r="GNO89" s="73"/>
      <c r="GNP89" s="73"/>
      <c r="GNQ89" s="73"/>
      <c r="GNR89" s="73"/>
      <c r="GNS89" s="73"/>
      <c r="GNT89" s="73"/>
      <c r="GNU89" s="73"/>
      <c r="GNV89" s="73"/>
      <c r="GNW89" s="73"/>
      <c r="GNX89" s="73"/>
      <c r="GNY89" s="73"/>
      <c r="GNZ89" s="73"/>
      <c r="GOA89" s="73"/>
      <c r="GOB89" s="73"/>
      <c r="GOC89" s="73"/>
      <c r="GOD89" s="73"/>
      <c r="GOE89" s="73"/>
      <c r="GOF89" s="73"/>
      <c r="GOG89" s="73"/>
      <c r="GOH89" s="73"/>
      <c r="GOI89" s="73"/>
      <c r="GOJ89" s="73"/>
      <c r="GOK89" s="73"/>
      <c r="GOL89" s="73"/>
      <c r="GOM89" s="73"/>
      <c r="GON89" s="73"/>
      <c r="GOO89" s="73"/>
      <c r="GOP89" s="73"/>
      <c r="GOQ89" s="73"/>
      <c r="GOR89" s="73"/>
      <c r="GOS89" s="73"/>
      <c r="GOT89" s="73"/>
      <c r="GOU89" s="73"/>
      <c r="GOV89" s="73"/>
      <c r="GOW89" s="73"/>
      <c r="GOX89" s="73"/>
      <c r="GOY89" s="73"/>
      <c r="GOZ89" s="73"/>
      <c r="GPA89" s="73"/>
      <c r="GPB89" s="73"/>
      <c r="GPC89" s="73"/>
      <c r="GPD89" s="73"/>
      <c r="GPE89" s="73"/>
      <c r="GPF89" s="73"/>
      <c r="GPG89" s="73"/>
      <c r="GPH89" s="73"/>
      <c r="GPI89" s="73"/>
      <c r="GPJ89" s="73"/>
      <c r="GPK89" s="73"/>
      <c r="GPL89" s="73"/>
      <c r="GPM89" s="73"/>
      <c r="GPN89" s="73"/>
      <c r="GPO89" s="73"/>
      <c r="GPP89" s="73"/>
      <c r="GPQ89" s="73"/>
      <c r="GPR89" s="73"/>
      <c r="GPS89" s="73"/>
      <c r="GPT89" s="73"/>
      <c r="GPU89" s="73"/>
      <c r="GPV89" s="73"/>
      <c r="GPW89" s="73"/>
      <c r="GPX89" s="73"/>
      <c r="GPY89" s="73"/>
      <c r="GPZ89" s="73"/>
      <c r="GQA89" s="73"/>
      <c r="GQB89" s="73"/>
      <c r="GQC89" s="73"/>
      <c r="GQD89" s="73"/>
      <c r="GQE89" s="73"/>
      <c r="GQF89" s="73"/>
      <c r="GQG89" s="73"/>
      <c r="GQH89" s="73"/>
      <c r="GQI89" s="73"/>
      <c r="GQJ89" s="73"/>
      <c r="GQK89" s="73"/>
      <c r="GQL89" s="73"/>
      <c r="GQM89" s="73"/>
      <c r="GQN89" s="73"/>
      <c r="GQO89" s="73"/>
      <c r="GQP89" s="73"/>
      <c r="GQQ89" s="73"/>
      <c r="GQR89" s="73"/>
      <c r="GQS89" s="73"/>
      <c r="GQT89" s="73"/>
      <c r="GQU89" s="73"/>
      <c r="GQV89" s="73"/>
      <c r="GQW89" s="73"/>
      <c r="GQX89" s="73"/>
      <c r="GQY89" s="73"/>
      <c r="GQZ89" s="73"/>
      <c r="GRA89" s="73"/>
      <c r="GRB89" s="73"/>
      <c r="GRC89" s="73"/>
      <c r="GRD89" s="73"/>
      <c r="GRE89" s="73"/>
      <c r="GRF89" s="73"/>
      <c r="GRG89" s="73"/>
      <c r="GRH89" s="73"/>
      <c r="GRI89" s="73"/>
      <c r="GRJ89" s="73"/>
      <c r="GRK89" s="73"/>
      <c r="GRL89" s="73"/>
      <c r="GRM89" s="73"/>
      <c r="GRN89" s="73"/>
      <c r="GRO89" s="73"/>
      <c r="GRP89" s="73"/>
      <c r="GRQ89" s="73"/>
      <c r="GRR89" s="73"/>
      <c r="GRS89" s="73"/>
      <c r="GRT89" s="73"/>
      <c r="GRU89" s="73"/>
      <c r="GRV89" s="73"/>
      <c r="GRW89" s="73"/>
      <c r="GRX89" s="73"/>
      <c r="GRY89" s="73"/>
      <c r="GRZ89" s="73"/>
      <c r="GSA89" s="73"/>
      <c r="GSB89" s="73"/>
      <c r="GSC89" s="73"/>
      <c r="GSD89" s="73"/>
      <c r="GSE89" s="73"/>
      <c r="GSF89" s="73"/>
      <c r="GSG89" s="73"/>
      <c r="GSH89" s="73"/>
      <c r="GSI89" s="73"/>
      <c r="GSJ89" s="73"/>
      <c r="GSK89" s="73"/>
      <c r="GSL89" s="73"/>
      <c r="GSM89" s="73"/>
      <c r="GSN89" s="73"/>
      <c r="GSO89" s="73"/>
      <c r="GSP89" s="73"/>
      <c r="GSQ89" s="73"/>
      <c r="GSR89" s="73"/>
      <c r="GSS89" s="73"/>
      <c r="GST89" s="73"/>
      <c r="GSU89" s="73"/>
      <c r="GSV89" s="73"/>
      <c r="GSW89" s="73"/>
      <c r="GSX89" s="73"/>
      <c r="GSY89" s="73"/>
      <c r="GSZ89" s="73"/>
      <c r="GTA89" s="73"/>
      <c r="GTB89" s="73"/>
      <c r="GTC89" s="73"/>
      <c r="GTD89" s="73"/>
      <c r="GTE89" s="73"/>
      <c r="GTF89" s="73"/>
      <c r="GTG89" s="73"/>
      <c r="GTH89" s="73"/>
      <c r="GTI89" s="73"/>
      <c r="GTJ89" s="73"/>
      <c r="GTK89" s="73"/>
      <c r="GTL89" s="73"/>
      <c r="GTM89" s="73"/>
      <c r="GTN89" s="73"/>
      <c r="GTO89" s="73"/>
      <c r="GTP89" s="73"/>
      <c r="GTQ89" s="73"/>
      <c r="GTR89" s="73"/>
      <c r="GTS89" s="73"/>
      <c r="GTT89" s="73"/>
      <c r="GTU89" s="73"/>
      <c r="GTV89" s="73"/>
      <c r="GTW89" s="73"/>
      <c r="GTX89" s="73"/>
      <c r="GTY89" s="73"/>
      <c r="GTZ89" s="73"/>
      <c r="GUA89" s="73"/>
      <c r="GUB89" s="73"/>
      <c r="GUC89" s="73"/>
      <c r="GUD89" s="73"/>
      <c r="GUE89" s="73"/>
      <c r="GUF89" s="73"/>
      <c r="GUG89" s="73"/>
      <c r="GUH89" s="73"/>
      <c r="GUI89" s="73"/>
      <c r="GUJ89" s="73"/>
      <c r="GUK89" s="73"/>
      <c r="GUL89" s="73"/>
      <c r="GUM89" s="73"/>
      <c r="GUN89" s="73"/>
      <c r="GUO89" s="73"/>
      <c r="GUP89" s="73"/>
      <c r="GUQ89" s="73"/>
      <c r="GUR89" s="73"/>
      <c r="GUS89" s="73"/>
      <c r="GUT89" s="73"/>
      <c r="GUU89" s="73"/>
      <c r="GUV89" s="73"/>
      <c r="GUW89" s="73"/>
      <c r="GUX89" s="73"/>
      <c r="GUY89" s="73"/>
      <c r="GUZ89" s="73"/>
      <c r="GVA89" s="73"/>
      <c r="GVB89" s="73"/>
      <c r="GVC89" s="73"/>
      <c r="GVD89" s="73"/>
      <c r="GVE89" s="73"/>
      <c r="GVF89" s="73"/>
      <c r="GVG89" s="73"/>
      <c r="GVH89" s="73"/>
      <c r="GVI89" s="73"/>
      <c r="GVJ89" s="73"/>
      <c r="GVK89" s="73"/>
      <c r="GVL89" s="73"/>
      <c r="GVM89" s="73"/>
      <c r="GVN89" s="73"/>
      <c r="GVO89" s="73"/>
      <c r="GVP89" s="73"/>
      <c r="GVQ89" s="73"/>
      <c r="GVR89" s="73"/>
      <c r="GVS89" s="73"/>
      <c r="GVT89" s="73"/>
      <c r="GVU89" s="73"/>
      <c r="GVV89" s="73"/>
      <c r="GVW89" s="73"/>
      <c r="GVX89" s="73"/>
      <c r="GVY89" s="73"/>
      <c r="GVZ89" s="73"/>
      <c r="GWA89" s="73"/>
      <c r="GWB89" s="73"/>
      <c r="GWC89" s="73"/>
      <c r="GWD89" s="73"/>
      <c r="GWE89" s="73"/>
      <c r="GWF89" s="73"/>
      <c r="GWG89" s="73"/>
      <c r="GWH89" s="73"/>
      <c r="GWI89" s="73"/>
      <c r="GWJ89" s="73"/>
      <c r="GWK89" s="73"/>
      <c r="GWL89" s="73"/>
      <c r="GWM89" s="73"/>
      <c r="GWN89" s="73"/>
      <c r="GWO89" s="73"/>
      <c r="GWP89" s="73"/>
      <c r="GWQ89" s="73"/>
      <c r="GWR89" s="73"/>
      <c r="GWS89" s="73"/>
      <c r="GWT89" s="73"/>
      <c r="GWU89" s="73"/>
      <c r="GWV89" s="73"/>
      <c r="GWW89" s="73"/>
      <c r="GWX89" s="73"/>
      <c r="GWY89" s="73"/>
      <c r="GWZ89" s="73"/>
      <c r="GXA89" s="73"/>
      <c r="GXB89" s="73"/>
      <c r="GXC89" s="73"/>
      <c r="GXD89" s="73"/>
      <c r="GXE89" s="73"/>
      <c r="GXF89" s="73"/>
      <c r="GXG89" s="73"/>
      <c r="GXH89" s="73"/>
      <c r="GXI89" s="73"/>
      <c r="GXJ89" s="73"/>
      <c r="GXK89" s="73"/>
      <c r="GXL89" s="73"/>
      <c r="GXM89" s="73"/>
      <c r="GXN89" s="73"/>
      <c r="GXO89" s="73"/>
      <c r="GXP89" s="73"/>
      <c r="GXQ89" s="73"/>
      <c r="GXR89" s="73"/>
      <c r="GXS89" s="73"/>
      <c r="GXT89" s="73"/>
      <c r="GXU89" s="73"/>
      <c r="GXV89" s="73"/>
      <c r="GXW89" s="73"/>
      <c r="GXX89" s="73"/>
      <c r="GXY89" s="73"/>
      <c r="GXZ89" s="73"/>
      <c r="GYA89" s="73"/>
      <c r="GYB89" s="73"/>
      <c r="GYC89" s="73"/>
      <c r="GYD89" s="73"/>
      <c r="GYE89" s="73"/>
      <c r="GYF89" s="73"/>
      <c r="GYG89" s="73"/>
      <c r="GYH89" s="73"/>
      <c r="GYI89" s="73"/>
      <c r="GYJ89" s="73"/>
      <c r="GYK89" s="73"/>
      <c r="GYL89" s="73"/>
      <c r="GYM89" s="73"/>
      <c r="GYN89" s="73"/>
      <c r="GYO89" s="73"/>
      <c r="GYP89" s="73"/>
      <c r="GYQ89" s="73"/>
      <c r="GYR89" s="73"/>
      <c r="GYS89" s="73"/>
      <c r="GYT89" s="73"/>
      <c r="GYU89" s="73"/>
      <c r="GYV89" s="73"/>
      <c r="GYW89" s="73"/>
      <c r="GYX89" s="73"/>
      <c r="GYY89" s="73"/>
      <c r="GYZ89" s="73"/>
      <c r="GZA89" s="73"/>
      <c r="GZB89" s="73"/>
      <c r="GZC89" s="73"/>
      <c r="GZD89" s="73"/>
      <c r="GZE89" s="73"/>
      <c r="GZF89" s="73"/>
      <c r="GZG89" s="73"/>
      <c r="GZH89" s="73"/>
      <c r="GZI89" s="73"/>
      <c r="GZJ89" s="73"/>
      <c r="GZK89" s="73"/>
      <c r="GZL89" s="73"/>
      <c r="GZM89" s="73"/>
      <c r="GZN89" s="73"/>
      <c r="GZO89" s="73"/>
      <c r="GZP89" s="73"/>
      <c r="GZQ89" s="73"/>
      <c r="GZR89" s="73"/>
      <c r="GZS89" s="73"/>
      <c r="GZT89" s="73"/>
      <c r="GZU89" s="73"/>
      <c r="GZV89" s="73"/>
      <c r="GZW89" s="73"/>
      <c r="GZX89" s="73"/>
      <c r="GZY89" s="73"/>
      <c r="GZZ89" s="73"/>
      <c r="HAA89" s="73"/>
      <c r="HAB89" s="73"/>
      <c r="HAC89" s="73"/>
      <c r="HAD89" s="73"/>
      <c r="HAE89" s="73"/>
      <c r="HAF89" s="73"/>
      <c r="HAG89" s="73"/>
      <c r="HAH89" s="73"/>
      <c r="HAI89" s="73"/>
      <c r="HAJ89" s="73"/>
      <c r="HAK89" s="73"/>
      <c r="HAL89" s="73"/>
      <c r="HAM89" s="73"/>
      <c r="HAN89" s="73"/>
      <c r="HAO89" s="73"/>
      <c r="HAP89" s="73"/>
      <c r="HAQ89" s="73"/>
      <c r="HAR89" s="73"/>
      <c r="HAS89" s="73"/>
      <c r="HAT89" s="73"/>
      <c r="HAU89" s="73"/>
      <c r="HAV89" s="73"/>
      <c r="HAW89" s="73"/>
      <c r="HAX89" s="73"/>
      <c r="HAY89" s="73"/>
      <c r="HAZ89" s="73"/>
      <c r="HBA89" s="73"/>
      <c r="HBB89" s="73"/>
      <c r="HBC89" s="73"/>
      <c r="HBD89" s="73"/>
      <c r="HBE89" s="73"/>
      <c r="HBF89" s="73"/>
      <c r="HBG89" s="73"/>
      <c r="HBH89" s="73"/>
      <c r="HBI89" s="73"/>
      <c r="HBJ89" s="73"/>
      <c r="HBK89" s="73"/>
      <c r="HBL89" s="73"/>
      <c r="HBM89" s="73"/>
      <c r="HBN89" s="73"/>
      <c r="HBO89" s="73"/>
      <c r="HBP89" s="73"/>
      <c r="HBQ89" s="73"/>
      <c r="HBR89" s="73"/>
      <c r="HBS89" s="73"/>
      <c r="HBT89" s="73"/>
      <c r="HBU89" s="73"/>
      <c r="HBV89" s="73"/>
      <c r="HBW89" s="73"/>
      <c r="HBX89" s="73"/>
      <c r="HBY89" s="73"/>
      <c r="HBZ89" s="73"/>
      <c r="HCA89" s="73"/>
      <c r="HCB89" s="73"/>
      <c r="HCC89" s="73"/>
      <c r="HCD89" s="73"/>
      <c r="HCE89" s="73"/>
      <c r="HCF89" s="73"/>
      <c r="HCG89" s="73"/>
      <c r="HCH89" s="73"/>
      <c r="HCI89" s="73"/>
      <c r="HCJ89" s="73"/>
      <c r="HCK89" s="73"/>
      <c r="HCL89" s="73"/>
      <c r="HCM89" s="73"/>
      <c r="HCN89" s="73"/>
      <c r="HCO89" s="73"/>
      <c r="HCP89" s="73"/>
      <c r="HCQ89" s="73"/>
      <c r="HCR89" s="73"/>
      <c r="HCS89" s="73"/>
      <c r="HCT89" s="73"/>
      <c r="HCU89" s="73"/>
      <c r="HCV89" s="73"/>
      <c r="HCW89" s="73"/>
      <c r="HCX89" s="73"/>
      <c r="HCY89" s="73"/>
      <c r="HCZ89" s="73"/>
      <c r="HDA89" s="73"/>
      <c r="HDB89" s="73"/>
      <c r="HDC89" s="73"/>
      <c r="HDD89" s="73"/>
      <c r="HDE89" s="73"/>
      <c r="HDF89" s="73"/>
      <c r="HDG89" s="73"/>
      <c r="HDH89" s="73"/>
      <c r="HDI89" s="73"/>
      <c r="HDJ89" s="73"/>
      <c r="HDK89" s="73"/>
      <c r="HDL89" s="73"/>
      <c r="HDM89" s="73"/>
      <c r="HDN89" s="73"/>
      <c r="HDO89" s="73"/>
      <c r="HDP89" s="73"/>
      <c r="HDQ89" s="73"/>
      <c r="HDR89" s="73"/>
      <c r="HDS89" s="73"/>
      <c r="HDT89" s="73"/>
      <c r="HDU89" s="73"/>
      <c r="HDV89" s="73"/>
      <c r="HDW89" s="73"/>
      <c r="HDX89" s="73"/>
      <c r="HDY89" s="73"/>
      <c r="HDZ89" s="73"/>
      <c r="HEA89" s="73"/>
      <c r="HEB89" s="73"/>
      <c r="HEC89" s="73"/>
      <c r="HED89" s="73"/>
      <c r="HEE89" s="73"/>
      <c r="HEF89" s="73"/>
      <c r="HEG89" s="73"/>
      <c r="HEH89" s="73"/>
      <c r="HEI89" s="73"/>
      <c r="HEJ89" s="73"/>
      <c r="HEK89" s="73"/>
      <c r="HEL89" s="73"/>
      <c r="HEM89" s="73"/>
      <c r="HEN89" s="73"/>
      <c r="HEO89" s="73"/>
      <c r="HEP89" s="73"/>
      <c r="HEQ89" s="73"/>
      <c r="HER89" s="73"/>
      <c r="HES89" s="73"/>
      <c r="HET89" s="73"/>
      <c r="HEU89" s="73"/>
      <c r="HEV89" s="73"/>
      <c r="HEW89" s="73"/>
      <c r="HEX89" s="73"/>
      <c r="HEY89" s="73"/>
      <c r="HEZ89" s="73"/>
      <c r="HFA89" s="73"/>
      <c r="HFB89" s="73"/>
      <c r="HFC89" s="73"/>
      <c r="HFD89" s="73"/>
      <c r="HFE89" s="73"/>
      <c r="HFF89" s="73"/>
      <c r="HFG89" s="73"/>
      <c r="HFH89" s="73"/>
      <c r="HFI89" s="73"/>
      <c r="HFJ89" s="73"/>
      <c r="HFK89" s="73"/>
      <c r="HFL89" s="73"/>
      <c r="HFM89" s="73"/>
      <c r="HFN89" s="73"/>
      <c r="HFO89" s="73"/>
      <c r="HFP89" s="73"/>
      <c r="HFQ89" s="73"/>
      <c r="HFR89" s="73"/>
      <c r="HFS89" s="73"/>
      <c r="HFT89" s="73"/>
      <c r="HFU89" s="73"/>
      <c r="HFV89" s="73"/>
      <c r="HFW89" s="73"/>
      <c r="HFX89" s="73"/>
      <c r="HFY89" s="73"/>
      <c r="HFZ89" s="73"/>
      <c r="HGA89" s="73"/>
      <c r="HGB89" s="73"/>
      <c r="HGC89" s="73"/>
      <c r="HGD89" s="73"/>
      <c r="HGE89" s="73"/>
      <c r="HGF89" s="73"/>
      <c r="HGG89" s="73"/>
      <c r="HGH89" s="73"/>
      <c r="HGI89" s="73"/>
      <c r="HGJ89" s="73"/>
      <c r="HGK89" s="73"/>
      <c r="HGL89" s="73"/>
      <c r="HGM89" s="73"/>
      <c r="HGN89" s="73"/>
      <c r="HGO89" s="73"/>
      <c r="HGP89" s="73"/>
      <c r="HGQ89" s="73"/>
      <c r="HGR89" s="73"/>
      <c r="HGS89" s="73"/>
      <c r="HGT89" s="73"/>
      <c r="HGU89" s="73"/>
      <c r="HGV89" s="73"/>
      <c r="HGW89" s="73"/>
      <c r="HGX89" s="73"/>
      <c r="HGY89" s="73"/>
      <c r="HGZ89" s="73"/>
      <c r="HHA89" s="73"/>
      <c r="HHB89" s="73"/>
      <c r="HHC89" s="73"/>
      <c r="HHD89" s="73"/>
      <c r="HHE89" s="73"/>
      <c r="HHF89" s="73"/>
      <c r="HHG89" s="73"/>
      <c r="HHH89" s="73"/>
      <c r="HHI89" s="73"/>
      <c r="HHJ89" s="73"/>
      <c r="HHK89" s="73"/>
      <c r="HHL89" s="73"/>
      <c r="HHM89" s="73"/>
      <c r="HHN89" s="73"/>
      <c r="HHO89" s="73"/>
      <c r="HHP89" s="73"/>
      <c r="HHQ89" s="73"/>
      <c r="HHR89" s="73"/>
      <c r="HHS89" s="73"/>
      <c r="HHT89" s="73"/>
      <c r="HHU89" s="73"/>
      <c r="HHV89" s="73"/>
      <c r="HHW89" s="73"/>
      <c r="HHX89" s="73"/>
      <c r="HHY89" s="73"/>
      <c r="HHZ89" s="73"/>
      <c r="HIA89" s="73"/>
      <c r="HIB89" s="73"/>
      <c r="HIC89" s="73"/>
      <c r="HID89" s="73"/>
      <c r="HIE89" s="73"/>
      <c r="HIF89" s="73"/>
      <c r="HIG89" s="73"/>
      <c r="HIH89" s="73"/>
      <c r="HII89" s="73"/>
      <c r="HIJ89" s="73"/>
      <c r="HIK89" s="73"/>
      <c r="HIL89" s="73"/>
      <c r="HIM89" s="73"/>
      <c r="HIN89" s="73"/>
      <c r="HIO89" s="73"/>
      <c r="HIP89" s="73"/>
      <c r="HIQ89" s="73"/>
      <c r="HIR89" s="73"/>
      <c r="HIS89" s="73"/>
      <c r="HIT89" s="73"/>
      <c r="HIU89" s="73"/>
      <c r="HIV89" s="73"/>
      <c r="HIW89" s="73"/>
      <c r="HIX89" s="73"/>
      <c r="HIY89" s="73"/>
      <c r="HIZ89" s="73"/>
      <c r="HJA89" s="73"/>
      <c r="HJB89" s="73"/>
      <c r="HJC89" s="73"/>
      <c r="HJD89" s="73"/>
      <c r="HJE89" s="73"/>
      <c r="HJF89" s="73"/>
      <c r="HJG89" s="73"/>
      <c r="HJH89" s="73"/>
      <c r="HJI89" s="73"/>
      <c r="HJJ89" s="73"/>
      <c r="HJK89" s="73"/>
      <c r="HJL89" s="73"/>
      <c r="HJM89" s="73"/>
      <c r="HJN89" s="73"/>
      <c r="HJO89" s="73"/>
      <c r="HJP89" s="73"/>
      <c r="HJQ89" s="73"/>
      <c r="HJR89" s="73"/>
      <c r="HJS89" s="73"/>
      <c r="HJT89" s="73"/>
      <c r="HJU89" s="73"/>
      <c r="HJV89" s="73"/>
      <c r="HJW89" s="73"/>
      <c r="HJX89" s="73"/>
      <c r="HJY89" s="73"/>
      <c r="HJZ89" s="73"/>
      <c r="HKA89" s="73"/>
      <c r="HKB89" s="73"/>
      <c r="HKC89" s="73"/>
      <c r="HKD89" s="73"/>
      <c r="HKE89" s="73"/>
      <c r="HKF89" s="73"/>
      <c r="HKG89" s="73"/>
      <c r="HKH89" s="73"/>
      <c r="HKI89" s="73"/>
      <c r="HKJ89" s="73"/>
      <c r="HKK89" s="73"/>
      <c r="HKL89" s="73"/>
      <c r="HKM89" s="73"/>
      <c r="HKN89" s="73"/>
      <c r="HKO89" s="73"/>
      <c r="HKP89" s="73"/>
      <c r="HKQ89" s="73"/>
      <c r="HKR89" s="73"/>
      <c r="HKS89" s="73"/>
      <c r="HKT89" s="73"/>
      <c r="HKU89" s="73"/>
      <c r="HKV89" s="73"/>
      <c r="HKW89" s="73"/>
      <c r="HKX89" s="73"/>
      <c r="HKY89" s="73"/>
      <c r="HKZ89" s="73"/>
      <c r="HLA89" s="73"/>
      <c r="HLB89" s="73"/>
      <c r="HLC89" s="73"/>
      <c r="HLD89" s="73"/>
      <c r="HLE89" s="73"/>
      <c r="HLF89" s="73"/>
      <c r="HLG89" s="73"/>
      <c r="HLH89" s="73"/>
      <c r="HLI89" s="73"/>
      <c r="HLJ89" s="73"/>
      <c r="HLK89" s="73"/>
      <c r="HLL89" s="73"/>
      <c r="HLM89" s="73"/>
      <c r="HLN89" s="73"/>
      <c r="HLO89" s="73"/>
      <c r="HLP89" s="73"/>
      <c r="HLQ89" s="73"/>
      <c r="HLR89" s="73"/>
      <c r="HLS89" s="73"/>
      <c r="HLT89" s="73"/>
      <c r="HLU89" s="73"/>
      <c r="HLV89" s="73"/>
      <c r="HLW89" s="73"/>
      <c r="HLX89" s="73"/>
      <c r="HLY89" s="73"/>
      <c r="HLZ89" s="73"/>
      <c r="HMA89" s="73"/>
      <c r="HMB89" s="73"/>
      <c r="HMC89" s="73"/>
      <c r="HMD89" s="73"/>
      <c r="HME89" s="73"/>
      <c r="HMF89" s="73"/>
      <c r="HMG89" s="73"/>
      <c r="HMH89" s="73"/>
      <c r="HMI89" s="73"/>
      <c r="HMJ89" s="73"/>
      <c r="HMK89" s="73"/>
      <c r="HML89" s="73"/>
      <c r="HMM89" s="73"/>
      <c r="HMN89" s="73"/>
      <c r="HMO89" s="73"/>
      <c r="HMP89" s="73"/>
      <c r="HMQ89" s="73"/>
      <c r="HMR89" s="73"/>
      <c r="HMS89" s="73"/>
      <c r="HMT89" s="73"/>
      <c r="HMU89" s="73"/>
      <c r="HMV89" s="73"/>
      <c r="HMW89" s="73"/>
      <c r="HMX89" s="73"/>
      <c r="HMY89" s="73"/>
      <c r="HMZ89" s="73"/>
      <c r="HNA89" s="73"/>
      <c r="HNB89" s="73"/>
      <c r="HNC89" s="73"/>
      <c r="HND89" s="73"/>
      <c r="HNE89" s="73"/>
      <c r="HNF89" s="73"/>
      <c r="HNG89" s="73"/>
      <c r="HNH89" s="73"/>
      <c r="HNI89" s="73"/>
      <c r="HNJ89" s="73"/>
      <c r="HNK89" s="73"/>
      <c r="HNL89" s="73"/>
      <c r="HNM89" s="73"/>
      <c r="HNN89" s="73"/>
      <c r="HNO89" s="73"/>
      <c r="HNP89" s="73"/>
      <c r="HNQ89" s="73"/>
      <c r="HNR89" s="73"/>
      <c r="HNS89" s="73"/>
      <c r="HNT89" s="73"/>
      <c r="HNU89" s="73"/>
      <c r="HNV89" s="73"/>
      <c r="HNW89" s="73"/>
      <c r="HNX89" s="73"/>
      <c r="HNY89" s="73"/>
      <c r="HNZ89" s="73"/>
      <c r="HOA89" s="73"/>
      <c r="HOB89" s="73"/>
      <c r="HOC89" s="73"/>
      <c r="HOD89" s="73"/>
      <c r="HOE89" s="73"/>
      <c r="HOF89" s="73"/>
      <c r="HOG89" s="73"/>
      <c r="HOH89" s="73"/>
      <c r="HOI89" s="73"/>
      <c r="HOJ89" s="73"/>
      <c r="HOK89" s="73"/>
      <c r="HOL89" s="73"/>
      <c r="HOM89" s="73"/>
      <c r="HON89" s="73"/>
      <c r="HOO89" s="73"/>
      <c r="HOP89" s="73"/>
      <c r="HOQ89" s="73"/>
      <c r="HOR89" s="73"/>
      <c r="HOS89" s="73"/>
      <c r="HOT89" s="73"/>
      <c r="HOU89" s="73"/>
      <c r="HOV89" s="73"/>
      <c r="HOW89" s="73"/>
      <c r="HOX89" s="73"/>
      <c r="HOY89" s="73"/>
      <c r="HOZ89" s="73"/>
      <c r="HPA89" s="73"/>
      <c r="HPB89" s="73"/>
      <c r="HPC89" s="73"/>
      <c r="HPD89" s="73"/>
      <c r="HPE89" s="73"/>
      <c r="HPF89" s="73"/>
      <c r="HPG89" s="73"/>
      <c r="HPH89" s="73"/>
      <c r="HPI89" s="73"/>
      <c r="HPJ89" s="73"/>
      <c r="HPK89" s="73"/>
      <c r="HPL89" s="73"/>
      <c r="HPM89" s="73"/>
      <c r="HPN89" s="73"/>
      <c r="HPO89" s="73"/>
      <c r="HPP89" s="73"/>
      <c r="HPQ89" s="73"/>
      <c r="HPR89" s="73"/>
      <c r="HPS89" s="73"/>
      <c r="HPT89" s="73"/>
      <c r="HPU89" s="73"/>
      <c r="HPV89" s="73"/>
      <c r="HPW89" s="73"/>
      <c r="HPX89" s="73"/>
      <c r="HPY89" s="73"/>
      <c r="HPZ89" s="73"/>
      <c r="HQA89" s="73"/>
      <c r="HQB89" s="73"/>
      <c r="HQC89" s="73"/>
      <c r="HQD89" s="73"/>
      <c r="HQE89" s="73"/>
      <c r="HQF89" s="73"/>
      <c r="HQG89" s="73"/>
      <c r="HQH89" s="73"/>
      <c r="HQI89" s="73"/>
      <c r="HQJ89" s="73"/>
      <c r="HQK89" s="73"/>
      <c r="HQL89" s="73"/>
      <c r="HQM89" s="73"/>
      <c r="HQN89" s="73"/>
      <c r="HQO89" s="73"/>
      <c r="HQP89" s="73"/>
      <c r="HQQ89" s="73"/>
      <c r="HQR89" s="73"/>
      <c r="HQS89" s="73"/>
      <c r="HQT89" s="73"/>
      <c r="HQU89" s="73"/>
      <c r="HQV89" s="73"/>
      <c r="HQW89" s="73"/>
      <c r="HQX89" s="73"/>
      <c r="HQY89" s="73"/>
      <c r="HQZ89" s="73"/>
      <c r="HRA89" s="73"/>
      <c r="HRB89" s="73"/>
      <c r="HRC89" s="73"/>
      <c r="HRD89" s="73"/>
      <c r="HRE89" s="73"/>
      <c r="HRF89" s="73"/>
      <c r="HRG89" s="73"/>
      <c r="HRH89" s="73"/>
      <c r="HRI89" s="73"/>
      <c r="HRJ89" s="73"/>
      <c r="HRK89" s="73"/>
      <c r="HRL89" s="73"/>
      <c r="HRM89" s="73"/>
      <c r="HRN89" s="73"/>
      <c r="HRO89" s="73"/>
      <c r="HRP89" s="73"/>
      <c r="HRQ89" s="73"/>
      <c r="HRR89" s="73"/>
      <c r="HRS89" s="73"/>
      <c r="HRT89" s="73"/>
      <c r="HRU89" s="73"/>
      <c r="HRV89" s="73"/>
      <c r="HRW89" s="73"/>
      <c r="HRX89" s="73"/>
      <c r="HRY89" s="73"/>
      <c r="HRZ89" s="73"/>
      <c r="HSA89" s="73"/>
      <c r="HSB89" s="73"/>
      <c r="HSC89" s="73"/>
      <c r="HSD89" s="73"/>
      <c r="HSE89" s="73"/>
      <c r="HSF89" s="73"/>
      <c r="HSG89" s="73"/>
      <c r="HSH89" s="73"/>
      <c r="HSI89" s="73"/>
      <c r="HSJ89" s="73"/>
      <c r="HSK89" s="73"/>
      <c r="HSL89" s="73"/>
      <c r="HSM89" s="73"/>
      <c r="HSN89" s="73"/>
      <c r="HSO89" s="73"/>
      <c r="HSP89" s="73"/>
      <c r="HSQ89" s="73"/>
      <c r="HSR89" s="73"/>
      <c r="HSS89" s="73"/>
      <c r="HST89" s="73"/>
      <c r="HSU89" s="73"/>
      <c r="HSV89" s="73"/>
      <c r="HSW89" s="73"/>
      <c r="HSX89" s="73"/>
      <c r="HSY89" s="73"/>
      <c r="HSZ89" s="73"/>
      <c r="HTA89" s="73"/>
      <c r="HTB89" s="73"/>
      <c r="HTC89" s="73"/>
      <c r="HTD89" s="73"/>
      <c r="HTE89" s="73"/>
      <c r="HTF89" s="73"/>
      <c r="HTG89" s="73"/>
      <c r="HTH89" s="73"/>
      <c r="HTI89" s="73"/>
      <c r="HTJ89" s="73"/>
      <c r="HTK89" s="73"/>
      <c r="HTL89" s="73"/>
      <c r="HTM89" s="73"/>
      <c r="HTN89" s="73"/>
      <c r="HTO89" s="73"/>
      <c r="HTP89" s="73"/>
      <c r="HTQ89" s="73"/>
      <c r="HTR89" s="73"/>
      <c r="HTS89" s="73"/>
      <c r="HTT89" s="73"/>
      <c r="HTU89" s="73"/>
      <c r="HTV89" s="73"/>
      <c r="HTW89" s="73"/>
      <c r="HTX89" s="73"/>
      <c r="HTY89" s="73"/>
      <c r="HTZ89" s="73"/>
      <c r="HUA89" s="73"/>
      <c r="HUB89" s="73"/>
      <c r="HUC89" s="73"/>
      <c r="HUD89" s="73"/>
      <c r="HUE89" s="73"/>
      <c r="HUF89" s="73"/>
      <c r="HUG89" s="73"/>
      <c r="HUH89" s="73"/>
      <c r="HUI89" s="73"/>
      <c r="HUJ89" s="73"/>
      <c r="HUK89" s="73"/>
      <c r="HUL89" s="73"/>
      <c r="HUM89" s="73"/>
      <c r="HUN89" s="73"/>
      <c r="HUO89" s="73"/>
      <c r="HUP89" s="73"/>
      <c r="HUQ89" s="73"/>
      <c r="HUR89" s="73"/>
      <c r="HUS89" s="73"/>
      <c r="HUT89" s="73"/>
      <c r="HUU89" s="73"/>
      <c r="HUV89" s="73"/>
      <c r="HUW89" s="73"/>
      <c r="HUX89" s="73"/>
      <c r="HUY89" s="73"/>
      <c r="HUZ89" s="73"/>
      <c r="HVA89" s="73"/>
      <c r="HVB89" s="73"/>
      <c r="HVC89" s="73"/>
      <c r="HVD89" s="73"/>
      <c r="HVE89" s="73"/>
      <c r="HVF89" s="73"/>
      <c r="HVG89" s="73"/>
      <c r="HVH89" s="73"/>
      <c r="HVI89" s="73"/>
      <c r="HVJ89" s="73"/>
      <c r="HVK89" s="73"/>
      <c r="HVL89" s="73"/>
      <c r="HVM89" s="73"/>
      <c r="HVN89" s="73"/>
      <c r="HVO89" s="73"/>
      <c r="HVP89" s="73"/>
      <c r="HVQ89" s="73"/>
      <c r="HVR89" s="73"/>
      <c r="HVS89" s="73"/>
      <c r="HVT89" s="73"/>
      <c r="HVU89" s="73"/>
      <c r="HVV89" s="73"/>
      <c r="HVW89" s="73"/>
      <c r="HVX89" s="73"/>
      <c r="HVY89" s="73"/>
      <c r="HVZ89" s="73"/>
      <c r="HWA89" s="73"/>
      <c r="HWB89" s="73"/>
      <c r="HWC89" s="73"/>
      <c r="HWD89" s="73"/>
      <c r="HWE89" s="73"/>
      <c r="HWF89" s="73"/>
      <c r="HWG89" s="73"/>
      <c r="HWH89" s="73"/>
      <c r="HWI89" s="73"/>
      <c r="HWJ89" s="73"/>
      <c r="HWK89" s="73"/>
      <c r="HWL89" s="73"/>
      <c r="HWM89" s="73"/>
      <c r="HWN89" s="73"/>
      <c r="HWO89" s="73"/>
      <c r="HWP89" s="73"/>
      <c r="HWQ89" s="73"/>
      <c r="HWR89" s="73"/>
      <c r="HWS89" s="73"/>
      <c r="HWT89" s="73"/>
      <c r="HWU89" s="73"/>
      <c r="HWV89" s="73"/>
      <c r="HWW89" s="73"/>
      <c r="HWX89" s="73"/>
      <c r="HWY89" s="73"/>
      <c r="HWZ89" s="73"/>
      <c r="HXA89" s="73"/>
      <c r="HXB89" s="73"/>
      <c r="HXC89" s="73"/>
      <c r="HXD89" s="73"/>
      <c r="HXE89" s="73"/>
      <c r="HXF89" s="73"/>
      <c r="HXG89" s="73"/>
      <c r="HXH89" s="73"/>
      <c r="HXI89" s="73"/>
      <c r="HXJ89" s="73"/>
      <c r="HXK89" s="73"/>
      <c r="HXL89" s="73"/>
      <c r="HXM89" s="73"/>
      <c r="HXN89" s="73"/>
      <c r="HXO89" s="73"/>
      <c r="HXP89" s="73"/>
      <c r="HXQ89" s="73"/>
      <c r="HXR89" s="73"/>
      <c r="HXS89" s="73"/>
      <c r="HXT89" s="73"/>
      <c r="HXU89" s="73"/>
      <c r="HXV89" s="73"/>
      <c r="HXW89" s="73"/>
      <c r="HXX89" s="73"/>
      <c r="HXY89" s="73"/>
      <c r="HXZ89" s="73"/>
      <c r="HYA89" s="73"/>
      <c r="HYB89" s="73"/>
      <c r="HYC89" s="73"/>
      <c r="HYD89" s="73"/>
      <c r="HYE89" s="73"/>
      <c r="HYF89" s="73"/>
      <c r="HYG89" s="73"/>
      <c r="HYH89" s="73"/>
      <c r="HYI89" s="73"/>
      <c r="HYJ89" s="73"/>
      <c r="HYK89" s="73"/>
      <c r="HYL89" s="73"/>
      <c r="HYM89" s="73"/>
      <c r="HYN89" s="73"/>
      <c r="HYO89" s="73"/>
      <c r="HYP89" s="73"/>
      <c r="HYQ89" s="73"/>
      <c r="HYR89" s="73"/>
      <c r="HYS89" s="73"/>
      <c r="HYT89" s="73"/>
      <c r="HYU89" s="73"/>
      <c r="HYV89" s="73"/>
      <c r="HYW89" s="73"/>
      <c r="HYX89" s="73"/>
      <c r="HYY89" s="73"/>
      <c r="HYZ89" s="73"/>
      <c r="HZA89" s="73"/>
      <c r="HZB89" s="73"/>
      <c r="HZC89" s="73"/>
      <c r="HZD89" s="73"/>
      <c r="HZE89" s="73"/>
      <c r="HZF89" s="73"/>
      <c r="HZG89" s="73"/>
      <c r="HZH89" s="73"/>
      <c r="HZI89" s="73"/>
      <c r="HZJ89" s="73"/>
      <c r="HZK89" s="73"/>
      <c r="HZL89" s="73"/>
      <c r="HZM89" s="73"/>
      <c r="HZN89" s="73"/>
      <c r="HZO89" s="73"/>
      <c r="HZP89" s="73"/>
      <c r="HZQ89" s="73"/>
      <c r="HZR89" s="73"/>
      <c r="HZS89" s="73"/>
      <c r="HZT89" s="73"/>
      <c r="HZU89" s="73"/>
      <c r="HZV89" s="73"/>
      <c r="HZW89" s="73"/>
      <c r="HZX89" s="73"/>
      <c r="HZY89" s="73"/>
      <c r="HZZ89" s="73"/>
      <c r="IAA89" s="73"/>
      <c r="IAB89" s="73"/>
      <c r="IAC89" s="73"/>
      <c r="IAD89" s="73"/>
      <c r="IAE89" s="73"/>
      <c r="IAF89" s="73"/>
      <c r="IAG89" s="73"/>
      <c r="IAH89" s="73"/>
      <c r="IAI89" s="73"/>
      <c r="IAJ89" s="73"/>
      <c r="IAK89" s="73"/>
      <c r="IAL89" s="73"/>
      <c r="IAM89" s="73"/>
      <c r="IAN89" s="73"/>
      <c r="IAO89" s="73"/>
      <c r="IAP89" s="73"/>
      <c r="IAQ89" s="73"/>
      <c r="IAR89" s="73"/>
      <c r="IAS89" s="73"/>
      <c r="IAT89" s="73"/>
      <c r="IAU89" s="73"/>
      <c r="IAV89" s="73"/>
      <c r="IAW89" s="73"/>
      <c r="IAX89" s="73"/>
      <c r="IAY89" s="73"/>
      <c r="IAZ89" s="73"/>
      <c r="IBA89" s="73"/>
      <c r="IBB89" s="73"/>
      <c r="IBC89" s="73"/>
      <c r="IBD89" s="73"/>
      <c r="IBE89" s="73"/>
      <c r="IBF89" s="73"/>
      <c r="IBG89" s="73"/>
      <c r="IBH89" s="73"/>
      <c r="IBI89" s="73"/>
      <c r="IBJ89" s="73"/>
      <c r="IBK89" s="73"/>
      <c r="IBL89" s="73"/>
      <c r="IBM89" s="73"/>
      <c r="IBN89" s="73"/>
      <c r="IBO89" s="73"/>
      <c r="IBP89" s="73"/>
      <c r="IBQ89" s="73"/>
      <c r="IBR89" s="73"/>
      <c r="IBS89" s="73"/>
      <c r="IBT89" s="73"/>
      <c r="IBU89" s="73"/>
      <c r="IBV89" s="73"/>
      <c r="IBW89" s="73"/>
      <c r="IBX89" s="73"/>
      <c r="IBY89" s="73"/>
      <c r="IBZ89" s="73"/>
      <c r="ICA89" s="73"/>
      <c r="ICB89" s="73"/>
      <c r="ICC89" s="73"/>
      <c r="ICD89" s="73"/>
      <c r="ICE89" s="73"/>
      <c r="ICF89" s="73"/>
      <c r="ICG89" s="73"/>
      <c r="ICH89" s="73"/>
      <c r="ICI89" s="73"/>
      <c r="ICJ89" s="73"/>
      <c r="ICK89" s="73"/>
      <c r="ICL89" s="73"/>
      <c r="ICM89" s="73"/>
      <c r="ICN89" s="73"/>
      <c r="ICO89" s="73"/>
      <c r="ICP89" s="73"/>
      <c r="ICQ89" s="73"/>
      <c r="ICR89" s="73"/>
      <c r="ICS89" s="73"/>
      <c r="ICT89" s="73"/>
      <c r="ICU89" s="73"/>
      <c r="ICV89" s="73"/>
      <c r="ICW89" s="73"/>
      <c r="ICX89" s="73"/>
      <c r="ICY89" s="73"/>
      <c r="ICZ89" s="73"/>
      <c r="IDA89" s="73"/>
      <c r="IDB89" s="73"/>
      <c r="IDC89" s="73"/>
      <c r="IDD89" s="73"/>
      <c r="IDE89" s="73"/>
      <c r="IDF89" s="73"/>
      <c r="IDG89" s="73"/>
      <c r="IDH89" s="73"/>
      <c r="IDI89" s="73"/>
      <c r="IDJ89" s="73"/>
      <c r="IDK89" s="73"/>
      <c r="IDL89" s="73"/>
      <c r="IDM89" s="73"/>
      <c r="IDN89" s="73"/>
      <c r="IDO89" s="73"/>
      <c r="IDP89" s="73"/>
      <c r="IDQ89" s="73"/>
      <c r="IDR89" s="73"/>
      <c r="IDS89" s="73"/>
      <c r="IDT89" s="73"/>
      <c r="IDU89" s="73"/>
      <c r="IDV89" s="73"/>
      <c r="IDW89" s="73"/>
      <c r="IDX89" s="73"/>
      <c r="IDY89" s="73"/>
      <c r="IDZ89" s="73"/>
      <c r="IEA89" s="73"/>
      <c r="IEB89" s="73"/>
      <c r="IEC89" s="73"/>
      <c r="IED89" s="73"/>
      <c r="IEE89" s="73"/>
      <c r="IEF89" s="73"/>
      <c r="IEG89" s="73"/>
      <c r="IEH89" s="73"/>
      <c r="IEI89" s="73"/>
      <c r="IEJ89" s="73"/>
      <c r="IEK89" s="73"/>
      <c r="IEL89" s="73"/>
      <c r="IEM89" s="73"/>
      <c r="IEN89" s="73"/>
      <c r="IEO89" s="73"/>
      <c r="IEP89" s="73"/>
      <c r="IEQ89" s="73"/>
      <c r="IER89" s="73"/>
      <c r="IES89" s="73"/>
      <c r="IET89" s="73"/>
      <c r="IEU89" s="73"/>
      <c r="IEV89" s="73"/>
      <c r="IEW89" s="73"/>
      <c r="IEX89" s="73"/>
      <c r="IEY89" s="73"/>
      <c r="IEZ89" s="73"/>
      <c r="IFA89" s="73"/>
      <c r="IFB89" s="73"/>
      <c r="IFC89" s="73"/>
      <c r="IFD89" s="73"/>
      <c r="IFE89" s="73"/>
      <c r="IFF89" s="73"/>
      <c r="IFG89" s="73"/>
      <c r="IFH89" s="73"/>
      <c r="IFI89" s="73"/>
      <c r="IFJ89" s="73"/>
      <c r="IFK89" s="73"/>
      <c r="IFL89" s="73"/>
      <c r="IFM89" s="73"/>
      <c r="IFN89" s="73"/>
      <c r="IFO89" s="73"/>
      <c r="IFP89" s="73"/>
      <c r="IFQ89" s="73"/>
      <c r="IFR89" s="73"/>
      <c r="IFS89" s="73"/>
      <c r="IFT89" s="73"/>
      <c r="IFU89" s="73"/>
      <c r="IFV89" s="73"/>
      <c r="IFW89" s="73"/>
      <c r="IFX89" s="73"/>
      <c r="IFY89" s="73"/>
      <c r="IFZ89" s="73"/>
      <c r="IGA89" s="73"/>
      <c r="IGB89" s="73"/>
      <c r="IGC89" s="73"/>
      <c r="IGD89" s="73"/>
      <c r="IGE89" s="73"/>
      <c r="IGF89" s="73"/>
      <c r="IGG89" s="73"/>
      <c r="IGH89" s="73"/>
      <c r="IGI89" s="73"/>
      <c r="IGJ89" s="73"/>
      <c r="IGK89" s="73"/>
      <c r="IGL89" s="73"/>
      <c r="IGM89" s="73"/>
      <c r="IGN89" s="73"/>
      <c r="IGO89" s="73"/>
      <c r="IGP89" s="73"/>
      <c r="IGQ89" s="73"/>
      <c r="IGR89" s="73"/>
      <c r="IGS89" s="73"/>
      <c r="IGT89" s="73"/>
      <c r="IGU89" s="73"/>
      <c r="IGV89" s="73"/>
      <c r="IGW89" s="73"/>
      <c r="IGX89" s="73"/>
      <c r="IGY89" s="73"/>
      <c r="IGZ89" s="73"/>
      <c r="IHA89" s="73"/>
      <c r="IHB89" s="73"/>
      <c r="IHC89" s="73"/>
      <c r="IHD89" s="73"/>
      <c r="IHE89" s="73"/>
      <c r="IHF89" s="73"/>
      <c r="IHG89" s="73"/>
      <c r="IHH89" s="73"/>
      <c r="IHI89" s="73"/>
      <c r="IHJ89" s="73"/>
      <c r="IHK89" s="73"/>
      <c r="IHL89" s="73"/>
      <c r="IHM89" s="73"/>
      <c r="IHN89" s="73"/>
      <c r="IHO89" s="73"/>
      <c r="IHP89" s="73"/>
      <c r="IHQ89" s="73"/>
      <c r="IHR89" s="73"/>
      <c r="IHS89" s="73"/>
      <c r="IHT89" s="73"/>
      <c r="IHU89" s="73"/>
      <c r="IHV89" s="73"/>
      <c r="IHW89" s="73"/>
      <c r="IHX89" s="73"/>
      <c r="IHY89" s="73"/>
      <c r="IHZ89" s="73"/>
      <c r="IIA89" s="73"/>
      <c r="IIB89" s="73"/>
      <c r="IIC89" s="73"/>
      <c r="IID89" s="73"/>
      <c r="IIE89" s="73"/>
      <c r="IIF89" s="73"/>
      <c r="IIG89" s="73"/>
      <c r="IIH89" s="73"/>
      <c r="III89" s="73"/>
      <c r="IIJ89" s="73"/>
      <c r="IIK89" s="73"/>
      <c r="IIL89" s="73"/>
      <c r="IIM89" s="73"/>
      <c r="IIN89" s="73"/>
      <c r="IIO89" s="73"/>
      <c r="IIP89" s="73"/>
      <c r="IIQ89" s="73"/>
      <c r="IIR89" s="73"/>
      <c r="IIS89" s="73"/>
      <c r="IIT89" s="73"/>
      <c r="IIU89" s="73"/>
      <c r="IIV89" s="73"/>
      <c r="IIW89" s="73"/>
      <c r="IIX89" s="73"/>
      <c r="IIY89" s="73"/>
      <c r="IIZ89" s="73"/>
      <c r="IJA89" s="73"/>
      <c r="IJB89" s="73"/>
      <c r="IJC89" s="73"/>
      <c r="IJD89" s="73"/>
      <c r="IJE89" s="73"/>
      <c r="IJF89" s="73"/>
      <c r="IJG89" s="73"/>
      <c r="IJH89" s="73"/>
      <c r="IJI89" s="73"/>
      <c r="IJJ89" s="73"/>
      <c r="IJK89" s="73"/>
      <c r="IJL89" s="73"/>
      <c r="IJM89" s="73"/>
      <c r="IJN89" s="73"/>
      <c r="IJO89" s="73"/>
      <c r="IJP89" s="73"/>
      <c r="IJQ89" s="73"/>
      <c r="IJR89" s="73"/>
      <c r="IJS89" s="73"/>
      <c r="IJT89" s="73"/>
      <c r="IJU89" s="73"/>
      <c r="IJV89" s="73"/>
      <c r="IJW89" s="73"/>
      <c r="IJX89" s="73"/>
      <c r="IJY89" s="73"/>
      <c r="IJZ89" s="73"/>
      <c r="IKA89" s="73"/>
      <c r="IKB89" s="73"/>
      <c r="IKC89" s="73"/>
      <c r="IKD89" s="73"/>
      <c r="IKE89" s="73"/>
      <c r="IKF89" s="73"/>
      <c r="IKG89" s="73"/>
      <c r="IKH89" s="73"/>
      <c r="IKI89" s="73"/>
      <c r="IKJ89" s="73"/>
      <c r="IKK89" s="73"/>
      <c r="IKL89" s="73"/>
      <c r="IKM89" s="73"/>
      <c r="IKN89" s="73"/>
      <c r="IKO89" s="73"/>
      <c r="IKP89" s="73"/>
      <c r="IKQ89" s="73"/>
      <c r="IKR89" s="73"/>
      <c r="IKS89" s="73"/>
      <c r="IKT89" s="73"/>
      <c r="IKU89" s="73"/>
      <c r="IKV89" s="73"/>
      <c r="IKW89" s="73"/>
      <c r="IKX89" s="73"/>
      <c r="IKY89" s="73"/>
      <c r="IKZ89" s="73"/>
      <c r="ILA89" s="73"/>
      <c r="ILB89" s="73"/>
      <c r="ILC89" s="73"/>
      <c r="ILD89" s="73"/>
      <c r="ILE89" s="73"/>
      <c r="ILF89" s="73"/>
      <c r="ILG89" s="73"/>
      <c r="ILH89" s="73"/>
      <c r="ILI89" s="73"/>
      <c r="ILJ89" s="73"/>
      <c r="ILK89" s="73"/>
      <c r="ILL89" s="73"/>
      <c r="ILM89" s="73"/>
      <c r="ILN89" s="73"/>
      <c r="ILO89" s="73"/>
      <c r="ILP89" s="73"/>
      <c r="ILQ89" s="73"/>
      <c r="ILR89" s="73"/>
      <c r="ILS89" s="73"/>
      <c r="ILT89" s="73"/>
      <c r="ILU89" s="73"/>
      <c r="ILV89" s="73"/>
      <c r="ILW89" s="73"/>
      <c r="ILX89" s="73"/>
      <c r="ILY89" s="73"/>
      <c r="ILZ89" s="73"/>
      <c r="IMA89" s="73"/>
      <c r="IMB89" s="73"/>
      <c r="IMC89" s="73"/>
      <c r="IMD89" s="73"/>
      <c r="IME89" s="73"/>
      <c r="IMF89" s="73"/>
      <c r="IMG89" s="73"/>
      <c r="IMH89" s="73"/>
      <c r="IMI89" s="73"/>
      <c r="IMJ89" s="73"/>
      <c r="IMK89" s="73"/>
      <c r="IML89" s="73"/>
      <c r="IMM89" s="73"/>
      <c r="IMN89" s="73"/>
      <c r="IMO89" s="73"/>
      <c r="IMP89" s="73"/>
      <c r="IMQ89" s="73"/>
      <c r="IMR89" s="73"/>
      <c r="IMS89" s="73"/>
      <c r="IMT89" s="73"/>
      <c r="IMU89" s="73"/>
      <c r="IMV89" s="73"/>
      <c r="IMW89" s="73"/>
      <c r="IMX89" s="73"/>
      <c r="IMY89" s="73"/>
      <c r="IMZ89" s="73"/>
      <c r="INA89" s="73"/>
      <c r="INB89" s="73"/>
      <c r="INC89" s="73"/>
      <c r="IND89" s="73"/>
      <c r="INE89" s="73"/>
      <c r="INF89" s="73"/>
      <c r="ING89" s="73"/>
      <c r="INH89" s="73"/>
      <c r="INI89" s="73"/>
      <c r="INJ89" s="73"/>
      <c r="INK89" s="73"/>
      <c r="INL89" s="73"/>
      <c r="INM89" s="73"/>
      <c r="INN89" s="73"/>
      <c r="INO89" s="73"/>
      <c r="INP89" s="73"/>
      <c r="INQ89" s="73"/>
      <c r="INR89" s="73"/>
      <c r="INS89" s="73"/>
      <c r="INT89" s="73"/>
      <c r="INU89" s="73"/>
      <c r="INV89" s="73"/>
      <c r="INW89" s="73"/>
      <c r="INX89" s="73"/>
      <c r="INY89" s="73"/>
      <c r="INZ89" s="73"/>
      <c r="IOA89" s="73"/>
      <c r="IOB89" s="73"/>
      <c r="IOC89" s="73"/>
      <c r="IOD89" s="73"/>
      <c r="IOE89" s="73"/>
      <c r="IOF89" s="73"/>
      <c r="IOG89" s="73"/>
      <c r="IOH89" s="73"/>
      <c r="IOI89" s="73"/>
      <c r="IOJ89" s="73"/>
      <c r="IOK89" s="73"/>
      <c r="IOL89" s="73"/>
      <c r="IOM89" s="73"/>
      <c r="ION89" s="73"/>
      <c r="IOO89" s="73"/>
      <c r="IOP89" s="73"/>
      <c r="IOQ89" s="73"/>
      <c r="IOR89" s="73"/>
      <c r="IOS89" s="73"/>
      <c r="IOT89" s="73"/>
      <c r="IOU89" s="73"/>
      <c r="IOV89" s="73"/>
      <c r="IOW89" s="73"/>
      <c r="IOX89" s="73"/>
      <c r="IOY89" s="73"/>
      <c r="IOZ89" s="73"/>
      <c r="IPA89" s="73"/>
      <c r="IPB89" s="73"/>
      <c r="IPC89" s="73"/>
      <c r="IPD89" s="73"/>
      <c r="IPE89" s="73"/>
      <c r="IPF89" s="73"/>
      <c r="IPG89" s="73"/>
      <c r="IPH89" s="73"/>
      <c r="IPI89" s="73"/>
      <c r="IPJ89" s="73"/>
      <c r="IPK89" s="73"/>
      <c r="IPL89" s="73"/>
      <c r="IPM89" s="73"/>
      <c r="IPN89" s="73"/>
      <c r="IPO89" s="73"/>
      <c r="IPP89" s="73"/>
      <c r="IPQ89" s="73"/>
      <c r="IPR89" s="73"/>
      <c r="IPS89" s="73"/>
      <c r="IPT89" s="73"/>
      <c r="IPU89" s="73"/>
      <c r="IPV89" s="73"/>
      <c r="IPW89" s="73"/>
      <c r="IPX89" s="73"/>
      <c r="IPY89" s="73"/>
      <c r="IPZ89" s="73"/>
      <c r="IQA89" s="73"/>
      <c r="IQB89" s="73"/>
      <c r="IQC89" s="73"/>
      <c r="IQD89" s="73"/>
      <c r="IQE89" s="73"/>
      <c r="IQF89" s="73"/>
      <c r="IQG89" s="73"/>
      <c r="IQH89" s="73"/>
      <c r="IQI89" s="73"/>
      <c r="IQJ89" s="73"/>
      <c r="IQK89" s="73"/>
      <c r="IQL89" s="73"/>
      <c r="IQM89" s="73"/>
      <c r="IQN89" s="73"/>
      <c r="IQO89" s="73"/>
      <c r="IQP89" s="73"/>
      <c r="IQQ89" s="73"/>
      <c r="IQR89" s="73"/>
      <c r="IQS89" s="73"/>
      <c r="IQT89" s="73"/>
      <c r="IQU89" s="73"/>
      <c r="IQV89" s="73"/>
      <c r="IQW89" s="73"/>
      <c r="IQX89" s="73"/>
      <c r="IQY89" s="73"/>
      <c r="IQZ89" s="73"/>
      <c r="IRA89" s="73"/>
      <c r="IRB89" s="73"/>
      <c r="IRC89" s="73"/>
      <c r="IRD89" s="73"/>
      <c r="IRE89" s="73"/>
      <c r="IRF89" s="73"/>
      <c r="IRG89" s="73"/>
      <c r="IRH89" s="73"/>
      <c r="IRI89" s="73"/>
      <c r="IRJ89" s="73"/>
      <c r="IRK89" s="73"/>
      <c r="IRL89" s="73"/>
      <c r="IRM89" s="73"/>
      <c r="IRN89" s="73"/>
      <c r="IRO89" s="73"/>
      <c r="IRP89" s="73"/>
      <c r="IRQ89" s="73"/>
      <c r="IRR89" s="73"/>
      <c r="IRS89" s="73"/>
      <c r="IRT89" s="73"/>
      <c r="IRU89" s="73"/>
      <c r="IRV89" s="73"/>
      <c r="IRW89" s="73"/>
      <c r="IRX89" s="73"/>
      <c r="IRY89" s="73"/>
      <c r="IRZ89" s="73"/>
      <c r="ISA89" s="73"/>
      <c r="ISB89" s="73"/>
      <c r="ISC89" s="73"/>
      <c r="ISD89" s="73"/>
      <c r="ISE89" s="73"/>
      <c r="ISF89" s="73"/>
      <c r="ISG89" s="73"/>
      <c r="ISH89" s="73"/>
      <c r="ISI89" s="73"/>
      <c r="ISJ89" s="73"/>
      <c r="ISK89" s="73"/>
      <c r="ISL89" s="73"/>
      <c r="ISM89" s="73"/>
      <c r="ISN89" s="73"/>
      <c r="ISO89" s="73"/>
      <c r="ISP89" s="73"/>
      <c r="ISQ89" s="73"/>
      <c r="ISR89" s="73"/>
      <c r="ISS89" s="73"/>
      <c r="IST89" s="73"/>
      <c r="ISU89" s="73"/>
      <c r="ISV89" s="73"/>
      <c r="ISW89" s="73"/>
      <c r="ISX89" s="73"/>
      <c r="ISY89" s="73"/>
      <c r="ISZ89" s="73"/>
      <c r="ITA89" s="73"/>
      <c r="ITB89" s="73"/>
      <c r="ITC89" s="73"/>
      <c r="ITD89" s="73"/>
      <c r="ITE89" s="73"/>
      <c r="ITF89" s="73"/>
      <c r="ITG89" s="73"/>
      <c r="ITH89" s="73"/>
      <c r="ITI89" s="73"/>
      <c r="ITJ89" s="73"/>
      <c r="ITK89" s="73"/>
      <c r="ITL89" s="73"/>
      <c r="ITM89" s="73"/>
      <c r="ITN89" s="73"/>
      <c r="ITO89" s="73"/>
      <c r="ITP89" s="73"/>
      <c r="ITQ89" s="73"/>
      <c r="ITR89" s="73"/>
      <c r="ITS89" s="73"/>
      <c r="ITT89" s="73"/>
      <c r="ITU89" s="73"/>
      <c r="ITV89" s="73"/>
      <c r="ITW89" s="73"/>
      <c r="ITX89" s="73"/>
      <c r="ITY89" s="73"/>
      <c r="ITZ89" s="73"/>
      <c r="IUA89" s="73"/>
      <c r="IUB89" s="73"/>
      <c r="IUC89" s="73"/>
      <c r="IUD89" s="73"/>
      <c r="IUE89" s="73"/>
      <c r="IUF89" s="73"/>
      <c r="IUG89" s="73"/>
      <c r="IUH89" s="73"/>
      <c r="IUI89" s="73"/>
      <c r="IUJ89" s="73"/>
      <c r="IUK89" s="73"/>
      <c r="IUL89" s="73"/>
      <c r="IUM89" s="73"/>
      <c r="IUN89" s="73"/>
      <c r="IUO89" s="73"/>
      <c r="IUP89" s="73"/>
      <c r="IUQ89" s="73"/>
      <c r="IUR89" s="73"/>
      <c r="IUS89" s="73"/>
      <c r="IUT89" s="73"/>
      <c r="IUU89" s="73"/>
      <c r="IUV89" s="73"/>
      <c r="IUW89" s="73"/>
      <c r="IUX89" s="73"/>
      <c r="IUY89" s="73"/>
      <c r="IUZ89" s="73"/>
      <c r="IVA89" s="73"/>
      <c r="IVB89" s="73"/>
      <c r="IVC89" s="73"/>
      <c r="IVD89" s="73"/>
      <c r="IVE89" s="73"/>
      <c r="IVF89" s="73"/>
      <c r="IVG89" s="73"/>
      <c r="IVH89" s="73"/>
      <c r="IVI89" s="73"/>
      <c r="IVJ89" s="73"/>
      <c r="IVK89" s="73"/>
      <c r="IVL89" s="73"/>
      <c r="IVM89" s="73"/>
      <c r="IVN89" s="73"/>
      <c r="IVO89" s="73"/>
      <c r="IVP89" s="73"/>
      <c r="IVQ89" s="73"/>
      <c r="IVR89" s="73"/>
      <c r="IVS89" s="73"/>
      <c r="IVT89" s="73"/>
      <c r="IVU89" s="73"/>
      <c r="IVV89" s="73"/>
      <c r="IVW89" s="73"/>
      <c r="IVX89" s="73"/>
      <c r="IVY89" s="73"/>
      <c r="IVZ89" s="73"/>
      <c r="IWA89" s="73"/>
      <c r="IWB89" s="73"/>
      <c r="IWC89" s="73"/>
      <c r="IWD89" s="73"/>
      <c r="IWE89" s="73"/>
      <c r="IWF89" s="73"/>
      <c r="IWG89" s="73"/>
      <c r="IWH89" s="73"/>
      <c r="IWI89" s="73"/>
      <c r="IWJ89" s="73"/>
      <c r="IWK89" s="73"/>
      <c r="IWL89" s="73"/>
      <c r="IWM89" s="73"/>
      <c r="IWN89" s="73"/>
      <c r="IWO89" s="73"/>
      <c r="IWP89" s="73"/>
      <c r="IWQ89" s="73"/>
      <c r="IWR89" s="73"/>
      <c r="IWS89" s="73"/>
      <c r="IWT89" s="73"/>
      <c r="IWU89" s="73"/>
      <c r="IWV89" s="73"/>
      <c r="IWW89" s="73"/>
      <c r="IWX89" s="73"/>
      <c r="IWY89" s="73"/>
      <c r="IWZ89" s="73"/>
      <c r="IXA89" s="73"/>
      <c r="IXB89" s="73"/>
      <c r="IXC89" s="73"/>
      <c r="IXD89" s="73"/>
      <c r="IXE89" s="73"/>
      <c r="IXF89" s="73"/>
      <c r="IXG89" s="73"/>
      <c r="IXH89" s="73"/>
      <c r="IXI89" s="73"/>
      <c r="IXJ89" s="73"/>
      <c r="IXK89" s="73"/>
      <c r="IXL89" s="73"/>
      <c r="IXM89" s="73"/>
      <c r="IXN89" s="73"/>
      <c r="IXO89" s="73"/>
      <c r="IXP89" s="73"/>
      <c r="IXQ89" s="73"/>
      <c r="IXR89" s="73"/>
      <c r="IXS89" s="73"/>
      <c r="IXT89" s="73"/>
      <c r="IXU89" s="73"/>
      <c r="IXV89" s="73"/>
      <c r="IXW89" s="73"/>
      <c r="IXX89" s="73"/>
      <c r="IXY89" s="73"/>
      <c r="IXZ89" s="73"/>
      <c r="IYA89" s="73"/>
      <c r="IYB89" s="73"/>
      <c r="IYC89" s="73"/>
      <c r="IYD89" s="73"/>
      <c r="IYE89" s="73"/>
      <c r="IYF89" s="73"/>
      <c r="IYG89" s="73"/>
      <c r="IYH89" s="73"/>
      <c r="IYI89" s="73"/>
      <c r="IYJ89" s="73"/>
      <c r="IYK89" s="73"/>
      <c r="IYL89" s="73"/>
      <c r="IYM89" s="73"/>
      <c r="IYN89" s="73"/>
      <c r="IYO89" s="73"/>
      <c r="IYP89" s="73"/>
      <c r="IYQ89" s="73"/>
      <c r="IYR89" s="73"/>
      <c r="IYS89" s="73"/>
      <c r="IYT89" s="73"/>
      <c r="IYU89" s="73"/>
      <c r="IYV89" s="73"/>
      <c r="IYW89" s="73"/>
      <c r="IYX89" s="73"/>
      <c r="IYY89" s="73"/>
      <c r="IYZ89" s="73"/>
      <c r="IZA89" s="73"/>
      <c r="IZB89" s="73"/>
      <c r="IZC89" s="73"/>
      <c r="IZD89" s="73"/>
      <c r="IZE89" s="73"/>
      <c r="IZF89" s="73"/>
      <c r="IZG89" s="73"/>
      <c r="IZH89" s="73"/>
      <c r="IZI89" s="73"/>
      <c r="IZJ89" s="73"/>
      <c r="IZK89" s="73"/>
      <c r="IZL89" s="73"/>
      <c r="IZM89" s="73"/>
      <c r="IZN89" s="73"/>
      <c r="IZO89" s="73"/>
      <c r="IZP89" s="73"/>
      <c r="IZQ89" s="73"/>
      <c r="IZR89" s="73"/>
      <c r="IZS89" s="73"/>
      <c r="IZT89" s="73"/>
      <c r="IZU89" s="73"/>
      <c r="IZV89" s="73"/>
      <c r="IZW89" s="73"/>
      <c r="IZX89" s="73"/>
      <c r="IZY89" s="73"/>
      <c r="IZZ89" s="73"/>
      <c r="JAA89" s="73"/>
      <c r="JAB89" s="73"/>
      <c r="JAC89" s="73"/>
      <c r="JAD89" s="73"/>
      <c r="JAE89" s="73"/>
      <c r="JAF89" s="73"/>
      <c r="JAG89" s="73"/>
      <c r="JAH89" s="73"/>
      <c r="JAI89" s="73"/>
      <c r="JAJ89" s="73"/>
      <c r="JAK89" s="73"/>
      <c r="JAL89" s="73"/>
      <c r="JAM89" s="73"/>
      <c r="JAN89" s="73"/>
      <c r="JAO89" s="73"/>
      <c r="JAP89" s="73"/>
      <c r="JAQ89" s="73"/>
      <c r="JAR89" s="73"/>
      <c r="JAS89" s="73"/>
      <c r="JAT89" s="73"/>
      <c r="JAU89" s="73"/>
      <c r="JAV89" s="73"/>
      <c r="JAW89" s="73"/>
      <c r="JAX89" s="73"/>
      <c r="JAY89" s="73"/>
      <c r="JAZ89" s="73"/>
      <c r="JBA89" s="73"/>
      <c r="JBB89" s="73"/>
      <c r="JBC89" s="73"/>
      <c r="JBD89" s="73"/>
      <c r="JBE89" s="73"/>
      <c r="JBF89" s="73"/>
      <c r="JBG89" s="73"/>
      <c r="JBH89" s="73"/>
      <c r="JBI89" s="73"/>
      <c r="JBJ89" s="73"/>
      <c r="JBK89" s="73"/>
      <c r="JBL89" s="73"/>
      <c r="JBM89" s="73"/>
      <c r="JBN89" s="73"/>
      <c r="JBO89" s="73"/>
      <c r="JBP89" s="73"/>
      <c r="JBQ89" s="73"/>
      <c r="JBR89" s="73"/>
      <c r="JBS89" s="73"/>
      <c r="JBT89" s="73"/>
      <c r="JBU89" s="73"/>
      <c r="JBV89" s="73"/>
      <c r="JBW89" s="73"/>
      <c r="JBX89" s="73"/>
      <c r="JBY89" s="73"/>
      <c r="JBZ89" s="73"/>
      <c r="JCA89" s="73"/>
      <c r="JCB89" s="73"/>
      <c r="JCC89" s="73"/>
      <c r="JCD89" s="73"/>
      <c r="JCE89" s="73"/>
      <c r="JCF89" s="73"/>
      <c r="JCG89" s="73"/>
      <c r="JCH89" s="73"/>
      <c r="JCI89" s="73"/>
      <c r="JCJ89" s="73"/>
      <c r="JCK89" s="73"/>
      <c r="JCL89" s="73"/>
      <c r="JCM89" s="73"/>
      <c r="JCN89" s="73"/>
      <c r="JCO89" s="73"/>
      <c r="JCP89" s="73"/>
      <c r="JCQ89" s="73"/>
      <c r="JCR89" s="73"/>
      <c r="JCS89" s="73"/>
      <c r="JCT89" s="73"/>
      <c r="JCU89" s="73"/>
      <c r="JCV89" s="73"/>
      <c r="JCW89" s="73"/>
      <c r="JCX89" s="73"/>
      <c r="JCY89" s="73"/>
      <c r="JCZ89" s="73"/>
      <c r="JDA89" s="73"/>
      <c r="JDB89" s="73"/>
      <c r="JDC89" s="73"/>
      <c r="JDD89" s="73"/>
      <c r="JDE89" s="73"/>
      <c r="JDF89" s="73"/>
      <c r="JDG89" s="73"/>
      <c r="JDH89" s="73"/>
      <c r="JDI89" s="73"/>
      <c r="JDJ89" s="73"/>
      <c r="JDK89" s="73"/>
      <c r="JDL89" s="73"/>
      <c r="JDM89" s="73"/>
      <c r="JDN89" s="73"/>
      <c r="JDO89" s="73"/>
      <c r="JDP89" s="73"/>
      <c r="JDQ89" s="73"/>
      <c r="JDR89" s="73"/>
      <c r="JDS89" s="73"/>
      <c r="JDT89" s="73"/>
      <c r="JDU89" s="73"/>
      <c r="JDV89" s="73"/>
      <c r="JDW89" s="73"/>
      <c r="JDX89" s="73"/>
      <c r="JDY89" s="73"/>
      <c r="JDZ89" s="73"/>
      <c r="JEA89" s="73"/>
      <c r="JEB89" s="73"/>
      <c r="JEC89" s="73"/>
      <c r="JED89" s="73"/>
      <c r="JEE89" s="73"/>
      <c r="JEF89" s="73"/>
      <c r="JEG89" s="73"/>
      <c r="JEH89" s="73"/>
      <c r="JEI89" s="73"/>
      <c r="JEJ89" s="73"/>
      <c r="JEK89" s="73"/>
      <c r="JEL89" s="73"/>
      <c r="JEM89" s="73"/>
      <c r="JEN89" s="73"/>
      <c r="JEO89" s="73"/>
      <c r="JEP89" s="73"/>
      <c r="JEQ89" s="73"/>
      <c r="JER89" s="73"/>
      <c r="JES89" s="73"/>
      <c r="JET89" s="73"/>
      <c r="JEU89" s="73"/>
      <c r="JEV89" s="73"/>
      <c r="JEW89" s="73"/>
      <c r="JEX89" s="73"/>
      <c r="JEY89" s="73"/>
      <c r="JEZ89" s="73"/>
      <c r="JFA89" s="73"/>
      <c r="JFB89" s="73"/>
      <c r="JFC89" s="73"/>
      <c r="JFD89" s="73"/>
      <c r="JFE89" s="73"/>
      <c r="JFF89" s="73"/>
      <c r="JFG89" s="73"/>
      <c r="JFH89" s="73"/>
      <c r="JFI89" s="73"/>
      <c r="JFJ89" s="73"/>
      <c r="JFK89" s="73"/>
      <c r="JFL89" s="73"/>
      <c r="JFM89" s="73"/>
      <c r="JFN89" s="73"/>
      <c r="JFO89" s="73"/>
      <c r="JFP89" s="73"/>
      <c r="JFQ89" s="73"/>
      <c r="JFR89" s="73"/>
      <c r="JFS89" s="73"/>
      <c r="JFT89" s="73"/>
      <c r="JFU89" s="73"/>
      <c r="JFV89" s="73"/>
      <c r="JFW89" s="73"/>
      <c r="JFX89" s="73"/>
      <c r="JFY89" s="73"/>
      <c r="JFZ89" s="73"/>
      <c r="JGA89" s="73"/>
      <c r="JGB89" s="73"/>
      <c r="JGC89" s="73"/>
      <c r="JGD89" s="73"/>
      <c r="JGE89" s="73"/>
      <c r="JGF89" s="73"/>
      <c r="JGG89" s="73"/>
      <c r="JGH89" s="73"/>
      <c r="JGI89" s="73"/>
      <c r="JGJ89" s="73"/>
      <c r="JGK89" s="73"/>
      <c r="JGL89" s="73"/>
      <c r="JGM89" s="73"/>
      <c r="JGN89" s="73"/>
      <c r="JGO89" s="73"/>
      <c r="JGP89" s="73"/>
      <c r="JGQ89" s="73"/>
      <c r="JGR89" s="73"/>
      <c r="JGS89" s="73"/>
      <c r="JGT89" s="73"/>
      <c r="JGU89" s="73"/>
      <c r="JGV89" s="73"/>
      <c r="JGW89" s="73"/>
      <c r="JGX89" s="73"/>
      <c r="JGY89" s="73"/>
      <c r="JGZ89" s="73"/>
      <c r="JHA89" s="73"/>
      <c r="JHB89" s="73"/>
      <c r="JHC89" s="73"/>
      <c r="JHD89" s="73"/>
      <c r="JHE89" s="73"/>
      <c r="JHF89" s="73"/>
      <c r="JHG89" s="73"/>
      <c r="JHH89" s="73"/>
      <c r="JHI89" s="73"/>
      <c r="JHJ89" s="73"/>
      <c r="JHK89" s="73"/>
      <c r="JHL89" s="73"/>
      <c r="JHM89" s="73"/>
      <c r="JHN89" s="73"/>
      <c r="JHO89" s="73"/>
      <c r="JHP89" s="73"/>
      <c r="JHQ89" s="73"/>
      <c r="JHR89" s="73"/>
      <c r="JHS89" s="73"/>
      <c r="JHT89" s="73"/>
      <c r="JHU89" s="73"/>
      <c r="JHV89" s="73"/>
      <c r="JHW89" s="73"/>
      <c r="JHX89" s="73"/>
      <c r="JHY89" s="73"/>
      <c r="JHZ89" s="73"/>
      <c r="JIA89" s="73"/>
      <c r="JIB89" s="73"/>
      <c r="JIC89" s="73"/>
      <c r="JID89" s="73"/>
      <c r="JIE89" s="73"/>
      <c r="JIF89" s="73"/>
      <c r="JIG89" s="73"/>
      <c r="JIH89" s="73"/>
      <c r="JII89" s="73"/>
      <c r="JIJ89" s="73"/>
      <c r="JIK89" s="73"/>
      <c r="JIL89" s="73"/>
      <c r="JIM89" s="73"/>
      <c r="JIN89" s="73"/>
      <c r="JIO89" s="73"/>
      <c r="JIP89" s="73"/>
      <c r="JIQ89" s="73"/>
      <c r="JIR89" s="73"/>
      <c r="JIS89" s="73"/>
      <c r="JIT89" s="73"/>
      <c r="JIU89" s="73"/>
      <c r="JIV89" s="73"/>
      <c r="JIW89" s="73"/>
      <c r="JIX89" s="73"/>
      <c r="JIY89" s="73"/>
      <c r="JIZ89" s="73"/>
      <c r="JJA89" s="73"/>
      <c r="JJB89" s="73"/>
      <c r="JJC89" s="73"/>
      <c r="JJD89" s="73"/>
      <c r="JJE89" s="73"/>
      <c r="JJF89" s="73"/>
      <c r="JJG89" s="73"/>
      <c r="JJH89" s="73"/>
      <c r="JJI89" s="73"/>
      <c r="JJJ89" s="73"/>
      <c r="JJK89" s="73"/>
      <c r="JJL89" s="73"/>
      <c r="JJM89" s="73"/>
      <c r="JJN89" s="73"/>
      <c r="JJO89" s="73"/>
      <c r="JJP89" s="73"/>
      <c r="JJQ89" s="73"/>
      <c r="JJR89" s="73"/>
      <c r="JJS89" s="73"/>
      <c r="JJT89" s="73"/>
      <c r="JJU89" s="73"/>
      <c r="JJV89" s="73"/>
      <c r="JJW89" s="73"/>
      <c r="JJX89" s="73"/>
      <c r="JJY89" s="73"/>
      <c r="JJZ89" s="73"/>
      <c r="JKA89" s="73"/>
      <c r="JKB89" s="73"/>
      <c r="JKC89" s="73"/>
      <c r="JKD89" s="73"/>
      <c r="JKE89" s="73"/>
      <c r="JKF89" s="73"/>
      <c r="JKG89" s="73"/>
      <c r="JKH89" s="73"/>
      <c r="JKI89" s="73"/>
      <c r="JKJ89" s="73"/>
      <c r="JKK89" s="73"/>
      <c r="JKL89" s="73"/>
      <c r="JKM89" s="73"/>
      <c r="JKN89" s="73"/>
      <c r="JKO89" s="73"/>
      <c r="JKP89" s="73"/>
      <c r="JKQ89" s="73"/>
      <c r="JKR89" s="73"/>
      <c r="JKS89" s="73"/>
      <c r="JKT89" s="73"/>
      <c r="JKU89" s="73"/>
      <c r="JKV89" s="73"/>
      <c r="JKW89" s="73"/>
      <c r="JKX89" s="73"/>
      <c r="JKY89" s="73"/>
      <c r="JKZ89" s="73"/>
      <c r="JLA89" s="73"/>
      <c r="JLB89" s="73"/>
      <c r="JLC89" s="73"/>
      <c r="JLD89" s="73"/>
      <c r="JLE89" s="73"/>
      <c r="JLF89" s="73"/>
      <c r="JLG89" s="73"/>
      <c r="JLH89" s="73"/>
      <c r="JLI89" s="73"/>
      <c r="JLJ89" s="73"/>
      <c r="JLK89" s="73"/>
      <c r="JLL89" s="73"/>
      <c r="JLM89" s="73"/>
      <c r="JLN89" s="73"/>
      <c r="JLO89" s="73"/>
      <c r="JLP89" s="73"/>
      <c r="JLQ89" s="73"/>
      <c r="JLR89" s="73"/>
      <c r="JLS89" s="73"/>
      <c r="JLT89" s="73"/>
      <c r="JLU89" s="73"/>
      <c r="JLV89" s="73"/>
      <c r="JLW89" s="73"/>
      <c r="JLX89" s="73"/>
      <c r="JLY89" s="73"/>
      <c r="JLZ89" s="73"/>
      <c r="JMA89" s="73"/>
      <c r="JMB89" s="73"/>
      <c r="JMC89" s="73"/>
      <c r="JMD89" s="73"/>
      <c r="JME89" s="73"/>
      <c r="JMF89" s="73"/>
      <c r="JMG89" s="73"/>
      <c r="JMH89" s="73"/>
      <c r="JMI89" s="73"/>
      <c r="JMJ89" s="73"/>
      <c r="JMK89" s="73"/>
      <c r="JML89" s="73"/>
      <c r="JMM89" s="73"/>
      <c r="JMN89" s="73"/>
      <c r="JMO89" s="73"/>
      <c r="JMP89" s="73"/>
      <c r="JMQ89" s="73"/>
      <c r="JMR89" s="73"/>
      <c r="JMS89" s="73"/>
      <c r="JMT89" s="73"/>
      <c r="JMU89" s="73"/>
      <c r="JMV89" s="73"/>
      <c r="JMW89" s="73"/>
      <c r="JMX89" s="73"/>
      <c r="JMY89" s="73"/>
      <c r="JMZ89" s="73"/>
      <c r="JNA89" s="73"/>
      <c r="JNB89" s="73"/>
      <c r="JNC89" s="73"/>
      <c r="JND89" s="73"/>
      <c r="JNE89" s="73"/>
      <c r="JNF89" s="73"/>
      <c r="JNG89" s="73"/>
      <c r="JNH89" s="73"/>
      <c r="JNI89" s="73"/>
      <c r="JNJ89" s="73"/>
      <c r="JNK89" s="73"/>
      <c r="JNL89" s="73"/>
      <c r="JNM89" s="73"/>
      <c r="JNN89" s="73"/>
      <c r="JNO89" s="73"/>
      <c r="JNP89" s="73"/>
      <c r="JNQ89" s="73"/>
      <c r="JNR89" s="73"/>
      <c r="JNS89" s="73"/>
      <c r="JNT89" s="73"/>
      <c r="JNU89" s="73"/>
      <c r="JNV89" s="73"/>
      <c r="JNW89" s="73"/>
      <c r="JNX89" s="73"/>
      <c r="JNY89" s="73"/>
      <c r="JNZ89" s="73"/>
      <c r="JOA89" s="73"/>
      <c r="JOB89" s="73"/>
      <c r="JOC89" s="73"/>
      <c r="JOD89" s="73"/>
      <c r="JOE89" s="73"/>
      <c r="JOF89" s="73"/>
      <c r="JOG89" s="73"/>
      <c r="JOH89" s="73"/>
      <c r="JOI89" s="73"/>
      <c r="JOJ89" s="73"/>
      <c r="JOK89" s="73"/>
      <c r="JOL89" s="73"/>
      <c r="JOM89" s="73"/>
      <c r="JON89" s="73"/>
      <c r="JOO89" s="73"/>
      <c r="JOP89" s="73"/>
      <c r="JOQ89" s="73"/>
      <c r="JOR89" s="73"/>
      <c r="JOS89" s="73"/>
      <c r="JOT89" s="73"/>
      <c r="JOU89" s="73"/>
      <c r="JOV89" s="73"/>
      <c r="JOW89" s="73"/>
      <c r="JOX89" s="73"/>
      <c r="JOY89" s="73"/>
      <c r="JOZ89" s="73"/>
      <c r="JPA89" s="73"/>
      <c r="JPB89" s="73"/>
      <c r="JPC89" s="73"/>
      <c r="JPD89" s="73"/>
      <c r="JPE89" s="73"/>
      <c r="JPF89" s="73"/>
      <c r="JPG89" s="73"/>
      <c r="JPH89" s="73"/>
      <c r="JPI89" s="73"/>
      <c r="JPJ89" s="73"/>
      <c r="JPK89" s="73"/>
      <c r="JPL89" s="73"/>
      <c r="JPM89" s="73"/>
      <c r="JPN89" s="73"/>
      <c r="JPO89" s="73"/>
      <c r="JPP89" s="73"/>
      <c r="JPQ89" s="73"/>
      <c r="JPR89" s="73"/>
      <c r="JPS89" s="73"/>
      <c r="JPT89" s="73"/>
      <c r="JPU89" s="73"/>
      <c r="JPV89" s="73"/>
      <c r="JPW89" s="73"/>
      <c r="JPX89" s="73"/>
      <c r="JPY89" s="73"/>
      <c r="JPZ89" s="73"/>
      <c r="JQA89" s="73"/>
      <c r="JQB89" s="73"/>
      <c r="JQC89" s="73"/>
      <c r="JQD89" s="73"/>
      <c r="JQE89" s="73"/>
      <c r="JQF89" s="73"/>
      <c r="JQG89" s="73"/>
      <c r="JQH89" s="73"/>
      <c r="JQI89" s="73"/>
      <c r="JQJ89" s="73"/>
      <c r="JQK89" s="73"/>
      <c r="JQL89" s="73"/>
      <c r="JQM89" s="73"/>
      <c r="JQN89" s="73"/>
      <c r="JQO89" s="73"/>
      <c r="JQP89" s="73"/>
      <c r="JQQ89" s="73"/>
      <c r="JQR89" s="73"/>
      <c r="JQS89" s="73"/>
      <c r="JQT89" s="73"/>
      <c r="JQU89" s="73"/>
      <c r="JQV89" s="73"/>
      <c r="JQW89" s="73"/>
      <c r="JQX89" s="73"/>
      <c r="JQY89" s="73"/>
      <c r="JQZ89" s="73"/>
      <c r="JRA89" s="73"/>
      <c r="JRB89" s="73"/>
      <c r="JRC89" s="73"/>
      <c r="JRD89" s="73"/>
      <c r="JRE89" s="73"/>
      <c r="JRF89" s="73"/>
      <c r="JRG89" s="73"/>
      <c r="JRH89" s="73"/>
      <c r="JRI89" s="73"/>
      <c r="JRJ89" s="73"/>
      <c r="JRK89" s="73"/>
      <c r="JRL89" s="73"/>
      <c r="JRM89" s="73"/>
      <c r="JRN89" s="73"/>
      <c r="JRO89" s="73"/>
      <c r="JRP89" s="73"/>
      <c r="JRQ89" s="73"/>
      <c r="JRR89" s="73"/>
      <c r="JRS89" s="73"/>
      <c r="JRT89" s="73"/>
      <c r="JRU89" s="73"/>
      <c r="JRV89" s="73"/>
      <c r="JRW89" s="73"/>
      <c r="JRX89" s="73"/>
      <c r="JRY89" s="73"/>
      <c r="JRZ89" s="73"/>
      <c r="JSA89" s="73"/>
      <c r="JSB89" s="73"/>
      <c r="JSC89" s="73"/>
      <c r="JSD89" s="73"/>
      <c r="JSE89" s="73"/>
      <c r="JSF89" s="73"/>
      <c r="JSG89" s="73"/>
      <c r="JSH89" s="73"/>
      <c r="JSI89" s="73"/>
      <c r="JSJ89" s="73"/>
      <c r="JSK89" s="73"/>
      <c r="JSL89" s="73"/>
      <c r="JSM89" s="73"/>
      <c r="JSN89" s="73"/>
      <c r="JSO89" s="73"/>
      <c r="JSP89" s="73"/>
      <c r="JSQ89" s="73"/>
      <c r="JSR89" s="73"/>
      <c r="JSS89" s="73"/>
      <c r="JST89" s="73"/>
      <c r="JSU89" s="73"/>
      <c r="JSV89" s="73"/>
      <c r="JSW89" s="73"/>
      <c r="JSX89" s="73"/>
      <c r="JSY89" s="73"/>
      <c r="JSZ89" s="73"/>
      <c r="JTA89" s="73"/>
      <c r="JTB89" s="73"/>
      <c r="JTC89" s="73"/>
      <c r="JTD89" s="73"/>
      <c r="JTE89" s="73"/>
      <c r="JTF89" s="73"/>
      <c r="JTG89" s="73"/>
      <c r="JTH89" s="73"/>
      <c r="JTI89" s="73"/>
      <c r="JTJ89" s="73"/>
      <c r="JTK89" s="73"/>
      <c r="JTL89" s="73"/>
      <c r="JTM89" s="73"/>
      <c r="JTN89" s="73"/>
      <c r="JTO89" s="73"/>
      <c r="JTP89" s="73"/>
      <c r="JTQ89" s="73"/>
      <c r="JTR89" s="73"/>
      <c r="JTS89" s="73"/>
      <c r="JTT89" s="73"/>
      <c r="JTU89" s="73"/>
      <c r="JTV89" s="73"/>
      <c r="JTW89" s="73"/>
      <c r="JTX89" s="73"/>
      <c r="JTY89" s="73"/>
      <c r="JTZ89" s="73"/>
      <c r="JUA89" s="73"/>
      <c r="JUB89" s="73"/>
      <c r="JUC89" s="73"/>
      <c r="JUD89" s="73"/>
      <c r="JUE89" s="73"/>
      <c r="JUF89" s="73"/>
      <c r="JUG89" s="73"/>
      <c r="JUH89" s="73"/>
      <c r="JUI89" s="73"/>
      <c r="JUJ89" s="73"/>
      <c r="JUK89" s="73"/>
      <c r="JUL89" s="73"/>
      <c r="JUM89" s="73"/>
      <c r="JUN89" s="73"/>
      <c r="JUO89" s="73"/>
      <c r="JUP89" s="73"/>
      <c r="JUQ89" s="73"/>
      <c r="JUR89" s="73"/>
      <c r="JUS89" s="73"/>
      <c r="JUT89" s="73"/>
      <c r="JUU89" s="73"/>
      <c r="JUV89" s="73"/>
      <c r="JUW89" s="73"/>
      <c r="JUX89" s="73"/>
      <c r="JUY89" s="73"/>
      <c r="JUZ89" s="73"/>
      <c r="JVA89" s="73"/>
      <c r="JVB89" s="73"/>
      <c r="JVC89" s="73"/>
      <c r="JVD89" s="73"/>
      <c r="JVE89" s="73"/>
      <c r="JVF89" s="73"/>
      <c r="JVG89" s="73"/>
      <c r="JVH89" s="73"/>
      <c r="JVI89" s="73"/>
      <c r="JVJ89" s="73"/>
      <c r="JVK89" s="73"/>
      <c r="JVL89" s="73"/>
      <c r="JVM89" s="73"/>
      <c r="JVN89" s="73"/>
      <c r="JVO89" s="73"/>
      <c r="JVP89" s="73"/>
      <c r="JVQ89" s="73"/>
      <c r="JVR89" s="73"/>
      <c r="JVS89" s="73"/>
      <c r="JVT89" s="73"/>
      <c r="JVU89" s="73"/>
      <c r="JVV89" s="73"/>
      <c r="JVW89" s="73"/>
      <c r="JVX89" s="73"/>
      <c r="JVY89" s="73"/>
      <c r="JVZ89" s="73"/>
      <c r="JWA89" s="73"/>
      <c r="JWB89" s="73"/>
      <c r="JWC89" s="73"/>
      <c r="JWD89" s="73"/>
      <c r="JWE89" s="73"/>
      <c r="JWF89" s="73"/>
      <c r="JWG89" s="73"/>
      <c r="JWH89" s="73"/>
      <c r="JWI89" s="73"/>
      <c r="JWJ89" s="73"/>
      <c r="JWK89" s="73"/>
      <c r="JWL89" s="73"/>
      <c r="JWM89" s="73"/>
      <c r="JWN89" s="73"/>
      <c r="JWO89" s="73"/>
      <c r="JWP89" s="73"/>
      <c r="JWQ89" s="73"/>
      <c r="JWR89" s="73"/>
      <c r="JWS89" s="73"/>
      <c r="JWT89" s="73"/>
      <c r="JWU89" s="73"/>
      <c r="JWV89" s="73"/>
      <c r="JWW89" s="73"/>
      <c r="JWX89" s="73"/>
      <c r="JWY89" s="73"/>
      <c r="JWZ89" s="73"/>
      <c r="JXA89" s="73"/>
      <c r="JXB89" s="73"/>
      <c r="JXC89" s="73"/>
      <c r="JXD89" s="73"/>
      <c r="JXE89" s="73"/>
      <c r="JXF89" s="73"/>
      <c r="JXG89" s="73"/>
      <c r="JXH89" s="73"/>
      <c r="JXI89" s="73"/>
      <c r="JXJ89" s="73"/>
      <c r="JXK89" s="73"/>
      <c r="JXL89" s="73"/>
      <c r="JXM89" s="73"/>
      <c r="JXN89" s="73"/>
      <c r="JXO89" s="73"/>
      <c r="JXP89" s="73"/>
      <c r="JXQ89" s="73"/>
      <c r="JXR89" s="73"/>
      <c r="JXS89" s="73"/>
      <c r="JXT89" s="73"/>
      <c r="JXU89" s="73"/>
      <c r="JXV89" s="73"/>
      <c r="JXW89" s="73"/>
      <c r="JXX89" s="73"/>
      <c r="JXY89" s="73"/>
      <c r="JXZ89" s="73"/>
      <c r="JYA89" s="73"/>
      <c r="JYB89" s="73"/>
      <c r="JYC89" s="73"/>
      <c r="JYD89" s="73"/>
      <c r="JYE89" s="73"/>
      <c r="JYF89" s="73"/>
      <c r="JYG89" s="73"/>
      <c r="JYH89" s="73"/>
      <c r="JYI89" s="73"/>
      <c r="JYJ89" s="73"/>
      <c r="JYK89" s="73"/>
      <c r="JYL89" s="73"/>
      <c r="JYM89" s="73"/>
      <c r="JYN89" s="73"/>
      <c r="JYO89" s="73"/>
      <c r="JYP89" s="73"/>
      <c r="JYQ89" s="73"/>
      <c r="JYR89" s="73"/>
      <c r="JYS89" s="73"/>
      <c r="JYT89" s="73"/>
      <c r="JYU89" s="73"/>
      <c r="JYV89" s="73"/>
      <c r="JYW89" s="73"/>
      <c r="JYX89" s="73"/>
      <c r="JYY89" s="73"/>
      <c r="JYZ89" s="73"/>
      <c r="JZA89" s="73"/>
      <c r="JZB89" s="73"/>
      <c r="JZC89" s="73"/>
      <c r="JZD89" s="73"/>
      <c r="JZE89" s="73"/>
      <c r="JZF89" s="73"/>
      <c r="JZG89" s="73"/>
      <c r="JZH89" s="73"/>
      <c r="JZI89" s="73"/>
      <c r="JZJ89" s="73"/>
      <c r="JZK89" s="73"/>
      <c r="JZL89" s="73"/>
      <c r="JZM89" s="73"/>
      <c r="JZN89" s="73"/>
      <c r="JZO89" s="73"/>
      <c r="JZP89" s="73"/>
      <c r="JZQ89" s="73"/>
      <c r="JZR89" s="73"/>
      <c r="JZS89" s="73"/>
      <c r="JZT89" s="73"/>
      <c r="JZU89" s="73"/>
      <c r="JZV89" s="73"/>
      <c r="JZW89" s="73"/>
      <c r="JZX89" s="73"/>
      <c r="JZY89" s="73"/>
      <c r="JZZ89" s="73"/>
      <c r="KAA89" s="73"/>
      <c r="KAB89" s="73"/>
      <c r="KAC89" s="73"/>
      <c r="KAD89" s="73"/>
      <c r="KAE89" s="73"/>
      <c r="KAF89" s="73"/>
      <c r="KAG89" s="73"/>
      <c r="KAH89" s="73"/>
      <c r="KAI89" s="73"/>
      <c r="KAJ89" s="73"/>
      <c r="KAK89" s="73"/>
      <c r="KAL89" s="73"/>
      <c r="KAM89" s="73"/>
      <c r="KAN89" s="73"/>
      <c r="KAO89" s="73"/>
      <c r="KAP89" s="73"/>
      <c r="KAQ89" s="73"/>
      <c r="KAR89" s="73"/>
      <c r="KAS89" s="73"/>
      <c r="KAT89" s="73"/>
      <c r="KAU89" s="73"/>
      <c r="KAV89" s="73"/>
      <c r="KAW89" s="73"/>
      <c r="KAX89" s="73"/>
      <c r="KAY89" s="73"/>
      <c r="KAZ89" s="73"/>
      <c r="KBA89" s="73"/>
      <c r="KBB89" s="73"/>
      <c r="KBC89" s="73"/>
      <c r="KBD89" s="73"/>
      <c r="KBE89" s="73"/>
      <c r="KBF89" s="73"/>
      <c r="KBG89" s="73"/>
      <c r="KBH89" s="73"/>
      <c r="KBI89" s="73"/>
      <c r="KBJ89" s="73"/>
      <c r="KBK89" s="73"/>
      <c r="KBL89" s="73"/>
      <c r="KBM89" s="73"/>
      <c r="KBN89" s="73"/>
      <c r="KBO89" s="73"/>
      <c r="KBP89" s="73"/>
      <c r="KBQ89" s="73"/>
      <c r="KBR89" s="73"/>
      <c r="KBS89" s="73"/>
      <c r="KBT89" s="73"/>
      <c r="KBU89" s="73"/>
      <c r="KBV89" s="73"/>
      <c r="KBW89" s="73"/>
      <c r="KBX89" s="73"/>
      <c r="KBY89" s="73"/>
      <c r="KBZ89" s="73"/>
      <c r="KCA89" s="73"/>
      <c r="KCB89" s="73"/>
      <c r="KCC89" s="73"/>
      <c r="KCD89" s="73"/>
      <c r="KCE89" s="73"/>
      <c r="KCF89" s="73"/>
      <c r="KCG89" s="73"/>
      <c r="KCH89" s="73"/>
      <c r="KCI89" s="73"/>
      <c r="KCJ89" s="73"/>
      <c r="KCK89" s="73"/>
      <c r="KCL89" s="73"/>
      <c r="KCM89" s="73"/>
      <c r="KCN89" s="73"/>
      <c r="KCO89" s="73"/>
      <c r="KCP89" s="73"/>
      <c r="KCQ89" s="73"/>
      <c r="KCR89" s="73"/>
      <c r="KCS89" s="73"/>
      <c r="KCT89" s="73"/>
      <c r="KCU89" s="73"/>
      <c r="KCV89" s="73"/>
      <c r="KCW89" s="73"/>
      <c r="KCX89" s="73"/>
      <c r="KCY89" s="73"/>
      <c r="KCZ89" s="73"/>
      <c r="KDA89" s="73"/>
      <c r="KDB89" s="73"/>
      <c r="KDC89" s="73"/>
      <c r="KDD89" s="73"/>
      <c r="KDE89" s="73"/>
      <c r="KDF89" s="73"/>
      <c r="KDG89" s="73"/>
      <c r="KDH89" s="73"/>
      <c r="KDI89" s="73"/>
      <c r="KDJ89" s="73"/>
      <c r="KDK89" s="73"/>
      <c r="KDL89" s="73"/>
      <c r="KDM89" s="73"/>
      <c r="KDN89" s="73"/>
      <c r="KDO89" s="73"/>
      <c r="KDP89" s="73"/>
      <c r="KDQ89" s="73"/>
      <c r="KDR89" s="73"/>
      <c r="KDS89" s="73"/>
      <c r="KDT89" s="73"/>
      <c r="KDU89" s="73"/>
      <c r="KDV89" s="73"/>
      <c r="KDW89" s="73"/>
      <c r="KDX89" s="73"/>
      <c r="KDY89" s="73"/>
      <c r="KDZ89" s="73"/>
      <c r="KEA89" s="73"/>
      <c r="KEB89" s="73"/>
      <c r="KEC89" s="73"/>
      <c r="KED89" s="73"/>
      <c r="KEE89" s="73"/>
      <c r="KEF89" s="73"/>
      <c r="KEG89" s="73"/>
      <c r="KEH89" s="73"/>
      <c r="KEI89" s="73"/>
      <c r="KEJ89" s="73"/>
      <c r="KEK89" s="73"/>
      <c r="KEL89" s="73"/>
      <c r="KEM89" s="73"/>
      <c r="KEN89" s="73"/>
      <c r="KEO89" s="73"/>
      <c r="KEP89" s="73"/>
      <c r="KEQ89" s="73"/>
      <c r="KER89" s="73"/>
      <c r="KES89" s="73"/>
      <c r="KET89" s="73"/>
      <c r="KEU89" s="73"/>
      <c r="KEV89" s="73"/>
      <c r="KEW89" s="73"/>
      <c r="KEX89" s="73"/>
      <c r="KEY89" s="73"/>
      <c r="KEZ89" s="73"/>
      <c r="KFA89" s="73"/>
      <c r="KFB89" s="73"/>
      <c r="KFC89" s="73"/>
      <c r="KFD89" s="73"/>
      <c r="KFE89" s="73"/>
      <c r="KFF89" s="73"/>
      <c r="KFG89" s="73"/>
      <c r="KFH89" s="73"/>
      <c r="KFI89" s="73"/>
      <c r="KFJ89" s="73"/>
      <c r="KFK89" s="73"/>
      <c r="KFL89" s="73"/>
      <c r="KFM89" s="73"/>
      <c r="KFN89" s="73"/>
      <c r="KFO89" s="73"/>
      <c r="KFP89" s="73"/>
      <c r="KFQ89" s="73"/>
      <c r="KFR89" s="73"/>
      <c r="KFS89" s="73"/>
      <c r="KFT89" s="73"/>
      <c r="KFU89" s="73"/>
      <c r="KFV89" s="73"/>
      <c r="KFW89" s="73"/>
      <c r="KFX89" s="73"/>
      <c r="KFY89" s="73"/>
      <c r="KFZ89" s="73"/>
      <c r="KGA89" s="73"/>
      <c r="KGB89" s="73"/>
      <c r="KGC89" s="73"/>
      <c r="KGD89" s="73"/>
      <c r="KGE89" s="73"/>
      <c r="KGF89" s="73"/>
      <c r="KGG89" s="73"/>
      <c r="KGH89" s="73"/>
      <c r="KGI89" s="73"/>
      <c r="KGJ89" s="73"/>
      <c r="KGK89" s="73"/>
      <c r="KGL89" s="73"/>
      <c r="KGM89" s="73"/>
      <c r="KGN89" s="73"/>
      <c r="KGO89" s="73"/>
      <c r="KGP89" s="73"/>
      <c r="KGQ89" s="73"/>
      <c r="KGR89" s="73"/>
      <c r="KGS89" s="73"/>
      <c r="KGT89" s="73"/>
      <c r="KGU89" s="73"/>
      <c r="KGV89" s="73"/>
      <c r="KGW89" s="73"/>
      <c r="KGX89" s="73"/>
      <c r="KGY89" s="73"/>
      <c r="KGZ89" s="73"/>
      <c r="KHA89" s="73"/>
      <c r="KHB89" s="73"/>
      <c r="KHC89" s="73"/>
      <c r="KHD89" s="73"/>
      <c r="KHE89" s="73"/>
      <c r="KHF89" s="73"/>
      <c r="KHG89" s="73"/>
      <c r="KHH89" s="73"/>
      <c r="KHI89" s="73"/>
      <c r="KHJ89" s="73"/>
      <c r="KHK89" s="73"/>
      <c r="KHL89" s="73"/>
      <c r="KHM89" s="73"/>
      <c r="KHN89" s="73"/>
      <c r="KHO89" s="73"/>
      <c r="KHP89" s="73"/>
      <c r="KHQ89" s="73"/>
      <c r="KHR89" s="73"/>
      <c r="KHS89" s="73"/>
      <c r="KHT89" s="73"/>
      <c r="KHU89" s="73"/>
      <c r="KHV89" s="73"/>
      <c r="KHW89" s="73"/>
      <c r="KHX89" s="73"/>
      <c r="KHY89" s="73"/>
      <c r="KHZ89" s="73"/>
      <c r="KIA89" s="73"/>
      <c r="KIB89" s="73"/>
      <c r="KIC89" s="73"/>
      <c r="KID89" s="73"/>
      <c r="KIE89" s="73"/>
      <c r="KIF89" s="73"/>
      <c r="KIG89" s="73"/>
      <c r="KIH89" s="73"/>
      <c r="KII89" s="73"/>
      <c r="KIJ89" s="73"/>
      <c r="KIK89" s="73"/>
      <c r="KIL89" s="73"/>
      <c r="KIM89" s="73"/>
      <c r="KIN89" s="73"/>
      <c r="KIO89" s="73"/>
      <c r="KIP89" s="73"/>
      <c r="KIQ89" s="73"/>
      <c r="KIR89" s="73"/>
      <c r="KIS89" s="73"/>
      <c r="KIT89" s="73"/>
      <c r="KIU89" s="73"/>
      <c r="KIV89" s="73"/>
      <c r="KIW89" s="73"/>
      <c r="KIX89" s="73"/>
      <c r="KIY89" s="73"/>
      <c r="KIZ89" s="73"/>
      <c r="KJA89" s="73"/>
      <c r="KJB89" s="73"/>
      <c r="KJC89" s="73"/>
      <c r="KJD89" s="73"/>
      <c r="KJE89" s="73"/>
      <c r="KJF89" s="73"/>
      <c r="KJG89" s="73"/>
      <c r="KJH89" s="73"/>
      <c r="KJI89" s="73"/>
      <c r="KJJ89" s="73"/>
      <c r="KJK89" s="73"/>
      <c r="KJL89" s="73"/>
      <c r="KJM89" s="73"/>
      <c r="KJN89" s="73"/>
      <c r="KJO89" s="73"/>
      <c r="KJP89" s="73"/>
      <c r="KJQ89" s="73"/>
      <c r="KJR89" s="73"/>
      <c r="KJS89" s="73"/>
      <c r="KJT89" s="73"/>
      <c r="KJU89" s="73"/>
      <c r="KJV89" s="73"/>
      <c r="KJW89" s="73"/>
      <c r="KJX89" s="73"/>
      <c r="KJY89" s="73"/>
      <c r="KJZ89" s="73"/>
      <c r="KKA89" s="73"/>
      <c r="KKB89" s="73"/>
      <c r="KKC89" s="73"/>
      <c r="KKD89" s="73"/>
      <c r="KKE89" s="73"/>
      <c r="KKF89" s="73"/>
      <c r="KKG89" s="73"/>
      <c r="KKH89" s="73"/>
      <c r="KKI89" s="73"/>
      <c r="KKJ89" s="73"/>
      <c r="KKK89" s="73"/>
      <c r="KKL89" s="73"/>
      <c r="KKM89" s="73"/>
      <c r="KKN89" s="73"/>
      <c r="KKO89" s="73"/>
      <c r="KKP89" s="73"/>
      <c r="KKQ89" s="73"/>
      <c r="KKR89" s="73"/>
      <c r="KKS89" s="73"/>
      <c r="KKT89" s="73"/>
      <c r="KKU89" s="73"/>
      <c r="KKV89" s="73"/>
      <c r="KKW89" s="73"/>
      <c r="KKX89" s="73"/>
      <c r="KKY89" s="73"/>
      <c r="KKZ89" s="73"/>
      <c r="KLA89" s="73"/>
      <c r="KLB89" s="73"/>
      <c r="KLC89" s="73"/>
      <c r="KLD89" s="73"/>
      <c r="KLE89" s="73"/>
      <c r="KLF89" s="73"/>
      <c r="KLG89" s="73"/>
      <c r="KLH89" s="73"/>
      <c r="KLI89" s="73"/>
      <c r="KLJ89" s="73"/>
      <c r="KLK89" s="73"/>
      <c r="KLL89" s="73"/>
      <c r="KLM89" s="73"/>
      <c r="KLN89" s="73"/>
      <c r="KLO89" s="73"/>
      <c r="KLP89" s="73"/>
      <c r="KLQ89" s="73"/>
      <c r="KLR89" s="73"/>
      <c r="KLS89" s="73"/>
      <c r="KLT89" s="73"/>
      <c r="KLU89" s="73"/>
      <c r="KLV89" s="73"/>
      <c r="KLW89" s="73"/>
      <c r="KLX89" s="73"/>
      <c r="KLY89" s="73"/>
      <c r="KLZ89" s="73"/>
      <c r="KMA89" s="73"/>
      <c r="KMB89" s="73"/>
      <c r="KMC89" s="73"/>
      <c r="KMD89" s="73"/>
      <c r="KME89" s="73"/>
      <c r="KMF89" s="73"/>
      <c r="KMG89" s="73"/>
      <c r="KMH89" s="73"/>
      <c r="KMI89" s="73"/>
      <c r="KMJ89" s="73"/>
      <c r="KMK89" s="73"/>
      <c r="KML89" s="73"/>
      <c r="KMM89" s="73"/>
      <c r="KMN89" s="73"/>
      <c r="KMO89" s="73"/>
      <c r="KMP89" s="73"/>
      <c r="KMQ89" s="73"/>
      <c r="KMR89" s="73"/>
      <c r="KMS89" s="73"/>
      <c r="KMT89" s="73"/>
      <c r="KMU89" s="73"/>
      <c r="KMV89" s="73"/>
      <c r="KMW89" s="73"/>
      <c r="KMX89" s="73"/>
      <c r="KMY89" s="73"/>
      <c r="KMZ89" s="73"/>
      <c r="KNA89" s="73"/>
      <c r="KNB89" s="73"/>
      <c r="KNC89" s="73"/>
      <c r="KND89" s="73"/>
      <c r="KNE89" s="73"/>
      <c r="KNF89" s="73"/>
      <c r="KNG89" s="73"/>
      <c r="KNH89" s="73"/>
      <c r="KNI89" s="73"/>
      <c r="KNJ89" s="73"/>
      <c r="KNK89" s="73"/>
      <c r="KNL89" s="73"/>
      <c r="KNM89" s="73"/>
      <c r="KNN89" s="73"/>
      <c r="KNO89" s="73"/>
      <c r="KNP89" s="73"/>
      <c r="KNQ89" s="73"/>
      <c r="KNR89" s="73"/>
      <c r="KNS89" s="73"/>
      <c r="KNT89" s="73"/>
      <c r="KNU89" s="73"/>
      <c r="KNV89" s="73"/>
      <c r="KNW89" s="73"/>
      <c r="KNX89" s="73"/>
      <c r="KNY89" s="73"/>
      <c r="KNZ89" s="73"/>
      <c r="KOA89" s="73"/>
      <c r="KOB89" s="73"/>
      <c r="KOC89" s="73"/>
      <c r="KOD89" s="73"/>
      <c r="KOE89" s="73"/>
      <c r="KOF89" s="73"/>
      <c r="KOG89" s="73"/>
      <c r="KOH89" s="73"/>
      <c r="KOI89" s="73"/>
      <c r="KOJ89" s="73"/>
      <c r="KOK89" s="73"/>
      <c r="KOL89" s="73"/>
      <c r="KOM89" s="73"/>
      <c r="KON89" s="73"/>
      <c r="KOO89" s="73"/>
      <c r="KOP89" s="73"/>
      <c r="KOQ89" s="73"/>
      <c r="KOR89" s="73"/>
      <c r="KOS89" s="73"/>
      <c r="KOT89" s="73"/>
      <c r="KOU89" s="73"/>
      <c r="KOV89" s="73"/>
      <c r="KOW89" s="73"/>
      <c r="KOX89" s="73"/>
      <c r="KOY89" s="73"/>
      <c r="KOZ89" s="73"/>
      <c r="KPA89" s="73"/>
      <c r="KPB89" s="73"/>
      <c r="KPC89" s="73"/>
      <c r="KPD89" s="73"/>
      <c r="KPE89" s="73"/>
      <c r="KPF89" s="73"/>
      <c r="KPG89" s="73"/>
      <c r="KPH89" s="73"/>
      <c r="KPI89" s="73"/>
      <c r="KPJ89" s="73"/>
      <c r="KPK89" s="73"/>
      <c r="KPL89" s="73"/>
      <c r="KPM89" s="73"/>
      <c r="KPN89" s="73"/>
      <c r="KPO89" s="73"/>
      <c r="KPP89" s="73"/>
      <c r="KPQ89" s="73"/>
      <c r="KPR89" s="73"/>
      <c r="KPS89" s="73"/>
      <c r="KPT89" s="73"/>
      <c r="KPU89" s="73"/>
      <c r="KPV89" s="73"/>
      <c r="KPW89" s="73"/>
      <c r="KPX89" s="73"/>
      <c r="KPY89" s="73"/>
      <c r="KPZ89" s="73"/>
      <c r="KQA89" s="73"/>
      <c r="KQB89" s="73"/>
      <c r="KQC89" s="73"/>
      <c r="KQD89" s="73"/>
      <c r="KQE89" s="73"/>
      <c r="KQF89" s="73"/>
      <c r="KQG89" s="73"/>
      <c r="KQH89" s="73"/>
      <c r="KQI89" s="73"/>
      <c r="KQJ89" s="73"/>
      <c r="KQK89" s="73"/>
      <c r="KQL89" s="73"/>
      <c r="KQM89" s="73"/>
      <c r="KQN89" s="73"/>
      <c r="KQO89" s="73"/>
      <c r="KQP89" s="73"/>
      <c r="KQQ89" s="73"/>
      <c r="KQR89" s="73"/>
      <c r="KQS89" s="73"/>
      <c r="KQT89" s="73"/>
      <c r="KQU89" s="73"/>
      <c r="KQV89" s="73"/>
      <c r="KQW89" s="73"/>
      <c r="KQX89" s="73"/>
      <c r="KQY89" s="73"/>
      <c r="KQZ89" s="73"/>
      <c r="KRA89" s="73"/>
      <c r="KRB89" s="73"/>
      <c r="KRC89" s="73"/>
      <c r="KRD89" s="73"/>
      <c r="KRE89" s="73"/>
      <c r="KRF89" s="73"/>
      <c r="KRG89" s="73"/>
      <c r="KRH89" s="73"/>
      <c r="KRI89" s="73"/>
      <c r="KRJ89" s="73"/>
      <c r="KRK89" s="73"/>
      <c r="KRL89" s="73"/>
      <c r="KRM89" s="73"/>
      <c r="KRN89" s="73"/>
      <c r="KRO89" s="73"/>
      <c r="KRP89" s="73"/>
      <c r="KRQ89" s="73"/>
      <c r="KRR89" s="73"/>
      <c r="KRS89" s="73"/>
      <c r="KRT89" s="73"/>
      <c r="KRU89" s="73"/>
      <c r="KRV89" s="73"/>
      <c r="KRW89" s="73"/>
      <c r="KRX89" s="73"/>
      <c r="KRY89" s="73"/>
      <c r="KRZ89" s="73"/>
      <c r="KSA89" s="73"/>
      <c r="KSB89" s="73"/>
      <c r="KSC89" s="73"/>
      <c r="KSD89" s="73"/>
      <c r="KSE89" s="73"/>
      <c r="KSF89" s="73"/>
      <c r="KSG89" s="73"/>
      <c r="KSH89" s="73"/>
      <c r="KSI89" s="73"/>
      <c r="KSJ89" s="73"/>
      <c r="KSK89" s="73"/>
      <c r="KSL89" s="73"/>
      <c r="KSM89" s="73"/>
      <c r="KSN89" s="73"/>
      <c r="KSO89" s="73"/>
      <c r="KSP89" s="73"/>
      <c r="KSQ89" s="73"/>
      <c r="KSR89" s="73"/>
      <c r="KSS89" s="73"/>
      <c r="KST89" s="73"/>
      <c r="KSU89" s="73"/>
      <c r="KSV89" s="73"/>
      <c r="KSW89" s="73"/>
      <c r="KSX89" s="73"/>
      <c r="KSY89" s="73"/>
      <c r="KSZ89" s="73"/>
      <c r="KTA89" s="73"/>
      <c r="KTB89" s="73"/>
      <c r="KTC89" s="73"/>
      <c r="KTD89" s="73"/>
      <c r="KTE89" s="73"/>
      <c r="KTF89" s="73"/>
      <c r="KTG89" s="73"/>
      <c r="KTH89" s="73"/>
      <c r="KTI89" s="73"/>
      <c r="KTJ89" s="73"/>
      <c r="KTK89" s="73"/>
      <c r="KTL89" s="73"/>
      <c r="KTM89" s="73"/>
      <c r="KTN89" s="73"/>
      <c r="KTO89" s="73"/>
      <c r="KTP89" s="73"/>
      <c r="KTQ89" s="73"/>
      <c r="KTR89" s="73"/>
      <c r="KTS89" s="73"/>
      <c r="KTT89" s="73"/>
      <c r="KTU89" s="73"/>
      <c r="KTV89" s="73"/>
      <c r="KTW89" s="73"/>
      <c r="KTX89" s="73"/>
      <c r="KTY89" s="73"/>
      <c r="KTZ89" s="73"/>
      <c r="KUA89" s="73"/>
      <c r="KUB89" s="73"/>
      <c r="KUC89" s="73"/>
      <c r="KUD89" s="73"/>
      <c r="KUE89" s="73"/>
      <c r="KUF89" s="73"/>
      <c r="KUG89" s="73"/>
      <c r="KUH89" s="73"/>
      <c r="KUI89" s="73"/>
      <c r="KUJ89" s="73"/>
      <c r="KUK89" s="73"/>
      <c r="KUL89" s="73"/>
      <c r="KUM89" s="73"/>
      <c r="KUN89" s="73"/>
      <c r="KUO89" s="73"/>
      <c r="KUP89" s="73"/>
      <c r="KUQ89" s="73"/>
      <c r="KUR89" s="73"/>
      <c r="KUS89" s="73"/>
      <c r="KUT89" s="73"/>
      <c r="KUU89" s="73"/>
      <c r="KUV89" s="73"/>
      <c r="KUW89" s="73"/>
      <c r="KUX89" s="73"/>
      <c r="KUY89" s="73"/>
      <c r="KUZ89" s="73"/>
      <c r="KVA89" s="73"/>
      <c r="KVB89" s="73"/>
      <c r="KVC89" s="73"/>
      <c r="KVD89" s="73"/>
      <c r="KVE89" s="73"/>
      <c r="KVF89" s="73"/>
      <c r="KVG89" s="73"/>
      <c r="KVH89" s="73"/>
      <c r="KVI89" s="73"/>
      <c r="KVJ89" s="73"/>
      <c r="KVK89" s="73"/>
      <c r="KVL89" s="73"/>
      <c r="KVM89" s="73"/>
      <c r="KVN89" s="73"/>
      <c r="KVO89" s="73"/>
      <c r="KVP89" s="73"/>
      <c r="KVQ89" s="73"/>
      <c r="KVR89" s="73"/>
      <c r="KVS89" s="73"/>
      <c r="KVT89" s="73"/>
      <c r="KVU89" s="73"/>
      <c r="KVV89" s="73"/>
      <c r="KVW89" s="73"/>
      <c r="KVX89" s="73"/>
      <c r="KVY89" s="73"/>
      <c r="KVZ89" s="73"/>
      <c r="KWA89" s="73"/>
      <c r="KWB89" s="73"/>
      <c r="KWC89" s="73"/>
      <c r="KWD89" s="73"/>
      <c r="KWE89" s="73"/>
      <c r="KWF89" s="73"/>
      <c r="KWG89" s="73"/>
      <c r="KWH89" s="73"/>
      <c r="KWI89" s="73"/>
      <c r="KWJ89" s="73"/>
      <c r="KWK89" s="73"/>
      <c r="KWL89" s="73"/>
      <c r="KWM89" s="73"/>
      <c r="KWN89" s="73"/>
      <c r="KWO89" s="73"/>
      <c r="KWP89" s="73"/>
      <c r="KWQ89" s="73"/>
      <c r="KWR89" s="73"/>
      <c r="KWS89" s="73"/>
      <c r="KWT89" s="73"/>
      <c r="KWU89" s="73"/>
      <c r="KWV89" s="73"/>
      <c r="KWW89" s="73"/>
      <c r="KWX89" s="73"/>
      <c r="KWY89" s="73"/>
      <c r="KWZ89" s="73"/>
      <c r="KXA89" s="73"/>
      <c r="KXB89" s="73"/>
      <c r="KXC89" s="73"/>
      <c r="KXD89" s="73"/>
      <c r="KXE89" s="73"/>
      <c r="KXF89" s="73"/>
      <c r="KXG89" s="73"/>
      <c r="KXH89" s="73"/>
      <c r="KXI89" s="73"/>
      <c r="KXJ89" s="73"/>
      <c r="KXK89" s="73"/>
      <c r="KXL89" s="73"/>
      <c r="KXM89" s="73"/>
      <c r="KXN89" s="73"/>
      <c r="KXO89" s="73"/>
      <c r="KXP89" s="73"/>
      <c r="KXQ89" s="73"/>
      <c r="KXR89" s="73"/>
      <c r="KXS89" s="73"/>
      <c r="KXT89" s="73"/>
      <c r="KXU89" s="73"/>
      <c r="KXV89" s="73"/>
      <c r="KXW89" s="73"/>
      <c r="KXX89" s="73"/>
      <c r="KXY89" s="73"/>
      <c r="KXZ89" s="73"/>
      <c r="KYA89" s="73"/>
      <c r="KYB89" s="73"/>
      <c r="KYC89" s="73"/>
      <c r="KYD89" s="73"/>
      <c r="KYE89" s="73"/>
      <c r="KYF89" s="73"/>
      <c r="KYG89" s="73"/>
      <c r="KYH89" s="73"/>
      <c r="KYI89" s="73"/>
      <c r="KYJ89" s="73"/>
      <c r="KYK89" s="73"/>
      <c r="KYL89" s="73"/>
      <c r="KYM89" s="73"/>
      <c r="KYN89" s="73"/>
      <c r="KYO89" s="73"/>
      <c r="KYP89" s="73"/>
      <c r="KYQ89" s="73"/>
      <c r="KYR89" s="73"/>
      <c r="KYS89" s="73"/>
      <c r="KYT89" s="73"/>
      <c r="KYU89" s="73"/>
      <c r="KYV89" s="73"/>
      <c r="KYW89" s="73"/>
      <c r="KYX89" s="73"/>
      <c r="KYY89" s="73"/>
      <c r="KYZ89" s="73"/>
      <c r="KZA89" s="73"/>
      <c r="KZB89" s="73"/>
      <c r="KZC89" s="73"/>
      <c r="KZD89" s="73"/>
      <c r="KZE89" s="73"/>
      <c r="KZF89" s="73"/>
      <c r="KZG89" s="73"/>
      <c r="KZH89" s="73"/>
      <c r="KZI89" s="73"/>
      <c r="KZJ89" s="73"/>
      <c r="KZK89" s="73"/>
      <c r="KZL89" s="73"/>
      <c r="KZM89" s="73"/>
      <c r="KZN89" s="73"/>
      <c r="KZO89" s="73"/>
      <c r="KZP89" s="73"/>
      <c r="KZQ89" s="73"/>
      <c r="KZR89" s="73"/>
      <c r="KZS89" s="73"/>
      <c r="KZT89" s="73"/>
      <c r="KZU89" s="73"/>
      <c r="KZV89" s="73"/>
      <c r="KZW89" s="73"/>
      <c r="KZX89" s="73"/>
      <c r="KZY89" s="73"/>
      <c r="KZZ89" s="73"/>
      <c r="LAA89" s="73"/>
      <c r="LAB89" s="73"/>
      <c r="LAC89" s="73"/>
      <c r="LAD89" s="73"/>
      <c r="LAE89" s="73"/>
      <c r="LAF89" s="73"/>
      <c r="LAG89" s="73"/>
      <c r="LAH89" s="73"/>
      <c r="LAI89" s="73"/>
      <c r="LAJ89" s="73"/>
      <c r="LAK89" s="73"/>
      <c r="LAL89" s="73"/>
      <c r="LAM89" s="73"/>
      <c r="LAN89" s="73"/>
      <c r="LAO89" s="73"/>
      <c r="LAP89" s="73"/>
      <c r="LAQ89" s="73"/>
      <c r="LAR89" s="73"/>
      <c r="LAS89" s="73"/>
      <c r="LAT89" s="73"/>
      <c r="LAU89" s="73"/>
      <c r="LAV89" s="73"/>
      <c r="LAW89" s="73"/>
      <c r="LAX89" s="73"/>
      <c r="LAY89" s="73"/>
      <c r="LAZ89" s="73"/>
      <c r="LBA89" s="73"/>
      <c r="LBB89" s="73"/>
      <c r="LBC89" s="73"/>
      <c r="LBD89" s="73"/>
      <c r="LBE89" s="73"/>
      <c r="LBF89" s="73"/>
      <c r="LBG89" s="73"/>
      <c r="LBH89" s="73"/>
      <c r="LBI89" s="73"/>
      <c r="LBJ89" s="73"/>
      <c r="LBK89" s="73"/>
      <c r="LBL89" s="73"/>
      <c r="LBM89" s="73"/>
      <c r="LBN89" s="73"/>
      <c r="LBO89" s="73"/>
      <c r="LBP89" s="73"/>
      <c r="LBQ89" s="73"/>
      <c r="LBR89" s="73"/>
      <c r="LBS89" s="73"/>
      <c r="LBT89" s="73"/>
      <c r="LBU89" s="73"/>
      <c r="LBV89" s="73"/>
      <c r="LBW89" s="73"/>
      <c r="LBX89" s="73"/>
      <c r="LBY89" s="73"/>
      <c r="LBZ89" s="73"/>
      <c r="LCA89" s="73"/>
      <c r="LCB89" s="73"/>
      <c r="LCC89" s="73"/>
      <c r="LCD89" s="73"/>
      <c r="LCE89" s="73"/>
      <c r="LCF89" s="73"/>
      <c r="LCG89" s="73"/>
      <c r="LCH89" s="73"/>
      <c r="LCI89" s="73"/>
      <c r="LCJ89" s="73"/>
      <c r="LCK89" s="73"/>
      <c r="LCL89" s="73"/>
      <c r="LCM89" s="73"/>
      <c r="LCN89" s="73"/>
      <c r="LCO89" s="73"/>
      <c r="LCP89" s="73"/>
      <c r="LCQ89" s="73"/>
      <c r="LCR89" s="73"/>
      <c r="LCS89" s="73"/>
      <c r="LCT89" s="73"/>
      <c r="LCU89" s="73"/>
      <c r="LCV89" s="73"/>
      <c r="LCW89" s="73"/>
      <c r="LCX89" s="73"/>
      <c r="LCY89" s="73"/>
      <c r="LCZ89" s="73"/>
      <c r="LDA89" s="73"/>
      <c r="LDB89" s="73"/>
      <c r="LDC89" s="73"/>
      <c r="LDD89" s="73"/>
      <c r="LDE89" s="73"/>
      <c r="LDF89" s="73"/>
      <c r="LDG89" s="73"/>
      <c r="LDH89" s="73"/>
      <c r="LDI89" s="73"/>
      <c r="LDJ89" s="73"/>
      <c r="LDK89" s="73"/>
      <c r="LDL89" s="73"/>
      <c r="LDM89" s="73"/>
      <c r="LDN89" s="73"/>
      <c r="LDO89" s="73"/>
      <c r="LDP89" s="73"/>
      <c r="LDQ89" s="73"/>
      <c r="LDR89" s="73"/>
      <c r="LDS89" s="73"/>
      <c r="LDT89" s="73"/>
      <c r="LDU89" s="73"/>
      <c r="LDV89" s="73"/>
      <c r="LDW89" s="73"/>
      <c r="LDX89" s="73"/>
      <c r="LDY89" s="73"/>
      <c r="LDZ89" s="73"/>
      <c r="LEA89" s="73"/>
      <c r="LEB89" s="73"/>
      <c r="LEC89" s="73"/>
      <c r="LED89" s="73"/>
      <c r="LEE89" s="73"/>
      <c r="LEF89" s="73"/>
      <c r="LEG89" s="73"/>
      <c r="LEH89" s="73"/>
      <c r="LEI89" s="73"/>
      <c r="LEJ89" s="73"/>
      <c r="LEK89" s="73"/>
      <c r="LEL89" s="73"/>
      <c r="LEM89" s="73"/>
      <c r="LEN89" s="73"/>
      <c r="LEO89" s="73"/>
      <c r="LEP89" s="73"/>
      <c r="LEQ89" s="73"/>
      <c r="LER89" s="73"/>
      <c r="LES89" s="73"/>
      <c r="LET89" s="73"/>
      <c r="LEU89" s="73"/>
      <c r="LEV89" s="73"/>
      <c r="LEW89" s="73"/>
      <c r="LEX89" s="73"/>
      <c r="LEY89" s="73"/>
      <c r="LEZ89" s="73"/>
      <c r="LFA89" s="73"/>
      <c r="LFB89" s="73"/>
      <c r="LFC89" s="73"/>
      <c r="LFD89" s="73"/>
      <c r="LFE89" s="73"/>
      <c r="LFF89" s="73"/>
      <c r="LFG89" s="73"/>
      <c r="LFH89" s="73"/>
      <c r="LFI89" s="73"/>
      <c r="LFJ89" s="73"/>
      <c r="LFK89" s="73"/>
      <c r="LFL89" s="73"/>
      <c r="LFM89" s="73"/>
      <c r="LFN89" s="73"/>
      <c r="LFO89" s="73"/>
      <c r="LFP89" s="73"/>
      <c r="LFQ89" s="73"/>
      <c r="LFR89" s="73"/>
      <c r="LFS89" s="73"/>
      <c r="LFT89" s="73"/>
      <c r="LFU89" s="73"/>
      <c r="LFV89" s="73"/>
      <c r="LFW89" s="73"/>
      <c r="LFX89" s="73"/>
      <c r="LFY89" s="73"/>
      <c r="LFZ89" s="73"/>
      <c r="LGA89" s="73"/>
      <c r="LGB89" s="73"/>
      <c r="LGC89" s="73"/>
      <c r="LGD89" s="73"/>
      <c r="LGE89" s="73"/>
      <c r="LGF89" s="73"/>
      <c r="LGG89" s="73"/>
      <c r="LGH89" s="73"/>
      <c r="LGI89" s="73"/>
      <c r="LGJ89" s="73"/>
      <c r="LGK89" s="73"/>
      <c r="LGL89" s="73"/>
      <c r="LGM89" s="73"/>
      <c r="LGN89" s="73"/>
      <c r="LGO89" s="73"/>
      <c r="LGP89" s="73"/>
      <c r="LGQ89" s="73"/>
      <c r="LGR89" s="73"/>
      <c r="LGS89" s="73"/>
      <c r="LGT89" s="73"/>
      <c r="LGU89" s="73"/>
      <c r="LGV89" s="73"/>
      <c r="LGW89" s="73"/>
      <c r="LGX89" s="73"/>
      <c r="LGY89" s="73"/>
      <c r="LGZ89" s="73"/>
      <c r="LHA89" s="73"/>
      <c r="LHB89" s="73"/>
      <c r="LHC89" s="73"/>
      <c r="LHD89" s="73"/>
      <c r="LHE89" s="73"/>
      <c r="LHF89" s="73"/>
      <c r="LHG89" s="73"/>
      <c r="LHH89" s="73"/>
      <c r="LHI89" s="73"/>
      <c r="LHJ89" s="73"/>
      <c r="LHK89" s="73"/>
      <c r="LHL89" s="73"/>
      <c r="LHM89" s="73"/>
      <c r="LHN89" s="73"/>
      <c r="LHO89" s="73"/>
      <c r="LHP89" s="73"/>
      <c r="LHQ89" s="73"/>
      <c r="LHR89" s="73"/>
      <c r="LHS89" s="73"/>
      <c r="LHT89" s="73"/>
      <c r="LHU89" s="73"/>
      <c r="LHV89" s="73"/>
      <c r="LHW89" s="73"/>
      <c r="LHX89" s="73"/>
      <c r="LHY89" s="73"/>
      <c r="LHZ89" s="73"/>
      <c r="LIA89" s="73"/>
      <c r="LIB89" s="73"/>
      <c r="LIC89" s="73"/>
      <c r="LID89" s="73"/>
      <c r="LIE89" s="73"/>
      <c r="LIF89" s="73"/>
      <c r="LIG89" s="73"/>
      <c r="LIH89" s="73"/>
      <c r="LII89" s="73"/>
      <c r="LIJ89" s="73"/>
      <c r="LIK89" s="73"/>
      <c r="LIL89" s="73"/>
      <c r="LIM89" s="73"/>
      <c r="LIN89" s="73"/>
      <c r="LIO89" s="73"/>
      <c r="LIP89" s="73"/>
      <c r="LIQ89" s="73"/>
      <c r="LIR89" s="73"/>
      <c r="LIS89" s="73"/>
      <c r="LIT89" s="73"/>
      <c r="LIU89" s="73"/>
      <c r="LIV89" s="73"/>
      <c r="LIW89" s="73"/>
      <c r="LIX89" s="73"/>
      <c r="LIY89" s="73"/>
      <c r="LIZ89" s="73"/>
      <c r="LJA89" s="73"/>
      <c r="LJB89" s="73"/>
      <c r="LJC89" s="73"/>
      <c r="LJD89" s="73"/>
      <c r="LJE89" s="73"/>
      <c r="LJF89" s="73"/>
      <c r="LJG89" s="73"/>
      <c r="LJH89" s="73"/>
      <c r="LJI89" s="73"/>
      <c r="LJJ89" s="73"/>
      <c r="LJK89" s="73"/>
      <c r="LJL89" s="73"/>
      <c r="LJM89" s="73"/>
      <c r="LJN89" s="73"/>
      <c r="LJO89" s="73"/>
      <c r="LJP89" s="73"/>
      <c r="LJQ89" s="73"/>
      <c r="LJR89" s="73"/>
      <c r="LJS89" s="73"/>
      <c r="LJT89" s="73"/>
      <c r="LJU89" s="73"/>
      <c r="LJV89" s="73"/>
      <c r="LJW89" s="73"/>
      <c r="LJX89" s="73"/>
      <c r="LJY89" s="73"/>
      <c r="LJZ89" s="73"/>
      <c r="LKA89" s="73"/>
      <c r="LKB89" s="73"/>
      <c r="LKC89" s="73"/>
      <c r="LKD89" s="73"/>
      <c r="LKE89" s="73"/>
      <c r="LKF89" s="73"/>
      <c r="LKG89" s="73"/>
      <c r="LKH89" s="73"/>
      <c r="LKI89" s="73"/>
      <c r="LKJ89" s="73"/>
      <c r="LKK89" s="73"/>
      <c r="LKL89" s="73"/>
      <c r="LKM89" s="73"/>
      <c r="LKN89" s="73"/>
      <c r="LKO89" s="73"/>
      <c r="LKP89" s="73"/>
      <c r="LKQ89" s="73"/>
      <c r="LKR89" s="73"/>
      <c r="LKS89" s="73"/>
      <c r="LKT89" s="73"/>
      <c r="LKU89" s="73"/>
      <c r="LKV89" s="73"/>
      <c r="LKW89" s="73"/>
      <c r="LKX89" s="73"/>
      <c r="LKY89" s="73"/>
      <c r="LKZ89" s="73"/>
      <c r="LLA89" s="73"/>
      <c r="LLB89" s="73"/>
      <c r="LLC89" s="73"/>
      <c r="LLD89" s="73"/>
      <c r="LLE89" s="73"/>
      <c r="LLF89" s="73"/>
      <c r="LLG89" s="73"/>
      <c r="LLH89" s="73"/>
      <c r="LLI89" s="73"/>
      <c r="LLJ89" s="73"/>
      <c r="LLK89" s="73"/>
      <c r="LLL89" s="73"/>
      <c r="LLM89" s="73"/>
      <c r="LLN89" s="73"/>
      <c r="LLO89" s="73"/>
      <c r="LLP89" s="73"/>
      <c r="LLQ89" s="73"/>
      <c r="LLR89" s="73"/>
      <c r="LLS89" s="73"/>
      <c r="LLT89" s="73"/>
      <c r="LLU89" s="73"/>
      <c r="LLV89" s="73"/>
      <c r="LLW89" s="73"/>
      <c r="LLX89" s="73"/>
      <c r="LLY89" s="73"/>
      <c r="LLZ89" s="73"/>
      <c r="LMA89" s="73"/>
      <c r="LMB89" s="73"/>
      <c r="LMC89" s="73"/>
      <c r="LMD89" s="73"/>
      <c r="LME89" s="73"/>
      <c r="LMF89" s="73"/>
      <c r="LMG89" s="73"/>
      <c r="LMH89" s="73"/>
      <c r="LMI89" s="73"/>
      <c r="LMJ89" s="73"/>
      <c r="LMK89" s="73"/>
      <c r="LML89" s="73"/>
      <c r="LMM89" s="73"/>
      <c r="LMN89" s="73"/>
      <c r="LMO89" s="73"/>
      <c r="LMP89" s="73"/>
      <c r="LMQ89" s="73"/>
      <c r="LMR89" s="73"/>
      <c r="LMS89" s="73"/>
      <c r="LMT89" s="73"/>
      <c r="LMU89" s="73"/>
      <c r="LMV89" s="73"/>
      <c r="LMW89" s="73"/>
      <c r="LMX89" s="73"/>
      <c r="LMY89" s="73"/>
      <c r="LMZ89" s="73"/>
      <c r="LNA89" s="73"/>
      <c r="LNB89" s="73"/>
      <c r="LNC89" s="73"/>
      <c r="LND89" s="73"/>
      <c r="LNE89" s="73"/>
      <c r="LNF89" s="73"/>
      <c r="LNG89" s="73"/>
      <c r="LNH89" s="73"/>
      <c r="LNI89" s="73"/>
      <c r="LNJ89" s="73"/>
      <c r="LNK89" s="73"/>
      <c r="LNL89" s="73"/>
      <c r="LNM89" s="73"/>
      <c r="LNN89" s="73"/>
      <c r="LNO89" s="73"/>
      <c r="LNP89" s="73"/>
      <c r="LNQ89" s="73"/>
      <c r="LNR89" s="73"/>
      <c r="LNS89" s="73"/>
      <c r="LNT89" s="73"/>
      <c r="LNU89" s="73"/>
      <c r="LNV89" s="73"/>
      <c r="LNW89" s="73"/>
      <c r="LNX89" s="73"/>
      <c r="LNY89" s="73"/>
      <c r="LNZ89" s="73"/>
      <c r="LOA89" s="73"/>
      <c r="LOB89" s="73"/>
      <c r="LOC89" s="73"/>
      <c r="LOD89" s="73"/>
      <c r="LOE89" s="73"/>
      <c r="LOF89" s="73"/>
      <c r="LOG89" s="73"/>
      <c r="LOH89" s="73"/>
      <c r="LOI89" s="73"/>
      <c r="LOJ89" s="73"/>
      <c r="LOK89" s="73"/>
      <c r="LOL89" s="73"/>
      <c r="LOM89" s="73"/>
      <c r="LON89" s="73"/>
      <c r="LOO89" s="73"/>
      <c r="LOP89" s="73"/>
      <c r="LOQ89" s="73"/>
      <c r="LOR89" s="73"/>
      <c r="LOS89" s="73"/>
      <c r="LOT89" s="73"/>
      <c r="LOU89" s="73"/>
      <c r="LOV89" s="73"/>
      <c r="LOW89" s="73"/>
      <c r="LOX89" s="73"/>
      <c r="LOY89" s="73"/>
      <c r="LOZ89" s="73"/>
      <c r="LPA89" s="73"/>
      <c r="LPB89" s="73"/>
      <c r="LPC89" s="73"/>
      <c r="LPD89" s="73"/>
      <c r="LPE89" s="73"/>
      <c r="LPF89" s="73"/>
      <c r="LPG89" s="73"/>
      <c r="LPH89" s="73"/>
      <c r="LPI89" s="73"/>
      <c r="LPJ89" s="73"/>
      <c r="LPK89" s="73"/>
      <c r="LPL89" s="73"/>
      <c r="LPM89" s="73"/>
      <c r="LPN89" s="73"/>
      <c r="LPO89" s="73"/>
      <c r="LPP89" s="73"/>
      <c r="LPQ89" s="73"/>
      <c r="LPR89" s="73"/>
      <c r="LPS89" s="73"/>
      <c r="LPT89" s="73"/>
      <c r="LPU89" s="73"/>
      <c r="LPV89" s="73"/>
      <c r="LPW89" s="73"/>
      <c r="LPX89" s="73"/>
      <c r="LPY89" s="73"/>
      <c r="LPZ89" s="73"/>
      <c r="LQA89" s="73"/>
      <c r="LQB89" s="73"/>
      <c r="LQC89" s="73"/>
      <c r="LQD89" s="73"/>
      <c r="LQE89" s="73"/>
      <c r="LQF89" s="73"/>
      <c r="LQG89" s="73"/>
      <c r="LQH89" s="73"/>
      <c r="LQI89" s="73"/>
      <c r="LQJ89" s="73"/>
      <c r="LQK89" s="73"/>
      <c r="LQL89" s="73"/>
      <c r="LQM89" s="73"/>
      <c r="LQN89" s="73"/>
      <c r="LQO89" s="73"/>
      <c r="LQP89" s="73"/>
      <c r="LQQ89" s="73"/>
      <c r="LQR89" s="73"/>
      <c r="LQS89" s="73"/>
      <c r="LQT89" s="73"/>
      <c r="LQU89" s="73"/>
      <c r="LQV89" s="73"/>
      <c r="LQW89" s="73"/>
      <c r="LQX89" s="73"/>
      <c r="LQY89" s="73"/>
      <c r="LQZ89" s="73"/>
      <c r="LRA89" s="73"/>
      <c r="LRB89" s="73"/>
      <c r="LRC89" s="73"/>
      <c r="LRD89" s="73"/>
      <c r="LRE89" s="73"/>
      <c r="LRF89" s="73"/>
      <c r="LRG89" s="73"/>
      <c r="LRH89" s="73"/>
      <c r="LRI89" s="73"/>
      <c r="LRJ89" s="73"/>
      <c r="LRK89" s="73"/>
      <c r="LRL89" s="73"/>
      <c r="LRM89" s="73"/>
      <c r="LRN89" s="73"/>
      <c r="LRO89" s="73"/>
      <c r="LRP89" s="73"/>
      <c r="LRQ89" s="73"/>
      <c r="LRR89" s="73"/>
      <c r="LRS89" s="73"/>
      <c r="LRT89" s="73"/>
      <c r="LRU89" s="73"/>
      <c r="LRV89" s="73"/>
      <c r="LRW89" s="73"/>
      <c r="LRX89" s="73"/>
      <c r="LRY89" s="73"/>
      <c r="LRZ89" s="73"/>
      <c r="LSA89" s="73"/>
      <c r="LSB89" s="73"/>
      <c r="LSC89" s="73"/>
      <c r="LSD89" s="73"/>
      <c r="LSE89" s="73"/>
      <c r="LSF89" s="73"/>
      <c r="LSG89" s="73"/>
      <c r="LSH89" s="73"/>
      <c r="LSI89" s="73"/>
      <c r="LSJ89" s="73"/>
      <c r="LSK89" s="73"/>
      <c r="LSL89" s="73"/>
      <c r="LSM89" s="73"/>
      <c r="LSN89" s="73"/>
      <c r="LSO89" s="73"/>
      <c r="LSP89" s="73"/>
      <c r="LSQ89" s="73"/>
      <c r="LSR89" s="73"/>
      <c r="LSS89" s="73"/>
      <c r="LST89" s="73"/>
      <c r="LSU89" s="73"/>
      <c r="LSV89" s="73"/>
      <c r="LSW89" s="73"/>
      <c r="LSX89" s="73"/>
      <c r="LSY89" s="73"/>
      <c r="LSZ89" s="73"/>
      <c r="LTA89" s="73"/>
      <c r="LTB89" s="73"/>
      <c r="LTC89" s="73"/>
      <c r="LTD89" s="73"/>
      <c r="LTE89" s="73"/>
      <c r="LTF89" s="73"/>
      <c r="LTG89" s="73"/>
      <c r="LTH89" s="73"/>
      <c r="LTI89" s="73"/>
      <c r="LTJ89" s="73"/>
      <c r="LTK89" s="73"/>
      <c r="LTL89" s="73"/>
      <c r="LTM89" s="73"/>
      <c r="LTN89" s="73"/>
      <c r="LTO89" s="73"/>
      <c r="LTP89" s="73"/>
      <c r="LTQ89" s="73"/>
      <c r="LTR89" s="73"/>
      <c r="LTS89" s="73"/>
      <c r="LTT89" s="73"/>
      <c r="LTU89" s="73"/>
      <c r="LTV89" s="73"/>
      <c r="LTW89" s="73"/>
      <c r="LTX89" s="73"/>
      <c r="LTY89" s="73"/>
      <c r="LTZ89" s="73"/>
      <c r="LUA89" s="73"/>
      <c r="LUB89" s="73"/>
      <c r="LUC89" s="73"/>
      <c r="LUD89" s="73"/>
      <c r="LUE89" s="73"/>
      <c r="LUF89" s="73"/>
      <c r="LUG89" s="73"/>
      <c r="LUH89" s="73"/>
      <c r="LUI89" s="73"/>
      <c r="LUJ89" s="73"/>
      <c r="LUK89" s="73"/>
      <c r="LUL89" s="73"/>
      <c r="LUM89" s="73"/>
      <c r="LUN89" s="73"/>
      <c r="LUO89" s="73"/>
      <c r="LUP89" s="73"/>
      <c r="LUQ89" s="73"/>
      <c r="LUR89" s="73"/>
      <c r="LUS89" s="73"/>
      <c r="LUT89" s="73"/>
      <c r="LUU89" s="73"/>
      <c r="LUV89" s="73"/>
      <c r="LUW89" s="73"/>
      <c r="LUX89" s="73"/>
      <c r="LUY89" s="73"/>
      <c r="LUZ89" s="73"/>
      <c r="LVA89" s="73"/>
      <c r="LVB89" s="73"/>
      <c r="LVC89" s="73"/>
      <c r="LVD89" s="73"/>
      <c r="LVE89" s="73"/>
      <c r="LVF89" s="73"/>
      <c r="LVG89" s="73"/>
      <c r="LVH89" s="73"/>
      <c r="LVI89" s="73"/>
      <c r="LVJ89" s="73"/>
      <c r="LVK89" s="73"/>
      <c r="LVL89" s="73"/>
      <c r="LVM89" s="73"/>
      <c r="LVN89" s="73"/>
      <c r="LVO89" s="73"/>
      <c r="LVP89" s="73"/>
      <c r="LVQ89" s="73"/>
      <c r="LVR89" s="73"/>
      <c r="LVS89" s="73"/>
      <c r="LVT89" s="73"/>
      <c r="LVU89" s="73"/>
      <c r="LVV89" s="73"/>
      <c r="LVW89" s="73"/>
      <c r="LVX89" s="73"/>
      <c r="LVY89" s="73"/>
      <c r="LVZ89" s="73"/>
      <c r="LWA89" s="73"/>
      <c r="LWB89" s="73"/>
      <c r="LWC89" s="73"/>
      <c r="LWD89" s="73"/>
      <c r="LWE89" s="73"/>
      <c r="LWF89" s="73"/>
      <c r="LWG89" s="73"/>
      <c r="LWH89" s="73"/>
      <c r="LWI89" s="73"/>
      <c r="LWJ89" s="73"/>
      <c r="LWK89" s="73"/>
      <c r="LWL89" s="73"/>
      <c r="LWM89" s="73"/>
      <c r="LWN89" s="73"/>
      <c r="LWO89" s="73"/>
      <c r="LWP89" s="73"/>
      <c r="LWQ89" s="73"/>
      <c r="LWR89" s="73"/>
      <c r="LWS89" s="73"/>
      <c r="LWT89" s="73"/>
      <c r="LWU89" s="73"/>
      <c r="LWV89" s="73"/>
      <c r="LWW89" s="73"/>
      <c r="LWX89" s="73"/>
      <c r="LWY89" s="73"/>
      <c r="LWZ89" s="73"/>
      <c r="LXA89" s="73"/>
      <c r="LXB89" s="73"/>
      <c r="LXC89" s="73"/>
      <c r="LXD89" s="73"/>
      <c r="LXE89" s="73"/>
      <c r="LXF89" s="73"/>
      <c r="LXG89" s="73"/>
      <c r="LXH89" s="73"/>
      <c r="LXI89" s="73"/>
      <c r="LXJ89" s="73"/>
      <c r="LXK89" s="73"/>
      <c r="LXL89" s="73"/>
      <c r="LXM89" s="73"/>
      <c r="LXN89" s="73"/>
      <c r="LXO89" s="73"/>
      <c r="LXP89" s="73"/>
      <c r="LXQ89" s="73"/>
      <c r="LXR89" s="73"/>
      <c r="LXS89" s="73"/>
      <c r="LXT89" s="73"/>
      <c r="LXU89" s="73"/>
      <c r="LXV89" s="73"/>
      <c r="LXW89" s="73"/>
      <c r="LXX89" s="73"/>
      <c r="LXY89" s="73"/>
      <c r="LXZ89" s="73"/>
      <c r="LYA89" s="73"/>
      <c r="LYB89" s="73"/>
      <c r="LYC89" s="73"/>
      <c r="LYD89" s="73"/>
      <c r="LYE89" s="73"/>
      <c r="LYF89" s="73"/>
      <c r="LYG89" s="73"/>
      <c r="LYH89" s="73"/>
      <c r="LYI89" s="73"/>
      <c r="LYJ89" s="73"/>
      <c r="LYK89" s="73"/>
      <c r="LYL89" s="73"/>
      <c r="LYM89" s="73"/>
      <c r="LYN89" s="73"/>
      <c r="LYO89" s="73"/>
      <c r="LYP89" s="73"/>
      <c r="LYQ89" s="73"/>
      <c r="LYR89" s="73"/>
      <c r="LYS89" s="73"/>
      <c r="LYT89" s="73"/>
      <c r="LYU89" s="73"/>
      <c r="LYV89" s="73"/>
      <c r="LYW89" s="73"/>
      <c r="LYX89" s="73"/>
      <c r="LYY89" s="73"/>
      <c r="LYZ89" s="73"/>
      <c r="LZA89" s="73"/>
      <c r="LZB89" s="73"/>
      <c r="LZC89" s="73"/>
      <c r="LZD89" s="73"/>
      <c r="LZE89" s="73"/>
      <c r="LZF89" s="73"/>
      <c r="LZG89" s="73"/>
      <c r="LZH89" s="73"/>
      <c r="LZI89" s="73"/>
      <c r="LZJ89" s="73"/>
      <c r="LZK89" s="73"/>
      <c r="LZL89" s="73"/>
      <c r="LZM89" s="73"/>
      <c r="LZN89" s="73"/>
      <c r="LZO89" s="73"/>
      <c r="LZP89" s="73"/>
      <c r="LZQ89" s="73"/>
      <c r="LZR89" s="73"/>
      <c r="LZS89" s="73"/>
      <c r="LZT89" s="73"/>
      <c r="LZU89" s="73"/>
      <c r="LZV89" s="73"/>
      <c r="LZW89" s="73"/>
      <c r="LZX89" s="73"/>
      <c r="LZY89" s="73"/>
      <c r="LZZ89" s="73"/>
      <c r="MAA89" s="73"/>
      <c r="MAB89" s="73"/>
      <c r="MAC89" s="73"/>
      <c r="MAD89" s="73"/>
      <c r="MAE89" s="73"/>
      <c r="MAF89" s="73"/>
      <c r="MAG89" s="73"/>
      <c r="MAH89" s="73"/>
      <c r="MAI89" s="73"/>
      <c r="MAJ89" s="73"/>
      <c r="MAK89" s="73"/>
      <c r="MAL89" s="73"/>
      <c r="MAM89" s="73"/>
      <c r="MAN89" s="73"/>
      <c r="MAO89" s="73"/>
      <c r="MAP89" s="73"/>
      <c r="MAQ89" s="73"/>
      <c r="MAR89" s="73"/>
      <c r="MAS89" s="73"/>
      <c r="MAT89" s="73"/>
      <c r="MAU89" s="73"/>
      <c r="MAV89" s="73"/>
      <c r="MAW89" s="73"/>
      <c r="MAX89" s="73"/>
      <c r="MAY89" s="73"/>
      <c r="MAZ89" s="73"/>
      <c r="MBA89" s="73"/>
      <c r="MBB89" s="73"/>
      <c r="MBC89" s="73"/>
      <c r="MBD89" s="73"/>
      <c r="MBE89" s="73"/>
      <c r="MBF89" s="73"/>
      <c r="MBG89" s="73"/>
      <c r="MBH89" s="73"/>
      <c r="MBI89" s="73"/>
      <c r="MBJ89" s="73"/>
      <c r="MBK89" s="73"/>
      <c r="MBL89" s="73"/>
      <c r="MBM89" s="73"/>
      <c r="MBN89" s="73"/>
      <c r="MBO89" s="73"/>
      <c r="MBP89" s="73"/>
      <c r="MBQ89" s="73"/>
      <c r="MBR89" s="73"/>
      <c r="MBS89" s="73"/>
      <c r="MBT89" s="73"/>
      <c r="MBU89" s="73"/>
      <c r="MBV89" s="73"/>
      <c r="MBW89" s="73"/>
      <c r="MBX89" s="73"/>
      <c r="MBY89" s="73"/>
      <c r="MBZ89" s="73"/>
      <c r="MCA89" s="73"/>
      <c r="MCB89" s="73"/>
      <c r="MCC89" s="73"/>
      <c r="MCD89" s="73"/>
      <c r="MCE89" s="73"/>
      <c r="MCF89" s="73"/>
      <c r="MCG89" s="73"/>
      <c r="MCH89" s="73"/>
      <c r="MCI89" s="73"/>
      <c r="MCJ89" s="73"/>
      <c r="MCK89" s="73"/>
      <c r="MCL89" s="73"/>
      <c r="MCM89" s="73"/>
      <c r="MCN89" s="73"/>
      <c r="MCO89" s="73"/>
      <c r="MCP89" s="73"/>
      <c r="MCQ89" s="73"/>
      <c r="MCR89" s="73"/>
      <c r="MCS89" s="73"/>
      <c r="MCT89" s="73"/>
      <c r="MCU89" s="73"/>
      <c r="MCV89" s="73"/>
      <c r="MCW89" s="73"/>
      <c r="MCX89" s="73"/>
      <c r="MCY89" s="73"/>
      <c r="MCZ89" s="73"/>
      <c r="MDA89" s="73"/>
      <c r="MDB89" s="73"/>
      <c r="MDC89" s="73"/>
      <c r="MDD89" s="73"/>
      <c r="MDE89" s="73"/>
      <c r="MDF89" s="73"/>
      <c r="MDG89" s="73"/>
      <c r="MDH89" s="73"/>
      <c r="MDI89" s="73"/>
      <c r="MDJ89" s="73"/>
      <c r="MDK89" s="73"/>
      <c r="MDL89" s="73"/>
      <c r="MDM89" s="73"/>
      <c r="MDN89" s="73"/>
      <c r="MDO89" s="73"/>
      <c r="MDP89" s="73"/>
      <c r="MDQ89" s="73"/>
      <c r="MDR89" s="73"/>
      <c r="MDS89" s="73"/>
      <c r="MDT89" s="73"/>
      <c r="MDU89" s="73"/>
      <c r="MDV89" s="73"/>
      <c r="MDW89" s="73"/>
      <c r="MDX89" s="73"/>
      <c r="MDY89" s="73"/>
      <c r="MDZ89" s="73"/>
      <c r="MEA89" s="73"/>
      <c r="MEB89" s="73"/>
      <c r="MEC89" s="73"/>
      <c r="MED89" s="73"/>
      <c r="MEE89" s="73"/>
      <c r="MEF89" s="73"/>
      <c r="MEG89" s="73"/>
      <c r="MEH89" s="73"/>
      <c r="MEI89" s="73"/>
      <c r="MEJ89" s="73"/>
      <c r="MEK89" s="73"/>
      <c r="MEL89" s="73"/>
      <c r="MEM89" s="73"/>
      <c r="MEN89" s="73"/>
      <c r="MEO89" s="73"/>
      <c r="MEP89" s="73"/>
      <c r="MEQ89" s="73"/>
      <c r="MER89" s="73"/>
      <c r="MES89" s="73"/>
      <c r="MET89" s="73"/>
      <c r="MEU89" s="73"/>
      <c r="MEV89" s="73"/>
      <c r="MEW89" s="73"/>
      <c r="MEX89" s="73"/>
      <c r="MEY89" s="73"/>
      <c r="MEZ89" s="73"/>
      <c r="MFA89" s="73"/>
      <c r="MFB89" s="73"/>
      <c r="MFC89" s="73"/>
      <c r="MFD89" s="73"/>
      <c r="MFE89" s="73"/>
      <c r="MFF89" s="73"/>
      <c r="MFG89" s="73"/>
      <c r="MFH89" s="73"/>
      <c r="MFI89" s="73"/>
      <c r="MFJ89" s="73"/>
      <c r="MFK89" s="73"/>
      <c r="MFL89" s="73"/>
      <c r="MFM89" s="73"/>
      <c r="MFN89" s="73"/>
      <c r="MFO89" s="73"/>
      <c r="MFP89" s="73"/>
      <c r="MFQ89" s="73"/>
      <c r="MFR89" s="73"/>
      <c r="MFS89" s="73"/>
      <c r="MFT89" s="73"/>
      <c r="MFU89" s="73"/>
      <c r="MFV89" s="73"/>
      <c r="MFW89" s="73"/>
      <c r="MFX89" s="73"/>
      <c r="MFY89" s="73"/>
      <c r="MFZ89" s="73"/>
      <c r="MGA89" s="73"/>
      <c r="MGB89" s="73"/>
      <c r="MGC89" s="73"/>
      <c r="MGD89" s="73"/>
      <c r="MGE89" s="73"/>
      <c r="MGF89" s="73"/>
      <c r="MGG89" s="73"/>
      <c r="MGH89" s="73"/>
      <c r="MGI89" s="73"/>
      <c r="MGJ89" s="73"/>
      <c r="MGK89" s="73"/>
      <c r="MGL89" s="73"/>
      <c r="MGM89" s="73"/>
      <c r="MGN89" s="73"/>
      <c r="MGO89" s="73"/>
      <c r="MGP89" s="73"/>
      <c r="MGQ89" s="73"/>
      <c r="MGR89" s="73"/>
      <c r="MGS89" s="73"/>
      <c r="MGT89" s="73"/>
      <c r="MGU89" s="73"/>
      <c r="MGV89" s="73"/>
      <c r="MGW89" s="73"/>
      <c r="MGX89" s="73"/>
      <c r="MGY89" s="73"/>
      <c r="MGZ89" s="73"/>
      <c r="MHA89" s="73"/>
      <c r="MHB89" s="73"/>
      <c r="MHC89" s="73"/>
      <c r="MHD89" s="73"/>
      <c r="MHE89" s="73"/>
      <c r="MHF89" s="73"/>
      <c r="MHG89" s="73"/>
      <c r="MHH89" s="73"/>
      <c r="MHI89" s="73"/>
      <c r="MHJ89" s="73"/>
      <c r="MHK89" s="73"/>
      <c r="MHL89" s="73"/>
      <c r="MHM89" s="73"/>
      <c r="MHN89" s="73"/>
      <c r="MHO89" s="73"/>
      <c r="MHP89" s="73"/>
      <c r="MHQ89" s="73"/>
      <c r="MHR89" s="73"/>
      <c r="MHS89" s="73"/>
      <c r="MHT89" s="73"/>
      <c r="MHU89" s="73"/>
      <c r="MHV89" s="73"/>
      <c r="MHW89" s="73"/>
      <c r="MHX89" s="73"/>
      <c r="MHY89" s="73"/>
      <c r="MHZ89" s="73"/>
      <c r="MIA89" s="73"/>
      <c r="MIB89" s="73"/>
      <c r="MIC89" s="73"/>
      <c r="MID89" s="73"/>
      <c r="MIE89" s="73"/>
      <c r="MIF89" s="73"/>
      <c r="MIG89" s="73"/>
      <c r="MIH89" s="73"/>
      <c r="MII89" s="73"/>
      <c r="MIJ89" s="73"/>
      <c r="MIK89" s="73"/>
      <c r="MIL89" s="73"/>
      <c r="MIM89" s="73"/>
      <c r="MIN89" s="73"/>
      <c r="MIO89" s="73"/>
      <c r="MIP89" s="73"/>
      <c r="MIQ89" s="73"/>
      <c r="MIR89" s="73"/>
      <c r="MIS89" s="73"/>
      <c r="MIT89" s="73"/>
      <c r="MIU89" s="73"/>
      <c r="MIV89" s="73"/>
      <c r="MIW89" s="73"/>
      <c r="MIX89" s="73"/>
      <c r="MIY89" s="73"/>
      <c r="MIZ89" s="73"/>
      <c r="MJA89" s="73"/>
      <c r="MJB89" s="73"/>
      <c r="MJC89" s="73"/>
      <c r="MJD89" s="73"/>
      <c r="MJE89" s="73"/>
      <c r="MJF89" s="73"/>
      <c r="MJG89" s="73"/>
      <c r="MJH89" s="73"/>
      <c r="MJI89" s="73"/>
      <c r="MJJ89" s="73"/>
      <c r="MJK89" s="73"/>
      <c r="MJL89" s="73"/>
      <c r="MJM89" s="73"/>
      <c r="MJN89" s="73"/>
      <c r="MJO89" s="73"/>
      <c r="MJP89" s="73"/>
      <c r="MJQ89" s="73"/>
      <c r="MJR89" s="73"/>
      <c r="MJS89" s="73"/>
      <c r="MJT89" s="73"/>
      <c r="MJU89" s="73"/>
      <c r="MJV89" s="73"/>
      <c r="MJW89" s="73"/>
      <c r="MJX89" s="73"/>
      <c r="MJY89" s="73"/>
      <c r="MJZ89" s="73"/>
      <c r="MKA89" s="73"/>
      <c r="MKB89" s="73"/>
      <c r="MKC89" s="73"/>
      <c r="MKD89" s="73"/>
      <c r="MKE89" s="73"/>
      <c r="MKF89" s="73"/>
      <c r="MKG89" s="73"/>
      <c r="MKH89" s="73"/>
      <c r="MKI89" s="73"/>
      <c r="MKJ89" s="73"/>
      <c r="MKK89" s="73"/>
      <c r="MKL89" s="73"/>
      <c r="MKM89" s="73"/>
      <c r="MKN89" s="73"/>
      <c r="MKO89" s="73"/>
      <c r="MKP89" s="73"/>
      <c r="MKQ89" s="73"/>
      <c r="MKR89" s="73"/>
      <c r="MKS89" s="73"/>
      <c r="MKT89" s="73"/>
      <c r="MKU89" s="73"/>
      <c r="MKV89" s="73"/>
      <c r="MKW89" s="73"/>
      <c r="MKX89" s="73"/>
      <c r="MKY89" s="73"/>
      <c r="MKZ89" s="73"/>
      <c r="MLA89" s="73"/>
      <c r="MLB89" s="73"/>
      <c r="MLC89" s="73"/>
      <c r="MLD89" s="73"/>
      <c r="MLE89" s="73"/>
      <c r="MLF89" s="73"/>
      <c r="MLG89" s="73"/>
      <c r="MLH89" s="73"/>
      <c r="MLI89" s="73"/>
      <c r="MLJ89" s="73"/>
      <c r="MLK89" s="73"/>
      <c r="MLL89" s="73"/>
      <c r="MLM89" s="73"/>
      <c r="MLN89" s="73"/>
      <c r="MLO89" s="73"/>
      <c r="MLP89" s="73"/>
      <c r="MLQ89" s="73"/>
      <c r="MLR89" s="73"/>
      <c r="MLS89" s="73"/>
      <c r="MLT89" s="73"/>
      <c r="MLU89" s="73"/>
      <c r="MLV89" s="73"/>
      <c r="MLW89" s="73"/>
      <c r="MLX89" s="73"/>
      <c r="MLY89" s="73"/>
      <c r="MLZ89" s="73"/>
      <c r="MMA89" s="73"/>
      <c r="MMB89" s="73"/>
      <c r="MMC89" s="73"/>
      <c r="MMD89" s="73"/>
      <c r="MME89" s="73"/>
      <c r="MMF89" s="73"/>
      <c r="MMG89" s="73"/>
      <c r="MMH89" s="73"/>
      <c r="MMI89" s="73"/>
      <c r="MMJ89" s="73"/>
      <c r="MMK89" s="73"/>
      <c r="MML89" s="73"/>
      <c r="MMM89" s="73"/>
      <c r="MMN89" s="73"/>
      <c r="MMO89" s="73"/>
      <c r="MMP89" s="73"/>
      <c r="MMQ89" s="73"/>
      <c r="MMR89" s="73"/>
      <c r="MMS89" s="73"/>
      <c r="MMT89" s="73"/>
      <c r="MMU89" s="73"/>
      <c r="MMV89" s="73"/>
      <c r="MMW89" s="73"/>
      <c r="MMX89" s="73"/>
      <c r="MMY89" s="73"/>
      <c r="MMZ89" s="73"/>
      <c r="MNA89" s="73"/>
      <c r="MNB89" s="73"/>
      <c r="MNC89" s="73"/>
      <c r="MND89" s="73"/>
      <c r="MNE89" s="73"/>
      <c r="MNF89" s="73"/>
      <c r="MNG89" s="73"/>
      <c r="MNH89" s="73"/>
      <c r="MNI89" s="73"/>
      <c r="MNJ89" s="73"/>
      <c r="MNK89" s="73"/>
      <c r="MNL89" s="73"/>
      <c r="MNM89" s="73"/>
      <c r="MNN89" s="73"/>
      <c r="MNO89" s="73"/>
      <c r="MNP89" s="73"/>
      <c r="MNQ89" s="73"/>
      <c r="MNR89" s="73"/>
      <c r="MNS89" s="73"/>
      <c r="MNT89" s="73"/>
      <c r="MNU89" s="73"/>
      <c r="MNV89" s="73"/>
      <c r="MNW89" s="73"/>
      <c r="MNX89" s="73"/>
      <c r="MNY89" s="73"/>
      <c r="MNZ89" s="73"/>
      <c r="MOA89" s="73"/>
      <c r="MOB89" s="73"/>
      <c r="MOC89" s="73"/>
      <c r="MOD89" s="73"/>
      <c r="MOE89" s="73"/>
      <c r="MOF89" s="73"/>
      <c r="MOG89" s="73"/>
      <c r="MOH89" s="73"/>
      <c r="MOI89" s="73"/>
      <c r="MOJ89" s="73"/>
      <c r="MOK89" s="73"/>
      <c r="MOL89" s="73"/>
      <c r="MOM89" s="73"/>
      <c r="MON89" s="73"/>
      <c r="MOO89" s="73"/>
      <c r="MOP89" s="73"/>
      <c r="MOQ89" s="73"/>
      <c r="MOR89" s="73"/>
      <c r="MOS89" s="73"/>
      <c r="MOT89" s="73"/>
      <c r="MOU89" s="73"/>
      <c r="MOV89" s="73"/>
      <c r="MOW89" s="73"/>
      <c r="MOX89" s="73"/>
      <c r="MOY89" s="73"/>
      <c r="MOZ89" s="73"/>
      <c r="MPA89" s="73"/>
      <c r="MPB89" s="73"/>
      <c r="MPC89" s="73"/>
      <c r="MPD89" s="73"/>
      <c r="MPE89" s="73"/>
      <c r="MPF89" s="73"/>
      <c r="MPG89" s="73"/>
      <c r="MPH89" s="73"/>
      <c r="MPI89" s="73"/>
      <c r="MPJ89" s="73"/>
      <c r="MPK89" s="73"/>
      <c r="MPL89" s="73"/>
      <c r="MPM89" s="73"/>
      <c r="MPN89" s="73"/>
      <c r="MPO89" s="73"/>
      <c r="MPP89" s="73"/>
      <c r="MPQ89" s="73"/>
      <c r="MPR89" s="73"/>
      <c r="MPS89" s="73"/>
      <c r="MPT89" s="73"/>
      <c r="MPU89" s="73"/>
      <c r="MPV89" s="73"/>
      <c r="MPW89" s="73"/>
      <c r="MPX89" s="73"/>
      <c r="MPY89" s="73"/>
      <c r="MPZ89" s="73"/>
      <c r="MQA89" s="73"/>
      <c r="MQB89" s="73"/>
      <c r="MQC89" s="73"/>
      <c r="MQD89" s="73"/>
      <c r="MQE89" s="73"/>
      <c r="MQF89" s="73"/>
      <c r="MQG89" s="73"/>
      <c r="MQH89" s="73"/>
      <c r="MQI89" s="73"/>
      <c r="MQJ89" s="73"/>
      <c r="MQK89" s="73"/>
      <c r="MQL89" s="73"/>
      <c r="MQM89" s="73"/>
      <c r="MQN89" s="73"/>
      <c r="MQO89" s="73"/>
      <c r="MQP89" s="73"/>
      <c r="MQQ89" s="73"/>
      <c r="MQR89" s="73"/>
      <c r="MQS89" s="73"/>
      <c r="MQT89" s="73"/>
      <c r="MQU89" s="73"/>
      <c r="MQV89" s="73"/>
      <c r="MQW89" s="73"/>
      <c r="MQX89" s="73"/>
      <c r="MQY89" s="73"/>
      <c r="MQZ89" s="73"/>
      <c r="MRA89" s="73"/>
      <c r="MRB89" s="73"/>
      <c r="MRC89" s="73"/>
      <c r="MRD89" s="73"/>
      <c r="MRE89" s="73"/>
      <c r="MRF89" s="73"/>
      <c r="MRG89" s="73"/>
      <c r="MRH89" s="73"/>
      <c r="MRI89" s="73"/>
      <c r="MRJ89" s="73"/>
      <c r="MRK89" s="73"/>
      <c r="MRL89" s="73"/>
      <c r="MRM89" s="73"/>
      <c r="MRN89" s="73"/>
      <c r="MRO89" s="73"/>
      <c r="MRP89" s="73"/>
      <c r="MRQ89" s="73"/>
      <c r="MRR89" s="73"/>
      <c r="MRS89" s="73"/>
      <c r="MRT89" s="73"/>
      <c r="MRU89" s="73"/>
      <c r="MRV89" s="73"/>
      <c r="MRW89" s="73"/>
      <c r="MRX89" s="73"/>
      <c r="MRY89" s="73"/>
      <c r="MRZ89" s="73"/>
      <c r="MSA89" s="73"/>
      <c r="MSB89" s="73"/>
      <c r="MSC89" s="73"/>
      <c r="MSD89" s="73"/>
      <c r="MSE89" s="73"/>
      <c r="MSF89" s="73"/>
      <c r="MSG89" s="73"/>
      <c r="MSH89" s="73"/>
      <c r="MSI89" s="73"/>
      <c r="MSJ89" s="73"/>
      <c r="MSK89" s="73"/>
      <c r="MSL89" s="73"/>
      <c r="MSM89" s="73"/>
      <c r="MSN89" s="73"/>
      <c r="MSO89" s="73"/>
      <c r="MSP89" s="73"/>
      <c r="MSQ89" s="73"/>
      <c r="MSR89" s="73"/>
      <c r="MSS89" s="73"/>
      <c r="MST89" s="73"/>
      <c r="MSU89" s="73"/>
      <c r="MSV89" s="73"/>
      <c r="MSW89" s="73"/>
      <c r="MSX89" s="73"/>
      <c r="MSY89" s="73"/>
      <c r="MSZ89" s="73"/>
      <c r="MTA89" s="73"/>
      <c r="MTB89" s="73"/>
      <c r="MTC89" s="73"/>
      <c r="MTD89" s="73"/>
      <c r="MTE89" s="73"/>
      <c r="MTF89" s="73"/>
      <c r="MTG89" s="73"/>
      <c r="MTH89" s="73"/>
      <c r="MTI89" s="73"/>
      <c r="MTJ89" s="73"/>
      <c r="MTK89" s="73"/>
      <c r="MTL89" s="73"/>
      <c r="MTM89" s="73"/>
      <c r="MTN89" s="73"/>
      <c r="MTO89" s="73"/>
      <c r="MTP89" s="73"/>
      <c r="MTQ89" s="73"/>
      <c r="MTR89" s="73"/>
      <c r="MTS89" s="73"/>
      <c r="MTT89" s="73"/>
      <c r="MTU89" s="73"/>
      <c r="MTV89" s="73"/>
      <c r="MTW89" s="73"/>
      <c r="MTX89" s="73"/>
      <c r="MTY89" s="73"/>
      <c r="MTZ89" s="73"/>
      <c r="MUA89" s="73"/>
      <c r="MUB89" s="73"/>
      <c r="MUC89" s="73"/>
      <c r="MUD89" s="73"/>
      <c r="MUE89" s="73"/>
      <c r="MUF89" s="73"/>
      <c r="MUG89" s="73"/>
      <c r="MUH89" s="73"/>
      <c r="MUI89" s="73"/>
      <c r="MUJ89" s="73"/>
      <c r="MUK89" s="73"/>
      <c r="MUL89" s="73"/>
      <c r="MUM89" s="73"/>
      <c r="MUN89" s="73"/>
      <c r="MUO89" s="73"/>
      <c r="MUP89" s="73"/>
      <c r="MUQ89" s="73"/>
      <c r="MUR89" s="73"/>
      <c r="MUS89" s="73"/>
      <c r="MUT89" s="73"/>
      <c r="MUU89" s="73"/>
      <c r="MUV89" s="73"/>
      <c r="MUW89" s="73"/>
      <c r="MUX89" s="73"/>
      <c r="MUY89" s="73"/>
      <c r="MUZ89" s="73"/>
      <c r="MVA89" s="73"/>
      <c r="MVB89" s="73"/>
      <c r="MVC89" s="73"/>
      <c r="MVD89" s="73"/>
      <c r="MVE89" s="73"/>
      <c r="MVF89" s="73"/>
      <c r="MVG89" s="73"/>
      <c r="MVH89" s="73"/>
      <c r="MVI89" s="73"/>
      <c r="MVJ89" s="73"/>
      <c r="MVK89" s="73"/>
      <c r="MVL89" s="73"/>
      <c r="MVM89" s="73"/>
      <c r="MVN89" s="73"/>
      <c r="MVO89" s="73"/>
      <c r="MVP89" s="73"/>
      <c r="MVQ89" s="73"/>
      <c r="MVR89" s="73"/>
      <c r="MVS89" s="73"/>
      <c r="MVT89" s="73"/>
      <c r="MVU89" s="73"/>
      <c r="MVV89" s="73"/>
      <c r="MVW89" s="73"/>
      <c r="MVX89" s="73"/>
      <c r="MVY89" s="73"/>
      <c r="MVZ89" s="73"/>
      <c r="MWA89" s="73"/>
      <c r="MWB89" s="73"/>
      <c r="MWC89" s="73"/>
      <c r="MWD89" s="73"/>
      <c r="MWE89" s="73"/>
      <c r="MWF89" s="73"/>
      <c r="MWG89" s="73"/>
      <c r="MWH89" s="73"/>
      <c r="MWI89" s="73"/>
      <c r="MWJ89" s="73"/>
      <c r="MWK89" s="73"/>
      <c r="MWL89" s="73"/>
      <c r="MWM89" s="73"/>
      <c r="MWN89" s="73"/>
      <c r="MWO89" s="73"/>
      <c r="MWP89" s="73"/>
      <c r="MWQ89" s="73"/>
      <c r="MWR89" s="73"/>
      <c r="MWS89" s="73"/>
      <c r="MWT89" s="73"/>
      <c r="MWU89" s="73"/>
      <c r="MWV89" s="73"/>
      <c r="MWW89" s="73"/>
      <c r="MWX89" s="73"/>
      <c r="MWY89" s="73"/>
      <c r="MWZ89" s="73"/>
      <c r="MXA89" s="73"/>
      <c r="MXB89" s="73"/>
      <c r="MXC89" s="73"/>
      <c r="MXD89" s="73"/>
      <c r="MXE89" s="73"/>
      <c r="MXF89" s="73"/>
      <c r="MXG89" s="73"/>
      <c r="MXH89" s="73"/>
      <c r="MXI89" s="73"/>
      <c r="MXJ89" s="73"/>
      <c r="MXK89" s="73"/>
      <c r="MXL89" s="73"/>
      <c r="MXM89" s="73"/>
      <c r="MXN89" s="73"/>
      <c r="MXO89" s="73"/>
      <c r="MXP89" s="73"/>
      <c r="MXQ89" s="73"/>
      <c r="MXR89" s="73"/>
      <c r="MXS89" s="73"/>
      <c r="MXT89" s="73"/>
      <c r="MXU89" s="73"/>
      <c r="MXV89" s="73"/>
      <c r="MXW89" s="73"/>
      <c r="MXX89" s="73"/>
      <c r="MXY89" s="73"/>
      <c r="MXZ89" s="73"/>
      <c r="MYA89" s="73"/>
      <c r="MYB89" s="73"/>
      <c r="MYC89" s="73"/>
      <c r="MYD89" s="73"/>
      <c r="MYE89" s="73"/>
      <c r="MYF89" s="73"/>
      <c r="MYG89" s="73"/>
      <c r="MYH89" s="73"/>
      <c r="MYI89" s="73"/>
      <c r="MYJ89" s="73"/>
      <c r="MYK89" s="73"/>
      <c r="MYL89" s="73"/>
      <c r="MYM89" s="73"/>
      <c r="MYN89" s="73"/>
      <c r="MYO89" s="73"/>
      <c r="MYP89" s="73"/>
      <c r="MYQ89" s="73"/>
      <c r="MYR89" s="73"/>
      <c r="MYS89" s="73"/>
      <c r="MYT89" s="73"/>
      <c r="MYU89" s="73"/>
      <c r="MYV89" s="73"/>
      <c r="MYW89" s="73"/>
      <c r="MYX89" s="73"/>
      <c r="MYY89" s="73"/>
      <c r="MYZ89" s="73"/>
      <c r="MZA89" s="73"/>
      <c r="MZB89" s="73"/>
      <c r="MZC89" s="73"/>
      <c r="MZD89" s="73"/>
      <c r="MZE89" s="73"/>
      <c r="MZF89" s="73"/>
      <c r="MZG89" s="73"/>
      <c r="MZH89" s="73"/>
      <c r="MZI89" s="73"/>
      <c r="MZJ89" s="73"/>
      <c r="MZK89" s="73"/>
      <c r="MZL89" s="73"/>
      <c r="MZM89" s="73"/>
      <c r="MZN89" s="73"/>
      <c r="MZO89" s="73"/>
      <c r="MZP89" s="73"/>
      <c r="MZQ89" s="73"/>
      <c r="MZR89" s="73"/>
      <c r="MZS89" s="73"/>
      <c r="MZT89" s="73"/>
      <c r="MZU89" s="73"/>
      <c r="MZV89" s="73"/>
      <c r="MZW89" s="73"/>
      <c r="MZX89" s="73"/>
      <c r="MZY89" s="73"/>
      <c r="MZZ89" s="73"/>
      <c r="NAA89" s="73"/>
      <c r="NAB89" s="73"/>
      <c r="NAC89" s="73"/>
      <c r="NAD89" s="73"/>
      <c r="NAE89" s="73"/>
      <c r="NAF89" s="73"/>
      <c r="NAG89" s="73"/>
      <c r="NAH89" s="73"/>
      <c r="NAI89" s="73"/>
      <c r="NAJ89" s="73"/>
      <c r="NAK89" s="73"/>
      <c r="NAL89" s="73"/>
      <c r="NAM89" s="73"/>
      <c r="NAN89" s="73"/>
      <c r="NAO89" s="73"/>
      <c r="NAP89" s="73"/>
      <c r="NAQ89" s="73"/>
      <c r="NAR89" s="73"/>
      <c r="NAS89" s="73"/>
      <c r="NAT89" s="73"/>
      <c r="NAU89" s="73"/>
      <c r="NAV89" s="73"/>
      <c r="NAW89" s="73"/>
      <c r="NAX89" s="73"/>
      <c r="NAY89" s="73"/>
      <c r="NAZ89" s="73"/>
      <c r="NBA89" s="73"/>
      <c r="NBB89" s="73"/>
      <c r="NBC89" s="73"/>
      <c r="NBD89" s="73"/>
      <c r="NBE89" s="73"/>
      <c r="NBF89" s="73"/>
      <c r="NBG89" s="73"/>
      <c r="NBH89" s="73"/>
      <c r="NBI89" s="73"/>
      <c r="NBJ89" s="73"/>
      <c r="NBK89" s="73"/>
      <c r="NBL89" s="73"/>
      <c r="NBM89" s="73"/>
      <c r="NBN89" s="73"/>
      <c r="NBO89" s="73"/>
      <c r="NBP89" s="73"/>
      <c r="NBQ89" s="73"/>
      <c r="NBR89" s="73"/>
      <c r="NBS89" s="73"/>
      <c r="NBT89" s="73"/>
      <c r="NBU89" s="73"/>
      <c r="NBV89" s="73"/>
      <c r="NBW89" s="73"/>
      <c r="NBX89" s="73"/>
      <c r="NBY89" s="73"/>
      <c r="NBZ89" s="73"/>
      <c r="NCA89" s="73"/>
      <c r="NCB89" s="73"/>
      <c r="NCC89" s="73"/>
      <c r="NCD89" s="73"/>
      <c r="NCE89" s="73"/>
      <c r="NCF89" s="73"/>
      <c r="NCG89" s="73"/>
      <c r="NCH89" s="73"/>
      <c r="NCI89" s="73"/>
      <c r="NCJ89" s="73"/>
      <c r="NCK89" s="73"/>
      <c r="NCL89" s="73"/>
      <c r="NCM89" s="73"/>
      <c r="NCN89" s="73"/>
      <c r="NCO89" s="73"/>
      <c r="NCP89" s="73"/>
      <c r="NCQ89" s="73"/>
      <c r="NCR89" s="73"/>
      <c r="NCS89" s="73"/>
      <c r="NCT89" s="73"/>
      <c r="NCU89" s="73"/>
      <c r="NCV89" s="73"/>
      <c r="NCW89" s="73"/>
      <c r="NCX89" s="73"/>
      <c r="NCY89" s="73"/>
      <c r="NCZ89" s="73"/>
      <c r="NDA89" s="73"/>
      <c r="NDB89" s="73"/>
      <c r="NDC89" s="73"/>
      <c r="NDD89" s="73"/>
      <c r="NDE89" s="73"/>
      <c r="NDF89" s="73"/>
      <c r="NDG89" s="73"/>
      <c r="NDH89" s="73"/>
      <c r="NDI89" s="73"/>
      <c r="NDJ89" s="73"/>
      <c r="NDK89" s="73"/>
      <c r="NDL89" s="73"/>
      <c r="NDM89" s="73"/>
      <c r="NDN89" s="73"/>
      <c r="NDO89" s="73"/>
      <c r="NDP89" s="73"/>
      <c r="NDQ89" s="73"/>
      <c r="NDR89" s="73"/>
      <c r="NDS89" s="73"/>
      <c r="NDT89" s="73"/>
      <c r="NDU89" s="73"/>
      <c r="NDV89" s="73"/>
      <c r="NDW89" s="73"/>
      <c r="NDX89" s="73"/>
      <c r="NDY89" s="73"/>
      <c r="NDZ89" s="73"/>
      <c r="NEA89" s="73"/>
      <c r="NEB89" s="73"/>
      <c r="NEC89" s="73"/>
      <c r="NED89" s="73"/>
      <c r="NEE89" s="73"/>
      <c r="NEF89" s="73"/>
      <c r="NEG89" s="73"/>
      <c r="NEH89" s="73"/>
      <c r="NEI89" s="73"/>
      <c r="NEJ89" s="73"/>
      <c r="NEK89" s="73"/>
      <c r="NEL89" s="73"/>
      <c r="NEM89" s="73"/>
      <c r="NEN89" s="73"/>
      <c r="NEO89" s="73"/>
      <c r="NEP89" s="73"/>
      <c r="NEQ89" s="73"/>
      <c r="NER89" s="73"/>
      <c r="NES89" s="73"/>
      <c r="NET89" s="73"/>
      <c r="NEU89" s="73"/>
      <c r="NEV89" s="73"/>
      <c r="NEW89" s="73"/>
      <c r="NEX89" s="73"/>
      <c r="NEY89" s="73"/>
      <c r="NEZ89" s="73"/>
      <c r="NFA89" s="73"/>
      <c r="NFB89" s="73"/>
      <c r="NFC89" s="73"/>
      <c r="NFD89" s="73"/>
      <c r="NFE89" s="73"/>
      <c r="NFF89" s="73"/>
      <c r="NFG89" s="73"/>
      <c r="NFH89" s="73"/>
      <c r="NFI89" s="73"/>
      <c r="NFJ89" s="73"/>
      <c r="NFK89" s="73"/>
      <c r="NFL89" s="73"/>
      <c r="NFM89" s="73"/>
      <c r="NFN89" s="73"/>
      <c r="NFO89" s="73"/>
      <c r="NFP89" s="73"/>
      <c r="NFQ89" s="73"/>
      <c r="NFR89" s="73"/>
      <c r="NFS89" s="73"/>
      <c r="NFT89" s="73"/>
      <c r="NFU89" s="73"/>
      <c r="NFV89" s="73"/>
      <c r="NFW89" s="73"/>
      <c r="NFX89" s="73"/>
      <c r="NFY89" s="73"/>
      <c r="NFZ89" s="73"/>
      <c r="NGA89" s="73"/>
      <c r="NGB89" s="73"/>
      <c r="NGC89" s="73"/>
      <c r="NGD89" s="73"/>
      <c r="NGE89" s="73"/>
      <c r="NGF89" s="73"/>
      <c r="NGG89" s="73"/>
      <c r="NGH89" s="73"/>
      <c r="NGI89" s="73"/>
      <c r="NGJ89" s="73"/>
      <c r="NGK89" s="73"/>
      <c r="NGL89" s="73"/>
      <c r="NGM89" s="73"/>
      <c r="NGN89" s="73"/>
      <c r="NGO89" s="73"/>
      <c r="NGP89" s="73"/>
      <c r="NGQ89" s="73"/>
      <c r="NGR89" s="73"/>
      <c r="NGS89" s="73"/>
      <c r="NGT89" s="73"/>
      <c r="NGU89" s="73"/>
      <c r="NGV89" s="73"/>
      <c r="NGW89" s="73"/>
      <c r="NGX89" s="73"/>
      <c r="NGY89" s="73"/>
      <c r="NGZ89" s="73"/>
      <c r="NHA89" s="73"/>
      <c r="NHB89" s="73"/>
      <c r="NHC89" s="73"/>
      <c r="NHD89" s="73"/>
      <c r="NHE89" s="73"/>
      <c r="NHF89" s="73"/>
      <c r="NHG89" s="73"/>
      <c r="NHH89" s="73"/>
      <c r="NHI89" s="73"/>
      <c r="NHJ89" s="73"/>
      <c r="NHK89" s="73"/>
      <c r="NHL89" s="73"/>
      <c r="NHM89" s="73"/>
      <c r="NHN89" s="73"/>
      <c r="NHO89" s="73"/>
      <c r="NHP89" s="73"/>
      <c r="NHQ89" s="73"/>
      <c r="NHR89" s="73"/>
      <c r="NHS89" s="73"/>
      <c r="NHT89" s="73"/>
      <c r="NHU89" s="73"/>
      <c r="NHV89" s="73"/>
      <c r="NHW89" s="73"/>
      <c r="NHX89" s="73"/>
      <c r="NHY89" s="73"/>
      <c r="NHZ89" s="73"/>
      <c r="NIA89" s="73"/>
      <c r="NIB89" s="73"/>
      <c r="NIC89" s="73"/>
      <c r="NID89" s="73"/>
      <c r="NIE89" s="73"/>
      <c r="NIF89" s="73"/>
      <c r="NIG89" s="73"/>
      <c r="NIH89" s="73"/>
      <c r="NII89" s="73"/>
      <c r="NIJ89" s="73"/>
      <c r="NIK89" s="73"/>
      <c r="NIL89" s="73"/>
      <c r="NIM89" s="73"/>
      <c r="NIN89" s="73"/>
      <c r="NIO89" s="73"/>
      <c r="NIP89" s="73"/>
      <c r="NIQ89" s="73"/>
      <c r="NIR89" s="73"/>
      <c r="NIS89" s="73"/>
      <c r="NIT89" s="73"/>
      <c r="NIU89" s="73"/>
      <c r="NIV89" s="73"/>
      <c r="NIW89" s="73"/>
      <c r="NIX89" s="73"/>
      <c r="NIY89" s="73"/>
      <c r="NIZ89" s="73"/>
      <c r="NJA89" s="73"/>
      <c r="NJB89" s="73"/>
      <c r="NJC89" s="73"/>
      <c r="NJD89" s="73"/>
      <c r="NJE89" s="73"/>
      <c r="NJF89" s="73"/>
      <c r="NJG89" s="73"/>
      <c r="NJH89" s="73"/>
      <c r="NJI89" s="73"/>
      <c r="NJJ89" s="73"/>
      <c r="NJK89" s="73"/>
      <c r="NJL89" s="73"/>
      <c r="NJM89" s="73"/>
      <c r="NJN89" s="73"/>
      <c r="NJO89" s="73"/>
      <c r="NJP89" s="73"/>
      <c r="NJQ89" s="73"/>
      <c r="NJR89" s="73"/>
      <c r="NJS89" s="73"/>
      <c r="NJT89" s="73"/>
      <c r="NJU89" s="73"/>
      <c r="NJV89" s="73"/>
      <c r="NJW89" s="73"/>
      <c r="NJX89" s="73"/>
      <c r="NJY89" s="73"/>
      <c r="NJZ89" s="73"/>
      <c r="NKA89" s="73"/>
      <c r="NKB89" s="73"/>
      <c r="NKC89" s="73"/>
      <c r="NKD89" s="73"/>
      <c r="NKE89" s="73"/>
      <c r="NKF89" s="73"/>
      <c r="NKG89" s="73"/>
      <c r="NKH89" s="73"/>
      <c r="NKI89" s="73"/>
      <c r="NKJ89" s="73"/>
      <c r="NKK89" s="73"/>
      <c r="NKL89" s="73"/>
      <c r="NKM89" s="73"/>
      <c r="NKN89" s="73"/>
      <c r="NKO89" s="73"/>
      <c r="NKP89" s="73"/>
      <c r="NKQ89" s="73"/>
      <c r="NKR89" s="73"/>
      <c r="NKS89" s="73"/>
      <c r="NKT89" s="73"/>
      <c r="NKU89" s="73"/>
      <c r="NKV89" s="73"/>
      <c r="NKW89" s="73"/>
      <c r="NKX89" s="73"/>
      <c r="NKY89" s="73"/>
      <c r="NKZ89" s="73"/>
      <c r="NLA89" s="73"/>
      <c r="NLB89" s="73"/>
      <c r="NLC89" s="73"/>
      <c r="NLD89" s="73"/>
      <c r="NLE89" s="73"/>
      <c r="NLF89" s="73"/>
      <c r="NLG89" s="73"/>
      <c r="NLH89" s="73"/>
      <c r="NLI89" s="73"/>
      <c r="NLJ89" s="73"/>
      <c r="NLK89" s="73"/>
      <c r="NLL89" s="73"/>
      <c r="NLM89" s="73"/>
      <c r="NLN89" s="73"/>
      <c r="NLO89" s="73"/>
      <c r="NLP89" s="73"/>
      <c r="NLQ89" s="73"/>
      <c r="NLR89" s="73"/>
      <c r="NLS89" s="73"/>
      <c r="NLT89" s="73"/>
      <c r="NLU89" s="73"/>
      <c r="NLV89" s="73"/>
      <c r="NLW89" s="73"/>
      <c r="NLX89" s="73"/>
      <c r="NLY89" s="73"/>
      <c r="NLZ89" s="73"/>
      <c r="NMA89" s="73"/>
      <c r="NMB89" s="73"/>
      <c r="NMC89" s="73"/>
      <c r="NMD89" s="73"/>
      <c r="NME89" s="73"/>
      <c r="NMF89" s="73"/>
      <c r="NMG89" s="73"/>
      <c r="NMH89" s="73"/>
      <c r="NMI89" s="73"/>
      <c r="NMJ89" s="73"/>
      <c r="NMK89" s="73"/>
      <c r="NML89" s="73"/>
      <c r="NMM89" s="73"/>
      <c r="NMN89" s="73"/>
      <c r="NMO89" s="73"/>
      <c r="NMP89" s="73"/>
      <c r="NMQ89" s="73"/>
      <c r="NMR89" s="73"/>
      <c r="NMS89" s="73"/>
      <c r="NMT89" s="73"/>
      <c r="NMU89" s="73"/>
      <c r="NMV89" s="73"/>
      <c r="NMW89" s="73"/>
      <c r="NMX89" s="73"/>
      <c r="NMY89" s="73"/>
      <c r="NMZ89" s="73"/>
      <c r="NNA89" s="73"/>
      <c r="NNB89" s="73"/>
      <c r="NNC89" s="73"/>
      <c r="NND89" s="73"/>
      <c r="NNE89" s="73"/>
      <c r="NNF89" s="73"/>
      <c r="NNG89" s="73"/>
      <c r="NNH89" s="73"/>
      <c r="NNI89" s="73"/>
      <c r="NNJ89" s="73"/>
      <c r="NNK89" s="73"/>
      <c r="NNL89" s="73"/>
      <c r="NNM89" s="73"/>
      <c r="NNN89" s="73"/>
      <c r="NNO89" s="73"/>
      <c r="NNP89" s="73"/>
      <c r="NNQ89" s="73"/>
      <c r="NNR89" s="73"/>
      <c r="NNS89" s="73"/>
      <c r="NNT89" s="73"/>
      <c r="NNU89" s="73"/>
      <c r="NNV89" s="73"/>
      <c r="NNW89" s="73"/>
      <c r="NNX89" s="73"/>
      <c r="NNY89" s="73"/>
      <c r="NNZ89" s="73"/>
      <c r="NOA89" s="73"/>
      <c r="NOB89" s="73"/>
      <c r="NOC89" s="73"/>
      <c r="NOD89" s="73"/>
      <c r="NOE89" s="73"/>
      <c r="NOF89" s="73"/>
      <c r="NOG89" s="73"/>
      <c r="NOH89" s="73"/>
      <c r="NOI89" s="73"/>
      <c r="NOJ89" s="73"/>
      <c r="NOK89" s="73"/>
      <c r="NOL89" s="73"/>
      <c r="NOM89" s="73"/>
      <c r="NON89" s="73"/>
      <c r="NOO89" s="73"/>
      <c r="NOP89" s="73"/>
      <c r="NOQ89" s="73"/>
      <c r="NOR89" s="73"/>
      <c r="NOS89" s="73"/>
      <c r="NOT89" s="73"/>
      <c r="NOU89" s="73"/>
      <c r="NOV89" s="73"/>
      <c r="NOW89" s="73"/>
      <c r="NOX89" s="73"/>
      <c r="NOY89" s="73"/>
      <c r="NOZ89" s="73"/>
      <c r="NPA89" s="73"/>
      <c r="NPB89" s="73"/>
      <c r="NPC89" s="73"/>
      <c r="NPD89" s="73"/>
      <c r="NPE89" s="73"/>
      <c r="NPF89" s="73"/>
      <c r="NPG89" s="73"/>
      <c r="NPH89" s="73"/>
      <c r="NPI89" s="73"/>
      <c r="NPJ89" s="73"/>
      <c r="NPK89" s="73"/>
      <c r="NPL89" s="73"/>
      <c r="NPM89" s="73"/>
      <c r="NPN89" s="73"/>
      <c r="NPO89" s="73"/>
      <c r="NPP89" s="73"/>
      <c r="NPQ89" s="73"/>
      <c r="NPR89" s="73"/>
      <c r="NPS89" s="73"/>
      <c r="NPT89" s="73"/>
      <c r="NPU89" s="73"/>
      <c r="NPV89" s="73"/>
      <c r="NPW89" s="73"/>
      <c r="NPX89" s="73"/>
      <c r="NPY89" s="73"/>
      <c r="NPZ89" s="73"/>
      <c r="NQA89" s="73"/>
      <c r="NQB89" s="73"/>
      <c r="NQC89" s="73"/>
      <c r="NQD89" s="73"/>
      <c r="NQE89" s="73"/>
      <c r="NQF89" s="73"/>
      <c r="NQG89" s="73"/>
      <c r="NQH89" s="73"/>
      <c r="NQI89" s="73"/>
      <c r="NQJ89" s="73"/>
      <c r="NQK89" s="73"/>
      <c r="NQL89" s="73"/>
      <c r="NQM89" s="73"/>
      <c r="NQN89" s="73"/>
      <c r="NQO89" s="73"/>
      <c r="NQP89" s="73"/>
      <c r="NQQ89" s="73"/>
      <c r="NQR89" s="73"/>
      <c r="NQS89" s="73"/>
      <c r="NQT89" s="73"/>
      <c r="NQU89" s="73"/>
      <c r="NQV89" s="73"/>
      <c r="NQW89" s="73"/>
      <c r="NQX89" s="73"/>
      <c r="NQY89" s="73"/>
      <c r="NQZ89" s="73"/>
      <c r="NRA89" s="73"/>
      <c r="NRB89" s="73"/>
      <c r="NRC89" s="73"/>
      <c r="NRD89" s="73"/>
      <c r="NRE89" s="73"/>
      <c r="NRF89" s="73"/>
      <c r="NRG89" s="73"/>
      <c r="NRH89" s="73"/>
      <c r="NRI89" s="73"/>
      <c r="NRJ89" s="73"/>
      <c r="NRK89" s="73"/>
      <c r="NRL89" s="73"/>
      <c r="NRM89" s="73"/>
      <c r="NRN89" s="73"/>
      <c r="NRO89" s="73"/>
      <c r="NRP89" s="73"/>
      <c r="NRQ89" s="73"/>
      <c r="NRR89" s="73"/>
      <c r="NRS89" s="73"/>
      <c r="NRT89" s="73"/>
      <c r="NRU89" s="73"/>
      <c r="NRV89" s="73"/>
      <c r="NRW89" s="73"/>
      <c r="NRX89" s="73"/>
      <c r="NRY89" s="73"/>
      <c r="NRZ89" s="73"/>
      <c r="NSA89" s="73"/>
      <c r="NSB89" s="73"/>
      <c r="NSC89" s="73"/>
      <c r="NSD89" s="73"/>
      <c r="NSE89" s="73"/>
      <c r="NSF89" s="73"/>
      <c r="NSG89" s="73"/>
      <c r="NSH89" s="73"/>
      <c r="NSI89" s="73"/>
      <c r="NSJ89" s="73"/>
      <c r="NSK89" s="73"/>
      <c r="NSL89" s="73"/>
      <c r="NSM89" s="73"/>
      <c r="NSN89" s="73"/>
      <c r="NSO89" s="73"/>
      <c r="NSP89" s="73"/>
      <c r="NSQ89" s="73"/>
      <c r="NSR89" s="73"/>
      <c r="NSS89" s="73"/>
      <c r="NST89" s="73"/>
      <c r="NSU89" s="73"/>
      <c r="NSV89" s="73"/>
      <c r="NSW89" s="73"/>
      <c r="NSX89" s="73"/>
      <c r="NSY89" s="73"/>
      <c r="NSZ89" s="73"/>
      <c r="NTA89" s="73"/>
      <c r="NTB89" s="73"/>
      <c r="NTC89" s="73"/>
      <c r="NTD89" s="73"/>
      <c r="NTE89" s="73"/>
      <c r="NTF89" s="73"/>
      <c r="NTG89" s="73"/>
      <c r="NTH89" s="73"/>
      <c r="NTI89" s="73"/>
      <c r="NTJ89" s="73"/>
      <c r="NTK89" s="73"/>
      <c r="NTL89" s="73"/>
      <c r="NTM89" s="73"/>
      <c r="NTN89" s="73"/>
      <c r="NTO89" s="73"/>
      <c r="NTP89" s="73"/>
      <c r="NTQ89" s="73"/>
      <c r="NTR89" s="73"/>
      <c r="NTS89" s="73"/>
      <c r="NTT89" s="73"/>
      <c r="NTU89" s="73"/>
      <c r="NTV89" s="73"/>
      <c r="NTW89" s="73"/>
      <c r="NTX89" s="73"/>
      <c r="NTY89" s="73"/>
      <c r="NTZ89" s="73"/>
      <c r="NUA89" s="73"/>
      <c r="NUB89" s="73"/>
      <c r="NUC89" s="73"/>
      <c r="NUD89" s="73"/>
      <c r="NUE89" s="73"/>
      <c r="NUF89" s="73"/>
      <c r="NUG89" s="73"/>
      <c r="NUH89" s="73"/>
      <c r="NUI89" s="73"/>
      <c r="NUJ89" s="73"/>
      <c r="NUK89" s="73"/>
      <c r="NUL89" s="73"/>
      <c r="NUM89" s="73"/>
      <c r="NUN89" s="73"/>
      <c r="NUO89" s="73"/>
      <c r="NUP89" s="73"/>
      <c r="NUQ89" s="73"/>
      <c r="NUR89" s="73"/>
      <c r="NUS89" s="73"/>
      <c r="NUT89" s="73"/>
      <c r="NUU89" s="73"/>
      <c r="NUV89" s="73"/>
      <c r="NUW89" s="73"/>
      <c r="NUX89" s="73"/>
      <c r="NUY89" s="73"/>
      <c r="NUZ89" s="73"/>
      <c r="NVA89" s="73"/>
      <c r="NVB89" s="73"/>
      <c r="NVC89" s="73"/>
      <c r="NVD89" s="73"/>
      <c r="NVE89" s="73"/>
      <c r="NVF89" s="73"/>
      <c r="NVG89" s="73"/>
      <c r="NVH89" s="73"/>
      <c r="NVI89" s="73"/>
      <c r="NVJ89" s="73"/>
      <c r="NVK89" s="73"/>
      <c r="NVL89" s="73"/>
      <c r="NVM89" s="73"/>
      <c r="NVN89" s="73"/>
      <c r="NVO89" s="73"/>
      <c r="NVP89" s="73"/>
      <c r="NVQ89" s="73"/>
      <c r="NVR89" s="73"/>
      <c r="NVS89" s="73"/>
      <c r="NVT89" s="73"/>
      <c r="NVU89" s="73"/>
      <c r="NVV89" s="73"/>
      <c r="NVW89" s="73"/>
      <c r="NVX89" s="73"/>
      <c r="NVY89" s="73"/>
      <c r="NVZ89" s="73"/>
      <c r="NWA89" s="73"/>
      <c r="NWB89" s="73"/>
      <c r="NWC89" s="73"/>
      <c r="NWD89" s="73"/>
      <c r="NWE89" s="73"/>
      <c r="NWF89" s="73"/>
      <c r="NWG89" s="73"/>
      <c r="NWH89" s="73"/>
      <c r="NWI89" s="73"/>
      <c r="NWJ89" s="73"/>
      <c r="NWK89" s="73"/>
      <c r="NWL89" s="73"/>
      <c r="NWM89" s="73"/>
      <c r="NWN89" s="73"/>
      <c r="NWO89" s="73"/>
      <c r="NWP89" s="73"/>
      <c r="NWQ89" s="73"/>
      <c r="NWR89" s="73"/>
      <c r="NWS89" s="73"/>
      <c r="NWT89" s="73"/>
      <c r="NWU89" s="73"/>
      <c r="NWV89" s="73"/>
      <c r="NWW89" s="73"/>
      <c r="NWX89" s="73"/>
      <c r="NWY89" s="73"/>
      <c r="NWZ89" s="73"/>
      <c r="NXA89" s="73"/>
      <c r="NXB89" s="73"/>
      <c r="NXC89" s="73"/>
      <c r="NXD89" s="73"/>
      <c r="NXE89" s="73"/>
      <c r="NXF89" s="73"/>
      <c r="NXG89" s="73"/>
      <c r="NXH89" s="73"/>
      <c r="NXI89" s="73"/>
      <c r="NXJ89" s="73"/>
      <c r="NXK89" s="73"/>
      <c r="NXL89" s="73"/>
      <c r="NXM89" s="73"/>
      <c r="NXN89" s="73"/>
      <c r="NXO89" s="73"/>
      <c r="NXP89" s="73"/>
      <c r="NXQ89" s="73"/>
      <c r="NXR89" s="73"/>
      <c r="NXS89" s="73"/>
      <c r="NXT89" s="73"/>
      <c r="NXU89" s="73"/>
      <c r="NXV89" s="73"/>
      <c r="NXW89" s="73"/>
      <c r="NXX89" s="73"/>
      <c r="NXY89" s="73"/>
      <c r="NXZ89" s="73"/>
      <c r="NYA89" s="73"/>
      <c r="NYB89" s="73"/>
      <c r="NYC89" s="73"/>
      <c r="NYD89" s="73"/>
      <c r="NYE89" s="73"/>
      <c r="NYF89" s="73"/>
      <c r="NYG89" s="73"/>
      <c r="NYH89" s="73"/>
      <c r="NYI89" s="73"/>
      <c r="NYJ89" s="73"/>
      <c r="NYK89" s="73"/>
      <c r="NYL89" s="73"/>
      <c r="NYM89" s="73"/>
      <c r="NYN89" s="73"/>
      <c r="NYO89" s="73"/>
      <c r="NYP89" s="73"/>
      <c r="NYQ89" s="73"/>
      <c r="NYR89" s="73"/>
      <c r="NYS89" s="73"/>
      <c r="NYT89" s="73"/>
      <c r="NYU89" s="73"/>
      <c r="NYV89" s="73"/>
      <c r="NYW89" s="73"/>
      <c r="NYX89" s="73"/>
      <c r="NYY89" s="73"/>
      <c r="NYZ89" s="73"/>
      <c r="NZA89" s="73"/>
      <c r="NZB89" s="73"/>
      <c r="NZC89" s="73"/>
      <c r="NZD89" s="73"/>
      <c r="NZE89" s="73"/>
      <c r="NZF89" s="73"/>
      <c r="NZG89" s="73"/>
      <c r="NZH89" s="73"/>
      <c r="NZI89" s="73"/>
      <c r="NZJ89" s="73"/>
      <c r="NZK89" s="73"/>
      <c r="NZL89" s="73"/>
      <c r="NZM89" s="73"/>
      <c r="NZN89" s="73"/>
      <c r="NZO89" s="73"/>
      <c r="NZP89" s="73"/>
      <c r="NZQ89" s="73"/>
      <c r="NZR89" s="73"/>
      <c r="NZS89" s="73"/>
      <c r="NZT89" s="73"/>
      <c r="NZU89" s="73"/>
      <c r="NZV89" s="73"/>
      <c r="NZW89" s="73"/>
      <c r="NZX89" s="73"/>
      <c r="NZY89" s="73"/>
      <c r="NZZ89" s="73"/>
      <c r="OAA89" s="73"/>
      <c r="OAB89" s="73"/>
      <c r="OAC89" s="73"/>
      <c r="OAD89" s="73"/>
      <c r="OAE89" s="73"/>
      <c r="OAF89" s="73"/>
      <c r="OAG89" s="73"/>
      <c r="OAH89" s="73"/>
      <c r="OAI89" s="73"/>
      <c r="OAJ89" s="73"/>
      <c r="OAK89" s="73"/>
      <c r="OAL89" s="73"/>
      <c r="OAM89" s="73"/>
      <c r="OAN89" s="73"/>
      <c r="OAO89" s="73"/>
      <c r="OAP89" s="73"/>
      <c r="OAQ89" s="73"/>
      <c r="OAR89" s="73"/>
      <c r="OAS89" s="73"/>
      <c r="OAT89" s="73"/>
      <c r="OAU89" s="73"/>
      <c r="OAV89" s="73"/>
      <c r="OAW89" s="73"/>
      <c r="OAX89" s="73"/>
      <c r="OAY89" s="73"/>
      <c r="OAZ89" s="73"/>
      <c r="OBA89" s="73"/>
      <c r="OBB89" s="73"/>
      <c r="OBC89" s="73"/>
      <c r="OBD89" s="73"/>
      <c r="OBE89" s="73"/>
      <c r="OBF89" s="73"/>
      <c r="OBG89" s="73"/>
      <c r="OBH89" s="73"/>
      <c r="OBI89" s="73"/>
      <c r="OBJ89" s="73"/>
      <c r="OBK89" s="73"/>
      <c r="OBL89" s="73"/>
      <c r="OBM89" s="73"/>
      <c r="OBN89" s="73"/>
      <c r="OBO89" s="73"/>
      <c r="OBP89" s="73"/>
      <c r="OBQ89" s="73"/>
      <c r="OBR89" s="73"/>
      <c r="OBS89" s="73"/>
      <c r="OBT89" s="73"/>
      <c r="OBU89" s="73"/>
      <c r="OBV89" s="73"/>
      <c r="OBW89" s="73"/>
      <c r="OBX89" s="73"/>
      <c r="OBY89" s="73"/>
      <c r="OBZ89" s="73"/>
      <c r="OCA89" s="73"/>
      <c r="OCB89" s="73"/>
      <c r="OCC89" s="73"/>
      <c r="OCD89" s="73"/>
      <c r="OCE89" s="73"/>
      <c r="OCF89" s="73"/>
      <c r="OCG89" s="73"/>
      <c r="OCH89" s="73"/>
      <c r="OCI89" s="73"/>
      <c r="OCJ89" s="73"/>
      <c r="OCK89" s="73"/>
      <c r="OCL89" s="73"/>
      <c r="OCM89" s="73"/>
      <c r="OCN89" s="73"/>
      <c r="OCO89" s="73"/>
      <c r="OCP89" s="73"/>
      <c r="OCQ89" s="73"/>
      <c r="OCR89" s="73"/>
      <c r="OCS89" s="73"/>
      <c r="OCT89" s="73"/>
      <c r="OCU89" s="73"/>
      <c r="OCV89" s="73"/>
      <c r="OCW89" s="73"/>
      <c r="OCX89" s="73"/>
      <c r="OCY89" s="73"/>
      <c r="OCZ89" s="73"/>
      <c r="ODA89" s="73"/>
      <c r="ODB89" s="73"/>
      <c r="ODC89" s="73"/>
      <c r="ODD89" s="73"/>
      <c r="ODE89" s="73"/>
      <c r="ODF89" s="73"/>
      <c r="ODG89" s="73"/>
      <c r="ODH89" s="73"/>
      <c r="ODI89" s="73"/>
      <c r="ODJ89" s="73"/>
      <c r="ODK89" s="73"/>
      <c r="ODL89" s="73"/>
      <c r="ODM89" s="73"/>
      <c r="ODN89" s="73"/>
      <c r="ODO89" s="73"/>
      <c r="ODP89" s="73"/>
      <c r="ODQ89" s="73"/>
      <c r="ODR89" s="73"/>
      <c r="ODS89" s="73"/>
      <c r="ODT89" s="73"/>
      <c r="ODU89" s="73"/>
      <c r="ODV89" s="73"/>
      <c r="ODW89" s="73"/>
      <c r="ODX89" s="73"/>
      <c r="ODY89" s="73"/>
      <c r="ODZ89" s="73"/>
      <c r="OEA89" s="73"/>
      <c r="OEB89" s="73"/>
      <c r="OEC89" s="73"/>
      <c r="OED89" s="73"/>
      <c r="OEE89" s="73"/>
      <c r="OEF89" s="73"/>
      <c r="OEG89" s="73"/>
      <c r="OEH89" s="73"/>
      <c r="OEI89" s="73"/>
      <c r="OEJ89" s="73"/>
      <c r="OEK89" s="73"/>
      <c r="OEL89" s="73"/>
      <c r="OEM89" s="73"/>
      <c r="OEN89" s="73"/>
      <c r="OEO89" s="73"/>
      <c r="OEP89" s="73"/>
      <c r="OEQ89" s="73"/>
      <c r="OER89" s="73"/>
      <c r="OES89" s="73"/>
      <c r="OET89" s="73"/>
      <c r="OEU89" s="73"/>
      <c r="OEV89" s="73"/>
      <c r="OEW89" s="73"/>
      <c r="OEX89" s="73"/>
      <c r="OEY89" s="73"/>
      <c r="OEZ89" s="73"/>
      <c r="OFA89" s="73"/>
      <c r="OFB89" s="73"/>
      <c r="OFC89" s="73"/>
      <c r="OFD89" s="73"/>
      <c r="OFE89" s="73"/>
      <c r="OFF89" s="73"/>
      <c r="OFG89" s="73"/>
      <c r="OFH89" s="73"/>
      <c r="OFI89" s="73"/>
      <c r="OFJ89" s="73"/>
      <c r="OFK89" s="73"/>
      <c r="OFL89" s="73"/>
      <c r="OFM89" s="73"/>
      <c r="OFN89" s="73"/>
      <c r="OFO89" s="73"/>
      <c r="OFP89" s="73"/>
      <c r="OFQ89" s="73"/>
      <c r="OFR89" s="73"/>
      <c r="OFS89" s="73"/>
      <c r="OFT89" s="73"/>
      <c r="OFU89" s="73"/>
      <c r="OFV89" s="73"/>
      <c r="OFW89" s="73"/>
      <c r="OFX89" s="73"/>
      <c r="OFY89" s="73"/>
      <c r="OFZ89" s="73"/>
      <c r="OGA89" s="73"/>
      <c r="OGB89" s="73"/>
      <c r="OGC89" s="73"/>
      <c r="OGD89" s="73"/>
      <c r="OGE89" s="73"/>
      <c r="OGF89" s="73"/>
      <c r="OGG89" s="73"/>
      <c r="OGH89" s="73"/>
      <c r="OGI89" s="73"/>
      <c r="OGJ89" s="73"/>
      <c r="OGK89" s="73"/>
      <c r="OGL89" s="73"/>
      <c r="OGM89" s="73"/>
      <c r="OGN89" s="73"/>
      <c r="OGO89" s="73"/>
      <c r="OGP89" s="73"/>
      <c r="OGQ89" s="73"/>
      <c r="OGR89" s="73"/>
      <c r="OGS89" s="73"/>
      <c r="OGT89" s="73"/>
      <c r="OGU89" s="73"/>
      <c r="OGV89" s="73"/>
      <c r="OGW89" s="73"/>
      <c r="OGX89" s="73"/>
      <c r="OGY89" s="73"/>
      <c r="OGZ89" s="73"/>
      <c r="OHA89" s="73"/>
      <c r="OHB89" s="73"/>
      <c r="OHC89" s="73"/>
      <c r="OHD89" s="73"/>
      <c r="OHE89" s="73"/>
      <c r="OHF89" s="73"/>
      <c r="OHG89" s="73"/>
      <c r="OHH89" s="73"/>
      <c r="OHI89" s="73"/>
      <c r="OHJ89" s="73"/>
      <c r="OHK89" s="73"/>
      <c r="OHL89" s="73"/>
      <c r="OHM89" s="73"/>
      <c r="OHN89" s="73"/>
      <c r="OHO89" s="73"/>
      <c r="OHP89" s="73"/>
      <c r="OHQ89" s="73"/>
      <c r="OHR89" s="73"/>
      <c r="OHS89" s="73"/>
      <c r="OHT89" s="73"/>
      <c r="OHU89" s="73"/>
      <c r="OHV89" s="73"/>
      <c r="OHW89" s="73"/>
      <c r="OHX89" s="73"/>
      <c r="OHY89" s="73"/>
      <c r="OHZ89" s="73"/>
      <c r="OIA89" s="73"/>
      <c r="OIB89" s="73"/>
      <c r="OIC89" s="73"/>
      <c r="OID89" s="73"/>
      <c r="OIE89" s="73"/>
      <c r="OIF89" s="73"/>
      <c r="OIG89" s="73"/>
      <c r="OIH89" s="73"/>
      <c r="OII89" s="73"/>
      <c r="OIJ89" s="73"/>
      <c r="OIK89" s="73"/>
      <c r="OIL89" s="73"/>
      <c r="OIM89" s="73"/>
      <c r="OIN89" s="73"/>
      <c r="OIO89" s="73"/>
      <c r="OIP89" s="73"/>
      <c r="OIQ89" s="73"/>
      <c r="OIR89" s="73"/>
      <c r="OIS89" s="73"/>
      <c r="OIT89" s="73"/>
      <c r="OIU89" s="73"/>
      <c r="OIV89" s="73"/>
      <c r="OIW89" s="73"/>
      <c r="OIX89" s="73"/>
      <c r="OIY89" s="73"/>
      <c r="OIZ89" s="73"/>
      <c r="OJA89" s="73"/>
      <c r="OJB89" s="73"/>
      <c r="OJC89" s="73"/>
      <c r="OJD89" s="73"/>
      <c r="OJE89" s="73"/>
      <c r="OJF89" s="73"/>
      <c r="OJG89" s="73"/>
      <c r="OJH89" s="73"/>
      <c r="OJI89" s="73"/>
      <c r="OJJ89" s="73"/>
      <c r="OJK89" s="73"/>
      <c r="OJL89" s="73"/>
      <c r="OJM89" s="73"/>
      <c r="OJN89" s="73"/>
      <c r="OJO89" s="73"/>
      <c r="OJP89" s="73"/>
      <c r="OJQ89" s="73"/>
      <c r="OJR89" s="73"/>
      <c r="OJS89" s="73"/>
      <c r="OJT89" s="73"/>
      <c r="OJU89" s="73"/>
      <c r="OJV89" s="73"/>
      <c r="OJW89" s="73"/>
      <c r="OJX89" s="73"/>
      <c r="OJY89" s="73"/>
      <c r="OJZ89" s="73"/>
      <c r="OKA89" s="73"/>
      <c r="OKB89" s="73"/>
      <c r="OKC89" s="73"/>
      <c r="OKD89" s="73"/>
      <c r="OKE89" s="73"/>
      <c r="OKF89" s="73"/>
      <c r="OKG89" s="73"/>
      <c r="OKH89" s="73"/>
      <c r="OKI89" s="73"/>
      <c r="OKJ89" s="73"/>
      <c r="OKK89" s="73"/>
      <c r="OKL89" s="73"/>
      <c r="OKM89" s="73"/>
      <c r="OKN89" s="73"/>
      <c r="OKO89" s="73"/>
      <c r="OKP89" s="73"/>
      <c r="OKQ89" s="73"/>
      <c r="OKR89" s="73"/>
      <c r="OKS89" s="73"/>
      <c r="OKT89" s="73"/>
      <c r="OKU89" s="73"/>
      <c r="OKV89" s="73"/>
      <c r="OKW89" s="73"/>
      <c r="OKX89" s="73"/>
      <c r="OKY89" s="73"/>
      <c r="OKZ89" s="73"/>
      <c r="OLA89" s="73"/>
      <c r="OLB89" s="73"/>
      <c r="OLC89" s="73"/>
      <c r="OLD89" s="73"/>
      <c r="OLE89" s="73"/>
      <c r="OLF89" s="73"/>
      <c r="OLG89" s="73"/>
      <c r="OLH89" s="73"/>
      <c r="OLI89" s="73"/>
      <c r="OLJ89" s="73"/>
      <c r="OLK89" s="73"/>
      <c r="OLL89" s="73"/>
      <c r="OLM89" s="73"/>
      <c r="OLN89" s="73"/>
      <c r="OLO89" s="73"/>
      <c r="OLP89" s="73"/>
      <c r="OLQ89" s="73"/>
      <c r="OLR89" s="73"/>
      <c r="OLS89" s="73"/>
      <c r="OLT89" s="73"/>
      <c r="OLU89" s="73"/>
      <c r="OLV89" s="73"/>
      <c r="OLW89" s="73"/>
      <c r="OLX89" s="73"/>
      <c r="OLY89" s="73"/>
      <c r="OLZ89" s="73"/>
      <c r="OMA89" s="73"/>
      <c r="OMB89" s="73"/>
      <c r="OMC89" s="73"/>
      <c r="OMD89" s="73"/>
      <c r="OME89" s="73"/>
      <c r="OMF89" s="73"/>
      <c r="OMG89" s="73"/>
      <c r="OMH89" s="73"/>
      <c r="OMI89" s="73"/>
      <c r="OMJ89" s="73"/>
      <c r="OMK89" s="73"/>
      <c r="OML89" s="73"/>
      <c r="OMM89" s="73"/>
      <c r="OMN89" s="73"/>
      <c r="OMO89" s="73"/>
      <c r="OMP89" s="73"/>
      <c r="OMQ89" s="73"/>
      <c r="OMR89" s="73"/>
      <c r="OMS89" s="73"/>
      <c r="OMT89" s="73"/>
      <c r="OMU89" s="73"/>
      <c r="OMV89" s="73"/>
      <c r="OMW89" s="73"/>
      <c r="OMX89" s="73"/>
      <c r="OMY89" s="73"/>
      <c r="OMZ89" s="73"/>
      <c r="ONA89" s="73"/>
      <c r="ONB89" s="73"/>
      <c r="ONC89" s="73"/>
      <c r="OND89" s="73"/>
      <c r="ONE89" s="73"/>
      <c r="ONF89" s="73"/>
      <c r="ONG89" s="73"/>
      <c r="ONH89" s="73"/>
      <c r="ONI89" s="73"/>
      <c r="ONJ89" s="73"/>
      <c r="ONK89" s="73"/>
      <c r="ONL89" s="73"/>
      <c r="ONM89" s="73"/>
      <c r="ONN89" s="73"/>
      <c r="ONO89" s="73"/>
      <c r="ONP89" s="73"/>
      <c r="ONQ89" s="73"/>
      <c r="ONR89" s="73"/>
      <c r="ONS89" s="73"/>
      <c r="ONT89" s="73"/>
      <c r="ONU89" s="73"/>
      <c r="ONV89" s="73"/>
      <c r="ONW89" s="73"/>
      <c r="ONX89" s="73"/>
      <c r="ONY89" s="73"/>
      <c r="ONZ89" s="73"/>
      <c r="OOA89" s="73"/>
      <c r="OOB89" s="73"/>
      <c r="OOC89" s="73"/>
      <c r="OOD89" s="73"/>
      <c r="OOE89" s="73"/>
      <c r="OOF89" s="73"/>
      <c r="OOG89" s="73"/>
      <c r="OOH89" s="73"/>
      <c r="OOI89" s="73"/>
      <c r="OOJ89" s="73"/>
      <c r="OOK89" s="73"/>
      <c r="OOL89" s="73"/>
      <c r="OOM89" s="73"/>
      <c r="OON89" s="73"/>
      <c r="OOO89" s="73"/>
      <c r="OOP89" s="73"/>
      <c r="OOQ89" s="73"/>
      <c r="OOR89" s="73"/>
      <c r="OOS89" s="73"/>
      <c r="OOT89" s="73"/>
      <c r="OOU89" s="73"/>
      <c r="OOV89" s="73"/>
      <c r="OOW89" s="73"/>
      <c r="OOX89" s="73"/>
      <c r="OOY89" s="73"/>
      <c r="OOZ89" s="73"/>
      <c r="OPA89" s="73"/>
      <c r="OPB89" s="73"/>
      <c r="OPC89" s="73"/>
      <c r="OPD89" s="73"/>
      <c r="OPE89" s="73"/>
      <c r="OPF89" s="73"/>
      <c r="OPG89" s="73"/>
      <c r="OPH89" s="73"/>
      <c r="OPI89" s="73"/>
      <c r="OPJ89" s="73"/>
      <c r="OPK89" s="73"/>
      <c r="OPL89" s="73"/>
      <c r="OPM89" s="73"/>
      <c r="OPN89" s="73"/>
      <c r="OPO89" s="73"/>
      <c r="OPP89" s="73"/>
      <c r="OPQ89" s="73"/>
      <c r="OPR89" s="73"/>
      <c r="OPS89" s="73"/>
      <c r="OPT89" s="73"/>
      <c r="OPU89" s="73"/>
      <c r="OPV89" s="73"/>
      <c r="OPW89" s="73"/>
      <c r="OPX89" s="73"/>
      <c r="OPY89" s="73"/>
      <c r="OPZ89" s="73"/>
      <c r="OQA89" s="73"/>
      <c r="OQB89" s="73"/>
      <c r="OQC89" s="73"/>
      <c r="OQD89" s="73"/>
      <c r="OQE89" s="73"/>
      <c r="OQF89" s="73"/>
      <c r="OQG89" s="73"/>
      <c r="OQH89" s="73"/>
      <c r="OQI89" s="73"/>
      <c r="OQJ89" s="73"/>
      <c r="OQK89" s="73"/>
      <c r="OQL89" s="73"/>
      <c r="OQM89" s="73"/>
      <c r="OQN89" s="73"/>
      <c r="OQO89" s="73"/>
      <c r="OQP89" s="73"/>
      <c r="OQQ89" s="73"/>
      <c r="OQR89" s="73"/>
      <c r="OQS89" s="73"/>
      <c r="OQT89" s="73"/>
      <c r="OQU89" s="73"/>
      <c r="OQV89" s="73"/>
      <c r="OQW89" s="73"/>
      <c r="OQX89" s="73"/>
      <c r="OQY89" s="73"/>
      <c r="OQZ89" s="73"/>
      <c r="ORA89" s="73"/>
      <c r="ORB89" s="73"/>
      <c r="ORC89" s="73"/>
      <c r="ORD89" s="73"/>
      <c r="ORE89" s="73"/>
      <c r="ORF89" s="73"/>
      <c r="ORG89" s="73"/>
      <c r="ORH89" s="73"/>
      <c r="ORI89" s="73"/>
      <c r="ORJ89" s="73"/>
      <c r="ORK89" s="73"/>
      <c r="ORL89" s="73"/>
      <c r="ORM89" s="73"/>
      <c r="ORN89" s="73"/>
      <c r="ORO89" s="73"/>
      <c r="ORP89" s="73"/>
      <c r="ORQ89" s="73"/>
      <c r="ORR89" s="73"/>
      <c r="ORS89" s="73"/>
      <c r="ORT89" s="73"/>
      <c r="ORU89" s="73"/>
      <c r="ORV89" s="73"/>
      <c r="ORW89" s="73"/>
      <c r="ORX89" s="73"/>
      <c r="ORY89" s="73"/>
      <c r="ORZ89" s="73"/>
      <c r="OSA89" s="73"/>
      <c r="OSB89" s="73"/>
      <c r="OSC89" s="73"/>
      <c r="OSD89" s="73"/>
      <c r="OSE89" s="73"/>
      <c r="OSF89" s="73"/>
      <c r="OSG89" s="73"/>
      <c r="OSH89" s="73"/>
      <c r="OSI89" s="73"/>
      <c r="OSJ89" s="73"/>
      <c r="OSK89" s="73"/>
      <c r="OSL89" s="73"/>
      <c r="OSM89" s="73"/>
      <c r="OSN89" s="73"/>
      <c r="OSO89" s="73"/>
      <c r="OSP89" s="73"/>
      <c r="OSQ89" s="73"/>
      <c r="OSR89" s="73"/>
      <c r="OSS89" s="73"/>
      <c r="OST89" s="73"/>
      <c r="OSU89" s="73"/>
      <c r="OSV89" s="73"/>
      <c r="OSW89" s="73"/>
      <c r="OSX89" s="73"/>
      <c r="OSY89" s="73"/>
      <c r="OSZ89" s="73"/>
      <c r="OTA89" s="73"/>
      <c r="OTB89" s="73"/>
      <c r="OTC89" s="73"/>
      <c r="OTD89" s="73"/>
      <c r="OTE89" s="73"/>
      <c r="OTF89" s="73"/>
      <c r="OTG89" s="73"/>
      <c r="OTH89" s="73"/>
      <c r="OTI89" s="73"/>
      <c r="OTJ89" s="73"/>
      <c r="OTK89" s="73"/>
      <c r="OTL89" s="73"/>
      <c r="OTM89" s="73"/>
      <c r="OTN89" s="73"/>
      <c r="OTO89" s="73"/>
      <c r="OTP89" s="73"/>
      <c r="OTQ89" s="73"/>
      <c r="OTR89" s="73"/>
      <c r="OTS89" s="73"/>
      <c r="OTT89" s="73"/>
      <c r="OTU89" s="73"/>
      <c r="OTV89" s="73"/>
      <c r="OTW89" s="73"/>
      <c r="OTX89" s="73"/>
      <c r="OTY89" s="73"/>
      <c r="OTZ89" s="73"/>
      <c r="OUA89" s="73"/>
      <c r="OUB89" s="73"/>
      <c r="OUC89" s="73"/>
      <c r="OUD89" s="73"/>
      <c r="OUE89" s="73"/>
      <c r="OUF89" s="73"/>
      <c r="OUG89" s="73"/>
      <c r="OUH89" s="73"/>
      <c r="OUI89" s="73"/>
      <c r="OUJ89" s="73"/>
      <c r="OUK89" s="73"/>
      <c r="OUL89" s="73"/>
      <c r="OUM89" s="73"/>
      <c r="OUN89" s="73"/>
      <c r="OUO89" s="73"/>
      <c r="OUP89" s="73"/>
      <c r="OUQ89" s="73"/>
      <c r="OUR89" s="73"/>
      <c r="OUS89" s="73"/>
      <c r="OUT89" s="73"/>
      <c r="OUU89" s="73"/>
      <c r="OUV89" s="73"/>
      <c r="OUW89" s="73"/>
      <c r="OUX89" s="73"/>
      <c r="OUY89" s="73"/>
      <c r="OUZ89" s="73"/>
      <c r="OVA89" s="73"/>
      <c r="OVB89" s="73"/>
      <c r="OVC89" s="73"/>
      <c r="OVD89" s="73"/>
      <c r="OVE89" s="73"/>
      <c r="OVF89" s="73"/>
      <c r="OVG89" s="73"/>
      <c r="OVH89" s="73"/>
      <c r="OVI89" s="73"/>
      <c r="OVJ89" s="73"/>
      <c r="OVK89" s="73"/>
      <c r="OVL89" s="73"/>
      <c r="OVM89" s="73"/>
      <c r="OVN89" s="73"/>
      <c r="OVO89" s="73"/>
      <c r="OVP89" s="73"/>
      <c r="OVQ89" s="73"/>
      <c r="OVR89" s="73"/>
      <c r="OVS89" s="73"/>
      <c r="OVT89" s="73"/>
      <c r="OVU89" s="73"/>
      <c r="OVV89" s="73"/>
      <c r="OVW89" s="73"/>
      <c r="OVX89" s="73"/>
      <c r="OVY89" s="73"/>
      <c r="OVZ89" s="73"/>
      <c r="OWA89" s="73"/>
      <c r="OWB89" s="73"/>
      <c r="OWC89" s="73"/>
      <c r="OWD89" s="73"/>
      <c r="OWE89" s="73"/>
      <c r="OWF89" s="73"/>
      <c r="OWG89" s="73"/>
      <c r="OWH89" s="73"/>
      <c r="OWI89" s="73"/>
      <c r="OWJ89" s="73"/>
      <c r="OWK89" s="73"/>
      <c r="OWL89" s="73"/>
      <c r="OWM89" s="73"/>
      <c r="OWN89" s="73"/>
      <c r="OWO89" s="73"/>
      <c r="OWP89" s="73"/>
      <c r="OWQ89" s="73"/>
      <c r="OWR89" s="73"/>
      <c r="OWS89" s="73"/>
      <c r="OWT89" s="73"/>
      <c r="OWU89" s="73"/>
      <c r="OWV89" s="73"/>
      <c r="OWW89" s="73"/>
      <c r="OWX89" s="73"/>
      <c r="OWY89" s="73"/>
      <c r="OWZ89" s="73"/>
      <c r="OXA89" s="73"/>
      <c r="OXB89" s="73"/>
      <c r="OXC89" s="73"/>
      <c r="OXD89" s="73"/>
      <c r="OXE89" s="73"/>
      <c r="OXF89" s="73"/>
      <c r="OXG89" s="73"/>
      <c r="OXH89" s="73"/>
      <c r="OXI89" s="73"/>
      <c r="OXJ89" s="73"/>
      <c r="OXK89" s="73"/>
      <c r="OXL89" s="73"/>
      <c r="OXM89" s="73"/>
      <c r="OXN89" s="73"/>
      <c r="OXO89" s="73"/>
      <c r="OXP89" s="73"/>
      <c r="OXQ89" s="73"/>
      <c r="OXR89" s="73"/>
      <c r="OXS89" s="73"/>
      <c r="OXT89" s="73"/>
      <c r="OXU89" s="73"/>
      <c r="OXV89" s="73"/>
      <c r="OXW89" s="73"/>
      <c r="OXX89" s="73"/>
      <c r="OXY89" s="73"/>
      <c r="OXZ89" s="73"/>
      <c r="OYA89" s="73"/>
      <c r="OYB89" s="73"/>
      <c r="OYC89" s="73"/>
      <c r="OYD89" s="73"/>
      <c r="OYE89" s="73"/>
      <c r="OYF89" s="73"/>
      <c r="OYG89" s="73"/>
      <c r="OYH89" s="73"/>
      <c r="OYI89" s="73"/>
      <c r="OYJ89" s="73"/>
      <c r="OYK89" s="73"/>
      <c r="OYL89" s="73"/>
      <c r="OYM89" s="73"/>
      <c r="OYN89" s="73"/>
      <c r="OYO89" s="73"/>
      <c r="OYP89" s="73"/>
      <c r="OYQ89" s="73"/>
      <c r="OYR89" s="73"/>
      <c r="OYS89" s="73"/>
      <c r="OYT89" s="73"/>
      <c r="OYU89" s="73"/>
      <c r="OYV89" s="73"/>
      <c r="OYW89" s="73"/>
      <c r="OYX89" s="73"/>
      <c r="OYY89" s="73"/>
      <c r="OYZ89" s="73"/>
      <c r="OZA89" s="73"/>
      <c r="OZB89" s="73"/>
      <c r="OZC89" s="73"/>
      <c r="OZD89" s="73"/>
      <c r="OZE89" s="73"/>
      <c r="OZF89" s="73"/>
      <c r="OZG89" s="73"/>
      <c r="OZH89" s="73"/>
      <c r="OZI89" s="73"/>
      <c r="OZJ89" s="73"/>
      <c r="OZK89" s="73"/>
      <c r="OZL89" s="73"/>
      <c r="OZM89" s="73"/>
      <c r="OZN89" s="73"/>
      <c r="OZO89" s="73"/>
      <c r="OZP89" s="73"/>
      <c r="OZQ89" s="73"/>
      <c r="OZR89" s="73"/>
      <c r="OZS89" s="73"/>
      <c r="OZT89" s="73"/>
      <c r="OZU89" s="73"/>
      <c r="OZV89" s="73"/>
      <c r="OZW89" s="73"/>
      <c r="OZX89" s="73"/>
      <c r="OZY89" s="73"/>
      <c r="OZZ89" s="73"/>
      <c r="PAA89" s="73"/>
      <c r="PAB89" s="73"/>
      <c r="PAC89" s="73"/>
      <c r="PAD89" s="73"/>
      <c r="PAE89" s="73"/>
      <c r="PAF89" s="73"/>
      <c r="PAG89" s="73"/>
      <c r="PAH89" s="73"/>
      <c r="PAI89" s="73"/>
      <c r="PAJ89" s="73"/>
      <c r="PAK89" s="73"/>
      <c r="PAL89" s="73"/>
      <c r="PAM89" s="73"/>
      <c r="PAN89" s="73"/>
      <c r="PAO89" s="73"/>
      <c r="PAP89" s="73"/>
      <c r="PAQ89" s="73"/>
      <c r="PAR89" s="73"/>
      <c r="PAS89" s="73"/>
      <c r="PAT89" s="73"/>
      <c r="PAU89" s="73"/>
      <c r="PAV89" s="73"/>
      <c r="PAW89" s="73"/>
      <c r="PAX89" s="73"/>
      <c r="PAY89" s="73"/>
      <c r="PAZ89" s="73"/>
      <c r="PBA89" s="73"/>
      <c r="PBB89" s="73"/>
      <c r="PBC89" s="73"/>
      <c r="PBD89" s="73"/>
      <c r="PBE89" s="73"/>
      <c r="PBF89" s="73"/>
      <c r="PBG89" s="73"/>
      <c r="PBH89" s="73"/>
      <c r="PBI89" s="73"/>
      <c r="PBJ89" s="73"/>
      <c r="PBK89" s="73"/>
      <c r="PBL89" s="73"/>
      <c r="PBM89" s="73"/>
      <c r="PBN89" s="73"/>
      <c r="PBO89" s="73"/>
      <c r="PBP89" s="73"/>
      <c r="PBQ89" s="73"/>
      <c r="PBR89" s="73"/>
      <c r="PBS89" s="73"/>
      <c r="PBT89" s="73"/>
      <c r="PBU89" s="73"/>
      <c r="PBV89" s="73"/>
      <c r="PBW89" s="73"/>
      <c r="PBX89" s="73"/>
      <c r="PBY89" s="73"/>
      <c r="PBZ89" s="73"/>
      <c r="PCA89" s="73"/>
      <c r="PCB89" s="73"/>
      <c r="PCC89" s="73"/>
      <c r="PCD89" s="73"/>
      <c r="PCE89" s="73"/>
      <c r="PCF89" s="73"/>
      <c r="PCG89" s="73"/>
      <c r="PCH89" s="73"/>
      <c r="PCI89" s="73"/>
      <c r="PCJ89" s="73"/>
      <c r="PCK89" s="73"/>
      <c r="PCL89" s="73"/>
      <c r="PCM89" s="73"/>
      <c r="PCN89" s="73"/>
      <c r="PCO89" s="73"/>
      <c r="PCP89" s="73"/>
      <c r="PCQ89" s="73"/>
      <c r="PCR89" s="73"/>
      <c r="PCS89" s="73"/>
      <c r="PCT89" s="73"/>
      <c r="PCU89" s="73"/>
      <c r="PCV89" s="73"/>
      <c r="PCW89" s="73"/>
      <c r="PCX89" s="73"/>
      <c r="PCY89" s="73"/>
      <c r="PCZ89" s="73"/>
      <c r="PDA89" s="73"/>
      <c r="PDB89" s="73"/>
      <c r="PDC89" s="73"/>
      <c r="PDD89" s="73"/>
      <c r="PDE89" s="73"/>
      <c r="PDF89" s="73"/>
      <c r="PDG89" s="73"/>
      <c r="PDH89" s="73"/>
      <c r="PDI89" s="73"/>
      <c r="PDJ89" s="73"/>
      <c r="PDK89" s="73"/>
      <c r="PDL89" s="73"/>
      <c r="PDM89" s="73"/>
      <c r="PDN89" s="73"/>
      <c r="PDO89" s="73"/>
      <c r="PDP89" s="73"/>
      <c r="PDQ89" s="73"/>
      <c r="PDR89" s="73"/>
      <c r="PDS89" s="73"/>
      <c r="PDT89" s="73"/>
      <c r="PDU89" s="73"/>
      <c r="PDV89" s="73"/>
      <c r="PDW89" s="73"/>
      <c r="PDX89" s="73"/>
      <c r="PDY89" s="73"/>
      <c r="PDZ89" s="73"/>
      <c r="PEA89" s="73"/>
      <c r="PEB89" s="73"/>
      <c r="PEC89" s="73"/>
      <c r="PED89" s="73"/>
      <c r="PEE89" s="73"/>
      <c r="PEF89" s="73"/>
      <c r="PEG89" s="73"/>
      <c r="PEH89" s="73"/>
      <c r="PEI89" s="73"/>
      <c r="PEJ89" s="73"/>
      <c r="PEK89" s="73"/>
      <c r="PEL89" s="73"/>
      <c r="PEM89" s="73"/>
      <c r="PEN89" s="73"/>
      <c r="PEO89" s="73"/>
      <c r="PEP89" s="73"/>
      <c r="PEQ89" s="73"/>
      <c r="PER89" s="73"/>
      <c r="PES89" s="73"/>
      <c r="PET89" s="73"/>
      <c r="PEU89" s="73"/>
      <c r="PEV89" s="73"/>
      <c r="PEW89" s="73"/>
      <c r="PEX89" s="73"/>
      <c r="PEY89" s="73"/>
      <c r="PEZ89" s="73"/>
      <c r="PFA89" s="73"/>
      <c r="PFB89" s="73"/>
      <c r="PFC89" s="73"/>
      <c r="PFD89" s="73"/>
      <c r="PFE89" s="73"/>
      <c r="PFF89" s="73"/>
      <c r="PFG89" s="73"/>
      <c r="PFH89" s="73"/>
      <c r="PFI89" s="73"/>
      <c r="PFJ89" s="73"/>
      <c r="PFK89" s="73"/>
      <c r="PFL89" s="73"/>
      <c r="PFM89" s="73"/>
      <c r="PFN89" s="73"/>
      <c r="PFO89" s="73"/>
      <c r="PFP89" s="73"/>
      <c r="PFQ89" s="73"/>
      <c r="PFR89" s="73"/>
      <c r="PFS89" s="73"/>
      <c r="PFT89" s="73"/>
      <c r="PFU89" s="73"/>
      <c r="PFV89" s="73"/>
      <c r="PFW89" s="73"/>
      <c r="PFX89" s="73"/>
      <c r="PFY89" s="73"/>
      <c r="PFZ89" s="73"/>
      <c r="PGA89" s="73"/>
      <c r="PGB89" s="73"/>
      <c r="PGC89" s="73"/>
      <c r="PGD89" s="73"/>
      <c r="PGE89" s="73"/>
      <c r="PGF89" s="73"/>
      <c r="PGG89" s="73"/>
      <c r="PGH89" s="73"/>
      <c r="PGI89" s="73"/>
      <c r="PGJ89" s="73"/>
      <c r="PGK89" s="73"/>
      <c r="PGL89" s="73"/>
      <c r="PGM89" s="73"/>
      <c r="PGN89" s="73"/>
      <c r="PGO89" s="73"/>
      <c r="PGP89" s="73"/>
      <c r="PGQ89" s="73"/>
      <c r="PGR89" s="73"/>
      <c r="PGS89" s="73"/>
      <c r="PGT89" s="73"/>
      <c r="PGU89" s="73"/>
      <c r="PGV89" s="73"/>
      <c r="PGW89" s="73"/>
      <c r="PGX89" s="73"/>
      <c r="PGY89" s="73"/>
      <c r="PGZ89" s="73"/>
      <c r="PHA89" s="73"/>
      <c r="PHB89" s="73"/>
      <c r="PHC89" s="73"/>
      <c r="PHD89" s="73"/>
      <c r="PHE89" s="73"/>
      <c r="PHF89" s="73"/>
      <c r="PHG89" s="73"/>
      <c r="PHH89" s="73"/>
      <c r="PHI89" s="73"/>
      <c r="PHJ89" s="73"/>
      <c r="PHK89" s="73"/>
      <c r="PHL89" s="73"/>
      <c r="PHM89" s="73"/>
      <c r="PHN89" s="73"/>
      <c r="PHO89" s="73"/>
      <c r="PHP89" s="73"/>
      <c r="PHQ89" s="73"/>
      <c r="PHR89" s="73"/>
      <c r="PHS89" s="73"/>
      <c r="PHT89" s="73"/>
      <c r="PHU89" s="73"/>
      <c r="PHV89" s="73"/>
      <c r="PHW89" s="73"/>
      <c r="PHX89" s="73"/>
      <c r="PHY89" s="73"/>
      <c r="PHZ89" s="73"/>
      <c r="PIA89" s="73"/>
      <c r="PIB89" s="73"/>
      <c r="PIC89" s="73"/>
      <c r="PID89" s="73"/>
      <c r="PIE89" s="73"/>
      <c r="PIF89" s="73"/>
      <c r="PIG89" s="73"/>
      <c r="PIH89" s="73"/>
      <c r="PII89" s="73"/>
      <c r="PIJ89" s="73"/>
      <c r="PIK89" s="73"/>
      <c r="PIL89" s="73"/>
      <c r="PIM89" s="73"/>
      <c r="PIN89" s="73"/>
      <c r="PIO89" s="73"/>
      <c r="PIP89" s="73"/>
      <c r="PIQ89" s="73"/>
      <c r="PIR89" s="73"/>
      <c r="PIS89" s="73"/>
      <c r="PIT89" s="73"/>
      <c r="PIU89" s="73"/>
      <c r="PIV89" s="73"/>
      <c r="PIW89" s="73"/>
      <c r="PIX89" s="73"/>
      <c r="PIY89" s="73"/>
      <c r="PIZ89" s="73"/>
      <c r="PJA89" s="73"/>
      <c r="PJB89" s="73"/>
      <c r="PJC89" s="73"/>
      <c r="PJD89" s="73"/>
      <c r="PJE89" s="73"/>
      <c r="PJF89" s="73"/>
      <c r="PJG89" s="73"/>
      <c r="PJH89" s="73"/>
      <c r="PJI89" s="73"/>
      <c r="PJJ89" s="73"/>
      <c r="PJK89" s="73"/>
      <c r="PJL89" s="73"/>
      <c r="PJM89" s="73"/>
      <c r="PJN89" s="73"/>
      <c r="PJO89" s="73"/>
      <c r="PJP89" s="73"/>
      <c r="PJQ89" s="73"/>
      <c r="PJR89" s="73"/>
      <c r="PJS89" s="73"/>
      <c r="PJT89" s="73"/>
      <c r="PJU89" s="73"/>
      <c r="PJV89" s="73"/>
      <c r="PJW89" s="73"/>
      <c r="PJX89" s="73"/>
      <c r="PJY89" s="73"/>
      <c r="PJZ89" s="73"/>
      <c r="PKA89" s="73"/>
      <c r="PKB89" s="73"/>
      <c r="PKC89" s="73"/>
      <c r="PKD89" s="73"/>
      <c r="PKE89" s="73"/>
      <c r="PKF89" s="73"/>
      <c r="PKG89" s="73"/>
      <c r="PKH89" s="73"/>
      <c r="PKI89" s="73"/>
      <c r="PKJ89" s="73"/>
      <c r="PKK89" s="73"/>
      <c r="PKL89" s="73"/>
      <c r="PKM89" s="73"/>
      <c r="PKN89" s="73"/>
      <c r="PKO89" s="73"/>
      <c r="PKP89" s="73"/>
      <c r="PKQ89" s="73"/>
      <c r="PKR89" s="73"/>
      <c r="PKS89" s="73"/>
      <c r="PKT89" s="73"/>
      <c r="PKU89" s="73"/>
      <c r="PKV89" s="73"/>
      <c r="PKW89" s="73"/>
      <c r="PKX89" s="73"/>
      <c r="PKY89" s="73"/>
      <c r="PKZ89" s="73"/>
      <c r="PLA89" s="73"/>
      <c r="PLB89" s="73"/>
      <c r="PLC89" s="73"/>
      <c r="PLD89" s="73"/>
      <c r="PLE89" s="73"/>
      <c r="PLF89" s="73"/>
      <c r="PLG89" s="73"/>
      <c r="PLH89" s="73"/>
      <c r="PLI89" s="73"/>
      <c r="PLJ89" s="73"/>
      <c r="PLK89" s="73"/>
      <c r="PLL89" s="73"/>
      <c r="PLM89" s="73"/>
      <c r="PLN89" s="73"/>
      <c r="PLO89" s="73"/>
      <c r="PLP89" s="73"/>
      <c r="PLQ89" s="73"/>
      <c r="PLR89" s="73"/>
      <c r="PLS89" s="73"/>
      <c r="PLT89" s="73"/>
      <c r="PLU89" s="73"/>
      <c r="PLV89" s="73"/>
      <c r="PLW89" s="73"/>
      <c r="PLX89" s="73"/>
      <c r="PLY89" s="73"/>
      <c r="PLZ89" s="73"/>
      <c r="PMA89" s="73"/>
      <c r="PMB89" s="73"/>
      <c r="PMC89" s="73"/>
      <c r="PMD89" s="73"/>
      <c r="PME89" s="73"/>
      <c r="PMF89" s="73"/>
      <c r="PMG89" s="73"/>
      <c r="PMH89" s="73"/>
      <c r="PMI89" s="73"/>
      <c r="PMJ89" s="73"/>
      <c r="PMK89" s="73"/>
      <c r="PML89" s="73"/>
      <c r="PMM89" s="73"/>
      <c r="PMN89" s="73"/>
      <c r="PMO89" s="73"/>
      <c r="PMP89" s="73"/>
      <c r="PMQ89" s="73"/>
      <c r="PMR89" s="73"/>
      <c r="PMS89" s="73"/>
      <c r="PMT89" s="73"/>
      <c r="PMU89" s="73"/>
      <c r="PMV89" s="73"/>
      <c r="PMW89" s="73"/>
      <c r="PMX89" s="73"/>
      <c r="PMY89" s="73"/>
      <c r="PMZ89" s="73"/>
      <c r="PNA89" s="73"/>
      <c r="PNB89" s="73"/>
      <c r="PNC89" s="73"/>
      <c r="PND89" s="73"/>
      <c r="PNE89" s="73"/>
      <c r="PNF89" s="73"/>
      <c r="PNG89" s="73"/>
      <c r="PNH89" s="73"/>
      <c r="PNI89" s="73"/>
      <c r="PNJ89" s="73"/>
      <c r="PNK89" s="73"/>
      <c r="PNL89" s="73"/>
      <c r="PNM89" s="73"/>
      <c r="PNN89" s="73"/>
      <c r="PNO89" s="73"/>
      <c r="PNP89" s="73"/>
      <c r="PNQ89" s="73"/>
      <c r="PNR89" s="73"/>
      <c r="PNS89" s="73"/>
      <c r="PNT89" s="73"/>
      <c r="PNU89" s="73"/>
      <c r="PNV89" s="73"/>
      <c r="PNW89" s="73"/>
      <c r="PNX89" s="73"/>
      <c r="PNY89" s="73"/>
      <c r="PNZ89" s="73"/>
      <c r="POA89" s="73"/>
      <c r="POB89" s="73"/>
      <c r="POC89" s="73"/>
      <c r="POD89" s="73"/>
      <c r="POE89" s="73"/>
      <c r="POF89" s="73"/>
      <c r="POG89" s="73"/>
      <c r="POH89" s="73"/>
      <c r="POI89" s="73"/>
      <c r="POJ89" s="73"/>
      <c r="POK89" s="73"/>
      <c r="POL89" s="73"/>
      <c r="POM89" s="73"/>
      <c r="PON89" s="73"/>
      <c r="POO89" s="73"/>
      <c r="POP89" s="73"/>
      <c r="POQ89" s="73"/>
      <c r="POR89" s="73"/>
      <c r="POS89" s="73"/>
      <c r="POT89" s="73"/>
      <c r="POU89" s="73"/>
      <c r="POV89" s="73"/>
      <c r="POW89" s="73"/>
      <c r="POX89" s="73"/>
      <c r="POY89" s="73"/>
      <c r="POZ89" s="73"/>
      <c r="PPA89" s="73"/>
      <c r="PPB89" s="73"/>
      <c r="PPC89" s="73"/>
      <c r="PPD89" s="73"/>
      <c r="PPE89" s="73"/>
      <c r="PPF89" s="73"/>
      <c r="PPG89" s="73"/>
      <c r="PPH89" s="73"/>
      <c r="PPI89" s="73"/>
      <c r="PPJ89" s="73"/>
      <c r="PPK89" s="73"/>
      <c r="PPL89" s="73"/>
      <c r="PPM89" s="73"/>
      <c r="PPN89" s="73"/>
      <c r="PPO89" s="73"/>
      <c r="PPP89" s="73"/>
      <c r="PPQ89" s="73"/>
      <c r="PPR89" s="73"/>
      <c r="PPS89" s="73"/>
      <c r="PPT89" s="73"/>
      <c r="PPU89" s="73"/>
      <c r="PPV89" s="73"/>
      <c r="PPW89" s="73"/>
      <c r="PPX89" s="73"/>
      <c r="PPY89" s="73"/>
      <c r="PPZ89" s="73"/>
      <c r="PQA89" s="73"/>
      <c r="PQB89" s="73"/>
      <c r="PQC89" s="73"/>
      <c r="PQD89" s="73"/>
      <c r="PQE89" s="73"/>
      <c r="PQF89" s="73"/>
      <c r="PQG89" s="73"/>
      <c r="PQH89" s="73"/>
      <c r="PQI89" s="73"/>
      <c r="PQJ89" s="73"/>
      <c r="PQK89" s="73"/>
      <c r="PQL89" s="73"/>
      <c r="PQM89" s="73"/>
      <c r="PQN89" s="73"/>
      <c r="PQO89" s="73"/>
      <c r="PQP89" s="73"/>
      <c r="PQQ89" s="73"/>
      <c r="PQR89" s="73"/>
      <c r="PQS89" s="73"/>
      <c r="PQT89" s="73"/>
      <c r="PQU89" s="73"/>
      <c r="PQV89" s="73"/>
      <c r="PQW89" s="73"/>
      <c r="PQX89" s="73"/>
      <c r="PQY89" s="73"/>
      <c r="PQZ89" s="73"/>
      <c r="PRA89" s="73"/>
      <c r="PRB89" s="73"/>
      <c r="PRC89" s="73"/>
      <c r="PRD89" s="73"/>
      <c r="PRE89" s="73"/>
      <c r="PRF89" s="73"/>
      <c r="PRG89" s="73"/>
      <c r="PRH89" s="73"/>
      <c r="PRI89" s="73"/>
      <c r="PRJ89" s="73"/>
      <c r="PRK89" s="73"/>
      <c r="PRL89" s="73"/>
      <c r="PRM89" s="73"/>
      <c r="PRN89" s="73"/>
      <c r="PRO89" s="73"/>
      <c r="PRP89" s="73"/>
      <c r="PRQ89" s="73"/>
      <c r="PRR89" s="73"/>
      <c r="PRS89" s="73"/>
      <c r="PRT89" s="73"/>
      <c r="PRU89" s="73"/>
      <c r="PRV89" s="73"/>
      <c r="PRW89" s="73"/>
      <c r="PRX89" s="73"/>
      <c r="PRY89" s="73"/>
      <c r="PRZ89" s="73"/>
      <c r="PSA89" s="73"/>
      <c r="PSB89" s="73"/>
      <c r="PSC89" s="73"/>
      <c r="PSD89" s="73"/>
      <c r="PSE89" s="73"/>
      <c r="PSF89" s="73"/>
      <c r="PSG89" s="73"/>
      <c r="PSH89" s="73"/>
      <c r="PSI89" s="73"/>
      <c r="PSJ89" s="73"/>
      <c r="PSK89" s="73"/>
      <c r="PSL89" s="73"/>
      <c r="PSM89" s="73"/>
      <c r="PSN89" s="73"/>
      <c r="PSO89" s="73"/>
      <c r="PSP89" s="73"/>
      <c r="PSQ89" s="73"/>
      <c r="PSR89" s="73"/>
      <c r="PSS89" s="73"/>
      <c r="PST89" s="73"/>
      <c r="PSU89" s="73"/>
      <c r="PSV89" s="73"/>
      <c r="PSW89" s="73"/>
      <c r="PSX89" s="73"/>
      <c r="PSY89" s="73"/>
      <c r="PSZ89" s="73"/>
      <c r="PTA89" s="73"/>
      <c r="PTB89" s="73"/>
      <c r="PTC89" s="73"/>
      <c r="PTD89" s="73"/>
      <c r="PTE89" s="73"/>
      <c r="PTF89" s="73"/>
      <c r="PTG89" s="73"/>
      <c r="PTH89" s="73"/>
      <c r="PTI89" s="73"/>
      <c r="PTJ89" s="73"/>
      <c r="PTK89" s="73"/>
      <c r="PTL89" s="73"/>
      <c r="PTM89" s="73"/>
      <c r="PTN89" s="73"/>
      <c r="PTO89" s="73"/>
      <c r="PTP89" s="73"/>
      <c r="PTQ89" s="73"/>
      <c r="PTR89" s="73"/>
      <c r="PTS89" s="73"/>
      <c r="PTT89" s="73"/>
      <c r="PTU89" s="73"/>
      <c r="PTV89" s="73"/>
      <c r="PTW89" s="73"/>
      <c r="PTX89" s="73"/>
      <c r="PTY89" s="73"/>
      <c r="PTZ89" s="73"/>
      <c r="PUA89" s="73"/>
      <c r="PUB89" s="73"/>
      <c r="PUC89" s="73"/>
      <c r="PUD89" s="73"/>
      <c r="PUE89" s="73"/>
      <c r="PUF89" s="73"/>
      <c r="PUG89" s="73"/>
      <c r="PUH89" s="73"/>
      <c r="PUI89" s="73"/>
      <c r="PUJ89" s="73"/>
      <c r="PUK89" s="73"/>
      <c r="PUL89" s="73"/>
      <c r="PUM89" s="73"/>
      <c r="PUN89" s="73"/>
      <c r="PUO89" s="73"/>
      <c r="PUP89" s="73"/>
      <c r="PUQ89" s="73"/>
      <c r="PUR89" s="73"/>
      <c r="PUS89" s="73"/>
      <c r="PUT89" s="73"/>
      <c r="PUU89" s="73"/>
      <c r="PUV89" s="73"/>
      <c r="PUW89" s="73"/>
      <c r="PUX89" s="73"/>
      <c r="PUY89" s="73"/>
      <c r="PUZ89" s="73"/>
      <c r="PVA89" s="73"/>
      <c r="PVB89" s="73"/>
      <c r="PVC89" s="73"/>
      <c r="PVD89" s="73"/>
      <c r="PVE89" s="73"/>
      <c r="PVF89" s="73"/>
      <c r="PVG89" s="73"/>
      <c r="PVH89" s="73"/>
      <c r="PVI89" s="73"/>
      <c r="PVJ89" s="73"/>
      <c r="PVK89" s="73"/>
      <c r="PVL89" s="73"/>
      <c r="PVM89" s="73"/>
      <c r="PVN89" s="73"/>
      <c r="PVO89" s="73"/>
      <c r="PVP89" s="73"/>
      <c r="PVQ89" s="73"/>
      <c r="PVR89" s="73"/>
      <c r="PVS89" s="73"/>
      <c r="PVT89" s="73"/>
      <c r="PVU89" s="73"/>
      <c r="PVV89" s="73"/>
      <c r="PVW89" s="73"/>
      <c r="PVX89" s="73"/>
      <c r="PVY89" s="73"/>
      <c r="PVZ89" s="73"/>
      <c r="PWA89" s="73"/>
      <c r="PWB89" s="73"/>
      <c r="PWC89" s="73"/>
      <c r="PWD89" s="73"/>
      <c r="PWE89" s="73"/>
      <c r="PWF89" s="73"/>
      <c r="PWG89" s="73"/>
      <c r="PWH89" s="73"/>
      <c r="PWI89" s="73"/>
      <c r="PWJ89" s="73"/>
      <c r="PWK89" s="73"/>
      <c r="PWL89" s="73"/>
      <c r="PWM89" s="73"/>
      <c r="PWN89" s="73"/>
      <c r="PWO89" s="73"/>
      <c r="PWP89" s="73"/>
      <c r="PWQ89" s="73"/>
      <c r="PWR89" s="73"/>
      <c r="PWS89" s="73"/>
      <c r="PWT89" s="73"/>
      <c r="PWU89" s="73"/>
      <c r="PWV89" s="73"/>
      <c r="PWW89" s="73"/>
      <c r="PWX89" s="73"/>
      <c r="PWY89" s="73"/>
      <c r="PWZ89" s="73"/>
      <c r="PXA89" s="73"/>
      <c r="PXB89" s="73"/>
      <c r="PXC89" s="73"/>
      <c r="PXD89" s="73"/>
      <c r="PXE89" s="73"/>
      <c r="PXF89" s="73"/>
      <c r="PXG89" s="73"/>
      <c r="PXH89" s="73"/>
      <c r="PXI89" s="73"/>
      <c r="PXJ89" s="73"/>
      <c r="PXK89" s="73"/>
      <c r="PXL89" s="73"/>
      <c r="PXM89" s="73"/>
      <c r="PXN89" s="73"/>
      <c r="PXO89" s="73"/>
      <c r="PXP89" s="73"/>
      <c r="PXQ89" s="73"/>
      <c r="PXR89" s="73"/>
      <c r="PXS89" s="73"/>
      <c r="PXT89" s="73"/>
      <c r="PXU89" s="73"/>
      <c r="PXV89" s="73"/>
      <c r="PXW89" s="73"/>
      <c r="PXX89" s="73"/>
      <c r="PXY89" s="73"/>
      <c r="PXZ89" s="73"/>
      <c r="PYA89" s="73"/>
      <c r="PYB89" s="73"/>
      <c r="PYC89" s="73"/>
      <c r="PYD89" s="73"/>
      <c r="PYE89" s="73"/>
      <c r="PYF89" s="73"/>
      <c r="PYG89" s="73"/>
      <c r="PYH89" s="73"/>
      <c r="PYI89" s="73"/>
      <c r="PYJ89" s="73"/>
      <c r="PYK89" s="73"/>
      <c r="PYL89" s="73"/>
      <c r="PYM89" s="73"/>
      <c r="PYN89" s="73"/>
      <c r="PYO89" s="73"/>
      <c r="PYP89" s="73"/>
      <c r="PYQ89" s="73"/>
      <c r="PYR89" s="73"/>
      <c r="PYS89" s="73"/>
      <c r="PYT89" s="73"/>
      <c r="PYU89" s="73"/>
      <c r="PYV89" s="73"/>
      <c r="PYW89" s="73"/>
      <c r="PYX89" s="73"/>
      <c r="PYY89" s="73"/>
      <c r="PYZ89" s="73"/>
      <c r="PZA89" s="73"/>
      <c r="PZB89" s="73"/>
      <c r="PZC89" s="73"/>
      <c r="PZD89" s="73"/>
      <c r="PZE89" s="73"/>
      <c r="PZF89" s="73"/>
      <c r="PZG89" s="73"/>
      <c r="PZH89" s="73"/>
      <c r="PZI89" s="73"/>
      <c r="PZJ89" s="73"/>
      <c r="PZK89" s="73"/>
      <c r="PZL89" s="73"/>
      <c r="PZM89" s="73"/>
      <c r="PZN89" s="73"/>
      <c r="PZO89" s="73"/>
      <c r="PZP89" s="73"/>
      <c r="PZQ89" s="73"/>
      <c r="PZR89" s="73"/>
      <c r="PZS89" s="73"/>
      <c r="PZT89" s="73"/>
      <c r="PZU89" s="73"/>
      <c r="PZV89" s="73"/>
      <c r="PZW89" s="73"/>
      <c r="PZX89" s="73"/>
      <c r="PZY89" s="73"/>
      <c r="PZZ89" s="73"/>
      <c r="QAA89" s="73"/>
      <c r="QAB89" s="73"/>
      <c r="QAC89" s="73"/>
      <c r="QAD89" s="73"/>
      <c r="QAE89" s="73"/>
      <c r="QAF89" s="73"/>
      <c r="QAG89" s="73"/>
      <c r="QAH89" s="73"/>
      <c r="QAI89" s="73"/>
      <c r="QAJ89" s="73"/>
      <c r="QAK89" s="73"/>
      <c r="QAL89" s="73"/>
      <c r="QAM89" s="73"/>
      <c r="QAN89" s="73"/>
      <c r="QAO89" s="73"/>
      <c r="QAP89" s="73"/>
      <c r="QAQ89" s="73"/>
      <c r="QAR89" s="73"/>
      <c r="QAS89" s="73"/>
      <c r="QAT89" s="73"/>
      <c r="QAU89" s="73"/>
      <c r="QAV89" s="73"/>
      <c r="QAW89" s="73"/>
      <c r="QAX89" s="73"/>
      <c r="QAY89" s="73"/>
      <c r="QAZ89" s="73"/>
      <c r="QBA89" s="73"/>
      <c r="QBB89" s="73"/>
      <c r="QBC89" s="73"/>
      <c r="QBD89" s="73"/>
      <c r="QBE89" s="73"/>
      <c r="QBF89" s="73"/>
      <c r="QBG89" s="73"/>
      <c r="QBH89" s="73"/>
      <c r="QBI89" s="73"/>
      <c r="QBJ89" s="73"/>
      <c r="QBK89" s="73"/>
      <c r="QBL89" s="73"/>
      <c r="QBM89" s="73"/>
      <c r="QBN89" s="73"/>
      <c r="QBO89" s="73"/>
      <c r="QBP89" s="73"/>
      <c r="QBQ89" s="73"/>
      <c r="QBR89" s="73"/>
      <c r="QBS89" s="73"/>
      <c r="QBT89" s="73"/>
      <c r="QBU89" s="73"/>
      <c r="QBV89" s="73"/>
      <c r="QBW89" s="73"/>
      <c r="QBX89" s="73"/>
      <c r="QBY89" s="73"/>
      <c r="QBZ89" s="73"/>
      <c r="QCA89" s="73"/>
      <c r="QCB89" s="73"/>
      <c r="QCC89" s="73"/>
      <c r="QCD89" s="73"/>
      <c r="QCE89" s="73"/>
      <c r="QCF89" s="73"/>
      <c r="QCG89" s="73"/>
      <c r="QCH89" s="73"/>
      <c r="QCI89" s="73"/>
      <c r="QCJ89" s="73"/>
      <c r="QCK89" s="73"/>
      <c r="QCL89" s="73"/>
      <c r="QCM89" s="73"/>
      <c r="QCN89" s="73"/>
      <c r="QCO89" s="73"/>
      <c r="QCP89" s="73"/>
      <c r="QCQ89" s="73"/>
      <c r="QCR89" s="73"/>
      <c r="QCS89" s="73"/>
      <c r="QCT89" s="73"/>
      <c r="QCU89" s="73"/>
      <c r="QCV89" s="73"/>
      <c r="QCW89" s="73"/>
      <c r="QCX89" s="73"/>
      <c r="QCY89" s="73"/>
      <c r="QCZ89" s="73"/>
      <c r="QDA89" s="73"/>
      <c r="QDB89" s="73"/>
      <c r="QDC89" s="73"/>
      <c r="QDD89" s="73"/>
      <c r="QDE89" s="73"/>
      <c r="QDF89" s="73"/>
      <c r="QDG89" s="73"/>
      <c r="QDH89" s="73"/>
      <c r="QDI89" s="73"/>
      <c r="QDJ89" s="73"/>
      <c r="QDK89" s="73"/>
      <c r="QDL89" s="73"/>
      <c r="QDM89" s="73"/>
      <c r="QDN89" s="73"/>
      <c r="QDO89" s="73"/>
      <c r="QDP89" s="73"/>
      <c r="QDQ89" s="73"/>
      <c r="QDR89" s="73"/>
      <c r="QDS89" s="73"/>
      <c r="QDT89" s="73"/>
      <c r="QDU89" s="73"/>
      <c r="QDV89" s="73"/>
      <c r="QDW89" s="73"/>
      <c r="QDX89" s="73"/>
      <c r="QDY89" s="73"/>
      <c r="QDZ89" s="73"/>
      <c r="QEA89" s="73"/>
      <c r="QEB89" s="73"/>
      <c r="QEC89" s="73"/>
      <c r="QED89" s="73"/>
      <c r="QEE89" s="73"/>
      <c r="QEF89" s="73"/>
      <c r="QEG89" s="73"/>
      <c r="QEH89" s="73"/>
      <c r="QEI89" s="73"/>
      <c r="QEJ89" s="73"/>
      <c r="QEK89" s="73"/>
      <c r="QEL89" s="73"/>
      <c r="QEM89" s="73"/>
      <c r="QEN89" s="73"/>
      <c r="QEO89" s="73"/>
      <c r="QEP89" s="73"/>
      <c r="QEQ89" s="73"/>
      <c r="QER89" s="73"/>
      <c r="QES89" s="73"/>
      <c r="QET89" s="73"/>
      <c r="QEU89" s="73"/>
      <c r="QEV89" s="73"/>
      <c r="QEW89" s="73"/>
      <c r="QEX89" s="73"/>
      <c r="QEY89" s="73"/>
      <c r="QEZ89" s="73"/>
      <c r="QFA89" s="73"/>
      <c r="QFB89" s="73"/>
      <c r="QFC89" s="73"/>
      <c r="QFD89" s="73"/>
      <c r="QFE89" s="73"/>
      <c r="QFF89" s="73"/>
      <c r="QFG89" s="73"/>
      <c r="QFH89" s="73"/>
      <c r="QFI89" s="73"/>
      <c r="QFJ89" s="73"/>
      <c r="QFK89" s="73"/>
      <c r="QFL89" s="73"/>
      <c r="QFM89" s="73"/>
      <c r="QFN89" s="73"/>
      <c r="QFO89" s="73"/>
      <c r="QFP89" s="73"/>
      <c r="QFQ89" s="73"/>
      <c r="QFR89" s="73"/>
      <c r="QFS89" s="73"/>
      <c r="QFT89" s="73"/>
      <c r="QFU89" s="73"/>
      <c r="QFV89" s="73"/>
      <c r="QFW89" s="73"/>
      <c r="QFX89" s="73"/>
      <c r="QFY89" s="73"/>
      <c r="QFZ89" s="73"/>
      <c r="QGA89" s="73"/>
      <c r="QGB89" s="73"/>
      <c r="QGC89" s="73"/>
      <c r="QGD89" s="73"/>
      <c r="QGE89" s="73"/>
      <c r="QGF89" s="73"/>
      <c r="QGG89" s="73"/>
      <c r="QGH89" s="73"/>
      <c r="QGI89" s="73"/>
      <c r="QGJ89" s="73"/>
      <c r="QGK89" s="73"/>
      <c r="QGL89" s="73"/>
      <c r="QGM89" s="73"/>
      <c r="QGN89" s="73"/>
      <c r="QGO89" s="73"/>
      <c r="QGP89" s="73"/>
      <c r="QGQ89" s="73"/>
      <c r="QGR89" s="73"/>
      <c r="QGS89" s="73"/>
      <c r="QGT89" s="73"/>
      <c r="QGU89" s="73"/>
      <c r="QGV89" s="73"/>
      <c r="QGW89" s="73"/>
      <c r="QGX89" s="73"/>
      <c r="QGY89" s="73"/>
      <c r="QGZ89" s="73"/>
      <c r="QHA89" s="73"/>
      <c r="QHB89" s="73"/>
      <c r="QHC89" s="73"/>
      <c r="QHD89" s="73"/>
      <c r="QHE89" s="73"/>
      <c r="QHF89" s="73"/>
      <c r="QHG89" s="73"/>
      <c r="QHH89" s="73"/>
      <c r="QHI89" s="73"/>
      <c r="QHJ89" s="73"/>
      <c r="QHK89" s="73"/>
      <c r="QHL89" s="73"/>
      <c r="QHM89" s="73"/>
      <c r="QHN89" s="73"/>
      <c r="QHO89" s="73"/>
      <c r="QHP89" s="73"/>
      <c r="QHQ89" s="73"/>
      <c r="QHR89" s="73"/>
      <c r="QHS89" s="73"/>
      <c r="QHT89" s="73"/>
      <c r="QHU89" s="73"/>
      <c r="QHV89" s="73"/>
      <c r="QHW89" s="73"/>
      <c r="QHX89" s="73"/>
      <c r="QHY89" s="73"/>
      <c r="QHZ89" s="73"/>
      <c r="QIA89" s="73"/>
      <c r="QIB89" s="73"/>
      <c r="QIC89" s="73"/>
      <c r="QID89" s="73"/>
      <c r="QIE89" s="73"/>
      <c r="QIF89" s="73"/>
      <c r="QIG89" s="73"/>
      <c r="QIH89" s="73"/>
      <c r="QII89" s="73"/>
      <c r="QIJ89" s="73"/>
      <c r="QIK89" s="73"/>
      <c r="QIL89" s="73"/>
      <c r="QIM89" s="73"/>
      <c r="QIN89" s="73"/>
      <c r="QIO89" s="73"/>
      <c r="QIP89" s="73"/>
      <c r="QIQ89" s="73"/>
      <c r="QIR89" s="73"/>
      <c r="QIS89" s="73"/>
      <c r="QIT89" s="73"/>
      <c r="QIU89" s="73"/>
      <c r="QIV89" s="73"/>
      <c r="QIW89" s="73"/>
      <c r="QIX89" s="73"/>
      <c r="QIY89" s="73"/>
      <c r="QIZ89" s="73"/>
      <c r="QJA89" s="73"/>
      <c r="QJB89" s="73"/>
      <c r="QJC89" s="73"/>
      <c r="QJD89" s="73"/>
      <c r="QJE89" s="73"/>
      <c r="QJF89" s="73"/>
      <c r="QJG89" s="73"/>
      <c r="QJH89" s="73"/>
      <c r="QJI89" s="73"/>
      <c r="QJJ89" s="73"/>
      <c r="QJK89" s="73"/>
      <c r="QJL89" s="73"/>
      <c r="QJM89" s="73"/>
      <c r="QJN89" s="73"/>
      <c r="QJO89" s="73"/>
      <c r="QJP89" s="73"/>
      <c r="QJQ89" s="73"/>
      <c r="QJR89" s="73"/>
      <c r="QJS89" s="73"/>
      <c r="QJT89" s="73"/>
      <c r="QJU89" s="73"/>
      <c r="QJV89" s="73"/>
      <c r="QJW89" s="73"/>
      <c r="QJX89" s="73"/>
      <c r="QJY89" s="73"/>
      <c r="QJZ89" s="73"/>
      <c r="QKA89" s="73"/>
      <c r="QKB89" s="73"/>
      <c r="QKC89" s="73"/>
      <c r="QKD89" s="73"/>
      <c r="QKE89" s="73"/>
      <c r="QKF89" s="73"/>
      <c r="QKG89" s="73"/>
      <c r="QKH89" s="73"/>
      <c r="QKI89" s="73"/>
      <c r="QKJ89" s="73"/>
      <c r="QKK89" s="73"/>
      <c r="QKL89" s="73"/>
      <c r="QKM89" s="73"/>
      <c r="QKN89" s="73"/>
      <c r="QKO89" s="73"/>
      <c r="QKP89" s="73"/>
      <c r="QKQ89" s="73"/>
      <c r="QKR89" s="73"/>
      <c r="QKS89" s="73"/>
      <c r="QKT89" s="73"/>
      <c r="QKU89" s="73"/>
      <c r="QKV89" s="73"/>
      <c r="QKW89" s="73"/>
      <c r="QKX89" s="73"/>
      <c r="QKY89" s="73"/>
      <c r="QKZ89" s="73"/>
      <c r="QLA89" s="73"/>
      <c r="QLB89" s="73"/>
      <c r="QLC89" s="73"/>
      <c r="QLD89" s="73"/>
      <c r="QLE89" s="73"/>
      <c r="QLF89" s="73"/>
      <c r="QLG89" s="73"/>
      <c r="QLH89" s="73"/>
      <c r="QLI89" s="73"/>
      <c r="QLJ89" s="73"/>
      <c r="QLK89" s="73"/>
      <c r="QLL89" s="73"/>
      <c r="QLM89" s="73"/>
      <c r="QLN89" s="73"/>
      <c r="QLO89" s="73"/>
      <c r="QLP89" s="73"/>
      <c r="QLQ89" s="73"/>
      <c r="QLR89" s="73"/>
      <c r="QLS89" s="73"/>
      <c r="QLT89" s="73"/>
      <c r="QLU89" s="73"/>
      <c r="QLV89" s="73"/>
      <c r="QLW89" s="73"/>
      <c r="QLX89" s="73"/>
      <c r="QLY89" s="73"/>
      <c r="QLZ89" s="73"/>
      <c r="QMA89" s="73"/>
      <c r="QMB89" s="73"/>
      <c r="QMC89" s="73"/>
      <c r="QMD89" s="73"/>
      <c r="QME89" s="73"/>
      <c r="QMF89" s="73"/>
      <c r="QMG89" s="73"/>
      <c r="QMH89" s="73"/>
      <c r="QMI89" s="73"/>
      <c r="QMJ89" s="73"/>
      <c r="QMK89" s="73"/>
      <c r="QML89" s="73"/>
      <c r="QMM89" s="73"/>
      <c r="QMN89" s="73"/>
      <c r="QMO89" s="73"/>
      <c r="QMP89" s="73"/>
      <c r="QMQ89" s="73"/>
      <c r="QMR89" s="73"/>
      <c r="QMS89" s="73"/>
      <c r="QMT89" s="73"/>
      <c r="QMU89" s="73"/>
      <c r="QMV89" s="73"/>
      <c r="QMW89" s="73"/>
      <c r="QMX89" s="73"/>
      <c r="QMY89" s="73"/>
      <c r="QMZ89" s="73"/>
      <c r="QNA89" s="73"/>
      <c r="QNB89" s="73"/>
      <c r="QNC89" s="73"/>
      <c r="QND89" s="73"/>
      <c r="QNE89" s="73"/>
      <c r="QNF89" s="73"/>
      <c r="QNG89" s="73"/>
      <c r="QNH89" s="73"/>
      <c r="QNI89" s="73"/>
      <c r="QNJ89" s="73"/>
      <c r="QNK89" s="73"/>
      <c r="QNL89" s="73"/>
      <c r="QNM89" s="73"/>
      <c r="QNN89" s="73"/>
      <c r="QNO89" s="73"/>
      <c r="QNP89" s="73"/>
      <c r="QNQ89" s="73"/>
      <c r="QNR89" s="73"/>
      <c r="QNS89" s="73"/>
      <c r="QNT89" s="73"/>
      <c r="QNU89" s="73"/>
      <c r="QNV89" s="73"/>
      <c r="QNW89" s="73"/>
      <c r="QNX89" s="73"/>
      <c r="QNY89" s="73"/>
      <c r="QNZ89" s="73"/>
      <c r="QOA89" s="73"/>
      <c r="QOB89" s="73"/>
      <c r="QOC89" s="73"/>
      <c r="QOD89" s="73"/>
      <c r="QOE89" s="73"/>
      <c r="QOF89" s="73"/>
      <c r="QOG89" s="73"/>
      <c r="QOH89" s="73"/>
      <c r="QOI89" s="73"/>
      <c r="QOJ89" s="73"/>
      <c r="QOK89" s="73"/>
      <c r="QOL89" s="73"/>
      <c r="QOM89" s="73"/>
      <c r="QON89" s="73"/>
      <c r="QOO89" s="73"/>
      <c r="QOP89" s="73"/>
      <c r="QOQ89" s="73"/>
      <c r="QOR89" s="73"/>
      <c r="QOS89" s="73"/>
      <c r="QOT89" s="73"/>
      <c r="QOU89" s="73"/>
      <c r="QOV89" s="73"/>
      <c r="QOW89" s="73"/>
      <c r="QOX89" s="73"/>
      <c r="QOY89" s="73"/>
      <c r="QOZ89" s="73"/>
      <c r="QPA89" s="73"/>
      <c r="QPB89" s="73"/>
      <c r="QPC89" s="73"/>
      <c r="QPD89" s="73"/>
      <c r="QPE89" s="73"/>
      <c r="QPF89" s="73"/>
      <c r="QPG89" s="73"/>
      <c r="QPH89" s="73"/>
      <c r="QPI89" s="73"/>
      <c r="QPJ89" s="73"/>
      <c r="QPK89" s="73"/>
      <c r="QPL89" s="73"/>
      <c r="QPM89" s="73"/>
      <c r="QPN89" s="73"/>
      <c r="QPO89" s="73"/>
      <c r="QPP89" s="73"/>
      <c r="QPQ89" s="73"/>
      <c r="QPR89" s="73"/>
      <c r="QPS89" s="73"/>
      <c r="QPT89" s="73"/>
      <c r="QPU89" s="73"/>
      <c r="QPV89" s="73"/>
      <c r="QPW89" s="73"/>
      <c r="QPX89" s="73"/>
      <c r="QPY89" s="73"/>
      <c r="QPZ89" s="73"/>
      <c r="QQA89" s="73"/>
      <c r="QQB89" s="73"/>
      <c r="QQC89" s="73"/>
      <c r="QQD89" s="73"/>
      <c r="QQE89" s="73"/>
      <c r="QQF89" s="73"/>
      <c r="QQG89" s="73"/>
      <c r="QQH89" s="73"/>
      <c r="QQI89" s="73"/>
      <c r="QQJ89" s="73"/>
      <c r="QQK89" s="73"/>
      <c r="QQL89" s="73"/>
      <c r="QQM89" s="73"/>
      <c r="QQN89" s="73"/>
      <c r="QQO89" s="73"/>
      <c r="QQP89" s="73"/>
      <c r="QQQ89" s="73"/>
      <c r="QQR89" s="73"/>
      <c r="QQS89" s="73"/>
      <c r="QQT89" s="73"/>
      <c r="QQU89" s="73"/>
      <c r="QQV89" s="73"/>
      <c r="QQW89" s="73"/>
      <c r="QQX89" s="73"/>
      <c r="QQY89" s="73"/>
      <c r="QQZ89" s="73"/>
      <c r="QRA89" s="73"/>
      <c r="QRB89" s="73"/>
      <c r="QRC89" s="73"/>
      <c r="QRD89" s="73"/>
      <c r="QRE89" s="73"/>
      <c r="QRF89" s="73"/>
      <c r="QRG89" s="73"/>
      <c r="QRH89" s="73"/>
      <c r="QRI89" s="73"/>
      <c r="QRJ89" s="73"/>
      <c r="QRK89" s="73"/>
      <c r="QRL89" s="73"/>
      <c r="QRM89" s="73"/>
      <c r="QRN89" s="73"/>
      <c r="QRO89" s="73"/>
      <c r="QRP89" s="73"/>
      <c r="QRQ89" s="73"/>
      <c r="QRR89" s="73"/>
      <c r="QRS89" s="73"/>
      <c r="QRT89" s="73"/>
      <c r="QRU89" s="73"/>
      <c r="QRV89" s="73"/>
      <c r="QRW89" s="73"/>
      <c r="QRX89" s="73"/>
      <c r="QRY89" s="73"/>
      <c r="QRZ89" s="73"/>
      <c r="QSA89" s="73"/>
      <c r="QSB89" s="73"/>
      <c r="QSC89" s="73"/>
      <c r="QSD89" s="73"/>
      <c r="QSE89" s="73"/>
      <c r="QSF89" s="73"/>
      <c r="QSG89" s="73"/>
      <c r="QSH89" s="73"/>
      <c r="QSI89" s="73"/>
      <c r="QSJ89" s="73"/>
      <c r="QSK89" s="73"/>
      <c r="QSL89" s="73"/>
      <c r="QSM89" s="73"/>
      <c r="QSN89" s="73"/>
      <c r="QSO89" s="73"/>
      <c r="QSP89" s="73"/>
      <c r="QSQ89" s="73"/>
      <c r="QSR89" s="73"/>
      <c r="QSS89" s="73"/>
      <c r="QST89" s="73"/>
      <c r="QSU89" s="73"/>
      <c r="QSV89" s="73"/>
      <c r="QSW89" s="73"/>
      <c r="QSX89" s="73"/>
      <c r="QSY89" s="73"/>
      <c r="QSZ89" s="73"/>
      <c r="QTA89" s="73"/>
      <c r="QTB89" s="73"/>
      <c r="QTC89" s="73"/>
      <c r="QTD89" s="73"/>
      <c r="QTE89" s="73"/>
      <c r="QTF89" s="73"/>
      <c r="QTG89" s="73"/>
      <c r="QTH89" s="73"/>
      <c r="QTI89" s="73"/>
      <c r="QTJ89" s="73"/>
      <c r="QTK89" s="73"/>
      <c r="QTL89" s="73"/>
      <c r="QTM89" s="73"/>
      <c r="QTN89" s="73"/>
      <c r="QTO89" s="73"/>
      <c r="QTP89" s="73"/>
      <c r="QTQ89" s="73"/>
      <c r="QTR89" s="73"/>
      <c r="QTS89" s="73"/>
      <c r="QTT89" s="73"/>
      <c r="QTU89" s="73"/>
      <c r="QTV89" s="73"/>
      <c r="QTW89" s="73"/>
      <c r="QTX89" s="73"/>
      <c r="QTY89" s="73"/>
      <c r="QTZ89" s="73"/>
      <c r="QUA89" s="73"/>
      <c r="QUB89" s="73"/>
      <c r="QUC89" s="73"/>
      <c r="QUD89" s="73"/>
      <c r="QUE89" s="73"/>
      <c r="QUF89" s="73"/>
      <c r="QUG89" s="73"/>
      <c r="QUH89" s="73"/>
      <c r="QUI89" s="73"/>
      <c r="QUJ89" s="73"/>
      <c r="QUK89" s="73"/>
      <c r="QUL89" s="73"/>
      <c r="QUM89" s="73"/>
      <c r="QUN89" s="73"/>
      <c r="QUO89" s="73"/>
      <c r="QUP89" s="73"/>
      <c r="QUQ89" s="73"/>
      <c r="QUR89" s="73"/>
      <c r="QUS89" s="73"/>
      <c r="QUT89" s="73"/>
      <c r="QUU89" s="73"/>
      <c r="QUV89" s="73"/>
      <c r="QUW89" s="73"/>
      <c r="QUX89" s="73"/>
      <c r="QUY89" s="73"/>
      <c r="QUZ89" s="73"/>
      <c r="QVA89" s="73"/>
      <c r="QVB89" s="73"/>
      <c r="QVC89" s="73"/>
      <c r="QVD89" s="73"/>
      <c r="QVE89" s="73"/>
      <c r="QVF89" s="73"/>
      <c r="QVG89" s="73"/>
      <c r="QVH89" s="73"/>
      <c r="QVI89" s="73"/>
      <c r="QVJ89" s="73"/>
      <c r="QVK89" s="73"/>
      <c r="QVL89" s="73"/>
      <c r="QVM89" s="73"/>
      <c r="QVN89" s="73"/>
      <c r="QVO89" s="73"/>
      <c r="QVP89" s="73"/>
      <c r="QVQ89" s="73"/>
      <c r="QVR89" s="73"/>
      <c r="QVS89" s="73"/>
      <c r="QVT89" s="73"/>
      <c r="QVU89" s="73"/>
      <c r="QVV89" s="73"/>
      <c r="QVW89" s="73"/>
      <c r="QVX89" s="73"/>
      <c r="QVY89" s="73"/>
      <c r="QVZ89" s="73"/>
      <c r="QWA89" s="73"/>
      <c r="QWB89" s="73"/>
      <c r="QWC89" s="73"/>
      <c r="QWD89" s="73"/>
      <c r="QWE89" s="73"/>
      <c r="QWF89" s="73"/>
      <c r="QWG89" s="73"/>
      <c r="QWH89" s="73"/>
      <c r="QWI89" s="73"/>
      <c r="QWJ89" s="73"/>
      <c r="QWK89" s="73"/>
      <c r="QWL89" s="73"/>
      <c r="QWM89" s="73"/>
      <c r="QWN89" s="73"/>
      <c r="QWO89" s="73"/>
      <c r="QWP89" s="73"/>
      <c r="QWQ89" s="73"/>
      <c r="QWR89" s="73"/>
      <c r="QWS89" s="73"/>
      <c r="QWT89" s="73"/>
      <c r="QWU89" s="73"/>
      <c r="QWV89" s="73"/>
      <c r="QWW89" s="73"/>
      <c r="QWX89" s="73"/>
      <c r="QWY89" s="73"/>
      <c r="QWZ89" s="73"/>
      <c r="QXA89" s="73"/>
      <c r="QXB89" s="73"/>
      <c r="QXC89" s="73"/>
      <c r="QXD89" s="73"/>
      <c r="QXE89" s="73"/>
      <c r="QXF89" s="73"/>
      <c r="QXG89" s="73"/>
      <c r="QXH89" s="73"/>
      <c r="QXI89" s="73"/>
      <c r="QXJ89" s="73"/>
      <c r="QXK89" s="73"/>
      <c r="QXL89" s="73"/>
      <c r="QXM89" s="73"/>
      <c r="QXN89" s="73"/>
      <c r="QXO89" s="73"/>
      <c r="QXP89" s="73"/>
      <c r="QXQ89" s="73"/>
      <c r="QXR89" s="73"/>
      <c r="QXS89" s="73"/>
      <c r="QXT89" s="73"/>
      <c r="QXU89" s="73"/>
      <c r="QXV89" s="73"/>
      <c r="QXW89" s="73"/>
      <c r="QXX89" s="73"/>
      <c r="QXY89" s="73"/>
      <c r="QXZ89" s="73"/>
      <c r="QYA89" s="73"/>
      <c r="QYB89" s="73"/>
      <c r="QYC89" s="73"/>
      <c r="QYD89" s="73"/>
      <c r="QYE89" s="73"/>
      <c r="QYF89" s="73"/>
      <c r="QYG89" s="73"/>
      <c r="QYH89" s="73"/>
      <c r="QYI89" s="73"/>
      <c r="QYJ89" s="73"/>
      <c r="QYK89" s="73"/>
      <c r="QYL89" s="73"/>
      <c r="QYM89" s="73"/>
      <c r="QYN89" s="73"/>
      <c r="QYO89" s="73"/>
      <c r="QYP89" s="73"/>
      <c r="QYQ89" s="73"/>
      <c r="QYR89" s="73"/>
      <c r="QYS89" s="73"/>
      <c r="QYT89" s="73"/>
      <c r="QYU89" s="73"/>
      <c r="QYV89" s="73"/>
      <c r="QYW89" s="73"/>
      <c r="QYX89" s="73"/>
      <c r="QYY89" s="73"/>
      <c r="QYZ89" s="73"/>
      <c r="QZA89" s="73"/>
      <c r="QZB89" s="73"/>
      <c r="QZC89" s="73"/>
      <c r="QZD89" s="73"/>
      <c r="QZE89" s="73"/>
      <c r="QZF89" s="73"/>
      <c r="QZG89" s="73"/>
      <c r="QZH89" s="73"/>
      <c r="QZI89" s="73"/>
      <c r="QZJ89" s="73"/>
      <c r="QZK89" s="73"/>
      <c r="QZL89" s="73"/>
      <c r="QZM89" s="73"/>
      <c r="QZN89" s="73"/>
      <c r="QZO89" s="73"/>
      <c r="QZP89" s="73"/>
      <c r="QZQ89" s="73"/>
      <c r="QZR89" s="73"/>
      <c r="QZS89" s="73"/>
      <c r="QZT89" s="73"/>
      <c r="QZU89" s="73"/>
      <c r="QZV89" s="73"/>
      <c r="QZW89" s="73"/>
      <c r="QZX89" s="73"/>
      <c r="QZY89" s="73"/>
      <c r="QZZ89" s="73"/>
      <c r="RAA89" s="73"/>
      <c r="RAB89" s="73"/>
      <c r="RAC89" s="73"/>
      <c r="RAD89" s="73"/>
      <c r="RAE89" s="73"/>
      <c r="RAF89" s="73"/>
      <c r="RAG89" s="73"/>
      <c r="RAH89" s="73"/>
      <c r="RAI89" s="73"/>
      <c r="RAJ89" s="73"/>
      <c r="RAK89" s="73"/>
      <c r="RAL89" s="73"/>
      <c r="RAM89" s="73"/>
      <c r="RAN89" s="73"/>
      <c r="RAO89" s="73"/>
      <c r="RAP89" s="73"/>
      <c r="RAQ89" s="73"/>
      <c r="RAR89" s="73"/>
      <c r="RAS89" s="73"/>
      <c r="RAT89" s="73"/>
      <c r="RAU89" s="73"/>
      <c r="RAV89" s="73"/>
      <c r="RAW89" s="73"/>
      <c r="RAX89" s="73"/>
      <c r="RAY89" s="73"/>
      <c r="RAZ89" s="73"/>
      <c r="RBA89" s="73"/>
      <c r="RBB89" s="73"/>
      <c r="RBC89" s="73"/>
      <c r="RBD89" s="73"/>
      <c r="RBE89" s="73"/>
      <c r="RBF89" s="73"/>
      <c r="RBG89" s="73"/>
      <c r="RBH89" s="73"/>
      <c r="RBI89" s="73"/>
      <c r="RBJ89" s="73"/>
      <c r="RBK89" s="73"/>
      <c r="RBL89" s="73"/>
      <c r="RBM89" s="73"/>
      <c r="RBN89" s="73"/>
      <c r="RBO89" s="73"/>
      <c r="RBP89" s="73"/>
      <c r="RBQ89" s="73"/>
      <c r="RBR89" s="73"/>
      <c r="RBS89" s="73"/>
      <c r="RBT89" s="73"/>
      <c r="RBU89" s="73"/>
      <c r="RBV89" s="73"/>
      <c r="RBW89" s="73"/>
      <c r="RBX89" s="73"/>
      <c r="RBY89" s="73"/>
      <c r="RBZ89" s="73"/>
      <c r="RCA89" s="73"/>
      <c r="RCB89" s="73"/>
      <c r="RCC89" s="73"/>
      <c r="RCD89" s="73"/>
      <c r="RCE89" s="73"/>
      <c r="RCF89" s="73"/>
      <c r="RCG89" s="73"/>
      <c r="RCH89" s="73"/>
      <c r="RCI89" s="73"/>
      <c r="RCJ89" s="73"/>
      <c r="RCK89" s="73"/>
      <c r="RCL89" s="73"/>
      <c r="RCM89" s="73"/>
      <c r="RCN89" s="73"/>
      <c r="RCO89" s="73"/>
      <c r="RCP89" s="73"/>
      <c r="RCQ89" s="73"/>
      <c r="RCR89" s="73"/>
      <c r="RCS89" s="73"/>
      <c r="RCT89" s="73"/>
      <c r="RCU89" s="73"/>
      <c r="RCV89" s="73"/>
      <c r="RCW89" s="73"/>
      <c r="RCX89" s="73"/>
      <c r="RCY89" s="73"/>
      <c r="RCZ89" s="73"/>
      <c r="RDA89" s="73"/>
      <c r="RDB89" s="73"/>
      <c r="RDC89" s="73"/>
      <c r="RDD89" s="73"/>
      <c r="RDE89" s="73"/>
      <c r="RDF89" s="73"/>
      <c r="RDG89" s="73"/>
      <c r="RDH89" s="73"/>
      <c r="RDI89" s="73"/>
      <c r="RDJ89" s="73"/>
      <c r="RDK89" s="73"/>
      <c r="RDL89" s="73"/>
      <c r="RDM89" s="73"/>
      <c r="RDN89" s="73"/>
      <c r="RDO89" s="73"/>
      <c r="RDP89" s="73"/>
      <c r="RDQ89" s="73"/>
      <c r="RDR89" s="73"/>
      <c r="RDS89" s="73"/>
      <c r="RDT89" s="73"/>
      <c r="RDU89" s="73"/>
      <c r="RDV89" s="73"/>
      <c r="RDW89" s="73"/>
      <c r="RDX89" s="73"/>
      <c r="RDY89" s="73"/>
      <c r="RDZ89" s="73"/>
      <c r="REA89" s="73"/>
      <c r="REB89" s="73"/>
      <c r="REC89" s="73"/>
      <c r="RED89" s="73"/>
      <c r="REE89" s="73"/>
      <c r="REF89" s="73"/>
      <c r="REG89" s="73"/>
      <c r="REH89" s="73"/>
      <c r="REI89" s="73"/>
      <c r="REJ89" s="73"/>
      <c r="REK89" s="73"/>
      <c r="REL89" s="73"/>
      <c r="REM89" s="73"/>
      <c r="REN89" s="73"/>
      <c r="REO89" s="73"/>
      <c r="REP89" s="73"/>
      <c r="REQ89" s="73"/>
      <c r="RER89" s="73"/>
      <c r="RES89" s="73"/>
      <c r="RET89" s="73"/>
      <c r="REU89" s="73"/>
      <c r="REV89" s="73"/>
      <c r="REW89" s="73"/>
      <c r="REX89" s="73"/>
      <c r="REY89" s="73"/>
      <c r="REZ89" s="73"/>
      <c r="RFA89" s="73"/>
      <c r="RFB89" s="73"/>
      <c r="RFC89" s="73"/>
      <c r="RFD89" s="73"/>
      <c r="RFE89" s="73"/>
      <c r="RFF89" s="73"/>
      <c r="RFG89" s="73"/>
      <c r="RFH89" s="73"/>
      <c r="RFI89" s="73"/>
      <c r="RFJ89" s="73"/>
      <c r="RFK89" s="73"/>
      <c r="RFL89" s="73"/>
      <c r="RFM89" s="73"/>
      <c r="RFN89" s="73"/>
      <c r="RFO89" s="73"/>
      <c r="RFP89" s="73"/>
      <c r="RFQ89" s="73"/>
      <c r="RFR89" s="73"/>
      <c r="RFS89" s="73"/>
      <c r="RFT89" s="73"/>
      <c r="RFU89" s="73"/>
      <c r="RFV89" s="73"/>
      <c r="RFW89" s="73"/>
      <c r="RFX89" s="73"/>
      <c r="RFY89" s="73"/>
      <c r="RFZ89" s="73"/>
      <c r="RGA89" s="73"/>
      <c r="RGB89" s="73"/>
      <c r="RGC89" s="73"/>
      <c r="RGD89" s="73"/>
      <c r="RGE89" s="73"/>
      <c r="RGF89" s="73"/>
      <c r="RGG89" s="73"/>
      <c r="RGH89" s="73"/>
      <c r="RGI89" s="73"/>
      <c r="RGJ89" s="73"/>
      <c r="RGK89" s="73"/>
      <c r="RGL89" s="73"/>
      <c r="RGM89" s="73"/>
      <c r="RGN89" s="73"/>
      <c r="RGO89" s="73"/>
      <c r="RGP89" s="73"/>
      <c r="RGQ89" s="73"/>
      <c r="RGR89" s="73"/>
      <c r="RGS89" s="73"/>
      <c r="RGT89" s="73"/>
      <c r="RGU89" s="73"/>
      <c r="RGV89" s="73"/>
      <c r="RGW89" s="73"/>
      <c r="RGX89" s="73"/>
      <c r="RGY89" s="73"/>
      <c r="RGZ89" s="73"/>
      <c r="RHA89" s="73"/>
      <c r="RHB89" s="73"/>
      <c r="RHC89" s="73"/>
      <c r="RHD89" s="73"/>
      <c r="RHE89" s="73"/>
      <c r="RHF89" s="73"/>
      <c r="RHG89" s="73"/>
      <c r="RHH89" s="73"/>
      <c r="RHI89" s="73"/>
      <c r="RHJ89" s="73"/>
      <c r="RHK89" s="73"/>
      <c r="RHL89" s="73"/>
      <c r="RHM89" s="73"/>
      <c r="RHN89" s="73"/>
      <c r="RHO89" s="73"/>
      <c r="RHP89" s="73"/>
      <c r="RHQ89" s="73"/>
      <c r="RHR89" s="73"/>
      <c r="RHS89" s="73"/>
      <c r="RHT89" s="73"/>
      <c r="RHU89" s="73"/>
      <c r="RHV89" s="73"/>
      <c r="RHW89" s="73"/>
      <c r="RHX89" s="73"/>
      <c r="RHY89" s="73"/>
      <c r="RHZ89" s="73"/>
      <c r="RIA89" s="73"/>
      <c r="RIB89" s="73"/>
      <c r="RIC89" s="73"/>
      <c r="RID89" s="73"/>
      <c r="RIE89" s="73"/>
      <c r="RIF89" s="73"/>
      <c r="RIG89" s="73"/>
      <c r="RIH89" s="73"/>
      <c r="RII89" s="73"/>
      <c r="RIJ89" s="73"/>
      <c r="RIK89" s="73"/>
      <c r="RIL89" s="73"/>
      <c r="RIM89" s="73"/>
      <c r="RIN89" s="73"/>
      <c r="RIO89" s="73"/>
      <c r="RIP89" s="73"/>
      <c r="RIQ89" s="73"/>
      <c r="RIR89" s="73"/>
      <c r="RIS89" s="73"/>
      <c r="RIT89" s="73"/>
      <c r="RIU89" s="73"/>
      <c r="RIV89" s="73"/>
      <c r="RIW89" s="73"/>
      <c r="RIX89" s="73"/>
      <c r="RIY89" s="73"/>
      <c r="RIZ89" s="73"/>
      <c r="RJA89" s="73"/>
      <c r="RJB89" s="73"/>
      <c r="RJC89" s="73"/>
      <c r="RJD89" s="73"/>
      <c r="RJE89" s="73"/>
      <c r="RJF89" s="73"/>
      <c r="RJG89" s="73"/>
      <c r="RJH89" s="73"/>
      <c r="RJI89" s="73"/>
      <c r="RJJ89" s="73"/>
      <c r="RJK89" s="73"/>
      <c r="RJL89" s="73"/>
      <c r="RJM89" s="73"/>
      <c r="RJN89" s="73"/>
      <c r="RJO89" s="73"/>
      <c r="RJP89" s="73"/>
      <c r="RJQ89" s="73"/>
      <c r="RJR89" s="73"/>
      <c r="RJS89" s="73"/>
      <c r="RJT89" s="73"/>
      <c r="RJU89" s="73"/>
      <c r="RJV89" s="73"/>
      <c r="RJW89" s="73"/>
      <c r="RJX89" s="73"/>
      <c r="RJY89" s="73"/>
      <c r="RJZ89" s="73"/>
      <c r="RKA89" s="73"/>
      <c r="RKB89" s="73"/>
      <c r="RKC89" s="73"/>
      <c r="RKD89" s="73"/>
      <c r="RKE89" s="73"/>
      <c r="RKF89" s="73"/>
      <c r="RKG89" s="73"/>
      <c r="RKH89" s="73"/>
      <c r="RKI89" s="73"/>
      <c r="RKJ89" s="73"/>
      <c r="RKK89" s="73"/>
      <c r="RKL89" s="73"/>
      <c r="RKM89" s="73"/>
      <c r="RKN89" s="73"/>
      <c r="RKO89" s="73"/>
      <c r="RKP89" s="73"/>
      <c r="RKQ89" s="73"/>
      <c r="RKR89" s="73"/>
      <c r="RKS89" s="73"/>
      <c r="RKT89" s="73"/>
      <c r="RKU89" s="73"/>
      <c r="RKV89" s="73"/>
      <c r="RKW89" s="73"/>
      <c r="RKX89" s="73"/>
      <c r="RKY89" s="73"/>
      <c r="RKZ89" s="73"/>
      <c r="RLA89" s="73"/>
      <c r="RLB89" s="73"/>
      <c r="RLC89" s="73"/>
      <c r="RLD89" s="73"/>
      <c r="RLE89" s="73"/>
      <c r="RLF89" s="73"/>
      <c r="RLG89" s="73"/>
      <c r="RLH89" s="73"/>
      <c r="RLI89" s="73"/>
      <c r="RLJ89" s="73"/>
      <c r="RLK89" s="73"/>
      <c r="RLL89" s="73"/>
      <c r="RLM89" s="73"/>
      <c r="RLN89" s="73"/>
      <c r="RLO89" s="73"/>
      <c r="RLP89" s="73"/>
      <c r="RLQ89" s="73"/>
      <c r="RLR89" s="73"/>
      <c r="RLS89" s="73"/>
      <c r="RLT89" s="73"/>
      <c r="RLU89" s="73"/>
      <c r="RLV89" s="73"/>
      <c r="RLW89" s="73"/>
      <c r="RLX89" s="73"/>
      <c r="RLY89" s="73"/>
      <c r="RLZ89" s="73"/>
      <c r="RMA89" s="73"/>
      <c r="RMB89" s="73"/>
      <c r="RMC89" s="73"/>
      <c r="RMD89" s="73"/>
      <c r="RME89" s="73"/>
      <c r="RMF89" s="73"/>
      <c r="RMG89" s="73"/>
      <c r="RMH89" s="73"/>
      <c r="RMI89" s="73"/>
      <c r="RMJ89" s="73"/>
      <c r="RMK89" s="73"/>
      <c r="RML89" s="73"/>
      <c r="RMM89" s="73"/>
      <c r="RMN89" s="73"/>
      <c r="RMO89" s="73"/>
      <c r="RMP89" s="73"/>
      <c r="RMQ89" s="73"/>
      <c r="RMR89" s="73"/>
      <c r="RMS89" s="73"/>
      <c r="RMT89" s="73"/>
      <c r="RMU89" s="73"/>
      <c r="RMV89" s="73"/>
      <c r="RMW89" s="73"/>
      <c r="RMX89" s="73"/>
      <c r="RMY89" s="73"/>
      <c r="RMZ89" s="73"/>
      <c r="RNA89" s="73"/>
      <c r="RNB89" s="73"/>
      <c r="RNC89" s="73"/>
      <c r="RND89" s="73"/>
      <c r="RNE89" s="73"/>
      <c r="RNF89" s="73"/>
      <c r="RNG89" s="73"/>
      <c r="RNH89" s="73"/>
      <c r="RNI89" s="73"/>
      <c r="RNJ89" s="73"/>
      <c r="RNK89" s="73"/>
      <c r="RNL89" s="73"/>
      <c r="RNM89" s="73"/>
      <c r="RNN89" s="73"/>
      <c r="RNO89" s="73"/>
      <c r="RNP89" s="73"/>
      <c r="RNQ89" s="73"/>
      <c r="RNR89" s="73"/>
      <c r="RNS89" s="73"/>
      <c r="RNT89" s="73"/>
      <c r="RNU89" s="73"/>
      <c r="RNV89" s="73"/>
      <c r="RNW89" s="73"/>
      <c r="RNX89" s="73"/>
      <c r="RNY89" s="73"/>
      <c r="RNZ89" s="73"/>
      <c r="ROA89" s="73"/>
      <c r="ROB89" s="73"/>
      <c r="ROC89" s="73"/>
      <c r="ROD89" s="73"/>
      <c r="ROE89" s="73"/>
      <c r="ROF89" s="73"/>
      <c r="ROG89" s="73"/>
      <c r="ROH89" s="73"/>
      <c r="ROI89" s="73"/>
      <c r="ROJ89" s="73"/>
      <c r="ROK89" s="73"/>
      <c r="ROL89" s="73"/>
      <c r="ROM89" s="73"/>
      <c r="RON89" s="73"/>
      <c r="ROO89" s="73"/>
      <c r="ROP89" s="73"/>
      <c r="ROQ89" s="73"/>
      <c r="ROR89" s="73"/>
      <c r="ROS89" s="73"/>
      <c r="ROT89" s="73"/>
      <c r="ROU89" s="73"/>
      <c r="ROV89" s="73"/>
      <c r="ROW89" s="73"/>
      <c r="ROX89" s="73"/>
      <c r="ROY89" s="73"/>
      <c r="ROZ89" s="73"/>
      <c r="RPA89" s="73"/>
      <c r="RPB89" s="73"/>
      <c r="RPC89" s="73"/>
      <c r="RPD89" s="73"/>
      <c r="RPE89" s="73"/>
      <c r="RPF89" s="73"/>
      <c r="RPG89" s="73"/>
      <c r="RPH89" s="73"/>
      <c r="RPI89" s="73"/>
      <c r="RPJ89" s="73"/>
      <c r="RPK89" s="73"/>
      <c r="RPL89" s="73"/>
      <c r="RPM89" s="73"/>
      <c r="RPN89" s="73"/>
      <c r="RPO89" s="73"/>
      <c r="RPP89" s="73"/>
      <c r="RPQ89" s="73"/>
      <c r="RPR89" s="73"/>
      <c r="RPS89" s="73"/>
      <c r="RPT89" s="73"/>
      <c r="RPU89" s="73"/>
      <c r="RPV89" s="73"/>
      <c r="RPW89" s="73"/>
      <c r="RPX89" s="73"/>
      <c r="RPY89" s="73"/>
      <c r="RPZ89" s="73"/>
      <c r="RQA89" s="73"/>
      <c r="RQB89" s="73"/>
      <c r="RQC89" s="73"/>
      <c r="RQD89" s="73"/>
      <c r="RQE89" s="73"/>
      <c r="RQF89" s="73"/>
      <c r="RQG89" s="73"/>
      <c r="RQH89" s="73"/>
      <c r="RQI89" s="73"/>
      <c r="RQJ89" s="73"/>
      <c r="RQK89" s="73"/>
      <c r="RQL89" s="73"/>
      <c r="RQM89" s="73"/>
      <c r="RQN89" s="73"/>
      <c r="RQO89" s="73"/>
      <c r="RQP89" s="73"/>
      <c r="RQQ89" s="73"/>
      <c r="RQR89" s="73"/>
      <c r="RQS89" s="73"/>
      <c r="RQT89" s="73"/>
      <c r="RQU89" s="73"/>
      <c r="RQV89" s="73"/>
      <c r="RQW89" s="73"/>
      <c r="RQX89" s="73"/>
      <c r="RQY89" s="73"/>
      <c r="RQZ89" s="73"/>
      <c r="RRA89" s="73"/>
      <c r="RRB89" s="73"/>
      <c r="RRC89" s="73"/>
      <c r="RRD89" s="73"/>
      <c r="RRE89" s="73"/>
      <c r="RRF89" s="73"/>
      <c r="RRG89" s="73"/>
      <c r="RRH89" s="73"/>
      <c r="RRI89" s="73"/>
      <c r="RRJ89" s="73"/>
      <c r="RRK89" s="73"/>
      <c r="RRL89" s="73"/>
      <c r="RRM89" s="73"/>
      <c r="RRN89" s="73"/>
      <c r="RRO89" s="73"/>
      <c r="RRP89" s="73"/>
      <c r="RRQ89" s="73"/>
      <c r="RRR89" s="73"/>
      <c r="RRS89" s="73"/>
      <c r="RRT89" s="73"/>
      <c r="RRU89" s="73"/>
      <c r="RRV89" s="73"/>
      <c r="RRW89" s="73"/>
      <c r="RRX89" s="73"/>
      <c r="RRY89" s="73"/>
      <c r="RRZ89" s="73"/>
      <c r="RSA89" s="73"/>
      <c r="RSB89" s="73"/>
      <c r="RSC89" s="73"/>
      <c r="RSD89" s="73"/>
      <c r="RSE89" s="73"/>
      <c r="RSF89" s="73"/>
      <c r="RSG89" s="73"/>
      <c r="RSH89" s="73"/>
      <c r="RSI89" s="73"/>
      <c r="RSJ89" s="73"/>
      <c r="RSK89" s="73"/>
      <c r="RSL89" s="73"/>
      <c r="RSM89" s="73"/>
      <c r="RSN89" s="73"/>
      <c r="RSO89" s="73"/>
      <c r="RSP89" s="73"/>
      <c r="RSQ89" s="73"/>
      <c r="RSR89" s="73"/>
      <c r="RSS89" s="73"/>
      <c r="RST89" s="73"/>
      <c r="RSU89" s="73"/>
      <c r="RSV89" s="73"/>
      <c r="RSW89" s="73"/>
      <c r="RSX89" s="73"/>
      <c r="RSY89" s="73"/>
      <c r="RSZ89" s="73"/>
      <c r="RTA89" s="73"/>
      <c r="RTB89" s="73"/>
      <c r="RTC89" s="73"/>
      <c r="RTD89" s="73"/>
      <c r="RTE89" s="73"/>
      <c r="RTF89" s="73"/>
      <c r="RTG89" s="73"/>
      <c r="RTH89" s="73"/>
      <c r="RTI89" s="73"/>
      <c r="RTJ89" s="73"/>
      <c r="RTK89" s="73"/>
      <c r="RTL89" s="73"/>
      <c r="RTM89" s="73"/>
      <c r="RTN89" s="73"/>
      <c r="RTO89" s="73"/>
      <c r="RTP89" s="73"/>
      <c r="RTQ89" s="73"/>
      <c r="RTR89" s="73"/>
      <c r="RTS89" s="73"/>
      <c r="RTT89" s="73"/>
      <c r="RTU89" s="73"/>
      <c r="RTV89" s="73"/>
      <c r="RTW89" s="73"/>
      <c r="RTX89" s="73"/>
      <c r="RTY89" s="73"/>
      <c r="RTZ89" s="73"/>
      <c r="RUA89" s="73"/>
      <c r="RUB89" s="73"/>
      <c r="RUC89" s="73"/>
      <c r="RUD89" s="73"/>
      <c r="RUE89" s="73"/>
      <c r="RUF89" s="73"/>
      <c r="RUG89" s="73"/>
      <c r="RUH89" s="73"/>
      <c r="RUI89" s="73"/>
      <c r="RUJ89" s="73"/>
      <c r="RUK89" s="73"/>
      <c r="RUL89" s="73"/>
      <c r="RUM89" s="73"/>
      <c r="RUN89" s="73"/>
      <c r="RUO89" s="73"/>
      <c r="RUP89" s="73"/>
      <c r="RUQ89" s="73"/>
      <c r="RUR89" s="73"/>
      <c r="RUS89" s="73"/>
      <c r="RUT89" s="73"/>
      <c r="RUU89" s="73"/>
      <c r="RUV89" s="73"/>
      <c r="RUW89" s="73"/>
      <c r="RUX89" s="73"/>
      <c r="RUY89" s="73"/>
      <c r="RUZ89" s="73"/>
      <c r="RVA89" s="73"/>
      <c r="RVB89" s="73"/>
      <c r="RVC89" s="73"/>
      <c r="RVD89" s="73"/>
      <c r="RVE89" s="73"/>
      <c r="RVF89" s="73"/>
      <c r="RVG89" s="73"/>
      <c r="RVH89" s="73"/>
      <c r="RVI89" s="73"/>
      <c r="RVJ89" s="73"/>
      <c r="RVK89" s="73"/>
      <c r="RVL89" s="73"/>
      <c r="RVM89" s="73"/>
      <c r="RVN89" s="73"/>
      <c r="RVO89" s="73"/>
      <c r="RVP89" s="73"/>
      <c r="RVQ89" s="73"/>
      <c r="RVR89" s="73"/>
      <c r="RVS89" s="73"/>
      <c r="RVT89" s="73"/>
      <c r="RVU89" s="73"/>
      <c r="RVV89" s="73"/>
      <c r="RVW89" s="73"/>
      <c r="RVX89" s="73"/>
      <c r="RVY89" s="73"/>
      <c r="RVZ89" s="73"/>
      <c r="RWA89" s="73"/>
      <c r="RWB89" s="73"/>
      <c r="RWC89" s="73"/>
      <c r="RWD89" s="73"/>
      <c r="RWE89" s="73"/>
      <c r="RWF89" s="73"/>
      <c r="RWG89" s="73"/>
      <c r="RWH89" s="73"/>
      <c r="RWI89" s="73"/>
      <c r="RWJ89" s="73"/>
      <c r="RWK89" s="73"/>
      <c r="RWL89" s="73"/>
      <c r="RWM89" s="73"/>
      <c r="RWN89" s="73"/>
      <c r="RWO89" s="73"/>
      <c r="RWP89" s="73"/>
      <c r="RWQ89" s="73"/>
      <c r="RWR89" s="73"/>
      <c r="RWS89" s="73"/>
      <c r="RWT89" s="73"/>
      <c r="RWU89" s="73"/>
      <c r="RWV89" s="73"/>
      <c r="RWW89" s="73"/>
      <c r="RWX89" s="73"/>
      <c r="RWY89" s="73"/>
      <c r="RWZ89" s="73"/>
      <c r="RXA89" s="73"/>
      <c r="RXB89" s="73"/>
      <c r="RXC89" s="73"/>
      <c r="RXD89" s="73"/>
      <c r="RXE89" s="73"/>
      <c r="RXF89" s="73"/>
      <c r="RXG89" s="73"/>
      <c r="RXH89" s="73"/>
      <c r="RXI89" s="73"/>
      <c r="RXJ89" s="73"/>
      <c r="RXK89" s="73"/>
      <c r="RXL89" s="73"/>
      <c r="RXM89" s="73"/>
      <c r="RXN89" s="73"/>
      <c r="RXO89" s="73"/>
      <c r="RXP89" s="73"/>
      <c r="RXQ89" s="73"/>
      <c r="RXR89" s="73"/>
      <c r="RXS89" s="73"/>
      <c r="RXT89" s="73"/>
      <c r="RXU89" s="73"/>
      <c r="RXV89" s="73"/>
      <c r="RXW89" s="73"/>
      <c r="RXX89" s="73"/>
      <c r="RXY89" s="73"/>
      <c r="RXZ89" s="73"/>
      <c r="RYA89" s="73"/>
      <c r="RYB89" s="73"/>
      <c r="RYC89" s="73"/>
      <c r="RYD89" s="73"/>
      <c r="RYE89" s="73"/>
      <c r="RYF89" s="73"/>
      <c r="RYG89" s="73"/>
      <c r="RYH89" s="73"/>
      <c r="RYI89" s="73"/>
      <c r="RYJ89" s="73"/>
      <c r="RYK89" s="73"/>
      <c r="RYL89" s="73"/>
      <c r="RYM89" s="73"/>
      <c r="RYN89" s="73"/>
      <c r="RYO89" s="73"/>
      <c r="RYP89" s="73"/>
      <c r="RYQ89" s="73"/>
      <c r="RYR89" s="73"/>
      <c r="RYS89" s="73"/>
      <c r="RYT89" s="73"/>
      <c r="RYU89" s="73"/>
      <c r="RYV89" s="73"/>
      <c r="RYW89" s="73"/>
      <c r="RYX89" s="73"/>
      <c r="RYY89" s="73"/>
      <c r="RYZ89" s="73"/>
      <c r="RZA89" s="73"/>
      <c r="RZB89" s="73"/>
      <c r="RZC89" s="73"/>
      <c r="RZD89" s="73"/>
      <c r="RZE89" s="73"/>
      <c r="RZF89" s="73"/>
      <c r="RZG89" s="73"/>
      <c r="RZH89" s="73"/>
      <c r="RZI89" s="73"/>
      <c r="RZJ89" s="73"/>
      <c r="RZK89" s="73"/>
      <c r="RZL89" s="73"/>
      <c r="RZM89" s="73"/>
      <c r="RZN89" s="73"/>
      <c r="RZO89" s="73"/>
      <c r="RZP89" s="73"/>
      <c r="RZQ89" s="73"/>
      <c r="RZR89" s="73"/>
      <c r="RZS89" s="73"/>
      <c r="RZT89" s="73"/>
      <c r="RZU89" s="73"/>
      <c r="RZV89" s="73"/>
      <c r="RZW89" s="73"/>
      <c r="RZX89" s="73"/>
      <c r="RZY89" s="73"/>
      <c r="RZZ89" s="73"/>
      <c r="SAA89" s="73"/>
      <c r="SAB89" s="73"/>
      <c r="SAC89" s="73"/>
      <c r="SAD89" s="73"/>
      <c r="SAE89" s="73"/>
      <c r="SAF89" s="73"/>
      <c r="SAG89" s="73"/>
      <c r="SAH89" s="73"/>
      <c r="SAI89" s="73"/>
      <c r="SAJ89" s="73"/>
      <c r="SAK89" s="73"/>
      <c r="SAL89" s="73"/>
      <c r="SAM89" s="73"/>
      <c r="SAN89" s="73"/>
      <c r="SAO89" s="73"/>
      <c r="SAP89" s="73"/>
      <c r="SAQ89" s="73"/>
      <c r="SAR89" s="73"/>
      <c r="SAS89" s="73"/>
      <c r="SAT89" s="73"/>
      <c r="SAU89" s="73"/>
      <c r="SAV89" s="73"/>
      <c r="SAW89" s="73"/>
      <c r="SAX89" s="73"/>
      <c r="SAY89" s="73"/>
      <c r="SAZ89" s="73"/>
      <c r="SBA89" s="73"/>
      <c r="SBB89" s="73"/>
      <c r="SBC89" s="73"/>
      <c r="SBD89" s="73"/>
      <c r="SBE89" s="73"/>
      <c r="SBF89" s="73"/>
      <c r="SBG89" s="73"/>
      <c r="SBH89" s="73"/>
      <c r="SBI89" s="73"/>
      <c r="SBJ89" s="73"/>
      <c r="SBK89" s="73"/>
      <c r="SBL89" s="73"/>
      <c r="SBM89" s="73"/>
      <c r="SBN89" s="73"/>
      <c r="SBO89" s="73"/>
      <c r="SBP89" s="73"/>
      <c r="SBQ89" s="73"/>
      <c r="SBR89" s="73"/>
      <c r="SBS89" s="73"/>
      <c r="SBT89" s="73"/>
      <c r="SBU89" s="73"/>
      <c r="SBV89" s="73"/>
      <c r="SBW89" s="73"/>
      <c r="SBX89" s="73"/>
      <c r="SBY89" s="73"/>
      <c r="SBZ89" s="73"/>
      <c r="SCA89" s="73"/>
      <c r="SCB89" s="73"/>
      <c r="SCC89" s="73"/>
      <c r="SCD89" s="73"/>
      <c r="SCE89" s="73"/>
      <c r="SCF89" s="73"/>
      <c r="SCG89" s="73"/>
      <c r="SCH89" s="73"/>
      <c r="SCI89" s="73"/>
      <c r="SCJ89" s="73"/>
      <c r="SCK89" s="73"/>
      <c r="SCL89" s="73"/>
      <c r="SCM89" s="73"/>
      <c r="SCN89" s="73"/>
      <c r="SCO89" s="73"/>
      <c r="SCP89" s="73"/>
      <c r="SCQ89" s="73"/>
      <c r="SCR89" s="73"/>
      <c r="SCS89" s="73"/>
      <c r="SCT89" s="73"/>
      <c r="SCU89" s="73"/>
      <c r="SCV89" s="73"/>
      <c r="SCW89" s="73"/>
      <c r="SCX89" s="73"/>
      <c r="SCY89" s="73"/>
      <c r="SCZ89" s="73"/>
      <c r="SDA89" s="73"/>
      <c r="SDB89" s="73"/>
      <c r="SDC89" s="73"/>
      <c r="SDD89" s="73"/>
      <c r="SDE89" s="73"/>
      <c r="SDF89" s="73"/>
      <c r="SDG89" s="73"/>
      <c r="SDH89" s="73"/>
      <c r="SDI89" s="73"/>
      <c r="SDJ89" s="73"/>
      <c r="SDK89" s="73"/>
      <c r="SDL89" s="73"/>
      <c r="SDM89" s="73"/>
      <c r="SDN89" s="73"/>
      <c r="SDO89" s="73"/>
      <c r="SDP89" s="73"/>
      <c r="SDQ89" s="73"/>
      <c r="SDR89" s="73"/>
      <c r="SDS89" s="73"/>
      <c r="SDT89" s="73"/>
      <c r="SDU89" s="73"/>
      <c r="SDV89" s="73"/>
      <c r="SDW89" s="73"/>
      <c r="SDX89" s="73"/>
      <c r="SDY89" s="73"/>
      <c r="SDZ89" s="73"/>
      <c r="SEA89" s="73"/>
      <c r="SEB89" s="73"/>
      <c r="SEC89" s="73"/>
      <c r="SED89" s="73"/>
      <c r="SEE89" s="73"/>
      <c r="SEF89" s="73"/>
      <c r="SEG89" s="73"/>
      <c r="SEH89" s="73"/>
      <c r="SEI89" s="73"/>
      <c r="SEJ89" s="73"/>
      <c r="SEK89" s="73"/>
      <c r="SEL89" s="73"/>
      <c r="SEM89" s="73"/>
      <c r="SEN89" s="73"/>
      <c r="SEO89" s="73"/>
      <c r="SEP89" s="73"/>
      <c r="SEQ89" s="73"/>
      <c r="SER89" s="73"/>
      <c r="SES89" s="73"/>
      <c r="SET89" s="73"/>
      <c r="SEU89" s="73"/>
      <c r="SEV89" s="73"/>
      <c r="SEW89" s="73"/>
      <c r="SEX89" s="73"/>
      <c r="SEY89" s="73"/>
      <c r="SEZ89" s="73"/>
      <c r="SFA89" s="73"/>
      <c r="SFB89" s="73"/>
      <c r="SFC89" s="73"/>
      <c r="SFD89" s="73"/>
      <c r="SFE89" s="73"/>
      <c r="SFF89" s="73"/>
      <c r="SFG89" s="73"/>
      <c r="SFH89" s="73"/>
      <c r="SFI89" s="73"/>
      <c r="SFJ89" s="73"/>
      <c r="SFK89" s="73"/>
      <c r="SFL89" s="73"/>
      <c r="SFM89" s="73"/>
      <c r="SFN89" s="73"/>
      <c r="SFO89" s="73"/>
      <c r="SFP89" s="73"/>
      <c r="SFQ89" s="73"/>
      <c r="SFR89" s="73"/>
      <c r="SFS89" s="73"/>
      <c r="SFT89" s="73"/>
      <c r="SFU89" s="73"/>
      <c r="SFV89" s="73"/>
      <c r="SFW89" s="73"/>
      <c r="SFX89" s="73"/>
      <c r="SFY89" s="73"/>
      <c r="SFZ89" s="73"/>
      <c r="SGA89" s="73"/>
      <c r="SGB89" s="73"/>
      <c r="SGC89" s="73"/>
      <c r="SGD89" s="73"/>
      <c r="SGE89" s="73"/>
      <c r="SGF89" s="73"/>
      <c r="SGG89" s="73"/>
      <c r="SGH89" s="73"/>
      <c r="SGI89" s="73"/>
      <c r="SGJ89" s="73"/>
      <c r="SGK89" s="73"/>
      <c r="SGL89" s="73"/>
      <c r="SGM89" s="73"/>
      <c r="SGN89" s="73"/>
      <c r="SGO89" s="73"/>
      <c r="SGP89" s="73"/>
      <c r="SGQ89" s="73"/>
      <c r="SGR89" s="73"/>
      <c r="SGS89" s="73"/>
      <c r="SGT89" s="73"/>
      <c r="SGU89" s="73"/>
      <c r="SGV89" s="73"/>
      <c r="SGW89" s="73"/>
      <c r="SGX89" s="73"/>
      <c r="SGY89" s="73"/>
      <c r="SGZ89" s="73"/>
      <c r="SHA89" s="73"/>
      <c r="SHB89" s="73"/>
      <c r="SHC89" s="73"/>
      <c r="SHD89" s="73"/>
      <c r="SHE89" s="73"/>
      <c r="SHF89" s="73"/>
      <c r="SHG89" s="73"/>
      <c r="SHH89" s="73"/>
      <c r="SHI89" s="73"/>
      <c r="SHJ89" s="73"/>
      <c r="SHK89" s="73"/>
      <c r="SHL89" s="73"/>
      <c r="SHM89" s="73"/>
      <c r="SHN89" s="73"/>
      <c r="SHO89" s="73"/>
      <c r="SHP89" s="73"/>
      <c r="SHQ89" s="73"/>
      <c r="SHR89" s="73"/>
      <c r="SHS89" s="73"/>
      <c r="SHT89" s="73"/>
      <c r="SHU89" s="73"/>
      <c r="SHV89" s="73"/>
      <c r="SHW89" s="73"/>
      <c r="SHX89" s="73"/>
      <c r="SHY89" s="73"/>
      <c r="SHZ89" s="73"/>
      <c r="SIA89" s="73"/>
      <c r="SIB89" s="73"/>
      <c r="SIC89" s="73"/>
      <c r="SID89" s="73"/>
      <c r="SIE89" s="73"/>
      <c r="SIF89" s="73"/>
      <c r="SIG89" s="73"/>
      <c r="SIH89" s="73"/>
      <c r="SII89" s="73"/>
      <c r="SIJ89" s="73"/>
      <c r="SIK89" s="73"/>
      <c r="SIL89" s="73"/>
      <c r="SIM89" s="73"/>
      <c r="SIN89" s="73"/>
      <c r="SIO89" s="73"/>
      <c r="SIP89" s="73"/>
      <c r="SIQ89" s="73"/>
      <c r="SIR89" s="73"/>
      <c r="SIS89" s="73"/>
      <c r="SIT89" s="73"/>
      <c r="SIU89" s="73"/>
      <c r="SIV89" s="73"/>
      <c r="SIW89" s="73"/>
      <c r="SIX89" s="73"/>
      <c r="SIY89" s="73"/>
      <c r="SIZ89" s="73"/>
      <c r="SJA89" s="73"/>
      <c r="SJB89" s="73"/>
      <c r="SJC89" s="73"/>
      <c r="SJD89" s="73"/>
      <c r="SJE89" s="73"/>
      <c r="SJF89" s="73"/>
      <c r="SJG89" s="73"/>
      <c r="SJH89" s="73"/>
      <c r="SJI89" s="73"/>
      <c r="SJJ89" s="73"/>
      <c r="SJK89" s="73"/>
      <c r="SJL89" s="73"/>
      <c r="SJM89" s="73"/>
      <c r="SJN89" s="73"/>
      <c r="SJO89" s="73"/>
      <c r="SJP89" s="73"/>
      <c r="SJQ89" s="73"/>
      <c r="SJR89" s="73"/>
      <c r="SJS89" s="73"/>
      <c r="SJT89" s="73"/>
      <c r="SJU89" s="73"/>
      <c r="SJV89" s="73"/>
      <c r="SJW89" s="73"/>
      <c r="SJX89" s="73"/>
      <c r="SJY89" s="73"/>
      <c r="SJZ89" s="73"/>
      <c r="SKA89" s="73"/>
      <c r="SKB89" s="73"/>
      <c r="SKC89" s="73"/>
      <c r="SKD89" s="73"/>
      <c r="SKE89" s="73"/>
      <c r="SKF89" s="73"/>
      <c r="SKG89" s="73"/>
      <c r="SKH89" s="73"/>
      <c r="SKI89" s="73"/>
      <c r="SKJ89" s="73"/>
      <c r="SKK89" s="73"/>
      <c r="SKL89" s="73"/>
      <c r="SKM89" s="73"/>
      <c r="SKN89" s="73"/>
      <c r="SKO89" s="73"/>
      <c r="SKP89" s="73"/>
      <c r="SKQ89" s="73"/>
      <c r="SKR89" s="73"/>
      <c r="SKS89" s="73"/>
      <c r="SKT89" s="73"/>
      <c r="SKU89" s="73"/>
      <c r="SKV89" s="73"/>
      <c r="SKW89" s="73"/>
      <c r="SKX89" s="73"/>
      <c r="SKY89" s="73"/>
      <c r="SKZ89" s="73"/>
      <c r="SLA89" s="73"/>
      <c r="SLB89" s="73"/>
      <c r="SLC89" s="73"/>
      <c r="SLD89" s="73"/>
      <c r="SLE89" s="73"/>
      <c r="SLF89" s="73"/>
      <c r="SLG89" s="73"/>
      <c r="SLH89" s="73"/>
      <c r="SLI89" s="73"/>
      <c r="SLJ89" s="73"/>
      <c r="SLK89" s="73"/>
      <c r="SLL89" s="73"/>
      <c r="SLM89" s="73"/>
      <c r="SLN89" s="73"/>
      <c r="SLO89" s="73"/>
      <c r="SLP89" s="73"/>
      <c r="SLQ89" s="73"/>
      <c r="SLR89" s="73"/>
      <c r="SLS89" s="73"/>
      <c r="SLT89" s="73"/>
      <c r="SLU89" s="73"/>
      <c r="SLV89" s="73"/>
      <c r="SLW89" s="73"/>
      <c r="SLX89" s="73"/>
      <c r="SLY89" s="73"/>
      <c r="SLZ89" s="73"/>
      <c r="SMA89" s="73"/>
      <c r="SMB89" s="73"/>
      <c r="SMC89" s="73"/>
      <c r="SMD89" s="73"/>
      <c r="SME89" s="73"/>
      <c r="SMF89" s="73"/>
      <c r="SMG89" s="73"/>
      <c r="SMH89" s="73"/>
      <c r="SMI89" s="73"/>
      <c r="SMJ89" s="73"/>
      <c r="SMK89" s="73"/>
      <c r="SML89" s="73"/>
      <c r="SMM89" s="73"/>
      <c r="SMN89" s="73"/>
      <c r="SMO89" s="73"/>
      <c r="SMP89" s="73"/>
      <c r="SMQ89" s="73"/>
      <c r="SMR89" s="73"/>
      <c r="SMS89" s="73"/>
      <c r="SMT89" s="73"/>
      <c r="SMU89" s="73"/>
      <c r="SMV89" s="73"/>
      <c r="SMW89" s="73"/>
      <c r="SMX89" s="73"/>
      <c r="SMY89" s="73"/>
      <c r="SMZ89" s="73"/>
      <c r="SNA89" s="73"/>
      <c r="SNB89" s="73"/>
      <c r="SNC89" s="73"/>
      <c r="SND89" s="73"/>
      <c r="SNE89" s="73"/>
      <c r="SNF89" s="73"/>
      <c r="SNG89" s="73"/>
      <c r="SNH89" s="73"/>
      <c r="SNI89" s="73"/>
      <c r="SNJ89" s="73"/>
      <c r="SNK89" s="73"/>
      <c r="SNL89" s="73"/>
      <c r="SNM89" s="73"/>
      <c r="SNN89" s="73"/>
      <c r="SNO89" s="73"/>
      <c r="SNP89" s="73"/>
      <c r="SNQ89" s="73"/>
      <c r="SNR89" s="73"/>
      <c r="SNS89" s="73"/>
      <c r="SNT89" s="73"/>
      <c r="SNU89" s="73"/>
      <c r="SNV89" s="73"/>
      <c r="SNW89" s="73"/>
      <c r="SNX89" s="73"/>
      <c r="SNY89" s="73"/>
      <c r="SNZ89" s="73"/>
      <c r="SOA89" s="73"/>
      <c r="SOB89" s="73"/>
      <c r="SOC89" s="73"/>
      <c r="SOD89" s="73"/>
      <c r="SOE89" s="73"/>
      <c r="SOF89" s="73"/>
      <c r="SOG89" s="73"/>
      <c r="SOH89" s="73"/>
      <c r="SOI89" s="73"/>
      <c r="SOJ89" s="73"/>
      <c r="SOK89" s="73"/>
      <c r="SOL89" s="73"/>
      <c r="SOM89" s="73"/>
      <c r="SON89" s="73"/>
      <c r="SOO89" s="73"/>
      <c r="SOP89" s="73"/>
      <c r="SOQ89" s="73"/>
      <c r="SOR89" s="73"/>
      <c r="SOS89" s="73"/>
      <c r="SOT89" s="73"/>
      <c r="SOU89" s="73"/>
      <c r="SOV89" s="73"/>
      <c r="SOW89" s="73"/>
      <c r="SOX89" s="73"/>
      <c r="SOY89" s="73"/>
      <c r="SOZ89" s="73"/>
      <c r="SPA89" s="73"/>
      <c r="SPB89" s="73"/>
      <c r="SPC89" s="73"/>
      <c r="SPD89" s="73"/>
      <c r="SPE89" s="73"/>
      <c r="SPF89" s="73"/>
      <c r="SPG89" s="73"/>
      <c r="SPH89" s="73"/>
      <c r="SPI89" s="73"/>
      <c r="SPJ89" s="73"/>
      <c r="SPK89" s="73"/>
      <c r="SPL89" s="73"/>
      <c r="SPM89" s="73"/>
      <c r="SPN89" s="73"/>
      <c r="SPO89" s="73"/>
      <c r="SPP89" s="73"/>
      <c r="SPQ89" s="73"/>
      <c r="SPR89" s="73"/>
      <c r="SPS89" s="73"/>
      <c r="SPT89" s="73"/>
      <c r="SPU89" s="73"/>
      <c r="SPV89" s="73"/>
      <c r="SPW89" s="73"/>
      <c r="SPX89" s="73"/>
      <c r="SPY89" s="73"/>
      <c r="SPZ89" s="73"/>
      <c r="SQA89" s="73"/>
      <c r="SQB89" s="73"/>
      <c r="SQC89" s="73"/>
      <c r="SQD89" s="73"/>
      <c r="SQE89" s="73"/>
      <c r="SQF89" s="73"/>
      <c r="SQG89" s="73"/>
      <c r="SQH89" s="73"/>
      <c r="SQI89" s="73"/>
      <c r="SQJ89" s="73"/>
      <c r="SQK89" s="73"/>
      <c r="SQL89" s="73"/>
      <c r="SQM89" s="73"/>
      <c r="SQN89" s="73"/>
      <c r="SQO89" s="73"/>
      <c r="SQP89" s="73"/>
      <c r="SQQ89" s="73"/>
      <c r="SQR89" s="73"/>
      <c r="SQS89" s="73"/>
      <c r="SQT89" s="73"/>
      <c r="SQU89" s="73"/>
      <c r="SQV89" s="73"/>
      <c r="SQW89" s="73"/>
      <c r="SQX89" s="73"/>
      <c r="SQY89" s="73"/>
      <c r="SQZ89" s="73"/>
      <c r="SRA89" s="73"/>
      <c r="SRB89" s="73"/>
      <c r="SRC89" s="73"/>
      <c r="SRD89" s="73"/>
      <c r="SRE89" s="73"/>
      <c r="SRF89" s="73"/>
      <c r="SRG89" s="73"/>
      <c r="SRH89" s="73"/>
      <c r="SRI89" s="73"/>
      <c r="SRJ89" s="73"/>
      <c r="SRK89" s="73"/>
      <c r="SRL89" s="73"/>
      <c r="SRM89" s="73"/>
      <c r="SRN89" s="73"/>
      <c r="SRO89" s="73"/>
      <c r="SRP89" s="73"/>
      <c r="SRQ89" s="73"/>
      <c r="SRR89" s="73"/>
      <c r="SRS89" s="73"/>
      <c r="SRT89" s="73"/>
      <c r="SRU89" s="73"/>
      <c r="SRV89" s="73"/>
      <c r="SRW89" s="73"/>
      <c r="SRX89" s="73"/>
      <c r="SRY89" s="73"/>
      <c r="SRZ89" s="73"/>
      <c r="SSA89" s="73"/>
      <c r="SSB89" s="73"/>
      <c r="SSC89" s="73"/>
      <c r="SSD89" s="73"/>
      <c r="SSE89" s="73"/>
      <c r="SSF89" s="73"/>
      <c r="SSG89" s="73"/>
      <c r="SSH89" s="73"/>
      <c r="SSI89" s="73"/>
      <c r="SSJ89" s="73"/>
      <c r="SSK89" s="73"/>
      <c r="SSL89" s="73"/>
      <c r="SSM89" s="73"/>
      <c r="SSN89" s="73"/>
      <c r="SSO89" s="73"/>
      <c r="SSP89" s="73"/>
      <c r="SSQ89" s="73"/>
      <c r="SSR89" s="73"/>
      <c r="SSS89" s="73"/>
      <c r="SST89" s="73"/>
      <c r="SSU89" s="73"/>
      <c r="SSV89" s="73"/>
      <c r="SSW89" s="73"/>
      <c r="SSX89" s="73"/>
      <c r="SSY89" s="73"/>
      <c r="SSZ89" s="73"/>
      <c r="STA89" s="73"/>
      <c r="STB89" s="73"/>
      <c r="STC89" s="73"/>
      <c r="STD89" s="73"/>
      <c r="STE89" s="73"/>
      <c r="STF89" s="73"/>
      <c r="STG89" s="73"/>
      <c r="STH89" s="73"/>
      <c r="STI89" s="73"/>
      <c r="STJ89" s="73"/>
      <c r="STK89" s="73"/>
      <c r="STL89" s="73"/>
      <c r="STM89" s="73"/>
      <c r="STN89" s="73"/>
      <c r="STO89" s="73"/>
      <c r="STP89" s="73"/>
      <c r="STQ89" s="73"/>
      <c r="STR89" s="73"/>
      <c r="STS89" s="73"/>
      <c r="STT89" s="73"/>
      <c r="STU89" s="73"/>
      <c r="STV89" s="73"/>
      <c r="STW89" s="73"/>
      <c r="STX89" s="73"/>
      <c r="STY89" s="73"/>
      <c r="STZ89" s="73"/>
      <c r="SUA89" s="73"/>
      <c r="SUB89" s="73"/>
      <c r="SUC89" s="73"/>
      <c r="SUD89" s="73"/>
      <c r="SUE89" s="73"/>
      <c r="SUF89" s="73"/>
      <c r="SUG89" s="73"/>
      <c r="SUH89" s="73"/>
      <c r="SUI89" s="73"/>
      <c r="SUJ89" s="73"/>
      <c r="SUK89" s="73"/>
      <c r="SUL89" s="73"/>
      <c r="SUM89" s="73"/>
      <c r="SUN89" s="73"/>
      <c r="SUO89" s="73"/>
      <c r="SUP89" s="73"/>
      <c r="SUQ89" s="73"/>
      <c r="SUR89" s="73"/>
      <c r="SUS89" s="73"/>
      <c r="SUT89" s="73"/>
      <c r="SUU89" s="73"/>
      <c r="SUV89" s="73"/>
      <c r="SUW89" s="73"/>
      <c r="SUX89" s="73"/>
      <c r="SUY89" s="73"/>
      <c r="SUZ89" s="73"/>
      <c r="SVA89" s="73"/>
      <c r="SVB89" s="73"/>
      <c r="SVC89" s="73"/>
      <c r="SVD89" s="73"/>
      <c r="SVE89" s="73"/>
      <c r="SVF89" s="73"/>
      <c r="SVG89" s="73"/>
      <c r="SVH89" s="73"/>
      <c r="SVI89" s="73"/>
      <c r="SVJ89" s="73"/>
      <c r="SVK89" s="73"/>
      <c r="SVL89" s="73"/>
      <c r="SVM89" s="73"/>
      <c r="SVN89" s="73"/>
      <c r="SVO89" s="73"/>
      <c r="SVP89" s="73"/>
      <c r="SVQ89" s="73"/>
      <c r="SVR89" s="73"/>
      <c r="SVS89" s="73"/>
      <c r="SVT89" s="73"/>
      <c r="SVU89" s="73"/>
      <c r="SVV89" s="73"/>
      <c r="SVW89" s="73"/>
      <c r="SVX89" s="73"/>
      <c r="SVY89" s="73"/>
      <c r="SVZ89" s="73"/>
      <c r="SWA89" s="73"/>
      <c r="SWB89" s="73"/>
      <c r="SWC89" s="73"/>
      <c r="SWD89" s="73"/>
      <c r="SWE89" s="73"/>
      <c r="SWF89" s="73"/>
      <c r="SWG89" s="73"/>
      <c r="SWH89" s="73"/>
      <c r="SWI89" s="73"/>
      <c r="SWJ89" s="73"/>
      <c r="SWK89" s="73"/>
      <c r="SWL89" s="73"/>
      <c r="SWM89" s="73"/>
      <c r="SWN89" s="73"/>
      <c r="SWO89" s="73"/>
      <c r="SWP89" s="73"/>
      <c r="SWQ89" s="73"/>
      <c r="SWR89" s="73"/>
      <c r="SWS89" s="73"/>
      <c r="SWT89" s="73"/>
      <c r="SWU89" s="73"/>
      <c r="SWV89" s="73"/>
      <c r="SWW89" s="73"/>
      <c r="SWX89" s="73"/>
      <c r="SWY89" s="73"/>
      <c r="SWZ89" s="73"/>
      <c r="SXA89" s="73"/>
      <c r="SXB89" s="73"/>
      <c r="SXC89" s="73"/>
      <c r="SXD89" s="73"/>
      <c r="SXE89" s="73"/>
      <c r="SXF89" s="73"/>
      <c r="SXG89" s="73"/>
      <c r="SXH89" s="73"/>
      <c r="SXI89" s="73"/>
      <c r="SXJ89" s="73"/>
      <c r="SXK89" s="73"/>
      <c r="SXL89" s="73"/>
      <c r="SXM89" s="73"/>
      <c r="SXN89" s="73"/>
      <c r="SXO89" s="73"/>
      <c r="SXP89" s="73"/>
      <c r="SXQ89" s="73"/>
      <c r="SXR89" s="73"/>
      <c r="SXS89" s="73"/>
      <c r="SXT89" s="73"/>
      <c r="SXU89" s="73"/>
      <c r="SXV89" s="73"/>
      <c r="SXW89" s="73"/>
      <c r="SXX89" s="73"/>
      <c r="SXY89" s="73"/>
      <c r="SXZ89" s="73"/>
      <c r="SYA89" s="73"/>
      <c r="SYB89" s="73"/>
      <c r="SYC89" s="73"/>
      <c r="SYD89" s="73"/>
      <c r="SYE89" s="73"/>
      <c r="SYF89" s="73"/>
      <c r="SYG89" s="73"/>
      <c r="SYH89" s="73"/>
      <c r="SYI89" s="73"/>
      <c r="SYJ89" s="73"/>
      <c r="SYK89" s="73"/>
      <c r="SYL89" s="73"/>
      <c r="SYM89" s="73"/>
      <c r="SYN89" s="73"/>
      <c r="SYO89" s="73"/>
      <c r="SYP89" s="73"/>
      <c r="SYQ89" s="73"/>
      <c r="SYR89" s="73"/>
      <c r="SYS89" s="73"/>
      <c r="SYT89" s="73"/>
      <c r="SYU89" s="73"/>
      <c r="SYV89" s="73"/>
      <c r="SYW89" s="73"/>
      <c r="SYX89" s="73"/>
      <c r="SYY89" s="73"/>
      <c r="SYZ89" s="73"/>
      <c r="SZA89" s="73"/>
      <c r="SZB89" s="73"/>
      <c r="SZC89" s="73"/>
      <c r="SZD89" s="73"/>
      <c r="SZE89" s="73"/>
      <c r="SZF89" s="73"/>
      <c r="SZG89" s="73"/>
      <c r="SZH89" s="73"/>
      <c r="SZI89" s="73"/>
      <c r="SZJ89" s="73"/>
      <c r="SZK89" s="73"/>
      <c r="SZL89" s="73"/>
      <c r="SZM89" s="73"/>
      <c r="SZN89" s="73"/>
      <c r="SZO89" s="73"/>
      <c r="SZP89" s="73"/>
      <c r="SZQ89" s="73"/>
      <c r="SZR89" s="73"/>
      <c r="SZS89" s="73"/>
      <c r="SZT89" s="73"/>
      <c r="SZU89" s="73"/>
      <c r="SZV89" s="73"/>
      <c r="SZW89" s="73"/>
      <c r="SZX89" s="73"/>
      <c r="SZY89" s="73"/>
      <c r="SZZ89" s="73"/>
      <c r="TAA89" s="73"/>
      <c r="TAB89" s="73"/>
      <c r="TAC89" s="73"/>
      <c r="TAD89" s="73"/>
      <c r="TAE89" s="73"/>
      <c r="TAF89" s="73"/>
      <c r="TAG89" s="73"/>
      <c r="TAH89" s="73"/>
      <c r="TAI89" s="73"/>
      <c r="TAJ89" s="73"/>
      <c r="TAK89" s="73"/>
      <c r="TAL89" s="73"/>
      <c r="TAM89" s="73"/>
      <c r="TAN89" s="73"/>
      <c r="TAO89" s="73"/>
      <c r="TAP89" s="73"/>
      <c r="TAQ89" s="73"/>
      <c r="TAR89" s="73"/>
      <c r="TAS89" s="73"/>
      <c r="TAT89" s="73"/>
      <c r="TAU89" s="73"/>
      <c r="TAV89" s="73"/>
      <c r="TAW89" s="73"/>
      <c r="TAX89" s="73"/>
      <c r="TAY89" s="73"/>
      <c r="TAZ89" s="73"/>
      <c r="TBA89" s="73"/>
      <c r="TBB89" s="73"/>
      <c r="TBC89" s="73"/>
      <c r="TBD89" s="73"/>
      <c r="TBE89" s="73"/>
      <c r="TBF89" s="73"/>
      <c r="TBG89" s="73"/>
      <c r="TBH89" s="73"/>
      <c r="TBI89" s="73"/>
      <c r="TBJ89" s="73"/>
      <c r="TBK89" s="73"/>
      <c r="TBL89" s="73"/>
      <c r="TBM89" s="73"/>
      <c r="TBN89" s="73"/>
      <c r="TBO89" s="73"/>
      <c r="TBP89" s="73"/>
      <c r="TBQ89" s="73"/>
      <c r="TBR89" s="73"/>
      <c r="TBS89" s="73"/>
      <c r="TBT89" s="73"/>
      <c r="TBU89" s="73"/>
      <c r="TBV89" s="73"/>
      <c r="TBW89" s="73"/>
      <c r="TBX89" s="73"/>
      <c r="TBY89" s="73"/>
      <c r="TBZ89" s="73"/>
      <c r="TCA89" s="73"/>
      <c r="TCB89" s="73"/>
      <c r="TCC89" s="73"/>
      <c r="TCD89" s="73"/>
      <c r="TCE89" s="73"/>
      <c r="TCF89" s="73"/>
      <c r="TCG89" s="73"/>
      <c r="TCH89" s="73"/>
      <c r="TCI89" s="73"/>
      <c r="TCJ89" s="73"/>
      <c r="TCK89" s="73"/>
      <c r="TCL89" s="73"/>
      <c r="TCM89" s="73"/>
      <c r="TCN89" s="73"/>
      <c r="TCO89" s="73"/>
      <c r="TCP89" s="73"/>
      <c r="TCQ89" s="73"/>
      <c r="TCR89" s="73"/>
      <c r="TCS89" s="73"/>
      <c r="TCT89" s="73"/>
      <c r="TCU89" s="73"/>
      <c r="TCV89" s="73"/>
      <c r="TCW89" s="73"/>
      <c r="TCX89" s="73"/>
      <c r="TCY89" s="73"/>
      <c r="TCZ89" s="73"/>
      <c r="TDA89" s="73"/>
      <c r="TDB89" s="73"/>
      <c r="TDC89" s="73"/>
      <c r="TDD89" s="73"/>
      <c r="TDE89" s="73"/>
      <c r="TDF89" s="73"/>
      <c r="TDG89" s="73"/>
      <c r="TDH89" s="73"/>
      <c r="TDI89" s="73"/>
      <c r="TDJ89" s="73"/>
      <c r="TDK89" s="73"/>
      <c r="TDL89" s="73"/>
      <c r="TDM89" s="73"/>
      <c r="TDN89" s="73"/>
      <c r="TDO89" s="73"/>
      <c r="TDP89" s="73"/>
      <c r="TDQ89" s="73"/>
      <c r="TDR89" s="73"/>
      <c r="TDS89" s="73"/>
      <c r="TDT89" s="73"/>
      <c r="TDU89" s="73"/>
      <c r="TDV89" s="73"/>
      <c r="TDW89" s="73"/>
      <c r="TDX89" s="73"/>
      <c r="TDY89" s="73"/>
      <c r="TDZ89" s="73"/>
      <c r="TEA89" s="73"/>
      <c r="TEB89" s="73"/>
      <c r="TEC89" s="73"/>
      <c r="TED89" s="73"/>
      <c r="TEE89" s="73"/>
      <c r="TEF89" s="73"/>
      <c r="TEG89" s="73"/>
      <c r="TEH89" s="73"/>
      <c r="TEI89" s="73"/>
      <c r="TEJ89" s="73"/>
      <c r="TEK89" s="73"/>
      <c r="TEL89" s="73"/>
      <c r="TEM89" s="73"/>
      <c r="TEN89" s="73"/>
      <c r="TEO89" s="73"/>
      <c r="TEP89" s="73"/>
      <c r="TEQ89" s="73"/>
      <c r="TER89" s="73"/>
      <c r="TES89" s="73"/>
      <c r="TET89" s="73"/>
      <c r="TEU89" s="73"/>
      <c r="TEV89" s="73"/>
      <c r="TEW89" s="73"/>
      <c r="TEX89" s="73"/>
      <c r="TEY89" s="73"/>
      <c r="TEZ89" s="73"/>
      <c r="TFA89" s="73"/>
      <c r="TFB89" s="73"/>
      <c r="TFC89" s="73"/>
      <c r="TFD89" s="73"/>
      <c r="TFE89" s="73"/>
      <c r="TFF89" s="73"/>
      <c r="TFG89" s="73"/>
      <c r="TFH89" s="73"/>
      <c r="TFI89" s="73"/>
      <c r="TFJ89" s="73"/>
      <c r="TFK89" s="73"/>
      <c r="TFL89" s="73"/>
      <c r="TFM89" s="73"/>
      <c r="TFN89" s="73"/>
      <c r="TFO89" s="73"/>
      <c r="TFP89" s="73"/>
      <c r="TFQ89" s="73"/>
      <c r="TFR89" s="73"/>
      <c r="TFS89" s="73"/>
      <c r="TFT89" s="73"/>
      <c r="TFU89" s="73"/>
      <c r="TFV89" s="73"/>
      <c r="TFW89" s="73"/>
      <c r="TFX89" s="73"/>
      <c r="TFY89" s="73"/>
      <c r="TFZ89" s="73"/>
      <c r="TGA89" s="73"/>
      <c r="TGB89" s="73"/>
      <c r="TGC89" s="73"/>
      <c r="TGD89" s="73"/>
      <c r="TGE89" s="73"/>
      <c r="TGF89" s="73"/>
      <c r="TGG89" s="73"/>
      <c r="TGH89" s="73"/>
      <c r="TGI89" s="73"/>
      <c r="TGJ89" s="73"/>
      <c r="TGK89" s="73"/>
      <c r="TGL89" s="73"/>
      <c r="TGM89" s="73"/>
      <c r="TGN89" s="73"/>
      <c r="TGO89" s="73"/>
      <c r="TGP89" s="73"/>
      <c r="TGQ89" s="73"/>
      <c r="TGR89" s="73"/>
      <c r="TGS89" s="73"/>
      <c r="TGT89" s="73"/>
      <c r="TGU89" s="73"/>
      <c r="TGV89" s="73"/>
      <c r="TGW89" s="73"/>
      <c r="TGX89" s="73"/>
      <c r="TGY89" s="73"/>
      <c r="TGZ89" s="73"/>
      <c r="THA89" s="73"/>
      <c r="THB89" s="73"/>
      <c r="THC89" s="73"/>
      <c r="THD89" s="73"/>
      <c r="THE89" s="73"/>
      <c r="THF89" s="73"/>
      <c r="THG89" s="73"/>
      <c r="THH89" s="73"/>
      <c r="THI89" s="73"/>
      <c r="THJ89" s="73"/>
      <c r="THK89" s="73"/>
      <c r="THL89" s="73"/>
      <c r="THM89" s="73"/>
      <c r="THN89" s="73"/>
      <c r="THO89" s="73"/>
      <c r="THP89" s="73"/>
      <c r="THQ89" s="73"/>
      <c r="THR89" s="73"/>
      <c r="THS89" s="73"/>
      <c r="THT89" s="73"/>
      <c r="THU89" s="73"/>
      <c r="THV89" s="73"/>
      <c r="THW89" s="73"/>
      <c r="THX89" s="73"/>
      <c r="THY89" s="73"/>
      <c r="THZ89" s="73"/>
      <c r="TIA89" s="73"/>
      <c r="TIB89" s="73"/>
      <c r="TIC89" s="73"/>
      <c r="TID89" s="73"/>
      <c r="TIE89" s="73"/>
      <c r="TIF89" s="73"/>
      <c r="TIG89" s="73"/>
      <c r="TIH89" s="73"/>
      <c r="TII89" s="73"/>
      <c r="TIJ89" s="73"/>
      <c r="TIK89" s="73"/>
      <c r="TIL89" s="73"/>
      <c r="TIM89" s="73"/>
      <c r="TIN89" s="73"/>
      <c r="TIO89" s="73"/>
      <c r="TIP89" s="73"/>
      <c r="TIQ89" s="73"/>
      <c r="TIR89" s="73"/>
      <c r="TIS89" s="73"/>
      <c r="TIT89" s="73"/>
      <c r="TIU89" s="73"/>
      <c r="TIV89" s="73"/>
      <c r="TIW89" s="73"/>
      <c r="TIX89" s="73"/>
      <c r="TIY89" s="73"/>
      <c r="TIZ89" s="73"/>
      <c r="TJA89" s="73"/>
      <c r="TJB89" s="73"/>
      <c r="TJC89" s="73"/>
      <c r="TJD89" s="73"/>
      <c r="TJE89" s="73"/>
      <c r="TJF89" s="73"/>
      <c r="TJG89" s="73"/>
      <c r="TJH89" s="73"/>
      <c r="TJI89" s="73"/>
      <c r="TJJ89" s="73"/>
      <c r="TJK89" s="73"/>
      <c r="TJL89" s="73"/>
      <c r="TJM89" s="73"/>
      <c r="TJN89" s="73"/>
      <c r="TJO89" s="73"/>
      <c r="TJP89" s="73"/>
      <c r="TJQ89" s="73"/>
      <c r="TJR89" s="73"/>
      <c r="TJS89" s="73"/>
      <c r="TJT89" s="73"/>
      <c r="TJU89" s="73"/>
      <c r="TJV89" s="73"/>
      <c r="TJW89" s="73"/>
      <c r="TJX89" s="73"/>
      <c r="TJY89" s="73"/>
      <c r="TJZ89" s="73"/>
      <c r="TKA89" s="73"/>
      <c r="TKB89" s="73"/>
      <c r="TKC89" s="73"/>
      <c r="TKD89" s="73"/>
      <c r="TKE89" s="73"/>
      <c r="TKF89" s="73"/>
      <c r="TKG89" s="73"/>
      <c r="TKH89" s="73"/>
      <c r="TKI89" s="73"/>
      <c r="TKJ89" s="73"/>
      <c r="TKK89" s="73"/>
      <c r="TKL89" s="73"/>
      <c r="TKM89" s="73"/>
      <c r="TKN89" s="73"/>
      <c r="TKO89" s="73"/>
      <c r="TKP89" s="73"/>
      <c r="TKQ89" s="73"/>
      <c r="TKR89" s="73"/>
      <c r="TKS89" s="73"/>
      <c r="TKT89" s="73"/>
      <c r="TKU89" s="73"/>
      <c r="TKV89" s="73"/>
      <c r="TKW89" s="73"/>
      <c r="TKX89" s="73"/>
      <c r="TKY89" s="73"/>
      <c r="TKZ89" s="73"/>
      <c r="TLA89" s="73"/>
      <c r="TLB89" s="73"/>
      <c r="TLC89" s="73"/>
      <c r="TLD89" s="73"/>
      <c r="TLE89" s="73"/>
      <c r="TLF89" s="73"/>
      <c r="TLG89" s="73"/>
      <c r="TLH89" s="73"/>
      <c r="TLI89" s="73"/>
      <c r="TLJ89" s="73"/>
      <c r="TLK89" s="73"/>
      <c r="TLL89" s="73"/>
      <c r="TLM89" s="73"/>
      <c r="TLN89" s="73"/>
      <c r="TLO89" s="73"/>
      <c r="TLP89" s="73"/>
      <c r="TLQ89" s="73"/>
      <c r="TLR89" s="73"/>
      <c r="TLS89" s="73"/>
      <c r="TLT89" s="73"/>
      <c r="TLU89" s="73"/>
      <c r="TLV89" s="73"/>
      <c r="TLW89" s="73"/>
      <c r="TLX89" s="73"/>
      <c r="TLY89" s="73"/>
      <c r="TLZ89" s="73"/>
      <c r="TMA89" s="73"/>
      <c r="TMB89" s="73"/>
      <c r="TMC89" s="73"/>
      <c r="TMD89" s="73"/>
      <c r="TME89" s="73"/>
      <c r="TMF89" s="73"/>
      <c r="TMG89" s="73"/>
      <c r="TMH89" s="73"/>
      <c r="TMI89" s="73"/>
      <c r="TMJ89" s="73"/>
      <c r="TMK89" s="73"/>
      <c r="TML89" s="73"/>
      <c r="TMM89" s="73"/>
      <c r="TMN89" s="73"/>
      <c r="TMO89" s="73"/>
      <c r="TMP89" s="73"/>
      <c r="TMQ89" s="73"/>
      <c r="TMR89" s="73"/>
      <c r="TMS89" s="73"/>
      <c r="TMT89" s="73"/>
      <c r="TMU89" s="73"/>
      <c r="TMV89" s="73"/>
      <c r="TMW89" s="73"/>
      <c r="TMX89" s="73"/>
      <c r="TMY89" s="73"/>
      <c r="TMZ89" s="73"/>
      <c r="TNA89" s="73"/>
      <c r="TNB89" s="73"/>
      <c r="TNC89" s="73"/>
      <c r="TND89" s="73"/>
      <c r="TNE89" s="73"/>
      <c r="TNF89" s="73"/>
      <c r="TNG89" s="73"/>
      <c r="TNH89" s="73"/>
      <c r="TNI89" s="73"/>
      <c r="TNJ89" s="73"/>
      <c r="TNK89" s="73"/>
      <c r="TNL89" s="73"/>
      <c r="TNM89" s="73"/>
      <c r="TNN89" s="73"/>
      <c r="TNO89" s="73"/>
      <c r="TNP89" s="73"/>
      <c r="TNQ89" s="73"/>
      <c r="TNR89" s="73"/>
      <c r="TNS89" s="73"/>
      <c r="TNT89" s="73"/>
      <c r="TNU89" s="73"/>
      <c r="TNV89" s="73"/>
      <c r="TNW89" s="73"/>
      <c r="TNX89" s="73"/>
      <c r="TNY89" s="73"/>
      <c r="TNZ89" s="73"/>
      <c r="TOA89" s="73"/>
      <c r="TOB89" s="73"/>
      <c r="TOC89" s="73"/>
      <c r="TOD89" s="73"/>
      <c r="TOE89" s="73"/>
      <c r="TOF89" s="73"/>
      <c r="TOG89" s="73"/>
      <c r="TOH89" s="73"/>
      <c r="TOI89" s="73"/>
      <c r="TOJ89" s="73"/>
      <c r="TOK89" s="73"/>
      <c r="TOL89" s="73"/>
      <c r="TOM89" s="73"/>
      <c r="TON89" s="73"/>
      <c r="TOO89" s="73"/>
      <c r="TOP89" s="73"/>
      <c r="TOQ89" s="73"/>
      <c r="TOR89" s="73"/>
      <c r="TOS89" s="73"/>
      <c r="TOT89" s="73"/>
      <c r="TOU89" s="73"/>
      <c r="TOV89" s="73"/>
      <c r="TOW89" s="73"/>
      <c r="TOX89" s="73"/>
      <c r="TOY89" s="73"/>
      <c r="TOZ89" s="73"/>
      <c r="TPA89" s="73"/>
      <c r="TPB89" s="73"/>
      <c r="TPC89" s="73"/>
      <c r="TPD89" s="73"/>
      <c r="TPE89" s="73"/>
      <c r="TPF89" s="73"/>
      <c r="TPG89" s="73"/>
      <c r="TPH89" s="73"/>
      <c r="TPI89" s="73"/>
      <c r="TPJ89" s="73"/>
      <c r="TPK89" s="73"/>
      <c r="TPL89" s="73"/>
      <c r="TPM89" s="73"/>
      <c r="TPN89" s="73"/>
      <c r="TPO89" s="73"/>
      <c r="TPP89" s="73"/>
      <c r="TPQ89" s="73"/>
      <c r="TPR89" s="73"/>
      <c r="TPS89" s="73"/>
      <c r="TPT89" s="73"/>
      <c r="TPU89" s="73"/>
      <c r="TPV89" s="73"/>
      <c r="TPW89" s="73"/>
      <c r="TPX89" s="73"/>
      <c r="TPY89" s="73"/>
      <c r="TPZ89" s="73"/>
      <c r="TQA89" s="73"/>
      <c r="TQB89" s="73"/>
      <c r="TQC89" s="73"/>
      <c r="TQD89" s="73"/>
      <c r="TQE89" s="73"/>
      <c r="TQF89" s="73"/>
      <c r="TQG89" s="73"/>
      <c r="TQH89" s="73"/>
      <c r="TQI89" s="73"/>
      <c r="TQJ89" s="73"/>
      <c r="TQK89" s="73"/>
      <c r="TQL89" s="73"/>
      <c r="TQM89" s="73"/>
      <c r="TQN89" s="73"/>
      <c r="TQO89" s="73"/>
      <c r="TQP89" s="73"/>
      <c r="TQQ89" s="73"/>
      <c r="TQR89" s="73"/>
      <c r="TQS89" s="73"/>
      <c r="TQT89" s="73"/>
      <c r="TQU89" s="73"/>
      <c r="TQV89" s="73"/>
      <c r="TQW89" s="73"/>
      <c r="TQX89" s="73"/>
      <c r="TQY89" s="73"/>
      <c r="TQZ89" s="73"/>
      <c r="TRA89" s="73"/>
      <c r="TRB89" s="73"/>
      <c r="TRC89" s="73"/>
      <c r="TRD89" s="73"/>
      <c r="TRE89" s="73"/>
      <c r="TRF89" s="73"/>
      <c r="TRG89" s="73"/>
      <c r="TRH89" s="73"/>
      <c r="TRI89" s="73"/>
      <c r="TRJ89" s="73"/>
      <c r="TRK89" s="73"/>
      <c r="TRL89" s="73"/>
      <c r="TRM89" s="73"/>
      <c r="TRN89" s="73"/>
      <c r="TRO89" s="73"/>
      <c r="TRP89" s="73"/>
      <c r="TRQ89" s="73"/>
      <c r="TRR89" s="73"/>
      <c r="TRS89" s="73"/>
      <c r="TRT89" s="73"/>
      <c r="TRU89" s="73"/>
      <c r="TRV89" s="73"/>
      <c r="TRW89" s="73"/>
      <c r="TRX89" s="73"/>
      <c r="TRY89" s="73"/>
      <c r="TRZ89" s="73"/>
      <c r="TSA89" s="73"/>
      <c r="TSB89" s="73"/>
      <c r="TSC89" s="73"/>
      <c r="TSD89" s="73"/>
      <c r="TSE89" s="73"/>
      <c r="TSF89" s="73"/>
      <c r="TSG89" s="73"/>
      <c r="TSH89" s="73"/>
      <c r="TSI89" s="73"/>
      <c r="TSJ89" s="73"/>
      <c r="TSK89" s="73"/>
      <c r="TSL89" s="73"/>
      <c r="TSM89" s="73"/>
      <c r="TSN89" s="73"/>
      <c r="TSO89" s="73"/>
      <c r="TSP89" s="73"/>
      <c r="TSQ89" s="73"/>
      <c r="TSR89" s="73"/>
      <c r="TSS89" s="73"/>
      <c r="TST89" s="73"/>
      <c r="TSU89" s="73"/>
      <c r="TSV89" s="73"/>
      <c r="TSW89" s="73"/>
      <c r="TSX89" s="73"/>
      <c r="TSY89" s="73"/>
      <c r="TSZ89" s="73"/>
      <c r="TTA89" s="73"/>
      <c r="TTB89" s="73"/>
      <c r="TTC89" s="73"/>
      <c r="TTD89" s="73"/>
      <c r="TTE89" s="73"/>
      <c r="TTF89" s="73"/>
      <c r="TTG89" s="73"/>
      <c r="TTH89" s="73"/>
      <c r="TTI89" s="73"/>
      <c r="TTJ89" s="73"/>
      <c r="TTK89" s="73"/>
      <c r="TTL89" s="73"/>
      <c r="TTM89" s="73"/>
      <c r="TTN89" s="73"/>
      <c r="TTO89" s="73"/>
      <c r="TTP89" s="73"/>
      <c r="TTQ89" s="73"/>
      <c r="TTR89" s="73"/>
      <c r="TTS89" s="73"/>
      <c r="TTT89" s="73"/>
      <c r="TTU89" s="73"/>
      <c r="TTV89" s="73"/>
      <c r="TTW89" s="73"/>
      <c r="TTX89" s="73"/>
      <c r="TTY89" s="73"/>
      <c r="TTZ89" s="73"/>
      <c r="TUA89" s="73"/>
      <c r="TUB89" s="73"/>
      <c r="TUC89" s="73"/>
      <c r="TUD89" s="73"/>
      <c r="TUE89" s="73"/>
      <c r="TUF89" s="73"/>
      <c r="TUG89" s="73"/>
      <c r="TUH89" s="73"/>
      <c r="TUI89" s="73"/>
      <c r="TUJ89" s="73"/>
      <c r="TUK89" s="73"/>
      <c r="TUL89" s="73"/>
      <c r="TUM89" s="73"/>
      <c r="TUN89" s="73"/>
      <c r="TUO89" s="73"/>
      <c r="TUP89" s="73"/>
      <c r="TUQ89" s="73"/>
      <c r="TUR89" s="73"/>
      <c r="TUS89" s="73"/>
      <c r="TUT89" s="73"/>
      <c r="TUU89" s="73"/>
      <c r="TUV89" s="73"/>
      <c r="TUW89" s="73"/>
      <c r="TUX89" s="73"/>
      <c r="TUY89" s="73"/>
      <c r="TUZ89" s="73"/>
      <c r="TVA89" s="73"/>
      <c r="TVB89" s="73"/>
      <c r="TVC89" s="73"/>
      <c r="TVD89" s="73"/>
      <c r="TVE89" s="73"/>
      <c r="TVF89" s="73"/>
      <c r="TVG89" s="73"/>
      <c r="TVH89" s="73"/>
      <c r="TVI89" s="73"/>
      <c r="TVJ89" s="73"/>
      <c r="TVK89" s="73"/>
      <c r="TVL89" s="73"/>
      <c r="TVM89" s="73"/>
      <c r="TVN89" s="73"/>
      <c r="TVO89" s="73"/>
      <c r="TVP89" s="73"/>
      <c r="TVQ89" s="73"/>
      <c r="TVR89" s="73"/>
      <c r="TVS89" s="73"/>
      <c r="TVT89" s="73"/>
      <c r="TVU89" s="73"/>
      <c r="TVV89" s="73"/>
      <c r="TVW89" s="73"/>
      <c r="TVX89" s="73"/>
      <c r="TVY89" s="73"/>
      <c r="TVZ89" s="73"/>
      <c r="TWA89" s="73"/>
      <c r="TWB89" s="73"/>
      <c r="TWC89" s="73"/>
      <c r="TWD89" s="73"/>
      <c r="TWE89" s="73"/>
      <c r="TWF89" s="73"/>
      <c r="TWG89" s="73"/>
      <c r="TWH89" s="73"/>
      <c r="TWI89" s="73"/>
      <c r="TWJ89" s="73"/>
      <c r="TWK89" s="73"/>
      <c r="TWL89" s="73"/>
      <c r="TWM89" s="73"/>
      <c r="TWN89" s="73"/>
      <c r="TWO89" s="73"/>
      <c r="TWP89" s="73"/>
      <c r="TWQ89" s="73"/>
      <c r="TWR89" s="73"/>
      <c r="TWS89" s="73"/>
      <c r="TWT89" s="73"/>
      <c r="TWU89" s="73"/>
      <c r="TWV89" s="73"/>
      <c r="TWW89" s="73"/>
      <c r="TWX89" s="73"/>
      <c r="TWY89" s="73"/>
      <c r="TWZ89" s="73"/>
      <c r="TXA89" s="73"/>
      <c r="TXB89" s="73"/>
      <c r="TXC89" s="73"/>
      <c r="TXD89" s="73"/>
      <c r="TXE89" s="73"/>
      <c r="TXF89" s="73"/>
      <c r="TXG89" s="73"/>
      <c r="TXH89" s="73"/>
      <c r="TXI89" s="73"/>
      <c r="TXJ89" s="73"/>
      <c r="TXK89" s="73"/>
      <c r="TXL89" s="73"/>
      <c r="TXM89" s="73"/>
      <c r="TXN89" s="73"/>
      <c r="TXO89" s="73"/>
      <c r="TXP89" s="73"/>
      <c r="TXQ89" s="73"/>
      <c r="TXR89" s="73"/>
      <c r="TXS89" s="73"/>
      <c r="TXT89" s="73"/>
      <c r="TXU89" s="73"/>
      <c r="TXV89" s="73"/>
      <c r="TXW89" s="73"/>
      <c r="TXX89" s="73"/>
      <c r="TXY89" s="73"/>
      <c r="TXZ89" s="73"/>
      <c r="TYA89" s="73"/>
      <c r="TYB89" s="73"/>
      <c r="TYC89" s="73"/>
      <c r="TYD89" s="73"/>
      <c r="TYE89" s="73"/>
      <c r="TYF89" s="73"/>
      <c r="TYG89" s="73"/>
      <c r="TYH89" s="73"/>
      <c r="TYI89" s="73"/>
      <c r="TYJ89" s="73"/>
      <c r="TYK89" s="73"/>
      <c r="TYL89" s="73"/>
      <c r="TYM89" s="73"/>
      <c r="TYN89" s="73"/>
      <c r="TYO89" s="73"/>
      <c r="TYP89" s="73"/>
      <c r="TYQ89" s="73"/>
      <c r="TYR89" s="73"/>
      <c r="TYS89" s="73"/>
      <c r="TYT89" s="73"/>
      <c r="TYU89" s="73"/>
      <c r="TYV89" s="73"/>
      <c r="TYW89" s="73"/>
      <c r="TYX89" s="73"/>
      <c r="TYY89" s="73"/>
      <c r="TYZ89" s="73"/>
      <c r="TZA89" s="73"/>
      <c r="TZB89" s="73"/>
      <c r="TZC89" s="73"/>
      <c r="TZD89" s="73"/>
      <c r="TZE89" s="73"/>
      <c r="TZF89" s="73"/>
      <c r="TZG89" s="73"/>
      <c r="TZH89" s="73"/>
      <c r="TZI89" s="73"/>
      <c r="TZJ89" s="73"/>
      <c r="TZK89" s="73"/>
      <c r="TZL89" s="73"/>
      <c r="TZM89" s="73"/>
      <c r="TZN89" s="73"/>
      <c r="TZO89" s="73"/>
      <c r="TZP89" s="73"/>
      <c r="TZQ89" s="73"/>
      <c r="TZR89" s="73"/>
      <c r="TZS89" s="73"/>
      <c r="TZT89" s="73"/>
      <c r="TZU89" s="73"/>
      <c r="TZV89" s="73"/>
      <c r="TZW89" s="73"/>
      <c r="TZX89" s="73"/>
      <c r="TZY89" s="73"/>
      <c r="TZZ89" s="73"/>
      <c r="UAA89" s="73"/>
      <c r="UAB89" s="73"/>
      <c r="UAC89" s="73"/>
      <c r="UAD89" s="73"/>
      <c r="UAE89" s="73"/>
      <c r="UAF89" s="73"/>
      <c r="UAG89" s="73"/>
      <c r="UAH89" s="73"/>
      <c r="UAI89" s="73"/>
      <c r="UAJ89" s="73"/>
      <c r="UAK89" s="73"/>
      <c r="UAL89" s="73"/>
      <c r="UAM89" s="73"/>
      <c r="UAN89" s="73"/>
      <c r="UAO89" s="73"/>
      <c r="UAP89" s="73"/>
      <c r="UAQ89" s="73"/>
      <c r="UAR89" s="73"/>
      <c r="UAS89" s="73"/>
      <c r="UAT89" s="73"/>
      <c r="UAU89" s="73"/>
      <c r="UAV89" s="73"/>
      <c r="UAW89" s="73"/>
      <c r="UAX89" s="73"/>
      <c r="UAY89" s="73"/>
      <c r="UAZ89" s="73"/>
      <c r="UBA89" s="73"/>
      <c r="UBB89" s="73"/>
      <c r="UBC89" s="73"/>
      <c r="UBD89" s="73"/>
      <c r="UBE89" s="73"/>
      <c r="UBF89" s="73"/>
      <c r="UBG89" s="73"/>
      <c r="UBH89" s="73"/>
      <c r="UBI89" s="73"/>
      <c r="UBJ89" s="73"/>
      <c r="UBK89" s="73"/>
      <c r="UBL89" s="73"/>
      <c r="UBM89" s="73"/>
      <c r="UBN89" s="73"/>
      <c r="UBO89" s="73"/>
      <c r="UBP89" s="73"/>
      <c r="UBQ89" s="73"/>
      <c r="UBR89" s="73"/>
      <c r="UBS89" s="73"/>
      <c r="UBT89" s="73"/>
      <c r="UBU89" s="73"/>
      <c r="UBV89" s="73"/>
      <c r="UBW89" s="73"/>
      <c r="UBX89" s="73"/>
      <c r="UBY89" s="73"/>
      <c r="UBZ89" s="73"/>
      <c r="UCA89" s="73"/>
      <c r="UCB89" s="73"/>
      <c r="UCC89" s="73"/>
      <c r="UCD89" s="73"/>
      <c r="UCE89" s="73"/>
      <c r="UCF89" s="73"/>
      <c r="UCG89" s="73"/>
      <c r="UCH89" s="73"/>
      <c r="UCI89" s="73"/>
      <c r="UCJ89" s="73"/>
      <c r="UCK89" s="73"/>
      <c r="UCL89" s="73"/>
      <c r="UCM89" s="73"/>
      <c r="UCN89" s="73"/>
      <c r="UCO89" s="73"/>
      <c r="UCP89" s="73"/>
      <c r="UCQ89" s="73"/>
      <c r="UCR89" s="73"/>
      <c r="UCS89" s="73"/>
      <c r="UCT89" s="73"/>
      <c r="UCU89" s="73"/>
      <c r="UCV89" s="73"/>
      <c r="UCW89" s="73"/>
      <c r="UCX89" s="73"/>
      <c r="UCY89" s="73"/>
      <c r="UCZ89" s="73"/>
      <c r="UDA89" s="73"/>
      <c r="UDB89" s="73"/>
      <c r="UDC89" s="73"/>
      <c r="UDD89" s="73"/>
      <c r="UDE89" s="73"/>
      <c r="UDF89" s="73"/>
      <c r="UDG89" s="73"/>
      <c r="UDH89" s="73"/>
      <c r="UDI89" s="73"/>
      <c r="UDJ89" s="73"/>
      <c r="UDK89" s="73"/>
      <c r="UDL89" s="73"/>
      <c r="UDM89" s="73"/>
      <c r="UDN89" s="73"/>
      <c r="UDO89" s="73"/>
      <c r="UDP89" s="73"/>
      <c r="UDQ89" s="73"/>
      <c r="UDR89" s="73"/>
      <c r="UDS89" s="73"/>
      <c r="UDT89" s="73"/>
      <c r="UDU89" s="73"/>
      <c r="UDV89" s="73"/>
      <c r="UDW89" s="73"/>
      <c r="UDX89" s="73"/>
      <c r="UDY89" s="73"/>
      <c r="UDZ89" s="73"/>
      <c r="UEA89" s="73"/>
      <c r="UEB89" s="73"/>
      <c r="UEC89" s="73"/>
      <c r="UED89" s="73"/>
      <c r="UEE89" s="73"/>
      <c r="UEF89" s="73"/>
      <c r="UEG89" s="73"/>
      <c r="UEH89" s="73"/>
      <c r="UEI89" s="73"/>
      <c r="UEJ89" s="73"/>
      <c r="UEK89" s="73"/>
      <c r="UEL89" s="73"/>
      <c r="UEM89" s="73"/>
      <c r="UEN89" s="73"/>
      <c r="UEO89" s="73"/>
      <c r="UEP89" s="73"/>
      <c r="UEQ89" s="73"/>
      <c r="UER89" s="73"/>
      <c r="UES89" s="73"/>
      <c r="UET89" s="73"/>
      <c r="UEU89" s="73"/>
      <c r="UEV89" s="73"/>
      <c r="UEW89" s="73"/>
      <c r="UEX89" s="73"/>
      <c r="UEY89" s="73"/>
      <c r="UEZ89" s="73"/>
      <c r="UFA89" s="73"/>
      <c r="UFB89" s="73"/>
      <c r="UFC89" s="73"/>
      <c r="UFD89" s="73"/>
      <c r="UFE89" s="73"/>
      <c r="UFF89" s="73"/>
      <c r="UFG89" s="73"/>
      <c r="UFH89" s="73"/>
      <c r="UFI89" s="73"/>
      <c r="UFJ89" s="73"/>
      <c r="UFK89" s="73"/>
      <c r="UFL89" s="73"/>
      <c r="UFM89" s="73"/>
      <c r="UFN89" s="73"/>
      <c r="UFO89" s="73"/>
      <c r="UFP89" s="73"/>
      <c r="UFQ89" s="73"/>
      <c r="UFR89" s="73"/>
      <c r="UFS89" s="73"/>
      <c r="UFT89" s="73"/>
      <c r="UFU89" s="73"/>
      <c r="UFV89" s="73"/>
      <c r="UFW89" s="73"/>
      <c r="UFX89" s="73"/>
      <c r="UFY89" s="73"/>
      <c r="UFZ89" s="73"/>
      <c r="UGA89" s="73"/>
      <c r="UGB89" s="73"/>
      <c r="UGC89" s="73"/>
      <c r="UGD89" s="73"/>
      <c r="UGE89" s="73"/>
      <c r="UGF89" s="73"/>
      <c r="UGG89" s="73"/>
      <c r="UGH89" s="73"/>
      <c r="UGI89" s="73"/>
      <c r="UGJ89" s="73"/>
      <c r="UGK89" s="73"/>
      <c r="UGL89" s="73"/>
      <c r="UGM89" s="73"/>
      <c r="UGN89" s="73"/>
      <c r="UGO89" s="73"/>
      <c r="UGP89" s="73"/>
      <c r="UGQ89" s="73"/>
      <c r="UGR89" s="73"/>
      <c r="UGS89" s="73"/>
      <c r="UGT89" s="73"/>
      <c r="UGU89" s="73"/>
      <c r="UGV89" s="73"/>
      <c r="UGW89" s="73"/>
      <c r="UGX89" s="73"/>
      <c r="UGY89" s="73"/>
      <c r="UGZ89" s="73"/>
      <c r="UHA89" s="73"/>
      <c r="UHB89" s="73"/>
      <c r="UHC89" s="73"/>
      <c r="UHD89" s="73"/>
      <c r="UHE89" s="73"/>
      <c r="UHF89" s="73"/>
      <c r="UHG89" s="73"/>
      <c r="UHH89" s="73"/>
      <c r="UHI89" s="73"/>
      <c r="UHJ89" s="73"/>
      <c r="UHK89" s="73"/>
      <c r="UHL89" s="73"/>
      <c r="UHM89" s="73"/>
      <c r="UHN89" s="73"/>
      <c r="UHO89" s="73"/>
      <c r="UHP89" s="73"/>
      <c r="UHQ89" s="73"/>
      <c r="UHR89" s="73"/>
      <c r="UHS89" s="73"/>
      <c r="UHT89" s="73"/>
      <c r="UHU89" s="73"/>
      <c r="UHV89" s="73"/>
      <c r="UHW89" s="73"/>
      <c r="UHX89" s="73"/>
      <c r="UHY89" s="73"/>
      <c r="UHZ89" s="73"/>
      <c r="UIA89" s="73"/>
      <c r="UIB89" s="73"/>
      <c r="UIC89" s="73"/>
      <c r="UID89" s="73"/>
      <c r="UIE89" s="73"/>
      <c r="UIF89" s="73"/>
      <c r="UIG89" s="73"/>
      <c r="UIH89" s="73"/>
      <c r="UII89" s="73"/>
      <c r="UIJ89" s="73"/>
      <c r="UIK89" s="73"/>
      <c r="UIL89" s="73"/>
      <c r="UIM89" s="73"/>
      <c r="UIN89" s="73"/>
      <c r="UIO89" s="73"/>
      <c r="UIP89" s="73"/>
      <c r="UIQ89" s="73"/>
      <c r="UIR89" s="73"/>
      <c r="UIS89" s="73"/>
      <c r="UIT89" s="73"/>
      <c r="UIU89" s="73"/>
      <c r="UIV89" s="73"/>
      <c r="UIW89" s="73"/>
      <c r="UIX89" s="73"/>
      <c r="UIY89" s="73"/>
      <c r="UIZ89" s="73"/>
      <c r="UJA89" s="73"/>
      <c r="UJB89" s="73"/>
      <c r="UJC89" s="73"/>
      <c r="UJD89" s="73"/>
      <c r="UJE89" s="73"/>
      <c r="UJF89" s="73"/>
      <c r="UJG89" s="73"/>
      <c r="UJH89" s="73"/>
      <c r="UJI89" s="73"/>
      <c r="UJJ89" s="73"/>
      <c r="UJK89" s="73"/>
      <c r="UJL89" s="73"/>
      <c r="UJM89" s="73"/>
      <c r="UJN89" s="73"/>
      <c r="UJO89" s="73"/>
      <c r="UJP89" s="73"/>
      <c r="UJQ89" s="73"/>
      <c r="UJR89" s="73"/>
      <c r="UJS89" s="73"/>
      <c r="UJT89" s="73"/>
      <c r="UJU89" s="73"/>
      <c r="UJV89" s="73"/>
      <c r="UJW89" s="73"/>
      <c r="UJX89" s="73"/>
      <c r="UJY89" s="73"/>
      <c r="UJZ89" s="73"/>
      <c r="UKA89" s="73"/>
      <c r="UKB89" s="73"/>
      <c r="UKC89" s="73"/>
      <c r="UKD89" s="73"/>
      <c r="UKE89" s="73"/>
      <c r="UKF89" s="73"/>
      <c r="UKG89" s="73"/>
      <c r="UKH89" s="73"/>
      <c r="UKI89" s="73"/>
      <c r="UKJ89" s="73"/>
      <c r="UKK89" s="73"/>
      <c r="UKL89" s="73"/>
      <c r="UKM89" s="73"/>
      <c r="UKN89" s="73"/>
      <c r="UKO89" s="73"/>
      <c r="UKP89" s="73"/>
      <c r="UKQ89" s="73"/>
      <c r="UKR89" s="73"/>
      <c r="UKS89" s="73"/>
      <c r="UKT89" s="73"/>
      <c r="UKU89" s="73"/>
      <c r="UKV89" s="73"/>
      <c r="UKW89" s="73"/>
      <c r="UKX89" s="73"/>
      <c r="UKY89" s="73"/>
      <c r="UKZ89" s="73"/>
      <c r="ULA89" s="73"/>
      <c r="ULB89" s="73"/>
      <c r="ULC89" s="73"/>
      <c r="ULD89" s="73"/>
      <c r="ULE89" s="73"/>
      <c r="ULF89" s="73"/>
      <c r="ULG89" s="73"/>
      <c r="ULH89" s="73"/>
      <c r="ULI89" s="73"/>
      <c r="ULJ89" s="73"/>
      <c r="ULK89" s="73"/>
      <c r="ULL89" s="73"/>
      <c r="ULM89" s="73"/>
      <c r="ULN89" s="73"/>
      <c r="ULO89" s="73"/>
      <c r="ULP89" s="73"/>
      <c r="ULQ89" s="73"/>
      <c r="ULR89" s="73"/>
      <c r="ULS89" s="73"/>
      <c r="ULT89" s="73"/>
      <c r="ULU89" s="73"/>
      <c r="ULV89" s="73"/>
      <c r="ULW89" s="73"/>
      <c r="ULX89" s="73"/>
      <c r="ULY89" s="73"/>
      <c r="ULZ89" s="73"/>
      <c r="UMA89" s="73"/>
      <c r="UMB89" s="73"/>
      <c r="UMC89" s="73"/>
      <c r="UMD89" s="73"/>
      <c r="UME89" s="73"/>
      <c r="UMF89" s="73"/>
      <c r="UMG89" s="73"/>
      <c r="UMH89" s="73"/>
      <c r="UMI89" s="73"/>
      <c r="UMJ89" s="73"/>
      <c r="UMK89" s="73"/>
      <c r="UML89" s="73"/>
      <c r="UMM89" s="73"/>
      <c r="UMN89" s="73"/>
      <c r="UMO89" s="73"/>
      <c r="UMP89" s="73"/>
      <c r="UMQ89" s="73"/>
      <c r="UMR89" s="73"/>
      <c r="UMS89" s="73"/>
      <c r="UMT89" s="73"/>
      <c r="UMU89" s="73"/>
      <c r="UMV89" s="73"/>
      <c r="UMW89" s="73"/>
      <c r="UMX89" s="73"/>
      <c r="UMY89" s="73"/>
      <c r="UMZ89" s="73"/>
      <c r="UNA89" s="73"/>
      <c r="UNB89" s="73"/>
      <c r="UNC89" s="73"/>
      <c r="UND89" s="73"/>
      <c r="UNE89" s="73"/>
      <c r="UNF89" s="73"/>
      <c r="UNG89" s="73"/>
      <c r="UNH89" s="73"/>
      <c r="UNI89" s="73"/>
      <c r="UNJ89" s="73"/>
      <c r="UNK89" s="73"/>
      <c r="UNL89" s="73"/>
      <c r="UNM89" s="73"/>
      <c r="UNN89" s="73"/>
      <c r="UNO89" s="73"/>
      <c r="UNP89" s="73"/>
      <c r="UNQ89" s="73"/>
      <c r="UNR89" s="73"/>
      <c r="UNS89" s="73"/>
      <c r="UNT89" s="73"/>
      <c r="UNU89" s="73"/>
      <c r="UNV89" s="73"/>
      <c r="UNW89" s="73"/>
      <c r="UNX89" s="73"/>
      <c r="UNY89" s="73"/>
      <c r="UNZ89" s="73"/>
      <c r="UOA89" s="73"/>
      <c r="UOB89" s="73"/>
      <c r="UOC89" s="73"/>
      <c r="UOD89" s="73"/>
      <c r="UOE89" s="73"/>
      <c r="UOF89" s="73"/>
      <c r="UOG89" s="73"/>
      <c r="UOH89" s="73"/>
      <c r="UOI89" s="73"/>
      <c r="UOJ89" s="73"/>
      <c r="UOK89" s="73"/>
      <c r="UOL89" s="73"/>
      <c r="UOM89" s="73"/>
      <c r="UON89" s="73"/>
      <c r="UOO89" s="73"/>
      <c r="UOP89" s="73"/>
      <c r="UOQ89" s="73"/>
      <c r="UOR89" s="73"/>
      <c r="UOS89" s="73"/>
      <c r="UOT89" s="73"/>
      <c r="UOU89" s="73"/>
      <c r="UOV89" s="73"/>
      <c r="UOW89" s="73"/>
      <c r="UOX89" s="73"/>
      <c r="UOY89" s="73"/>
      <c r="UOZ89" s="73"/>
      <c r="UPA89" s="73"/>
      <c r="UPB89" s="73"/>
      <c r="UPC89" s="73"/>
      <c r="UPD89" s="73"/>
      <c r="UPE89" s="73"/>
      <c r="UPF89" s="73"/>
      <c r="UPG89" s="73"/>
      <c r="UPH89" s="73"/>
      <c r="UPI89" s="73"/>
      <c r="UPJ89" s="73"/>
      <c r="UPK89" s="73"/>
      <c r="UPL89" s="73"/>
      <c r="UPM89" s="73"/>
      <c r="UPN89" s="73"/>
      <c r="UPO89" s="73"/>
      <c r="UPP89" s="73"/>
      <c r="UPQ89" s="73"/>
      <c r="UPR89" s="73"/>
      <c r="UPS89" s="73"/>
      <c r="UPT89" s="73"/>
      <c r="UPU89" s="73"/>
      <c r="UPV89" s="73"/>
      <c r="UPW89" s="73"/>
      <c r="UPX89" s="73"/>
      <c r="UPY89" s="73"/>
      <c r="UPZ89" s="73"/>
      <c r="UQA89" s="73"/>
      <c r="UQB89" s="73"/>
      <c r="UQC89" s="73"/>
      <c r="UQD89" s="73"/>
      <c r="UQE89" s="73"/>
      <c r="UQF89" s="73"/>
      <c r="UQG89" s="73"/>
      <c r="UQH89" s="73"/>
      <c r="UQI89" s="73"/>
      <c r="UQJ89" s="73"/>
      <c r="UQK89" s="73"/>
      <c r="UQL89" s="73"/>
      <c r="UQM89" s="73"/>
      <c r="UQN89" s="73"/>
      <c r="UQO89" s="73"/>
      <c r="UQP89" s="73"/>
      <c r="UQQ89" s="73"/>
      <c r="UQR89" s="73"/>
      <c r="UQS89" s="73"/>
      <c r="UQT89" s="73"/>
      <c r="UQU89" s="73"/>
      <c r="UQV89" s="73"/>
      <c r="UQW89" s="73"/>
      <c r="UQX89" s="73"/>
      <c r="UQY89" s="73"/>
      <c r="UQZ89" s="73"/>
      <c r="URA89" s="73"/>
      <c r="URB89" s="73"/>
      <c r="URC89" s="73"/>
      <c r="URD89" s="73"/>
      <c r="URE89" s="73"/>
      <c r="URF89" s="73"/>
      <c r="URG89" s="73"/>
      <c r="URH89" s="73"/>
      <c r="URI89" s="73"/>
      <c r="URJ89" s="73"/>
      <c r="URK89" s="73"/>
      <c r="URL89" s="73"/>
      <c r="URM89" s="73"/>
      <c r="URN89" s="73"/>
      <c r="URO89" s="73"/>
      <c r="URP89" s="73"/>
      <c r="URQ89" s="73"/>
      <c r="URR89" s="73"/>
      <c r="URS89" s="73"/>
      <c r="URT89" s="73"/>
      <c r="URU89" s="73"/>
      <c r="URV89" s="73"/>
      <c r="URW89" s="73"/>
      <c r="URX89" s="73"/>
      <c r="URY89" s="73"/>
      <c r="URZ89" s="73"/>
      <c r="USA89" s="73"/>
      <c r="USB89" s="73"/>
      <c r="USC89" s="73"/>
      <c r="USD89" s="73"/>
      <c r="USE89" s="73"/>
      <c r="USF89" s="73"/>
      <c r="USG89" s="73"/>
      <c r="USH89" s="73"/>
      <c r="USI89" s="73"/>
      <c r="USJ89" s="73"/>
      <c r="USK89" s="73"/>
      <c r="USL89" s="73"/>
      <c r="USM89" s="73"/>
      <c r="USN89" s="73"/>
      <c r="USO89" s="73"/>
      <c r="USP89" s="73"/>
      <c r="USQ89" s="73"/>
      <c r="USR89" s="73"/>
      <c r="USS89" s="73"/>
      <c r="UST89" s="73"/>
      <c r="USU89" s="73"/>
      <c r="USV89" s="73"/>
      <c r="USW89" s="73"/>
      <c r="USX89" s="73"/>
      <c r="USY89" s="73"/>
      <c r="USZ89" s="73"/>
      <c r="UTA89" s="73"/>
      <c r="UTB89" s="73"/>
      <c r="UTC89" s="73"/>
      <c r="UTD89" s="73"/>
      <c r="UTE89" s="73"/>
      <c r="UTF89" s="73"/>
      <c r="UTG89" s="73"/>
      <c r="UTH89" s="73"/>
      <c r="UTI89" s="73"/>
      <c r="UTJ89" s="73"/>
      <c r="UTK89" s="73"/>
      <c r="UTL89" s="73"/>
      <c r="UTM89" s="73"/>
      <c r="UTN89" s="73"/>
      <c r="UTO89" s="73"/>
      <c r="UTP89" s="73"/>
      <c r="UTQ89" s="73"/>
      <c r="UTR89" s="73"/>
      <c r="UTS89" s="73"/>
      <c r="UTT89" s="73"/>
      <c r="UTU89" s="73"/>
      <c r="UTV89" s="73"/>
      <c r="UTW89" s="73"/>
      <c r="UTX89" s="73"/>
      <c r="UTY89" s="73"/>
      <c r="UTZ89" s="73"/>
      <c r="UUA89" s="73"/>
      <c r="UUB89" s="73"/>
      <c r="UUC89" s="73"/>
      <c r="UUD89" s="73"/>
      <c r="UUE89" s="73"/>
      <c r="UUF89" s="73"/>
      <c r="UUG89" s="73"/>
      <c r="UUH89" s="73"/>
      <c r="UUI89" s="73"/>
      <c r="UUJ89" s="73"/>
      <c r="UUK89" s="73"/>
      <c r="UUL89" s="73"/>
      <c r="UUM89" s="73"/>
      <c r="UUN89" s="73"/>
      <c r="UUO89" s="73"/>
      <c r="UUP89" s="73"/>
      <c r="UUQ89" s="73"/>
      <c r="UUR89" s="73"/>
      <c r="UUS89" s="73"/>
      <c r="UUT89" s="73"/>
      <c r="UUU89" s="73"/>
      <c r="UUV89" s="73"/>
      <c r="UUW89" s="73"/>
      <c r="UUX89" s="73"/>
      <c r="UUY89" s="73"/>
      <c r="UUZ89" s="73"/>
      <c r="UVA89" s="73"/>
      <c r="UVB89" s="73"/>
      <c r="UVC89" s="73"/>
      <c r="UVD89" s="73"/>
      <c r="UVE89" s="73"/>
      <c r="UVF89" s="73"/>
      <c r="UVG89" s="73"/>
      <c r="UVH89" s="73"/>
      <c r="UVI89" s="73"/>
      <c r="UVJ89" s="73"/>
      <c r="UVK89" s="73"/>
      <c r="UVL89" s="73"/>
      <c r="UVM89" s="73"/>
      <c r="UVN89" s="73"/>
      <c r="UVO89" s="73"/>
      <c r="UVP89" s="73"/>
      <c r="UVQ89" s="73"/>
      <c r="UVR89" s="73"/>
      <c r="UVS89" s="73"/>
      <c r="UVT89" s="73"/>
      <c r="UVU89" s="73"/>
      <c r="UVV89" s="73"/>
      <c r="UVW89" s="73"/>
      <c r="UVX89" s="73"/>
      <c r="UVY89" s="73"/>
      <c r="UVZ89" s="73"/>
      <c r="UWA89" s="73"/>
      <c r="UWB89" s="73"/>
      <c r="UWC89" s="73"/>
      <c r="UWD89" s="73"/>
      <c r="UWE89" s="73"/>
      <c r="UWF89" s="73"/>
      <c r="UWG89" s="73"/>
      <c r="UWH89" s="73"/>
      <c r="UWI89" s="73"/>
      <c r="UWJ89" s="73"/>
      <c r="UWK89" s="73"/>
      <c r="UWL89" s="73"/>
      <c r="UWM89" s="73"/>
      <c r="UWN89" s="73"/>
      <c r="UWO89" s="73"/>
      <c r="UWP89" s="73"/>
      <c r="UWQ89" s="73"/>
      <c r="UWR89" s="73"/>
      <c r="UWS89" s="73"/>
      <c r="UWT89" s="73"/>
      <c r="UWU89" s="73"/>
      <c r="UWV89" s="73"/>
      <c r="UWW89" s="73"/>
      <c r="UWX89" s="73"/>
      <c r="UWY89" s="73"/>
      <c r="UWZ89" s="73"/>
      <c r="UXA89" s="73"/>
      <c r="UXB89" s="73"/>
      <c r="UXC89" s="73"/>
      <c r="UXD89" s="73"/>
      <c r="UXE89" s="73"/>
      <c r="UXF89" s="73"/>
      <c r="UXG89" s="73"/>
      <c r="UXH89" s="73"/>
      <c r="UXI89" s="73"/>
      <c r="UXJ89" s="73"/>
      <c r="UXK89" s="73"/>
      <c r="UXL89" s="73"/>
      <c r="UXM89" s="73"/>
      <c r="UXN89" s="73"/>
      <c r="UXO89" s="73"/>
      <c r="UXP89" s="73"/>
      <c r="UXQ89" s="73"/>
      <c r="UXR89" s="73"/>
      <c r="UXS89" s="73"/>
      <c r="UXT89" s="73"/>
      <c r="UXU89" s="73"/>
      <c r="UXV89" s="73"/>
      <c r="UXW89" s="73"/>
      <c r="UXX89" s="73"/>
      <c r="UXY89" s="73"/>
      <c r="UXZ89" s="73"/>
      <c r="UYA89" s="73"/>
      <c r="UYB89" s="73"/>
      <c r="UYC89" s="73"/>
      <c r="UYD89" s="73"/>
      <c r="UYE89" s="73"/>
      <c r="UYF89" s="73"/>
      <c r="UYG89" s="73"/>
      <c r="UYH89" s="73"/>
      <c r="UYI89" s="73"/>
      <c r="UYJ89" s="73"/>
      <c r="UYK89" s="73"/>
      <c r="UYL89" s="73"/>
      <c r="UYM89" s="73"/>
      <c r="UYN89" s="73"/>
      <c r="UYO89" s="73"/>
      <c r="UYP89" s="73"/>
      <c r="UYQ89" s="73"/>
      <c r="UYR89" s="73"/>
      <c r="UYS89" s="73"/>
      <c r="UYT89" s="73"/>
      <c r="UYU89" s="73"/>
      <c r="UYV89" s="73"/>
      <c r="UYW89" s="73"/>
      <c r="UYX89" s="73"/>
      <c r="UYY89" s="73"/>
      <c r="UYZ89" s="73"/>
      <c r="UZA89" s="73"/>
      <c r="UZB89" s="73"/>
      <c r="UZC89" s="73"/>
      <c r="UZD89" s="73"/>
      <c r="UZE89" s="73"/>
      <c r="UZF89" s="73"/>
      <c r="UZG89" s="73"/>
      <c r="UZH89" s="73"/>
      <c r="UZI89" s="73"/>
      <c r="UZJ89" s="73"/>
      <c r="UZK89" s="73"/>
      <c r="UZL89" s="73"/>
      <c r="UZM89" s="73"/>
      <c r="UZN89" s="73"/>
      <c r="UZO89" s="73"/>
      <c r="UZP89" s="73"/>
      <c r="UZQ89" s="73"/>
      <c r="UZR89" s="73"/>
      <c r="UZS89" s="73"/>
      <c r="UZT89" s="73"/>
      <c r="UZU89" s="73"/>
      <c r="UZV89" s="73"/>
      <c r="UZW89" s="73"/>
      <c r="UZX89" s="73"/>
      <c r="UZY89" s="73"/>
      <c r="UZZ89" s="73"/>
      <c r="VAA89" s="73"/>
      <c r="VAB89" s="73"/>
      <c r="VAC89" s="73"/>
      <c r="VAD89" s="73"/>
      <c r="VAE89" s="73"/>
      <c r="VAF89" s="73"/>
      <c r="VAG89" s="73"/>
      <c r="VAH89" s="73"/>
      <c r="VAI89" s="73"/>
      <c r="VAJ89" s="73"/>
      <c r="VAK89" s="73"/>
      <c r="VAL89" s="73"/>
      <c r="VAM89" s="73"/>
      <c r="VAN89" s="73"/>
      <c r="VAO89" s="73"/>
      <c r="VAP89" s="73"/>
      <c r="VAQ89" s="73"/>
      <c r="VAR89" s="73"/>
      <c r="VAS89" s="73"/>
      <c r="VAT89" s="73"/>
      <c r="VAU89" s="73"/>
      <c r="VAV89" s="73"/>
      <c r="VAW89" s="73"/>
      <c r="VAX89" s="73"/>
      <c r="VAY89" s="73"/>
      <c r="VAZ89" s="73"/>
      <c r="VBA89" s="73"/>
      <c r="VBB89" s="73"/>
      <c r="VBC89" s="73"/>
      <c r="VBD89" s="73"/>
      <c r="VBE89" s="73"/>
      <c r="VBF89" s="73"/>
      <c r="VBG89" s="73"/>
      <c r="VBH89" s="73"/>
      <c r="VBI89" s="73"/>
      <c r="VBJ89" s="73"/>
      <c r="VBK89" s="73"/>
      <c r="VBL89" s="73"/>
      <c r="VBM89" s="73"/>
      <c r="VBN89" s="73"/>
      <c r="VBO89" s="73"/>
      <c r="VBP89" s="73"/>
      <c r="VBQ89" s="73"/>
      <c r="VBR89" s="73"/>
      <c r="VBS89" s="73"/>
      <c r="VBT89" s="73"/>
      <c r="VBU89" s="73"/>
      <c r="VBV89" s="73"/>
      <c r="VBW89" s="73"/>
      <c r="VBX89" s="73"/>
      <c r="VBY89" s="73"/>
      <c r="VBZ89" s="73"/>
      <c r="VCA89" s="73"/>
      <c r="VCB89" s="73"/>
      <c r="VCC89" s="73"/>
      <c r="VCD89" s="73"/>
      <c r="VCE89" s="73"/>
      <c r="VCF89" s="73"/>
      <c r="VCG89" s="73"/>
      <c r="VCH89" s="73"/>
      <c r="VCI89" s="73"/>
      <c r="VCJ89" s="73"/>
      <c r="VCK89" s="73"/>
      <c r="VCL89" s="73"/>
      <c r="VCM89" s="73"/>
      <c r="VCN89" s="73"/>
      <c r="VCO89" s="73"/>
      <c r="VCP89" s="73"/>
      <c r="VCQ89" s="73"/>
      <c r="VCR89" s="73"/>
      <c r="VCS89" s="73"/>
      <c r="VCT89" s="73"/>
      <c r="VCU89" s="73"/>
      <c r="VCV89" s="73"/>
      <c r="VCW89" s="73"/>
      <c r="VCX89" s="73"/>
      <c r="VCY89" s="73"/>
      <c r="VCZ89" s="73"/>
      <c r="VDA89" s="73"/>
      <c r="VDB89" s="73"/>
      <c r="VDC89" s="73"/>
      <c r="VDD89" s="73"/>
      <c r="VDE89" s="73"/>
      <c r="VDF89" s="73"/>
      <c r="VDG89" s="73"/>
      <c r="VDH89" s="73"/>
      <c r="VDI89" s="73"/>
      <c r="VDJ89" s="73"/>
      <c r="VDK89" s="73"/>
      <c r="VDL89" s="73"/>
      <c r="VDM89" s="73"/>
      <c r="VDN89" s="73"/>
      <c r="VDO89" s="73"/>
      <c r="VDP89" s="73"/>
      <c r="VDQ89" s="73"/>
      <c r="VDR89" s="73"/>
      <c r="VDS89" s="73"/>
      <c r="VDT89" s="73"/>
      <c r="VDU89" s="73"/>
      <c r="VDV89" s="73"/>
      <c r="VDW89" s="73"/>
      <c r="VDX89" s="73"/>
      <c r="VDY89" s="73"/>
      <c r="VDZ89" s="73"/>
      <c r="VEA89" s="73"/>
      <c r="VEB89" s="73"/>
      <c r="VEC89" s="73"/>
      <c r="VED89" s="73"/>
      <c r="VEE89" s="73"/>
      <c r="VEF89" s="73"/>
      <c r="VEG89" s="73"/>
      <c r="VEH89" s="73"/>
      <c r="VEI89" s="73"/>
      <c r="VEJ89" s="73"/>
      <c r="VEK89" s="73"/>
      <c r="VEL89" s="73"/>
      <c r="VEM89" s="73"/>
      <c r="VEN89" s="73"/>
      <c r="VEO89" s="73"/>
      <c r="VEP89" s="73"/>
      <c r="VEQ89" s="73"/>
      <c r="VER89" s="73"/>
      <c r="VES89" s="73"/>
      <c r="VET89" s="73"/>
      <c r="VEU89" s="73"/>
      <c r="VEV89" s="73"/>
      <c r="VEW89" s="73"/>
      <c r="VEX89" s="73"/>
      <c r="VEY89" s="73"/>
      <c r="VEZ89" s="73"/>
      <c r="VFA89" s="73"/>
      <c r="VFB89" s="73"/>
      <c r="VFC89" s="73"/>
      <c r="VFD89" s="73"/>
      <c r="VFE89" s="73"/>
      <c r="VFF89" s="73"/>
      <c r="VFG89" s="73"/>
      <c r="VFH89" s="73"/>
      <c r="VFI89" s="73"/>
      <c r="VFJ89" s="73"/>
      <c r="VFK89" s="73"/>
      <c r="VFL89" s="73"/>
      <c r="VFM89" s="73"/>
      <c r="VFN89" s="73"/>
      <c r="VFO89" s="73"/>
      <c r="VFP89" s="73"/>
      <c r="VFQ89" s="73"/>
      <c r="VFR89" s="73"/>
      <c r="VFS89" s="73"/>
      <c r="VFT89" s="73"/>
      <c r="VFU89" s="73"/>
      <c r="VFV89" s="73"/>
      <c r="VFW89" s="73"/>
      <c r="VFX89" s="73"/>
      <c r="VFY89" s="73"/>
      <c r="VFZ89" s="73"/>
      <c r="VGA89" s="73"/>
      <c r="VGB89" s="73"/>
      <c r="VGC89" s="73"/>
      <c r="VGD89" s="73"/>
      <c r="VGE89" s="73"/>
      <c r="VGF89" s="73"/>
      <c r="VGG89" s="73"/>
      <c r="VGH89" s="73"/>
      <c r="VGI89" s="73"/>
      <c r="VGJ89" s="73"/>
      <c r="VGK89" s="73"/>
      <c r="VGL89" s="73"/>
      <c r="VGM89" s="73"/>
      <c r="VGN89" s="73"/>
      <c r="VGO89" s="73"/>
      <c r="VGP89" s="73"/>
      <c r="VGQ89" s="73"/>
      <c r="VGR89" s="73"/>
      <c r="VGS89" s="73"/>
      <c r="VGT89" s="73"/>
      <c r="VGU89" s="73"/>
      <c r="VGV89" s="73"/>
      <c r="VGW89" s="73"/>
      <c r="VGX89" s="73"/>
      <c r="VGY89" s="73"/>
      <c r="VGZ89" s="73"/>
      <c r="VHA89" s="73"/>
      <c r="VHB89" s="73"/>
      <c r="VHC89" s="73"/>
      <c r="VHD89" s="73"/>
      <c r="VHE89" s="73"/>
      <c r="VHF89" s="73"/>
      <c r="VHG89" s="73"/>
      <c r="VHH89" s="73"/>
      <c r="VHI89" s="73"/>
      <c r="VHJ89" s="73"/>
      <c r="VHK89" s="73"/>
      <c r="VHL89" s="73"/>
      <c r="VHM89" s="73"/>
      <c r="VHN89" s="73"/>
      <c r="VHO89" s="73"/>
      <c r="VHP89" s="73"/>
      <c r="VHQ89" s="73"/>
      <c r="VHR89" s="73"/>
      <c r="VHS89" s="73"/>
      <c r="VHT89" s="73"/>
      <c r="VHU89" s="73"/>
      <c r="VHV89" s="73"/>
      <c r="VHW89" s="73"/>
      <c r="VHX89" s="73"/>
      <c r="VHY89" s="73"/>
      <c r="VHZ89" s="73"/>
      <c r="VIA89" s="73"/>
      <c r="VIB89" s="73"/>
      <c r="VIC89" s="73"/>
      <c r="VID89" s="73"/>
      <c r="VIE89" s="73"/>
      <c r="VIF89" s="73"/>
      <c r="VIG89" s="73"/>
      <c r="VIH89" s="73"/>
      <c r="VII89" s="73"/>
      <c r="VIJ89" s="73"/>
      <c r="VIK89" s="73"/>
      <c r="VIL89" s="73"/>
      <c r="VIM89" s="73"/>
      <c r="VIN89" s="73"/>
      <c r="VIO89" s="73"/>
      <c r="VIP89" s="73"/>
      <c r="VIQ89" s="73"/>
      <c r="VIR89" s="73"/>
      <c r="VIS89" s="73"/>
      <c r="VIT89" s="73"/>
      <c r="VIU89" s="73"/>
      <c r="VIV89" s="73"/>
      <c r="VIW89" s="73"/>
      <c r="VIX89" s="73"/>
      <c r="VIY89" s="73"/>
      <c r="VIZ89" s="73"/>
      <c r="VJA89" s="73"/>
      <c r="VJB89" s="73"/>
      <c r="VJC89" s="73"/>
      <c r="VJD89" s="73"/>
      <c r="VJE89" s="73"/>
      <c r="VJF89" s="73"/>
      <c r="VJG89" s="73"/>
      <c r="VJH89" s="73"/>
      <c r="VJI89" s="73"/>
      <c r="VJJ89" s="73"/>
      <c r="VJK89" s="73"/>
      <c r="VJL89" s="73"/>
      <c r="VJM89" s="73"/>
      <c r="VJN89" s="73"/>
      <c r="VJO89" s="73"/>
      <c r="VJP89" s="73"/>
      <c r="VJQ89" s="73"/>
      <c r="VJR89" s="73"/>
      <c r="VJS89" s="73"/>
      <c r="VJT89" s="73"/>
      <c r="VJU89" s="73"/>
      <c r="VJV89" s="73"/>
      <c r="VJW89" s="73"/>
      <c r="VJX89" s="73"/>
      <c r="VJY89" s="73"/>
      <c r="VJZ89" s="73"/>
      <c r="VKA89" s="73"/>
      <c r="VKB89" s="73"/>
      <c r="VKC89" s="73"/>
      <c r="VKD89" s="73"/>
      <c r="VKE89" s="73"/>
      <c r="VKF89" s="73"/>
      <c r="VKG89" s="73"/>
      <c r="VKH89" s="73"/>
      <c r="VKI89" s="73"/>
      <c r="VKJ89" s="73"/>
      <c r="VKK89" s="73"/>
      <c r="VKL89" s="73"/>
      <c r="VKM89" s="73"/>
      <c r="VKN89" s="73"/>
      <c r="VKO89" s="73"/>
      <c r="VKP89" s="73"/>
      <c r="VKQ89" s="73"/>
      <c r="VKR89" s="73"/>
      <c r="VKS89" s="73"/>
      <c r="VKT89" s="73"/>
      <c r="VKU89" s="73"/>
      <c r="VKV89" s="73"/>
      <c r="VKW89" s="73"/>
      <c r="VKX89" s="73"/>
      <c r="VKY89" s="73"/>
      <c r="VKZ89" s="73"/>
      <c r="VLA89" s="73"/>
      <c r="VLB89" s="73"/>
      <c r="VLC89" s="73"/>
      <c r="VLD89" s="73"/>
      <c r="VLE89" s="73"/>
      <c r="VLF89" s="73"/>
      <c r="VLG89" s="73"/>
      <c r="VLH89" s="73"/>
      <c r="VLI89" s="73"/>
      <c r="VLJ89" s="73"/>
      <c r="VLK89" s="73"/>
      <c r="VLL89" s="73"/>
      <c r="VLM89" s="73"/>
      <c r="VLN89" s="73"/>
      <c r="VLO89" s="73"/>
      <c r="VLP89" s="73"/>
      <c r="VLQ89" s="73"/>
      <c r="VLR89" s="73"/>
      <c r="VLS89" s="73"/>
      <c r="VLT89" s="73"/>
      <c r="VLU89" s="73"/>
      <c r="VLV89" s="73"/>
      <c r="VLW89" s="73"/>
      <c r="VLX89" s="73"/>
      <c r="VLY89" s="73"/>
      <c r="VLZ89" s="73"/>
      <c r="VMA89" s="73"/>
      <c r="VMB89" s="73"/>
      <c r="VMC89" s="73"/>
      <c r="VMD89" s="73"/>
      <c r="VME89" s="73"/>
      <c r="VMF89" s="73"/>
      <c r="VMG89" s="73"/>
      <c r="VMH89" s="73"/>
      <c r="VMI89" s="73"/>
      <c r="VMJ89" s="73"/>
      <c r="VMK89" s="73"/>
      <c r="VML89" s="73"/>
      <c r="VMM89" s="73"/>
      <c r="VMN89" s="73"/>
      <c r="VMO89" s="73"/>
      <c r="VMP89" s="73"/>
      <c r="VMQ89" s="73"/>
      <c r="VMR89" s="73"/>
      <c r="VMS89" s="73"/>
      <c r="VMT89" s="73"/>
      <c r="VMU89" s="73"/>
      <c r="VMV89" s="73"/>
      <c r="VMW89" s="73"/>
      <c r="VMX89" s="73"/>
      <c r="VMY89" s="73"/>
      <c r="VMZ89" s="73"/>
      <c r="VNA89" s="73"/>
      <c r="VNB89" s="73"/>
      <c r="VNC89" s="73"/>
      <c r="VND89" s="73"/>
      <c r="VNE89" s="73"/>
      <c r="VNF89" s="73"/>
      <c r="VNG89" s="73"/>
      <c r="VNH89" s="73"/>
      <c r="VNI89" s="73"/>
      <c r="VNJ89" s="73"/>
      <c r="VNK89" s="73"/>
      <c r="VNL89" s="73"/>
      <c r="VNM89" s="73"/>
      <c r="VNN89" s="73"/>
      <c r="VNO89" s="73"/>
      <c r="VNP89" s="73"/>
      <c r="VNQ89" s="73"/>
      <c r="VNR89" s="73"/>
      <c r="VNS89" s="73"/>
      <c r="VNT89" s="73"/>
      <c r="VNU89" s="73"/>
      <c r="VNV89" s="73"/>
      <c r="VNW89" s="73"/>
      <c r="VNX89" s="73"/>
      <c r="VNY89" s="73"/>
      <c r="VNZ89" s="73"/>
      <c r="VOA89" s="73"/>
      <c r="VOB89" s="73"/>
      <c r="VOC89" s="73"/>
      <c r="VOD89" s="73"/>
      <c r="VOE89" s="73"/>
      <c r="VOF89" s="73"/>
      <c r="VOG89" s="73"/>
      <c r="VOH89" s="73"/>
      <c r="VOI89" s="73"/>
      <c r="VOJ89" s="73"/>
      <c r="VOK89" s="73"/>
      <c r="VOL89" s="73"/>
      <c r="VOM89" s="73"/>
      <c r="VON89" s="73"/>
      <c r="VOO89" s="73"/>
      <c r="VOP89" s="73"/>
      <c r="VOQ89" s="73"/>
      <c r="VOR89" s="73"/>
      <c r="VOS89" s="73"/>
      <c r="VOT89" s="73"/>
      <c r="VOU89" s="73"/>
      <c r="VOV89" s="73"/>
      <c r="VOW89" s="73"/>
      <c r="VOX89" s="73"/>
      <c r="VOY89" s="73"/>
      <c r="VOZ89" s="73"/>
      <c r="VPA89" s="73"/>
      <c r="VPB89" s="73"/>
      <c r="VPC89" s="73"/>
      <c r="VPD89" s="73"/>
      <c r="VPE89" s="73"/>
      <c r="VPF89" s="73"/>
      <c r="VPG89" s="73"/>
      <c r="VPH89" s="73"/>
      <c r="VPI89" s="73"/>
      <c r="VPJ89" s="73"/>
      <c r="VPK89" s="73"/>
      <c r="VPL89" s="73"/>
      <c r="VPM89" s="73"/>
      <c r="VPN89" s="73"/>
      <c r="VPO89" s="73"/>
      <c r="VPP89" s="73"/>
      <c r="VPQ89" s="73"/>
      <c r="VPR89" s="73"/>
      <c r="VPS89" s="73"/>
      <c r="VPT89" s="73"/>
      <c r="VPU89" s="73"/>
      <c r="VPV89" s="73"/>
      <c r="VPW89" s="73"/>
      <c r="VPX89" s="73"/>
      <c r="VPY89" s="73"/>
      <c r="VPZ89" s="73"/>
      <c r="VQA89" s="73"/>
      <c r="VQB89" s="73"/>
      <c r="VQC89" s="73"/>
      <c r="VQD89" s="73"/>
      <c r="VQE89" s="73"/>
      <c r="VQF89" s="73"/>
      <c r="VQG89" s="73"/>
      <c r="VQH89" s="73"/>
      <c r="VQI89" s="73"/>
      <c r="VQJ89" s="73"/>
      <c r="VQK89" s="73"/>
      <c r="VQL89" s="73"/>
      <c r="VQM89" s="73"/>
      <c r="VQN89" s="73"/>
      <c r="VQO89" s="73"/>
      <c r="VQP89" s="73"/>
      <c r="VQQ89" s="73"/>
      <c r="VQR89" s="73"/>
      <c r="VQS89" s="73"/>
      <c r="VQT89" s="73"/>
      <c r="VQU89" s="73"/>
      <c r="VQV89" s="73"/>
      <c r="VQW89" s="73"/>
      <c r="VQX89" s="73"/>
      <c r="VQY89" s="73"/>
      <c r="VQZ89" s="73"/>
      <c r="VRA89" s="73"/>
      <c r="VRB89" s="73"/>
      <c r="VRC89" s="73"/>
      <c r="VRD89" s="73"/>
      <c r="VRE89" s="73"/>
      <c r="VRF89" s="73"/>
      <c r="VRG89" s="73"/>
      <c r="VRH89" s="73"/>
      <c r="VRI89" s="73"/>
      <c r="VRJ89" s="73"/>
      <c r="VRK89" s="73"/>
      <c r="VRL89" s="73"/>
      <c r="VRM89" s="73"/>
      <c r="VRN89" s="73"/>
      <c r="VRO89" s="73"/>
      <c r="VRP89" s="73"/>
      <c r="VRQ89" s="73"/>
      <c r="VRR89" s="73"/>
      <c r="VRS89" s="73"/>
      <c r="VRT89" s="73"/>
      <c r="VRU89" s="73"/>
      <c r="VRV89" s="73"/>
      <c r="VRW89" s="73"/>
      <c r="VRX89" s="73"/>
      <c r="VRY89" s="73"/>
      <c r="VRZ89" s="73"/>
      <c r="VSA89" s="73"/>
      <c r="VSB89" s="73"/>
      <c r="VSC89" s="73"/>
      <c r="VSD89" s="73"/>
      <c r="VSE89" s="73"/>
      <c r="VSF89" s="73"/>
      <c r="VSG89" s="73"/>
      <c r="VSH89" s="73"/>
      <c r="VSI89" s="73"/>
      <c r="VSJ89" s="73"/>
      <c r="VSK89" s="73"/>
      <c r="VSL89" s="73"/>
      <c r="VSM89" s="73"/>
      <c r="VSN89" s="73"/>
      <c r="VSO89" s="73"/>
      <c r="VSP89" s="73"/>
      <c r="VSQ89" s="73"/>
      <c r="VSR89" s="73"/>
      <c r="VSS89" s="73"/>
      <c r="VST89" s="73"/>
      <c r="VSU89" s="73"/>
      <c r="VSV89" s="73"/>
      <c r="VSW89" s="73"/>
      <c r="VSX89" s="73"/>
      <c r="VSY89" s="73"/>
      <c r="VSZ89" s="73"/>
      <c r="VTA89" s="73"/>
      <c r="VTB89" s="73"/>
      <c r="VTC89" s="73"/>
      <c r="VTD89" s="73"/>
      <c r="VTE89" s="73"/>
      <c r="VTF89" s="73"/>
      <c r="VTG89" s="73"/>
      <c r="VTH89" s="73"/>
      <c r="VTI89" s="73"/>
      <c r="VTJ89" s="73"/>
      <c r="VTK89" s="73"/>
      <c r="VTL89" s="73"/>
      <c r="VTM89" s="73"/>
      <c r="VTN89" s="73"/>
      <c r="VTO89" s="73"/>
      <c r="VTP89" s="73"/>
      <c r="VTQ89" s="73"/>
      <c r="VTR89" s="73"/>
      <c r="VTS89" s="73"/>
      <c r="VTT89" s="73"/>
      <c r="VTU89" s="73"/>
      <c r="VTV89" s="73"/>
      <c r="VTW89" s="73"/>
      <c r="VTX89" s="73"/>
      <c r="VTY89" s="73"/>
      <c r="VTZ89" s="73"/>
      <c r="VUA89" s="73"/>
      <c r="VUB89" s="73"/>
      <c r="VUC89" s="73"/>
      <c r="VUD89" s="73"/>
      <c r="VUE89" s="73"/>
      <c r="VUF89" s="73"/>
      <c r="VUG89" s="73"/>
      <c r="VUH89" s="73"/>
      <c r="VUI89" s="73"/>
      <c r="VUJ89" s="73"/>
      <c r="VUK89" s="73"/>
      <c r="VUL89" s="73"/>
      <c r="VUM89" s="73"/>
      <c r="VUN89" s="73"/>
      <c r="VUO89" s="73"/>
      <c r="VUP89" s="73"/>
      <c r="VUQ89" s="73"/>
      <c r="VUR89" s="73"/>
      <c r="VUS89" s="73"/>
      <c r="VUT89" s="73"/>
      <c r="VUU89" s="73"/>
      <c r="VUV89" s="73"/>
      <c r="VUW89" s="73"/>
      <c r="VUX89" s="73"/>
      <c r="VUY89" s="73"/>
      <c r="VUZ89" s="73"/>
      <c r="VVA89" s="73"/>
      <c r="VVB89" s="73"/>
      <c r="VVC89" s="73"/>
      <c r="VVD89" s="73"/>
      <c r="VVE89" s="73"/>
      <c r="VVF89" s="73"/>
      <c r="VVG89" s="73"/>
      <c r="VVH89" s="73"/>
      <c r="VVI89" s="73"/>
      <c r="VVJ89" s="73"/>
      <c r="VVK89" s="73"/>
      <c r="VVL89" s="73"/>
      <c r="VVM89" s="73"/>
      <c r="VVN89" s="73"/>
      <c r="VVO89" s="73"/>
      <c r="VVP89" s="73"/>
      <c r="VVQ89" s="73"/>
      <c r="VVR89" s="73"/>
      <c r="VVS89" s="73"/>
      <c r="VVT89" s="73"/>
      <c r="VVU89" s="73"/>
      <c r="VVV89" s="73"/>
      <c r="VVW89" s="73"/>
      <c r="VVX89" s="73"/>
      <c r="VVY89" s="73"/>
      <c r="VVZ89" s="73"/>
      <c r="VWA89" s="73"/>
      <c r="VWB89" s="73"/>
      <c r="VWC89" s="73"/>
      <c r="VWD89" s="73"/>
      <c r="VWE89" s="73"/>
      <c r="VWF89" s="73"/>
      <c r="VWG89" s="73"/>
      <c r="VWH89" s="73"/>
      <c r="VWI89" s="73"/>
      <c r="VWJ89" s="73"/>
      <c r="VWK89" s="73"/>
      <c r="VWL89" s="73"/>
      <c r="VWM89" s="73"/>
      <c r="VWN89" s="73"/>
      <c r="VWO89" s="73"/>
      <c r="VWP89" s="73"/>
      <c r="VWQ89" s="73"/>
      <c r="VWR89" s="73"/>
      <c r="VWS89" s="73"/>
      <c r="VWT89" s="73"/>
      <c r="VWU89" s="73"/>
      <c r="VWV89" s="73"/>
      <c r="VWW89" s="73"/>
      <c r="VWX89" s="73"/>
      <c r="VWY89" s="73"/>
      <c r="VWZ89" s="73"/>
      <c r="VXA89" s="73"/>
      <c r="VXB89" s="73"/>
      <c r="VXC89" s="73"/>
      <c r="VXD89" s="73"/>
      <c r="VXE89" s="73"/>
      <c r="VXF89" s="73"/>
      <c r="VXG89" s="73"/>
      <c r="VXH89" s="73"/>
      <c r="VXI89" s="73"/>
      <c r="VXJ89" s="73"/>
      <c r="VXK89" s="73"/>
      <c r="VXL89" s="73"/>
      <c r="VXM89" s="73"/>
      <c r="VXN89" s="73"/>
      <c r="VXO89" s="73"/>
      <c r="VXP89" s="73"/>
      <c r="VXQ89" s="73"/>
      <c r="VXR89" s="73"/>
      <c r="VXS89" s="73"/>
      <c r="VXT89" s="73"/>
      <c r="VXU89" s="73"/>
      <c r="VXV89" s="73"/>
      <c r="VXW89" s="73"/>
      <c r="VXX89" s="73"/>
      <c r="VXY89" s="73"/>
      <c r="VXZ89" s="73"/>
      <c r="VYA89" s="73"/>
      <c r="VYB89" s="73"/>
      <c r="VYC89" s="73"/>
      <c r="VYD89" s="73"/>
      <c r="VYE89" s="73"/>
      <c r="VYF89" s="73"/>
      <c r="VYG89" s="73"/>
      <c r="VYH89" s="73"/>
      <c r="VYI89" s="73"/>
      <c r="VYJ89" s="73"/>
      <c r="VYK89" s="73"/>
      <c r="VYL89" s="73"/>
      <c r="VYM89" s="73"/>
      <c r="VYN89" s="73"/>
      <c r="VYO89" s="73"/>
      <c r="VYP89" s="73"/>
      <c r="VYQ89" s="73"/>
      <c r="VYR89" s="73"/>
      <c r="VYS89" s="73"/>
      <c r="VYT89" s="73"/>
      <c r="VYU89" s="73"/>
      <c r="VYV89" s="73"/>
      <c r="VYW89" s="73"/>
      <c r="VYX89" s="73"/>
      <c r="VYY89" s="73"/>
      <c r="VYZ89" s="73"/>
      <c r="VZA89" s="73"/>
      <c r="VZB89" s="73"/>
      <c r="VZC89" s="73"/>
      <c r="VZD89" s="73"/>
      <c r="VZE89" s="73"/>
      <c r="VZF89" s="73"/>
      <c r="VZG89" s="73"/>
      <c r="VZH89" s="73"/>
      <c r="VZI89" s="73"/>
      <c r="VZJ89" s="73"/>
      <c r="VZK89" s="73"/>
      <c r="VZL89" s="73"/>
      <c r="VZM89" s="73"/>
      <c r="VZN89" s="73"/>
      <c r="VZO89" s="73"/>
      <c r="VZP89" s="73"/>
      <c r="VZQ89" s="73"/>
      <c r="VZR89" s="73"/>
      <c r="VZS89" s="73"/>
      <c r="VZT89" s="73"/>
      <c r="VZU89" s="73"/>
      <c r="VZV89" s="73"/>
      <c r="VZW89" s="73"/>
      <c r="VZX89" s="73"/>
      <c r="VZY89" s="73"/>
      <c r="VZZ89" s="73"/>
      <c r="WAA89" s="73"/>
      <c r="WAB89" s="73"/>
      <c r="WAC89" s="73"/>
      <c r="WAD89" s="73"/>
      <c r="WAE89" s="73"/>
      <c r="WAF89" s="73"/>
      <c r="WAG89" s="73"/>
      <c r="WAH89" s="73"/>
      <c r="WAI89" s="73"/>
      <c r="WAJ89" s="73"/>
      <c r="WAK89" s="73"/>
      <c r="WAL89" s="73"/>
      <c r="WAM89" s="73"/>
      <c r="WAN89" s="73"/>
      <c r="WAO89" s="73"/>
      <c r="WAP89" s="73"/>
      <c r="WAQ89" s="73"/>
      <c r="WAR89" s="73"/>
      <c r="WAS89" s="73"/>
      <c r="WAT89" s="73"/>
      <c r="WAU89" s="73"/>
      <c r="WAV89" s="73"/>
      <c r="WAW89" s="73"/>
      <c r="WAX89" s="73"/>
      <c r="WAY89" s="73"/>
      <c r="WAZ89" s="73"/>
      <c r="WBA89" s="73"/>
      <c r="WBB89" s="73"/>
      <c r="WBC89" s="73"/>
      <c r="WBD89" s="73"/>
      <c r="WBE89" s="73"/>
      <c r="WBF89" s="73"/>
      <c r="WBG89" s="73"/>
      <c r="WBH89" s="73"/>
      <c r="WBI89" s="73"/>
      <c r="WBJ89" s="73"/>
      <c r="WBK89" s="73"/>
      <c r="WBL89" s="73"/>
      <c r="WBM89" s="73"/>
      <c r="WBN89" s="73"/>
      <c r="WBO89" s="73"/>
      <c r="WBP89" s="73"/>
      <c r="WBQ89" s="73"/>
      <c r="WBR89" s="73"/>
      <c r="WBS89" s="73"/>
      <c r="WBT89" s="73"/>
      <c r="WBU89" s="73"/>
      <c r="WBV89" s="73"/>
      <c r="WBW89" s="73"/>
      <c r="WBX89" s="73"/>
      <c r="WBY89" s="73"/>
      <c r="WBZ89" s="73"/>
      <c r="WCA89" s="73"/>
      <c r="WCB89" s="73"/>
      <c r="WCC89" s="73"/>
      <c r="WCD89" s="73"/>
      <c r="WCE89" s="73"/>
      <c r="WCF89" s="73"/>
      <c r="WCG89" s="73"/>
      <c r="WCH89" s="73"/>
      <c r="WCI89" s="73"/>
      <c r="WCJ89" s="73"/>
      <c r="WCK89" s="73"/>
      <c r="WCL89" s="73"/>
      <c r="WCM89" s="73"/>
      <c r="WCN89" s="73"/>
      <c r="WCO89" s="73"/>
      <c r="WCP89" s="73"/>
      <c r="WCQ89" s="73"/>
      <c r="WCR89" s="73"/>
      <c r="WCS89" s="73"/>
      <c r="WCT89" s="73"/>
      <c r="WCU89" s="73"/>
      <c r="WCV89" s="73"/>
      <c r="WCW89" s="73"/>
      <c r="WCX89" s="73"/>
      <c r="WCY89" s="73"/>
      <c r="WCZ89" s="73"/>
      <c r="WDA89" s="73"/>
      <c r="WDB89" s="73"/>
      <c r="WDC89" s="73"/>
      <c r="WDD89" s="73"/>
      <c r="WDE89" s="73"/>
      <c r="WDF89" s="73"/>
      <c r="WDG89" s="73"/>
      <c r="WDH89" s="73"/>
      <c r="WDI89" s="73"/>
      <c r="WDJ89" s="73"/>
      <c r="WDK89" s="73"/>
      <c r="WDL89" s="73"/>
      <c r="WDM89" s="73"/>
      <c r="WDN89" s="73"/>
      <c r="WDO89" s="73"/>
      <c r="WDP89" s="73"/>
      <c r="WDQ89" s="73"/>
      <c r="WDR89" s="73"/>
      <c r="WDS89" s="73"/>
      <c r="WDT89" s="73"/>
      <c r="WDU89" s="73"/>
      <c r="WDV89" s="73"/>
      <c r="WDW89" s="73"/>
      <c r="WDX89" s="73"/>
      <c r="WDY89" s="73"/>
      <c r="WDZ89" s="73"/>
      <c r="WEA89" s="73"/>
      <c r="WEB89" s="73"/>
      <c r="WEC89" s="73"/>
      <c r="WED89" s="73"/>
      <c r="WEE89" s="73"/>
      <c r="WEF89" s="73"/>
      <c r="WEG89" s="73"/>
      <c r="WEH89" s="73"/>
      <c r="WEI89" s="73"/>
      <c r="WEJ89" s="73"/>
      <c r="WEK89" s="73"/>
      <c r="WEL89" s="73"/>
      <c r="WEM89" s="73"/>
      <c r="WEN89" s="73"/>
      <c r="WEO89" s="73"/>
      <c r="WEP89" s="73"/>
      <c r="WEQ89" s="73"/>
      <c r="WER89" s="73"/>
      <c r="WES89" s="73"/>
      <c r="WET89" s="73"/>
      <c r="WEU89" s="73"/>
      <c r="WEV89" s="73"/>
      <c r="WEW89" s="73"/>
      <c r="WEX89" s="73"/>
      <c r="WEY89" s="73"/>
      <c r="WEZ89" s="73"/>
      <c r="WFA89" s="73"/>
      <c r="WFB89" s="73"/>
      <c r="WFC89" s="73"/>
      <c r="WFD89" s="73"/>
      <c r="WFE89" s="73"/>
      <c r="WFF89" s="73"/>
      <c r="WFG89" s="73"/>
      <c r="WFH89" s="73"/>
      <c r="WFI89" s="73"/>
      <c r="WFJ89" s="73"/>
      <c r="WFK89" s="73"/>
      <c r="WFL89" s="73"/>
      <c r="WFM89" s="73"/>
      <c r="WFN89" s="73"/>
      <c r="WFO89" s="73"/>
      <c r="WFP89" s="73"/>
      <c r="WFQ89" s="73"/>
      <c r="WFR89" s="73"/>
      <c r="WFS89" s="73"/>
      <c r="WFT89" s="73"/>
      <c r="WFU89" s="73"/>
      <c r="WFV89" s="73"/>
      <c r="WFW89" s="73"/>
      <c r="WFX89" s="73"/>
      <c r="WFY89" s="73"/>
      <c r="WFZ89" s="73"/>
      <c r="WGA89" s="73"/>
      <c r="WGB89" s="73"/>
      <c r="WGC89" s="73"/>
      <c r="WGD89" s="73"/>
      <c r="WGE89" s="73"/>
      <c r="WGF89" s="73"/>
      <c r="WGG89" s="73"/>
      <c r="WGH89" s="73"/>
      <c r="WGI89" s="73"/>
      <c r="WGJ89" s="73"/>
      <c r="WGK89" s="73"/>
      <c r="WGL89" s="73"/>
      <c r="WGM89" s="73"/>
      <c r="WGN89" s="73"/>
      <c r="WGO89" s="73"/>
      <c r="WGP89" s="73"/>
      <c r="WGQ89" s="73"/>
      <c r="WGR89" s="73"/>
      <c r="WGS89" s="73"/>
      <c r="WGT89" s="73"/>
      <c r="WGU89" s="73"/>
      <c r="WGV89" s="73"/>
      <c r="WGW89" s="73"/>
      <c r="WGX89" s="73"/>
      <c r="WGY89" s="73"/>
      <c r="WGZ89" s="73"/>
      <c r="WHA89" s="73"/>
      <c r="WHB89" s="73"/>
      <c r="WHC89" s="73"/>
      <c r="WHD89" s="73"/>
      <c r="WHE89" s="73"/>
      <c r="WHF89" s="73"/>
      <c r="WHG89" s="73"/>
      <c r="WHH89" s="73"/>
      <c r="WHI89" s="73"/>
      <c r="WHJ89" s="73"/>
      <c r="WHK89" s="73"/>
      <c r="WHL89" s="73"/>
      <c r="WHM89" s="73"/>
      <c r="WHN89" s="73"/>
      <c r="WHO89" s="73"/>
      <c r="WHP89" s="73"/>
      <c r="WHQ89" s="73"/>
      <c r="WHR89" s="73"/>
      <c r="WHS89" s="73"/>
      <c r="WHT89" s="73"/>
      <c r="WHU89" s="73"/>
      <c r="WHV89" s="73"/>
      <c r="WHW89" s="73"/>
      <c r="WHX89" s="73"/>
      <c r="WHY89" s="73"/>
      <c r="WHZ89" s="73"/>
      <c r="WIA89" s="73"/>
      <c r="WIB89" s="73"/>
      <c r="WIC89" s="73"/>
      <c r="WID89" s="73"/>
      <c r="WIE89" s="73"/>
      <c r="WIF89" s="73"/>
      <c r="WIG89" s="73"/>
      <c r="WIH89" s="73"/>
      <c r="WII89" s="73"/>
      <c r="WIJ89" s="73"/>
      <c r="WIK89" s="73"/>
      <c r="WIL89" s="73"/>
      <c r="WIM89" s="73"/>
      <c r="WIN89" s="73"/>
      <c r="WIO89" s="73"/>
      <c r="WIP89" s="73"/>
      <c r="WIQ89" s="73"/>
      <c r="WIR89" s="73"/>
      <c r="WIS89" s="73"/>
      <c r="WIT89" s="73"/>
      <c r="WIU89" s="73"/>
      <c r="WIV89" s="73"/>
      <c r="WIW89" s="73"/>
      <c r="WIX89" s="73"/>
      <c r="WIY89" s="73"/>
      <c r="WIZ89" s="73"/>
      <c r="WJA89" s="73"/>
      <c r="WJB89" s="73"/>
      <c r="WJC89" s="73"/>
      <c r="WJD89" s="73"/>
      <c r="WJE89" s="73"/>
      <c r="WJF89" s="73"/>
      <c r="WJG89" s="73"/>
      <c r="WJH89" s="73"/>
      <c r="WJI89" s="73"/>
      <c r="WJJ89" s="73"/>
      <c r="WJK89" s="73"/>
      <c r="WJL89" s="73"/>
      <c r="WJM89" s="73"/>
      <c r="WJN89" s="73"/>
      <c r="WJO89" s="73"/>
      <c r="WJP89" s="73"/>
      <c r="WJQ89" s="73"/>
      <c r="WJR89" s="73"/>
      <c r="WJS89" s="73"/>
      <c r="WJT89" s="73"/>
      <c r="WJU89" s="73"/>
      <c r="WJV89" s="73"/>
      <c r="WJW89" s="73"/>
      <c r="WJX89" s="73"/>
      <c r="WJY89" s="73"/>
      <c r="WJZ89" s="73"/>
      <c r="WKA89" s="73"/>
      <c r="WKB89" s="73"/>
      <c r="WKC89" s="73"/>
      <c r="WKD89" s="73"/>
      <c r="WKE89" s="73"/>
      <c r="WKF89" s="73"/>
      <c r="WKG89" s="73"/>
      <c r="WKH89" s="73"/>
      <c r="WKI89" s="73"/>
      <c r="WKJ89" s="73"/>
      <c r="WKK89" s="73"/>
      <c r="WKL89" s="73"/>
      <c r="WKM89" s="73"/>
      <c r="WKN89" s="73"/>
      <c r="WKO89" s="73"/>
      <c r="WKP89" s="73"/>
      <c r="WKQ89" s="73"/>
      <c r="WKR89" s="73"/>
      <c r="WKS89" s="73"/>
      <c r="WKT89" s="73"/>
      <c r="WKU89" s="73"/>
      <c r="WKV89" s="73"/>
      <c r="WKW89" s="73"/>
      <c r="WKX89" s="73"/>
      <c r="WKY89" s="73"/>
      <c r="WKZ89" s="73"/>
      <c r="WLA89" s="73"/>
      <c r="WLB89" s="73"/>
      <c r="WLC89" s="73"/>
      <c r="WLD89" s="73"/>
      <c r="WLE89" s="73"/>
      <c r="WLF89" s="73"/>
      <c r="WLG89" s="73"/>
      <c r="WLH89" s="73"/>
      <c r="WLI89" s="73"/>
      <c r="WLJ89" s="73"/>
      <c r="WLK89" s="73"/>
      <c r="WLL89" s="73"/>
      <c r="WLM89" s="73"/>
      <c r="WLN89" s="73"/>
      <c r="WLO89" s="73"/>
      <c r="WLP89" s="73"/>
      <c r="WLQ89" s="73"/>
      <c r="WLR89" s="73"/>
      <c r="WLS89" s="73"/>
      <c r="WLT89" s="73"/>
      <c r="WLU89" s="73"/>
      <c r="WLV89" s="73"/>
      <c r="WLW89" s="73"/>
      <c r="WLX89" s="73"/>
      <c r="WLY89" s="73"/>
      <c r="WLZ89" s="73"/>
      <c r="WMA89" s="73"/>
      <c r="WMB89" s="73"/>
      <c r="WMC89" s="73"/>
      <c r="WMD89" s="73"/>
      <c r="WME89" s="73"/>
      <c r="WMF89" s="73"/>
      <c r="WMG89" s="73"/>
      <c r="WMH89" s="73"/>
      <c r="WMI89" s="73"/>
      <c r="WMJ89" s="73"/>
      <c r="WMK89" s="73"/>
      <c r="WML89" s="73"/>
      <c r="WMM89" s="73"/>
      <c r="WMN89" s="73"/>
      <c r="WMO89" s="73"/>
      <c r="WMP89" s="73"/>
      <c r="WMQ89" s="73"/>
      <c r="WMR89" s="73"/>
      <c r="WMS89" s="73"/>
      <c r="WMT89" s="73"/>
      <c r="WMU89" s="73"/>
      <c r="WMV89" s="73"/>
      <c r="WMW89" s="73"/>
      <c r="WMX89" s="73"/>
      <c r="WMY89" s="73"/>
      <c r="WMZ89" s="73"/>
      <c r="WNA89" s="73"/>
      <c r="WNB89" s="73"/>
      <c r="WNC89" s="73"/>
      <c r="WND89" s="73"/>
      <c r="WNE89" s="73"/>
      <c r="WNF89" s="73"/>
      <c r="WNG89" s="73"/>
      <c r="WNH89" s="73"/>
      <c r="WNI89" s="73"/>
      <c r="WNJ89" s="73"/>
      <c r="WNK89" s="73"/>
      <c r="WNL89" s="73"/>
      <c r="WNM89" s="73"/>
      <c r="WNN89" s="73"/>
      <c r="WNO89" s="73"/>
      <c r="WNP89" s="73"/>
      <c r="WNQ89" s="73"/>
      <c r="WNR89" s="73"/>
      <c r="WNS89" s="73"/>
      <c r="WNT89" s="73"/>
      <c r="WNU89" s="73"/>
      <c r="WNV89" s="73"/>
      <c r="WNW89" s="73"/>
      <c r="WNX89" s="73"/>
      <c r="WNY89" s="73"/>
      <c r="WNZ89" s="73"/>
      <c r="WOA89" s="73"/>
      <c r="WOB89" s="73"/>
      <c r="WOC89" s="73"/>
      <c r="WOD89" s="73"/>
      <c r="WOE89" s="73"/>
      <c r="WOF89" s="73"/>
      <c r="WOG89" s="73"/>
      <c r="WOH89" s="73"/>
      <c r="WOI89" s="73"/>
      <c r="WOJ89" s="73"/>
      <c r="WOK89" s="73"/>
      <c r="WOL89" s="73"/>
      <c r="WOM89" s="73"/>
      <c r="WON89" s="73"/>
      <c r="WOO89" s="73"/>
      <c r="WOP89" s="73"/>
      <c r="WOQ89" s="73"/>
      <c r="WOR89" s="73"/>
      <c r="WOS89" s="73"/>
      <c r="WOT89" s="73"/>
      <c r="WOU89" s="73"/>
      <c r="WOV89" s="73"/>
      <c r="WOW89" s="73"/>
      <c r="WOX89" s="73"/>
      <c r="WOY89" s="73"/>
      <c r="WOZ89" s="73"/>
      <c r="WPA89" s="73"/>
      <c r="WPB89" s="73"/>
      <c r="WPC89" s="73"/>
      <c r="WPD89" s="73"/>
      <c r="WPE89" s="73"/>
      <c r="WPF89" s="73"/>
      <c r="WPG89" s="73"/>
      <c r="WPH89" s="73"/>
      <c r="WPI89" s="73"/>
      <c r="WPJ89" s="73"/>
      <c r="WPK89" s="73"/>
      <c r="WPL89" s="73"/>
      <c r="WPM89" s="73"/>
      <c r="WPN89" s="73"/>
      <c r="WPO89" s="73"/>
      <c r="WPP89" s="73"/>
      <c r="WPQ89" s="73"/>
      <c r="WPR89" s="73"/>
      <c r="WPS89" s="73"/>
      <c r="WPT89" s="73"/>
      <c r="WPU89" s="73"/>
      <c r="WPV89" s="73"/>
      <c r="WPW89" s="73"/>
      <c r="WPX89" s="73"/>
      <c r="WPY89" s="73"/>
      <c r="WPZ89" s="73"/>
      <c r="WQA89" s="73"/>
      <c r="WQB89" s="73"/>
      <c r="WQC89" s="73"/>
      <c r="WQD89" s="73"/>
      <c r="WQE89" s="73"/>
      <c r="WQF89" s="73"/>
      <c r="WQG89" s="73"/>
      <c r="WQH89" s="73"/>
      <c r="WQI89" s="73"/>
      <c r="WQJ89" s="73"/>
      <c r="WQK89" s="73"/>
      <c r="WQL89" s="73"/>
      <c r="WQM89" s="73"/>
      <c r="WQN89" s="73"/>
      <c r="WQO89" s="73"/>
      <c r="WQP89" s="73"/>
      <c r="WQQ89" s="73"/>
      <c r="WQR89" s="73"/>
      <c r="WQS89" s="73"/>
      <c r="WQT89" s="73"/>
      <c r="WQU89" s="73"/>
      <c r="WQV89" s="73"/>
      <c r="WQW89" s="73"/>
      <c r="WQX89" s="73"/>
      <c r="WQY89" s="73"/>
      <c r="WQZ89" s="73"/>
      <c r="WRA89" s="73"/>
      <c r="WRB89" s="73"/>
      <c r="WRC89" s="73"/>
      <c r="WRD89" s="73"/>
      <c r="WRE89" s="73"/>
      <c r="WRF89" s="73"/>
      <c r="WRG89" s="73"/>
      <c r="WRH89" s="73"/>
      <c r="WRI89" s="73"/>
      <c r="WRJ89" s="73"/>
      <c r="WRK89" s="73"/>
      <c r="WRL89" s="73"/>
      <c r="WRM89" s="73"/>
      <c r="WRN89" s="73"/>
      <c r="WRO89" s="73"/>
      <c r="WRP89" s="73"/>
      <c r="WRQ89" s="73"/>
      <c r="WRR89" s="73"/>
      <c r="WRS89" s="73"/>
      <c r="WRT89" s="73"/>
      <c r="WRU89" s="73"/>
      <c r="WRV89" s="73"/>
      <c r="WRW89" s="73"/>
      <c r="WRX89" s="73"/>
      <c r="WRY89" s="73"/>
      <c r="WRZ89" s="73"/>
      <c r="WSA89" s="73"/>
      <c r="WSB89" s="73"/>
      <c r="WSC89" s="73"/>
      <c r="WSD89" s="73"/>
      <c r="WSE89" s="73"/>
      <c r="WSF89" s="73"/>
      <c r="WSG89" s="73"/>
      <c r="WSH89" s="73"/>
      <c r="WSI89" s="73"/>
      <c r="WSJ89" s="73"/>
      <c r="WSK89" s="73"/>
      <c r="WSL89" s="73"/>
      <c r="WSM89" s="73"/>
      <c r="WSN89" s="73"/>
      <c r="WSO89" s="73"/>
      <c r="WSP89" s="73"/>
      <c r="WSQ89" s="73"/>
      <c r="WSR89" s="73"/>
      <c r="WSS89" s="73"/>
      <c r="WST89" s="73"/>
      <c r="WSU89" s="73"/>
      <c r="WSV89" s="73"/>
      <c r="WSW89" s="73"/>
      <c r="WSX89" s="73"/>
      <c r="WSY89" s="73"/>
      <c r="WSZ89" s="73"/>
      <c r="WTA89" s="73"/>
      <c r="WTB89" s="73"/>
      <c r="WTC89" s="73"/>
      <c r="WTD89" s="73"/>
      <c r="WTE89" s="73"/>
      <c r="WTF89" s="73"/>
      <c r="WTG89" s="73"/>
      <c r="WTH89" s="73"/>
      <c r="WTI89" s="73"/>
      <c r="WTJ89" s="73"/>
      <c r="WTK89" s="73"/>
      <c r="WTL89" s="73"/>
      <c r="WTM89" s="73"/>
      <c r="WTN89" s="73"/>
      <c r="WTO89" s="73"/>
      <c r="WTP89" s="73"/>
      <c r="WTQ89" s="73"/>
      <c r="WTR89" s="73"/>
      <c r="WTS89" s="73"/>
      <c r="WTT89" s="73"/>
      <c r="WTU89" s="73"/>
      <c r="WTV89" s="73"/>
      <c r="WTW89" s="73"/>
      <c r="WTX89" s="73"/>
      <c r="WTY89" s="73"/>
      <c r="WTZ89" s="73"/>
      <c r="WUA89" s="73"/>
      <c r="WUB89" s="73"/>
      <c r="WUC89" s="73"/>
      <c r="WUD89" s="73"/>
      <c r="WUE89" s="73"/>
      <c r="WUF89" s="73"/>
      <c r="WUG89" s="73"/>
      <c r="WUH89" s="73"/>
      <c r="WUI89" s="73"/>
      <c r="WUJ89" s="73"/>
      <c r="WUK89" s="73"/>
      <c r="WUL89" s="73"/>
      <c r="WUM89" s="73"/>
      <c r="WUN89" s="73"/>
      <c r="WUO89" s="73"/>
      <c r="WUP89" s="73"/>
      <c r="WUQ89" s="73"/>
      <c r="WUR89" s="73"/>
      <c r="WUS89" s="73"/>
      <c r="WUT89" s="73"/>
      <c r="WUU89" s="73"/>
      <c r="WUV89" s="73"/>
      <c r="WUW89" s="73"/>
      <c r="WUX89" s="73"/>
      <c r="WUY89" s="73"/>
      <c r="WUZ89" s="73"/>
      <c r="WVA89" s="73"/>
      <c r="WVB89" s="73"/>
      <c r="WVC89" s="73"/>
      <c r="WVD89" s="73"/>
      <c r="WVE89" s="73"/>
      <c r="WVF89" s="73"/>
      <c r="WVG89" s="73"/>
      <c r="WVH89" s="73"/>
      <c r="WVI89" s="73"/>
      <c r="WVJ89" s="73"/>
      <c r="WVK89" s="73"/>
      <c r="WVL89" s="73"/>
      <c r="WVM89" s="73"/>
      <c r="WVN89" s="73"/>
      <c r="WVO89" s="73"/>
      <c r="WVP89" s="73"/>
      <c r="WVQ89" s="73"/>
      <c r="WVR89" s="73"/>
      <c r="WVS89" s="73"/>
      <c r="WVT89" s="73"/>
      <c r="WVU89" s="73"/>
      <c r="WVV89" s="73"/>
      <c r="WVW89" s="73"/>
      <c r="WVX89" s="73"/>
      <c r="WVY89" s="73"/>
      <c r="WVZ89" s="73"/>
      <c r="WWA89" s="73"/>
      <c r="WWB89" s="73"/>
      <c r="WWC89" s="73"/>
      <c r="WWD89" s="73"/>
      <c r="WWE89" s="73"/>
      <c r="WWF89" s="73"/>
      <c r="WWG89" s="73"/>
      <c r="WWH89" s="73"/>
      <c r="WWI89" s="73"/>
      <c r="WWJ89" s="73"/>
      <c r="WWK89" s="73"/>
      <c r="WWL89" s="73"/>
      <c r="WWM89" s="73"/>
      <c r="WWN89" s="73"/>
      <c r="WWO89" s="73"/>
      <c r="WWP89" s="73"/>
      <c r="WWQ89" s="73"/>
      <c r="WWR89" s="73"/>
      <c r="WWS89" s="73"/>
      <c r="WWT89" s="73"/>
      <c r="WWU89" s="73"/>
      <c r="WWV89" s="73"/>
      <c r="WWW89" s="73"/>
      <c r="WWX89" s="73"/>
      <c r="WWY89" s="73"/>
      <c r="WWZ89" s="73"/>
      <c r="WXA89" s="73"/>
      <c r="WXB89" s="73"/>
      <c r="WXC89" s="73"/>
      <c r="WXD89" s="73"/>
      <c r="WXE89" s="73"/>
      <c r="WXF89" s="73"/>
      <c r="WXG89" s="73"/>
      <c r="WXH89" s="73"/>
      <c r="WXI89" s="73"/>
      <c r="WXJ89" s="73"/>
      <c r="WXK89" s="73"/>
      <c r="WXL89" s="73"/>
      <c r="WXM89" s="73"/>
      <c r="WXN89" s="73"/>
      <c r="WXO89" s="73"/>
      <c r="WXP89" s="73"/>
      <c r="WXQ89" s="73"/>
      <c r="WXR89" s="73"/>
      <c r="WXS89" s="73"/>
      <c r="WXT89" s="73"/>
      <c r="WXU89" s="73"/>
      <c r="WXV89" s="73"/>
      <c r="WXW89" s="73"/>
      <c r="WXX89" s="73"/>
      <c r="WXY89" s="73"/>
      <c r="WXZ89" s="73"/>
      <c r="WYA89" s="73"/>
      <c r="WYB89" s="73"/>
      <c r="WYC89" s="73"/>
      <c r="WYD89" s="73"/>
      <c r="WYE89" s="73"/>
      <c r="WYF89" s="73"/>
      <c r="WYG89" s="73"/>
      <c r="WYH89" s="73"/>
      <c r="WYI89" s="73"/>
      <c r="WYJ89" s="73"/>
      <c r="WYK89" s="73"/>
      <c r="WYL89" s="73"/>
      <c r="WYM89" s="73"/>
      <c r="WYN89" s="73"/>
      <c r="WYO89" s="73"/>
      <c r="WYP89" s="73"/>
      <c r="WYQ89" s="73"/>
      <c r="WYR89" s="73"/>
      <c r="WYS89" s="73"/>
      <c r="WYT89" s="73"/>
      <c r="WYU89" s="73"/>
      <c r="WYV89" s="73"/>
      <c r="WYW89" s="73"/>
      <c r="WYX89" s="73"/>
      <c r="WYY89" s="73"/>
      <c r="WYZ89" s="73"/>
      <c r="WZA89" s="73"/>
      <c r="WZB89" s="73"/>
      <c r="WZC89" s="73"/>
      <c r="WZD89" s="73"/>
      <c r="WZE89" s="73"/>
      <c r="WZF89" s="73"/>
      <c r="WZG89" s="73"/>
      <c r="WZH89" s="73"/>
      <c r="WZI89" s="73"/>
      <c r="WZJ89" s="73"/>
      <c r="WZK89" s="73"/>
      <c r="WZL89" s="73"/>
      <c r="WZM89" s="73"/>
      <c r="WZN89" s="73"/>
      <c r="WZO89" s="73"/>
      <c r="WZP89" s="73"/>
      <c r="WZQ89" s="73"/>
      <c r="WZR89" s="73"/>
      <c r="WZS89" s="73"/>
      <c r="WZT89" s="73"/>
      <c r="WZU89" s="73"/>
      <c r="WZV89" s="73"/>
      <c r="WZW89" s="73"/>
      <c r="WZX89" s="73"/>
      <c r="WZY89" s="73"/>
      <c r="WZZ89" s="73"/>
      <c r="XAA89" s="73"/>
      <c r="XAB89" s="73"/>
      <c r="XAC89" s="73"/>
      <c r="XAD89" s="73"/>
      <c r="XAE89" s="73"/>
      <c r="XAF89" s="73"/>
      <c r="XAG89" s="73"/>
      <c r="XAH89" s="73"/>
      <c r="XAI89" s="73"/>
      <c r="XAJ89" s="73"/>
      <c r="XAK89" s="73"/>
      <c r="XAL89" s="73"/>
      <c r="XAM89" s="73"/>
      <c r="XAN89" s="73"/>
      <c r="XAO89" s="73"/>
      <c r="XAP89" s="73"/>
      <c r="XAQ89" s="73"/>
      <c r="XAR89" s="73"/>
      <c r="XAS89" s="73"/>
      <c r="XAT89" s="73"/>
      <c r="XAU89" s="73"/>
      <c r="XAV89" s="73"/>
      <c r="XAW89" s="73"/>
      <c r="XAX89" s="73"/>
      <c r="XAY89" s="73"/>
      <c r="XAZ89" s="73"/>
      <c r="XBA89" s="73"/>
      <c r="XBB89" s="73"/>
      <c r="XBC89" s="73"/>
      <c r="XBD89" s="73"/>
      <c r="XBE89" s="73"/>
      <c r="XBF89" s="73"/>
      <c r="XBG89" s="73"/>
      <c r="XBH89" s="73"/>
      <c r="XBI89" s="73"/>
      <c r="XBJ89" s="73"/>
      <c r="XBK89" s="73"/>
      <c r="XBL89" s="73"/>
      <c r="XBM89" s="73"/>
      <c r="XBN89" s="73"/>
      <c r="XBO89" s="73"/>
      <c r="XBP89" s="73"/>
      <c r="XBQ89" s="73"/>
      <c r="XBR89" s="73"/>
      <c r="XBS89" s="73"/>
      <c r="XBT89" s="73"/>
      <c r="XBU89" s="73"/>
      <c r="XBV89" s="73"/>
      <c r="XBW89" s="73"/>
      <c r="XBX89" s="73"/>
      <c r="XBY89" s="73"/>
      <c r="XBZ89" s="73"/>
      <c r="XCA89" s="73"/>
      <c r="XCB89" s="73"/>
      <c r="XCC89" s="73"/>
      <c r="XCD89" s="73"/>
      <c r="XCE89" s="73"/>
      <c r="XCF89" s="73"/>
      <c r="XCG89" s="73"/>
      <c r="XCH89" s="73"/>
      <c r="XCI89" s="73"/>
      <c r="XCJ89" s="73"/>
      <c r="XCK89" s="73"/>
      <c r="XCL89" s="73"/>
      <c r="XCM89" s="73"/>
      <c r="XCN89" s="73"/>
      <c r="XCO89" s="73"/>
      <c r="XCP89" s="73"/>
      <c r="XCQ89" s="73"/>
      <c r="XCR89" s="73"/>
      <c r="XCS89" s="73"/>
      <c r="XCT89" s="73"/>
      <c r="XCU89" s="73"/>
      <c r="XCV89" s="73"/>
      <c r="XCW89" s="73"/>
      <c r="XCX89" s="73"/>
      <c r="XCY89" s="73"/>
      <c r="XCZ89" s="73"/>
      <c r="XDA89" s="73"/>
      <c r="XDB89" s="73"/>
    </row>
    <row r="90" spans="2:16330" s="77" customFormat="1">
      <c r="B90" s="73"/>
      <c r="C90" s="73"/>
      <c r="D90" s="73"/>
      <c r="E90" s="73"/>
      <c r="F90" s="73"/>
      <c r="G90" s="73"/>
      <c r="H90" s="73"/>
      <c r="I90" s="73"/>
      <c r="J90" s="73"/>
      <c r="K90" s="73"/>
      <c r="L90" s="73"/>
      <c r="M90" s="73"/>
      <c r="N90" s="73"/>
      <c r="O90" s="73"/>
      <c r="P90" s="73"/>
      <c r="Q90" s="73"/>
      <c r="R90" s="73"/>
      <c r="S90" s="73"/>
      <c r="T90" s="73"/>
      <c r="U90" s="73"/>
      <c r="V90" s="73"/>
      <c r="W90" s="73"/>
      <c r="X90" s="73"/>
      <c r="Y90" s="73"/>
      <c r="Z90" s="73"/>
      <c r="AA90" s="73"/>
      <c r="AB90" s="73"/>
      <c r="AC90" s="73"/>
      <c r="AD90" s="73"/>
      <c r="AE90" s="73"/>
      <c r="AF90" s="73"/>
      <c r="AG90" s="73"/>
      <c r="AH90" s="73"/>
      <c r="AI90" s="73"/>
      <c r="AJ90" s="73"/>
      <c r="AK90" s="73"/>
      <c r="AL90" s="73"/>
      <c r="AM90" s="73"/>
      <c r="AN90" s="73"/>
      <c r="AO90" s="73"/>
      <c r="AP90" s="73"/>
      <c r="AQ90" s="73"/>
      <c r="AR90" s="73"/>
      <c r="AS90" s="73"/>
      <c r="AT90" s="73"/>
      <c r="AU90" s="73"/>
      <c r="AV90" s="73"/>
      <c r="AW90" s="73"/>
      <c r="AX90" s="73"/>
      <c r="AY90" s="73"/>
      <c r="AZ90" s="73"/>
      <c r="BA90" s="73"/>
      <c r="BB90" s="73"/>
      <c r="BC90" s="73"/>
      <c r="BD90" s="73"/>
      <c r="BE90" s="73"/>
      <c r="BF90" s="73"/>
      <c r="BG90" s="73"/>
      <c r="BH90" s="73"/>
      <c r="BI90" s="73"/>
      <c r="BJ90" s="73"/>
      <c r="BK90" s="73"/>
      <c r="BL90" s="73"/>
      <c r="BM90" s="73"/>
      <c r="BN90" s="73"/>
      <c r="BO90" s="73"/>
      <c r="BP90" s="73"/>
      <c r="BQ90" s="73"/>
      <c r="BR90" s="73"/>
      <c r="BS90" s="73"/>
      <c r="BT90" s="73"/>
      <c r="BU90" s="73"/>
      <c r="BV90" s="73"/>
      <c r="BW90" s="73"/>
      <c r="BX90" s="73"/>
      <c r="BY90" s="73"/>
      <c r="BZ90" s="73"/>
      <c r="CA90" s="73"/>
      <c r="CB90" s="73"/>
      <c r="CC90" s="73"/>
      <c r="CD90" s="73"/>
      <c r="CE90" s="73"/>
      <c r="CF90" s="73"/>
      <c r="CG90" s="73"/>
      <c r="CH90" s="73"/>
      <c r="CI90" s="73"/>
      <c r="CJ90" s="73"/>
      <c r="CK90" s="73"/>
      <c r="CL90" s="73"/>
      <c r="CM90" s="73"/>
      <c r="CN90" s="73"/>
      <c r="CO90" s="73"/>
      <c r="CP90" s="73"/>
      <c r="CQ90" s="73"/>
      <c r="CR90" s="73"/>
      <c r="CS90" s="73"/>
      <c r="CT90" s="73"/>
      <c r="CU90" s="73"/>
      <c r="CV90" s="73"/>
      <c r="CW90" s="73"/>
      <c r="CX90" s="73"/>
      <c r="CY90" s="73"/>
      <c r="CZ90" s="73"/>
      <c r="DA90" s="73"/>
      <c r="DB90" s="73"/>
      <c r="DC90" s="73"/>
      <c r="DD90" s="73"/>
      <c r="DE90" s="73"/>
      <c r="DF90" s="73"/>
      <c r="DG90" s="73"/>
      <c r="DH90" s="73"/>
      <c r="DI90" s="73"/>
      <c r="DJ90" s="73"/>
      <c r="DK90" s="73"/>
      <c r="DL90" s="73"/>
      <c r="DM90" s="73"/>
      <c r="DN90" s="73"/>
      <c r="DO90" s="73"/>
      <c r="DP90" s="73"/>
      <c r="DQ90" s="73"/>
      <c r="DR90" s="73"/>
      <c r="DS90" s="73"/>
      <c r="DT90" s="73"/>
      <c r="DU90" s="73"/>
      <c r="DV90" s="73"/>
      <c r="DW90" s="73"/>
      <c r="DX90" s="73"/>
      <c r="DY90" s="73"/>
      <c r="DZ90" s="73"/>
      <c r="EA90" s="73"/>
      <c r="EB90" s="73"/>
      <c r="EC90" s="73"/>
      <c r="ED90" s="73"/>
      <c r="EE90" s="73"/>
      <c r="EF90" s="73"/>
      <c r="EG90" s="73"/>
      <c r="EH90" s="73"/>
      <c r="EI90" s="73"/>
      <c r="EJ90" s="73"/>
      <c r="EK90" s="73"/>
      <c r="EL90" s="73"/>
      <c r="EM90" s="73"/>
      <c r="EN90" s="73"/>
      <c r="EO90" s="73"/>
      <c r="EP90" s="73"/>
      <c r="EQ90" s="73"/>
      <c r="ER90" s="73"/>
      <c r="ES90" s="73"/>
      <c r="ET90" s="73"/>
      <c r="EU90" s="73"/>
      <c r="EV90" s="73"/>
      <c r="EW90" s="73"/>
      <c r="EX90" s="73"/>
      <c r="EY90" s="73"/>
      <c r="EZ90" s="73"/>
      <c r="FA90" s="73"/>
      <c r="FB90" s="73"/>
      <c r="FC90" s="73"/>
      <c r="FD90" s="73"/>
      <c r="FE90" s="73"/>
      <c r="FF90" s="73"/>
      <c r="FG90" s="73"/>
      <c r="FH90" s="73"/>
      <c r="FI90" s="73"/>
      <c r="FJ90" s="73"/>
      <c r="FK90" s="73"/>
      <c r="FL90" s="73"/>
      <c r="FM90" s="73"/>
      <c r="FN90" s="73"/>
      <c r="FO90" s="73"/>
      <c r="FP90" s="73"/>
      <c r="FQ90" s="73"/>
      <c r="FR90" s="73"/>
      <c r="FS90" s="73"/>
      <c r="FT90" s="73"/>
      <c r="FU90" s="73"/>
      <c r="FV90" s="73"/>
      <c r="FW90" s="73"/>
      <c r="FX90" s="73"/>
      <c r="FY90" s="73"/>
      <c r="FZ90" s="73"/>
      <c r="GA90" s="73"/>
      <c r="GB90" s="73"/>
      <c r="GC90" s="73"/>
      <c r="GD90" s="73"/>
      <c r="GE90" s="73"/>
      <c r="GF90" s="73"/>
      <c r="GG90" s="73"/>
      <c r="GH90" s="73"/>
      <c r="GI90" s="73"/>
      <c r="GJ90" s="73"/>
      <c r="GK90" s="73"/>
      <c r="GL90" s="73"/>
      <c r="GM90" s="73"/>
      <c r="GN90" s="73"/>
      <c r="GO90" s="73"/>
      <c r="GP90" s="73"/>
      <c r="GQ90" s="73"/>
      <c r="GR90" s="73"/>
      <c r="GS90" s="73"/>
      <c r="GT90" s="73"/>
      <c r="GU90" s="73"/>
      <c r="GV90" s="73"/>
      <c r="GW90" s="73"/>
      <c r="GX90" s="73"/>
      <c r="GY90" s="73"/>
      <c r="GZ90" s="73"/>
      <c r="HA90" s="73"/>
      <c r="HB90" s="73"/>
      <c r="HC90" s="73"/>
      <c r="HD90" s="73"/>
      <c r="HE90" s="73"/>
      <c r="HF90" s="73"/>
      <c r="HG90" s="73"/>
      <c r="HH90" s="73"/>
      <c r="HI90" s="73"/>
      <c r="HJ90" s="73"/>
      <c r="HK90" s="73"/>
      <c r="HL90" s="73"/>
      <c r="HM90" s="73"/>
      <c r="HN90" s="73"/>
      <c r="HO90" s="73"/>
      <c r="HP90" s="73"/>
      <c r="HQ90" s="73"/>
      <c r="HR90" s="73"/>
      <c r="HS90" s="73"/>
      <c r="HT90" s="73"/>
      <c r="HU90" s="73"/>
      <c r="HV90" s="73"/>
      <c r="HW90" s="73"/>
      <c r="HX90" s="73"/>
      <c r="HY90" s="73"/>
      <c r="HZ90" s="73"/>
      <c r="IA90" s="73"/>
      <c r="IB90" s="73"/>
      <c r="IC90" s="73"/>
      <c r="ID90" s="73"/>
      <c r="IE90" s="73"/>
      <c r="IF90" s="73"/>
      <c r="IG90" s="73"/>
      <c r="IH90" s="73"/>
      <c r="II90" s="73"/>
      <c r="IJ90" s="73"/>
      <c r="IK90" s="73"/>
      <c r="IL90" s="73"/>
      <c r="IM90" s="73"/>
      <c r="IN90" s="73"/>
      <c r="IO90" s="73"/>
      <c r="IP90" s="73"/>
      <c r="IQ90" s="73"/>
      <c r="IR90" s="73"/>
      <c r="IS90" s="73"/>
      <c r="IT90" s="73"/>
      <c r="IU90" s="73"/>
      <c r="IV90" s="73"/>
      <c r="IW90" s="73"/>
      <c r="IX90" s="73"/>
      <c r="IY90" s="73"/>
      <c r="IZ90" s="73"/>
      <c r="JA90" s="73"/>
      <c r="JB90" s="73"/>
      <c r="JC90" s="73"/>
      <c r="JD90" s="73"/>
      <c r="JE90" s="73"/>
      <c r="JF90" s="73"/>
      <c r="JG90" s="73"/>
      <c r="JH90" s="73"/>
      <c r="JI90" s="73"/>
      <c r="JJ90" s="73"/>
      <c r="JK90" s="73"/>
      <c r="JL90" s="73"/>
      <c r="JM90" s="73"/>
      <c r="JN90" s="73"/>
      <c r="JO90" s="73"/>
      <c r="JP90" s="73"/>
      <c r="JQ90" s="73"/>
      <c r="JR90" s="73"/>
      <c r="JS90" s="73"/>
      <c r="JT90" s="73"/>
      <c r="JU90" s="73"/>
      <c r="JV90" s="73"/>
      <c r="JW90" s="73"/>
      <c r="JX90" s="73"/>
      <c r="JY90" s="73"/>
      <c r="JZ90" s="73"/>
      <c r="KA90" s="73"/>
      <c r="KB90" s="73"/>
      <c r="KC90" s="73"/>
      <c r="KD90" s="73"/>
      <c r="KE90" s="73"/>
      <c r="KF90" s="73"/>
      <c r="KG90" s="73"/>
      <c r="KH90" s="73"/>
      <c r="KI90" s="73"/>
      <c r="KJ90" s="73"/>
      <c r="KK90" s="73"/>
      <c r="KL90" s="73"/>
      <c r="KM90" s="73"/>
      <c r="KN90" s="73"/>
      <c r="KO90" s="73"/>
      <c r="KP90" s="73"/>
      <c r="KQ90" s="73"/>
      <c r="KR90" s="73"/>
      <c r="KS90" s="73"/>
      <c r="KT90" s="73"/>
      <c r="KU90" s="73"/>
      <c r="KV90" s="73"/>
      <c r="KW90" s="73"/>
      <c r="KX90" s="73"/>
      <c r="KY90" s="73"/>
      <c r="KZ90" s="73"/>
      <c r="LA90" s="73"/>
      <c r="LB90" s="73"/>
      <c r="LC90" s="73"/>
      <c r="LD90" s="73"/>
      <c r="LE90" s="73"/>
      <c r="LF90" s="73"/>
      <c r="LG90" s="73"/>
      <c r="LH90" s="73"/>
      <c r="LI90" s="73"/>
      <c r="LJ90" s="73"/>
      <c r="LK90" s="73"/>
      <c r="LL90" s="73"/>
      <c r="LM90" s="73"/>
      <c r="LN90" s="73"/>
      <c r="LO90" s="73"/>
      <c r="LP90" s="73"/>
      <c r="LQ90" s="73"/>
      <c r="LR90" s="73"/>
      <c r="LS90" s="73"/>
      <c r="LT90" s="73"/>
      <c r="LU90" s="73"/>
      <c r="LV90" s="73"/>
      <c r="LW90" s="73"/>
      <c r="LX90" s="73"/>
      <c r="LY90" s="73"/>
      <c r="LZ90" s="73"/>
      <c r="MA90" s="73"/>
      <c r="MB90" s="73"/>
      <c r="MC90" s="73"/>
      <c r="MD90" s="73"/>
      <c r="ME90" s="73"/>
      <c r="MF90" s="73"/>
      <c r="MG90" s="73"/>
      <c r="MH90" s="73"/>
      <c r="MI90" s="73"/>
      <c r="MJ90" s="73"/>
      <c r="MK90" s="73"/>
      <c r="ML90" s="73"/>
      <c r="MM90" s="73"/>
      <c r="MN90" s="73"/>
      <c r="MO90" s="73"/>
      <c r="MP90" s="73"/>
      <c r="MQ90" s="73"/>
      <c r="MR90" s="73"/>
      <c r="MS90" s="73"/>
      <c r="MT90" s="73"/>
      <c r="MU90" s="73"/>
      <c r="MV90" s="73"/>
      <c r="MW90" s="73"/>
      <c r="MX90" s="73"/>
      <c r="MY90" s="73"/>
      <c r="MZ90" s="73"/>
      <c r="NA90" s="73"/>
      <c r="NB90" s="73"/>
      <c r="NC90" s="73"/>
      <c r="ND90" s="73"/>
      <c r="NE90" s="73"/>
      <c r="NF90" s="73"/>
      <c r="NG90" s="73"/>
      <c r="NH90" s="73"/>
      <c r="NI90" s="73"/>
      <c r="NJ90" s="73"/>
      <c r="NK90" s="73"/>
      <c r="NL90" s="73"/>
      <c r="NM90" s="73"/>
      <c r="NN90" s="73"/>
      <c r="NO90" s="73"/>
      <c r="NP90" s="73"/>
      <c r="NQ90" s="73"/>
      <c r="NR90" s="73"/>
      <c r="NS90" s="73"/>
      <c r="NT90" s="73"/>
      <c r="NU90" s="73"/>
      <c r="NV90" s="73"/>
      <c r="NW90" s="73"/>
      <c r="NX90" s="73"/>
      <c r="NY90" s="73"/>
      <c r="NZ90" s="73"/>
      <c r="OA90" s="73"/>
      <c r="OB90" s="73"/>
      <c r="OC90" s="73"/>
      <c r="OD90" s="73"/>
      <c r="OE90" s="73"/>
      <c r="OF90" s="73"/>
      <c r="OG90" s="73"/>
      <c r="OH90" s="73"/>
      <c r="OI90" s="73"/>
      <c r="OJ90" s="73"/>
      <c r="OK90" s="73"/>
      <c r="OL90" s="73"/>
      <c r="OM90" s="73"/>
      <c r="ON90" s="73"/>
      <c r="OO90" s="73"/>
      <c r="OP90" s="73"/>
      <c r="OQ90" s="73"/>
      <c r="OR90" s="73"/>
      <c r="OS90" s="73"/>
      <c r="OT90" s="73"/>
      <c r="OU90" s="73"/>
      <c r="OV90" s="73"/>
      <c r="OW90" s="73"/>
      <c r="OX90" s="73"/>
      <c r="OY90" s="73"/>
      <c r="OZ90" s="73"/>
      <c r="PA90" s="73"/>
      <c r="PB90" s="73"/>
      <c r="PC90" s="73"/>
      <c r="PD90" s="73"/>
      <c r="PE90" s="73"/>
      <c r="PF90" s="73"/>
      <c r="PG90" s="73"/>
      <c r="PH90" s="73"/>
      <c r="PI90" s="73"/>
      <c r="PJ90" s="73"/>
      <c r="PK90" s="73"/>
      <c r="PL90" s="73"/>
      <c r="PM90" s="73"/>
      <c r="PN90" s="73"/>
      <c r="PO90" s="73"/>
      <c r="PP90" s="73"/>
      <c r="PQ90" s="73"/>
      <c r="PR90" s="73"/>
      <c r="PS90" s="73"/>
      <c r="PT90" s="73"/>
      <c r="PU90" s="73"/>
      <c r="PV90" s="73"/>
      <c r="PW90" s="73"/>
      <c r="PX90" s="73"/>
      <c r="PY90" s="73"/>
      <c r="PZ90" s="73"/>
      <c r="QA90" s="73"/>
      <c r="QB90" s="73"/>
      <c r="QC90" s="73"/>
      <c r="QD90" s="73"/>
      <c r="QE90" s="73"/>
      <c r="QF90" s="73"/>
      <c r="QG90" s="73"/>
      <c r="QH90" s="73"/>
      <c r="QI90" s="73"/>
      <c r="QJ90" s="73"/>
      <c r="QK90" s="73"/>
      <c r="QL90" s="73"/>
      <c r="QM90" s="73"/>
      <c r="QN90" s="73"/>
      <c r="QO90" s="73"/>
      <c r="QP90" s="73"/>
      <c r="QQ90" s="73"/>
      <c r="QR90" s="73"/>
      <c r="QS90" s="73"/>
      <c r="QT90" s="73"/>
      <c r="QU90" s="73"/>
      <c r="QV90" s="73"/>
      <c r="QW90" s="73"/>
      <c r="QX90" s="73"/>
      <c r="QY90" s="73"/>
      <c r="QZ90" s="73"/>
      <c r="RA90" s="73"/>
      <c r="RB90" s="73"/>
      <c r="RC90" s="73"/>
      <c r="RD90" s="73"/>
      <c r="RE90" s="73"/>
      <c r="RF90" s="73"/>
      <c r="RG90" s="73"/>
      <c r="RH90" s="73"/>
      <c r="RI90" s="73"/>
      <c r="RJ90" s="73"/>
      <c r="RK90" s="73"/>
      <c r="RL90" s="73"/>
      <c r="RM90" s="73"/>
      <c r="RN90" s="73"/>
      <c r="RO90" s="73"/>
      <c r="RP90" s="73"/>
      <c r="RQ90" s="73"/>
      <c r="RR90" s="73"/>
      <c r="RS90" s="73"/>
      <c r="RT90" s="73"/>
      <c r="RU90" s="73"/>
      <c r="RV90" s="73"/>
      <c r="RW90" s="73"/>
      <c r="RX90" s="73"/>
      <c r="RY90" s="73"/>
      <c r="RZ90" s="73"/>
      <c r="SA90" s="73"/>
      <c r="SB90" s="73"/>
      <c r="SC90" s="73"/>
      <c r="SD90" s="73"/>
      <c r="SE90" s="73"/>
      <c r="SF90" s="73"/>
      <c r="SG90" s="73"/>
      <c r="SH90" s="73"/>
      <c r="SI90" s="73"/>
      <c r="SJ90" s="73"/>
      <c r="SK90" s="73"/>
      <c r="SL90" s="73"/>
      <c r="SM90" s="73"/>
      <c r="SN90" s="73"/>
      <c r="SO90" s="73"/>
      <c r="SP90" s="73"/>
      <c r="SQ90" s="73"/>
      <c r="SR90" s="73"/>
      <c r="SS90" s="73"/>
      <c r="ST90" s="73"/>
      <c r="SU90" s="73"/>
      <c r="SV90" s="73"/>
      <c r="SW90" s="73"/>
      <c r="SX90" s="73"/>
      <c r="SY90" s="73"/>
      <c r="SZ90" s="73"/>
      <c r="TA90" s="73"/>
      <c r="TB90" s="73"/>
      <c r="TC90" s="73"/>
      <c r="TD90" s="73"/>
      <c r="TE90" s="73"/>
      <c r="TF90" s="73"/>
      <c r="TG90" s="73"/>
      <c r="TH90" s="73"/>
      <c r="TI90" s="73"/>
      <c r="TJ90" s="73"/>
      <c r="TK90" s="73"/>
      <c r="TL90" s="73"/>
      <c r="TM90" s="73"/>
      <c r="TN90" s="73"/>
      <c r="TO90" s="73"/>
      <c r="TP90" s="73"/>
      <c r="TQ90" s="73"/>
      <c r="TR90" s="73"/>
      <c r="TS90" s="73"/>
      <c r="TT90" s="73"/>
      <c r="TU90" s="73"/>
      <c r="TV90" s="73"/>
      <c r="TW90" s="73"/>
      <c r="TX90" s="73"/>
      <c r="TY90" s="73"/>
      <c r="TZ90" s="73"/>
      <c r="UA90" s="73"/>
      <c r="UB90" s="73"/>
      <c r="UC90" s="73"/>
      <c r="UD90" s="73"/>
      <c r="UE90" s="73"/>
      <c r="UF90" s="73"/>
      <c r="UG90" s="73"/>
      <c r="UH90" s="73"/>
      <c r="UI90" s="73"/>
      <c r="UJ90" s="73"/>
      <c r="UK90" s="73"/>
      <c r="UL90" s="73"/>
      <c r="UM90" s="73"/>
      <c r="UN90" s="73"/>
      <c r="UO90" s="73"/>
      <c r="UP90" s="73"/>
      <c r="UQ90" s="73"/>
      <c r="UR90" s="73"/>
      <c r="US90" s="73"/>
      <c r="UT90" s="73"/>
      <c r="UU90" s="73"/>
      <c r="UV90" s="73"/>
      <c r="UW90" s="73"/>
      <c r="UX90" s="73"/>
      <c r="UY90" s="73"/>
      <c r="UZ90" s="73"/>
      <c r="VA90" s="73"/>
      <c r="VB90" s="73"/>
      <c r="VC90" s="73"/>
      <c r="VD90" s="73"/>
      <c r="VE90" s="73"/>
      <c r="VF90" s="73"/>
      <c r="VG90" s="73"/>
      <c r="VH90" s="73"/>
      <c r="VI90" s="73"/>
      <c r="VJ90" s="73"/>
      <c r="VK90" s="73"/>
      <c r="VL90" s="73"/>
      <c r="VM90" s="73"/>
      <c r="VN90" s="73"/>
      <c r="VO90" s="73"/>
      <c r="VP90" s="73"/>
      <c r="VQ90" s="73"/>
      <c r="VR90" s="73"/>
      <c r="VS90" s="73"/>
      <c r="VT90" s="73"/>
      <c r="VU90" s="73"/>
      <c r="VV90" s="73"/>
      <c r="VW90" s="73"/>
      <c r="VX90" s="73"/>
      <c r="VY90" s="73"/>
      <c r="VZ90" s="73"/>
      <c r="WA90" s="73"/>
      <c r="WB90" s="73"/>
      <c r="WC90" s="73"/>
      <c r="WD90" s="73"/>
      <c r="WE90" s="73"/>
      <c r="WF90" s="73"/>
      <c r="WG90" s="73"/>
      <c r="WH90" s="73"/>
      <c r="WI90" s="73"/>
      <c r="WJ90" s="73"/>
      <c r="WK90" s="73"/>
      <c r="WL90" s="73"/>
      <c r="WM90" s="73"/>
      <c r="WN90" s="73"/>
      <c r="WO90" s="73"/>
      <c r="WP90" s="73"/>
      <c r="WQ90" s="73"/>
      <c r="WR90" s="73"/>
      <c r="WS90" s="73"/>
      <c r="WT90" s="73"/>
      <c r="WU90" s="73"/>
      <c r="WV90" s="73"/>
      <c r="WW90" s="73"/>
      <c r="WX90" s="73"/>
      <c r="WY90" s="73"/>
      <c r="WZ90" s="73"/>
      <c r="XA90" s="73"/>
      <c r="XB90" s="73"/>
      <c r="XC90" s="73"/>
      <c r="XD90" s="73"/>
      <c r="XE90" s="73"/>
      <c r="XF90" s="73"/>
      <c r="XG90" s="73"/>
      <c r="XH90" s="73"/>
      <c r="XI90" s="73"/>
      <c r="XJ90" s="73"/>
      <c r="XK90" s="73"/>
      <c r="XL90" s="73"/>
      <c r="XM90" s="73"/>
      <c r="XN90" s="73"/>
      <c r="XO90" s="73"/>
      <c r="XP90" s="73"/>
      <c r="XQ90" s="73"/>
      <c r="XR90" s="73"/>
      <c r="XS90" s="73"/>
      <c r="XT90" s="73"/>
      <c r="XU90" s="73"/>
      <c r="XV90" s="73"/>
      <c r="XW90" s="73"/>
      <c r="XX90" s="73"/>
      <c r="XY90" s="73"/>
      <c r="XZ90" s="73"/>
      <c r="YA90" s="73"/>
      <c r="YB90" s="73"/>
      <c r="YC90" s="73"/>
      <c r="YD90" s="73"/>
      <c r="YE90" s="73"/>
      <c r="YF90" s="73"/>
      <c r="YG90" s="73"/>
      <c r="YH90" s="73"/>
      <c r="YI90" s="73"/>
      <c r="YJ90" s="73"/>
      <c r="YK90" s="73"/>
      <c r="YL90" s="73"/>
      <c r="YM90" s="73"/>
      <c r="YN90" s="73"/>
      <c r="YO90" s="73"/>
      <c r="YP90" s="73"/>
      <c r="YQ90" s="73"/>
      <c r="YR90" s="73"/>
      <c r="YS90" s="73"/>
      <c r="YT90" s="73"/>
      <c r="YU90" s="73"/>
      <c r="YV90" s="73"/>
      <c r="YW90" s="73"/>
      <c r="YX90" s="73"/>
      <c r="YY90" s="73"/>
      <c r="YZ90" s="73"/>
      <c r="ZA90" s="73"/>
      <c r="ZB90" s="73"/>
      <c r="ZC90" s="73"/>
      <c r="ZD90" s="73"/>
      <c r="ZE90" s="73"/>
      <c r="ZF90" s="73"/>
      <c r="ZG90" s="73"/>
      <c r="ZH90" s="73"/>
      <c r="ZI90" s="73"/>
      <c r="ZJ90" s="73"/>
      <c r="ZK90" s="73"/>
      <c r="ZL90" s="73"/>
      <c r="ZM90" s="73"/>
      <c r="ZN90" s="73"/>
      <c r="ZO90" s="73"/>
      <c r="ZP90" s="73"/>
      <c r="ZQ90" s="73"/>
      <c r="ZR90" s="73"/>
      <c r="ZS90" s="73"/>
      <c r="ZT90" s="73"/>
      <c r="ZU90" s="73"/>
      <c r="ZV90" s="73"/>
      <c r="ZW90" s="73"/>
      <c r="ZX90" s="73"/>
      <c r="ZY90" s="73"/>
      <c r="ZZ90" s="73"/>
      <c r="AAA90" s="73"/>
      <c r="AAB90" s="73"/>
      <c r="AAC90" s="73"/>
      <c r="AAD90" s="73"/>
      <c r="AAE90" s="73"/>
      <c r="AAF90" s="73"/>
      <c r="AAG90" s="73"/>
      <c r="AAH90" s="73"/>
      <c r="AAI90" s="73"/>
      <c r="AAJ90" s="73"/>
      <c r="AAK90" s="73"/>
      <c r="AAL90" s="73"/>
      <c r="AAM90" s="73"/>
      <c r="AAN90" s="73"/>
      <c r="AAO90" s="73"/>
      <c r="AAP90" s="73"/>
      <c r="AAQ90" s="73"/>
      <c r="AAR90" s="73"/>
      <c r="AAS90" s="73"/>
      <c r="AAT90" s="73"/>
      <c r="AAU90" s="73"/>
      <c r="AAV90" s="73"/>
      <c r="AAW90" s="73"/>
      <c r="AAX90" s="73"/>
      <c r="AAY90" s="73"/>
      <c r="AAZ90" s="73"/>
      <c r="ABA90" s="73"/>
      <c r="ABB90" s="73"/>
      <c r="ABC90" s="73"/>
      <c r="ABD90" s="73"/>
      <c r="ABE90" s="73"/>
      <c r="ABF90" s="73"/>
      <c r="ABG90" s="73"/>
      <c r="ABH90" s="73"/>
      <c r="ABI90" s="73"/>
      <c r="ABJ90" s="73"/>
      <c r="ABK90" s="73"/>
      <c r="ABL90" s="73"/>
      <c r="ABM90" s="73"/>
      <c r="ABN90" s="73"/>
      <c r="ABO90" s="73"/>
      <c r="ABP90" s="73"/>
      <c r="ABQ90" s="73"/>
      <c r="ABR90" s="73"/>
      <c r="ABS90" s="73"/>
      <c r="ABT90" s="73"/>
      <c r="ABU90" s="73"/>
      <c r="ABV90" s="73"/>
      <c r="ABW90" s="73"/>
      <c r="ABX90" s="73"/>
      <c r="ABY90" s="73"/>
      <c r="ABZ90" s="73"/>
      <c r="ACA90" s="73"/>
      <c r="ACB90" s="73"/>
      <c r="ACC90" s="73"/>
      <c r="ACD90" s="73"/>
      <c r="ACE90" s="73"/>
      <c r="ACF90" s="73"/>
      <c r="ACG90" s="73"/>
      <c r="ACH90" s="73"/>
      <c r="ACI90" s="73"/>
      <c r="ACJ90" s="73"/>
      <c r="ACK90" s="73"/>
      <c r="ACL90" s="73"/>
      <c r="ACM90" s="73"/>
      <c r="ACN90" s="73"/>
      <c r="ACO90" s="73"/>
      <c r="ACP90" s="73"/>
      <c r="ACQ90" s="73"/>
      <c r="ACR90" s="73"/>
      <c r="ACS90" s="73"/>
      <c r="ACT90" s="73"/>
      <c r="ACU90" s="73"/>
      <c r="ACV90" s="73"/>
      <c r="ACW90" s="73"/>
      <c r="ACX90" s="73"/>
      <c r="ACY90" s="73"/>
      <c r="ACZ90" s="73"/>
      <c r="ADA90" s="73"/>
      <c r="ADB90" s="73"/>
      <c r="ADC90" s="73"/>
      <c r="ADD90" s="73"/>
      <c r="ADE90" s="73"/>
      <c r="ADF90" s="73"/>
      <c r="ADG90" s="73"/>
      <c r="ADH90" s="73"/>
      <c r="ADI90" s="73"/>
      <c r="ADJ90" s="73"/>
      <c r="ADK90" s="73"/>
      <c r="ADL90" s="73"/>
      <c r="ADM90" s="73"/>
      <c r="ADN90" s="73"/>
      <c r="ADO90" s="73"/>
      <c r="ADP90" s="73"/>
      <c r="ADQ90" s="73"/>
      <c r="ADR90" s="73"/>
      <c r="ADS90" s="73"/>
      <c r="ADT90" s="73"/>
      <c r="ADU90" s="73"/>
      <c r="ADV90" s="73"/>
      <c r="ADW90" s="73"/>
      <c r="ADX90" s="73"/>
      <c r="ADY90" s="73"/>
      <c r="ADZ90" s="73"/>
      <c r="AEA90" s="73"/>
      <c r="AEB90" s="73"/>
      <c r="AEC90" s="73"/>
      <c r="AED90" s="73"/>
      <c r="AEE90" s="73"/>
      <c r="AEF90" s="73"/>
      <c r="AEG90" s="73"/>
      <c r="AEH90" s="73"/>
      <c r="AEI90" s="73"/>
      <c r="AEJ90" s="73"/>
      <c r="AEK90" s="73"/>
      <c r="AEL90" s="73"/>
      <c r="AEM90" s="73"/>
      <c r="AEN90" s="73"/>
      <c r="AEO90" s="73"/>
      <c r="AEP90" s="73"/>
      <c r="AEQ90" s="73"/>
      <c r="AER90" s="73"/>
      <c r="AES90" s="73"/>
      <c r="AET90" s="73"/>
      <c r="AEU90" s="73"/>
      <c r="AEV90" s="73"/>
      <c r="AEW90" s="73"/>
      <c r="AEX90" s="73"/>
      <c r="AEY90" s="73"/>
      <c r="AEZ90" s="73"/>
      <c r="AFA90" s="73"/>
      <c r="AFB90" s="73"/>
      <c r="AFC90" s="73"/>
      <c r="AFD90" s="73"/>
      <c r="AFE90" s="73"/>
      <c r="AFF90" s="73"/>
      <c r="AFG90" s="73"/>
      <c r="AFH90" s="73"/>
      <c r="AFI90" s="73"/>
      <c r="AFJ90" s="73"/>
      <c r="AFK90" s="73"/>
      <c r="AFL90" s="73"/>
      <c r="AFM90" s="73"/>
      <c r="AFN90" s="73"/>
      <c r="AFO90" s="73"/>
      <c r="AFP90" s="73"/>
      <c r="AFQ90" s="73"/>
      <c r="AFR90" s="73"/>
      <c r="AFS90" s="73"/>
      <c r="AFT90" s="73"/>
      <c r="AFU90" s="73"/>
      <c r="AFV90" s="73"/>
      <c r="AFW90" s="73"/>
      <c r="AFX90" s="73"/>
      <c r="AFY90" s="73"/>
      <c r="AFZ90" s="73"/>
      <c r="AGA90" s="73"/>
      <c r="AGB90" s="73"/>
      <c r="AGC90" s="73"/>
      <c r="AGD90" s="73"/>
      <c r="AGE90" s="73"/>
      <c r="AGF90" s="73"/>
      <c r="AGG90" s="73"/>
      <c r="AGH90" s="73"/>
      <c r="AGI90" s="73"/>
      <c r="AGJ90" s="73"/>
      <c r="AGK90" s="73"/>
      <c r="AGL90" s="73"/>
      <c r="AGM90" s="73"/>
      <c r="AGN90" s="73"/>
      <c r="AGO90" s="73"/>
      <c r="AGP90" s="73"/>
      <c r="AGQ90" s="73"/>
      <c r="AGR90" s="73"/>
      <c r="AGS90" s="73"/>
      <c r="AGT90" s="73"/>
      <c r="AGU90" s="73"/>
      <c r="AGV90" s="73"/>
      <c r="AGW90" s="73"/>
      <c r="AGX90" s="73"/>
      <c r="AGY90" s="73"/>
      <c r="AGZ90" s="73"/>
      <c r="AHA90" s="73"/>
      <c r="AHB90" s="73"/>
      <c r="AHC90" s="73"/>
      <c r="AHD90" s="73"/>
      <c r="AHE90" s="73"/>
      <c r="AHF90" s="73"/>
      <c r="AHG90" s="73"/>
      <c r="AHH90" s="73"/>
      <c r="AHI90" s="73"/>
      <c r="AHJ90" s="73"/>
      <c r="AHK90" s="73"/>
      <c r="AHL90" s="73"/>
      <c r="AHM90" s="73"/>
      <c r="AHN90" s="73"/>
      <c r="AHO90" s="73"/>
      <c r="AHP90" s="73"/>
      <c r="AHQ90" s="73"/>
      <c r="AHR90" s="73"/>
      <c r="AHS90" s="73"/>
      <c r="AHT90" s="73"/>
      <c r="AHU90" s="73"/>
      <c r="AHV90" s="73"/>
      <c r="AHW90" s="73"/>
      <c r="AHX90" s="73"/>
      <c r="AHY90" s="73"/>
      <c r="AHZ90" s="73"/>
      <c r="AIA90" s="73"/>
      <c r="AIB90" s="73"/>
      <c r="AIC90" s="73"/>
      <c r="AID90" s="73"/>
      <c r="AIE90" s="73"/>
      <c r="AIF90" s="73"/>
      <c r="AIG90" s="73"/>
      <c r="AIH90" s="73"/>
      <c r="AII90" s="73"/>
      <c r="AIJ90" s="73"/>
      <c r="AIK90" s="73"/>
      <c r="AIL90" s="73"/>
      <c r="AIM90" s="73"/>
      <c r="AIN90" s="73"/>
      <c r="AIO90" s="73"/>
      <c r="AIP90" s="73"/>
      <c r="AIQ90" s="73"/>
      <c r="AIR90" s="73"/>
      <c r="AIS90" s="73"/>
      <c r="AIT90" s="73"/>
      <c r="AIU90" s="73"/>
      <c r="AIV90" s="73"/>
      <c r="AIW90" s="73"/>
      <c r="AIX90" s="73"/>
      <c r="AIY90" s="73"/>
      <c r="AIZ90" s="73"/>
      <c r="AJA90" s="73"/>
      <c r="AJB90" s="73"/>
      <c r="AJC90" s="73"/>
      <c r="AJD90" s="73"/>
      <c r="AJE90" s="73"/>
      <c r="AJF90" s="73"/>
      <c r="AJG90" s="73"/>
      <c r="AJH90" s="73"/>
      <c r="AJI90" s="73"/>
      <c r="AJJ90" s="73"/>
      <c r="AJK90" s="73"/>
      <c r="AJL90" s="73"/>
      <c r="AJM90" s="73"/>
      <c r="AJN90" s="73"/>
      <c r="AJO90" s="73"/>
      <c r="AJP90" s="73"/>
      <c r="AJQ90" s="73"/>
      <c r="AJR90" s="73"/>
      <c r="AJS90" s="73"/>
      <c r="AJT90" s="73"/>
      <c r="AJU90" s="73"/>
      <c r="AJV90" s="73"/>
      <c r="AJW90" s="73"/>
      <c r="AJX90" s="73"/>
      <c r="AJY90" s="73"/>
      <c r="AJZ90" s="73"/>
      <c r="AKA90" s="73"/>
      <c r="AKB90" s="73"/>
      <c r="AKC90" s="73"/>
      <c r="AKD90" s="73"/>
      <c r="AKE90" s="73"/>
      <c r="AKF90" s="73"/>
      <c r="AKG90" s="73"/>
      <c r="AKH90" s="73"/>
      <c r="AKI90" s="73"/>
      <c r="AKJ90" s="73"/>
      <c r="AKK90" s="73"/>
      <c r="AKL90" s="73"/>
      <c r="AKM90" s="73"/>
      <c r="AKN90" s="73"/>
      <c r="AKO90" s="73"/>
      <c r="AKP90" s="73"/>
      <c r="AKQ90" s="73"/>
      <c r="AKR90" s="73"/>
      <c r="AKS90" s="73"/>
      <c r="AKT90" s="73"/>
      <c r="AKU90" s="73"/>
      <c r="AKV90" s="73"/>
      <c r="AKW90" s="73"/>
      <c r="AKX90" s="73"/>
      <c r="AKY90" s="73"/>
      <c r="AKZ90" s="73"/>
      <c r="ALA90" s="73"/>
      <c r="ALB90" s="73"/>
      <c r="ALC90" s="73"/>
      <c r="ALD90" s="73"/>
      <c r="ALE90" s="73"/>
      <c r="ALF90" s="73"/>
      <c r="ALG90" s="73"/>
      <c r="ALH90" s="73"/>
      <c r="ALI90" s="73"/>
      <c r="ALJ90" s="73"/>
      <c r="ALK90" s="73"/>
      <c r="ALL90" s="73"/>
      <c r="ALM90" s="73"/>
      <c r="ALN90" s="73"/>
      <c r="ALO90" s="73"/>
      <c r="ALP90" s="73"/>
      <c r="ALQ90" s="73"/>
      <c r="ALR90" s="73"/>
      <c r="ALS90" s="73"/>
      <c r="ALT90" s="73"/>
      <c r="ALU90" s="73"/>
      <c r="ALV90" s="73"/>
      <c r="ALW90" s="73"/>
      <c r="ALX90" s="73"/>
      <c r="ALY90" s="73"/>
      <c r="ALZ90" s="73"/>
      <c r="AMA90" s="73"/>
      <c r="AMB90" s="73"/>
      <c r="AMC90" s="73"/>
      <c r="AMD90" s="73"/>
      <c r="AME90" s="73"/>
      <c r="AMF90" s="73"/>
      <c r="AMG90" s="73"/>
      <c r="AMH90" s="73"/>
      <c r="AMI90" s="73"/>
      <c r="AMJ90" s="73"/>
      <c r="AMK90" s="73"/>
      <c r="AML90" s="73"/>
      <c r="AMM90" s="73"/>
      <c r="AMN90" s="73"/>
      <c r="AMO90" s="73"/>
      <c r="AMP90" s="73"/>
      <c r="AMQ90" s="73"/>
      <c r="AMR90" s="73"/>
      <c r="AMS90" s="73"/>
      <c r="AMT90" s="73"/>
      <c r="AMU90" s="73"/>
      <c r="AMV90" s="73"/>
      <c r="AMW90" s="73"/>
      <c r="AMX90" s="73"/>
      <c r="AMY90" s="73"/>
      <c r="AMZ90" s="73"/>
      <c r="ANA90" s="73"/>
      <c r="ANB90" s="73"/>
      <c r="ANC90" s="73"/>
      <c r="AND90" s="73"/>
      <c r="ANE90" s="73"/>
      <c r="ANF90" s="73"/>
      <c r="ANG90" s="73"/>
      <c r="ANH90" s="73"/>
      <c r="ANI90" s="73"/>
      <c r="ANJ90" s="73"/>
      <c r="ANK90" s="73"/>
      <c r="ANL90" s="73"/>
      <c r="ANM90" s="73"/>
      <c r="ANN90" s="73"/>
      <c r="ANO90" s="73"/>
      <c r="ANP90" s="73"/>
      <c r="ANQ90" s="73"/>
      <c r="ANR90" s="73"/>
      <c r="ANS90" s="73"/>
      <c r="ANT90" s="73"/>
      <c r="ANU90" s="73"/>
      <c r="ANV90" s="73"/>
      <c r="ANW90" s="73"/>
      <c r="ANX90" s="73"/>
      <c r="ANY90" s="73"/>
      <c r="ANZ90" s="73"/>
      <c r="AOA90" s="73"/>
      <c r="AOB90" s="73"/>
      <c r="AOC90" s="73"/>
      <c r="AOD90" s="73"/>
      <c r="AOE90" s="73"/>
      <c r="AOF90" s="73"/>
      <c r="AOG90" s="73"/>
      <c r="AOH90" s="73"/>
      <c r="AOI90" s="73"/>
      <c r="AOJ90" s="73"/>
      <c r="AOK90" s="73"/>
      <c r="AOL90" s="73"/>
      <c r="AOM90" s="73"/>
      <c r="AON90" s="73"/>
      <c r="AOO90" s="73"/>
      <c r="AOP90" s="73"/>
      <c r="AOQ90" s="73"/>
      <c r="AOR90" s="73"/>
      <c r="AOS90" s="73"/>
      <c r="AOT90" s="73"/>
      <c r="AOU90" s="73"/>
      <c r="AOV90" s="73"/>
      <c r="AOW90" s="73"/>
      <c r="AOX90" s="73"/>
      <c r="AOY90" s="73"/>
      <c r="AOZ90" s="73"/>
      <c r="APA90" s="73"/>
      <c r="APB90" s="73"/>
      <c r="APC90" s="73"/>
      <c r="APD90" s="73"/>
      <c r="APE90" s="73"/>
      <c r="APF90" s="73"/>
      <c r="APG90" s="73"/>
      <c r="APH90" s="73"/>
      <c r="API90" s="73"/>
      <c r="APJ90" s="73"/>
      <c r="APK90" s="73"/>
      <c r="APL90" s="73"/>
      <c r="APM90" s="73"/>
      <c r="APN90" s="73"/>
      <c r="APO90" s="73"/>
      <c r="APP90" s="73"/>
      <c r="APQ90" s="73"/>
      <c r="APR90" s="73"/>
      <c r="APS90" s="73"/>
      <c r="APT90" s="73"/>
      <c r="APU90" s="73"/>
      <c r="APV90" s="73"/>
      <c r="APW90" s="73"/>
      <c r="APX90" s="73"/>
      <c r="APY90" s="73"/>
      <c r="APZ90" s="73"/>
      <c r="AQA90" s="73"/>
      <c r="AQB90" s="73"/>
      <c r="AQC90" s="73"/>
      <c r="AQD90" s="73"/>
      <c r="AQE90" s="73"/>
      <c r="AQF90" s="73"/>
      <c r="AQG90" s="73"/>
      <c r="AQH90" s="73"/>
      <c r="AQI90" s="73"/>
      <c r="AQJ90" s="73"/>
      <c r="AQK90" s="73"/>
      <c r="AQL90" s="73"/>
      <c r="AQM90" s="73"/>
      <c r="AQN90" s="73"/>
      <c r="AQO90" s="73"/>
      <c r="AQP90" s="73"/>
      <c r="AQQ90" s="73"/>
      <c r="AQR90" s="73"/>
      <c r="AQS90" s="73"/>
      <c r="AQT90" s="73"/>
      <c r="AQU90" s="73"/>
      <c r="AQV90" s="73"/>
      <c r="AQW90" s="73"/>
      <c r="AQX90" s="73"/>
      <c r="AQY90" s="73"/>
      <c r="AQZ90" s="73"/>
      <c r="ARA90" s="73"/>
      <c r="ARB90" s="73"/>
      <c r="ARC90" s="73"/>
      <c r="ARD90" s="73"/>
      <c r="ARE90" s="73"/>
      <c r="ARF90" s="73"/>
      <c r="ARG90" s="73"/>
      <c r="ARH90" s="73"/>
      <c r="ARI90" s="73"/>
      <c r="ARJ90" s="73"/>
      <c r="ARK90" s="73"/>
      <c r="ARL90" s="73"/>
      <c r="ARM90" s="73"/>
      <c r="ARN90" s="73"/>
      <c r="ARO90" s="73"/>
      <c r="ARP90" s="73"/>
      <c r="ARQ90" s="73"/>
      <c r="ARR90" s="73"/>
      <c r="ARS90" s="73"/>
      <c r="ART90" s="73"/>
      <c r="ARU90" s="73"/>
      <c r="ARV90" s="73"/>
      <c r="ARW90" s="73"/>
      <c r="ARX90" s="73"/>
      <c r="ARY90" s="73"/>
      <c r="ARZ90" s="73"/>
      <c r="ASA90" s="73"/>
      <c r="ASB90" s="73"/>
      <c r="ASC90" s="73"/>
      <c r="ASD90" s="73"/>
      <c r="ASE90" s="73"/>
      <c r="ASF90" s="73"/>
      <c r="ASG90" s="73"/>
      <c r="ASH90" s="73"/>
      <c r="ASI90" s="73"/>
      <c r="ASJ90" s="73"/>
      <c r="ASK90" s="73"/>
      <c r="ASL90" s="73"/>
      <c r="ASM90" s="73"/>
      <c r="ASN90" s="73"/>
      <c r="ASO90" s="73"/>
      <c r="ASP90" s="73"/>
      <c r="ASQ90" s="73"/>
      <c r="ASR90" s="73"/>
      <c r="ASS90" s="73"/>
      <c r="AST90" s="73"/>
      <c r="ASU90" s="73"/>
      <c r="ASV90" s="73"/>
      <c r="ASW90" s="73"/>
      <c r="ASX90" s="73"/>
      <c r="ASY90" s="73"/>
      <c r="ASZ90" s="73"/>
      <c r="ATA90" s="73"/>
      <c r="ATB90" s="73"/>
      <c r="ATC90" s="73"/>
      <c r="ATD90" s="73"/>
      <c r="ATE90" s="73"/>
      <c r="ATF90" s="73"/>
      <c r="ATG90" s="73"/>
      <c r="ATH90" s="73"/>
      <c r="ATI90" s="73"/>
      <c r="ATJ90" s="73"/>
      <c r="ATK90" s="73"/>
      <c r="ATL90" s="73"/>
      <c r="ATM90" s="73"/>
      <c r="ATN90" s="73"/>
      <c r="ATO90" s="73"/>
      <c r="ATP90" s="73"/>
      <c r="ATQ90" s="73"/>
      <c r="ATR90" s="73"/>
      <c r="ATS90" s="73"/>
      <c r="ATT90" s="73"/>
      <c r="ATU90" s="73"/>
      <c r="ATV90" s="73"/>
      <c r="ATW90" s="73"/>
      <c r="ATX90" s="73"/>
      <c r="ATY90" s="73"/>
      <c r="ATZ90" s="73"/>
      <c r="AUA90" s="73"/>
      <c r="AUB90" s="73"/>
      <c r="AUC90" s="73"/>
      <c r="AUD90" s="73"/>
      <c r="AUE90" s="73"/>
      <c r="AUF90" s="73"/>
      <c r="AUG90" s="73"/>
      <c r="AUH90" s="73"/>
      <c r="AUI90" s="73"/>
      <c r="AUJ90" s="73"/>
      <c r="AUK90" s="73"/>
      <c r="AUL90" s="73"/>
      <c r="AUM90" s="73"/>
      <c r="AUN90" s="73"/>
      <c r="AUO90" s="73"/>
      <c r="AUP90" s="73"/>
      <c r="AUQ90" s="73"/>
      <c r="AUR90" s="73"/>
      <c r="AUS90" s="73"/>
      <c r="AUT90" s="73"/>
      <c r="AUU90" s="73"/>
      <c r="AUV90" s="73"/>
      <c r="AUW90" s="73"/>
      <c r="AUX90" s="73"/>
      <c r="AUY90" s="73"/>
      <c r="AUZ90" s="73"/>
      <c r="AVA90" s="73"/>
      <c r="AVB90" s="73"/>
      <c r="AVC90" s="73"/>
      <c r="AVD90" s="73"/>
      <c r="AVE90" s="73"/>
      <c r="AVF90" s="73"/>
      <c r="AVG90" s="73"/>
      <c r="AVH90" s="73"/>
      <c r="AVI90" s="73"/>
      <c r="AVJ90" s="73"/>
      <c r="AVK90" s="73"/>
      <c r="AVL90" s="73"/>
      <c r="AVM90" s="73"/>
      <c r="AVN90" s="73"/>
      <c r="AVO90" s="73"/>
      <c r="AVP90" s="73"/>
      <c r="AVQ90" s="73"/>
      <c r="AVR90" s="73"/>
      <c r="AVS90" s="73"/>
      <c r="AVT90" s="73"/>
      <c r="AVU90" s="73"/>
      <c r="AVV90" s="73"/>
      <c r="AVW90" s="73"/>
      <c r="AVX90" s="73"/>
      <c r="AVY90" s="73"/>
      <c r="AVZ90" s="73"/>
      <c r="AWA90" s="73"/>
      <c r="AWB90" s="73"/>
      <c r="AWC90" s="73"/>
      <c r="AWD90" s="73"/>
      <c r="AWE90" s="73"/>
      <c r="AWF90" s="73"/>
      <c r="AWG90" s="73"/>
      <c r="AWH90" s="73"/>
      <c r="AWI90" s="73"/>
      <c r="AWJ90" s="73"/>
      <c r="AWK90" s="73"/>
      <c r="AWL90" s="73"/>
      <c r="AWM90" s="73"/>
      <c r="AWN90" s="73"/>
      <c r="AWO90" s="73"/>
      <c r="AWP90" s="73"/>
      <c r="AWQ90" s="73"/>
      <c r="AWR90" s="73"/>
      <c r="AWS90" s="73"/>
      <c r="AWT90" s="73"/>
      <c r="AWU90" s="73"/>
      <c r="AWV90" s="73"/>
      <c r="AWW90" s="73"/>
      <c r="AWX90" s="73"/>
      <c r="AWY90" s="73"/>
      <c r="AWZ90" s="73"/>
      <c r="AXA90" s="73"/>
      <c r="AXB90" s="73"/>
      <c r="AXC90" s="73"/>
      <c r="AXD90" s="73"/>
      <c r="AXE90" s="73"/>
      <c r="AXF90" s="73"/>
      <c r="AXG90" s="73"/>
      <c r="AXH90" s="73"/>
      <c r="AXI90" s="73"/>
      <c r="AXJ90" s="73"/>
      <c r="AXK90" s="73"/>
      <c r="AXL90" s="73"/>
      <c r="AXM90" s="73"/>
      <c r="AXN90" s="73"/>
      <c r="AXO90" s="73"/>
      <c r="AXP90" s="73"/>
      <c r="AXQ90" s="73"/>
      <c r="AXR90" s="73"/>
      <c r="AXS90" s="73"/>
      <c r="AXT90" s="73"/>
      <c r="AXU90" s="73"/>
      <c r="AXV90" s="73"/>
      <c r="AXW90" s="73"/>
      <c r="AXX90" s="73"/>
      <c r="AXY90" s="73"/>
      <c r="AXZ90" s="73"/>
      <c r="AYA90" s="73"/>
      <c r="AYB90" s="73"/>
      <c r="AYC90" s="73"/>
      <c r="AYD90" s="73"/>
      <c r="AYE90" s="73"/>
      <c r="AYF90" s="73"/>
      <c r="AYG90" s="73"/>
      <c r="AYH90" s="73"/>
      <c r="AYI90" s="73"/>
      <c r="AYJ90" s="73"/>
      <c r="AYK90" s="73"/>
      <c r="AYL90" s="73"/>
      <c r="AYM90" s="73"/>
      <c r="AYN90" s="73"/>
      <c r="AYO90" s="73"/>
      <c r="AYP90" s="73"/>
      <c r="AYQ90" s="73"/>
      <c r="AYR90" s="73"/>
      <c r="AYS90" s="73"/>
      <c r="AYT90" s="73"/>
      <c r="AYU90" s="73"/>
      <c r="AYV90" s="73"/>
      <c r="AYW90" s="73"/>
      <c r="AYX90" s="73"/>
      <c r="AYY90" s="73"/>
      <c r="AYZ90" s="73"/>
      <c r="AZA90" s="73"/>
      <c r="AZB90" s="73"/>
      <c r="AZC90" s="73"/>
      <c r="AZD90" s="73"/>
      <c r="AZE90" s="73"/>
      <c r="AZF90" s="73"/>
      <c r="AZG90" s="73"/>
      <c r="AZH90" s="73"/>
      <c r="AZI90" s="73"/>
      <c r="AZJ90" s="73"/>
      <c r="AZK90" s="73"/>
      <c r="AZL90" s="73"/>
      <c r="AZM90" s="73"/>
      <c r="AZN90" s="73"/>
      <c r="AZO90" s="73"/>
      <c r="AZP90" s="73"/>
      <c r="AZQ90" s="73"/>
      <c r="AZR90" s="73"/>
      <c r="AZS90" s="73"/>
      <c r="AZT90" s="73"/>
      <c r="AZU90" s="73"/>
      <c r="AZV90" s="73"/>
      <c r="AZW90" s="73"/>
      <c r="AZX90" s="73"/>
      <c r="AZY90" s="73"/>
      <c r="AZZ90" s="73"/>
      <c r="BAA90" s="73"/>
      <c r="BAB90" s="73"/>
      <c r="BAC90" s="73"/>
      <c r="BAD90" s="73"/>
      <c r="BAE90" s="73"/>
      <c r="BAF90" s="73"/>
      <c r="BAG90" s="73"/>
      <c r="BAH90" s="73"/>
      <c r="BAI90" s="73"/>
      <c r="BAJ90" s="73"/>
      <c r="BAK90" s="73"/>
      <c r="BAL90" s="73"/>
      <c r="BAM90" s="73"/>
      <c r="BAN90" s="73"/>
      <c r="BAO90" s="73"/>
      <c r="BAP90" s="73"/>
      <c r="BAQ90" s="73"/>
      <c r="BAR90" s="73"/>
      <c r="BAS90" s="73"/>
      <c r="BAT90" s="73"/>
      <c r="BAU90" s="73"/>
      <c r="BAV90" s="73"/>
      <c r="BAW90" s="73"/>
      <c r="BAX90" s="73"/>
      <c r="BAY90" s="73"/>
      <c r="BAZ90" s="73"/>
      <c r="BBA90" s="73"/>
      <c r="BBB90" s="73"/>
      <c r="BBC90" s="73"/>
      <c r="BBD90" s="73"/>
      <c r="BBE90" s="73"/>
      <c r="BBF90" s="73"/>
      <c r="BBG90" s="73"/>
      <c r="BBH90" s="73"/>
      <c r="BBI90" s="73"/>
      <c r="BBJ90" s="73"/>
      <c r="BBK90" s="73"/>
      <c r="BBL90" s="73"/>
      <c r="BBM90" s="73"/>
      <c r="BBN90" s="73"/>
      <c r="BBO90" s="73"/>
      <c r="BBP90" s="73"/>
      <c r="BBQ90" s="73"/>
      <c r="BBR90" s="73"/>
      <c r="BBS90" s="73"/>
      <c r="BBT90" s="73"/>
      <c r="BBU90" s="73"/>
      <c r="BBV90" s="73"/>
      <c r="BBW90" s="73"/>
      <c r="BBX90" s="73"/>
      <c r="BBY90" s="73"/>
      <c r="BBZ90" s="73"/>
      <c r="BCA90" s="73"/>
      <c r="BCB90" s="73"/>
      <c r="BCC90" s="73"/>
      <c r="BCD90" s="73"/>
      <c r="BCE90" s="73"/>
      <c r="BCF90" s="73"/>
      <c r="BCG90" s="73"/>
      <c r="BCH90" s="73"/>
      <c r="BCI90" s="73"/>
      <c r="BCJ90" s="73"/>
      <c r="BCK90" s="73"/>
      <c r="BCL90" s="73"/>
      <c r="BCM90" s="73"/>
      <c r="BCN90" s="73"/>
      <c r="BCO90" s="73"/>
      <c r="BCP90" s="73"/>
      <c r="BCQ90" s="73"/>
      <c r="BCR90" s="73"/>
      <c r="BCS90" s="73"/>
      <c r="BCT90" s="73"/>
      <c r="BCU90" s="73"/>
      <c r="BCV90" s="73"/>
      <c r="BCW90" s="73"/>
      <c r="BCX90" s="73"/>
      <c r="BCY90" s="73"/>
      <c r="BCZ90" s="73"/>
      <c r="BDA90" s="73"/>
      <c r="BDB90" s="73"/>
      <c r="BDC90" s="73"/>
      <c r="BDD90" s="73"/>
      <c r="BDE90" s="73"/>
      <c r="BDF90" s="73"/>
      <c r="BDG90" s="73"/>
      <c r="BDH90" s="73"/>
      <c r="BDI90" s="73"/>
      <c r="BDJ90" s="73"/>
      <c r="BDK90" s="73"/>
      <c r="BDL90" s="73"/>
      <c r="BDM90" s="73"/>
      <c r="BDN90" s="73"/>
      <c r="BDO90" s="73"/>
      <c r="BDP90" s="73"/>
      <c r="BDQ90" s="73"/>
      <c r="BDR90" s="73"/>
      <c r="BDS90" s="73"/>
      <c r="BDT90" s="73"/>
      <c r="BDU90" s="73"/>
      <c r="BDV90" s="73"/>
      <c r="BDW90" s="73"/>
      <c r="BDX90" s="73"/>
      <c r="BDY90" s="73"/>
      <c r="BDZ90" s="73"/>
      <c r="BEA90" s="73"/>
      <c r="BEB90" s="73"/>
      <c r="BEC90" s="73"/>
      <c r="BED90" s="73"/>
      <c r="BEE90" s="73"/>
      <c r="BEF90" s="73"/>
      <c r="BEG90" s="73"/>
      <c r="BEH90" s="73"/>
      <c r="BEI90" s="73"/>
      <c r="BEJ90" s="73"/>
      <c r="BEK90" s="73"/>
      <c r="BEL90" s="73"/>
      <c r="BEM90" s="73"/>
      <c r="BEN90" s="73"/>
      <c r="BEO90" s="73"/>
      <c r="BEP90" s="73"/>
      <c r="BEQ90" s="73"/>
      <c r="BER90" s="73"/>
      <c r="BES90" s="73"/>
      <c r="BET90" s="73"/>
      <c r="BEU90" s="73"/>
      <c r="BEV90" s="73"/>
      <c r="BEW90" s="73"/>
      <c r="BEX90" s="73"/>
      <c r="BEY90" s="73"/>
      <c r="BEZ90" s="73"/>
      <c r="BFA90" s="73"/>
      <c r="BFB90" s="73"/>
      <c r="BFC90" s="73"/>
      <c r="BFD90" s="73"/>
      <c r="BFE90" s="73"/>
      <c r="BFF90" s="73"/>
      <c r="BFG90" s="73"/>
      <c r="BFH90" s="73"/>
      <c r="BFI90" s="73"/>
      <c r="BFJ90" s="73"/>
      <c r="BFK90" s="73"/>
      <c r="BFL90" s="73"/>
      <c r="BFM90" s="73"/>
      <c r="BFN90" s="73"/>
      <c r="BFO90" s="73"/>
      <c r="BFP90" s="73"/>
      <c r="BFQ90" s="73"/>
      <c r="BFR90" s="73"/>
      <c r="BFS90" s="73"/>
      <c r="BFT90" s="73"/>
      <c r="BFU90" s="73"/>
      <c r="BFV90" s="73"/>
      <c r="BFW90" s="73"/>
      <c r="BFX90" s="73"/>
      <c r="BFY90" s="73"/>
      <c r="BFZ90" s="73"/>
      <c r="BGA90" s="73"/>
      <c r="BGB90" s="73"/>
      <c r="BGC90" s="73"/>
      <c r="BGD90" s="73"/>
      <c r="BGE90" s="73"/>
      <c r="BGF90" s="73"/>
      <c r="BGG90" s="73"/>
      <c r="BGH90" s="73"/>
      <c r="BGI90" s="73"/>
      <c r="BGJ90" s="73"/>
      <c r="BGK90" s="73"/>
      <c r="BGL90" s="73"/>
      <c r="BGM90" s="73"/>
      <c r="BGN90" s="73"/>
      <c r="BGO90" s="73"/>
      <c r="BGP90" s="73"/>
      <c r="BGQ90" s="73"/>
      <c r="BGR90" s="73"/>
      <c r="BGS90" s="73"/>
      <c r="BGT90" s="73"/>
      <c r="BGU90" s="73"/>
      <c r="BGV90" s="73"/>
      <c r="BGW90" s="73"/>
      <c r="BGX90" s="73"/>
      <c r="BGY90" s="73"/>
      <c r="BGZ90" s="73"/>
      <c r="BHA90" s="73"/>
      <c r="BHB90" s="73"/>
      <c r="BHC90" s="73"/>
      <c r="BHD90" s="73"/>
      <c r="BHE90" s="73"/>
      <c r="BHF90" s="73"/>
      <c r="BHG90" s="73"/>
      <c r="BHH90" s="73"/>
      <c r="BHI90" s="73"/>
      <c r="BHJ90" s="73"/>
      <c r="BHK90" s="73"/>
      <c r="BHL90" s="73"/>
      <c r="BHM90" s="73"/>
      <c r="BHN90" s="73"/>
      <c r="BHO90" s="73"/>
      <c r="BHP90" s="73"/>
      <c r="BHQ90" s="73"/>
      <c r="BHR90" s="73"/>
      <c r="BHS90" s="73"/>
      <c r="BHT90" s="73"/>
      <c r="BHU90" s="73"/>
      <c r="BHV90" s="73"/>
      <c r="BHW90" s="73"/>
      <c r="BHX90" s="73"/>
      <c r="BHY90" s="73"/>
      <c r="BHZ90" s="73"/>
      <c r="BIA90" s="73"/>
      <c r="BIB90" s="73"/>
      <c r="BIC90" s="73"/>
      <c r="BID90" s="73"/>
      <c r="BIE90" s="73"/>
      <c r="BIF90" s="73"/>
      <c r="BIG90" s="73"/>
      <c r="BIH90" s="73"/>
      <c r="BII90" s="73"/>
      <c r="BIJ90" s="73"/>
      <c r="BIK90" s="73"/>
      <c r="BIL90" s="73"/>
      <c r="BIM90" s="73"/>
      <c r="BIN90" s="73"/>
      <c r="BIO90" s="73"/>
      <c r="BIP90" s="73"/>
      <c r="BIQ90" s="73"/>
      <c r="BIR90" s="73"/>
      <c r="BIS90" s="73"/>
      <c r="BIT90" s="73"/>
      <c r="BIU90" s="73"/>
      <c r="BIV90" s="73"/>
      <c r="BIW90" s="73"/>
      <c r="BIX90" s="73"/>
      <c r="BIY90" s="73"/>
      <c r="BIZ90" s="73"/>
      <c r="BJA90" s="73"/>
      <c r="BJB90" s="73"/>
      <c r="BJC90" s="73"/>
      <c r="BJD90" s="73"/>
      <c r="BJE90" s="73"/>
      <c r="BJF90" s="73"/>
      <c r="BJG90" s="73"/>
      <c r="BJH90" s="73"/>
      <c r="BJI90" s="73"/>
      <c r="BJJ90" s="73"/>
      <c r="BJK90" s="73"/>
      <c r="BJL90" s="73"/>
      <c r="BJM90" s="73"/>
      <c r="BJN90" s="73"/>
      <c r="BJO90" s="73"/>
      <c r="BJP90" s="73"/>
      <c r="BJQ90" s="73"/>
      <c r="BJR90" s="73"/>
      <c r="BJS90" s="73"/>
      <c r="BJT90" s="73"/>
      <c r="BJU90" s="73"/>
      <c r="BJV90" s="73"/>
      <c r="BJW90" s="73"/>
      <c r="BJX90" s="73"/>
      <c r="BJY90" s="73"/>
      <c r="BJZ90" s="73"/>
      <c r="BKA90" s="73"/>
      <c r="BKB90" s="73"/>
      <c r="BKC90" s="73"/>
      <c r="BKD90" s="73"/>
      <c r="BKE90" s="73"/>
      <c r="BKF90" s="73"/>
      <c r="BKG90" s="73"/>
      <c r="BKH90" s="73"/>
      <c r="BKI90" s="73"/>
      <c r="BKJ90" s="73"/>
      <c r="BKK90" s="73"/>
      <c r="BKL90" s="73"/>
      <c r="BKM90" s="73"/>
      <c r="BKN90" s="73"/>
      <c r="BKO90" s="73"/>
      <c r="BKP90" s="73"/>
      <c r="BKQ90" s="73"/>
      <c r="BKR90" s="73"/>
      <c r="BKS90" s="73"/>
      <c r="BKT90" s="73"/>
      <c r="BKU90" s="73"/>
      <c r="BKV90" s="73"/>
      <c r="BKW90" s="73"/>
      <c r="BKX90" s="73"/>
      <c r="BKY90" s="73"/>
      <c r="BKZ90" s="73"/>
      <c r="BLA90" s="73"/>
      <c r="BLB90" s="73"/>
      <c r="BLC90" s="73"/>
      <c r="BLD90" s="73"/>
      <c r="BLE90" s="73"/>
      <c r="BLF90" s="73"/>
      <c r="BLG90" s="73"/>
      <c r="BLH90" s="73"/>
      <c r="BLI90" s="73"/>
      <c r="BLJ90" s="73"/>
      <c r="BLK90" s="73"/>
      <c r="BLL90" s="73"/>
      <c r="BLM90" s="73"/>
      <c r="BLN90" s="73"/>
      <c r="BLO90" s="73"/>
      <c r="BLP90" s="73"/>
      <c r="BLQ90" s="73"/>
      <c r="BLR90" s="73"/>
      <c r="BLS90" s="73"/>
      <c r="BLT90" s="73"/>
      <c r="BLU90" s="73"/>
      <c r="BLV90" s="73"/>
      <c r="BLW90" s="73"/>
      <c r="BLX90" s="73"/>
      <c r="BLY90" s="73"/>
      <c r="BLZ90" s="73"/>
      <c r="BMA90" s="73"/>
      <c r="BMB90" s="73"/>
      <c r="BMC90" s="73"/>
      <c r="BMD90" s="73"/>
      <c r="BME90" s="73"/>
      <c r="BMF90" s="73"/>
      <c r="BMG90" s="73"/>
      <c r="BMH90" s="73"/>
      <c r="BMI90" s="73"/>
      <c r="BMJ90" s="73"/>
      <c r="BMK90" s="73"/>
      <c r="BML90" s="73"/>
      <c r="BMM90" s="73"/>
      <c r="BMN90" s="73"/>
      <c r="BMO90" s="73"/>
      <c r="BMP90" s="73"/>
      <c r="BMQ90" s="73"/>
      <c r="BMR90" s="73"/>
      <c r="BMS90" s="73"/>
      <c r="BMT90" s="73"/>
      <c r="BMU90" s="73"/>
      <c r="BMV90" s="73"/>
      <c r="BMW90" s="73"/>
      <c r="BMX90" s="73"/>
      <c r="BMY90" s="73"/>
      <c r="BMZ90" s="73"/>
      <c r="BNA90" s="73"/>
      <c r="BNB90" s="73"/>
      <c r="BNC90" s="73"/>
      <c r="BND90" s="73"/>
      <c r="BNE90" s="73"/>
      <c r="BNF90" s="73"/>
      <c r="BNG90" s="73"/>
      <c r="BNH90" s="73"/>
      <c r="BNI90" s="73"/>
      <c r="BNJ90" s="73"/>
      <c r="BNK90" s="73"/>
      <c r="BNL90" s="73"/>
      <c r="BNM90" s="73"/>
      <c r="BNN90" s="73"/>
      <c r="BNO90" s="73"/>
      <c r="BNP90" s="73"/>
      <c r="BNQ90" s="73"/>
      <c r="BNR90" s="73"/>
      <c r="BNS90" s="73"/>
      <c r="BNT90" s="73"/>
      <c r="BNU90" s="73"/>
      <c r="BNV90" s="73"/>
      <c r="BNW90" s="73"/>
      <c r="BNX90" s="73"/>
      <c r="BNY90" s="73"/>
      <c r="BNZ90" s="73"/>
      <c r="BOA90" s="73"/>
      <c r="BOB90" s="73"/>
      <c r="BOC90" s="73"/>
      <c r="BOD90" s="73"/>
      <c r="BOE90" s="73"/>
      <c r="BOF90" s="73"/>
      <c r="BOG90" s="73"/>
      <c r="BOH90" s="73"/>
      <c r="BOI90" s="73"/>
      <c r="BOJ90" s="73"/>
      <c r="BOK90" s="73"/>
      <c r="BOL90" s="73"/>
      <c r="BOM90" s="73"/>
      <c r="BON90" s="73"/>
      <c r="BOO90" s="73"/>
      <c r="BOP90" s="73"/>
      <c r="BOQ90" s="73"/>
      <c r="BOR90" s="73"/>
      <c r="BOS90" s="73"/>
      <c r="BOT90" s="73"/>
      <c r="BOU90" s="73"/>
      <c r="BOV90" s="73"/>
      <c r="BOW90" s="73"/>
      <c r="BOX90" s="73"/>
      <c r="BOY90" s="73"/>
      <c r="BOZ90" s="73"/>
      <c r="BPA90" s="73"/>
      <c r="BPB90" s="73"/>
      <c r="BPC90" s="73"/>
      <c r="BPD90" s="73"/>
      <c r="BPE90" s="73"/>
      <c r="BPF90" s="73"/>
      <c r="BPG90" s="73"/>
      <c r="BPH90" s="73"/>
      <c r="BPI90" s="73"/>
      <c r="BPJ90" s="73"/>
      <c r="BPK90" s="73"/>
      <c r="BPL90" s="73"/>
      <c r="BPM90" s="73"/>
      <c r="BPN90" s="73"/>
      <c r="BPO90" s="73"/>
      <c r="BPP90" s="73"/>
      <c r="BPQ90" s="73"/>
      <c r="BPR90" s="73"/>
      <c r="BPS90" s="73"/>
      <c r="BPT90" s="73"/>
      <c r="BPU90" s="73"/>
      <c r="BPV90" s="73"/>
      <c r="BPW90" s="73"/>
      <c r="BPX90" s="73"/>
      <c r="BPY90" s="73"/>
      <c r="BPZ90" s="73"/>
      <c r="BQA90" s="73"/>
      <c r="BQB90" s="73"/>
      <c r="BQC90" s="73"/>
      <c r="BQD90" s="73"/>
      <c r="BQE90" s="73"/>
      <c r="BQF90" s="73"/>
      <c r="BQG90" s="73"/>
      <c r="BQH90" s="73"/>
      <c r="BQI90" s="73"/>
      <c r="BQJ90" s="73"/>
      <c r="BQK90" s="73"/>
      <c r="BQL90" s="73"/>
      <c r="BQM90" s="73"/>
      <c r="BQN90" s="73"/>
      <c r="BQO90" s="73"/>
      <c r="BQP90" s="73"/>
      <c r="BQQ90" s="73"/>
      <c r="BQR90" s="73"/>
      <c r="BQS90" s="73"/>
      <c r="BQT90" s="73"/>
      <c r="BQU90" s="73"/>
      <c r="BQV90" s="73"/>
      <c r="BQW90" s="73"/>
      <c r="BQX90" s="73"/>
      <c r="BQY90" s="73"/>
      <c r="BQZ90" s="73"/>
      <c r="BRA90" s="73"/>
      <c r="BRB90" s="73"/>
      <c r="BRC90" s="73"/>
      <c r="BRD90" s="73"/>
      <c r="BRE90" s="73"/>
      <c r="BRF90" s="73"/>
      <c r="BRG90" s="73"/>
      <c r="BRH90" s="73"/>
      <c r="BRI90" s="73"/>
      <c r="BRJ90" s="73"/>
      <c r="BRK90" s="73"/>
      <c r="BRL90" s="73"/>
      <c r="BRM90" s="73"/>
      <c r="BRN90" s="73"/>
      <c r="BRO90" s="73"/>
      <c r="BRP90" s="73"/>
      <c r="BRQ90" s="73"/>
      <c r="BRR90" s="73"/>
      <c r="BRS90" s="73"/>
      <c r="BRT90" s="73"/>
      <c r="BRU90" s="73"/>
      <c r="BRV90" s="73"/>
      <c r="BRW90" s="73"/>
      <c r="BRX90" s="73"/>
      <c r="BRY90" s="73"/>
      <c r="BRZ90" s="73"/>
      <c r="BSA90" s="73"/>
      <c r="BSB90" s="73"/>
      <c r="BSC90" s="73"/>
      <c r="BSD90" s="73"/>
      <c r="BSE90" s="73"/>
      <c r="BSF90" s="73"/>
      <c r="BSG90" s="73"/>
      <c r="BSH90" s="73"/>
      <c r="BSI90" s="73"/>
      <c r="BSJ90" s="73"/>
      <c r="BSK90" s="73"/>
      <c r="BSL90" s="73"/>
      <c r="BSM90" s="73"/>
      <c r="BSN90" s="73"/>
      <c r="BSO90" s="73"/>
      <c r="BSP90" s="73"/>
      <c r="BSQ90" s="73"/>
      <c r="BSR90" s="73"/>
      <c r="BSS90" s="73"/>
      <c r="BST90" s="73"/>
      <c r="BSU90" s="73"/>
      <c r="BSV90" s="73"/>
      <c r="BSW90" s="73"/>
      <c r="BSX90" s="73"/>
      <c r="BSY90" s="73"/>
      <c r="BSZ90" s="73"/>
      <c r="BTA90" s="73"/>
      <c r="BTB90" s="73"/>
      <c r="BTC90" s="73"/>
      <c r="BTD90" s="73"/>
      <c r="BTE90" s="73"/>
      <c r="BTF90" s="73"/>
      <c r="BTG90" s="73"/>
      <c r="BTH90" s="73"/>
      <c r="BTI90" s="73"/>
      <c r="BTJ90" s="73"/>
      <c r="BTK90" s="73"/>
      <c r="BTL90" s="73"/>
      <c r="BTM90" s="73"/>
      <c r="BTN90" s="73"/>
      <c r="BTO90" s="73"/>
      <c r="BTP90" s="73"/>
      <c r="BTQ90" s="73"/>
      <c r="BTR90" s="73"/>
      <c r="BTS90" s="73"/>
      <c r="BTT90" s="73"/>
      <c r="BTU90" s="73"/>
      <c r="BTV90" s="73"/>
      <c r="BTW90" s="73"/>
      <c r="BTX90" s="73"/>
      <c r="BTY90" s="73"/>
      <c r="BTZ90" s="73"/>
      <c r="BUA90" s="73"/>
      <c r="BUB90" s="73"/>
      <c r="BUC90" s="73"/>
      <c r="BUD90" s="73"/>
      <c r="BUE90" s="73"/>
      <c r="BUF90" s="73"/>
      <c r="BUG90" s="73"/>
      <c r="BUH90" s="73"/>
      <c r="BUI90" s="73"/>
      <c r="BUJ90" s="73"/>
      <c r="BUK90" s="73"/>
      <c r="BUL90" s="73"/>
      <c r="BUM90" s="73"/>
      <c r="BUN90" s="73"/>
      <c r="BUO90" s="73"/>
      <c r="BUP90" s="73"/>
      <c r="BUQ90" s="73"/>
      <c r="BUR90" s="73"/>
      <c r="BUS90" s="73"/>
      <c r="BUT90" s="73"/>
      <c r="BUU90" s="73"/>
      <c r="BUV90" s="73"/>
      <c r="BUW90" s="73"/>
      <c r="BUX90" s="73"/>
      <c r="BUY90" s="73"/>
      <c r="BUZ90" s="73"/>
      <c r="BVA90" s="73"/>
      <c r="BVB90" s="73"/>
      <c r="BVC90" s="73"/>
      <c r="BVD90" s="73"/>
      <c r="BVE90" s="73"/>
      <c r="BVF90" s="73"/>
      <c r="BVG90" s="73"/>
      <c r="BVH90" s="73"/>
      <c r="BVI90" s="73"/>
      <c r="BVJ90" s="73"/>
      <c r="BVK90" s="73"/>
      <c r="BVL90" s="73"/>
      <c r="BVM90" s="73"/>
      <c r="BVN90" s="73"/>
      <c r="BVO90" s="73"/>
      <c r="BVP90" s="73"/>
      <c r="BVQ90" s="73"/>
      <c r="BVR90" s="73"/>
      <c r="BVS90" s="73"/>
      <c r="BVT90" s="73"/>
      <c r="BVU90" s="73"/>
      <c r="BVV90" s="73"/>
      <c r="BVW90" s="73"/>
      <c r="BVX90" s="73"/>
      <c r="BVY90" s="73"/>
      <c r="BVZ90" s="73"/>
      <c r="BWA90" s="73"/>
      <c r="BWB90" s="73"/>
      <c r="BWC90" s="73"/>
      <c r="BWD90" s="73"/>
      <c r="BWE90" s="73"/>
      <c r="BWF90" s="73"/>
      <c r="BWG90" s="73"/>
      <c r="BWH90" s="73"/>
      <c r="BWI90" s="73"/>
      <c r="BWJ90" s="73"/>
      <c r="BWK90" s="73"/>
      <c r="BWL90" s="73"/>
      <c r="BWM90" s="73"/>
      <c r="BWN90" s="73"/>
      <c r="BWO90" s="73"/>
      <c r="BWP90" s="73"/>
      <c r="BWQ90" s="73"/>
      <c r="BWR90" s="73"/>
      <c r="BWS90" s="73"/>
      <c r="BWT90" s="73"/>
      <c r="BWU90" s="73"/>
      <c r="BWV90" s="73"/>
      <c r="BWW90" s="73"/>
      <c r="BWX90" s="73"/>
      <c r="BWY90" s="73"/>
      <c r="BWZ90" s="73"/>
      <c r="BXA90" s="73"/>
      <c r="BXB90" s="73"/>
      <c r="BXC90" s="73"/>
      <c r="BXD90" s="73"/>
      <c r="BXE90" s="73"/>
      <c r="BXF90" s="73"/>
      <c r="BXG90" s="73"/>
      <c r="BXH90" s="73"/>
      <c r="BXI90" s="73"/>
      <c r="BXJ90" s="73"/>
      <c r="BXK90" s="73"/>
      <c r="BXL90" s="73"/>
      <c r="BXM90" s="73"/>
      <c r="BXN90" s="73"/>
      <c r="BXO90" s="73"/>
      <c r="BXP90" s="73"/>
      <c r="BXQ90" s="73"/>
      <c r="BXR90" s="73"/>
      <c r="BXS90" s="73"/>
      <c r="BXT90" s="73"/>
      <c r="BXU90" s="73"/>
      <c r="BXV90" s="73"/>
      <c r="BXW90" s="73"/>
      <c r="BXX90" s="73"/>
      <c r="BXY90" s="73"/>
      <c r="BXZ90" s="73"/>
      <c r="BYA90" s="73"/>
      <c r="BYB90" s="73"/>
      <c r="BYC90" s="73"/>
      <c r="BYD90" s="73"/>
      <c r="BYE90" s="73"/>
      <c r="BYF90" s="73"/>
      <c r="BYG90" s="73"/>
      <c r="BYH90" s="73"/>
      <c r="BYI90" s="73"/>
      <c r="BYJ90" s="73"/>
      <c r="BYK90" s="73"/>
      <c r="BYL90" s="73"/>
      <c r="BYM90" s="73"/>
      <c r="BYN90" s="73"/>
      <c r="BYO90" s="73"/>
      <c r="BYP90" s="73"/>
      <c r="BYQ90" s="73"/>
      <c r="BYR90" s="73"/>
      <c r="BYS90" s="73"/>
      <c r="BYT90" s="73"/>
      <c r="BYU90" s="73"/>
      <c r="BYV90" s="73"/>
      <c r="BYW90" s="73"/>
      <c r="BYX90" s="73"/>
      <c r="BYY90" s="73"/>
      <c r="BYZ90" s="73"/>
      <c r="BZA90" s="73"/>
      <c r="BZB90" s="73"/>
      <c r="BZC90" s="73"/>
      <c r="BZD90" s="73"/>
      <c r="BZE90" s="73"/>
      <c r="BZF90" s="73"/>
      <c r="BZG90" s="73"/>
      <c r="BZH90" s="73"/>
      <c r="BZI90" s="73"/>
      <c r="BZJ90" s="73"/>
      <c r="BZK90" s="73"/>
      <c r="BZL90" s="73"/>
      <c r="BZM90" s="73"/>
      <c r="BZN90" s="73"/>
      <c r="BZO90" s="73"/>
      <c r="BZP90" s="73"/>
      <c r="BZQ90" s="73"/>
      <c r="BZR90" s="73"/>
      <c r="BZS90" s="73"/>
      <c r="BZT90" s="73"/>
      <c r="BZU90" s="73"/>
      <c r="BZV90" s="73"/>
      <c r="BZW90" s="73"/>
      <c r="BZX90" s="73"/>
      <c r="BZY90" s="73"/>
      <c r="BZZ90" s="73"/>
      <c r="CAA90" s="73"/>
      <c r="CAB90" s="73"/>
      <c r="CAC90" s="73"/>
      <c r="CAD90" s="73"/>
      <c r="CAE90" s="73"/>
      <c r="CAF90" s="73"/>
      <c r="CAG90" s="73"/>
      <c r="CAH90" s="73"/>
      <c r="CAI90" s="73"/>
      <c r="CAJ90" s="73"/>
      <c r="CAK90" s="73"/>
      <c r="CAL90" s="73"/>
      <c r="CAM90" s="73"/>
      <c r="CAN90" s="73"/>
      <c r="CAO90" s="73"/>
      <c r="CAP90" s="73"/>
      <c r="CAQ90" s="73"/>
      <c r="CAR90" s="73"/>
      <c r="CAS90" s="73"/>
      <c r="CAT90" s="73"/>
      <c r="CAU90" s="73"/>
      <c r="CAV90" s="73"/>
      <c r="CAW90" s="73"/>
      <c r="CAX90" s="73"/>
      <c r="CAY90" s="73"/>
      <c r="CAZ90" s="73"/>
      <c r="CBA90" s="73"/>
      <c r="CBB90" s="73"/>
      <c r="CBC90" s="73"/>
      <c r="CBD90" s="73"/>
      <c r="CBE90" s="73"/>
      <c r="CBF90" s="73"/>
      <c r="CBG90" s="73"/>
      <c r="CBH90" s="73"/>
      <c r="CBI90" s="73"/>
      <c r="CBJ90" s="73"/>
      <c r="CBK90" s="73"/>
      <c r="CBL90" s="73"/>
      <c r="CBM90" s="73"/>
      <c r="CBN90" s="73"/>
      <c r="CBO90" s="73"/>
      <c r="CBP90" s="73"/>
      <c r="CBQ90" s="73"/>
      <c r="CBR90" s="73"/>
      <c r="CBS90" s="73"/>
      <c r="CBT90" s="73"/>
      <c r="CBU90" s="73"/>
      <c r="CBV90" s="73"/>
      <c r="CBW90" s="73"/>
      <c r="CBX90" s="73"/>
      <c r="CBY90" s="73"/>
      <c r="CBZ90" s="73"/>
      <c r="CCA90" s="73"/>
      <c r="CCB90" s="73"/>
      <c r="CCC90" s="73"/>
      <c r="CCD90" s="73"/>
      <c r="CCE90" s="73"/>
      <c r="CCF90" s="73"/>
      <c r="CCG90" s="73"/>
      <c r="CCH90" s="73"/>
      <c r="CCI90" s="73"/>
      <c r="CCJ90" s="73"/>
      <c r="CCK90" s="73"/>
      <c r="CCL90" s="73"/>
      <c r="CCM90" s="73"/>
      <c r="CCN90" s="73"/>
      <c r="CCO90" s="73"/>
      <c r="CCP90" s="73"/>
      <c r="CCQ90" s="73"/>
      <c r="CCR90" s="73"/>
      <c r="CCS90" s="73"/>
      <c r="CCT90" s="73"/>
      <c r="CCU90" s="73"/>
      <c r="CCV90" s="73"/>
      <c r="CCW90" s="73"/>
      <c r="CCX90" s="73"/>
      <c r="CCY90" s="73"/>
      <c r="CCZ90" s="73"/>
      <c r="CDA90" s="73"/>
      <c r="CDB90" s="73"/>
      <c r="CDC90" s="73"/>
      <c r="CDD90" s="73"/>
      <c r="CDE90" s="73"/>
      <c r="CDF90" s="73"/>
      <c r="CDG90" s="73"/>
      <c r="CDH90" s="73"/>
      <c r="CDI90" s="73"/>
      <c r="CDJ90" s="73"/>
      <c r="CDK90" s="73"/>
      <c r="CDL90" s="73"/>
      <c r="CDM90" s="73"/>
      <c r="CDN90" s="73"/>
      <c r="CDO90" s="73"/>
      <c r="CDP90" s="73"/>
      <c r="CDQ90" s="73"/>
      <c r="CDR90" s="73"/>
      <c r="CDS90" s="73"/>
      <c r="CDT90" s="73"/>
      <c r="CDU90" s="73"/>
      <c r="CDV90" s="73"/>
      <c r="CDW90" s="73"/>
      <c r="CDX90" s="73"/>
      <c r="CDY90" s="73"/>
      <c r="CDZ90" s="73"/>
      <c r="CEA90" s="73"/>
      <c r="CEB90" s="73"/>
      <c r="CEC90" s="73"/>
      <c r="CED90" s="73"/>
      <c r="CEE90" s="73"/>
      <c r="CEF90" s="73"/>
      <c r="CEG90" s="73"/>
      <c r="CEH90" s="73"/>
      <c r="CEI90" s="73"/>
      <c r="CEJ90" s="73"/>
      <c r="CEK90" s="73"/>
      <c r="CEL90" s="73"/>
      <c r="CEM90" s="73"/>
      <c r="CEN90" s="73"/>
      <c r="CEO90" s="73"/>
      <c r="CEP90" s="73"/>
      <c r="CEQ90" s="73"/>
      <c r="CER90" s="73"/>
      <c r="CES90" s="73"/>
      <c r="CET90" s="73"/>
      <c r="CEU90" s="73"/>
      <c r="CEV90" s="73"/>
      <c r="CEW90" s="73"/>
      <c r="CEX90" s="73"/>
      <c r="CEY90" s="73"/>
      <c r="CEZ90" s="73"/>
      <c r="CFA90" s="73"/>
      <c r="CFB90" s="73"/>
      <c r="CFC90" s="73"/>
      <c r="CFD90" s="73"/>
      <c r="CFE90" s="73"/>
      <c r="CFF90" s="73"/>
      <c r="CFG90" s="73"/>
      <c r="CFH90" s="73"/>
      <c r="CFI90" s="73"/>
      <c r="CFJ90" s="73"/>
      <c r="CFK90" s="73"/>
      <c r="CFL90" s="73"/>
      <c r="CFM90" s="73"/>
      <c r="CFN90" s="73"/>
      <c r="CFO90" s="73"/>
      <c r="CFP90" s="73"/>
      <c r="CFQ90" s="73"/>
      <c r="CFR90" s="73"/>
      <c r="CFS90" s="73"/>
      <c r="CFT90" s="73"/>
      <c r="CFU90" s="73"/>
      <c r="CFV90" s="73"/>
      <c r="CFW90" s="73"/>
      <c r="CFX90" s="73"/>
      <c r="CFY90" s="73"/>
      <c r="CFZ90" s="73"/>
      <c r="CGA90" s="73"/>
      <c r="CGB90" s="73"/>
      <c r="CGC90" s="73"/>
      <c r="CGD90" s="73"/>
      <c r="CGE90" s="73"/>
      <c r="CGF90" s="73"/>
      <c r="CGG90" s="73"/>
      <c r="CGH90" s="73"/>
      <c r="CGI90" s="73"/>
      <c r="CGJ90" s="73"/>
      <c r="CGK90" s="73"/>
      <c r="CGL90" s="73"/>
      <c r="CGM90" s="73"/>
      <c r="CGN90" s="73"/>
      <c r="CGO90" s="73"/>
      <c r="CGP90" s="73"/>
      <c r="CGQ90" s="73"/>
      <c r="CGR90" s="73"/>
      <c r="CGS90" s="73"/>
      <c r="CGT90" s="73"/>
      <c r="CGU90" s="73"/>
      <c r="CGV90" s="73"/>
      <c r="CGW90" s="73"/>
      <c r="CGX90" s="73"/>
      <c r="CGY90" s="73"/>
      <c r="CGZ90" s="73"/>
      <c r="CHA90" s="73"/>
      <c r="CHB90" s="73"/>
      <c r="CHC90" s="73"/>
      <c r="CHD90" s="73"/>
      <c r="CHE90" s="73"/>
      <c r="CHF90" s="73"/>
      <c r="CHG90" s="73"/>
      <c r="CHH90" s="73"/>
      <c r="CHI90" s="73"/>
      <c r="CHJ90" s="73"/>
      <c r="CHK90" s="73"/>
      <c r="CHL90" s="73"/>
      <c r="CHM90" s="73"/>
      <c r="CHN90" s="73"/>
      <c r="CHO90" s="73"/>
      <c r="CHP90" s="73"/>
      <c r="CHQ90" s="73"/>
      <c r="CHR90" s="73"/>
      <c r="CHS90" s="73"/>
      <c r="CHT90" s="73"/>
      <c r="CHU90" s="73"/>
      <c r="CHV90" s="73"/>
      <c r="CHW90" s="73"/>
      <c r="CHX90" s="73"/>
      <c r="CHY90" s="73"/>
      <c r="CHZ90" s="73"/>
      <c r="CIA90" s="73"/>
      <c r="CIB90" s="73"/>
      <c r="CIC90" s="73"/>
      <c r="CID90" s="73"/>
      <c r="CIE90" s="73"/>
      <c r="CIF90" s="73"/>
      <c r="CIG90" s="73"/>
      <c r="CIH90" s="73"/>
      <c r="CII90" s="73"/>
      <c r="CIJ90" s="73"/>
      <c r="CIK90" s="73"/>
      <c r="CIL90" s="73"/>
      <c r="CIM90" s="73"/>
      <c r="CIN90" s="73"/>
      <c r="CIO90" s="73"/>
      <c r="CIP90" s="73"/>
      <c r="CIQ90" s="73"/>
      <c r="CIR90" s="73"/>
      <c r="CIS90" s="73"/>
      <c r="CIT90" s="73"/>
      <c r="CIU90" s="73"/>
      <c r="CIV90" s="73"/>
      <c r="CIW90" s="73"/>
      <c r="CIX90" s="73"/>
      <c r="CIY90" s="73"/>
      <c r="CIZ90" s="73"/>
      <c r="CJA90" s="73"/>
      <c r="CJB90" s="73"/>
      <c r="CJC90" s="73"/>
      <c r="CJD90" s="73"/>
      <c r="CJE90" s="73"/>
      <c r="CJF90" s="73"/>
      <c r="CJG90" s="73"/>
      <c r="CJH90" s="73"/>
      <c r="CJI90" s="73"/>
      <c r="CJJ90" s="73"/>
      <c r="CJK90" s="73"/>
      <c r="CJL90" s="73"/>
      <c r="CJM90" s="73"/>
      <c r="CJN90" s="73"/>
      <c r="CJO90" s="73"/>
      <c r="CJP90" s="73"/>
      <c r="CJQ90" s="73"/>
      <c r="CJR90" s="73"/>
      <c r="CJS90" s="73"/>
      <c r="CJT90" s="73"/>
      <c r="CJU90" s="73"/>
      <c r="CJV90" s="73"/>
      <c r="CJW90" s="73"/>
      <c r="CJX90" s="73"/>
      <c r="CJY90" s="73"/>
      <c r="CJZ90" s="73"/>
      <c r="CKA90" s="73"/>
      <c r="CKB90" s="73"/>
      <c r="CKC90" s="73"/>
      <c r="CKD90" s="73"/>
      <c r="CKE90" s="73"/>
      <c r="CKF90" s="73"/>
      <c r="CKG90" s="73"/>
      <c r="CKH90" s="73"/>
      <c r="CKI90" s="73"/>
      <c r="CKJ90" s="73"/>
      <c r="CKK90" s="73"/>
      <c r="CKL90" s="73"/>
      <c r="CKM90" s="73"/>
      <c r="CKN90" s="73"/>
      <c r="CKO90" s="73"/>
      <c r="CKP90" s="73"/>
      <c r="CKQ90" s="73"/>
      <c r="CKR90" s="73"/>
      <c r="CKS90" s="73"/>
      <c r="CKT90" s="73"/>
      <c r="CKU90" s="73"/>
      <c r="CKV90" s="73"/>
      <c r="CKW90" s="73"/>
      <c r="CKX90" s="73"/>
      <c r="CKY90" s="73"/>
      <c r="CKZ90" s="73"/>
      <c r="CLA90" s="73"/>
      <c r="CLB90" s="73"/>
      <c r="CLC90" s="73"/>
      <c r="CLD90" s="73"/>
      <c r="CLE90" s="73"/>
      <c r="CLF90" s="73"/>
      <c r="CLG90" s="73"/>
      <c r="CLH90" s="73"/>
      <c r="CLI90" s="73"/>
      <c r="CLJ90" s="73"/>
      <c r="CLK90" s="73"/>
      <c r="CLL90" s="73"/>
      <c r="CLM90" s="73"/>
      <c r="CLN90" s="73"/>
      <c r="CLO90" s="73"/>
      <c r="CLP90" s="73"/>
      <c r="CLQ90" s="73"/>
      <c r="CLR90" s="73"/>
      <c r="CLS90" s="73"/>
      <c r="CLT90" s="73"/>
      <c r="CLU90" s="73"/>
      <c r="CLV90" s="73"/>
      <c r="CLW90" s="73"/>
      <c r="CLX90" s="73"/>
      <c r="CLY90" s="73"/>
      <c r="CLZ90" s="73"/>
      <c r="CMA90" s="73"/>
      <c r="CMB90" s="73"/>
      <c r="CMC90" s="73"/>
      <c r="CMD90" s="73"/>
      <c r="CME90" s="73"/>
      <c r="CMF90" s="73"/>
      <c r="CMG90" s="73"/>
      <c r="CMH90" s="73"/>
      <c r="CMI90" s="73"/>
      <c r="CMJ90" s="73"/>
      <c r="CMK90" s="73"/>
      <c r="CML90" s="73"/>
      <c r="CMM90" s="73"/>
      <c r="CMN90" s="73"/>
      <c r="CMO90" s="73"/>
      <c r="CMP90" s="73"/>
      <c r="CMQ90" s="73"/>
      <c r="CMR90" s="73"/>
      <c r="CMS90" s="73"/>
      <c r="CMT90" s="73"/>
      <c r="CMU90" s="73"/>
      <c r="CMV90" s="73"/>
      <c r="CMW90" s="73"/>
      <c r="CMX90" s="73"/>
      <c r="CMY90" s="73"/>
      <c r="CMZ90" s="73"/>
      <c r="CNA90" s="73"/>
      <c r="CNB90" s="73"/>
      <c r="CNC90" s="73"/>
      <c r="CND90" s="73"/>
      <c r="CNE90" s="73"/>
      <c r="CNF90" s="73"/>
      <c r="CNG90" s="73"/>
      <c r="CNH90" s="73"/>
      <c r="CNI90" s="73"/>
      <c r="CNJ90" s="73"/>
      <c r="CNK90" s="73"/>
      <c r="CNL90" s="73"/>
      <c r="CNM90" s="73"/>
      <c r="CNN90" s="73"/>
      <c r="CNO90" s="73"/>
      <c r="CNP90" s="73"/>
      <c r="CNQ90" s="73"/>
      <c r="CNR90" s="73"/>
      <c r="CNS90" s="73"/>
      <c r="CNT90" s="73"/>
      <c r="CNU90" s="73"/>
      <c r="CNV90" s="73"/>
      <c r="CNW90" s="73"/>
      <c r="CNX90" s="73"/>
      <c r="CNY90" s="73"/>
      <c r="CNZ90" s="73"/>
      <c r="COA90" s="73"/>
      <c r="COB90" s="73"/>
      <c r="COC90" s="73"/>
      <c r="COD90" s="73"/>
      <c r="COE90" s="73"/>
      <c r="COF90" s="73"/>
      <c r="COG90" s="73"/>
      <c r="COH90" s="73"/>
      <c r="COI90" s="73"/>
      <c r="COJ90" s="73"/>
      <c r="COK90" s="73"/>
      <c r="COL90" s="73"/>
      <c r="COM90" s="73"/>
      <c r="CON90" s="73"/>
      <c r="COO90" s="73"/>
      <c r="COP90" s="73"/>
      <c r="COQ90" s="73"/>
      <c r="COR90" s="73"/>
      <c r="COS90" s="73"/>
      <c r="COT90" s="73"/>
      <c r="COU90" s="73"/>
      <c r="COV90" s="73"/>
      <c r="COW90" s="73"/>
      <c r="COX90" s="73"/>
      <c r="COY90" s="73"/>
      <c r="COZ90" s="73"/>
      <c r="CPA90" s="73"/>
      <c r="CPB90" s="73"/>
      <c r="CPC90" s="73"/>
      <c r="CPD90" s="73"/>
      <c r="CPE90" s="73"/>
      <c r="CPF90" s="73"/>
      <c r="CPG90" s="73"/>
      <c r="CPH90" s="73"/>
      <c r="CPI90" s="73"/>
      <c r="CPJ90" s="73"/>
      <c r="CPK90" s="73"/>
      <c r="CPL90" s="73"/>
      <c r="CPM90" s="73"/>
      <c r="CPN90" s="73"/>
      <c r="CPO90" s="73"/>
      <c r="CPP90" s="73"/>
      <c r="CPQ90" s="73"/>
      <c r="CPR90" s="73"/>
      <c r="CPS90" s="73"/>
      <c r="CPT90" s="73"/>
      <c r="CPU90" s="73"/>
      <c r="CPV90" s="73"/>
      <c r="CPW90" s="73"/>
      <c r="CPX90" s="73"/>
      <c r="CPY90" s="73"/>
      <c r="CPZ90" s="73"/>
      <c r="CQA90" s="73"/>
      <c r="CQB90" s="73"/>
      <c r="CQC90" s="73"/>
      <c r="CQD90" s="73"/>
      <c r="CQE90" s="73"/>
      <c r="CQF90" s="73"/>
      <c r="CQG90" s="73"/>
      <c r="CQH90" s="73"/>
      <c r="CQI90" s="73"/>
      <c r="CQJ90" s="73"/>
      <c r="CQK90" s="73"/>
      <c r="CQL90" s="73"/>
      <c r="CQM90" s="73"/>
      <c r="CQN90" s="73"/>
      <c r="CQO90" s="73"/>
      <c r="CQP90" s="73"/>
      <c r="CQQ90" s="73"/>
      <c r="CQR90" s="73"/>
      <c r="CQS90" s="73"/>
      <c r="CQT90" s="73"/>
      <c r="CQU90" s="73"/>
      <c r="CQV90" s="73"/>
      <c r="CQW90" s="73"/>
      <c r="CQX90" s="73"/>
      <c r="CQY90" s="73"/>
      <c r="CQZ90" s="73"/>
      <c r="CRA90" s="73"/>
      <c r="CRB90" s="73"/>
      <c r="CRC90" s="73"/>
      <c r="CRD90" s="73"/>
      <c r="CRE90" s="73"/>
      <c r="CRF90" s="73"/>
      <c r="CRG90" s="73"/>
      <c r="CRH90" s="73"/>
      <c r="CRI90" s="73"/>
      <c r="CRJ90" s="73"/>
      <c r="CRK90" s="73"/>
      <c r="CRL90" s="73"/>
      <c r="CRM90" s="73"/>
      <c r="CRN90" s="73"/>
      <c r="CRO90" s="73"/>
      <c r="CRP90" s="73"/>
      <c r="CRQ90" s="73"/>
      <c r="CRR90" s="73"/>
      <c r="CRS90" s="73"/>
      <c r="CRT90" s="73"/>
      <c r="CRU90" s="73"/>
      <c r="CRV90" s="73"/>
      <c r="CRW90" s="73"/>
      <c r="CRX90" s="73"/>
      <c r="CRY90" s="73"/>
      <c r="CRZ90" s="73"/>
      <c r="CSA90" s="73"/>
      <c r="CSB90" s="73"/>
      <c r="CSC90" s="73"/>
      <c r="CSD90" s="73"/>
      <c r="CSE90" s="73"/>
      <c r="CSF90" s="73"/>
      <c r="CSG90" s="73"/>
      <c r="CSH90" s="73"/>
      <c r="CSI90" s="73"/>
      <c r="CSJ90" s="73"/>
      <c r="CSK90" s="73"/>
      <c r="CSL90" s="73"/>
      <c r="CSM90" s="73"/>
      <c r="CSN90" s="73"/>
      <c r="CSO90" s="73"/>
      <c r="CSP90" s="73"/>
      <c r="CSQ90" s="73"/>
      <c r="CSR90" s="73"/>
      <c r="CSS90" s="73"/>
      <c r="CST90" s="73"/>
      <c r="CSU90" s="73"/>
      <c r="CSV90" s="73"/>
      <c r="CSW90" s="73"/>
      <c r="CSX90" s="73"/>
      <c r="CSY90" s="73"/>
      <c r="CSZ90" s="73"/>
      <c r="CTA90" s="73"/>
      <c r="CTB90" s="73"/>
      <c r="CTC90" s="73"/>
      <c r="CTD90" s="73"/>
      <c r="CTE90" s="73"/>
      <c r="CTF90" s="73"/>
      <c r="CTG90" s="73"/>
      <c r="CTH90" s="73"/>
      <c r="CTI90" s="73"/>
      <c r="CTJ90" s="73"/>
      <c r="CTK90" s="73"/>
      <c r="CTL90" s="73"/>
      <c r="CTM90" s="73"/>
      <c r="CTN90" s="73"/>
      <c r="CTO90" s="73"/>
      <c r="CTP90" s="73"/>
      <c r="CTQ90" s="73"/>
      <c r="CTR90" s="73"/>
      <c r="CTS90" s="73"/>
      <c r="CTT90" s="73"/>
      <c r="CTU90" s="73"/>
      <c r="CTV90" s="73"/>
      <c r="CTW90" s="73"/>
      <c r="CTX90" s="73"/>
      <c r="CTY90" s="73"/>
      <c r="CTZ90" s="73"/>
      <c r="CUA90" s="73"/>
      <c r="CUB90" s="73"/>
      <c r="CUC90" s="73"/>
      <c r="CUD90" s="73"/>
      <c r="CUE90" s="73"/>
      <c r="CUF90" s="73"/>
      <c r="CUG90" s="73"/>
      <c r="CUH90" s="73"/>
      <c r="CUI90" s="73"/>
      <c r="CUJ90" s="73"/>
      <c r="CUK90" s="73"/>
      <c r="CUL90" s="73"/>
      <c r="CUM90" s="73"/>
      <c r="CUN90" s="73"/>
      <c r="CUO90" s="73"/>
      <c r="CUP90" s="73"/>
      <c r="CUQ90" s="73"/>
      <c r="CUR90" s="73"/>
      <c r="CUS90" s="73"/>
      <c r="CUT90" s="73"/>
      <c r="CUU90" s="73"/>
      <c r="CUV90" s="73"/>
      <c r="CUW90" s="73"/>
      <c r="CUX90" s="73"/>
      <c r="CUY90" s="73"/>
      <c r="CUZ90" s="73"/>
      <c r="CVA90" s="73"/>
      <c r="CVB90" s="73"/>
      <c r="CVC90" s="73"/>
      <c r="CVD90" s="73"/>
      <c r="CVE90" s="73"/>
      <c r="CVF90" s="73"/>
      <c r="CVG90" s="73"/>
      <c r="CVH90" s="73"/>
      <c r="CVI90" s="73"/>
      <c r="CVJ90" s="73"/>
      <c r="CVK90" s="73"/>
      <c r="CVL90" s="73"/>
      <c r="CVM90" s="73"/>
      <c r="CVN90" s="73"/>
      <c r="CVO90" s="73"/>
      <c r="CVP90" s="73"/>
      <c r="CVQ90" s="73"/>
      <c r="CVR90" s="73"/>
      <c r="CVS90" s="73"/>
      <c r="CVT90" s="73"/>
      <c r="CVU90" s="73"/>
      <c r="CVV90" s="73"/>
      <c r="CVW90" s="73"/>
      <c r="CVX90" s="73"/>
      <c r="CVY90" s="73"/>
      <c r="CVZ90" s="73"/>
      <c r="CWA90" s="73"/>
      <c r="CWB90" s="73"/>
      <c r="CWC90" s="73"/>
      <c r="CWD90" s="73"/>
      <c r="CWE90" s="73"/>
      <c r="CWF90" s="73"/>
      <c r="CWG90" s="73"/>
      <c r="CWH90" s="73"/>
      <c r="CWI90" s="73"/>
      <c r="CWJ90" s="73"/>
      <c r="CWK90" s="73"/>
      <c r="CWL90" s="73"/>
      <c r="CWM90" s="73"/>
      <c r="CWN90" s="73"/>
      <c r="CWO90" s="73"/>
      <c r="CWP90" s="73"/>
      <c r="CWQ90" s="73"/>
      <c r="CWR90" s="73"/>
      <c r="CWS90" s="73"/>
      <c r="CWT90" s="73"/>
      <c r="CWU90" s="73"/>
      <c r="CWV90" s="73"/>
      <c r="CWW90" s="73"/>
      <c r="CWX90" s="73"/>
      <c r="CWY90" s="73"/>
      <c r="CWZ90" s="73"/>
      <c r="CXA90" s="73"/>
      <c r="CXB90" s="73"/>
      <c r="CXC90" s="73"/>
      <c r="CXD90" s="73"/>
      <c r="CXE90" s="73"/>
      <c r="CXF90" s="73"/>
      <c r="CXG90" s="73"/>
      <c r="CXH90" s="73"/>
      <c r="CXI90" s="73"/>
      <c r="CXJ90" s="73"/>
      <c r="CXK90" s="73"/>
      <c r="CXL90" s="73"/>
      <c r="CXM90" s="73"/>
      <c r="CXN90" s="73"/>
      <c r="CXO90" s="73"/>
      <c r="CXP90" s="73"/>
      <c r="CXQ90" s="73"/>
      <c r="CXR90" s="73"/>
      <c r="CXS90" s="73"/>
      <c r="CXT90" s="73"/>
      <c r="CXU90" s="73"/>
      <c r="CXV90" s="73"/>
      <c r="CXW90" s="73"/>
      <c r="CXX90" s="73"/>
      <c r="CXY90" s="73"/>
      <c r="CXZ90" s="73"/>
      <c r="CYA90" s="73"/>
      <c r="CYB90" s="73"/>
      <c r="CYC90" s="73"/>
      <c r="CYD90" s="73"/>
      <c r="CYE90" s="73"/>
      <c r="CYF90" s="73"/>
      <c r="CYG90" s="73"/>
      <c r="CYH90" s="73"/>
      <c r="CYI90" s="73"/>
      <c r="CYJ90" s="73"/>
      <c r="CYK90" s="73"/>
      <c r="CYL90" s="73"/>
      <c r="CYM90" s="73"/>
      <c r="CYN90" s="73"/>
      <c r="CYO90" s="73"/>
      <c r="CYP90" s="73"/>
      <c r="CYQ90" s="73"/>
      <c r="CYR90" s="73"/>
      <c r="CYS90" s="73"/>
      <c r="CYT90" s="73"/>
      <c r="CYU90" s="73"/>
      <c r="CYV90" s="73"/>
      <c r="CYW90" s="73"/>
      <c r="CYX90" s="73"/>
      <c r="CYY90" s="73"/>
      <c r="CYZ90" s="73"/>
      <c r="CZA90" s="73"/>
      <c r="CZB90" s="73"/>
      <c r="CZC90" s="73"/>
      <c r="CZD90" s="73"/>
      <c r="CZE90" s="73"/>
      <c r="CZF90" s="73"/>
      <c r="CZG90" s="73"/>
      <c r="CZH90" s="73"/>
      <c r="CZI90" s="73"/>
      <c r="CZJ90" s="73"/>
      <c r="CZK90" s="73"/>
      <c r="CZL90" s="73"/>
      <c r="CZM90" s="73"/>
      <c r="CZN90" s="73"/>
      <c r="CZO90" s="73"/>
      <c r="CZP90" s="73"/>
      <c r="CZQ90" s="73"/>
      <c r="CZR90" s="73"/>
      <c r="CZS90" s="73"/>
      <c r="CZT90" s="73"/>
      <c r="CZU90" s="73"/>
      <c r="CZV90" s="73"/>
      <c r="CZW90" s="73"/>
      <c r="CZX90" s="73"/>
      <c r="CZY90" s="73"/>
      <c r="CZZ90" s="73"/>
      <c r="DAA90" s="73"/>
      <c r="DAB90" s="73"/>
      <c r="DAC90" s="73"/>
      <c r="DAD90" s="73"/>
      <c r="DAE90" s="73"/>
      <c r="DAF90" s="73"/>
      <c r="DAG90" s="73"/>
      <c r="DAH90" s="73"/>
      <c r="DAI90" s="73"/>
      <c r="DAJ90" s="73"/>
      <c r="DAK90" s="73"/>
      <c r="DAL90" s="73"/>
      <c r="DAM90" s="73"/>
      <c r="DAN90" s="73"/>
      <c r="DAO90" s="73"/>
      <c r="DAP90" s="73"/>
      <c r="DAQ90" s="73"/>
      <c r="DAR90" s="73"/>
      <c r="DAS90" s="73"/>
      <c r="DAT90" s="73"/>
      <c r="DAU90" s="73"/>
      <c r="DAV90" s="73"/>
      <c r="DAW90" s="73"/>
      <c r="DAX90" s="73"/>
      <c r="DAY90" s="73"/>
      <c r="DAZ90" s="73"/>
      <c r="DBA90" s="73"/>
      <c r="DBB90" s="73"/>
      <c r="DBC90" s="73"/>
      <c r="DBD90" s="73"/>
      <c r="DBE90" s="73"/>
      <c r="DBF90" s="73"/>
      <c r="DBG90" s="73"/>
      <c r="DBH90" s="73"/>
      <c r="DBI90" s="73"/>
      <c r="DBJ90" s="73"/>
      <c r="DBK90" s="73"/>
      <c r="DBL90" s="73"/>
      <c r="DBM90" s="73"/>
      <c r="DBN90" s="73"/>
      <c r="DBO90" s="73"/>
      <c r="DBP90" s="73"/>
      <c r="DBQ90" s="73"/>
      <c r="DBR90" s="73"/>
      <c r="DBS90" s="73"/>
      <c r="DBT90" s="73"/>
      <c r="DBU90" s="73"/>
      <c r="DBV90" s="73"/>
      <c r="DBW90" s="73"/>
      <c r="DBX90" s="73"/>
      <c r="DBY90" s="73"/>
      <c r="DBZ90" s="73"/>
      <c r="DCA90" s="73"/>
      <c r="DCB90" s="73"/>
      <c r="DCC90" s="73"/>
      <c r="DCD90" s="73"/>
      <c r="DCE90" s="73"/>
      <c r="DCF90" s="73"/>
      <c r="DCG90" s="73"/>
      <c r="DCH90" s="73"/>
      <c r="DCI90" s="73"/>
      <c r="DCJ90" s="73"/>
      <c r="DCK90" s="73"/>
      <c r="DCL90" s="73"/>
      <c r="DCM90" s="73"/>
      <c r="DCN90" s="73"/>
      <c r="DCO90" s="73"/>
      <c r="DCP90" s="73"/>
      <c r="DCQ90" s="73"/>
      <c r="DCR90" s="73"/>
      <c r="DCS90" s="73"/>
      <c r="DCT90" s="73"/>
      <c r="DCU90" s="73"/>
      <c r="DCV90" s="73"/>
      <c r="DCW90" s="73"/>
      <c r="DCX90" s="73"/>
      <c r="DCY90" s="73"/>
      <c r="DCZ90" s="73"/>
      <c r="DDA90" s="73"/>
      <c r="DDB90" s="73"/>
      <c r="DDC90" s="73"/>
      <c r="DDD90" s="73"/>
      <c r="DDE90" s="73"/>
      <c r="DDF90" s="73"/>
      <c r="DDG90" s="73"/>
      <c r="DDH90" s="73"/>
      <c r="DDI90" s="73"/>
      <c r="DDJ90" s="73"/>
      <c r="DDK90" s="73"/>
      <c r="DDL90" s="73"/>
      <c r="DDM90" s="73"/>
      <c r="DDN90" s="73"/>
      <c r="DDO90" s="73"/>
      <c r="DDP90" s="73"/>
      <c r="DDQ90" s="73"/>
      <c r="DDR90" s="73"/>
      <c r="DDS90" s="73"/>
      <c r="DDT90" s="73"/>
      <c r="DDU90" s="73"/>
      <c r="DDV90" s="73"/>
      <c r="DDW90" s="73"/>
      <c r="DDX90" s="73"/>
      <c r="DDY90" s="73"/>
      <c r="DDZ90" s="73"/>
      <c r="DEA90" s="73"/>
      <c r="DEB90" s="73"/>
      <c r="DEC90" s="73"/>
      <c r="DED90" s="73"/>
      <c r="DEE90" s="73"/>
      <c r="DEF90" s="73"/>
      <c r="DEG90" s="73"/>
      <c r="DEH90" s="73"/>
      <c r="DEI90" s="73"/>
      <c r="DEJ90" s="73"/>
      <c r="DEK90" s="73"/>
      <c r="DEL90" s="73"/>
      <c r="DEM90" s="73"/>
      <c r="DEN90" s="73"/>
      <c r="DEO90" s="73"/>
      <c r="DEP90" s="73"/>
      <c r="DEQ90" s="73"/>
      <c r="DER90" s="73"/>
      <c r="DES90" s="73"/>
      <c r="DET90" s="73"/>
      <c r="DEU90" s="73"/>
      <c r="DEV90" s="73"/>
      <c r="DEW90" s="73"/>
      <c r="DEX90" s="73"/>
      <c r="DEY90" s="73"/>
      <c r="DEZ90" s="73"/>
      <c r="DFA90" s="73"/>
      <c r="DFB90" s="73"/>
      <c r="DFC90" s="73"/>
      <c r="DFD90" s="73"/>
      <c r="DFE90" s="73"/>
      <c r="DFF90" s="73"/>
      <c r="DFG90" s="73"/>
      <c r="DFH90" s="73"/>
      <c r="DFI90" s="73"/>
      <c r="DFJ90" s="73"/>
      <c r="DFK90" s="73"/>
      <c r="DFL90" s="73"/>
      <c r="DFM90" s="73"/>
      <c r="DFN90" s="73"/>
      <c r="DFO90" s="73"/>
      <c r="DFP90" s="73"/>
      <c r="DFQ90" s="73"/>
      <c r="DFR90" s="73"/>
      <c r="DFS90" s="73"/>
      <c r="DFT90" s="73"/>
      <c r="DFU90" s="73"/>
      <c r="DFV90" s="73"/>
      <c r="DFW90" s="73"/>
      <c r="DFX90" s="73"/>
      <c r="DFY90" s="73"/>
      <c r="DFZ90" s="73"/>
      <c r="DGA90" s="73"/>
      <c r="DGB90" s="73"/>
      <c r="DGC90" s="73"/>
      <c r="DGD90" s="73"/>
      <c r="DGE90" s="73"/>
      <c r="DGF90" s="73"/>
      <c r="DGG90" s="73"/>
      <c r="DGH90" s="73"/>
      <c r="DGI90" s="73"/>
      <c r="DGJ90" s="73"/>
      <c r="DGK90" s="73"/>
      <c r="DGL90" s="73"/>
      <c r="DGM90" s="73"/>
      <c r="DGN90" s="73"/>
      <c r="DGO90" s="73"/>
      <c r="DGP90" s="73"/>
      <c r="DGQ90" s="73"/>
      <c r="DGR90" s="73"/>
      <c r="DGS90" s="73"/>
      <c r="DGT90" s="73"/>
      <c r="DGU90" s="73"/>
      <c r="DGV90" s="73"/>
      <c r="DGW90" s="73"/>
      <c r="DGX90" s="73"/>
      <c r="DGY90" s="73"/>
      <c r="DGZ90" s="73"/>
      <c r="DHA90" s="73"/>
      <c r="DHB90" s="73"/>
      <c r="DHC90" s="73"/>
      <c r="DHD90" s="73"/>
      <c r="DHE90" s="73"/>
      <c r="DHF90" s="73"/>
      <c r="DHG90" s="73"/>
      <c r="DHH90" s="73"/>
      <c r="DHI90" s="73"/>
      <c r="DHJ90" s="73"/>
      <c r="DHK90" s="73"/>
      <c r="DHL90" s="73"/>
      <c r="DHM90" s="73"/>
      <c r="DHN90" s="73"/>
      <c r="DHO90" s="73"/>
      <c r="DHP90" s="73"/>
      <c r="DHQ90" s="73"/>
      <c r="DHR90" s="73"/>
      <c r="DHS90" s="73"/>
      <c r="DHT90" s="73"/>
      <c r="DHU90" s="73"/>
      <c r="DHV90" s="73"/>
      <c r="DHW90" s="73"/>
      <c r="DHX90" s="73"/>
      <c r="DHY90" s="73"/>
      <c r="DHZ90" s="73"/>
      <c r="DIA90" s="73"/>
      <c r="DIB90" s="73"/>
      <c r="DIC90" s="73"/>
      <c r="DID90" s="73"/>
      <c r="DIE90" s="73"/>
      <c r="DIF90" s="73"/>
      <c r="DIG90" s="73"/>
      <c r="DIH90" s="73"/>
      <c r="DII90" s="73"/>
      <c r="DIJ90" s="73"/>
      <c r="DIK90" s="73"/>
      <c r="DIL90" s="73"/>
      <c r="DIM90" s="73"/>
      <c r="DIN90" s="73"/>
      <c r="DIO90" s="73"/>
      <c r="DIP90" s="73"/>
      <c r="DIQ90" s="73"/>
      <c r="DIR90" s="73"/>
      <c r="DIS90" s="73"/>
      <c r="DIT90" s="73"/>
      <c r="DIU90" s="73"/>
      <c r="DIV90" s="73"/>
      <c r="DIW90" s="73"/>
      <c r="DIX90" s="73"/>
      <c r="DIY90" s="73"/>
      <c r="DIZ90" s="73"/>
      <c r="DJA90" s="73"/>
      <c r="DJB90" s="73"/>
      <c r="DJC90" s="73"/>
      <c r="DJD90" s="73"/>
      <c r="DJE90" s="73"/>
      <c r="DJF90" s="73"/>
      <c r="DJG90" s="73"/>
      <c r="DJH90" s="73"/>
      <c r="DJI90" s="73"/>
      <c r="DJJ90" s="73"/>
      <c r="DJK90" s="73"/>
      <c r="DJL90" s="73"/>
      <c r="DJM90" s="73"/>
      <c r="DJN90" s="73"/>
      <c r="DJO90" s="73"/>
      <c r="DJP90" s="73"/>
      <c r="DJQ90" s="73"/>
      <c r="DJR90" s="73"/>
      <c r="DJS90" s="73"/>
      <c r="DJT90" s="73"/>
      <c r="DJU90" s="73"/>
      <c r="DJV90" s="73"/>
      <c r="DJW90" s="73"/>
      <c r="DJX90" s="73"/>
      <c r="DJY90" s="73"/>
      <c r="DJZ90" s="73"/>
      <c r="DKA90" s="73"/>
      <c r="DKB90" s="73"/>
      <c r="DKC90" s="73"/>
      <c r="DKD90" s="73"/>
      <c r="DKE90" s="73"/>
      <c r="DKF90" s="73"/>
      <c r="DKG90" s="73"/>
      <c r="DKH90" s="73"/>
      <c r="DKI90" s="73"/>
      <c r="DKJ90" s="73"/>
      <c r="DKK90" s="73"/>
      <c r="DKL90" s="73"/>
      <c r="DKM90" s="73"/>
      <c r="DKN90" s="73"/>
      <c r="DKO90" s="73"/>
      <c r="DKP90" s="73"/>
      <c r="DKQ90" s="73"/>
      <c r="DKR90" s="73"/>
      <c r="DKS90" s="73"/>
      <c r="DKT90" s="73"/>
      <c r="DKU90" s="73"/>
      <c r="DKV90" s="73"/>
      <c r="DKW90" s="73"/>
      <c r="DKX90" s="73"/>
      <c r="DKY90" s="73"/>
      <c r="DKZ90" s="73"/>
      <c r="DLA90" s="73"/>
      <c r="DLB90" s="73"/>
      <c r="DLC90" s="73"/>
      <c r="DLD90" s="73"/>
      <c r="DLE90" s="73"/>
      <c r="DLF90" s="73"/>
      <c r="DLG90" s="73"/>
      <c r="DLH90" s="73"/>
      <c r="DLI90" s="73"/>
      <c r="DLJ90" s="73"/>
      <c r="DLK90" s="73"/>
      <c r="DLL90" s="73"/>
      <c r="DLM90" s="73"/>
      <c r="DLN90" s="73"/>
      <c r="DLO90" s="73"/>
      <c r="DLP90" s="73"/>
      <c r="DLQ90" s="73"/>
      <c r="DLR90" s="73"/>
      <c r="DLS90" s="73"/>
      <c r="DLT90" s="73"/>
      <c r="DLU90" s="73"/>
      <c r="DLV90" s="73"/>
      <c r="DLW90" s="73"/>
      <c r="DLX90" s="73"/>
      <c r="DLY90" s="73"/>
      <c r="DLZ90" s="73"/>
      <c r="DMA90" s="73"/>
      <c r="DMB90" s="73"/>
      <c r="DMC90" s="73"/>
      <c r="DMD90" s="73"/>
      <c r="DME90" s="73"/>
      <c r="DMF90" s="73"/>
      <c r="DMG90" s="73"/>
      <c r="DMH90" s="73"/>
      <c r="DMI90" s="73"/>
      <c r="DMJ90" s="73"/>
      <c r="DMK90" s="73"/>
      <c r="DML90" s="73"/>
      <c r="DMM90" s="73"/>
      <c r="DMN90" s="73"/>
      <c r="DMO90" s="73"/>
      <c r="DMP90" s="73"/>
      <c r="DMQ90" s="73"/>
      <c r="DMR90" s="73"/>
      <c r="DMS90" s="73"/>
      <c r="DMT90" s="73"/>
      <c r="DMU90" s="73"/>
      <c r="DMV90" s="73"/>
      <c r="DMW90" s="73"/>
      <c r="DMX90" s="73"/>
      <c r="DMY90" s="73"/>
      <c r="DMZ90" s="73"/>
      <c r="DNA90" s="73"/>
      <c r="DNB90" s="73"/>
      <c r="DNC90" s="73"/>
      <c r="DND90" s="73"/>
      <c r="DNE90" s="73"/>
      <c r="DNF90" s="73"/>
      <c r="DNG90" s="73"/>
      <c r="DNH90" s="73"/>
      <c r="DNI90" s="73"/>
      <c r="DNJ90" s="73"/>
      <c r="DNK90" s="73"/>
      <c r="DNL90" s="73"/>
      <c r="DNM90" s="73"/>
      <c r="DNN90" s="73"/>
      <c r="DNO90" s="73"/>
      <c r="DNP90" s="73"/>
      <c r="DNQ90" s="73"/>
      <c r="DNR90" s="73"/>
      <c r="DNS90" s="73"/>
      <c r="DNT90" s="73"/>
      <c r="DNU90" s="73"/>
      <c r="DNV90" s="73"/>
      <c r="DNW90" s="73"/>
      <c r="DNX90" s="73"/>
      <c r="DNY90" s="73"/>
      <c r="DNZ90" s="73"/>
      <c r="DOA90" s="73"/>
      <c r="DOB90" s="73"/>
      <c r="DOC90" s="73"/>
      <c r="DOD90" s="73"/>
      <c r="DOE90" s="73"/>
      <c r="DOF90" s="73"/>
      <c r="DOG90" s="73"/>
      <c r="DOH90" s="73"/>
      <c r="DOI90" s="73"/>
      <c r="DOJ90" s="73"/>
      <c r="DOK90" s="73"/>
      <c r="DOL90" s="73"/>
      <c r="DOM90" s="73"/>
      <c r="DON90" s="73"/>
      <c r="DOO90" s="73"/>
      <c r="DOP90" s="73"/>
      <c r="DOQ90" s="73"/>
      <c r="DOR90" s="73"/>
      <c r="DOS90" s="73"/>
      <c r="DOT90" s="73"/>
      <c r="DOU90" s="73"/>
      <c r="DOV90" s="73"/>
      <c r="DOW90" s="73"/>
      <c r="DOX90" s="73"/>
      <c r="DOY90" s="73"/>
      <c r="DOZ90" s="73"/>
      <c r="DPA90" s="73"/>
      <c r="DPB90" s="73"/>
      <c r="DPC90" s="73"/>
      <c r="DPD90" s="73"/>
      <c r="DPE90" s="73"/>
      <c r="DPF90" s="73"/>
      <c r="DPG90" s="73"/>
      <c r="DPH90" s="73"/>
      <c r="DPI90" s="73"/>
      <c r="DPJ90" s="73"/>
      <c r="DPK90" s="73"/>
      <c r="DPL90" s="73"/>
      <c r="DPM90" s="73"/>
      <c r="DPN90" s="73"/>
      <c r="DPO90" s="73"/>
      <c r="DPP90" s="73"/>
      <c r="DPQ90" s="73"/>
      <c r="DPR90" s="73"/>
      <c r="DPS90" s="73"/>
      <c r="DPT90" s="73"/>
      <c r="DPU90" s="73"/>
      <c r="DPV90" s="73"/>
      <c r="DPW90" s="73"/>
      <c r="DPX90" s="73"/>
      <c r="DPY90" s="73"/>
      <c r="DPZ90" s="73"/>
      <c r="DQA90" s="73"/>
      <c r="DQB90" s="73"/>
      <c r="DQC90" s="73"/>
      <c r="DQD90" s="73"/>
      <c r="DQE90" s="73"/>
      <c r="DQF90" s="73"/>
      <c r="DQG90" s="73"/>
      <c r="DQH90" s="73"/>
      <c r="DQI90" s="73"/>
      <c r="DQJ90" s="73"/>
      <c r="DQK90" s="73"/>
      <c r="DQL90" s="73"/>
      <c r="DQM90" s="73"/>
      <c r="DQN90" s="73"/>
      <c r="DQO90" s="73"/>
      <c r="DQP90" s="73"/>
      <c r="DQQ90" s="73"/>
      <c r="DQR90" s="73"/>
      <c r="DQS90" s="73"/>
      <c r="DQT90" s="73"/>
      <c r="DQU90" s="73"/>
      <c r="DQV90" s="73"/>
      <c r="DQW90" s="73"/>
      <c r="DQX90" s="73"/>
      <c r="DQY90" s="73"/>
      <c r="DQZ90" s="73"/>
      <c r="DRA90" s="73"/>
      <c r="DRB90" s="73"/>
      <c r="DRC90" s="73"/>
      <c r="DRD90" s="73"/>
      <c r="DRE90" s="73"/>
      <c r="DRF90" s="73"/>
      <c r="DRG90" s="73"/>
      <c r="DRH90" s="73"/>
      <c r="DRI90" s="73"/>
      <c r="DRJ90" s="73"/>
      <c r="DRK90" s="73"/>
      <c r="DRL90" s="73"/>
      <c r="DRM90" s="73"/>
      <c r="DRN90" s="73"/>
      <c r="DRO90" s="73"/>
      <c r="DRP90" s="73"/>
      <c r="DRQ90" s="73"/>
      <c r="DRR90" s="73"/>
      <c r="DRS90" s="73"/>
      <c r="DRT90" s="73"/>
      <c r="DRU90" s="73"/>
      <c r="DRV90" s="73"/>
      <c r="DRW90" s="73"/>
      <c r="DRX90" s="73"/>
      <c r="DRY90" s="73"/>
      <c r="DRZ90" s="73"/>
      <c r="DSA90" s="73"/>
      <c r="DSB90" s="73"/>
      <c r="DSC90" s="73"/>
      <c r="DSD90" s="73"/>
      <c r="DSE90" s="73"/>
      <c r="DSF90" s="73"/>
      <c r="DSG90" s="73"/>
      <c r="DSH90" s="73"/>
      <c r="DSI90" s="73"/>
      <c r="DSJ90" s="73"/>
      <c r="DSK90" s="73"/>
      <c r="DSL90" s="73"/>
      <c r="DSM90" s="73"/>
      <c r="DSN90" s="73"/>
      <c r="DSO90" s="73"/>
      <c r="DSP90" s="73"/>
      <c r="DSQ90" s="73"/>
      <c r="DSR90" s="73"/>
      <c r="DSS90" s="73"/>
      <c r="DST90" s="73"/>
      <c r="DSU90" s="73"/>
      <c r="DSV90" s="73"/>
      <c r="DSW90" s="73"/>
      <c r="DSX90" s="73"/>
      <c r="DSY90" s="73"/>
      <c r="DSZ90" s="73"/>
      <c r="DTA90" s="73"/>
      <c r="DTB90" s="73"/>
      <c r="DTC90" s="73"/>
      <c r="DTD90" s="73"/>
      <c r="DTE90" s="73"/>
      <c r="DTF90" s="73"/>
      <c r="DTG90" s="73"/>
      <c r="DTH90" s="73"/>
      <c r="DTI90" s="73"/>
      <c r="DTJ90" s="73"/>
      <c r="DTK90" s="73"/>
      <c r="DTL90" s="73"/>
      <c r="DTM90" s="73"/>
      <c r="DTN90" s="73"/>
      <c r="DTO90" s="73"/>
      <c r="DTP90" s="73"/>
      <c r="DTQ90" s="73"/>
      <c r="DTR90" s="73"/>
      <c r="DTS90" s="73"/>
      <c r="DTT90" s="73"/>
      <c r="DTU90" s="73"/>
      <c r="DTV90" s="73"/>
      <c r="DTW90" s="73"/>
      <c r="DTX90" s="73"/>
      <c r="DTY90" s="73"/>
      <c r="DTZ90" s="73"/>
      <c r="DUA90" s="73"/>
      <c r="DUB90" s="73"/>
      <c r="DUC90" s="73"/>
      <c r="DUD90" s="73"/>
      <c r="DUE90" s="73"/>
      <c r="DUF90" s="73"/>
      <c r="DUG90" s="73"/>
      <c r="DUH90" s="73"/>
      <c r="DUI90" s="73"/>
      <c r="DUJ90" s="73"/>
      <c r="DUK90" s="73"/>
      <c r="DUL90" s="73"/>
      <c r="DUM90" s="73"/>
      <c r="DUN90" s="73"/>
      <c r="DUO90" s="73"/>
      <c r="DUP90" s="73"/>
      <c r="DUQ90" s="73"/>
      <c r="DUR90" s="73"/>
      <c r="DUS90" s="73"/>
      <c r="DUT90" s="73"/>
      <c r="DUU90" s="73"/>
      <c r="DUV90" s="73"/>
      <c r="DUW90" s="73"/>
      <c r="DUX90" s="73"/>
      <c r="DUY90" s="73"/>
      <c r="DUZ90" s="73"/>
      <c r="DVA90" s="73"/>
      <c r="DVB90" s="73"/>
      <c r="DVC90" s="73"/>
      <c r="DVD90" s="73"/>
      <c r="DVE90" s="73"/>
      <c r="DVF90" s="73"/>
      <c r="DVG90" s="73"/>
      <c r="DVH90" s="73"/>
      <c r="DVI90" s="73"/>
      <c r="DVJ90" s="73"/>
      <c r="DVK90" s="73"/>
      <c r="DVL90" s="73"/>
      <c r="DVM90" s="73"/>
      <c r="DVN90" s="73"/>
      <c r="DVO90" s="73"/>
      <c r="DVP90" s="73"/>
      <c r="DVQ90" s="73"/>
      <c r="DVR90" s="73"/>
      <c r="DVS90" s="73"/>
      <c r="DVT90" s="73"/>
      <c r="DVU90" s="73"/>
      <c r="DVV90" s="73"/>
      <c r="DVW90" s="73"/>
      <c r="DVX90" s="73"/>
      <c r="DVY90" s="73"/>
      <c r="DVZ90" s="73"/>
      <c r="DWA90" s="73"/>
      <c r="DWB90" s="73"/>
      <c r="DWC90" s="73"/>
      <c r="DWD90" s="73"/>
      <c r="DWE90" s="73"/>
      <c r="DWF90" s="73"/>
      <c r="DWG90" s="73"/>
      <c r="DWH90" s="73"/>
      <c r="DWI90" s="73"/>
      <c r="DWJ90" s="73"/>
      <c r="DWK90" s="73"/>
      <c r="DWL90" s="73"/>
      <c r="DWM90" s="73"/>
      <c r="DWN90" s="73"/>
      <c r="DWO90" s="73"/>
      <c r="DWP90" s="73"/>
      <c r="DWQ90" s="73"/>
      <c r="DWR90" s="73"/>
      <c r="DWS90" s="73"/>
      <c r="DWT90" s="73"/>
      <c r="DWU90" s="73"/>
      <c r="DWV90" s="73"/>
      <c r="DWW90" s="73"/>
      <c r="DWX90" s="73"/>
      <c r="DWY90" s="73"/>
      <c r="DWZ90" s="73"/>
      <c r="DXA90" s="73"/>
      <c r="DXB90" s="73"/>
      <c r="DXC90" s="73"/>
      <c r="DXD90" s="73"/>
      <c r="DXE90" s="73"/>
      <c r="DXF90" s="73"/>
      <c r="DXG90" s="73"/>
      <c r="DXH90" s="73"/>
      <c r="DXI90" s="73"/>
      <c r="DXJ90" s="73"/>
      <c r="DXK90" s="73"/>
      <c r="DXL90" s="73"/>
      <c r="DXM90" s="73"/>
      <c r="DXN90" s="73"/>
      <c r="DXO90" s="73"/>
      <c r="DXP90" s="73"/>
      <c r="DXQ90" s="73"/>
      <c r="DXR90" s="73"/>
      <c r="DXS90" s="73"/>
      <c r="DXT90" s="73"/>
      <c r="DXU90" s="73"/>
      <c r="DXV90" s="73"/>
      <c r="DXW90" s="73"/>
      <c r="DXX90" s="73"/>
      <c r="DXY90" s="73"/>
      <c r="DXZ90" s="73"/>
      <c r="DYA90" s="73"/>
      <c r="DYB90" s="73"/>
      <c r="DYC90" s="73"/>
      <c r="DYD90" s="73"/>
      <c r="DYE90" s="73"/>
      <c r="DYF90" s="73"/>
      <c r="DYG90" s="73"/>
      <c r="DYH90" s="73"/>
      <c r="DYI90" s="73"/>
      <c r="DYJ90" s="73"/>
      <c r="DYK90" s="73"/>
      <c r="DYL90" s="73"/>
      <c r="DYM90" s="73"/>
      <c r="DYN90" s="73"/>
      <c r="DYO90" s="73"/>
      <c r="DYP90" s="73"/>
      <c r="DYQ90" s="73"/>
      <c r="DYR90" s="73"/>
      <c r="DYS90" s="73"/>
      <c r="DYT90" s="73"/>
      <c r="DYU90" s="73"/>
      <c r="DYV90" s="73"/>
      <c r="DYW90" s="73"/>
      <c r="DYX90" s="73"/>
      <c r="DYY90" s="73"/>
      <c r="DYZ90" s="73"/>
      <c r="DZA90" s="73"/>
      <c r="DZB90" s="73"/>
      <c r="DZC90" s="73"/>
      <c r="DZD90" s="73"/>
      <c r="DZE90" s="73"/>
      <c r="DZF90" s="73"/>
      <c r="DZG90" s="73"/>
      <c r="DZH90" s="73"/>
      <c r="DZI90" s="73"/>
      <c r="DZJ90" s="73"/>
      <c r="DZK90" s="73"/>
      <c r="DZL90" s="73"/>
      <c r="DZM90" s="73"/>
      <c r="DZN90" s="73"/>
      <c r="DZO90" s="73"/>
      <c r="DZP90" s="73"/>
      <c r="DZQ90" s="73"/>
      <c r="DZR90" s="73"/>
      <c r="DZS90" s="73"/>
      <c r="DZT90" s="73"/>
      <c r="DZU90" s="73"/>
      <c r="DZV90" s="73"/>
      <c r="DZW90" s="73"/>
      <c r="DZX90" s="73"/>
      <c r="DZY90" s="73"/>
      <c r="DZZ90" s="73"/>
      <c r="EAA90" s="73"/>
      <c r="EAB90" s="73"/>
      <c r="EAC90" s="73"/>
      <c r="EAD90" s="73"/>
      <c r="EAE90" s="73"/>
      <c r="EAF90" s="73"/>
      <c r="EAG90" s="73"/>
      <c r="EAH90" s="73"/>
      <c r="EAI90" s="73"/>
      <c r="EAJ90" s="73"/>
      <c r="EAK90" s="73"/>
      <c r="EAL90" s="73"/>
      <c r="EAM90" s="73"/>
      <c r="EAN90" s="73"/>
      <c r="EAO90" s="73"/>
      <c r="EAP90" s="73"/>
      <c r="EAQ90" s="73"/>
      <c r="EAR90" s="73"/>
      <c r="EAS90" s="73"/>
      <c r="EAT90" s="73"/>
      <c r="EAU90" s="73"/>
      <c r="EAV90" s="73"/>
      <c r="EAW90" s="73"/>
      <c r="EAX90" s="73"/>
      <c r="EAY90" s="73"/>
      <c r="EAZ90" s="73"/>
      <c r="EBA90" s="73"/>
      <c r="EBB90" s="73"/>
      <c r="EBC90" s="73"/>
      <c r="EBD90" s="73"/>
      <c r="EBE90" s="73"/>
      <c r="EBF90" s="73"/>
      <c r="EBG90" s="73"/>
      <c r="EBH90" s="73"/>
      <c r="EBI90" s="73"/>
      <c r="EBJ90" s="73"/>
      <c r="EBK90" s="73"/>
      <c r="EBL90" s="73"/>
      <c r="EBM90" s="73"/>
      <c r="EBN90" s="73"/>
      <c r="EBO90" s="73"/>
      <c r="EBP90" s="73"/>
      <c r="EBQ90" s="73"/>
      <c r="EBR90" s="73"/>
      <c r="EBS90" s="73"/>
      <c r="EBT90" s="73"/>
      <c r="EBU90" s="73"/>
      <c r="EBV90" s="73"/>
      <c r="EBW90" s="73"/>
      <c r="EBX90" s="73"/>
      <c r="EBY90" s="73"/>
      <c r="EBZ90" s="73"/>
      <c r="ECA90" s="73"/>
      <c r="ECB90" s="73"/>
      <c r="ECC90" s="73"/>
      <c r="ECD90" s="73"/>
      <c r="ECE90" s="73"/>
      <c r="ECF90" s="73"/>
      <c r="ECG90" s="73"/>
      <c r="ECH90" s="73"/>
      <c r="ECI90" s="73"/>
      <c r="ECJ90" s="73"/>
      <c r="ECK90" s="73"/>
      <c r="ECL90" s="73"/>
      <c r="ECM90" s="73"/>
      <c r="ECN90" s="73"/>
      <c r="ECO90" s="73"/>
      <c r="ECP90" s="73"/>
      <c r="ECQ90" s="73"/>
      <c r="ECR90" s="73"/>
      <c r="ECS90" s="73"/>
      <c r="ECT90" s="73"/>
      <c r="ECU90" s="73"/>
      <c r="ECV90" s="73"/>
      <c r="ECW90" s="73"/>
      <c r="ECX90" s="73"/>
      <c r="ECY90" s="73"/>
      <c r="ECZ90" s="73"/>
      <c r="EDA90" s="73"/>
      <c r="EDB90" s="73"/>
      <c r="EDC90" s="73"/>
      <c r="EDD90" s="73"/>
      <c r="EDE90" s="73"/>
      <c r="EDF90" s="73"/>
      <c r="EDG90" s="73"/>
      <c r="EDH90" s="73"/>
      <c r="EDI90" s="73"/>
      <c r="EDJ90" s="73"/>
      <c r="EDK90" s="73"/>
      <c r="EDL90" s="73"/>
      <c r="EDM90" s="73"/>
      <c r="EDN90" s="73"/>
      <c r="EDO90" s="73"/>
      <c r="EDP90" s="73"/>
      <c r="EDQ90" s="73"/>
      <c r="EDR90" s="73"/>
      <c r="EDS90" s="73"/>
      <c r="EDT90" s="73"/>
      <c r="EDU90" s="73"/>
      <c r="EDV90" s="73"/>
      <c r="EDW90" s="73"/>
      <c r="EDX90" s="73"/>
      <c r="EDY90" s="73"/>
      <c r="EDZ90" s="73"/>
      <c r="EEA90" s="73"/>
      <c r="EEB90" s="73"/>
      <c r="EEC90" s="73"/>
      <c r="EED90" s="73"/>
      <c r="EEE90" s="73"/>
      <c r="EEF90" s="73"/>
      <c r="EEG90" s="73"/>
      <c r="EEH90" s="73"/>
      <c r="EEI90" s="73"/>
      <c r="EEJ90" s="73"/>
      <c r="EEK90" s="73"/>
      <c r="EEL90" s="73"/>
      <c r="EEM90" s="73"/>
      <c r="EEN90" s="73"/>
      <c r="EEO90" s="73"/>
      <c r="EEP90" s="73"/>
      <c r="EEQ90" s="73"/>
      <c r="EER90" s="73"/>
      <c r="EES90" s="73"/>
      <c r="EET90" s="73"/>
      <c r="EEU90" s="73"/>
      <c r="EEV90" s="73"/>
      <c r="EEW90" s="73"/>
      <c r="EEX90" s="73"/>
      <c r="EEY90" s="73"/>
      <c r="EEZ90" s="73"/>
      <c r="EFA90" s="73"/>
      <c r="EFB90" s="73"/>
      <c r="EFC90" s="73"/>
      <c r="EFD90" s="73"/>
      <c r="EFE90" s="73"/>
      <c r="EFF90" s="73"/>
      <c r="EFG90" s="73"/>
      <c r="EFH90" s="73"/>
      <c r="EFI90" s="73"/>
      <c r="EFJ90" s="73"/>
      <c r="EFK90" s="73"/>
      <c r="EFL90" s="73"/>
      <c r="EFM90" s="73"/>
      <c r="EFN90" s="73"/>
      <c r="EFO90" s="73"/>
      <c r="EFP90" s="73"/>
      <c r="EFQ90" s="73"/>
      <c r="EFR90" s="73"/>
      <c r="EFS90" s="73"/>
      <c r="EFT90" s="73"/>
      <c r="EFU90" s="73"/>
      <c r="EFV90" s="73"/>
      <c r="EFW90" s="73"/>
      <c r="EFX90" s="73"/>
      <c r="EFY90" s="73"/>
      <c r="EFZ90" s="73"/>
      <c r="EGA90" s="73"/>
      <c r="EGB90" s="73"/>
      <c r="EGC90" s="73"/>
      <c r="EGD90" s="73"/>
      <c r="EGE90" s="73"/>
      <c r="EGF90" s="73"/>
      <c r="EGG90" s="73"/>
      <c r="EGH90" s="73"/>
      <c r="EGI90" s="73"/>
      <c r="EGJ90" s="73"/>
      <c r="EGK90" s="73"/>
      <c r="EGL90" s="73"/>
      <c r="EGM90" s="73"/>
      <c r="EGN90" s="73"/>
      <c r="EGO90" s="73"/>
      <c r="EGP90" s="73"/>
      <c r="EGQ90" s="73"/>
      <c r="EGR90" s="73"/>
      <c r="EGS90" s="73"/>
      <c r="EGT90" s="73"/>
      <c r="EGU90" s="73"/>
      <c r="EGV90" s="73"/>
      <c r="EGW90" s="73"/>
      <c r="EGX90" s="73"/>
      <c r="EGY90" s="73"/>
      <c r="EGZ90" s="73"/>
      <c r="EHA90" s="73"/>
      <c r="EHB90" s="73"/>
      <c r="EHC90" s="73"/>
      <c r="EHD90" s="73"/>
      <c r="EHE90" s="73"/>
      <c r="EHF90" s="73"/>
      <c r="EHG90" s="73"/>
      <c r="EHH90" s="73"/>
      <c r="EHI90" s="73"/>
      <c r="EHJ90" s="73"/>
      <c r="EHK90" s="73"/>
      <c r="EHL90" s="73"/>
      <c r="EHM90" s="73"/>
      <c r="EHN90" s="73"/>
      <c r="EHO90" s="73"/>
      <c r="EHP90" s="73"/>
      <c r="EHQ90" s="73"/>
      <c r="EHR90" s="73"/>
      <c r="EHS90" s="73"/>
      <c r="EHT90" s="73"/>
      <c r="EHU90" s="73"/>
      <c r="EHV90" s="73"/>
      <c r="EHW90" s="73"/>
      <c r="EHX90" s="73"/>
      <c r="EHY90" s="73"/>
      <c r="EHZ90" s="73"/>
      <c r="EIA90" s="73"/>
      <c r="EIB90" s="73"/>
      <c r="EIC90" s="73"/>
      <c r="EID90" s="73"/>
      <c r="EIE90" s="73"/>
      <c r="EIF90" s="73"/>
      <c r="EIG90" s="73"/>
      <c r="EIH90" s="73"/>
      <c r="EII90" s="73"/>
      <c r="EIJ90" s="73"/>
      <c r="EIK90" s="73"/>
      <c r="EIL90" s="73"/>
      <c r="EIM90" s="73"/>
      <c r="EIN90" s="73"/>
      <c r="EIO90" s="73"/>
      <c r="EIP90" s="73"/>
      <c r="EIQ90" s="73"/>
      <c r="EIR90" s="73"/>
      <c r="EIS90" s="73"/>
      <c r="EIT90" s="73"/>
      <c r="EIU90" s="73"/>
      <c r="EIV90" s="73"/>
      <c r="EIW90" s="73"/>
      <c r="EIX90" s="73"/>
      <c r="EIY90" s="73"/>
      <c r="EIZ90" s="73"/>
      <c r="EJA90" s="73"/>
      <c r="EJB90" s="73"/>
      <c r="EJC90" s="73"/>
      <c r="EJD90" s="73"/>
      <c r="EJE90" s="73"/>
      <c r="EJF90" s="73"/>
      <c r="EJG90" s="73"/>
      <c r="EJH90" s="73"/>
      <c r="EJI90" s="73"/>
      <c r="EJJ90" s="73"/>
      <c r="EJK90" s="73"/>
      <c r="EJL90" s="73"/>
      <c r="EJM90" s="73"/>
      <c r="EJN90" s="73"/>
      <c r="EJO90" s="73"/>
      <c r="EJP90" s="73"/>
      <c r="EJQ90" s="73"/>
      <c r="EJR90" s="73"/>
      <c r="EJS90" s="73"/>
      <c r="EJT90" s="73"/>
      <c r="EJU90" s="73"/>
      <c r="EJV90" s="73"/>
      <c r="EJW90" s="73"/>
      <c r="EJX90" s="73"/>
      <c r="EJY90" s="73"/>
      <c r="EJZ90" s="73"/>
      <c r="EKA90" s="73"/>
      <c r="EKB90" s="73"/>
      <c r="EKC90" s="73"/>
      <c r="EKD90" s="73"/>
      <c r="EKE90" s="73"/>
      <c r="EKF90" s="73"/>
      <c r="EKG90" s="73"/>
      <c r="EKH90" s="73"/>
      <c r="EKI90" s="73"/>
      <c r="EKJ90" s="73"/>
      <c r="EKK90" s="73"/>
      <c r="EKL90" s="73"/>
      <c r="EKM90" s="73"/>
      <c r="EKN90" s="73"/>
      <c r="EKO90" s="73"/>
      <c r="EKP90" s="73"/>
      <c r="EKQ90" s="73"/>
      <c r="EKR90" s="73"/>
      <c r="EKS90" s="73"/>
      <c r="EKT90" s="73"/>
      <c r="EKU90" s="73"/>
      <c r="EKV90" s="73"/>
      <c r="EKW90" s="73"/>
      <c r="EKX90" s="73"/>
      <c r="EKY90" s="73"/>
      <c r="EKZ90" s="73"/>
      <c r="ELA90" s="73"/>
      <c r="ELB90" s="73"/>
      <c r="ELC90" s="73"/>
      <c r="ELD90" s="73"/>
      <c r="ELE90" s="73"/>
      <c r="ELF90" s="73"/>
      <c r="ELG90" s="73"/>
      <c r="ELH90" s="73"/>
      <c r="ELI90" s="73"/>
      <c r="ELJ90" s="73"/>
      <c r="ELK90" s="73"/>
      <c r="ELL90" s="73"/>
      <c r="ELM90" s="73"/>
      <c r="ELN90" s="73"/>
      <c r="ELO90" s="73"/>
      <c r="ELP90" s="73"/>
      <c r="ELQ90" s="73"/>
      <c r="ELR90" s="73"/>
      <c r="ELS90" s="73"/>
      <c r="ELT90" s="73"/>
      <c r="ELU90" s="73"/>
      <c r="ELV90" s="73"/>
      <c r="ELW90" s="73"/>
      <c r="ELX90" s="73"/>
      <c r="ELY90" s="73"/>
      <c r="ELZ90" s="73"/>
      <c r="EMA90" s="73"/>
      <c r="EMB90" s="73"/>
      <c r="EMC90" s="73"/>
      <c r="EMD90" s="73"/>
      <c r="EME90" s="73"/>
      <c r="EMF90" s="73"/>
      <c r="EMG90" s="73"/>
      <c r="EMH90" s="73"/>
      <c r="EMI90" s="73"/>
      <c r="EMJ90" s="73"/>
      <c r="EMK90" s="73"/>
      <c r="EML90" s="73"/>
      <c r="EMM90" s="73"/>
      <c r="EMN90" s="73"/>
      <c r="EMO90" s="73"/>
      <c r="EMP90" s="73"/>
      <c r="EMQ90" s="73"/>
      <c r="EMR90" s="73"/>
      <c r="EMS90" s="73"/>
      <c r="EMT90" s="73"/>
      <c r="EMU90" s="73"/>
      <c r="EMV90" s="73"/>
      <c r="EMW90" s="73"/>
      <c r="EMX90" s="73"/>
      <c r="EMY90" s="73"/>
      <c r="EMZ90" s="73"/>
      <c r="ENA90" s="73"/>
      <c r="ENB90" s="73"/>
      <c r="ENC90" s="73"/>
      <c r="END90" s="73"/>
      <c r="ENE90" s="73"/>
      <c r="ENF90" s="73"/>
      <c r="ENG90" s="73"/>
      <c r="ENH90" s="73"/>
      <c r="ENI90" s="73"/>
      <c r="ENJ90" s="73"/>
      <c r="ENK90" s="73"/>
      <c r="ENL90" s="73"/>
      <c r="ENM90" s="73"/>
      <c r="ENN90" s="73"/>
      <c r="ENO90" s="73"/>
      <c r="ENP90" s="73"/>
      <c r="ENQ90" s="73"/>
      <c r="ENR90" s="73"/>
      <c r="ENS90" s="73"/>
      <c r="ENT90" s="73"/>
      <c r="ENU90" s="73"/>
      <c r="ENV90" s="73"/>
      <c r="ENW90" s="73"/>
      <c r="ENX90" s="73"/>
      <c r="ENY90" s="73"/>
      <c r="ENZ90" s="73"/>
      <c r="EOA90" s="73"/>
      <c r="EOB90" s="73"/>
      <c r="EOC90" s="73"/>
      <c r="EOD90" s="73"/>
      <c r="EOE90" s="73"/>
      <c r="EOF90" s="73"/>
      <c r="EOG90" s="73"/>
      <c r="EOH90" s="73"/>
      <c r="EOI90" s="73"/>
      <c r="EOJ90" s="73"/>
      <c r="EOK90" s="73"/>
      <c r="EOL90" s="73"/>
      <c r="EOM90" s="73"/>
      <c r="EON90" s="73"/>
      <c r="EOO90" s="73"/>
      <c r="EOP90" s="73"/>
      <c r="EOQ90" s="73"/>
      <c r="EOR90" s="73"/>
      <c r="EOS90" s="73"/>
      <c r="EOT90" s="73"/>
      <c r="EOU90" s="73"/>
      <c r="EOV90" s="73"/>
      <c r="EOW90" s="73"/>
      <c r="EOX90" s="73"/>
      <c r="EOY90" s="73"/>
      <c r="EOZ90" s="73"/>
      <c r="EPA90" s="73"/>
      <c r="EPB90" s="73"/>
      <c r="EPC90" s="73"/>
      <c r="EPD90" s="73"/>
      <c r="EPE90" s="73"/>
      <c r="EPF90" s="73"/>
      <c r="EPG90" s="73"/>
      <c r="EPH90" s="73"/>
      <c r="EPI90" s="73"/>
      <c r="EPJ90" s="73"/>
      <c r="EPK90" s="73"/>
      <c r="EPL90" s="73"/>
      <c r="EPM90" s="73"/>
      <c r="EPN90" s="73"/>
      <c r="EPO90" s="73"/>
      <c r="EPP90" s="73"/>
      <c r="EPQ90" s="73"/>
      <c r="EPR90" s="73"/>
      <c r="EPS90" s="73"/>
      <c r="EPT90" s="73"/>
      <c r="EPU90" s="73"/>
      <c r="EPV90" s="73"/>
      <c r="EPW90" s="73"/>
      <c r="EPX90" s="73"/>
      <c r="EPY90" s="73"/>
      <c r="EPZ90" s="73"/>
      <c r="EQA90" s="73"/>
      <c r="EQB90" s="73"/>
      <c r="EQC90" s="73"/>
      <c r="EQD90" s="73"/>
      <c r="EQE90" s="73"/>
      <c r="EQF90" s="73"/>
      <c r="EQG90" s="73"/>
      <c r="EQH90" s="73"/>
      <c r="EQI90" s="73"/>
      <c r="EQJ90" s="73"/>
      <c r="EQK90" s="73"/>
      <c r="EQL90" s="73"/>
      <c r="EQM90" s="73"/>
      <c r="EQN90" s="73"/>
      <c r="EQO90" s="73"/>
      <c r="EQP90" s="73"/>
      <c r="EQQ90" s="73"/>
      <c r="EQR90" s="73"/>
      <c r="EQS90" s="73"/>
      <c r="EQT90" s="73"/>
      <c r="EQU90" s="73"/>
      <c r="EQV90" s="73"/>
      <c r="EQW90" s="73"/>
      <c r="EQX90" s="73"/>
      <c r="EQY90" s="73"/>
      <c r="EQZ90" s="73"/>
      <c r="ERA90" s="73"/>
      <c r="ERB90" s="73"/>
      <c r="ERC90" s="73"/>
      <c r="ERD90" s="73"/>
      <c r="ERE90" s="73"/>
      <c r="ERF90" s="73"/>
      <c r="ERG90" s="73"/>
      <c r="ERH90" s="73"/>
      <c r="ERI90" s="73"/>
      <c r="ERJ90" s="73"/>
      <c r="ERK90" s="73"/>
      <c r="ERL90" s="73"/>
      <c r="ERM90" s="73"/>
      <c r="ERN90" s="73"/>
      <c r="ERO90" s="73"/>
      <c r="ERP90" s="73"/>
      <c r="ERQ90" s="73"/>
      <c r="ERR90" s="73"/>
      <c r="ERS90" s="73"/>
      <c r="ERT90" s="73"/>
      <c r="ERU90" s="73"/>
      <c r="ERV90" s="73"/>
      <c r="ERW90" s="73"/>
      <c r="ERX90" s="73"/>
      <c r="ERY90" s="73"/>
      <c r="ERZ90" s="73"/>
      <c r="ESA90" s="73"/>
      <c r="ESB90" s="73"/>
      <c r="ESC90" s="73"/>
      <c r="ESD90" s="73"/>
      <c r="ESE90" s="73"/>
      <c r="ESF90" s="73"/>
      <c r="ESG90" s="73"/>
      <c r="ESH90" s="73"/>
      <c r="ESI90" s="73"/>
      <c r="ESJ90" s="73"/>
      <c r="ESK90" s="73"/>
      <c r="ESL90" s="73"/>
      <c r="ESM90" s="73"/>
      <c r="ESN90" s="73"/>
      <c r="ESO90" s="73"/>
      <c r="ESP90" s="73"/>
      <c r="ESQ90" s="73"/>
      <c r="ESR90" s="73"/>
      <c r="ESS90" s="73"/>
      <c r="EST90" s="73"/>
      <c r="ESU90" s="73"/>
      <c r="ESV90" s="73"/>
      <c r="ESW90" s="73"/>
      <c r="ESX90" s="73"/>
      <c r="ESY90" s="73"/>
      <c r="ESZ90" s="73"/>
      <c r="ETA90" s="73"/>
      <c r="ETB90" s="73"/>
      <c r="ETC90" s="73"/>
      <c r="ETD90" s="73"/>
      <c r="ETE90" s="73"/>
      <c r="ETF90" s="73"/>
      <c r="ETG90" s="73"/>
      <c r="ETH90" s="73"/>
      <c r="ETI90" s="73"/>
      <c r="ETJ90" s="73"/>
      <c r="ETK90" s="73"/>
      <c r="ETL90" s="73"/>
      <c r="ETM90" s="73"/>
      <c r="ETN90" s="73"/>
      <c r="ETO90" s="73"/>
      <c r="ETP90" s="73"/>
      <c r="ETQ90" s="73"/>
      <c r="ETR90" s="73"/>
      <c r="ETS90" s="73"/>
      <c r="ETT90" s="73"/>
      <c r="ETU90" s="73"/>
      <c r="ETV90" s="73"/>
      <c r="ETW90" s="73"/>
      <c r="ETX90" s="73"/>
      <c r="ETY90" s="73"/>
      <c r="ETZ90" s="73"/>
      <c r="EUA90" s="73"/>
      <c r="EUB90" s="73"/>
      <c r="EUC90" s="73"/>
      <c r="EUD90" s="73"/>
      <c r="EUE90" s="73"/>
      <c r="EUF90" s="73"/>
      <c r="EUG90" s="73"/>
      <c r="EUH90" s="73"/>
      <c r="EUI90" s="73"/>
      <c r="EUJ90" s="73"/>
      <c r="EUK90" s="73"/>
      <c r="EUL90" s="73"/>
      <c r="EUM90" s="73"/>
      <c r="EUN90" s="73"/>
      <c r="EUO90" s="73"/>
      <c r="EUP90" s="73"/>
      <c r="EUQ90" s="73"/>
      <c r="EUR90" s="73"/>
      <c r="EUS90" s="73"/>
      <c r="EUT90" s="73"/>
      <c r="EUU90" s="73"/>
      <c r="EUV90" s="73"/>
      <c r="EUW90" s="73"/>
      <c r="EUX90" s="73"/>
      <c r="EUY90" s="73"/>
      <c r="EUZ90" s="73"/>
      <c r="EVA90" s="73"/>
      <c r="EVB90" s="73"/>
      <c r="EVC90" s="73"/>
      <c r="EVD90" s="73"/>
      <c r="EVE90" s="73"/>
      <c r="EVF90" s="73"/>
      <c r="EVG90" s="73"/>
      <c r="EVH90" s="73"/>
      <c r="EVI90" s="73"/>
      <c r="EVJ90" s="73"/>
      <c r="EVK90" s="73"/>
      <c r="EVL90" s="73"/>
      <c r="EVM90" s="73"/>
      <c r="EVN90" s="73"/>
      <c r="EVO90" s="73"/>
      <c r="EVP90" s="73"/>
      <c r="EVQ90" s="73"/>
      <c r="EVR90" s="73"/>
      <c r="EVS90" s="73"/>
      <c r="EVT90" s="73"/>
      <c r="EVU90" s="73"/>
      <c r="EVV90" s="73"/>
      <c r="EVW90" s="73"/>
      <c r="EVX90" s="73"/>
      <c r="EVY90" s="73"/>
      <c r="EVZ90" s="73"/>
      <c r="EWA90" s="73"/>
      <c r="EWB90" s="73"/>
      <c r="EWC90" s="73"/>
      <c r="EWD90" s="73"/>
      <c r="EWE90" s="73"/>
      <c r="EWF90" s="73"/>
      <c r="EWG90" s="73"/>
      <c r="EWH90" s="73"/>
      <c r="EWI90" s="73"/>
      <c r="EWJ90" s="73"/>
      <c r="EWK90" s="73"/>
      <c r="EWL90" s="73"/>
      <c r="EWM90" s="73"/>
      <c r="EWN90" s="73"/>
      <c r="EWO90" s="73"/>
      <c r="EWP90" s="73"/>
      <c r="EWQ90" s="73"/>
      <c r="EWR90" s="73"/>
      <c r="EWS90" s="73"/>
      <c r="EWT90" s="73"/>
      <c r="EWU90" s="73"/>
      <c r="EWV90" s="73"/>
      <c r="EWW90" s="73"/>
      <c r="EWX90" s="73"/>
      <c r="EWY90" s="73"/>
      <c r="EWZ90" s="73"/>
      <c r="EXA90" s="73"/>
      <c r="EXB90" s="73"/>
      <c r="EXC90" s="73"/>
      <c r="EXD90" s="73"/>
      <c r="EXE90" s="73"/>
      <c r="EXF90" s="73"/>
      <c r="EXG90" s="73"/>
      <c r="EXH90" s="73"/>
      <c r="EXI90" s="73"/>
      <c r="EXJ90" s="73"/>
      <c r="EXK90" s="73"/>
      <c r="EXL90" s="73"/>
      <c r="EXM90" s="73"/>
      <c r="EXN90" s="73"/>
      <c r="EXO90" s="73"/>
      <c r="EXP90" s="73"/>
      <c r="EXQ90" s="73"/>
      <c r="EXR90" s="73"/>
      <c r="EXS90" s="73"/>
      <c r="EXT90" s="73"/>
      <c r="EXU90" s="73"/>
      <c r="EXV90" s="73"/>
      <c r="EXW90" s="73"/>
      <c r="EXX90" s="73"/>
      <c r="EXY90" s="73"/>
      <c r="EXZ90" s="73"/>
      <c r="EYA90" s="73"/>
      <c r="EYB90" s="73"/>
      <c r="EYC90" s="73"/>
      <c r="EYD90" s="73"/>
      <c r="EYE90" s="73"/>
      <c r="EYF90" s="73"/>
      <c r="EYG90" s="73"/>
      <c r="EYH90" s="73"/>
      <c r="EYI90" s="73"/>
      <c r="EYJ90" s="73"/>
      <c r="EYK90" s="73"/>
      <c r="EYL90" s="73"/>
      <c r="EYM90" s="73"/>
      <c r="EYN90" s="73"/>
      <c r="EYO90" s="73"/>
      <c r="EYP90" s="73"/>
      <c r="EYQ90" s="73"/>
      <c r="EYR90" s="73"/>
      <c r="EYS90" s="73"/>
      <c r="EYT90" s="73"/>
      <c r="EYU90" s="73"/>
      <c r="EYV90" s="73"/>
      <c r="EYW90" s="73"/>
      <c r="EYX90" s="73"/>
      <c r="EYY90" s="73"/>
      <c r="EYZ90" s="73"/>
      <c r="EZA90" s="73"/>
      <c r="EZB90" s="73"/>
      <c r="EZC90" s="73"/>
      <c r="EZD90" s="73"/>
      <c r="EZE90" s="73"/>
      <c r="EZF90" s="73"/>
      <c r="EZG90" s="73"/>
      <c r="EZH90" s="73"/>
      <c r="EZI90" s="73"/>
      <c r="EZJ90" s="73"/>
      <c r="EZK90" s="73"/>
      <c r="EZL90" s="73"/>
      <c r="EZM90" s="73"/>
      <c r="EZN90" s="73"/>
      <c r="EZO90" s="73"/>
      <c r="EZP90" s="73"/>
      <c r="EZQ90" s="73"/>
      <c r="EZR90" s="73"/>
      <c r="EZS90" s="73"/>
      <c r="EZT90" s="73"/>
      <c r="EZU90" s="73"/>
      <c r="EZV90" s="73"/>
      <c r="EZW90" s="73"/>
      <c r="EZX90" s="73"/>
      <c r="EZY90" s="73"/>
      <c r="EZZ90" s="73"/>
      <c r="FAA90" s="73"/>
      <c r="FAB90" s="73"/>
      <c r="FAC90" s="73"/>
      <c r="FAD90" s="73"/>
      <c r="FAE90" s="73"/>
      <c r="FAF90" s="73"/>
      <c r="FAG90" s="73"/>
      <c r="FAH90" s="73"/>
      <c r="FAI90" s="73"/>
      <c r="FAJ90" s="73"/>
      <c r="FAK90" s="73"/>
      <c r="FAL90" s="73"/>
      <c r="FAM90" s="73"/>
      <c r="FAN90" s="73"/>
      <c r="FAO90" s="73"/>
      <c r="FAP90" s="73"/>
      <c r="FAQ90" s="73"/>
      <c r="FAR90" s="73"/>
      <c r="FAS90" s="73"/>
      <c r="FAT90" s="73"/>
      <c r="FAU90" s="73"/>
      <c r="FAV90" s="73"/>
      <c r="FAW90" s="73"/>
      <c r="FAX90" s="73"/>
      <c r="FAY90" s="73"/>
      <c r="FAZ90" s="73"/>
      <c r="FBA90" s="73"/>
      <c r="FBB90" s="73"/>
      <c r="FBC90" s="73"/>
      <c r="FBD90" s="73"/>
      <c r="FBE90" s="73"/>
      <c r="FBF90" s="73"/>
      <c r="FBG90" s="73"/>
      <c r="FBH90" s="73"/>
      <c r="FBI90" s="73"/>
      <c r="FBJ90" s="73"/>
      <c r="FBK90" s="73"/>
      <c r="FBL90" s="73"/>
      <c r="FBM90" s="73"/>
      <c r="FBN90" s="73"/>
      <c r="FBO90" s="73"/>
      <c r="FBP90" s="73"/>
      <c r="FBQ90" s="73"/>
      <c r="FBR90" s="73"/>
      <c r="FBS90" s="73"/>
      <c r="FBT90" s="73"/>
      <c r="FBU90" s="73"/>
      <c r="FBV90" s="73"/>
      <c r="FBW90" s="73"/>
      <c r="FBX90" s="73"/>
      <c r="FBY90" s="73"/>
      <c r="FBZ90" s="73"/>
      <c r="FCA90" s="73"/>
      <c r="FCB90" s="73"/>
      <c r="FCC90" s="73"/>
      <c r="FCD90" s="73"/>
      <c r="FCE90" s="73"/>
      <c r="FCF90" s="73"/>
      <c r="FCG90" s="73"/>
      <c r="FCH90" s="73"/>
      <c r="FCI90" s="73"/>
      <c r="FCJ90" s="73"/>
      <c r="FCK90" s="73"/>
      <c r="FCL90" s="73"/>
      <c r="FCM90" s="73"/>
      <c r="FCN90" s="73"/>
      <c r="FCO90" s="73"/>
      <c r="FCP90" s="73"/>
      <c r="FCQ90" s="73"/>
      <c r="FCR90" s="73"/>
      <c r="FCS90" s="73"/>
      <c r="FCT90" s="73"/>
      <c r="FCU90" s="73"/>
      <c r="FCV90" s="73"/>
      <c r="FCW90" s="73"/>
      <c r="FCX90" s="73"/>
      <c r="FCY90" s="73"/>
      <c r="FCZ90" s="73"/>
      <c r="FDA90" s="73"/>
      <c r="FDB90" s="73"/>
      <c r="FDC90" s="73"/>
      <c r="FDD90" s="73"/>
      <c r="FDE90" s="73"/>
      <c r="FDF90" s="73"/>
      <c r="FDG90" s="73"/>
      <c r="FDH90" s="73"/>
      <c r="FDI90" s="73"/>
      <c r="FDJ90" s="73"/>
      <c r="FDK90" s="73"/>
      <c r="FDL90" s="73"/>
      <c r="FDM90" s="73"/>
      <c r="FDN90" s="73"/>
      <c r="FDO90" s="73"/>
      <c r="FDP90" s="73"/>
      <c r="FDQ90" s="73"/>
      <c r="FDR90" s="73"/>
      <c r="FDS90" s="73"/>
      <c r="FDT90" s="73"/>
      <c r="FDU90" s="73"/>
      <c r="FDV90" s="73"/>
      <c r="FDW90" s="73"/>
      <c r="FDX90" s="73"/>
      <c r="FDY90" s="73"/>
      <c r="FDZ90" s="73"/>
      <c r="FEA90" s="73"/>
      <c r="FEB90" s="73"/>
      <c r="FEC90" s="73"/>
      <c r="FED90" s="73"/>
      <c r="FEE90" s="73"/>
      <c r="FEF90" s="73"/>
      <c r="FEG90" s="73"/>
      <c r="FEH90" s="73"/>
      <c r="FEI90" s="73"/>
      <c r="FEJ90" s="73"/>
      <c r="FEK90" s="73"/>
      <c r="FEL90" s="73"/>
      <c r="FEM90" s="73"/>
      <c r="FEN90" s="73"/>
      <c r="FEO90" s="73"/>
      <c r="FEP90" s="73"/>
      <c r="FEQ90" s="73"/>
      <c r="FER90" s="73"/>
      <c r="FES90" s="73"/>
      <c r="FET90" s="73"/>
      <c r="FEU90" s="73"/>
      <c r="FEV90" s="73"/>
      <c r="FEW90" s="73"/>
      <c r="FEX90" s="73"/>
      <c r="FEY90" s="73"/>
      <c r="FEZ90" s="73"/>
      <c r="FFA90" s="73"/>
      <c r="FFB90" s="73"/>
      <c r="FFC90" s="73"/>
      <c r="FFD90" s="73"/>
      <c r="FFE90" s="73"/>
      <c r="FFF90" s="73"/>
      <c r="FFG90" s="73"/>
      <c r="FFH90" s="73"/>
      <c r="FFI90" s="73"/>
      <c r="FFJ90" s="73"/>
      <c r="FFK90" s="73"/>
      <c r="FFL90" s="73"/>
      <c r="FFM90" s="73"/>
      <c r="FFN90" s="73"/>
      <c r="FFO90" s="73"/>
      <c r="FFP90" s="73"/>
      <c r="FFQ90" s="73"/>
      <c r="FFR90" s="73"/>
      <c r="FFS90" s="73"/>
      <c r="FFT90" s="73"/>
      <c r="FFU90" s="73"/>
      <c r="FFV90" s="73"/>
      <c r="FFW90" s="73"/>
      <c r="FFX90" s="73"/>
      <c r="FFY90" s="73"/>
      <c r="FFZ90" s="73"/>
      <c r="FGA90" s="73"/>
      <c r="FGB90" s="73"/>
      <c r="FGC90" s="73"/>
      <c r="FGD90" s="73"/>
      <c r="FGE90" s="73"/>
      <c r="FGF90" s="73"/>
      <c r="FGG90" s="73"/>
      <c r="FGH90" s="73"/>
      <c r="FGI90" s="73"/>
      <c r="FGJ90" s="73"/>
      <c r="FGK90" s="73"/>
      <c r="FGL90" s="73"/>
      <c r="FGM90" s="73"/>
      <c r="FGN90" s="73"/>
      <c r="FGO90" s="73"/>
      <c r="FGP90" s="73"/>
      <c r="FGQ90" s="73"/>
      <c r="FGR90" s="73"/>
      <c r="FGS90" s="73"/>
      <c r="FGT90" s="73"/>
      <c r="FGU90" s="73"/>
      <c r="FGV90" s="73"/>
      <c r="FGW90" s="73"/>
      <c r="FGX90" s="73"/>
      <c r="FGY90" s="73"/>
      <c r="FGZ90" s="73"/>
      <c r="FHA90" s="73"/>
      <c r="FHB90" s="73"/>
      <c r="FHC90" s="73"/>
      <c r="FHD90" s="73"/>
      <c r="FHE90" s="73"/>
      <c r="FHF90" s="73"/>
      <c r="FHG90" s="73"/>
      <c r="FHH90" s="73"/>
      <c r="FHI90" s="73"/>
      <c r="FHJ90" s="73"/>
      <c r="FHK90" s="73"/>
      <c r="FHL90" s="73"/>
      <c r="FHM90" s="73"/>
      <c r="FHN90" s="73"/>
      <c r="FHO90" s="73"/>
      <c r="FHP90" s="73"/>
      <c r="FHQ90" s="73"/>
      <c r="FHR90" s="73"/>
      <c r="FHS90" s="73"/>
      <c r="FHT90" s="73"/>
      <c r="FHU90" s="73"/>
      <c r="FHV90" s="73"/>
      <c r="FHW90" s="73"/>
      <c r="FHX90" s="73"/>
      <c r="FHY90" s="73"/>
      <c r="FHZ90" s="73"/>
      <c r="FIA90" s="73"/>
      <c r="FIB90" s="73"/>
      <c r="FIC90" s="73"/>
      <c r="FID90" s="73"/>
      <c r="FIE90" s="73"/>
      <c r="FIF90" s="73"/>
      <c r="FIG90" s="73"/>
      <c r="FIH90" s="73"/>
      <c r="FII90" s="73"/>
      <c r="FIJ90" s="73"/>
      <c r="FIK90" s="73"/>
      <c r="FIL90" s="73"/>
      <c r="FIM90" s="73"/>
      <c r="FIN90" s="73"/>
      <c r="FIO90" s="73"/>
      <c r="FIP90" s="73"/>
      <c r="FIQ90" s="73"/>
      <c r="FIR90" s="73"/>
      <c r="FIS90" s="73"/>
      <c r="FIT90" s="73"/>
      <c r="FIU90" s="73"/>
      <c r="FIV90" s="73"/>
      <c r="FIW90" s="73"/>
      <c r="FIX90" s="73"/>
      <c r="FIY90" s="73"/>
      <c r="FIZ90" s="73"/>
      <c r="FJA90" s="73"/>
      <c r="FJB90" s="73"/>
      <c r="FJC90" s="73"/>
      <c r="FJD90" s="73"/>
      <c r="FJE90" s="73"/>
      <c r="FJF90" s="73"/>
      <c r="FJG90" s="73"/>
      <c r="FJH90" s="73"/>
      <c r="FJI90" s="73"/>
      <c r="FJJ90" s="73"/>
      <c r="FJK90" s="73"/>
      <c r="FJL90" s="73"/>
      <c r="FJM90" s="73"/>
      <c r="FJN90" s="73"/>
      <c r="FJO90" s="73"/>
      <c r="FJP90" s="73"/>
      <c r="FJQ90" s="73"/>
      <c r="FJR90" s="73"/>
      <c r="FJS90" s="73"/>
      <c r="FJT90" s="73"/>
      <c r="FJU90" s="73"/>
      <c r="FJV90" s="73"/>
      <c r="FJW90" s="73"/>
      <c r="FJX90" s="73"/>
      <c r="FJY90" s="73"/>
      <c r="FJZ90" s="73"/>
      <c r="FKA90" s="73"/>
      <c r="FKB90" s="73"/>
      <c r="FKC90" s="73"/>
      <c r="FKD90" s="73"/>
      <c r="FKE90" s="73"/>
      <c r="FKF90" s="73"/>
      <c r="FKG90" s="73"/>
      <c r="FKH90" s="73"/>
      <c r="FKI90" s="73"/>
      <c r="FKJ90" s="73"/>
      <c r="FKK90" s="73"/>
      <c r="FKL90" s="73"/>
      <c r="FKM90" s="73"/>
      <c r="FKN90" s="73"/>
      <c r="FKO90" s="73"/>
      <c r="FKP90" s="73"/>
      <c r="FKQ90" s="73"/>
      <c r="FKR90" s="73"/>
      <c r="FKS90" s="73"/>
      <c r="FKT90" s="73"/>
      <c r="FKU90" s="73"/>
      <c r="FKV90" s="73"/>
      <c r="FKW90" s="73"/>
      <c r="FKX90" s="73"/>
      <c r="FKY90" s="73"/>
      <c r="FKZ90" s="73"/>
      <c r="FLA90" s="73"/>
      <c r="FLB90" s="73"/>
      <c r="FLC90" s="73"/>
      <c r="FLD90" s="73"/>
      <c r="FLE90" s="73"/>
      <c r="FLF90" s="73"/>
      <c r="FLG90" s="73"/>
      <c r="FLH90" s="73"/>
      <c r="FLI90" s="73"/>
      <c r="FLJ90" s="73"/>
      <c r="FLK90" s="73"/>
      <c r="FLL90" s="73"/>
      <c r="FLM90" s="73"/>
      <c r="FLN90" s="73"/>
      <c r="FLO90" s="73"/>
      <c r="FLP90" s="73"/>
      <c r="FLQ90" s="73"/>
      <c r="FLR90" s="73"/>
      <c r="FLS90" s="73"/>
      <c r="FLT90" s="73"/>
      <c r="FLU90" s="73"/>
      <c r="FLV90" s="73"/>
      <c r="FLW90" s="73"/>
      <c r="FLX90" s="73"/>
      <c r="FLY90" s="73"/>
      <c r="FLZ90" s="73"/>
      <c r="FMA90" s="73"/>
      <c r="FMB90" s="73"/>
      <c r="FMC90" s="73"/>
      <c r="FMD90" s="73"/>
      <c r="FME90" s="73"/>
      <c r="FMF90" s="73"/>
      <c r="FMG90" s="73"/>
      <c r="FMH90" s="73"/>
      <c r="FMI90" s="73"/>
      <c r="FMJ90" s="73"/>
      <c r="FMK90" s="73"/>
      <c r="FML90" s="73"/>
      <c r="FMM90" s="73"/>
      <c r="FMN90" s="73"/>
      <c r="FMO90" s="73"/>
      <c r="FMP90" s="73"/>
      <c r="FMQ90" s="73"/>
      <c r="FMR90" s="73"/>
      <c r="FMS90" s="73"/>
      <c r="FMT90" s="73"/>
      <c r="FMU90" s="73"/>
      <c r="FMV90" s="73"/>
      <c r="FMW90" s="73"/>
      <c r="FMX90" s="73"/>
      <c r="FMY90" s="73"/>
      <c r="FMZ90" s="73"/>
      <c r="FNA90" s="73"/>
      <c r="FNB90" s="73"/>
      <c r="FNC90" s="73"/>
      <c r="FND90" s="73"/>
      <c r="FNE90" s="73"/>
      <c r="FNF90" s="73"/>
      <c r="FNG90" s="73"/>
      <c r="FNH90" s="73"/>
      <c r="FNI90" s="73"/>
      <c r="FNJ90" s="73"/>
      <c r="FNK90" s="73"/>
      <c r="FNL90" s="73"/>
      <c r="FNM90" s="73"/>
      <c r="FNN90" s="73"/>
      <c r="FNO90" s="73"/>
      <c r="FNP90" s="73"/>
      <c r="FNQ90" s="73"/>
      <c r="FNR90" s="73"/>
      <c r="FNS90" s="73"/>
      <c r="FNT90" s="73"/>
      <c r="FNU90" s="73"/>
      <c r="FNV90" s="73"/>
      <c r="FNW90" s="73"/>
      <c r="FNX90" s="73"/>
      <c r="FNY90" s="73"/>
      <c r="FNZ90" s="73"/>
      <c r="FOA90" s="73"/>
      <c r="FOB90" s="73"/>
      <c r="FOC90" s="73"/>
      <c r="FOD90" s="73"/>
      <c r="FOE90" s="73"/>
      <c r="FOF90" s="73"/>
      <c r="FOG90" s="73"/>
      <c r="FOH90" s="73"/>
      <c r="FOI90" s="73"/>
      <c r="FOJ90" s="73"/>
      <c r="FOK90" s="73"/>
      <c r="FOL90" s="73"/>
      <c r="FOM90" s="73"/>
      <c r="FON90" s="73"/>
      <c r="FOO90" s="73"/>
      <c r="FOP90" s="73"/>
      <c r="FOQ90" s="73"/>
      <c r="FOR90" s="73"/>
      <c r="FOS90" s="73"/>
      <c r="FOT90" s="73"/>
      <c r="FOU90" s="73"/>
      <c r="FOV90" s="73"/>
      <c r="FOW90" s="73"/>
      <c r="FOX90" s="73"/>
      <c r="FOY90" s="73"/>
      <c r="FOZ90" s="73"/>
      <c r="FPA90" s="73"/>
      <c r="FPB90" s="73"/>
      <c r="FPC90" s="73"/>
      <c r="FPD90" s="73"/>
      <c r="FPE90" s="73"/>
      <c r="FPF90" s="73"/>
      <c r="FPG90" s="73"/>
      <c r="FPH90" s="73"/>
      <c r="FPI90" s="73"/>
      <c r="FPJ90" s="73"/>
      <c r="FPK90" s="73"/>
      <c r="FPL90" s="73"/>
      <c r="FPM90" s="73"/>
      <c r="FPN90" s="73"/>
      <c r="FPO90" s="73"/>
      <c r="FPP90" s="73"/>
      <c r="FPQ90" s="73"/>
      <c r="FPR90" s="73"/>
      <c r="FPS90" s="73"/>
      <c r="FPT90" s="73"/>
      <c r="FPU90" s="73"/>
      <c r="FPV90" s="73"/>
      <c r="FPW90" s="73"/>
      <c r="FPX90" s="73"/>
      <c r="FPY90" s="73"/>
      <c r="FPZ90" s="73"/>
      <c r="FQA90" s="73"/>
      <c r="FQB90" s="73"/>
      <c r="FQC90" s="73"/>
      <c r="FQD90" s="73"/>
      <c r="FQE90" s="73"/>
      <c r="FQF90" s="73"/>
      <c r="FQG90" s="73"/>
      <c r="FQH90" s="73"/>
      <c r="FQI90" s="73"/>
      <c r="FQJ90" s="73"/>
      <c r="FQK90" s="73"/>
      <c r="FQL90" s="73"/>
      <c r="FQM90" s="73"/>
      <c r="FQN90" s="73"/>
      <c r="FQO90" s="73"/>
      <c r="FQP90" s="73"/>
      <c r="FQQ90" s="73"/>
      <c r="FQR90" s="73"/>
      <c r="FQS90" s="73"/>
      <c r="FQT90" s="73"/>
      <c r="FQU90" s="73"/>
      <c r="FQV90" s="73"/>
      <c r="FQW90" s="73"/>
      <c r="FQX90" s="73"/>
      <c r="FQY90" s="73"/>
      <c r="FQZ90" s="73"/>
      <c r="FRA90" s="73"/>
      <c r="FRB90" s="73"/>
      <c r="FRC90" s="73"/>
      <c r="FRD90" s="73"/>
      <c r="FRE90" s="73"/>
      <c r="FRF90" s="73"/>
      <c r="FRG90" s="73"/>
      <c r="FRH90" s="73"/>
      <c r="FRI90" s="73"/>
      <c r="FRJ90" s="73"/>
      <c r="FRK90" s="73"/>
      <c r="FRL90" s="73"/>
      <c r="FRM90" s="73"/>
      <c r="FRN90" s="73"/>
      <c r="FRO90" s="73"/>
      <c r="FRP90" s="73"/>
      <c r="FRQ90" s="73"/>
      <c r="FRR90" s="73"/>
      <c r="FRS90" s="73"/>
      <c r="FRT90" s="73"/>
      <c r="FRU90" s="73"/>
      <c r="FRV90" s="73"/>
      <c r="FRW90" s="73"/>
      <c r="FRX90" s="73"/>
      <c r="FRY90" s="73"/>
      <c r="FRZ90" s="73"/>
      <c r="FSA90" s="73"/>
      <c r="FSB90" s="73"/>
      <c r="FSC90" s="73"/>
      <c r="FSD90" s="73"/>
      <c r="FSE90" s="73"/>
      <c r="FSF90" s="73"/>
      <c r="FSG90" s="73"/>
      <c r="FSH90" s="73"/>
      <c r="FSI90" s="73"/>
      <c r="FSJ90" s="73"/>
      <c r="FSK90" s="73"/>
      <c r="FSL90" s="73"/>
      <c r="FSM90" s="73"/>
      <c r="FSN90" s="73"/>
      <c r="FSO90" s="73"/>
      <c r="FSP90" s="73"/>
      <c r="FSQ90" s="73"/>
      <c r="FSR90" s="73"/>
      <c r="FSS90" s="73"/>
      <c r="FST90" s="73"/>
      <c r="FSU90" s="73"/>
      <c r="FSV90" s="73"/>
      <c r="FSW90" s="73"/>
      <c r="FSX90" s="73"/>
      <c r="FSY90" s="73"/>
      <c r="FSZ90" s="73"/>
      <c r="FTA90" s="73"/>
      <c r="FTB90" s="73"/>
      <c r="FTC90" s="73"/>
      <c r="FTD90" s="73"/>
      <c r="FTE90" s="73"/>
      <c r="FTF90" s="73"/>
      <c r="FTG90" s="73"/>
      <c r="FTH90" s="73"/>
      <c r="FTI90" s="73"/>
      <c r="FTJ90" s="73"/>
      <c r="FTK90" s="73"/>
      <c r="FTL90" s="73"/>
      <c r="FTM90" s="73"/>
      <c r="FTN90" s="73"/>
      <c r="FTO90" s="73"/>
      <c r="FTP90" s="73"/>
      <c r="FTQ90" s="73"/>
      <c r="FTR90" s="73"/>
      <c r="FTS90" s="73"/>
      <c r="FTT90" s="73"/>
      <c r="FTU90" s="73"/>
      <c r="FTV90" s="73"/>
      <c r="FTW90" s="73"/>
      <c r="FTX90" s="73"/>
      <c r="FTY90" s="73"/>
      <c r="FTZ90" s="73"/>
      <c r="FUA90" s="73"/>
      <c r="FUB90" s="73"/>
      <c r="FUC90" s="73"/>
      <c r="FUD90" s="73"/>
      <c r="FUE90" s="73"/>
      <c r="FUF90" s="73"/>
      <c r="FUG90" s="73"/>
      <c r="FUH90" s="73"/>
      <c r="FUI90" s="73"/>
      <c r="FUJ90" s="73"/>
      <c r="FUK90" s="73"/>
      <c r="FUL90" s="73"/>
      <c r="FUM90" s="73"/>
      <c r="FUN90" s="73"/>
      <c r="FUO90" s="73"/>
      <c r="FUP90" s="73"/>
      <c r="FUQ90" s="73"/>
      <c r="FUR90" s="73"/>
      <c r="FUS90" s="73"/>
      <c r="FUT90" s="73"/>
      <c r="FUU90" s="73"/>
      <c r="FUV90" s="73"/>
      <c r="FUW90" s="73"/>
      <c r="FUX90" s="73"/>
      <c r="FUY90" s="73"/>
      <c r="FUZ90" s="73"/>
      <c r="FVA90" s="73"/>
      <c r="FVB90" s="73"/>
      <c r="FVC90" s="73"/>
      <c r="FVD90" s="73"/>
      <c r="FVE90" s="73"/>
      <c r="FVF90" s="73"/>
      <c r="FVG90" s="73"/>
      <c r="FVH90" s="73"/>
      <c r="FVI90" s="73"/>
      <c r="FVJ90" s="73"/>
      <c r="FVK90" s="73"/>
      <c r="FVL90" s="73"/>
      <c r="FVM90" s="73"/>
      <c r="FVN90" s="73"/>
      <c r="FVO90" s="73"/>
      <c r="FVP90" s="73"/>
      <c r="FVQ90" s="73"/>
      <c r="FVR90" s="73"/>
      <c r="FVS90" s="73"/>
      <c r="FVT90" s="73"/>
      <c r="FVU90" s="73"/>
      <c r="FVV90" s="73"/>
      <c r="FVW90" s="73"/>
      <c r="FVX90" s="73"/>
      <c r="FVY90" s="73"/>
      <c r="FVZ90" s="73"/>
      <c r="FWA90" s="73"/>
      <c r="FWB90" s="73"/>
      <c r="FWC90" s="73"/>
      <c r="FWD90" s="73"/>
      <c r="FWE90" s="73"/>
      <c r="FWF90" s="73"/>
      <c r="FWG90" s="73"/>
      <c r="FWH90" s="73"/>
      <c r="FWI90" s="73"/>
      <c r="FWJ90" s="73"/>
      <c r="FWK90" s="73"/>
      <c r="FWL90" s="73"/>
      <c r="FWM90" s="73"/>
      <c r="FWN90" s="73"/>
      <c r="FWO90" s="73"/>
      <c r="FWP90" s="73"/>
      <c r="FWQ90" s="73"/>
      <c r="FWR90" s="73"/>
      <c r="FWS90" s="73"/>
      <c r="FWT90" s="73"/>
      <c r="FWU90" s="73"/>
      <c r="FWV90" s="73"/>
      <c r="FWW90" s="73"/>
      <c r="FWX90" s="73"/>
      <c r="FWY90" s="73"/>
      <c r="FWZ90" s="73"/>
      <c r="FXA90" s="73"/>
      <c r="FXB90" s="73"/>
      <c r="FXC90" s="73"/>
      <c r="FXD90" s="73"/>
      <c r="FXE90" s="73"/>
      <c r="FXF90" s="73"/>
      <c r="FXG90" s="73"/>
      <c r="FXH90" s="73"/>
      <c r="FXI90" s="73"/>
      <c r="FXJ90" s="73"/>
      <c r="FXK90" s="73"/>
      <c r="FXL90" s="73"/>
      <c r="FXM90" s="73"/>
      <c r="FXN90" s="73"/>
      <c r="FXO90" s="73"/>
      <c r="FXP90" s="73"/>
      <c r="FXQ90" s="73"/>
      <c r="FXR90" s="73"/>
      <c r="FXS90" s="73"/>
      <c r="FXT90" s="73"/>
      <c r="FXU90" s="73"/>
      <c r="FXV90" s="73"/>
      <c r="FXW90" s="73"/>
      <c r="FXX90" s="73"/>
      <c r="FXY90" s="73"/>
      <c r="FXZ90" s="73"/>
      <c r="FYA90" s="73"/>
      <c r="FYB90" s="73"/>
      <c r="FYC90" s="73"/>
      <c r="FYD90" s="73"/>
      <c r="FYE90" s="73"/>
      <c r="FYF90" s="73"/>
      <c r="FYG90" s="73"/>
      <c r="FYH90" s="73"/>
      <c r="FYI90" s="73"/>
      <c r="FYJ90" s="73"/>
      <c r="FYK90" s="73"/>
      <c r="FYL90" s="73"/>
      <c r="FYM90" s="73"/>
      <c r="FYN90" s="73"/>
      <c r="FYO90" s="73"/>
      <c r="FYP90" s="73"/>
      <c r="FYQ90" s="73"/>
      <c r="FYR90" s="73"/>
      <c r="FYS90" s="73"/>
      <c r="FYT90" s="73"/>
      <c r="FYU90" s="73"/>
      <c r="FYV90" s="73"/>
      <c r="FYW90" s="73"/>
      <c r="FYX90" s="73"/>
      <c r="FYY90" s="73"/>
      <c r="FYZ90" s="73"/>
      <c r="FZA90" s="73"/>
      <c r="FZB90" s="73"/>
      <c r="FZC90" s="73"/>
      <c r="FZD90" s="73"/>
      <c r="FZE90" s="73"/>
      <c r="FZF90" s="73"/>
      <c r="FZG90" s="73"/>
      <c r="FZH90" s="73"/>
      <c r="FZI90" s="73"/>
      <c r="FZJ90" s="73"/>
      <c r="FZK90" s="73"/>
      <c r="FZL90" s="73"/>
      <c r="FZM90" s="73"/>
      <c r="FZN90" s="73"/>
      <c r="FZO90" s="73"/>
      <c r="FZP90" s="73"/>
      <c r="FZQ90" s="73"/>
      <c r="FZR90" s="73"/>
      <c r="FZS90" s="73"/>
      <c r="FZT90" s="73"/>
      <c r="FZU90" s="73"/>
      <c r="FZV90" s="73"/>
      <c r="FZW90" s="73"/>
      <c r="FZX90" s="73"/>
      <c r="FZY90" s="73"/>
      <c r="FZZ90" s="73"/>
      <c r="GAA90" s="73"/>
      <c r="GAB90" s="73"/>
      <c r="GAC90" s="73"/>
      <c r="GAD90" s="73"/>
      <c r="GAE90" s="73"/>
      <c r="GAF90" s="73"/>
      <c r="GAG90" s="73"/>
      <c r="GAH90" s="73"/>
      <c r="GAI90" s="73"/>
      <c r="GAJ90" s="73"/>
      <c r="GAK90" s="73"/>
      <c r="GAL90" s="73"/>
      <c r="GAM90" s="73"/>
      <c r="GAN90" s="73"/>
      <c r="GAO90" s="73"/>
      <c r="GAP90" s="73"/>
      <c r="GAQ90" s="73"/>
      <c r="GAR90" s="73"/>
      <c r="GAS90" s="73"/>
      <c r="GAT90" s="73"/>
      <c r="GAU90" s="73"/>
      <c r="GAV90" s="73"/>
      <c r="GAW90" s="73"/>
      <c r="GAX90" s="73"/>
      <c r="GAY90" s="73"/>
      <c r="GAZ90" s="73"/>
      <c r="GBA90" s="73"/>
      <c r="GBB90" s="73"/>
      <c r="GBC90" s="73"/>
      <c r="GBD90" s="73"/>
      <c r="GBE90" s="73"/>
      <c r="GBF90" s="73"/>
      <c r="GBG90" s="73"/>
      <c r="GBH90" s="73"/>
      <c r="GBI90" s="73"/>
      <c r="GBJ90" s="73"/>
      <c r="GBK90" s="73"/>
      <c r="GBL90" s="73"/>
      <c r="GBM90" s="73"/>
      <c r="GBN90" s="73"/>
      <c r="GBO90" s="73"/>
      <c r="GBP90" s="73"/>
      <c r="GBQ90" s="73"/>
      <c r="GBR90" s="73"/>
      <c r="GBS90" s="73"/>
      <c r="GBT90" s="73"/>
      <c r="GBU90" s="73"/>
      <c r="GBV90" s="73"/>
      <c r="GBW90" s="73"/>
      <c r="GBX90" s="73"/>
      <c r="GBY90" s="73"/>
      <c r="GBZ90" s="73"/>
      <c r="GCA90" s="73"/>
      <c r="GCB90" s="73"/>
      <c r="GCC90" s="73"/>
      <c r="GCD90" s="73"/>
      <c r="GCE90" s="73"/>
      <c r="GCF90" s="73"/>
      <c r="GCG90" s="73"/>
      <c r="GCH90" s="73"/>
      <c r="GCI90" s="73"/>
      <c r="GCJ90" s="73"/>
      <c r="GCK90" s="73"/>
      <c r="GCL90" s="73"/>
      <c r="GCM90" s="73"/>
      <c r="GCN90" s="73"/>
      <c r="GCO90" s="73"/>
      <c r="GCP90" s="73"/>
      <c r="GCQ90" s="73"/>
      <c r="GCR90" s="73"/>
      <c r="GCS90" s="73"/>
      <c r="GCT90" s="73"/>
      <c r="GCU90" s="73"/>
      <c r="GCV90" s="73"/>
      <c r="GCW90" s="73"/>
      <c r="GCX90" s="73"/>
      <c r="GCY90" s="73"/>
      <c r="GCZ90" s="73"/>
      <c r="GDA90" s="73"/>
      <c r="GDB90" s="73"/>
      <c r="GDC90" s="73"/>
      <c r="GDD90" s="73"/>
      <c r="GDE90" s="73"/>
      <c r="GDF90" s="73"/>
      <c r="GDG90" s="73"/>
      <c r="GDH90" s="73"/>
      <c r="GDI90" s="73"/>
      <c r="GDJ90" s="73"/>
      <c r="GDK90" s="73"/>
      <c r="GDL90" s="73"/>
      <c r="GDM90" s="73"/>
      <c r="GDN90" s="73"/>
      <c r="GDO90" s="73"/>
      <c r="GDP90" s="73"/>
      <c r="GDQ90" s="73"/>
      <c r="GDR90" s="73"/>
      <c r="GDS90" s="73"/>
      <c r="GDT90" s="73"/>
      <c r="GDU90" s="73"/>
      <c r="GDV90" s="73"/>
      <c r="GDW90" s="73"/>
      <c r="GDX90" s="73"/>
      <c r="GDY90" s="73"/>
      <c r="GDZ90" s="73"/>
      <c r="GEA90" s="73"/>
      <c r="GEB90" s="73"/>
      <c r="GEC90" s="73"/>
      <c r="GED90" s="73"/>
      <c r="GEE90" s="73"/>
      <c r="GEF90" s="73"/>
      <c r="GEG90" s="73"/>
      <c r="GEH90" s="73"/>
      <c r="GEI90" s="73"/>
      <c r="GEJ90" s="73"/>
      <c r="GEK90" s="73"/>
      <c r="GEL90" s="73"/>
      <c r="GEM90" s="73"/>
      <c r="GEN90" s="73"/>
      <c r="GEO90" s="73"/>
      <c r="GEP90" s="73"/>
      <c r="GEQ90" s="73"/>
      <c r="GER90" s="73"/>
      <c r="GES90" s="73"/>
      <c r="GET90" s="73"/>
      <c r="GEU90" s="73"/>
      <c r="GEV90" s="73"/>
      <c r="GEW90" s="73"/>
      <c r="GEX90" s="73"/>
      <c r="GEY90" s="73"/>
      <c r="GEZ90" s="73"/>
      <c r="GFA90" s="73"/>
      <c r="GFB90" s="73"/>
      <c r="GFC90" s="73"/>
      <c r="GFD90" s="73"/>
      <c r="GFE90" s="73"/>
      <c r="GFF90" s="73"/>
      <c r="GFG90" s="73"/>
      <c r="GFH90" s="73"/>
      <c r="GFI90" s="73"/>
      <c r="GFJ90" s="73"/>
      <c r="GFK90" s="73"/>
      <c r="GFL90" s="73"/>
      <c r="GFM90" s="73"/>
      <c r="GFN90" s="73"/>
      <c r="GFO90" s="73"/>
      <c r="GFP90" s="73"/>
      <c r="GFQ90" s="73"/>
      <c r="GFR90" s="73"/>
      <c r="GFS90" s="73"/>
      <c r="GFT90" s="73"/>
      <c r="GFU90" s="73"/>
      <c r="GFV90" s="73"/>
      <c r="GFW90" s="73"/>
      <c r="GFX90" s="73"/>
      <c r="GFY90" s="73"/>
      <c r="GFZ90" s="73"/>
      <c r="GGA90" s="73"/>
      <c r="GGB90" s="73"/>
      <c r="GGC90" s="73"/>
      <c r="GGD90" s="73"/>
      <c r="GGE90" s="73"/>
      <c r="GGF90" s="73"/>
      <c r="GGG90" s="73"/>
      <c r="GGH90" s="73"/>
      <c r="GGI90" s="73"/>
      <c r="GGJ90" s="73"/>
      <c r="GGK90" s="73"/>
      <c r="GGL90" s="73"/>
      <c r="GGM90" s="73"/>
      <c r="GGN90" s="73"/>
      <c r="GGO90" s="73"/>
      <c r="GGP90" s="73"/>
      <c r="GGQ90" s="73"/>
      <c r="GGR90" s="73"/>
      <c r="GGS90" s="73"/>
      <c r="GGT90" s="73"/>
      <c r="GGU90" s="73"/>
      <c r="GGV90" s="73"/>
      <c r="GGW90" s="73"/>
      <c r="GGX90" s="73"/>
      <c r="GGY90" s="73"/>
      <c r="GGZ90" s="73"/>
      <c r="GHA90" s="73"/>
      <c r="GHB90" s="73"/>
      <c r="GHC90" s="73"/>
      <c r="GHD90" s="73"/>
      <c r="GHE90" s="73"/>
      <c r="GHF90" s="73"/>
      <c r="GHG90" s="73"/>
      <c r="GHH90" s="73"/>
      <c r="GHI90" s="73"/>
      <c r="GHJ90" s="73"/>
      <c r="GHK90" s="73"/>
      <c r="GHL90" s="73"/>
      <c r="GHM90" s="73"/>
      <c r="GHN90" s="73"/>
      <c r="GHO90" s="73"/>
      <c r="GHP90" s="73"/>
      <c r="GHQ90" s="73"/>
      <c r="GHR90" s="73"/>
      <c r="GHS90" s="73"/>
      <c r="GHT90" s="73"/>
      <c r="GHU90" s="73"/>
      <c r="GHV90" s="73"/>
      <c r="GHW90" s="73"/>
      <c r="GHX90" s="73"/>
      <c r="GHY90" s="73"/>
      <c r="GHZ90" s="73"/>
      <c r="GIA90" s="73"/>
      <c r="GIB90" s="73"/>
      <c r="GIC90" s="73"/>
      <c r="GID90" s="73"/>
      <c r="GIE90" s="73"/>
      <c r="GIF90" s="73"/>
      <c r="GIG90" s="73"/>
      <c r="GIH90" s="73"/>
      <c r="GII90" s="73"/>
      <c r="GIJ90" s="73"/>
      <c r="GIK90" s="73"/>
      <c r="GIL90" s="73"/>
      <c r="GIM90" s="73"/>
      <c r="GIN90" s="73"/>
      <c r="GIO90" s="73"/>
      <c r="GIP90" s="73"/>
      <c r="GIQ90" s="73"/>
      <c r="GIR90" s="73"/>
      <c r="GIS90" s="73"/>
      <c r="GIT90" s="73"/>
      <c r="GIU90" s="73"/>
      <c r="GIV90" s="73"/>
      <c r="GIW90" s="73"/>
      <c r="GIX90" s="73"/>
      <c r="GIY90" s="73"/>
      <c r="GIZ90" s="73"/>
      <c r="GJA90" s="73"/>
      <c r="GJB90" s="73"/>
      <c r="GJC90" s="73"/>
      <c r="GJD90" s="73"/>
      <c r="GJE90" s="73"/>
      <c r="GJF90" s="73"/>
      <c r="GJG90" s="73"/>
      <c r="GJH90" s="73"/>
      <c r="GJI90" s="73"/>
      <c r="GJJ90" s="73"/>
      <c r="GJK90" s="73"/>
      <c r="GJL90" s="73"/>
      <c r="GJM90" s="73"/>
      <c r="GJN90" s="73"/>
      <c r="GJO90" s="73"/>
      <c r="GJP90" s="73"/>
      <c r="GJQ90" s="73"/>
      <c r="GJR90" s="73"/>
      <c r="GJS90" s="73"/>
      <c r="GJT90" s="73"/>
      <c r="GJU90" s="73"/>
      <c r="GJV90" s="73"/>
      <c r="GJW90" s="73"/>
      <c r="GJX90" s="73"/>
      <c r="GJY90" s="73"/>
      <c r="GJZ90" s="73"/>
      <c r="GKA90" s="73"/>
      <c r="GKB90" s="73"/>
      <c r="GKC90" s="73"/>
      <c r="GKD90" s="73"/>
      <c r="GKE90" s="73"/>
      <c r="GKF90" s="73"/>
      <c r="GKG90" s="73"/>
      <c r="GKH90" s="73"/>
      <c r="GKI90" s="73"/>
      <c r="GKJ90" s="73"/>
      <c r="GKK90" s="73"/>
      <c r="GKL90" s="73"/>
      <c r="GKM90" s="73"/>
      <c r="GKN90" s="73"/>
      <c r="GKO90" s="73"/>
      <c r="GKP90" s="73"/>
      <c r="GKQ90" s="73"/>
      <c r="GKR90" s="73"/>
      <c r="GKS90" s="73"/>
      <c r="GKT90" s="73"/>
      <c r="GKU90" s="73"/>
      <c r="GKV90" s="73"/>
      <c r="GKW90" s="73"/>
      <c r="GKX90" s="73"/>
      <c r="GKY90" s="73"/>
      <c r="GKZ90" s="73"/>
      <c r="GLA90" s="73"/>
      <c r="GLB90" s="73"/>
      <c r="GLC90" s="73"/>
      <c r="GLD90" s="73"/>
      <c r="GLE90" s="73"/>
      <c r="GLF90" s="73"/>
      <c r="GLG90" s="73"/>
      <c r="GLH90" s="73"/>
      <c r="GLI90" s="73"/>
      <c r="GLJ90" s="73"/>
      <c r="GLK90" s="73"/>
      <c r="GLL90" s="73"/>
      <c r="GLM90" s="73"/>
      <c r="GLN90" s="73"/>
      <c r="GLO90" s="73"/>
      <c r="GLP90" s="73"/>
      <c r="GLQ90" s="73"/>
      <c r="GLR90" s="73"/>
      <c r="GLS90" s="73"/>
      <c r="GLT90" s="73"/>
      <c r="GLU90" s="73"/>
      <c r="GLV90" s="73"/>
      <c r="GLW90" s="73"/>
      <c r="GLX90" s="73"/>
      <c r="GLY90" s="73"/>
      <c r="GLZ90" s="73"/>
      <c r="GMA90" s="73"/>
      <c r="GMB90" s="73"/>
      <c r="GMC90" s="73"/>
      <c r="GMD90" s="73"/>
      <c r="GME90" s="73"/>
      <c r="GMF90" s="73"/>
      <c r="GMG90" s="73"/>
      <c r="GMH90" s="73"/>
      <c r="GMI90" s="73"/>
      <c r="GMJ90" s="73"/>
      <c r="GMK90" s="73"/>
      <c r="GML90" s="73"/>
      <c r="GMM90" s="73"/>
      <c r="GMN90" s="73"/>
      <c r="GMO90" s="73"/>
      <c r="GMP90" s="73"/>
      <c r="GMQ90" s="73"/>
      <c r="GMR90" s="73"/>
      <c r="GMS90" s="73"/>
      <c r="GMT90" s="73"/>
      <c r="GMU90" s="73"/>
      <c r="GMV90" s="73"/>
      <c r="GMW90" s="73"/>
      <c r="GMX90" s="73"/>
      <c r="GMY90" s="73"/>
      <c r="GMZ90" s="73"/>
      <c r="GNA90" s="73"/>
      <c r="GNB90" s="73"/>
      <c r="GNC90" s="73"/>
      <c r="GND90" s="73"/>
      <c r="GNE90" s="73"/>
      <c r="GNF90" s="73"/>
      <c r="GNG90" s="73"/>
      <c r="GNH90" s="73"/>
      <c r="GNI90" s="73"/>
      <c r="GNJ90" s="73"/>
      <c r="GNK90" s="73"/>
      <c r="GNL90" s="73"/>
      <c r="GNM90" s="73"/>
      <c r="GNN90" s="73"/>
      <c r="GNO90" s="73"/>
      <c r="GNP90" s="73"/>
      <c r="GNQ90" s="73"/>
      <c r="GNR90" s="73"/>
      <c r="GNS90" s="73"/>
      <c r="GNT90" s="73"/>
      <c r="GNU90" s="73"/>
      <c r="GNV90" s="73"/>
      <c r="GNW90" s="73"/>
      <c r="GNX90" s="73"/>
      <c r="GNY90" s="73"/>
      <c r="GNZ90" s="73"/>
      <c r="GOA90" s="73"/>
      <c r="GOB90" s="73"/>
      <c r="GOC90" s="73"/>
      <c r="GOD90" s="73"/>
      <c r="GOE90" s="73"/>
      <c r="GOF90" s="73"/>
      <c r="GOG90" s="73"/>
      <c r="GOH90" s="73"/>
      <c r="GOI90" s="73"/>
      <c r="GOJ90" s="73"/>
      <c r="GOK90" s="73"/>
      <c r="GOL90" s="73"/>
      <c r="GOM90" s="73"/>
      <c r="GON90" s="73"/>
      <c r="GOO90" s="73"/>
      <c r="GOP90" s="73"/>
      <c r="GOQ90" s="73"/>
      <c r="GOR90" s="73"/>
      <c r="GOS90" s="73"/>
      <c r="GOT90" s="73"/>
      <c r="GOU90" s="73"/>
      <c r="GOV90" s="73"/>
      <c r="GOW90" s="73"/>
      <c r="GOX90" s="73"/>
      <c r="GOY90" s="73"/>
      <c r="GOZ90" s="73"/>
      <c r="GPA90" s="73"/>
      <c r="GPB90" s="73"/>
      <c r="GPC90" s="73"/>
      <c r="GPD90" s="73"/>
      <c r="GPE90" s="73"/>
      <c r="GPF90" s="73"/>
      <c r="GPG90" s="73"/>
      <c r="GPH90" s="73"/>
      <c r="GPI90" s="73"/>
      <c r="GPJ90" s="73"/>
      <c r="GPK90" s="73"/>
      <c r="GPL90" s="73"/>
      <c r="GPM90" s="73"/>
      <c r="GPN90" s="73"/>
      <c r="GPO90" s="73"/>
      <c r="GPP90" s="73"/>
      <c r="GPQ90" s="73"/>
      <c r="GPR90" s="73"/>
      <c r="GPS90" s="73"/>
      <c r="GPT90" s="73"/>
      <c r="GPU90" s="73"/>
      <c r="GPV90" s="73"/>
      <c r="GPW90" s="73"/>
      <c r="GPX90" s="73"/>
      <c r="GPY90" s="73"/>
      <c r="GPZ90" s="73"/>
      <c r="GQA90" s="73"/>
      <c r="GQB90" s="73"/>
      <c r="GQC90" s="73"/>
      <c r="GQD90" s="73"/>
      <c r="GQE90" s="73"/>
      <c r="GQF90" s="73"/>
      <c r="GQG90" s="73"/>
      <c r="GQH90" s="73"/>
      <c r="GQI90" s="73"/>
      <c r="GQJ90" s="73"/>
      <c r="GQK90" s="73"/>
      <c r="GQL90" s="73"/>
      <c r="GQM90" s="73"/>
      <c r="GQN90" s="73"/>
      <c r="GQO90" s="73"/>
      <c r="GQP90" s="73"/>
      <c r="GQQ90" s="73"/>
      <c r="GQR90" s="73"/>
      <c r="GQS90" s="73"/>
      <c r="GQT90" s="73"/>
      <c r="GQU90" s="73"/>
      <c r="GQV90" s="73"/>
      <c r="GQW90" s="73"/>
      <c r="GQX90" s="73"/>
      <c r="GQY90" s="73"/>
      <c r="GQZ90" s="73"/>
      <c r="GRA90" s="73"/>
      <c r="GRB90" s="73"/>
      <c r="GRC90" s="73"/>
      <c r="GRD90" s="73"/>
      <c r="GRE90" s="73"/>
      <c r="GRF90" s="73"/>
      <c r="GRG90" s="73"/>
      <c r="GRH90" s="73"/>
      <c r="GRI90" s="73"/>
      <c r="GRJ90" s="73"/>
      <c r="GRK90" s="73"/>
      <c r="GRL90" s="73"/>
      <c r="GRM90" s="73"/>
      <c r="GRN90" s="73"/>
      <c r="GRO90" s="73"/>
      <c r="GRP90" s="73"/>
      <c r="GRQ90" s="73"/>
      <c r="GRR90" s="73"/>
      <c r="GRS90" s="73"/>
      <c r="GRT90" s="73"/>
      <c r="GRU90" s="73"/>
      <c r="GRV90" s="73"/>
      <c r="GRW90" s="73"/>
      <c r="GRX90" s="73"/>
      <c r="GRY90" s="73"/>
      <c r="GRZ90" s="73"/>
      <c r="GSA90" s="73"/>
      <c r="GSB90" s="73"/>
      <c r="GSC90" s="73"/>
      <c r="GSD90" s="73"/>
      <c r="GSE90" s="73"/>
      <c r="GSF90" s="73"/>
      <c r="GSG90" s="73"/>
      <c r="GSH90" s="73"/>
      <c r="GSI90" s="73"/>
      <c r="GSJ90" s="73"/>
      <c r="GSK90" s="73"/>
      <c r="GSL90" s="73"/>
      <c r="GSM90" s="73"/>
      <c r="GSN90" s="73"/>
      <c r="GSO90" s="73"/>
      <c r="GSP90" s="73"/>
      <c r="GSQ90" s="73"/>
      <c r="GSR90" s="73"/>
      <c r="GSS90" s="73"/>
      <c r="GST90" s="73"/>
      <c r="GSU90" s="73"/>
      <c r="GSV90" s="73"/>
      <c r="GSW90" s="73"/>
      <c r="GSX90" s="73"/>
      <c r="GSY90" s="73"/>
      <c r="GSZ90" s="73"/>
      <c r="GTA90" s="73"/>
      <c r="GTB90" s="73"/>
      <c r="GTC90" s="73"/>
      <c r="GTD90" s="73"/>
      <c r="GTE90" s="73"/>
      <c r="GTF90" s="73"/>
      <c r="GTG90" s="73"/>
      <c r="GTH90" s="73"/>
      <c r="GTI90" s="73"/>
      <c r="GTJ90" s="73"/>
      <c r="GTK90" s="73"/>
      <c r="GTL90" s="73"/>
      <c r="GTM90" s="73"/>
      <c r="GTN90" s="73"/>
      <c r="GTO90" s="73"/>
      <c r="GTP90" s="73"/>
      <c r="GTQ90" s="73"/>
      <c r="GTR90" s="73"/>
      <c r="GTS90" s="73"/>
      <c r="GTT90" s="73"/>
      <c r="GTU90" s="73"/>
      <c r="GTV90" s="73"/>
      <c r="GTW90" s="73"/>
      <c r="GTX90" s="73"/>
      <c r="GTY90" s="73"/>
      <c r="GTZ90" s="73"/>
      <c r="GUA90" s="73"/>
      <c r="GUB90" s="73"/>
      <c r="GUC90" s="73"/>
      <c r="GUD90" s="73"/>
      <c r="GUE90" s="73"/>
      <c r="GUF90" s="73"/>
      <c r="GUG90" s="73"/>
      <c r="GUH90" s="73"/>
      <c r="GUI90" s="73"/>
      <c r="GUJ90" s="73"/>
      <c r="GUK90" s="73"/>
      <c r="GUL90" s="73"/>
      <c r="GUM90" s="73"/>
      <c r="GUN90" s="73"/>
      <c r="GUO90" s="73"/>
      <c r="GUP90" s="73"/>
      <c r="GUQ90" s="73"/>
      <c r="GUR90" s="73"/>
      <c r="GUS90" s="73"/>
      <c r="GUT90" s="73"/>
      <c r="GUU90" s="73"/>
      <c r="GUV90" s="73"/>
      <c r="GUW90" s="73"/>
      <c r="GUX90" s="73"/>
      <c r="GUY90" s="73"/>
      <c r="GUZ90" s="73"/>
      <c r="GVA90" s="73"/>
      <c r="GVB90" s="73"/>
      <c r="GVC90" s="73"/>
      <c r="GVD90" s="73"/>
      <c r="GVE90" s="73"/>
      <c r="GVF90" s="73"/>
      <c r="GVG90" s="73"/>
      <c r="GVH90" s="73"/>
      <c r="GVI90" s="73"/>
      <c r="GVJ90" s="73"/>
      <c r="GVK90" s="73"/>
      <c r="GVL90" s="73"/>
      <c r="GVM90" s="73"/>
      <c r="GVN90" s="73"/>
      <c r="GVO90" s="73"/>
      <c r="GVP90" s="73"/>
      <c r="GVQ90" s="73"/>
      <c r="GVR90" s="73"/>
      <c r="GVS90" s="73"/>
      <c r="GVT90" s="73"/>
      <c r="GVU90" s="73"/>
      <c r="GVV90" s="73"/>
      <c r="GVW90" s="73"/>
      <c r="GVX90" s="73"/>
      <c r="GVY90" s="73"/>
      <c r="GVZ90" s="73"/>
      <c r="GWA90" s="73"/>
      <c r="GWB90" s="73"/>
      <c r="GWC90" s="73"/>
      <c r="GWD90" s="73"/>
      <c r="GWE90" s="73"/>
      <c r="GWF90" s="73"/>
      <c r="GWG90" s="73"/>
      <c r="GWH90" s="73"/>
      <c r="GWI90" s="73"/>
      <c r="GWJ90" s="73"/>
      <c r="GWK90" s="73"/>
      <c r="GWL90" s="73"/>
      <c r="GWM90" s="73"/>
      <c r="GWN90" s="73"/>
      <c r="GWO90" s="73"/>
      <c r="GWP90" s="73"/>
      <c r="GWQ90" s="73"/>
      <c r="GWR90" s="73"/>
      <c r="GWS90" s="73"/>
      <c r="GWT90" s="73"/>
      <c r="GWU90" s="73"/>
      <c r="GWV90" s="73"/>
      <c r="GWW90" s="73"/>
      <c r="GWX90" s="73"/>
      <c r="GWY90" s="73"/>
      <c r="GWZ90" s="73"/>
      <c r="GXA90" s="73"/>
      <c r="GXB90" s="73"/>
      <c r="GXC90" s="73"/>
      <c r="GXD90" s="73"/>
      <c r="GXE90" s="73"/>
      <c r="GXF90" s="73"/>
      <c r="GXG90" s="73"/>
      <c r="GXH90" s="73"/>
      <c r="GXI90" s="73"/>
      <c r="GXJ90" s="73"/>
      <c r="GXK90" s="73"/>
      <c r="GXL90" s="73"/>
      <c r="GXM90" s="73"/>
      <c r="GXN90" s="73"/>
      <c r="GXO90" s="73"/>
      <c r="GXP90" s="73"/>
      <c r="GXQ90" s="73"/>
      <c r="GXR90" s="73"/>
      <c r="GXS90" s="73"/>
      <c r="GXT90" s="73"/>
      <c r="GXU90" s="73"/>
      <c r="GXV90" s="73"/>
      <c r="GXW90" s="73"/>
      <c r="GXX90" s="73"/>
      <c r="GXY90" s="73"/>
      <c r="GXZ90" s="73"/>
      <c r="GYA90" s="73"/>
      <c r="GYB90" s="73"/>
      <c r="GYC90" s="73"/>
      <c r="GYD90" s="73"/>
      <c r="GYE90" s="73"/>
      <c r="GYF90" s="73"/>
      <c r="GYG90" s="73"/>
      <c r="GYH90" s="73"/>
      <c r="GYI90" s="73"/>
      <c r="GYJ90" s="73"/>
      <c r="GYK90" s="73"/>
      <c r="GYL90" s="73"/>
      <c r="GYM90" s="73"/>
      <c r="GYN90" s="73"/>
      <c r="GYO90" s="73"/>
      <c r="GYP90" s="73"/>
      <c r="GYQ90" s="73"/>
      <c r="GYR90" s="73"/>
      <c r="GYS90" s="73"/>
      <c r="GYT90" s="73"/>
      <c r="GYU90" s="73"/>
      <c r="GYV90" s="73"/>
      <c r="GYW90" s="73"/>
      <c r="GYX90" s="73"/>
      <c r="GYY90" s="73"/>
      <c r="GYZ90" s="73"/>
      <c r="GZA90" s="73"/>
      <c r="GZB90" s="73"/>
      <c r="GZC90" s="73"/>
      <c r="GZD90" s="73"/>
      <c r="GZE90" s="73"/>
      <c r="GZF90" s="73"/>
      <c r="GZG90" s="73"/>
      <c r="GZH90" s="73"/>
      <c r="GZI90" s="73"/>
      <c r="GZJ90" s="73"/>
      <c r="GZK90" s="73"/>
      <c r="GZL90" s="73"/>
      <c r="GZM90" s="73"/>
      <c r="GZN90" s="73"/>
      <c r="GZO90" s="73"/>
      <c r="GZP90" s="73"/>
      <c r="GZQ90" s="73"/>
      <c r="GZR90" s="73"/>
      <c r="GZS90" s="73"/>
      <c r="GZT90" s="73"/>
      <c r="GZU90" s="73"/>
      <c r="GZV90" s="73"/>
      <c r="GZW90" s="73"/>
      <c r="GZX90" s="73"/>
      <c r="GZY90" s="73"/>
      <c r="GZZ90" s="73"/>
      <c r="HAA90" s="73"/>
      <c r="HAB90" s="73"/>
      <c r="HAC90" s="73"/>
      <c r="HAD90" s="73"/>
      <c r="HAE90" s="73"/>
      <c r="HAF90" s="73"/>
      <c r="HAG90" s="73"/>
      <c r="HAH90" s="73"/>
      <c r="HAI90" s="73"/>
      <c r="HAJ90" s="73"/>
      <c r="HAK90" s="73"/>
      <c r="HAL90" s="73"/>
      <c r="HAM90" s="73"/>
      <c r="HAN90" s="73"/>
      <c r="HAO90" s="73"/>
      <c r="HAP90" s="73"/>
      <c r="HAQ90" s="73"/>
      <c r="HAR90" s="73"/>
      <c r="HAS90" s="73"/>
      <c r="HAT90" s="73"/>
      <c r="HAU90" s="73"/>
      <c r="HAV90" s="73"/>
      <c r="HAW90" s="73"/>
      <c r="HAX90" s="73"/>
      <c r="HAY90" s="73"/>
      <c r="HAZ90" s="73"/>
      <c r="HBA90" s="73"/>
      <c r="HBB90" s="73"/>
      <c r="HBC90" s="73"/>
      <c r="HBD90" s="73"/>
      <c r="HBE90" s="73"/>
      <c r="HBF90" s="73"/>
      <c r="HBG90" s="73"/>
      <c r="HBH90" s="73"/>
      <c r="HBI90" s="73"/>
      <c r="HBJ90" s="73"/>
      <c r="HBK90" s="73"/>
      <c r="HBL90" s="73"/>
      <c r="HBM90" s="73"/>
      <c r="HBN90" s="73"/>
      <c r="HBO90" s="73"/>
      <c r="HBP90" s="73"/>
      <c r="HBQ90" s="73"/>
      <c r="HBR90" s="73"/>
      <c r="HBS90" s="73"/>
      <c r="HBT90" s="73"/>
      <c r="HBU90" s="73"/>
      <c r="HBV90" s="73"/>
      <c r="HBW90" s="73"/>
      <c r="HBX90" s="73"/>
      <c r="HBY90" s="73"/>
      <c r="HBZ90" s="73"/>
      <c r="HCA90" s="73"/>
      <c r="HCB90" s="73"/>
      <c r="HCC90" s="73"/>
      <c r="HCD90" s="73"/>
      <c r="HCE90" s="73"/>
      <c r="HCF90" s="73"/>
      <c r="HCG90" s="73"/>
      <c r="HCH90" s="73"/>
      <c r="HCI90" s="73"/>
      <c r="HCJ90" s="73"/>
      <c r="HCK90" s="73"/>
      <c r="HCL90" s="73"/>
      <c r="HCM90" s="73"/>
      <c r="HCN90" s="73"/>
      <c r="HCO90" s="73"/>
      <c r="HCP90" s="73"/>
      <c r="HCQ90" s="73"/>
      <c r="HCR90" s="73"/>
      <c r="HCS90" s="73"/>
      <c r="HCT90" s="73"/>
      <c r="HCU90" s="73"/>
      <c r="HCV90" s="73"/>
      <c r="HCW90" s="73"/>
      <c r="HCX90" s="73"/>
      <c r="HCY90" s="73"/>
      <c r="HCZ90" s="73"/>
      <c r="HDA90" s="73"/>
      <c r="HDB90" s="73"/>
      <c r="HDC90" s="73"/>
      <c r="HDD90" s="73"/>
      <c r="HDE90" s="73"/>
      <c r="HDF90" s="73"/>
      <c r="HDG90" s="73"/>
      <c r="HDH90" s="73"/>
      <c r="HDI90" s="73"/>
      <c r="HDJ90" s="73"/>
      <c r="HDK90" s="73"/>
      <c r="HDL90" s="73"/>
      <c r="HDM90" s="73"/>
      <c r="HDN90" s="73"/>
      <c r="HDO90" s="73"/>
      <c r="HDP90" s="73"/>
      <c r="HDQ90" s="73"/>
      <c r="HDR90" s="73"/>
      <c r="HDS90" s="73"/>
      <c r="HDT90" s="73"/>
      <c r="HDU90" s="73"/>
      <c r="HDV90" s="73"/>
      <c r="HDW90" s="73"/>
      <c r="HDX90" s="73"/>
      <c r="HDY90" s="73"/>
      <c r="HDZ90" s="73"/>
      <c r="HEA90" s="73"/>
      <c r="HEB90" s="73"/>
      <c r="HEC90" s="73"/>
      <c r="HED90" s="73"/>
      <c r="HEE90" s="73"/>
      <c r="HEF90" s="73"/>
      <c r="HEG90" s="73"/>
      <c r="HEH90" s="73"/>
      <c r="HEI90" s="73"/>
      <c r="HEJ90" s="73"/>
      <c r="HEK90" s="73"/>
      <c r="HEL90" s="73"/>
      <c r="HEM90" s="73"/>
      <c r="HEN90" s="73"/>
      <c r="HEO90" s="73"/>
      <c r="HEP90" s="73"/>
      <c r="HEQ90" s="73"/>
      <c r="HER90" s="73"/>
      <c r="HES90" s="73"/>
      <c r="HET90" s="73"/>
      <c r="HEU90" s="73"/>
      <c r="HEV90" s="73"/>
      <c r="HEW90" s="73"/>
      <c r="HEX90" s="73"/>
      <c r="HEY90" s="73"/>
      <c r="HEZ90" s="73"/>
      <c r="HFA90" s="73"/>
      <c r="HFB90" s="73"/>
      <c r="HFC90" s="73"/>
      <c r="HFD90" s="73"/>
      <c r="HFE90" s="73"/>
      <c r="HFF90" s="73"/>
      <c r="HFG90" s="73"/>
      <c r="HFH90" s="73"/>
      <c r="HFI90" s="73"/>
      <c r="HFJ90" s="73"/>
      <c r="HFK90" s="73"/>
      <c r="HFL90" s="73"/>
      <c r="HFM90" s="73"/>
      <c r="HFN90" s="73"/>
      <c r="HFO90" s="73"/>
      <c r="HFP90" s="73"/>
      <c r="HFQ90" s="73"/>
      <c r="HFR90" s="73"/>
      <c r="HFS90" s="73"/>
      <c r="HFT90" s="73"/>
      <c r="HFU90" s="73"/>
      <c r="HFV90" s="73"/>
      <c r="HFW90" s="73"/>
      <c r="HFX90" s="73"/>
      <c r="HFY90" s="73"/>
      <c r="HFZ90" s="73"/>
      <c r="HGA90" s="73"/>
      <c r="HGB90" s="73"/>
      <c r="HGC90" s="73"/>
      <c r="HGD90" s="73"/>
      <c r="HGE90" s="73"/>
      <c r="HGF90" s="73"/>
      <c r="HGG90" s="73"/>
      <c r="HGH90" s="73"/>
      <c r="HGI90" s="73"/>
      <c r="HGJ90" s="73"/>
      <c r="HGK90" s="73"/>
      <c r="HGL90" s="73"/>
      <c r="HGM90" s="73"/>
      <c r="HGN90" s="73"/>
      <c r="HGO90" s="73"/>
      <c r="HGP90" s="73"/>
      <c r="HGQ90" s="73"/>
      <c r="HGR90" s="73"/>
      <c r="HGS90" s="73"/>
      <c r="HGT90" s="73"/>
      <c r="HGU90" s="73"/>
      <c r="HGV90" s="73"/>
      <c r="HGW90" s="73"/>
      <c r="HGX90" s="73"/>
      <c r="HGY90" s="73"/>
      <c r="HGZ90" s="73"/>
      <c r="HHA90" s="73"/>
      <c r="HHB90" s="73"/>
      <c r="HHC90" s="73"/>
      <c r="HHD90" s="73"/>
      <c r="HHE90" s="73"/>
      <c r="HHF90" s="73"/>
      <c r="HHG90" s="73"/>
      <c r="HHH90" s="73"/>
      <c r="HHI90" s="73"/>
      <c r="HHJ90" s="73"/>
      <c r="HHK90" s="73"/>
      <c r="HHL90" s="73"/>
      <c r="HHM90" s="73"/>
      <c r="HHN90" s="73"/>
      <c r="HHO90" s="73"/>
      <c r="HHP90" s="73"/>
      <c r="HHQ90" s="73"/>
      <c r="HHR90" s="73"/>
      <c r="HHS90" s="73"/>
      <c r="HHT90" s="73"/>
      <c r="HHU90" s="73"/>
      <c r="HHV90" s="73"/>
      <c r="HHW90" s="73"/>
      <c r="HHX90" s="73"/>
      <c r="HHY90" s="73"/>
      <c r="HHZ90" s="73"/>
      <c r="HIA90" s="73"/>
      <c r="HIB90" s="73"/>
      <c r="HIC90" s="73"/>
      <c r="HID90" s="73"/>
      <c r="HIE90" s="73"/>
      <c r="HIF90" s="73"/>
      <c r="HIG90" s="73"/>
      <c r="HIH90" s="73"/>
      <c r="HII90" s="73"/>
      <c r="HIJ90" s="73"/>
      <c r="HIK90" s="73"/>
      <c r="HIL90" s="73"/>
      <c r="HIM90" s="73"/>
      <c r="HIN90" s="73"/>
      <c r="HIO90" s="73"/>
      <c r="HIP90" s="73"/>
      <c r="HIQ90" s="73"/>
      <c r="HIR90" s="73"/>
      <c r="HIS90" s="73"/>
      <c r="HIT90" s="73"/>
      <c r="HIU90" s="73"/>
      <c r="HIV90" s="73"/>
      <c r="HIW90" s="73"/>
      <c r="HIX90" s="73"/>
      <c r="HIY90" s="73"/>
      <c r="HIZ90" s="73"/>
      <c r="HJA90" s="73"/>
      <c r="HJB90" s="73"/>
      <c r="HJC90" s="73"/>
      <c r="HJD90" s="73"/>
      <c r="HJE90" s="73"/>
      <c r="HJF90" s="73"/>
      <c r="HJG90" s="73"/>
      <c r="HJH90" s="73"/>
      <c r="HJI90" s="73"/>
      <c r="HJJ90" s="73"/>
      <c r="HJK90" s="73"/>
      <c r="HJL90" s="73"/>
      <c r="HJM90" s="73"/>
      <c r="HJN90" s="73"/>
      <c r="HJO90" s="73"/>
      <c r="HJP90" s="73"/>
      <c r="HJQ90" s="73"/>
      <c r="HJR90" s="73"/>
      <c r="HJS90" s="73"/>
      <c r="HJT90" s="73"/>
      <c r="HJU90" s="73"/>
      <c r="HJV90" s="73"/>
      <c r="HJW90" s="73"/>
      <c r="HJX90" s="73"/>
      <c r="HJY90" s="73"/>
      <c r="HJZ90" s="73"/>
      <c r="HKA90" s="73"/>
      <c r="HKB90" s="73"/>
      <c r="HKC90" s="73"/>
      <c r="HKD90" s="73"/>
      <c r="HKE90" s="73"/>
      <c r="HKF90" s="73"/>
      <c r="HKG90" s="73"/>
      <c r="HKH90" s="73"/>
      <c r="HKI90" s="73"/>
      <c r="HKJ90" s="73"/>
      <c r="HKK90" s="73"/>
      <c r="HKL90" s="73"/>
      <c r="HKM90" s="73"/>
      <c r="HKN90" s="73"/>
      <c r="HKO90" s="73"/>
      <c r="HKP90" s="73"/>
      <c r="HKQ90" s="73"/>
      <c r="HKR90" s="73"/>
      <c r="HKS90" s="73"/>
      <c r="HKT90" s="73"/>
      <c r="HKU90" s="73"/>
      <c r="HKV90" s="73"/>
      <c r="HKW90" s="73"/>
      <c r="HKX90" s="73"/>
      <c r="HKY90" s="73"/>
      <c r="HKZ90" s="73"/>
      <c r="HLA90" s="73"/>
      <c r="HLB90" s="73"/>
      <c r="HLC90" s="73"/>
      <c r="HLD90" s="73"/>
      <c r="HLE90" s="73"/>
      <c r="HLF90" s="73"/>
      <c r="HLG90" s="73"/>
      <c r="HLH90" s="73"/>
      <c r="HLI90" s="73"/>
      <c r="HLJ90" s="73"/>
      <c r="HLK90" s="73"/>
      <c r="HLL90" s="73"/>
      <c r="HLM90" s="73"/>
      <c r="HLN90" s="73"/>
      <c r="HLO90" s="73"/>
      <c r="HLP90" s="73"/>
      <c r="HLQ90" s="73"/>
      <c r="HLR90" s="73"/>
      <c r="HLS90" s="73"/>
      <c r="HLT90" s="73"/>
      <c r="HLU90" s="73"/>
      <c r="HLV90" s="73"/>
      <c r="HLW90" s="73"/>
      <c r="HLX90" s="73"/>
      <c r="HLY90" s="73"/>
      <c r="HLZ90" s="73"/>
      <c r="HMA90" s="73"/>
      <c r="HMB90" s="73"/>
      <c r="HMC90" s="73"/>
      <c r="HMD90" s="73"/>
      <c r="HME90" s="73"/>
      <c r="HMF90" s="73"/>
      <c r="HMG90" s="73"/>
      <c r="HMH90" s="73"/>
      <c r="HMI90" s="73"/>
      <c r="HMJ90" s="73"/>
      <c r="HMK90" s="73"/>
      <c r="HML90" s="73"/>
      <c r="HMM90" s="73"/>
      <c r="HMN90" s="73"/>
      <c r="HMO90" s="73"/>
      <c r="HMP90" s="73"/>
      <c r="HMQ90" s="73"/>
      <c r="HMR90" s="73"/>
      <c r="HMS90" s="73"/>
      <c r="HMT90" s="73"/>
      <c r="HMU90" s="73"/>
      <c r="HMV90" s="73"/>
      <c r="HMW90" s="73"/>
      <c r="HMX90" s="73"/>
      <c r="HMY90" s="73"/>
      <c r="HMZ90" s="73"/>
      <c r="HNA90" s="73"/>
      <c r="HNB90" s="73"/>
      <c r="HNC90" s="73"/>
      <c r="HND90" s="73"/>
      <c r="HNE90" s="73"/>
      <c r="HNF90" s="73"/>
      <c r="HNG90" s="73"/>
      <c r="HNH90" s="73"/>
      <c r="HNI90" s="73"/>
      <c r="HNJ90" s="73"/>
      <c r="HNK90" s="73"/>
      <c r="HNL90" s="73"/>
      <c r="HNM90" s="73"/>
      <c r="HNN90" s="73"/>
      <c r="HNO90" s="73"/>
      <c r="HNP90" s="73"/>
      <c r="HNQ90" s="73"/>
      <c r="HNR90" s="73"/>
      <c r="HNS90" s="73"/>
      <c r="HNT90" s="73"/>
      <c r="HNU90" s="73"/>
      <c r="HNV90" s="73"/>
      <c r="HNW90" s="73"/>
      <c r="HNX90" s="73"/>
      <c r="HNY90" s="73"/>
      <c r="HNZ90" s="73"/>
      <c r="HOA90" s="73"/>
      <c r="HOB90" s="73"/>
      <c r="HOC90" s="73"/>
      <c r="HOD90" s="73"/>
      <c r="HOE90" s="73"/>
      <c r="HOF90" s="73"/>
      <c r="HOG90" s="73"/>
      <c r="HOH90" s="73"/>
      <c r="HOI90" s="73"/>
      <c r="HOJ90" s="73"/>
      <c r="HOK90" s="73"/>
      <c r="HOL90" s="73"/>
      <c r="HOM90" s="73"/>
      <c r="HON90" s="73"/>
      <c r="HOO90" s="73"/>
      <c r="HOP90" s="73"/>
      <c r="HOQ90" s="73"/>
      <c r="HOR90" s="73"/>
      <c r="HOS90" s="73"/>
      <c r="HOT90" s="73"/>
      <c r="HOU90" s="73"/>
      <c r="HOV90" s="73"/>
      <c r="HOW90" s="73"/>
      <c r="HOX90" s="73"/>
      <c r="HOY90" s="73"/>
      <c r="HOZ90" s="73"/>
      <c r="HPA90" s="73"/>
      <c r="HPB90" s="73"/>
      <c r="HPC90" s="73"/>
      <c r="HPD90" s="73"/>
      <c r="HPE90" s="73"/>
      <c r="HPF90" s="73"/>
      <c r="HPG90" s="73"/>
      <c r="HPH90" s="73"/>
      <c r="HPI90" s="73"/>
      <c r="HPJ90" s="73"/>
      <c r="HPK90" s="73"/>
      <c r="HPL90" s="73"/>
      <c r="HPM90" s="73"/>
      <c r="HPN90" s="73"/>
      <c r="HPO90" s="73"/>
      <c r="HPP90" s="73"/>
      <c r="HPQ90" s="73"/>
      <c r="HPR90" s="73"/>
      <c r="HPS90" s="73"/>
      <c r="HPT90" s="73"/>
      <c r="HPU90" s="73"/>
      <c r="HPV90" s="73"/>
      <c r="HPW90" s="73"/>
      <c r="HPX90" s="73"/>
      <c r="HPY90" s="73"/>
      <c r="HPZ90" s="73"/>
      <c r="HQA90" s="73"/>
      <c r="HQB90" s="73"/>
      <c r="HQC90" s="73"/>
      <c r="HQD90" s="73"/>
      <c r="HQE90" s="73"/>
      <c r="HQF90" s="73"/>
      <c r="HQG90" s="73"/>
      <c r="HQH90" s="73"/>
      <c r="HQI90" s="73"/>
      <c r="HQJ90" s="73"/>
      <c r="HQK90" s="73"/>
      <c r="HQL90" s="73"/>
      <c r="HQM90" s="73"/>
      <c r="HQN90" s="73"/>
      <c r="HQO90" s="73"/>
      <c r="HQP90" s="73"/>
      <c r="HQQ90" s="73"/>
      <c r="HQR90" s="73"/>
      <c r="HQS90" s="73"/>
      <c r="HQT90" s="73"/>
      <c r="HQU90" s="73"/>
      <c r="HQV90" s="73"/>
      <c r="HQW90" s="73"/>
      <c r="HQX90" s="73"/>
      <c r="HQY90" s="73"/>
      <c r="HQZ90" s="73"/>
      <c r="HRA90" s="73"/>
      <c r="HRB90" s="73"/>
      <c r="HRC90" s="73"/>
      <c r="HRD90" s="73"/>
      <c r="HRE90" s="73"/>
      <c r="HRF90" s="73"/>
      <c r="HRG90" s="73"/>
      <c r="HRH90" s="73"/>
      <c r="HRI90" s="73"/>
      <c r="HRJ90" s="73"/>
      <c r="HRK90" s="73"/>
      <c r="HRL90" s="73"/>
      <c r="HRM90" s="73"/>
      <c r="HRN90" s="73"/>
      <c r="HRO90" s="73"/>
      <c r="HRP90" s="73"/>
      <c r="HRQ90" s="73"/>
      <c r="HRR90" s="73"/>
      <c r="HRS90" s="73"/>
      <c r="HRT90" s="73"/>
      <c r="HRU90" s="73"/>
      <c r="HRV90" s="73"/>
      <c r="HRW90" s="73"/>
      <c r="HRX90" s="73"/>
      <c r="HRY90" s="73"/>
      <c r="HRZ90" s="73"/>
      <c r="HSA90" s="73"/>
      <c r="HSB90" s="73"/>
      <c r="HSC90" s="73"/>
      <c r="HSD90" s="73"/>
      <c r="HSE90" s="73"/>
      <c r="HSF90" s="73"/>
      <c r="HSG90" s="73"/>
      <c r="HSH90" s="73"/>
      <c r="HSI90" s="73"/>
      <c r="HSJ90" s="73"/>
      <c r="HSK90" s="73"/>
      <c r="HSL90" s="73"/>
      <c r="HSM90" s="73"/>
      <c r="HSN90" s="73"/>
      <c r="HSO90" s="73"/>
      <c r="HSP90" s="73"/>
      <c r="HSQ90" s="73"/>
      <c r="HSR90" s="73"/>
      <c r="HSS90" s="73"/>
      <c r="HST90" s="73"/>
      <c r="HSU90" s="73"/>
      <c r="HSV90" s="73"/>
      <c r="HSW90" s="73"/>
      <c r="HSX90" s="73"/>
      <c r="HSY90" s="73"/>
      <c r="HSZ90" s="73"/>
      <c r="HTA90" s="73"/>
      <c r="HTB90" s="73"/>
      <c r="HTC90" s="73"/>
      <c r="HTD90" s="73"/>
      <c r="HTE90" s="73"/>
      <c r="HTF90" s="73"/>
      <c r="HTG90" s="73"/>
      <c r="HTH90" s="73"/>
      <c r="HTI90" s="73"/>
      <c r="HTJ90" s="73"/>
      <c r="HTK90" s="73"/>
      <c r="HTL90" s="73"/>
      <c r="HTM90" s="73"/>
      <c r="HTN90" s="73"/>
      <c r="HTO90" s="73"/>
      <c r="HTP90" s="73"/>
      <c r="HTQ90" s="73"/>
      <c r="HTR90" s="73"/>
      <c r="HTS90" s="73"/>
      <c r="HTT90" s="73"/>
      <c r="HTU90" s="73"/>
      <c r="HTV90" s="73"/>
      <c r="HTW90" s="73"/>
      <c r="HTX90" s="73"/>
      <c r="HTY90" s="73"/>
      <c r="HTZ90" s="73"/>
      <c r="HUA90" s="73"/>
      <c r="HUB90" s="73"/>
      <c r="HUC90" s="73"/>
      <c r="HUD90" s="73"/>
      <c r="HUE90" s="73"/>
      <c r="HUF90" s="73"/>
      <c r="HUG90" s="73"/>
      <c r="HUH90" s="73"/>
      <c r="HUI90" s="73"/>
      <c r="HUJ90" s="73"/>
      <c r="HUK90" s="73"/>
      <c r="HUL90" s="73"/>
      <c r="HUM90" s="73"/>
      <c r="HUN90" s="73"/>
      <c r="HUO90" s="73"/>
      <c r="HUP90" s="73"/>
      <c r="HUQ90" s="73"/>
      <c r="HUR90" s="73"/>
      <c r="HUS90" s="73"/>
      <c r="HUT90" s="73"/>
      <c r="HUU90" s="73"/>
      <c r="HUV90" s="73"/>
      <c r="HUW90" s="73"/>
      <c r="HUX90" s="73"/>
      <c r="HUY90" s="73"/>
      <c r="HUZ90" s="73"/>
      <c r="HVA90" s="73"/>
      <c r="HVB90" s="73"/>
      <c r="HVC90" s="73"/>
      <c r="HVD90" s="73"/>
      <c r="HVE90" s="73"/>
      <c r="HVF90" s="73"/>
      <c r="HVG90" s="73"/>
      <c r="HVH90" s="73"/>
      <c r="HVI90" s="73"/>
      <c r="HVJ90" s="73"/>
      <c r="HVK90" s="73"/>
      <c r="HVL90" s="73"/>
      <c r="HVM90" s="73"/>
      <c r="HVN90" s="73"/>
      <c r="HVO90" s="73"/>
      <c r="HVP90" s="73"/>
      <c r="HVQ90" s="73"/>
      <c r="HVR90" s="73"/>
      <c r="HVS90" s="73"/>
      <c r="HVT90" s="73"/>
      <c r="HVU90" s="73"/>
      <c r="HVV90" s="73"/>
      <c r="HVW90" s="73"/>
      <c r="HVX90" s="73"/>
      <c r="HVY90" s="73"/>
      <c r="HVZ90" s="73"/>
      <c r="HWA90" s="73"/>
      <c r="HWB90" s="73"/>
      <c r="HWC90" s="73"/>
      <c r="HWD90" s="73"/>
      <c r="HWE90" s="73"/>
      <c r="HWF90" s="73"/>
      <c r="HWG90" s="73"/>
      <c r="HWH90" s="73"/>
      <c r="HWI90" s="73"/>
      <c r="HWJ90" s="73"/>
      <c r="HWK90" s="73"/>
      <c r="HWL90" s="73"/>
      <c r="HWM90" s="73"/>
      <c r="HWN90" s="73"/>
      <c r="HWO90" s="73"/>
      <c r="HWP90" s="73"/>
      <c r="HWQ90" s="73"/>
      <c r="HWR90" s="73"/>
      <c r="HWS90" s="73"/>
      <c r="HWT90" s="73"/>
      <c r="HWU90" s="73"/>
      <c r="HWV90" s="73"/>
      <c r="HWW90" s="73"/>
      <c r="HWX90" s="73"/>
      <c r="HWY90" s="73"/>
      <c r="HWZ90" s="73"/>
      <c r="HXA90" s="73"/>
      <c r="HXB90" s="73"/>
      <c r="HXC90" s="73"/>
      <c r="HXD90" s="73"/>
      <c r="HXE90" s="73"/>
      <c r="HXF90" s="73"/>
      <c r="HXG90" s="73"/>
      <c r="HXH90" s="73"/>
      <c r="HXI90" s="73"/>
      <c r="HXJ90" s="73"/>
      <c r="HXK90" s="73"/>
      <c r="HXL90" s="73"/>
      <c r="HXM90" s="73"/>
      <c r="HXN90" s="73"/>
      <c r="HXO90" s="73"/>
      <c r="HXP90" s="73"/>
      <c r="HXQ90" s="73"/>
      <c r="HXR90" s="73"/>
      <c r="HXS90" s="73"/>
      <c r="HXT90" s="73"/>
      <c r="HXU90" s="73"/>
      <c r="HXV90" s="73"/>
      <c r="HXW90" s="73"/>
      <c r="HXX90" s="73"/>
      <c r="HXY90" s="73"/>
      <c r="HXZ90" s="73"/>
      <c r="HYA90" s="73"/>
      <c r="HYB90" s="73"/>
      <c r="HYC90" s="73"/>
      <c r="HYD90" s="73"/>
      <c r="HYE90" s="73"/>
      <c r="HYF90" s="73"/>
      <c r="HYG90" s="73"/>
      <c r="HYH90" s="73"/>
      <c r="HYI90" s="73"/>
      <c r="HYJ90" s="73"/>
      <c r="HYK90" s="73"/>
      <c r="HYL90" s="73"/>
      <c r="HYM90" s="73"/>
      <c r="HYN90" s="73"/>
      <c r="HYO90" s="73"/>
      <c r="HYP90" s="73"/>
      <c r="HYQ90" s="73"/>
      <c r="HYR90" s="73"/>
      <c r="HYS90" s="73"/>
      <c r="HYT90" s="73"/>
      <c r="HYU90" s="73"/>
      <c r="HYV90" s="73"/>
      <c r="HYW90" s="73"/>
      <c r="HYX90" s="73"/>
      <c r="HYY90" s="73"/>
      <c r="HYZ90" s="73"/>
      <c r="HZA90" s="73"/>
      <c r="HZB90" s="73"/>
      <c r="HZC90" s="73"/>
      <c r="HZD90" s="73"/>
      <c r="HZE90" s="73"/>
      <c r="HZF90" s="73"/>
      <c r="HZG90" s="73"/>
      <c r="HZH90" s="73"/>
      <c r="HZI90" s="73"/>
      <c r="HZJ90" s="73"/>
      <c r="HZK90" s="73"/>
      <c r="HZL90" s="73"/>
      <c r="HZM90" s="73"/>
      <c r="HZN90" s="73"/>
      <c r="HZO90" s="73"/>
      <c r="HZP90" s="73"/>
      <c r="HZQ90" s="73"/>
      <c r="HZR90" s="73"/>
      <c r="HZS90" s="73"/>
      <c r="HZT90" s="73"/>
      <c r="HZU90" s="73"/>
      <c r="HZV90" s="73"/>
      <c r="HZW90" s="73"/>
      <c r="HZX90" s="73"/>
      <c r="HZY90" s="73"/>
      <c r="HZZ90" s="73"/>
      <c r="IAA90" s="73"/>
      <c r="IAB90" s="73"/>
      <c r="IAC90" s="73"/>
      <c r="IAD90" s="73"/>
      <c r="IAE90" s="73"/>
      <c r="IAF90" s="73"/>
      <c r="IAG90" s="73"/>
      <c r="IAH90" s="73"/>
      <c r="IAI90" s="73"/>
      <c r="IAJ90" s="73"/>
      <c r="IAK90" s="73"/>
      <c r="IAL90" s="73"/>
      <c r="IAM90" s="73"/>
      <c r="IAN90" s="73"/>
      <c r="IAO90" s="73"/>
      <c r="IAP90" s="73"/>
      <c r="IAQ90" s="73"/>
      <c r="IAR90" s="73"/>
      <c r="IAS90" s="73"/>
      <c r="IAT90" s="73"/>
      <c r="IAU90" s="73"/>
      <c r="IAV90" s="73"/>
      <c r="IAW90" s="73"/>
      <c r="IAX90" s="73"/>
      <c r="IAY90" s="73"/>
      <c r="IAZ90" s="73"/>
      <c r="IBA90" s="73"/>
      <c r="IBB90" s="73"/>
      <c r="IBC90" s="73"/>
      <c r="IBD90" s="73"/>
      <c r="IBE90" s="73"/>
      <c r="IBF90" s="73"/>
      <c r="IBG90" s="73"/>
      <c r="IBH90" s="73"/>
      <c r="IBI90" s="73"/>
      <c r="IBJ90" s="73"/>
      <c r="IBK90" s="73"/>
      <c r="IBL90" s="73"/>
      <c r="IBM90" s="73"/>
      <c r="IBN90" s="73"/>
      <c r="IBO90" s="73"/>
      <c r="IBP90" s="73"/>
      <c r="IBQ90" s="73"/>
      <c r="IBR90" s="73"/>
      <c r="IBS90" s="73"/>
      <c r="IBT90" s="73"/>
      <c r="IBU90" s="73"/>
      <c r="IBV90" s="73"/>
      <c r="IBW90" s="73"/>
      <c r="IBX90" s="73"/>
      <c r="IBY90" s="73"/>
      <c r="IBZ90" s="73"/>
      <c r="ICA90" s="73"/>
      <c r="ICB90" s="73"/>
      <c r="ICC90" s="73"/>
      <c r="ICD90" s="73"/>
      <c r="ICE90" s="73"/>
      <c r="ICF90" s="73"/>
      <c r="ICG90" s="73"/>
      <c r="ICH90" s="73"/>
      <c r="ICI90" s="73"/>
      <c r="ICJ90" s="73"/>
      <c r="ICK90" s="73"/>
      <c r="ICL90" s="73"/>
      <c r="ICM90" s="73"/>
      <c r="ICN90" s="73"/>
      <c r="ICO90" s="73"/>
      <c r="ICP90" s="73"/>
      <c r="ICQ90" s="73"/>
      <c r="ICR90" s="73"/>
      <c r="ICS90" s="73"/>
      <c r="ICT90" s="73"/>
      <c r="ICU90" s="73"/>
      <c r="ICV90" s="73"/>
      <c r="ICW90" s="73"/>
      <c r="ICX90" s="73"/>
      <c r="ICY90" s="73"/>
      <c r="ICZ90" s="73"/>
      <c r="IDA90" s="73"/>
      <c r="IDB90" s="73"/>
      <c r="IDC90" s="73"/>
      <c r="IDD90" s="73"/>
      <c r="IDE90" s="73"/>
      <c r="IDF90" s="73"/>
      <c r="IDG90" s="73"/>
      <c r="IDH90" s="73"/>
      <c r="IDI90" s="73"/>
      <c r="IDJ90" s="73"/>
      <c r="IDK90" s="73"/>
      <c r="IDL90" s="73"/>
      <c r="IDM90" s="73"/>
      <c r="IDN90" s="73"/>
      <c r="IDO90" s="73"/>
      <c r="IDP90" s="73"/>
      <c r="IDQ90" s="73"/>
      <c r="IDR90" s="73"/>
      <c r="IDS90" s="73"/>
      <c r="IDT90" s="73"/>
      <c r="IDU90" s="73"/>
      <c r="IDV90" s="73"/>
      <c r="IDW90" s="73"/>
      <c r="IDX90" s="73"/>
      <c r="IDY90" s="73"/>
      <c r="IDZ90" s="73"/>
      <c r="IEA90" s="73"/>
      <c r="IEB90" s="73"/>
      <c r="IEC90" s="73"/>
      <c r="IED90" s="73"/>
      <c r="IEE90" s="73"/>
      <c r="IEF90" s="73"/>
      <c r="IEG90" s="73"/>
      <c r="IEH90" s="73"/>
      <c r="IEI90" s="73"/>
      <c r="IEJ90" s="73"/>
      <c r="IEK90" s="73"/>
      <c r="IEL90" s="73"/>
      <c r="IEM90" s="73"/>
      <c r="IEN90" s="73"/>
      <c r="IEO90" s="73"/>
      <c r="IEP90" s="73"/>
      <c r="IEQ90" s="73"/>
      <c r="IER90" s="73"/>
      <c r="IES90" s="73"/>
      <c r="IET90" s="73"/>
      <c r="IEU90" s="73"/>
      <c r="IEV90" s="73"/>
      <c r="IEW90" s="73"/>
      <c r="IEX90" s="73"/>
      <c r="IEY90" s="73"/>
      <c r="IEZ90" s="73"/>
      <c r="IFA90" s="73"/>
      <c r="IFB90" s="73"/>
      <c r="IFC90" s="73"/>
      <c r="IFD90" s="73"/>
      <c r="IFE90" s="73"/>
      <c r="IFF90" s="73"/>
      <c r="IFG90" s="73"/>
      <c r="IFH90" s="73"/>
      <c r="IFI90" s="73"/>
      <c r="IFJ90" s="73"/>
      <c r="IFK90" s="73"/>
      <c r="IFL90" s="73"/>
      <c r="IFM90" s="73"/>
      <c r="IFN90" s="73"/>
      <c r="IFO90" s="73"/>
      <c r="IFP90" s="73"/>
      <c r="IFQ90" s="73"/>
      <c r="IFR90" s="73"/>
      <c r="IFS90" s="73"/>
      <c r="IFT90" s="73"/>
      <c r="IFU90" s="73"/>
      <c r="IFV90" s="73"/>
      <c r="IFW90" s="73"/>
      <c r="IFX90" s="73"/>
      <c r="IFY90" s="73"/>
      <c r="IFZ90" s="73"/>
      <c r="IGA90" s="73"/>
      <c r="IGB90" s="73"/>
      <c r="IGC90" s="73"/>
      <c r="IGD90" s="73"/>
      <c r="IGE90" s="73"/>
      <c r="IGF90" s="73"/>
      <c r="IGG90" s="73"/>
      <c r="IGH90" s="73"/>
      <c r="IGI90" s="73"/>
      <c r="IGJ90" s="73"/>
      <c r="IGK90" s="73"/>
      <c r="IGL90" s="73"/>
      <c r="IGM90" s="73"/>
      <c r="IGN90" s="73"/>
      <c r="IGO90" s="73"/>
      <c r="IGP90" s="73"/>
      <c r="IGQ90" s="73"/>
      <c r="IGR90" s="73"/>
      <c r="IGS90" s="73"/>
      <c r="IGT90" s="73"/>
      <c r="IGU90" s="73"/>
      <c r="IGV90" s="73"/>
      <c r="IGW90" s="73"/>
      <c r="IGX90" s="73"/>
      <c r="IGY90" s="73"/>
      <c r="IGZ90" s="73"/>
      <c r="IHA90" s="73"/>
      <c r="IHB90" s="73"/>
      <c r="IHC90" s="73"/>
      <c r="IHD90" s="73"/>
      <c r="IHE90" s="73"/>
      <c r="IHF90" s="73"/>
      <c r="IHG90" s="73"/>
      <c r="IHH90" s="73"/>
      <c r="IHI90" s="73"/>
      <c r="IHJ90" s="73"/>
      <c r="IHK90" s="73"/>
      <c r="IHL90" s="73"/>
      <c r="IHM90" s="73"/>
      <c r="IHN90" s="73"/>
      <c r="IHO90" s="73"/>
      <c r="IHP90" s="73"/>
      <c r="IHQ90" s="73"/>
      <c r="IHR90" s="73"/>
      <c r="IHS90" s="73"/>
      <c r="IHT90" s="73"/>
      <c r="IHU90" s="73"/>
      <c r="IHV90" s="73"/>
      <c r="IHW90" s="73"/>
      <c r="IHX90" s="73"/>
      <c r="IHY90" s="73"/>
      <c r="IHZ90" s="73"/>
      <c r="IIA90" s="73"/>
      <c r="IIB90" s="73"/>
      <c r="IIC90" s="73"/>
      <c r="IID90" s="73"/>
      <c r="IIE90" s="73"/>
      <c r="IIF90" s="73"/>
      <c r="IIG90" s="73"/>
      <c r="IIH90" s="73"/>
      <c r="III90" s="73"/>
      <c r="IIJ90" s="73"/>
      <c r="IIK90" s="73"/>
      <c r="IIL90" s="73"/>
      <c r="IIM90" s="73"/>
      <c r="IIN90" s="73"/>
      <c r="IIO90" s="73"/>
      <c r="IIP90" s="73"/>
      <c r="IIQ90" s="73"/>
      <c r="IIR90" s="73"/>
      <c r="IIS90" s="73"/>
      <c r="IIT90" s="73"/>
      <c r="IIU90" s="73"/>
      <c r="IIV90" s="73"/>
      <c r="IIW90" s="73"/>
      <c r="IIX90" s="73"/>
      <c r="IIY90" s="73"/>
      <c r="IIZ90" s="73"/>
      <c r="IJA90" s="73"/>
      <c r="IJB90" s="73"/>
      <c r="IJC90" s="73"/>
      <c r="IJD90" s="73"/>
      <c r="IJE90" s="73"/>
      <c r="IJF90" s="73"/>
      <c r="IJG90" s="73"/>
      <c r="IJH90" s="73"/>
      <c r="IJI90" s="73"/>
      <c r="IJJ90" s="73"/>
      <c r="IJK90" s="73"/>
      <c r="IJL90" s="73"/>
      <c r="IJM90" s="73"/>
      <c r="IJN90" s="73"/>
      <c r="IJO90" s="73"/>
      <c r="IJP90" s="73"/>
      <c r="IJQ90" s="73"/>
      <c r="IJR90" s="73"/>
      <c r="IJS90" s="73"/>
      <c r="IJT90" s="73"/>
      <c r="IJU90" s="73"/>
      <c r="IJV90" s="73"/>
      <c r="IJW90" s="73"/>
      <c r="IJX90" s="73"/>
      <c r="IJY90" s="73"/>
      <c r="IJZ90" s="73"/>
      <c r="IKA90" s="73"/>
      <c r="IKB90" s="73"/>
      <c r="IKC90" s="73"/>
      <c r="IKD90" s="73"/>
      <c r="IKE90" s="73"/>
      <c r="IKF90" s="73"/>
      <c r="IKG90" s="73"/>
      <c r="IKH90" s="73"/>
      <c r="IKI90" s="73"/>
      <c r="IKJ90" s="73"/>
      <c r="IKK90" s="73"/>
      <c r="IKL90" s="73"/>
      <c r="IKM90" s="73"/>
      <c r="IKN90" s="73"/>
      <c r="IKO90" s="73"/>
      <c r="IKP90" s="73"/>
      <c r="IKQ90" s="73"/>
      <c r="IKR90" s="73"/>
      <c r="IKS90" s="73"/>
      <c r="IKT90" s="73"/>
      <c r="IKU90" s="73"/>
      <c r="IKV90" s="73"/>
      <c r="IKW90" s="73"/>
      <c r="IKX90" s="73"/>
      <c r="IKY90" s="73"/>
      <c r="IKZ90" s="73"/>
      <c r="ILA90" s="73"/>
      <c r="ILB90" s="73"/>
      <c r="ILC90" s="73"/>
      <c r="ILD90" s="73"/>
      <c r="ILE90" s="73"/>
      <c r="ILF90" s="73"/>
      <c r="ILG90" s="73"/>
      <c r="ILH90" s="73"/>
      <c r="ILI90" s="73"/>
      <c r="ILJ90" s="73"/>
      <c r="ILK90" s="73"/>
      <c r="ILL90" s="73"/>
      <c r="ILM90" s="73"/>
      <c r="ILN90" s="73"/>
      <c r="ILO90" s="73"/>
      <c r="ILP90" s="73"/>
      <c r="ILQ90" s="73"/>
      <c r="ILR90" s="73"/>
      <c r="ILS90" s="73"/>
      <c r="ILT90" s="73"/>
      <c r="ILU90" s="73"/>
      <c r="ILV90" s="73"/>
      <c r="ILW90" s="73"/>
      <c r="ILX90" s="73"/>
      <c r="ILY90" s="73"/>
      <c r="ILZ90" s="73"/>
      <c r="IMA90" s="73"/>
      <c r="IMB90" s="73"/>
      <c r="IMC90" s="73"/>
      <c r="IMD90" s="73"/>
      <c r="IME90" s="73"/>
      <c r="IMF90" s="73"/>
      <c r="IMG90" s="73"/>
      <c r="IMH90" s="73"/>
      <c r="IMI90" s="73"/>
      <c r="IMJ90" s="73"/>
      <c r="IMK90" s="73"/>
      <c r="IML90" s="73"/>
      <c r="IMM90" s="73"/>
      <c r="IMN90" s="73"/>
      <c r="IMO90" s="73"/>
      <c r="IMP90" s="73"/>
      <c r="IMQ90" s="73"/>
      <c r="IMR90" s="73"/>
      <c r="IMS90" s="73"/>
      <c r="IMT90" s="73"/>
      <c r="IMU90" s="73"/>
      <c r="IMV90" s="73"/>
      <c r="IMW90" s="73"/>
      <c r="IMX90" s="73"/>
      <c r="IMY90" s="73"/>
      <c r="IMZ90" s="73"/>
      <c r="INA90" s="73"/>
      <c r="INB90" s="73"/>
      <c r="INC90" s="73"/>
      <c r="IND90" s="73"/>
      <c r="INE90" s="73"/>
      <c r="INF90" s="73"/>
      <c r="ING90" s="73"/>
      <c r="INH90" s="73"/>
      <c r="INI90" s="73"/>
      <c r="INJ90" s="73"/>
      <c r="INK90" s="73"/>
      <c r="INL90" s="73"/>
      <c r="INM90" s="73"/>
      <c r="INN90" s="73"/>
      <c r="INO90" s="73"/>
      <c r="INP90" s="73"/>
      <c r="INQ90" s="73"/>
      <c r="INR90" s="73"/>
      <c r="INS90" s="73"/>
      <c r="INT90" s="73"/>
      <c r="INU90" s="73"/>
      <c r="INV90" s="73"/>
      <c r="INW90" s="73"/>
      <c r="INX90" s="73"/>
      <c r="INY90" s="73"/>
      <c r="INZ90" s="73"/>
      <c r="IOA90" s="73"/>
      <c r="IOB90" s="73"/>
      <c r="IOC90" s="73"/>
      <c r="IOD90" s="73"/>
      <c r="IOE90" s="73"/>
      <c r="IOF90" s="73"/>
      <c r="IOG90" s="73"/>
      <c r="IOH90" s="73"/>
      <c r="IOI90" s="73"/>
      <c r="IOJ90" s="73"/>
      <c r="IOK90" s="73"/>
      <c r="IOL90" s="73"/>
      <c r="IOM90" s="73"/>
      <c r="ION90" s="73"/>
      <c r="IOO90" s="73"/>
      <c r="IOP90" s="73"/>
      <c r="IOQ90" s="73"/>
      <c r="IOR90" s="73"/>
      <c r="IOS90" s="73"/>
      <c r="IOT90" s="73"/>
      <c r="IOU90" s="73"/>
      <c r="IOV90" s="73"/>
      <c r="IOW90" s="73"/>
      <c r="IOX90" s="73"/>
      <c r="IOY90" s="73"/>
      <c r="IOZ90" s="73"/>
      <c r="IPA90" s="73"/>
      <c r="IPB90" s="73"/>
      <c r="IPC90" s="73"/>
      <c r="IPD90" s="73"/>
      <c r="IPE90" s="73"/>
      <c r="IPF90" s="73"/>
      <c r="IPG90" s="73"/>
      <c r="IPH90" s="73"/>
      <c r="IPI90" s="73"/>
      <c r="IPJ90" s="73"/>
      <c r="IPK90" s="73"/>
      <c r="IPL90" s="73"/>
      <c r="IPM90" s="73"/>
      <c r="IPN90" s="73"/>
      <c r="IPO90" s="73"/>
      <c r="IPP90" s="73"/>
      <c r="IPQ90" s="73"/>
      <c r="IPR90" s="73"/>
      <c r="IPS90" s="73"/>
      <c r="IPT90" s="73"/>
      <c r="IPU90" s="73"/>
      <c r="IPV90" s="73"/>
      <c r="IPW90" s="73"/>
      <c r="IPX90" s="73"/>
      <c r="IPY90" s="73"/>
      <c r="IPZ90" s="73"/>
      <c r="IQA90" s="73"/>
      <c r="IQB90" s="73"/>
      <c r="IQC90" s="73"/>
      <c r="IQD90" s="73"/>
      <c r="IQE90" s="73"/>
      <c r="IQF90" s="73"/>
      <c r="IQG90" s="73"/>
      <c r="IQH90" s="73"/>
      <c r="IQI90" s="73"/>
      <c r="IQJ90" s="73"/>
      <c r="IQK90" s="73"/>
      <c r="IQL90" s="73"/>
      <c r="IQM90" s="73"/>
      <c r="IQN90" s="73"/>
      <c r="IQO90" s="73"/>
      <c r="IQP90" s="73"/>
      <c r="IQQ90" s="73"/>
      <c r="IQR90" s="73"/>
      <c r="IQS90" s="73"/>
      <c r="IQT90" s="73"/>
      <c r="IQU90" s="73"/>
      <c r="IQV90" s="73"/>
      <c r="IQW90" s="73"/>
      <c r="IQX90" s="73"/>
      <c r="IQY90" s="73"/>
      <c r="IQZ90" s="73"/>
      <c r="IRA90" s="73"/>
      <c r="IRB90" s="73"/>
      <c r="IRC90" s="73"/>
      <c r="IRD90" s="73"/>
      <c r="IRE90" s="73"/>
      <c r="IRF90" s="73"/>
      <c r="IRG90" s="73"/>
      <c r="IRH90" s="73"/>
      <c r="IRI90" s="73"/>
      <c r="IRJ90" s="73"/>
      <c r="IRK90" s="73"/>
      <c r="IRL90" s="73"/>
      <c r="IRM90" s="73"/>
      <c r="IRN90" s="73"/>
      <c r="IRO90" s="73"/>
      <c r="IRP90" s="73"/>
      <c r="IRQ90" s="73"/>
      <c r="IRR90" s="73"/>
      <c r="IRS90" s="73"/>
      <c r="IRT90" s="73"/>
      <c r="IRU90" s="73"/>
      <c r="IRV90" s="73"/>
      <c r="IRW90" s="73"/>
      <c r="IRX90" s="73"/>
      <c r="IRY90" s="73"/>
      <c r="IRZ90" s="73"/>
      <c r="ISA90" s="73"/>
      <c r="ISB90" s="73"/>
      <c r="ISC90" s="73"/>
      <c r="ISD90" s="73"/>
      <c r="ISE90" s="73"/>
      <c r="ISF90" s="73"/>
      <c r="ISG90" s="73"/>
      <c r="ISH90" s="73"/>
      <c r="ISI90" s="73"/>
      <c r="ISJ90" s="73"/>
      <c r="ISK90" s="73"/>
      <c r="ISL90" s="73"/>
      <c r="ISM90" s="73"/>
      <c r="ISN90" s="73"/>
      <c r="ISO90" s="73"/>
      <c r="ISP90" s="73"/>
      <c r="ISQ90" s="73"/>
      <c r="ISR90" s="73"/>
      <c r="ISS90" s="73"/>
      <c r="IST90" s="73"/>
      <c r="ISU90" s="73"/>
      <c r="ISV90" s="73"/>
      <c r="ISW90" s="73"/>
      <c r="ISX90" s="73"/>
      <c r="ISY90" s="73"/>
      <c r="ISZ90" s="73"/>
      <c r="ITA90" s="73"/>
      <c r="ITB90" s="73"/>
      <c r="ITC90" s="73"/>
      <c r="ITD90" s="73"/>
      <c r="ITE90" s="73"/>
      <c r="ITF90" s="73"/>
      <c r="ITG90" s="73"/>
      <c r="ITH90" s="73"/>
      <c r="ITI90" s="73"/>
      <c r="ITJ90" s="73"/>
      <c r="ITK90" s="73"/>
      <c r="ITL90" s="73"/>
      <c r="ITM90" s="73"/>
      <c r="ITN90" s="73"/>
      <c r="ITO90" s="73"/>
      <c r="ITP90" s="73"/>
      <c r="ITQ90" s="73"/>
      <c r="ITR90" s="73"/>
      <c r="ITS90" s="73"/>
      <c r="ITT90" s="73"/>
      <c r="ITU90" s="73"/>
      <c r="ITV90" s="73"/>
      <c r="ITW90" s="73"/>
      <c r="ITX90" s="73"/>
      <c r="ITY90" s="73"/>
      <c r="ITZ90" s="73"/>
      <c r="IUA90" s="73"/>
      <c r="IUB90" s="73"/>
      <c r="IUC90" s="73"/>
      <c r="IUD90" s="73"/>
      <c r="IUE90" s="73"/>
      <c r="IUF90" s="73"/>
      <c r="IUG90" s="73"/>
      <c r="IUH90" s="73"/>
      <c r="IUI90" s="73"/>
      <c r="IUJ90" s="73"/>
      <c r="IUK90" s="73"/>
      <c r="IUL90" s="73"/>
      <c r="IUM90" s="73"/>
      <c r="IUN90" s="73"/>
      <c r="IUO90" s="73"/>
      <c r="IUP90" s="73"/>
      <c r="IUQ90" s="73"/>
      <c r="IUR90" s="73"/>
      <c r="IUS90" s="73"/>
      <c r="IUT90" s="73"/>
      <c r="IUU90" s="73"/>
      <c r="IUV90" s="73"/>
      <c r="IUW90" s="73"/>
      <c r="IUX90" s="73"/>
      <c r="IUY90" s="73"/>
      <c r="IUZ90" s="73"/>
      <c r="IVA90" s="73"/>
      <c r="IVB90" s="73"/>
      <c r="IVC90" s="73"/>
      <c r="IVD90" s="73"/>
      <c r="IVE90" s="73"/>
      <c r="IVF90" s="73"/>
      <c r="IVG90" s="73"/>
      <c r="IVH90" s="73"/>
      <c r="IVI90" s="73"/>
      <c r="IVJ90" s="73"/>
      <c r="IVK90" s="73"/>
      <c r="IVL90" s="73"/>
      <c r="IVM90" s="73"/>
      <c r="IVN90" s="73"/>
      <c r="IVO90" s="73"/>
      <c r="IVP90" s="73"/>
      <c r="IVQ90" s="73"/>
      <c r="IVR90" s="73"/>
      <c r="IVS90" s="73"/>
      <c r="IVT90" s="73"/>
      <c r="IVU90" s="73"/>
      <c r="IVV90" s="73"/>
      <c r="IVW90" s="73"/>
      <c r="IVX90" s="73"/>
      <c r="IVY90" s="73"/>
      <c r="IVZ90" s="73"/>
      <c r="IWA90" s="73"/>
      <c r="IWB90" s="73"/>
      <c r="IWC90" s="73"/>
      <c r="IWD90" s="73"/>
      <c r="IWE90" s="73"/>
      <c r="IWF90" s="73"/>
      <c r="IWG90" s="73"/>
      <c r="IWH90" s="73"/>
      <c r="IWI90" s="73"/>
      <c r="IWJ90" s="73"/>
      <c r="IWK90" s="73"/>
      <c r="IWL90" s="73"/>
      <c r="IWM90" s="73"/>
      <c r="IWN90" s="73"/>
      <c r="IWO90" s="73"/>
      <c r="IWP90" s="73"/>
      <c r="IWQ90" s="73"/>
      <c r="IWR90" s="73"/>
      <c r="IWS90" s="73"/>
      <c r="IWT90" s="73"/>
      <c r="IWU90" s="73"/>
      <c r="IWV90" s="73"/>
      <c r="IWW90" s="73"/>
      <c r="IWX90" s="73"/>
      <c r="IWY90" s="73"/>
      <c r="IWZ90" s="73"/>
      <c r="IXA90" s="73"/>
      <c r="IXB90" s="73"/>
      <c r="IXC90" s="73"/>
      <c r="IXD90" s="73"/>
      <c r="IXE90" s="73"/>
      <c r="IXF90" s="73"/>
      <c r="IXG90" s="73"/>
      <c r="IXH90" s="73"/>
      <c r="IXI90" s="73"/>
      <c r="IXJ90" s="73"/>
      <c r="IXK90" s="73"/>
      <c r="IXL90" s="73"/>
      <c r="IXM90" s="73"/>
      <c r="IXN90" s="73"/>
      <c r="IXO90" s="73"/>
      <c r="IXP90" s="73"/>
      <c r="IXQ90" s="73"/>
      <c r="IXR90" s="73"/>
      <c r="IXS90" s="73"/>
      <c r="IXT90" s="73"/>
      <c r="IXU90" s="73"/>
      <c r="IXV90" s="73"/>
      <c r="IXW90" s="73"/>
      <c r="IXX90" s="73"/>
      <c r="IXY90" s="73"/>
      <c r="IXZ90" s="73"/>
      <c r="IYA90" s="73"/>
      <c r="IYB90" s="73"/>
      <c r="IYC90" s="73"/>
      <c r="IYD90" s="73"/>
      <c r="IYE90" s="73"/>
      <c r="IYF90" s="73"/>
      <c r="IYG90" s="73"/>
      <c r="IYH90" s="73"/>
      <c r="IYI90" s="73"/>
      <c r="IYJ90" s="73"/>
      <c r="IYK90" s="73"/>
      <c r="IYL90" s="73"/>
      <c r="IYM90" s="73"/>
      <c r="IYN90" s="73"/>
      <c r="IYO90" s="73"/>
      <c r="IYP90" s="73"/>
      <c r="IYQ90" s="73"/>
      <c r="IYR90" s="73"/>
      <c r="IYS90" s="73"/>
      <c r="IYT90" s="73"/>
      <c r="IYU90" s="73"/>
      <c r="IYV90" s="73"/>
      <c r="IYW90" s="73"/>
      <c r="IYX90" s="73"/>
      <c r="IYY90" s="73"/>
      <c r="IYZ90" s="73"/>
      <c r="IZA90" s="73"/>
      <c r="IZB90" s="73"/>
      <c r="IZC90" s="73"/>
      <c r="IZD90" s="73"/>
      <c r="IZE90" s="73"/>
      <c r="IZF90" s="73"/>
      <c r="IZG90" s="73"/>
      <c r="IZH90" s="73"/>
      <c r="IZI90" s="73"/>
      <c r="IZJ90" s="73"/>
      <c r="IZK90" s="73"/>
      <c r="IZL90" s="73"/>
      <c r="IZM90" s="73"/>
      <c r="IZN90" s="73"/>
      <c r="IZO90" s="73"/>
      <c r="IZP90" s="73"/>
      <c r="IZQ90" s="73"/>
      <c r="IZR90" s="73"/>
      <c r="IZS90" s="73"/>
      <c r="IZT90" s="73"/>
      <c r="IZU90" s="73"/>
      <c r="IZV90" s="73"/>
      <c r="IZW90" s="73"/>
      <c r="IZX90" s="73"/>
      <c r="IZY90" s="73"/>
      <c r="IZZ90" s="73"/>
      <c r="JAA90" s="73"/>
      <c r="JAB90" s="73"/>
      <c r="JAC90" s="73"/>
      <c r="JAD90" s="73"/>
      <c r="JAE90" s="73"/>
      <c r="JAF90" s="73"/>
      <c r="JAG90" s="73"/>
      <c r="JAH90" s="73"/>
      <c r="JAI90" s="73"/>
      <c r="JAJ90" s="73"/>
      <c r="JAK90" s="73"/>
      <c r="JAL90" s="73"/>
      <c r="JAM90" s="73"/>
      <c r="JAN90" s="73"/>
      <c r="JAO90" s="73"/>
      <c r="JAP90" s="73"/>
      <c r="JAQ90" s="73"/>
      <c r="JAR90" s="73"/>
      <c r="JAS90" s="73"/>
      <c r="JAT90" s="73"/>
      <c r="JAU90" s="73"/>
      <c r="JAV90" s="73"/>
      <c r="JAW90" s="73"/>
      <c r="JAX90" s="73"/>
      <c r="JAY90" s="73"/>
      <c r="JAZ90" s="73"/>
      <c r="JBA90" s="73"/>
      <c r="JBB90" s="73"/>
      <c r="JBC90" s="73"/>
      <c r="JBD90" s="73"/>
      <c r="JBE90" s="73"/>
      <c r="JBF90" s="73"/>
      <c r="JBG90" s="73"/>
      <c r="JBH90" s="73"/>
      <c r="JBI90" s="73"/>
      <c r="JBJ90" s="73"/>
      <c r="JBK90" s="73"/>
      <c r="JBL90" s="73"/>
      <c r="JBM90" s="73"/>
      <c r="JBN90" s="73"/>
      <c r="JBO90" s="73"/>
      <c r="JBP90" s="73"/>
      <c r="JBQ90" s="73"/>
      <c r="JBR90" s="73"/>
      <c r="JBS90" s="73"/>
      <c r="JBT90" s="73"/>
      <c r="JBU90" s="73"/>
      <c r="JBV90" s="73"/>
      <c r="JBW90" s="73"/>
      <c r="JBX90" s="73"/>
      <c r="JBY90" s="73"/>
      <c r="JBZ90" s="73"/>
      <c r="JCA90" s="73"/>
      <c r="JCB90" s="73"/>
      <c r="JCC90" s="73"/>
      <c r="JCD90" s="73"/>
      <c r="JCE90" s="73"/>
      <c r="JCF90" s="73"/>
      <c r="JCG90" s="73"/>
      <c r="JCH90" s="73"/>
      <c r="JCI90" s="73"/>
      <c r="JCJ90" s="73"/>
      <c r="JCK90" s="73"/>
      <c r="JCL90" s="73"/>
      <c r="JCM90" s="73"/>
      <c r="JCN90" s="73"/>
      <c r="JCO90" s="73"/>
      <c r="JCP90" s="73"/>
      <c r="JCQ90" s="73"/>
      <c r="JCR90" s="73"/>
      <c r="JCS90" s="73"/>
      <c r="JCT90" s="73"/>
      <c r="JCU90" s="73"/>
      <c r="JCV90" s="73"/>
      <c r="JCW90" s="73"/>
      <c r="JCX90" s="73"/>
      <c r="JCY90" s="73"/>
      <c r="JCZ90" s="73"/>
      <c r="JDA90" s="73"/>
      <c r="JDB90" s="73"/>
      <c r="JDC90" s="73"/>
      <c r="JDD90" s="73"/>
      <c r="JDE90" s="73"/>
      <c r="JDF90" s="73"/>
      <c r="JDG90" s="73"/>
      <c r="JDH90" s="73"/>
      <c r="JDI90" s="73"/>
      <c r="JDJ90" s="73"/>
      <c r="JDK90" s="73"/>
      <c r="JDL90" s="73"/>
      <c r="JDM90" s="73"/>
      <c r="JDN90" s="73"/>
      <c r="JDO90" s="73"/>
      <c r="JDP90" s="73"/>
      <c r="JDQ90" s="73"/>
      <c r="JDR90" s="73"/>
      <c r="JDS90" s="73"/>
      <c r="JDT90" s="73"/>
      <c r="JDU90" s="73"/>
      <c r="JDV90" s="73"/>
      <c r="JDW90" s="73"/>
      <c r="JDX90" s="73"/>
      <c r="JDY90" s="73"/>
      <c r="JDZ90" s="73"/>
      <c r="JEA90" s="73"/>
      <c r="JEB90" s="73"/>
      <c r="JEC90" s="73"/>
      <c r="JED90" s="73"/>
      <c r="JEE90" s="73"/>
      <c r="JEF90" s="73"/>
      <c r="JEG90" s="73"/>
      <c r="JEH90" s="73"/>
      <c r="JEI90" s="73"/>
      <c r="JEJ90" s="73"/>
      <c r="JEK90" s="73"/>
      <c r="JEL90" s="73"/>
      <c r="JEM90" s="73"/>
      <c r="JEN90" s="73"/>
      <c r="JEO90" s="73"/>
      <c r="JEP90" s="73"/>
      <c r="JEQ90" s="73"/>
      <c r="JER90" s="73"/>
      <c r="JES90" s="73"/>
      <c r="JET90" s="73"/>
      <c r="JEU90" s="73"/>
      <c r="JEV90" s="73"/>
      <c r="JEW90" s="73"/>
      <c r="JEX90" s="73"/>
      <c r="JEY90" s="73"/>
      <c r="JEZ90" s="73"/>
      <c r="JFA90" s="73"/>
      <c r="JFB90" s="73"/>
      <c r="JFC90" s="73"/>
      <c r="JFD90" s="73"/>
      <c r="JFE90" s="73"/>
      <c r="JFF90" s="73"/>
      <c r="JFG90" s="73"/>
      <c r="JFH90" s="73"/>
      <c r="JFI90" s="73"/>
      <c r="JFJ90" s="73"/>
      <c r="JFK90" s="73"/>
      <c r="JFL90" s="73"/>
      <c r="JFM90" s="73"/>
      <c r="JFN90" s="73"/>
      <c r="JFO90" s="73"/>
      <c r="JFP90" s="73"/>
      <c r="JFQ90" s="73"/>
      <c r="JFR90" s="73"/>
      <c r="JFS90" s="73"/>
      <c r="JFT90" s="73"/>
      <c r="JFU90" s="73"/>
      <c r="JFV90" s="73"/>
      <c r="JFW90" s="73"/>
      <c r="JFX90" s="73"/>
      <c r="JFY90" s="73"/>
      <c r="JFZ90" s="73"/>
      <c r="JGA90" s="73"/>
      <c r="JGB90" s="73"/>
      <c r="JGC90" s="73"/>
      <c r="JGD90" s="73"/>
      <c r="JGE90" s="73"/>
      <c r="JGF90" s="73"/>
      <c r="JGG90" s="73"/>
      <c r="JGH90" s="73"/>
      <c r="JGI90" s="73"/>
      <c r="JGJ90" s="73"/>
      <c r="JGK90" s="73"/>
      <c r="JGL90" s="73"/>
      <c r="JGM90" s="73"/>
      <c r="JGN90" s="73"/>
      <c r="JGO90" s="73"/>
      <c r="JGP90" s="73"/>
      <c r="JGQ90" s="73"/>
      <c r="JGR90" s="73"/>
      <c r="JGS90" s="73"/>
      <c r="JGT90" s="73"/>
      <c r="JGU90" s="73"/>
      <c r="JGV90" s="73"/>
      <c r="JGW90" s="73"/>
      <c r="JGX90" s="73"/>
      <c r="JGY90" s="73"/>
      <c r="JGZ90" s="73"/>
      <c r="JHA90" s="73"/>
      <c r="JHB90" s="73"/>
      <c r="JHC90" s="73"/>
      <c r="JHD90" s="73"/>
      <c r="JHE90" s="73"/>
      <c r="JHF90" s="73"/>
      <c r="JHG90" s="73"/>
      <c r="JHH90" s="73"/>
      <c r="JHI90" s="73"/>
      <c r="JHJ90" s="73"/>
      <c r="JHK90" s="73"/>
      <c r="JHL90" s="73"/>
      <c r="JHM90" s="73"/>
      <c r="JHN90" s="73"/>
      <c r="JHO90" s="73"/>
      <c r="JHP90" s="73"/>
      <c r="JHQ90" s="73"/>
      <c r="JHR90" s="73"/>
      <c r="JHS90" s="73"/>
      <c r="JHT90" s="73"/>
      <c r="JHU90" s="73"/>
      <c r="JHV90" s="73"/>
      <c r="JHW90" s="73"/>
      <c r="JHX90" s="73"/>
      <c r="JHY90" s="73"/>
      <c r="JHZ90" s="73"/>
      <c r="JIA90" s="73"/>
      <c r="JIB90" s="73"/>
      <c r="JIC90" s="73"/>
      <c r="JID90" s="73"/>
      <c r="JIE90" s="73"/>
      <c r="JIF90" s="73"/>
      <c r="JIG90" s="73"/>
      <c r="JIH90" s="73"/>
      <c r="JII90" s="73"/>
      <c r="JIJ90" s="73"/>
      <c r="JIK90" s="73"/>
      <c r="JIL90" s="73"/>
      <c r="JIM90" s="73"/>
      <c r="JIN90" s="73"/>
      <c r="JIO90" s="73"/>
      <c r="JIP90" s="73"/>
      <c r="JIQ90" s="73"/>
      <c r="JIR90" s="73"/>
      <c r="JIS90" s="73"/>
      <c r="JIT90" s="73"/>
      <c r="JIU90" s="73"/>
      <c r="JIV90" s="73"/>
      <c r="JIW90" s="73"/>
      <c r="JIX90" s="73"/>
      <c r="JIY90" s="73"/>
      <c r="JIZ90" s="73"/>
      <c r="JJA90" s="73"/>
      <c r="JJB90" s="73"/>
      <c r="JJC90" s="73"/>
      <c r="JJD90" s="73"/>
      <c r="JJE90" s="73"/>
      <c r="JJF90" s="73"/>
      <c r="JJG90" s="73"/>
      <c r="JJH90" s="73"/>
      <c r="JJI90" s="73"/>
      <c r="JJJ90" s="73"/>
      <c r="JJK90" s="73"/>
      <c r="JJL90" s="73"/>
      <c r="JJM90" s="73"/>
      <c r="JJN90" s="73"/>
      <c r="JJO90" s="73"/>
      <c r="JJP90" s="73"/>
      <c r="JJQ90" s="73"/>
      <c r="JJR90" s="73"/>
      <c r="JJS90" s="73"/>
      <c r="JJT90" s="73"/>
      <c r="JJU90" s="73"/>
      <c r="JJV90" s="73"/>
      <c r="JJW90" s="73"/>
      <c r="JJX90" s="73"/>
      <c r="JJY90" s="73"/>
      <c r="JJZ90" s="73"/>
      <c r="JKA90" s="73"/>
      <c r="JKB90" s="73"/>
      <c r="JKC90" s="73"/>
      <c r="JKD90" s="73"/>
      <c r="JKE90" s="73"/>
      <c r="JKF90" s="73"/>
      <c r="JKG90" s="73"/>
      <c r="JKH90" s="73"/>
      <c r="JKI90" s="73"/>
      <c r="JKJ90" s="73"/>
      <c r="JKK90" s="73"/>
      <c r="JKL90" s="73"/>
      <c r="JKM90" s="73"/>
      <c r="JKN90" s="73"/>
      <c r="JKO90" s="73"/>
      <c r="JKP90" s="73"/>
      <c r="JKQ90" s="73"/>
      <c r="JKR90" s="73"/>
      <c r="JKS90" s="73"/>
      <c r="JKT90" s="73"/>
      <c r="JKU90" s="73"/>
      <c r="JKV90" s="73"/>
      <c r="JKW90" s="73"/>
      <c r="JKX90" s="73"/>
      <c r="JKY90" s="73"/>
      <c r="JKZ90" s="73"/>
      <c r="JLA90" s="73"/>
      <c r="JLB90" s="73"/>
      <c r="JLC90" s="73"/>
      <c r="JLD90" s="73"/>
      <c r="JLE90" s="73"/>
      <c r="JLF90" s="73"/>
      <c r="JLG90" s="73"/>
      <c r="JLH90" s="73"/>
      <c r="JLI90" s="73"/>
      <c r="JLJ90" s="73"/>
      <c r="JLK90" s="73"/>
      <c r="JLL90" s="73"/>
      <c r="JLM90" s="73"/>
      <c r="JLN90" s="73"/>
      <c r="JLO90" s="73"/>
      <c r="JLP90" s="73"/>
      <c r="JLQ90" s="73"/>
      <c r="JLR90" s="73"/>
      <c r="JLS90" s="73"/>
      <c r="JLT90" s="73"/>
      <c r="JLU90" s="73"/>
      <c r="JLV90" s="73"/>
      <c r="JLW90" s="73"/>
      <c r="JLX90" s="73"/>
      <c r="JLY90" s="73"/>
      <c r="JLZ90" s="73"/>
      <c r="JMA90" s="73"/>
      <c r="JMB90" s="73"/>
      <c r="JMC90" s="73"/>
      <c r="JMD90" s="73"/>
      <c r="JME90" s="73"/>
      <c r="JMF90" s="73"/>
      <c r="JMG90" s="73"/>
      <c r="JMH90" s="73"/>
      <c r="JMI90" s="73"/>
      <c r="JMJ90" s="73"/>
      <c r="JMK90" s="73"/>
      <c r="JML90" s="73"/>
      <c r="JMM90" s="73"/>
      <c r="JMN90" s="73"/>
      <c r="JMO90" s="73"/>
      <c r="JMP90" s="73"/>
      <c r="JMQ90" s="73"/>
      <c r="JMR90" s="73"/>
      <c r="JMS90" s="73"/>
      <c r="JMT90" s="73"/>
      <c r="JMU90" s="73"/>
      <c r="JMV90" s="73"/>
      <c r="JMW90" s="73"/>
      <c r="JMX90" s="73"/>
      <c r="JMY90" s="73"/>
      <c r="JMZ90" s="73"/>
      <c r="JNA90" s="73"/>
      <c r="JNB90" s="73"/>
      <c r="JNC90" s="73"/>
      <c r="JND90" s="73"/>
      <c r="JNE90" s="73"/>
      <c r="JNF90" s="73"/>
      <c r="JNG90" s="73"/>
      <c r="JNH90" s="73"/>
      <c r="JNI90" s="73"/>
      <c r="JNJ90" s="73"/>
      <c r="JNK90" s="73"/>
      <c r="JNL90" s="73"/>
      <c r="JNM90" s="73"/>
      <c r="JNN90" s="73"/>
      <c r="JNO90" s="73"/>
      <c r="JNP90" s="73"/>
      <c r="JNQ90" s="73"/>
      <c r="JNR90" s="73"/>
      <c r="JNS90" s="73"/>
      <c r="JNT90" s="73"/>
      <c r="JNU90" s="73"/>
      <c r="JNV90" s="73"/>
      <c r="JNW90" s="73"/>
      <c r="JNX90" s="73"/>
      <c r="JNY90" s="73"/>
      <c r="JNZ90" s="73"/>
      <c r="JOA90" s="73"/>
      <c r="JOB90" s="73"/>
      <c r="JOC90" s="73"/>
      <c r="JOD90" s="73"/>
      <c r="JOE90" s="73"/>
      <c r="JOF90" s="73"/>
      <c r="JOG90" s="73"/>
      <c r="JOH90" s="73"/>
      <c r="JOI90" s="73"/>
      <c r="JOJ90" s="73"/>
      <c r="JOK90" s="73"/>
      <c r="JOL90" s="73"/>
      <c r="JOM90" s="73"/>
      <c r="JON90" s="73"/>
      <c r="JOO90" s="73"/>
      <c r="JOP90" s="73"/>
      <c r="JOQ90" s="73"/>
      <c r="JOR90" s="73"/>
      <c r="JOS90" s="73"/>
      <c r="JOT90" s="73"/>
      <c r="JOU90" s="73"/>
      <c r="JOV90" s="73"/>
      <c r="JOW90" s="73"/>
      <c r="JOX90" s="73"/>
      <c r="JOY90" s="73"/>
      <c r="JOZ90" s="73"/>
      <c r="JPA90" s="73"/>
      <c r="JPB90" s="73"/>
      <c r="JPC90" s="73"/>
      <c r="JPD90" s="73"/>
      <c r="JPE90" s="73"/>
      <c r="JPF90" s="73"/>
      <c r="JPG90" s="73"/>
      <c r="JPH90" s="73"/>
      <c r="JPI90" s="73"/>
      <c r="JPJ90" s="73"/>
      <c r="JPK90" s="73"/>
      <c r="JPL90" s="73"/>
      <c r="JPM90" s="73"/>
      <c r="JPN90" s="73"/>
      <c r="JPO90" s="73"/>
      <c r="JPP90" s="73"/>
      <c r="JPQ90" s="73"/>
      <c r="JPR90" s="73"/>
      <c r="JPS90" s="73"/>
      <c r="JPT90" s="73"/>
      <c r="JPU90" s="73"/>
      <c r="JPV90" s="73"/>
      <c r="JPW90" s="73"/>
      <c r="JPX90" s="73"/>
      <c r="JPY90" s="73"/>
      <c r="JPZ90" s="73"/>
      <c r="JQA90" s="73"/>
      <c r="JQB90" s="73"/>
      <c r="JQC90" s="73"/>
      <c r="JQD90" s="73"/>
      <c r="JQE90" s="73"/>
      <c r="JQF90" s="73"/>
      <c r="JQG90" s="73"/>
      <c r="JQH90" s="73"/>
      <c r="JQI90" s="73"/>
      <c r="JQJ90" s="73"/>
      <c r="JQK90" s="73"/>
      <c r="JQL90" s="73"/>
      <c r="JQM90" s="73"/>
      <c r="JQN90" s="73"/>
      <c r="JQO90" s="73"/>
      <c r="JQP90" s="73"/>
      <c r="JQQ90" s="73"/>
      <c r="JQR90" s="73"/>
      <c r="JQS90" s="73"/>
      <c r="JQT90" s="73"/>
      <c r="JQU90" s="73"/>
      <c r="JQV90" s="73"/>
      <c r="JQW90" s="73"/>
      <c r="JQX90" s="73"/>
      <c r="JQY90" s="73"/>
      <c r="JQZ90" s="73"/>
      <c r="JRA90" s="73"/>
      <c r="JRB90" s="73"/>
      <c r="JRC90" s="73"/>
      <c r="JRD90" s="73"/>
      <c r="JRE90" s="73"/>
      <c r="JRF90" s="73"/>
      <c r="JRG90" s="73"/>
      <c r="JRH90" s="73"/>
      <c r="JRI90" s="73"/>
      <c r="JRJ90" s="73"/>
      <c r="JRK90" s="73"/>
      <c r="JRL90" s="73"/>
      <c r="JRM90" s="73"/>
      <c r="JRN90" s="73"/>
      <c r="JRO90" s="73"/>
      <c r="JRP90" s="73"/>
      <c r="JRQ90" s="73"/>
      <c r="JRR90" s="73"/>
      <c r="JRS90" s="73"/>
      <c r="JRT90" s="73"/>
      <c r="JRU90" s="73"/>
      <c r="JRV90" s="73"/>
      <c r="JRW90" s="73"/>
      <c r="JRX90" s="73"/>
      <c r="JRY90" s="73"/>
      <c r="JRZ90" s="73"/>
      <c r="JSA90" s="73"/>
      <c r="JSB90" s="73"/>
      <c r="JSC90" s="73"/>
      <c r="JSD90" s="73"/>
      <c r="JSE90" s="73"/>
      <c r="JSF90" s="73"/>
      <c r="JSG90" s="73"/>
      <c r="JSH90" s="73"/>
      <c r="JSI90" s="73"/>
      <c r="JSJ90" s="73"/>
      <c r="JSK90" s="73"/>
      <c r="JSL90" s="73"/>
      <c r="JSM90" s="73"/>
      <c r="JSN90" s="73"/>
      <c r="JSO90" s="73"/>
      <c r="JSP90" s="73"/>
      <c r="JSQ90" s="73"/>
      <c r="JSR90" s="73"/>
      <c r="JSS90" s="73"/>
      <c r="JST90" s="73"/>
      <c r="JSU90" s="73"/>
      <c r="JSV90" s="73"/>
      <c r="JSW90" s="73"/>
      <c r="JSX90" s="73"/>
      <c r="JSY90" s="73"/>
      <c r="JSZ90" s="73"/>
      <c r="JTA90" s="73"/>
      <c r="JTB90" s="73"/>
      <c r="JTC90" s="73"/>
      <c r="JTD90" s="73"/>
      <c r="JTE90" s="73"/>
      <c r="JTF90" s="73"/>
      <c r="JTG90" s="73"/>
      <c r="JTH90" s="73"/>
      <c r="JTI90" s="73"/>
      <c r="JTJ90" s="73"/>
      <c r="JTK90" s="73"/>
      <c r="JTL90" s="73"/>
      <c r="JTM90" s="73"/>
      <c r="JTN90" s="73"/>
      <c r="JTO90" s="73"/>
      <c r="JTP90" s="73"/>
      <c r="JTQ90" s="73"/>
      <c r="JTR90" s="73"/>
      <c r="JTS90" s="73"/>
      <c r="JTT90" s="73"/>
      <c r="JTU90" s="73"/>
      <c r="JTV90" s="73"/>
      <c r="JTW90" s="73"/>
      <c r="JTX90" s="73"/>
      <c r="JTY90" s="73"/>
      <c r="JTZ90" s="73"/>
      <c r="JUA90" s="73"/>
      <c r="JUB90" s="73"/>
      <c r="JUC90" s="73"/>
      <c r="JUD90" s="73"/>
      <c r="JUE90" s="73"/>
      <c r="JUF90" s="73"/>
      <c r="JUG90" s="73"/>
      <c r="JUH90" s="73"/>
      <c r="JUI90" s="73"/>
      <c r="JUJ90" s="73"/>
      <c r="JUK90" s="73"/>
      <c r="JUL90" s="73"/>
      <c r="JUM90" s="73"/>
      <c r="JUN90" s="73"/>
      <c r="JUO90" s="73"/>
      <c r="JUP90" s="73"/>
      <c r="JUQ90" s="73"/>
      <c r="JUR90" s="73"/>
      <c r="JUS90" s="73"/>
      <c r="JUT90" s="73"/>
      <c r="JUU90" s="73"/>
      <c r="JUV90" s="73"/>
      <c r="JUW90" s="73"/>
      <c r="JUX90" s="73"/>
      <c r="JUY90" s="73"/>
      <c r="JUZ90" s="73"/>
      <c r="JVA90" s="73"/>
      <c r="JVB90" s="73"/>
      <c r="JVC90" s="73"/>
      <c r="JVD90" s="73"/>
      <c r="JVE90" s="73"/>
      <c r="JVF90" s="73"/>
      <c r="JVG90" s="73"/>
      <c r="JVH90" s="73"/>
      <c r="JVI90" s="73"/>
      <c r="JVJ90" s="73"/>
      <c r="JVK90" s="73"/>
      <c r="JVL90" s="73"/>
      <c r="JVM90" s="73"/>
      <c r="JVN90" s="73"/>
      <c r="JVO90" s="73"/>
      <c r="JVP90" s="73"/>
      <c r="JVQ90" s="73"/>
      <c r="JVR90" s="73"/>
      <c r="JVS90" s="73"/>
      <c r="JVT90" s="73"/>
      <c r="JVU90" s="73"/>
      <c r="JVV90" s="73"/>
      <c r="JVW90" s="73"/>
      <c r="JVX90" s="73"/>
      <c r="JVY90" s="73"/>
      <c r="JVZ90" s="73"/>
      <c r="JWA90" s="73"/>
      <c r="JWB90" s="73"/>
      <c r="JWC90" s="73"/>
      <c r="JWD90" s="73"/>
      <c r="JWE90" s="73"/>
      <c r="JWF90" s="73"/>
      <c r="JWG90" s="73"/>
      <c r="JWH90" s="73"/>
      <c r="JWI90" s="73"/>
      <c r="JWJ90" s="73"/>
      <c r="JWK90" s="73"/>
      <c r="JWL90" s="73"/>
      <c r="JWM90" s="73"/>
      <c r="JWN90" s="73"/>
      <c r="JWO90" s="73"/>
      <c r="JWP90" s="73"/>
      <c r="JWQ90" s="73"/>
      <c r="JWR90" s="73"/>
      <c r="JWS90" s="73"/>
      <c r="JWT90" s="73"/>
      <c r="JWU90" s="73"/>
      <c r="JWV90" s="73"/>
      <c r="JWW90" s="73"/>
      <c r="JWX90" s="73"/>
      <c r="JWY90" s="73"/>
      <c r="JWZ90" s="73"/>
      <c r="JXA90" s="73"/>
      <c r="JXB90" s="73"/>
      <c r="JXC90" s="73"/>
      <c r="JXD90" s="73"/>
      <c r="JXE90" s="73"/>
      <c r="JXF90" s="73"/>
      <c r="JXG90" s="73"/>
      <c r="JXH90" s="73"/>
      <c r="JXI90" s="73"/>
      <c r="JXJ90" s="73"/>
      <c r="JXK90" s="73"/>
      <c r="JXL90" s="73"/>
      <c r="JXM90" s="73"/>
      <c r="JXN90" s="73"/>
      <c r="JXO90" s="73"/>
      <c r="JXP90" s="73"/>
      <c r="JXQ90" s="73"/>
      <c r="JXR90" s="73"/>
      <c r="JXS90" s="73"/>
      <c r="JXT90" s="73"/>
      <c r="JXU90" s="73"/>
      <c r="JXV90" s="73"/>
      <c r="JXW90" s="73"/>
      <c r="JXX90" s="73"/>
      <c r="JXY90" s="73"/>
      <c r="JXZ90" s="73"/>
      <c r="JYA90" s="73"/>
      <c r="JYB90" s="73"/>
      <c r="JYC90" s="73"/>
      <c r="JYD90" s="73"/>
      <c r="JYE90" s="73"/>
      <c r="JYF90" s="73"/>
      <c r="JYG90" s="73"/>
      <c r="JYH90" s="73"/>
      <c r="JYI90" s="73"/>
      <c r="JYJ90" s="73"/>
      <c r="JYK90" s="73"/>
      <c r="JYL90" s="73"/>
      <c r="JYM90" s="73"/>
      <c r="JYN90" s="73"/>
      <c r="JYO90" s="73"/>
      <c r="JYP90" s="73"/>
      <c r="JYQ90" s="73"/>
      <c r="JYR90" s="73"/>
      <c r="JYS90" s="73"/>
      <c r="JYT90" s="73"/>
      <c r="JYU90" s="73"/>
      <c r="JYV90" s="73"/>
      <c r="JYW90" s="73"/>
      <c r="JYX90" s="73"/>
      <c r="JYY90" s="73"/>
      <c r="JYZ90" s="73"/>
      <c r="JZA90" s="73"/>
      <c r="JZB90" s="73"/>
      <c r="JZC90" s="73"/>
      <c r="JZD90" s="73"/>
      <c r="JZE90" s="73"/>
      <c r="JZF90" s="73"/>
      <c r="JZG90" s="73"/>
      <c r="JZH90" s="73"/>
      <c r="JZI90" s="73"/>
      <c r="JZJ90" s="73"/>
      <c r="JZK90" s="73"/>
      <c r="JZL90" s="73"/>
      <c r="JZM90" s="73"/>
      <c r="JZN90" s="73"/>
      <c r="JZO90" s="73"/>
      <c r="JZP90" s="73"/>
      <c r="JZQ90" s="73"/>
      <c r="JZR90" s="73"/>
      <c r="JZS90" s="73"/>
      <c r="JZT90" s="73"/>
      <c r="JZU90" s="73"/>
      <c r="JZV90" s="73"/>
      <c r="JZW90" s="73"/>
      <c r="JZX90" s="73"/>
      <c r="JZY90" s="73"/>
      <c r="JZZ90" s="73"/>
      <c r="KAA90" s="73"/>
      <c r="KAB90" s="73"/>
      <c r="KAC90" s="73"/>
      <c r="KAD90" s="73"/>
      <c r="KAE90" s="73"/>
      <c r="KAF90" s="73"/>
      <c r="KAG90" s="73"/>
      <c r="KAH90" s="73"/>
      <c r="KAI90" s="73"/>
      <c r="KAJ90" s="73"/>
      <c r="KAK90" s="73"/>
      <c r="KAL90" s="73"/>
      <c r="KAM90" s="73"/>
      <c r="KAN90" s="73"/>
      <c r="KAO90" s="73"/>
      <c r="KAP90" s="73"/>
      <c r="KAQ90" s="73"/>
      <c r="KAR90" s="73"/>
      <c r="KAS90" s="73"/>
      <c r="KAT90" s="73"/>
      <c r="KAU90" s="73"/>
      <c r="KAV90" s="73"/>
      <c r="KAW90" s="73"/>
      <c r="KAX90" s="73"/>
      <c r="KAY90" s="73"/>
      <c r="KAZ90" s="73"/>
      <c r="KBA90" s="73"/>
      <c r="KBB90" s="73"/>
      <c r="KBC90" s="73"/>
      <c r="KBD90" s="73"/>
      <c r="KBE90" s="73"/>
      <c r="KBF90" s="73"/>
      <c r="KBG90" s="73"/>
      <c r="KBH90" s="73"/>
      <c r="KBI90" s="73"/>
      <c r="KBJ90" s="73"/>
      <c r="KBK90" s="73"/>
      <c r="KBL90" s="73"/>
      <c r="KBM90" s="73"/>
      <c r="KBN90" s="73"/>
      <c r="KBO90" s="73"/>
      <c r="KBP90" s="73"/>
      <c r="KBQ90" s="73"/>
      <c r="KBR90" s="73"/>
      <c r="KBS90" s="73"/>
      <c r="KBT90" s="73"/>
      <c r="KBU90" s="73"/>
      <c r="KBV90" s="73"/>
      <c r="KBW90" s="73"/>
      <c r="KBX90" s="73"/>
      <c r="KBY90" s="73"/>
      <c r="KBZ90" s="73"/>
      <c r="KCA90" s="73"/>
      <c r="KCB90" s="73"/>
      <c r="KCC90" s="73"/>
      <c r="KCD90" s="73"/>
      <c r="KCE90" s="73"/>
      <c r="KCF90" s="73"/>
      <c r="KCG90" s="73"/>
      <c r="KCH90" s="73"/>
      <c r="KCI90" s="73"/>
      <c r="KCJ90" s="73"/>
      <c r="KCK90" s="73"/>
      <c r="KCL90" s="73"/>
      <c r="KCM90" s="73"/>
      <c r="KCN90" s="73"/>
      <c r="KCO90" s="73"/>
      <c r="KCP90" s="73"/>
      <c r="KCQ90" s="73"/>
      <c r="KCR90" s="73"/>
      <c r="KCS90" s="73"/>
      <c r="KCT90" s="73"/>
      <c r="KCU90" s="73"/>
      <c r="KCV90" s="73"/>
      <c r="KCW90" s="73"/>
      <c r="KCX90" s="73"/>
      <c r="KCY90" s="73"/>
      <c r="KCZ90" s="73"/>
      <c r="KDA90" s="73"/>
      <c r="KDB90" s="73"/>
      <c r="KDC90" s="73"/>
      <c r="KDD90" s="73"/>
      <c r="KDE90" s="73"/>
      <c r="KDF90" s="73"/>
      <c r="KDG90" s="73"/>
      <c r="KDH90" s="73"/>
      <c r="KDI90" s="73"/>
      <c r="KDJ90" s="73"/>
      <c r="KDK90" s="73"/>
      <c r="KDL90" s="73"/>
      <c r="KDM90" s="73"/>
      <c r="KDN90" s="73"/>
      <c r="KDO90" s="73"/>
      <c r="KDP90" s="73"/>
      <c r="KDQ90" s="73"/>
      <c r="KDR90" s="73"/>
      <c r="KDS90" s="73"/>
      <c r="KDT90" s="73"/>
      <c r="KDU90" s="73"/>
      <c r="KDV90" s="73"/>
      <c r="KDW90" s="73"/>
      <c r="KDX90" s="73"/>
      <c r="KDY90" s="73"/>
      <c r="KDZ90" s="73"/>
      <c r="KEA90" s="73"/>
      <c r="KEB90" s="73"/>
      <c r="KEC90" s="73"/>
      <c r="KED90" s="73"/>
      <c r="KEE90" s="73"/>
      <c r="KEF90" s="73"/>
      <c r="KEG90" s="73"/>
      <c r="KEH90" s="73"/>
      <c r="KEI90" s="73"/>
      <c r="KEJ90" s="73"/>
      <c r="KEK90" s="73"/>
      <c r="KEL90" s="73"/>
      <c r="KEM90" s="73"/>
      <c r="KEN90" s="73"/>
      <c r="KEO90" s="73"/>
      <c r="KEP90" s="73"/>
      <c r="KEQ90" s="73"/>
      <c r="KER90" s="73"/>
      <c r="KES90" s="73"/>
      <c r="KET90" s="73"/>
      <c r="KEU90" s="73"/>
      <c r="KEV90" s="73"/>
      <c r="KEW90" s="73"/>
      <c r="KEX90" s="73"/>
      <c r="KEY90" s="73"/>
      <c r="KEZ90" s="73"/>
      <c r="KFA90" s="73"/>
      <c r="KFB90" s="73"/>
      <c r="KFC90" s="73"/>
      <c r="KFD90" s="73"/>
      <c r="KFE90" s="73"/>
      <c r="KFF90" s="73"/>
      <c r="KFG90" s="73"/>
      <c r="KFH90" s="73"/>
      <c r="KFI90" s="73"/>
      <c r="KFJ90" s="73"/>
      <c r="KFK90" s="73"/>
      <c r="KFL90" s="73"/>
      <c r="KFM90" s="73"/>
      <c r="KFN90" s="73"/>
      <c r="KFO90" s="73"/>
      <c r="KFP90" s="73"/>
      <c r="KFQ90" s="73"/>
      <c r="KFR90" s="73"/>
      <c r="KFS90" s="73"/>
      <c r="KFT90" s="73"/>
      <c r="KFU90" s="73"/>
      <c r="KFV90" s="73"/>
      <c r="KFW90" s="73"/>
      <c r="KFX90" s="73"/>
      <c r="KFY90" s="73"/>
      <c r="KFZ90" s="73"/>
      <c r="KGA90" s="73"/>
      <c r="KGB90" s="73"/>
      <c r="KGC90" s="73"/>
      <c r="KGD90" s="73"/>
      <c r="KGE90" s="73"/>
      <c r="KGF90" s="73"/>
      <c r="KGG90" s="73"/>
      <c r="KGH90" s="73"/>
      <c r="KGI90" s="73"/>
      <c r="KGJ90" s="73"/>
      <c r="KGK90" s="73"/>
      <c r="KGL90" s="73"/>
      <c r="KGM90" s="73"/>
      <c r="KGN90" s="73"/>
      <c r="KGO90" s="73"/>
      <c r="KGP90" s="73"/>
      <c r="KGQ90" s="73"/>
      <c r="KGR90" s="73"/>
      <c r="KGS90" s="73"/>
      <c r="KGT90" s="73"/>
      <c r="KGU90" s="73"/>
      <c r="KGV90" s="73"/>
      <c r="KGW90" s="73"/>
      <c r="KGX90" s="73"/>
      <c r="KGY90" s="73"/>
      <c r="KGZ90" s="73"/>
      <c r="KHA90" s="73"/>
      <c r="KHB90" s="73"/>
      <c r="KHC90" s="73"/>
      <c r="KHD90" s="73"/>
      <c r="KHE90" s="73"/>
      <c r="KHF90" s="73"/>
      <c r="KHG90" s="73"/>
      <c r="KHH90" s="73"/>
      <c r="KHI90" s="73"/>
      <c r="KHJ90" s="73"/>
      <c r="KHK90" s="73"/>
      <c r="KHL90" s="73"/>
      <c r="KHM90" s="73"/>
      <c r="KHN90" s="73"/>
      <c r="KHO90" s="73"/>
      <c r="KHP90" s="73"/>
      <c r="KHQ90" s="73"/>
      <c r="KHR90" s="73"/>
      <c r="KHS90" s="73"/>
      <c r="KHT90" s="73"/>
      <c r="KHU90" s="73"/>
      <c r="KHV90" s="73"/>
      <c r="KHW90" s="73"/>
      <c r="KHX90" s="73"/>
      <c r="KHY90" s="73"/>
      <c r="KHZ90" s="73"/>
      <c r="KIA90" s="73"/>
      <c r="KIB90" s="73"/>
      <c r="KIC90" s="73"/>
      <c r="KID90" s="73"/>
      <c r="KIE90" s="73"/>
      <c r="KIF90" s="73"/>
      <c r="KIG90" s="73"/>
      <c r="KIH90" s="73"/>
      <c r="KII90" s="73"/>
      <c r="KIJ90" s="73"/>
      <c r="KIK90" s="73"/>
      <c r="KIL90" s="73"/>
      <c r="KIM90" s="73"/>
      <c r="KIN90" s="73"/>
      <c r="KIO90" s="73"/>
      <c r="KIP90" s="73"/>
      <c r="KIQ90" s="73"/>
      <c r="KIR90" s="73"/>
      <c r="KIS90" s="73"/>
      <c r="KIT90" s="73"/>
      <c r="KIU90" s="73"/>
      <c r="KIV90" s="73"/>
      <c r="KIW90" s="73"/>
      <c r="KIX90" s="73"/>
      <c r="KIY90" s="73"/>
      <c r="KIZ90" s="73"/>
      <c r="KJA90" s="73"/>
      <c r="KJB90" s="73"/>
      <c r="KJC90" s="73"/>
      <c r="KJD90" s="73"/>
      <c r="KJE90" s="73"/>
      <c r="KJF90" s="73"/>
      <c r="KJG90" s="73"/>
      <c r="KJH90" s="73"/>
      <c r="KJI90" s="73"/>
      <c r="KJJ90" s="73"/>
      <c r="KJK90" s="73"/>
      <c r="KJL90" s="73"/>
      <c r="KJM90" s="73"/>
      <c r="KJN90" s="73"/>
      <c r="KJO90" s="73"/>
      <c r="KJP90" s="73"/>
      <c r="KJQ90" s="73"/>
      <c r="KJR90" s="73"/>
      <c r="KJS90" s="73"/>
      <c r="KJT90" s="73"/>
      <c r="KJU90" s="73"/>
      <c r="KJV90" s="73"/>
      <c r="KJW90" s="73"/>
      <c r="KJX90" s="73"/>
      <c r="KJY90" s="73"/>
      <c r="KJZ90" s="73"/>
      <c r="KKA90" s="73"/>
      <c r="KKB90" s="73"/>
      <c r="KKC90" s="73"/>
      <c r="KKD90" s="73"/>
      <c r="KKE90" s="73"/>
      <c r="KKF90" s="73"/>
      <c r="KKG90" s="73"/>
      <c r="KKH90" s="73"/>
      <c r="KKI90" s="73"/>
      <c r="KKJ90" s="73"/>
      <c r="KKK90" s="73"/>
      <c r="KKL90" s="73"/>
      <c r="KKM90" s="73"/>
      <c r="KKN90" s="73"/>
      <c r="KKO90" s="73"/>
      <c r="KKP90" s="73"/>
      <c r="KKQ90" s="73"/>
      <c r="KKR90" s="73"/>
      <c r="KKS90" s="73"/>
      <c r="KKT90" s="73"/>
      <c r="KKU90" s="73"/>
      <c r="KKV90" s="73"/>
      <c r="KKW90" s="73"/>
      <c r="KKX90" s="73"/>
      <c r="KKY90" s="73"/>
      <c r="KKZ90" s="73"/>
      <c r="KLA90" s="73"/>
      <c r="KLB90" s="73"/>
      <c r="KLC90" s="73"/>
      <c r="KLD90" s="73"/>
      <c r="KLE90" s="73"/>
      <c r="KLF90" s="73"/>
      <c r="KLG90" s="73"/>
      <c r="KLH90" s="73"/>
      <c r="KLI90" s="73"/>
      <c r="KLJ90" s="73"/>
      <c r="KLK90" s="73"/>
      <c r="KLL90" s="73"/>
      <c r="KLM90" s="73"/>
      <c r="KLN90" s="73"/>
      <c r="KLO90" s="73"/>
      <c r="KLP90" s="73"/>
      <c r="KLQ90" s="73"/>
      <c r="KLR90" s="73"/>
      <c r="KLS90" s="73"/>
      <c r="KLT90" s="73"/>
      <c r="KLU90" s="73"/>
      <c r="KLV90" s="73"/>
      <c r="KLW90" s="73"/>
      <c r="KLX90" s="73"/>
      <c r="KLY90" s="73"/>
      <c r="KLZ90" s="73"/>
      <c r="KMA90" s="73"/>
      <c r="KMB90" s="73"/>
      <c r="KMC90" s="73"/>
      <c r="KMD90" s="73"/>
      <c r="KME90" s="73"/>
      <c r="KMF90" s="73"/>
      <c r="KMG90" s="73"/>
      <c r="KMH90" s="73"/>
      <c r="KMI90" s="73"/>
      <c r="KMJ90" s="73"/>
      <c r="KMK90" s="73"/>
      <c r="KML90" s="73"/>
      <c r="KMM90" s="73"/>
      <c r="KMN90" s="73"/>
      <c r="KMO90" s="73"/>
      <c r="KMP90" s="73"/>
      <c r="KMQ90" s="73"/>
      <c r="KMR90" s="73"/>
      <c r="KMS90" s="73"/>
      <c r="KMT90" s="73"/>
      <c r="KMU90" s="73"/>
      <c r="KMV90" s="73"/>
      <c r="KMW90" s="73"/>
      <c r="KMX90" s="73"/>
      <c r="KMY90" s="73"/>
      <c r="KMZ90" s="73"/>
      <c r="KNA90" s="73"/>
      <c r="KNB90" s="73"/>
      <c r="KNC90" s="73"/>
      <c r="KND90" s="73"/>
      <c r="KNE90" s="73"/>
      <c r="KNF90" s="73"/>
      <c r="KNG90" s="73"/>
      <c r="KNH90" s="73"/>
      <c r="KNI90" s="73"/>
      <c r="KNJ90" s="73"/>
      <c r="KNK90" s="73"/>
      <c r="KNL90" s="73"/>
      <c r="KNM90" s="73"/>
      <c r="KNN90" s="73"/>
      <c r="KNO90" s="73"/>
      <c r="KNP90" s="73"/>
      <c r="KNQ90" s="73"/>
      <c r="KNR90" s="73"/>
      <c r="KNS90" s="73"/>
      <c r="KNT90" s="73"/>
      <c r="KNU90" s="73"/>
      <c r="KNV90" s="73"/>
      <c r="KNW90" s="73"/>
      <c r="KNX90" s="73"/>
      <c r="KNY90" s="73"/>
      <c r="KNZ90" s="73"/>
      <c r="KOA90" s="73"/>
      <c r="KOB90" s="73"/>
      <c r="KOC90" s="73"/>
      <c r="KOD90" s="73"/>
      <c r="KOE90" s="73"/>
      <c r="KOF90" s="73"/>
      <c r="KOG90" s="73"/>
      <c r="KOH90" s="73"/>
      <c r="KOI90" s="73"/>
      <c r="KOJ90" s="73"/>
      <c r="KOK90" s="73"/>
      <c r="KOL90" s="73"/>
      <c r="KOM90" s="73"/>
      <c r="KON90" s="73"/>
      <c r="KOO90" s="73"/>
      <c r="KOP90" s="73"/>
      <c r="KOQ90" s="73"/>
      <c r="KOR90" s="73"/>
      <c r="KOS90" s="73"/>
      <c r="KOT90" s="73"/>
      <c r="KOU90" s="73"/>
      <c r="KOV90" s="73"/>
      <c r="KOW90" s="73"/>
      <c r="KOX90" s="73"/>
      <c r="KOY90" s="73"/>
      <c r="KOZ90" s="73"/>
      <c r="KPA90" s="73"/>
      <c r="KPB90" s="73"/>
      <c r="KPC90" s="73"/>
      <c r="KPD90" s="73"/>
      <c r="KPE90" s="73"/>
      <c r="KPF90" s="73"/>
      <c r="KPG90" s="73"/>
      <c r="KPH90" s="73"/>
      <c r="KPI90" s="73"/>
      <c r="KPJ90" s="73"/>
      <c r="KPK90" s="73"/>
      <c r="KPL90" s="73"/>
      <c r="KPM90" s="73"/>
      <c r="KPN90" s="73"/>
      <c r="KPO90" s="73"/>
      <c r="KPP90" s="73"/>
      <c r="KPQ90" s="73"/>
      <c r="KPR90" s="73"/>
      <c r="KPS90" s="73"/>
      <c r="KPT90" s="73"/>
      <c r="KPU90" s="73"/>
      <c r="KPV90" s="73"/>
      <c r="KPW90" s="73"/>
      <c r="KPX90" s="73"/>
      <c r="KPY90" s="73"/>
      <c r="KPZ90" s="73"/>
      <c r="KQA90" s="73"/>
      <c r="KQB90" s="73"/>
      <c r="KQC90" s="73"/>
      <c r="KQD90" s="73"/>
      <c r="KQE90" s="73"/>
      <c r="KQF90" s="73"/>
      <c r="KQG90" s="73"/>
      <c r="KQH90" s="73"/>
      <c r="KQI90" s="73"/>
      <c r="KQJ90" s="73"/>
      <c r="KQK90" s="73"/>
      <c r="KQL90" s="73"/>
      <c r="KQM90" s="73"/>
      <c r="KQN90" s="73"/>
      <c r="KQO90" s="73"/>
      <c r="KQP90" s="73"/>
      <c r="KQQ90" s="73"/>
      <c r="KQR90" s="73"/>
      <c r="KQS90" s="73"/>
      <c r="KQT90" s="73"/>
      <c r="KQU90" s="73"/>
      <c r="KQV90" s="73"/>
      <c r="KQW90" s="73"/>
      <c r="KQX90" s="73"/>
      <c r="KQY90" s="73"/>
      <c r="KQZ90" s="73"/>
      <c r="KRA90" s="73"/>
      <c r="KRB90" s="73"/>
      <c r="KRC90" s="73"/>
      <c r="KRD90" s="73"/>
      <c r="KRE90" s="73"/>
      <c r="KRF90" s="73"/>
      <c r="KRG90" s="73"/>
      <c r="KRH90" s="73"/>
      <c r="KRI90" s="73"/>
      <c r="KRJ90" s="73"/>
      <c r="KRK90" s="73"/>
      <c r="KRL90" s="73"/>
      <c r="KRM90" s="73"/>
      <c r="KRN90" s="73"/>
      <c r="KRO90" s="73"/>
      <c r="KRP90" s="73"/>
      <c r="KRQ90" s="73"/>
      <c r="KRR90" s="73"/>
      <c r="KRS90" s="73"/>
      <c r="KRT90" s="73"/>
      <c r="KRU90" s="73"/>
      <c r="KRV90" s="73"/>
      <c r="KRW90" s="73"/>
      <c r="KRX90" s="73"/>
      <c r="KRY90" s="73"/>
      <c r="KRZ90" s="73"/>
      <c r="KSA90" s="73"/>
      <c r="KSB90" s="73"/>
      <c r="KSC90" s="73"/>
      <c r="KSD90" s="73"/>
      <c r="KSE90" s="73"/>
      <c r="KSF90" s="73"/>
      <c r="KSG90" s="73"/>
      <c r="KSH90" s="73"/>
      <c r="KSI90" s="73"/>
      <c r="KSJ90" s="73"/>
      <c r="KSK90" s="73"/>
      <c r="KSL90" s="73"/>
      <c r="KSM90" s="73"/>
      <c r="KSN90" s="73"/>
      <c r="KSO90" s="73"/>
      <c r="KSP90" s="73"/>
      <c r="KSQ90" s="73"/>
      <c r="KSR90" s="73"/>
      <c r="KSS90" s="73"/>
      <c r="KST90" s="73"/>
      <c r="KSU90" s="73"/>
      <c r="KSV90" s="73"/>
      <c r="KSW90" s="73"/>
      <c r="KSX90" s="73"/>
      <c r="KSY90" s="73"/>
      <c r="KSZ90" s="73"/>
      <c r="KTA90" s="73"/>
      <c r="KTB90" s="73"/>
      <c r="KTC90" s="73"/>
      <c r="KTD90" s="73"/>
      <c r="KTE90" s="73"/>
      <c r="KTF90" s="73"/>
      <c r="KTG90" s="73"/>
      <c r="KTH90" s="73"/>
      <c r="KTI90" s="73"/>
      <c r="KTJ90" s="73"/>
      <c r="KTK90" s="73"/>
      <c r="KTL90" s="73"/>
      <c r="KTM90" s="73"/>
      <c r="KTN90" s="73"/>
      <c r="KTO90" s="73"/>
      <c r="KTP90" s="73"/>
      <c r="KTQ90" s="73"/>
      <c r="KTR90" s="73"/>
      <c r="KTS90" s="73"/>
      <c r="KTT90" s="73"/>
      <c r="KTU90" s="73"/>
      <c r="KTV90" s="73"/>
      <c r="KTW90" s="73"/>
      <c r="KTX90" s="73"/>
      <c r="KTY90" s="73"/>
      <c r="KTZ90" s="73"/>
      <c r="KUA90" s="73"/>
      <c r="KUB90" s="73"/>
      <c r="KUC90" s="73"/>
      <c r="KUD90" s="73"/>
      <c r="KUE90" s="73"/>
      <c r="KUF90" s="73"/>
      <c r="KUG90" s="73"/>
      <c r="KUH90" s="73"/>
      <c r="KUI90" s="73"/>
      <c r="KUJ90" s="73"/>
      <c r="KUK90" s="73"/>
      <c r="KUL90" s="73"/>
      <c r="KUM90" s="73"/>
      <c r="KUN90" s="73"/>
      <c r="KUO90" s="73"/>
      <c r="KUP90" s="73"/>
      <c r="KUQ90" s="73"/>
      <c r="KUR90" s="73"/>
      <c r="KUS90" s="73"/>
      <c r="KUT90" s="73"/>
      <c r="KUU90" s="73"/>
      <c r="KUV90" s="73"/>
      <c r="KUW90" s="73"/>
      <c r="KUX90" s="73"/>
      <c r="KUY90" s="73"/>
      <c r="KUZ90" s="73"/>
      <c r="KVA90" s="73"/>
      <c r="KVB90" s="73"/>
      <c r="KVC90" s="73"/>
      <c r="KVD90" s="73"/>
      <c r="KVE90" s="73"/>
      <c r="KVF90" s="73"/>
      <c r="KVG90" s="73"/>
      <c r="KVH90" s="73"/>
      <c r="KVI90" s="73"/>
      <c r="KVJ90" s="73"/>
      <c r="KVK90" s="73"/>
      <c r="KVL90" s="73"/>
      <c r="KVM90" s="73"/>
      <c r="KVN90" s="73"/>
      <c r="KVO90" s="73"/>
      <c r="KVP90" s="73"/>
      <c r="KVQ90" s="73"/>
      <c r="KVR90" s="73"/>
      <c r="KVS90" s="73"/>
      <c r="KVT90" s="73"/>
      <c r="KVU90" s="73"/>
      <c r="KVV90" s="73"/>
      <c r="KVW90" s="73"/>
      <c r="KVX90" s="73"/>
      <c r="KVY90" s="73"/>
      <c r="KVZ90" s="73"/>
      <c r="KWA90" s="73"/>
      <c r="KWB90" s="73"/>
      <c r="KWC90" s="73"/>
      <c r="KWD90" s="73"/>
      <c r="KWE90" s="73"/>
      <c r="KWF90" s="73"/>
      <c r="KWG90" s="73"/>
      <c r="KWH90" s="73"/>
      <c r="KWI90" s="73"/>
      <c r="KWJ90" s="73"/>
      <c r="KWK90" s="73"/>
      <c r="KWL90" s="73"/>
      <c r="KWM90" s="73"/>
      <c r="KWN90" s="73"/>
      <c r="KWO90" s="73"/>
      <c r="KWP90" s="73"/>
      <c r="KWQ90" s="73"/>
      <c r="KWR90" s="73"/>
      <c r="KWS90" s="73"/>
      <c r="KWT90" s="73"/>
      <c r="KWU90" s="73"/>
      <c r="KWV90" s="73"/>
      <c r="KWW90" s="73"/>
      <c r="KWX90" s="73"/>
      <c r="KWY90" s="73"/>
      <c r="KWZ90" s="73"/>
      <c r="KXA90" s="73"/>
      <c r="KXB90" s="73"/>
      <c r="KXC90" s="73"/>
      <c r="KXD90" s="73"/>
      <c r="KXE90" s="73"/>
      <c r="KXF90" s="73"/>
      <c r="KXG90" s="73"/>
      <c r="KXH90" s="73"/>
      <c r="KXI90" s="73"/>
      <c r="KXJ90" s="73"/>
      <c r="KXK90" s="73"/>
      <c r="KXL90" s="73"/>
      <c r="KXM90" s="73"/>
      <c r="KXN90" s="73"/>
      <c r="KXO90" s="73"/>
      <c r="KXP90" s="73"/>
      <c r="KXQ90" s="73"/>
      <c r="KXR90" s="73"/>
      <c r="KXS90" s="73"/>
      <c r="KXT90" s="73"/>
      <c r="KXU90" s="73"/>
      <c r="KXV90" s="73"/>
      <c r="KXW90" s="73"/>
      <c r="KXX90" s="73"/>
      <c r="KXY90" s="73"/>
      <c r="KXZ90" s="73"/>
      <c r="KYA90" s="73"/>
      <c r="KYB90" s="73"/>
      <c r="KYC90" s="73"/>
      <c r="KYD90" s="73"/>
      <c r="KYE90" s="73"/>
      <c r="KYF90" s="73"/>
      <c r="KYG90" s="73"/>
      <c r="KYH90" s="73"/>
      <c r="KYI90" s="73"/>
      <c r="KYJ90" s="73"/>
      <c r="KYK90" s="73"/>
      <c r="KYL90" s="73"/>
      <c r="KYM90" s="73"/>
      <c r="KYN90" s="73"/>
      <c r="KYO90" s="73"/>
      <c r="KYP90" s="73"/>
      <c r="KYQ90" s="73"/>
      <c r="KYR90" s="73"/>
      <c r="KYS90" s="73"/>
      <c r="KYT90" s="73"/>
      <c r="KYU90" s="73"/>
      <c r="KYV90" s="73"/>
      <c r="KYW90" s="73"/>
      <c r="KYX90" s="73"/>
      <c r="KYY90" s="73"/>
      <c r="KYZ90" s="73"/>
      <c r="KZA90" s="73"/>
      <c r="KZB90" s="73"/>
      <c r="KZC90" s="73"/>
      <c r="KZD90" s="73"/>
      <c r="KZE90" s="73"/>
      <c r="KZF90" s="73"/>
      <c r="KZG90" s="73"/>
      <c r="KZH90" s="73"/>
      <c r="KZI90" s="73"/>
      <c r="KZJ90" s="73"/>
      <c r="KZK90" s="73"/>
      <c r="KZL90" s="73"/>
      <c r="KZM90" s="73"/>
      <c r="KZN90" s="73"/>
      <c r="KZO90" s="73"/>
      <c r="KZP90" s="73"/>
      <c r="KZQ90" s="73"/>
      <c r="KZR90" s="73"/>
      <c r="KZS90" s="73"/>
      <c r="KZT90" s="73"/>
      <c r="KZU90" s="73"/>
      <c r="KZV90" s="73"/>
      <c r="KZW90" s="73"/>
      <c r="KZX90" s="73"/>
      <c r="KZY90" s="73"/>
      <c r="KZZ90" s="73"/>
      <c r="LAA90" s="73"/>
      <c r="LAB90" s="73"/>
      <c r="LAC90" s="73"/>
      <c r="LAD90" s="73"/>
      <c r="LAE90" s="73"/>
      <c r="LAF90" s="73"/>
      <c r="LAG90" s="73"/>
      <c r="LAH90" s="73"/>
      <c r="LAI90" s="73"/>
      <c r="LAJ90" s="73"/>
      <c r="LAK90" s="73"/>
      <c r="LAL90" s="73"/>
      <c r="LAM90" s="73"/>
      <c r="LAN90" s="73"/>
      <c r="LAO90" s="73"/>
      <c r="LAP90" s="73"/>
      <c r="LAQ90" s="73"/>
      <c r="LAR90" s="73"/>
      <c r="LAS90" s="73"/>
      <c r="LAT90" s="73"/>
      <c r="LAU90" s="73"/>
      <c r="LAV90" s="73"/>
      <c r="LAW90" s="73"/>
      <c r="LAX90" s="73"/>
      <c r="LAY90" s="73"/>
      <c r="LAZ90" s="73"/>
      <c r="LBA90" s="73"/>
      <c r="LBB90" s="73"/>
      <c r="LBC90" s="73"/>
      <c r="LBD90" s="73"/>
      <c r="LBE90" s="73"/>
      <c r="LBF90" s="73"/>
      <c r="LBG90" s="73"/>
      <c r="LBH90" s="73"/>
      <c r="LBI90" s="73"/>
      <c r="LBJ90" s="73"/>
      <c r="LBK90" s="73"/>
      <c r="LBL90" s="73"/>
      <c r="LBM90" s="73"/>
      <c r="LBN90" s="73"/>
      <c r="LBO90" s="73"/>
      <c r="LBP90" s="73"/>
      <c r="LBQ90" s="73"/>
      <c r="LBR90" s="73"/>
      <c r="LBS90" s="73"/>
      <c r="LBT90" s="73"/>
      <c r="LBU90" s="73"/>
      <c r="LBV90" s="73"/>
      <c r="LBW90" s="73"/>
      <c r="LBX90" s="73"/>
      <c r="LBY90" s="73"/>
      <c r="LBZ90" s="73"/>
      <c r="LCA90" s="73"/>
      <c r="LCB90" s="73"/>
      <c r="LCC90" s="73"/>
      <c r="LCD90" s="73"/>
      <c r="LCE90" s="73"/>
      <c r="LCF90" s="73"/>
      <c r="LCG90" s="73"/>
      <c r="LCH90" s="73"/>
      <c r="LCI90" s="73"/>
      <c r="LCJ90" s="73"/>
      <c r="LCK90" s="73"/>
      <c r="LCL90" s="73"/>
      <c r="LCM90" s="73"/>
      <c r="LCN90" s="73"/>
      <c r="LCO90" s="73"/>
      <c r="LCP90" s="73"/>
      <c r="LCQ90" s="73"/>
      <c r="LCR90" s="73"/>
      <c r="LCS90" s="73"/>
      <c r="LCT90" s="73"/>
      <c r="LCU90" s="73"/>
      <c r="LCV90" s="73"/>
      <c r="LCW90" s="73"/>
      <c r="LCX90" s="73"/>
      <c r="LCY90" s="73"/>
      <c r="LCZ90" s="73"/>
      <c r="LDA90" s="73"/>
      <c r="LDB90" s="73"/>
      <c r="LDC90" s="73"/>
      <c r="LDD90" s="73"/>
      <c r="LDE90" s="73"/>
      <c r="LDF90" s="73"/>
      <c r="LDG90" s="73"/>
      <c r="LDH90" s="73"/>
      <c r="LDI90" s="73"/>
      <c r="LDJ90" s="73"/>
      <c r="LDK90" s="73"/>
      <c r="LDL90" s="73"/>
      <c r="LDM90" s="73"/>
      <c r="LDN90" s="73"/>
      <c r="LDO90" s="73"/>
      <c r="LDP90" s="73"/>
      <c r="LDQ90" s="73"/>
      <c r="LDR90" s="73"/>
      <c r="LDS90" s="73"/>
      <c r="LDT90" s="73"/>
      <c r="LDU90" s="73"/>
      <c r="LDV90" s="73"/>
      <c r="LDW90" s="73"/>
      <c r="LDX90" s="73"/>
      <c r="LDY90" s="73"/>
      <c r="LDZ90" s="73"/>
      <c r="LEA90" s="73"/>
      <c r="LEB90" s="73"/>
      <c r="LEC90" s="73"/>
      <c r="LED90" s="73"/>
      <c r="LEE90" s="73"/>
      <c r="LEF90" s="73"/>
      <c r="LEG90" s="73"/>
      <c r="LEH90" s="73"/>
      <c r="LEI90" s="73"/>
      <c r="LEJ90" s="73"/>
      <c r="LEK90" s="73"/>
      <c r="LEL90" s="73"/>
      <c r="LEM90" s="73"/>
      <c r="LEN90" s="73"/>
      <c r="LEO90" s="73"/>
      <c r="LEP90" s="73"/>
      <c r="LEQ90" s="73"/>
      <c r="LER90" s="73"/>
      <c r="LES90" s="73"/>
      <c r="LET90" s="73"/>
      <c r="LEU90" s="73"/>
      <c r="LEV90" s="73"/>
      <c r="LEW90" s="73"/>
      <c r="LEX90" s="73"/>
      <c r="LEY90" s="73"/>
      <c r="LEZ90" s="73"/>
      <c r="LFA90" s="73"/>
      <c r="LFB90" s="73"/>
      <c r="LFC90" s="73"/>
      <c r="LFD90" s="73"/>
      <c r="LFE90" s="73"/>
      <c r="LFF90" s="73"/>
      <c r="LFG90" s="73"/>
      <c r="LFH90" s="73"/>
      <c r="LFI90" s="73"/>
      <c r="LFJ90" s="73"/>
      <c r="LFK90" s="73"/>
      <c r="LFL90" s="73"/>
      <c r="LFM90" s="73"/>
      <c r="LFN90" s="73"/>
      <c r="LFO90" s="73"/>
      <c r="LFP90" s="73"/>
      <c r="LFQ90" s="73"/>
      <c r="LFR90" s="73"/>
      <c r="LFS90" s="73"/>
      <c r="LFT90" s="73"/>
      <c r="LFU90" s="73"/>
      <c r="LFV90" s="73"/>
      <c r="LFW90" s="73"/>
      <c r="LFX90" s="73"/>
      <c r="LFY90" s="73"/>
      <c r="LFZ90" s="73"/>
      <c r="LGA90" s="73"/>
      <c r="LGB90" s="73"/>
      <c r="LGC90" s="73"/>
      <c r="LGD90" s="73"/>
      <c r="LGE90" s="73"/>
      <c r="LGF90" s="73"/>
      <c r="LGG90" s="73"/>
      <c r="LGH90" s="73"/>
      <c r="LGI90" s="73"/>
      <c r="LGJ90" s="73"/>
      <c r="LGK90" s="73"/>
      <c r="LGL90" s="73"/>
      <c r="LGM90" s="73"/>
      <c r="LGN90" s="73"/>
      <c r="LGO90" s="73"/>
      <c r="LGP90" s="73"/>
      <c r="LGQ90" s="73"/>
      <c r="LGR90" s="73"/>
      <c r="LGS90" s="73"/>
      <c r="LGT90" s="73"/>
      <c r="LGU90" s="73"/>
      <c r="LGV90" s="73"/>
      <c r="LGW90" s="73"/>
      <c r="LGX90" s="73"/>
      <c r="LGY90" s="73"/>
      <c r="LGZ90" s="73"/>
      <c r="LHA90" s="73"/>
      <c r="LHB90" s="73"/>
      <c r="LHC90" s="73"/>
      <c r="LHD90" s="73"/>
      <c r="LHE90" s="73"/>
      <c r="LHF90" s="73"/>
      <c r="LHG90" s="73"/>
      <c r="LHH90" s="73"/>
      <c r="LHI90" s="73"/>
      <c r="LHJ90" s="73"/>
      <c r="LHK90" s="73"/>
      <c r="LHL90" s="73"/>
      <c r="LHM90" s="73"/>
      <c r="LHN90" s="73"/>
      <c r="LHO90" s="73"/>
      <c r="LHP90" s="73"/>
      <c r="LHQ90" s="73"/>
      <c r="LHR90" s="73"/>
      <c r="LHS90" s="73"/>
      <c r="LHT90" s="73"/>
      <c r="LHU90" s="73"/>
      <c r="LHV90" s="73"/>
      <c r="LHW90" s="73"/>
      <c r="LHX90" s="73"/>
      <c r="LHY90" s="73"/>
      <c r="LHZ90" s="73"/>
      <c r="LIA90" s="73"/>
      <c r="LIB90" s="73"/>
      <c r="LIC90" s="73"/>
      <c r="LID90" s="73"/>
      <c r="LIE90" s="73"/>
      <c r="LIF90" s="73"/>
      <c r="LIG90" s="73"/>
      <c r="LIH90" s="73"/>
      <c r="LII90" s="73"/>
      <c r="LIJ90" s="73"/>
      <c r="LIK90" s="73"/>
      <c r="LIL90" s="73"/>
      <c r="LIM90" s="73"/>
      <c r="LIN90" s="73"/>
      <c r="LIO90" s="73"/>
      <c r="LIP90" s="73"/>
      <c r="LIQ90" s="73"/>
      <c r="LIR90" s="73"/>
      <c r="LIS90" s="73"/>
      <c r="LIT90" s="73"/>
      <c r="LIU90" s="73"/>
      <c r="LIV90" s="73"/>
      <c r="LIW90" s="73"/>
      <c r="LIX90" s="73"/>
      <c r="LIY90" s="73"/>
      <c r="LIZ90" s="73"/>
      <c r="LJA90" s="73"/>
      <c r="LJB90" s="73"/>
      <c r="LJC90" s="73"/>
      <c r="LJD90" s="73"/>
      <c r="LJE90" s="73"/>
      <c r="LJF90" s="73"/>
      <c r="LJG90" s="73"/>
      <c r="LJH90" s="73"/>
      <c r="LJI90" s="73"/>
      <c r="LJJ90" s="73"/>
      <c r="LJK90" s="73"/>
      <c r="LJL90" s="73"/>
      <c r="LJM90" s="73"/>
      <c r="LJN90" s="73"/>
      <c r="LJO90" s="73"/>
      <c r="LJP90" s="73"/>
      <c r="LJQ90" s="73"/>
      <c r="LJR90" s="73"/>
      <c r="LJS90" s="73"/>
      <c r="LJT90" s="73"/>
      <c r="LJU90" s="73"/>
      <c r="LJV90" s="73"/>
      <c r="LJW90" s="73"/>
      <c r="LJX90" s="73"/>
      <c r="LJY90" s="73"/>
      <c r="LJZ90" s="73"/>
      <c r="LKA90" s="73"/>
      <c r="LKB90" s="73"/>
      <c r="LKC90" s="73"/>
      <c r="LKD90" s="73"/>
      <c r="LKE90" s="73"/>
      <c r="LKF90" s="73"/>
      <c r="LKG90" s="73"/>
      <c r="LKH90" s="73"/>
      <c r="LKI90" s="73"/>
      <c r="LKJ90" s="73"/>
      <c r="LKK90" s="73"/>
      <c r="LKL90" s="73"/>
      <c r="LKM90" s="73"/>
      <c r="LKN90" s="73"/>
      <c r="LKO90" s="73"/>
      <c r="LKP90" s="73"/>
      <c r="LKQ90" s="73"/>
      <c r="LKR90" s="73"/>
      <c r="LKS90" s="73"/>
      <c r="LKT90" s="73"/>
      <c r="LKU90" s="73"/>
      <c r="LKV90" s="73"/>
      <c r="LKW90" s="73"/>
      <c r="LKX90" s="73"/>
      <c r="LKY90" s="73"/>
      <c r="LKZ90" s="73"/>
      <c r="LLA90" s="73"/>
      <c r="LLB90" s="73"/>
      <c r="LLC90" s="73"/>
      <c r="LLD90" s="73"/>
      <c r="LLE90" s="73"/>
      <c r="LLF90" s="73"/>
      <c r="LLG90" s="73"/>
      <c r="LLH90" s="73"/>
      <c r="LLI90" s="73"/>
      <c r="LLJ90" s="73"/>
      <c r="LLK90" s="73"/>
      <c r="LLL90" s="73"/>
      <c r="LLM90" s="73"/>
      <c r="LLN90" s="73"/>
      <c r="LLO90" s="73"/>
      <c r="LLP90" s="73"/>
      <c r="LLQ90" s="73"/>
      <c r="LLR90" s="73"/>
      <c r="LLS90" s="73"/>
      <c r="LLT90" s="73"/>
      <c r="LLU90" s="73"/>
      <c r="LLV90" s="73"/>
      <c r="LLW90" s="73"/>
      <c r="LLX90" s="73"/>
      <c r="LLY90" s="73"/>
      <c r="LLZ90" s="73"/>
      <c r="LMA90" s="73"/>
      <c r="LMB90" s="73"/>
      <c r="LMC90" s="73"/>
      <c r="LMD90" s="73"/>
      <c r="LME90" s="73"/>
      <c r="LMF90" s="73"/>
      <c r="LMG90" s="73"/>
      <c r="LMH90" s="73"/>
      <c r="LMI90" s="73"/>
      <c r="LMJ90" s="73"/>
      <c r="LMK90" s="73"/>
      <c r="LML90" s="73"/>
      <c r="LMM90" s="73"/>
      <c r="LMN90" s="73"/>
      <c r="LMO90" s="73"/>
      <c r="LMP90" s="73"/>
      <c r="LMQ90" s="73"/>
      <c r="LMR90" s="73"/>
      <c r="LMS90" s="73"/>
      <c r="LMT90" s="73"/>
      <c r="LMU90" s="73"/>
      <c r="LMV90" s="73"/>
      <c r="LMW90" s="73"/>
      <c r="LMX90" s="73"/>
      <c r="LMY90" s="73"/>
      <c r="LMZ90" s="73"/>
      <c r="LNA90" s="73"/>
      <c r="LNB90" s="73"/>
      <c r="LNC90" s="73"/>
      <c r="LND90" s="73"/>
      <c r="LNE90" s="73"/>
      <c r="LNF90" s="73"/>
      <c r="LNG90" s="73"/>
      <c r="LNH90" s="73"/>
      <c r="LNI90" s="73"/>
      <c r="LNJ90" s="73"/>
      <c r="LNK90" s="73"/>
      <c r="LNL90" s="73"/>
      <c r="LNM90" s="73"/>
      <c r="LNN90" s="73"/>
      <c r="LNO90" s="73"/>
      <c r="LNP90" s="73"/>
      <c r="LNQ90" s="73"/>
      <c r="LNR90" s="73"/>
      <c r="LNS90" s="73"/>
      <c r="LNT90" s="73"/>
      <c r="LNU90" s="73"/>
      <c r="LNV90" s="73"/>
      <c r="LNW90" s="73"/>
      <c r="LNX90" s="73"/>
      <c r="LNY90" s="73"/>
      <c r="LNZ90" s="73"/>
      <c r="LOA90" s="73"/>
      <c r="LOB90" s="73"/>
      <c r="LOC90" s="73"/>
      <c r="LOD90" s="73"/>
      <c r="LOE90" s="73"/>
      <c r="LOF90" s="73"/>
      <c r="LOG90" s="73"/>
      <c r="LOH90" s="73"/>
      <c r="LOI90" s="73"/>
      <c r="LOJ90" s="73"/>
      <c r="LOK90" s="73"/>
      <c r="LOL90" s="73"/>
      <c r="LOM90" s="73"/>
      <c r="LON90" s="73"/>
      <c r="LOO90" s="73"/>
      <c r="LOP90" s="73"/>
      <c r="LOQ90" s="73"/>
      <c r="LOR90" s="73"/>
      <c r="LOS90" s="73"/>
      <c r="LOT90" s="73"/>
      <c r="LOU90" s="73"/>
      <c r="LOV90" s="73"/>
      <c r="LOW90" s="73"/>
      <c r="LOX90" s="73"/>
      <c r="LOY90" s="73"/>
      <c r="LOZ90" s="73"/>
      <c r="LPA90" s="73"/>
      <c r="LPB90" s="73"/>
      <c r="LPC90" s="73"/>
      <c r="LPD90" s="73"/>
      <c r="LPE90" s="73"/>
      <c r="LPF90" s="73"/>
      <c r="LPG90" s="73"/>
      <c r="LPH90" s="73"/>
      <c r="LPI90" s="73"/>
      <c r="LPJ90" s="73"/>
      <c r="LPK90" s="73"/>
      <c r="LPL90" s="73"/>
      <c r="LPM90" s="73"/>
      <c r="LPN90" s="73"/>
      <c r="LPO90" s="73"/>
      <c r="LPP90" s="73"/>
      <c r="LPQ90" s="73"/>
      <c r="LPR90" s="73"/>
      <c r="LPS90" s="73"/>
      <c r="LPT90" s="73"/>
      <c r="LPU90" s="73"/>
      <c r="LPV90" s="73"/>
      <c r="LPW90" s="73"/>
      <c r="LPX90" s="73"/>
      <c r="LPY90" s="73"/>
      <c r="LPZ90" s="73"/>
      <c r="LQA90" s="73"/>
      <c r="LQB90" s="73"/>
      <c r="LQC90" s="73"/>
      <c r="LQD90" s="73"/>
      <c r="LQE90" s="73"/>
      <c r="LQF90" s="73"/>
      <c r="LQG90" s="73"/>
      <c r="LQH90" s="73"/>
      <c r="LQI90" s="73"/>
      <c r="LQJ90" s="73"/>
      <c r="LQK90" s="73"/>
      <c r="LQL90" s="73"/>
      <c r="LQM90" s="73"/>
      <c r="LQN90" s="73"/>
      <c r="LQO90" s="73"/>
      <c r="LQP90" s="73"/>
      <c r="LQQ90" s="73"/>
      <c r="LQR90" s="73"/>
      <c r="LQS90" s="73"/>
      <c r="LQT90" s="73"/>
      <c r="LQU90" s="73"/>
      <c r="LQV90" s="73"/>
      <c r="LQW90" s="73"/>
      <c r="LQX90" s="73"/>
      <c r="LQY90" s="73"/>
      <c r="LQZ90" s="73"/>
      <c r="LRA90" s="73"/>
      <c r="LRB90" s="73"/>
      <c r="LRC90" s="73"/>
      <c r="LRD90" s="73"/>
      <c r="LRE90" s="73"/>
      <c r="LRF90" s="73"/>
      <c r="LRG90" s="73"/>
      <c r="LRH90" s="73"/>
      <c r="LRI90" s="73"/>
      <c r="LRJ90" s="73"/>
      <c r="LRK90" s="73"/>
      <c r="LRL90" s="73"/>
      <c r="LRM90" s="73"/>
      <c r="LRN90" s="73"/>
      <c r="LRO90" s="73"/>
      <c r="LRP90" s="73"/>
      <c r="LRQ90" s="73"/>
      <c r="LRR90" s="73"/>
      <c r="LRS90" s="73"/>
      <c r="LRT90" s="73"/>
      <c r="LRU90" s="73"/>
      <c r="LRV90" s="73"/>
      <c r="LRW90" s="73"/>
      <c r="LRX90" s="73"/>
      <c r="LRY90" s="73"/>
      <c r="LRZ90" s="73"/>
      <c r="LSA90" s="73"/>
      <c r="LSB90" s="73"/>
      <c r="LSC90" s="73"/>
      <c r="LSD90" s="73"/>
      <c r="LSE90" s="73"/>
      <c r="LSF90" s="73"/>
      <c r="LSG90" s="73"/>
      <c r="LSH90" s="73"/>
      <c r="LSI90" s="73"/>
      <c r="LSJ90" s="73"/>
      <c r="LSK90" s="73"/>
      <c r="LSL90" s="73"/>
      <c r="LSM90" s="73"/>
      <c r="LSN90" s="73"/>
      <c r="LSO90" s="73"/>
      <c r="LSP90" s="73"/>
      <c r="LSQ90" s="73"/>
      <c r="LSR90" s="73"/>
      <c r="LSS90" s="73"/>
      <c r="LST90" s="73"/>
      <c r="LSU90" s="73"/>
      <c r="LSV90" s="73"/>
      <c r="LSW90" s="73"/>
      <c r="LSX90" s="73"/>
      <c r="LSY90" s="73"/>
      <c r="LSZ90" s="73"/>
      <c r="LTA90" s="73"/>
      <c r="LTB90" s="73"/>
      <c r="LTC90" s="73"/>
      <c r="LTD90" s="73"/>
      <c r="LTE90" s="73"/>
      <c r="LTF90" s="73"/>
      <c r="LTG90" s="73"/>
      <c r="LTH90" s="73"/>
      <c r="LTI90" s="73"/>
      <c r="LTJ90" s="73"/>
      <c r="LTK90" s="73"/>
      <c r="LTL90" s="73"/>
      <c r="LTM90" s="73"/>
      <c r="LTN90" s="73"/>
      <c r="LTO90" s="73"/>
      <c r="LTP90" s="73"/>
      <c r="LTQ90" s="73"/>
      <c r="LTR90" s="73"/>
      <c r="LTS90" s="73"/>
      <c r="LTT90" s="73"/>
      <c r="LTU90" s="73"/>
      <c r="LTV90" s="73"/>
      <c r="LTW90" s="73"/>
      <c r="LTX90" s="73"/>
      <c r="LTY90" s="73"/>
      <c r="LTZ90" s="73"/>
      <c r="LUA90" s="73"/>
      <c r="LUB90" s="73"/>
      <c r="LUC90" s="73"/>
      <c r="LUD90" s="73"/>
      <c r="LUE90" s="73"/>
      <c r="LUF90" s="73"/>
      <c r="LUG90" s="73"/>
      <c r="LUH90" s="73"/>
      <c r="LUI90" s="73"/>
      <c r="LUJ90" s="73"/>
      <c r="LUK90" s="73"/>
      <c r="LUL90" s="73"/>
      <c r="LUM90" s="73"/>
      <c r="LUN90" s="73"/>
      <c r="LUO90" s="73"/>
      <c r="LUP90" s="73"/>
      <c r="LUQ90" s="73"/>
      <c r="LUR90" s="73"/>
      <c r="LUS90" s="73"/>
      <c r="LUT90" s="73"/>
      <c r="LUU90" s="73"/>
      <c r="LUV90" s="73"/>
      <c r="LUW90" s="73"/>
      <c r="LUX90" s="73"/>
      <c r="LUY90" s="73"/>
      <c r="LUZ90" s="73"/>
      <c r="LVA90" s="73"/>
      <c r="LVB90" s="73"/>
      <c r="LVC90" s="73"/>
      <c r="LVD90" s="73"/>
      <c r="LVE90" s="73"/>
      <c r="LVF90" s="73"/>
      <c r="LVG90" s="73"/>
      <c r="LVH90" s="73"/>
      <c r="LVI90" s="73"/>
      <c r="LVJ90" s="73"/>
      <c r="LVK90" s="73"/>
      <c r="LVL90" s="73"/>
      <c r="LVM90" s="73"/>
      <c r="LVN90" s="73"/>
      <c r="LVO90" s="73"/>
      <c r="LVP90" s="73"/>
      <c r="LVQ90" s="73"/>
      <c r="LVR90" s="73"/>
      <c r="LVS90" s="73"/>
      <c r="LVT90" s="73"/>
      <c r="LVU90" s="73"/>
      <c r="LVV90" s="73"/>
      <c r="LVW90" s="73"/>
      <c r="LVX90" s="73"/>
      <c r="LVY90" s="73"/>
      <c r="LVZ90" s="73"/>
      <c r="LWA90" s="73"/>
      <c r="LWB90" s="73"/>
      <c r="LWC90" s="73"/>
      <c r="LWD90" s="73"/>
      <c r="LWE90" s="73"/>
      <c r="LWF90" s="73"/>
      <c r="LWG90" s="73"/>
      <c r="LWH90" s="73"/>
      <c r="LWI90" s="73"/>
      <c r="LWJ90" s="73"/>
      <c r="LWK90" s="73"/>
      <c r="LWL90" s="73"/>
      <c r="LWM90" s="73"/>
      <c r="LWN90" s="73"/>
      <c r="LWO90" s="73"/>
      <c r="LWP90" s="73"/>
      <c r="LWQ90" s="73"/>
      <c r="LWR90" s="73"/>
      <c r="LWS90" s="73"/>
      <c r="LWT90" s="73"/>
      <c r="LWU90" s="73"/>
      <c r="LWV90" s="73"/>
      <c r="LWW90" s="73"/>
      <c r="LWX90" s="73"/>
      <c r="LWY90" s="73"/>
      <c r="LWZ90" s="73"/>
      <c r="LXA90" s="73"/>
      <c r="LXB90" s="73"/>
      <c r="LXC90" s="73"/>
      <c r="LXD90" s="73"/>
      <c r="LXE90" s="73"/>
      <c r="LXF90" s="73"/>
      <c r="LXG90" s="73"/>
      <c r="LXH90" s="73"/>
      <c r="LXI90" s="73"/>
      <c r="LXJ90" s="73"/>
      <c r="LXK90" s="73"/>
      <c r="LXL90" s="73"/>
      <c r="LXM90" s="73"/>
      <c r="LXN90" s="73"/>
      <c r="LXO90" s="73"/>
      <c r="LXP90" s="73"/>
      <c r="LXQ90" s="73"/>
      <c r="LXR90" s="73"/>
      <c r="LXS90" s="73"/>
      <c r="LXT90" s="73"/>
      <c r="LXU90" s="73"/>
      <c r="LXV90" s="73"/>
      <c r="LXW90" s="73"/>
      <c r="LXX90" s="73"/>
      <c r="LXY90" s="73"/>
      <c r="LXZ90" s="73"/>
      <c r="LYA90" s="73"/>
      <c r="LYB90" s="73"/>
      <c r="LYC90" s="73"/>
      <c r="LYD90" s="73"/>
      <c r="LYE90" s="73"/>
      <c r="LYF90" s="73"/>
      <c r="LYG90" s="73"/>
      <c r="LYH90" s="73"/>
      <c r="LYI90" s="73"/>
      <c r="LYJ90" s="73"/>
      <c r="LYK90" s="73"/>
      <c r="LYL90" s="73"/>
      <c r="LYM90" s="73"/>
      <c r="LYN90" s="73"/>
      <c r="LYO90" s="73"/>
      <c r="LYP90" s="73"/>
      <c r="LYQ90" s="73"/>
      <c r="LYR90" s="73"/>
      <c r="LYS90" s="73"/>
      <c r="LYT90" s="73"/>
      <c r="LYU90" s="73"/>
      <c r="LYV90" s="73"/>
      <c r="LYW90" s="73"/>
      <c r="LYX90" s="73"/>
      <c r="LYY90" s="73"/>
      <c r="LYZ90" s="73"/>
      <c r="LZA90" s="73"/>
      <c r="LZB90" s="73"/>
      <c r="LZC90" s="73"/>
      <c r="LZD90" s="73"/>
      <c r="LZE90" s="73"/>
      <c r="LZF90" s="73"/>
      <c r="LZG90" s="73"/>
      <c r="LZH90" s="73"/>
      <c r="LZI90" s="73"/>
      <c r="LZJ90" s="73"/>
      <c r="LZK90" s="73"/>
      <c r="LZL90" s="73"/>
      <c r="LZM90" s="73"/>
      <c r="LZN90" s="73"/>
      <c r="LZO90" s="73"/>
      <c r="LZP90" s="73"/>
      <c r="LZQ90" s="73"/>
      <c r="LZR90" s="73"/>
      <c r="LZS90" s="73"/>
      <c r="LZT90" s="73"/>
      <c r="LZU90" s="73"/>
      <c r="LZV90" s="73"/>
      <c r="LZW90" s="73"/>
      <c r="LZX90" s="73"/>
      <c r="LZY90" s="73"/>
      <c r="LZZ90" s="73"/>
      <c r="MAA90" s="73"/>
      <c r="MAB90" s="73"/>
      <c r="MAC90" s="73"/>
      <c r="MAD90" s="73"/>
      <c r="MAE90" s="73"/>
      <c r="MAF90" s="73"/>
      <c r="MAG90" s="73"/>
      <c r="MAH90" s="73"/>
      <c r="MAI90" s="73"/>
      <c r="MAJ90" s="73"/>
      <c r="MAK90" s="73"/>
      <c r="MAL90" s="73"/>
      <c r="MAM90" s="73"/>
      <c r="MAN90" s="73"/>
      <c r="MAO90" s="73"/>
      <c r="MAP90" s="73"/>
      <c r="MAQ90" s="73"/>
      <c r="MAR90" s="73"/>
      <c r="MAS90" s="73"/>
      <c r="MAT90" s="73"/>
      <c r="MAU90" s="73"/>
      <c r="MAV90" s="73"/>
      <c r="MAW90" s="73"/>
      <c r="MAX90" s="73"/>
      <c r="MAY90" s="73"/>
      <c r="MAZ90" s="73"/>
      <c r="MBA90" s="73"/>
      <c r="MBB90" s="73"/>
      <c r="MBC90" s="73"/>
      <c r="MBD90" s="73"/>
      <c r="MBE90" s="73"/>
      <c r="MBF90" s="73"/>
      <c r="MBG90" s="73"/>
      <c r="MBH90" s="73"/>
      <c r="MBI90" s="73"/>
      <c r="MBJ90" s="73"/>
      <c r="MBK90" s="73"/>
      <c r="MBL90" s="73"/>
      <c r="MBM90" s="73"/>
      <c r="MBN90" s="73"/>
      <c r="MBO90" s="73"/>
      <c r="MBP90" s="73"/>
      <c r="MBQ90" s="73"/>
      <c r="MBR90" s="73"/>
      <c r="MBS90" s="73"/>
      <c r="MBT90" s="73"/>
      <c r="MBU90" s="73"/>
      <c r="MBV90" s="73"/>
      <c r="MBW90" s="73"/>
      <c r="MBX90" s="73"/>
      <c r="MBY90" s="73"/>
      <c r="MBZ90" s="73"/>
      <c r="MCA90" s="73"/>
      <c r="MCB90" s="73"/>
      <c r="MCC90" s="73"/>
      <c r="MCD90" s="73"/>
      <c r="MCE90" s="73"/>
      <c r="MCF90" s="73"/>
      <c r="MCG90" s="73"/>
      <c r="MCH90" s="73"/>
      <c r="MCI90" s="73"/>
      <c r="MCJ90" s="73"/>
      <c r="MCK90" s="73"/>
      <c r="MCL90" s="73"/>
      <c r="MCM90" s="73"/>
      <c r="MCN90" s="73"/>
      <c r="MCO90" s="73"/>
      <c r="MCP90" s="73"/>
      <c r="MCQ90" s="73"/>
      <c r="MCR90" s="73"/>
      <c r="MCS90" s="73"/>
      <c r="MCT90" s="73"/>
      <c r="MCU90" s="73"/>
      <c r="MCV90" s="73"/>
      <c r="MCW90" s="73"/>
      <c r="MCX90" s="73"/>
      <c r="MCY90" s="73"/>
      <c r="MCZ90" s="73"/>
      <c r="MDA90" s="73"/>
      <c r="MDB90" s="73"/>
      <c r="MDC90" s="73"/>
      <c r="MDD90" s="73"/>
      <c r="MDE90" s="73"/>
      <c r="MDF90" s="73"/>
      <c r="MDG90" s="73"/>
      <c r="MDH90" s="73"/>
      <c r="MDI90" s="73"/>
      <c r="MDJ90" s="73"/>
      <c r="MDK90" s="73"/>
      <c r="MDL90" s="73"/>
      <c r="MDM90" s="73"/>
      <c r="MDN90" s="73"/>
      <c r="MDO90" s="73"/>
      <c r="MDP90" s="73"/>
      <c r="MDQ90" s="73"/>
      <c r="MDR90" s="73"/>
      <c r="MDS90" s="73"/>
      <c r="MDT90" s="73"/>
      <c r="MDU90" s="73"/>
      <c r="MDV90" s="73"/>
      <c r="MDW90" s="73"/>
      <c r="MDX90" s="73"/>
      <c r="MDY90" s="73"/>
      <c r="MDZ90" s="73"/>
      <c r="MEA90" s="73"/>
      <c r="MEB90" s="73"/>
      <c r="MEC90" s="73"/>
      <c r="MED90" s="73"/>
      <c r="MEE90" s="73"/>
      <c r="MEF90" s="73"/>
      <c r="MEG90" s="73"/>
      <c r="MEH90" s="73"/>
      <c r="MEI90" s="73"/>
      <c r="MEJ90" s="73"/>
      <c r="MEK90" s="73"/>
      <c r="MEL90" s="73"/>
      <c r="MEM90" s="73"/>
      <c r="MEN90" s="73"/>
      <c r="MEO90" s="73"/>
      <c r="MEP90" s="73"/>
      <c r="MEQ90" s="73"/>
      <c r="MER90" s="73"/>
      <c r="MES90" s="73"/>
      <c r="MET90" s="73"/>
      <c r="MEU90" s="73"/>
      <c r="MEV90" s="73"/>
      <c r="MEW90" s="73"/>
      <c r="MEX90" s="73"/>
      <c r="MEY90" s="73"/>
      <c r="MEZ90" s="73"/>
      <c r="MFA90" s="73"/>
      <c r="MFB90" s="73"/>
      <c r="MFC90" s="73"/>
      <c r="MFD90" s="73"/>
      <c r="MFE90" s="73"/>
      <c r="MFF90" s="73"/>
      <c r="MFG90" s="73"/>
      <c r="MFH90" s="73"/>
      <c r="MFI90" s="73"/>
      <c r="MFJ90" s="73"/>
      <c r="MFK90" s="73"/>
      <c r="MFL90" s="73"/>
      <c r="MFM90" s="73"/>
      <c r="MFN90" s="73"/>
      <c r="MFO90" s="73"/>
      <c r="MFP90" s="73"/>
      <c r="MFQ90" s="73"/>
      <c r="MFR90" s="73"/>
      <c r="MFS90" s="73"/>
      <c r="MFT90" s="73"/>
      <c r="MFU90" s="73"/>
      <c r="MFV90" s="73"/>
      <c r="MFW90" s="73"/>
      <c r="MFX90" s="73"/>
      <c r="MFY90" s="73"/>
      <c r="MFZ90" s="73"/>
      <c r="MGA90" s="73"/>
      <c r="MGB90" s="73"/>
      <c r="MGC90" s="73"/>
      <c r="MGD90" s="73"/>
      <c r="MGE90" s="73"/>
      <c r="MGF90" s="73"/>
      <c r="MGG90" s="73"/>
      <c r="MGH90" s="73"/>
      <c r="MGI90" s="73"/>
      <c r="MGJ90" s="73"/>
      <c r="MGK90" s="73"/>
      <c r="MGL90" s="73"/>
      <c r="MGM90" s="73"/>
      <c r="MGN90" s="73"/>
      <c r="MGO90" s="73"/>
      <c r="MGP90" s="73"/>
      <c r="MGQ90" s="73"/>
      <c r="MGR90" s="73"/>
      <c r="MGS90" s="73"/>
      <c r="MGT90" s="73"/>
      <c r="MGU90" s="73"/>
      <c r="MGV90" s="73"/>
      <c r="MGW90" s="73"/>
      <c r="MGX90" s="73"/>
      <c r="MGY90" s="73"/>
      <c r="MGZ90" s="73"/>
      <c r="MHA90" s="73"/>
      <c r="MHB90" s="73"/>
      <c r="MHC90" s="73"/>
      <c r="MHD90" s="73"/>
      <c r="MHE90" s="73"/>
      <c r="MHF90" s="73"/>
      <c r="MHG90" s="73"/>
      <c r="MHH90" s="73"/>
      <c r="MHI90" s="73"/>
      <c r="MHJ90" s="73"/>
      <c r="MHK90" s="73"/>
      <c r="MHL90" s="73"/>
      <c r="MHM90" s="73"/>
      <c r="MHN90" s="73"/>
      <c r="MHO90" s="73"/>
      <c r="MHP90" s="73"/>
      <c r="MHQ90" s="73"/>
      <c r="MHR90" s="73"/>
      <c r="MHS90" s="73"/>
      <c r="MHT90" s="73"/>
      <c r="MHU90" s="73"/>
      <c r="MHV90" s="73"/>
      <c r="MHW90" s="73"/>
      <c r="MHX90" s="73"/>
      <c r="MHY90" s="73"/>
      <c r="MHZ90" s="73"/>
      <c r="MIA90" s="73"/>
      <c r="MIB90" s="73"/>
      <c r="MIC90" s="73"/>
      <c r="MID90" s="73"/>
      <c r="MIE90" s="73"/>
      <c r="MIF90" s="73"/>
      <c r="MIG90" s="73"/>
      <c r="MIH90" s="73"/>
      <c r="MII90" s="73"/>
      <c r="MIJ90" s="73"/>
      <c r="MIK90" s="73"/>
      <c r="MIL90" s="73"/>
      <c r="MIM90" s="73"/>
      <c r="MIN90" s="73"/>
      <c r="MIO90" s="73"/>
      <c r="MIP90" s="73"/>
      <c r="MIQ90" s="73"/>
      <c r="MIR90" s="73"/>
      <c r="MIS90" s="73"/>
      <c r="MIT90" s="73"/>
      <c r="MIU90" s="73"/>
      <c r="MIV90" s="73"/>
      <c r="MIW90" s="73"/>
      <c r="MIX90" s="73"/>
      <c r="MIY90" s="73"/>
      <c r="MIZ90" s="73"/>
      <c r="MJA90" s="73"/>
      <c r="MJB90" s="73"/>
      <c r="MJC90" s="73"/>
      <c r="MJD90" s="73"/>
      <c r="MJE90" s="73"/>
      <c r="MJF90" s="73"/>
      <c r="MJG90" s="73"/>
      <c r="MJH90" s="73"/>
      <c r="MJI90" s="73"/>
      <c r="MJJ90" s="73"/>
      <c r="MJK90" s="73"/>
      <c r="MJL90" s="73"/>
      <c r="MJM90" s="73"/>
      <c r="MJN90" s="73"/>
      <c r="MJO90" s="73"/>
      <c r="MJP90" s="73"/>
      <c r="MJQ90" s="73"/>
      <c r="MJR90" s="73"/>
      <c r="MJS90" s="73"/>
      <c r="MJT90" s="73"/>
      <c r="MJU90" s="73"/>
      <c r="MJV90" s="73"/>
      <c r="MJW90" s="73"/>
      <c r="MJX90" s="73"/>
      <c r="MJY90" s="73"/>
      <c r="MJZ90" s="73"/>
      <c r="MKA90" s="73"/>
      <c r="MKB90" s="73"/>
      <c r="MKC90" s="73"/>
      <c r="MKD90" s="73"/>
      <c r="MKE90" s="73"/>
      <c r="MKF90" s="73"/>
      <c r="MKG90" s="73"/>
      <c r="MKH90" s="73"/>
      <c r="MKI90" s="73"/>
      <c r="MKJ90" s="73"/>
      <c r="MKK90" s="73"/>
      <c r="MKL90" s="73"/>
      <c r="MKM90" s="73"/>
      <c r="MKN90" s="73"/>
      <c r="MKO90" s="73"/>
      <c r="MKP90" s="73"/>
      <c r="MKQ90" s="73"/>
      <c r="MKR90" s="73"/>
      <c r="MKS90" s="73"/>
      <c r="MKT90" s="73"/>
      <c r="MKU90" s="73"/>
      <c r="MKV90" s="73"/>
      <c r="MKW90" s="73"/>
      <c r="MKX90" s="73"/>
      <c r="MKY90" s="73"/>
      <c r="MKZ90" s="73"/>
      <c r="MLA90" s="73"/>
      <c r="MLB90" s="73"/>
      <c r="MLC90" s="73"/>
      <c r="MLD90" s="73"/>
      <c r="MLE90" s="73"/>
      <c r="MLF90" s="73"/>
      <c r="MLG90" s="73"/>
      <c r="MLH90" s="73"/>
      <c r="MLI90" s="73"/>
      <c r="MLJ90" s="73"/>
      <c r="MLK90" s="73"/>
      <c r="MLL90" s="73"/>
      <c r="MLM90" s="73"/>
      <c r="MLN90" s="73"/>
      <c r="MLO90" s="73"/>
      <c r="MLP90" s="73"/>
      <c r="MLQ90" s="73"/>
      <c r="MLR90" s="73"/>
      <c r="MLS90" s="73"/>
      <c r="MLT90" s="73"/>
      <c r="MLU90" s="73"/>
      <c r="MLV90" s="73"/>
      <c r="MLW90" s="73"/>
      <c r="MLX90" s="73"/>
      <c r="MLY90" s="73"/>
      <c r="MLZ90" s="73"/>
      <c r="MMA90" s="73"/>
      <c r="MMB90" s="73"/>
      <c r="MMC90" s="73"/>
      <c r="MMD90" s="73"/>
      <c r="MME90" s="73"/>
      <c r="MMF90" s="73"/>
      <c r="MMG90" s="73"/>
      <c r="MMH90" s="73"/>
      <c r="MMI90" s="73"/>
      <c r="MMJ90" s="73"/>
      <c r="MMK90" s="73"/>
      <c r="MML90" s="73"/>
      <c r="MMM90" s="73"/>
      <c r="MMN90" s="73"/>
      <c r="MMO90" s="73"/>
      <c r="MMP90" s="73"/>
      <c r="MMQ90" s="73"/>
      <c r="MMR90" s="73"/>
      <c r="MMS90" s="73"/>
      <c r="MMT90" s="73"/>
      <c r="MMU90" s="73"/>
      <c r="MMV90" s="73"/>
      <c r="MMW90" s="73"/>
      <c r="MMX90" s="73"/>
      <c r="MMY90" s="73"/>
      <c r="MMZ90" s="73"/>
      <c r="MNA90" s="73"/>
      <c r="MNB90" s="73"/>
      <c r="MNC90" s="73"/>
      <c r="MND90" s="73"/>
      <c r="MNE90" s="73"/>
      <c r="MNF90" s="73"/>
      <c r="MNG90" s="73"/>
      <c r="MNH90" s="73"/>
      <c r="MNI90" s="73"/>
      <c r="MNJ90" s="73"/>
      <c r="MNK90" s="73"/>
      <c r="MNL90" s="73"/>
      <c r="MNM90" s="73"/>
      <c r="MNN90" s="73"/>
      <c r="MNO90" s="73"/>
      <c r="MNP90" s="73"/>
      <c r="MNQ90" s="73"/>
      <c r="MNR90" s="73"/>
      <c r="MNS90" s="73"/>
      <c r="MNT90" s="73"/>
      <c r="MNU90" s="73"/>
      <c r="MNV90" s="73"/>
      <c r="MNW90" s="73"/>
      <c r="MNX90" s="73"/>
      <c r="MNY90" s="73"/>
      <c r="MNZ90" s="73"/>
      <c r="MOA90" s="73"/>
      <c r="MOB90" s="73"/>
      <c r="MOC90" s="73"/>
      <c r="MOD90" s="73"/>
      <c r="MOE90" s="73"/>
      <c r="MOF90" s="73"/>
      <c r="MOG90" s="73"/>
      <c r="MOH90" s="73"/>
      <c r="MOI90" s="73"/>
      <c r="MOJ90" s="73"/>
      <c r="MOK90" s="73"/>
      <c r="MOL90" s="73"/>
      <c r="MOM90" s="73"/>
      <c r="MON90" s="73"/>
      <c r="MOO90" s="73"/>
      <c r="MOP90" s="73"/>
      <c r="MOQ90" s="73"/>
      <c r="MOR90" s="73"/>
      <c r="MOS90" s="73"/>
      <c r="MOT90" s="73"/>
      <c r="MOU90" s="73"/>
      <c r="MOV90" s="73"/>
      <c r="MOW90" s="73"/>
      <c r="MOX90" s="73"/>
      <c r="MOY90" s="73"/>
      <c r="MOZ90" s="73"/>
      <c r="MPA90" s="73"/>
      <c r="MPB90" s="73"/>
      <c r="MPC90" s="73"/>
      <c r="MPD90" s="73"/>
      <c r="MPE90" s="73"/>
      <c r="MPF90" s="73"/>
      <c r="MPG90" s="73"/>
      <c r="MPH90" s="73"/>
      <c r="MPI90" s="73"/>
      <c r="MPJ90" s="73"/>
      <c r="MPK90" s="73"/>
      <c r="MPL90" s="73"/>
      <c r="MPM90" s="73"/>
      <c r="MPN90" s="73"/>
      <c r="MPO90" s="73"/>
      <c r="MPP90" s="73"/>
      <c r="MPQ90" s="73"/>
      <c r="MPR90" s="73"/>
      <c r="MPS90" s="73"/>
      <c r="MPT90" s="73"/>
      <c r="MPU90" s="73"/>
      <c r="MPV90" s="73"/>
      <c r="MPW90" s="73"/>
      <c r="MPX90" s="73"/>
      <c r="MPY90" s="73"/>
      <c r="MPZ90" s="73"/>
      <c r="MQA90" s="73"/>
      <c r="MQB90" s="73"/>
      <c r="MQC90" s="73"/>
      <c r="MQD90" s="73"/>
      <c r="MQE90" s="73"/>
      <c r="MQF90" s="73"/>
      <c r="MQG90" s="73"/>
      <c r="MQH90" s="73"/>
      <c r="MQI90" s="73"/>
      <c r="MQJ90" s="73"/>
      <c r="MQK90" s="73"/>
      <c r="MQL90" s="73"/>
      <c r="MQM90" s="73"/>
      <c r="MQN90" s="73"/>
      <c r="MQO90" s="73"/>
      <c r="MQP90" s="73"/>
      <c r="MQQ90" s="73"/>
      <c r="MQR90" s="73"/>
      <c r="MQS90" s="73"/>
      <c r="MQT90" s="73"/>
      <c r="MQU90" s="73"/>
      <c r="MQV90" s="73"/>
      <c r="MQW90" s="73"/>
      <c r="MQX90" s="73"/>
      <c r="MQY90" s="73"/>
      <c r="MQZ90" s="73"/>
      <c r="MRA90" s="73"/>
      <c r="MRB90" s="73"/>
      <c r="MRC90" s="73"/>
      <c r="MRD90" s="73"/>
      <c r="MRE90" s="73"/>
      <c r="MRF90" s="73"/>
      <c r="MRG90" s="73"/>
      <c r="MRH90" s="73"/>
      <c r="MRI90" s="73"/>
      <c r="MRJ90" s="73"/>
      <c r="MRK90" s="73"/>
      <c r="MRL90" s="73"/>
      <c r="MRM90" s="73"/>
      <c r="MRN90" s="73"/>
      <c r="MRO90" s="73"/>
      <c r="MRP90" s="73"/>
      <c r="MRQ90" s="73"/>
      <c r="MRR90" s="73"/>
      <c r="MRS90" s="73"/>
      <c r="MRT90" s="73"/>
      <c r="MRU90" s="73"/>
      <c r="MRV90" s="73"/>
      <c r="MRW90" s="73"/>
      <c r="MRX90" s="73"/>
      <c r="MRY90" s="73"/>
      <c r="MRZ90" s="73"/>
      <c r="MSA90" s="73"/>
      <c r="MSB90" s="73"/>
      <c r="MSC90" s="73"/>
      <c r="MSD90" s="73"/>
      <c r="MSE90" s="73"/>
      <c r="MSF90" s="73"/>
      <c r="MSG90" s="73"/>
      <c r="MSH90" s="73"/>
      <c r="MSI90" s="73"/>
      <c r="MSJ90" s="73"/>
      <c r="MSK90" s="73"/>
      <c r="MSL90" s="73"/>
      <c r="MSM90" s="73"/>
      <c r="MSN90" s="73"/>
      <c r="MSO90" s="73"/>
      <c r="MSP90" s="73"/>
      <c r="MSQ90" s="73"/>
      <c r="MSR90" s="73"/>
      <c r="MSS90" s="73"/>
      <c r="MST90" s="73"/>
      <c r="MSU90" s="73"/>
      <c r="MSV90" s="73"/>
      <c r="MSW90" s="73"/>
      <c r="MSX90" s="73"/>
      <c r="MSY90" s="73"/>
      <c r="MSZ90" s="73"/>
      <c r="MTA90" s="73"/>
      <c r="MTB90" s="73"/>
      <c r="MTC90" s="73"/>
      <c r="MTD90" s="73"/>
      <c r="MTE90" s="73"/>
      <c r="MTF90" s="73"/>
      <c r="MTG90" s="73"/>
      <c r="MTH90" s="73"/>
      <c r="MTI90" s="73"/>
      <c r="MTJ90" s="73"/>
      <c r="MTK90" s="73"/>
      <c r="MTL90" s="73"/>
      <c r="MTM90" s="73"/>
      <c r="MTN90" s="73"/>
      <c r="MTO90" s="73"/>
      <c r="MTP90" s="73"/>
      <c r="MTQ90" s="73"/>
      <c r="MTR90" s="73"/>
      <c r="MTS90" s="73"/>
      <c r="MTT90" s="73"/>
      <c r="MTU90" s="73"/>
      <c r="MTV90" s="73"/>
      <c r="MTW90" s="73"/>
      <c r="MTX90" s="73"/>
      <c r="MTY90" s="73"/>
      <c r="MTZ90" s="73"/>
      <c r="MUA90" s="73"/>
      <c r="MUB90" s="73"/>
      <c r="MUC90" s="73"/>
      <c r="MUD90" s="73"/>
      <c r="MUE90" s="73"/>
      <c r="MUF90" s="73"/>
      <c r="MUG90" s="73"/>
      <c r="MUH90" s="73"/>
      <c r="MUI90" s="73"/>
      <c r="MUJ90" s="73"/>
      <c r="MUK90" s="73"/>
      <c r="MUL90" s="73"/>
      <c r="MUM90" s="73"/>
      <c r="MUN90" s="73"/>
      <c r="MUO90" s="73"/>
      <c r="MUP90" s="73"/>
      <c r="MUQ90" s="73"/>
      <c r="MUR90" s="73"/>
      <c r="MUS90" s="73"/>
      <c r="MUT90" s="73"/>
      <c r="MUU90" s="73"/>
      <c r="MUV90" s="73"/>
      <c r="MUW90" s="73"/>
      <c r="MUX90" s="73"/>
      <c r="MUY90" s="73"/>
      <c r="MUZ90" s="73"/>
      <c r="MVA90" s="73"/>
      <c r="MVB90" s="73"/>
      <c r="MVC90" s="73"/>
      <c r="MVD90" s="73"/>
      <c r="MVE90" s="73"/>
      <c r="MVF90" s="73"/>
      <c r="MVG90" s="73"/>
      <c r="MVH90" s="73"/>
      <c r="MVI90" s="73"/>
      <c r="MVJ90" s="73"/>
      <c r="MVK90" s="73"/>
      <c r="MVL90" s="73"/>
      <c r="MVM90" s="73"/>
      <c r="MVN90" s="73"/>
      <c r="MVO90" s="73"/>
      <c r="MVP90" s="73"/>
      <c r="MVQ90" s="73"/>
      <c r="MVR90" s="73"/>
      <c r="MVS90" s="73"/>
      <c r="MVT90" s="73"/>
      <c r="MVU90" s="73"/>
      <c r="MVV90" s="73"/>
      <c r="MVW90" s="73"/>
      <c r="MVX90" s="73"/>
      <c r="MVY90" s="73"/>
      <c r="MVZ90" s="73"/>
      <c r="MWA90" s="73"/>
      <c r="MWB90" s="73"/>
      <c r="MWC90" s="73"/>
      <c r="MWD90" s="73"/>
      <c r="MWE90" s="73"/>
      <c r="MWF90" s="73"/>
      <c r="MWG90" s="73"/>
      <c r="MWH90" s="73"/>
      <c r="MWI90" s="73"/>
      <c r="MWJ90" s="73"/>
      <c r="MWK90" s="73"/>
      <c r="MWL90" s="73"/>
      <c r="MWM90" s="73"/>
      <c r="MWN90" s="73"/>
      <c r="MWO90" s="73"/>
      <c r="MWP90" s="73"/>
      <c r="MWQ90" s="73"/>
      <c r="MWR90" s="73"/>
      <c r="MWS90" s="73"/>
      <c r="MWT90" s="73"/>
      <c r="MWU90" s="73"/>
      <c r="MWV90" s="73"/>
      <c r="MWW90" s="73"/>
      <c r="MWX90" s="73"/>
      <c r="MWY90" s="73"/>
      <c r="MWZ90" s="73"/>
      <c r="MXA90" s="73"/>
      <c r="MXB90" s="73"/>
      <c r="MXC90" s="73"/>
      <c r="MXD90" s="73"/>
      <c r="MXE90" s="73"/>
      <c r="MXF90" s="73"/>
      <c r="MXG90" s="73"/>
      <c r="MXH90" s="73"/>
      <c r="MXI90" s="73"/>
      <c r="MXJ90" s="73"/>
      <c r="MXK90" s="73"/>
      <c r="MXL90" s="73"/>
      <c r="MXM90" s="73"/>
      <c r="MXN90" s="73"/>
      <c r="MXO90" s="73"/>
      <c r="MXP90" s="73"/>
      <c r="MXQ90" s="73"/>
      <c r="MXR90" s="73"/>
      <c r="MXS90" s="73"/>
      <c r="MXT90" s="73"/>
      <c r="MXU90" s="73"/>
      <c r="MXV90" s="73"/>
      <c r="MXW90" s="73"/>
      <c r="MXX90" s="73"/>
      <c r="MXY90" s="73"/>
      <c r="MXZ90" s="73"/>
      <c r="MYA90" s="73"/>
      <c r="MYB90" s="73"/>
      <c r="MYC90" s="73"/>
      <c r="MYD90" s="73"/>
      <c r="MYE90" s="73"/>
      <c r="MYF90" s="73"/>
      <c r="MYG90" s="73"/>
      <c r="MYH90" s="73"/>
      <c r="MYI90" s="73"/>
      <c r="MYJ90" s="73"/>
      <c r="MYK90" s="73"/>
      <c r="MYL90" s="73"/>
      <c r="MYM90" s="73"/>
      <c r="MYN90" s="73"/>
      <c r="MYO90" s="73"/>
      <c r="MYP90" s="73"/>
      <c r="MYQ90" s="73"/>
      <c r="MYR90" s="73"/>
      <c r="MYS90" s="73"/>
      <c r="MYT90" s="73"/>
      <c r="MYU90" s="73"/>
      <c r="MYV90" s="73"/>
      <c r="MYW90" s="73"/>
      <c r="MYX90" s="73"/>
      <c r="MYY90" s="73"/>
      <c r="MYZ90" s="73"/>
      <c r="MZA90" s="73"/>
      <c r="MZB90" s="73"/>
      <c r="MZC90" s="73"/>
      <c r="MZD90" s="73"/>
      <c r="MZE90" s="73"/>
      <c r="MZF90" s="73"/>
      <c r="MZG90" s="73"/>
      <c r="MZH90" s="73"/>
      <c r="MZI90" s="73"/>
      <c r="MZJ90" s="73"/>
      <c r="MZK90" s="73"/>
      <c r="MZL90" s="73"/>
      <c r="MZM90" s="73"/>
      <c r="MZN90" s="73"/>
      <c r="MZO90" s="73"/>
      <c r="MZP90" s="73"/>
      <c r="MZQ90" s="73"/>
      <c r="MZR90" s="73"/>
      <c r="MZS90" s="73"/>
      <c r="MZT90" s="73"/>
      <c r="MZU90" s="73"/>
      <c r="MZV90" s="73"/>
      <c r="MZW90" s="73"/>
      <c r="MZX90" s="73"/>
      <c r="MZY90" s="73"/>
      <c r="MZZ90" s="73"/>
      <c r="NAA90" s="73"/>
      <c r="NAB90" s="73"/>
      <c r="NAC90" s="73"/>
      <c r="NAD90" s="73"/>
      <c r="NAE90" s="73"/>
      <c r="NAF90" s="73"/>
      <c r="NAG90" s="73"/>
      <c r="NAH90" s="73"/>
      <c r="NAI90" s="73"/>
      <c r="NAJ90" s="73"/>
      <c r="NAK90" s="73"/>
      <c r="NAL90" s="73"/>
      <c r="NAM90" s="73"/>
      <c r="NAN90" s="73"/>
      <c r="NAO90" s="73"/>
      <c r="NAP90" s="73"/>
      <c r="NAQ90" s="73"/>
      <c r="NAR90" s="73"/>
      <c r="NAS90" s="73"/>
      <c r="NAT90" s="73"/>
      <c r="NAU90" s="73"/>
      <c r="NAV90" s="73"/>
      <c r="NAW90" s="73"/>
      <c r="NAX90" s="73"/>
      <c r="NAY90" s="73"/>
      <c r="NAZ90" s="73"/>
      <c r="NBA90" s="73"/>
      <c r="NBB90" s="73"/>
      <c r="NBC90" s="73"/>
      <c r="NBD90" s="73"/>
      <c r="NBE90" s="73"/>
      <c r="NBF90" s="73"/>
      <c r="NBG90" s="73"/>
      <c r="NBH90" s="73"/>
      <c r="NBI90" s="73"/>
      <c r="NBJ90" s="73"/>
      <c r="NBK90" s="73"/>
      <c r="NBL90" s="73"/>
      <c r="NBM90" s="73"/>
      <c r="NBN90" s="73"/>
      <c r="NBO90" s="73"/>
      <c r="NBP90" s="73"/>
      <c r="NBQ90" s="73"/>
      <c r="NBR90" s="73"/>
      <c r="NBS90" s="73"/>
      <c r="NBT90" s="73"/>
      <c r="NBU90" s="73"/>
      <c r="NBV90" s="73"/>
      <c r="NBW90" s="73"/>
      <c r="NBX90" s="73"/>
      <c r="NBY90" s="73"/>
      <c r="NBZ90" s="73"/>
      <c r="NCA90" s="73"/>
      <c r="NCB90" s="73"/>
      <c r="NCC90" s="73"/>
      <c r="NCD90" s="73"/>
      <c r="NCE90" s="73"/>
      <c r="NCF90" s="73"/>
      <c r="NCG90" s="73"/>
      <c r="NCH90" s="73"/>
      <c r="NCI90" s="73"/>
      <c r="NCJ90" s="73"/>
      <c r="NCK90" s="73"/>
      <c r="NCL90" s="73"/>
      <c r="NCM90" s="73"/>
      <c r="NCN90" s="73"/>
      <c r="NCO90" s="73"/>
      <c r="NCP90" s="73"/>
      <c r="NCQ90" s="73"/>
      <c r="NCR90" s="73"/>
      <c r="NCS90" s="73"/>
      <c r="NCT90" s="73"/>
      <c r="NCU90" s="73"/>
      <c r="NCV90" s="73"/>
      <c r="NCW90" s="73"/>
      <c r="NCX90" s="73"/>
      <c r="NCY90" s="73"/>
      <c r="NCZ90" s="73"/>
      <c r="NDA90" s="73"/>
      <c r="NDB90" s="73"/>
      <c r="NDC90" s="73"/>
      <c r="NDD90" s="73"/>
      <c r="NDE90" s="73"/>
      <c r="NDF90" s="73"/>
      <c r="NDG90" s="73"/>
      <c r="NDH90" s="73"/>
      <c r="NDI90" s="73"/>
      <c r="NDJ90" s="73"/>
      <c r="NDK90" s="73"/>
      <c r="NDL90" s="73"/>
      <c r="NDM90" s="73"/>
      <c r="NDN90" s="73"/>
      <c r="NDO90" s="73"/>
      <c r="NDP90" s="73"/>
      <c r="NDQ90" s="73"/>
      <c r="NDR90" s="73"/>
      <c r="NDS90" s="73"/>
      <c r="NDT90" s="73"/>
      <c r="NDU90" s="73"/>
      <c r="NDV90" s="73"/>
      <c r="NDW90" s="73"/>
      <c r="NDX90" s="73"/>
      <c r="NDY90" s="73"/>
      <c r="NDZ90" s="73"/>
      <c r="NEA90" s="73"/>
      <c r="NEB90" s="73"/>
      <c r="NEC90" s="73"/>
      <c r="NED90" s="73"/>
      <c r="NEE90" s="73"/>
      <c r="NEF90" s="73"/>
      <c r="NEG90" s="73"/>
      <c r="NEH90" s="73"/>
      <c r="NEI90" s="73"/>
      <c r="NEJ90" s="73"/>
      <c r="NEK90" s="73"/>
      <c r="NEL90" s="73"/>
      <c r="NEM90" s="73"/>
      <c r="NEN90" s="73"/>
      <c r="NEO90" s="73"/>
      <c r="NEP90" s="73"/>
      <c r="NEQ90" s="73"/>
      <c r="NER90" s="73"/>
      <c r="NES90" s="73"/>
      <c r="NET90" s="73"/>
      <c r="NEU90" s="73"/>
      <c r="NEV90" s="73"/>
      <c r="NEW90" s="73"/>
      <c r="NEX90" s="73"/>
      <c r="NEY90" s="73"/>
      <c r="NEZ90" s="73"/>
      <c r="NFA90" s="73"/>
      <c r="NFB90" s="73"/>
      <c r="NFC90" s="73"/>
      <c r="NFD90" s="73"/>
      <c r="NFE90" s="73"/>
      <c r="NFF90" s="73"/>
      <c r="NFG90" s="73"/>
      <c r="NFH90" s="73"/>
      <c r="NFI90" s="73"/>
      <c r="NFJ90" s="73"/>
      <c r="NFK90" s="73"/>
      <c r="NFL90" s="73"/>
      <c r="NFM90" s="73"/>
      <c r="NFN90" s="73"/>
      <c r="NFO90" s="73"/>
      <c r="NFP90" s="73"/>
      <c r="NFQ90" s="73"/>
      <c r="NFR90" s="73"/>
      <c r="NFS90" s="73"/>
      <c r="NFT90" s="73"/>
      <c r="NFU90" s="73"/>
      <c r="NFV90" s="73"/>
      <c r="NFW90" s="73"/>
      <c r="NFX90" s="73"/>
      <c r="NFY90" s="73"/>
      <c r="NFZ90" s="73"/>
      <c r="NGA90" s="73"/>
      <c r="NGB90" s="73"/>
      <c r="NGC90" s="73"/>
      <c r="NGD90" s="73"/>
      <c r="NGE90" s="73"/>
      <c r="NGF90" s="73"/>
      <c r="NGG90" s="73"/>
      <c r="NGH90" s="73"/>
      <c r="NGI90" s="73"/>
      <c r="NGJ90" s="73"/>
      <c r="NGK90" s="73"/>
      <c r="NGL90" s="73"/>
      <c r="NGM90" s="73"/>
      <c r="NGN90" s="73"/>
      <c r="NGO90" s="73"/>
      <c r="NGP90" s="73"/>
      <c r="NGQ90" s="73"/>
      <c r="NGR90" s="73"/>
      <c r="NGS90" s="73"/>
      <c r="NGT90" s="73"/>
      <c r="NGU90" s="73"/>
      <c r="NGV90" s="73"/>
      <c r="NGW90" s="73"/>
      <c r="NGX90" s="73"/>
      <c r="NGY90" s="73"/>
      <c r="NGZ90" s="73"/>
      <c r="NHA90" s="73"/>
      <c r="NHB90" s="73"/>
      <c r="NHC90" s="73"/>
      <c r="NHD90" s="73"/>
      <c r="NHE90" s="73"/>
      <c r="NHF90" s="73"/>
      <c r="NHG90" s="73"/>
      <c r="NHH90" s="73"/>
      <c r="NHI90" s="73"/>
      <c r="NHJ90" s="73"/>
      <c r="NHK90" s="73"/>
      <c r="NHL90" s="73"/>
      <c r="NHM90" s="73"/>
      <c r="NHN90" s="73"/>
      <c r="NHO90" s="73"/>
      <c r="NHP90" s="73"/>
      <c r="NHQ90" s="73"/>
      <c r="NHR90" s="73"/>
      <c r="NHS90" s="73"/>
      <c r="NHT90" s="73"/>
      <c r="NHU90" s="73"/>
      <c r="NHV90" s="73"/>
      <c r="NHW90" s="73"/>
      <c r="NHX90" s="73"/>
      <c r="NHY90" s="73"/>
      <c r="NHZ90" s="73"/>
      <c r="NIA90" s="73"/>
      <c r="NIB90" s="73"/>
      <c r="NIC90" s="73"/>
      <c r="NID90" s="73"/>
      <c r="NIE90" s="73"/>
      <c r="NIF90" s="73"/>
      <c r="NIG90" s="73"/>
      <c r="NIH90" s="73"/>
      <c r="NII90" s="73"/>
      <c r="NIJ90" s="73"/>
      <c r="NIK90" s="73"/>
      <c r="NIL90" s="73"/>
      <c r="NIM90" s="73"/>
      <c r="NIN90" s="73"/>
      <c r="NIO90" s="73"/>
      <c r="NIP90" s="73"/>
      <c r="NIQ90" s="73"/>
      <c r="NIR90" s="73"/>
      <c r="NIS90" s="73"/>
      <c r="NIT90" s="73"/>
      <c r="NIU90" s="73"/>
      <c r="NIV90" s="73"/>
      <c r="NIW90" s="73"/>
      <c r="NIX90" s="73"/>
      <c r="NIY90" s="73"/>
      <c r="NIZ90" s="73"/>
      <c r="NJA90" s="73"/>
      <c r="NJB90" s="73"/>
      <c r="NJC90" s="73"/>
      <c r="NJD90" s="73"/>
      <c r="NJE90" s="73"/>
      <c r="NJF90" s="73"/>
      <c r="NJG90" s="73"/>
      <c r="NJH90" s="73"/>
      <c r="NJI90" s="73"/>
      <c r="NJJ90" s="73"/>
      <c r="NJK90" s="73"/>
      <c r="NJL90" s="73"/>
      <c r="NJM90" s="73"/>
      <c r="NJN90" s="73"/>
      <c r="NJO90" s="73"/>
      <c r="NJP90" s="73"/>
      <c r="NJQ90" s="73"/>
      <c r="NJR90" s="73"/>
      <c r="NJS90" s="73"/>
      <c r="NJT90" s="73"/>
      <c r="NJU90" s="73"/>
      <c r="NJV90" s="73"/>
      <c r="NJW90" s="73"/>
      <c r="NJX90" s="73"/>
      <c r="NJY90" s="73"/>
      <c r="NJZ90" s="73"/>
      <c r="NKA90" s="73"/>
      <c r="NKB90" s="73"/>
      <c r="NKC90" s="73"/>
      <c r="NKD90" s="73"/>
      <c r="NKE90" s="73"/>
      <c r="NKF90" s="73"/>
      <c r="NKG90" s="73"/>
      <c r="NKH90" s="73"/>
      <c r="NKI90" s="73"/>
      <c r="NKJ90" s="73"/>
      <c r="NKK90" s="73"/>
      <c r="NKL90" s="73"/>
      <c r="NKM90" s="73"/>
      <c r="NKN90" s="73"/>
      <c r="NKO90" s="73"/>
      <c r="NKP90" s="73"/>
      <c r="NKQ90" s="73"/>
      <c r="NKR90" s="73"/>
      <c r="NKS90" s="73"/>
      <c r="NKT90" s="73"/>
      <c r="NKU90" s="73"/>
      <c r="NKV90" s="73"/>
      <c r="NKW90" s="73"/>
      <c r="NKX90" s="73"/>
      <c r="NKY90" s="73"/>
      <c r="NKZ90" s="73"/>
      <c r="NLA90" s="73"/>
      <c r="NLB90" s="73"/>
      <c r="NLC90" s="73"/>
      <c r="NLD90" s="73"/>
      <c r="NLE90" s="73"/>
      <c r="NLF90" s="73"/>
      <c r="NLG90" s="73"/>
      <c r="NLH90" s="73"/>
      <c r="NLI90" s="73"/>
      <c r="NLJ90" s="73"/>
      <c r="NLK90" s="73"/>
      <c r="NLL90" s="73"/>
      <c r="NLM90" s="73"/>
      <c r="NLN90" s="73"/>
      <c r="NLO90" s="73"/>
      <c r="NLP90" s="73"/>
      <c r="NLQ90" s="73"/>
      <c r="NLR90" s="73"/>
      <c r="NLS90" s="73"/>
      <c r="NLT90" s="73"/>
      <c r="NLU90" s="73"/>
      <c r="NLV90" s="73"/>
      <c r="NLW90" s="73"/>
      <c r="NLX90" s="73"/>
      <c r="NLY90" s="73"/>
      <c r="NLZ90" s="73"/>
      <c r="NMA90" s="73"/>
      <c r="NMB90" s="73"/>
      <c r="NMC90" s="73"/>
      <c r="NMD90" s="73"/>
      <c r="NME90" s="73"/>
      <c r="NMF90" s="73"/>
      <c r="NMG90" s="73"/>
      <c r="NMH90" s="73"/>
      <c r="NMI90" s="73"/>
      <c r="NMJ90" s="73"/>
      <c r="NMK90" s="73"/>
      <c r="NML90" s="73"/>
      <c r="NMM90" s="73"/>
      <c r="NMN90" s="73"/>
      <c r="NMO90" s="73"/>
      <c r="NMP90" s="73"/>
      <c r="NMQ90" s="73"/>
      <c r="NMR90" s="73"/>
      <c r="NMS90" s="73"/>
      <c r="NMT90" s="73"/>
      <c r="NMU90" s="73"/>
      <c r="NMV90" s="73"/>
      <c r="NMW90" s="73"/>
      <c r="NMX90" s="73"/>
      <c r="NMY90" s="73"/>
      <c r="NMZ90" s="73"/>
      <c r="NNA90" s="73"/>
      <c r="NNB90" s="73"/>
      <c r="NNC90" s="73"/>
      <c r="NND90" s="73"/>
      <c r="NNE90" s="73"/>
      <c r="NNF90" s="73"/>
      <c r="NNG90" s="73"/>
      <c r="NNH90" s="73"/>
      <c r="NNI90" s="73"/>
      <c r="NNJ90" s="73"/>
      <c r="NNK90" s="73"/>
      <c r="NNL90" s="73"/>
      <c r="NNM90" s="73"/>
      <c r="NNN90" s="73"/>
      <c r="NNO90" s="73"/>
      <c r="NNP90" s="73"/>
      <c r="NNQ90" s="73"/>
      <c r="NNR90" s="73"/>
      <c r="NNS90" s="73"/>
      <c r="NNT90" s="73"/>
      <c r="NNU90" s="73"/>
      <c r="NNV90" s="73"/>
      <c r="NNW90" s="73"/>
      <c r="NNX90" s="73"/>
      <c r="NNY90" s="73"/>
      <c r="NNZ90" s="73"/>
      <c r="NOA90" s="73"/>
      <c r="NOB90" s="73"/>
      <c r="NOC90" s="73"/>
      <c r="NOD90" s="73"/>
      <c r="NOE90" s="73"/>
      <c r="NOF90" s="73"/>
      <c r="NOG90" s="73"/>
      <c r="NOH90" s="73"/>
      <c r="NOI90" s="73"/>
      <c r="NOJ90" s="73"/>
      <c r="NOK90" s="73"/>
      <c r="NOL90" s="73"/>
      <c r="NOM90" s="73"/>
      <c r="NON90" s="73"/>
      <c r="NOO90" s="73"/>
      <c r="NOP90" s="73"/>
      <c r="NOQ90" s="73"/>
      <c r="NOR90" s="73"/>
      <c r="NOS90" s="73"/>
      <c r="NOT90" s="73"/>
      <c r="NOU90" s="73"/>
      <c r="NOV90" s="73"/>
      <c r="NOW90" s="73"/>
      <c r="NOX90" s="73"/>
      <c r="NOY90" s="73"/>
      <c r="NOZ90" s="73"/>
      <c r="NPA90" s="73"/>
      <c r="NPB90" s="73"/>
      <c r="NPC90" s="73"/>
      <c r="NPD90" s="73"/>
      <c r="NPE90" s="73"/>
      <c r="NPF90" s="73"/>
      <c r="NPG90" s="73"/>
      <c r="NPH90" s="73"/>
      <c r="NPI90" s="73"/>
      <c r="NPJ90" s="73"/>
      <c r="NPK90" s="73"/>
      <c r="NPL90" s="73"/>
      <c r="NPM90" s="73"/>
      <c r="NPN90" s="73"/>
      <c r="NPO90" s="73"/>
      <c r="NPP90" s="73"/>
      <c r="NPQ90" s="73"/>
      <c r="NPR90" s="73"/>
      <c r="NPS90" s="73"/>
      <c r="NPT90" s="73"/>
      <c r="NPU90" s="73"/>
      <c r="NPV90" s="73"/>
      <c r="NPW90" s="73"/>
      <c r="NPX90" s="73"/>
      <c r="NPY90" s="73"/>
      <c r="NPZ90" s="73"/>
      <c r="NQA90" s="73"/>
      <c r="NQB90" s="73"/>
      <c r="NQC90" s="73"/>
      <c r="NQD90" s="73"/>
      <c r="NQE90" s="73"/>
      <c r="NQF90" s="73"/>
      <c r="NQG90" s="73"/>
      <c r="NQH90" s="73"/>
      <c r="NQI90" s="73"/>
      <c r="NQJ90" s="73"/>
      <c r="NQK90" s="73"/>
      <c r="NQL90" s="73"/>
      <c r="NQM90" s="73"/>
      <c r="NQN90" s="73"/>
      <c r="NQO90" s="73"/>
      <c r="NQP90" s="73"/>
      <c r="NQQ90" s="73"/>
      <c r="NQR90" s="73"/>
      <c r="NQS90" s="73"/>
      <c r="NQT90" s="73"/>
      <c r="NQU90" s="73"/>
      <c r="NQV90" s="73"/>
      <c r="NQW90" s="73"/>
      <c r="NQX90" s="73"/>
      <c r="NQY90" s="73"/>
      <c r="NQZ90" s="73"/>
      <c r="NRA90" s="73"/>
      <c r="NRB90" s="73"/>
      <c r="NRC90" s="73"/>
      <c r="NRD90" s="73"/>
      <c r="NRE90" s="73"/>
      <c r="NRF90" s="73"/>
      <c r="NRG90" s="73"/>
      <c r="NRH90" s="73"/>
      <c r="NRI90" s="73"/>
      <c r="NRJ90" s="73"/>
      <c r="NRK90" s="73"/>
      <c r="NRL90" s="73"/>
      <c r="NRM90" s="73"/>
      <c r="NRN90" s="73"/>
      <c r="NRO90" s="73"/>
      <c r="NRP90" s="73"/>
      <c r="NRQ90" s="73"/>
      <c r="NRR90" s="73"/>
      <c r="NRS90" s="73"/>
      <c r="NRT90" s="73"/>
      <c r="NRU90" s="73"/>
      <c r="NRV90" s="73"/>
      <c r="NRW90" s="73"/>
      <c r="NRX90" s="73"/>
      <c r="NRY90" s="73"/>
      <c r="NRZ90" s="73"/>
      <c r="NSA90" s="73"/>
      <c r="NSB90" s="73"/>
      <c r="NSC90" s="73"/>
      <c r="NSD90" s="73"/>
      <c r="NSE90" s="73"/>
      <c r="NSF90" s="73"/>
      <c r="NSG90" s="73"/>
      <c r="NSH90" s="73"/>
      <c r="NSI90" s="73"/>
      <c r="NSJ90" s="73"/>
      <c r="NSK90" s="73"/>
      <c r="NSL90" s="73"/>
      <c r="NSM90" s="73"/>
      <c r="NSN90" s="73"/>
      <c r="NSO90" s="73"/>
      <c r="NSP90" s="73"/>
      <c r="NSQ90" s="73"/>
      <c r="NSR90" s="73"/>
      <c r="NSS90" s="73"/>
      <c r="NST90" s="73"/>
      <c r="NSU90" s="73"/>
      <c r="NSV90" s="73"/>
      <c r="NSW90" s="73"/>
      <c r="NSX90" s="73"/>
      <c r="NSY90" s="73"/>
      <c r="NSZ90" s="73"/>
      <c r="NTA90" s="73"/>
      <c r="NTB90" s="73"/>
      <c r="NTC90" s="73"/>
      <c r="NTD90" s="73"/>
      <c r="NTE90" s="73"/>
      <c r="NTF90" s="73"/>
      <c r="NTG90" s="73"/>
      <c r="NTH90" s="73"/>
      <c r="NTI90" s="73"/>
      <c r="NTJ90" s="73"/>
      <c r="NTK90" s="73"/>
      <c r="NTL90" s="73"/>
      <c r="NTM90" s="73"/>
      <c r="NTN90" s="73"/>
      <c r="NTO90" s="73"/>
      <c r="NTP90" s="73"/>
      <c r="NTQ90" s="73"/>
      <c r="NTR90" s="73"/>
      <c r="NTS90" s="73"/>
      <c r="NTT90" s="73"/>
      <c r="NTU90" s="73"/>
      <c r="NTV90" s="73"/>
      <c r="NTW90" s="73"/>
      <c r="NTX90" s="73"/>
      <c r="NTY90" s="73"/>
      <c r="NTZ90" s="73"/>
      <c r="NUA90" s="73"/>
      <c r="NUB90" s="73"/>
      <c r="NUC90" s="73"/>
      <c r="NUD90" s="73"/>
      <c r="NUE90" s="73"/>
      <c r="NUF90" s="73"/>
      <c r="NUG90" s="73"/>
      <c r="NUH90" s="73"/>
      <c r="NUI90" s="73"/>
      <c r="NUJ90" s="73"/>
      <c r="NUK90" s="73"/>
      <c r="NUL90" s="73"/>
      <c r="NUM90" s="73"/>
      <c r="NUN90" s="73"/>
      <c r="NUO90" s="73"/>
      <c r="NUP90" s="73"/>
      <c r="NUQ90" s="73"/>
      <c r="NUR90" s="73"/>
      <c r="NUS90" s="73"/>
      <c r="NUT90" s="73"/>
      <c r="NUU90" s="73"/>
      <c r="NUV90" s="73"/>
      <c r="NUW90" s="73"/>
      <c r="NUX90" s="73"/>
      <c r="NUY90" s="73"/>
      <c r="NUZ90" s="73"/>
      <c r="NVA90" s="73"/>
      <c r="NVB90" s="73"/>
      <c r="NVC90" s="73"/>
      <c r="NVD90" s="73"/>
      <c r="NVE90" s="73"/>
      <c r="NVF90" s="73"/>
      <c r="NVG90" s="73"/>
      <c r="NVH90" s="73"/>
      <c r="NVI90" s="73"/>
      <c r="NVJ90" s="73"/>
      <c r="NVK90" s="73"/>
      <c r="NVL90" s="73"/>
      <c r="NVM90" s="73"/>
      <c r="NVN90" s="73"/>
      <c r="NVO90" s="73"/>
      <c r="NVP90" s="73"/>
      <c r="NVQ90" s="73"/>
      <c r="NVR90" s="73"/>
      <c r="NVS90" s="73"/>
      <c r="NVT90" s="73"/>
      <c r="NVU90" s="73"/>
      <c r="NVV90" s="73"/>
      <c r="NVW90" s="73"/>
      <c r="NVX90" s="73"/>
      <c r="NVY90" s="73"/>
      <c r="NVZ90" s="73"/>
      <c r="NWA90" s="73"/>
      <c r="NWB90" s="73"/>
      <c r="NWC90" s="73"/>
      <c r="NWD90" s="73"/>
      <c r="NWE90" s="73"/>
      <c r="NWF90" s="73"/>
      <c r="NWG90" s="73"/>
      <c r="NWH90" s="73"/>
      <c r="NWI90" s="73"/>
      <c r="NWJ90" s="73"/>
      <c r="NWK90" s="73"/>
      <c r="NWL90" s="73"/>
      <c r="NWM90" s="73"/>
      <c r="NWN90" s="73"/>
      <c r="NWO90" s="73"/>
      <c r="NWP90" s="73"/>
      <c r="NWQ90" s="73"/>
      <c r="NWR90" s="73"/>
      <c r="NWS90" s="73"/>
      <c r="NWT90" s="73"/>
      <c r="NWU90" s="73"/>
      <c r="NWV90" s="73"/>
      <c r="NWW90" s="73"/>
      <c r="NWX90" s="73"/>
      <c r="NWY90" s="73"/>
      <c r="NWZ90" s="73"/>
      <c r="NXA90" s="73"/>
      <c r="NXB90" s="73"/>
      <c r="NXC90" s="73"/>
      <c r="NXD90" s="73"/>
      <c r="NXE90" s="73"/>
      <c r="NXF90" s="73"/>
      <c r="NXG90" s="73"/>
      <c r="NXH90" s="73"/>
      <c r="NXI90" s="73"/>
      <c r="NXJ90" s="73"/>
      <c r="NXK90" s="73"/>
      <c r="NXL90" s="73"/>
      <c r="NXM90" s="73"/>
      <c r="NXN90" s="73"/>
      <c r="NXO90" s="73"/>
      <c r="NXP90" s="73"/>
      <c r="NXQ90" s="73"/>
      <c r="NXR90" s="73"/>
      <c r="NXS90" s="73"/>
      <c r="NXT90" s="73"/>
      <c r="NXU90" s="73"/>
      <c r="NXV90" s="73"/>
      <c r="NXW90" s="73"/>
      <c r="NXX90" s="73"/>
      <c r="NXY90" s="73"/>
      <c r="NXZ90" s="73"/>
      <c r="NYA90" s="73"/>
      <c r="NYB90" s="73"/>
      <c r="NYC90" s="73"/>
      <c r="NYD90" s="73"/>
      <c r="NYE90" s="73"/>
      <c r="NYF90" s="73"/>
      <c r="NYG90" s="73"/>
      <c r="NYH90" s="73"/>
      <c r="NYI90" s="73"/>
      <c r="NYJ90" s="73"/>
      <c r="NYK90" s="73"/>
      <c r="NYL90" s="73"/>
      <c r="NYM90" s="73"/>
      <c r="NYN90" s="73"/>
      <c r="NYO90" s="73"/>
      <c r="NYP90" s="73"/>
      <c r="NYQ90" s="73"/>
      <c r="NYR90" s="73"/>
      <c r="NYS90" s="73"/>
      <c r="NYT90" s="73"/>
      <c r="NYU90" s="73"/>
      <c r="NYV90" s="73"/>
      <c r="NYW90" s="73"/>
      <c r="NYX90" s="73"/>
      <c r="NYY90" s="73"/>
      <c r="NYZ90" s="73"/>
      <c r="NZA90" s="73"/>
      <c r="NZB90" s="73"/>
      <c r="NZC90" s="73"/>
      <c r="NZD90" s="73"/>
      <c r="NZE90" s="73"/>
      <c r="NZF90" s="73"/>
      <c r="NZG90" s="73"/>
      <c r="NZH90" s="73"/>
      <c r="NZI90" s="73"/>
      <c r="NZJ90" s="73"/>
      <c r="NZK90" s="73"/>
      <c r="NZL90" s="73"/>
      <c r="NZM90" s="73"/>
      <c r="NZN90" s="73"/>
      <c r="NZO90" s="73"/>
      <c r="NZP90" s="73"/>
      <c r="NZQ90" s="73"/>
      <c r="NZR90" s="73"/>
      <c r="NZS90" s="73"/>
      <c r="NZT90" s="73"/>
      <c r="NZU90" s="73"/>
      <c r="NZV90" s="73"/>
      <c r="NZW90" s="73"/>
      <c r="NZX90" s="73"/>
      <c r="NZY90" s="73"/>
      <c r="NZZ90" s="73"/>
      <c r="OAA90" s="73"/>
      <c r="OAB90" s="73"/>
      <c r="OAC90" s="73"/>
      <c r="OAD90" s="73"/>
      <c r="OAE90" s="73"/>
      <c r="OAF90" s="73"/>
      <c r="OAG90" s="73"/>
      <c r="OAH90" s="73"/>
      <c r="OAI90" s="73"/>
      <c r="OAJ90" s="73"/>
      <c r="OAK90" s="73"/>
      <c r="OAL90" s="73"/>
      <c r="OAM90" s="73"/>
      <c r="OAN90" s="73"/>
      <c r="OAO90" s="73"/>
      <c r="OAP90" s="73"/>
      <c r="OAQ90" s="73"/>
      <c r="OAR90" s="73"/>
      <c r="OAS90" s="73"/>
      <c r="OAT90" s="73"/>
      <c r="OAU90" s="73"/>
      <c r="OAV90" s="73"/>
      <c r="OAW90" s="73"/>
      <c r="OAX90" s="73"/>
      <c r="OAY90" s="73"/>
      <c r="OAZ90" s="73"/>
      <c r="OBA90" s="73"/>
      <c r="OBB90" s="73"/>
      <c r="OBC90" s="73"/>
      <c r="OBD90" s="73"/>
      <c r="OBE90" s="73"/>
      <c r="OBF90" s="73"/>
      <c r="OBG90" s="73"/>
      <c r="OBH90" s="73"/>
      <c r="OBI90" s="73"/>
      <c r="OBJ90" s="73"/>
      <c r="OBK90" s="73"/>
      <c r="OBL90" s="73"/>
      <c r="OBM90" s="73"/>
      <c r="OBN90" s="73"/>
      <c r="OBO90" s="73"/>
      <c r="OBP90" s="73"/>
      <c r="OBQ90" s="73"/>
      <c r="OBR90" s="73"/>
      <c r="OBS90" s="73"/>
      <c r="OBT90" s="73"/>
      <c r="OBU90" s="73"/>
      <c r="OBV90" s="73"/>
      <c r="OBW90" s="73"/>
      <c r="OBX90" s="73"/>
      <c r="OBY90" s="73"/>
      <c r="OBZ90" s="73"/>
      <c r="OCA90" s="73"/>
      <c r="OCB90" s="73"/>
      <c r="OCC90" s="73"/>
      <c r="OCD90" s="73"/>
      <c r="OCE90" s="73"/>
      <c r="OCF90" s="73"/>
      <c r="OCG90" s="73"/>
      <c r="OCH90" s="73"/>
      <c r="OCI90" s="73"/>
      <c r="OCJ90" s="73"/>
      <c r="OCK90" s="73"/>
      <c r="OCL90" s="73"/>
      <c r="OCM90" s="73"/>
      <c r="OCN90" s="73"/>
      <c r="OCO90" s="73"/>
      <c r="OCP90" s="73"/>
      <c r="OCQ90" s="73"/>
      <c r="OCR90" s="73"/>
      <c r="OCS90" s="73"/>
      <c r="OCT90" s="73"/>
      <c r="OCU90" s="73"/>
      <c r="OCV90" s="73"/>
      <c r="OCW90" s="73"/>
      <c r="OCX90" s="73"/>
      <c r="OCY90" s="73"/>
      <c r="OCZ90" s="73"/>
      <c r="ODA90" s="73"/>
      <c r="ODB90" s="73"/>
      <c r="ODC90" s="73"/>
      <c r="ODD90" s="73"/>
      <c r="ODE90" s="73"/>
      <c r="ODF90" s="73"/>
      <c r="ODG90" s="73"/>
      <c r="ODH90" s="73"/>
      <c r="ODI90" s="73"/>
      <c r="ODJ90" s="73"/>
      <c r="ODK90" s="73"/>
      <c r="ODL90" s="73"/>
      <c r="ODM90" s="73"/>
      <c r="ODN90" s="73"/>
      <c r="ODO90" s="73"/>
      <c r="ODP90" s="73"/>
      <c r="ODQ90" s="73"/>
      <c r="ODR90" s="73"/>
      <c r="ODS90" s="73"/>
      <c r="ODT90" s="73"/>
      <c r="ODU90" s="73"/>
      <c r="ODV90" s="73"/>
      <c r="ODW90" s="73"/>
      <c r="ODX90" s="73"/>
      <c r="ODY90" s="73"/>
      <c r="ODZ90" s="73"/>
      <c r="OEA90" s="73"/>
      <c r="OEB90" s="73"/>
      <c r="OEC90" s="73"/>
      <c r="OED90" s="73"/>
      <c r="OEE90" s="73"/>
      <c r="OEF90" s="73"/>
      <c r="OEG90" s="73"/>
      <c r="OEH90" s="73"/>
      <c r="OEI90" s="73"/>
      <c r="OEJ90" s="73"/>
      <c r="OEK90" s="73"/>
      <c r="OEL90" s="73"/>
      <c r="OEM90" s="73"/>
      <c r="OEN90" s="73"/>
      <c r="OEO90" s="73"/>
      <c r="OEP90" s="73"/>
      <c r="OEQ90" s="73"/>
      <c r="OER90" s="73"/>
      <c r="OES90" s="73"/>
      <c r="OET90" s="73"/>
      <c r="OEU90" s="73"/>
      <c r="OEV90" s="73"/>
      <c r="OEW90" s="73"/>
      <c r="OEX90" s="73"/>
      <c r="OEY90" s="73"/>
      <c r="OEZ90" s="73"/>
      <c r="OFA90" s="73"/>
      <c r="OFB90" s="73"/>
      <c r="OFC90" s="73"/>
      <c r="OFD90" s="73"/>
      <c r="OFE90" s="73"/>
      <c r="OFF90" s="73"/>
      <c r="OFG90" s="73"/>
      <c r="OFH90" s="73"/>
      <c r="OFI90" s="73"/>
      <c r="OFJ90" s="73"/>
      <c r="OFK90" s="73"/>
      <c r="OFL90" s="73"/>
      <c r="OFM90" s="73"/>
      <c r="OFN90" s="73"/>
      <c r="OFO90" s="73"/>
      <c r="OFP90" s="73"/>
      <c r="OFQ90" s="73"/>
      <c r="OFR90" s="73"/>
      <c r="OFS90" s="73"/>
      <c r="OFT90" s="73"/>
      <c r="OFU90" s="73"/>
      <c r="OFV90" s="73"/>
      <c r="OFW90" s="73"/>
      <c r="OFX90" s="73"/>
      <c r="OFY90" s="73"/>
      <c r="OFZ90" s="73"/>
      <c r="OGA90" s="73"/>
      <c r="OGB90" s="73"/>
      <c r="OGC90" s="73"/>
      <c r="OGD90" s="73"/>
      <c r="OGE90" s="73"/>
      <c r="OGF90" s="73"/>
      <c r="OGG90" s="73"/>
      <c r="OGH90" s="73"/>
      <c r="OGI90" s="73"/>
      <c r="OGJ90" s="73"/>
      <c r="OGK90" s="73"/>
      <c r="OGL90" s="73"/>
      <c r="OGM90" s="73"/>
      <c r="OGN90" s="73"/>
      <c r="OGO90" s="73"/>
      <c r="OGP90" s="73"/>
      <c r="OGQ90" s="73"/>
      <c r="OGR90" s="73"/>
      <c r="OGS90" s="73"/>
      <c r="OGT90" s="73"/>
      <c r="OGU90" s="73"/>
      <c r="OGV90" s="73"/>
      <c r="OGW90" s="73"/>
      <c r="OGX90" s="73"/>
      <c r="OGY90" s="73"/>
      <c r="OGZ90" s="73"/>
      <c r="OHA90" s="73"/>
      <c r="OHB90" s="73"/>
      <c r="OHC90" s="73"/>
      <c r="OHD90" s="73"/>
      <c r="OHE90" s="73"/>
      <c r="OHF90" s="73"/>
      <c r="OHG90" s="73"/>
      <c r="OHH90" s="73"/>
      <c r="OHI90" s="73"/>
      <c r="OHJ90" s="73"/>
      <c r="OHK90" s="73"/>
      <c r="OHL90" s="73"/>
      <c r="OHM90" s="73"/>
      <c r="OHN90" s="73"/>
      <c r="OHO90" s="73"/>
      <c r="OHP90" s="73"/>
      <c r="OHQ90" s="73"/>
      <c r="OHR90" s="73"/>
      <c r="OHS90" s="73"/>
      <c r="OHT90" s="73"/>
      <c r="OHU90" s="73"/>
      <c r="OHV90" s="73"/>
      <c r="OHW90" s="73"/>
      <c r="OHX90" s="73"/>
      <c r="OHY90" s="73"/>
      <c r="OHZ90" s="73"/>
      <c r="OIA90" s="73"/>
      <c r="OIB90" s="73"/>
      <c r="OIC90" s="73"/>
      <c r="OID90" s="73"/>
      <c r="OIE90" s="73"/>
      <c r="OIF90" s="73"/>
      <c r="OIG90" s="73"/>
      <c r="OIH90" s="73"/>
      <c r="OII90" s="73"/>
      <c r="OIJ90" s="73"/>
      <c r="OIK90" s="73"/>
      <c r="OIL90" s="73"/>
      <c r="OIM90" s="73"/>
      <c r="OIN90" s="73"/>
      <c r="OIO90" s="73"/>
      <c r="OIP90" s="73"/>
      <c r="OIQ90" s="73"/>
      <c r="OIR90" s="73"/>
      <c r="OIS90" s="73"/>
      <c r="OIT90" s="73"/>
      <c r="OIU90" s="73"/>
      <c r="OIV90" s="73"/>
      <c r="OIW90" s="73"/>
      <c r="OIX90" s="73"/>
      <c r="OIY90" s="73"/>
      <c r="OIZ90" s="73"/>
      <c r="OJA90" s="73"/>
      <c r="OJB90" s="73"/>
      <c r="OJC90" s="73"/>
      <c r="OJD90" s="73"/>
      <c r="OJE90" s="73"/>
      <c r="OJF90" s="73"/>
      <c r="OJG90" s="73"/>
      <c r="OJH90" s="73"/>
      <c r="OJI90" s="73"/>
      <c r="OJJ90" s="73"/>
      <c r="OJK90" s="73"/>
      <c r="OJL90" s="73"/>
      <c r="OJM90" s="73"/>
      <c r="OJN90" s="73"/>
      <c r="OJO90" s="73"/>
      <c r="OJP90" s="73"/>
      <c r="OJQ90" s="73"/>
      <c r="OJR90" s="73"/>
      <c r="OJS90" s="73"/>
      <c r="OJT90" s="73"/>
      <c r="OJU90" s="73"/>
      <c r="OJV90" s="73"/>
      <c r="OJW90" s="73"/>
      <c r="OJX90" s="73"/>
      <c r="OJY90" s="73"/>
      <c r="OJZ90" s="73"/>
      <c r="OKA90" s="73"/>
      <c r="OKB90" s="73"/>
      <c r="OKC90" s="73"/>
      <c r="OKD90" s="73"/>
      <c r="OKE90" s="73"/>
      <c r="OKF90" s="73"/>
      <c r="OKG90" s="73"/>
      <c r="OKH90" s="73"/>
      <c r="OKI90" s="73"/>
      <c r="OKJ90" s="73"/>
      <c r="OKK90" s="73"/>
      <c r="OKL90" s="73"/>
      <c r="OKM90" s="73"/>
      <c r="OKN90" s="73"/>
      <c r="OKO90" s="73"/>
      <c r="OKP90" s="73"/>
      <c r="OKQ90" s="73"/>
      <c r="OKR90" s="73"/>
      <c r="OKS90" s="73"/>
      <c r="OKT90" s="73"/>
      <c r="OKU90" s="73"/>
      <c r="OKV90" s="73"/>
      <c r="OKW90" s="73"/>
      <c r="OKX90" s="73"/>
      <c r="OKY90" s="73"/>
      <c r="OKZ90" s="73"/>
      <c r="OLA90" s="73"/>
      <c r="OLB90" s="73"/>
      <c r="OLC90" s="73"/>
      <c r="OLD90" s="73"/>
      <c r="OLE90" s="73"/>
      <c r="OLF90" s="73"/>
      <c r="OLG90" s="73"/>
      <c r="OLH90" s="73"/>
      <c r="OLI90" s="73"/>
      <c r="OLJ90" s="73"/>
      <c r="OLK90" s="73"/>
      <c r="OLL90" s="73"/>
      <c r="OLM90" s="73"/>
      <c r="OLN90" s="73"/>
      <c r="OLO90" s="73"/>
      <c r="OLP90" s="73"/>
      <c r="OLQ90" s="73"/>
      <c r="OLR90" s="73"/>
      <c r="OLS90" s="73"/>
      <c r="OLT90" s="73"/>
      <c r="OLU90" s="73"/>
      <c r="OLV90" s="73"/>
      <c r="OLW90" s="73"/>
      <c r="OLX90" s="73"/>
      <c r="OLY90" s="73"/>
      <c r="OLZ90" s="73"/>
      <c r="OMA90" s="73"/>
      <c r="OMB90" s="73"/>
      <c r="OMC90" s="73"/>
      <c r="OMD90" s="73"/>
      <c r="OME90" s="73"/>
      <c r="OMF90" s="73"/>
      <c r="OMG90" s="73"/>
      <c r="OMH90" s="73"/>
      <c r="OMI90" s="73"/>
      <c r="OMJ90" s="73"/>
      <c r="OMK90" s="73"/>
      <c r="OML90" s="73"/>
      <c r="OMM90" s="73"/>
      <c r="OMN90" s="73"/>
      <c r="OMO90" s="73"/>
      <c r="OMP90" s="73"/>
      <c r="OMQ90" s="73"/>
      <c r="OMR90" s="73"/>
      <c r="OMS90" s="73"/>
      <c r="OMT90" s="73"/>
      <c r="OMU90" s="73"/>
      <c r="OMV90" s="73"/>
      <c r="OMW90" s="73"/>
      <c r="OMX90" s="73"/>
      <c r="OMY90" s="73"/>
      <c r="OMZ90" s="73"/>
      <c r="ONA90" s="73"/>
      <c r="ONB90" s="73"/>
      <c r="ONC90" s="73"/>
      <c r="OND90" s="73"/>
      <c r="ONE90" s="73"/>
      <c r="ONF90" s="73"/>
      <c r="ONG90" s="73"/>
      <c r="ONH90" s="73"/>
      <c r="ONI90" s="73"/>
      <c r="ONJ90" s="73"/>
      <c r="ONK90" s="73"/>
      <c r="ONL90" s="73"/>
      <c r="ONM90" s="73"/>
      <c r="ONN90" s="73"/>
      <c r="ONO90" s="73"/>
      <c r="ONP90" s="73"/>
      <c r="ONQ90" s="73"/>
      <c r="ONR90" s="73"/>
      <c r="ONS90" s="73"/>
      <c r="ONT90" s="73"/>
      <c r="ONU90" s="73"/>
      <c r="ONV90" s="73"/>
      <c r="ONW90" s="73"/>
      <c r="ONX90" s="73"/>
      <c r="ONY90" s="73"/>
      <c r="ONZ90" s="73"/>
      <c r="OOA90" s="73"/>
      <c r="OOB90" s="73"/>
      <c r="OOC90" s="73"/>
      <c r="OOD90" s="73"/>
      <c r="OOE90" s="73"/>
      <c r="OOF90" s="73"/>
      <c r="OOG90" s="73"/>
      <c r="OOH90" s="73"/>
      <c r="OOI90" s="73"/>
      <c r="OOJ90" s="73"/>
      <c r="OOK90" s="73"/>
      <c r="OOL90" s="73"/>
      <c r="OOM90" s="73"/>
      <c r="OON90" s="73"/>
      <c r="OOO90" s="73"/>
      <c r="OOP90" s="73"/>
      <c r="OOQ90" s="73"/>
      <c r="OOR90" s="73"/>
      <c r="OOS90" s="73"/>
      <c r="OOT90" s="73"/>
      <c r="OOU90" s="73"/>
      <c r="OOV90" s="73"/>
      <c r="OOW90" s="73"/>
      <c r="OOX90" s="73"/>
      <c r="OOY90" s="73"/>
      <c r="OOZ90" s="73"/>
      <c r="OPA90" s="73"/>
      <c r="OPB90" s="73"/>
      <c r="OPC90" s="73"/>
      <c r="OPD90" s="73"/>
      <c r="OPE90" s="73"/>
      <c r="OPF90" s="73"/>
      <c r="OPG90" s="73"/>
      <c r="OPH90" s="73"/>
      <c r="OPI90" s="73"/>
      <c r="OPJ90" s="73"/>
      <c r="OPK90" s="73"/>
      <c r="OPL90" s="73"/>
      <c r="OPM90" s="73"/>
      <c r="OPN90" s="73"/>
      <c r="OPO90" s="73"/>
      <c r="OPP90" s="73"/>
      <c r="OPQ90" s="73"/>
      <c r="OPR90" s="73"/>
      <c r="OPS90" s="73"/>
      <c r="OPT90" s="73"/>
      <c r="OPU90" s="73"/>
      <c r="OPV90" s="73"/>
      <c r="OPW90" s="73"/>
      <c r="OPX90" s="73"/>
      <c r="OPY90" s="73"/>
      <c r="OPZ90" s="73"/>
      <c r="OQA90" s="73"/>
      <c r="OQB90" s="73"/>
      <c r="OQC90" s="73"/>
      <c r="OQD90" s="73"/>
      <c r="OQE90" s="73"/>
      <c r="OQF90" s="73"/>
      <c r="OQG90" s="73"/>
      <c r="OQH90" s="73"/>
      <c r="OQI90" s="73"/>
      <c r="OQJ90" s="73"/>
      <c r="OQK90" s="73"/>
      <c r="OQL90" s="73"/>
      <c r="OQM90" s="73"/>
      <c r="OQN90" s="73"/>
      <c r="OQO90" s="73"/>
      <c r="OQP90" s="73"/>
      <c r="OQQ90" s="73"/>
      <c r="OQR90" s="73"/>
      <c r="OQS90" s="73"/>
      <c r="OQT90" s="73"/>
      <c r="OQU90" s="73"/>
      <c r="OQV90" s="73"/>
      <c r="OQW90" s="73"/>
      <c r="OQX90" s="73"/>
      <c r="OQY90" s="73"/>
      <c r="OQZ90" s="73"/>
      <c r="ORA90" s="73"/>
      <c r="ORB90" s="73"/>
      <c r="ORC90" s="73"/>
      <c r="ORD90" s="73"/>
      <c r="ORE90" s="73"/>
      <c r="ORF90" s="73"/>
      <c r="ORG90" s="73"/>
      <c r="ORH90" s="73"/>
      <c r="ORI90" s="73"/>
      <c r="ORJ90" s="73"/>
      <c r="ORK90" s="73"/>
      <c r="ORL90" s="73"/>
      <c r="ORM90" s="73"/>
      <c r="ORN90" s="73"/>
      <c r="ORO90" s="73"/>
      <c r="ORP90" s="73"/>
      <c r="ORQ90" s="73"/>
      <c r="ORR90" s="73"/>
      <c r="ORS90" s="73"/>
      <c r="ORT90" s="73"/>
      <c r="ORU90" s="73"/>
      <c r="ORV90" s="73"/>
      <c r="ORW90" s="73"/>
      <c r="ORX90" s="73"/>
      <c r="ORY90" s="73"/>
      <c r="ORZ90" s="73"/>
      <c r="OSA90" s="73"/>
      <c r="OSB90" s="73"/>
      <c r="OSC90" s="73"/>
      <c r="OSD90" s="73"/>
      <c r="OSE90" s="73"/>
      <c r="OSF90" s="73"/>
      <c r="OSG90" s="73"/>
      <c r="OSH90" s="73"/>
      <c r="OSI90" s="73"/>
      <c r="OSJ90" s="73"/>
      <c r="OSK90" s="73"/>
      <c r="OSL90" s="73"/>
      <c r="OSM90" s="73"/>
      <c r="OSN90" s="73"/>
      <c r="OSO90" s="73"/>
      <c r="OSP90" s="73"/>
      <c r="OSQ90" s="73"/>
      <c r="OSR90" s="73"/>
      <c r="OSS90" s="73"/>
      <c r="OST90" s="73"/>
      <c r="OSU90" s="73"/>
      <c r="OSV90" s="73"/>
      <c r="OSW90" s="73"/>
      <c r="OSX90" s="73"/>
      <c r="OSY90" s="73"/>
      <c r="OSZ90" s="73"/>
      <c r="OTA90" s="73"/>
      <c r="OTB90" s="73"/>
      <c r="OTC90" s="73"/>
      <c r="OTD90" s="73"/>
      <c r="OTE90" s="73"/>
      <c r="OTF90" s="73"/>
      <c r="OTG90" s="73"/>
      <c r="OTH90" s="73"/>
      <c r="OTI90" s="73"/>
      <c r="OTJ90" s="73"/>
      <c r="OTK90" s="73"/>
      <c r="OTL90" s="73"/>
      <c r="OTM90" s="73"/>
      <c r="OTN90" s="73"/>
      <c r="OTO90" s="73"/>
      <c r="OTP90" s="73"/>
      <c r="OTQ90" s="73"/>
      <c r="OTR90" s="73"/>
      <c r="OTS90" s="73"/>
      <c r="OTT90" s="73"/>
      <c r="OTU90" s="73"/>
      <c r="OTV90" s="73"/>
      <c r="OTW90" s="73"/>
      <c r="OTX90" s="73"/>
      <c r="OTY90" s="73"/>
      <c r="OTZ90" s="73"/>
      <c r="OUA90" s="73"/>
      <c r="OUB90" s="73"/>
      <c r="OUC90" s="73"/>
      <c r="OUD90" s="73"/>
      <c r="OUE90" s="73"/>
      <c r="OUF90" s="73"/>
      <c r="OUG90" s="73"/>
      <c r="OUH90" s="73"/>
      <c r="OUI90" s="73"/>
      <c r="OUJ90" s="73"/>
      <c r="OUK90" s="73"/>
      <c r="OUL90" s="73"/>
      <c r="OUM90" s="73"/>
      <c r="OUN90" s="73"/>
      <c r="OUO90" s="73"/>
      <c r="OUP90" s="73"/>
      <c r="OUQ90" s="73"/>
      <c r="OUR90" s="73"/>
      <c r="OUS90" s="73"/>
      <c r="OUT90" s="73"/>
      <c r="OUU90" s="73"/>
      <c r="OUV90" s="73"/>
      <c r="OUW90" s="73"/>
      <c r="OUX90" s="73"/>
      <c r="OUY90" s="73"/>
      <c r="OUZ90" s="73"/>
      <c r="OVA90" s="73"/>
      <c r="OVB90" s="73"/>
      <c r="OVC90" s="73"/>
      <c r="OVD90" s="73"/>
      <c r="OVE90" s="73"/>
      <c r="OVF90" s="73"/>
      <c r="OVG90" s="73"/>
      <c r="OVH90" s="73"/>
      <c r="OVI90" s="73"/>
      <c r="OVJ90" s="73"/>
      <c r="OVK90" s="73"/>
      <c r="OVL90" s="73"/>
      <c r="OVM90" s="73"/>
      <c r="OVN90" s="73"/>
      <c r="OVO90" s="73"/>
      <c r="OVP90" s="73"/>
      <c r="OVQ90" s="73"/>
      <c r="OVR90" s="73"/>
      <c r="OVS90" s="73"/>
      <c r="OVT90" s="73"/>
      <c r="OVU90" s="73"/>
      <c r="OVV90" s="73"/>
      <c r="OVW90" s="73"/>
      <c r="OVX90" s="73"/>
      <c r="OVY90" s="73"/>
      <c r="OVZ90" s="73"/>
      <c r="OWA90" s="73"/>
      <c r="OWB90" s="73"/>
      <c r="OWC90" s="73"/>
      <c r="OWD90" s="73"/>
      <c r="OWE90" s="73"/>
      <c r="OWF90" s="73"/>
      <c r="OWG90" s="73"/>
      <c r="OWH90" s="73"/>
      <c r="OWI90" s="73"/>
      <c r="OWJ90" s="73"/>
      <c r="OWK90" s="73"/>
      <c r="OWL90" s="73"/>
      <c r="OWM90" s="73"/>
      <c r="OWN90" s="73"/>
      <c r="OWO90" s="73"/>
      <c r="OWP90" s="73"/>
      <c r="OWQ90" s="73"/>
      <c r="OWR90" s="73"/>
      <c r="OWS90" s="73"/>
      <c r="OWT90" s="73"/>
      <c r="OWU90" s="73"/>
      <c r="OWV90" s="73"/>
      <c r="OWW90" s="73"/>
      <c r="OWX90" s="73"/>
      <c r="OWY90" s="73"/>
      <c r="OWZ90" s="73"/>
      <c r="OXA90" s="73"/>
      <c r="OXB90" s="73"/>
      <c r="OXC90" s="73"/>
      <c r="OXD90" s="73"/>
      <c r="OXE90" s="73"/>
      <c r="OXF90" s="73"/>
      <c r="OXG90" s="73"/>
      <c r="OXH90" s="73"/>
      <c r="OXI90" s="73"/>
      <c r="OXJ90" s="73"/>
      <c r="OXK90" s="73"/>
      <c r="OXL90" s="73"/>
      <c r="OXM90" s="73"/>
      <c r="OXN90" s="73"/>
      <c r="OXO90" s="73"/>
      <c r="OXP90" s="73"/>
      <c r="OXQ90" s="73"/>
      <c r="OXR90" s="73"/>
      <c r="OXS90" s="73"/>
      <c r="OXT90" s="73"/>
      <c r="OXU90" s="73"/>
      <c r="OXV90" s="73"/>
      <c r="OXW90" s="73"/>
      <c r="OXX90" s="73"/>
      <c r="OXY90" s="73"/>
      <c r="OXZ90" s="73"/>
      <c r="OYA90" s="73"/>
      <c r="OYB90" s="73"/>
      <c r="OYC90" s="73"/>
      <c r="OYD90" s="73"/>
      <c r="OYE90" s="73"/>
      <c r="OYF90" s="73"/>
      <c r="OYG90" s="73"/>
      <c r="OYH90" s="73"/>
      <c r="OYI90" s="73"/>
      <c r="OYJ90" s="73"/>
      <c r="OYK90" s="73"/>
      <c r="OYL90" s="73"/>
      <c r="OYM90" s="73"/>
      <c r="OYN90" s="73"/>
      <c r="OYO90" s="73"/>
      <c r="OYP90" s="73"/>
      <c r="OYQ90" s="73"/>
      <c r="OYR90" s="73"/>
      <c r="OYS90" s="73"/>
      <c r="OYT90" s="73"/>
      <c r="OYU90" s="73"/>
      <c r="OYV90" s="73"/>
      <c r="OYW90" s="73"/>
      <c r="OYX90" s="73"/>
      <c r="OYY90" s="73"/>
      <c r="OYZ90" s="73"/>
      <c r="OZA90" s="73"/>
      <c r="OZB90" s="73"/>
      <c r="OZC90" s="73"/>
      <c r="OZD90" s="73"/>
      <c r="OZE90" s="73"/>
      <c r="OZF90" s="73"/>
      <c r="OZG90" s="73"/>
      <c r="OZH90" s="73"/>
      <c r="OZI90" s="73"/>
      <c r="OZJ90" s="73"/>
      <c r="OZK90" s="73"/>
      <c r="OZL90" s="73"/>
      <c r="OZM90" s="73"/>
      <c r="OZN90" s="73"/>
      <c r="OZO90" s="73"/>
      <c r="OZP90" s="73"/>
      <c r="OZQ90" s="73"/>
      <c r="OZR90" s="73"/>
      <c r="OZS90" s="73"/>
      <c r="OZT90" s="73"/>
      <c r="OZU90" s="73"/>
      <c r="OZV90" s="73"/>
      <c r="OZW90" s="73"/>
      <c r="OZX90" s="73"/>
      <c r="OZY90" s="73"/>
      <c r="OZZ90" s="73"/>
      <c r="PAA90" s="73"/>
      <c r="PAB90" s="73"/>
      <c r="PAC90" s="73"/>
      <c r="PAD90" s="73"/>
      <c r="PAE90" s="73"/>
      <c r="PAF90" s="73"/>
      <c r="PAG90" s="73"/>
      <c r="PAH90" s="73"/>
      <c r="PAI90" s="73"/>
      <c r="PAJ90" s="73"/>
      <c r="PAK90" s="73"/>
      <c r="PAL90" s="73"/>
      <c r="PAM90" s="73"/>
      <c r="PAN90" s="73"/>
      <c r="PAO90" s="73"/>
      <c r="PAP90" s="73"/>
      <c r="PAQ90" s="73"/>
      <c r="PAR90" s="73"/>
      <c r="PAS90" s="73"/>
      <c r="PAT90" s="73"/>
      <c r="PAU90" s="73"/>
      <c r="PAV90" s="73"/>
      <c r="PAW90" s="73"/>
      <c r="PAX90" s="73"/>
      <c r="PAY90" s="73"/>
      <c r="PAZ90" s="73"/>
      <c r="PBA90" s="73"/>
      <c r="PBB90" s="73"/>
      <c r="PBC90" s="73"/>
      <c r="PBD90" s="73"/>
      <c r="PBE90" s="73"/>
      <c r="PBF90" s="73"/>
      <c r="PBG90" s="73"/>
      <c r="PBH90" s="73"/>
      <c r="PBI90" s="73"/>
      <c r="PBJ90" s="73"/>
      <c r="PBK90" s="73"/>
      <c r="PBL90" s="73"/>
      <c r="PBM90" s="73"/>
      <c r="PBN90" s="73"/>
      <c r="PBO90" s="73"/>
      <c r="PBP90" s="73"/>
      <c r="PBQ90" s="73"/>
      <c r="PBR90" s="73"/>
      <c r="PBS90" s="73"/>
      <c r="PBT90" s="73"/>
      <c r="PBU90" s="73"/>
      <c r="PBV90" s="73"/>
      <c r="PBW90" s="73"/>
      <c r="PBX90" s="73"/>
      <c r="PBY90" s="73"/>
      <c r="PBZ90" s="73"/>
      <c r="PCA90" s="73"/>
      <c r="PCB90" s="73"/>
      <c r="PCC90" s="73"/>
      <c r="PCD90" s="73"/>
      <c r="PCE90" s="73"/>
      <c r="PCF90" s="73"/>
      <c r="PCG90" s="73"/>
      <c r="PCH90" s="73"/>
      <c r="PCI90" s="73"/>
      <c r="PCJ90" s="73"/>
      <c r="PCK90" s="73"/>
      <c r="PCL90" s="73"/>
      <c r="PCM90" s="73"/>
      <c r="PCN90" s="73"/>
      <c r="PCO90" s="73"/>
      <c r="PCP90" s="73"/>
      <c r="PCQ90" s="73"/>
      <c r="PCR90" s="73"/>
      <c r="PCS90" s="73"/>
      <c r="PCT90" s="73"/>
      <c r="PCU90" s="73"/>
      <c r="PCV90" s="73"/>
      <c r="PCW90" s="73"/>
      <c r="PCX90" s="73"/>
      <c r="PCY90" s="73"/>
      <c r="PCZ90" s="73"/>
      <c r="PDA90" s="73"/>
      <c r="PDB90" s="73"/>
      <c r="PDC90" s="73"/>
      <c r="PDD90" s="73"/>
      <c r="PDE90" s="73"/>
      <c r="PDF90" s="73"/>
      <c r="PDG90" s="73"/>
      <c r="PDH90" s="73"/>
      <c r="PDI90" s="73"/>
      <c r="PDJ90" s="73"/>
      <c r="PDK90" s="73"/>
      <c r="PDL90" s="73"/>
      <c r="PDM90" s="73"/>
      <c r="PDN90" s="73"/>
      <c r="PDO90" s="73"/>
      <c r="PDP90" s="73"/>
      <c r="PDQ90" s="73"/>
      <c r="PDR90" s="73"/>
      <c r="PDS90" s="73"/>
      <c r="PDT90" s="73"/>
      <c r="PDU90" s="73"/>
      <c r="PDV90" s="73"/>
      <c r="PDW90" s="73"/>
      <c r="PDX90" s="73"/>
      <c r="PDY90" s="73"/>
      <c r="PDZ90" s="73"/>
      <c r="PEA90" s="73"/>
      <c r="PEB90" s="73"/>
      <c r="PEC90" s="73"/>
      <c r="PED90" s="73"/>
      <c r="PEE90" s="73"/>
      <c r="PEF90" s="73"/>
      <c r="PEG90" s="73"/>
      <c r="PEH90" s="73"/>
      <c r="PEI90" s="73"/>
      <c r="PEJ90" s="73"/>
      <c r="PEK90" s="73"/>
      <c r="PEL90" s="73"/>
      <c r="PEM90" s="73"/>
      <c r="PEN90" s="73"/>
      <c r="PEO90" s="73"/>
      <c r="PEP90" s="73"/>
      <c r="PEQ90" s="73"/>
      <c r="PER90" s="73"/>
      <c r="PES90" s="73"/>
      <c r="PET90" s="73"/>
      <c r="PEU90" s="73"/>
      <c r="PEV90" s="73"/>
      <c r="PEW90" s="73"/>
      <c r="PEX90" s="73"/>
      <c r="PEY90" s="73"/>
      <c r="PEZ90" s="73"/>
      <c r="PFA90" s="73"/>
      <c r="PFB90" s="73"/>
      <c r="PFC90" s="73"/>
      <c r="PFD90" s="73"/>
      <c r="PFE90" s="73"/>
      <c r="PFF90" s="73"/>
      <c r="PFG90" s="73"/>
      <c r="PFH90" s="73"/>
      <c r="PFI90" s="73"/>
      <c r="PFJ90" s="73"/>
      <c r="PFK90" s="73"/>
      <c r="PFL90" s="73"/>
      <c r="PFM90" s="73"/>
      <c r="PFN90" s="73"/>
      <c r="PFO90" s="73"/>
      <c r="PFP90" s="73"/>
      <c r="PFQ90" s="73"/>
      <c r="PFR90" s="73"/>
      <c r="PFS90" s="73"/>
      <c r="PFT90" s="73"/>
      <c r="PFU90" s="73"/>
      <c r="PFV90" s="73"/>
      <c r="PFW90" s="73"/>
      <c r="PFX90" s="73"/>
      <c r="PFY90" s="73"/>
      <c r="PFZ90" s="73"/>
      <c r="PGA90" s="73"/>
      <c r="PGB90" s="73"/>
      <c r="PGC90" s="73"/>
      <c r="PGD90" s="73"/>
      <c r="PGE90" s="73"/>
      <c r="PGF90" s="73"/>
      <c r="PGG90" s="73"/>
      <c r="PGH90" s="73"/>
      <c r="PGI90" s="73"/>
      <c r="PGJ90" s="73"/>
      <c r="PGK90" s="73"/>
      <c r="PGL90" s="73"/>
      <c r="PGM90" s="73"/>
      <c r="PGN90" s="73"/>
      <c r="PGO90" s="73"/>
      <c r="PGP90" s="73"/>
      <c r="PGQ90" s="73"/>
      <c r="PGR90" s="73"/>
      <c r="PGS90" s="73"/>
      <c r="PGT90" s="73"/>
      <c r="PGU90" s="73"/>
      <c r="PGV90" s="73"/>
      <c r="PGW90" s="73"/>
      <c r="PGX90" s="73"/>
      <c r="PGY90" s="73"/>
      <c r="PGZ90" s="73"/>
      <c r="PHA90" s="73"/>
      <c r="PHB90" s="73"/>
      <c r="PHC90" s="73"/>
      <c r="PHD90" s="73"/>
      <c r="PHE90" s="73"/>
      <c r="PHF90" s="73"/>
      <c r="PHG90" s="73"/>
      <c r="PHH90" s="73"/>
      <c r="PHI90" s="73"/>
      <c r="PHJ90" s="73"/>
      <c r="PHK90" s="73"/>
      <c r="PHL90" s="73"/>
      <c r="PHM90" s="73"/>
      <c r="PHN90" s="73"/>
      <c r="PHO90" s="73"/>
      <c r="PHP90" s="73"/>
      <c r="PHQ90" s="73"/>
      <c r="PHR90" s="73"/>
      <c r="PHS90" s="73"/>
      <c r="PHT90" s="73"/>
      <c r="PHU90" s="73"/>
      <c r="PHV90" s="73"/>
      <c r="PHW90" s="73"/>
      <c r="PHX90" s="73"/>
      <c r="PHY90" s="73"/>
      <c r="PHZ90" s="73"/>
      <c r="PIA90" s="73"/>
      <c r="PIB90" s="73"/>
      <c r="PIC90" s="73"/>
      <c r="PID90" s="73"/>
      <c r="PIE90" s="73"/>
      <c r="PIF90" s="73"/>
      <c r="PIG90" s="73"/>
      <c r="PIH90" s="73"/>
      <c r="PII90" s="73"/>
      <c r="PIJ90" s="73"/>
      <c r="PIK90" s="73"/>
      <c r="PIL90" s="73"/>
      <c r="PIM90" s="73"/>
      <c r="PIN90" s="73"/>
      <c r="PIO90" s="73"/>
      <c r="PIP90" s="73"/>
      <c r="PIQ90" s="73"/>
      <c r="PIR90" s="73"/>
      <c r="PIS90" s="73"/>
      <c r="PIT90" s="73"/>
      <c r="PIU90" s="73"/>
      <c r="PIV90" s="73"/>
      <c r="PIW90" s="73"/>
      <c r="PIX90" s="73"/>
      <c r="PIY90" s="73"/>
      <c r="PIZ90" s="73"/>
      <c r="PJA90" s="73"/>
      <c r="PJB90" s="73"/>
      <c r="PJC90" s="73"/>
      <c r="PJD90" s="73"/>
      <c r="PJE90" s="73"/>
      <c r="PJF90" s="73"/>
      <c r="PJG90" s="73"/>
      <c r="PJH90" s="73"/>
      <c r="PJI90" s="73"/>
      <c r="PJJ90" s="73"/>
      <c r="PJK90" s="73"/>
      <c r="PJL90" s="73"/>
      <c r="PJM90" s="73"/>
      <c r="PJN90" s="73"/>
      <c r="PJO90" s="73"/>
      <c r="PJP90" s="73"/>
      <c r="PJQ90" s="73"/>
      <c r="PJR90" s="73"/>
      <c r="PJS90" s="73"/>
      <c r="PJT90" s="73"/>
      <c r="PJU90" s="73"/>
      <c r="PJV90" s="73"/>
      <c r="PJW90" s="73"/>
      <c r="PJX90" s="73"/>
      <c r="PJY90" s="73"/>
      <c r="PJZ90" s="73"/>
      <c r="PKA90" s="73"/>
      <c r="PKB90" s="73"/>
      <c r="PKC90" s="73"/>
      <c r="PKD90" s="73"/>
      <c r="PKE90" s="73"/>
      <c r="PKF90" s="73"/>
      <c r="PKG90" s="73"/>
      <c r="PKH90" s="73"/>
      <c r="PKI90" s="73"/>
      <c r="PKJ90" s="73"/>
      <c r="PKK90" s="73"/>
      <c r="PKL90" s="73"/>
      <c r="PKM90" s="73"/>
      <c r="PKN90" s="73"/>
      <c r="PKO90" s="73"/>
      <c r="PKP90" s="73"/>
      <c r="PKQ90" s="73"/>
      <c r="PKR90" s="73"/>
      <c r="PKS90" s="73"/>
      <c r="PKT90" s="73"/>
      <c r="PKU90" s="73"/>
      <c r="PKV90" s="73"/>
      <c r="PKW90" s="73"/>
      <c r="PKX90" s="73"/>
      <c r="PKY90" s="73"/>
      <c r="PKZ90" s="73"/>
      <c r="PLA90" s="73"/>
      <c r="PLB90" s="73"/>
      <c r="PLC90" s="73"/>
      <c r="PLD90" s="73"/>
      <c r="PLE90" s="73"/>
      <c r="PLF90" s="73"/>
      <c r="PLG90" s="73"/>
      <c r="PLH90" s="73"/>
      <c r="PLI90" s="73"/>
      <c r="PLJ90" s="73"/>
      <c r="PLK90" s="73"/>
      <c r="PLL90" s="73"/>
      <c r="PLM90" s="73"/>
      <c r="PLN90" s="73"/>
      <c r="PLO90" s="73"/>
      <c r="PLP90" s="73"/>
      <c r="PLQ90" s="73"/>
      <c r="PLR90" s="73"/>
      <c r="PLS90" s="73"/>
      <c r="PLT90" s="73"/>
      <c r="PLU90" s="73"/>
      <c r="PLV90" s="73"/>
      <c r="PLW90" s="73"/>
      <c r="PLX90" s="73"/>
      <c r="PLY90" s="73"/>
      <c r="PLZ90" s="73"/>
      <c r="PMA90" s="73"/>
      <c r="PMB90" s="73"/>
      <c r="PMC90" s="73"/>
      <c r="PMD90" s="73"/>
      <c r="PME90" s="73"/>
      <c r="PMF90" s="73"/>
      <c r="PMG90" s="73"/>
      <c r="PMH90" s="73"/>
      <c r="PMI90" s="73"/>
      <c r="PMJ90" s="73"/>
      <c r="PMK90" s="73"/>
      <c r="PML90" s="73"/>
      <c r="PMM90" s="73"/>
      <c r="PMN90" s="73"/>
      <c r="PMO90" s="73"/>
      <c r="PMP90" s="73"/>
      <c r="PMQ90" s="73"/>
      <c r="PMR90" s="73"/>
      <c r="PMS90" s="73"/>
      <c r="PMT90" s="73"/>
      <c r="PMU90" s="73"/>
      <c r="PMV90" s="73"/>
      <c r="PMW90" s="73"/>
      <c r="PMX90" s="73"/>
      <c r="PMY90" s="73"/>
      <c r="PMZ90" s="73"/>
      <c r="PNA90" s="73"/>
      <c r="PNB90" s="73"/>
      <c r="PNC90" s="73"/>
      <c r="PND90" s="73"/>
      <c r="PNE90" s="73"/>
      <c r="PNF90" s="73"/>
      <c r="PNG90" s="73"/>
      <c r="PNH90" s="73"/>
      <c r="PNI90" s="73"/>
      <c r="PNJ90" s="73"/>
      <c r="PNK90" s="73"/>
      <c r="PNL90" s="73"/>
      <c r="PNM90" s="73"/>
      <c r="PNN90" s="73"/>
      <c r="PNO90" s="73"/>
      <c r="PNP90" s="73"/>
      <c r="PNQ90" s="73"/>
      <c r="PNR90" s="73"/>
      <c r="PNS90" s="73"/>
      <c r="PNT90" s="73"/>
      <c r="PNU90" s="73"/>
      <c r="PNV90" s="73"/>
      <c r="PNW90" s="73"/>
      <c r="PNX90" s="73"/>
      <c r="PNY90" s="73"/>
      <c r="PNZ90" s="73"/>
      <c r="POA90" s="73"/>
      <c r="POB90" s="73"/>
      <c r="POC90" s="73"/>
      <c r="POD90" s="73"/>
      <c r="POE90" s="73"/>
      <c r="POF90" s="73"/>
      <c r="POG90" s="73"/>
      <c r="POH90" s="73"/>
      <c r="POI90" s="73"/>
      <c r="POJ90" s="73"/>
      <c r="POK90" s="73"/>
      <c r="POL90" s="73"/>
      <c r="POM90" s="73"/>
      <c r="PON90" s="73"/>
      <c r="POO90" s="73"/>
      <c r="POP90" s="73"/>
      <c r="POQ90" s="73"/>
      <c r="POR90" s="73"/>
      <c r="POS90" s="73"/>
      <c r="POT90" s="73"/>
      <c r="POU90" s="73"/>
      <c r="POV90" s="73"/>
      <c r="POW90" s="73"/>
      <c r="POX90" s="73"/>
      <c r="POY90" s="73"/>
      <c r="POZ90" s="73"/>
      <c r="PPA90" s="73"/>
      <c r="PPB90" s="73"/>
      <c r="PPC90" s="73"/>
      <c r="PPD90" s="73"/>
      <c r="PPE90" s="73"/>
      <c r="PPF90" s="73"/>
      <c r="PPG90" s="73"/>
      <c r="PPH90" s="73"/>
      <c r="PPI90" s="73"/>
      <c r="PPJ90" s="73"/>
      <c r="PPK90" s="73"/>
      <c r="PPL90" s="73"/>
      <c r="PPM90" s="73"/>
      <c r="PPN90" s="73"/>
      <c r="PPO90" s="73"/>
      <c r="PPP90" s="73"/>
      <c r="PPQ90" s="73"/>
      <c r="PPR90" s="73"/>
      <c r="PPS90" s="73"/>
      <c r="PPT90" s="73"/>
      <c r="PPU90" s="73"/>
      <c r="PPV90" s="73"/>
      <c r="PPW90" s="73"/>
      <c r="PPX90" s="73"/>
      <c r="PPY90" s="73"/>
      <c r="PPZ90" s="73"/>
      <c r="PQA90" s="73"/>
      <c r="PQB90" s="73"/>
      <c r="PQC90" s="73"/>
      <c r="PQD90" s="73"/>
      <c r="PQE90" s="73"/>
      <c r="PQF90" s="73"/>
      <c r="PQG90" s="73"/>
      <c r="PQH90" s="73"/>
      <c r="PQI90" s="73"/>
      <c r="PQJ90" s="73"/>
      <c r="PQK90" s="73"/>
      <c r="PQL90" s="73"/>
      <c r="PQM90" s="73"/>
      <c r="PQN90" s="73"/>
      <c r="PQO90" s="73"/>
      <c r="PQP90" s="73"/>
      <c r="PQQ90" s="73"/>
      <c r="PQR90" s="73"/>
      <c r="PQS90" s="73"/>
      <c r="PQT90" s="73"/>
      <c r="PQU90" s="73"/>
      <c r="PQV90" s="73"/>
      <c r="PQW90" s="73"/>
      <c r="PQX90" s="73"/>
      <c r="PQY90" s="73"/>
      <c r="PQZ90" s="73"/>
      <c r="PRA90" s="73"/>
      <c r="PRB90" s="73"/>
      <c r="PRC90" s="73"/>
      <c r="PRD90" s="73"/>
      <c r="PRE90" s="73"/>
      <c r="PRF90" s="73"/>
      <c r="PRG90" s="73"/>
      <c r="PRH90" s="73"/>
      <c r="PRI90" s="73"/>
      <c r="PRJ90" s="73"/>
      <c r="PRK90" s="73"/>
      <c r="PRL90" s="73"/>
      <c r="PRM90" s="73"/>
      <c r="PRN90" s="73"/>
      <c r="PRO90" s="73"/>
      <c r="PRP90" s="73"/>
      <c r="PRQ90" s="73"/>
      <c r="PRR90" s="73"/>
      <c r="PRS90" s="73"/>
      <c r="PRT90" s="73"/>
      <c r="PRU90" s="73"/>
      <c r="PRV90" s="73"/>
      <c r="PRW90" s="73"/>
      <c r="PRX90" s="73"/>
      <c r="PRY90" s="73"/>
      <c r="PRZ90" s="73"/>
      <c r="PSA90" s="73"/>
      <c r="PSB90" s="73"/>
      <c r="PSC90" s="73"/>
      <c r="PSD90" s="73"/>
      <c r="PSE90" s="73"/>
      <c r="PSF90" s="73"/>
      <c r="PSG90" s="73"/>
      <c r="PSH90" s="73"/>
      <c r="PSI90" s="73"/>
      <c r="PSJ90" s="73"/>
      <c r="PSK90" s="73"/>
      <c r="PSL90" s="73"/>
      <c r="PSM90" s="73"/>
      <c r="PSN90" s="73"/>
      <c r="PSO90" s="73"/>
      <c r="PSP90" s="73"/>
      <c r="PSQ90" s="73"/>
      <c r="PSR90" s="73"/>
      <c r="PSS90" s="73"/>
      <c r="PST90" s="73"/>
      <c r="PSU90" s="73"/>
      <c r="PSV90" s="73"/>
      <c r="PSW90" s="73"/>
      <c r="PSX90" s="73"/>
      <c r="PSY90" s="73"/>
      <c r="PSZ90" s="73"/>
      <c r="PTA90" s="73"/>
      <c r="PTB90" s="73"/>
      <c r="PTC90" s="73"/>
      <c r="PTD90" s="73"/>
      <c r="PTE90" s="73"/>
      <c r="PTF90" s="73"/>
      <c r="PTG90" s="73"/>
      <c r="PTH90" s="73"/>
      <c r="PTI90" s="73"/>
      <c r="PTJ90" s="73"/>
      <c r="PTK90" s="73"/>
      <c r="PTL90" s="73"/>
      <c r="PTM90" s="73"/>
      <c r="PTN90" s="73"/>
      <c r="PTO90" s="73"/>
      <c r="PTP90" s="73"/>
      <c r="PTQ90" s="73"/>
      <c r="PTR90" s="73"/>
      <c r="PTS90" s="73"/>
      <c r="PTT90" s="73"/>
      <c r="PTU90" s="73"/>
      <c r="PTV90" s="73"/>
      <c r="PTW90" s="73"/>
      <c r="PTX90" s="73"/>
      <c r="PTY90" s="73"/>
      <c r="PTZ90" s="73"/>
      <c r="PUA90" s="73"/>
      <c r="PUB90" s="73"/>
      <c r="PUC90" s="73"/>
      <c r="PUD90" s="73"/>
      <c r="PUE90" s="73"/>
      <c r="PUF90" s="73"/>
      <c r="PUG90" s="73"/>
      <c r="PUH90" s="73"/>
      <c r="PUI90" s="73"/>
      <c r="PUJ90" s="73"/>
      <c r="PUK90" s="73"/>
      <c r="PUL90" s="73"/>
      <c r="PUM90" s="73"/>
      <c r="PUN90" s="73"/>
      <c r="PUO90" s="73"/>
      <c r="PUP90" s="73"/>
      <c r="PUQ90" s="73"/>
      <c r="PUR90" s="73"/>
      <c r="PUS90" s="73"/>
      <c r="PUT90" s="73"/>
      <c r="PUU90" s="73"/>
      <c r="PUV90" s="73"/>
      <c r="PUW90" s="73"/>
      <c r="PUX90" s="73"/>
      <c r="PUY90" s="73"/>
      <c r="PUZ90" s="73"/>
      <c r="PVA90" s="73"/>
      <c r="PVB90" s="73"/>
      <c r="PVC90" s="73"/>
      <c r="PVD90" s="73"/>
      <c r="PVE90" s="73"/>
      <c r="PVF90" s="73"/>
      <c r="PVG90" s="73"/>
      <c r="PVH90" s="73"/>
      <c r="PVI90" s="73"/>
      <c r="PVJ90" s="73"/>
      <c r="PVK90" s="73"/>
      <c r="PVL90" s="73"/>
      <c r="PVM90" s="73"/>
      <c r="PVN90" s="73"/>
      <c r="PVO90" s="73"/>
      <c r="PVP90" s="73"/>
      <c r="PVQ90" s="73"/>
      <c r="PVR90" s="73"/>
      <c r="PVS90" s="73"/>
      <c r="PVT90" s="73"/>
      <c r="PVU90" s="73"/>
      <c r="PVV90" s="73"/>
      <c r="PVW90" s="73"/>
      <c r="PVX90" s="73"/>
      <c r="PVY90" s="73"/>
      <c r="PVZ90" s="73"/>
      <c r="PWA90" s="73"/>
      <c r="PWB90" s="73"/>
      <c r="PWC90" s="73"/>
      <c r="PWD90" s="73"/>
      <c r="PWE90" s="73"/>
      <c r="PWF90" s="73"/>
      <c r="PWG90" s="73"/>
      <c r="PWH90" s="73"/>
      <c r="PWI90" s="73"/>
      <c r="PWJ90" s="73"/>
      <c r="PWK90" s="73"/>
      <c r="PWL90" s="73"/>
      <c r="PWM90" s="73"/>
      <c r="PWN90" s="73"/>
      <c r="PWO90" s="73"/>
      <c r="PWP90" s="73"/>
      <c r="PWQ90" s="73"/>
      <c r="PWR90" s="73"/>
      <c r="PWS90" s="73"/>
      <c r="PWT90" s="73"/>
      <c r="PWU90" s="73"/>
      <c r="PWV90" s="73"/>
      <c r="PWW90" s="73"/>
      <c r="PWX90" s="73"/>
      <c r="PWY90" s="73"/>
      <c r="PWZ90" s="73"/>
      <c r="PXA90" s="73"/>
      <c r="PXB90" s="73"/>
      <c r="PXC90" s="73"/>
      <c r="PXD90" s="73"/>
      <c r="PXE90" s="73"/>
      <c r="PXF90" s="73"/>
      <c r="PXG90" s="73"/>
      <c r="PXH90" s="73"/>
      <c r="PXI90" s="73"/>
      <c r="PXJ90" s="73"/>
      <c r="PXK90" s="73"/>
      <c r="PXL90" s="73"/>
      <c r="PXM90" s="73"/>
      <c r="PXN90" s="73"/>
      <c r="PXO90" s="73"/>
      <c r="PXP90" s="73"/>
      <c r="PXQ90" s="73"/>
      <c r="PXR90" s="73"/>
      <c r="PXS90" s="73"/>
      <c r="PXT90" s="73"/>
      <c r="PXU90" s="73"/>
      <c r="PXV90" s="73"/>
      <c r="PXW90" s="73"/>
      <c r="PXX90" s="73"/>
      <c r="PXY90" s="73"/>
      <c r="PXZ90" s="73"/>
      <c r="PYA90" s="73"/>
      <c r="PYB90" s="73"/>
      <c r="PYC90" s="73"/>
      <c r="PYD90" s="73"/>
      <c r="PYE90" s="73"/>
      <c r="PYF90" s="73"/>
      <c r="PYG90" s="73"/>
      <c r="PYH90" s="73"/>
      <c r="PYI90" s="73"/>
      <c r="PYJ90" s="73"/>
      <c r="PYK90" s="73"/>
      <c r="PYL90" s="73"/>
      <c r="PYM90" s="73"/>
      <c r="PYN90" s="73"/>
      <c r="PYO90" s="73"/>
      <c r="PYP90" s="73"/>
      <c r="PYQ90" s="73"/>
      <c r="PYR90" s="73"/>
      <c r="PYS90" s="73"/>
      <c r="PYT90" s="73"/>
      <c r="PYU90" s="73"/>
      <c r="PYV90" s="73"/>
      <c r="PYW90" s="73"/>
      <c r="PYX90" s="73"/>
      <c r="PYY90" s="73"/>
      <c r="PYZ90" s="73"/>
      <c r="PZA90" s="73"/>
      <c r="PZB90" s="73"/>
      <c r="PZC90" s="73"/>
      <c r="PZD90" s="73"/>
      <c r="PZE90" s="73"/>
      <c r="PZF90" s="73"/>
      <c r="PZG90" s="73"/>
      <c r="PZH90" s="73"/>
      <c r="PZI90" s="73"/>
      <c r="PZJ90" s="73"/>
      <c r="PZK90" s="73"/>
      <c r="PZL90" s="73"/>
      <c r="PZM90" s="73"/>
      <c r="PZN90" s="73"/>
      <c r="PZO90" s="73"/>
      <c r="PZP90" s="73"/>
      <c r="PZQ90" s="73"/>
      <c r="PZR90" s="73"/>
      <c r="PZS90" s="73"/>
      <c r="PZT90" s="73"/>
      <c r="PZU90" s="73"/>
      <c r="PZV90" s="73"/>
      <c r="PZW90" s="73"/>
      <c r="PZX90" s="73"/>
      <c r="PZY90" s="73"/>
      <c r="PZZ90" s="73"/>
      <c r="QAA90" s="73"/>
      <c r="QAB90" s="73"/>
      <c r="QAC90" s="73"/>
      <c r="QAD90" s="73"/>
      <c r="QAE90" s="73"/>
      <c r="QAF90" s="73"/>
      <c r="QAG90" s="73"/>
      <c r="QAH90" s="73"/>
      <c r="QAI90" s="73"/>
      <c r="QAJ90" s="73"/>
      <c r="QAK90" s="73"/>
      <c r="QAL90" s="73"/>
      <c r="QAM90" s="73"/>
      <c r="QAN90" s="73"/>
      <c r="QAO90" s="73"/>
      <c r="QAP90" s="73"/>
      <c r="QAQ90" s="73"/>
      <c r="QAR90" s="73"/>
      <c r="QAS90" s="73"/>
      <c r="QAT90" s="73"/>
      <c r="QAU90" s="73"/>
      <c r="QAV90" s="73"/>
      <c r="QAW90" s="73"/>
      <c r="QAX90" s="73"/>
      <c r="QAY90" s="73"/>
      <c r="QAZ90" s="73"/>
      <c r="QBA90" s="73"/>
      <c r="QBB90" s="73"/>
      <c r="QBC90" s="73"/>
      <c r="QBD90" s="73"/>
      <c r="QBE90" s="73"/>
      <c r="QBF90" s="73"/>
      <c r="QBG90" s="73"/>
      <c r="QBH90" s="73"/>
      <c r="QBI90" s="73"/>
      <c r="QBJ90" s="73"/>
      <c r="QBK90" s="73"/>
      <c r="QBL90" s="73"/>
      <c r="QBM90" s="73"/>
      <c r="QBN90" s="73"/>
      <c r="QBO90" s="73"/>
      <c r="QBP90" s="73"/>
      <c r="QBQ90" s="73"/>
      <c r="QBR90" s="73"/>
      <c r="QBS90" s="73"/>
      <c r="QBT90" s="73"/>
      <c r="QBU90" s="73"/>
      <c r="QBV90" s="73"/>
      <c r="QBW90" s="73"/>
      <c r="QBX90" s="73"/>
      <c r="QBY90" s="73"/>
      <c r="QBZ90" s="73"/>
      <c r="QCA90" s="73"/>
      <c r="QCB90" s="73"/>
      <c r="QCC90" s="73"/>
      <c r="QCD90" s="73"/>
      <c r="QCE90" s="73"/>
      <c r="QCF90" s="73"/>
      <c r="QCG90" s="73"/>
      <c r="QCH90" s="73"/>
      <c r="QCI90" s="73"/>
      <c r="QCJ90" s="73"/>
      <c r="QCK90" s="73"/>
      <c r="QCL90" s="73"/>
      <c r="QCM90" s="73"/>
      <c r="QCN90" s="73"/>
      <c r="QCO90" s="73"/>
      <c r="QCP90" s="73"/>
      <c r="QCQ90" s="73"/>
      <c r="QCR90" s="73"/>
      <c r="QCS90" s="73"/>
      <c r="QCT90" s="73"/>
      <c r="QCU90" s="73"/>
      <c r="QCV90" s="73"/>
      <c r="QCW90" s="73"/>
      <c r="QCX90" s="73"/>
      <c r="QCY90" s="73"/>
      <c r="QCZ90" s="73"/>
      <c r="QDA90" s="73"/>
      <c r="QDB90" s="73"/>
      <c r="QDC90" s="73"/>
      <c r="QDD90" s="73"/>
      <c r="QDE90" s="73"/>
      <c r="QDF90" s="73"/>
      <c r="QDG90" s="73"/>
      <c r="QDH90" s="73"/>
      <c r="QDI90" s="73"/>
      <c r="QDJ90" s="73"/>
      <c r="QDK90" s="73"/>
      <c r="QDL90" s="73"/>
      <c r="QDM90" s="73"/>
      <c r="QDN90" s="73"/>
      <c r="QDO90" s="73"/>
      <c r="QDP90" s="73"/>
      <c r="QDQ90" s="73"/>
      <c r="QDR90" s="73"/>
      <c r="QDS90" s="73"/>
      <c r="QDT90" s="73"/>
      <c r="QDU90" s="73"/>
      <c r="QDV90" s="73"/>
      <c r="QDW90" s="73"/>
      <c r="QDX90" s="73"/>
      <c r="QDY90" s="73"/>
      <c r="QDZ90" s="73"/>
      <c r="QEA90" s="73"/>
      <c r="QEB90" s="73"/>
      <c r="QEC90" s="73"/>
      <c r="QED90" s="73"/>
      <c r="QEE90" s="73"/>
      <c r="QEF90" s="73"/>
      <c r="QEG90" s="73"/>
      <c r="QEH90" s="73"/>
      <c r="QEI90" s="73"/>
      <c r="QEJ90" s="73"/>
      <c r="QEK90" s="73"/>
      <c r="QEL90" s="73"/>
      <c r="QEM90" s="73"/>
      <c r="QEN90" s="73"/>
      <c r="QEO90" s="73"/>
      <c r="QEP90" s="73"/>
      <c r="QEQ90" s="73"/>
      <c r="QER90" s="73"/>
      <c r="QES90" s="73"/>
      <c r="QET90" s="73"/>
      <c r="QEU90" s="73"/>
      <c r="QEV90" s="73"/>
      <c r="QEW90" s="73"/>
      <c r="QEX90" s="73"/>
      <c r="QEY90" s="73"/>
      <c r="QEZ90" s="73"/>
      <c r="QFA90" s="73"/>
      <c r="QFB90" s="73"/>
      <c r="QFC90" s="73"/>
      <c r="QFD90" s="73"/>
      <c r="QFE90" s="73"/>
      <c r="QFF90" s="73"/>
      <c r="QFG90" s="73"/>
      <c r="QFH90" s="73"/>
      <c r="QFI90" s="73"/>
      <c r="QFJ90" s="73"/>
      <c r="QFK90" s="73"/>
      <c r="QFL90" s="73"/>
      <c r="QFM90" s="73"/>
      <c r="QFN90" s="73"/>
      <c r="QFO90" s="73"/>
      <c r="QFP90" s="73"/>
      <c r="QFQ90" s="73"/>
      <c r="QFR90" s="73"/>
      <c r="QFS90" s="73"/>
      <c r="QFT90" s="73"/>
      <c r="QFU90" s="73"/>
      <c r="QFV90" s="73"/>
      <c r="QFW90" s="73"/>
      <c r="QFX90" s="73"/>
      <c r="QFY90" s="73"/>
      <c r="QFZ90" s="73"/>
      <c r="QGA90" s="73"/>
      <c r="QGB90" s="73"/>
      <c r="QGC90" s="73"/>
      <c r="QGD90" s="73"/>
      <c r="QGE90" s="73"/>
      <c r="QGF90" s="73"/>
      <c r="QGG90" s="73"/>
      <c r="QGH90" s="73"/>
      <c r="QGI90" s="73"/>
      <c r="QGJ90" s="73"/>
      <c r="QGK90" s="73"/>
      <c r="QGL90" s="73"/>
      <c r="QGM90" s="73"/>
      <c r="QGN90" s="73"/>
      <c r="QGO90" s="73"/>
      <c r="QGP90" s="73"/>
      <c r="QGQ90" s="73"/>
      <c r="QGR90" s="73"/>
      <c r="QGS90" s="73"/>
      <c r="QGT90" s="73"/>
      <c r="QGU90" s="73"/>
      <c r="QGV90" s="73"/>
      <c r="QGW90" s="73"/>
      <c r="QGX90" s="73"/>
      <c r="QGY90" s="73"/>
      <c r="QGZ90" s="73"/>
      <c r="QHA90" s="73"/>
      <c r="QHB90" s="73"/>
      <c r="QHC90" s="73"/>
      <c r="QHD90" s="73"/>
      <c r="QHE90" s="73"/>
      <c r="QHF90" s="73"/>
      <c r="QHG90" s="73"/>
      <c r="QHH90" s="73"/>
      <c r="QHI90" s="73"/>
      <c r="QHJ90" s="73"/>
      <c r="QHK90" s="73"/>
      <c r="QHL90" s="73"/>
      <c r="QHM90" s="73"/>
      <c r="QHN90" s="73"/>
      <c r="QHO90" s="73"/>
      <c r="QHP90" s="73"/>
      <c r="QHQ90" s="73"/>
      <c r="QHR90" s="73"/>
      <c r="QHS90" s="73"/>
      <c r="QHT90" s="73"/>
      <c r="QHU90" s="73"/>
      <c r="QHV90" s="73"/>
      <c r="QHW90" s="73"/>
      <c r="QHX90" s="73"/>
      <c r="QHY90" s="73"/>
      <c r="QHZ90" s="73"/>
      <c r="QIA90" s="73"/>
      <c r="QIB90" s="73"/>
      <c r="QIC90" s="73"/>
      <c r="QID90" s="73"/>
      <c r="QIE90" s="73"/>
      <c r="QIF90" s="73"/>
      <c r="QIG90" s="73"/>
      <c r="QIH90" s="73"/>
      <c r="QII90" s="73"/>
      <c r="QIJ90" s="73"/>
      <c r="QIK90" s="73"/>
      <c r="QIL90" s="73"/>
      <c r="QIM90" s="73"/>
      <c r="QIN90" s="73"/>
      <c r="QIO90" s="73"/>
      <c r="QIP90" s="73"/>
      <c r="QIQ90" s="73"/>
      <c r="QIR90" s="73"/>
      <c r="QIS90" s="73"/>
      <c r="QIT90" s="73"/>
      <c r="QIU90" s="73"/>
      <c r="QIV90" s="73"/>
      <c r="QIW90" s="73"/>
      <c r="QIX90" s="73"/>
      <c r="QIY90" s="73"/>
      <c r="QIZ90" s="73"/>
      <c r="QJA90" s="73"/>
      <c r="QJB90" s="73"/>
      <c r="QJC90" s="73"/>
      <c r="QJD90" s="73"/>
      <c r="QJE90" s="73"/>
      <c r="QJF90" s="73"/>
      <c r="QJG90" s="73"/>
      <c r="QJH90" s="73"/>
      <c r="QJI90" s="73"/>
      <c r="QJJ90" s="73"/>
      <c r="QJK90" s="73"/>
      <c r="QJL90" s="73"/>
      <c r="QJM90" s="73"/>
      <c r="QJN90" s="73"/>
      <c r="QJO90" s="73"/>
      <c r="QJP90" s="73"/>
      <c r="QJQ90" s="73"/>
      <c r="QJR90" s="73"/>
      <c r="QJS90" s="73"/>
      <c r="QJT90" s="73"/>
      <c r="QJU90" s="73"/>
      <c r="QJV90" s="73"/>
      <c r="QJW90" s="73"/>
      <c r="QJX90" s="73"/>
      <c r="QJY90" s="73"/>
      <c r="QJZ90" s="73"/>
      <c r="QKA90" s="73"/>
      <c r="QKB90" s="73"/>
      <c r="QKC90" s="73"/>
      <c r="QKD90" s="73"/>
      <c r="QKE90" s="73"/>
      <c r="QKF90" s="73"/>
      <c r="QKG90" s="73"/>
      <c r="QKH90" s="73"/>
      <c r="QKI90" s="73"/>
      <c r="QKJ90" s="73"/>
      <c r="QKK90" s="73"/>
      <c r="QKL90" s="73"/>
      <c r="QKM90" s="73"/>
      <c r="QKN90" s="73"/>
      <c r="QKO90" s="73"/>
      <c r="QKP90" s="73"/>
      <c r="QKQ90" s="73"/>
      <c r="QKR90" s="73"/>
      <c r="QKS90" s="73"/>
      <c r="QKT90" s="73"/>
      <c r="QKU90" s="73"/>
      <c r="QKV90" s="73"/>
      <c r="QKW90" s="73"/>
      <c r="QKX90" s="73"/>
      <c r="QKY90" s="73"/>
      <c r="QKZ90" s="73"/>
      <c r="QLA90" s="73"/>
      <c r="QLB90" s="73"/>
      <c r="QLC90" s="73"/>
      <c r="QLD90" s="73"/>
      <c r="QLE90" s="73"/>
      <c r="QLF90" s="73"/>
      <c r="QLG90" s="73"/>
      <c r="QLH90" s="73"/>
      <c r="QLI90" s="73"/>
      <c r="QLJ90" s="73"/>
      <c r="QLK90" s="73"/>
      <c r="QLL90" s="73"/>
      <c r="QLM90" s="73"/>
      <c r="QLN90" s="73"/>
      <c r="QLO90" s="73"/>
      <c r="QLP90" s="73"/>
      <c r="QLQ90" s="73"/>
      <c r="QLR90" s="73"/>
      <c r="QLS90" s="73"/>
      <c r="QLT90" s="73"/>
      <c r="QLU90" s="73"/>
      <c r="QLV90" s="73"/>
      <c r="QLW90" s="73"/>
      <c r="QLX90" s="73"/>
      <c r="QLY90" s="73"/>
      <c r="QLZ90" s="73"/>
      <c r="QMA90" s="73"/>
      <c r="QMB90" s="73"/>
      <c r="QMC90" s="73"/>
      <c r="QMD90" s="73"/>
      <c r="QME90" s="73"/>
      <c r="QMF90" s="73"/>
      <c r="QMG90" s="73"/>
      <c r="QMH90" s="73"/>
      <c r="QMI90" s="73"/>
      <c r="QMJ90" s="73"/>
      <c r="QMK90" s="73"/>
      <c r="QML90" s="73"/>
      <c r="QMM90" s="73"/>
      <c r="QMN90" s="73"/>
      <c r="QMO90" s="73"/>
      <c r="QMP90" s="73"/>
      <c r="QMQ90" s="73"/>
      <c r="QMR90" s="73"/>
      <c r="QMS90" s="73"/>
      <c r="QMT90" s="73"/>
      <c r="QMU90" s="73"/>
      <c r="QMV90" s="73"/>
      <c r="QMW90" s="73"/>
      <c r="QMX90" s="73"/>
      <c r="QMY90" s="73"/>
      <c r="QMZ90" s="73"/>
      <c r="QNA90" s="73"/>
      <c r="QNB90" s="73"/>
      <c r="QNC90" s="73"/>
      <c r="QND90" s="73"/>
      <c r="QNE90" s="73"/>
      <c r="QNF90" s="73"/>
      <c r="QNG90" s="73"/>
      <c r="QNH90" s="73"/>
      <c r="QNI90" s="73"/>
      <c r="QNJ90" s="73"/>
      <c r="QNK90" s="73"/>
      <c r="QNL90" s="73"/>
      <c r="QNM90" s="73"/>
      <c r="QNN90" s="73"/>
      <c r="QNO90" s="73"/>
      <c r="QNP90" s="73"/>
      <c r="QNQ90" s="73"/>
      <c r="QNR90" s="73"/>
      <c r="QNS90" s="73"/>
      <c r="QNT90" s="73"/>
      <c r="QNU90" s="73"/>
      <c r="QNV90" s="73"/>
      <c r="QNW90" s="73"/>
      <c r="QNX90" s="73"/>
      <c r="QNY90" s="73"/>
      <c r="QNZ90" s="73"/>
      <c r="QOA90" s="73"/>
      <c r="QOB90" s="73"/>
      <c r="QOC90" s="73"/>
      <c r="QOD90" s="73"/>
      <c r="QOE90" s="73"/>
      <c r="QOF90" s="73"/>
      <c r="QOG90" s="73"/>
      <c r="QOH90" s="73"/>
      <c r="QOI90" s="73"/>
      <c r="QOJ90" s="73"/>
      <c r="QOK90" s="73"/>
      <c r="QOL90" s="73"/>
      <c r="QOM90" s="73"/>
      <c r="QON90" s="73"/>
      <c r="QOO90" s="73"/>
      <c r="QOP90" s="73"/>
      <c r="QOQ90" s="73"/>
      <c r="QOR90" s="73"/>
      <c r="QOS90" s="73"/>
      <c r="QOT90" s="73"/>
      <c r="QOU90" s="73"/>
      <c r="QOV90" s="73"/>
      <c r="QOW90" s="73"/>
      <c r="QOX90" s="73"/>
      <c r="QOY90" s="73"/>
      <c r="QOZ90" s="73"/>
      <c r="QPA90" s="73"/>
      <c r="QPB90" s="73"/>
      <c r="QPC90" s="73"/>
      <c r="QPD90" s="73"/>
      <c r="QPE90" s="73"/>
      <c r="QPF90" s="73"/>
      <c r="QPG90" s="73"/>
      <c r="QPH90" s="73"/>
      <c r="QPI90" s="73"/>
      <c r="QPJ90" s="73"/>
      <c r="QPK90" s="73"/>
      <c r="QPL90" s="73"/>
      <c r="QPM90" s="73"/>
      <c r="QPN90" s="73"/>
      <c r="QPO90" s="73"/>
      <c r="QPP90" s="73"/>
      <c r="QPQ90" s="73"/>
      <c r="QPR90" s="73"/>
      <c r="QPS90" s="73"/>
      <c r="QPT90" s="73"/>
      <c r="QPU90" s="73"/>
      <c r="QPV90" s="73"/>
      <c r="QPW90" s="73"/>
      <c r="QPX90" s="73"/>
      <c r="QPY90" s="73"/>
      <c r="QPZ90" s="73"/>
      <c r="QQA90" s="73"/>
      <c r="QQB90" s="73"/>
      <c r="QQC90" s="73"/>
      <c r="QQD90" s="73"/>
      <c r="QQE90" s="73"/>
      <c r="QQF90" s="73"/>
      <c r="QQG90" s="73"/>
      <c r="QQH90" s="73"/>
      <c r="QQI90" s="73"/>
      <c r="QQJ90" s="73"/>
      <c r="QQK90" s="73"/>
      <c r="QQL90" s="73"/>
      <c r="QQM90" s="73"/>
      <c r="QQN90" s="73"/>
      <c r="QQO90" s="73"/>
      <c r="QQP90" s="73"/>
      <c r="QQQ90" s="73"/>
      <c r="QQR90" s="73"/>
      <c r="QQS90" s="73"/>
      <c r="QQT90" s="73"/>
      <c r="QQU90" s="73"/>
      <c r="QQV90" s="73"/>
      <c r="QQW90" s="73"/>
      <c r="QQX90" s="73"/>
      <c r="QQY90" s="73"/>
      <c r="QQZ90" s="73"/>
      <c r="QRA90" s="73"/>
      <c r="QRB90" s="73"/>
      <c r="QRC90" s="73"/>
      <c r="QRD90" s="73"/>
      <c r="QRE90" s="73"/>
      <c r="QRF90" s="73"/>
      <c r="QRG90" s="73"/>
      <c r="QRH90" s="73"/>
      <c r="QRI90" s="73"/>
      <c r="QRJ90" s="73"/>
      <c r="QRK90" s="73"/>
      <c r="QRL90" s="73"/>
      <c r="QRM90" s="73"/>
      <c r="QRN90" s="73"/>
      <c r="QRO90" s="73"/>
      <c r="QRP90" s="73"/>
      <c r="QRQ90" s="73"/>
      <c r="QRR90" s="73"/>
      <c r="QRS90" s="73"/>
      <c r="QRT90" s="73"/>
      <c r="QRU90" s="73"/>
      <c r="QRV90" s="73"/>
      <c r="QRW90" s="73"/>
      <c r="QRX90" s="73"/>
      <c r="QRY90" s="73"/>
      <c r="QRZ90" s="73"/>
      <c r="QSA90" s="73"/>
      <c r="QSB90" s="73"/>
      <c r="QSC90" s="73"/>
      <c r="QSD90" s="73"/>
      <c r="QSE90" s="73"/>
      <c r="QSF90" s="73"/>
      <c r="QSG90" s="73"/>
      <c r="QSH90" s="73"/>
      <c r="QSI90" s="73"/>
      <c r="QSJ90" s="73"/>
      <c r="QSK90" s="73"/>
      <c r="QSL90" s="73"/>
      <c r="QSM90" s="73"/>
      <c r="QSN90" s="73"/>
      <c r="QSO90" s="73"/>
      <c r="QSP90" s="73"/>
      <c r="QSQ90" s="73"/>
      <c r="QSR90" s="73"/>
      <c r="QSS90" s="73"/>
      <c r="QST90" s="73"/>
      <c r="QSU90" s="73"/>
      <c r="QSV90" s="73"/>
      <c r="QSW90" s="73"/>
      <c r="QSX90" s="73"/>
      <c r="QSY90" s="73"/>
      <c r="QSZ90" s="73"/>
      <c r="QTA90" s="73"/>
      <c r="QTB90" s="73"/>
      <c r="QTC90" s="73"/>
      <c r="QTD90" s="73"/>
      <c r="QTE90" s="73"/>
      <c r="QTF90" s="73"/>
      <c r="QTG90" s="73"/>
      <c r="QTH90" s="73"/>
      <c r="QTI90" s="73"/>
      <c r="QTJ90" s="73"/>
      <c r="QTK90" s="73"/>
      <c r="QTL90" s="73"/>
      <c r="QTM90" s="73"/>
      <c r="QTN90" s="73"/>
      <c r="QTO90" s="73"/>
      <c r="QTP90" s="73"/>
      <c r="QTQ90" s="73"/>
      <c r="QTR90" s="73"/>
      <c r="QTS90" s="73"/>
      <c r="QTT90" s="73"/>
      <c r="QTU90" s="73"/>
      <c r="QTV90" s="73"/>
      <c r="QTW90" s="73"/>
      <c r="QTX90" s="73"/>
      <c r="QTY90" s="73"/>
      <c r="QTZ90" s="73"/>
      <c r="QUA90" s="73"/>
      <c r="QUB90" s="73"/>
      <c r="QUC90" s="73"/>
      <c r="QUD90" s="73"/>
      <c r="QUE90" s="73"/>
      <c r="QUF90" s="73"/>
      <c r="QUG90" s="73"/>
      <c r="QUH90" s="73"/>
      <c r="QUI90" s="73"/>
      <c r="QUJ90" s="73"/>
      <c r="QUK90" s="73"/>
      <c r="QUL90" s="73"/>
      <c r="QUM90" s="73"/>
      <c r="QUN90" s="73"/>
      <c r="QUO90" s="73"/>
      <c r="QUP90" s="73"/>
      <c r="QUQ90" s="73"/>
      <c r="QUR90" s="73"/>
      <c r="QUS90" s="73"/>
      <c r="QUT90" s="73"/>
      <c r="QUU90" s="73"/>
      <c r="QUV90" s="73"/>
      <c r="QUW90" s="73"/>
      <c r="QUX90" s="73"/>
      <c r="QUY90" s="73"/>
      <c r="QUZ90" s="73"/>
      <c r="QVA90" s="73"/>
      <c r="QVB90" s="73"/>
      <c r="QVC90" s="73"/>
      <c r="QVD90" s="73"/>
      <c r="QVE90" s="73"/>
      <c r="QVF90" s="73"/>
      <c r="QVG90" s="73"/>
      <c r="QVH90" s="73"/>
      <c r="QVI90" s="73"/>
      <c r="QVJ90" s="73"/>
      <c r="QVK90" s="73"/>
      <c r="QVL90" s="73"/>
      <c r="QVM90" s="73"/>
      <c r="QVN90" s="73"/>
      <c r="QVO90" s="73"/>
      <c r="QVP90" s="73"/>
      <c r="QVQ90" s="73"/>
      <c r="QVR90" s="73"/>
      <c r="QVS90" s="73"/>
      <c r="QVT90" s="73"/>
      <c r="QVU90" s="73"/>
      <c r="QVV90" s="73"/>
      <c r="QVW90" s="73"/>
      <c r="QVX90" s="73"/>
      <c r="QVY90" s="73"/>
      <c r="QVZ90" s="73"/>
      <c r="QWA90" s="73"/>
      <c r="QWB90" s="73"/>
      <c r="QWC90" s="73"/>
      <c r="QWD90" s="73"/>
      <c r="QWE90" s="73"/>
      <c r="QWF90" s="73"/>
      <c r="QWG90" s="73"/>
      <c r="QWH90" s="73"/>
      <c r="QWI90" s="73"/>
      <c r="QWJ90" s="73"/>
      <c r="QWK90" s="73"/>
      <c r="QWL90" s="73"/>
      <c r="QWM90" s="73"/>
      <c r="QWN90" s="73"/>
      <c r="QWO90" s="73"/>
      <c r="QWP90" s="73"/>
      <c r="QWQ90" s="73"/>
      <c r="QWR90" s="73"/>
      <c r="QWS90" s="73"/>
      <c r="QWT90" s="73"/>
      <c r="QWU90" s="73"/>
      <c r="QWV90" s="73"/>
      <c r="QWW90" s="73"/>
      <c r="QWX90" s="73"/>
      <c r="QWY90" s="73"/>
      <c r="QWZ90" s="73"/>
      <c r="QXA90" s="73"/>
      <c r="QXB90" s="73"/>
      <c r="QXC90" s="73"/>
      <c r="QXD90" s="73"/>
      <c r="QXE90" s="73"/>
      <c r="QXF90" s="73"/>
      <c r="QXG90" s="73"/>
      <c r="QXH90" s="73"/>
      <c r="QXI90" s="73"/>
      <c r="QXJ90" s="73"/>
      <c r="QXK90" s="73"/>
      <c r="QXL90" s="73"/>
      <c r="QXM90" s="73"/>
      <c r="QXN90" s="73"/>
      <c r="QXO90" s="73"/>
      <c r="QXP90" s="73"/>
      <c r="QXQ90" s="73"/>
      <c r="QXR90" s="73"/>
      <c r="QXS90" s="73"/>
      <c r="QXT90" s="73"/>
      <c r="QXU90" s="73"/>
      <c r="QXV90" s="73"/>
      <c r="QXW90" s="73"/>
      <c r="QXX90" s="73"/>
      <c r="QXY90" s="73"/>
      <c r="QXZ90" s="73"/>
      <c r="QYA90" s="73"/>
      <c r="QYB90" s="73"/>
      <c r="QYC90" s="73"/>
      <c r="QYD90" s="73"/>
      <c r="QYE90" s="73"/>
      <c r="QYF90" s="73"/>
      <c r="QYG90" s="73"/>
      <c r="QYH90" s="73"/>
      <c r="QYI90" s="73"/>
      <c r="QYJ90" s="73"/>
      <c r="QYK90" s="73"/>
      <c r="QYL90" s="73"/>
      <c r="QYM90" s="73"/>
      <c r="QYN90" s="73"/>
      <c r="QYO90" s="73"/>
      <c r="QYP90" s="73"/>
      <c r="QYQ90" s="73"/>
      <c r="QYR90" s="73"/>
      <c r="QYS90" s="73"/>
      <c r="QYT90" s="73"/>
      <c r="QYU90" s="73"/>
      <c r="QYV90" s="73"/>
      <c r="QYW90" s="73"/>
      <c r="QYX90" s="73"/>
      <c r="QYY90" s="73"/>
      <c r="QYZ90" s="73"/>
      <c r="QZA90" s="73"/>
      <c r="QZB90" s="73"/>
      <c r="QZC90" s="73"/>
      <c r="QZD90" s="73"/>
      <c r="QZE90" s="73"/>
      <c r="QZF90" s="73"/>
      <c r="QZG90" s="73"/>
      <c r="QZH90" s="73"/>
      <c r="QZI90" s="73"/>
      <c r="QZJ90" s="73"/>
      <c r="QZK90" s="73"/>
      <c r="QZL90" s="73"/>
      <c r="QZM90" s="73"/>
      <c r="QZN90" s="73"/>
      <c r="QZO90" s="73"/>
      <c r="QZP90" s="73"/>
      <c r="QZQ90" s="73"/>
      <c r="QZR90" s="73"/>
      <c r="QZS90" s="73"/>
      <c r="QZT90" s="73"/>
      <c r="QZU90" s="73"/>
      <c r="QZV90" s="73"/>
      <c r="QZW90" s="73"/>
      <c r="QZX90" s="73"/>
      <c r="QZY90" s="73"/>
      <c r="QZZ90" s="73"/>
      <c r="RAA90" s="73"/>
      <c r="RAB90" s="73"/>
      <c r="RAC90" s="73"/>
      <c r="RAD90" s="73"/>
      <c r="RAE90" s="73"/>
      <c r="RAF90" s="73"/>
      <c r="RAG90" s="73"/>
      <c r="RAH90" s="73"/>
      <c r="RAI90" s="73"/>
      <c r="RAJ90" s="73"/>
      <c r="RAK90" s="73"/>
      <c r="RAL90" s="73"/>
      <c r="RAM90" s="73"/>
      <c r="RAN90" s="73"/>
      <c r="RAO90" s="73"/>
      <c r="RAP90" s="73"/>
      <c r="RAQ90" s="73"/>
      <c r="RAR90" s="73"/>
      <c r="RAS90" s="73"/>
      <c r="RAT90" s="73"/>
      <c r="RAU90" s="73"/>
      <c r="RAV90" s="73"/>
      <c r="RAW90" s="73"/>
      <c r="RAX90" s="73"/>
      <c r="RAY90" s="73"/>
      <c r="RAZ90" s="73"/>
      <c r="RBA90" s="73"/>
      <c r="RBB90" s="73"/>
      <c r="RBC90" s="73"/>
      <c r="RBD90" s="73"/>
      <c r="RBE90" s="73"/>
      <c r="RBF90" s="73"/>
      <c r="RBG90" s="73"/>
      <c r="RBH90" s="73"/>
      <c r="RBI90" s="73"/>
      <c r="RBJ90" s="73"/>
      <c r="RBK90" s="73"/>
      <c r="RBL90" s="73"/>
      <c r="RBM90" s="73"/>
      <c r="RBN90" s="73"/>
      <c r="RBO90" s="73"/>
      <c r="RBP90" s="73"/>
      <c r="RBQ90" s="73"/>
      <c r="RBR90" s="73"/>
      <c r="RBS90" s="73"/>
      <c r="RBT90" s="73"/>
      <c r="RBU90" s="73"/>
      <c r="RBV90" s="73"/>
      <c r="RBW90" s="73"/>
      <c r="RBX90" s="73"/>
      <c r="RBY90" s="73"/>
      <c r="RBZ90" s="73"/>
      <c r="RCA90" s="73"/>
      <c r="RCB90" s="73"/>
      <c r="RCC90" s="73"/>
      <c r="RCD90" s="73"/>
      <c r="RCE90" s="73"/>
      <c r="RCF90" s="73"/>
      <c r="RCG90" s="73"/>
      <c r="RCH90" s="73"/>
      <c r="RCI90" s="73"/>
      <c r="RCJ90" s="73"/>
      <c r="RCK90" s="73"/>
      <c r="RCL90" s="73"/>
      <c r="RCM90" s="73"/>
      <c r="RCN90" s="73"/>
      <c r="RCO90" s="73"/>
      <c r="RCP90" s="73"/>
      <c r="RCQ90" s="73"/>
      <c r="RCR90" s="73"/>
      <c r="RCS90" s="73"/>
      <c r="RCT90" s="73"/>
      <c r="RCU90" s="73"/>
      <c r="RCV90" s="73"/>
      <c r="RCW90" s="73"/>
      <c r="RCX90" s="73"/>
      <c r="RCY90" s="73"/>
      <c r="RCZ90" s="73"/>
      <c r="RDA90" s="73"/>
      <c r="RDB90" s="73"/>
      <c r="RDC90" s="73"/>
      <c r="RDD90" s="73"/>
      <c r="RDE90" s="73"/>
      <c r="RDF90" s="73"/>
      <c r="RDG90" s="73"/>
      <c r="RDH90" s="73"/>
      <c r="RDI90" s="73"/>
      <c r="RDJ90" s="73"/>
      <c r="RDK90" s="73"/>
      <c r="RDL90" s="73"/>
      <c r="RDM90" s="73"/>
      <c r="RDN90" s="73"/>
      <c r="RDO90" s="73"/>
      <c r="RDP90" s="73"/>
      <c r="RDQ90" s="73"/>
      <c r="RDR90" s="73"/>
      <c r="RDS90" s="73"/>
      <c r="RDT90" s="73"/>
      <c r="RDU90" s="73"/>
      <c r="RDV90" s="73"/>
      <c r="RDW90" s="73"/>
      <c r="RDX90" s="73"/>
      <c r="RDY90" s="73"/>
      <c r="RDZ90" s="73"/>
      <c r="REA90" s="73"/>
      <c r="REB90" s="73"/>
      <c r="REC90" s="73"/>
      <c r="RED90" s="73"/>
      <c r="REE90" s="73"/>
      <c r="REF90" s="73"/>
      <c r="REG90" s="73"/>
      <c r="REH90" s="73"/>
      <c r="REI90" s="73"/>
      <c r="REJ90" s="73"/>
      <c r="REK90" s="73"/>
      <c r="REL90" s="73"/>
      <c r="REM90" s="73"/>
      <c r="REN90" s="73"/>
      <c r="REO90" s="73"/>
      <c r="REP90" s="73"/>
      <c r="REQ90" s="73"/>
      <c r="RER90" s="73"/>
      <c r="RES90" s="73"/>
      <c r="RET90" s="73"/>
      <c r="REU90" s="73"/>
      <c r="REV90" s="73"/>
      <c r="REW90" s="73"/>
      <c r="REX90" s="73"/>
      <c r="REY90" s="73"/>
      <c r="REZ90" s="73"/>
      <c r="RFA90" s="73"/>
      <c r="RFB90" s="73"/>
      <c r="RFC90" s="73"/>
      <c r="RFD90" s="73"/>
      <c r="RFE90" s="73"/>
      <c r="RFF90" s="73"/>
      <c r="RFG90" s="73"/>
      <c r="RFH90" s="73"/>
      <c r="RFI90" s="73"/>
      <c r="RFJ90" s="73"/>
      <c r="RFK90" s="73"/>
      <c r="RFL90" s="73"/>
      <c r="RFM90" s="73"/>
      <c r="RFN90" s="73"/>
      <c r="RFO90" s="73"/>
      <c r="RFP90" s="73"/>
      <c r="RFQ90" s="73"/>
      <c r="RFR90" s="73"/>
      <c r="RFS90" s="73"/>
      <c r="RFT90" s="73"/>
      <c r="RFU90" s="73"/>
      <c r="RFV90" s="73"/>
      <c r="RFW90" s="73"/>
      <c r="RFX90" s="73"/>
      <c r="RFY90" s="73"/>
      <c r="RFZ90" s="73"/>
      <c r="RGA90" s="73"/>
      <c r="RGB90" s="73"/>
      <c r="RGC90" s="73"/>
      <c r="RGD90" s="73"/>
      <c r="RGE90" s="73"/>
      <c r="RGF90" s="73"/>
      <c r="RGG90" s="73"/>
      <c r="RGH90" s="73"/>
      <c r="RGI90" s="73"/>
      <c r="RGJ90" s="73"/>
      <c r="RGK90" s="73"/>
      <c r="RGL90" s="73"/>
      <c r="RGM90" s="73"/>
      <c r="RGN90" s="73"/>
      <c r="RGO90" s="73"/>
      <c r="RGP90" s="73"/>
      <c r="RGQ90" s="73"/>
      <c r="RGR90" s="73"/>
      <c r="RGS90" s="73"/>
      <c r="RGT90" s="73"/>
      <c r="RGU90" s="73"/>
      <c r="RGV90" s="73"/>
      <c r="RGW90" s="73"/>
      <c r="RGX90" s="73"/>
      <c r="RGY90" s="73"/>
      <c r="RGZ90" s="73"/>
      <c r="RHA90" s="73"/>
      <c r="RHB90" s="73"/>
      <c r="RHC90" s="73"/>
      <c r="RHD90" s="73"/>
      <c r="RHE90" s="73"/>
      <c r="RHF90" s="73"/>
      <c r="RHG90" s="73"/>
      <c r="RHH90" s="73"/>
      <c r="RHI90" s="73"/>
      <c r="RHJ90" s="73"/>
      <c r="RHK90" s="73"/>
      <c r="RHL90" s="73"/>
      <c r="RHM90" s="73"/>
      <c r="RHN90" s="73"/>
      <c r="RHO90" s="73"/>
      <c r="RHP90" s="73"/>
      <c r="RHQ90" s="73"/>
      <c r="RHR90" s="73"/>
      <c r="RHS90" s="73"/>
      <c r="RHT90" s="73"/>
      <c r="RHU90" s="73"/>
      <c r="RHV90" s="73"/>
      <c r="RHW90" s="73"/>
      <c r="RHX90" s="73"/>
      <c r="RHY90" s="73"/>
      <c r="RHZ90" s="73"/>
      <c r="RIA90" s="73"/>
      <c r="RIB90" s="73"/>
      <c r="RIC90" s="73"/>
      <c r="RID90" s="73"/>
      <c r="RIE90" s="73"/>
      <c r="RIF90" s="73"/>
      <c r="RIG90" s="73"/>
      <c r="RIH90" s="73"/>
      <c r="RII90" s="73"/>
      <c r="RIJ90" s="73"/>
      <c r="RIK90" s="73"/>
      <c r="RIL90" s="73"/>
      <c r="RIM90" s="73"/>
      <c r="RIN90" s="73"/>
      <c r="RIO90" s="73"/>
      <c r="RIP90" s="73"/>
      <c r="RIQ90" s="73"/>
      <c r="RIR90" s="73"/>
      <c r="RIS90" s="73"/>
      <c r="RIT90" s="73"/>
      <c r="RIU90" s="73"/>
      <c r="RIV90" s="73"/>
      <c r="RIW90" s="73"/>
      <c r="RIX90" s="73"/>
      <c r="RIY90" s="73"/>
      <c r="RIZ90" s="73"/>
      <c r="RJA90" s="73"/>
      <c r="RJB90" s="73"/>
      <c r="RJC90" s="73"/>
      <c r="RJD90" s="73"/>
      <c r="RJE90" s="73"/>
      <c r="RJF90" s="73"/>
      <c r="RJG90" s="73"/>
      <c r="RJH90" s="73"/>
      <c r="RJI90" s="73"/>
      <c r="RJJ90" s="73"/>
      <c r="RJK90" s="73"/>
      <c r="RJL90" s="73"/>
      <c r="RJM90" s="73"/>
      <c r="RJN90" s="73"/>
      <c r="RJO90" s="73"/>
      <c r="RJP90" s="73"/>
      <c r="RJQ90" s="73"/>
      <c r="RJR90" s="73"/>
      <c r="RJS90" s="73"/>
      <c r="RJT90" s="73"/>
      <c r="RJU90" s="73"/>
      <c r="RJV90" s="73"/>
      <c r="RJW90" s="73"/>
      <c r="RJX90" s="73"/>
      <c r="RJY90" s="73"/>
      <c r="RJZ90" s="73"/>
      <c r="RKA90" s="73"/>
      <c r="RKB90" s="73"/>
      <c r="RKC90" s="73"/>
      <c r="RKD90" s="73"/>
      <c r="RKE90" s="73"/>
      <c r="RKF90" s="73"/>
      <c r="RKG90" s="73"/>
      <c r="RKH90" s="73"/>
      <c r="RKI90" s="73"/>
      <c r="RKJ90" s="73"/>
      <c r="RKK90" s="73"/>
      <c r="RKL90" s="73"/>
      <c r="RKM90" s="73"/>
      <c r="RKN90" s="73"/>
      <c r="RKO90" s="73"/>
      <c r="RKP90" s="73"/>
      <c r="RKQ90" s="73"/>
      <c r="RKR90" s="73"/>
      <c r="RKS90" s="73"/>
      <c r="RKT90" s="73"/>
      <c r="RKU90" s="73"/>
      <c r="RKV90" s="73"/>
      <c r="RKW90" s="73"/>
      <c r="RKX90" s="73"/>
      <c r="RKY90" s="73"/>
      <c r="RKZ90" s="73"/>
      <c r="RLA90" s="73"/>
      <c r="RLB90" s="73"/>
      <c r="RLC90" s="73"/>
      <c r="RLD90" s="73"/>
      <c r="RLE90" s="73"/>
      <c r="RLF90" s="73"/>
      <c r="RLG90" s="73"/>
      <c r="RLH90" s="73"/>
      <c r="RLI90" s="73"/>
      <c r="RLJ90" s="73"/>
      <c r="RLK90" s="73"/>
      <c r="RLL90" s="73"/>
      <c r="RLM90" s="73"/>
      <c r="RLN90" s="73"/>
      <c r="RLO90" s="73"/>
      <c r="RLP90" s="73"/>
      <c r="RLQ90" s="73"/>
      <c r="RLR90" s="73"/>
      <c r="RLS90" s="73"/>
      <c r="RLT90" s="73"/>
      <c r="RLU90" s="73"/>
      <c r="RLV90" s="73"/>
      <c r="RLW90" s="73"/>
      <c r="RLX90" s="73"/>
      <c r="RLY90" s="73"/>
      <c r="RLZ90" s="73"/>
      <c r="RMA90" s="73"/>
      <c r="RMB90" s="73"/>
      <c r="RMC90" s="73"/>
      <c r="RMD90" s="73"/>
      <c r="RME90" s="73"/>
      <c r="RMF90" s="73"/>
      <c r="RMG90" s="73"/>
      <c r="RMH90" s="73"/>
      <c r="RMI90" s="73"/>
      <c r="RMJ90" s="73"/>
      <c r="RMK90" s="73"/>
      <c r="RML90" s="73"/>
      <c r="RMM90" s="73"/>
      <c r="RMN90" s="73"/>
      <c r="RMO90" s="73"/>
      <c r="RMP90" s="73"/>
      <c r="RMQ90" s="73"/>
      <c r="RMR90" s="73"/>
      <c r="RMS90" s="73"/>
      <c r="RMT90" s="73"/>
      <c r="RMU90" s="73"/>
      <c r="RMV90" s="73"/>
      <c r="RMW90" s="73"/>
      <c r="RMX90" s="73"/>
      <c r="RMY90" s="73"/>
      <c r="RMZ90" s="73"/>
      <c r="RNA90" s="73"/>
      <c r="RNB90" s="73"/>
      <c r="RNC90" s="73"/>
      <c r="RND90" s="73"/>
      <c r="RNE90" s="73"/>
      <c r="RNF90" s="73"/>
      <c r="RNG90" s="73"/>
      <c r="RNH90" s="73"/>
      <c r="RNI90" s="73"/>
      <c r="RNJ90" s="73"/>
      <c r="RNK90" s="73"/>
      <c r="RNL90" s="73"/>
      <c r="RNM90" s="73"/>
      <c r="RNN90" s="73"/>
      <c r="RNO90" s="73"/>
      <c r="RNP90" s="73"/>
      <c r="RNQ90" s="73"/>
      <c r="RNR90" s="73"/>
      <c r="RNS90" s="73"/>
      <c r="RNT90" s="73"/>
      <c r="RNU90" s="73"/>
      <c r="RNV90" s="73"/>
      <c r="RNW90" s="73"/>
      <c r="RNX90" s="73"/>
      <c r="RNY90" s="73"/>
      <c r="RNZ90" s="73"/>
      <c r="ROA90" s="73"/>
      <c r="ROB90" s="73"/>
      <c r="ROC90" s="73"/>
      <c r="ROD90" s="73"/>
      <c r="ROE90" s="73"/>
      <c r="ROF90" s="73"/>
      <c r="ROG90" s="73"/>
      <c r="ROH90" s="73"/>
      <c r="ROI90" s="73"/>
      <c r="ROJ90" s="73"/>
      <c r="ROK90" s="73"/>
      <c r="ROL90" s="73"/>
      <c r="ROM90" s="73"/>
      <c r="RON90" s="73"/>
      <c r="ROO90" s="73"/>
      <c r="ROP90" s="73"/>
      <c r="ROQ90" s="73"/>
      <c r="ROR90" s="73"/>
      <c r="ROS90" s="73"/>
      <c r="ROT90" s="73"/>
      <c r="ROU90" s="73"/>
      <c r="ROV90" s="73"/>
      <c r="ROW90" s="73"/>
      <c r="ROX90" s="73"/>
      <c r="ROY90" s="73"/>
      <c r="ROZ90" s="73"/>
      <c r="RPA90" s="73"/>
      <c r="RPB90" s="73"/>
      <c r="RPC90" s="73"/>
      <c r="RPD90" s="73"/>
      <c r="RPE90" s="73"/>
      <c r="RPF90" s="73"/>
      <c r="RPG90" s="73"/>
      <c r="RPH90" s="73"/>
      <c r="RPI90" s="73"/>
      <c r="RPJ90" s="73"/>
      <c r="RPK90" s="73"/>
      <c r="RPL90" s="73"/>
      <c r="RPM90" s="73"/>
      <c r="RPN90" s="73"/>
      <c r="RPO90" s="73"/>
      <c r="RPP90" s="73"/>
      <c r="RPQ90" s="73"/>
      <c r="RPR90" s="73"/>
      <c r="RPS90" s="73"/>
      <c r="RPT90" s="73"/>
      <c r="RPU90" s="73"/>
      <c r="RPV90" s="73"/>
      <c r="RPW90" s="73"/>
      <c r="RPX90" s="73"/>
      <c r="RPY90" s="73"/>
      <c r="RPZ90" s="73"/>
      <c r="RQA90" s="73"/>
      <c r="RQB90" s="73"/>
      <c r="RQC90" s="73"/>
      <c r="RQD90" s="73"/>
      <c r="RQE90" s="73"/>
      <c r="RQF90" s="73"/>
      <c r="RQG90" s="73"/>
      <c r="RQH90" s="73"/>
      <c r="RQI90" s="73"/>
      <c r="RQJ90" s="73"/>
      <c r="RQK90" s="73"/>
      <c r="RQL90" s="73"/>
      <c r="RQM90" s="73"/>
      <c r="RQN90" s="73"/>
      <c r="RQO90" s="73"/>
      <c r="RQP90" s="73"/>
      <c r="RQQ90" s="73"/>
      <c r="RQR90" s="73"/>
      <c r="RQS90" s="73"/>
      <c r="RQT90" s="73"/>
      <c r="RQU90" s="73"/>
      <c r="RQV90" s="73"/>
      <c r="RQW90" s="73"/>
      <c r="RQX90" s="73"/>
      <c r="RQY90" s="73"/>
      <c r="RQZ90" s="73"/>
      <c r="RRA90" s="73"/>
      <c r="RRB90" s="73"/>
      <c r="RRC90" s="73"/>
      <c r="RRD90" s="73"/>
      <c r="RRE90" s="73"/>
      <c r="RRF90" s="73"/>
      <c r="RRG90" s="73"/>
      <c r="RRH90" s="73"/>
      <c r="RRI90" s="73"/>
      <c r="RRJ90" s="73"/>
      <c r="RRK90" s="73"/>
      <c r="RRL90" s="73"/>
      <c r="RRM90" s="73"/>
      <c r="RRN90" s="73"/>
      <c r="RRO90" s="73"/>
      <c r="RRP90" s="73"/>
      <c r="RRQ90" s="73"/>
      <c r="RRR90" s="73"/>
      <c r="RRS90" s="73"/>
      <c r="RRT90" s="73"/>
      <c r="RRU90" s="73"/>
      <c r="RRV90" s="73"/>
      <c r="RRW90" s="73"/>
      <c r="RRX90" s="73"/>
      <c r="RRY90" s="73"/>
      <c r="RRZ90" s="73"/>
      <c r="RSA90" s="73"/>
      <c r="RSB90" s="73"/>
      <c r="RSC90" s="73"/>
      <c r="RSD90" s="73"/>
      <c r="RSE90" s="73"/>
      <c r="RSF90" s="73"/>
      <c r="RSG90" s="73"/>
      <c r="RSH90" s="73"/>
      <c r="RSI90" s="73"/>
      <c r="RSJ90" s="73"/>
      <c r="RSK90" s="73"/>
      <c r="RSL90" s="73"/>
      <c r="RSM90" s="73"/>
      <c r="RSN90" s="73"/>
      <c r="RSO90" s="73"/>
      <c r="RSP90" s="73"/>
      <c r="RSQ90" s="73"/>
      <c r="RSR90" s="73"/>
      <c r="RSS90" s="73"/>
      <c r="RST90" s="73"/>
      <c r="RSU90" s="73"/>
      <c r="RSV90" s="73"/>
      <c r="RSW90" s="73"/>
      <c r="RSX90" s="73"/>
      <c r="RSY90" s="73"/>
      <c r="RSZ90" s="73"/>
      <c r="RTA90" s="73"/>
      <c r="RTB90" s="73"/>
      <c r="RTC90" s="73"/>
      <c r="RTD90" s="73"/>
      <c r="RTE90" s="73"/>
      <c r="RTF90" s="73"/>
      <c r="RTG90" s="73"/>
      <c r="RTH90" s="73"/>
      <c r="RTI90" s="73"/>
      <c r="RTJ90" s="73"/>
      <c r="RTK90" s="73"/>
      <c r="RTL90" s="73"/>
      <c r="RTM90" s="73"/>
      <c r="RTN90" s="73"/>
      <c r="RTO90" s="73"/>
      <c r="RTP90" s="73"/>
      <c r="RTQ90" s="73"/>
      <c r="RTR90" s="73"/>
      <c r="RTS90" s="73"/>
      <c r="RTT90" s="73"/>
      <c r="RTU90" s="73"/>
      <c r="RTV90" s="73"/>
      <c r="RTW90" s="73"/>
      <c r="RTX90" s="73"/>
      <c r="RTY90" s="73"/>
      <c r="RTZ90" s="73"/>
      <c r="RUA90" s="73"/>
      <c r="RUB90" s="73"/>
      <c r="RUC90" s="73"/>
      <c r="RUD90" s="73"/>
      <c r="RUE90" s="73"/>
      <c r="RUF90" s="73"/>
      <c r="RUG90" s="73"/>
      <c r="RUH90" s="73"/>
      <c r="RUI90" s="73"/>
      <c r="RUJ90" s="73"/>
      <c r="RUK90" s="73"/>
      <c r="RUL90" s="73"/>
      <c r="RUM90" s="73"/>
      <c r="RUN90" s="73"/>
      <c r="RUO90" s="73"/>
      <c r="RUP90" s="73"/>
      <c r="RUQ90" s="73"/>
      <c r="RUR90" s="73"/>
      <c r="RUS90" s="73"/>
      <c r="RUT90" s="73"/>
      <c r="RUU90" s="73"/>
      <c r="RUV90" s="73"/>
      <c r="RUW90" s="73"/>
      <c r="RUX90" s="73"/>
      <c r="RUY90" s="73"/>
      <c r="RUZ90" s="73"/>
      <c r="RVA90" s="73"/>
      <c r="RVB90" s="73"/>
      <c r="RVC90" s="73"/>
      <c r="RVD90" s="73"/>
      <c r="RVE90" s="73"/>
      <c r="RVF90" s="73"/>
      <c r="RVG90" s="73"/>
      <c r="RVH90" s="73"/>
      <c r="RVI90" s="73"/>
      <c r="RVJ90" s="73"/>
      <c r="RVK90" s="73"/>
      <c r="RVL90" s="73"/>
      <c r="RVM90" s="73"/>
      <c r="RVN90" s="73"/>
      <c r="RVO90" s="73"/>
      <c r="RVP90" s="73"/>
      <c r="RVQ90" s="73"/>
      <c r="RVR90" s="73"/>
      <c r="RVS90" s="73"/>
      <c r="RVT90" s="73"/>
      <c r="RVU90" s="73"/>
      <c r="RVV90" s="73"/>
      <c r="RVW90" s="73"/>
      <c r="RVX90" s="73"/>
      <c r="RVY90" s="73"/>
      <c r="RVZ90" s="73"/>
      <c r="RWA90" s="73"/>
      <c r="RWB90" s="73"/>
      <c r="RWC90" s="73"/>
      <c r="RWD90" s="73"/>
      <c r="RWE90" s="73"/>
      <c r="RWF90" s="73"/>
      <c r="RWG90" s="73"/>
      <c r="RWH90" s="73"/>
      <c r="RWI90" s="73"/>
      <c r="RWJ90" s="73"/>
      <c r="RWK90" s="73"/>
      <c r="RWL90" s="73"/>
      <c r="RWM90" s="73"/>
      <c r="RWN90" s="73"/>
      <c r="RWO90" s="73"/>
      <c r="RWP90" s="73"/>
      <c r="RWQ90" s="73"/>
      <c r="RWR90" s="73"/>
      <c r="RWS90" s="73"/>
      <c r="RWT90" s="73"/>
      <c r="RWU90" s="73"/>
      <c r="RWV90" s="73"/>
      <c r="RWW90" s="73"/>
      <c r="RWX90" s="73"/>
      <c r="RWY90" s="73"/>
      <c r="RWZ90" s="73"/>
      <c r="RXA90" s="73"/>
      <c r="RXB90" s="73"/>
      <c r="RXC90" s="73"/>
      <c r="RXD90" s="73"/>
      <c r="RXE90" s="73"/>
      <c r="RXF90" s="73"/>
      <c r="RXG90" s="73"/>
      <c r="RXH90" s="73"/>
      <c r="RXI90" s="73"/>
      <c r="RXJ90" s="73"/>
      <c r="RXK90" s="73"/>
      <c r="RXL90" s="73"/>
      <c r="RXM90" s="73"/>
      <c r="RXN90" s="73"/>
      <c r="RXO90" s="73"/>
      <c r="RXP90" s="73"/>
      <c r="RXQ90" s="73"/>
      <c r="RXR90" s="73"/>
      <c r="RXS90" s="73"/>
      <c r="RXT90" s="73"/>
      <c r="RXU90" s="73"/>
      <c r="RXV90" s="73"/>
      <c r="RXW90" s="73"/>
      <c r="RXX90" s="73"/>
      <c r="RXY90" s="73"/>
      <c r="RXZ90" s="73"/>
      <c r="RYA90" s="73"/>
      <c r="RYB90" s="73"/>
      <c r="RYC90" s="73"/>
      <c r="RYD90" s="73"/>
      <c r="RYE90" s="73"/>
      <c r="RYF90" s="73"/>
      <c r="RYG90" s="73"/>
      <c r="RYH90" s="73"/>
      <c r="RYI90" s="73"/>
      <c r="RYJ90" s="73"/>
      <c r="RYK90" s="73"/>
      <c r="RYL90" s="73"/>
      <c r="RYM90" s="73"/>
      <c r="RYN90" s="73"/>
      <c r="RYO90" s="73"/>
      <c r="RYP90" s="73"/>
      <c r="RYQ90" s="73"/>
      <c r="RYR90" s="73"/>
      <c r="RYS90" s="73"/>
      <c r="RYT90" s="73"/>
      <c r="RYU90" s="73"/>
      <c r="RYV90" s="73"/>
      <c r="RYW90" s="73"/>
      <c r="RYX90" s="73"/>
      <c r="RYY90" s="73"/>
      <c r="RYZ90" s="73"/>
      <c r="RZA90" s="73"/>
      <c r="RZB90" s="73"/>
      <c r="RZC90" s="73"/>
      <c r="RZD90" s="73"/>
      <c r="RZE90" s="73"/>
      <c r="RZF90" s="73"/>
      <c r="RZG90" s="73"/>
      <c r="RZH90" s="73"/>
      <c r="RZI90" s="73"/>
      <c r="RZJ90" s="73"/>
      <c r="RZK90" s="73"/>
      <c r="RZL90" s="73"/>
      <c r="RZM90" s="73"/>
      <c r="RZN90" s="73"/>
      <c r="RZO90" s="73"/>
      <c r="RZP90" s="73"/>
      <c r="RZQ90" s="73"/>
      <c r="RZR90" s="73"/>
      <c r="RZS90" s="73"/>
      <c r="RZT90" s="73"/>
      <c r="RZU90" s="73"/>
      <c r="RZV90" s="73"/>
      <c r="RZW90" s="73"/>
      <c r="RZX90" s="73"/>
      <c r="RZY90" s="73"/>
      <c r="RZZ90" s="73"/>
      <c r="SAA90" s="73"/>
      <c r="SAB90" s="73"/>
      <c r="SAC90" s="73"/>
      <c r="SAD90" s="73"/>
      <c r="SAE90" s="73"/>
      <c r="SAF90" s="73"/>
      <c r="SAG90" s="73"/>
      <c r="SAH90" s="73"/>
      <c r="SAI90" s="73"/>
      <c r="SAJ90" s="73"/>
      <c r="SAK90" s="73"/>
      <c r="SAL90" s="73"/>
      <c r="SAM90" s="73"/>
      <c r="SAN90" s="73"/>
      <c r="SAO90" s="73"/>
      <c r="SAP90" s="73"/>
      <c r="SAQ90" s="73"/>
      <c r="SAR90" s="73"/>
      <c r="SAS90" s="73"/>
      <c r="SAT90" s="73"/>
      <c r="SAU90" s="73"/>
      <c r="SAV90" s="73"/>
      <c r="SAW90" s="73"/>
      <c r="SAX90" s="73"/>
      <c r="SAY90" s="73"/>
      <c r="SAZ90" s="73"/>
      <c r="SBA90" s="73"/>
      <c r="SBB90" s="73"/>
      <c r="SBC90" s="73"/>
      <c r="SBD90" s="73"/>
      <c r="SBE90" s="73"/>
      <c r="SBF90" s="73"/>
      <c r="SBG90" s="73"/>
      <c r="SBH90" s="73"/>
      <c r="SBI90" s="73"/>
      <c r="SBJ90" s="73"/>
      <c r="SBK90" s="73"/>
      <c r="SBL90" s="73"/>
      <c r="SBM90" s="73"/>
      <c r="SBN90" s="73"/>
      <c r="SBO90" s="73"/>
      <c r="SBP90" s="73"/>
      <c r="SBQ90" s="73"/>
      <c r="SBR90" s="73"/>
      <c r="SBS90" s="73"/>
      <c r="SBT90" s="73"/>
      <c r="SBU90" s="73"/>
      <c r="SBV90" s="73"/>
      <c r="SBW90" s="73"/>
      <c r="SBX90" s="73"/>
      <c r="SBY90" s="73"/>
      <c r="SBZ90" s="73"/>
      <c r="SCA90" s="73"/>
      <c r="SCB90" s="73"/>
      <c r="SCC90" s="73"/>
      <c r="SCD90" s="73"/>
      <c r="SCE90" s="73"/>
      <c r="SCF90" s="73"/>
      <c r="SCG90" s="73"/>
      <c r="SCH90" s="73"/>
      <c r="SCI90" s="73"/>
      <c r="SCJ90" s="73"/>
      <c r="SCK90" s="73"/>
      <c r="SCL90" s="73"/>
      <c r="SCM90" s="73"/>
      <c r="SCN90" s="73"/>
      <c r="SCO90" s="73"/>
      <c r="SCP90" s="73"/>
      <c r="SCQ90" s="73"/>
      <c r="SCR90" s="73"/>
      <c r="SCS90" s="73"/>
      <c r="SCT90" s="73"/>
      <c r="SCU90" s="73"/>
      <c r="SCV90" s="73"/>
      <c r="SCW90" s="73"/>
      <c r="SCX90" s="73"/>
      <c r="SCY90" s="73"/>
      <c r="SCZ90" s="73"/>
      <c r="SDA90" s="73"/>
      <c r="SDB90" s="73"/>
      <c r="SDC90" s="73"/>
      <c r="SDD90" s="73"/>
      <c r="SDE90" s="73"/>
      <c r="SDF90" s="73"/>
      <c r="SDG90" s="73"/>
      <c r="SDH90" s="73"/>
      <c r="SDI90" s="73"/>
      <c r="SDJ90" s="73"/>
      <c r="SDK90" s="73"/>
      <c r="SDL90" s="73"/>
      <c r="SDM90" s="73"/>
      <c r="SDN90" s="73"/>
      <c r="SDO90" s="73"/>
      <c r="SDP90" s="73"/>
      <c r="SDQ90" s="73"/>
      <c r="SDR90" s="73"/>
      <c r="SDS90" s="73"/>
      <c r="SDT90" s="73"/>
      <c r="SDU90" s="73"/>
      <c r="SDV90" s="73"/>
      <c r="SDW90" s="73"/>
      <c r="SDX90" s="73"/>
      <c r="SDY90" s="73"/>
      <c r="SDZ90" s="73"/>
      <c r="SEA90" s="73"/>
      <c r="SEB90" s="73"/>
      <c r="SEC90" s="73"/>
      <c r="SED90" s="73"/>
      <c r="SEE90" s="73"/>
      <c r="SEF90" s="73"/>
      <c r="SEG90" s="73"/>
      <c r="SEH90" s="73"/>
      <c r="SEI90" s="73"/>
      <c r="SEJ90" s="73"/>
      <c r="SEK90" s="73"/>
      <c r="SEL90" s="73"/>
      <c r="SEM90" s="73"/>
      <c r="SEN90" s="73"/>
      <c r="SEO90" s="73"/>
      <c r="SEP90" s="73"/>
      <c r="SEQ90" s="73"/>
      <c r="SER90" s="73"/>
      <c r="SES90" s="73"/>
      <c r="SET90" s="73"/>
      <c r="SEU90" s="73"/>
      <c r="SEV90" s="73"/>
      <c r="SEW90" s="73"/>
      <c r="SEX90" s="73"/>
      <c r="SEY90" s="73"/>
      <c r="SEZ90" s="73"/>
      <c r="SFA90" s="73"/>
      <c r="SFB90" s="73"/>
      <c r="SFC90" s="73"/>
      <c r="SFD90" s="73"/>
      <c r="SFE90" s="73"/>
      <c r="SFF90" s="73"/>
      <c r="SFG90" s="73"/>
      <c r="SFH90" s="73"/>
      <c r="SFI90" s="73"/>
      <c r="SFJ90" s="73"/>
      <c r="SFK90" s="73"/>
      <c r="SFL90" s="73"/>
      <c r="SFM90" s="73"/>
      <c r="SFN90" s="73"/>
      <c r="SFO90" s="73"/>
      <c r="SFP90" s="73"/>
      <c r="SFQ90" s="73"/>
      <c r="SFR90" s="73"/>
      <c r="SFS90" s="73"/>
      <c r="SFT90" s="73"/>
      <c r="SFU90" s="73"/>
      <c r="SFV90" s="73"/>
      <c r="SFW90" s="73"/>
      <c r="SFX90" s="73"/>
      <c r="SFY90" s="73"/>
      <c r="SFZ90" s="73"/>
      <c r="SGA90" s="73"/>
      <c r="SGB90" s="73"/>
      <c r="SGC90" s="73"/>
      <c r="SGD90" s="73"/>
      <c r="SGE90" s="73"/>
      <c r="SGF90" s="73"/>
      <c r="SGG90" s="73"/>
      <c r="SGH90" s="73"/>
      <c r="SGI90" s="73"/>
      <c r="SGJ90" s="73"/>
      <c r="SGK90" s="73"/>
      <c r="SGL90" s="73"/>
      <c r="SGM90" s="73"/>
      <c r="SGN90" s="73"/>
      <c r="SGO90" s="73"/>
      <c r="SGP90" s="73"/>
      <c r="SGQ90" s="73"/>
      <c r="SGR90" s="73"/>
      <c r="SGS90" s="73"/>
      <c r="SGT90" s="73"/>
      <c r="SGU90" s="73"/>
      <c r="SGV90" s="73"/>
      <c r="SGW90" s="73"/>
      <c r="SGX90" s="73"/>
      <c r="SGY90" s="73"/>
      <c r="SGZ90" s="73"/>
      <c r="SHA90" s="73"/>
      <c r="SHB90" s="73"/>
      <c r="SHC90" s="73"/>
      <c r="SHD90" s="73"/>
      <c r="SHE90" s="73"/>
      <c r="SHF90" s="73"/>
      <c r="SHG90" s="73"/>
      <c r="SHH90" s="73"/>
      <c r="SHI90" s="73"/>
      <c r="SHJ90" s="73"/>
      <c r="SHK90" s="73"/>
      <c r="SHL90" s="73"/>
      <c r="SHM90" s="73"/>
      <c r="SHN90" s="73"/>
      <c r="SHO90" s="73"/>
      <c r="SHP90" s="73"/>
      <c r="SHQ90" s="73"/>
      <c r="SHR90" s="73"/>
      <c r="SHS90" s="73"/>
      <c r="SHT90" s="73"/>
      <c r="SHU90" s="73"/>
      <c r="SHV90" s="73"/>
      <c r="SHW90" s="73"/>
      <c r="SHX90" s="73"/>
      <c r="SHY90" s="73"/>
      <c r="SHZ90" s="73"/>
      <c r="SIA90" s="73"/>
      <c r="SIB90" s="73"/>
      <c r="SIC90" s="73"/>
      <c r="SID90" s="73"/>
      <c r="SIE90" s="73"/>
      <c r="SIF90" s="73"/>
      <c r="SIG90" s="73"/>
      <c r="SIH90" s="73"/>
      <c r="SII90" s="73"/>
      <c r="SIJ90" s="73"/>
      <c r="SIK90" s="73"/>
      <c r="SIL90" s="73"/>
      <c r="SIM90" s="73"/>
      <c r="SIN90" s="73"/>
      <c r="SIO90" s="73"/>
      <c r="SIP90" s="73"/>
      <c r="SIQ90" s="73"/>
      <c r="SIR90" s="73"/>
      <c r="SIS90" s="73"/>
      <c r="SIT90" s="73"/>
      <c r="SIU90" s="73"/>
      <c r="SIV90" s="73"/>
      <c r="SIW90" s="73"/>
      <c r="SIX90" s="73"/>
      <c r="SIY90" s="73"/>
      <c r="SIZ90" s="73"/>
      <c r="SJA90" s="73"/>
      <c r="SJB90" s="73"/>
      <c r="SJC90" s="73"/>
      <c r="SJD90" s="73"/>
      <c r="SJE90" s="73"/>
      <c r="SJF90" s="73"/>
      <c r="SJG90" s="73"/>
      <c r="SJH90" s="73"/>
      <c r="SJI90" s="73"/>
      <c r="SJJ90" s="73"/>
      <c r="SJK90" s="73"/>
      <c r="SJL90" s="73"/>
      <c r="SJM90" s="73"/>
      <c r="SJN90" s="73"/>
      <c r="SJO90" s="73"/>
      <c r="SJP90" s="73"/>
      <c r="SJQ90" s="73"/>
      <c r="SJR90" s="73"/>
      <c r="SJS90" s="73"/>
      <c r="SJT90" s="73"/>
      <c r="SJU90" s="73"/>
      <c r="SJV90" s="73"/>
      <c r="SJW90" s="73"/>
      <c r="SJX90" s="73"/>
      <c r="SJY90" s="73"/>
      <c r="SJZ90" s="73"/>
      <c r="SKA90" s="73"/>
      <c r="SKB90" s="73"/>
      <c r="SKC90" s="73"/>
      <c r="SKD90" s="73"/>
      <c r="SKE90" s="73"/>
      <c r="SKF90" s="73"/>
      <c r="SKG90" s="73"/>
      <c r="SKH90" s="73"/>
      <c r="SKI90" s="73"/>
      <c r="SKJ90" s="73"/>
      <c r="SKK90" s="73"/>
      <c r="SKL90" s="73"/>
      <c r="SKM90" s="73"/>
      <c r="SKN90" s="73"/>
      <c r="SKO90" s="73"/>
      <c r="SKP90" s="73"/>
      <c r="SKQ90" s="73"/>
      <c r="SKR90" s="73"/>
      <c r="SKS90" s="73"/>
      <c r="SKT90" s="73"/>
      <c r="SKU90" s="73"/>
      <c r="SKV90" s="73"/>
      <c r="SKW90" s="73"/>
      <c r="SKX90" s="73"/>
      <c r="SKY90" s="73"/>
      <c r="SKZ90" s="73"/>
      <c r="SLA90" s="73"/>
      <c r="SLB90" s="73"/>
      <c r="SLC90" s="73"/>
      <c r="SLD90" s="73"/>
      <c r="SLE90" s="73"/>
      <c r="SLF90" s="73"/>
      <c r="SLG90" s="73"/>
      <c r="SLH90" s="73"/>
      <c r="SLI90" s="73"/>
      <c r="SLJ90" s="73"/>
      <c r="SLK90" s="73"/>
      <c r="SLL90" s="73"/>
      <c r="SLM90" s="73"/>
      <c r="SLN90" s="73"/>
      <c r="SLO90" s="73"/>
      <c r="SLP90" s="73"/>
      <c r="SLQ90" s="73"/>
      <c r="SLR90" s="73"/>
      <c r="SLS90" s="73"/>
      <c r="SLT90" s="73"/>
      <c r="SLU90" s="73"/>
      <c r="SLV90" s="73"/>
      <c r="SLW90" s="73"/>
      <c r="SLX90" s="73"/>
      <c r="SLY90" s="73"/>
      <c r="SLZ90" s="73"/>
      <c r="SMA90" s="73"/>
      <c r="SMB90" s="73"/>
      <c r="SMC90" s="73"/>
      <c r="SMD90" s="73"/>
      <c r="SME90" s="73"/>
      <c r="SMF90" s="73"/>
      <c r="SMG90" s="73"/>
      <c r="SMH90" s="73"/>
      <c r="SMI90" s="73"/>
      <c r="SMJ90" s="73"/>
      <c r="SMK90" s="73"/>
      <c r="SML90" s="73"/>
      <c r="SMM90" s="73"/>
      <c r="SMN90" s="73"/>
      <c r="SMO90" s="73"/>
      <c r="SMP90" s="73"/>
      <c r="SMQ90" s="73"/>
      <c r="SMR90" s="73"/>
      <c r="SMS90" s="73"/>
      <c r="SMT90" s="73"/>
      <c r="SMU90" s="73"/>
      <c r="SMV90" s="73"/>
      <c r="SMW90" s="73"/>
      <c r="SMX90" s="73"/>
      <c r="SMY90" s="73"/>
      <c r="SMZ90" s="73"/>
      <c r="SNA90" s="73"/>
      <c r="SNB90" s="73"/>
      <c r="SNC90" s="73"/>
      <c r="SND90" s="73"/>
      <c r="SNE90" s="73"/>
      <c r="SNF90" s="73"/>
      <c r="SNG90" s="73"/>
      <c r="SNH90" s="73"/>
      <c r="SNI90" s="73"/>
      <c r="SNJ90" s="73"/>
      <c r="SNK90" s="73"/>
      <c r="SNL90" s="73"/>
      <c r="SNM90" s="73"/>
      <c r="SNN90" s="73"/>
      <c r="SNO90" s="73"/>
      <c r="SNP90" s="73"/>
      <c r="SNQ90" s="73"/>
      <c r="SNR90" s="73"/>
      <c r="SNS90" s="73"/>
      <c r="SNT90" s="73"/>
      <c r="SNU90" s="73"/>
      <c r="SNV90" s="73"/>
      <c r="SNW90" s="73"/>
      <c r="SNX90" s="73"/>
      <c r="SNY90" s="73"/>
      <c r="SNZ90" s="73"/>
      <c r="SOA90" s="73"/>
      <c r="SOB90" s="73"/>
      <c r="SOC90" s="73"/>
      <c r="SOD90" s="73"/>
      <c r="SOE90" s="73"/>
      <c r="SOF90" s="73"/>
      <c r="SOG90" s="73"/>
      <c r="SOH90" s="73"/>
      <c r="SOI90" s="73"/>
      <c r="SOJ90" s="73"/>
      <c r="SOK90" s="73"/>
      <c r="SOL90" s="73"/>
      <c r="SOM90" s="73"/>
      <c r="SON90" s="73"/>
      <c r="SOO90" s="73"/>
      <c r="SOP90" s="73"/>
      <c r="SOQ90" s="73"/>
      <c r="SOR90" s="73"/>
      <c r="SOS90" s="73"/>
      <c r="SOT90" s="73"/>
      <c r="SOU90" s="73"/>
      <c r="SOV90" s="73"/>
      <c r="SOW90" s="73"/>
      <c r="SOX90" s="73"/>
      <c r="SOY90" s="73"/>
      <c r="SOZ90" s="73"/>
      <c r="SPA90" s="73"/>
      <c r="SPB90" s="73"/>
      <c r="SPC90" s="73"/>
      <c r="SPD90" s="73"/>
      <c r="SPE90" s="73"/>
      <c r="SPF90" s="73"/>
      <c r="SPG90" s="73"/>
      <c r="SPH90" s="73"/>
      <c r="SPI90" s="73"/>
      <c r="SPJ90" s="73"/>
      <c r="SPK90" s="73"/>
      <c r="SPL90" s="73"/>
      <c r="SPM90" s="73"/>
      <c r="SPN90" s="73"/>
      <c r="SPO90" s="73"/>
      <c r="SPP90" s="73"/>
      <c r="SPQ90" s="73"/>
      <c r="SPR90" s="73"/>
      <c r="SPS90" s="73"/>
      <c r="SPT90" s="73"/>
      <c r="SPU90" s="73"/>
      <c r="SPV90" s="73"/>
      <c r="SPW90" s="73"/>
      <c r="SPX90" s="73"/>
      <c r="SPY90" s="73"/>
      <c r="SPZ90" s="73"/>
      <c r="SQA90" s="73"/>
      <c r="SQB90" s="73"/>
      <c r="SQC90" s="73"/>
      <c r="SQD90" s="73"/>
      <c r="SQE90" s="73"/>
      <c r="SQF90" s="73"/>
      <c r="SQG90" s="73"/>
      <c r="SQH90" s="73"/>
      <c r="SQI90" s="73"/>
      <c r="SQJ90" s="73"/>
      <c r="SQK90" s="73"/>
      <c r="SQL90" s="73"/>
      <c r="SQM90" s="73"/>
      <c r="SQN90" s="73"/>
      <c r="SQO90" s="73"/>
      <c r="SQP90" s="73"/>
      <c r="SQQ90" s="73"/>
      <c r="SQR90" s="73"/>
      <c r="SQS90" s="73"/>
      <c r="SQT90" s="73"/>
      <c r="SQU90" s="73"/>
      <c r="SQV90" s="73"/>
      <c r="SQW90" s="73"/>
      <c r="SQX90" s="73"/>
      <c r="SQY90" s="73"/>
      <c r="SQZ90" s="73"/>
      <c r="SRA90" s="73"/>
      <c r="SRB90" s="73"/>
      <c r="SRC90" s="73"/>
      <c r="SRD90" s="73"/>
      <c r="SRE90" s="73"/>
      <c r="SRF90" s="73"/>
      <c r="SRG90" s="73"/>
      <c r="SRH90" s="73"/>
      <c r="SRI90" s="73"/>
      <c r="SRJ90" s="73"/>
      <c r="SRK90" s="73"/>
      <c r="SRL90" s="73"/>
      <c r="SRM90" s="73"/>
      <c r="SRN90" s="73"/>
      <c r="SRO90" s="73"/>
      <c r="SRP90" s="73"/>
      <c r="SRQ90" s="73"/>
      <c r="SRR90" s="73"/>
      <c r="SRS90" s="73"/>
      <c r="SRT90" s="73"/>
      <c r="SRU90" s="73"/>
      <c r="SRV90" s="73"/>
      <c r="SRW90" s="73"/>
      <c r="SRX90" s="73"/>
      <c r="SRY90" s="73"/>
      <c r="SRZ90" s="73"/>
      <c r="SSA90" s="73"/>
      <c r="SSB90" s="73"/>
      <c r="SSC90" s="73"/>
      <c r="SSD90" s="73"/>
      <c r="SSE90" s="73"/>
      <c r="SSF90" s="73"/>
      <c r="SSG90" s="73"/>
      <c r="SSH90" s="73"/>
      <c r="SSI90" s="73"/>
      <c r="SSJ90" s="73"/>
      <c r="SSK90" s="73"/>
      <c r="SSL90" s="73"/>
      <c r="SSM90" s="73"/>
      <c r="SSN90" s="73"/>
      <c r="SSO90" s="73"/>
      <c r="SSP90" s="73"/>
      <c r="SSQ90" s="73"/>
      <c r="SSR90" s="73"/>
      <c r="SSS90" s="73"/>
      <c r="SST90" s="73"/>
      <c r="SSU90" s="73"/>
      <c r="SSV90" s="73"/>
      <c r="SSW90" s="73"/>
      <c r="SSX90" s="73"/>
      <c r="SSY90" s="73"/>
      <c r="SSZ90" s="73"/>
      <c r="STA90" s="73"/>
      <c r="STB90" s="73"/>
      <c r="STC90" s="73"/>
      <c r="STD90" s="73"/>
      <c r="STE90" s="73"/>
      <c r="STF90" s="73"/>
      <c r="STG90" s="73"/>
      <c r="STH90" s="73"/>
      <c r="STI90" s="73"/>
      <c r="STJ90" s="73"/>
      <c r="STK90" s="73"/>
      <c r="STL90" s="73"/>
      <c r="STM90" s="73"/>
      <c r="STN90" s="73"/>
      <c r="STO90" s="73"/>
      <c r="STP90" s="73"/>
      <c r="STQ90" s="73"/>
      <c r="STR90" s="73"/>
      <c r="STS90" s="73"/>
      <c r="STT90" s="73"/>
      <c r="STU90" s="73"/>
      <c r="STV90" s="73"/>
      <c r="STW90" s="73"/>
      <c r="STX90" s="73"/>
      <c r="STY90" s="73"/>
      <c r="STZ90" s="73"/>
      <c r="SUA90" s="73"/>
      <c r="SUB90" s="73"/>
      <c r="SUC90" s="73"/>
      <c r="SUD90" s="73"/>
      <c r="SUE90" s="73"/>
      <c r="SUF90" s="73"/>
      <c r="SUG90" s="73"/>
      <c r="SUH90" s="73"/>
      <c r="SUI90" s="73"/>
      <c r="SUJ90" s="73"/>
      <c r="SUK90" s="73"/>
      <c r="SUL90" s="73"/>
      <c r="SUM90" s="73"/>
      <c r="SUN90" s="73"/>
      <c r="SUO90" s="73"/>
      <c r="SUP90" s="73"/>
      <c r="SUQ90" s="73"/>
      <c r="SUR90" s="73"/>
      <c r="SUS90" s="73"/>
      <c r="SUT90" s="73"/>
      <c r="SUU90" s="73"/>
      <c r="SUV90" s="73"/>
      <c r="SUW90" s="73"/>
      <c r="SUX90" s="73"/>
      <c r="SUY90" s="73"/>
      <c r="SUZ90" s="73"/>
      <c r="SVA90" s="73"/>
      <c r="SVB90" s="73"/>
      <c r="SVC90" s="73"/>
      <c r="SVD90" s="73"/>
      <c r="SVE90" s="73"/>
      <c r="SVF90" s="73"/>
      <c r="SVG90" s="73"/>
      <c r="SVH90" s="73"/>
      <c r="SVI90" s="73"/>
      <c r="SVJ90" s="73"/>
      <c r="SVK90" s="73"/>
      <c r="SVL90" s="73"/>
      <c r="SVM90" s="73"/>
      <c r="SVN90" s="73"/>
      <c r="SVO90" s="73"/>
      <c r="SVP90" s="73"/>
      <c r="SVQ90" s="73"/>
      <c r="SVR90" s="73"/>
      <c r="SVS90" s="73"/>
      <c r="SVT90" s="73"/>
      <c r="SVU90" s="73"/>
      <c r="SVV90" s="73"/>
      <c r="SVW90" s="73"/>
      <c r="SVX90" s="73"/>
      <c r="SVY90" s="73"/>
      <c r="SVZ90" s="73"/>
      <c r="SWA90" s="73"/>
      <c r="SWB90" s="73"/>
      <c r="SWC90" s="73"/>
      <c r="SWD90" s="73"/>
      <c r="SWE90" s="73"/>
      <c r="SWF90" s="73"/>
      <c r="SWG90" s="73"/>
      <c r="SWH90" s="73"/>
      <c r="SWI90" s="73"/>
      <c r="SWJ90" s="73"/>
      <c r="SWK90" s="73"/>
      <c r="SWL90" s="73"/>
      <c r="SWM90" s="73"/>
      <c r="SWN90" s="73"/>
      <c r="SWO90" s="73"/>
      <c r="SWP90" s="73"/>
      <c r="SWQ90" s="73"/>
      <c r="SWR90" s="73"/>
      <c r="SWS90" s="73"/>
      <c r="SWT90" s="73"/>
      <c r="SWU90" s="73"/>
      <c r="SWV90" s="73"/>
      <c r="SWW90" s="73"/>
      <c r="SWX90" s="73"/>
      <c r="SWY90" s="73"/>
      <c r="SWZ90" s="73"/>
      <c r="SXA90" s="73"/>
      <c r="SXB90" s="73"/>
      <c r="SXC90" s="73"/>
      <c r="SXD90" s="73"/>
      <c r="SXE90" s="73"/>
      <c r="SXF90" s="73"/>
      <c r="SXG90" s="73"/>
      <c r="SXH90" s="73"/>
      <c r="SXI90" s="73"/>
      <c r="SXJ90" s="73"/>
      <c r="SXK90" s="73"/>
      <c r="SXL90" s="73"/>
      <c r="SXM90" s="73"/>
      <c r="SXN90" s="73"/>
      <c r="SXO90" s="73"/>
      <c r="SXP90" s="73"/>
      <c r="SXQ90" s="73"/>
      <c r="SXR90" s="73"/>
      <c r="SXS90" s="73"/>
      <c r="SXT90" s="73"/>
      <c r="SXU90" s="73"/>
      <c r="SXV90" s="73"/>
      <c r="SXW90" s="73"/>
      <c r="SXX90" s="73"/>
      <c r="SXY90" s="73"/>
      <c r="SXZ90" s="73"/>
      <c r="SYA90" s="73"/>
      <c r="SYB90" s="73"/>
      <c r="SYC90" s="73"/>
      <c r="SYD90" s="73"/>
      <c r="SYE90" s="73"/>
      <c r="SYF90" s="73"/>
      <c r="SYG90" s="73"/>
      <c r="SYH90" s="73"/>
      <c r="SYI90" s="73"/>
      <c r="SYJ90" s="73"/>
      <c r="SYK90" s="73"/>
      <c r="SYL90" s="73"/>
      <c r="SYM90" s="73"/>
      <c r="SYN90" s="73"/>
      <c r="SYO90" s="73"/>
      <c r="SYP90" s="73"/>
      <c r="SYQ90" s="73"/>
      <c r="SYR90" s="73"/>
      <c r="SYS90" s="73"/>
      <c r="SYT90" s="73"/>
      <c r="SYU90" s="73"/>
      <c r="SYV90" s="73"/>
      <c r="SYW90" s="73"/>
      <c r="SYX90" s="73"/>
      <c r="SYY90" s="73"/>
      <c r="SYZ90" s="73"/>
      <c r="SZA90" s="73"/>
      <c r="SZB90" s="73"/>
      <c r="SZC90" s="73"/>
      <c r="SZD90" s="73"/>
      <c r="SZE90" s="73"/>
      <c r="SZF90" s="73"/>
      <c r="SZG90" s="73"/>
      <c r="SZH90" s="73"/>
      <c r="SZI90" s="73"/>
      <c r="SZJ90" s="73"/>
      <c r="SZK90" s="73"/>
      <c r="SZL90" s="73"/>
      <c r="SZM90" s="73"/>
      <c r="SZN90" s="73"/>
      <c r="SZO90" s="73"/>
      <c r="SZP90" s="73"/>
      <c r="SZQ90" s="73"/>
      <c r="SZR90" s="73"/>
      <c r="SZS90" s="73"/>
      <c r="SZT90" s="73"/>
      <c r="SZU90" s="73"/>
      <c r="SZV90" s="73"/>
      <c r="SZW90" s="73"/>
      <c r="SZX90" s="73"/>
      <c r="SZY90" s="73"/>
      <c r="SZZ90" s="73"/>
      <c r="TAA90" s="73"/>
      <c r="TAB90" s="73"/>
      <c r="TAC90" s="73"/>
      <c r="TAD90" s="73"/>
      <c r="TAE90" s="73"/>
      <c r="TAF90" s="73"/>
      <c r="TAG90" s="73"/>
      <c r="TAH90" s="73"/>
      <c r="TAI90" s="73"/>
      <c r="TAJ90" s="73"/>
      <c r="TAK90" s="73"/>
      <c r="TAL90" s="73"/>
      <c r="TAM90" s="73"/>
      <c r="TAN90" s="73"/>
      <c r="TAO90" s="73"/>
      <c r="TAP90" s="73"/>
      <c r="TAQ90" s="73"/>
      <c r="TAR90" s="73"/>
      <c r="TAS90" s="73"/>
      <c r="TAT90" s="73"/>
      <c r="TAU90" s="73"/>
      <c r="TAV90" s="73"/>
      <c r="TAW90" s="73"/>
      <c r="TAX90" s="73"/>
      <c r="TAY90" s="73"/>
      <c r="TAZ90" s="73"/>
      <c r="TBA90" s="73"/>
      <c r="TBB90" s="73"/>
      <c r="TBC90" s="73"/>
      <c r="TBD90" s="73"/>
      <c r="TBE90" s="73"/>
      <c r="TBF90" s="73"/>
      <c r="TBG90" s="73"/>
      <c r="TBH90" s="73"/>
      <c r="TBI90" s="73"/>
      <c r="TBJ90" s="73"/>
      <c r="TBK90" s="73"/>
      <c r="TBL90" s="73"/>
      <c r="TBM90" s="73"/>
      <c r="TBN90" s="73"/>
      <c r="TBO90" s="73"/>
      <c r="TBP90" s="73"/>
      <c r="TBQ90" s="73"/>
      <c r="TBR90" s="73"/>
      <c r="TBS90" s="73"/>
      <c r="TBT90" s="73"/>
      <c r="TBU90" s="73"/>
      <c r="TBV90" s="73"/>
      <c r="TBW90" s="73"/>
      <c r="TBX90" s="73"/>
      <c r="TBY90" s="73"/>
      <c r="TBZ90" s="73"/>
      <c r="TCA90" s="73"/>
      <c r="TCB90" s="73"/>
      <c r="TCC90" s="73"/>
      <c r="TCD90" s="73"/>
      <c r="TCE90" s="73"/>
      <c r="TCF90" s="73"/>
      <c r="TCG90" s="73"/>
      <c r="TCH90" s="73"/>
      <c r="TCI90" s="73"/>
      <c r="TCJ90" s="73"/>
      <c r="TCK90" s="73"/>
      <c r="TCL90" s="73"/>
      <c r="TCM90" s="73"/>
      <c r="TCN90" s="73"/>
      <c r="TCO90" s="73"/>
      <c r="TCP90" s="73"/>
      <c r="TCQ90" s="73"/>
      <c r="TCR90" s="73"/>
      <c r="TCS90" s="73"/>
      <c r="TCT90" s="73"/>
      <c r="TCU90" s="73"/>
      <c r="TCV90" s="73"/>
      <c r="TCW90" s="73"/>
      <c r="TCX90" s="73"/>
      <c r="TCY90" s="73"/>
      <c r="TCZ90" s="73"/>
      <c r="TDA90" s="73"/>
      <c r="TDB90" s="73"/>
      <c r="TDC90" s="73"/>
      <c r="TDD90" s="73"/>
      <c r="TDE90" s="73"/>
      <c r="TDF90" s="73"/>
      <c r="TDG90" s="73"/>
      <c r="TDH90" s="73"/>
      <c r="TDI90" s="73"/>
      <c r="TDJ90" s="73"/>
      <c r="TDK90" s="73"/>
      <c r="TDL90" s="73"/>
      <c r="TDM90" s="73"/>
      <c r="TDN90" s="73"/>
      <c r="TDO90" s="73"/>
      <c r="TDP90" s="73"/>
      <c r="TDQ90" s="73"/>
      <c r="TDR90" s="73"/>
      <c r="TDS90" s="73"/>
      <c r="TDT90" s="73"/>
      <c r="TDU90" s="73"/>
      <c r="TDV90" s="73"/>
      <c r="TDW90" s="73"/>
      <c r="TDX90" s="73"/>
      <c r="TDY90" s="73"/>
      <c r="TDZ90" s="73"/>
      <c r="TEA90" s="73"/>
      <c r="TEB90" s="73"/>
      <c r="TEC90" s="73"/>
      <c r="TED90" s="73"/>
      <c r="TEE90" s="73"/>
      <c r="TEF90" s="73"/>
      <c r="TEG90" s="73"/>
      <c r="TEH90" s="73"/>
      <c r="TEI90" s="73"/>
      <c r="TEJ90" s="73"/>
      <c r="TEK90" s="73"/>
      <c r="TEL90" s="73"/>
      <c r="TEM90" s="73"/>
      <c r="TEN90" s="73"/>
      <c r="TEO90" s="73"/>
      <c r="TEP90" s="73"/>
      <c r="TEQ90" s="73"/>
      <c r="TER90" s="73"/>
      <c r="TES90" s="73"/>
      <c r="TET90" s="73"/>
      <c r="TEU90" s="73"/>
      <c r="TEV90" s="73"/>
      <c r="TEW90" s="73"/>
      <c r="TEX90" s="73"/>
      <c r="TEY90" s="73"/>
      <c r="TEZ90" s="73"/>
      <c r="TFA90" s="73"/>
      <c r="TFB90" s="73"/>
      <c r="TFC90" s="73"/>
      <c r="TFD90" s="73"/>
      <c r="TFE90" s="73"/>
      <c r="TFF90" s="73"/>
      <c r="TFG90" s="73"/>
      <c r="TFH90" s="73"/>
      <c r="TFI90" s="73"/>
      <c r="TFJ90" s="73"/>
      <c r="TFK90" s="73"/>
      <c r="TFL90" s="73"/>
      <c r="TFM90" s="73"/>
      <c r="TFN90" s="73"/>
      <c r="TFO90" s="73"/>
      <c r="TFP90" s="73"/>
      <c r="TFQ90" s="73"/>
      <c r="TFR90" s="73"/>
      <c r="TFS90" s="73"/>
      <c r="TFT90" s="73"/>
      <c r="TFU90" s="73"/>
      <c r="TFV90" s="73"/>
      <c r="TFW90" s="73"/>
      <c r="TFX90" s="73"/>
      <c r="TFY90" s="73"/>
      <c r="TFZ90" s="73"/>
      <c r="TGA90" s="73"/>
      <c r="TGB90" s="73"/>
      <c r="TGC90" s="73"/>
      <c r="TGD90" s="73"/>
      <c r="TGE90" s="73"/>
      <c r="TGF90" s="73"/>
      <c r="TGG90" s="73"/>
      <c r="TGH90" s="73"/>
      <c r="TGI90" s="73"/>
      <c r="TGJ90" s="73"/>
      <c r="TGK90" s="73"/>
      <c r="TGL90" s="73"/>
      <c r="TGM90" s="73"/>
      <c r="TGN90" s="73"/>
      <c r="TGO90" s="73"/>
      <c r="TGP90" s="73"/>
      <c r="TGQ90" s="73"/>
      <c r="TGR90" s="73"/>
      <c r="TGS90" s="73"/>
      <c r="TGT90" s="73"/>
      <c r="TGU90" s="73"/>
      <c r="TGV90" s="73"/>
      <c r="TGW90" s="73"/>
      <c r="TGX90" s="73"/>
      <c r="TGY90" s="73"/>
      <c r="TGZ90" s="73"/>
      <c r="THA90" s="73"/>
      <c r="THB90" s="73"/>
      <c r="THC90" s="73"/>
      <c r="THD90" s="73"/>
      <c r="THE90" s="73"/>
      <c r="THF90" s="73"/>
      <c r="THG90" s="73"/>
      <c r="THH90" s="73"/>
      <c r="THI90" s="73"/>
      <c r="THJ90" s="73"/>
      <c r="THK90" s="73"/>
      <c r="THL90" s="73"/>
      <c r="THM90" s="73"/>
      <c r="THN90" s="73"/>
      <c r="THO90" s="73"/>
      <c r="THP90" s="73"/>
      <c r="THQ90" s="73"/>
      <c r="THR90" s="73"/>
      <c r="THS90" s="73"/>
      <c r="THT90" s="73"/>
      <c r="THU90" s="73"/>
      <c r="THV90" s="73"/>
      <c r="THW90" s="73"/>
      <c r="THX90" s="73"/>
      <c r="THY90" s="73"/>
      <c r="THZ90" s="73"/>
      <c r="TIA90" s="73"/>
      <c r="TIB90" s="73"/>
      <c r="TIC90" s="73"/>
      <c r="TID90" s="73"/>
      <c r="TIE90" s="73"/>
      <c r="TIF90" s="73"/>
      <c r="TIG90" s="73"/>
      <c r="TIH90" s="73"/>
      <c r="TII90" s="73"/>
      <c r="TIJ90" s="73"/>
      <c r="TIK90" s="73"/>
      <c r="TIL90" s="73"/>
      <c r="TIM90" s="73"/>
      <c r="TIN90" s="73"/>
      <c r="TIO90" s="73"/>
      <c r="TIP90" s="73"/>
      <c r="TIQ90" s="73"/>
      <c r="TIR90" s="73"/>
      <c r="TIS90" s="73"/>
      <c r="TIT90" s="73"/>
      <c r="TIU90" s="73"/>
      <c r="TIV90" s="73"/>
      <c r="TIW90" s="73"/>
      <c r="TIX90" s="73"/>
      <c r="TIY90" s="73"/>
      <c r="TIZ90" s="73"/>
      <c r="TJA90" s="73"/>
      <c r="TJB90" s="73"/>
      <c r="TJC90" s="73"/>
      <c r="TJD90" s="73"/>
      <c r="TJE90" s="73"/>
      <c r="TJF90" s="73"/>
      <c r="TJG90" s="73"/>
      <c r="TJH90" s="73"/>
      <c r="TJI90" s="73"/>
      <c r="TJJ90" s="73"/>
      <c r="TJK90" s="73"/>
      <c r="TJL90" s="73"/>
      <c r="TJM90" s="73"/>
      <c r="TJN90" s="73"/>
      <c r="TJO90" s="73"/>
      <c r="TJP90" s="73"/>
      <c r="TJQ90" s="73"/>
      <c r="TJR90" s="73"/>
      <c r="TJS90" s="73"/>
      <c r="TJT90" s="73"/>
      <c r="TJU90" s="73"/>
      <c r="TJV90" s="73"/>
      <c r="TJW90" s="73"/>
      <c r="TJX90" s="73"/>
      <c r="TJY90" s="73"/>
      <c r="TJZ90" s="73"/>
      <c r="TKA90" s="73"/>
      <c r="TKB90" s="73"/>
      <c r="TKC90" s="73"/>
      <c r="TKD90" s="73"/>
      <c r="TKE90" s="73"/>
      <c r="TKF90" s="73"/>
      <c r="TKG90" s="73"/>
      <c r="TKH90" s="73"/>
      <c r="TKI90" s="73"/>
      <c r="TKJ90" s="73"/>
      <c r="TKK90" s="73"/>
      <c r="TKL90" s="73"/>
      <c r="TKM90" s="73"/>
      <c r="TKN90" s="73"/>
      <c r="TKO90" s="73"/>
      <c r="TKP90" s="73"/>
      <c r="TKQ90" s="73"/>
      <c r="TKR90" s="73"/>
      <c r="TKS90" s="73"/>
      <c r="TKT90" s="73"/>
      <c r="TKU90" s="73"/>
      <c r="TKV90" s="73"/>
      <c r="TKW90" s="73"/>
      <c r="TKX90" s="73"/>
      <c r="TKY90" s="73"/>
      <c r="TKZ90" s="73"/>
      <c r="TLA90" s="73"/>
      <c r="TLB90" s="73"/>
      <c r="TLC90" s="73"/>
      <c r="TLD90" s="73"/>
      <c r="TLE90" s="73"/>
      <c r="TLF90" s="73"/>
      <c r="TLG90" s="73"/>
      <c r="TLH90" s="73"/>
      <c r="TLI90" s="73"/>
      <c r="TLJ90" s="73"/>
      <c r="TLK90" s="73"/>
      <c r="TLL90" s="73"/>
      <c r="TLM90" s="73"/>
      <c r="TLN90" s="73"/>
      <c r="TLO90" s="73"/>
      <c r="TLP90" s="73"/>
      <c r="TLQ90" s="73"/>
      <c r="TLR90" s="73"/>
      <c r="TLS90" s="73"/>
      <c r="TLT90" s="73"/>
      <c r="TLU90" s="73"/>
      <c r="TLV90" s="73"/>
      <c r="TLW90" s="73"/>
      <c r="TLX90" s="73"/>
      <c r="TLY90" s="73"/>
      <c r="TLZ90" s="73"/>
      <c r="TMA90" s="73"/>
      <c r="TMB90" s="73"/>
      <c r="TMC90" s="73"/>
      <c r="TMD90" s="73"/>
      <c r="TME90" s="73"/>
      <c r="TMF90" s="73"/>
      <c r="TMG90" s="73"/>
      <c r="TMH90" s="73"/>
      <c r="TMI90" s="73"/>
      <c r="TMJ90" s="73"/>
      <c r="TMK90" s="73"/>
      <c r="TML90" s="73"/>
      <c r="TMM90" s="73"/>
      <c r="TMN90" s="73"/>
      <c r="TMO90" s="73"/>
      <c r="TMP90" s="73"/>
      <c r="TMQ90" s="73"/>
      <c r="TMR90" s="73"/>
      <c r="TMS90" s="73"/>
      <c r="TMT90" s="73"/>
      <c r="TMU90" s="73"/>
      <c r="TMV90" s="73"/>
      <c r="TMW90" s="73"/>
      <c r="TMX90" s="73"/>
      <c r="TMY90" s="73"/>
      <c r="TMZ90" s="73"/>
      <c r="TNA90" s="73"/>
      <c r="TNB90" s="73"/>
      <c r="TNC90" s="73"/>
      <c r="TND90" s="73"/>
      <c r="TNE90" s="73"/>
      <c r="TNF90" s="73"/>
      <c r="TNG90" s="73"/>
      <c r="TNH90" s="73"/>
      <c r="TNI90" s="73"/>
      <c r="TNJ90" s="73"/>
      <c r="TNK90" s="73"/>
      <c r="TNL90" s="73"/>
      <c r="TNM90" s="73"/>
      <c r="TNN90" s="73"/>
      <c r="TNO90" s="73"/>
      <c r="TNP90" s="73"/>
      <c r="TNQ90" s="73"/>
      <c r="TNR90" s="73"/>
      <c r="TNS90" s="73"/>
      <c r="TNT90" s="73"/>
      <c r="TNU90" s="73"/>
      <c r="TNV90" s="73"/>
      <c r="TNW90" s="73"/>
      <c r="TNX90" s="73"/>
      <c r="TNY90" s="73"/>
      <c r="TNZ90" s="73"/>
      <c r="TOA90" s="73"/>
      <c r="TOB90" s="73"/>
      <c r="TOC90" s="73"/>
      <c r="TOD90" s="73"/>
      <c r="TOE90" s="73"/>
      <c r="TOF90" s="73"/>
      <c r="TOG90" s="73"/>
      <c r="TOH90" s="73"/>
      <c r="TOI90" s="73"/>
      <c r="TOJ90" s="73"/>
      <c r="TOK90" s="73"/>
      <c r="TOL90" s="73"/>
      <c r="TOM90" s="73"/>
      <c r="TON90" s="73"/>
      <c r="TOO90" s="73"/>
      <c r="TOP90" s="73"/>
      <c r="TOQ90" s="73"/>
      <c r="TOR90" s="73"/>
      <c r="TOS90" s="73"/>
      <c r="TOT90" s="73"/>
      <c r="TOU90" s="73"/>
      <c r="TOV90" s="73"/>
      <c r="TOW90" s="73"/>
      <c r="TOX90" s="73"/>
      <c r="TOY90" s="73"/>
      <c r="TOZ90" s="73"/>
      <c r="TPA90" s="73"/>
      <c r="TPB90" s="73"/>
      <c r="TPC90" s="73"/>
      <c r="TPD90" s="73"/>
      <c r="TPE90" s="73"/>
      <c r="TPF90" s="73"/>
      <c r="TPG90" s="73"/>
      <c r="TPH90" s="73"/>
      <c r="TPI90" s="73"/>
      <c r="TPJ90" s="73"/>
      <c r="TPK90" s="73"/>
      <c r="TPL90" s="73"/>
      <c r="TPM90" s="73"/>
      <c r="TPN90" s="73"/>
      <c r="TPO90" s="73"/>
      <c r="TPP90" s="73"/>
      <c r="TPQ90" s="73"/>
      <c r="TPR90" s="73"/>
      <c r="TPS90" s="73"/>
      <c r="TPT90" s="73"/>
      <c r="TPU90" s="73"/>
      <c r="TPV90" s="73"/>
      <c r="TPW90" s="73"/>
      <c r="TPX90" s="73"/>
      <c r="TPY90" s="73"/>
      <c r="TPZ90" s="73"/>
      <c r="TQA90" s="73"/>
      <c r="TQB90" s="73"/>
      <c r="TQC90" s="73"/>
      <c r="TQD90" s="73"/>
      <c r="TQE90" s="73"/>
      <c r="TQF90" s="73"/>
      <c r="TQG90" s="73"/>
      <c r="TQH90" s="73"/>
      <c r="TQI90" s="73"/>
      <c r="TQJ90" s="73"/>
      <c r="TQK90" s="73"/>
      <c r="TQL90" s="73"/>
      <c r="TQM90" s="73"/>
      <c r="TQN90" s="73"/>
      <c r="TQO90" s="73"/>
      <c r="TQP90" s="73"/>
      <c r="TQQ90" s="73"/>
      <c r="TQR90" s="73"/>
      <c r="TQS90" s="73"/>
      <c r="TQT90" s="73"/>
      <c r="TQU90" s="73"/>
      <c r="TQV90" s="73"/>
      <c r="TQW90" s="73"/>
      <c r="TQX90" s="73"/>
      <c r="TQY90" s="73"/>
      <c r="TQZ90" s="73"/>
      <c r="TRA90" s="73"/>
      <c r="TRB90" s="73"/>
      <c r="TRC90" s="73"/>
      <c r="TRD90" s="73"/>
      <c r="TRE90" s="73"/>
      <c r="TRF90" s="73"/>
      <c r="TRG90" s="73"/>
      <c r="TRH90" s="73"/>
      <c r="TRI90" s="73"/>
      <c r="TRJ90" s="73"/>
      <c r="TRK90" s="73"/>
      <c r="TRL90" s="73"/>
      <c r="TRM90" s="73"/>
      <c r="TRN90" s="73"/>
      <c r="TRO90" s="73"/>
      <c r="TRP90" s="73"/>
      <c r="TRQ90" s="73"/>
      <c r="TRR90" s="73"/>
      <c r="TRS90" s="73"/>
      <c r="TRT90" s="73"/>
      <c r="TRU90" s="73"/>
      <c r="TRV90" s="73"/>
      <c r="TRW90" s="73"/>
      <c r="TRX90" s="73"/>
      <c r="TRY90" s="73"/>
      <c r="TRZ90" s="73"/>
      <c r="TSA90" s="73"/>
      <c r="TSB90" s="73"/>
      <c r="TSC90" s="73"/>
      <c r="TSD90" s="73"/>
      <c r="TSE90" s="73"/>
      <c r="TSF90" s="73"/>
      <c r="TSG90" s="73"/>
      <c r="TSH90" s="73"/>
      <c r="TSI90" s="73"/>
      <c r="TSJ90" s="73"/>
      <c r="TSK90" s="73"/>
      <c r="TSL90" s="73"/>
      <c r="TSM90" s="73"/>
      <c r="TSN90" s="73"/>
      <c r="TSO90" s="73"/>
      <c r="TSP90" s="73"/>
      <c r="TSQ90" s="73"/>
      <c r="TSR90" s="73"/>
      <c r="TSS90" s="73"/>
      <c r="TST90" s="73"/>
      <c r="TSU90" s="73"/>
      <c r="TSV90" s="73"/>
      <c r="TSW90" s="73"/>
      <c r="TSX90" s="73"/>
      <c r="TSY90" s="73"/>
      <c r="TSZ90" s="73"/>
      <c r="TTA90" s="73"/>
      <c r="TTB90" s="73"/>
      <c r="TTC90" s="73"/>
      <c r="TTD90" s="73"/>
      <c r="TTE90" s="73"/>
      <c r="TTF90" s="73"/>
      <c r="TTG90" s="73"/>
      <c r="TTH90" s="73"/>
      <c r="TTI90" s="73"/>
      <c r="TTJ90" s="73"/>
      <c r="TTK90" s="73"/>
      <c r="TTL90" s="73"/>
      <c r="TTM90" s="73"/>
      <c r="TTN90" s="73"/>
      <c r="TTO90" s="73"/>
      <c r="TTP90" s="73"/>
      <c r="TTQ90" s="73"/>
      <c r="TTR90" s="73"/>
      <c r="TTS90" s="73"/>
      <c r="TTT90" s="73"/>
      <c r="TTU90" s="73"/>
      <c r="TTV90" s="73"/>
      <c r="TTW90" s="73"/>
      <c r="TTX90" s="73"/>
      <c r="TTY90" s="73"/>
      <c r="TTZ90" s="73"/>
      <c r="TUA90" s="73"/>
      <c r="TUB90" s="73"/>
      <c r="TUC90" s="73"/>
      <c r="TUD90" s="73"/>
      <c r="TUE90" s="73"/>
      <c r="TUF90" s="73"/>
      <c r="TUG90" s="73"/>
      <c r="TUH90" s="73"/>
      <c r="TUI90" s="73"/>
      <c r="TUJ90" s="73"/>
      <c r="TUK90" s="73"/>
      <c r="TUL90" s="73"/>
      <c r="TUM90" s="73"/>
      <c r="TUN90" s="73"/>
      <c r="TUO90" s="73"/>
      <c r="TUP90" s="73"/>
      <c r="TUQ90" s="73"/>
      <c r="TUR90" s="73"/>
      <c r="TUS90" s="73"/>
      <c r="TUT90" s="73"/>
      <c r="TUU90" s="73"/>
      <c r="TUV90" s="73"/>
      <c r="TUW90" s="73"/>
      <c r="TUX90" s="73"/>
      <c r="TUY90" s="73"/>
      <c r="TUZ90" s="73"/>
      <c r="TVA90" s="73"/>
      <c r="TVB90" s="73"/>
      <c r="TVC90" s="73"/>
      <c r="TVD90" s="73"/>
      <c r="TVE90" s="73"/>
      <c r="TVF90" s="73"/>
      <c r="TVG90" s="73"/>
      <c r="TVH90" s="73"/>
      <c r="TVI90" s="73"/>
      <c r="TVJ90" s="73"/>
      <c r="TVK90" s="73"/>
      <c r="TVL90" s="73"/>
      <c r="TVM90" s="73"/>
      <c r="TVN90" s="73"/>
      <c r="TVO90" s="73"/>
      <c r="TVP90" s="73"/>
      <c r="TVQ90" s="73"/>
      <c r="TVR90" s="73"/>
      <c r="TVS90" s="73"/>
      <c r="TVT90" s="73"/>
      <c r="TVU90" s="73"/>
      <c r="TVV90" s="73"/>
      <c r="TVW90" s="73"/>
      <c r="TVX90" s="73"/>
      <c r="TVY90" s="73"/>
      <c r="TVZ90" s="73"/>
      <c r="TWA90" s="73"/>
      <c r="TWB90" s="73"/>
      <c r="TWC90" s="73"/>
      <c r="TWD90" s="73"/>
      <c r="TWE90" s="73"/>
      <c r="TWF90" s="73"/>
      <c r="TWG90" s="73"/>
      <c r="TWH90" s="73"/>
      <c r="TWI90" s="73"/>
      <c r="TWJ90" s="73"/>
      <c r="TWK90" s="73"/>
      <c r="TWL90" s="73"/>
      <c r="TWM90" s="73"/>
      <c r="TWN90" s="73"/>
      <c r="TWO90" s="73"/>
      <c r="TWP90" s="73"/>
      <c r="TWQ90" s="73"/>
      <c r="TWR90" s="73"/>
      <c r="TWS90" s="73"/>
      <c r="TWT90" s="73"/>
      <c r="TWU90" s="73"/>
      <c r="TWV90" s="73"/>
      <c r="TWW90" s="73"/>
      <c r="TWX90" s="73"/>
      <c r="TWY90" s="73"/>
      <c r="TWZ90" s="73"/>
      <c r="TXA90" s="73"/>
      <c r="TXB90" s="73"/>
      <c r="TXC90" s="73"/>
      <c r="TXD90" s="73"/>
      <c r="TXE90" s="73"/>
      <c r="TXF90" s="73"/>
      <c r="TXG90" s="73"/>
      <c r="TXH90" s="73"/>
      <c r="TXI90" s="73"/>
      <c r="TXJ90" s="73"/>
      <c r="TXK90" s="73"/>
      <c r="TXL90" s="73"/>
      <c r="TXM90" s="73"/>
      <c r="TXN90" s="73"/>
      <c r="TXO90" s="73"/>
      <c r="TXP90" s="73"/>
      <c r="TXQ90" s="73"/>
      <c r="TXR90" s="73"/>
      <c r="TXS90" s="73"/>
      <c r="TXT90" s="73"/>
      <c r="TXU90" s="73"/>
      <c r="TXV90" s="73"/>
      <c r="TXW90" s="73"/>
      <c r="TXX90" s="73"/>
      <c r="TXY90" s="73"/>
      <c r="TXZ90" s="73"/>
      <c r="TYA90" s="73"/>
      <c r="TYB90" s="73"/>
      <c r="TYC90" s="73"/>
      <c r="TYD90" s="73"/>
      <c r="TYE90" s="73"/>
      <c r="TYF90" s="73"/>
      <c r="TYG90" s="73"/>
      <c r="TYH90" s="73"/>
      <c r="TYI90" s="73"/>
      <c r="TYJ90" s="73"/>
      <c r="TYK90" s="73"/>
      <c r="TYL90" s="73"/>
      <c r="TYM90" s="73"/>
      <c r="TYN90" s="73"/>
      <c r="TYO90" s="73"/>
      <c r="TYP90" s="73"/>
      <c r="TYQ90" s="73"/>
      <c r="TYR90" s="73"/>
      <c r="TYS90" s="73"/>
      <c r="TYT90" s="73"/>
      <c r="TYU90" s="73"/>
      <c r="TYV90" s="73"/>
      <c r="TYW90" s="73"/>
      <c r="TYX90" s="73"/>
      <c r="TYY90" s="73"/>
      <c r="TYZ90" s="73"/>
      <c r="TZA90" s="73"/>
      <c r="TZB90" s="73"/>
      <c r="TZC90" s="73"/>
      <c r="TZD90" s="73"/>
      <c r="TZE90" s="73"/>
      <c r="TZF90" s="73"/>
      <c r="TZG90" s="73"/>
      <c r="TZH90" s="73"/>
      <c r="TZI90" s="73"/>
      <c r="TZJ90" s="73"/>
      <c r="TZK90" s="73"/>
      <c r="TZL90" s="73"/>
      <c r="TZM90" s="73"/>
      <c r="TZN90" s="73"/>
      <c r="TZO90" s="73"/>
      <c r="TZP90" s="73"/>
      <c r="TZQ90" s="73"/>
      <c r="TZR90" s="73"/>
      <c r="TZS90" s="73"/>
      <c r="TZT90" s="73"/>
      <c r="TZU90" s="73"/>
      <c r="TZV90" s="73"/>
      <c r="TZW90" s="73"/>
      <c r="TZX90" s="73"/>
      <c r="TZY90" s="73"/>
      <c r="TZZ90" s="73"/>
      <c r="UAA90" s="73"/>
      <c r="UAB90" s="73"/>
      <c r="UAC90" s="73"/>
      <c r="UAD90" s="73"/>
      <c r="UAE90" s="73"/>
      <c r="UAF90" s="73"/>
      <c r="UAG90" s="73"/>
      <c r="UAH90" s="73"/>
      <c r="UAI90" s="73"/>
      <c r="UAJ90" s="73"/>
      <c r="UAK90" s="73"/>
      <c r="UAL90" s="73"/>
      <c r="UAM90" s="73"/>
      <c r="UAN90" s="73"/>
      <c r="UAO90" s="73"/>
      <c r="UAP90" s="73"/>
      <c r="UAQ90" s="73"/>
      <c r="UAR90" s="73"/>
      <c r="UAS90" s="73"/>
      <c r="UAT90" s="73"/>
      <c r="UAU90" s="73"/>
      <c r="UAV90" s="73"/>
      <c r="UAW90" s="73"/>
      <c r="UAX90" s="73"/>
      <c r="UAY90" s="73"/>
      <c r="UAZ90" s="73"/>
      <c r="UBA90" s="73"/>
      <c r="UBB90" s="73"/>
      <c r="UBC90" s="73"/>
      <c r="UBD90" s="73"/>
      <c r="UBE90" s="73"/>
      <c r="UBF90" s="73"/>
      <c r="UBG90" s="73"/>
      <c r="UBH90" s="73"/>
      <c r="UBI90" s="73"/>
      <c r="UBJ90" s="73"/>
      <c r="UBK90" s="73"/>
      <c r="UBL90" s="73"/>
      <c r="UBM90" s="73"/>
      <c r="UBN90" s="73"/>
      <c r="UBO90" s="73"/>
      <c r="UBP90" s="73"/>
      <c r="UBQ90" s="73"/>
      <c r="UBR90" s="73"/>
      <c r="UBS90" s="73"/>
      <c r="UBT90" s="73"/>
      <c r="UBU90" s="73"/>
      <c r="UBV90" s="73"/>
      <c r="UBW90" s="73"/>
      <c r="UBX90" s="73"/>
      <c r="UBY90" s="73"/>
      <c r="UBZ90" s="73"/>
      <c r="UCA90" s="73"/>
      <c r="UCB90" s="73"/>
      <c r="UCC90" s="73"/>
      <c r="UCD90" s="73"/>
      <c r="UCE90" s="73"/>
      <c r="UCF90" s="73"/>
      <c r="UCG90" s="73"/>
      <c r="UCH90" s="73"/>
      <c r="UCI90" s="73"/>
      <c r="UCJ90" s="73"/>
      <c r="UCK90" s="73"/>
      <c r="UCL90" s="73"/>
      <c r="UCM90" s="73"/>
      <c r="UCN90" s="73"/>
      <c r="UCO90" s="73"/>
      <c r="UCP90" s="73"/>
      <c r="UCQ90" s="73"/>
      <c r="UCR90" s="73"/>
      <c r="UCS90" s="73"/>
      <c r="UCT90" s="73"/>
      <c r="UCU90" s="73"/>
      <c r="UCV90" s="73"/>
      <c r="UCW90" s="73"/>
      <c r="UCX90" s="73"/>
      <c r="UCY90" s="73"/>
      <c r="UCZ90" s="73"/>
      <c r="UDA90" s="73"/>
      <c r="UDB90" s="73"/>
      <c r="UDC90" s="73"/>
      <c r="UDD90" s="73"/>
      <c r="UDE90" s="73"/>
      <c r="UDF90" s="73"/>
      <c r="UDG90" s="73"/>
      <c r="UDH90" s="73"/>
      <c r="UDI90" s="73"/>
      <c r="UDJ90" s="73"/>
      <c r="UDK90" s="73"/>
      <c r="UDL90" s="73"/>
      <c r="UDM90" s="73"/>
      <c r="UDN90" s="73"/>
      <c r="UDO90" s="73"/>
      <c r="UDP90" s="73"/>
      <c r="UDQ90" s="73"/>
      <c r="UDR90" s="73"/>
      <c r="UDS90" s="73"/>
      <c r="UDT90" s="73"/>
      <c r="UDU90" s="73"/>
      <c r="UDV90" s="73"/>
      <c r="UDW90" s="73"/>
      <c r="UDX90" s="73"/>
      <c r="UDY90" s="73"/>
      <c r="UDZ90" s="73"/>
      <c r="UEA90" s="73"/>
      <c r="UEB90" s="73"/>
      <c r="UEC90" s="73"/>
      <c r="UED90" s="73"/>
      <c r="UEE90" s="73"/>
      <c r="UEF90" s="73"/>
      <c r="UEG90" s="73"/>
      <c r="UEH90" s="73"/>
      <c r="UEI90" s="73"/>
      <c r="UEJ90" s="73"/>
      <c r="UEK90" s="73"/>
      <c r="UEL90" s="73"/>
      <c r="UEM90" s="73"/>
      <c r="UEN90" s="73"/>
      <c r="UEO90" s="73"/>
      <c r="UEP90" s="73"/>
      <c r="UEQ90" s="73"/>
      <c r="UER90" s="73"/>
      <c r="UES90" s="73"/>
      <c r="UET90" s="73"/>
      <c r="UEU90" s="73"/>
      <c r="UEV90" s="73"/>
      <c r="UEW90" s="73"/>
      <c r="UEX90" s="73"/>
      <c r="UEY90" s="73"/>
      <c r="UEZ90" s="73"/>
      <c r="UFA90" s="73"/>
      <c r="UFB90" s="73"/>
      <c r="UFC90" s="73"/>
      <c r="UFD90" s="73"/>
      <c r="UFE90" s="73"/>
      <c r="UFF90" s="73"/>
      <c r="UFG90" s="73"/>
      <c r="UFH90" s="73"/>
      <c r="UFI90" s="73"/>
      <c r="UFJ90" s="73"/>
      <c r="UFK90" s="73"/>
      <c r="UFL90" s="73"/>
      <c r="UFM90" s="73"/>
      <c r="UFN90" s="73"/>
      <c r="UFO90" s="73"/>
      <c r="UFP90" s="73"/>
      <c r="UFQ90" s="73"/>
      <c r="UFR90" s="73"/>
      <c r="UFS90" s="73"/>
      <c r="UFT90" s="73"/>
      <c r="UFU90" s="73"/>
      <c r="UFV90" s="73"/>
      <c r="UFW90" s="73"/>
      <c r="UFX90" s="73"/>
      <c r="UFY90" s="73"/>
      <c r="UFZ90" s="73"/>
      <c r="UGA90" s="73"/>
      <c r="UGB90" s="73"/>
      <c r="UGC90" s="73"/>
      <c r="UGD90" s="73"/>
      <c r="UGE90" s="73"/>
      <c r="UGF90" s="73"/>
      <c r="UGG90" s="73"/>
      <c r="UGH90" s="73"/>
      <c r="UGI90" s="73"/>
      <c r="UGJ90" s="73"/>
      <c r="UGK90" s="73"/>
      <c r="UGL90" s="73"/>
      <c r="UGM90" s="73"/>
      <c r="UGN90" s="73"/>
      <c r="UGO90" s="73"/>
      <c r="UGP90" s="73"/>
      <c r="UGQ90" s="73"/>
      <c r="UGR90" s="73"/>
      <c r="UGS90" s="73"/>
      <c r="UGT90" s="73"/>
      <c r="UGU90" s="73"/>
      <c r="UGV90" s="73"/>
      <c r="UGW90" s="73"/>
      <c r="UGX90" s="73"/>
      <c r="UGY90" s="73"/>
      <c r="UGZ90" s="73"/>
      <c r="UHA90" s="73"/>
      <c r="UHB90" s="73"/>
      <c r="UHC90" s="73"/>
      <c r="UHD90" s="73"/>
      <c r="UHE90" s="73"/>
      <c r="UHF90" s="73"/>
      <c r="UHG90" s="73"/>
      <c r="UHH90" s="73"/>
      <c r="UHI90" s="73"/>
      <c r="UHJ90" s="73"/>
      <c r="UHK90" s="73"/>
      <c r="UHL90" s="73"/>
      <c r="UHM90" s="73"/>
      <c r="UHN90" s="73"/>
      <c r="UHO90" s="73"/>
      <c r="UHP90" s="73"/>
      <c r="UHQ90" s="73"/>
      <c r="UHR90" s="73"/>
      <c r="UHS90" s="73"/>
      <c r="UHT90" s="73"/>
      <c r="UHU90" s="73"/>
      <c r="UHV90" s="73"/>
      <c r="UHW90" s="73"/>
      <c r="UHX90" s="73"/>
      <c r="UHY90" s="73"/>
      <c r="UHZ90" s="73"/>
      <c r="UIA90" s="73"/>
      <c r="UIB90" s="73"/>
      <c r="UIC90" s="73"/>
      <c r="UID90" s="73"/>
      <c r="UIE90" s="73"/>
      <c r="UIF90" s="73"/>
      <c r="UIG90" s="73"/>
      <c r="UIH90" s="73"/>
      <c r="UII90" s="73"/>
      <c r="UIJ90" s="73"/>
      <c r="UIK90" s="73"/>
      <c r="UIL90" s="73"/>
      <c r="UIM90" s="73"/>
      <c r="UIN90" s="73"/>
      <c r="UIO90" s="73"/>
      <c r="UIP90" s="73"/>
      <c r="UIQ90" s="73"/>
      <c r="UIR90" s="73"/>
      <c r="UIS90" s="73"/>
      <c r="UIT90" s="73"/>
      <c r="UIU90" s="73"/>
      <c r="UIV90" s="73"/>
      <c r="UIW90" s="73"/>
      <c r="UIX90" s="73"/>
      <c r="UIY90" s="73"/>
      <c r="UIZ90" s="73"/>
      <c r="UJA90" s="73"/>
      <c r="UJB90" s="73"/>
      <c r="UJC90" s="73"/>
      <c r="UJD90" s="73"/>
      <c r="UJE90" s="73"/>
      <c r="UJF90" s="73"/>
      <c r="UJG90" s="73"/>
      <c r="UJH90" s="73"/>
      <c r="UJI90" s="73"/>
      <c r="UJJ90" s="73"/>
      <c r="UJK90" s="73"/>
      <c r="UJL90" s="73"/>
      <c r="UJM90" s="73"/>
      <c r="UJN90" s="73"/>
      <c r="UJO90" s="73"/>
      <c r="UJP90" s="73"/>
      <c r="UJQ90" s="73"/>
      <c r="UJR90" s="73"/>
      <c r="UJS90" s="73"/>
      <c r="UJT90" s="73"/>
      <c r="UJU90" s="73"/>
      <c r="UJV90" s="73"/>
      <c r="UJW90" s="73"/>
      <c r="UJX90" s="73"/>
      <c r="UJY90" s="73"/>
      <c r="UJZ90" s="73"/>
      <c r="UKA90" s="73"/>
      <c r="UKB90" s="73"/>
      <c r="UKC90" s="73"/>
      <c r="UKD90" s="73"/>
      <c r="UKE90" s="73"/>
      <c r="UKF90" s="73"/>
      <c r="UKG90" s="73"/>
      <c r="UKH90" s="73"/>
      <c r="UKI90" s="73"/>
      <c r="UKJ90" s="73"/>
      <c r="UKK90" s="73"/>
      <c r="UKL90" s="73"/>
      <c r="UKM90" s="73"/>
      <c r="UKN90" s="73"/>
      <c r="UKO90" s="73"/>
      <c r="UKP90" s="73"/>
      <c r="UKQ90" s="73"/>
      <c r="UKR90" s="73"/>
      <c r="UKS90" s="73"/>
      <c r="UKT90" s="73"/>
      <c r="UKU90" s="73"/>
      <c r="UKV90" s="73"/>
      <c r="UKW90" s="73"/>
      <c r="UKX90" s="73"/>
      <c r="UKY90" s="73"/>
      <c r="UKZ90" s="73"/>
      <c r="ULA90" s="73"/>
      <c r="ULB90" s="73"/>
      <c r="ULC90" s="73"/>
      <c r="ULD90" s="73"/>
      <c r="ULE90" s="73"/>
      <c r="ULF90" s="73"/>
      <c r="ULG90" s="73"/>
      <c r="ULH90" s="73"/>
      <c r="ULI90" s="73"/>
      <c r="ULJ90" s="73"/>
      <c r="ULK90" s="73"/>
      <c r="ULL90" s="73"/>
      <c r="ULM90" s="73"/>
      <c r="ULN90" s="73"/>
      <c r="ULO90" s="73"/>
      <c r="ULP90" s="73"/>
      <c r="ULQ90" s="73"/>
      <c r="ULR90" s="73"/>
      <c r="ULS90" s="73"/>
      <c r="ULT90" s="73"/>
      <c r="ULU90" s="73"/>
      <c r="ULV90" s="73"/>
      <c r="ULW90" s="73"/>
      <c r="ULX90" s="73"/>
      <c r="ULY90" s="73"/>
      <c r="ULZ90" s="73"/>
      <c r="UMA90" s="73"/>
      <c r="UMB90" s="73"/>
      <c r="UMC90" s="73"/>
      <c r="UMD90" s="73"/>
      <c r="UME90" s="73"/>
      <c r="UMF90" s="73"/>
      <c r="UMG90" s="73"/>
      <c r="UMH90" s="73"/>
      <c r="UMI90" s="73"/>
      <c r="UMJ90" s="73"/>
      <c r="UMK90" s="73"/>
      <c r="UML90" s="73"/>
      <c r="UMM90" s="73"/>
      <c r="UMN90" s="73"/>
      <c r="UMO90" s="73"/>
      <c r="UMP90" s="73"/>
      <c r="UMQ90" s="73"/>
      <c r="UMR90" s="73"/>
      <c r="UMS90" s="73"/>
      <c r="UMT90" s="73"/>
      <c r="UMU90" s="73"/>
      <c r="UMV90" s="73"/>
      <c r="UMW90" s="73"/>
      <c r="UMX90" s="73"/>
      <c r="UMY90" s="73"/>
      <c r="UMZ90" s="73"/>
      <c r="UNA90" s="73"/>
      <c r="UNB90" s="73"/>
      <c r="UNC90" s="73"/>
      <c r="UND90" s="73"/>
      <c r="UNE90" s="73"/>
      <c r="UNF90" s="73"/>
      <c r="UNG90" s="73"/>
      <c r="UNH90" s="73"/>
      <c r="UNI90" s="73"/>
      <c r="UNJ90" s="73"/>
      <c r="UNK90" s="73"/>
      <c r="UNL90" s="73"/>
      <c r="UNM90" s="73"/>
      <c r="UNN90" s="73"/>
      <c r="UNO90" s="73"/>
      <c r="UNP90" s="73"/>
      <c r="UNQ90" s="73"/>
      <c r="UNR90" s="73"/>
      <c r="UNS90" s="73"/>
      <c r="UNT90" s="73"/>
      <c r="UNU90" s="73"/>
      <c r="UNV90" s="73"/>
      <c r="UNW90" s="73"/>
      <c r="UNX90" s="73"/>
      <c r="UNY90" s="73"/>
      <c r="UNZ90" s="73"/>
      <c r="UOA90" s="73"/>
      <c r="UOB90" s="73"/>
      <c r="UOC90" s="73"/>
      <c r="UOD90" s="73"/>
      <c r="UOE90" s="73"/>
      <c r="UOF90" s="73"/>
      <c r="UOG90" s="73"/>
      <c r="UOH90" s="73"/>
      <c r="UOI90" s="73"/>
      <c r="UOJ90" s="73"/>
      <c r="UOK90" s="73"/>
      <c r="UOL90" s="73"/>
      <c r="UOM90" s="73"/>
      <c r="UON90" s="73"/>
      <c r="UOO90" s="73"/>
      <c r="UOP90" s="73"/>
      <c r="UOQ90" s="73"/>
      <c r="UOR90" s="73"/>
      <c r="UOS90" s="73"/>
      <c r="UOT90" s="73"/>
      <c r="UOU90" s="73"/>
      <c r="UOV90" s="73"/>
      <c r="UOW90" s="73"/>
      <c r="UOX90" s="73"/>
      <c r="UOY90" s="73"/>
      <c r="UOZ90" s="73"/>
      <c r="UPA90" s="73"/>
      <c r="UPB90" s="73"/>
      <c r="UPC90" s="73"/>
      <c r="UPD90" s="73"/>
      <c r="UPE90" s="73"/>
      <c r="UPF90" s="73"/>
      <c r="UPG90" s="73"/>
      <c r="UPH90" s="73"/>
      <c r="UPI90" s="73"/>
      <c r="UPJ90" s="73"/>
      <c r="UPK90" s="73"/>
      <c r="UPL90" s="73"/>
      <c r="UPM90" s="73"/>
      <c r="UPN90" s="73"/>
      <c r="UPO90" s="73"/>
      <c r="UPP90" s="73"/>
      <c r="UPQ90" s="73"/>
      <c r="UPR90" s="73"/>
      <c r="UPS90" s="73"/>
      <c r="UPT90" s="73"/>
      <c r="UPU90" s="73"/>
      <c r="UPV90" s="73"/>
      <c r="UPW90" s="73"/>
      <c r="UPX90" s="73"/>
      <c r="UPY90" s="73"/>
      <c r="UPZ90" s="73"/>
      <c r="UQA90" s="73"/>
      <c r="UQB90" s="73"/>
      <c r="UQC90" s="73"/>
      <c r="UQD90" s="73"/>
      <c r="UQE90" s="73"/>
      <c r="UQF90" s="73"/>
      <c r="UQG90" s="73"/>
      <c r="UQH90" s="73"/>
      <c r="UQI90" s="73"/>
      <c r="UQJ90" s="73"/>
      <c r="UQK90" s="73"/>
      <c r="UQL90" s="73"/>
      <c r="UQM90" s="73"/>
      <c r="UQN90" s="73"/>
      <c r="UQO90" s="73"/>
      <c r="UQP90" s="73"/>
      <c r="UQQ90" s="73"/>
      <c r="UQR90" s="73"/>
      <c r="UQS90" s="73"/>
      <c r="UQT90" s="73"/>
      <c r="UQU90" s="73"/>
      <c r="UQV90" s="73"/>
      <c r="UQW90" s="73"/>
      <c r="UQX90" s="73"/>
      <c r="UQY90" s="73"/>
      <c r="UQZ90" s="73"/>
      <c r="URA90" s="73"/>
      <c r="URB90" s="73"/>
      <c r="URC90" s="73"/>
      <c r="URD90" s="73"/>
      <c r="URE90" s="73"/>
      <c r="URF90" s="73"/>
      <c r="URG90" s="73"/>
      <c r="URH90" s="73"/>
      <c r="URI90" s="73"/>
      <c r="URJ90" s="73"/>
      <c r="URK90" s="73"/>
      <c r="URL90" s="73"/>
      <c r="URM90" s="73"/>
      <c r="URN90" s="73"/>
      <c r="URO90" s="73"/>
      <c r="URP90" s="73"/>
      <c r="URQ90" s="73"/>
      <c r="URR90" s="73"/>
      <c r="URS90" s="73"/>
      <c r="URT90" s="73"/>
      <c r="URU90" s="73"/>
      <c r="URV90" s="73"/>
      <c r="URW90" s="73"/>
      <c r="URX90" s="73"/>
      <c r="URY90" s="73"/>
      <c r="URZ90" s="73"/>
      <c r="USA90" s="73"/>
      <c r="USB90" s="73"/>
      <c r="USC90" s="73"/>
      <c r="USD90" s="73"/>
      <c r="USE90" s="73"/>
      <c r="USF90" s="73"/>
      <c r="USG90" s="73"/>
      <c r="USH90" s="73"/>
      <c r="USI90" s="73"/>
      <c r="USJ90" s="73"/>
      <c r="USK90" s="73"/>
      <c r="USL90" s="73"/>
      <c r="USM90" s="73"/>
      <c r="USN90" s="73"/>
      <c r="USO90" s="73"/>
      <c r="USP90" s="73"/>
      <c r="USQ90" s="73"/>
      <c r="USR90" s="73"/>
      <c r="USS90" s="73"/>
      <c r="UST90" s="73"/>
      <c r="USU90" s="73"/>
      <c r="USV90" s="73"/>
      <c r="USW90" s="73"/>
      <c r="USX90" s="73"/>
      <c r="USY90" s="73"/>
      <c r="USZ90" s="73"/>
      <c r="UTA90" s="73"/>
      <c r="UTB90" s="73"/>
      <c r="UTC90" s="73"/>
      <c r="UTD90" s="73"/>
      <c r="UTE90" s="73"/>
      <c r="UTF90" s="73"/>
      <c r="UTG90" s="73"/>
      <c r="UTH90" s="73"/>
      <c r="UTI90" s="73"/>
      <c r="UTJ90" s="73"/>
      <c r="UTK90" s="73"/>
      <c r="UTL90" s="73"/>
      <c r="UTM90" s="73"/>
      <c r="UTN90" s="73"/>
      <c r="UTO90" s="73"/>
      <c r="UTP90" s="73"/>
      <c r="UTQ90" s="73"/>
      <c r="UTR90" s="73"/>
      <c r="UTS90" s="73"/>
      <c r="UTT90" s="73"/>
      <c r="UTU90" s="73"/>
      <c r="UTV90" s="73"/>
      <c r="UTW90" s="73"/>
      <c r="UTX90" s="73"/>
      <c r="UTY90" s="73"/>
      <c r="UTZ90" s="73"/>
      <c r="UUA90" s="73"/>
      <c r="UUB90" s="73"/>
      <c r="UUC90" s="73"/>
      <c r="UUD90" s="73"/>
      <c r="UUE90" s="73"/>
      <c r="UUF90" s="73"/>
      <c r="UUG90" s="73"/>
      <c r="UUH90" s="73"/>
      <c r="UUI90" s="73"/>
      <c r="UUJ90" s="73"/>
      <c r="UUK90" s="73"/>
      <c r="UUL90" s="73"/>
      <c r="UUM90" s="73"/>
      <c r="UUN90" s="73"/>
      <c r="UUO90" s="73"/>
      <c r="UUP90" s="73"/>
      <c r="UUQ90" s="73"/>
      <c r="UUR90" s="73"/>
      <c r="UUS90" s="73"/>
      <c r="UUT90" s="73"/>
      <c r="UUU90" s="73"/>
      <c r="UUV90" s="73"/>
      <c r="UUW90" s="73"/>
      <c r="UUX90" s="73"/>
      <c r="UUY90" s="73"/>
      <c r="UUZ90" s="73"/>
      <c r="UVA90" s="73"/>
      <c r="UVB90" s="73"/>
      <c r="UVC90" s="73"/>
      <c r="UVD90" s="73"/>
      <c r="UVE90" s="73"/>
      <c r="UVF90" s="73"/>
      <c r="UVG90" s="73"/>
      <c r="UVH90" s="73"/>
      <c r="UVI90" s="73"/>
      <c r="UVJ90" s="73"/>
      <c r="UVK90" s="73"/>
      <c r="UVL90" s="73"/>
      <c r="UVM90" s="73"/>
      <c r="UVN90" s="73"/>
      <c r="UVO90" s="73"/>
      <c r="UVP90" s="73"/>
      <c r="UVQ90" s="73"/>
      <c r="UVR90" s="73"/>
      <c r="UVS90" s="73"/>
      <c r="UVT90" s="73"/>
      <c r="UVU90" s="73"/>
      <c r="UVV90" s="73"/>
      <c r="UVW90" s="73"/>
      <c r="UVX90" s="73"/>
      <c r="UVY90" s="73"/>
      <c r="UVZ90" s="73"/>
      <c r="UWA90" s="73"/>
      <c r="UWB90" s="73"/>
      <c r="UWC90" s="73"/>
      <c r="UWD90" s="73"/>
      <c r="UWE90" s="73"/>
      <c r="UWF90" s="73"/>
      <c r="UWG90" s="73"/>
      <c r="UWH90" s="73"/>
      <c r="UWI90" s="73"/>
      <c r="UWJ90" s="73"/>
      <c r="UWK90" s="73"/>
      <c r="UWL90" s="73"/>
      <c r="UWM90" s="73"/>
      <c r="UWN90" s="73"/>
      <c r="UWO90" s="73"/>
      <c r="UWP90" s="73"/>
      <c r="UWQ90" s="73"/>
      <c r="UWR90" s="73"/>
      <c r="UWS90" s="73"/>
      <c r="UWT90" s="73"/>
      <c r="UWU90" s="73"/>
      <c r="UWV90" s="73"/>
      <c r="UWW90" s="73"/>
      <c r="UWX90" s="73"/>
      <c r="UWY90" s="73"/>
      <c r="UWZ90" s="73"/>
      <c r="UXA90" s="73"/>
      <c r="UXB90" s="73"/>
      <c r="UXC90" s="73"/>
      <c r="UXD90" s="73"/>
      <c r="UXE90" s="73"/>
      <c r="UXF90" s="73"/>
      <c r="UXG90" s="73"/>
      <c r="UXH90" s="73"/>
      <c r="UXI90" s="73"/>
      <c r="UXJ90" s="73"/>
      <c r="UXK90" s="73"/>
      <c r="UXL90" s="73"/>
      <c r="UXM90" s="73"/>
      <c r="UXN90" s="73"/>
      <c r="UXO90" s="73"/>
      <c r="UXP90" s="73"/>
      <c r="UXQ90" s="73"/>
      <c r="UXR90" s="73"/>
      <c r="UXS90" s="73"/>
      <c r="UXT90" s="73"/>
      <c r="UXU90" s="73"/>
      <c r="UXV90" s="73"/>
      <c r="UXW90" s="73"/>
      <c r="UXX90" s="73"/>
      <c r="UXY90" s="73"/>
      <c r="UXZ90" s="73"/>
      <c r="UYA90" s="73"/>
      <c r="UYB90" s="73"/>
      <c r="UYC90" s="73"/>
      <c r="UYD90" s="73"/>
      <c r="UYE90" s="73"/>
      <c r="UYF90" s="73"/>
      <c r="UYG90" s="73"/>
      <c r="UYH90" s="73"/>
      <c r="UYI90" s="73"/>
      <c r="UYJ90" s="73"/>
      <c r="UYK90" s="73"/>
      <c r="UYL90" s="73"/>
      <c r="UYM90" s="73"/>
      <c r="UYN90" s="73"/>
      <c r="UYO90" s="73"/>
      <c r="UYP90" s="73"/>
      <c r="UYQ90" s="73"/>
      <c r="UYR90" s="73"/>
      <c r="UYS90" s="73"/>
      <c r="UYT90" s="73"/>
      <c r="UYU90" s="73"/>
      <c r="UYV90" s="73"/>
      <c r="UYW90" s="73"/>
      <c r="UYX90" s="73"/>
      <c r="UYY90" s="73"/>
      <c r="UYZ90" s="73"/>
      <c r="UZA90" s="73"/>
      <c r="UZB90" s="73"/>
      <c r="UZC90" s="73"/>
      <c r="UZD90" s="73"/>
      <c r="UZE90" s="73"/>
      <c r="UZF90" s="73"/>
      <c r="UZG90" s="73"/>
      <c r="UZH90" s="73"/>
      <c r="UZI90" s="73"/>
      <c r="UZJ90" s="73"/>
      <c r="UZK90" s="73"/>
      <c r="UZL90" s="73"/>
      <c r="UZM90" s="73"/>
      <c r="UZN90" s="73"/>
      <c r="UZO90" s="73"/>
      <c r="UZP90" s="73"/>
      <c r="UZQ90" s="73"/>
      <c r="UZR90" s="73"/>
      <c r="UZS90" s="73"/>
      <c r="UZT90" s="73"/>
      <c r="UZU90" s="73"/>
      <c r="UZV90" s="73"/>
      <c r="UZW90" s="73"/>
      <c r="UZX90" s="73"/>
      <c r="UZY90" s="73"/>
      <c r="UZZ90" s="73"/>
      <c r="VAA90" s="73"/>
      <c r="VAB90" s="73"/>
      <c r="VAC90" s="73"/>
      <c r="VAD90" s="73"/>
      <c r="VAE90" s="73"/>
      <c r="VAF90" s="73"/>
      <c r="VAG90" s="73"/>
      <c r="VAH90" s="73"/>
      <c r="VAI90" s="73"/>
      <c r="VAJ90" s="73"/>
      <c r="VAK90" s="73"/>
      <c r="VAL90" s="73"/>
      <c r="VAM90" s="73"/>
      <c r="VAN90" s="73"/>
      <c r="VAO90" s="73"/>
      <c r="VAP90" s="73"/>
      <c r="VAQ90" s="73"/>
      <c r="VAR90" s="73"/>
      <c r="VAS90" s="73"/>
      <c r="VAT90" s="73"/>
      <c r="VAU90" s="73"/>
      <c r="VAV90" s="73"/>
      <c r="VAW90" s="73"/>
      <c r="VAX90" s="73"/>
      <c r="VAY90" s="73"/>
      <c r="VAZ90" s="73"/>
      <c r="VBA90" s="73"/>
      <c r="VBB90" s="73"/>
      <c r="VBC90" s="73"/>
      <c r="VBD90" s="73"/>
      <c r="VBE90" s="73"/>
      <c r="VBF90" s="73"/>
      <c r="VBG90" s="73"/>
      <c r="VBH90" s="73"/>
      <c r="VBI90" s="73"/>
      <c r="VBJ90" s="73"/>
      <c r="VBK90" s="73"/>
      <c r="VBL90" s="73"/>
      <c r="VBM90" s="73"/>
      <c r="VBN90" s="73"/>
      <c r="VBO90" s="73"/>
      <c r="VBP90" s="73"/>
      <c r="VBQ90" s="73"/>
      <c r="VBR90" s="73"/>
      <c r="VBS90" s="73"/>
      <c r="VBT90" s="73"/>
      <c r="VBU90" s="73"/>
      <c r="VBV90" s="73"/>
      <c r="VBW90" s="73"/>
      <c r="VBX90" s="73"/>
      <c r="VBY90" s="73"/>
      <c r="VBZ90" s="73"/>
      <c r="VCA90" s="73"/>
      <c r="VCB90" s="73"/>
      <c r="VCC90" s="73"/>
      <c r="VCD90" s="73"/>
      <c r="VCE90" s="73"/>
      <c r="VCF90" s="73"/>
      <c r="VCG90" s="73"/>
      <c r="VCH90" s="73"/>
      <c r="VCI90" s="73"/>
      <c r="VCJ90" s="73"/>
      <c r="VCK90" s="73"/>
      <c r="VCL90" s="73"/>
      <c r="VCM90" s="73"/>
      <c r="VCN90" s="73"/>
      <c r="VCO90" s="73"/>
      <c r="VCP90" s="73"/>
      <c r="VCQ90" s="73"/>
      <c r="VCR90" s="73"/>
      <c r="VCS90" s="73"/>
      <c r="VCT90" s="73"/>
      <c r="VCU90" s="73"/>
      <c r="VCV90" s="73"/>
      <c r="VCW90" s="73"/>
      <c r="VCX90" s="73"/>
      <c r="VCY90" s="73"/>
      <c r="VCZ90" s="73"/>
      <c r="VDA90" s="73"/>
      <c r="VDB90" s="73"/>
      <c r="VDC90" s="73"/>
      <c r="VDD90" s="73"/>
      <c r="VDE90" s="73"/>
      <c r="VDF90" s="73"/>
      <c r="VDG90" s="73"/>
      <c r="VDH90" s="73"/>
      <c r="VDI90" s="73"/>
      <c r="VDJ90" s="73"/>
      <c r="VDK90" s="73"/>
      <c r="VDL90" s="73"/>
      <c r="VDM90" s="73"/>
      <c r="VDN90" s="73"/>
      <c r="VDO90" s="73"/>
      <c r="VDP90" s="73"/>
      <c r="VDQ90" s="73"/>
      <c r="VDR90" s="73"/>
      <c r="VDS90" s="73"/>
      <c r="VDT90" s="73"/>
      <c r="VDU90" s="73"/>
      <c r="VDV90" s="73"/>
      <c r="VDW90" s="73"/>
      <c r="VDX90" s="73"/>
      <c r="VDY90" s="73"/>
      <c r="VDZ90" s="73"/>
      <c r="VEA90" s="73"/>
      <c r="VEB90" s="73"/>
      <c r="VEC90" s="73"/>
      <c r="VED90" s="73"/>
      <c r="VEE90" s="73"/>
      <c r="VEF90" s="73"/>
      <c r="VEG90" s="73"/>
      <c r="VEH90" s="73"/>
      <c r="VEI90" s="73"/>
      <c r="VEJ90" s="73"/>
      <c r="VEK90" s="73"/>
      <c r="VEL90" s="73"/>
      <c r="VEM90" s="73"/>
      <c r="VEN90" s="73"/>
      <c r="VEO90" s="73"/>
      <c r="VEP90" s="73"/>
      <c r="VEQ90" s="73"/>
      <c r="VER90" s="73"/>
      <c r="VES90" s="73"/>
      <c r="VET90" s="73"/>
      <c r="VEU90" s="73"/>
      <c r="VEV90" s="73"/>
      <c r="VEW90" s="73"/>
      <c r="VEX90" s="73"/>
      <c r="VEY90" s="73"/>
      <c r="VEZ90" s="73"/>
      <c r="VFA90" s="73"/>
      <c r="VFB90" s="73"/>
      <c r="VFC90" s="73"/>
      <c r="VFD90" s="73"/>
      <c r="VFE90" s="73"/>
      <c r="VFF90" s="73"/>
      <c r="VFG90" s="73"/>
      <c r="VFH90" s="73"/>
      <c r="VFI90" s="73"/>
      <c r="VFJ90" s="73"/>
      <c r="VFK90" s="73"/>
      <c r="VFL90" s="73"/>
      <c r="VFM90" s="73"/>
      <c r="VFN90" s="73"/>
      <c r="VFO90" s="73"/>
      <c r="VFP90" s="73"/>
      <c r="VFQ90" s="73"/>
      <c r="VFR90" s="73"/>
      <c r="VFS90" s="73"/>
      <c r="VFT90" s="73"/>
      <c r="VFU90" s="73"/>
      <c r="VFV90" s="73"/>
      <c r="VFW90" s="73"/>
      <c r="VFX90" s="73"/>
      <c r="VFY90" s="73"/>
      <c r="VFZ90" s="73"/>
      <c r="VGA90" s="73"/>
      <c r="VGB90" s="73"/>
      <c r="VGC90" s="73"/>
      <c r="VGD90" s="73"/>
      <c r="VGE90" s="73"/>
      <c r="VGF90" s="73"/>
      <c r="VGG90" s="73"/>
      <c r="VGH90" s="73"/>
      <c r="VGI90" s="73"/>
      <c r="VGJ90" s="73"/>
      <c r="VGK90" s="73"/>
      <c r="VGL90" s="73"/>
      <c r="VGM90" s="73"/>
      <c r="VGN90" s="73"/>
      <c r="VGO90" s="73"/>
      <c r="VGP90" s="73"/>
      <c r="VGQ90" s="73"/>
      <c r="VGR90" s="73"/>
      <c r="VGS90" s="73"/>
      <c r="VGT90" s="73"/>
      <c r="VGU90" s="73"/>
      <c r="VGV90" s="73"/>
      <c r="VGW90" s="73"/>
      <c r="VGX90" s="73"/>
      <c r="VGY90" s="73"/>
      <c r="VGZ90" s="73"/>
      <c r="VHA90" s="73"/>
      <c r="VHB90" s="73"/>
      <c r="VHC90" s="73"/>
      <c r="VHD90" s="73"/>
      <c r="VHE90" s="73"/>
      <c r="VHF90" s="73"/>
      <c r="VHG90" s="73"/>
      <c r="VHH90" s="73"/>
      <c r="VHI90" s="73"/>
      <c r="VHJ90" s="73"/>
      <c r="VHK90" s="73"/>
      <c r="VHL90" s="73"/>
      <c r="VHM90" s="73"/>
      <c r="VHN90" s="73"/>
      <c r="VHO90" s="73"/>
      <c r="VHP90" s="73"/>
      <c r="VHQ90" s="73"/>
      <c r="VHR90" s="73"/>
      <c r="VHS90" s="73"/>
      <c r="VHT90" s="73"/>
      <c r="VHU90" s="73"/>
      <c r="VHV90" s="73"/>
      <c r="VHW90" s="73"/>
      <c r="VHX90" s="73"/>
      <c r="VHY90" s="73"/>
      <c r="VHZ90" s="73"/>
      <c r="VIA90" s="73"/>
      <c r="VIB90" s="73"/>
      <c r="VIC90" s="73"/>
      <c r="VID90" s="73"/>
      <c r="VIE90" s="73"/>
      <c r="VIF90" s="73"/>
      <c r="VIG90" s="73"/>
      <c r="VIH90" s="73"/>
      <c r="VII90" s="73"/>
      <c r="VIJ90" s="73"/>
      <c r="VIK90" s="73"/>
      <c r="VIL90" s="73"/>
      <c r="VIM90" s="73"/>
      <c r="VIN90" s="73"/>
      <c r="VIO90" s="73"/>
      <c r="VIP90" s="73"/>
      <c r="VIQ90" s="73"/>
      <c r="VIR90" s="73"/>
      <c r="VIS90" s="73"/>
      <c r="VIT90" s="73"/>
      <c r="VIU90" s="73"/>
      <c r="VIV90" s="73"/>
      <c r="VIW90" s="73"/>
      <c r="VIX90" s="73"/>
      <c r="VIY90" s="73"/>
      <c r="VIZ90" s="73"/>
      <c r="VJA90" s="73"/>
      <c r="VJB90" s="73"/>
      <c r="VJC90" s="73"/>
      <c r="VJD90" s="73"/>
      <c r="VJE90" s="73"/>
      <c r="VJF90" s="73"/>
      <c r="VJG90" s="73"/>
      <c r="VJH90" s="73"/>
      <c r="VJI90" s="73"/>
      <c r="VJJ90" s="73"/>
      <c r="VJK90" s="73"/>
      <c r="VJL90" s="73"/>
      <c r="VJM90" s="73"/>
      <c r="VJN90" s="73"/>
      <c r="VJO90" s="73"/>
      <c r="VJP90" s="73"/>
      <c r="VJQ90" s="73"/>
      <c r="VJR90" s="73"/>
      <c r="VJS90" s="73"/>
      <c r="VJT90" s="73"/>
      <c r="VJU90" s="73"/>
      <c r="VJV90" s="73"/>
      <c r="VJW90" s="73"/>
      <c r="VJX90" s="73"/>
      <c r="VJY90" s="73"/>
      <c r="VJZ90" s="73"/>
      <c r="VKA90" s="73"/>
      <c r="VKB90" s="73"/>
      <c r="VKC90" s="73"/>
      <c r="VKD90" s="73"/>
      <c r="VKE90" s="73"/>
      <c r="VKF90" s="73"/>
      <c r="VKG90" s="73"/>
      <c r="VKH90" s="73"/>
      <c r="VKI90" s="73"/>
      <c r="VKJ90" s="73"/>
      <c r="VKK90" s="73"/>
      <c r="VKL90" s="73"/>
      <c r="VKM90" s="73"/>
      <c r="VKN90" s="73"/>
      <c r="VKO90" s="73"/>
      <c r="VKP90" s="73"/>
      <c r="VKQ90" s="73"/>
      <c r="VKR90" s="73"/>
      <c r="VKS90" s="73"/>
      <c r="VKT90" s="73"/>
      <c r="VKU90" s="73"/>
      <c r="VKV90" s="73"/>
      <c r="VKW90" s="73"/>
      <c r="VKX90" s="73"/>
      <c r="VKY90" s="73"/>
      <c r="VKZ90" s="73"/>
      <c r="VLA90" s="73"/>
      <c r="VLB90" s="73"/>
      <c r="VLC90" s="73"/>
      <c r="VLD90" s="73"/>
      <c r="VLE90" s="73"/>
      <c r="VLF90" s="73"/>
      <c r="VLG90" s="73"/>
      <c r="VLH90" s="73"/>
      <c r="VLI90" s="73"/>
      <c r="VLJ90" s="73"/>
      <c r="VLK90" s="73"/>
      <c r="VLL90" s="73"/>
      <c r="VLM90" s="73"/>
      <c r="VLN90" s="73"/>
      <c r="VLO90" s="73"/>
      <c r="VLP90" s="73"/>
      <c r="VLQ90" s="73"/>
      <c r="VLR90" s="73"/>
      <c r="VLS90" s="73"/>
      <c r="VLT90" s="73"/>
      <c r="VLU90" s="73"/>
      <c r="VLV90" s="73"/>
      <c r="VLW90" s="73"/>
      <c r="VLX90" s="73"/>
      <c r="VLY90" s="73"/>
      <c r="VLZ90" s="73"/>
      <c r="VMA90" s="73"/>
      <c r="VMB90" s="73"/>
      <c r="VMC90" s="73"/>
      <c r="VMD90" s="73"/>
      <c r="VME90" s="73"/>
      <c r="VMF90" s="73"/>
      <c r="VMG90" s="73"/>
      <c r="VMH90" s="73"/>
      <c r="VMI90" s="73"/>
      <c r="VMJ90" s="73"/>
      <c r="VMK90" s="73"/>
      <c r="VML90" s="73"/>
      <c r="VMM90" s="73"/>
      <c r="VMN90" s="73"/>
      <c r="VMO90" s="73"/>
      <c r="VMP90" s="73"/>
      <c r="VMQ90" s="73"/>
      <c r="VMR90" s="73"/>
      <c r="VMS90" s="73"/>
      <c r="VMT90" s="73"/>
      <c r="VMU90" s="73"/>
      <c r="VMV90" s="73"/>
      <c r="VMW90" s="73"/>
      <c r="VMX90" s="73"/>
      <c r="VMY90" s="73"/>
      <c r="VMZ90" s="73"/>
      <c r="VNA90" s="73"/>
      <c r="VNB90" s="73"/>
      <c r="VNC90" s="73"/>
      <c r="VND90" s="73"/>
      <c r="VNE90" s="73"/>
      <c r="VNF90" s="73"/>
      <c r="VNG90" s="73"/>
      <c r="VNH90" s="73"/>
      <c r="VNI90" s="73"/>
      <c r="VNJ90" s="73"/>
      <c r="VNK90" s="73"/>
      <c r="VNL90" s="73"/>
      <c r="VNM90" s="73"/>
      <c r="VNN90" s="73"/>
      <c r="VNO90" s="73"/>
      <c r="VNP90" s="73"/>
      <c r="VNQ90" s="73"/>
      <c r="VNR90" s="73"/>
      <c r="VNS90" s="73"/>
      <c r="VNT90" s="73"/>
      <c r="VNU90" s="73"/>
      <c r="VNV90" s="73"/>
      <c r="VNW90" s="73"/>
      <c r="VNX90" s="73"/>
      <c r="VNY90" s="73"/>
      <c r="VNZ90" s="73"/>
      <c r="VOA90" s="73"/>
      <c r="VOB90" s="73"/>
      <c r="VOC90" s="73"/>
      <c r="VOD90" s="73"/>
      <c r="VOE90" s="73"/>
      <c r="VOF90" s="73"/>
      <c r="VOG90" s="73"/>
      <c r="VOH90" s="73"/>
      <c r="VOI90" s="73"/>
      <c r="VOJ90" s="73"/>
      <c r="VOK90" s="73"/>
      <c r="VOL90" s="73"/>
      <c r="VOM90" s="73"/>
      <c r="VON90" s="73"/>
      <c r="VOO90" s="73"/>
      <c r="VOP90" s="73"/>
      <c r="VOQ90" s="73"/>
      <c r="VOR90" s="73"/>
      <c r="VOS90" s="73"/>
      <c r="VOT90" s="73"/>
      <c r="VOU90" s="73"/>
      <c r="VOV90" s="73"/>
      <c r="VOW90" s="73"/>
      <c r="VOX90" s="73"/>
      <c r="VOY90" s="73"/>
      <c r="VOZ90" s="73"/>
      <c r="VPA90" s="73"/>
      <c r="VPB90" s="73"/>
      <c r="VPC90" s="73"/>
      <c r="VPD90" s="73"/>
      <c r="VPE90" s="73"/>
      <c r="VPF90" s="73"/>
      <c r="VPG90" s="73"/>
      <c r="VPH90" s="73"/>
      <c r="VPI90" s="73"/>
      <c r="VPJ90" s="73"/>
      <c r="VPK90" s="73"/>
      <c r="VPL90" s="73"/>
      <c r="VPM90" s="73"/>
      <c r="VPN90" s="73"/>
      <c r="VPO90" s="73"/>
      <c r="VPP90" s="73"/>
      <c r="VPQ90" s="73"/>
      <c r="VPR90" s="73"/>
      <c r="VPS90" s="73"/>
      <c r="VPT90" s="73"/>
      <c r="VPU90" s="73"/>
      <c r="VPV90" s="73"/>
      <c r="VPW90" s="73"/>
      <c r="VPX90" s="73"/>
      <c r="VPY90" s="73"/>
      <c r="VPZ90" s="73"/>
      <c r="VQA90" s="73"/>
      <c r="VQB90" s="73"/>
      <c r="VQC90" s="73"/>
      <c r="VQD90" s="73"/>
      <c r="VQE90" s="73"/>
      <c r="VQF90" s="73"/>
      <c r="VQG90" s="73"/>
      <c r="VQH90" s="73"/>
      <c r="VQI90" s="73"/>
      <c r="VQJ90" s="73"/>
      <c r="VQK90" s="73"/>
      <c r="VQL90" s="73"/>
      <c r="VQM90" s="73"/>
      <c r="VQN90" s="73"/>
      <c r="VQO90" s="73"/>
      <c r="VQP90" s="73"/>
      <c r="VQQ90" s="73"/>
      <c r="VQR90" s="73"/>
      <c r="VQS90" s="73"/>
      <c r="VQT90" s="73"/>
      <c r="VQU90" s="73"/>
      <c r="VQV90" s="73"/>
      <c r="VQW90" s="73"/>
      <c r="VQX90" s="73"/>
      <c r="VQY90" s="73"/>
      <c r="VQZ90" s="73"/>
      <c r="VRA90" s="73"/>
      <c r="VRB90" s="73"/>
      <c r="VRC90" s="73"/>
      <c r="VRD90" s="73"/>
      <c r="VRE90" s="73"/>
      <c r="VRF90" s="73"/>
      <c r="VRG90" s="73"/>
      <c r="VRH90" s="73"/>
      <c r="VRI90" s="73"/>
      <c r="VRJ90" s="73"/>
      <c r="VRK90" s="73"/>
      <c r="VRL90" s="73"/>
      <c r="VRM90" s="73"/>
      <c r="VRN90" s="73"/>
      <c r="VRO90" s="73"/>
      <c r="VRP90" s="73"/>
      <c r="VRQ90" s="73"/>
      <c r="VRR90" s="73"/>
      <c r="VRS90" s="73"/>
      <c r="VRT90" s="73"/>
      <c r="VRU90" s="73"/>
      <c r="VRV90" s="73"/>
      <c r="VRW90" s="73"/>
      <c r="VRX90" s="73"/>
      <c r="VRY90" s="73"/>
      <c r="VRZ90" s="73"/>
      <c r="VSA90" s="73"/>
      <c r="VSB90" s="73"/>
      <c r="VSC90" s="73"/>
      <c r="VSD90" s="73"/>
      <c r="VSE90" s="73"/>
      <c r="VSF90" s="73"/>
      <c r="VSG90" s="73"/>
      <c r="VSH90" s="73"/>
      <c r="VSI90" s="73"/>
      <c r="VSJ90" s="73"/>
      <c r="VSK90" s="73"/>
      <c r="VSL90" s="73"/>
      <c r="VSM90" s="73"/>
      <c r="VSN90" s="73"/>
      <c r="VSO90" s="73"/>
      <c r="VSP90" s="73"/>
      <c r="VSQ90" s="73"/>
      <c r="VSR90" s="73"/>
      <c r="VSS90" s="73"/>
      <c r="VST90" s="73"/>
      <c r="VSU90" s="73"/>
      <c r="VSV90" s="73"/>
      <c r="VSW90" s="73"/>
      <c r="VSX90" s="73"/>
      <c r="VSY90" s="73"/>
      <c r="VSZ90" s="73"/>
      <c r="VTA90" s="73"/>
      <c r="VTB90" s="73"/>
      <c r="VTC90" s="73"/>
      <c r="VTD90" s="73"/>
      <c r="VTE90" s="73"/>
      <c r="VTF90" s="73"/>
      <c r="VTG90" s="73"/>
      <c r="VTH90" s="73"/>
      <c r="VTI90" s="73"/>
      <c r="VTJ90" s="73"/>
      <c r="VTK90" s="73"/>
      <c r="VTL90" s="73"/>
      <c r="VTM90" s="73"/>
      <c r="VTN90" s="73"/>
      <c r="VTO90" s="73"/>
      <c r="VTP90" s="73"/>
      <c r="VTQ90" s="73"/>
      <c r="VTR90" s="73"/>
      <c r="VTS90" s="73"/>
      <c r="VTT90" s="73"/>
      <c r="VTU90" s="73"/>
      <c r="VTV90" s="73"/>
      <c r="VTW90" s="73"/>
      <c r="VTX90" s="73"/>
      <c r="VTY90" s="73"/>
      <c r="VTZ90" s="73"/>
      <c r="VUA90" s="73"/>
      <c r="VUB90" s="73"/>
      <c r="VUC90" s="73"/>
      <c r="VUD90" s="73"/>
      <c r="VUE90" s="73"/>
      <c r="VUF90" s="73"/>
      <c r="VUG90" s="73"/>
      <c r="VUH90" s="73"/>
      <c r="VUI90" s="73"/>
      <c r="VUJ90" s="73"/>
      <c r="VUK90" s="73"/>
      <c r="VUL90" s="73"/>
      <c r="VUM90" s="73"/>
      <c r="VUN90" s="73"/>
      <c r="VUO90" s="73"/>
      <c r="VUP90" s="73"/>
      <c r="VUQ90" s="73"/>
      <c r="VUR90" s="73"/>
      <c r="VUS90" s="73"/>
      <c r="VUT90" s="73"/>
      <c r="VUU90" s="73"/>
      <c r="VUV90" s="73"/>
      <c r="VUW90" s="73"/>
      <c r="VUX90" s="73"/>
      <c r="VUY90" s="73"/>
      <c r="VUZ90" s="73"/>
      <c r="VVA90" s="73"/>
      <c r="VVB90" s="73"/>
      <c r="VVC90" s="73"/>
      <c r="VVD90" s="73"/>
      <c r="VVE90" s="73"/>
      <c r="VVF90" s="73"/>
      <c r="VVG90" s="73"/>
      <c r="VVH90" s="73"/>
      <c r="VVI90" s="73"/>
      <c r="VVJ90" s="73"/>
      <c r="VVK90" s="73"/>
      <c r="VVL90" s="73"/>
      <c r="VVM90" s="73"/>
      <c r="VVN90" s="73"/>
      <c r="VVO90" s="73"/>
      <c r="VVP90" s="73"/>
      <c r="VVQ90" s="73"/>
      <c r="VVR90" s="73"/>
      <c r="VVS90" s="73"/>
      <c r="VVT90" s="73"/>
      <c r="VVU90" s="73"/>
      <c r="VVV90" s="73"/>
      <c r="VVW90" s="73"/>
      <c r="VVX90" s="73"/>
      <c r="VVY90" s="73"/>
      <c r="VVZ90" s="73"/>
      <c r="VWA90" s="73"/>
      <c r="VWB90" s="73"/>
      <c r="VWC90" s="73"/>
      <c r="VWD90" s="73"/>
      <c r="VWE90" s="73"/>
      <c r="VWF90" s="73"/>
      <c r="VWG90" s="73"/>
      <c r="VWH90" s="73"/>
      <c r="VWI90" s="73"/>
      <c r="VWJ90" s="73"/>
      <c r="VWK90" s="73"/>
      <c r="VWL90" s="73"/>
      <c r="VWM90" s="73"/>
      <c r="VWN90" s="73"/>
      <c r="VWO90" s="73"/>
      <c r="VWP90" s="73"/>
      <c r="VWQ90" s="73"/>
      <c r="VWR90" s="73"/>
      <c r="VWS90" s="73"/>
      <c r="VWT90" s="73"/>
      <c r="VWU90" s="73"/>
      <c r="VWV90" s="73"/>
      <c r="VWW90" s="73"/>
      <c r="VWX90" s="73"/>
      <c r="VWY90" s="73"/>
      <c r="VWZ90" s="73"/>
      <c r="VXA90" s="73"/>
      <c r="VXB90" s="73"/>
      <c r="VXC90" s="73"/>
      <c r="VXD90" s="73"/>
      <c r="VXE90" s="73"/>
      <c r="VXF90" s="73"/>
      <c r="VXG90" s="73"/>
      <c r="VXH90" s="73"/>
      <c r="VXI90" s="73"/>
      <c r="VXJ90" s="73"/>
      <c r="VXK90" s="73"/>
      <c r="VXL90" s="73"/>
      <c r="VXM90" s="73"/>
      <c r="VXN90" s="73"/>
      <c r="VXO90" s="73"/>
      <c r="VXP90" s="73"/>
      <c r="VXQ90" s="73"/>
      <c r="VXR90" s="73"/>
      <c r="VXS90" s="73"/>
      <c r="VXT90" s="73"/>
      <c r="VXU90" s="73"/>
      <c r="VXV90" s="73"/>
      <c r="VXW90" s="73"/>
      <c r="VXX90" s="73"/>
      <c r="VXY90" s="73"/>
      <c r="VXZ90" s="73"/>
      <c r="VYA90" s="73"/>
      <c r="VYB90" s="73"/>
      <c r="VYC90" s="73"/>
      <c r="VYD90" s="73"/>
      <c r="VYE90" s="73"/>
      <c r="VYF90" s="73"/>
      <c r="VYG90" s="73"/>
      <c r="VYH90" s="73"/>
      <c r="VYI90" s="73"/>
      <c r="VYJ90" s="73"/>
      <c r="VYK90" s="73"/>
      <c r="VYL90" s="73"/>
      <c r="VYM90" s="73"/>
      <c r="VYN90" s="73"/>
      <c r="VYO90" s="73"/>
      <c r="VYP90" s="73"/>
      <c r="VYQ90" s="73"/>
      <c r="VYR90" s="73"/>
      <c r="VYS90" s="73"/>
      <c r="VYT90" s="73"/>
      <c r="VYU90" s="73"/>
      <c r="VYV90" s="73"/>
      <c r="VYW90" s="73"/>
      <c r="VYX90" s="73"/>
      <c r="VYY90" s="73"/>
      <c r="VYZ90" s="73"/>
      <c r="VZA90" s="73"/>
      <c r="VZB90" s="73"/>
      <c r="VZC90" s="73"/>
      <c r="VZD90" s="73"/>
      <c r="VZE90" s="73"/>
      <c r="VZF90" s="73"/>
      <c r="VZG90" s="73"/>
      <c r="VZH90" s="73"/>
      <c r="VZI90" s="73"/>
      <c r="VZJ90" s="73"/>
      <c r="VZK90" s="73"/>
      <c r="VZL90" s="73"/>
      <c r="VZM90" s="73"/>
      <c r="VZN90" s="73"/>
      <c r="VZO90" s="73"/>
      <c r="VZP90" s="73"/>
      <c r="VZQ90" s="73"/>
      <c r="VZR90" s="73"/>
      <c r="VZS90" s="73"/>
      <c r="VZT90" s="73"/>
      <c r="VZU90" s="73"/>
      <c r="VZV90" s="73"/>
      <c r="VZW90" s="73"/>
      <c r="VZX90" s="73"/>
      <c r="VZY90" s="73"/>
      <c r="VZZ90" s="73"/>
      <c r="WAA90" s="73"/>
      <c r="WAB90" s="73"/>
      <c r="WAC90" s="73"/>
      <c r="WAD90" s="73"/>
      <c r="WAE90" s="73"/>
      <c r="WAF90" s="73"/>
      <c r="WAG90" s="73"/>
      <c r="WAH90" s="73"/>
      <c r="WAI90" s="73"/>
      <c r="WAJ90" s="73"/>
      <c r="WAK90" s="73"/>
      <c r="WAL90" s="73"/>
      <c r="WAM90" s="73"/>
      <c r="WAN90" s="73"/>
      <c r="WAO90" s="73"/>
      <c r="WAP90" s="73"/>
      <c r="WAQ90" s="73"/>
      <c r="WAR90" s="73"/>
      <c r="WAS90" s="73"/>
      <c r="WAT90" s="73"/>
      <c r="WAU90" s="73"/>
      <c r="WAV90" s="73"/>
      <c r="WAW90" s="73"/>
      <c r="WAX90" s="73"/>
      <c r="WAY90" s="73"/>
      <c r="WAZ90" s="73"/>
      <c r="WBA90" s="73"/>
      <c r="WBB90" s="73"/>
      <c r="WBC90" s="73"/>
      <c r="WBD90" s="73"/>
      <c r="WBE90" s="73"/>
      <c r="WBF90" s="73"/>
      <c r="WBG90" s="73"/>
      <c r="WBH90" s="73"/>
      <c r="WBI90" s="73"/>
      <c r="WBJ90" s="73"/>
      <c r="WBK90" s="73"/>
      <c r="WBL90" s="73"/>
      <c r="WBM90" s="73"/>
      <c r="WBN90" s="73"/>
      <c r="WBO90" s="73"/>
      <c r="WBP90" s="73"/>
      <c r="WBQ90" s="73"/>
      <c r="WBR90" s="73"/>
      <c r="WBS90" s="73"/>
      <c r="WBT90" s="73"/>
      <c r="WBU90" s="73"/>
      <c r="WBV90" s="73"/>
      <c r="WBW90" s="73"/>
      <c r="WBX90" s="73"/>
      <c r="WBY90" s="73"/>
      <c r="WBZ90" s="73"/>
      <c r="WCA90" s="73"/>
      <c r="WCB90" s="73"/>
      <c r="WCC90" s="73"/>
      <c r="WCD90" s="73"/>
      <c r="WCE90" s="73"/>
      <c r="WCF90" s="73"/>
      <c r="WCG90" s="73"/>
      <c r="WCH90" s="73"/>
      <c r="WCI90" s="73"/>
      <c r="WCJ90" s="73"/>
      <c r="WCK90" s="73"/>
      <c r="WCL90" s="73"/>
      <c r="WCM90" s="73"/>
      <c r="WCN90" s="73"/>
      <c r="WCO90" s="73"/>
      <c r="WCP90" s="73"/>
      <c r="WCQ90" s="73"/>
      <c r="WCR90" s="73"/>
      <c r="WCS90" s="73"/>
      <c r="WCT90" s="73"/>
      <c r="WCU90" s="73"/>
      <c r="WCV90" s="73"/>
      <c r="WCW90" s="73"/>
      <c r="WCX90" s="73"/>
      <c r="WCY90" s="73"/>
      <c r="WCZ90" s="73"/>
      <c r="WDA90" s="73"/>
      <c r="WDB90" s="73"/>
      <c r="WDC90" s="73"/>
      <c r="WDD90" s="73"/>
      <c r="WDE90" s="73"/>
      <c r="WDF90" s="73"/>
      <c r="WDG90" s="73"/>
      <c r="WDH90" s="73"/>
      <c r="WDI90" s="73"/>
      <c r="WDJ90" s="73"/>
      <c r="WDK90" s="73"/>
      <c r="WDL90" s="73"/>
      <c r="WDM90" s="73"/>
      <c r="WDN90" s="73"/>
      <c r="WDO90" s="73"/>
      <c r="WDP90" s="73"/>
      <c r="WDQ90" s="73"/>
      <c r="WDR90" s="73"/>
      <c r="WDS90" s="73"/>
      <c r="WDT90" s="73"/>
      <c r="WDU90" s="73"/>
      <c r="WDV90" s="73"/>
      <c r="WDW90" s="73"/>
      <c r="WDX90" s="73"/>
      <c r="WDY90" s="73"/>
      <c r="WDZ90" s="73"/>
      <c r="WEA90" s="73"/>
      <c r="WEB90" s="73"/>
      <c r="WEC90" s="73"/>
      <c r="WED90" s="73"/>
      <c r="WEE90" s="73"/>
      <c r="WEF90" s="73"/>
      <c r="WEG90" s="73"/>
      <c r="WEH90" s="73"/>
      <c r="WEI90" s="73"/>
      <c r="WEJ90" s="73"/>
      <c r="WEK90" s="73"/>
      <c r="WEL90" s="73"/>
      <c r="WEM90" s="73"/>
      <c r="WEN90" s="73"/>
      <c r="WEO90" s="73"/>
      <c r="WEP90" s="73"/>
      <c r="WEQ90" s="73"/>
      <c r="WER90" s="73"/>
      <c r="WES90" s="73"/>
      <c r="WET90" s="73"/>
      <c r="WEU90" s="73"/>
      <c r="WEV90" s="73"/>
      <c r="WEW90" s="73"/>
      <c r="WEX90" s="73"/>
      <c r="WEY90" s="73"/>
      <c r="WEZ90" s="73"/>
      <c r="WFA90" s="73"/>
      <c r="WFB90" s="73"/>
      <c r="WFC90" s="73"/>
      <c r="WFD90" s="73"/>
      <c r="WFE90" s="73"/>
      <c r="WFF90" s="73"/>
      <c r="WFG90" s="73"/>
      <c r="WFH90" s="73"/>
      <c r="WFI90" s="73"/>
      <c r="WFJ90" s="73"/>
      <c r="WFK90" s="73"/>
      <c r="WFL90" s="73"/>
      <c r="WFM90" s="73"/>
      <c r="WFN90" s="73"/>
      <c r="WFO90" s="73"/>
      <c r="WFP90" s="73"/>
      <c r="WFQ90" s="73"/>
      <c r="WFR90" s="73"/>
      <c r="WFS90" s="73"/>
      <c r="WFT90" s="73"/>
      <c r="WFU90" s="73"/>
      <c r="WFV90" s="73"/>
      <c r="WFW90" s="73"/>
      <c r="WFX90" s="73"/>
      <c r="WFY90" s="73"/>
      <c r="WFZ90" s="73"/>
      <c r="WGA90" s="73"/>
      <c r="WGB90" s="73"/>
      <c r="WGC90" s="73"/>
      <c r="WGD90" s="73"/>
      <c r="WGE90" s="73"/>
      <c r="WGF90" s="73"/>
      <c r="WGG90" s="73"/>
      <c r="WGH90" s="73"/>
      <c r="WGI90" s="73"/>
      <c r="WGJ90" s="73"/>
      <c r="WGK90" s="73"/>
      <c r="WGL90" s="73"/>
      <c r="WGM90" s="73"/>
      <c r="WGN90" s="73"/>
      <c r="WGO90" s="73"/>
      <c r="WGP90" s="73"/>
      <c r="WGQ90" s="73"/>
      <c r="WGR90" s="73"/>
      <c r="WGS90" s="73"/>
      <c r="WGT90" s="73"/>
      <c r="WGU90" s="73"/>
      <c r="WGV90" s="73"/>
      <c r="WGW90" s="73"/>
      <c r="WGX90" s="73"/>
      <c r="WGY90" s="73"/>
      <c r="WGZ90" s="73"/>
      <c r="WHA90" s="73"/>
      <c r="WHB90" s="73"/>
      <c r="WHC90" s="73"/>
      <c r="WHD90" s="73"/>
      <c r="WHE90" s="73"/>
      <c r="WHF90" s="73"/>
      <c r="WHG90" s="73"/>
      <c r="WHH90" s="73"/>
      <c r="WHI90" s="73"/>
      <c r="WHJ90" s="73"/>
      <c r="WHK90" s="73"/>
      <c r="WHL90" s="73"/>
      <c r="WHM90" s="73"/>
      <c r="WHN90" s="73"/>
      <c r="WHO90" s="73"/>
      <c r="WHP90" s="73"/>
      <c r="WHQ90" s="73"/>
      <c r="WHR90" s="73"/>
      <c r="WHS90" s="73"/>
      <c r="WHT90" s="73"/>
      <c r="WHU90" s="73"/>
      <c r="WHV90" s="73"/>
      <c r="WHW90" s="73"/>
      <c r="WHX90" s="73"/>
      <c r="WHY90" s="73"/>
      <c r="WHZ90" s="73"/>
      <c r="WIA90" s="73"/>
      <c r="WIB90" s="73"/>
      <c r="WIC90" s="73"/>
      <c r="WID90" s="73"/>
      <c r="WIE90" s="73"/>
      <c r="WIF90" s="73"/>
      <c r="WIG90" s="73"/>
      <c r="WIH90" s="73"/>
      <c r="WII90" s="73"/>
      <c r="WIJ90" s="73"/>
      <c r="WIK90" s="73"/>
      <c r="WIL90" s="73"/>
      <c r="WIM90" s="73"/>
      <c r="WIN90" s="73"/>
      <c r="WIO90" s="73"/>
      <c r="WIP90" s="73"/>
      <c r="WIQ90" s="73"/>
      <c r="WIR90" s="73"/>
      <c r="WIS90" s="73"/>
      <c r="WIT90" s="73"/>
      <c r="WIU90" s="73"/>
      <c r="WIV90" s="73"/>
      <c r="WIW90" s="73"/>
      <c r="WIX90" s="73"/>
      <c r="WIY90" s="73"/>
      <c r="WIZ90" s="73"/>
      <c r="WJA90" s="73"/>
      <c r="WJB90" s="73"/>
      <c r="WJC90" s="73"/>
      <c r="WJD90" s="73"/>
      <c r="WJE90" s="73"/>
      <c r="WJF90" s="73"/>
      <c r="WJG90" s="73"/>
      <c r="WJH90" s="73"/>
      <c r="WJI90" s="73"/>
      <c r="WJJ90" s="73"/>
      <c r="WJK90" s="73"/>
      <c r="WJL90" s="73"/>
      <c r="WJM90" s="73"/>
      <c r="WJN90" s="73"/>
      <c r="WJO90" s="73"/>
      <c r="WJP90" s="73"/>
      <c r="WJQ90" s="73"/>
      <c r="WJR90" s="73"/>
      <c r="WJS90" s="73"/>
      <c r="WJT90" s="73"/>
      <c r="WJU90" s="73"/>
      <c r="WJV90" s="73"/>
      <c r="WJW90" s="73"/>
      <c r="WJX90" s="73"/>
      <c r="WJY90" s="73"/>
      <c r="WJZ90" s="73"/>
      <c r="WKA90" s="73"/>
      <c r="WKB90" s="73"/>
      <c r="WKC90" s="73"/>
      <c r="WKD90" s="73"/>
      <c r="WKE90" s="73"/>
      <c r="WKF90" s="73"/>
      <c r="WKG90" s="73"/>
      <c r="WKH90" s="73"/>
      <c r="WKI90" s="73"/>
      <c r="WKJ90" s="73"/>
      <c r="WKK90" s="73"/>
      <c r="WKL90" s="73"/>
      <c r="WKM90" s="73"/>
      <c r="WKN90" s="73"/>
      <c r="WKO90" s="73"/>
      <c r="WKP90" s="73"/>
      <c r="WKQ90" s="73"/>
      <c r="WKR90" s="73"/>
      <c r="WKS90" s="73"/>
      <c r="WKT90" s="73"/>
      <c r="WKU90" s="73"/>
      <c r="WKV90" s="73"/>
      <c r="WKW90" s="73"/>
      <c r="WKX90" s="73"/>
      <c r="WKY90" s="73"/>
      <c r="WKZ90" s="73"/>
      <c r="WLA90" s="73"/>
      <c r="WLB90" s="73"/>
      <c r="WLC90" s="73"/>
      <c r="WLD90" s="73"/>
      <c r="WLE90" s="73"/>
      <c r="WLF90" s="73"/>
      <c r="WLG90" s="73"/>
      <c r="WLH90" s="73"/>
      <c r="WLI90" s="73"/>
      <c r="WLJ90" s="73"/>
      <c r="WLK90" s="73"/>
      <c r="WLL90" s="73"/>
      <c r="WLM90" s="73"/>
      <c r="WLN90" s="73"/>
      <c r="WLO90" s="73"/>
      <c r="WLP90" s="73"/>
      <c r="WLQ90" s="73"/>
      <c r="WLR90" s="73"/>
      <c r="WLS90" s="73"/>
      <c r="WLT90" s="73"/>
      <c r="WLU90" s="73"/>
      <c r="WLV90" s="73"/>
      <c r="WLW90" s="73"/>
      <c r="WLX90" s="73"/>
      <c r="WLY90" s="73"/>
      <c r="WLZ90" s="73"/>
      <c r="WMA90" s="73"/>
      <c r="WMB90" s="73"/>
      <c r="WMC90" s="73"/>
      <c r="WMD90" s="73"/>
      <c r="WME90" s="73"/>
      <c r="WMF90" s="73"/>
      <c r="WMG90" s="73"/>
      <c r="WMH90" s="73"/>
      <c r="WMI90" s="73"/>
      <c r="WMJ90" s="73"/>
      <c r="WMK90" s="73"/>
      <c r="WML90" s="73"/>
      <c r="WMM90" s="73"/>
      <c r="WMN90" s="73"/>
      <c r="WMO90" s="73"/>
      <c r="WMP90" s="73"/>
      <c r="WMQ90" s="73"/>
      <c r="WMR90" s="73"/>
      <c r="WMS90" s="73"/>
      <c r="WMT90" s="73"/>
      <c r="WMU90" s="73"/>
      <c r="WMV90" s="73"/>
      <c r="WMW90" s="73"/>
      <c r="WMX90" s="73"/>
      <c r="WMY90" s="73"/>
      <c r="WMZ90" s="73"/>
      <c r="WNA90" s="73"/>
      <c r="WNB90" s="73"/>
      <c r="WNC90" s="73"/>
      <c r="WND90" s="73"/>
      <c r="WNE90" s="73"/>
      <c r="WNF90" s="73"/>
      <c r="WNG90" s="73"/>
      <c r="WNH90" s="73"/>
      <c r="WNI90" s="73"/>
      <c r="WNJ90" s="73"/>
      <c r="WNK90" s="73"/>
      <c r="WNL90" s="73"/>
      <c r="WNM90" s="73"/>
      <c r="WNN90" s="73"/>
      <c r="WNO90" s="73"/>
      <c r="WNP90" s="73"/>
      <c r="WNQ90" s="73"/>
      <c r="WNR90" s="73"/>
      <c r="WNS90" s="73"/>
      <c r="WNT90" s="73"/>
      <c r="WNU90" s="73"/>
      <c r="WNV90" s="73"/>
      <c r="WNW90" s="73"/>
      <c r="WNX90" s="73"/>
      <c r="WNY90" s="73"/>
      <c r="WNZ90" s="73"/>
      <c r="WOA90" s="73"/>
      <c r="WOB90" s="73"/>
      <c r="WOC90" s="73"/>
      <c r="WOD90" s="73"/>
      <c r="WOE90" s="73"/>
      <c r="WOF90" s="73"/>
      <c r="WOG90" s="73"/>
      <c r="WOH90" s="73"/>
      <c r="WOI90" s="73"/>
      <c r="WOJ90" s="73"/>
      <c r="WOK90" s="73"/>
      <c r="WOL90" s="73"/>
      <c r="WOM90" s="73"/>
      <c r="WON90" s="73"/>
      <c r="WOO90" s="73"/>
      <c r="WOP90" s="73"/>
      <c r="WOQ90" s="73"/>
      <c r="WOR90" s="73"/>
      <c r="WOS90" s="73"/>
      <c r="WOT90" s="73"/>
      <c r="WOU90" s="73"/>
      <c r="WOV90" s="73"/>
      <c r="WOW90" s="73"/>
      <c r="WOX90" s="73"/>
      <c r="WOY90" s="73"/>
      <c r="WOZ90" s="73"/>
      <c r="WPA90" s="73"/>
      <c r="WPB90" s="73"/>
      <c r="WPC90" s="73"/>
      <c r="WPD90" s="73"/>
      <c r="WPE90" s="73"/>
      <c r="WPF90" s="73"/>
      <c r="WPG90" s="73"/>
      <c r="WPH90" s="73"/>
      <c r="WPI90" s="73"/>
      <c r="WPJ90" s="73"/>
      <c r="WPK90" s="73"/>
      <c r="WPL90" s="73"/>
      <c r="WPM90" s="73"/>
      <c r="WPN90" s="73"/>
      <c r="WPO90" s="73"/>
      <c r="WPP90" s="73"/>
      <c r="WPQ90" s="73"/>
      <c r="WPR90" s="73"/>
      <c r="WPS90" s="73"/>
      <c r="WPT90" s="73"/>
      <c r="WPU90" s="73"/>
      <c r="WPV90" s="73"/>
      <c r="WPW90" s="73"/>
      <c r="WPX90" s="73"/>
      <c r="WPY90" s="73"/>
      <c r="WPZ90" s="73"/>
      <c r="WQA90" s="73"/>
      <c r="WQB90" s="73"/>
      <c r="WQC90" s="73"/>
      <c r="WQD90" s="73"/>
      <c r="WQE90" s="73"/>
      <c r="WQF90" s="73"/>
      <c r="WQG90" s="73"/>
      <c r="WQH90" s="73"/>
      <c r="WQI90" s="73"/>
      <c r="WQJ90" s="73"/>
      <c r="WQK90" s="73"/>
      <c r="WQL90" s="73"/>
      <c r="WQM90" s="73"/>
      <c r="WQN90" s="73"/>
      <c r="WQO90" s="73"/>
      <c r="WQP90" s="73"/>
      <c r="WQQ90" s="73"/>
      <c r="WQR90" s="73"/>
      <c r="WQS90" s="73"/>
      <c r="WQT90" s="73"/>
      <c r="WQU90" s="73"/>
      <c r="WQV90" s="73"/>
      <c r="WQW90" s="73"/>
      <c r="WQX90" s="73"/>
      <c r="WQY90" s="73"/>
      <c r="WQZ90" s="73"/>
      <c r="WRA90" s="73"/>
      <c r="WRB90" s="73"/>
      <c r="WRC90" s="73"/>
      <c r="WRD90" s="73"/>
      <c r="WRE90" s="73"/>
      <c r="WRF90" s="73"/>
      <c r="WRG90" s="73"/>
      <c r="WRH90" s="73"/>
      <c r="WRI90" s="73"/>
      <c r="WRJ90" s="73"/>
      <c r="WRK90" s="73"/>
      <c r="WRL90" s="73"/>
      <c r="WRM90" s="73"/>
      <c r="WRN90" s="73"/>
      <c r="WRO90" s="73"/>
      <c r="WRP90" s="73"/>
      <c r="WRQ90" s="73"/>
      <c r="WRR90" s="73"/>
      <c r="WRS90" s="73"/>
      <c r="WRT90" s="73"/>
      <c r="WRU90" s="73"/>
      <c r="WRV90" s="73"/>
      <c r="WRW90" s="73"/>
      <c r="WRX90" s="73"/>
      <c r="WRY90" s="73"/>
      <c r="WRZ90" s="73"/>
      <c r="WSA90" s="73"/>
      <c r="WSB90" s="73"/>
      <c r="WSC90" s="73"/>
      <c r="WSD90" s="73"/>
      <c r="WSE90" s="73"/>
      <c r="WSF90" s="73"/>
      <c r="WSG90" s="73"/>
      <c r="WSH90" s="73"/>
      <c r="WSI90" s="73"/>
      <c r="WSJ90" s="73"/>
      <c r="WSK90" s="73"/>
      <c r="WSL90" s="73"/>
      <c r="WSM90" s="73"/>
      <c r="WSN90" s="73"/>
      <c r="WSO90" s="73"/>
      <c r="WSP90" s="73"/>
      <c r="WSQ90" s="73"/>
      <c r="WSR90" s="73"/>
      <c r="WSS90" s="73"/>
      <c r="WST90" s="73"/>
      <c r="WSU90" s="73"/>
      <c r="WSV90" s="73"/>
      <c r="WSW90" s="73"/>
      <c r="WSX90" s="73"/>
      <c r="WSY90" s="73"/>
      <c r="WSZ90" s="73"/>
      <c r="WTA90" s="73"/>
      <c r="WTB90" s="73"/>
      <c r="WTC90" s="73"/>
      <c r="WTD90" s="73"/>
      <c r="WTE90" s="73"/>
      <c r="WTF90" s="73"/>
      <c r="WTG90" s="73"/>
      <c r="WTH90" s="73"/>
      <c r="WTI90" s="73"/>
      <c r="WTJ90" s="73"/>
      <c r="WTK90" s="73"/>
      <c r="WTL90" s="73"/>
      <c r="WTM90" s="73"/>
      <c r="WTN90" s="73"/>
      <c r="WTO90" s="73"/>
      <c r="WTP90" s="73"/>
      <c r="WTQ90" s="73"/>
      <c r="WTR90" s="73"/>
      <c r="WTS90" s="73"/>
      <c r="WTT90" s="73"/>
      <c r="WTU90" s="73"/>
      <c r="WTV90" s="73"/>
      <c r="WTW90" s="73"/>
      <c r="WTX90" s="73"/>
      <c r="WTY90" s="73"/>
      <c r="WTZ90" s="73"/>
      <c r="WUA90" s="73"/>
      <c r="WUB90" s="73"/>
      <c r="WUC90" s="73"/>
      <c r="WUD90" s="73"/>
      <c r="WUE90" s="73"/>
      <c r="WUF90" s="73"/>
      <c r="WUG90" s="73"/>
      <c r="WUH90" s="73"/>
      <c r="WUI90" s="73"/>
      <c r="WUJ90" s="73"/>
      <c r="WUK90" s="73"/>
      <c r="WUL90" s="73"/>
      <c r="WUM90" s="73"/>
      <c r="WUN90" s="73"/>
      <c r="WUO90" s="73"/>
      <c r="WUP90" s="73"/>
      <c r="WUQ90" s="73"/>
      <c r="WUR90" s="73"/>
      <c r="WUS90" s="73"/>
      <c r="WUT90" s="73"/>
      <c r="WUU90" s="73"/>
      <c r="WUV90" s="73"/>
      <c r="WUW90" s="73"/>
      <c r="WUX90" s="73"/>
      <c r="WUY90" s="73"/>
      <c r="WUZ90" s="73"/>
      <c r="WVA90" s="73"/>
      <c r="WVB90" s="73"/>
      <c r="WVC90" s="73"/>
      <c r="WVD90" s="73"/>
      <c r="WVE90" s="73"/>
      <c r="WVF90" s="73"/>
      <c r="WVG90" s="73"/>
      <c r="WVH90" s="73"/>
      <c r="WVI90" s="73"/>
      <c r="WVJ90" s="73"/>
      <c r="WVK90" s="73"/>
      <c r="WVL90" s="73"/>
      <c r="WVM90" s="73"/>
      <c r="WVN90" s="73"/>
      <c r="WVO90" s="73"/>
      <c r="WVP90" s="73"/>
      <c r="WVQ90" s="73"/>
      <c r="WVR90" s="73"/>
      <c r="WVS90" s="73"/>
      <c r="WVT90" s="73"/>
      <c r="WVU90" s="73"/>
      <c r="WVV90" s="73"/>
      <c r="WVW90" s="73"/>
      <c r="WVX90" s="73"/>
      <c r="WVY90" s="73"/>
      <c r="WVZ90" s="73"/>
      <c r="WWA90" s="73"/>
      <c r="WWB90" s="73"/>
      <c r="WWC90" s="73"/>
      <c r="WWD90" s="73"/>
      <c r="WWE90" s="73"/>
      <c r="WWF90" s="73"/>
      <c r="WWG90" s="73"/>
      <c r="WWH90" s="73"/>
      <c r="WWI90" s="73"/>
      <c r="WWJ90" s="73"/>
      <c r="WWK90" s="73"/>
      <c r="WWL90" s="73"/>
      <c r="WWM90" s="73"/>
      <c r="WWN90" s="73"/>
      <c r="WWO90" s="73"/>
      <c r="WWP90" s="73"/>
      <c r="WWQ90" s="73"/>
      <c r="WWR90" s="73"/>
      <c r="WWS90" s="73"/>
      <c r="WWT90" s="73"/>
      <c r="WWU90" s="73"/>
      <c r="WWV90" s="73"/>
      <c r="WWW90" s="73"/>
      <c r="WWX90" s="73"/>
      <c r="WWY90" s="73"/>
      <c r="WWZ90" s="73"/>
      <c r="WXA90" s="73"/>
      <c r="WXB90" s="73"/>
      <c r="WXC90" s="73"/>
      <c r="WXD90" s="73"/>
      <c r="WXE90" s="73"/>
      <c r="WXF90" s="73"/>
      <c r="WXG90" s="73"/>
      <c r="WXH90" s="73"/>
      <c r="WXI90" s="73"/>
      <c r="WXJ90" s="73"/>
      <c r="WXK90" s="73"/>
      <c r="WXL90" s="73"/>
      <c r="WXM90" s="73"/>
      <c r="WXN90" s="73"/>
      <c r="WXO90" s="73"/>
      <c r="WXP90" s="73"/>
      <c r="WXQ90" s="73"/>
      <c r="WXR90" s="73"/>
      <c r="WXS90" s="73"/>
      <c r="WXT90" s="73"/>
      <c r="WXU90" s="73"/>
      <c r="WXV90" s="73"/>
      <c r="WXW90" s="73"/>
      <c r="WXX90" s="73"/>
      <c r="WXY90" s="73"/>
      <c r="WXZ90" s="73"/>
      <c r="WYA90" s="73"/>
      <c r="WYB90" s="73"/>
      <c r="WYC90" s="73"/>
      <c r="WYD90" s="73"/>
      <c r="WYE90" s="73"/>
      <c r="WYF90" s="73"/>
      <c r="WYG90" s="73"/>
      <c r="WYH90" s="73"/>
      <c r="WYI90" s="73"/>
      <c r="WYJ90" s="73"/>
      <c r="WYK90" s="73"/>
      <c r="WYL90" s="73"/>
      <c r="WYM90" s="73"/>
      <c r="WYN90" s="73"/>
      <c r="WYO90" s="73"/>
      <c r="WYP90" s="73"/>
      <c r="WYQ90" s="73"/>
      <c r="WYR90" s="73"/>
      <c r="WYS90" s="73"/>
      <c r="WYT90" s="73"/>
      <c r="WYU90" s="73"/>
      <c r="WYV90" s="73"/>
      <c r="WYW90" s="73"/>
      <c r="WYX90" s="73"/>
      <c r="WYY90" s="73"/>
      <c r="WYZ90" s="73"/>
      <c r="WZA90" s="73"/>
      <c r="WZB90" s="73"/>
      <c r="WZC90" s="73"/>
      <c r="WZD90" s="73"/>
      <c r="WZE90" s="73"/>
      <c r="WZF90" s="73"/>
      <c r="WZG90" s="73"/>
      <c r="WZH90" s="73"/>
      <c r="WZI90" s="73"/>
      <c r="WZJ90" s="73"/>
      <c r="WZK90" s="73"/>
      <c r="WZL90" s="73"/>
      <c r="WZM90" s="73"/>
      <c r="WZN90" s="73"/>
      <c r="WZO90" s="73"/>
      <c r="WZP90" s="73"/>
      <c r="WZQ90" s="73"/>
      <c r="WZR90" s="73"/>
      <c r="WZS90" s="73"/>
      <c r="WZT90" s="73"/>
      <c r="WZU90" s="73"/>
      <c r="WZV90" s="73"/>
      <c r="WZW90" s="73"/>
      <c r="WZX90" s="73"/>
      <c r="WZY90" s="73"/>
      <c r="WZZ90" s="73"/>
      <c r="XAA90" s="73"/>
      <c r="XAB90" s="73"/>
      <c r="XAC90" s="73"/>
      <c r="XAD90" s="73"/>
      <c r="XAE90" s="73"/>
      <c r="XAF90" s="73"/>
      <c r="XAG90" s="73"/>
      <c r="XAH90" s="73"/>
      <c r="XAI90" s="73"/>
      <c r="XAJ90" s="73"/>
      <c r="XAK90" s="73"/>
      <c r="XAL90" s="73"/>
      <c r="XAM90" s="73"/>
      <c r="XAN90" s="73"/>
      <c r="XAO90" s="73"/>
      <c r="XAP90" s="73"/>
      <c r="XAQ90" s="73"/>
      <c r="XAR90" s="73"/>
      <c r="XAS90" s="73"/>
      <c r="XAT90" s="73"/>
      <c r="XAU90" s="73"/>
      <c r="XAV90" s="73"/>
      <c r="XAW90" s="73"/>
      <c r="XAX90" s="73"/>
      <c r="XAY90" s="73"/>
      <c r="XAZ90" s="73"/>
      <c r="XBA90" s="73"/>
      <c r="XBB90" s="73"/>
      <c r="XBC90" s="73"/>
      <c r="XBD90" s="73"/>
      <c r="XBE90" s="73"/>
      <c r="XBF90" s="73"/>
      <c r="XBG90" s="73"/>
      <c r="XBH90" s="73"/>
      <c r="XBI90" s="73"/>
      <c r="XBJ90" s="73"/>
      <c r="XBK90" s="73"/>
      <c r="XBL90" s="73"/>
      <c r="XBM90" s="73"/>
      <c r="XBN90" s="73"/>
      <c r="XBO90" s="73"/>
      <c r="XBP90" s="73"/>
      <c r="XBQ90" s="73"/>
      <c r="XBR90" s="73"/>
      <c r="XBS90" s="73"/>
      <c r="XBT90" s="73"/>
      <c r="XBU90" s="73"/>
      <c r="XBV90" s="73"/>
      <c r="XBW90" s="73"/>
      <c r="XBX90" s="73"/>
      <c r="XBY90" s="73"/>
      <c r="XBZ90" s="73"/>
      <c r="XCA90" s="73"/>
      <c r="XCB90" s="73"/>
      <c r="XCC90" s="73"/>
      <c r="XCD90" s="73"/>
      <c r="XCE90" s="73"/>
      <c r="XCF90" s="73"/>
      <c r="XCG90" s="73"/>
      <c r="XCH90" s="73"/>
      <c r="XCI90" s="73"/>
      <c r="XCJ90" s="73"/>
      <c r="XCK90" s="73"/>
      <c r="XCL90" s="73"/>
      <c r="XCM90" s="73"/>
      <c r="XCN90" s="73"/>
      <c r="XCO90" s="73"/>
      <c r="XCP90" s="73"/>
      <c r="XCQ90" s="73"/>
      <c r="XCR90" s="73"/>
      <c r="XCS90" s="73"/>
      <c r="XCT90" s="73"/>
      <c r="XCU90" s="73"/>
      <c r="XCV90" s="73"/>
      <c r="XCW90" s="73"/>
      <c r="XCX90" s="73"/>
      <c r="XCY90" s="73"/>
      <c r="XCZ90" s="73"/>
      <c r="XDA90" s="73"/>
      <c r="XDB90" s="73"/>
    </row>
    <row r="91" spans="2:16330" s="77" customFormat="1">
      <c r="B91" s="73"/>
      <c r="C91" s="73"/>
      <c r="D91" s="73"/>
      <c r="E91" s="73"/>
      <c r="F91" s="73"/>
      <c r="G91" s="73"/>
      <c r="H91" s="73"/>
      <c r="I91" s="73"/>
      <c r="J91" s="73"/>
      <c r="K91" s="73"/>
      <c r="L91" s="73"/>
      <c r="M91" s="73"/>
      <c r="N91" s="73"/>
      <c r="O91" s="73"/>
      <c r="P91" s="73"/>
      <c r="Q91" s="73"/>
      <c r="R91" s="73"/>
      <c r="S91" s="73"/>
      <c r="T91" s="73"/>
      <c r="U91" s="73"/>
      <c r="V91" s="73"/>
      <c r="W91" s="73"/>
      <c r="X91" s="73"/>
      <c r="Y91" s="73"/>
      <c r="Z91" s="73"/>
      <c r="AA91" s="73"/>
      <c r="AB91" s="73"/>
      <c r="AC91" s="73"/>
      <c r="AD91" s="73"/>
      <c r="AE91" s="73"/>
      <c r="AF91" s="73"/>
      <c r="AG91" s="73"/>
      <c r="AH91" s="73"/>
      <c r="AI91" s="73"/>
      <c r="AJ91" s="73"/>
      <c r="AK91" s="73"/>
      <c r="AL91" s="73"/>
      <c r="AM91" s="73"/>
      <c r="AN91" s="73"/>
      <c r="AO91" s="73"/>
      <c r="AP91" s="73"/>
      <c r="AQ91" s="73"/>
      <c r="AR91" s="73"/>
      <c r="AS91" s="73"/>
      <c r="AT91" s="73"/>
      <c r="AU91" s="73"/>
      <c r="AV91" s="73"/>
      <c r="AW91" s="73"/>
      <c r="AX91" s="73"/>
      <c r="AY91" s="73"/>
      <c r="AZ91" s="73"/>
      <c r="BA91" s="73"/>
      <c r="BB91" s="73"/>
      <c r="BC91" s="73"/>
      <c r="BD91" s="73"/>
      <c r="BE91" s="73"/>
      <c r="BF91" s="73"/>
      <c r="BG91" s="73"/>
      <c r="BH91" s="73"/>
      <c r="BI91" s="73"/>
      <c r="BJ91" s="73"/>
      <c r="BK91" s="73"/>
      <c r="BL91" s="73"/>
      <c r="BM91" s="73"/>
      <c r="BN91" s="73"/>
      <c r="BO91" s="73"/>
      <c r="BP91" s="73"/>
      <c r="BQ91" s="73"/>
      <c r="BR91" s="73"/>
      <c r="BS91" s="73"/>
      <c r="BT91" s="73"/>
      <c r="BU91" s="73"/>
      <c r="BV91" s="73"/>
      <c r="BW91" s="73"/>
      <c r="BX91" s="73"/>
      <c r="BY91" s="73"/>
      <c r="BZ91" s="73"/>
      <c r="CA91" s="73"/>
      <c r="CB91" s="73"/>
      <c r="CC91" s="73"/>
      <c r="CD91" s="73"/>
      <c r="CE91" s="73"/>
      <c r="CF91" s="73"/>
      <c r="CG91" s="73"/>
      <c r="CH91" s="73"/>
      <c r="CI91" s="73"/>
      <c r="CJ91" s="73"/>
      <c r="CK91" s="73"/>
      <c r="CL91" s="73"/>
      <c r="CM91" s="73"/>
      <c r="CN91" s="73"/>
      <c r="CO91" s="73"/>
      <c r="CP91" s="73"/>
      <c r="CQ91" s="73"/>
      <c r="CR91" s="73"/>
      <c r="CS91" s="73"/>
      <c r="CT91" s="73"/>
      <c r="CU91" s="73"/>
      <c r="CV91" s="73"/>
      <c r="CW91" s="73"/>
      <c r="CX91" s="73"/>
      <c r="CY91" s="73"/>
      <c r="CZ91" s="73"/>
      <c r="DA91" s="73"/>
      <c r="DB91" s="73"/>
      <c r="DC91" s="73"/>
      <c r="DD91" s="73"/>
      <c r="DE91" s="73"/>
      <c r="DF91" s="73"/>
      <c r="DG91" s="73"/>
      <c r="DH91" s="73"/>
      <c r="DI91" s="73"/>
      <c r="DJ91" s="73"/>
      <c r="DK91" s="73"/>
      <c r="DL91" s="73"/>
      <c r="DM91" s="73"/>
      <c r="DN91" s="73"/>
      <c r="DO91" s="73"/>
      <c r="DP91" s="73"/>
      <c r="DQ91" s="73"/>
      <c r="DR91" s="73"/>
      <c r="DS91" s="73"/>
      <c r="DT91" s="73"/>
      <c r="DU91" s="73"/>
      <c r="DV91" s="73"/>
      <c r="DW91" s="73"/>
      <c r="DX91" s="73"/>
      <c r="DY91" s="73"/>
      <c r="DZ91" s="73"/>
      <c r="EA91" s="73"/>
      <c r="EB91" s="73"/>
      <c r="EC91" s="73"/>
      <c r="ED91" s="73"/>
      <c r="EE91" s="73"/>
      <c r="EF91" s="73"/>
      <c r="EG91" s="73"/>
      <c r="EH91" s="73"/>
      <c r="EI91" s="73"/>
      <c r="EJ91" s="73"/>
      <c r="EK91" s="73"/>
      <c r="EL91" s="73"/>
      <c r="EM91" s="73"/>
      <c r="EN91" s="73"/>
      <c r="EO91" s="73"/>
      <c r="EP91" s="73"/>
      <c r="EQ91" s="73"/>
      <c r="ER91" s="73"/>
      <c r="ES91" s="73"/>
      <c r="ET91" s="73"/>
      <c r="EU91" s="73"/>
      <c r="EV91" s="73"/>
      <c r="EW91" s="73"/>
      <c r="EX91" s="73"/>
      <c r="EY91" s="73"/>
      <c r="EZ91" s="73"/>
      <c r="FA91" s="73"/>
      <c r="FB91" s="73"/>
      <c r="FC91" s="73"/>
      <c r="FD91" s="73"/>
      <c r="FE91" s="73"/>
      <c r="FF91" s="73"/>
      <c r="FG91" s="73"/>
      <c r="FH91" s="73"/>
      <c r="FI91" s="73"/>
      <c r="FJ91" s="73"/>
      <c r="FK91" s="73"/>
      <c r="FL91" s="73"/>
      <c r="FM91" s="73"/>
      <c r="FN91" s="73"/>
      <c r="FO91" s="73"/>
      <c r="FP91" s="73"/>
      <c r="FQ91" s="73"/>
      <c r="FR91" s="73"/>
      <c r="FS91" s="73"/>
      <c r="FT91" s="73"/>
      <c r="FU91" s="73"/>
      <c r="FV91" s="73"/>
      <c r="FW91" s="73"/>
      <c r="FX91" s="73"/>
      <c r="FY91" s="73"/>
      <c r="FZ91" s="73"/>
      <c r="GA91" s="73"/>
      <c r="GB91" s="73"/>
      <c r="GC91" s="73"/>
      <c r="GD91" s="73"/>
      <c r="GE91" s="73"/>
      <c r="GF91" s="73"/>
      <c r="GG91" s="73"/>
      <c r="GH91" s="73"/>
      <c r="GI91" s="73"/>
      <c r="GJ91" s="73"/>
      <c r="GK91" s="73"/>
      <c r="GL91" s="73"/>
      <c r="GM91" s="73"/>
      <c r="GN91" s="73"/>
      <c r="GO91" s="73"/>
      <c r="GP91" s="73"/>
      <c r="GQ91" s="73"/>
      <c r="GR91" s="73"/>
      <c r="GS91" s="73"/>
      <c r="GT91" s="73"/>
      <c r="GU91" s="73"/>
      <c r="GV91" s="73"/>
      <c r="GW91" s="73"/>
      <c r="GX91" s="73"/>
      <c r="GY91" s="73"/>
      <c r="GZ91" s="73"/>
      <c r="HA91" s="73"/>
      <c r="HB91" s="73"/>
      <c r="HC91" s="73"/>
      <c r="HD91" s="73"/>
      <c r="HE91" s="73"/>
      <c r="HF91" s="73"/>
      <c r="HG91" s="73"/>
      <c r="HH91" s="73"/>
      <c r="HI91" s="73"/>
      <c r="HJ91" s="73"/>
      <c r="HK91" s="73"/>
      <c r="HL91" s="73"/>
      <c r="HM91" s="73"/>
      <c r="HN91" s="73"/>
      <c r="HO91" s="73"/>
      <c r="HP91" s="73"/>
      <c r="HQ91" s="73"/>
      <c r="HR91" s="73"/>
      <c r="HS91" s="73"/>
      <c r="HT91" s="73"/>
      <c r="HU91" s="73"/>
      <c r="HV91" s="73"/>
      <c r="HW91" s="73"/>
      <c r="HX91" s="73"/>
      <c r="HY91" s="73"/>
      <c r="HZ91" s="73"/>
      <c r="IA91" s="73"/>
      <c r="IB91" s="73"/>
      <c r="IC91" s="73"/>
      <c r="ID91" s="73"/>
      <c r="IE91" s="73"/>
      <c r="IF91" s="73"/>
      <c r="IG91" s="73"/>
      <c r="IH91" s="73"/>
      <c r="II91" s="73"/>
      <c r="IJ91" s="73"/>
      <c r="IK91" s="73"/>
      <c r="IL91" s="73"/>
      <c r="IM91" s="73"/>
      <c r="IN91" s="73"/>
      <c r="IO91" s="73"/>
      <c r="IP91" s="73"/>
      <c r="IQ91" s="73"/>
      <c r="IR91" s="73"/>
      <c r="IS91" s="73"/>
      <c r="IT91" s="73"/>
      <c r="IU91" s="73"/>
      <c r="IV91" s="73"/>
      <c r="IW91" s="73"/>
      <c r="IX91" s="73"/>
      <c r="IY91" s="73"/>
      <c r="IZ91" s="73"/>
      <c r="JA91" s="73"/>
      <c r="JB91" s="73"/>
      <c r="JC91" s="73"/>
      <c r="JD91" s="73"/>
      <c r="JE91" s="73"/>
      <c r="JF91" s="73"/>
      <c r="JG91" s="73"/>
      <c r="JH91" s="73"/>
      <c r="JI91" s="73"/>
      <c r="JJ91" s="73"/>
      <c r="JK91" s="73"/>
      <c r="JL91" s="73"/>
      <c r="JM91" s="73"/>
      <c r="JN91" s="73"/>
      <c r="JO91" s="73"/>
      <c r="JP91" s="73"/>
      <c r="JQ91" s="73"/>
      <c r="JR91" s="73"/>
      <c r="JS91" s="73"/>
      <c r="JT91" s="73"/>
      <c r="JU91" s="73"/>
      <c r="JV91" s="73"/>
      <c r="JW91" s="73"/>
      <c r="JX91" s="73"/>
      <c r="JY91" s="73"/>
      <c r="JZ91" s="73"/>
      <c r="KA91" s="73"/>
      <c r="KB91" s="73"/>
      <c r="KC91" s="73"/>
      <c r="KD91" s="73"/>
      <c r="KE91" s="73"/>
      <c r="KF91" s="73"/>
      <c r="KG91" s="73"/>
      <c r="KH91" s="73"/>
      <c r="KI91" s="73"/>
      <c r="KJ91" s="73"/>
      <c r="KK91" s="73"/>
      <c r="KL91" s="73"/>
      <c r="KM91" s="73"/>
      <c r="KN91" s="73"/>
      <c r="KO91" s="73"/>
      <c r="KP91" s="73"/>
      <c r="KQ91" s="73"/>
      <c r="KR91" s="73"/>
      <c r="KS91" s="73"/>
      <c r="KT91" s="73"/>
      <c r="KU91" s="73"/>
      <c r="KV91" s="73"/>
      <c r="KW91" s="73"/>
      <c r="KX91" s="73"/>
      <c r="KY91" s="73"/>
      <c r="KZ91" s="73"/>
      <c r="LA91" s="73"/>
      <c r="LB91" s="73"/>
      <c r="LC91" s="73"/>
      <c r="LD91" s="73"/>
      <c r="LE91" s="73"/>
      <c r="LF91" s="73"/>
      <c r="LG91" s="73"/>
      <c r="LH91" s="73"/>
      <c r="LI91" s="73"/>
      <c r="LJ91" s="73"/>
      <c r="LK91" s="73"/>
      <c r="LL91" s="73"/>
      <c r="LM91" s="73"/>
      <c r="LN91" s="73"/>
      <c r="LO91" s="73"/>
      <c r="LP91" s="73"/>
      <c r="LQ91" s="73"/>
      <c r="LR91" s="73"/>
      <c r="LS91" s="73"/>
      <c r="LT91" s="73"/>
      <c r="LU91" s="73"/>
      <c r="LV91" s="73"/>
      <c r="LW91" s="73"/>
      <c r="LX91" s="73"/>
      <c r="LY91" s="73"/>
      <c r="LZ91" s="73"/>
      <c r="MA91" s="73"/>
      <c r="MB91" s="73"/>
      <c r="MC91" s="73"/>
      <c r="MD91" s="73"/>
      <c r="ME91" s="73"/>
      <c r="MF91" s="73"/>
      <c r="MG91" s="73"/>
      <c r="MH91" s="73"/>
      <c r="MI91" s="73"/>
      <c r="MJ91" s="73"/>
      <c r="MK91" s="73"/>
      <c r="ML91" s="73"/>
      <c r="MM91" s="73"/>
      <c r="MN91" s="73"/>
      <c r="MO91" s="73"/>
      <c r="MP91" s="73"/>
      <c r="MQ91" s="73"/>
      <c r="MR91" s="73"/>
      <c r="MS91" s="73"/>
      <c r="MT91" s="73"/>
      <c r="MU91" s="73"/>
      <c r="MV91" s="73"/>
      <c r="MW91" s="73"/>
      <c r="MX91" s="73"/>
      <c r="MY91" s="73"/>
      <c r="MZ91" s="73"/>
      <c r="NA91" s="73"/>
      <c r="NB91" s="73"/>
      <c r="NC91" s="73"/>
      <c r="ND91" s="73"/>
      <c r="NE91" s="73"/>
      <c r="NF91" s="73"/>
      <c r="NG91" s="73"/>
      <c r="NH91" s="73"/>
      <c r="NI91" s="73"/>
      <c r="NJ91" s="73"/>
      <c r="NK91" s="73"/>
      <c r="NL91" s="73"/>
      <c r="NM91" s="73"/>
      <c r="NN91" s="73"/>
      <c r="NO91" s="73"/>
      <c r="NP91" s="73"/>
      <c r="NQ91" s="73"/>
      <c r="NR91" s="73"/>
      <c r="NS91" s="73"/>
      <c r="NT91" s="73"/>
      <c r="NU91" s="73"/>
      <c r="NV91" s="73"/>
      <c r="NW91" s="73"/>
      <c r="NX91" s="73"/>
      <c r="NY91" s="73"/>
      <c r="NZ91" s="73"/>
      <c r="OA91" s="73"/>
      <c r="OB91" s="73"/>
      <c r="OC91" s="73"/>
      <c r="OD91" s="73"/>
      <c r="OE91" s="73"/>
      <c r="OF91" s="73"/>
      <c r="OG91" s="73"/>
      <c r="OH91" s="73"/>
      <c r="OI91" s="73"/>
      <c r="OJ91" s="73"/>
      <c r="OK91" s="73"/>
      <c r="OL91" s="73"/>
      <c r="OM91" s="73"/>
      <c r="ON91" s="73"/>
      <c r="OO91" s="73"/>
      <c r="OP91" s="73"/>
      <c r="OQ91" s="73"/>
      <c r="OR91" s="73"/>
      <c r="OS91" s="73"/>
      <c r="OT91" s="73"/>
      <c r="OU91" s="73"/>
      <c r="OV91" s="73"/>
      <c r="OW91" s="73"/>
      <c r="OX91" s="73"/>
      <c r="OY91" s="73"/>
      <c r="OZ91" s="73"/>
      <c r="PA91" s="73"/>
      <c r="PB91" s="73"/>
      <c r="PC91" s="73"/>
      <c r="PD91" s="73"/>
      <c r="PE91" s="73"/>
      <c r="PF91" s="73"/>
      <c r="PG91" s="73"/>
      <c r="PH91" s="73"/>
      <c r="PI91" s="73"/>
      <c r="PJ91" s="73"/>
      <c r="PK91" s="73"/>
      <c r="PL91" s="73"/>
      <c r="PM91" s="73"/>
      <c r="PN91" s="73"/>
      <c r="PO91" s="73"/>
      <c r="PP91" s="73"/>
      <c r="PQ91" s="73"/>
      <c r="PR91" s="73"/>
      <c r="PS91" s="73"/>
      <c r="PT91" s="73"/>
      <c r="PU91" s="73"/>
      <c r="PV91" s="73"/>
      <c r="PW91" s="73"/>
      <c r="PX91" s="73"/>
      <c r="PY91" s="73"/>
      <c r="PZ91" s="73"/>
      <c r="QA91" s="73"/>
      <c r="QB91" s="73"/>
      <c r="QC91" s="73"/>
      <c r="QD91" s="73"/>
      <c r="QE91" s="73"/>
      <c r="QF91" s="73"/>
      <c r="QG91" s="73"/>
      <c r="QH91" s="73"/>
      <c r="QI91" s="73"/>
      <c r="QJ91" s="73"/>
      <c r="QK91" s="73"/>
      <c r="QL91" s="73"/>
      <c r="QM91" s="73"/>
      <c r="QN91" s="73"/>
      <c r="QO91" s="73"/>
      <c r="QP91" s="73"/>
      <c r="QQ91" s="73"/>
      <c r="QR91" s="73"/>
      <c r="QS91" s="73"/>
      <c r="QT91" s="73"/>
      <c r="QU91" s="73"/>
      <c r="QV91" s="73"/>
      <c r="QW91" s="73"/>
      <c r="QX91" s="73"/>
      <c r="QY91" s="73"/>
      <c r="QZ91" s="73"/>
      <c r="RA91" s="73"/>
      <c r="RB91" s="73"/>
      <c r="RC91" s="73"/>
      <c r="RD91" s="73"/>
      <c r="RE91" s="73"/>
      <c r="RF91" s="73"/>
      <c r="RG91" s="73"/>
      <c r="RH91" s="73"/>
      <c r="RI91" s="73"/>
      <c r="RJ91" s="73"/>
      <c r="RK91" s="73"/>
      <c r="RL91" s="73"/>
      <c r="RM91" s="73"/>
      <c r="RN91" s="73"/>
      <c r="RO91" s="73"/>
      <c r="RP91" s="73"/>
      <c r="RQ91" s="73"/>
      <c r="RR91" s="73"/>
      <c r="RS91" s="73"/>
      <c r="RT91" s="73"/>
      <c r="RU91" s="73"/>
      <c r="RV91" s="73"/>
      <c r="RW91" s="73"/>
      <c r="RX91" s="73"/>
      <c r="RY91" s="73"/>
      <c r="RZ91" s="73"/>
      <c r="SA91" s="73"/>
      <c r="SB91" s="73"/>
      <c r="SC91" s="73"/>
      <c r="SD91" s="73"/>
      <c r="SE91" s="73"/>
      <c r="SF91" s="73"/>
      <c r="SG91" s="73"/>
      <c r="SH91" s="73"/>
      <c r="SI91" s="73"/>
      <c r="SJ91" s="73"/>
      <c r="SK91" s="73"/>
      <c r="SL91" s="73"/>
      <c r="SM91" s="73"/>
      <c r="SN91" s="73"/>
      <c r="SO91" s="73"/>
      <c r="SP91" s="73"/>
      <c r="SQ91" s="73"/>
      <c r="SR91" s="73"/>
      <c r="SS91" s="73"/>
      <c r="ST91" s="73"/>
      <c r="SU91" s="73"/>
      <c r="SV91" s="73"/>
      <c r="SW91" s="73"/>
      <c r="SX91" s="73"/>
      <c r="SY91" s="73"/>
      <c r="SZ91" s="73"/>
      <c r="TA91" s="73"/>
      <c r="TB91" s="73"/>
      <c r="TC91" s="73"/>
      <c r="TD91" s="73"/>
      <c r="TE91" s="73"/>
      <c r="TF91" s="73"/>
      <c r="TG91" s="73"/>
      <c r="TH91" s="73"/>
      <c r="TI91" s="73"/>
      <c r="TJ91" s="73"/>
      <c r="TK91" s="73"/>
      <c r="TL91" s="73"/>
      <c r="TM91" s="73"/>
      <c r="TN91" s="73"/>
      <c r="TO91" s="73"/>
      <c r="TP91" s="73"/>
      <c r="TQ91" s="73"/>
      <c r="TR91" s="73"/>
      <c r="TS91" s="73"/>
      <c r="TT91" s="73"/>
      <c r="TU91" s="73"/>
      <c r="TV91" s="73"/>
      <c r="TW91" s="73"/>
      <c r="TX91" s="73"/>
      <c r="TY91" s="73"/>
      <c r="TZ91" s="73"/>
      <c r="UA91" s="73"/>
      <c r="UB91" s="73"/>
      <c r="UC91" s="73"/>
      <c r="UD91" s="73"/>
      <c r="UE91" s="73"/>
      <c r="UF91" s="73"/>
      <c r="UG91" s="73"/>
      <c r="UH91" s="73"/>
      <c r="UI91" s="73"/>
      <c r="UJ91" s="73"/>
      <c r="UK91" s="73"/>
      <c r="UL91" s="73"/>
      <c r="UM91" s="73"/>
      <c r="UN91" s="73"/>
      <c r="UO91" s="73"/>
      <c r="UP91" s="73"/>
      <c r="UQ91" s="73"/>
      <c r="UR91" s="73"/>
      <c r="US91" s="73"/>
      <c r="UT91" s="73"/>
      <c r="UU91" s="73"/>
      <c r="UV91" s="73"/>
      <c r="UW91" s="73"/>
      <c r="UX91" s="73"/>
      <c r="UY91" s="73"/>
      <c r="UZ91" s="73"/>
      <c r="VA91" s="73"/>
      <c r="VB91" s="73"/>
      <c r="VC91" s="73"/>
      <c r="VD91" s="73"/>
      <c r="VE91" s="73"/>
      <c r="VF91" s="73"/>
      <c r="VG91" s="73"/>
      <c r="VH91" s="73"/>
      <c r="VI91" s="73"/>
      <c r="VJ91" s="73"/>
      <c r="VK91" s="73"/>
      <c r="VL91" s="73"/>
      <c r="VM91" s="73"/>
      <c r="VN91" s="73"/>
      <c r="VO91" s="73"/>
      <c r="VP91" s="73"/>
      <c r="VQ91" s="73"/>
      <c r="VR91" s="73"/>
      <c r="VS91" s="73"/>
      <c r="VT91" s="73"/>
      <c r="VU91" s="73"/>
      <c r="VV91" s="73"/>
      <c r="VW91" s="73"/>
      <c r="VX91" s="73"/>
      <c r="VY91" s="73"/>
      <c r="VZ91" s="73"/>
      <c r="WA91" s="73"/>
      <c r="WB91" s="73"/>
      <c r="WC91" s="73"/>
      <c r="WD91" s="73"/>
      <c r="WE91" s="73"/>
      <c r="WF91" s="73"/>
      <c r="WG91" s="73"/>
      <c r="WH91" s="73"/>
      <c r="WI91" s="73"/>
      <c r="WJ91" s="73"/>
      <c r="WK91" s="73"/>
      <c r="WL91" s="73"/>
      <c r="WM91" s="73"/>
      <c r="WN91" s="73"/>
      <c r="WO91" s="73"/>
      <c r="WP91" s="73"/>
      <c r="WQ91" s="73"/>
      <c r="WR91" s="73"/>
      <c r="WS91" s="73"/>
      <c r="WT91" s="73"/>
      <c r="WU91" s="73"/>
      <c r="WV91" s="73"/>
      <c r="WW91" s="73"/>
      <c r="WX91" s="73"/>
      <c r="WY91" s="73"/>
      <c r="WZ91" s="73"/>
      <c r="XA91" s="73"/>
      <c r="XB91" s="73"/>
      <c r="XC91" s="73"/>
      <c r="XD91" s="73"/>
      <c r="XE91" s="73"/>
      <c r="XF91" s="73"/>
      <c r="XG91" s="73"/>
      <c r="XH91" s="73"/>
      <c r="XI91" s="73"/>
      <c r="XJ91" s="73"/>
      <c r="XK91" s="73"/>
      <c r="XL91" s="73"/>
      <c r="XM91" s="73"/>
      <c r="XN91" s="73"/>
      <c r="XO91" s="73"/>
      <c r="XP91" s="73"/>
      <c r="XQ91" s="73"/>
      <c r="XR91" s="73"/>
      <c r="XS91" s="73"/>
      <c r="XT91" s="73"/>
      <c r="XU91" s="73"/>
      <c r="XV91" s="73"/>
      <c r="XW91" s="73"/>
      <c r="XX91" s="73"/>
      <c r="XY91" s="73"/>
      <c r="XZ91" s="73"/>
      <c r="YA91" s="73"/>
      <c r="YB91" s="73"/>
      <c r="YC91" s="73"/>
      <c r="YD91" s="73"/>
      <c r="YE91" s="73"/>
      <c r="YF91" s="73"/>
      <c r="YG91" s="73"/>
      <c r="YH91" s="73"/>
      <c r="YI91" s="73"/>
      <c r="YJ91" s="73"/>
      <c r="YK91" s="73"/>
      <c r="YL91" s="73"/>
      <c r="YM91" s="73"/>
      <c r="YN91" s="73"/>
      <c r="YO91" s="73"/>
      <c r="YP91" s="73"/>
      <c r="YQ91" s="73"/>
      <c r="YR91" s="73"/>
      <c r="YS91" s="73"/>
      <c r="YT91" s="73"/>
      <c r="YU91" s="73"/>
      <c r="YV91" s="73"/>
      <c r="YW91" s="73"/>
      <c r="YX91" s="73"/>
      <c r="YY91" s="73"/>
      <c r="YZ91" s="73"/>
      <c r="ZA91" s="73"/>
      <c r="ZB91" s="73"/>
      <c r="ZC91" s="73"/>
      <c r="ZD91" s="73"/>
      <c r="ZE91" s="73"/>
      <c r="ZF91" s="73"/>
      <c r="ZG91" s="73"/>
      <c r="ZH91" s="73"/>
      <c r="ZI91" s="73"/>
      <c r="ZJ91" s="73"/>
      <c r="ZK91" s="73"/>
      <c r="ZL91" s="73"/>
      <c r="ZM91" s="73"/>
      <c r="ZN91" s="73"/>
      <c r="ZO91" s="73"/>
      <c r="ZP91" s="73"/>
      <c r="ZQ91" s="73"/>
      <c r="ZR91" s="73"/>
      <c r="ZS91" s="73"/>
      <c r="ZT91" s="73"/>
      <c r="ZU91" s="73"/>
      <c r="ZV91" s="73"/>
      <c r="ZW91" s="73"/>
      <c r="ZX91" s="73"/>
      <c r="ZY91" s="73"/>
      <c r="ZZ91" s="73"/>
      <c r="AAA91" s="73"/>
      <c r="AAB91" s="73"/>
      <c r="AAC91" s="73"/>
      <c r="AAD91" s="73"/>
      <c r="AAE91" s="73"/>
      <c r="AAF91" s="73"/>
      <c r="AAG91" s="73"/>
      <c r="AAH91" s="73"/>
      <c r="AAI91" s="73"/>
      <c r="AAJ91" s="73"/>
      <c r="AAK91" s="73"/>
      <c r="AAL91" s="73"/>
      <c r="AAM91" s="73"/>
      <c r="AAN91" s="73"/>
      <c r="AAO91" s="73"/>
      <c r="AAP91" s="73"/>
      <c r="AAQ91" s="73"/>
      <c r="AAR91" s="73"/>
      <c r="AAS91" s="73"/>
      <c r="AAT91" s="73"/>
      <c r="AAU91" s="73"/>
      <c r="AAV91" s="73"/>
      <c r="AAW91" s="73"/>
      <c r="AAX91" s="73"/>
      <c r="AAY91" s="73"/>
      <c r="AAZ91" s="73"/>
      <c r="ABA91" s="73"/>
      <c r="ABB91" s="73"/>
      <c r="ABC91" s="73"/>
      <c r="ABD91" s="73"/>
      <c r="ABE91" s="73"/>
      <c r="ABF91" s="73"/>
      <c r="ABG91" s="73"/>
      <c r="ABH91" s="73"/>
      <c r="ABI91" s="73"/>
      <c r="ABJ91" s="73"/>
      <c r="ABK91" s="73"/>
      <c r="ABL91" s="73"/>
      <c r="ABM91" s="73"/>
      <c r="ABN91" s="73"/>
      <c r="ABO91" s="73"/>
      <c r="ABP91" s="73"/>
      <c r="ABQ91" s="73"/>
      <c r="ABR91" s="73"/>
      <c r="ABS91" s="73"/>
      <c r="ABT91" s="73"/>
      <c r="ABU91" s="73"/>
      <c r="ABV91" s="73"/>
      <c r="ABW91" s="73"/>
      <c r="ABX91" s="73"/>
      <c r="ABY91" s="73"/>
      <c r="ABZ91" s="73"/>
      <c r="ACA91" s="73"/>
      <c r="ACB91" s="73"/>
      <c r="ACC91" s="73"/>
      <c r="ACD91" s="73"/>
      <c r="ACE91" s="73"/>
      <c r="ACF91" s="73"/>
      <c r="ACG91" s="73"/>
      <c r="ACH91" s="73"/>
      <c r="ACI91" s="73"/>
      <c r="ACJ91" s="73"/>
      <c r="ACK91" s="73"/>
      <c r="ACL91" s="73"/>
      <c r="ACM91" s="73"/>
      <c r="ACN91" s="73"/>
      <c r="ACO91" s="73"/>
      <c r="ACP91" s="73"/>
      <c r="ACQ91" s="73"/>
      <c r="ACR91" s="73"/>
      <c r="ACS91" s="73"/>
      <c r="ACT91" s="73"/>
      <c r="ACU91" s="73"/>
      <c r="ACV91" s="73"/>
      <c r="ACW91" s="73"/>
      <c r="ACX91" s="73"/>
      <c r="ACY91" s="73"/>
      <c r="ACZ91" s="73"/>
      <c r="ADA91" s="73"/>
      <c r="ADB91" s="73"/>
      <c r="ADC91" s="73"/>
      <c r="ADD91" s="73"/>
      <c r="ADE91" s="73"/>
      <c r="ADF91" s="73"/>
      <c r="ADG91" s="73"/>
      <c r="ADH91" s="73"/>
      <c r="ADI91" s="73"/>
      <c r="ADJ91" s="73"/>
      <c r="ADK91" s="73"/>
      <c r="ADL91" s="73"/>
      <c r="ADM91" s="73"/>
      <c r="ADN91" s="73"/>
      <c r="ADO91" s="73"/>
      <c r="ADP91" s="73"/>
      <c r="ADQ91" s="73"/>
      <c r="ADR91" s="73"/>
      <c r="ADS91" s="73"/>
      <c r="ADT91" s="73"/>
      <c r="ADU91" s="73"/>
      <c r="ADV91" s="73"/>
      <c r="ADW91" s="73"/>
      <c r="ADX91" s="73"/>
      <c r="ADY91" s="73"/>
      <c r="ADZ91" s="73"/>
      <c r="AEA91" s="73"/>
      <c r="AEB91" s="73"/>
      <c r="AEC91" s="73"/>
      <c r="AED91" s="73"/>
      <c r="AEE91" s="73"/>
      <c r="AEF91" s="73"/>
      <c r="AEG91" s="73"/>
      <c r="AEH91" s="73"/>
      <c r="AEI91" s="73"/>
      <c r="AEJ91" s="73"/>
      <c r="AEK91" s="73"/>
      <c r="AEL91" s="73"/>
      <c r="AEM91" s="73"/>
      <c r="AEN91" s="73"/>
      <c r="AEO91" s="73"/>
      <c r="AEP91" s="73"/>
      <c r="AEQ91" s="73"/>
      <c r="AER91" s="73"/>
      <c r="AES91" s="73"/>
      <c r="AET91" s="73"/>
      <c r="AEU91" s="73"/>
      <c r="AEV91" s="73"/>
      <c r="AEW91" s="73"/>
      <c r="AEX91" s="73"/>
      <c r="AEY91" s="73"/>
      <c r="AEZ91" s="73"/>
      <c r="AFA91" s="73"/>
      <c r="AFB91" s="73"/>
      <c r="AFC91" s="73"/>
      <c r="AFD91" s="73"/>
      <c r="AFE91" s="73"/>
      <c r="AFF91" s="73"/>
      <c r="AFG91" s="73"/>
      <c r="AFH91" s="73"/>
      <c r="AFI91" s="73"/>
      <c r="AFJ91" s="73"/>
      <c r="AFK91" s="73"/>
      <c r="AFL91" s="73"/>
      <c r="AFM91" s="73"/>
      <c r="AFN91" s="73"/>
      <c r="AFO91" s="73"/>
      <c r="AFP91" s="73"/>
      <c r="AFQ91" s="73"/>
      <c r="AFR91" s="73"/>
      <c r="AFS91" s="73"/>
      <c r="AFT91" s="73"/>
      <c r="AFU91" s="73"/>
      <c r="AFV91" s="73"/>
      <c r="AFW91" s="73"/>
      <c r="AFX91" s="73"/>
      <c r="AFY91" s="73"/>
      <c r="AFZ91" s="73"/>
      <c r="AGA91" s="73"/>
      <c r="AGB91" s="73"/>
      <c r="AGC91" s="73"/>
      <c r="AGD91" s="73"/>
      <c r="AGE91" s="73"/>
      <c r="AGF91" s="73"/>
      <c r="AGG91" s="73"/>
      <c r="AGH91" s="73"/>
      <c r="AGI91" s="73"/>
      <c r="AGJ91" s="73"/>
      <c r="AGK91" s="73"/>
      <c r="AGL91" s="73"/>
      <c r="AGM91" s="73"/>
      <c r="AGN91" s="73"/>
      <c r="AGO91" s="73"/>
      <c r="AGP91" s="73"/>
      <c r="AGQ91" s="73"/>
      <c r="AGR91" s="73"/>
      <c r="AGS91" s="73"/>
      <c r="AGT91" s="73"/>
      <c r="AGU91" s="73"/>
      <c r="AGV91" s="73"/>
      <c r="AGW91" s="73"/>
      <c r="AGX91" s="73"/>
      <c r="AGY91" s="73"/>
      <c r="AGZ91" s="73"/>
      <c r="AHA91" s="73"/>
      <c r="AHB91" s="73"/>
      <c r="AHC91" s="73"/>
      <c r="AHD91" s="73"/>
      <c r="AHE91" s="73"/>
      <c r="AHF91" s="73"/>
      <c r="AHG91" s="73"/>
      <c r="AHH91" s="73"/>
      <c r="AHI91" s="73"/>
      <c r="AHJ91" s="73"/>
      <c r="AHK91" s="73"/>
      <c r="AHL91" s="73"/>
      <c r="AHM91" s="73"/>
      <c r="AHN91" s="73"/>
      <c r="AHO91" s="73"/>
      <c r="AHP91" s="73"/>
      <c r="AHQ91" s="73"/>
      <c r="AHR91" s="73"/>
      <c r="AHS91" s="73"/>
      <c r="AHT91" s="73"/>
      <c r="AHU91" s="73"/>
      <c r="AHV91" s="73"/>
      <c r="AHW91" s="73"/>
      <c r="AHX91" s="73"/>
      <c r="AHY91" s="73"/>
      <c r="AHZ91" s="73"/>
      <c r="AIA91" s="73"/>
      <c r="AIB91" s="73"/>
      <c r="AIC91" s="73"/>
      <c r="AID91" s="73"/>
      <c r="AIE91" s="73"/>
      <c r="AIF91" s="73"/>
      <c r="AIG91" s="73"/>
      <c r="AIH91" s="73"/>
      <c r="AII91" s="73"/>
      <c r="AIJ91" s="73"/>
      <c r="AIK91" s="73"/>
      <c r="AIL91" s="73"/>
      <c r="AIM91" s="73"/>
      <c r="AIN91" s="73"/>
      <c r="AIO91" s="73"/>
      <c r="AIP91" s="73"/>
      <c r="AIQ91" s="73"/>
      <c r="AIR91" s="73"/>
      <c r="AIS91" s="73"/>
      <c r="AIT91" s="73"/>
      <c r="AIU91" s="73"/>
      <c r="AIV91" s="73"/>
      <c r="AIW91" s="73"/>
      <c r="AIX91" s="73"/>
      <c r="AIY91" s="73"/>
      <c r="AIZ91" s="73"/>
      <c r="AJA91" s="73"/>
      <c r="AJB91" s="73"/>
      <c r="AJC91" s="73"/>
      <c r="AJD91" s="73"/>
      <c r="AJE91" s="73"/>
      <c r="AJF91" s="73"/>
      <c r="AJG91" s="73"/>
      <c r="AJH91" s="73"/>
      <c r="AJI91" s="73"/>
      <c r="AJJ91" s="73"/>
      <c r="AJK91" s="73"/>
      <c r="AJL91" s="73"/>
      <c r="AJM91" s="73"/>
      <c r="AJN91" s="73"/>
      <c r="AJO91" s="73"/>
      <c r="AJP91" s="73"/>
      <c r="AJQ91" s="73"/>
      <c r="AJR91" s="73"/>
      <c r="AJS91" s="73"/>
      <c r="AJT91" s="73"/>
      <c r="AJU91" s="73"/>
      <c r="AJV91" s="73"/>
      <c r="AJW91" s="73"/>
      <c r="AJX91" s="73"/>
      <c r="AJY91" s="73"/>
      <c r="AJZ91" s="73"/>
      <c r="AKA91" s="73"/>
      <c r="AKB91" s="73"/>
      <c r="AKC91" s="73"/>
      <c r="AKD91" s="73"/>
      <c r="AKE91" s="73"/>
      <c r="AKF91" s="73"/>
      <c r="AKG91" s="73"/>
      <c r="AKH91" s="73"/>
      <c r="AKI91" s="73"/>
      <c r="AKJ91" s="73"/>
      <c r="AKK91" s="73"/>
      <c r="AKL91" s="73"/>
      <c r="AKM91" s="73"/>
      <c r="AKN91" s="73"/>
      <c r="AKO91" s="73"/>
      <c r="AKP91" s="73"/>
      <c r="AKQ91" s="73"/>
      <c r="AKR91" s="73"/>
      <c r="AKS91" s="73"/>
      <c r="AKT91" s="73"/>
      <c r="AKU91" s="73"/>
      <c r="AKV91" s="73"/>
      <c r="AKW91" s="73"/>
      <c r="AKX91" s="73"/>
      <c r="AKY91" s="73"/>
      <c r="AKZ91" s="73"/>
      <c r="ALA91" s="73"/>
      <c r="ALB91" s="73"/>
      <c r="ALC91" s="73"/>
      <c r="ALD91" s="73"/>
      <c r="ALE91" s="73"/>
      <c r="ALF91" s="73"/>
      <c r="ALG91" s="73"/>
      <c r="ALH91" s="73"/>
      <c r="ALI91" s="73"/>
      <c r="ALJ91" s="73"/>
      <c r="ALK91" s="73"/>
      <c r="ALL91" s="73"/>
      <c r="ALM91" s="73"/>
      <c r="ALN91" s="73"/>
      <c r="ALO91" s="73"/>
      <c r="ALP91" s="73"/>
      <c r="ALQ91" s="73"/>
      <c r="ALR91" s="73"/>
      <c r="ALS91" s="73"/>
      <c r="ALT91" s="73"/>
      <c r="ALU91" s="73"/>
      <c r="ALV91" s="73"/>
      <c r="ALW91" s="73"/>
      <c r="ALX91" s="73"/>
      <c r="ALY91" s="73"/>
      <c r="ALZ91" s="73"/>
      <c r="AMA91" s="73"/>
      <c r="AMB91" s="73"/>
      <c r="AMC91" s="73"/>
      <c r="AMD91" s="73"/>
      <c r="AME91" s="73"/>
      <c r="AMF91" s="73"/>
      <c r="AMG91" s="73"/>
      <c r="AMH91" s="73"/>
      <c r="AMI91" s="73"/>
      <c r="AMJ91" s="73"/>
      <c r="AMK91" s="73"/>
      <c r="AML91" s="73"/>
      <c r="AMM91" s="73"/>
      <c r="AMN91" s="73"/>
      <c r="AMO91" s="73"/>
      <c r="AMP91" s="73"/>
      <c r="AMQ91" s="73"/>
      <c r="AMR91" s="73"/>
      <c r="AMS91" s="73"/>
      <c r="AMT91" s="73"/>
      <c r="AMU91" s="73"/>
      <c r="AMV91" s="73"/>
      <c r="AMW91" s="73"/>
      <c r="AMX91" s="73"/>
      <c r="AMY91" s="73"/>
      <c r="AMZ91" s="73"/>
      <c r="ANA91" s="73"/>
      <c r="ANB91" s="73"/>
      <c r="ANC91" s="73"/>
      <c r="AND91" s="73"/>
      <c r="ANE91" s="73"/>
      <c r="ANF91" s="73"/>
      <c r="ANG91" s="73"/>
      <c r="ANH91" s="73"/>
      <c r="ANI91" s="73"/>
      <c r="ANJ91" s="73"/>
      <c r="ANK91" s="73"/>
      <c r="ANL91" s="73"/>
      <c r="ANM91" s="73"/>
      <c r="ANN91" s="73"/>
      <c r="ANO91" s="73"/>
      <c r="ANP91" s="73"/>
      <c r="ANQ91" s="73"/>
      <c r="ANR91" s="73"/>
      <c r="ANS91" s="73"/>
      <c r="ANT91" s="73"/>
      <c r="ANU91" s="73"/>
      <c r="ANV91" s="73"/>
      <c r="ANW91" s="73"/>
      <c r="ANX91" s="73"/>
      <c r="ANY91" s="73"/>
      <c r="ANZ91" s="73"/>
      <c r="AOA91" s="73"/>
      <c r="AOB91" s="73"/>
      <c r="AOC91" s="73"/>
      <c r="AOD91" s="73"/>
      <c r="AOE91" s="73"/>
      <c r="AOF91" s="73"/>
      <c r="AOG91" s="73"/>
      <c r="AOH91" s="73"/>
      <c r="AOI91" s="73"/>
      <c r="AOJ91" s="73"/>
      <c r="AOK91" s="73"/>
      <c r="AOL91" s="73"/>
      <c r="AOM91" s="73"/>
      <c r="AON91" s="73"/>
      <c r="AOO91" s="73"/>
      <c r="AOP91" s="73"/>
      <c r="AOQ91" s="73"/>
      <c r="AOR91" s="73"/>
      <c r="AOS91" s="73"/>
      <c r="AOT91" s="73"/>
      <c r="AOU91" s="73"/>
      <c r="AOV91" s="73"/>
      <c r="AOW91" s="73"/>
      <c r="AOX91" s="73"/>
      <c r="AOY91" s="73"/>
      <c r="AOZ91" s="73"/>
      <c r="APA91" s="73"/>
      <c r="APB91" s="73"/>
      <c r="APC91" s="73"/>
      <c r="APD91" s="73"/>
      <c r="APE91" s="73"/>
      <c r="APF91" s="73"/>
      <c r="APG91" s="73"/>
      <c r="APH91" s="73"/>
      <c r="API91" s="73"/>
      <c r="APJ91" s="73"/>
      <c r="APK91" s="73"/>
      <c r="APL91" s="73"/>
      <c r="APM91" s="73"/>
      <c r="APN91" s="73"/>
      <c r="APO91" s="73"/>
      <c r="APP91" s="73"/>
      <c r="APQ91" s="73"/>
      <c r="APR91" s="73"/>
      <c r="APS91" s="73"/>
      <c r="APT91" s="73"/>
      <c r="APU91" s="73"/>
      <c r="APV91" s="73"/>
      <c r="APW91" s="73"/>
      <c r="APX91" s="73"/>
      <c r="APY91" s="73"/>
      <c r="APZ91" s="73"/>
      <c r="AQA91" s="73"/>
      <c r="AQB91" s="73"/>
      <c r="AQC91" s="73"/>
      <c r="AQD91" s="73"/>
      <c r="AQE91" s="73"/>
      <c r="AQF91" s="73"/>
      <c r="AQG91" s="73"/>
      <c r="AQH91" s="73"/>
      <c r="AQI91" s="73"/>
      <c r="AQJ91" s="73"/>
      <c r="AQK91" s="73"/>
      <c r="AQL91" s="73"/>
      <c r="AQM91" s="73"/>
      <c r="AQN91" s="73"/>
      <c r="AQO91" s="73"/>
      <c r="AQP91" s="73"/>
      <c r="AQQ91" s="73"/>
      <c r="AQR91" s="73"/>
      <c r="AQS91" s="73"/>
      <c r="AQT91" s="73"/>
      <c r="AQU91" s="73"/>
      <c r="AQV91" s="73"/>
      <c r="AQW91" s="73"/>
      <c r="AQX91" s="73"/>
      <c r="AQY91" s="73"/>
      <c r="AQZ91" s="73"/>
      <c r="ARA91" s="73"/>
      <c r="ARB91" s="73"/>
      <c r="ARC91" s="73"/>
      <c r="ARD91" s="73"/>
      <c r="ARE91" s="73"/>
      <c r="ARF91" s="73"/>
      <c r="ARG91" s="73"/>
      <c r="ARH91" s="73"/>
      <c r="ARI91" s="73"/>
      <c r="ARJ91" s="73"/>
      <c r="ARK91" s="73"/>
      <c r="ARL91" s="73"/>
      <c r="ARM91" s="73"/>
      <c r="ARN91" s="73"/>
      <c r="ARO91" s="73"/>
      <c r="ARP91" s="73"/>
      <c r="ARQ91" s="73"/>
      <c r="ARR91" s="73"/>
      <c r="ARS91" s="73"/>
      <c r="ART91" s="73"/>
      <c r="ARU91" s="73"/>
      <c r="ARV91" s="73"/>
      <c r="ARW91" s="73"/>
      <c r="ARX91" s="73"/>
      <c r="ARY91" s="73"/>
      <c r="ARZ91" s="73"/>
      <c r="ASA91" s="73"/>
      <c r="ASB91" s="73"/>
      <c r="ASC91" s="73"/>
      <c r="ASD91" s="73"/>
      <c r="ASE91" s="73"/>
      <c r="ASF91" s="73"/>
      <c r="ASG91" s="73"/>
      <c r="ASH91" s="73"/>
      <c r="ASI91" s="73"/>
      <c r="ASJ91" s="73"/>
      <c r="ASK91" s="73"/>
      <c r="ASL91" s="73"/>
      <c r="ASM91" s="73"/>
      <c r="ASN91" s="73"/>
      <c r="ASO91" s="73"/>
      <c r="ASP91" s="73"/>
      <c r="ASQ91" s="73"/>
      <c r="ASR91" s="73"/>
      <c r="ASS91" s="73"/>
      <c r="AST91" s="73"/>
      <c r="ASU91" s="73"/>
      <c r="ASV91" s="73"/>
      <c r="ASW91" s="73"/>
      <c r="ASX91" s="73"/>
      <c r="ASY91" s="73"/>
      <c r="ASZ91" s="73"/>
      <c r="ATA91" s="73"/>
      <c r="ATB91" s="73"/>
      <c r="ATC91" s="73"/>
      <c r="ATD91" s="73"/>
      <c r="ATE91" s="73"/>
      <c r="ATF91" s="73"/>
      <c r="ATG91" s="73"/>
      <c r="ATH91" s="73"/>
      <c r="ATI91" s="73"/>
      <c r="ATJ91" s="73"/>
      <c r="ATK91" s="73"/>
      <c r="ATL91" s="73"/>
      <c r="ATM91" s="73"/>
      <c r="ATN91" s="73"/>
      <c r="ATO91" s="73"/>
      <c r="ATP91" s="73"/>
      <c r="ATQ91" s="73"/>
      <c r="ATR91" s="73"/>
      <c r="ATS91" s="73"/>
      <c r="ATT91" s="73"/>
      <c r="ATU91" s="73"/>
      <c r="ATV91" s="73"/>
      <c r="ATW91" s="73"/>
      <c r="ATX91" s="73"/>
      <c r="ATY91" s="73"/>
      <c r="ATZ91" s="73"/>
      <c r="AUA91" s="73"/>
      <c r="AUB91" s="73"/>
      <c r="AUC91" s="73"/>
      <c r="AUD91" s="73"/>
      <c r="AUE91" s="73"/>
      <c r="AUF91" s="73"/>
      <c r="AUG91" s="73"/>
      <c r="AUH91" s="73"/>
      <c r="AUI91" s="73"/>
      <c r="AUJ91" s="73"/>
      <c r="AUK91" s="73"/>
      <c r="AUL91" s="73"/>
      <c r="AUM91" s="73"/>
      <c r="AUN91" s="73"/>
      <c r="AUO91" s="73"/>
      <c r="AUP91" s="73"/>
      <c r="AUQ91" s="73"/>
      <c r="AUR91" s="73"/>
      <c r="AUS91" s="73"/>
      <c r="AUT91" s="73"/>
      <c r="AUU91" s="73"/>
      <c r="AUV91" s="73"/>
      <c r="AUW91" s="73"/>
      <c r="AUX91" s="73"/>
      <c r="AUY91" s="73"/>
      <c r="AUZ91" s="73"/>
      <c r="AVA91" s="73"/>
      <c r="AVB91" s="73"/>
      <c r="AVC91" s="73"/>
      <c r="AVD91" s="73"/>
      <c r="AVE91" s="73"/>
      <c r="AVF91" s="73"/>
      <c r="AVG91" s="73"/>
      <c r="AVH91" s="73"/>
      <c r="AVI91" s="73"/>
      <c r="AVJ91" s="73"/>
      <c r="AVK91" s="73"/>
      <c r="AVL91" s="73"/>
      <c r="AVM91" s="73"/>
      <c r="AVN91" s="73"/>
      <c r="AVO91" s="73"/>
      <c r="AVP91" s="73"/>
      <c r="AVQ91" s="73"/>
      <c r="AVR91" s="73"/>
      <c r="AVS91" s="73"/>
      <c r="AVT91" s="73"/>
      <c r="AVU91" s="73"/>
      <c r="AVV91" s="73"/>
      <c r="AVW91" s="73"/>
      <c r="AVX91" s="73"/>
      <c r="AVY91" s="73"/>
      <c r="AVZ91" s="73"/>
      <c r="AWA91" s="73"/>
      <c r="AWB91" s="73"/>
      <c r="AWC91" s="73"/>
      <c r="AWD91" s="73"/>
      <c r="AWE91" s="73"/>
      <c r="AWF91" s="73"/>
      <c r="AWG91" s="73"/>
      <c r="AWH91" s="73"/>
      <c r="AWI91" s="73"/>
      <c r="AWJ91" s="73"/>
      <c r="AWK91" s="73"/>
      <c r="AWL91" s="73"/>
      <c r="AWM91" s="73"/>
      <c r="AWN91" s="73"/>
      <c r="AWO91" s="73"/>
      <c r="AWP91" s="73"/>
      <c r="AWQ91" s="73"/>
      <c r="AWR91" s="73"/>
      <c r="AWS91" s="73"/>
      <c r="AWT91" s="73"/>
      <c r="AWU91" s="73"/>
      <c r="AWV91" s="73"/>
      <c r="AWW91" s="73"/>
      <c r="AWX91" s="73"/>
      <c r="AWY91" s="73"/>
      <c r="AWZ91" s="73"/>
      <c r="AXA91" s="73"/>
      <c r="AXB91" s="73"/>
      <c r="AXC91" s="73"/>
      <c r="AXD91" s="73"/>
      <c r="AXE91" s="73"/>
      <c r="AXF91" s="73"/>
      <c r="AXG91" s="73"/>
      <c r="AXH91" s="73"/>
      <c r="AXI91" s="73"/>
      <c r="AXJ91" s="73"/>
      <c r="AXK91" s="73"/>
      <c r="AXL91" s="73"/>
      <c r="AXM91" s="73"/>
      <c r="AXN91" s="73"/>
      <c r="AXO91" s="73"/>
      <c r="AXP91" s="73"/>
      <c r="AXQ91" s="73"/>
      <c r="AXR91" s="73"/>
      <c r="AXS91" s="73"/>
      <c r="AXT91" s="73"/>
      <c r="AXU91" s="73"/>
      <c r="AXV91" s="73"/>
      <c r="AXW91" s="73"/>
      <c r="AXX91" s="73"/>
      <c r="AXY91" s="73"/>
      <c r="AXZ91" s="73"/>
      <c r="AYA91" s="73"/>
      <c r="AYB91" s="73"/>
      <c r="AYC91" s="73"/>
      <c r="AYD91" s="73"/>
      <c r="AYE91" s="73"/>
      <c r="AYF91" s="73"/>
      <c r="AYG91" s="73"/>
      <c r="AYH91" s="73"/>
      <c r="AYI91" s="73"/>
      <c r="AYJ91" s="73"/>
      <c r="AYK91" s="73"/>
      <c r="AYL91" s="73"/>
      <c r="AYM91" s="73"/>
      <c r="AYN91" s="73"/>
      <c r="AYO91" s="73"/>
      <c r="AYP91" s="73"/>
      <c r="AYQ91" s="73"/>
      <c r="AYR91" s="73"/>
      <c r="AYS91" s="73"/>
      <c r="AYT91" s="73"/>
      <c r="AYU91" s="73"/>
      <c r="AYV91" s="73"/>
      <c r="AYW91" s="73"/>
      <c r="AYX91" s="73"/>
      <c r="AYY91" s="73"/>
      <c r="AYZ91" s="73"/>
      <c r="AZA91" s="73"/>
      <c r="AZB91" s="73"/>
      <c r="AZC91" s="73"/>
      <c r="AZD91" s="73"/>
      <c r="AZE91" s="73"/>
      <c r="AZF91" s="73"/>
      <c r="AZG91" s="73"/>
      <c r="AZH91" s="73"/>
      <c r="AZI91" s="73"/>
      <c r="AZJ91" s="73"/>
      <c r="AZK91" s="73"/>
      <c r="AZL91" s="73"/>
      <c r="AZM91" s="73"/>
      <c r="AZN91" s="73"/>
      <c r="AZO91" s="73"/>
      <c r="AZP91" s="73"/>
      <c r="AZQ91" s="73"/>
      <c r="AZR91" s="73"/>
      <c r="AZS91" s="73"/>
      <c r="AZT91" s="73"/>
      <c r="AZU91" s="73"/>
      <c r="AZV91" s="73"/>
      <c r="AZW91" s="73"/>
      <c r="AZX91" s="73"/>
      <c r="AZY91" s="73"/>
      <c r="AZZ91" s="73"/>
      <c r="BAA91" s="73"/>
      <c r="BAB91" s="73"/>
      <c r="BAC91" s="73"/>
      <c r="BAD91" s="73"/>
      <c r="BAE91" s="73"/>
      <c r="BAF91" s="73"/>
      <c r="BAG91" s="73"/>
      <c r="BAH91" s="73"/>
      <c r="BAI91" s="73"/>
      <c r="BAJ91" s="73"/>
      <c r="BAK91" s="73"/>
      <c r="BAL91" s="73"/>
      <c r="BAM91" s="73"/>
      <c r="BAN91" s="73"/>
      <c r="BAO91" s="73"/>
      <c r="BAP91" s="73"/>
      <c r="BAQ91" s="73"/>
      <c r="BAR91" s="73"/>
      <c r="BAS91" s="73"/>
      <c r="BAT91" s="73"/>
      <c r="BAU91" s="73"/>
      <c r="BAV91" s="73"/>
      <c r="BAW91" s="73"/>
      <c r="BAX91" s="73"/>
      <c r="BAY91" s="73"/>
      <c r="BAZ91" s="73"/>
      <c r="BBA91" s="73"/>
      <c r="BBB91" s="73"/>
      <c r="BBC91" s="73"/>
      <c r="BBD91" s="73"/>
      <c r="BBE91" s="73"/>
      <c r="BBF91" s="73"/>
      <c r="BBG91" s="73"/>
      <c r="BBH91" s="73"/>
      <c r="BBI91" s="73"/>
      <c r="BBJ91" s="73"/>
      <c r="BBK91" s="73"/>
      <c r="BBL91" s="73"/>
      <c r="BBM91" s="73"/>
      <c r="BBN91" s="73"/>
      <c r="BBO91" s="73"/>
      <c r="BBP91" s="73"/>
      <c r="BBQ91" s="73"/>
      <c r="BBR91" s="73"/>
      <c r="BBS91" s="73"/>
      <c r="BBT91" s="73"/>
      <c r="BBU91" s="73"/>
      <c r="BBV91" s="73"/>
      <c r="BBW91" s="73"/>
      <c r="BBX91" s="73"/>
      <c r="BBY91" s="73"/>
      <c r="BBZ91" s="73"/>
      <c r="BCA91" s="73"/>
      <c r="BCB91" s="73"/>
      <c r="BCC91" s="73"/>
      <c r="BCD91" s="73"/>
      <c r="BCE91" s="73"/>
      <c r="BCF91" s="73"/>
      <c r="BCG91" s="73"/>
      <c r="BCH91" s="73"/>
      <c r="BCI91" s="73"/>
      <c r="BCJ91" s="73"/>
      <c r="BCK91" s="73"/>
      <c r="BCL91" s="73"/>
      <c r="BCM91" s="73"/>
      <c r="BCN91" s="73"/>
      <c r="BCO91" s="73"/>
      <c r="BCP91" s="73"/>
      <c r="BCQ91" s="73"/>
      <c r="BCR91" s="73"/>
      <c r="BCS91" s="73"/>
      <c r="BCT91" s="73"/>
      <c r="BCU91" s="73"/>
      <c r="BCV91" s="73"/>
      <c r="BCW91" s="73"/>
      <c r="BCX91" s="73"/>
      <c r="BCY91" s="73"/>
      <c r="BCZ91" s="73"/>
      <c r="BDA91" s="73"/>
      <c r="BDB91" s="73"/>
      <c r="BDC91" s="73"/>
      <c r="BDD91" s="73"/>
      <c r="BDE91" s="73"/>
      <c r="BDF91" s="73"/>
      <c r="BDG91" s="73"/>
      <c r="BDH91" s="73"/>
      <c r="BDI91" s="73"/>
      <c r="BDJ91" s="73"/>
      <c r="BDK91" s="73"/>
      <c r="BDL91" s="73"/>
      <c r="BDM91" s="73"/>
      <c r="BDN91" s="73"/>
      <c r="BDO91" s="73"/>
      <c r="BDP91" s="73"/>
      <c r="BDQ91" s="73"/>
      <c r="BDR91" s="73"/>
      <c r="BDS91" s="73"/>
      <c r="BDT91" s="73"/>
      <c r="BDU91" s="73"/>
      <c r="BDV91" s="73"/>
      <c r="BDW91" s="73"/>
      <c r="BDX91" s="73"/>
      <c r="BDY91" s="73"/>
      <c r="BDZ91" s="73"/>
      <c r="BEA91" s="73"/>
      <c r="BEB91" s="73"/>
      <c r="BEC91" s="73"/>
      <c r="BED91" s="73"/>
      <c r="BEE91" s="73"/>
      <c r="BEF91" s="73"/>
      <c r="BEG91" s="73"/>
      <c r="BEH91" s="73"/>
      <c r="BEI91" s="73"/>
      <c r="BEJ91" s="73"/>
      <c r="BEK91" s="73"/>
      <c r="BEL91" s="73"/>
      <c r="BEM91" s="73"/>
      <c r="BEN91" s="73"/>
      <c r="BEO91" s="73"/>
      <c r="BEP91" s="73"/>
      <c r="BEQ91" s="73"/>
      <c r="BER91" s="73"/>
      <c r="BES91" s="73"/>
      <c r="BET91" s="73"/>
      <c r="BEU91" s="73"/>
      <c r="BEV91" s="73"/>
      <c r="BEW91" s="73"/>
      <c r="BEX91" s="73"/>
      <c r="BEY91" s="73"/>
      <c r="BEZ91" s="73"/>
      <c r="BFA91" s="73"/>
      <c r="BFB91" s="73"/>
      <c r="BFC91" s="73"/>
      <c r="BFD91" s="73"/>
      <c r="BFE91" s="73"/>
      <c r="BFF91" s="73"/>
      <c r="BFG91" s="73"/>
      <c r="BFH91" s="73"/>
      <c r="BFI91" s="73"/>
      <c r="BFJ91" s="73"/>
      <c r="BFK91" s="73"/>
      <c r="BFL91" s="73"/>
      <c r="BFM91" s="73"/>
      <c r="BFN91" s="73"/>
      <c r="BFO91" s="73"/>
      <c r="BFP91" s="73"/>
      <c r="BFQ91" s="73"/>
      <c r="BFR91" s="73"/>
      <c r="BFS91" s="73"/>
      <c r="BFT91" s="73"/>
      <c r="BFU91" s="73"/>
      <c r="BFV91" s="73"/>
      <c r="BFW91" s="73"/>
      <c r="BFX91" s="73"/>
      <c r="BFY91" s="73"/>
      <c r="BFZ91" s="73"/>
      <c r="BGA91" s="73"/>
      <c r="BGB91" s="73"/>
      <c r="BGC91" s="73"/>
      <c r="BGD91" s="73"/>
      <c r="BGE91" s="73"/>
      <c r="BGF91" s="73"/>
      <c r="BGG91" s="73"/>
      <c r="BGH91" s="73"/>
      <c r="BGI91" s="73"/>
      <c r="BGJ91" s="73"/>
      <c r="BGK91" s="73"/>
      <c r="BGL91" s="73"/>
      <c r="BGM91" s="73"/>
      <c r="BGN91" s="73"/>
      <c r="BGO91" s="73"/>
      <c r="BGP91" s="73"/>
      <c r="BGQ91" s="73"/>
      <c r="BGR91" s="73"/>
      <c r="BGS91" s="73"/>
      <c r="BGT91" s="73"/>
      <c r="BGU91" s="73"/>
      <c r="BGV91" s="73"/>
      <c r="BGW91" s="73"/>
      <c r="BGX91" s="73"/>
      <c r="BGY91" s="73"/>
      <c r="BGZ91" s="73"/>
      <c r="BHA91" s="73"/>
      <c r="BHB91" s="73"/>
      <c r="BHC91" s="73"/>
      <c r="BHD91" s="73"/>
      <c r="BHE91" s="73"/>
      <c r="BHF91" s="73"/>
      <c r="BHG91" s="73"/>
      <c r="BHH91" s="73"/>
      <c r="BHI91" s="73"/>
      <c r="BHJ91" s="73"/>
      <c r="BHK91" s="73"/>
      <c r="BHL91" s="73"/>
      <c r="BHM91" s="73"/>
      <c r="BHN91" s="73"/>
      <c r="BHO91" s="73"/>
      <c r="BHP91" s="73"/>
      <c r="BHQ91" s="73"/>
      <c r="BHR91" s="73"/>
      <c r="BHS91" s="73"/>
      <c r="BHT91" s="73"/>
      <c r="BHU91" s="73"/>
      <c r="BHV91" s="73"/>
      <c r="BHW91" s="73"/>
      <c r="BHX91" s="73"/>
      <c r="BHY91" s="73"/>
      <c r="BHZ91" s="73"/>
      <c r="BIA91" s="73"/>
      <c r="BIB91" s="73"/>
      <c r="BIC91" s="73"/>
      <c r="BID91" s="73"/>
      <c r="BIE91" s="73"/>
      <c r="BIF91" s="73"/>
      <c r="BIG91" s="73"/>
      <c r="BIH91" s="73"/>
      <c r="BII91" s="73"/>
      <c r="BIJ91" s="73"/>
      <c r="BIK91" s="73"/>
      <c r="BIL91" s="73"/>
      <c r="BIM91" s="73"/>
      <c r="BIN91" s="73"/>
      <c r="BIO91" s="73"/>
      <c r="BIP91" s="73"/>
      <c r="BIQ91" s="73"/>
      <c r="BIR91" s="73"/>
      <c r="BIS91" s="73"/>
      <c r="BIT91" s="73"/>
      <c r="BIU91" s="73"/>
      <c r="BIV91" s="73"/>
      <c r="BIW91" s="73"/>
      <c r="BIX91" s="73"/>
      <c r="BIY91" s="73"/>
      <c r="BIZ91" s="73"/>
      <c r="BJA91" s="73"/>
      <c r="BJB91" s="73"/>
      <c r="BJC91" s="73"/>
      <c r="BJD91" s="73"/>
      <c r="BJE91" s="73"/>
      <c r="BJF91" s="73"/>
      <c r="BJG91" s="73"/>
      <c r="BJH91" s="73"/>
      <c r="BJI91" s="73"/>
      <c r="BJJ91" s="73"/>
      <c r="BJK91" s="73"/>
      <c r="BJL91" s="73"/>
      <c r="BJM91" s="73"/>
      <c r="BJN91" s="73"/>
      <c r="BJO91" s="73"/>
      <c r="BJP91" s="73"/>
      <c r="BJQ91" s="73"/>
      <c r="BJR91" s="73"/>
      <c r="BJS91" s="73"/>
      <c r="BJT91" s="73"/>
      <c r="BJU91" s="73"/>
      <c r="BJV91" s="73"/>
      <c r="BJW91" s="73"/>
      <c r="BJX91" s="73"/>
      <c r="BJY91" s="73"/>
      <c r="BJZ91" s="73"/>
      <c r="BKA91" s="73"/>
      <c r="BKB91" s="73"/>
      <c r="BKC91" s="73"/>
      <c r="BKD91" s="73"/>
      <c r="BKE91" s="73"/>
      <c r="BKF91" s="73"/>
      <c r="BKG91" s="73"/>
      <c r="BKH91" s="73"/>
      <c r="BKI91" s="73"/>
      <c r="BKJ91" s="73"/>
      <c r="BKK91" s="73"/>
      <c r="BKL91" s="73"/>
      <c r="BKM91" s="73"/>
      <c r="BKN91" s="73"/>
      <c r="BKO91" s="73"/>
      <c r="BKP91" s="73"/>
      <c r="BKQ91" s="73"/>
      <c r="BKR91" s="73"/>
      <c r="BKS91" s="73"/>
      <c r="BKT91" s="73"/>
      <c r="BKU91" s="73"/>
      <c r="BKV91" s="73"/>
      <c r="BKW91" s="73"/>
      <c r="BKX91" s="73"/>
      <c r="BKY91" s="73"/>
      <c r="BKZ91" s="73"/>
      <c r="BLA91" s="73"/>
      <c r="BLB91" s="73"/>
      <c r="BLC91" s="73"/>
      <c r="BLD91" s="73"/>
      <c r="BLE91" s="73"/>
      <c r="BLF91" s="73"/>
      <c r="BLG91" s="73"/>
      <c r="BLH91" s="73"/>
      <c r="BLI91" s="73"/>
      <c r="BLJ91" s="73"/>
      <c r="BLK91" s="73"/>
      <c r="BLL91" s="73"/>
      <c r="BLM91" s="73"/>
      <c r="BLN91" s="73"/>
      <c r="BLO91" s="73"/>
      <c r="BLP91" s="73"/>
      <c r="BLQ91" s="73"/>
      <c r="BLR91" s="73"/>
      <c r="BLS91" s="73"/>
      <c r="BLT91" s="73"/>
      <c r="BLU91" s="73"/>
      <c r="BLV91" s="73"/>
      <c r="BLW91" s="73"/>
      <c r="BLX91" s="73"/>
      <c r="BLY91" s="73"/>
      <c r="BLZ91" s="73"/>
      <c r="BMA91" s="73"/>
      <c r="BMB91" s="73"/>
      <c r="BMC91" s="73"/>
      <c r="BMD91" s="73"/>
      <c r="BME91" s="73"/>
      <c r="BMF91" s="73"/>
      <c r="BMG91" s="73"/>
      <c r="BMH91" s="73"/>
      <c r="BMI91" s="73"/>
      <c r="BMJ91" s="73"/>
      <c r="BMK91" s="73"/>
      <c r="BML91" s="73"/>
      <c r="BMM91" s="73"/>
      <c r="BMN91" s="73"/>
      <c r="BMO91" s="73"/>
      <c r="BMP91" s="73"/>
      <c r="BMQ91" s="73"/>
      <c r="BMR91" s="73"/>
      <c r="BMS91" s="73"/>
      <c r="BMT91" s="73"/>
      <c r="BMU91" s="73"/>
      <c r="BMV91" s="73"/>
      <c r="BMW91" s="73"/>
      <c r="BMX91" s="73"/>
      <c r="BMY91" s="73"/>
      <c r="BMZ91" s="73"/>
      <c r="BNA91" s="73"/>
      <c r="BNB91" s="73"/>
      <c r="BNC91" s="73"/>
      <c r="BND91" s="73"/>
      <c r="BNE91" s="73"/>
      <c r="BNF91" s="73"/>
      <c r="BNG91" s="73"/>
      <c r="BNH91" s="73"/>
      <c r="BNI91" s="73"/>
      <c r="BNJ91" s="73"/>
      <c r="BNK91" s="73"/>
      <c r="BNL91" s="73"/>
      <c r="BNM91" s="73"/>
      <c r="BNN91" s="73"/>
      <c r="BNO91" s="73"/>
      <c r="BNP91" s="73"/>
      <c r="BNQ91" s="73"/>
      <c r="BNR91" s="73"/>
      <c r="BNS91" s="73"/>
      <c r="BNT91" s="73"/>
      <c r="BNU91" s="73"/>
      <c r="BNV91" s="73"/>
      <c r="BNW91" s="73"/>
      <c r="BNX91" s="73"/>
      <c r="BNY91" s="73"/>
      <c r="BNZ91" s="73"/>
      <c r="BOA91" s="73"/>
      <c r="BOB91" s="73"/>
      <c r="BOC91" s="73"/>
      <c r="BOD91" s="73"/>
      <c r="BOE91" s="73"/>
      <c r="BOF91" s="73"/>
      <c r="BOG91" s="73"/>
      <c r="BOH91" s="73"/>
      <c r="BOI91" s="73"/>
      <c r="BOJ91" s="73"/>
      <c r="BOK91" s="73"/>
      <c r="BOL91" s="73"/>
      <c r="BOM91" s="73"/>
      <c r="BON91" s="73"/>
      <c r="BOO91" s="73"/>
      <c r="BOP91" s="73"/>
      <c r="BOQ91" s="73"/>
      <c r="BOR91" s="73"/>
      <c r="BOS91" s="73"/>
      <c r="BOT91" s="73"/>
      <c r="BOU91" s="73"/>
      <c r="BOV91" s="73"/>
      <c r="BOW91" s="73"/>
      <c r="BOX91" s="73"/>
      <c r="BOY91" s="73"/>
      <c r="BOZ91" s="73"/>
      <c r="BPA91" s="73"/>
      <c r="BPB91" s="73"/>
      <c r="BPC91" s="73"/>
      <c r="BPD91" s="73"/>
      <c r="BPE91" s="73"/>
      <c r="BPF91" s="73"/>
      <c r="BPG91" s="73"/>
      <c r="BPH91" s="73"/>
      <c r="BPI91" s="73"/>
      <c r="BPJ91" s="73"/>
      <c r="BPK91" s="73"/>
      <c r="BPL91" s="73"/>
      <c r="BPM91" s="73"/>
      <c r="BPN91" s="73"/>
      <c r="BPO91" s="73"/>
      <c r="BPP91" s="73"/>
      <c r="BPQ91" s="73"/>
      <c r="BPR91" s="73"/>
      <c r="BPS91" s="73"/>
      <c r="BPT91" s="73"/>
      <c r="BPU91" s="73"/>
      <c r="BPV91" s="73"/>
      <c r="BPW91" s="73"/>
      <c r="BPX91" s="73"/>
      <c r="BPY91" s="73"/>
      <c r="BPZ91" s="73"/>
      <c r="BQA91" s="73"/>
      <c r="BQB91" s="73"/>
      <c r="BQC91" s="73"/>
      <c r="BQD91" s="73"/>
      <c r="BQE91" s="73"/>
      <c r="BQF91" s="73"/>
      <c r="BQG91" s="73"/>
      <c r="BQH91" s="73"/>
      <c r="BQI91" s="73"/>
      <c r="BQJ91" s="73"/>
      <c r="BQK91" s="73"/>
      <c r="BQL91" s="73"/>
      <c r="BQM91" s="73"/>
      <c r="BQN91" s="73"/>
      <c r="BQO91" s="73"/>
      <c r="BQP91" s="73"/>
      <c r="BQQ91" s="73"/>
      <c r="BQR91" s="73"/>
      <c r="BQS91" s="73"/>
      <c r="BQT91" s="73"/>
      <c r="BQU91" s="73"/>
      <c r="BQV91" s="73"/>
      <c r="BQW91" s="73"/>
      <c r="BQX91" s="73"/>
      <c r="BQY91" s="73"/>
      <c r="BQZ91" s="73"/>
      <c r="BRA91" s="73"/>
      <c r="BRB91" s="73"/>
      <c r="BRC91" s="73"/>
      <c r="BRD91" s="73"/>
      <c r="BRE91" s="73"/>
      <c r="BRF91" s="73"/>
      <c r="BRG91" s="73"/>
      <c r="BRH91" s="73"/>
      <c r="BRI91" s="73"/>
      <c r="BRJ91" s="73"/>
      <c r="BRK91" s="73"/>
      <c r="BRL91" s="73"/>
      <c r="BRM91" s="73"/>
      <c r="BRN91" s="73"/>
      <c r="BRO91" s="73"/>
      <c r="BRP91" s="73"/>
      <c r="BRQ91" s="73"/>
      <c r="BRR91" s="73"/>
      <c r="BRS91" s="73"/>
      <c r="BRT91" s="73"/>
      <c r="BRU91" s="73"/>
      <c r="BRV91" s="73"/>
      <c r="BRW91" s="73"/>
      <c r="BRX91" s="73"/>
      <c r="BRY91" s="73"/>
      <c r="BRZ91" s="73"/>
      <c r="BSA91" s="73"/>
      <c r="BSB91" s="73"/>
      <c r="BSC91" s="73"/>
      <c r="BSD91" s="73"/>
      <c r="BSE91" s="73"/>
      <c r="BSF91" s="73"/>
      <c r="BSG91" s="73"/>
      <c r="BSH91" s="73"/>
      <c r="BSI91" s="73"/>
      <c r="BSJ91" s="73"/>
      <c r="BSK91" s="73"/>
      <c r="BSL91" s="73"/>
      <c r="BSM91" s="73"/>
      <c r="BSN91" s="73"/>
      <c r="BSO91" s="73"/>
      <c r="BSP91" s="73"/>
      <c r="BSQ91" s="73"/>
      <c r="BSR91" s="73"/>
      <c r="BSS91" s="73"/>
      <c r="BST91" s="73"/>
      <c r="BSU91" s="73"/>
      <c r="BSV91" s="73"/>
      <c r="BSW91" s="73"/>
      <c r="BSX91" s="73"/>
      <c r="BSY91" s="73"/>
      <c r="BSZ91" s="73"/>
      <c r="BTA91" s="73"/>
      <c r="BTB91" s="73"/>
      <c r="BTC91" s="73"/>
      <c r="BTD91" s="73"/>
      <c r="BTE91" s="73"/>
      <c r="BTF91" s="73"/>
      <c r="BTG91" s="73"/>
      <c r="BTH91" s="73"/>
      <c r="BTI91" s="73"/>
      <c r="BTJ91" s="73"/>
      <c r="BTK91" s="73"/>
      <c r="BTL91" s="73"/>
      <c r="BTM91" s="73"/>
      <c r="BTN91" s="73"/>
      <c r="BTO91" s="73"/>
      <c r="BTP91" s="73"/>
      <c r="BTQ91" s="73"/>
      <c r="BTR91" s="73"/>
      <c r="BTS91" s="73"/>
      <c r="BTT91" s="73"/>
      <c r="BTU91" s="73"/>
      <c r="BTV91" s="73"/>
      <c r="BTW91" s="73"/>
      <c r="BTX91" s="73"/>
      <c r="BTY91" s="73"/>
      <c r="BTZ91" s="73"/>
      <c r="BUA91" s="73"/>
      <c r="BUB91" s="73"/>
      <c r="BUC91" s="73"/>
      <c r="BUD91" s="73"/>
      <c r="BUE91" s="73"/>
      <c r="BUF91" s="73"/>
      <c r="BUG91" s="73"/>
      <c r="BUH91" s="73"/>
      <c r="BUI91" s="73"/>
      <c r="BUJ91" s="73"/>
      <c r="BUK91" s="73"/>
      <c r="BUL91" s="73"/>
      <c r="BUM91" s="73"/>
      <c r="BUN91" s="73"/>
      <c r="BUO91" s="73"/>
      <c r="BUP91" s="73"/>
      <c r="BUQ91" s="73"/>
      <c r="BUR91" s="73"/>
      <c r="BUS91" s="73"/>
      <c r="BUT91" s="73"/>
      <c r="BUU91" s="73"/>
      <c r="BUV91" s="73"/>
      <c r="BUW91" s="73"/>
      <c r="BUX91" s="73"/>
      <c r="BUY91" s="73"/>
      <c r="BUZ91" s="73"/>
      <c r="BVA91" s="73"/>
      <c r="BVB91" s="73"/>
      <c r="BVC91" s="73"/>
      <c r="BVD91" s="73"/>
      <c r="BVE91" s="73"/>
      <c r="BVF91" s="73"/>
      <c r="BVG91" s="73"/>
      <c r="BVH91" s="73"/>
      <c r="BVI91" s="73"/>
      <c r="BVJ91" s="73"/>
      <c r="BVK91" s="73"/>
      <c r="BVL91" s="73"/>
      <c r="BVM91" s="73"/>
      <c r="BVN91" s="73"/>
      <c r="BVO91" s="73"/>
      <c r="BVP91" s="73"/>
      <c r="BVQ91" s="73"/>
      <c r="BVR91" s="73"/>
      <c r="BVS91" s="73"/>
      <c r="BVT91" s="73"/>
      <c r="BVU91" s="73"/>
      <c r="BVV91" s="73"/>
      <c r="BVW91" s="73"/>
      <c r="BVX91" s="73"/>
      <c r="BVY91" s="73"/>
      <c r="BVZ91" s="73"/>
      <c r="BWA91" s="73"/>
      <c r="BWB91" s="73"/>
      <c r="BWC91" s="73"/>
      <c r="BWD91" s="73"/>
      <c r="BWE91" s="73"/>
      <c r="BWF91" s="73"/>
      <c r="BWG91" s="73"/>
      <c r="BWH91" s="73"/>
      <c r="BWI91" s="73"/>
      <c r="BWJ91" s="73"/>
      <c r="BWK91" s="73"/>
      <c r="BWL91" s="73"/>
      <c r="BWM91" s="73"/>
      <c r="BWN91" s="73"/>
      <c r="BWO91" s="73"/>
      <c r="BWP91" s="73"/>
      <c r="BWQ91" s="73"/>
      <c r="BWR91" s="73"/>
      <c r="BWS91" s="73"/>
      <c r="BWT91" s="73"/>
      <c r="BWU91" s="73"/>
      <c r="BWV91" s="73"/>
      <c r="BWW91" s="73"/>
      <c r="BWX91" s="73"/>
      <c r="BWY91" s="73"/>
      <c r="BWZ91" s="73"/>
      <c r="BXA91" s="73"/>
      <c r="BXB91" s="73"/>
      <c r="BXC91" s="73"/>
      <c r="BXD91" s="73"/>
      <c r="BXE91" s="73"/>
      <c r="BXF91" s="73"/>
      <c r="BXG91" s="73"/>
      <c r="BXH91" s="73"/>
      <c r="BXI91" s="73"/>
      <c r="BXJ91" s="73"/>
      <c r="BXK91" s="73"/>
      <c r="BXL91" s="73"/>
      <c r="BXM91" s="73"/>
      <c r="BXN91" s="73"/>
      <c r="BXO91" s="73"/>
      <c r="BXP91" s="73"/>
      <c r="BXQ91" s="73"/>
      <c r="BXR91" s="73"/>
      <c r="BXS91" s="73"/>
      <c r="BXT91" s="73"/>
      <c r="BXU91" s="73"/>
      <c r="BXV91" s="73"/>
      <c r="BXW91" s="73"/>
      <c r="BXX91" s="73"/>
      <c r="BXY91" s="73"/>
      <c r="BXZ91" s="73"/>
      <c r="BYA91" s="73"/>
      <c r="BYB91" s="73"/>
      <c r="BYC91" s="73"/>
      <c r="BYD91" s="73"/>
      <c r="BYE91" s="73"/>
      <c r="BYF91" s="73"/>
      <c r="BYG91" s="73"/>
      <c r="BYH91" s="73"/>
      <c r="BYI91" s="73"/>
      <c r="BYJ91" s="73"/>
      <c r="BYK91" s="73"/>
      <c r="BYL91" s="73"/>
      <c r="BYM91" s="73"/>
      <c r="BYN91" s="73"/>
      <c r="BYO91" s="73"/>
      <c r="BYP91" s="73"/>
      <c r="BYQ91" s="73"/>
      <c r="BYR91" s="73"/>
      <c r="BYS91" s="73"/>
      <c r="BYT91" s="73"/>
      <c r="BYU91" s="73"/>
      <c r="BYV91" s="73"/>
      <c r="BYW91" s="73"/>
      <c r="BYX91" s="73"/>
      <c r="BYY91" s="73"/>
      <c r="BYZ91" s="73"/>
      <c r="BZA91" s="73"/>
      <c r="BZB91" s="73"/>
      <c r="BZC91" s="73"/>
      <c r="BZD91" s="73"/>
      <c r="BZE91" s="73"/>
      <c r="BZF91" s="73"/>
      <c r="BZG91" s="73"/>
      <c r="BZH91" s="73"/>
      <c r="BZI91" s="73"/>
      <c r="BZJ91" s="73"/>
      <c r="BZK91" s="73"/>
      <c r="BZL91" s="73"/>
      <c r="BZM91" s="73"/>
      <c r="BZN91" s="73"/>
      <c r="BZO91" s="73"/>
      <c r="BZP91" s="73"/>
      <c r="BZQ91" s="73"/>
      <c r="BZR91" s="73"/>
      <c r="BZS91" s="73"/>
      <c r="BZT91" s="73"/>
      <c r="BZU91" s="73"/>
      <c r="BZV91" s="73"/>
      <c r="BZW91" s="73"/>
      <c r="BZX91" s="73"/>
      <c r="BZY91" s="73"/>
      <c r="BZZ91" s="73"/>
      <c r="CAA91" s="73"/>
      <c r="CAB91" s="73"/>
      <c r="CAC91" s="73"/>
      <c r="CAD91" s="73"/>
      <c r="CAE91" s="73"/>
      <c r="CAF91" s="73"/>
      <c r="CAG91" s="73"/>
      <c r="CAH91" s="73"/>
      <c r="CAI91" s="73"/>
      <c r="CAJ91" s="73"/>
      <c r="CAK91" s="73"/>
      <c r="CAL91" s="73"/>
      <c r="CAM91" s="73"/>
      <c r="CAN91" s="73"/>
      <c r="CAO91" s="73"/>
      <c r="CAP91" s="73"/>
      <c r="CAQ91" s="73"/>
      <c r="CAR91" s="73"/>
      <c r="CAS91" s="73"/>
      <c r="CAT91" s="73"/>
      <c r="CAU91" s="73"/>
      <c r="CAV91" s="73"/>
      <c r="CAW91" s="73"/>
      <c r="CAX91" s="73"/>
      <c r="CAY91" s="73"/>
      <c r="CAZ91" s="73"/>
      <c r="CBA91" s="73"/>
      <c r="CBB91" s="73"/>
      <c r="CBC91" s="73"/>
      <c r="CBD91" s="73"/>
      <c r="CBE91" s="73"/>
      <c r="CBF91" s="73"/>
      <c r="CBG91" s="73"/>
      <c r="CBH91" s="73"/>
      <c r="CBI91" s="73"/>
      <c r="CBJ91" s="73"/>
      <c r="CBK91" s="73"/>
      <c r="CBL91" s="73"/>
      <c r="CBM91" s="73"/>
      <c r="CBN91" s="73"/>
      <c r="CBO91" s="73"/>
      <c r="CBP91" s="73"/>
      <c r="CBQ91" s="73"/>
      <c r="CBR91" s="73"/>
      <c r="CBS91" s="73"/>
      <c r="CBT91" s="73"/>
      <c r="CBU91" s="73"/>
      <c r="CBV91" s="73"/>
      <c r="CBW91" s="73"/>
      <c r="CBX91" s="73"/>
      <c r="CBY91" s="73"/>
      <c r="CBZ91" s="73"/>
      <c r="CCA91" s="73"/>
      <c r="CCB91" s="73"/>
      <c r="CCC91" s="73"/>
      <c r="CCD91" s="73"/>
      <c r="CCE91" s="73"/>
      <c r="CCF91" s="73"/>
      <c r="CCG91" s="73"/>
      <c r="CCH91" s="73"/>
      <c r="CCI91" s="73"/>
      <c r="CCJ91" s="73"/>
      <c r="CCK91" s="73"/>
      <c r="CCL91" s="73"/>
      <c r="CCM91" s="73"/>
      <c r="CCN91" s="73"/>
      <c r="CCO91" s="73"/>
      <c r="CCP91" s="73"/>
      <c r="CCQ91" s="73"/>
      <c r="CCR91" s="73"/>
      <c r="CCS91" s="73"/>
      <c r="CCT91" s="73"/>
      <c r="CCU91" s="73"/>
      <c r="CCV91" s="73"/>
      <c r="CCW91" s="73"/>
      <c r="CCX91" s="73"/>
      <c r="CCY91" s="73"/>
      <c r="CCZ91" s="73"/>
      <c r="CDA91" s="73"/>
      <c r="CDB91" s="73"/>
      <c r="CDC91" s="73"/>
      <c r="CDD91" s="73"/>
      <c r="CDE91" s="73"/>
      <c r="CDF91" s="73"/>
      <c r="CDG91" s="73"/>
      <c r="CDH91" s="73"/>
      <c r="CDI91" s="73"/>
      <c r="CDJ91" s="73"/>
      <c r="CDK91" s="73"/>
      <c r="CDL91" s="73"/>
      <c r="CDM91" s="73"/>
      <c r="CDN91" s="73"/>
      <c r="CDO91" s="73"/>
      <c r="CDP91" s="73"/>
      <c r="CDQ91" s="73"/>
      <c r="CDR91" s="73"/>
      <c r="CDS91" s="73"/>
      <c r="CDT91" s="73"/>
      <c r="CDU91" s="73"/>
      <c r="CDV91" s="73"/>
      <c r="CDW91" s="73"/>
      <c r="CDX91" s="73"/>
      <c r="CDY91" s="73"/>
      <c r="CDZ91" s="73"/>
      <c r="CEA91" s="73"/>
      <c r="CEB91" s="73"/>
      <c r="CEC91" s="73"/>
      <c r="CED91" s="73"/>
      <c r="CEE91" s="73"/>
      <c r="CEF91" s="73"/>
      <c r="CEG91" s="73"/>
      <c r="CEH91" s="73"/>
      <c r="CEI91" s="73"/>
      <c r="CEJ91" s="73"/>
      <c r="CEK91" s="73"/>
      <c r="CEL91" s="73"/>
      <c r="CEM91" s="73"/>
      <c r="CEN91" s="73"/>
      <c r="CEO91" s="73"/>
      <c r="CEP91" s="73"/>
      <c r="CEQ91" s="73"/>
      <c r="CER91" s="73"/>
      <c r="CES91" s="73"/>
      <c r="CET91" s="73"/>
      <c r="CEU91" s="73"/>
      <c r="CEV91" s="73"/>
      <c r="CEW91" s="73"/>
      <c r="CEX91" s="73"/>
      <c r="CEY91" s="73"/>
      <c r="CEZ91" s="73"/>
      <c r="CFA91" s="73"/>
      <c r="CFB91" s="73"/>
      <c r="CFC91" s="73"/>
      <c r="CFD91" s="73"/>
      <c r="CFE91" s="73"/>
      <c r="CFF91" s="73"/>
      <c r="CFG91" s="73"/>
      <c r="CFH91" s="73"/>
      <c r="CFI91" s="73"/>
      <c r="CFJ91" s="73"/>
      <c r="CFK91" s="73"/>
      <c r="CFL91" s="73"/>
      <c r="CFM91" s="73"/>
      <c r="CFN91" s="73"/>
      <c r="CFO91" s="73"/>
      <c r="CFP91" s="73"/>
      <c r="CFQ91" s="73"/>
      <c r="CFR91" s="73"/>
      <c r="CFS91" s="73"/>
      <c r="CFT91" s="73"/>
      <c r="CFU91" s="73"/>
      <c r="CFV91" s="73"/>
      <c r="CFW91" s="73"/>
      <c r="CFX91" s="73"/>
      <c r="CFY91" s="73"/>
      <c r="CFZ91" s="73"/>
      <c r="CGA91" s="73"/>
      <c r="CGB91" s="73"/>
      <c r="CGC91" s="73"/>
      <c r="CGD91" s="73"/>
      <c r="CGE91" s="73"/>
      <c r="CGF91" s="73"/>
      <c r="CGG91" s="73"/>
      <c r="CGH91" s="73"/>
      <c r="CGI91" s="73"/>
      <c r="CGJ91" s="73"/>
      <c r="CGK91" s="73"/>
      <c r="CGL91" s="73"/>
      <c r="CGM91" s="73"/>
      <c r="CGN91" s="73"/>
      <c r="CGO91" s="73"/>
      <c r="CGP91" s="73"/>
      <c r="CGQ91" s="73"/>
      <c r="CGR91" s="73"/>
      <c r="CGS91" s="73"/>
      <c r="CGT91" s="73"/>
      <c r="CGU91" s="73"/>
      <c r="CGV91" s="73"/>
      <c r="CGW91" s="73"/>
      <c r="CGX91" s="73"/>
      <c r="CGY91" s="73"/>
      <c r="CGZ91" s="73"/>
      <c r="CHA91" s="73"/>
      <c r="CHB91" s="73"/>
      <c r="CHC91" s="73"/>
      <c r="CHD91" s="73"/>
      <c r="CHE91" s="73"/>
      <c r="CHF91" s="73"/>
      <c r="CHG91" s="73"/>
      <c r="CHH91" s="73"/>
      <c r="CHI91" s="73"/>
      <c r="CHJ91" s="73"/>
      <c r="CHK91" s="73"/>
      <c r="CHL91" s="73"/>
      <c r="CHM91" s="73"/>
      <c r="CHN91" s="73"/>
      <c r="CHO91" s="73"/>
      <c r="CHP91" s="73"/>
      <c r="CHQ91" s="73"/>
      <c r="CHR91" s="73"/>
      <c r="CHS91" s="73"/>
      <c r="CHT91" s="73"/>
      <c r="CHU91" s="73"/>
      <c r="CHV91" s="73"/>
      <c r="CHW91" s="73"/>
      <c r="CHX91" s="73"/>
      <c r="CHY91" s="73"/>
      <c r="CHZ91" s="73"/>
      <c r="CIA91" s="73"/>
      <c r="CIB91" s="73"/>
      <c r="CIC91" s="73"/>
      <c r="CID91" s="73"/>
      <c r="CIE91" s="73"/>
      <c r="CIF91" s="73"/>
      <c r="CIG91" s="73"/>
      <c r="CIH91" s="73"/>
      <c r="CII91" s="73"/>
      <c r="CIJ91" s="73"/>
      <c r="CIK91" s="73"/>
      <c r="CIL91" s="73"/>
      <c r="CIM91" s="73"/>
      <c r="CIN91" s="73"/>
      <c r="CIO91" s="73"/>
      <c r="CIP91" s="73"/>
      <c r="CIQ91" s="73"/>
      <c r="CIR91" s="73"/>
      <c r="CIS91" s="73"/>
      <c r="CIT91" s="73"/>
      <c r="CIU91" s="73"/>
      <c r="CIV91" s="73"/>
      <c r="CIW91" s="73"/>
      <c r="CIX91" s="73"/>
      <c r="CIY91" s="73"/>
      <c r="CIZ91" s="73"/>
      <c r="CJA91" s="73"/>
      <c r="CJB91" s="73"/>
      <c r="CJC91" s="73"/>
      <c r="CJD91" s="73"/>
      <c r="CJE91" s="73"/>
      <c r="CJF91" s="73"/>
      <c r="CJG91" s="73"/>
      <c r="CJH91" s="73"/>
      <c r="CJI91" s="73"/>
      <c r="CJJ91" s="73"/>
      <c r="CJK91" s="73"/>
      <c r="CJL91" s="73"/>
      <c r="CJM91" s="73"/>
      <c r="CJN91" s="73"/>
      <c r="CJO91" s="73"/>
      <c r="CJP91" s="73"/>
      <c r="CJQ91" s="73"/>
      <c r="CJR91" s="73"/>
      <c r="CJS91" s="73"/>
      <c r="CJT91" s="73"/>
      <c r="CJU91" s="73"/>
      <c r="CJV91" s="73"/>
      <c r="CJW91" s="73"/>
      <c r="CJX91" s="73"/>
      <c r="CJY91" s="73"/>
      <c r="CJZ91" s="73"/>
      <c r="CKA91" s="73"/>
      <c r="CKB91" s="73"/>
      <c r="CKC91" s="73"/>
      <c r="CKD91" s="73"/>
      <c r="CKE91" s="73"/>
      <c r="CKF91" s="73"/>
      <c r="CKG91" s="73"/>
      <c r="CKH91" s="73"/>
      <c r="CKI91" s="73"/>
      <c r="CKJ91" s="73"/>
      <c r="CKK91" s="73"/>
      <c r="CKL91" s="73"/>
      <c r="CKM91" s="73"/>
      <c r="CKN91" s="73"/>
      <c r="CKO91" s="73"/>
      <c r="CKP91" s="73"/>
      <c r="CKQ91" s="73"/>
      <c r="CKR91" s="73"/>
      <c r="CKS91" s="73"/>
      <c r="CKT91" s="73"/>
      <c r="CKU91" s="73"/>
      <c r="CKV91" s="73"/>
      <c r="CKW91" s="73"/>
      <c r="CKX91" s="73"/>
      <c r="CKY91" s="73"/>
      <c r="CKZ91" s="73"/>
      <c r="CLA91" s="73"/>
      <c r="CLB91" s="73"/>
      <c r="CLC91" s="73"/>
      <c r="CLD91" s="73"/>
      <c r="CLE91" s="73"/>
      <c r="CLF91" s="73"/>
      <c r="CLG91" s="73"/>
      <c r="CLH91" s="73"/>
      <c r="CLI91" s="73"/>
      <c r="CLJ91" s="73"/>
      <c r="CLK91" s="73"/>
      <c r="CLL91" s="73"/>
      <c r="CLM91" s="73"/>
      <c r="CLN91" s="73"/>
      <c r="CLO91" s="73"/>
      <c r="CLP91" s="73"/>
      <c r="CLQ91" s="73"/>
      <c r="CLR91" s="73"/>
      <c r="CLS91" s="73"/>
      <c r="CLT91" s="73"/>
      <c r="CLU91" s="73"/>
      <c r="CLV91" s="73"/>
      <c r="CLW91" s="73"/>
      <c r="CLX91" s="73"/>
      <c r="CLY91" s="73"/>
      <c r="CLZ91" s="73"/>
      <c r="CMA91" s="73"/>
      <c r="CMB91" s="73"/>
      <c r="CMC91" s="73"/>
      <c r="CMD91" s="73"/>
      <c r="CME91" s="73"/>
      <c r="CMF91" s="73"/>
      <c r="CMG91" s="73"/>
      <c r="CMH91" s="73"/>
      <c r="CMI91" s="73"/>
      <c r="CMJ91" s="73"/>
      <c r="CMK91" s="73"/>
      <c r="CML91" s="73"/>
      <c r="CMM91" s="73"/>
      <c r="CMN91" s="73"/>
      <c r="CMO91" s="73"/>
      <c r="CMP91" s="73"/>
      <c r="CMQ91" s="73"/>
      <c r="CMR91" s="73"/>
      <c r="CMS91" s="73"/>
      <c r="CMT91" s="73"/>
      <c r="CMU91" s="73"/>
      <c r="CMV91" s="73"/>
      <c r="CMW91" s="73"/>
      <c r="CMX91" s="73"/>
      <c r="CMY91" s="73"/>
      <c r="CMZ91" s="73"/>
      <c r="CNA91" s="73"/>
      <c r="CNB91" s="73"/>
      <c r="CNC91" s="73"/>
      <c r="CND91" s="73"/>
      <c r="CNE91" s="73"/>
      <c r="CNF91" s="73"/>
      <c r="CNG91" s="73"/>
      <c r="CNH91" s="73"/>
      <c r="CNI91" s="73"/>
      <c r="CNJ91" s="73"/>
      <c r="CNK91" s="73"/>
      <c r="CNL91" s="73"/>
      <c r="CNM91" s="73"/>
      <c r="CNN91" s="73"/>
      <c r="CNO91" s="73"/>
      <c r="CNP91" s="73"/>
      <c r="CNQ91" s="73"/>
      <c r="CNR91" s="73"/>
      <c r="CNS91" s="73"/>
      <c r="CNT91" s="73"/>
      <c r="CNU91" s="73"/>
      <c r="CNV91" s="73"/>
      <c r="CNW91" s="73"/>
      <c r="CNX91" s="73"/>
      <c r="CNY91" s="73"/>
      <c r="CNZ91" s="73"/>
      <c r="COA91" s="73"/>
      <c r="COB91" s="73"/>
      <c r="COC91" s="73"/>
      <c r="COD91" s="73"/>
      <c r="COE91" s="73"/>
      <c r="COF91" s="73"/>
      <c r="COG91" s="73"/>
      <c r="COH91" s="73"/>
      <c r="COI91" s="73"/>
      <c r="COJ91" s="73"/>
      <c r="COK91" s="73"/>
      <c r="COL91" s="73"/>
      <c r="COM91" s="73"/>
      <c r="CON91" s="73"/>
      <c r="COO91" s="73"/>
      <c r="COP91" s="73"/>
      <c r="COQ91" s="73"/>
      <c r="COR91" s="73"/>
      <c r="COS91" s="73"/>
      <c r="COT91" s="73"/>
      <c r="COU91" s="73"/>
      <c r="COV91" s="73"/>
      <c r="COW91" s="73"/>
      <c r="COX91" s="73"/>
      <c r="COY91" s="73"/>
      <c r="COZ91" s="73"/>
      <c r="CPA91" s="73"/>
      <c r="CPB91" s="73"/>
      <c r="CPC91" s="73"/>
      <c r="CPD91" s="73"/>
      <c r="CPE91" s="73"/>
      <c r="CPF91" s="73"/>
      <c r="CPG91" s="73"/>
      <c r="CPH91" s="73"/>
      <c r="CPI91" s="73"/>
      <c r="CPJ91" s="73"/>
      <c r="CPK91" s="73"/>
      <c r="CPL91" s="73"/>
      <c r="CPM91" s="73"/>
      <c r="CPN91" s="73"/>
      <c r="CPO91" s="73"/>
      <c r="CPP91" s="73"/>
      <c r="CPQ91" s="73"/>
      <c r="CPR91" s="73"/>
      <c r="CPS91" s="73"/>
      <c r="CPT91" s="73"/>
      <c r="CPU91" s="73"/>
      <c r="CPV91" s="73"/>
      <c r="CPW91" s="73"/>
      <c r="CPX91" s="73"/>
      <c r="CPY91" s="73"/>
      <c r="CPZ91" s="73"/>
      <c r="CQA91" s="73"/>
      <c r="CQB91" s="73"/>
      <c r="CQC91" s="73"/>
      <c r="CQD91" s="73"/>
      <c r="CQE91" s="73"/>
      <c r="CQF91" s="73"/>
      <c r="CQG91" s="73"/>
      <c r="CQH91" s="73"/>
      <c r="CQI91" s="73"/>
      <c r="CQJ91" s="73"/>
      <c r="CQK91" s="73"/>
      <c r="CQL91" s="73"/>
      <c r="CQM91" s="73"/>
      <c r="CQN91" s="73"/>
      <c r="CQO91" s="73"/>
      <c r="CQP91" s="73"/>
      <c r="CQQ91" s="73"/>
      <c r="CQR91" s="73"/>
      <c r="CQS91" s="73"/>
      <c r="CQT91" s="73"/>
      <c r="CQU91" s="73"/>
      <c r="CQV91" s="73"/>
      <c r="CQW91" s="73"/>
      <c r="CQX91" s="73"/>
      <c r="CQY91" s="73"/>
      <c r="CQZ91" s="73"/>
      <c r="CRA91" s="73"/>
      <c r="CRB91" s="73"/>
      <c r="CRC91" s="73"/>
      <c r="CRD91" s="73"/>
      <c r="CRE91" s="73"/>
      <c r="CRF91" s="73"/>
      <c r="CRG91" s="73"/>
      <c r="CRH91" s="73"/>
      <c r="CRI91" s="73"/>
      <c r="CRJ91" s="73"/>
      <c r="CRK91" s="73"/>
      <c r="CRL91" s="73"/>
      <c r="CRM91" s="73"/>
      <c r="CRN91" s="73"/>
      <c r="CRO91" s="73"/>
      <c r="CRP91" s="73"/>
      <c r="CRQ91" s="73"/>
      <c r="CRR91" s="73"/>
      <c r="CRS91" s="73"/>
      <c r="CRT91" s="73"/>
      <c r="CRU91" s="73"/>
      <c r="CRV91" s="73"/>
      <c r="CRW91" s="73"/>
      <c r="CRX91" s="73"/>
      <c r="CRY91" s="73"/>
      <c r="CRZ91" s="73"/>
      <c r="CSA91" s="73"/>
      <c r="CSB91" s="73"/>
      <c r="CSC91" s="73"/>
      <c r="CSD91" s="73"/>
      <c r="CSE91" s="73"/>
      <c r="CSF91" s="73"/>
      <c r="CSG91" s="73"/>
      <c r="CSH91" s="73"/>
      <c r="CSI91" s="73"/>
      <c r="CSJ91" s="73"/>
      <c r="CSK91" s="73"/>
      <c r="CSL91" s="73"/>
      <c r="CSM91" s="73"/>
      <c r="CSN91" s="73"/>
      <c r="CSO91" s="73"/>
      <c r="CSP91" s="73"/>
      <c r="CSQ91" s="73"/>
      <c r="CSR91" s="73"/>
      <c r="CSS91" s="73"/>
      <c r="CST91" s="73"/>
      <c r="CSU91" s="73"/>
      <c r="CSV91" s="73"/>
      <c r="CSW91" s="73"/>
      <c r="CSX91" s="73"/>
      <c r="CSY91" s="73"/>
      <c r="CSZ91" s="73"/>
      <c r="CTA91" s="73"/>
      <c r="CTB91" s="73"/>
      <c r="CTC91" s="73"/>
      <c r="CTD91" s="73"/>
      <c r="CTE91" s="73"/>
      <c r="CTF91" s="73"/>
      <c r="CTG91" s="73"/>
      <c r="CTH91" s="73"/>
      <c r="CTI91" s="73"/>
      <c r="CTJ91" s="73"/>
      <c r="CTK91" s="73"/>
      <c r="CTL91" s="73"/>
      <c r="CTM91" s="73"/>
      <c r="CTN91" s="73"/>
      <c r="CTO91" s="73"/>
      <c r="CTP91" s="73"/>
      <c r="CTQ91" s="73"/>
      <c r="CTR91" s="73"/>
      <c r="CTS91" s="73"/>
      <c r="CTT91" s="73"/>
      <c r="CTU91" s="73"/>
      <c r="CTV91" s="73"/>
      <c r="CTW91" s="73"/>
      <c r="CTX91" s="73"/>
      <c r="CTY91" s="73"/>
      <c r="CTZ91" s="73"/>
      <c r="CUA91" s="73"/>
      <c r="CUB91" s="73"/>
      <c r="CUC91" s="73"/>
      <c r="CUD91" s="73"/>
      <c r="CUE91" s="73"/>
      <c r="CUF91" s="73"/>
      <c r="CUG91" s="73"/>
      <c r="CUH91" s="73"/>
      <c r="CUI91" s="73"/>
      <c r="CUJ91" s="73"/>
      <c r="CUK91" s="73"/>
      <c r="CUL91" s="73"/>
      <c r="CUM91" s="73"/>
      <c r="CUN91" s="73"/>
      <c r="CUO91" s="73"/>
      <c r="CUP91" s="73"/>
      <c r="CUQ91" s="73"/>
      <c r="CUR91" s="73"/>
      <c r="CUS91" s="73"/>
      <c r="CUT91" s="73"/>
      <c r="CUU91" s="73"/>
      <c r="CUV91" s="73"/>
      <c r="CUW91" s="73"/>
      <c r="CUX91" s="73"/>
      <c r="CUY91" s="73"/>
      <c r="CUZ91" s="73"/>
      <c r="CVA91" s="73"/>
      <c r="CVB91" s="73"/>
      <c r="CVC91" s="73"/>
      <c r="CVD91" s="73"/>
      <c r="CVE91" s="73"/>
      <c r="CVF91" s="73"/>
      <c r="CVG91" s="73"/>
      <c r="CVH91" s="73"/>
      <c r="CVI91" s="73"/>
      <c r="CVJ91" s="73"/>
      <c r="CVK91" s="73"/>
      <c r="CVL91" s="73"/>
      <c r="CVM91" s="73"/>
      <c r="CVN91" s="73"/>
      <c r="CVO91" s="73"/>
      <c r="CVP91" s="73"/>
      <c r="CVQ91" s="73"/>
      <c r="CVR91" s="73"/>
      <c r="CVS91" s="73"/>
      <c r="CVT91" s="73"/>
      <c r="CVU91" s="73"/>
      <c r="CVV91" s="73"/>
      <c r="CVW91" s="73"/>
      <c r="CVX91" s="73"/>
      <c r="CVY91" s="73"/>
      <c r="CVZ91" s="73"/>
      <c r="CWA91" s="73"/>
      <c r="CWB91" s="73"/>
      <c r="CWC91" s="73"/>
      <c r="CWD91" s="73"/>
      <c r="CWE91" s="73"/>
      <c r="CWF91" s="73"/>
      <c r="CWG91" s="73"/>
      <c r="CWH91" s="73"/>
      <c r="CWI91" s="73"/>
      <c r="CWJ91" s="73"/>
      <c r="CWK91" s="73"/>
      <c r="CWL91" s="73"/>
      <c r="CWM91" s="73"/>
      <c r="CWN91" s="73"/>
      <c r="CWO91" s="73"/>
      <c r="CWP91" s="73"/>
      <c r="CWQ91" s="73"/>
      <c r="CWR91" s="73"/>
      <c r="CWS91" s="73"/>
      <c r="CWT91" s="73"/>
      <c r="CWU91" s="73"/>
      <c r="CWV91" s="73"/>
      <c r="CWW91" s="73"/>
      <c r="CWX91" s="73"/>
      <c r="CWY91" s="73"/>
      <c r="CWZ91" s="73"/>
      <c r="CXA91" s="73"/>
      <c r="CXB91" s="73"/>
      <c r="CXC91" s="73"/>
      <c r="CXD91" s="73"/>
      <c r="CXE91" s="73"/>
      <c r="CXF91" s="73"/>
      <c r="CXG91" s="73"/>
      <c r="CXH91" s="73"/>
      <c r="CXI91" s="73"/>
      <c r="CXJ91" s="73"/>
      <c r="CXK91" s="73"/>
      <c r="CXL91" s="73"/>
      <c r="CXM91" s="73"/>
      <c r="CXN91" s="73"/>
      <c r="CXO91" s="73"/>
      <c r="CXP91" s="73"/>
      <c r="CXQ91" s="73"/>
      <c r="CXR91" s="73"/>
      <c r="CXS91" s="73"/>
      <c r="CXT91" s="73"/>
      <c r="CXU91" s="73"/>
      <c r="CXV91" s="73"/>
      <c r="CXW91" s="73"/>
      <c r="CXX91" s="73"/>
      <c r="CXY91" s="73"/>
      <c r="CXZ91" s="73"/>
      <c r="CYA91" s="73"/>
      <c r="CYB91" s="73"/>
      <c r="CYC91" s="73"/>
      <c r="CYD91" s="73"/>
      <c r="CYE91" s="73"/>
      <c r="CYF91" s="73"/>
      <c r="CYG91" s="73"/>
      <c r="CYH91" s="73"/>
      <c r="CYI91" s="73"/>
      <c r="CYJ91" s="73"/>
      <c r="CYK91" s="73"/>
      <c r="CYL91" s="73"/>
      <c r="CYM91" s="73"/>
      <c r="CYN91" s="73"/>
      <c r="CYO91" s="73"/>
      <c r="CYP91" s="73"/>
      <c r="CYQ91" s="73"/>
      <c r="CYR91" s="73"/>
      <c r="CYS91" s="73"/>
      <c r="CYT91" s="73"/>
      <c r="CYU91" s="73"/>
      <c r="CYV91" s="73"/>
      <c r="CYW91" s="73"/>
      <c r="CYX91" s="73"/>
      <c r="CYY91" s="73"/>
      <c r="CYZ91" s="73"/>
      <c r="CZA91" s="73"/>
      <c r="CZB91" s="73"/>
      <c r="CZC91" s="73"/>
      <c r="CZD91" s="73"/>
      <c r="CZE91" s="73"/>
      <c r="CZF91" s="73"/>
      <c r="CZG91" s="73"/>
      <c r="CZH91" s="73"/>
      <c r="CZI91" s="73"/>
      <c r="CZJ91" s="73"/>
      <c r="CZK91" s="73"/>
      <c r="CZL91" s="73"/>
      <c r="CZM91" s="73"/>
      <c r="CZN91" s="73"/>
      <c r="CZO91" s="73"/>
      <c r="CZP91" s="73"/>
      <c r="CZQ91" s="73"/>
      <c r="CZR91" s="73"/>
      <c r="CZS91" s="73"/>
      <c r="CZT91" s="73"/>
      <c r="CZU91" s="73"/>
      <c r="CZV91" s="73"/>
      <c r="CZW91" s="73"/>
      <c r="CZX91" s="73"/>
      <c r="CZY91" s="73"/>
      <c r="CZZ91" s="73"/>
      <c r="DAA91" s="73"/>
      <c r="DAB91" s="73"/>
      <c r="DAC91" s="73"/>
      <c r="DAD91" s="73"/>
      <c r="DAE91" s="73"/>
      <c r="DAF91" s="73"/>
      <c r="DAG91" s="73"/>
      <c r="DAH91" s="73"/>
      <c r="DAI91" s="73"/>
      <c r="DAJ91" s="73"/>
      <c r="DAK91" s="73"/>
      <c r="DAL91" s="73"/>
      <c r="DAM91" s="73"/>
      <c r="DAN91" s="73"/>
      <c r="DAO91" s="73"/>
      <c r="DAP91" s="73"/>
      <c r="DAQ91" s="73"/>
      <c r="DAR91" s="73"/>
      <c r="DAS91" s="73"/>
      <c r="DAT91" s="73"/>
      <c r="DAU91" s="73"/>
      <c r="DAV91" s="73"/>
      <c r="DAW91" s="73"/>
      <c r="DAX91" s="73"/>
      <c r="DAY91" s="73"/>
      <c r="DAZ91" s="73"/>
      <c r="DBA91" s="73"/>
      <c r="DBB91" s="73"/>
      <c r="DBC91" s="73"/>
      <c r="DBD91" s="73"/>
      <c r="DBE91" s="73"/>
      <c r="DBF91" s="73"/>
      <c r="DBG91" s="73"/>
      <c r="DBH91" s="73"/>
      <c r="DBI91" s="73"/>
      <c r="DBJ91" s="73"/>
      <c r="DBK91" s="73"/>
      <c r="DBL91" s="73"/>
      <c r="DBM91" s="73"/>
      <c r="DBN91" s="73"/>
      <c r="DBO91" s="73"/>
      <c r="DBP91" s="73"/>
      <c r="DBQ91" s="73"/>
      <c r="DBR91" s="73"/>
      <c r="DBS91" s="73"/>
      <c r="DBT91" s="73"/>
      <c r="DBU91" s="73"/>
      <c r="DBV91" s="73"/>
      <c r="DBW91" s="73"/>
      <c r="DBX91" s="73"/>
      <c r="DBY91" s="73"/>
      <c r="DBZ91" s="73"/>
      <c r="DCA91" s="73"/>
      <c r="DCB91" s="73"/>
      <c r="DCC91" s="73"/>
      <c r="DCD91" s="73"/>
      <c r="DCE91" s="73"/>
      <c r="DCF91" s="73"/>
      <c r="DCG91" s="73"/>
      <c r="DCH91" s="73"/>
      <c r="DCI91" s="73"/>
      <c r="DCJ91" s="73"/>
      <c r="DCK91" s="73"/>
      <c r="DCL91" s="73"/>
      <c r="DCM91" s="73"/>
      <c r="DCN91" s="73"/>
      <c r="DCO91" s="73"/>
      <c r="DCP91" s="73"/>
      <c r="DCQ91" s="73"/>
      <c r="DCR91" s="73"/>
      <c r="DCS91" s="73"/>
      <c r="DCT91" s="73"/>
      <c r="DCU91" s="73"/>
      <c r="DCV91" s="73"/>
      <c r="DCW91" s="73"/>
      <c r="DCX91" s="73"/>
      <c r="DCY91" s="73"/>
      <c r="DCZ91" s="73"/>
      <c r="DDA91" s="73"/>
      <c r="DDB91" s="73"/>
      <c r="DDC91" s="73"/>
      <c r="DDD91" s="73"/>
      <c r="DDE91" s="73"/>
      <c r="DDF91" s="73"/>
      <c r="DDG91" s="73"/>
      <c r="DDH91" s="73"/>
      <c r="DDI91" s="73"/>
      <c r="DDJ91" s="73"/>
      <c r="DDK91" s="73"/>
      <c r="DDL91" s="73"/>
      <c r="DDM91" s="73"/>
      <c r="DDN91" s="73"/>
      <c r="DDO91" s="73"/>
      <c r="DDP91" s="73"/>
      <c r="DDQ91" s="73"/>
      <c r="DDR91" s="73"/>
      <c r="DDS91" s="73"/>
      <c r="DDT91" s="73"/>
      <c r="DDU91" s="73"/>
      <c r="DDV91" s="73"/>
      <c r="DDW91" s="73"/>
      <c r="DDX91" s="73"/>
      <c r="DDY91" s="73"/>
      <c r="DDZ91" s="73"/>
      <c r="DEA91" s="73"/>
      <c r="DEB91" s="73"/>
      <c r="DEC91" s="73"/>
      <c r="DED91" s="73"/>
      <c r="DEE91" s="73"/>
      <c r="DEF91" s="73"/>
      <c r="DEG91" s="73"/>
      <c r="DEH91" s="73"/>
      <c r="DEI91" s="73"/>
      <c r="DEJ91" s="73"/>
      <c r="DEK91" s="73"/>
      <c r="DEL91" s="73"/>
      <c r="DEM91" s="73"/>
      <c r="DEN91" s="73"/>
      <c r="DEO91" s="73"/>
      <c r="DEP91" s="73"/>
      <c r="DEQ91" s="73"/>
      <c r="DER91" s="73"/>
      <c r="DES91" s="73"/>
      <c r="DET91" s="73"/>
      <c r="DEU91" s="73"/>
      <c r="DEV91" s="73"/>
      <c r="DEW91" s="73"/>
      <c r="DEX91" s="73"/>
      <c r="DEY91" s="73"/>
      <c r="DEZ91" s="73"/>
      <c r="DFA91" s="73"/>
      <c r="DFB91" s="73"/>
      <c r="DFC91" s="73"/>
      <c r="DFD91" s="73"/>
      <c r="DFE91" s="73"/>
      <c r="DFF91" s="73"/>
      <c r="DFG91" s="73"/>
      <c r="DFH91" s="73"/>
      <c r="DFI91" s="73"/>
      <c r="DFJ91" s="73"/>
      <c r="DFK91" s="73"/>
      <c r="DFL91" s="73"/>
      <c r="DFM91" s="73"/>
      <c r="DFN91" s="73"/>
      <c r="DFO91" s="73"/>
      <c r="DFP91" s="73"/>
      <c r="DFQ91" s="73"/>
      <c r="DFR91" s="73"/>
      <c r="DFS91" s="73"/>
      <c r="DFT91" s="73"/>
      <c r="DFU91" s="73"/>
      <c r="DFV91" s="73"/>
      <c r="DFW91" s="73"/>
      <c r="DFX91" s="73"/>
      <c r="DFY91" s="73"/>
      <c r="DFZ91" s="73"/>
      <c r="DGA91" s="73"/>
      <c r="DGB91" s="73"/>
      <c r="DGC91" s="73"/>
      <c r="DGD91" s="73"/>
      <c r="DGE91" s="73"/>
      <c r="DGF91" s="73"/>
      <c r="DGG91" s="73"/>
      <c r="DGH91" s="73"/>
      <c r="DGI91" s="73"/>
      <c r="DGJ91" s="73"/>
      <c r="DGK91" s="73"/>
      <c r="DGL91" s="73"/>
      <c r="DGM91" s="73"/>
      <c r="DGN91" s="73"/>
      <c r="DGO91" s="73"/>
      <c r="DGP91" s="73"/>
      <c r="DGQ91" s="73"/>
      <c r="DGR91" s="73"/>
      <c r="DGS91" s="73"/>
      <c r="DGT91" s="73"/>
      <c r="DGU91" s="73"/>
      <c r="DGV91" s="73"/>
      <c r="DGW91" s="73"/>
      <c r="DGX91" s="73"/>
      <c r="DGY91" s="73"/>
      <c r="DGZ91" s="73"/>
      <c r="DHA91" s="73"/>
      <c r="DHB91" s="73"/>
      <c r="DHC91" s="73"/>
      <c r="DHD91" s="73"/>
      <c r="DHE91" s="73"/>
      <c r="DHF91" s="73"/>
      <c r="DHG91" s="73"/>
      <c r="DHH91" s="73"/>
      <c r="DHI91" s="73"/>
      <c r="DHJ91" s="73"/>
      <c r="DHK91" s="73"/>
      <c r="DHL91" s="73"/>
      <c r="DHM91" s="73"/>
      <c r="DHN91" s="73"/>
      <c r="DHO91" s="73"/>
      <c r="DHP91" s="73"/>
      <c r="DHQ91" s="73"/>
      <c r="DHR91" s="73"/>
      <c r="DHS91" s="73"/>
      <c r="DHT91" s="73"/>
      <c r="DHU91" s="73"/>
      <c r="DHV91" s="73"/>
      <c r="DHW91" s="73"/>
      <c r="DHX91" s="73"/>
      <c r="DHY91" s="73"/>
      <c r="DHZ91" s="73"/>
      <c r="DIA91" s="73"/>
      <c r="DIB91" s="73"/>
      <c r="DIC91" s="73"/>
      <c r="DID91" s="73"/>
      <c r="DIE91" s="73"/>
      <c r="DIF91" s="73"/>
      <c r="DIG91" s="73"/>
      <c r="DIH91" s="73"/>
      <c r="DII91" s="73"/>
      <c r="DIJ91" s="73"/>
      <c r="DIK91" s="73"/>
      <c r="DIL91" s="73"/>
      <c r="DIM91" s="73"/>
      <c r="DIN91" s="73"/>
      <c r="DIO91" s="73"/>
      <c r="DIP91" s="73"/>
      <c r="DIQ91" s="73"/>
      <c r="DIR91" s="73"/>
      <c r="DIS91" s="73"/>
      <c r="DIT91" s="73"/>
      <c r="DIU91" s="73"/>
      <c r="DIV91" s="73"/>
      <c r="DIW91" s="73"/>
      <c r="DIX91" s="73"/>
      <c r="DIY91" s="73"/>
      <c r="DIZ91" s="73"/>
      <c r="DJA91" s="73"/>
      <c r="DJB91" s="73"/>
      <c r="DJC91" s="73"/>
      <c r="DJD91" s="73"/>
      <c r="DJE91" s="73"/>
      <c r="DJF91" s="73"/>
      <c r="DJG91" s="73"/>
      <c r="DJH91" s="73"/>
      <c r="DJI91" s="73"/>
      <c r="DJJ91" s="73"/>
      <c r="DJK91" s="73"/>
      <c r="DJL91" s="73"/>
      <c r="DJM91" s="73"/>
      <c r="DJN91" s="73"/>
      <c r="DJO91" s="73"/>
      <c r="DJP91" s="73"/>
      <c r="DJQ91" s="73"/>
      <c r="DJR91" s="73"/>
      <c r="DJS91" s="73"/>
      <c r="DJT91" s="73"/>
      <c r="DJU91" s="73"/>
      <c r="DJV91" s="73"/>
      <c r="DJW91" s="73"/>
      <c r="DJX91" s="73"/>
      <c r="DJY91" s="73"/>
      <c r="DJZ91" s="73"/>
      <c r="DKA91" s="73"/>
      <c r="DKB91" s="73"/>
      <c r="DKC91" s="73"/>
      <c r="DKD91" s="73"/>
      <c r="DKE91" s="73"/>
      <c r="DKF91" s="73"/>
      <c r="DKG91" s="73"/>
      <c r="DKH91" s="73"/>
      <c r="DKI91" s="73"/>
      <c r="DKJ91" s="73"/>
      <c r="DKK91" s="73"/>
      <c r="DKL91" s="73"/>
      <c r="DKM91" s="73"/>
      <c r="DKN91" s="73"/>
      <c r="DKO91" s="73"/>
      <c r="DKP91" s="73"/>
      <c r="DKQ91" s="73"/>
      <c r="DKR91" s="73"/>
      <c r="DKS91" s="73"/>
      <c r="DKT91" s="73"/>
      <c r="DKU91" s="73"/>
      <c r="DKV91" s="73"/>
      <c r="DKW91" s="73"/>
      <c r="DKX91" s="73"/>
      <c r="DKY91" s="73"/>
      <c r="DKZ91" s="73"/>
      <c r="DLA91" s="73"/>
      <c r="DLB91" s="73"/>
      <c r="DLC91" s="73"/>
      <c r="DLD91" s="73"/>
      <c r="DLE91" s="73"/>
      <c r="DLF91" s="73"/>
      <c r="DLG91" s="73"/>
      <c r="DLH91" s="73"/>
      <c r="DLI91" s="73"/>
      <c r="DLJ91" s="73"/>
      <c r="DLK91" s="73"/>
      <c r="DLL91" s="73"/>
      <c r="DLM91" s="73"/>
      <c r="DLN91" s="73"/>
      <c r="DLO91" s="73"/>
      <c r="DLP91" s="73"/>
      <c r="DLQ91" s="73"/>
      <c r="DLR91" s="73"/>
      <c r="DLS91" s="73"/>
      <c r="DLT91" s="73"/>
      <c r="DLU91" s="73"/>
      <c r="DLV91" s="73"/>
      <c r="DLW91" s="73"/>
      <c r="DLX91" s="73"/>
      <c r="DLY91" s="73"/>
      <c r="DLZ91" s="73"/>
      <c r="DMA91" s="73"/>
      <c r="DMB91" s="73"/>
      <c r="DMC91" s="73"/>
      <c r="DMD91" s="73"/>
      <c r="DME91" s="73"/>
      <c r="DMF91" s="73"/>
      <c r="DMG91" s="73"/>
      <c r="DMH91" s="73"/>
      <c r="DMI91" s="73"/>
      <c r="DMJ91" s="73"/>
      <c r="DMK91" s="73"/>
      <c r="DML91" s="73"/>
      <c r="DMM91" s="73"/>
      <c r="DMN91" s="73"/>
      <c r="DMO91" s="73"/>
      <c r="DMP91" s="73"/>
      <c r="DMQ91" s="73"/>
      <c r="DMR91" s="73"/>
      <c r="DMS91" s="73"/>
      <c r="DMT91" s="73"/>
      <c r="DMU91" s="73"/>
      <c r="DMV91" s="73"/>
      <c r="DMW91" s="73"/>
      <c r="DMX91" s="73"/>
      <c r="DMY91" s="73"/>
      <c r="DMZ91" s="73"/>
      <c r="DNA91" s="73"/>
      <c r="DNB91" s="73"/>
      <c r="DNC91" s="73"/>
      <c r="DND91" s="73"/>
      <c r="DNE91" s="73"/>
      <c r="DNF91" s="73"/>
      <c r="DNG91" s="73"/>
      <c r="DNH91" s="73"/>
      <c r="DNI91" s="73"/>
      <c r="DNJ91" s="73"/>
      <c r="DNK91" s="73"/>
      <c r="DNL91" s="73"/>
      <c r="DNM91" s="73"/>
      <c r="DNN91" s="73"/>
      <c r="DNO91" s="73"/>
      <c r="DNP91" s="73"/>
      <c r="DNQ91" s="73"/>
      <c r="DNR91" s="73"/>
      <c r="DNS91" s="73"/>
      <c r="DNT91" s="73"/>
      <c r="DNU91" s="73"/>
      <c r="DNV91" s="73"/>
      <c r="DNW91" s="73"/>
      <c r="DNX91" s="73"/>
      <c r="DNY91" s="73"/>
      <c r="DNZ91" s="73"/>
      <c r="DOA91" s="73"/>
      <c r="DOB91" s="73"/>
      <c r="DOC91" s="73"/>
      <c r="DOD91" s="73"/>
      <c r="DOE91" s="73"/>
      <c r="DOF91" s="73"/>
      <c r="DOG91" s="73"/>
      <c r="DOH91" s="73"/>
      <c r="DOI91" s="73"/>
      <c r="DOJ91" s="73"/>
      <c r="DOK91" s="73"/>
      <c r="DOL91" s="73"/>
      <c r="DOM91" s="73"/>
      <c r="DON91" s="73"/>
      <c r="DOO91" s="73"/>
      <c r="DOP91" s="73"/>
      <c r="DOQ91" s="73"/>
      <c r="DOR91" s="73"/>
      <c r="DOS91" s="73"/>
      <c r="DOT91" s="73"/>
      <c r="DOU91" s="73"/>
      <c r="DOV91" s="73"/>
      <c r="DOW91" s="73"/>
      <c r="DOX91" s="73"/>
      <c r="DOY91" s="73"/>
      <c r="DOZ91" s="73"/>
      <c r="DPA91" s="73"/>
      <c r="DPB91" s="73"/>
      <c r="DPC91" s="73"/>
      <c r="DPD91" s="73"/>
      <c r="DPE91" s="73"/>
      <c r="DPF91" s="73"/>
      <c r="DPG91" s="73"/>
      <c r="DPH91" s="73"/>
      <c r="DPI91" s="73"/>
      <c r="DPJ91" s="73"/>
      <c r="DPK91" s="73"/>
      <c r="DPL91" s="73"/>
      <c r="DPM91" s="73"/>
      <c r="DPN91" s="73"/>
      <c r="DPO91" s="73"/>
      <c r="DPP91" s="73"/>
      <c r="DPQ91" s="73"/>
      <c r="DPR91" s="73"/>
      <c r="DPS91" s="73"/>
      <c r="DPT91" s="73"/>
      <c r="DPU91" s="73"/>
      <c r="DPV91" s="73"/>
      <c r="DPW91" s="73"/>
      <c r="DPX91" s="73"/>
      <c r="DPY91" s="73"/>
      <c r="DPZ91" s="73"/>
      <c r="DQA91" s="73"/>
      <c r="DQB91" s="73"/>
      <c r="DQC91" s="73"/>
      <c r="DQD91" s="73"/>
      <c r="DQE91" s="73"/>
      <c r="DQF91" s="73"/>
      <c r="DQG91" s="73"/>
      <c r="DQH91" s="73"/>
      <c r="DQI91" s="73"/>
      <c r="DQJ91" s="73"/>
      <c r="DQK91" s="73"/>
      <c r="DQL91" s="73"/>
      <c r="DQM91" s="73"/>
      <c r="DQN91" s="73"/>
      <c r="DQO91" s="73"/>
      <c r="DQP91" s="73"/>
      <c r="DQQ91" s="73"/>
      <c r="DQR91" s="73"/>
      <c r="DQS91" s="73"/>
      <c r="DQT91" s="73"/>
      <c r="DQU91" s="73"/>
      <c r="DQV91" s="73"/>
      <c r="DQW91" s="73"/>
      <c r="DQX91" s="73"/>
      <c r="DQY91" s="73"/>
      <c r="DQZ91" s="73"/>
      <c r="DRA91" s="73"/>
      <c r="DRB91" s="73"/>
      <c r="DRC91" s="73"/>
      <c r="DRD91" s="73"/>
      <c r="DRE91" s="73"/>
      <c r="DRF91" s="73"/>
      <c r="DRG91" s="73"/>
      <c r="DRH91" s="73"/>
      <c r="DRI91" s="73"/>
      <c r="DRJ91" s="73"/>
      <c r="DRK91" s="73"/>
      <c r="DRL91" s="73"/>
      <c r="DRM91" s="73"/>
      <c r="DRN91" s="73"/>
      <c r="DRO91" s="73"/>
      <c r="DRP91" s="73"/>
      <c r="DRQ91" s="73"/>
      <c r="DRR91" s="73"/>
      <c r="DRS91" s="73"/>
      <c r="DRT91" s="73"/>
      <c r="DRU91" s="73"/>
      <c r="DRV91" s="73"/>
      <c r="DRW91" s="73"/>
      <c r="DRX91" s="73"/>
      <c r="DRY91" s="73"/>
      <c r="DRZ91" s="73"/>
      <c r="DSA91" s="73"/>
      <c r="DSB91" s="73"/>
      <c r="DSC91" s="73"/>
      <c r="DSD91" s="73"/>
      <c r="DSE91" s="73"/>
      <c r="DSF91" s="73"/>
      <c r="DSG91" s="73"/>
      <c r="DSH91" s="73"/>
      <c r="DSI91" s="73"/>
      <c r="DSJ91" s="73"/>
      <c r="DSK91" s="73"/>
      <c r="DSL91" s="73"/>
      <c r="DSM91" s="73"/>
      <c r="DSN91" s="73"/>
      <c r="DSO91" s="73"/>
      <c r="DSP91" s="73"/>
      <c r="DSQ91" s="73"/>
      <c r="DSR91" s="73"/>
      <c r="DSS91" s="73"/>
      <c r="DST91" s="73"/>
      <c r="DSU91" s="73"/>
      <c r="DSV91" s="73"/>
      <c r="DSW91" s="73"/>
      <c r="DSX91" s="73"/>
      <c r="DSY91" s="73"/>
      <c r="DSZ91" s="73"/>
      <c r="DTA91" s="73"/>
      <c r="DTB91" s="73"/>
      <c r="DTC91" s="73"/>
      <c r="DTD91" s="73"/>
      <c r="DTE91" s="73"/>
      <c r="DTF91" s="73"/>
      <c r="DTG91" s="73"/>
      <c r="DTH91" s="73"/>
      <c r="DTI91" s="73"/>
      <c r="DTJ91" s="73"/>
      <c r="DTK91" s="73"/>
      <c r="DTL91" s="73"/>
      <c r="DTM91" s="73"/>
      <c r="DTN91" s="73"/>
      <c r="DTO91" s="73"/>
      <c r="DTP91" s="73"/>
      <c r="DTQ91" s="73"/>
      <c r="DTR91" s="73"/>
      <c r="DTS91" s="73"/>
      <c r="DTT91" s="73"/>
      <c r="DTU91" s="73"/>
      <c r="DTV91" s="73"/>
      <c r="DTW91" s="73"/>
      <c r="DTX91" s="73"/>
      <c r="DTY91" s="73"/>
      <c r="DTZ91" s="73"/>
      <c r="DUA91" s="73"/>
      <c r="DUB91" s="73"/>
      <c r="DUC91" s="73"/>
      <c r="DUD91" s="73"/>
      <c r="DUE91" s="73"/>
      <c r="DUF91" s="73"/>
      <c r="DUG91" s="73"/>
      <c r="DUH91" s="73"/>
      <c r="DUI91" s="73"/>
      <c r="DUJ91" s="73"/>
      <c r="DUK91" s="73"/>
      <c r="DUL91" s="73"/>
      <c r="DUM91" s="73"/>
      <c r="DUN91" s="73"/>
      <c r="DUO91" s="73"/>
      <c r="DUP91" s="73"/>
      <c r="DUQ91" s="73"/>
      <c r="DUR91" s="73"/>
      <c r="DUS91" s="73"/>
      <c r="DUT91" s="73"/>
      <c r="DUU91" s="73"/>
      <c r="DUV91" s="73"/>
      <c r="DUW91" s="73"/>
      <c r="DUX91" s="73"/>
      <c r="DUY91" s="73"/>
      <c r="DUZ91" s="73"/>
      <c r="DVA91" s="73"/>
      <c r="DVB91" s="73"/>
      <c r="DVC91" s="73"/>
      <c r="DVD91" s="73"/>
      <c r="DVE91" s="73"/>
      <c r="DVF91" s="73"/>
      <c r="DVG91" s="73"/>
      <c r="DVH91" s="73"/>
      <c r="DVI91" s="73"/>
      <c r="DVJ91" s="73"/>
      <c r="DVK91" s="73"/>
      <c r="DVL91" s="73"/>
      <c r="DVM91" s="73"/>
      <c r="DVN91" s="73"/>
      <c r="DVO91" s="73"/>
      <c r="DVP91" s="73"/>
      <c r="DVQ91" s="73"/>
      <c r="DVR91" s="73"/>
      <c r="DVS91" s="73"/>
      <c r="DVT91" s="73"/>
      <c r="DVU91" s="73"/>
      <c r="DVV91" s="73"/>
      <c r="DVW91" s="73"/>
      <c r="DVX91" s="73"/>
      <c r="DVY91" s="73"/>
      <c r="DVZ91" s="73"/>
      <c r="DWA91" s="73"/>
      <c r="DWB91" s="73"/>
      <c r="DWC91" s="73"/>
      <c r="DWD91" s="73"/>
      <c r="DWE91" s="73"/>
      <c r="DWF91" s="73"/>
      <c r="DWG91" s="73"/>
      <c r="DWH91" s="73"/>
      <c r="DWI91" s="73"/>
      <c r="DWJ91" s="73"/>
      <c r="DWK91" s="73"/>
      <c r="DWL91" s="73"/>
      <c r="DWM91" s="73"/>
      <c r="DWN91" s="73"/>
      <c r="DWO91" s="73"/>
      <c r="DWP91" s="73"/>
      <c r="DWQ91" s="73"/>
      <c r="DWR91" s="73"/>
      <c r="DWS91" s="73"/>
      <c r="DWT91" s="73"/>
      <c r="DWU91" s="73"/>
      <c r="DWV91" s="73"/>
      <c r="DWW91" s="73"/>
      <c r="DWX91" s="73"/>
      <c r="DWY91" s="73"/>
      <c r="DWZ91" s="73"/>
      <c r="DXA91" s="73"/>
      <c r="DXB91" s="73"/>
      <c r="DXC91" s="73"/>
      <c r="DXD91" s="73"/>
      <c r="DXE91" s="73"/>
      <c r="DXF91" s="73"/>
      <c r="DXG91" s="73"/>
      <c r="DXH91" s="73"/>
      <c r="DXI91" s="73"/>
      <c r="DXJ91" s="73"/>
      <c r="DXK91" s="73"/>
      <c r="DXL91" s="73"/>
      <c r="DXM91" s="73"/>
      <c r="DXN91" s="73"/>
      <c r="DXO91" s="73"/>
      <c r="DXP91" s="73"/>
      <c r="DXQ91" s="73"/>
      <c r="DXR91" s="73"/>
      <c r="DXS91" s="73"/>
      <c r="DXT91" s="73"/>
      <c r="DXU91" s="73"/>
      <c r="DXV91" s="73"/>
      <c r="DXW91" s="73"/>
      <c r="DXX91" s="73"/>
      <c r="DXY91" s="73"/>
      <c r="DXZ91" s="73"/>
      <c r="DYA91" s="73"/>
      <c r="DYB91" s="73"/>
      <c r="DYC91" s="73"/>
      <c r="DYD91" s="73"/>
      <c r="DYE91" s="73"/>
      <c r="DYF91" s="73"/>
      <c r="DYG91" s="73"/>
      <c r="DYH91" s="73"/>
      <c r="DYI91" s="73"/>
      <c r="DYJ91" s="73"/>
      <c r="DYK91" s="73"/>
      <c r="DYL91" s="73"/>
      <c r="DYM91" s="73"/>
      <c r="DYN91" s="73"/>
      <c r="DYO91" s="73"/>
      <c r="DYP91" s="73"/>
      <c r="DYQ91" s="73"/>
      <c r="DYR91" s="73"/>
      <c r="DYS91" s="73"/>
      <c r="DYT91" s="73"/>
      <c r="DYU91" s="73"/>
      <c r="DYV91" s="73"/>
      <c r="DYW91" s="73"/>
      <c r="DYX91" s="73"/>
      <c r="DYY91" s="73"/>
      <c r="DYZ91" s="73"/>
      <c r="DZA91" s="73"/>
      <c r="DZB91" s="73"/>
      <c r="DZC91" s="73"/>
      <c r="DZD91" s="73"/>
      <c r="DZE91" s="73"/>
      <c r="DZF91" s="73"/>
      <c r="DZG91" s="73"/>
      <c r="DZH91" s="73"/>
      <c r="DZI91" s="73"/>
      <c r="DZJ91" s="73"/>
      <c r="DZK91" s="73"/>
      <c r="DZL91" s="73"/>
      <c r="DZM91" s="73"/>
      <c r="DZN91" s="73"/>
      <c r="DZO91" s="73"/>
      <c r="DZP91" s="73"/>
      <c r="DZQ91" s="73"/>
      <c r="DZR91" s="73"/>
      <c r="DZS91" s="73"/>
      <c r="DZT91" s="73"/>
      <c r="DZU91" s="73"/>
      <c r="DZV91" s="73"/>
      <c r="DZW91" s="73"/>
      <c r="DZX91" s="73"/>
      <c r="DZY91" s="73"/>
      <c r="DZZ91" s="73"/>
      <c r="EAA91" s="73"/>
      <c r="EAB91" s="73"/>
      <c r="EAC91" s="73"/>
      <c r="EAD91" s="73"/>
      <c r="EAE91" s="73"/>
      <c r="EAF91" s="73"/>
      <c r="EAG91" s="73"/>
      <c r="EAH91" s="73"/>
      <c r="EAI91" s="73"/>
      <c r="EAJ91" s="73"/>
      <c r="EAK91" s="73"/>
      <c r="EAL91" s="73"/>
      <c r="EAM91" s="73"/>
      <c r="EAN91" s="73"/>
      <c r="EAO91" s="73"/>
      <c r="EAP91" s="73"/>
      <c r="EAQ91" s="73"/>
      <c r="EAR91" s="73"/>
      <c r="EAS91" s="73"/>
      <c r="EAT91" s="73"/>
      <c r="EAU91" s="73"/>
      <c r="EAV91" s="73"/>
      <c r="EAW91" s="73"/>
      <c r="EAX91" s="73"/>
      <c r="EAY91" s="73"/>
      <c r="EAZ91" s="73"/>
      <c r="EBA91" s="73"/>
      <c r="EBB91" s="73"/>
      <c r="EBC91" s="73"/>
      <c r="EBD91" s="73"/>
      <c r="EBE91" s="73"/>
      <c r="EBF91" s="73"/>
      <c r="EBG91" s="73"/>
      <c r="EBH91" s="73"/>
      <c r="EBI91" s="73"/>
      <c r="EBJ91" s="73"/>
      <c r="EBK91" s="73"/>
      <c r="EBL91" s="73"/>
      <c r="EBM91" s="73"/>
      <c r="EBN91" s="73"/>
      <c r="EBO91" s="73"/>
      <c r="EBP91" s="73"/>
      <c r="EBQ91" s="73"/>
      <c r="EBR91" s="73"/>
      <c r="EBS91" s="73"/>
      <c r="EBT91" s="73"/>
      <c r="EBU91" s="73"/>
      <c r="EBV91" s="73"/>
      <c r="EBW91" s="73"/>
      <c r="EBX91" s="73"/>
      <c r="EBY91" s="73"/>
      <c r="EBZ91" s="73"/>
      <c r="ECA91" s="73"/>
      <c r="ECB91" s="73"/>
      <c r="ECC91" s="73"/>
      <c r="ECD91" s="73"/>
      <c r="ECE91" s="73"/>
      <c r="ECF91" s="73"/>
      <c r="ECG91" s="73"/>
      <c r="ECH91" s="73"/>
      <c r="ECI91" s="73"/>
      <c r="ECJ91" s="73"/>
      <c r="ECK91" s="73"/>
      <c r="ECL91" s="73"/>
      <c r="ECM91" s="73"/>
      <c r="ECN91" s="73"/>
      <c r="ECO91" s="73"/>
      <c r="ECP91" s="73"/>
      <c r="ECQ91" s="73"/>
      <c r="ECR91" s="73"/>
      <c r="ECS91" s="73"/>
      <c r="ECT91" s="73"/>
      <c r="ECU91" s="73"/>
      <c r="ECV91" s="73"/>
      <c r="ECW91" s="73"/>
      <c r="ECX91" s="73"/>
      <c r="ECY91" s="73"/>
      <c r="ECZ91" s="73"/>
      <c r="EDA91" s="73"/>
      <c r="EDB91" s="73"/>
      <c r="EDC91" s="73"/>
      <c r="EDD91" s="73"/>
      <c r="EDE91" s="73"/>
      <c r="EDF91" s="73"/>
      <c r="EDG91" s="73"/>
      <c r="EDH91" s="73"/>
      <c r="EDI91" s="73"/>
      <c r="EDJ91" s="73"/>
      <c r="EDK91" s="73"/>
      <c r="EDL91" s="73"/>
      <c r="EDM91" s="73"/>
      <c r="EDN91" s="73"/>
      <c r="EDO91" s="73"/>
      <c r="EDP91" s="73"/>
      <c r="EDQ91" s="73"/>
      <c r="EDR91" s="73"/>
      <c r="EDS91" s="73"/>
      <c r="EDT91" s="73"/>
      <c r="EDU91" s="73"/>
      <c r="EDV91" s="73"/>
      <c r="EDW91" s="73"/>
      <c r="EDX91" s="73"/>
      <c r="EDY91" s="73"/>
      <c r="EDZ91" s="73"/>
      <c r="EEA91" s="73"/>
      <c r="EEB91" s="73"/>
      <c r="EEC91" s="73"/>
      <c r="EED91" s="73"/>
      <c r="EEE91" s="73"/>
      <c r="EEF91" s="73"/>
      <c r="EEG91" s="73"/>
      <c r="EEH91" s="73"/>
      <c r="EEI91" s="73"/>
      <c r="EEJ91" s="73"/>
      <c r="EEK91" s="73"/>
      <c r="EEL91" s="73"/>
      <c r="EEM91" s="73"/>
      <c r="EEN91" s="73"/>
      <c r="EEO91" s="73"/>
      <c r="EEP91" s="73"/>
      <c r="EEQ91" s="73"/>
      <c r="EER91" s="73"/>
      <c r="EES91" s="73"/>
      <c r="EET91" s="73"/>
      <c r="EEU91" s="73"/>
      <c r="EEV91" s="73"/>
      <c r="EEW91" s="73"/>
      <c r="EEX91" s="73"/>
      <c r="EEY91" s="73"/>
      <c r="EEZ91" s="73"/>
      <c r="EFA91" s="73"/>
      <c r="EFB91" s="73"/>
      <c r="EFC91" s="73"/>
      <c r="EFD91" s="73"/>
      <c r="EFE91" s="73"/>
      <c r="EFF91" s="73"/>
      <c r="EFG91" s="73"/>
      <c r="EFH91" s="73"/>
      <c r="EFI91" s="73"/>
      <c r="EFJ91" s="73"/>
      <c r="EFK91" s="73"/>
      <c r="EFL91" s="73"/>
      <c r="EFM91" s="73"/>
      <c r="EFN91" s="73"/>
      <c r="EFO91" s="73"/>
      <c r="EFP91" s="73"/>
      <c r="EFQ91" s="73"/>
      <c r="EFR91" s="73"/>
      <c r="EFS91" s="73"/>
      <c r="EFT91" s="73"/>
      <c r="EFU91" s="73"/>
      <c r="EFV91" s="73"/>
      <c r="EFW91" s="73"/>
      <c r="EFX91" s="73"/>
      <c r="EFY91" s="73"/>
      <c r="EFZ91" s="73"/>
      <c r="EGA91" s="73"/>
      <c r="EGB91" s="73"/>
      <c r="EGC91" s="73"/>
      <c r="EGD91" s="73"/>
      <c r="EGE91" s="73"/>
      <c r="EGF91" s="73"/>
      <c r="EGG91" s="73"/>
      <c r="EGH91" s="73"/>
      <c r="EGI91" s="73"/>
      <c r="EGJ91" s="73"/>
      <c r="EGK91" s="73"/>
      <c r="EGL91" s="73"/>
      <c r="EGM91" s="73"/>
      <c r="EGN91" s="73"/>
      <c r="EGO91" s="73"/>
      <c r="EGP91" s="73"/>
      <c r="EGQ91" s="73"/>
      <c r="EGR91" s="73"/>
      <c r="EGS91" s="73"/>
      <c r="EGT91" s="73"/>
      <c r="EGU91" s="73"/>
      <c r="EGV91" s="73"/>
      <c r="EGW91" s="73"/>
      <c r="EGX91" s="73"/>
      <c r="EGY91" s="73"/>
      <c r="EGZ91" s="73"/>
      <c r="EHA91" s="73"/>
      <c r="EHB91" s="73"/>
      <c r="EHC91" s="73"/>
      <c r="EHD91" s="73"/>
      <c r="EHE91" s="73"/>
      <c r="EHF91" s="73"/>
      <c r="EHG91" s="73"/>
      <c r="EHH91" s="73"/>
      <c r="EHI91" s="73"/>
      <c r="EHJ91" s="73"/>
      <c r="EHK91" s="73"/>
      <c r="EHL91" s="73"/>
      <c r="EHM91" s="73"/>
      <c r="EHN91" s="73"/>
      <c r="EHO91" s="73"/>
      <c r="EHP91" s="73"/>
      <c r="EHQ91" s="73"/>
      <c r="EHR91" s="73"/>
      <c r="EHS91" s="73"/>
      <c r="EHT91" s="73"/>
      <c r="EHU91" s="73"/>
      <c r="EHV91" s="73"/>
      <c r="EHW91" s="73"/>
      <c r="EHX91" s="73"/>
      <c r="EHY91" s="73"/>
      <c r="EHZ91" s="73"/>
      <c r="EIA91" s="73"/>
      <c r="EIB91" s="73"/>
      <c r="EIC91" s="73"/>
      <c r="EID91" s="73"/>
      <c r="EIE91" s="73"/>
      <c r="EIF91" s="73"/>
      <c r="EIG91" s="73"/>
      <c r="EIH91" s="73"/>
      <c r="EII91" s="73"/>
      <c r="EIJ91" s="73"/>
      <c r="EIK91" s="73"/>
      <c r="EIL91" s="73"/>
      <c r="EIM91" s="73"/>
      <c r="EIN91" s="73"/>
      <c r="EIO91" s="73"/>
      <c r="EIP91" s="73"/>
      <c r="EIQ91" s="73"/>
      <c r="EIR91" s="73"/>
      <c r="EIS91" s="73"/>
      <c r="EIT91" s="73"/>
      <c r="EIU91" s="73"/>
      <c r="EIV91" s="73"/>
      <c r="EIW91" s="73"/>
      <c r="EIX91" s="73"/>
      <c r="EIY91" s="73"/>
      <c r="EIZ91" s="73"/>
      <c r="EJA91" s="73"/>
      <c r="EJB91" s="73"/>
      <c r="EJC91" s="73"/>
      <c r="EJD91" s="73"/>
      <c r="EJE91" s="73"/>
      <c r="EJF91" s="73"/>
      <c r="EJG91" s="73"/>
      <c r="EJH91" s="73"/>
      <c r="EJI91" s="73"/>
      <c r="EJJ91" s="73"/>
      <c r="EJK91" s="73"/>
      <c r="EJL91" s="73"/>
      <c r="EJM91" s="73"/>
      <c r="EJN91" s="73"/>
      <c r="EJO91" s="73"/>
      <c r="EJP91" s="73"/>
      <c r="EJQ91" s="73"/>
      <c r="EJR91" s="73"/>
      <c r="EJS91" s="73"/>
      <c r="EJT91" s="73"/>
      <c r="EJU91" s="73"/>
      <c r="EJV91" s="73"/>
      <c r="EJW91" s="73"/>
      <c r="EJX91" s="73"/>
      <c r="EJY91" s="73"/>
      <c r="EJZ91" s="73"/>
      <c r="EKA91" s="73"/>
      <c r="EKB91" s="73"/>
      <c r="EKC91" s="73"/>
      <c r="EKD91" s="73"/>
      <c r="EKE91" s="73"/>
      <c r="EKF91" s="73"/>
      <c r="EKG91" s="73"/>
      <c r="EKH91" s="73"/>
      <c r="EKI91" s="73"/>
      <c r="EKJ91" s="73"/>
      <c r="EKK91" s="73"/>
      <c r="EKL91" s="73"/>
      <c r="EKM91" s="73"/>
      <c r="EKN91" s="73"/>
      <c r="EKO91" s="73"/>
      <c r="EKP91" s="73"/>
      <c r="EKQ91" s="73"/>
      <c r="EKR91" s="73"/>
      <c r="EKS91" s="73"/>
      <c r="EKT91" s="73"/>
      <c r="EKU91" s="73"/>
      <c r="EKV91" s="73"/>
      <c r="EKW91" s="73"/>
      <c r="EKX91" s="73"/>
      <c r="EKY91" s="73"/>
      <c r="EKZ91" s="73"/>
      <c r="ELA91" s="73"/>
      <c r="ELB91" s="73"/>
      <c r="ELC91" s="73"/>
      <c r="ELD91" s="73"/>
      <c r="ELE91" s="73"/>
      <c r="ELF91" s="73"/>
      <c r="ELG91" s="73"/>
      <c r="ELH91" s="73"/>
      <c r="ELI91" s="73"/>
      <c r="ELJ91" s="73"/>
      <c r="ELK91" s="73"/>
      <c r="ELL91" s="73"/>
      <c r="ELM91" s="73"/>
      <c r="ELN91" s="73"/>
      <c r="ELO91" s="73"/>
      <c r="ELP91" s="73"/>
      <c r="ELQ91" s="73"/>
      <c r="ELR91" s="73"/>
      <c r="ELS91" s="73"/>
      <c r="ELT91" s="73"/>
      <c r="ELU91" s="73"/>
      <c r="ELV91" s="73"/>
      <c r="ELW91" s="73"/>
      <c r="ELX91" s="73"/>
      <c r="ELY91" s="73"/>
      <c r="ELZ91" s="73"/>
      <c r="EMA91" s="73"/>
      <c r="EMB91" s="73"/>
      <c r="EMC91" s="73"/>
      <c r="EMD91" s="73"/>
      <c r="EME91" s="73"/>
      <c r="EMF91" s="73"/>
      <c r="EMG91" s="73"/>
      <c r="EMH91" s="73"/>
      <c r="EMI91" s="73"/>
      <c r="EMJ91" s="73"/>
      <c r="EMK91" s="73"/>
      <c r="EML91" s="73"/>
      <c r="EMM91" s="73"/>
      <c r="EMN91" s="73"/>
      <c r="EMO91" s="73"/>
      <c r="EMP91" s="73"/>
      <c r="EMQ91" s="73"/>
      <c r="EMR91" s="73"/>
      <c r="EMS91" s="73"/>
      <c r="EMT91" s="73"/>
      <c r="EMU91" s="73"/>
      <c r="EMV91" s="73"/>
      <c r="EMW91" s="73"/>
      <c r="EMX91" s="73"/>
      <c r="EMY91" s="73"/>
      <c r="EMZ91" s="73"/>
      <c r="ENA91" s="73"/>
      <c r="ENB91" s="73"/>
      <c r="ENC91" s="73"/>
      <c r="END91" s="73"/>
      <c r="ENE91" s="73"/>
      <c r="ENF91" s="73"/>
      <c r="ENG91" s="73"/>
      <c r="ENH91" s="73"/>
      <c r="ENI91" s="73"/>
      <c r="ENJ91" s="73"/>
      <c r="ENK91" s="73"/>
      <c r="ENL91" s="73"/>
      <c r="ENM91" s="73"/>
      <c r="ENN91" s="73"/>
      <c r="ENO91" s="73"/>
      <c r="ENP91" s="73"/>
      <c r="ENQ91" s="73"/>
      <c r="ENR91" s="73"/>
      <c r="ENS91" s="73"/>
      <c r="ENT91" s="73"/>
      <c r="ENU91" s="73"/>
      <c r="ENV91" s="73"/>
      <c r="ENW91" s="73"/>
      <c r="ENX91" s="73"/>
      <c r="ENY91" s="73"/>
      <c r="ENZ91" s="73"/>
      <c r="EOA91" s="73"/>
      <c r="EOB91" s="73"/>
      <c r="EOC91" s="73"/>
      <c r="EOD91" s="73"/>
      <c r="EOE91" s="73"/>
      <c r="EOF91" s="73"/>
      <c r="EOG91" s="73"/>
      <c r="EOH91" s="73"/>
      <c r="EOI91" s="73"/>
      <c r="EOJ91" s="73"/>
      <c r="EOK91" s="73"/>
      <c r="EOL91" s="73"/>
      <c r="EOM91" s="73"/>
      <c r="EON91" s="73"/>
      <c r="EOO91" s="73"/>
      <c r="EOP91" s="73"/>
      <c r="EOQ91" s="73"/>
      <c r="EOR91" s="73"/>
      <c r="EOS91" s="73"/>
      <c r="EOT91" s="73"/>
      <c r="EOU91" s="73"/>
      <c r="EOV91" s="73"/>
      <c r="EOW91" s="73"/>
      <c r="EOX91" s="73"/>
      <c r="EOY91" s="73"/>
      <c r="EOZ91" s="73"/>
      <c r="EPA91" s="73"/>
      <c r="EPB91" s="73"/>
      <c r="EPC91" s="73"/>
      <c r="EPD91" s="73"/>
      <c r="EPE91" s="73"/>
      <c r="EPF91" s="73"/>
      <c r="EPG91" s="73"/>
      <c r="EPH91" s="73"/>
      <c r="EPI91" s="73"/>
      <c r="EPJ91" s="73"/>
      <c r="EPK91" s="73"/>
      <c r="EPL91" s="73"/>
      <c r="EPM91" s="73"/>
      <c r="EPN91" s="73"/>
      <c r="EPO91" s="73"/>
      <c r="EPP91" s="73"/>
      <c r="EPQ91" s="73"/>
      <c r="EPR91" s="73"/>
      <c r="EPS91" s="73"/>
      <c r="EPT91" s="73"/>
      <c r="EPU91" s="73"/>
      <c r="EPV91" s="73"/>
      <c r="EPW91" s="73"/>
      <c r="EPX91" s="73"/>
      <c r="EPY91" s="73"/>
      <c r="EPZ91" s="73"/>
      <c r="EQA91" s="73"/>
      <c r="EQB91" s="73"/>
      <c r="EQC91" s="73"/>
      <c r="EQD91" s="73"/>
      <c r="EQE91" s="73"/>
      <c r="EQF91" s="73"/>
      <c r="EQG91" s="73"/>
      <c r="EQH91" s="73"/>
      <c r="EQI91" s="73"/>
      <c r="EQJ91" s="73"/>
      <c r="EQK91" s="73"/>
      <c r="EQL91" s="73"/>
      <c r="EQM91" s="73"/>
      <c r="EQN91" s="73"/>
      <c r="EQO91" s="73"/>
      <c r="EQP91" s="73"/>
      <c r="EQQ91" s="73"/>
      <c r="EQR91" s="73"/>
      <c r="EQS91" s="73"/>
      <c r="EQT91" s="73"/>
      <c r="EQU91" s="73"/>
      <c r="EQV91" s="73"/>
      <c r="EQW91" s="73"/>
      <c r="EQX91" s="73"/>
      <c r="EQY91" s="73"/>
      <c r="EQZ91" s="73"/>
      <c r="ERA91" s="73"/>
      <c r="ERB91" s="73"/>
      <c r="ERC91" s="73"/>
      <c r="ERD91" s="73"/>
      <c r="ERE91" s="73"/>
      <c r="ERF91" s="73"/>
      <c r="ERG91" s="73"/>
      <c r="ERH91" s="73"/>
      <c r="ERI91" s="73"/>
      <c r="ERJ91" s="73"/>
      <c r="ERK91" s="73"/>
      <c r="ERL91" s="73"/>
      <c r="ERM91" s="73"/>
      <c r="ERN91" s="73"/>
      <c r="ERO91" s="73"/>
      <c r="ERP91" s="73"/>
      <c r="ERQ91" s="73"/>
      <c r="ERR91" s="73"/>
      <c r="ERS91" s="73"/>
      <c r="ERT91" s="73"/>
      <c r="ERU91" s="73"/>
      <c r="ERV91" s="73"/>
      <c r="ERW91" s="73"/>
      <c r="ERX91" s="73"/>
      <c r="ERY91" s="73"/>
      <c r="ERZ91" s="73"/>
      <c r="ESA91" s="73"/>
      <c r="ESB91" s="73"/>
      <c r="ESC91" s="73"/>
      <c r="ESD91" s="73"/>
      <c r="ESE91" s="73"/>
      <c r="ESF91" s="73"/>
      <c r="ESG91" s="73"/>
      <c r="ESH91" s="73"/>
      <c r="ESI91" s="73"/>
      <c r="ESJ91" s="73"/>
      <c r="ESK91" s="73"/>
      <c r="ESL91" s="73"/>
      <c r="ESM91" s="73"/>
      <c r="ESN91" s="73"/>
      <c r="ESO91" s="73"/>
      <c r="ESP91" s="73"/>
      <c r="ESQ91" s="73"/>
      <c r="ESR91" s="73"/>
      <c r="ESS91" s="73"/>
      <c r="EST91" s="73"/>
      <c r="ESU91" s="73"/>
      <c r="ESV91" s="73"/>
      <c r="ESW91" s="73"/>
      <c r="ESX91" s="73"/>
      <c r="ESY91" s="73"/>
      <c r="ESZ91" s="73"/>
      <c r="ETA91" s="73"/>
      <c r="ETB91" s="73"/>
      <c r="ETC91" s="73"/>
      <c r="ETD91" s="73"/>
      <c r="ETE91" s="73"/>
      <c r="ETF91" s="73"/>
      <c r="ETG91" s="73"/>
      <c r="ETH91" s="73"/>
      <c r="ETI91" s="73"/>
      <c r="ETJ91" s="73"/>
      <c r="ETK91" s="73"/>
      <c r="ETL91" s="73"/>
      <c r="ETM91" s="73"/>
      <c r="ETN91" s="73"/>
      <c r="ETO91" s="73"/>
      <c r="ETP91" s="73"/>
      <c r="ETQ91" s="73"/>
      <c r="ETR91" s="73"/>
      <c r="ETS91" s="73"/>
      <c r="ETT91" s="73"/>
      <c r="ETU91" s="73"/>
      <c r="ETV91" s="73"/>
      <c r="ETW91" s="73"/>
      <c r="ETX91" s="73"/>
      <c r="ETY91" s="73"/>
      <c r="ETZ91" s="73"/>
      <c r="EUA91" s="73"/>
      <c r="EUB91" s="73"/>
      <c r="EUC91" s="73"/>
      <c r="EUD91" s="73"/>
      <c r="EUE91" s="73"/>
      <c r="EUF91" s="73"/>
      <c r="EUG91" s="73"/>
      <c r="EUH91" s="73"/>
      <c r="EUI91" s="73"/>
      <c r="EUJ91" s="73"/>
      <c r="EUK91" s="73"/>
      <c r="EUL91" s="73"/>
      <c r="EUM91" s="73"/>
      <c r="EUN91" s="73"/>
      <c r="EUO91" s="73"/>
      <c r="EUP91" s="73"/>
      <c r="EUQ91" s="73"/>
      <c r="EUR91" s="73"/>
      <c r="EUS91" s="73"/>
      <c r="EUT91" s="73"/>
      <c r="EUU91" s="73"/>
      <c r="EUV91" s="73"/>
      <c r="EUW91" s="73"/>
      <c r="EUX91" s="73"/>
      <c r="EUY91" s="73"/>
      <c r="EUZ91" s="73"/>
      <c r="EVA91" s="73"/>
      <c r="EVB91" s="73"/>
      <c r="EVC91" s="73"/>
      <c r="EVD91" s="73"/>
      <c r="EVE91" s="73"/>
      <c r="EVF91" s="73"/>
      <c r="EVG91" s="73"/>
      <c r="EVH91" s="73"/>
      <c r="EVI91" s="73"/>
      <c r="EVJ91" s="73"/>
      <c r="EVK91" s="73"/>
      <c r="EVL91" s="73"/>
      <c r="EVM91" s="73"/>
      <c r="EVN91" s="73"/>
      <c r="EVO91" s="73"/>
      <c r="EVP91" s="73"/>
      <c r="EVQ91" s="73"/>
      <c r="EVR91" s="73"/>
      <c r="EVS91" s="73"/>
      <c r="EVT91" s="73"/>
      <c r="EVU91" s="73"/>
      <c r="EVV91" s="73"/>
      <c r="EVW91" s="73"/>
      <c r="EVX91" s="73"/>
      <c r="EVY91" s="73"/>
      <c r="EVZ91" s="73"/>
      <c r="EWA91" s="73"/>
      <c r="EWB91" s="73"/>
      <c r="EWC91" s="73"/>
      <c r="EWD91" s="73"/>
      <c r="EWE91" s="73"/>
      <c r="EWF91" s="73"/>
      <c r="EWG91" s="73"/>
      <c r="EWH91" s="73"/>
      <c r="EWI91" s="73"/>
      <c r="EWJ91" s="73"/>
      <c r="EWK91" s="73"/>
      <c r="EWL91" s="73"/>
      <c r="EWM91" s="73"/>
      <c r="EWN91" s="73"/>
      <c r="EWO91" s="73"/>
      <c r="EWP91" s="73"/>
      <c r="EWQ91" s="73"/>
      <c r="EWR91" s="73"/>
      <c r="EWS91" s="73"/>
      <c r="EWT91" s="73"/>
      <c r="EWU91" s="73"/>
      <c r="EWV91" s="73"/>
      <c r="EWW91" s="73"/>
      <c r="EWX91" s="73"/>
      <c r="EWY91" s="73"/>
      <c r="EWZ91" s="73"/>
      <c r="EXA91" s="73"/>
      <c r="EXB91" s="73"/>
      <c r="EXC91" s="73"/>
      <c r="EXD91" s="73"/>
      <c r="EXE91" s="73"/>
      <c r="EXF91" s="73"/>
      <c r="EXG91" s="73"/>
      <c r="EXH91" s="73"/>
      <c r="EXI91" s="73"/>
      <c r="EXJ91" s="73"/>
      <c r="EXK91" s="73"/>
      <c r="EXL91" s="73"/>
      <c r="EXM91" s="73"/>
      <c r="EXN91" s="73"/>
      <c r="EXO91" s="73"/>
      <c r="EXP91" s="73"/>
      <c r="EXQ91" s="73"/>
      <c r="EXR91" s="73"/>
      <c r="EXS91" s="73"/>
      <c r="EXT91" s="73"/>
      <c r="EXU91" s="73"/>
      <c r="EXV91" s="73"/>
      <c r="EXW91" s="73"/>
      <c r="EXX91" s="73"/>
      <c r="EXY91" s="73"/>
      <c r="EXZ91" s="73"/>
      <c r="EYA91" s="73"/>
      <c r="EYB91" s="73"/>
      <c r="EYC91" s="73"/>
      <c r="EYD91" s="73"/>
      <c r="EYE91" s="73"/>
      <c r="EYF91" s="73"/>
      <c r="EYG91" s="73"/>
      <c r="EYH91" s="73"/>
      <c r="EYI91" s="73"/>
      <c r="EYJ91" s="73"/>
      <c r="EYK91" s="73"/>
      <c r="EYL91" s="73"/>
      <c r="EYM91" s="73"/>
      <c r="EYN91" s="73"/>
      <c r="EYO91" s="73"/>
      <c r="EYP91" s="73"/>
      <c r="EYQ91" s="73"/>
      <c r="EYR91" s="73"/>
      <c r="EYS91" s="73"/>
      <c r="EYT91" s="73"/>
      <c r="EYU91" s="73"/>
      <c r="EYV91" s="73"/>
      <c r="EYW91" s="73"/>
      <c r="EYX91" s="73"/>
      <c r="EYY91" s="73"/>
      <c r="EYZ91" s="73"/>
      <c r="EZA91" s="73"/>
      <c r="EZB91" s="73"/>
      <c r="EZC91" s="73"/>
      <c r="EZD91" s="73"/>
      <c r="EZE91" s="73"/>
      <c r="EZF91" s="73"/>
      <c r="EZG91" s="73"/>
      <c r="EZH91" s="73"/>
      <c r="EZI91" s="73"/>
      <c r="EZJ91" s="73"/>
      <c r="EZK91" s="73"/>
      <c r="EZL91" s="73"/>
      <c r="EZM91" s="73"/>
      <c r="EZN91" s="73"/>
      <c r="EZO91" s="73"/>
      <c r="EZP91" s="73"/>
      <c r="EZQ91" s="73"/>
      <c r="EZR91" s="73"/>
      <c r="EZS91" s="73"/>
      <c r="EZT91" s="73"/>
      <c r="EZU91" s="73"/>
      <c r="EZV91" s="73"/>
      <c r="EZW91" s="73"/>
      <c r="EZX91" s="73"/>
      <c r="EZY91" s="73"/>
      <c r="EZZ91" s="73"/>
      <c r="FAA91" s="73"/>
      <c r="FAB91" s="73"/>
      <c r="FAC91" s="73"/>
      <c r="FAD91" s="73"/>
      <c r="FAE91" s="73"/>
      <c r="FAF91" s="73"/>
      <c r="FAG91" s="73"/>
      <c r="FAH91" s="73"/>
      <c r="FAI91" s="73"/>
      <c r="FAJ91" s="73"/>
      <c r="FAK91" s="73"/>
      <c r="FAL91" s="73"/>
      <c r="FAM91" s="73"/>
      <c r="FAN91" s="73"/>
      <c r="FAO91" s="73"/>
      <c r="FAP91" s="73"/>
      <c r="FAQ91" s="73"/>
      <c r="FAR91" s="73"/>
      <c r="FAS91" s="73"/>
      <c r="FAT91" s="73"/>
      <c r="FAU91" s="73"/>
      <c r="FAV91" s="73"/>
      <c r="FAW91" s="73"/>
      <c r="FAX91" s="73"/>
      <c r="FAY91" s="73"/>
      <c r="FAZ91" s="73"/>
      <c r="FBA91" s="73"/>
      <c r="FBB91" s="73"/>
      <c r="FBC91" s="73"/>
      <c r="FBD91" s="73"/>
      <c r="FBE91" s="73"/>
      <c r="FBF91" s="73"/>
      <c r="FBG91" s="73"/>
      <c r="FBH91" s="73"/>
      <c r="FBI91" s="73"/>
      <c r="FBJ91" s="73"/>
      <c r="FBK91" s="73"/>
      <c r="FBL91" s="73"/>
      <c r="FBM91" s="73"/>
      <c r="FBN91" s="73"/>
      <c r="FBO91" s="73"/>
      <c r="FBP91" s="73"/>
      <c r="FBQ91" s="73"/>
      <c r="FBR91" s="73"/>
      <c r="FBS91" s="73"/>
      <c r="FBT91" s="73"/>
      <c r="FBU91" s="73"/>
      <c r="FBV91" s="73"/>
      <c r="FBW91" s="73"/>
      <c r="FBX91" s="73"/>
      <c r="FBY91" s="73"/>
      <c r="FBZ91" s="73"/>
      <c r="FCA91" s="73"/>
      <c r="FCB91" s="73"/>
      <c r="FCC91" s="73"/>
      <c r="FCD91" s="73"/>
      <c r="FCE91" s="73"/>
      <c r="FCF91" s="73"/>
      <c r="FCG91" s="73"/>
      <c r="FCH91" s="73"/>
      <c r="FCI91" s="73"/>
      <c r="FCJ91" s="73"/>
      <c r="FCK91" s="73"/>
      <c r="FCL91" s="73"/>
      <c r="FCM91" s="73"/>
      <c r="FCN91" s="73"/>
      <c r="FCO91" s="73"/>
      <c r="FCP91" s="73"/>
      <c r="FCQ91" s="73"/>
      <c r="FCR91" s="73"/>
      <c r="FCS91" s="73"/>
      <c r="FCT91" s="73"/>
      <c r="FCU91" s="73"/>
      <c r="FCV91" s="73"/>
      <c r="FCW91" s="73"/>
      <c r="FCX91" s="73"/>
      <c r="FCY91" s="73"/>
      <c r="FCZ91" s="73"/>
      <c r="FDA91" s="73"/>
      <c r="FDB91" s="73"/>
      <c r="FDC91" s="73"/>
      <c r="FDD91" s="73"/>
      <c r="FDE91" s="73"/>
      <c r="FDF91" s="73"/>
      <c r="FDG91" s="73"/>
      <c r="FDH91" s="73"/>
      <c r="FDI91" s="73"/>
      <c r="FDJ91" s="73"/>
      <c r="FDK91" s="73"/>
      <c r="FDL91" s="73"/>
      <c r="FDM91" s="73"/>
      <c r="FDN91" s="73"/>
      <c r="FDO91" s="73"/>
      <c r="FDP91" s="73"/>
      <c r="FDQ91" s="73"/>
      <c r="FDR91" s="73"/>
      <c r="FDS91" s="73"/>
      <c r="FDT91" s="73"/>
      <c r="FDU91" s="73"/>
      <c r="FDV91" s="73"/>
      <c r="FDW91" s="73"/>
      <c r="FDX91" s="73"/>
      <c r="FDY91" s="73"/>
      <c r="FDZ91" s="73"/>
      <c r="FEA91" s="73"/>
      <c r="FEB91" s="73"/>
      <c r="FEC91" s="73"/>
      <c r="FED91" s="73"/>
      <c r="FEE91" s="73"/>
      <c r="FEF91" s="73"/>
      <c r="FEG91" s="73"/>
      <c r="FEH91" s="73"/>
      <c r="FEI91" s="73"/>
      <c r="FEJ91" s="73"/>
      <c r="FEK91" s="73"/>
      <c r="FEL91" s="73"/>
      <c r="FEM91" s="73"/>
      <c r="FEN91" s="73"/>
      <c r="FEO91" s="73"/>
      <c r="FEP91" s="73"/>
      <c r="FEQ91" s="73"/>
      <c r="FER91" s="73"/>
      <c r="FES91" s="73"/>
      <c r="FET91" s="73"/>
      <c r="FEU91" s="73"/>
      <c r="FEV91" s="73"/>
      <c r="FEW91" s="73"/>
      <c r="FEX91" s="73"/>
      <c r="FEY91" s="73"/>
      <c r="FEZ91" s="73"/>
      <c r="FFA91" s="73"/>
      <c r="FFB91" s="73"/>
      <c r="FFC91" s="73"/>
      <c r="FFD91" s="73"/>
      <c r="FFE91" s="73"/>
      <c r="FFF91" s="73"/>
      <c r="FFG91" s="73"/>
      <c r="FFH91" s="73"/>
      <c r="FFI91" s="73"/>
      <c r="FFJ91" s="73"/>
      <c r="FFK91" s="73"/>
      <c r="FFL91" s="73"/>
      <c r="FFM91" s="73"/>
      <c r="FFN91" s="73"/>
      <c r="FFO91" s="73"/>
      <c r="FFP91" s="73"/>
      <c r="FFQ91" s="73"/>
      <c r="FFR91" s="73"/>
      <c r="FFS91" s="73"/>
      <c r="FFT91" s="73"/>
      <c r="FFU91" s="73"/>
      <c r="FFV91" s="73"/>
      <c r="FFW91" s="73"/>
      <c r="FFX91" s="73"/>
      <c r="FFY91" s="73"/>
      <c r="FFZ91" s="73"/>
      <c r="FGA91" s="73"/>
      <c r="FGB91" s="73"/>
      <c r="FGC91" s="73"/>
      <c r="FGD91" s="73"/>
      <c r="FGE91" s="73"/>
      <c r="FGF91" s="73"/>
      <c r="FGG91" s="73"/>
      <c r="FGH91" s="73"/>
      <c r="FGI91" s="73"/>
      <c r="FGJ91" s="73"/>
      <c r="FGK91" s="73"/>
      <c r="FGL91" s="73"/>
      <c r="FGM91" s="73"/>
      <c r="FGN91" s="73"/>
      <c r="FGO91" s="73"/>
      <c r="FGP91" s="73"/>
      <c r="FGQ91" s="73"/>
      <c r="FGR91" s="73"/>
      <c r="FGS91" s="73"/>
      <c r="FGT91" s="73"/>
      <c r="FGU91" s="73"/>
      <c r="FGV91" s="73"/>
      <c r="FGW91" s="73"/>
      <c r="FGX91" s="73"/>
      <c r="FGY91" s="73"/>
      <c r="FGZ91" s="73"/>
      <c r="FHA91" s="73"/>
      <c r="FHB91" s="73"/>
      <c r="FHC91" s="73"/>
      <c r="FHD91" s="73"/>
      <c r="FHE91" s="73"/>
      <c r="FHF91" s="73"/>
      <c r="FHG91" s="73"/>
      <c r="FHH91" s="73"/>
      <c r="FHI91" s="73"/>
      <c r="FHJ91" s="73"/>
      <c r="FHK91" s="73"/>
      <c r="FHL91" s="73"/>
      <c r="FHM91" s="73"/>
      <c r="FHN91" s="73"/>
      <c r="FHO91" s="73"/>
      <c r="FHP91" s="73"/>
      <c r="FHQ91" s="73"/>
      <c r="FHR91" s="73"/>
      <c r="FHS91" s="73"/>
      <c r="FHT91" s="73"/>
      <c r="FHU91" s="73"/>
      <c r="FHV91" s="73"/>
      <c r="FHW91" s="73"/>
      <c r="FHX91" s="73"/>
      <c r="FHY91" s="73"/>
      <c r="FHZ91" s="73"/>
      <c r="FIA91" s="73"/>
      <c r="FIB91" s="73"/>
      <c r="FIC91" s="73"/>
      <c r="FID91" s="73"/>
      <c r="FIE91" s="73"/>
      <c r="FIF91" s="73"/>
      <c r="FIG91" s="73"/>
      <c r="FIH91" s="73"/>
      <c r="FII91" s="73"/>
      <c r="FIJ91" s="73"/>
      <c r="FIK91" s="73"/>
      <c r="FIL91" s="73"/>
      <c r="FIM91" s="73"/>
      <c r="FIN91" s="73"/>
      <c r="FIO91" s="73"/>
      <c r="FIP91" s="73"/>
      <c r="FIQ91" s="73"/>
      <c r="FIR91" s="73"/>
      <c r="FIS91" s="73"/>
      <c r="FIT91" s="73"/>
      <c r="FIU91" s="73"/>
      <c r="FIV91" s="73"/>
      <c r="FIW91" s="73"/>
      <c r="FIX91" s="73"/>
      <c r="FIY91" s="73"/>
      <c r="FIZ91" s="73"/>
      <c r="FJA91" s="73"/>
      <c r="FJB91" s="73"/>
      <c r="FJC91" s="73"/>
      <c r="FJD91" s="73"/>
      <c r="FJE91" s="73"/>
      <c r="FJF91" s="73"/>
      <c r="FJG91" s="73"/>
      <c r="FJH91" s="73"/>
      <c r="FJI91" s="73"/>
      <c r="FJJ91" s="73"/>
      <c r="FJK91" s="73"/>
      <c r="FJL91" s="73"/>
      <c r="FJM91" s="73"/>
      <c r="FJN91" s="73"/>
      <c r="FJO91" s="73"/>
      <c r="FJP91" s="73"/>
      <c r="FJQ91" s="73"/>
      <c r="FJR91" s="73"/>
      <c r="FJS91" s="73"/>
      <c r="FJT91" s="73"/>
      <c r="FJU91" s="73"/>
      <c r="FJV91" s="73"/>
      <c r="FJW91" s="73"/>
      <c r="FJX91" s="73"/>
      <c r="FJY91" s="73"/>
      <c r="FJZ91" s="73"/>
      <c r="FKA91" s="73"/>
      <c r="FKB91" s="73"/>
      <c r="FKC91" s="73"/>
      <c r="FKD91" s="73"/>
      <c r="FKE91" s="73"/>
      <c r="FKF91" s="73"/>
      <c r="FKG91" s="73"/>
      <c r="FKH91" s="73"/>
      <c r="FKI91" s="73"/>
      <c r="FKJ91" s="73"/>
      <c r="FKK91" s="73"/>
      <c r="FKL91" s="73"/>
      <c r="FKM91" s="73"/>
      <c r="FKN91" s="73"/>
      <c r="FKO91" s="73"/>
      <c r="FKP91" s="73"/>
      <c r="FKQ91" s="73"/>
      <c r="FKR91" s="73"/>
      <c r="FKS91" s="73"/>
      <c r="FKT91" s="73"/>
      <c r="FKU91" s="73"/>
      <c r="FKV91" s="73"/>
      <c r="FKW91" s="73"/>
      <c r="FKX91" s="73"/>
      <c r="FKY91" s="73"/>
      <c r="FKZ91" s="73"/>
      <c r="FLA91" s="73"/>
      <c r="FLB91" s="73"/>
      <c r="FLC91" s="73"/>
      <c r="FLD91" s="73"/>
      <c r="FLE91" s="73"/>
      <c r="FLF91" s="73"/>
      <c r="FLG91" s="73"/>
      <c r="FLH91" s="73"/>
      <c r="FLI91" s="73"/>
      <c r="FLJ91" s="73"/>
      <c r="FLK91" s="73"/>
      <c r="FLL91" s="73"/>
      <c r="FLM91" s="73"/>
      <c r="FLN91" s="73"/>
      <c r="FLO91" s="73"/>
      <c r="FLP91" s="73"/>
      <c r="FLQ91" s="73"/>
      <c r="FLR91" s="73"/>
      <c r="FLS91" s="73"/>
      <c r="FLT91" s="73"/>
      <c r="FLU91" s="73"/>
      <c r="FLV91" s="73"/>
      <c r="FLW91" s="73"/>
      <c r="FLX91" s="73"/>
      <c r="FLY91" s="73"/>
      <c r="FLZ91" s="73"/>
      <c r="FMA91" s="73"/>
      <c r="FMB91" s="73"/>
      <c r="FMC91" s="73"/>
      <c r="FMD91" s="73"/>
      <c r="FME91" s="73"/>
      <c r="FMF91" s="73"/>
      <c r="FMG91" s="73"/>
      <c r="FMH91" s="73"/>
      <c r="FMI91" s="73"/>
      <c r="FMJ91" s="73"/>
      <c r="FMK91" s="73"/>
      <c r="FML91" s="73"/>
      <c r="FMM91" s="73"/>
      <c r="FMN91" s="73"/>
      <c r="FMO91" s="73"/>
      <c r="FMP91" s="73"/>
      <c r="FMQ91" s="73"/>
      <c r="FMR91" s="73"/>
      <c r="FMS91" s="73"/>
      <c r="FMT91" s="73"/>
      <c r="FMU91" s="73"/>
      <c r="FMV91" s="73"/>
      <c r="FMW91" s="73"/>
      <c r="FMX91" s="73"/>
      <c r="FMY91" s="73"/>
      <c r="FMZ91" s="73"/>
      <c r="FNA91" s="73"/>
      <c r="FNB91" s="73"/>
      <c r="FNC91" s="73"/>
      <c r="FND91" s="73"/>
      <c r="FNE91" s="73"/>
      <c r="FNF91" s="73"/>
      <c r="FNG91" s="73"/>
      <c r="FNH91" s="73"/>
      <c r="FNI91" s="73"/>
      <c r="FNJ91" s="73"/>
      <c r="FNK91" s="73"/>
      <c r="FNL91" s="73"/>
      <c r="FNM91" s="73"/>
      <c r="FNN91" s="73"/>
      <c r="FNO91" s="73"/>
      <c r="FNP91" s="73"/>
      <c r="FNQ91" s="73"/>
      <c r="FNR91" s="73"/>
      <c r="FNS91" s="73"/>
      <c r="FNT91" s="73"/>
      <c r="FNU91" s="73"/>
      <c r="FNV91" s="73"/>
      <c r="FNW91" s="73"/>
      <c r="FNX91" s="73"/>
      <c r="FNY91" s="73"/>
      <c r="FNZ91" s="73"/>
      <c r="FOA91" s="73"/>
      <c r="FOB91" s="73"/>
      <c r="FOC91" s="73"/>
      <c r="FOD91" s="73"/>
      <c r="FOE91" s="73"/>
      <c r="FOF91" s="73"/>
      <c r="FOG91" s="73"/>
      <c r="FOH91" s="73"/>
      <c r="FOI91" s="73"/>
      <c r="FOJ91" s="73"/>
      <c r="FOK91" s="73"/>
      <c r="FOL91" s="73"/>
      <c r="FOM91" s="73"/>
      <c r="FON91" s="73"/>
      <c r="FOO91" s="73"/>
      <c r="FOP91" s="73"/>
      <c r="FOQ91" s="73"/>
      <c r="FOR91" s="73"/>
      <c r="FOS91" s="73"/>
      <c r="FOT91" s="73"/>
      <c r="FOU91" s="73"/>
      <c r="FOV91" s="73"/>
      <c r="FOW91" s="73"/>
      <c r="FOX91" s="73"/>
      <c r="FOY91" s="73"/>
      <c r="FOZ91" s="73"/>
      <c r="FPA91" s="73"/>
      <c r="FPB91" s="73"/>
      <c r="FPC91" s="73"/>
      <c r="FPD91" s="73"/>
      <c r="FPE91" s="73"/>
      <c r="FPF91" s="73"/>
      <c r="FPG91" s="73"/>
      <c r="FPH91" s="73"/>
      <c r="FPI91" s="73"/>
      <c r="FPJ91" s="73"/>
      <c r="FPK91" s="73"/>
      <c r="FPL91" s="73"/>
      <c r="FPM91" s="73"/>
      <c r="FPN91" s="73"/>
      <c r="FPO91" s="73"/>
      <c r="FPP91" s="73"/>
      <c r="FPQ91" s="73"/>
      <c r="FPR91" s="73"/>
      <c r="FPS91" s="73"/>
      <c r="FPT91" s="73"/>
      <c r="FPU91" s="73"/>
      <c r="FPV91" s="73"/>
      <c r="FPW91" s="73"/>
      <c r="FPX91" s="73"/>
      <c r="FPY91" s="73"/>
      <c r="FPZ91" s="73"/>
      <c r="FQA91" s="73"/>
      <c r="FQB91" s="73"/>
      <c r="FQC91" s="73"/>
      <c r="FQD91" s="73"/>
      <c r="FQE91" s="73"/>
      <c r="FQF91" s="73"/>
      <c r="FQG91" s="73"/>
      <c r="FQH91" s="73"/>
      <c r="FQI91" s="73"/>
      <c r="FQJ91" s="73"/>
      <c r="FQK91" s="73"/>
      <c r="FQL91" s="73"/>
      <c r="FQM91" s="73"/>
      <c r="FQN91" s="73"/>
      <c r="FQO91" s="73"/>
      <c r="FQP91" s="73"/>
      <c r="FQQ91" s="73"/>
      <c r="FQR91" s="73"/>
      <c r="FQS91" s="73"/>
      <c r="FQT91" s="73"/>
      <c r="FQU91" s="73"/>
      <c r="FQV91" s="73"/>
      <c r="FQW91" s="73"/>
      <c r="FQX91" s="73"/>
      <c r="FQY91" s="73"/>
      <c r="FQZ91" s="73"/>
      <c r="FRA91" s="73"/>
      <c r="FRB91" s="73"/>
      <c r="FRC91" s="73"/>
      <c r="FRD91" s="73"/>
      <c r="FRE91" s="73"/>
      <c r="FRF91" s="73"/>
      <c r="FRG91" s="73"/>
      <c r="FRH91" s="73"/>
      <c r="FRI91" s="73"/>
      <c r="FRJ91" s="73"/>
      <c r="FRK91" s="73"/>
      <c r="FRL91" s="73"/>
      <c r="FRM91" s="73"/>
      <c r="FRN91" s="73"/>
      <c r="FRO91" s="73"/>
      <c r="FRP91" s="73"/>
      <c r="FRQ91" s="73"/>
      <c r="FRR91" s="73"/>
      <c r="FRS91" s="73"/>
      <c r="FRT91" s="73"/>
      <c r="FRU91" s="73"/>
      <c r="FRV91" s="73"/>
      <c r="FRW91" s="73"/>
      <c r="FRX91" s="73"/>
      <c r="FRY91" s="73"/>
      <c r="FRZ91" s="73"/>
      <c r="FSA91" s="73"/>
      <c r="FSB91" s="73"/>
      <c r="FSC91" s="73"/>
      <c r="FSD91" s="73"/>
      <c r="FSE91" s="73"/>
      <c r="FSF91" s="73"/>
      <c r="FSG91" s="73"/>
      <c r="FSH91" s="73"/>
      <c r="FSI91" s="73"/>
      <c r="FSJ91" s="73"/>
      <c r="FSK91" s="73"/>
      <c r="FSL91" s="73"/>
      <c r="FSM91" s="73"/>
      <c r="FSN91" s="73"/>
      <c r="FSO91" s="73"/>
      <c r="FSP91" s="73"/>
      <c r="FSQ91" s="73"/>
      <c r="FSR91" s="73"/>
      <c r="FSS91" s="73"/>
      <c r="FST91" s="73"/>
      <c r="FSU91" s="73"/>
      <c r="FSV91" s="73"/>
      <c r="FSW91" s="73"/>
      <c r="FSX91" s="73"/>
      <c r="FSY91" s="73"/>
      <c r="FSZ91" s="73"/>
      <c r="FTA91" s="73"/>
      <c r="FTB91" s="73"/>
      <c r="FTC91" s="73"/>
      <c r="FTD91" s="73"/>
      <c r="FTE91" s="73"/>
      <c r="FTF91" s="73"/>
      <c r="FTG91" s="73"/>
      <c r="FTH91" s="73"/>
      <c r="FTI91" s="73"/>
      <c r="FTJ91" s="73"/>
      <c r="FTK91" s="73"/>
      <c r="FTL91" s="73"/>
      <c r="FTM91" s="73"/>
      <c r="FTN91" s="73"/>
      <c r="FTO91" s="73"/>
      <c r="FTP91" s="73"/>
      <c r="FTQ91" s="73"/>
      <c r="FTR91" s="73"/>
      <c r="FTS91" s="73"/>
      <c r="FTT91" s="73"/>
      <c r="FTU91" s="73"/>
      <c r="FTV91" s="73"/>
      <c r="FTW91" s="73"/>
      <c r="FTX91" s="73"/>
      <c r="FTY91" s="73"/>
      <c r="FTZ91" s="73"/>
      <c r="FUA91" s="73"/>
      <c r="FUB91" s="73"/>
      <c r="FUC91" s="73"/>
      <c r="FUD91" s="73"/>
      <c r="FUE91" s="73"/>
      <c r="FUF91" s="73"/>
      <c r="FUG91" s="73"/>
      <c r="FUH91" s="73"/>
      <c r="FUI91" s="73"/>
      <c r="FUJ91" s="73"/>
      <c r="FUK91" s="73"/>
      <c r="FUL91" s="73"/>
      <c r="FUM91" s="73"/>
      <c r="FUN91" s="73"/>
      <c r="FUO91" s="73"/>
      <c r="FUP91" s="73"/>
      <c r="FUQ91" s="73"/>
      <c r="FUR91" s="73"/>
      <c r="FUS91" s="73"/>
      <c r="FUT91" s="73"/>
      <c r="FUU91" s="73"/>
      <c r="FUV91" s="73"/>
      <c r="FUW91" s="73"/>
      <c r="FUX91" s="73"/>
      <c r="FUY91" s="73"/>
      <c r="FUZ91" s="73"/>
      <c r="FVA91" s="73"/>
      <c r="FVB91" s="73"/>
      <c r="FVC91" s="73"/>
      <c r="FVD91" s="73"/>
      <c r="FVE91" s="73"/>
      <c r="FVF91" s="73"/>
      <c r="FVG91" s="73"/>
      <c r="FVH91" s="73"/>
      <c r="FVI91" s="73"/>
      <c r="FVJ91" s="73"/>
      <c r="FVK91" s="73"/>
      <c r="FVL91" s="73"/>
      <c r="FVM91" s="73"/>
      <c r="FVN91" s="73"/>
      <c r="FVO91" s="73"/>
      <c r="FVP91" s="73"/>
      <c r="FVQ91" s="73"/>
      <c r="FVR91" s="73"/>
      <c r="FVS91" s="73"/>
      <c r="FVT91" s="73"/>
      <c r="FVU91" s="73"/>
      <c r="FVV91" s="73"/>
      <c r="FVW91" s="73"/>
      <c r="FVX91" s="73"/>
      <c r="FVY91" s="73"/>
      <c r="FVZ91" s="73"/>
      <c r="FWA91" s="73"/>
      <c r="FWB91" s="73"/>
      <c r="FWC91" s="73"/>
      <c r="FWD91" s="73"/>
      <c r="FWE91" s="73"/>
      <c r="FWF91" s="73"/>
      <c r="FWG91" s="73"/>
      <c r="FWH91" s="73"/>
      <c r="FWI91" s="73"/>
      <c r="FWJ91" s="73"/>
      <c r="FWK91" s="73"/>
      <c r="FWL91" s="73"/>
      <c r="FWM91" s="73"/>
      <c r="FWN91" s="73"/>
      <c r="FWO91" s="73"/>
      <c r="FWP91" s="73"/>
      <c r="FWQ91" s="73"/>
      <c r="FWR91" s="73"/>
      <c r="FWS91" s="73"/>
      <c r="FWT91" s="73"/>
      <c r="FWU91" s="73"/>
      <c r="FWV91" s="73"/>
      <c r="FWW91" s="73"/>
      <c r="FWX91" s="73"/>
      <c r="FWY91" s="73"/>
      <c r="FWZ91" s="73"/>
      <c r="FXA91" s="73"/>
      <c r="FXB91" s="73"/>
      <c r="FXC91" s="73"/>
      <c r="FXD91" s="73"/>
      <c r="FXE91" s="73"/>
      <c r="FXF91" s="73"/>
      <c r="FXG91" s="73"/>
      <c r="FXH91" s="73"/>
      <c r="FXI91" s="73"/>
      <c r="FXJ91" s="73"/>
      <c r="FXK91" s="73"/>
      <c r="FXL91" s="73"/>
      <c r="FXM91" s="73"/>
      <c r="FXN91" s="73"/>
      <c r="FXO91" s="73"/>
      <c r="FXP91" s="73"/>
      <c r="FXQ91" s="73"/>
      <c r="FXR91" s="73"/>
      <c r="FXS91" s="73"/>
      <c r="FXT91" s="73"/>
      <c r="FXU91" s="73"/>
      <c r="FXV91" s="73"/>
      <c r="FXW91" s="73"/>
      <c r="FXX91" s="73"/>
      <c r="FXY91" s="73"/>
      <c r="FXZ91" s="73"/>
      <c r="FYA91" s="73"/>
      <c r="FYB91" s="73"/>
      <c r="FYC91" s="73"/>
      <c r="FYD91" s="73"/>
      <c r="FYE91" s="73"/>
      <c r="FYF91" s="73"/>
      <c r="FYG91" s="73"/>
      <c r="FYH91" s="73"/>
      <c r="FYI91" s="73"/>
      <c r="FYJ91" s="73"/>
      <c r="FYK91" s="73"/>
      <c r="FYL91" s="73"/>
      <c r="FYM91" s="73"/>
      <c r="FYN91" s="73"/>
      <c r="FYO91" s="73"/>
      <c r="FYP91" s="73"/>
      <c r="FYQ91" s="73"/>
      <c r="FYR91" s="73"/>
      <c r="FYS91" s="73"/>
      <c r="FYT91" s="73"/>
      <c r="FYU91" s="73"/>
      <c r="FYV91" s="73"/>
      <c r="FYW91" s="73"/>
      <c r="FYX91" s="73"/>
      <c r="FYY91" s="73"/>
      <c r="FYZ91" s="73"/>
      <c r="FZA91" s="73"/>
      <c r="FZB91" s="73"/>
      <c r="FZC91" s="73"/>
      <c r="FZD91" s="73"/>
      <c r="FZE91" s="73"/>
      <c r="FZF91" s="73"/>
      <c r="FZG91" s="73"/>
      <c r="FZH91" s="73"/>
      <c r="FZI91" s="73"/>
      <c r="FZJ91" s="73"/>
      <c r="FZK91" s="73"/>
      <c r="FZL91" s="73"/>
      <c r="FZM91" s="73"/>
      <c r="FZN91" s="73"/>
      <c r="FZO91" s="73"/>
      <c r="FZP91" s="73"/>
      <c r="FZQ91" s="73"/>
      <c r="FZR91" s="73"/>
      <c r="FZS91" s="73"/>
      <c r="FZT91" s="73"/>
      <c r="FZU91" s="73"/>
      <c r="FZV91" s="73"/>
      <c r="FZW91" s="73"/>
      <c r="FZX91" s="73"/>
      <c r="FZY91" s="73"/>
      <c r="FZZ91" s="73"/>
      <c r="GAA91" s="73"/>
      <c r="GAB91" s="73"/>
      <c r="GAC91" s="73"/>
      <c r="GAD91" s="73"/>
      <c r="GAE91" s="73"/>
      <c r="GAF91" s="73"/>
      <c r="GAG91" s="73"/>
      <c r="GAH91" s="73"/>
      <c r="GAI91" s="73"/>
      <c r="GAJ91" s="73"/>
      <c r="GAK91" s="73"/>
      <c r="GAL91" s="73"/>
      <c r="GAM91" s="73"/>
      <c r="GAN91" s="73"/>
      <c r="GAO91" s="73"/>
      <c r="GAP91" s="73"/>
      <c r="GAQ91" s="73"/>
      <c r="GAR91" s="73"/>
      <c r="GAS91" s="73"/>
      <c r="GAT91" s="73"/>
      <c r="GAU91" s="73"/>
      <c r="GAV91" s="73"/>
      <c r="GAW91" s="73"/>
      <c r="GAX91" s="73"/>
      <c r="GAY91" s="73"/>
      <c r="GAZ91" s="73"/>
      <c r="GBA91" s="73"/>
      <c r="GBB91" s="73"/>
      <c r="GBC91" s="73"/>
      <c r="GBD91" s="73"/>
      <c r="GBE91" s="73"/>
      <c r="GBF91" s="73"/>
      <c r="GBG91" s="73"/>
      <c r="GBH91" s="73"/>
      <c r="GBI91" s="73"/>
      <c r="GBJ91" s="73"/>
      <c r="GBK91" s="73"/>
      <c r="GBL91" s="73"/>
      <c r="GBM91" s="73"/>
      <c r="GBN91" s="73"/>
      <c r="GBO91" s="73"/>
      <c r="GBP91" s="73"/>
      <c r="GBQ91" s="73"/>
      <c r="GBR91" s="73"/>
      <c r="GBS91" s="73"/>
      <c r="GBT91" s="73"/>
      <c r="GBU91" s="73"/>
      <c r="GBV91" s="73"/>
      <c r="GBW91" s="73"/>
      <c r="GBX91" s="73"/>
      <c r="GBY91" s="73"/>
      <c r="GBZ91" s="73"/>
      <c r="GCA91" s="73"/>
      <c r="GCB91" s="73"/>
      <c r="GCC91" s="73"/>
      <c r="GCD91" s="73"/>
      <c r="GCE91" s="73"/>
      <c r="GCF91" s="73"/>
      <c r="GCG91" s="73"/>
      <c r="GCH91" s="73"/>
      <c r="GCI91" s="73"/>
      <c r="GCJ91" s="73"/>
      <c r="GCK91" s="73"/>
      <c r="GCL91" s="73"/>
      <c r="GCM91" s="73"/>
      <c r="GCN91" s="73"/>
      <c r="GCO91" s="73"/>
      <c r="GCP91" s="73"/>
      <c r="GCQ91" s="73"/>
      <c r="GCR91" s="73"/>
      <c r="GCS91" s="73"/>
      <c r="GCT91" s="73"/>
      <c r="GCU91" s="73"/>
      <c r="GCV91" s="73"/>
      <c r="GCW91" s="73"/>
      <c r="GCX91" s="73"/>
      <c r="GCY91" s="73"/>
      <c r="GCZ91" s="73"/>
      <c r="GDA91" s="73"/>
      <c r="GDB91" s="73"/>
      <c r="GDC91" s="73"/>
      <c r="GDD91" s="73"/>
      <c r="GDE91" s="73"/>
      <c r="GDF91" s="73"/>
      <c r="GDG91" s="73"/>
      <c r="GDH91" s="73"/>
      <c r="GDI91" s="73"/>
      <c r="GDJ91" s="73"/>
      <c r="GDK91" s="73"/>
      <c r="GDL91" s="73"/>
      <c r="GDM91" s="73"/>
      <c r="GDN91" s="73"/>
      <c r="GDO91" s="73"/>
      <c r="GDP91" s="73"/>
      <c r="GDQ91" s="73"/>
      <c r="GDR91" s="73"/>
      <c r="GDS91" s="73"/>
      <c r="GDT91" s="73"/>
      <c r="GDU91" s="73"/>
      <c r="GDV91" s="73"/>
      <c r="GDW91" s="73"/>
      <c r="GDX91" s="73"/>
      <c r="GDY91" s="73"/>
      <c r="GDZ91" s="73"/>
      <c r="GEA91" s="73"/>
      <c r="GEB91" s="73"/>
      <c r="GEC91" s="73"/>
      <c r="GED91" s="73"/>
      <c r="GEE91" s="73"/>
      <c r="GEF91" s="73"/>
      <c r="GEG91" s="73"/>
      <c r="GEH91" s="73"/>
      <c r="GEI91" s="73"/>
      <c r="GEJ91" s="73"/>
      <c r="GEK91" s="73"/>
      <c r="GEL91" s="73"/>
      <c r="GEM91" s="73"/>
      <c r="GEN91" s="73"/>
      <c r="GEO91" s="73"/>
      <c r="GEP91" s="73"/>
      <c r="GEQ91" s="73"/>
      <c r="GER91" s="73"/>
      <c r="GES91" s="73"/>
      <c r="GET91" s="73"/>
      <c r="GEU91" s="73"/>
      <c r="GEV91" s="73"/>
      <c r="GEW91" s="73"/>
      <c r="GEX91" s="73"/>
      <c r="GEY91" s="73"/>
      <c r="GEZ91" s="73"/>
      <c r="GFA91" s="73"/>
      <c r="GFB91" s="73"/>
      <c r="GFC91" s="73"/>
      <c r="GFD91" s="73"/>
      <c r="GFE91" s="73"/>
      <c r="GFF91" s="73"/>
      <c r="GFG91" s="73"/>
      <c r="GFH91" s="73"/>
      <c r="GFI91" s="73"/>
      <c r="GFJ91" s="73"/>
      <c r="GFK91" s="73"/>
      <c r="GFL91" s="73"/>
      <c r="GFM91" s="73"/>
      <c r="GFN91" s="73"/>
      <c r="GFO91" s="73"/>
      <c r="GFP91" s="73"/>
      <c r="GFQ91" s="73"/>
      <c r="GFR91" s="73"/>
      <c r="GFS91" s="73"/>
      <c r="GFT91" s="73"/>
      <c r="GFU91" s="73"/>
      <c r="GFV91" s="73"/>
      <c r="GFW91" s="73"/>
      <c r="GFX91" s="73"/>
      <c r="GFY91" s="73"/>
      <c r="GFZ91" s="73"/>
      <c r="GGA91" s="73"/>
      <c r="GGB91" s="73"/>
      <c r="GGC91" s="73"/>
      <c r="GGD91" s="73"/>
      <c r="GGE91" s="73"/>
      <c r="GGF91" s="73"/>
      <c r="GGG91" s="73"/>
      <c r="GGH91" s="73"/>
      <c r="GGI91" s="73"/>
      <c r="GGJ91" s="73"/>
      <c r="GGK91" s="73"/>
      <c r="GGL91" s="73"/>
      <c r="GGM91" s="73"/>
      <c r="GGN91" s="73"/>
      <c r="GGO91" s="73"/>
      <c r="GGP91" s="73"/>
      <c r="GGQ91" s="73"/>
      <c r="GGR91" s="73"/>
      <c r="GGS91" s="73"/>
      <c r="GGT91" s="73"/>
      <c r="GGU91" s="73"/>
      <c r="GGV91" s="73"/>
      <c r="GGW91" s="73"/>
      <c r="GGX91" s="73"/>
      <c r="GGY91" s="73"/>
      <c r="GGZ91" s="73"/>
      <c r="GHA91" s="73"/>
      <c r="GHB91" s="73"/>
      <c r="GHC91" s="73"/>
      <c r="GHD91" s="73"/>
      <c r="GHE91" s="73"/>
      <c r="GHF91" s="73"/>
      <c r="GHG91" s="73"/>
      <c r="GHH91" s="73"/>
      <c r="GHI91" s="73"/>
      <c r="GHJ91" s="73"/>
      <c r="GHK91" s="73"/>
      <c r="GHL91" s="73"/>
      <c r="GHM91" s="73"/>
      <c r="GHN91" s="73"/>
      <c r="GHO91" s="73"/>
      <c r="GHP91" s="73"/>
      <c r="GHQ91" s="73"/>
      <c r="GHR91" s="73"/>
      <c r="GHS91" s="73"/>
      <c r="GHT91" s="73"/>
      <c r="GHU91" s="73"/>
      <c r="GHV91" s="73"/>
      <c r="GHW91" s="73"/>
      <c r="GHX91" s="73"/>
      <c r="GHY91" s="73"/>
      <c r="GHZ91" s="73"/>
      <c r="GIA91" s="73"/>
      <c r="GIB91" s="73"/>
      <c r="GIC91" s="73"/>
      <c r="GID91" s="73"/>
      <c r="GIE91" s="73"/>
      <c r="GIF91" s="73"/>
      <c r="GIG91" s="73"/>
      <c r="GIH91" s="73"/>
      <c r="GII91" s="73"/>
      <c r="GIJ91" s="73"/>
      <c r="GIK91" s="73"/>
      <c r="GIL91" s="73"/>
      <c r="GIM91" s="73"/>
      <c r="GIN91" s="73"/>
      <c r="GIO91" s="73"/>
      <c r="GIP91" s="73"/>
      <c r="GIQ91" s="73"/>
      <c r="GIR91" s="73"/>
      <c r="GIS91" s="73"/>
      <c r="GIT91" s="73"/>
      <c r="GIU91" s="73"/>
      <c r="GIV91" s="73"/>
      <c r="GIW91" s="73"/>
      <c r="GIX91" s="73"/>
      <c r="GIY91" s="73"/>
      <c r="GIZ91" s="73"/>
      <c r="GJA91" s="73"/>
      <c r="GJB91" s="73"/>
      <c r="GJC91" s="73"/>
      <c r="GJD91" s="73"/>
      <c r="GJE91" s="73"/>
      <c r="GJF91" s="73"/>
      <c r="GJG91" s="73"/>
      <c r="GJH91" s="73"/>
      <c r="GJI91" s="73"/>
      <c r="GJJ91" s="73"/>
      <c r="GJK91" s="73"/>
      <c r="GJL91" s="73"/>
      <c r="GJM91" s="73"/>
      <c r="GJN91" s="73"/>
      <c r="GJO91" s="73"/>
      <c r="GJP91" s="73"/>
      <c r="GJQ91" s="73"/>
      <c r="GJR91" s="73"/>
      <c r="GJS91" s="73"/>
      <c r="GJT91" s="73"/>
      <c r="GJU91" s="73"/>
      <c r="GJV91" s="73"/>
      <c r="GJW91" s="73"/>
      <c r="GJX91" s="73"/>
      <c r="GJY91" s="73"/>
      <c r="GJZ91" s="73"/>
      <c r="GKA91" s="73"/>
      <c r="GKB91" s="73"/>
      <c r="GKC91" s="73"/>
      <c r="GKD91" s="73"/>
      <c r="GKE91" s="73"/>
      <c r="GKF91" s="73"/>
      <c r="GKG91" s="73"/>
      <c r="GKH91" s="73"/>
      <c r="GKI91" s="73"/>
      <c r="GKJ91" s="73"/>
      <c r="GKK91" s="73"/>
      <c r="GKL91" s="73"/>
      <c r="GKM91" s="73"/>
      <c r="GKN91" s="73"/>
      <c r="GKO91" s="73"/>
      <c r="GKP91" s="73"/>
      <c r="GKQ91" s="73"/>
      <c r="GKR91" s="73"/>
      <c r="GKS91" s="73"/>
      <c r="GKT91" s="73"/>
      <c r="GKU91" s="73"/>
      <c r="GKV91" s="73"/>
      <c r="GKW91" s="73"/>
      <c r="GKX91" s="73"/>
      <c r="GKY91" s="73"/>
      <c r="GKZ91" s="73"/>
      <c r="GLA91" s="73"/>
      <c r="GLB91" s="73"/>
      <c r="GLC91" s="73"/>
      <c r="GLD91" s="73"/>
      <c r="GLE91" s="73"/>
      <c r="GLF91" s="73"/>
      <c r="GLG91" s="73"/>
      <c r="GLH91" s="73"/>
      <c r="GLI91" s="73"/>
      <c r="GLJ91" s="73"/>
      <c r="GLK91" s="73"/>
      <c r="GLL91" s="73"/>
      <c r="GLM91" s="73"/>
      <c r="GLN91" s="73"/>
      <c r="GLO91" s="73"/>
      <c r="GLP91" s="73"/>
      <c r="GLQ91" s="73"/>
      <c r="GLR91" s="73"/>
      <c r="GLS91" s="73"/>
      <c r="GLT91" s="73"/>
      <c r="GLU91" s="73"/>
      <c r="GLV91" s="73"/>
      <c r="GLW91" s="73"/>
      <c r="GLX91" s="73"/>
      <c r="GLY91" s="73"/>
      <c r="GLZ91" s="73"/>
      <c r="GMA91" s="73"/>
      <c r="GMB91" s="73"/>
      <c r="GMC91" s="73"/>
      <c r="GMD91" s="73"/>
      <c r="GME91" s="73"/>
      <c r="GMF91" s="73"/>
      <c r="GMG91" s="73"/>
      <c r="GMH91" s="73"/>
      <c r="GMI91" s="73"/>
      <c r="GMJ91" s="73"/>
      <c r="GMK91" s="73"/>
      <c r="GML91" s="73"/>
      <c r="GMM91" s="73"/>
      <c r="GMN91" s="73"/>
      <c r="GMO91" s="73"/>
      <c r="GMP91" s="73"/>
      <c r="GMQ91" s="73"/>
      <c r="GMR91" s="73"/>
      <c r="GMS91" s="73"/>
      <c r="GMT91" s="73"/>
      <c r="GMU91" s="73"/>
      <c r="GMV91" s="73"/>
      <c r="GMW91" s="73"/>
      <c r="GMX91" s="73"/>
      <c r="GMY91" s="73"/>
      <c r="GMZ91" s="73"/>
      <c r="GNA91" s="73"/>
      <c r="GNB91" s="73"/>
      <c r="GNC91" s="73"/>
      <c r="GND91" s="73"/>
      <c r="GNE91" s="73"/>
      <c r="GNF91" s="73"/>
      <c r="GNG91" s="73"/>
      <c r="GNH91" s="73"/>
      <c r="GNI91" s="73"/>
      <c r="GNJ91" s="73"/>
      <c r="GNK91" s="73"/>
      <c r="GNL91" s="73"/>
      <c r="GNM91" s="73"/>
      <c r="GNN91" s="73"/>
      <c r="GNO91" s="73"/>
      <c r="GNP91" s="73"/>
      <c r="GNQ91" s="73"/>
      <c r="GNR91" s="73"/>
      <c r="GNS91" s="73"/>
      <c r="GNT91" s="73"/>
      <c r="GNU91" s="73"/>
      <c r="GNV91" s="73"/>
      <c r="GNW91" s="73"/>
      <c r="GNX91" s="73"/>
      <c r="GNY91" s="73"/>
      <c r="GNZ91" s="73"/>
      <c r="GOA91" s="73"/>
      <c r="GOB91" s="73"/>
      <c r="GOC91" s="73"/>
      <c r="GOD91" s="73"/>
      <c r="GOE91" s="73"/>
      <c r="GOF91" s="73"/>
      <c r="GOG91" s="73"/>
      <c r="GOH91" s="73"/>
      <c r="GOI91" s="73"/>
      <c r="GOJ91" s="73"/>
      <c r="GOK91" s="73"/>
      <c r="GOL91" s="73"/>
      <c r="GOM91" s="73"/>
      <c r="GON91" s="73"/>
      <c r="GOO91" s="73"/>
      <c r="GOP91" s="73"/>
      <c r="GOQ91" s="73"/>
      <c r="GOR91" s="73"/>
      <c r="GOS91" s="73"/>
      <c r="GOT91" s="73"/>
      <c r="GOU91" s="73"/>
      <c r="GOV91" s="73"/>
      <c r="GOW91" s="73"/>
      <c r="GOX91" s="73"/>
      <c r="GOY91" s="73"/>
      <c r="GOZ91" s="73"/>
      <c r="GPA91" s="73"/>
      <c r="GPB91" s="73"/>
      <c r="GPC91" s="73"/>
      <c r="GPD91" s="73"/>
      <c r="GPE91" s="73"/>
      <c r="GPF91" s="73"/>
      <c r="GPG91" s="73"/>
      <c r="GPH91" s="73"/>
      <c r="GPI91" s="73"/>
      <c r="GPJ91" s="73"/>
      <c r="GPK91" s="73"/>
      <c r="GPL91" s="73"/>
      <c r="GPM91" s="73"/>
      <c r="GPN91" s="73"/>
      <c r="GPO91" s="73"/>
      <c r="GPP91" s="73"/>
      <c r="GPQ91" s="73"/>
      <c r="GPR91" s="73"/>
      <c r="GPS91" s="73"/>
      <c r="GPT91" s="73"/>
      <c r="GPU91" s="73"/>
      <c r="GPV91" s="73"/>
      <c r="GPW91" s="73"/>
      <c r="GPX91" s="73"/>
      <c r="GPY91" s="73"/>
      <c r="GPZ91" s="73"/>
      <c r="GQA91" s="73"/>
      <c r="GQB91" s="73"/>
      <c r="GQC91" s="73"/>
      <c r="GQD91" s="73"/>
      <c r="GQE91" s="73"/>
      <c r="GQF91" s="73"/>
      <c r="GQG91" s="73"/>
      <c r="GQH91" s="73"/>
      <c r="GQI91" s="73"/>
      <c r="GQJ91" s="73"/>
      <c r="GQK91" s="73"/>
      <c r="GQL91" s="73"/>
      <c r="GQM91" s="73"/>
      <c r="GQN91" s="73"/>
      <c r="GQO91" s="73"/>
      <c r="GQP91" s="73"/>
      <c r="GQQ91" s="73"/>
      <c r="GQR91" s="73"/>
      <c r="GQS91" s="73"/>
      <c r="GQT91" s="73"/>
      <c r="GQU91" s="73"/>
      <c r="GQV91" s="73"/>
      <c r="GQW91" s="73"/>
      <c r="GQX91" s="73"/>
      <c r="GQY91" s="73"/>
      <c r="GQZ91" s="73"/>
      <c r="GRA91" s="73"/>
      <c r="GRB91" s="73"/>
      <c r="GRC91" s="73"/>
      <c r="GRD91" s="73"/>
      <c r="GRE91" s="73"/>
      <c r="GRF91" s="73"/>
      <c r="GRG91" s="73"/>
      <c r="GRH91" s="73"/>
      <c r="GRI91" s="73"/>
      <c r="GRJ91" s="73"/>
      <c r="GRK91" s="73"/>
      <c r="GRL91" s="73"/>
      <c r="GRM91" s="73"/>
      <c r="GRN91" s="73"/>
      <c r="GRO91" s="73"/>
      <c r="GRP91" s="73"/>
      <c r="GRQ91" s="73"/>
      <c r="GRR91" s="73"/>
      <c r="GRS91" s="73"/>
      <c r="GRT91" s="73"/>
      <c r="GRU91" s="73"/>
      <c r="GRV91" s="73"/>
      <c r="GRW91" s="73"/>
      <c r="GRX91" s="73"/>
      <c r="GRY91" s="73"/>
      <c r="GRZ91" s="73"/>
      <c r="GSA91" s="73"/>
      <c r="GSB91" s="73"/>
      <c r="GSC91" s="73"/>
      <c r="GSD91" s="73"/>
      <c r="GSE91" s="73"/>
      <c r="GSF91" s="73"/>
      <c r="GSG91" s="73"/>
      <c r="GSH91" s="73"/>
      <c r="GSI91" s="73"/>
      <c r="GSJ91" s="73"/>
      <c r="GSK91" s="73"/>
      <c r="GSL91" s="73"/>
      <c r="GSM91" s="73"/>
      <c r="GSN91" s="73"/>
      <c r="GSO91" s="73"/>
      <c r="GSP91" s="73"/>
      <c r="GSQ91" s="73"/>
      <c r="GSR91" s="73"/>
      <c r="GSS91" s="73"/>
      <c r="GST91" s="73"/>
      <c r="GSU91" s="73"/>
      <c r="GSV91" s="73"/>
      <c r="GSW91" s="73"/>
      <c r="GSX91" s="73"/>
      <c r="GSY91" s="73"/>
      <c r="GSZ91" s="73"/>
      <c r="GTA91" s="73"/>
      <c r="GTB91" s="73"/>
      <c r="GTC91" s="73"/>
      <c r="GTD91" s="73"/>
      <c r="GTE91" s="73"/>
      <c r="GTF91" s="73"/>
      <c r="GTG91" s="73"/>
      <c r="GTH91" s="73"/>
      <c r="GTI91" s="73"/>
      <c r="GTJ91" s="73"/>
      <c r="GTK91" s="73"/>
      <c r="GTL91" s="73"/>
      <c r="GTM91" s="73"/>
      <c r="GTN91" s="73"/>
      <c r="GTO91" s="73"/>
      <c r="GTP91" s="73"/>
      <c r="GTQ91" s="73"/>
      <c r="GTR91" s="73"/>
      <c r="GTS91" s="73"/>
      <c r="GTT91" s="73"/>
      <c r="GTU91" s="73"/>
      <c r="GTV91" s="73"/>
      <c r="GTW91" s="73"/>
      <c r="GTX91" s="73"/>
      <c r="GTY91" s="73"/>
      <c r="GTZ91" s="73"/>
      <c r="GUA91" s="73"/>
      <c r="GUB91" s="73"/>
      <c r="GUC91" s="73"/>
      <c r="GUD91" s="73"/>
      <c r="GUE91" s="73"/>
      <c r="GUF91" s="73"/>
      <c r="GUG91" s="73"/>
      <c r="GUH91" s="73"/>
      <c r="GUI91" s="73"/>
      <c r="GUJ91" s="73"/>
      <c r="GUK91" s="73"/>
      <c r="GUL91" s="73"/>
      <c r="GUM91" s="73"/>
      <c r="GUN91" s="73"/>
      <c r="GUO91" s="73"/>
      <c r="GUP91" s="73"/>
      <c r="GUQ91" s="73"/>
      <c r="GUR91" s="73"/>
      <c r="GUS91" s="73"/>
      <c r="GUT91" s="73"/>
      <c r="GUU91" s="73"/>
      <c r="GUV91" s="73"/>
      <c r="GUW91" s="73"/>
      <c r="GUX91" s="73"/>
      <c r="GUY91" s="73"/>
      <c r="GUZ91" s="73"/>
      <c r="GVA91" s="73"/>
      <c r="GVB91" s="73"/>
      <c r="GVC91" s="73"/>
      <c r="GVD91" s="73"/>
      <c r="GVE91" s="73"/>
      <c r="GVF91" s="73"/>
      <c r="GVG91" s="73"/>
      <c r="GVH91" s="73"/>
      <c r="GVI91" s="73"/>
      <c r="GVJ91" s="73"/>
      <c r="GVK91" s="73"/>
      <c r="GVL91" s="73"/>
      <c r="GVM91" s="73"/>
      <c r="GVN91" s="73"/>
      <c r="GVO91" s="73"/>
      <c r="GVP91" s="73"/>
      <c r="GVQ91" s="73"/>
      <c r="GVR91" s="73"/>
      <c r="GVS91" s="73"/>
      <c r="GVT91" s="73"/>
      <c r="GVU91" s="73"/>
      <c r="GVV91" s="73"/>
      <c r="GVW91" s="73"/>
      <c r="GVX91" s="73"/>
      <c r="GVY91" s="73"/>
      <c r="GVZ91" s="73"/>
      <c r="GWA91" s="73"/>
      <c r="GWB91" s="73"/>
      <c r="GWC91" s="73"/>
      <c r="GWD91" s="73"/>
      <c r="GWE91" s="73"/>
      <c r="GWF91" s="73"/>
      <c r="GWG91" s="73"/>
      <c r="GWH91" s="73"/>
      <c r="GWI91" s="73"/>
      <c r="GWJ91" s="73"/>
      <c r="GWK91" s="73"/>
      <c r="GWL91" s="73"/>
      <c r="GWM91" s="73"/>
      <c r="GWN91" s="73"/>
      <c r="GWO91" s="73"/>
      <c r="GWP91" s="73"/>
      <c r="GWQ91" s="73"/>
      <c r="GWR91" s="73"/>
      <c r="GWS91" s="73"/>
      <c r="GWT91" s="73"/>
      <c r="GWU91" s="73"/>
      <c r="GWV91" s="73"/>
      <c r="GWW91" s="73"/>
      <c r="GWX91" s="73"/>
      <c r="GWY91" s="73"/>
      <c r="GWZ91" s="73"/>
      <c r="GXA91" s="73"/>
      <c r="GXB91" s="73"/>
      <c r="GXC91" s="73"/>
      <c r="GXD91" s="73"/>
      <c r="GXE91" s="73"/>
      <c r="GXF91" s="73"/>
      <c r="GXG91" s="73"/>
      <c r="GXH91" s="73"/>
      <c r="GXI91" s="73"/>
      <c r="GXJ91" s="73"/>
      <c r="GXK91" s="73"/>
      <c r="GXL91" s="73"/>
      <c r="GXM91" s="73"/>
      <c r="GXN91" s="73"/>
      <c r="GXO91" s="73"/>
      <c r="GXP91" s="73"/>
      <c r="GXQ91" s="73"/>
      <c r="GXR91" s="73"/>
      <c r="GXS91" s="73"/>
      <c r="GXT91" s="73"/>
      <c r="GXU91" s="73"/>
      <c r="GXV91" s="73"/>
      <c r="GXW91" s="73"/>
      <c r="GXX91" s="73"/>
      <c r="GXY91" s="73"/>
      <c r="GXZ91" s="73"/>
      <c r="GYA91" s="73"/>
      <c r="GYB91" s="73"/>
      <c r="GYC91" s="73"/>
      <c r="GYD91" s="73"/>
      <c r="GYE91" s="73"/>
      <c r="GYF91" s="73"/>
      <c r="GYG91" s="73"/>
      <c r="GYH91" s="73"/>
      <c r="GYI91" s="73"/>
      <c r="GYJ91" s="73"/>
      <c r="GYK91" s="73"/>
      <c r="GYL91" s="73"/>
      <c r="GYM91" s="73"/>
      <c r="GYN91" s="73"/>
      <c r="GYO91" s="73"/>
      <c r="GYP91" s="73"/>
      <c r="GYQ91" s="73"/>
      <c r="GYR91" s="73"/>
      <c r="GYS91" s="73"/>
      <c r="GYT91" s="73"/>
      <c r="GYU91" s="73"/>
      <c r="GYV91" s="73"/>
      <c r="GYW91" s="73"/>
      <c r="GYX91" s="73"/>
      <c r="GYY91" s="73"/>
      <c r="GYZ91" s="73"/>
      <c r="GZA91" s="73"/>
      <c r="GZB91" s="73"/>
      <c r="GZC91" s="73"/>
      <c r="GZD91" s="73"/>
      <c r="GZE91" s="73"/>
      <c r="GZF91" s="73"/>
      <c r="GZG91" s="73"/>
      <c r="GZH91" s="73"/>
      <c r="GZI91" s="73"/>
      <c r="GZJ91" s="73"/>
      <c r="GZK91" s="73"/>
      <c r="GZL91" s="73"/>
      <c r="GZM91" s="73"/>
      <c r="GZN91" s="73"/>
      <c r="GZO91" s="73"/>
      <c r="GZP91" s="73"/>
      <c r="GZQ91" s="73"/>
      <c r="GZR91" s="73"/>
      <c r="GZS91" s="73"/>
      <c r="GZT91" s="73"/>
      <c r="GZU91" s="73"/>
      <c r="GZV91" s="73"/>
      <c r="GZW91" s="73"/>
      <c r="GZX91" s="73"/>
      <c r="GZY91" s="73"/>
      <c r="GZZ91" s="73"/>
      <c r="HAA91" s="73"/>
      <c r="HAB91" s="73"/>
      <c r="HAC91" s="73"/>
      <c r="HAD91" s="73"/>
      <c r="HAE91" s="73"/>
      <c r="HAF91" s="73"/>
      <c r="HAG91" s="73"/>
      <c r="HAH91" s="73"/>
      <c r="HAI91" s="73"/>
      <c r="HAJ91" s="73"/>
      <c r="HAK91" s="73"/>
      <c r="HAL91" s="73"/>
      <c r="HAM91" s="73"/>
      <c r="HAN91" s="73"/>
      <c r="HAO91" s="73"/>
      <c r="HAP91" s="73"/>
      <c r="HAQ91" s="73"/>
      <c r="HAR91" s="73"/>
      <c r="HAS91" s="73"/>
      <c r="HAT91" s="73"/>
      <c r="HAU91" s="73"/>
      <c r="HAV91" s="73"/>
      <c r="HAW91" s="73"/>
      <c r="HAX91" s="73"/>
      <c r="HAY91" s="73"/>
      <c r="HAZ91" s="73"/>
      <c r="HBA91" s="73"/>
      <c r="HBB91" s="73"/>
      <c r="HBC91" s="73"/>
      <c r="HBD91" s="73"/>
      <c r="HBE91" s="73"/>
      <c r="HBF91" s="73"/>
      <c r="HBG91" s="73"/>
      <c r="HBH91" s="73"/>
      <c r="HBI91" s="73"/>
      <c r="HBJ91" s="73"/>
      <c r="HBK91" s="73"/>
      <c r="HBL91" s="73"/>
      <c r="HBM91" s="73"/>
      <c r="HBN91" s="73"/>
      <c r="HBO91" s="73"/>
      <c r="HBP91" s="73"/>
      <c r="HBQ91" s="73"/>
      <c r="HBR91" s="73"/>
      <c r="HBS91" s="73"/>
      <c r="HBT91" s="73"/>
      <c r="HBU91" s="73"/>
      <c r="HBV91" s="73"/>
      <c r="HBW91" s="73"/>
      <c r="HBX91" s="73"/>
      <c r="HBY91" s="73"/>
      <c r="HBZ91" s="73"/>
      <c r="HCA91" s="73"/>
      <c r="HCB91" s="73"/>
      <c r="HCC91" s="73"/>
      <c r="HCD91" s="73"/>
      <c r="HCE91" s="73"/>
      <c r="HCF91" s="73"/>
      <c r="HCG91" s="73"/>
      <c r="HCH91" s="73"/>
      <c r="HCI91" s="73"/>
      <c r="HCJ91" s="73"/>
      <c r="HCK91" s="73"/>
      <c r="HCL91" s="73"/>
      <c r="HCM91" s="73"/>
      <c r="HCN91" s="73"/>
      <c r="HCO91" s="73"/>
      <c r="HCP91" s="73"/>
      <c r="HCQ91" s="73"/>
      <c r="HCR91" s="73"/>
      <c r="HCS91" s="73"/>
      <c r="HCT91" s="73"/>
      <c r="HCU91" s="73"/>
      <c r="HCV91" s="73"/>
      <c r="HCW91" s="73"/>
      <c r="HCX91" s="73"/>
      <c r="HCY91" s="73"/>
      <c r="HCZ91" s="73"/>
      <c r="HDA91" s="73"/>
      <c r="HDB91" s="73"/>
      <c r="HDC91" s="73"/>
      <c r="HDD91" s="73"/>
      <c r="HDE91" s="73"/>
      <c r="HDF91" s="73"/>
      <c r="HDG91" s="73"/>
      <c r="HDH91" s="73"/>
      <c r="HDI91" s="73"/>
      <c r="HDJ91" s="73"/>
      <c r="HDK91" s="73"/>
      <c r="HDL91" s="73"/>
      <c r="HDM91" s="73"/>
      <c r="HDN91" s="73"/>
      <c r="HDO91" s="73"/>
      <c r="HDP91" s="73"/>
      <c r="HDQ91" s="73"/>
      <c r="HDR91" s="73"/>
      <c r="HDS91" s="73"/>
      <c r="HDT91" s="73"/>
      <c r="HDU91" s="73"/>
      <c r="HDV91" s="73"/>
      <c r="HDW91" s="73"/>
      <c r="HDX91" s="73"/>
      <c r="HDY91" s="73"/>
      <c r="HDZ91" s="73"/>
      <c r="HEA91" s="73"/>
      <c r="HEB91" s="73"/>
      <c r="HEC91" s="73"/>
      <c r="HED91" s="73"/>
      <c r="HEE91" s="73"/>
      <c r="HEF91" s="73"/>
      <c r="HEG91" s="73"/>
      <c r="HEH91" s="73"/>
      <c r="HEI91" s="73"/>
      <c r="HEJ91" s="73"/>
      <c r="HEK91" s="73"/>
      <c r="HEL91" s="73"/>
      <c r="HEM91" s="73"/>
      <c r="HEN91" s="73"/>
      <c r="HEO91" s="73"/>
      <c r="HEP91" s="73"/>
      <c r="HEQ91" s="73"/>
      <c r="HER91" s="73"/>
      <c r="HES91" s="73"/>
      <c r="HET91" s="73"/>
      <c r="HEU91" s="73"/>
      <c r="HEV91" s="73"/>
      <c r="HEW91" s="73"/>
      <c r="HEX91" s="73"/>
      <c r="HEY91" s="73"/>
      <c r="HEZ91" s="73"/>
      <c r="HFA91" s="73"/>
      <c r="HFB91" s="73"/>
      <c r="HFC91" s="73"/>
      <c r="HFD91" s="73"/>
      <c r="HFE91" s="73"/>
      <c r="HFF91" s="73"/>
      <c r="HFG91" s="73"/>
      <c r="HFH91" s="73"/>
      <c r="HFI91" s="73"/>
      <c r="HFJ91" s="73"/>
      <c r="HFK91" s="73"/>
      <c r="HFL91" s="73"/>
      <c r="HFM91" s="73"/>
      <c r="HFN91" s="73"/>
      <c r="HFO91" s="73"/>
      <c r="HFP91" s="73"/>
      <c r="HFQ91" s="73"/>
      <c r="HFR91" s="73"/>
      <c r="HFS91" s="73"/>
      <c r="HFT91" s="73"/>
      <c r="HFU91" s="73"/>
      <c r="HFV91" s="73"/>
      <c r="HFW91" s="73"/>
      <c r="HFX91" s="73"/>
      <c r="HFY91" s="73"/>
      <c r="HFZ91" s="73"/>
      <c r="HGA91" s="73"/>
      <c r="HGB91" s="73"/>
      <c r="HGC91" s="73"/>
      <c r="HGD91" s="73"/>
      <c r="HGE91" s="73"/>
      <c r="HGF91" s="73"/>
      <c r="HGG91" s="73"/>
      <c r="HGH91" s="73"/>
      <c r="HGI91" s="73"/>
      <c r="HGJ91" s="73"/>
      <c r="HGK91" s="73"/>
      <c r="HGL91" s="73"/>
      <c r="HGM91" s="73"/>
      <c r="HGN91" s="73"/>
      <c r="HGO91" s="73"/>
      <c r="HGP91" s="73"/>
      <c r="HGQ91" s="73"/>
      <c r="HGR91" s="73"/>
      <c r="HGS91" s="73"/>
      <c r="HGT91" s="73"/>
      <c r="HGU91" s="73"/>
      <c r="HGV91" s="73"/>
      <c r="HGW91" s="73"/>
      <c r="HGX91" s="73"/>
      <c r="HGY91" s="73"/>
      <c r="HGZ91" s="73"/>
      <c r="HHA91" s="73"/>
      <c r="HHB91" s="73"/>
      <c r="HHC91" s="73"/>
      <c r="HHD91" s="73"/>
      <c r="HHE91" s="73"/>
      <c r="HHF91" s="73"/>
      <c r="HHG91" s="73"/>
      <c r="HHH91" s="73"/>
      <c r="HHI91" s="73"/>
      <c r="HHJ91" s="73"/>
      <c r="HHK91" s="73"/>
      <c r="HHL91" s="73"/>
      <c r="HHM91" s="73"/>
      <c r="HHN91" s="73"/>
      <c r="HHO91" s="73"/>
      <c r="HHP91" s="73"/>
      <c r="HHQ91" s="73"/>
      <c r="HHR91" s="73"/>
      <c r="HHS91" s="73"/>
      <c r="HHT91" s="73"/>
      <c r="HHU91" s="73"/>
      <c r="HHV91" s="73"/>
      <c r="HHW91" s="73"/>
      <c r="HHX91" s="73"/>
      <c r="HHY91" s="73"/>
      <c r="HHZ91" s="73"/>
      <c r="HIA91" s="73"/>
      <c r="HIB91" s="73"/>
      <c r="HIC91" s="73"/>
      <c r="HID91" s="73"/>
      <c r="HIE91" s="73"/>
      <c r="HIF91" s="73"/>
      <c r="HIG91" s="73"/>
      <c r="HIH91" s="73"/>
      <c r="HII91" s="73"/>
      <c r="HIJ91" s="73"/>
      <c r="HIK91" s="73"/>
      <c r="HIL91" s="73"/>
      <c r="HIM91" s="73"/>
      <c r="HIN91" s="73"/>
      <c r="HIO91" s="73"/>
      <c r="HIP91" s="73"/>
      <c r="HIQ91" s="73"/>
      <c r="HIR91" s="73"/>
      <c r="HIS91" s="73"/>
      <c r="HIT91" s="73"/>
      <c r="HIU91" s="73"/>
      <c r="HIV91" s="73"/>
      <c r="HIW91" s="73"/>
      <c r="HIX91" s="73"/>
      <c r="HIY91" s="73"/>
      <c r="HIZ91" s="73"/>
      <c r="HJA91" s="73"/>
      <c r="HJB91" s="73"/>
      <c r="HJC91" s="73"/>
      <c r="HJD91" s="73"/>
      <c r="HJE91" s="73"/>
      <c r="HJF91" s="73"/>
      <c r="HJG91" s="73"/>
      <c r="HJH91" s="73"/>
      <c r="HJI91" s="73"/>
      <c r="HJJ91" s="73"/>
      <c r="HJK91" s="73"/>
      <c r="HJL91" s="73"/>
      <c r="HJM91" s="73"/>
      <c r="HJN91" s="73"/>
      <c r="HJO91" s="73"/>
      <c r="HJP91" s="73"/>
      <c r="HJQ91" s="73"/>
      <c r="HJR91" s="73"/>
      <c r="HJS91" s="73"/>
      <c r="HJT91" s="73"/>
      <c r="HJU91" s="73"/>
      <c r="HJV91" s="73"/>
      <c r="HJW91" s="73"/>
      <c r="HJX91" s="73"/>
      <c r="HJY91" s="73"/>
      <c r="HJZ91" s="73"/>
      <c r="HKA91" s="73"/>
      <c r="HKB91" s="73"/>
      <c r="HKC91" s="73"/>
      <c r="HKD91" s="73"/>
      <c r="HKE91" s="73"/>
      <c r="HKF91" s="73"/>
      <c r="HKG91" s="73"/>
      <c r="HKH91" s="73"/>
      <c r="HKI91" s="73"/>
      <c r="HKJ91" s="73"/>
      <c r="HKK91" s="73"/>
      <c r="HKL91" s="73"/>
      <c r="HKM91" s="73"/>
      <c r="HKN91" s="73"/>
      <c r="HKO91" s="73"/>
      <c r="HKP91" s="73"/>
      <c r="HKQ91" s="73"/>
      <c r="HKR91" s="73"/>
      <c r="HKS91" s="73"/>
      <c r="HKT91" s="73"/>
      <c r="HKU91" s="73"/>
      <c r="HKV91" s="73"/>
      <c r="HKW91" s="73"/>
      <c r="HKX91" s="73"/>
      <c r="HKY91" s="73"/>
      <c r="HKZ91" s="73"/>
      <c r="HLA91" s="73"/>
      <c r="HLB91" s="73"/>
      <c r="HLC91" s="73"/>
      <c r="HLD91" s="73"/>
      <c r="HLE91" s="73"/>
      <c r="HLF91" s="73"/>
      <c r="HLG91" s="73"/>
      <c r="HLH91" s="73"/>
      <c r="HLI91" s="73"/>
      <c r="HLJ91" s="73"/>
      <c r="HLK91" s="73"/>
      <c r="HLL91" s="73"/>
      <c r="HLM91" s="73"/>
      <c r="HLN91" s="73"/>
      <c r="HLO91" s="73"/>
      <c r="HLP91" s="73"/>
      <c r="HLQ91" s="73"/>
      <c r="HLR91" s="73"/>
      <c r="HLS91" s="73"/>
      <c r="HLT91" s="73"/>
      <c r="HLU91" s="73"/>
      <c r="HLV91" s="73"/>
      <c r="HLW91" s="73"/>
      <c r="HLX91" s="73"/>
      <c r="HLY91" s="73"/>
      <c r="HLZ91" s="73"/>
      <c r="HMA91" s="73"/>
      <c r="HMB91" s="73"/>
      <c r="HMC91" s="73"/>
      <c r="HMD91" s="73"/>
      <c r="HME91" s="73"/>
      <c r="HMF91" s="73"/>
      <c r="HMG91" s="73"/>
      <c r="HMH91" s="73"/>
      <c r="HMI91" s="73"/>
      <c r="HMJ91" s="73"/>
      <c r="HMK91" s="73"/>
      <c r="HML91" s="73"/>
      <c r="HMM91" s="73"/>
      <c r="HMN91" s="73"/>
      <c r="HMO91" s="73"/>
      <c r="HMP91" s="73"/>
      <c r="HMQ91" s="73"/>
      <c r="HMR91" s="73"/>
      <c r="HMS91" s="73"/>
      <c r="HMT91" s="73"/>
      <c r="HMU91" s="73"/>
      <c r="HMV91" s="73"/>
      <c r="HMW91" s="73"/>
      <c r="HMX91" s="73"/>
      <c r="HMY91" s="73"/>
      <c r="HMZ91" s="73"/>
      <c r="HNA91" s="73"/>
      <c r="HNB91" s="73"/>
      <c r="HNC91" s="73"/>
      <c r="HND91" s="73"/>
      <c r="HNE91" s="73"/>
      <c r="HNF91" s="73"/>
      <c r="HNG91" s="73"/>
      <c r="HNH91" s="73"/>
      <c r="HNI91" s="73"/>
      <c r="HNJ91" s="73"/>
      <c r="HNK91" s="73"/>
      <c r="HNL91" s="73"/>
      <c r="HNM91" s="73"/>
      <c r="HNN91" s="73"/>
      <c r="HNO91" s="73"/>
      <c r="HNP91" s="73"/>
      <c r="HNQ91" s="73"/>
      <c r="HNR91" s="73"/>
      <c r="HNS91" s="73"/>
      <c r="HNT91" s="73"/>
      <c r="HNU91" s="73"/>
      <c r="HNV91" s="73"/>
      <c r="HNW91" s="73"/>
      <c r="HNX91" s="73"/>
      <c r="HNY91" s="73"/>
      <c r="HNZ91" s="73"/>
      <c r="HOA91" s="73"/>
      <c r="HOB91" s="73"/>
      <c r="HOC91" s="73"/>
      <c r="HOD91" s="73"/>
      <c r="HOE91" s="73"/>
      <c r="HOF91" s="73"/>
      <c r="HOG91" s="73"/>
      <c r="HOH91" s="73"/>
      <c r="HOI91" s="73"/>
      <c r="HOJ91" s="73"/>
      <c r="HOK91" s="73"/>
      <c r="HOL91" s="73"/>
      <c r="HOM91" s="73"/>
      <c r="HON91" s="73"/>
      <c r="HOO91" s="73"/>
      <c r="HOP91" s="73"/>
      <c r="HOQ91" s="73"/>
      <c r="HOR91" s="73"/>
      <c r="HOS91" s="73"/>
      <c r="HOT91" s="73"/>
      <c r="HOU91" s="73"/>
      <c r="HOV91" s="73"/>
      <c r="HOW91" s="73"/>
      <c r="HOX91" s="73"/>
      <c r="HOY91" s="73"/>
      <c r="HOZ91" s="73"/>
      <c r="HPA91" s="73"/>
      <c r="HPB91" s="73"/>
      <c r="HPC91" s="73"/>
      <c r="HPD91" s="73"/>
      <c r="HPE91" s="73"/>
      <c r="HPF91" s="73"/>
      <c r="HPG91" s="73"/>
      <c r="HPH91" s="73"/>
      <c r="HPI91" s="73"/>
      <c r="HPJ91" s="73"/>
      <c r="HPK91" s="73"/>
      <c r="HPL91" s="73"/>
      <c r="HPM91" s="73"/>
      <c r="HPN91" s="73"/>
      <c r="HPO91" s="73"/>
      <c r="HPP91" s="73"/>
      <c r="HPQ91" s="73"/>
      <c r="HPR91" s="73"/>
      <c r="HPS91" s="73"/>
      <c r="HPT91" s="73"/>
      <c r="HPU91" s="73"/>
      <c r="HPV91" s="73"/>
      <c r="HPW91" s="73"/>
      <c r="HPX91" s="73"/>
      <c r="HPY91" s="73"/>
      <c r="HPZ91" s="73"/>
      <c r="HQA91" s="73"/>
      <c r="HQB91" s="73"/>
      <c r="HQC91" s="73"/>
      <c r="HQD91" s="73"/>
      <c r="HQE91" s="73"/>
      <c r="HQF91" s="73"/>
      <c r="HQG91" s="73"/>
      <c r="HQH91" s="73"/>
      <c r="HQI91" s="73"/>
      <c r="HQJ91" s="73"/>
      <c r="HQK91" s="73"/>
      <c r="HQL91" s="73"/>
      <c r="HQM91" s="73"/>
      <c r="HQN91" s="73"/>
      <c r="HQO91" s="73"/>
      <c r="HQP91" s="73"/>
      <c r="HQQ91" s="73"/>
      <c r="HQR91" s="73"/>
      <c r="HQS91" s="73"/>
      <c r="HQT91" s="73"/>
      <c r="HQU91" s="73"/>
      <c r="HQV91" s="73"/>
      <c r="HQW91" s="73"/>
      <c r="HQX91" s="73"/>
      <c r="HQY91" s="73"/>
      <c r="HQZ91" s="73"/>
      <c r="HRA91" s="73"/>
      <c r="HRB91" s="73"/>
      <c r="HRC91" s="73"/>
      <c r="HRD91" s="73"/>
      <c r="HRE91" s="73"/>
      <c r="HRF91" s="73"/>
      <c r="HRG91" s="73"/>
      <c r="HRH91" s="73"/>
      <c r="HRI91" s="73"/>
      <c r="HRJ91" s="73"/>
      <c r="HRK91" s="73"/>
      <c r="HRL91" s="73"/>
      <c r="HRM91" s="73"/>
      <c r="HRN91" s="73"/>
      <c r="HRO91" s="73"/>
      <c r="HRP91" s="73"/>
      <c r="HRQ91" s="73"/>
      <c r="HRR91" s="73"/>
      <c r="HRS91" s="73"/>
      <c r="HRT91" s="73"/>
      <c r="HRU91" s="73"/>
      <c r="HRV91" s="73"/>
      <c r="HRW91" s="73"/>
      <c r="HRX91" s="73"/>
      <c r="HRY91" s="73"/>
      <c r="HRZ91" s="73"/>
      <c r="HSA91" s="73"/>
      <c r="HSB91" s="73"/>
      <c r="HSC91" s="73"/>
      <c r="HSD91" s="73"/>
      <c r="HSE91" s="73"/>
      <c r="HSF91" s="73"/>
      <c r="HSG91" s="73"/>
      <c r="HSH91" s="73"/>
      <c r="HSI91" s="73"/>
      <c r="HSJ91" s="73"/>
      <c r="HSK91" s="73"/>
      <c r="HSL91" s="73"/>
      <c r="HSM91" s="73"/>
      <c r="HSN91" s="73"/>
      <c r="HSO91" s="73"/>
      <c r="HSP91" s="73"/>
      <c r="HSQ91" s="73"/>
      <c r="HSR91" s="73"/>
      <c r="HSS91" s="73"/>
      <c r="HST91" s="73"/>
      <c r="HSU91" s="73"/>
      <c r="HSV91" s="73"/>
      <c r="HSW91" s="73"/>
      <c r="HSX91" s="73"/>
      <c r="HSY91" s="73"/>
      <c r="HSZ91" s="73"/>
      <c r="HTA91" s="73"/>
      <c r="HTB91" s="73"/>
      <c r="HTC91" s="73"/>
      <c r="HTD91" s="73"/>
      <c r="HTE91" s="73"/>
      <c r="HTF91" s="73"/>
      <c r="HTG91" s="73"/>
      <c r="HTH91" s="73"/>
      <c r="HTI91" s="73"/>
      <c r="HTJ91" s="73"/>
      <c r="HTK91" s="73"/>
      <c r="HTL91" s="73"/>
      <c r="HTM91" s="73"/>
      <c r="HTN91" s="73"/>
      <c r="HTO91" s="73"/>
      <c r="HTP91" s="73"/>
      <c r="HTQ91" s="73"/>
      <c r="HTR91" s="73"/>
      <c r="HTS91" s="73"/>
      <c r="HTT91" s="73"/>
      <c r="HTU91" s="73"/>
      <c r="HTV91" s="73"/>
      <c r="HTW91" s="73"/>
      <c r="HTX91" s="73"/>
      <c r="HTY91" s="73"/>
      <c r="HTZ91" s="73"/>
      <c r="HUA91" s="73"/>
      <c r="HUB91" s="73"/>
      <c r="HUC91" s="73"/>
      <c r="HUD91" s="73"/>
      <c r="HUE91" s="73"/>
      <c r="HUF91" s="73"/>
      <c r="HUG91" s="73"/>
      <c r="HUH91" s="73"/>
      <c r="HUI91" s="73"/>
      <c r="HUJ91" s="73"/>
      <c r="HUK91" s="73"/>
      <c r="HUL91" s="73"/>
      <c r="HUM91" s="73"/>
      <c r="HUN91" s="73"/>
      <c r="HUO91" s="73"/>
      <c r="HUP91" s="73"/>
      <c r="HUQ91" s="73"/>
      <c r="HUR91" s="73"/>
      <c r="HUS91" s="73"/>
      <c r="HUT91" s="73"/>
      <c r="HUU91" s="73"/>
      <c r="HUV91" s="73"/>
      <c r="HUW91" s="73"/>
      <c r="HUX91" s="73"/>
      <c r="HUY91" s="73"/>
      <c r="HUZ91" s="73"/>
      <c r="HVA91" s="73"/>
      <c r="HVB91" s="73"/>
      <c r="HVC91" s="73"/>
      <c r="HVD91" s="73"/>
      <c r="HVE91" s="73"/>
      <c r="HVF91" s="73"/>
      <c r="HVG91" s="73"/>
      <c r="HVH91" s="73"/>
      <c r="HVI91" s="73"/>
      <c r="HVJ91" s="73"/>
      <c r="HVK91" s="73"/>
      <c r="HVL91" s="73"/>
      <c r="HVM91" s="73"/>
      <c r="HVN91" s="73"/>
      <c r="HVO91" s="73"/>
      <c r="HVP91" s="73"/>
      <c r="HVQ91" s="73"/>
      <c r="HVR91" s="73"/>
      <c r="HVS91" s="73"/>
      <c r="HVT91" s="73"/>
      <c r="HVU91" s="73"/>
      <c r="HVV91" s="73"/>
      <c r="HVW91" s="73"/>
      <c r="HVX91" s="73"/>
      <c r="HVY91" s="73"/>
      <c r="HVZ91" s="73"/>
      <c r="HWA91" s="73"/>
      <c r="HWB91" s="73"/>
      <c r="HWC91" s="73"/>
      <c r="HWD91" s="73"/>
      <c r="HWE91" s="73"/>
      <c r="HWF91" s="73"/>
      <c r="HWG91" s="73"/>
      <c r="HWH91" s="73"/>
      <c r="HWI91" s="73"/>
      <c r="HWJ91" s="73"/>
      <c r="HWK91" s="73"/>
      <c r="HWL91" s="73"/>
      <c r="HWM91" s="73"/>
      <c r="HWN91" s="73"/>
      <c r="HWO91" s="73"/>
      <c r="HWP91" s="73"/>
      <c r="HWQ91" s="73"/>
      <c r="HWR91" s="73"/>
      <c r="HWS91" s="73"/>
      <c r="HWT91" s="73"/>
      <c r="HWU91" s="73"/>
      <c r="HWV91" s="73"/>
      <c r="HWW91" s="73"/>
      <c r="HWX91" s="73"/>
      <c r="HWY91" s="73"/>
      <c r="HWZ91" s="73"/>
      <c r="HXA91" s="73"/>
      <c r="HXB91" s="73"/>
      <c r="HXC91" s="73"/>
      <c r="HXD91" s="73"/>
      <c r="HXE91" s="73"/>
      <c r="HXF91" s="73"/>
      <c r="HXG91" s="73"/>
      <c r="HXH91" s="73"/>
      <c r="HXI91" s="73"/>
      <c r="HXJ91" s="73"/>
      <c r="HXK91" s="73"/>
      <c r="HXL91" s="73"/>
      <c r="HXM91" s="73"/>
      <c r="HXN91" s="73"/>
      <c r="HXO91" s="73"/>
      <c r="HXP91" s="73"/>
      <c r="HXQ91" s="73"/>
      <c r="HXR91" s="73"/>
      <c r="HXS91" s="73"/>
      <c r="HXT91" s="73"/>
      <c r="HXU91" s="73"/>
      <c r="HXV91" s="73"/>
      <c r="HXW91" s="73"/>
      <c r="HXX91" s="73"/>
      <c r="HXY91" s="73"/>
      <c r="HXZ91" s="73"/>
      <c r="HYA91" s="73"/>
      <c r="HYB91" s="73"/>
      <c r="HYC91" s="73"/>
      <c r="HYD91" s="73"/>
      <c r="HYE91" s="73"/>
      <c r="HYF91" s="73"/>
      <c r="HYG91" s="73"/>
      <c r="HYH91" s="73"/>
      <c r="HYI91" s="73"/>
      <c r="HYJ91" s="73"/>
      <c r="HYK91" s="73"/>
      <c r="HYL91" s="73"/>
      <c r="HYM91" s="73"/>
      <c r="HYN91" s="73"/>
      <c r="HYO91" s="73"/>
      <c r="HYP91" s="73"/>
      <c r="HYQ91" s="73"/>
      <c r="HYR91" s="73"/>
      <c r="HYS91" s="73"/>
      <c r="HYT91" s="73"/>
      <c r="HYU91" s="73"/>
      <c r="HYV91" s="73"/>
      <c r="HYW91" s="73"/>
      <c r="HYX91" s="73"/>
      <c r="HYY91" s="73"/>
      <c r="HYZ91" s="73"/>
      <c r="HZA91" s="73"/>
      <c r="HZB91" s="73"/>
      <c r="HZC91" s="73"/>
      <c r="HZD91" s="73"/>
      <c r="HZE91" s="73"/>
      <c r="HZF91" s="73"/>
      <c r="HZG91" s="73"/>
      <c r="HZH91" s="73"/>
      <c r="HZI91" s="73"/>
      <c r="HZJ91" s="73"/>
      <c r="HZK91" s="73"/>
      <c r="HZL91" s="73"/>
      <c r="HZM91" s="73"/>
      <c r="HZN91" s="73"/>
      <c r="HZO91" s="73"/>
      <c r="HZP91" s="73"/>
      <c r="HZQ91" s="73"/>
      <c r="HZR91" s="73"/>
      <c r="HZS91" s="73"/>
      <c r="HZT91" s="73"/>
      <c r="HZU91" s="73"/>
      <c r="HZV91" s="73"/>
      <c r="HZW91" s="73"/>
      <c r="HZX91" s="73"/>
      <c r="HZY91" s="73"/>
      <c r="HZZ91" s="73"/>
      <c r="IAA91" s="73"/>
      <c r="IAB91" s="73"/>
      <c r="IAC91" s="73"/>
      <c r="IAD91" s="73"/>
      <c r="IAE91" s="73"/>
      <c r="IAF91" s="73"/>
      <c r="IAG91" s="73"/>
      <c r="IAH91" s="73"/>
      <c r="IAI91" s="73"/>
      <c r="IAJ91" s="73"/>
      <c r="IAK91" s="73"/>
      <c r="IAL91" s="73"/>
      <c r="IAM91" s="73"/>
      <c r="IAN91" s="73"/>
      <c r="IAO91" s="73"/>
      <c r="IAP91" s="73"/>
      <c r="IAQ91" s="73"/>
      <c r="IAR91" s="73"/>
      <c r="IAS91" s="73"/>
      <c r="IAT91" s="73"/>
      <c r="IAU91" s="73"/>
      <c r="IAV91" s="73"/>
      <c r="IAW91" s="73"/>
      <c r="IAX91" s="73"/>
      <c r="IAY91" s="73"/>
      <c r="IAZ91" s="73"/>
      <c r="IBA91" s="73"/>
      <c r="IBB91" s="73"/>
      <c r="IBC91" s="73"/>
      <c r="IBD91" s="73"/>
      <c r="IBE91" s="73"/>
      <c r="IBF91" s="73"/>
      <c r="IBG91" s="73"/>
      <c r="IBH91" s="73"/>
      <c r="IBI91" s="73"/>
      <c r="IBJ91" s="73"/>
      <c r="IBK91" s="73"/>
      <c r="IBL91" s="73"/>
      <c r="IBM91" s="73"/>
      <c r="IBN91" s="73"/>
      <c r="IBO91" s="73"/>
      <c r="IBP91" s="73"/>
      <c r="IBQ91" s="73"/>
      <c r="IBR91" s="73"/>
      <c r="IBS91" s="73"/>
      <c r="IBT91" s="73"/>
      <c r="IBU91" s="73"/>
      <c r="IBV91" s="73"/>
      <c r="IBW91" s="73"/>
      <c r="IBX91" s="73"/>
      <c r="IBY91" s="73"/>
      <c r="IBZ91" s="73"/>
      <c r="ICA91" s="73"/>
      <c r="ICB91" s="73"/>
      <c r="ICC91" s="73"/>
      <c r="ICD91" s="73"/>
      <c r="ICE91" s="73"/>
      <c r="ICF91" s="73"/>
      <c r="ICG91" s="73"/>
      <c r="ICH91" s="73"/>
      <c r="ICI91" s="73"/>
      <c r="ICJ91" s="73"/>
      <c r="ICK91" s="73"/>
      <c r="ICL91" s="73"/>
      <c r="ICM91" s="73"/>
      <c r="ICN91" s="73"/>
      <c r="ICO91" s="73"/>
      <c r="ICP91" s="73"/>
      <c r="ICQ91" s="73"/>
      <c r="ICR91" s="73"/>
      <c r="ICS91" s="73"/>
      <c r="ICT91" s="73"/>
      <c r="ICU91" s="73"/>
      <c r="ICV91" s="73"/>
      <c r="ICW91" s="73"/>
      <c r="ICX91" s="73"/>
      <c r="ICY91" s="73"/>
      <c r="ICZ91" s="73"/>
      <c r="IDA91" s="73"/>
      <c r="IDB91" s="73"/>
      <c r="IDC91" s="73"/>
      <c r="IDD91" s="73"/>
      <c r="IDE91" s="73"/>
      <c r="IDF91" s="73"/>
      <c r="IDG91" s="73"/>
      <c r="IDH91" s="73"/>
      <c r="IDI91" s="73"/>
      <c r="IDJ91" s="73"/>
      <c r="IDK91" s="73"/>
      <c r="IDL91" s="73"/>
      <c r="IDM91" s="73"/>
      <c r="IDN91" s="73"/>
      <c r="IDO91" s="73"/>
      <c r="IDP91" s="73"/>
      <c r="IDQ91" s="73"/>
      <c r="IDR91" s="73"/>
      <c r="IDS91" s="73"/>
      <c r="IDT91" s="73"/>
      <c r="IDU91" s="73"/>
      <c r="IDV91" s="73"/>
      <c r="IDW91" s="73"/>
      <c r="IDX91" s="73"/>
      <c r="IDY91" s="73"/>
      <c r="IDZ91" s="73"/>
      <c r="IEA91" s="73"/>
      <c r="IEB91" s="73"/>
      <c r="IEC91" s="73"/>
      <c r="IED91" s="73"/>
      <c r="IEE91" s="73"/>
      <c r="IEF91" s="73"/>
      <c r="IEG91" s="73"/>
      <c r="IEH91" s="73"/>
      <c r="IEI91" s="73"/>
      <c r="IEJ91" s="73"/>
      <c r="IEK91" s="73"/>
      <c r="IEL91" s="73"/>
      <c r="IEM91" s="73"/>
      <c r="IEN91" s="73"/>
      <c r="IEO91" s="73"/>
      <c r="IEP91" s="73"/>
      <c r="IEQ91" s="73"/>
      <c r="IER91" s="73"/>
      <c r="IES91" s="73"/>
      <c r="IET91" s="73"/>
      <c r="IEU91" s="73"/>
      <c r="IEV91" s="73"/>
      <c r="IEW91" s="73"/>
      <c r="IEX91" s="73"/>
      <c r="IEY91" s="73"/>
      <c r="IEZ91" s="73"/>
      <c r="IFA91" s="73"/>
      <c r="IFB91" s="73"/>
      <c r="IFC91" s="73"/>
      <c r="IFD91" s="73"/>
      <c r="IFE91" s="73"/>
      <c r="IFF91" s="73"/>
      <c r="IFG91" s="73"/>
      <c r="IFH91" s="73"/>
      <c r="IFI91" s="73"/>
      <c r="IFJ91" s="73"/>
      <c r="IFK91" s="73"/>
      <c r="IFL91" s="73"/>
      <c r="IFM91" s="73"/>
      <c r="IFN91" s="73"/>
      <c r="IFO91" s="73"/>
      <c r="IFP91" s="73"/>
      <c r="IFQ91" s="73"/>
      <c r="IFR91" s="73"/>
      <c r="IFS91" s="73"/>
      <c r="IFT91" s="73"/>
      <c r="IFU91" s="73"/>
      <c r="IFV91" s="73"/>
      <c r="IFW91" s="73"/>
      <c r="IFX91" s="73"/>
      <c r="IFY91" s="73"/>
      <c r="IFZ91" s="73"/>
      <c r="IGA91" s="73"/>
      <c r="IGB91" s="73"/>
      <c r="IGC91" s="73"/>
      <c r="IGD91" s="73"/>
      <c r="IGE91" s="73"/>
      <c r="IGF91" s="73"/>
      <c r="IGG91" s="73"/>
      <c r="IGH91" s="73"/>
      <c r="IGI91" s="73"/>
      <c r="IGJ91" s="73"/>
      <c r="IGK91" s="73"/>
      <c r="IGL91" s="73"/>
      <c r="IGM91" s="73"/>
      <c r="IGN91" s="73"/>
      <c r="IGO91" s="73"/>
      <c r="IGP91" s="73"/>
      <c r="IGQ91" s="73"/>
      <c r="IGR91" s="73"/>
      <c r="IGS91" s="73"/>
      <c r="IGT91" s="73"/>
      <c r="IGU91" s="73"/>
      <c r="IGV91" s="73"/>
      <c r="IGW91" s="73"/>
      <c r="IGX91" s="73"/>
      <c r="IGY91" s="73"/>
      <c r="IGZ91" s="73"/>
      <c r="IHA91" s="73"/>
      <c r="IHB91" s="73"/>
      <c r="IHC91" s="73"/>
      <c r="IHD91" s="73"/>
      <c r="IHE91" s="73"/>
      <c r="IHF91" s="73"/>
      <c r="IHG91" s="73"/>
      <c r="IHH91" s="73"/>
      <c r="IHI91" s="73"/>
      <c r="IHJ91" s="73"/>
      <c r="IHK91" s="73"/>
      <c r="IHL91" s="73"/>
      <c r="IHM91" s="73"/>
      <c r="IHN91" s="73"/>
      <c r="IHO91" s="73"/>
      <c r="IHP91" s="73"/>
      <c r="IHQ91" s="73"/>
      <c r="IHR91" s="73"/>
      <c r="IHS91" s="73"/>
      <c r="IHT91" s="73"/>
      <c r="IHU91" s="73"/>
      <c r="IHV91" s="73"/>
      <c r="IHW91" s="73"/>
      <c r="IHX91" s="73"/>
      <c r="IHY91" s="73"/>
      <c r="IHZ91" s="73"/>
      <c r="IIA91" s="73"/>
      <c r="IIB91" s="73"/>
      <c r="IIC91" s="73"/>
      <c r="IID91" s="73"/>
      <c r="IIE91" s="73"/>
      <c r="IIF91" s="73"/>
      <c r="IIG91" s="73"/>
      <c r="IIH91" s="73"/>
      <c r="III91" s="73"/>
      <c r="IIJ91" s="73"/>
      <c r="IIK91" s="73"/>
      <c r="IIL91" s="73"/>
      <c r="IIM91" s="73"/>
      <c r="IIN91" s="73"/>
      <c r="IIO91" s="73"/>
      <c r="IIP91" s="73"/>
      <c r="IIQ91" s="73"/>
      <c r="IIR91" s="73"/>
      <c r="IIS91" s="73"/>
      <c r="IIT91" s="73"/>
      <c r="IIU91" s="73"/>
      <c r="IIV91" s="73"/>
      <c r="IIW91" s="73"/>
      <c r="IIX91" s="73"/>
      <c r="IIY91" s="73"/>
      <c r="IIZ91" s="73"/>
      <c r="IJA91" s="73"/>
      <c r="IJB91" s="73"/>
      <c r="IJC91" s="73"/>
      <c r="IJD91" s="73"/>
      <c r="IJE91" s="73"/>
      <c r="IJF91" s="73"/>
      <c r="IJG91" s="73"/>
      <c r="IJH91" s="73"/>
      <c r="IJI91" s="73"/>
      <c r="IJJ91" s="73"/>
      <c r="IJK91" s="73"/>
      <c r="IJL91" s="73"/>
      <c r="IJM91" s="73"/>
      <c r="IJN91" s="73"/>
      <c r="IJO91" s="73"/>
      <c r="IJP91" s="73"/>
      <c r="IJQ91" s="73"/>
      <c r="IJR91" s="73"/>
      <c r="IJS91" s="73"/>
      <c r="IJT91" s="73"/>
      <c r="IJU91" s="73"/>
      <c r="IJV91" s="73"/>
      <c r="IJW91" s="73"/>
      <c r="IJX91" s="73"/>
      <c r="IJY91" s="73"/>
      <c r="IJZ91" s="73"/>
      <c r="IKA91" s="73"/>
      <c r="IKB91" s="73"/>
      <c r="IKC91" s="73"/>
      <c r="IKD91" s="73"/>
      <c r="IKE91" s="73"/>
      <c r="IKF91" s="73"/>
      <c r="IKG91" s="73"/>
      <c r="IKH91" s="73"/>
      <c r="IKI91" s="73"/>
      <c r="IKJ91" s="73"/>
      <c r="IKK91" s="73"/>
      <c r="IKL91" s="73"/>
      <c r="IKM91" s="73"/>
      <c r="IKN91" s="73"/>
      <c r="IKO91" s="73"/>
      <c r="IKP91" s="73"/>
      <c r="IKQ91" s="73"/>
      <c r="IKR91" s="73"/>
      <c r="IKS91" s="73"/>
      <c r="IKT91" s="73"/>
      <c r="IKU91" s="73"/>
      <c r="IKV91" s="73"/>
      <c r="IKW91" s="73"/>
      <c r="IKX91" s="73"/>
      <c r="IKY91" s="73"/>
      <c r="IKZ91" s="73"/>
      <c r="ILA91" s="73"/>
      <c r="ILB91" s="73"/>
      <c r="ILC91" s="73"/>
      <c r="ILD91" s="73"/>
      <c r="ILE91" s="73"/>
      <c r="ILF91" s="73"/>
      <c r="ILG91" s="73"/>
      <c r="ILH91" s="73"/>
      <c r="ILI91" s="73"/>
      <c r="ILJ91" s="73"/>
      <c r="ILK91" s="73"/>
      <c r="ILL91" s="73"/>
      <c r="ILM91" s="73"/>
      <c r="ILN91" s="73"/>
      <c r="ILO91" s="73"/>
      <c r="ILP91" s="73"/>
      <c r="ILQ91" s="73"/>
      <c r="ILR91" s="73"/>
      <c r="ILS91" s="73"/>
      <c r="ILT91" s="73"/>
      <c r="ILU91" s="73"/>
      <c r="ILV91" s="73"/>
      <c r="ILW91" s="73"/>
      <c r="ILX91" s="73"/>
      <c r="ILY91" s="73"/>
      <c r="ILZ91" s="73"/>
      <c r="IMA91" s="73"/>
      <c r="IMB91" s="73"/>
      <c r="IMC91" s="73"/>
      <c r="IMD91" s="73"/>
      <c r="IME91" s="73"/>
      <c r="IMF91" s="73"/>
      <c r="IMG91" s="73"/>
      <c r="IMH91" s="73"/>
      <c r="IMI91" s="73"/>
      <c r="IMJ91" s="73"/>
      <c r="IMK91" s="73"/>
      <c r="IML91" s="73"/>
      <c r="IMM91" s="73"/>
      <c r="IMN91" s="73"/>
      <c r="IMO91" s="73"/>
      <c r="IMP91" s="73"/>
      <c r="IMQ91" s="73"/>
      <c r="IMR91" s="73"/>
      <c r="IMS91" s="73"/>
      <c r="IMT91" s="73"/>
      <c r="IMU91" s="73"/>
      <c r="IMV91" s="73"/>
      <c r="IMW91" s="73"/>
      <c r="IMX91" s="73"/>
      <c r="IMY91" s="73"/>
      <c r="IMZ91" s="73"/>
      <c r="INA91" s="73"/>
      <c r="INB91" s="73"/>
      <c r="INC91" s="73"/>
      <c r="IND91" s="73"/>
      <c r="INE91" s="73"/>
      <c r="INF91" s="73"/>
      <c r="ING91" s="73"/>
      <c r="INH91" s="73"/>
      <c r="INI91" s="73"/>
      <c r="INJ91" s="73"/>
      <c r="INK91" s="73"/>
      <c r="INL91" s="73"/>
      <c r="INM91" s="73"/>
      <c r="INN91" s="73"/>
      <c r="INO91" s="73"/>
      <c r="INP91" s="73"/>
      <c r="INQ91" s="73"/>
      <c r="INR91" s="73"/>
      <c r="INS91" s="73"/>
      <c r="INT91" s="73"/>
      <c r="INU91" s="73"/>
      <c r="INV91" s="73"/>
      <c r="INW91" s="73"/>
      <c r="INX91" s="73"/>
      <c r="INY91" s="73"/>
      <c r="INZ91" s="73"/>
      <c r="IOA91" s="73"/>
      <c r="IOB91" s="73"/>
      <c r="IOC91" s="73"/>
      <c r="IOD91" s="73"/>
      <c r="IOE91" s="73"/>
      <c r="IOF91" s="73"/>
      <c r="IOG91" s="73"/>
      <c r="IOH91" s="73"/>
      <c r="IOI91" s="73"/>
      <c r="IOJ91" s="73"/>
      <c r="IOK91" s="73"/>
      <c r="IOL91" s="73"/>
      <c r="IOM91" s="73"/>
      <c r="ION91" s="73"/>
      <c r="IOO91" s="73"/>
      <c r="IOP91" s="73"/>
      <c r="IOQ91" s="73"/>
      <c r="IOR91" s="73"/>
      <c r="IOS91" s="73"/>
      <c r="IOT91" s="73"/>
      <c r="IOU91" s="73"/>
      <c r="IOV91" s="73"/>
      <c r="IOW91" s="73"/>
      <c r="IOX91" s="73"/>
      <c r="IOY91" s="73"/>
      <c r="IOZ91" s="73"/>
      <c r="IPA91" s="73"/>
      <c r="IPB91" s="73"/>
      <c r="IPC91" s="73"/>
      <c r="IPD91" s="73"/>
      <c r="IPE91" s="73"/>
      <c r="IPF91" s="73"/>
      <c r="IPG91" s="73"/>
      <c r="IPH91" s="73"/>
      <c r="IPI91" s="73"/>
      <c r="IPJ91" s="73"/>
      <c r="IPK91" s="73"/>
      <c r="IPL91" s="73"/>
      <c r="IPM91" s="73"/>
      <c r="IPN91" s="73"/>
      <c r="IPO91" s="73"/>
      <c r="IPP91" s="73"/>
      <c r="IPQ91" s="73"/>
      <c r="IPR91" s="73"/>
      <c r="IPS91" s="73"/>
      <c r="IPT91" s="73"/>
      <c r="IPU91" s="73"/>
      <c r="IPV91" s="73"/>
      <c r="IPW91" s="73"/>
      <c r="IPX91" s="73"/>
      <c r="IPY91" s="73"/>
      <c r="IPZ91" s="73"/>
      <c r="IQA91" s="73"/>
      <c r="IQB91" s="73"/>
      <c r="IQC91" s="73"/>
      <c r="IQD91" s="73"/>
      <c r="IQE91" s="73"/>
      <c r="IQF91" s="73"/>
      <c r="IQG91" s="73"/>
      <c r="IQH91" s="73"/>
      <c r="IQI91" s="73"/>
      <c r="IQJ91" s="73"/>
      <c r="IQK91" s="73"/>
      <c r="IQL91" s="73"/>
      <c r="IQM91" s="73"/>
      <c r="IQN91" s="73"/>
      <c r="IQO91" s="73"/>
      <c r="IQP91" s="73"/>
      <c r="IQQ91" s="73"/>
      <c r="IQR91" s="73"/>
      <c r="IQS91" s="73"/>
      <c r="IQT91" s="73"/>
      <c r="IQU91" s="73"/>
      <c r="IQV91" s="73"/>
      <c r="IQW91" s="73"/>
      <c r="IQX91" s="73"/>
      <c r="IQY91" s="73"/>
      <c r="IQZ91" s="73"/>
      <c r="IRA91" s="73"/>
      <c r="IRB91" s="73"/>
      <c r="IRC91" s="73"/>
      <c r="IRD91" s="73"/>
      <c r="IRE91" s="73"/>
      <c r="IRF91" s="73"/>
      <c r="IRG91" s="73"/>
      <c r="IRH91" s="73"/>
      <c r="IRI91" s="73"/>
      <c r="IRJ91" s="73"/>
      <c r="IRK91" s="73"/>
      <c r="IRL91" s="73"/>
      <c r="IRM91" s="73"/>
      <c r="IRN91" s="73"/>
      <c r="IRO91" s="73"/>
      <c r="IRP91" s="73"/>
      <c r="IRQ91" s="73"/>
      <c r="IRR91" s="73"/>
      <c r="IRS91" s="73"/>
      <c r="IRT91" s="73"/>
      <c r="IRU91" s="73"/>
      <c r="IRV91" s="73"/>
      <c r="IRW91" s="73"/>
      <c r="IRX91" s="73"/>
      <c r="IRY91" s="73"/>
      <c r="IRZ91" s="73"/>
      <c r="ISA91" s="73"/>
      <c r="ISB91" s="73"/>
      <c r="ISC91" s="73"/>
      <c r="ISD91" s="73"/>
      <c r="ISE91" s="73"/>
      <c r="ISF91" s="73"/>
      <c r="ISG91" s="73"/>
      <c r="ISH91" s="73"/>
      <c r="ISI91" s="73"/>
      <c r="ISJ91" s="73"/>
      <c r="ISK91" s="73"/>
      <c r="ISL91" s="73"/>
      <c r="ISM91" s="73"/>
      <c r="ISN91" s="73"/>
      <c r="ISO91" s="73"/>
      <c r="ISP91" s="73"/>
      <c r="ISQ91" s="73"/>
      <c r="ISR91" s="73"/>
      <c r="ISS91" s="73"/>
      <c r="IST91" s="73"/>
      <c r="ISU91" s="73"/>
      <c r="ISV91" s="73"/>
      <c r="ISW91" s="73"/>
      <c r="ISX91" s="73"/>
      <c r="ISY91" s="73"/>
      <c r="ISZ91" s="73"/>
      <c r="ITA91" s="73"/>
      <c r="ITB91" s="73"/>
      <c r="ITC91" s="73"/>
      <c r="ITD91" s="73"/>
      <c r="ITE91" s="73"/>
      <c r="ITF91" s="73"/>
      <c r="ITG91" s="73"/>
      <c r="ITH91" s="73"/>
      <c r="ITI91" s="73"/>
      <c r="ITJ91" s="73"/>
      <c r="ITK91" s="73"/>
      <c r="ITL91" s="73"/>
      <c r="ITM91" s="73"/>
      <c r="ITN91" s="73"/>
      <c r="ITO91" s="73"/>
      <c r="ITP91" s="73"/>
      <c r="ITQ91" s="73"/>
      <c r="ITR91" s="73"/>
      <c r="ITS91" s="73"/>
      <c r="ITT91" s="73"/>
      <c r="ITU91" s="73"/>
      <c r="ITV91" s="73"/>
      <c r="ITW91" s="73"/>
      <c r="ITX91" s="73"/>
      <c r="ITY91" s="73"/>
      <c r="ITZ91" s="73"/>
      <c r="IUA91" s="73"/>
      <c r="IUB91" s="73"/>
      <c r="IUC91" s="73"/>
      <c r="IUD91" s="73"/>
      <c r="IUE91" s="73"/>
      <c r="IUF91" s="73"/>
      <c r="IUG91" s="73"/>
      <c r="IUH91" s="73"/>
      <c r="IUI91" s="73"/>
      <c r="IUJ91" s="73"/>
      <c r="IUK91" s="73"/>
      <c r="IUL91" s="73"/>
      <c r="IUM91" s="73"/>
      <c r="IUN91" s="73"/>
      <c r="IUO91" s="73"/>
      <c r="IUP91" s="73"/>
      <c r="IUQ91" s="73"/>
      <c r="IUR91" s="73"/>
      <c r="IUS91" s="73"/>
      <c r="IUT91" s="73"/>
      <c r="IUU91" s="73"/>
      <c r="IUV91" s="73"/>
      <c r="IUW91" s="73"/>
      <c r="IUX91" s="73"/>
      <c r="IUY91" s="73"/>
      <c r="IUZ91" s="73"/>
      <c r="IVA91" s="73"/>
      <c r="IVB91" s="73"/>
      <c r="IVC91" s="73"/>
      <c r="IVD91" s="73"/>
      <c r="IVE91" s="73"/>
      <c r="IVF91" s="73"/>
      <c r="IVG91" s="73"/>
      <c r="IVH91" s="73"/>
      <c r="IVI91" s="73"/>
      <c r="IVJ91" s="73"/>
      <c r="IVK91" s="73"/>
      <c r="IVL91" s="73"/>
      <c r="IVM91" s="73"/>
      <c r="IVN91" s="73"/>
      <c r="IVO91" s="73"/>
      <c r="IVP91" s="73"/>
      <c r="IVQ91" s="73"/>
      <c r="IVR91" s="73"/>
      <c r="IVS91" s="73"/>
      <c r="IVT91" s="73"/>
      <c r="IVU91" s="73"/>
      <c r="IVV91" s="73"/>
      <c r="IVW91" s="73"/>
      <c r="IVX91" s="73"/>
      <c r="IVY91" s="73"/>
      <c r="IVZ91" s="73"/>
      <c r="IWA91" s="73"/>
      <c r="IWB91" s="73"/>
      <c r="IWC91" s="73"/>
      <c r="IWD91" s="73"/>
      <c r="IWE91" s="73"/>
      <c r="IWF91" s="73"/>
      <c r="IWG91" s="73"/>
      <c r="IWH91" s="73"/>
      <c r="IWI91" s="73"/>
      <c r="IWJ91" s="73"/>
      <c r="IWK91" s="73"/>
      <c r="IWL91" s="73"/>
      <c r="IWM91" s="73"/>
      <c r="IWN91" s="73"/>
      <c r="IWO91" s="73"/>
      <c r="IWP91" s="73"/>
      <c r="IWQ91" s="73"/>
      <c r="IWR91" s="73"/>
      <c r="IWS91" s="73"/>
      <c r="IWT91" s="73"/>
      <c r="IWU91" s="73"/>
      <c r="IWV91" s="73"/>
      <c r="IWW91" s="73"/>
      <c r="IWX91" s="73"/>
      <c r="IWY91" s="73"/>
      <c r="IWZ91" s="73"/>
      <c r="IXA91" s="73"/>
      <c r="IXB91" s="73"/>
      <c r="IXC91" s="73"/>
      <c r="IXD91" s="73"/>
      <c r="IXE91" s="73"/>
      <c r="IXF91" s="73"/>
      <c r="IXG91" s="73"/>
      <c r="IXH91" s="73"/>
      <c r="IXI91" s="73"/>
      <c r="IXJ91" s="73"/>
      <c r="IXK91" s="73"/>
      <c r="IXL91" s="73"/>
      <c r="IXM91" s="73"/>
      <c r="IXN91" s="73"/>
      <c r="IXO91" s="73"/>
      <c r="IXP91" s="73"/>
      <c r="IXQ91" s="73"/>
      <c r="IXR91" s="73"/>
      <c r="IXS91" s="73"/>
      <c r="IXT91" s="73"/>
      <c r="IXU91" s="73"/>
      <c r="IXV91" s="73"/>
      <c r="IXW91" s="73"/>
      <c r="IXX91" s="73"/>
      <c r="IXY91" s="73"/>
      <c r="IXZ91" s="73"/>
      <c r="IYA91" s="73"/>
      <c r="IYB91" s="73"/>
      <c r="IYC91" s="73"/>
      <c r="IYD91" s="73"/>
      <c r="IYE91" s="73"/>
      <c r="IYF91" s="73"/>
      <c r="IYG91" s="73"/>
      <c r="IYH91" s="73"/>
      <c r="IYI91" s="73"/>
      <c r="IYJ91" s="73"/>
      <c r="IYK91" s="73"/>
      <c r="IYL91" s="73"/>
      <c r="IYM91" s="73"/>
      <c r="IYN91" s="73"/>
      <c r="IYO91" s="73"/>
      <c r="IYP91" s="73"/>
      <c r="IYQ91" s="73"/>
      <c r="IYR91" s="73"/>
      <c r="IYS91" s="73"/>
      <c r="IYT91" s="73"/>
      <c r="IYU91" s="73"/>
      <c r="IYV91" s="73"/>
      <c r="IYW91" s="73"/>
      <c r="IYX91" s="73"/>
      <c r="IYY91" s="73"/>
      <c r="IYZ91" s="73"/>
      <c r="IZA91" s="73"/>
      <c r="IZB91" s="73"/>
      <c r="IZC91" s="73"/>
      <c r="IZD91" s="73"/>
      <c r="IZE91" s="73"/>
      <c r="IZF91" s="73"/>
      <c r="IZG91" s="73"/>
      <c r="IZH91" s="73"/>
      <c r="IZI91" s="73"/>
      <c r="IZJ91" s="73"/>
      <c r="IZK91" s="73"/>
      <c r="IZL91" s="73"/>
      <c r="IZM91" s="73"/>
      <c r="IZN91" s="73"/>
      <c r="IZO91" s="73"/>
      <c r="IZP91" s="73"/>
      <c r="IZQ91" s="73"/>
      <c r="IZR91" s="73"/>
      <c r="IZS91" s="73"/>
      <c r="IZT91" s="73"/>
      <c r="IZU91" s="73"/>
      <c r="IZV91" s="73"/>
      <c r="IZW91" s="73"/>
      <c r="IZX91" s="73"/>
      <c r="IZY91" s="73"/>
      <c r="IZZ91" s="73"/>
      <c r="JAA91" s="73"/>
      <c r="JAB91" s="73"/>
      <c r="JAC91" s="73"/>
      <c r="JAD91" s="73"/>
      <c r="JAE91" s="73"/>
      <c r="JAF91" s="73"/>
      <c r="JAG91" s="73"/>
      <c r="JAH91" s="73"/>
      <c r="JAI91" s="73"/>
      <c r="JAJ91" s="73"/>
      <c r="JAK91" s="73"/>
      <c r="JAL91" s="73"/>
      <c r="JAM91" s="73"/>
      <c r="JAN91" s="73"/>
      <c r="JAO91" s="73"/>
      <c r="JAP91" s="73"/>
      <c r="JAQ91" s="73"/>
      <c r="JAR91" s="73"/>
      <c r="JAS91" s="73"/>
      <c r="JAT91" s="73"/>
      <c r="JAU91" s="73"/>
      <c r="JAV91" s="73"/>
      <c r="JAW91" s="73"/>
      <c r="JAX91" s="73"/>
      <c r="JAY91" s="73"/>
      <c r="JAZ91" s="73"/>
      <c r="JBA91" s="73"/>
      <c r="JBB91" s="73"/>
      <c r="JBC91" s="73"/>
      <c r="JBD91" s="73"/>
      <c r="JBE91" s="73"/>
      <c r="JBF91" s="73"/>
      <c r="JBG91" s="73"/>
      <c r="JBH91" s="73"/>
      <c r="JBI91" s="73"/>
      <c r="JBJ91" s="73"/>
      <c r="JBK91" s="73"/>
      <c r="JBL91" s="73"/>
      <c r="JBM91" s="73"/>
      <c r="JBN91" s="73"/>
      <c r="JBO91" s="73"/>
      <c r="JBP91" s="73"/>
      <c r="JBQ91" s="73"/>
      <c r="JBR91" s="73"/>
      <c r="JBS91" s="73"/>
      <c r="JBT91" s="73"/>
      <c r="JBU91" s="73"/>
      <c r="JBV91" s="73"/>
      <c r="JBW91" s="73"/>
      <c r="JBX91" s="73"/>
      <c r="JBY91" s="73"/>
      <c r="JBZ91" s="73"/>
      <c r="JCA91" s="73"/>
      <c r="JCB91" s="73"/>
      <c r="JCC91" s="73"/>
      <c r="JCD91" s="73"/>
      <c r="JCE91" s="73"/>
      <c r="JCF91" s="73"/>
      <c r="JCG91" s="73"/>
      <c r="JCH91" s="73"/>
      <c r="JCI91" s="73"/>
      <c r="JCJ91" s="73"/>
      <c r="JCK91" s="73"/>
      <c r="JCL91" s="73"/>
      <c r="JCM91" s="73"/>
      <c r="JCN91" s="73"/>
      <c r="JCO91" s="73"/>
      <c r="JCP91" s="73"/>
      <c r="JCQ91" s="73"/>
      <c r="JCR91" s="73"/>
      <c r="JCS91" s="73"/>
      <c r="JCT91" s="73"/>
      <c r="JCU91" s="73"/>
      <c r="JCV91" s="73"/>
      <c r="JCW91" s="73"/>
      <c r="JCX91" s="73"/>
      <c r="JCY91" s="73"/>
      <c r="JCZ91" s="73"/>
      <c r="JDA91" s="73"/>
      <c r="JDB91" s="73"/>
      <c r="JDC91" s="73"/>
      <c r="JDD91" s="73"/>
      <c r="JDE91" s="73"/>
      <c r="JDF91" s="73"/>
      <c r="JDG91" s="73"/>
      <c r="JDH91" s="73"/>
      <c r="JDI91" s="73"/>
      <c r="JDJ91" s="73"/>
      <c r="JDK91" s="73"/>
      <c r="JDL91" s="73"/>
      <c r="JDM91" s="73"/>
      <c r="JDN91" s="73"/>
      <c r="JDO91" s="73"/>
      <c r="JDP91" s="73"/>
      <c r="JDQ91" s="73"/>
      <c r="JDR91" s="73"/>
      <c r="JDS91" s="73"/>
      <c r="JDT91" s="73"/>
      <c r="JDU91" s="73"/>
      <c r="JDV91" s="73"/>
      <c r="JDW91" s="73"/>
      <c r="JDX91" s="73"/>
      <c r="JDY91" s="73"/>
      <c r="JDZ91" s="73"/>
      <c r="JEA91" s="73"/>
      <c r="JEB91" s="73"/>
      <c r="JEC91" s="73"/>
      <c r="JED91" s="73"/>
      <c r="JEE91" s="73"/>
      <c r="JEF91" s="73"/>
      <c r="JEG91" s="73"/>
      <c r="JEH91" s="73"/>
      <c r="JEI91" s="73"/>
      <c r="JEJ91" s="73"/>
      <c r="JEK91" s="73"/>
      <c r="JEL91" s="73"/>
      <c r="JEM91" s="73"/>
      <c r="JEN91" s="73"/>
      <c r="JEO91" s="73"/>
      <c r="JEP91" s="73"/>
      <c r="JEQ91" s="73"/>
      <c r="JER91" s="73"/>
      <c r="JES91" s="73"/>
      <c r="JET91" s="73"/>
      <c r="JEU91" s="73"/>
      <c r="JEV91" s="73"/>
      <c r="JEW91" s="73"/>
      <c r="JEX91" s="73"/>
      <c r="JEY91" s="73"/>
      <c r="JEZ91" s="73"/>
      <c r="JFA91" s="73"/>
      <c r="JFB91" s="73"/>
      <c r="JFC91" s="73"/>
      <c r="JFD91" s="73"/>
      <c r="JFE91" s="73"/>
      <c r="JFF91" s="73"/>
      <c r="JFG91" s="73"/>
      <c r="JFH91" s="73"/>
      <c r="JFI91" s="73"/>
      <c r="JFJ91" s="73"/>
      <c r="JFK91" s="73"/>
      <c r="JFL91" s="73"/>
      <c r="JFM91" s="73"/>
      <c r="JFN91" s="73"/>
      <c r="JFO91" s="73"/>
      <c r="JFP91" s="73"/>
      <c r="JFQ91" s="73"/>
      <c r="JFR91" s="73"/>
      <c r="JFS91" s="73"/>
      <c r="JFT91" s="73"/>
      <c r="JFU91" s="73"/>
      <c r="JFV91" s="73"/>
      <c r="JFW91" s="73"/>
      <c r="JFX91" s="73"/>
      <c r="JFY91" s="73"/>
      <c r="JFZ91" s="73"/>
      <c r="JGA91" s="73"/>
      <c r="JGB91" s="73"/>
      <c r="JGC91" s="73"/>
      <c r="JGD91" s="73"/>
      <c r="JGE91" s="73"/>
      <c r="JGF91" s="73"/>
      <c r="JGG91" s="73"/>
      <c r="JGH91" s="73"/>
      <c r="JGI91" s="73"/>
      <c r="JGJ91" s="73"/>
      <c r="JGK91" s="73"/>
      <c r="JGL91" s="73"/>
      <c r="JGM91" s="73"/>
      <c r="JGN91" s="73"/>
      <c r="JGO91" s="73"/>
      <c r="JGP91" s="73"/>
      <c r="JGQ91" s="73"/>
      <c r="JGR91" s="73"/>
      <c r="JGS91" s="73"/>
      <c r="JGT91" s="73"/>
      <c r="JGU91" s="73"/>
      <c r="JGV91" s="73"/>
      <c r="JGW91" s="73"/>
      <c r="JGX91" s="73"/>
      <c r="JGY91" s="73"/>
      <c r="JGZ91" s="73"/>
      <c r="JHA91" s="73"/>
      <c r="JHB91" s="73"/>
      <c r="JHC91" s="73"/>
      <c r="JHD91" s="73"/>
      <c r="JHE91" s="73"/>
      <c r="JHF91" s="73"/>
      <c r="JHG91" s="73"/>
      <c r="JHH91" s="73"/>
      <c r="JHI91" s="73"/>
      <c r="JHJ91" s="73"/>
      <c r="JHK91" s="73"/>
      <c r="JHL91" s="73"/>
      <c r="JHM91" s="73"/>
      <c r="JHN91" s="73"/>
      <c r="JHO91" s="73"/>
      <c r="JHP91" s="73"/>
      <c r="JHQ91" s="73"/>
      <c r="JHR91" s="73"/>
      <c r="JHS91" s="73"/>
      <c r="JHT91" s="73"/>
      <c r="JHU91" s="73"/>
      <c r="JHV91" s="73"/>
      <c r="JHW91" s="73"/>
      <c r="JHX91" s="73"/>
      <c r="JHY91" s="73"/>
      <c r="JHZ91" s="73"/>
      <c r="JIA91" s="73"/>
      <c r="JIB91" s="73"/>
      <c r="JIC91" s="73"/>
      <c r="JID91" s="73"/>
      <c r="JIE91" s="73"/>
      <c r="JIF91" s="73"/>
      <c r="JIG91" s="73"/>
      <c r="JIH91" s="73"/>
      <c r="JII91" s="73"/>
      <c r="JIJ91" s="73"/>
      <c r="JIK91" s="73"/>
      <c r="JIL91" s="73"/>
      <c r="JIM91" s="73"/>
      <c r="JIN91" s="73"/>
      <c r="JIO91" s="73"/>
      <c r="JIP91" s="73"/>
      <c r="JIQ91" s="73"/>
      <c r="JIR91" s="73"/>
      <c r="JIS91" s="73"/>
      <c r="JIT91" s="73"/>
      <c r="JIU91" s="73"/>
      <c r="JIV91" s="73"/>
      <c r="JIW91" s="73"/>
      <c r="JIX91" s="73"/>
      <c r="JIY91" s="73"/>
      <c r="JIZ91" s="73"/>
      <c r="JJA91" s="73"/>
      <c r="JJB91" s="73"/>
      <c r="JJC91" s="73"/>
      <c r="JJD91" s="73"/>
      <c r="JJE91" s="73"/>
      <c r="JJF91" s="73"/>
      <c r="JJG91" s="73"/>
      <c r="JJH91" s="73"/>
      <c r="JJI91" s="73"/>
      <c r="JJJ91" s="73"/>
      <c r="JJK91" s="73"/>
      <c r="JJL91" s="73"/>
      <c r="JJM91" s="73"/>
      <c r="JJN91" s="73"/>
      <c r="JJO91" s="73"/>
      <c r="JJP91" s="73"/>
      <c r="JJQ91" s="73"/>
      <c r="JJR91" s="73"/>
      <c r="JJS91" s="73"/>
      <c r="JJT91" s="73"/>
      <c r="JJU91" s="73"/>
      <c r="JJV91" s="73"/>
      <c r="JJW91" s="73"/>
      <c r="JJX91" s="73"/>
      <c r="JJY91" s="73"/>
      <c r="JJZ91" s="73"/>
      <c r="JKA91" s="73"/>
      <c r="JKB91" s="73"/>
      <c r="JKC91" s="73"/>
      <c r="JKD91" s="73"/>
      <c r="JKE91" s="73"/>
      <c r="JKF91" s="73"/>
      <c r="JKG91" s="73"/>
      <c r="JKH91" s="73"/>
      <c r="JKI91" s="73"/>
      <c r="JKJ91" s="73"/>
      <c r="JKK91" s="73"/>
      <c r="JKL91" s="73"/>
      <c r="JKM91" s="73"/>
      <c r="JKN91" s="73"/>
      <c r="JKO91" s="73"/>
      <c r="JKP91" s="73"/>
      <c r="JKQ91" s="73"/>
      <c r="JKR91" s="73"/>
      <c r="JKS91" s="73"/>
      <c r="JKT91" s="73"/>
      <c r="JKU91" s="73"/>
      <c r="JKV91" s="73"/>
      <c r="JKW91" s="73"/>
      <c r="JKX91" s="73"/>
      <c r="JKY91" s="73"/>
      <c r="JKZ91" s="73"/>
      <c r="JLA91" s="73"/>
      <c r="JLB91" s="73"/>
      <c r="JLC91" s="73"/>
      <c r="JLD91" s="73"/>
      <c r="JLE91" s="73"/>
      <c r="JLF91" s="73"/>
      <c r="JLG91" s="73"/>
      <c r="JLH91" s="73"/>
      <c r="JLI91" s="73"/>
      <c r="JLJ91" s="73"/>
      <c r="JLK91" s="73"/>
      <c r="JLL91" s="73"/>
      <c r="JLM91" s="73"/>
      <c r="JLN91" s="73"/>
      <c r="JLO91" s="73"/>
      <c r="JLP91" s="73"/>
      <c r="JLQ91" s="73"/>
      <c r="JLR91" s="73"/>
      <c r="JLS91" s="73"/>
      <c r="JLT91" s="73"/>
      <c r="JLU91" s="73"/>
      <c r="JLV91" s="73"/>
      <c r="JLW91" s="73"/>
      <c r="JLX91" s="73"/>
      <c r="JLY91" s="73"/>
      <c r="JLZ91" s="73"/>
      <c r="JMA91" s="73"/>
      <c r="JMB91" s="73"/>
      <c r="JMC91" s="73"/>
      <c r="JMD91" s="73"/>
      <c r="JME91" s="73"/>
      <c r="JMF91" s="73"/>
      <c r="JMG91" s="73"/>
      <c r="JMH91" s="73"/>
      <c r="JMI91" s="73"/>
      <c r="JMJ91" s="73"/>
      <c r="JMK91" s="73"/>
      <c r="JML91" s="73"/>
      <c r="JMM91" s="73"/>
      <c r="JMN91" s="73"/>
      <c r="JMO91" s="73"/>
      <c r="JMP91" s="73"/>
      <c r="JMQ91" s="73"/>
      <c r="JMR91" s="73"/>
      <c r="JMS91" s="73"/>
      <c r="JMT91" s="73"/>
      <c r="JMU91" s="73"/>
      <c r="JMV91" s="73"/>
      <c r="JMW91" s="73"/>
      <c r="JMX91" s="73"/>
      <c r="JMY91" s="73"/>
      <c r="JMZ91" s="73"/>
      <c r="JNA91" s="73"/>
      <c r="JNB91" s="73"/>
      <c r="JNC91" s="73"/>
      <c r="JND91" s="73"/>
      <c r="JNE91" s="73"/>
      <c r="JNF91" s="73"/>
      <c r="JNG91" s="73"/>
      <c r="JNH91" s="73"/>
      <c r="JNI91" s="73"/>
      <c r="JNJ91" s="73"/>
      <c r="JNK91" s="73"/>
      <c r="JNL91" s="73"/>
      <c r="JNM91" s="73"/>
      <c r="JNN91" s="73"/>
      <c r="JNO91" s="73"/>
      <c r="JNP91" s="73"/>
      <c r="JNQ91" s="73"/>
      <c r="JNR91" s="73"/>
      <c r="JNS91" s="73"/>
      <c r="JNT91" s="73"/>
      <c r="JNU91" s="73"/>
      <c r="JNV91" s="73"/>
      <c r="JNW91" s="73"/>
      <c r="JNX91" s="73"/>
      <c r="JNY91" s="73"/>
      <c r="JNZ91" s="73"/>
      <c r="JOA91" s="73"/>
      <c r="JOB91" s="73"/>
      <c r="JOC91" s="73"/>
      <c r="JOD91" s="73"/>
      <c r="JOE91" s="73"/>
      <c r="JOF91" s="73"/>
      <c r="JOG91" s="73"/>
      <c r="JOH91" s="73"/>
      <c r="JOI91" s="73"/>
      <c r="JOJ91" s="73"/>
      <c r="JOK91" s="73"/>
      <c r="JOL91" s="73"/>
      <c r="JOM91" s="73"/>
      <c r="JON91" s="73"/>
      <c r="JOO91" s="73"/>
      <c r="JOP91" s="73"/>
      <c r="JOQ91" s="73"/>
      <c r="JOR91" s="73"/>
      <c r="JOS91" s="73"/>
      <c r="JOT91" s="73"/>
      <c r="JOU91" s="73"/>
      <c r="JOV91" s="73"/>
      <c r="JOW91" s="73"/>
      <c r="JOX91" s="73"/>
      <c r="JOY91" s="73"/>
      <c r="JOZ91" s="73"/>
      <c r="JPA91" s="73"/>
      <c r="JPB91" s="73"/>
      <c r="JPC91" s="73"/>
      <c r="JPD91" s="73"/>
      <c r="JPE91" s="73"/>
      <c r="JPF91" s="73"/>
      <c r="JPG91" s="73"/>
      <c r="JPH91" s="73"/>
      <c r="JPI91" s="73"/>
      <c r="JPJ91" s="73"/>
      <c r="JPK91" s="73"/>
      <c r="JPL91" s="73"/>
      <c r="JPM91" s="73"/>
      <c r="JPN91" s="73"/>
      <c r="JPO91" s="73"/>
      <c r="JPP91" s="73"/>
      <c r="JPQ91" s="73"/>
      <c r="JPR91" s="73"/>
      <c r="JPS91" s="73"/>
      <c r="JPT91" s="73"/>
      <c r="JPU91" s="73"/>
      <c r="JPV91" s="73"/>
      <c r="JPW91" s="73"/>
      <c r="JPX91" s="73"/>
      <c r="JPY91" s="73"/>
      <c r="JPZ91" s="73"/>
      <c r="JQA91" s="73"/>
      <c r="JQB91" s="73"/>
      <c r="JQC91" s="73"/>
      <c r="JQD91" s="73"/>
      <c r="JQE91" s="73"/>
      <c r="JQF91" s="73"/>
      <c r="JQG91" s="73"/>
      <c r="JQH91" s="73"/>
      <c r="JQI91" s="73"/>
      <c r="JQJ91" s="73"/>
      <c r="JQK91" s="73"/>
      <c r="JQL91" s="73"/>
      <c r="JQM91" s="73"/>
      <c r="JQN91" s="73"/>
      <c r="JQO91" s="73"/>
      <c r="JQP91" s="73"/>
      <c r="JQQ91" s="73"/>
      <c r="JQR91" s="73"/>
      <c r="JQS91" s="73"/>
      <c r="JQT91" s="73"/>
      <c r="JQU91" s="73"/>
      <c r="JQV91" s="73"/>
      <c r="JQW91" s="73"/>
      <c r="JQX91" s="73"/>
      <c r="JQY91" s="73"/>
      <c r="JQZ91" s="73"/>
      <c r="JRA91" s="73"/>
      <c r="JRB91" s="73"/>
      <c r="JRC91" s="73"/>
      <c r="JRD91" s="73"/>
      <c r="JRE91" s="73"/>
      <c r="JRF91" s="73"/>
      <c r="JRG91" s="73"/>
      <c r="JRH91" s="73"/>
      <c r="JRI91" s="73"/>
      <c r="JRJ91" s="73"/>
      <c r="JRK91" s="73"/>
      <c r="JRL91" s="73"/>
      <c r="JRM91" s="73"/>
      <c r="JRN91" s="73"/>
      <c r="JRO91" s="73"/>
      <c r="JRP91" s="73"/>
      <c r="JRQ91" s="73"/>
      <c r="JRR91" s="73"/>
      <c r="JRS91" s="73"/>
      <c r="JRT91" s="73"/>
      <c r="JRU91" s="73"/>
      <c r="JRV91" s="73"/>
      <c r="JRW91" s="73"/>
      <c r="JRX91" s="73"/>
      <c r="JRY91" s="73"/>
      <c r="JRZ91" s="73"/>
      <c r="JSA91" s="73"/>
      <c r="JSB91" s="73"/>
      <c r="JSC91" s="73"/>
      <c r="JSD91" s="73"/>
      <c r="JSE91" s="73"/>
      <c r="JSF91" s="73"/>
      <c r="JSG91" s="73"/>
      <c r="JSH91" s="73"/>
      <c r="JSI91" s="73"/>
      <c r="JSJ91" s="73"/>
      <c r="JSK91" s="73"/>
      <c r="JSL91" s="73"/>
      <c r="JSM91" s="73"/>
      <c r="JSN91" s="73"/>
      <c r="JSO91" s="73"/>
      <c r="JSP91" s="73"/>
      <c r="JSQ91" s="73"/>
      <c r="JSR91" s="73"/>
      <c r="JSS91" s="73"/>
      <c r="JST91" s="73"/>
      <c r="JSU91" s="73"/>
      <c r="JSV91" s="73"/>
      <c r="JSW91" s="73"/>
      <c r="JSX91" s="73"/>
      <c r="JSY91" s="73"/>
      <c r="JSZ91" s="73"/>
      <c r="JTA91" s="73"/>
      <c r="JTB91" s="73"/>
      <c r="JTC91" s="73"/>
      <c r="JTD91" s="73"/>
      <c r="JTE91" s="73"/>
      <c r="JTF91" s="73"/>
      <c r="JTG91" s="73"/>
      <c r="JTH91" s="73"/>
      <c r="JTI91" s="73"/>
      <c r="JTJ91" s="73"/>
      <c r="JTK91" s="73"/>
      <c r="JTL91" s="73"/>
      <c r="JTM91" s="73"/>
      <c r="JTN91" s="73"/>
      <c r="JTO91" s="73"/>
      <c r="JTP91" s="73"/>
      <c r="JTQ91" s="73"/>
      <c r="JTR91" s="73"/>
      <c r="JTS91" s="73"/>
      <c r="JTT91" s="73"/>
      <c r="JTU91" s="73"/>
      <c r="JTV91" s="73"/>
      <c r="JTW91" s="73"/>
      <c r="JTX91" s="73"/>
      <c r="JTY91" s="73"/>
      <c r="JTZ91" s="73"/>
      <c r="JUA91" s="73"/>
      <c r="JUB91" s="73"/>
      <c r="JUC91" s="73"/>
      <c r="JUD91" s="73"/>
      <c r="JUE91" s="73"/>
      <c r="JUF91" s="73"/>
      <c r="JUG91" s="73"/>
      <c r="JUH91" s="73"/>
      <c r="JUI91" s="73"/>
      <c r="JUJ91" s="73"/>
      <c r="JUK91" s="73"/>
      <c r="JUL91" s="73"/>
      <c r="JUM91" s="73"/>
      <c r="JUN91" s="73"/>
      <c r="JUO91" s="73"/>
      <c r="JUP91" s="73"/>
      <c r="JUQ91" s="73"/>
      <c r="JUR91" s="73"/>
      <c r="JUS91" s="73"/>
      <c r="JUT91" s="73"/>
      <c r="JUU91" s="73"/>
      <c r="JUV91" s="73"/>
      <c r="JUW91" s="73"/>
      <c r="JUX91" s="73"/>
      <c r="JUY91" s="73"/>
      <c r="JUZ91" s="73"/>
      <c r="JVA91" s="73"/>
      <c r="JVB91" s="73"/>
      <c r="JVC91" s="73"/>
      <c r="JVD91" s="73"/>
      <c r="JVE91" s="73"/>
      <c r="JVF91" s="73"/>
      <c r="JVG91" s="73"/>
      <c r="JVH91" s="73"/>
      <c r="JVI91" s="73"/>
      <c r="JVJ91" s="73"/>
      <c r="JVK91" s="73"/>
      <c r="JVL91" s="73"/>
      <c r="JVM91" s="73"/>
      <c r="JVN91" s="73"/>
      <c r="JVO91" s="73"/>
      <c r="JVP91" s="73"/>
      <c r="JVQ91" s="73"/>
      <c r="JVR91" s="73"/>
      <c r="JVS91" s="73"/>
      <c r="JVT91" s="73"/>
      <c r="JVU91" s="73"/>
      <c r="JVV91" s="73"/>
      <c r="JVW91" s="73"/>
      <c r="JVX91" s="73"/>
      <c r="JVY91" s="73"/>
      <c r="JVZ91" s="73"/>
      <c r="JWA91" s="73"/>
      <c r="JWB91" s="73"/>
      <c r="JWC91" s="73"/>
      <c r="JWD91" s="73"/>
      <c r="JWE91" s="73"/>
      <c r="JWF91" s="73"/>
      <c r="JWG91" s="73"/>
      <c r="JWH91" s="73"/>
      <c r="JWI91" s="73"/>
      <c r="JWJ91" s="73"/>
      <c r="JWK91" s="73"/>
      <c r="JWL91" s="73"/>
      <c r="JWM91" s="73"/>
      <c r="JWN91" s="73"/>
      <c r="JWO91" s="73"/>
      <c r="JWP91" s="73"/>
      <c r="JWQ91" s="73"/>
      <c r="JWR91" s="73"/>
      <c r="JWS91" s="73"/>
      <c r="JWT91" s="73"/>
      <c r="JWU91" s="73"/>
      <c r="JWV91" s="73"/>
      <c r="JWW91" s="73"/>
      <c r="JWX91" s="73"/>
      <c r="JWY91" s="73"/>
      <c r="JWZ91" s="73"/>
      <c r="JXA91" s="73"/>
      <c r="JXB91" s="73"/>
      <c r="JXC91" s="73"/>
      <c r="JXD91" s="73"/>
      <c r="JXE91" s="73"/>
      <c r="JXF91" s="73"/>
      <c r="JXG91" s="73"/>
      <c r="JXH91" s="73"/>
      <c r="JXI91" s="73"/>
      <c r="JXJ91" s="73"/>
      <c r="JXK91" s="73"/>
      <c r="JXL91" s="73"/>
      <c r="JXM91" s="73"/>
      <c r="JXN91" s="73"/>
      <c r="JXO91" s="73"/>
      <c r="JXP91" s="73"/>
      <c r="JXQ91" s="73"/>
      <c r="JXR91" s="73"/>
      <c r="JXS91" s="73"/>
      <c r="JXT91" s="73"/>
      <c r="JXU91" s="73"/>
      <c r="JXV91" s="73"/>
      <c r="JXW91" s="73"/>
      <c r="JXX91" s="73"/>
      <c r="JXY91" s="73"/>
      <c r="JXZ91" s="73"/>
      <c r="JYA91" s="73"/>
      <c r="JYB91" s="73"/>
      <c r="JYC91" s="73"/>
      <c r="JYD91" s="73"/>
      <c r="JYE91" s="73"/>
      <c r="JYF91" s="73"/>
      <c r="JYG91" s="73"/>
      <c r="JYH91" s="73"/>
      <c r="JYI91" s="73"/>
      <c r="JYJ91" s="73"/>
      <c r="JYK91" s="73"/>
      <c r="JYL91" s="73"/>
      <c r="JYM91" s="73"/>
      <c r="JYN91" s="73"/>
      <c r="JYO91" s="73"/>
      <c r="JYP91" s="73"/>
      <c r="JYQ91" s="73"/>
      <c r="JYR91" s="73"/>
      <c r="JYS91" s="73"/>
      <c r="JYT91" s="73"/>
      <c r="JYU91" s="73"/>
      <c r="JYV91" s="73"/>
      <c r="JYW91" s="73"/>
      <c r="JYX91" s="73"/>
      <c r="JYY91" s="73"/>
      <c r="JYZ91" s="73"/>
      <c r="JZA91" s="73"/>
      <c r="JZB91" s="73"/>
      <c r="JZC91" s="73"/>
      <c r="JZD91" s="73"/>
      <c r="JZE91" s="73"/>
      <c r="JZF91" s="73"/>
      <c r="JZG91" s="73"/>
      <c r="JZH91" s="73"/>
      <c r="JZI91" s="73"/>
      <c r="JZJ91" s="73"/>
      <c r="JZK91" s="73"/>
      <c r="JZL91" s="73"/>
      <c r="JZM91" s="73"/>
      <c r="JZN91" s="73"/>
      <c r="JZO91" s="73"/>
      <c r="JZP91" s="73"/>
      <c r="JZQ91" s="73"/>
      <c r="JZR91" s="73"/>
      <c r="JZS91" s="73"/>
      <c r="JZT91" s="73"/>
      <c r="JZU91" s="73"/>
      <c r="JZV91" s="73"/>
      <c r="JZW91" s="73"/>
      <c r="JZX91" s="73"/>
      <c r="JZY91" s="73"/>
      <c r="JZZ91" s="73"/>
      <c r="KAA91" s="73"/>
      <c r="KAB91" s="73"/>
      <c r="KAC91" s="73"/>
      <c r="KAD91" s="73"/>
      <c r="KAE91" s="73"/>
      <c r="KAF91" s="73"/>
      <c r="KAG91" s="73"/>
      <c r="KAH91" s="73"/>
      <c r="KAI91" s="73"/>
      <c r="KAJ91" s="73"/>
      <c r="KAK91" s="73"/>
      <c r="KAL91" s="73"/>
      <c r="KAM91" s="73"/>
      <c r="KAN91" s="73"/>
      <c r="KAO91" s="73"/>
      <c r="KAP91" s="73"/>
      <c r="KAQ91" s="73"/>
      <c r="KAR91" s="73"/>
      <c r="KAS91" s="73"/>
      <c r="KAT91" s="73"/>
      <c r="KAU91" s="73"/>
      <c r="KAV91" s="73"/>
      <c r="KAW91" s="73"/>
      <c r="KAX91" s="73"/>
      <c r="KAY91" s="73"/>
      <c r="KAZ91" s="73"/>
      <c r="KBA91" s="73"/>
      <c r="KBB91" s="73"/>
      <c r="KBC91" s="73"/>
      <c r="KBD91" s="73"/>
      <c r="KBE91" s="73"/>
      <c r="KBF91" s="73"/>
      <c r="KBG91" s="73"/>
      <c r="KBH91" s="73"/>
      <c r="KBI91" s="73"/>
      <c r="KBJ91" s="73"/>
      <c r="KBK91" s="73"/>
      <c r="KBL91" s="73"/>
      <c r="KBM91" s="73"/>
      <c r="KBN91" s="73"/>
      <c r="KBO91" s="73"/>
      <c r="KBP91" s="73"/>
      <c r="KBQ91" s="73"/>
      <c r="KBR91" s="73"/>
      <c r="KBS91" s="73"/>
      <c r="KBT91" s="73"/>
      <c r="KBU91" s="73"/>
      <c r="KBV91" s="73"/>
      <c r="KBW91" s="73"/>
      <c r="KBX91" s="73"/>
      <c r="KBY91" s="73"/>
      <c r="KBZ91" s="73"/>
      <c r="KCA91" s="73"/>
      <c r="KCB91" s="73"/>
      <c r="KCC91" s="73"/>
      <c r="KCD91" s="73"/>
      <c r="KCE91" s="73"/>
      <c r="KCF91" s="73"/>
      <c r="KCG91" s="73"/>
      <c r="KCH91" s="73"/>
      <c r="KCI91" s="73"/>
      <c r="KCJ91" s="73"/>
      <c r="KCK91" s="73"/>
      <c r="KCL91" s="73"/>
      <c r="KCM91" s="73"/>
      <c r="KCN91" s="73"/>
      <c r="KCO91" s="73"/>
      <c r="KCP91" s="73"/>
      <c r="KCQ91" s="73"/>
      <c r="KCR91" s="73"/>
      <c r="KCS91" s="73"/>
      <c r="KCT91" s="73"/>
      <c r="KCU91" s="73"/>
      <c r="KCV91" s="73"/>
      <c r="KCW91" s="73"/>
      <c r="KCX91" s="73"/>
      <c r="KCY91" s="73"/>
      <c r="KCZ91" s="73"/>
      <c r="KDA91" s="73"/>
      <c r="KDB91" s="73"/>
      <c r="KDC91" s="73"/>
      <c r="KDD91" s="73"/>
      <c r="KDE91" s="73"/>
      <c r="KDF91" s="73"/>
      <c r="KDG91" s="73"/>
      <c r="KDH91" s="73"/>
      <c r="KDI91" s="73"/>
      <c r="KDJ91" s="73"/>
      <c r="KDK91" s="73"/>
      <c r="KDL91" s="73"/>
      <c r="KDM91" s="73"/>
      <c r="KDN91" s="73"/>
      <c r="KDO91" s="73"/>
      <c r="KDP91" s="73"/>
      <c r="KDQ91" s="73"/>
      <c r="KDR91" s="73"/>
      <c r="KDS91" s="73"/>
      <c r="KDT91" s="73"/>
      <c r="KDU91" s="73"/>
      <c r="KDV91" s="73"/>
      <c r="KDW91" s="73"/>
      <c r="KDX91" s="73"/>
      <c r="KDY91" s="73"/>
      <c r="KDZ91" s="73"/>
      <c r="KEA91" s="73"/>
      <c r="KEB91" s="73"/>
      <c r="KEC91" s="73"/>
      <c r="KED91" s="73"/>
      <c r="KEE91" s="73"/>
      <c r="KEF91" s="73"/>
      <c r="KEG91" s="73"/>
      <c r="KEH91" s="73"/>
      <c r="KEI91" s="73"/>
      <c r="KEJ91" s="73"/>
      <c r="KEK91" s="73"/>
      <c r="KEL91" s="73"/>
      <c r="KEM91" s="73"/>
      <c r="KEN91" s="73"/>
      <c r="KEO91" s="73"/>
      <c r="KEP91" s="73"/>
      <c r="KEQ91" s="73"/>
      <c r="KER91" s="73"/>
      <c r="KES91" s="73"/>
      <c r="KET91" s="73"/>
      <c r="KEU91" s="73"/>
      <c r="KEV91" s="73"/>
      <c r="KEW91" s="73"/>
      <c r="KEX91" s="73"/>
      <c r="KEY91" s="73"/>
      <c r="KEZ91" s="73"/>
      <c r="KFA91" s="73"/>
      <c r="KFB91" s="73"/>
      <c r="KFC91" s="73"/>
      <c r="KFD91" s="73"/>
      <c r="KFE91" s="73"/>
      <c r="KFF91" s="73"/>
      <c r="KFG91" s="73"/>
      <c r="KFH91" s="73"/>
      <c r="KFI91" s="73"/>
      <c r="KFJ91" s="73"/>
      <c r="KFK91" s="73"/>
      <c r="KFL91" s="73"/>
      <c r="KFM91" s="73"/>
      <c r="KFN91" s="73"/>
      <c r="KFO91" s="73"/>
      <c r="KFP91" s="73"/>
      <c r="KFQ91" s="73"/>
      <c r="KFR91" s="73"/>
      <c r="KFS91" s="73"/>
      <c r="KFT91" s="73"/>
      <c r="KFU91" s="73"/>
      <c r="KFV91" s="73"/>
      <c r="KFW91" s="73"/>
      <c r="KFX91" s="73"/>
      <c r="KFY91" s="73"/>
      <c r="KFZ91" s="73"/>
      <c r="KGA91" s="73"/>
      <c r="KGB91" s="73"/>
      <c r="KGC91" s="73"/>
      <c r="KGD91" s="73"/>
      <c r="KGE91" s="73"/>
      <c r="KGF91" s="73"/>
      <c r="KGG91" s="73"/>
      <c r="KGH91" s="73"/>
      <c r="KGI91" s="73"/>
      <c r="KGJ91" s="73"/>
      <c r="KGK91" s="73"/>
      <c r="KGL91" s="73"/>
      <c r="KGM91" s="73"/>
      <c r="KGN91" s="73"/>
      <c r="KGO91" s="73"/>
      <c r="KGP91" s="73"/>
      <c r="KGQ91" s="73"/>
      <c r="KGR91" s="73"/>
      <c r="KGS91" s="73"/>
      <c r="KGT91" s="73"/>
      <c r="KGU91" s="73"/>
      <c r="KGV91" s="73"/>
      <c r="KGW91" s="73"/>
      <c r="KGX91" s="73"/>
      <c r="KGY91" s="73"/>
      <c r="KGZ91" s="73"/>
      <c r="KHA91" s="73"/>
      <c r="KHB91" s="73"/>
      <c r="KHC91" s="73"/>
      <c r="KHD91" s="73"/>
      <c r="KHE91" s="73"/>
      <c r="KHF91" s="73"/>
      <c r="KHG91" s="73"/>
      <c r="KHH91" s="73"/>
      <c r="KHI91" s="73"/>
      <c r="KHJ91" s="73"/>
      <c r="KHK91" s="73"/>
      <c r="KHL91" s="73"/>
      <c r="KHM91" s="73"/>
      <c r="KHN91" s="73"/>
      <c r="KHO91" s="73"/>
      <c r="KHP91" s="73"/>
      <c r="KHQ91" s="73"/>
      <c r="KHR91" s="73"/>
      <c r="KHS91" s="73"/>
      <c r="KHT91" s="73"/>
      <c r="KHU91" s="73"/>
      <c r="KHV91" s="73"/>
      <c r="KHW91" s="73"/>
      <c r="KHX91" s="73"/>
      <c r="KHY91" s="73"/>
      <c r="KHZ91" s="73"/>
      <c r="KIA91" s="73"/>
      <c r="KIB91" s="73"/>
      <c r="KIC91" s="73"/>
      <c r="KID91" s="73"/>
      <c r="KIE91" s="73"/>
      <c r="KIF91" s="73"/>
      <c r="KIG91" s="73"/>
      <c r="KIH91" s="73"/>
      <c r="KII91" s="73"/>
      <c r="KIJ91" s="73"/>
      <c r="KIK91" s="73"/>
      <c r="KIL91" s="73"/>
      <c r="KIM91" s="73"/>
      <c r="KIN91" s="73"/>
      <c r="KIO91" s="73"/>
      <c r="KIP91" s="73"/>
      <c r="KIQ91" s="73"/>
      <c r="KIR91" s="73"/>
      <c r="KIS91" s="73"/>
      <c r="KIT91" s="73"/>
      <c r="KIU91" s="73"/>
      <c r="KIV91" s="73"/>
      <c r="KIW91" s="73"/>
      <c r="KIX91" s="73"/>
      <c r="KIY91" s="73"/>
      <c r="KIZ91" s="73"/>
      <c r="KJA91" s="73"/>
      <c r="KJB91" s="73"/>
      <c r="KJC91" s="73"/>
      <c r="KJD91" s="73"/>
      <c r="KJE91" s="73"/>
      <c r="KJF91" s="73"/>
      <c r="KJG91" s="73"/>
      <c r="KJH91" s="73"/>
      <c r="KJI91" s="73"/>
      <c r="KJJ91" s="73"/>
      <c r="KJK91" s="73"/>
      <c r="KJL91" s="73"/>
      <c r="KJM91" s="73"/>
      <c r="KJN91" s="73"/>
      <c r="KJO91" s="73"/>
      <c r="KJP91" s="73"/>
      <c r="KJQ91" s="73"/>
      <c r="KJR91" s="73"/>
      <c r="KJS91" s="73"/>
      <c r="KJT91" s="73"/>
      <c r="KJU91" s="73"/>
      <c r="KJV91" s="73"/>
      <c r="KJW91" s="73"/>
      <c r="KJX91" s="73"/>
      <c r="KJY91" s="73"/>
      <c r="KJZ91" s="73"/>
      <c r="KKA91" s="73"/>
      <c r="KKB91" s="73"/>
      <c r="KKC91" s="73"/>
      <c r="KKD91" s="73"/>
      <c r="KKE91" s="73"/>
      <c r="KKF91" s="73"/>
      <c r="KKG91" s="73"/>
      <c r="KKH91" s="73"/>
      <c r="KKI91" s="73"/>
      <c r="KKJ91" s="73"/>
      <c r="KKK91" s="73"/>
      <c r="KKL91" s="73"/>
      <c r="KKM91" s="73"/>
      <c r="KKN91" s="73"/>
      <c r="KKO91" s="73"/>
      <c r="KKP91" s="73"/>
      <c r="KKQ91" s="73"/>
      <c r="KKR91" s="73"/>
      <c r="KKS91" s="73"/>
      <c r="KKT91" s="73"/>
      <c r="KKU91" s="73"/>
      <c r="KKV91" s="73"/>
      <c r="KKW91" s="73"/>
      <c r="KKX91" s="73"/>
      <c r="KKY91" s="73"/>
      <c r="KKZ91" s="73"/>
      <c r="KLA91" s="73"/>
      <c r="KLB91" s="73"/>
      <c r="KLC91" s="73"/>
      <c r="KLD91" s="73"/>
      <c r="KLE91" s="73"/>
      <c r="KLF91" s="73"/>
      <c r="KLG91" s="73"/>
      <c r="KLH91" s="73"/>
      <c r="KLI91" s="73"/>
      <c r="KLJ91" s="73"/>
      <c r="KLK91" s="73"/>
      <c r="KLL91" s="73"/>
      <c r="KLM91" s="73"/>
      <c r="KLN91" s="73"/>
      <c r="KLO91" s="73"/>
      <c r="KLP91" s="73"/>
      <c r="KLQ91" s="73"/>
      <c r="KLR91" s="73"/>
      <c r="KLS91" s="73"/>
      <c r="KLT91" s="73"/>
      <c r="KLU91" s="73"/>
      <c r="KLV91" s="73"/>
      <c r="KLW91" s="73"/>
      <c r="KLX91" s="73"/>
      <c r="KLY91" s="73"/>
      <c r="KLZ91" s="73"/>
      <c r="KMA91" s="73"/>
      <c r="KMB91" s="73"/>
      <c r="KMC91" s="73"/>
      <c r="KMD91" s="73"/>
      <c r="KME91" s="73"/>
      <c r="KMF91" s="73"/>
      <c r="KMG91" s="73"/>
      <c r="KMH91" s="73"/>
      <c r="KMI91" s="73"/>
      <c r="KMJ91" s="73"/>
      <c r="KMK91" s="73"/>
      <c r="KML91" s="73"/>
      <c r="KMM91" s="73"/>
      <c r="KMN91" s="73"/>
      <c r="KMO91" s="73"/>
      <c r="KMP91" s="73"/>
      <c r="KMQ91" s="73"/>
      <c r="KMR91" s="73"/>
      <c r="KMS91" s="73"/>
      <c r="KMT91" s="73"/>
      <c r="KMU91" s="73"/>
      <c r="KMV91" s="73"/>
      <c r="KMW91" s="73"/>
      <c r="KMX91" s="73"/>
      <c r="KMY91" s="73"/>
      <c r="KMZ91" s="73"/>
      <c r="KNA91" s="73"/>
      <c r="KNB91" s="73"/>
      <c r="KNC91" s="73"/>
      <c r="KND91" s="73"/>
      <c r="KNE91" s="73"/>
      <c r="KNF91" s="73"/>
      <c r="KNG91" s="73"/>
      <c r="KNH91" s="73"/>
      <c r="KNI91" s="73"/>
      <c r="KNJ91" s="73"/>
      <c r="KNK91" s="73"/>
      <c r="KNL91" s="73"/>
      <c r="KNM91" s="73"/>
      <c r="KNN91" s="73"/>
      <c r="KNO91" s="73"/>
      <c r="KNP91" s="73"/>
      <c r="KNQ91" s="73"/>
      <c r="KNR91" s="73"/>
      <c r="KNS91" s="73"/>
      <c r="KNT91" s="73"/>
      <c r="KNU91" s="73"/>
      <c r="KNV91" s="73"/>
      <c r="KNW91" s="73"/>
      <c r="KNX91" s="73"/>
      <c r="KNY91" s="73"/>
      <c r="KNZ91" s="73"/>
      <c r="KOA91" s="73"/>
      <c r="KOB91" s="73"/>
      <c r="KOC91" s="73"/>
      <c r="KOD91" s="73"/>
      <c r="KOE91" s="73"/>
      <c r="KOF91" s="73"/>
      <c r="KOG91" s="73"/>
      <c r="KOH91" s="73"/>
      <c r="KOI91" s="73"/>
      <c r="KOJ91" s="73"/>
      <c r="KOK91" s="73"/>
      <c r="KOL91" s="73"/>
      <c r="KOM91" s="73"/>
      <c r="KON91" s="73"/>
      <c r="KOO91" s="73"/>
      <c r="KOP91" s="73"/>
      <c r="KOQ91" s="73"/>
      <c r="KOR91" s="73"/>
      <c r="KOS91" s="73"/>
      <c r="KOT91" s="73"/>
      <c r="KOU91" s="73"/>
      <c r="KOV91" s="73"/>
      <c r="KOW91" s="73"/>
      <c r="KOX91" s="73"/>
      <c r="KOY91" s="73"/>
      <c r="KOZ91" s="73"/>
      <c r="KPA91" s="73"/>
      <c r="KPB91" s="73"/>
      <c r="KPC91" s="73"/>
      <c r="KPD91" s="73"/>
      <c r="KPE91" s="73"/>
      <c r="KPF91" s="73"/>
      <c r="KPG91" s="73"/>
      <c r="KPH91" s="73"/>
      <c r="KPI91" s="73"/>
      <c r="KPJ91" s="73"/>
      <c r="KPK91" s="73"/>
      <c r="KPL91" s="73"/>
      <c r="KPM91" s="73"/>
      <c r="KPN91" s="73"/>
      <c r="KPO91" s="73"/>
      <c r="KPP91" s="73"/>
      <c r="KPQ91" s="73"/>
      <c r="KPR91" s="73"/>
      <c r="KPS91" s="73"/>
      <c r="KPT91" s="73"/>
      <c r="KPU91" s="73"/>
      <c r="KPV91" s="73"/>
      <c r="KPW91" s="73"/>
      <c r="KPX91" s="73"/>
      <c r="KPY91" s="73"/>
      <c r="KPZ91" s="73"/>
      <c r="KQA91" s="73"/>
      <c r="KQB91" s="73"/>
      <c r="KQC91" s="73"/>
      <c r="KQD91" s="73"/>
      <c r="KQE91" s="73"/>
      <c r="KQF91" s="73"/>
      <c r="KQG91" s="73"/>
      <c r="KQH91" s="73"/>
      <c r="KQI91" s="73"/>
      <c r="KQJ91" s="73"/>
      <c r="KQK91" s="73"/>
      <c r="KQL91" s="73"/>
      <c r="KQM91" s="73"/>
      <c r="KQN91" s="73"/>
      <c r="KQO91" s="73"/>
      <c r="KQP91" s="73"/>
      <c r="KQQ91" s="73"/>
      <c r="KQR91" s="73"/>
      <c r="KQS91" s="73"/>
      <c r="KQT91" s="73"/>
      <c r="KQU91" s="73"/>
      <c r="KQV91" s="73"/>
      <c r="KQW91" s="73"/>
      <c r="KQX91" s="73"/>
      <c r="KQY91" s="73"/>
      <c r="KQZ91" s="73"/>
      <c r="KRA91" s="73"/>
      <c r="KRB91" s="73"/>
      <c r="KRC91" s="73"/>
      <c r="KRD91" s="73"/>
      <c r="KRE91" s="73"/>
      <c r="KRF91" s="73"/>
      <c r="KRG91" s="73"/>
      <c r="KRH91" s="73"/>
      <c r="KRI91" s="73"/>
      <c r="KRJ91" s="73"/>
      <c r="KRK91" s="73"/>
      <c r="KRL91" s="73"/>
      <c r="KRM91" s="73"/>
      <c r="KRN91" s="73"/>
      <c r="KRO91" s="73"/>
      <c r="KRP91" s="73"/>
      <c r="KRQ91" s="73"/>
      <c r="KRR91" s="73"/>
      <c r="KRS91" s="73"/>
      <c r="KRT91" s="73"/>
      <c r="KRU91" s="73"/>
      <c r="KRV91" s="73"/>
      <c r="KRW91" s="73"/>
      <c r="KRX91" s="73"/>
      <c r="KRY91" s="73"/>
      <c r="KRZ91" s="73"/>
      <c r="KSA91" s="73"/>
      <c r="KSB91" s="73"/>
      <c r="KSC91" s="73"/>
      <c r="KSD91" s="73"/>
      <c r="KSE91" s="73"/>
      <c r="KSF91" s="73"/>
      <c r="KSG91" s="73"/>
      <c r="KSH91" s="73"/>
      <c r="KSI91" s="73"/>
      <c r="KSJ91" s="73"/>
      <c r="KSK91" s="73"/>
      <c r="KSL91" s="73"/>
      <c r="KSM91" s="73"/>
      <c r="KSN91" s="73"/>
      <c r="KSO91" s="73"/>
      <c r="KSP91" s="73"/>
      <c r="KSQ91" s="73"/>
      <c r="KSR91" s="73"/>
      <c r="KSS91" s="73"/>
      <c r="KST91" s="73"/>
      <c r="KSU91" s="73"/>
      <c r="KSV91" s="73"/>
      <c r="KSW91" s="73"/>
      <c r="KSX91" s="73"/>
      <c r="KSY91" s="73"/>
      <c r="KSZ91" s="73"/>
      <c r="KTA91" s="73"/>
      <c r="KTB91" s="73"/>
      <c r="KTC91" s="73"/>
      <c r="KTD91" s="73"/>
      <c r="KTE91" s="73"/>
      <c r="KTF91" s="73"/>
      <c r="KTG91" s="73"/>
      <c r="KTH91" s="73"/>
      <c r="KTI91" s="73"/>
      <c r="KTJ91" s="73"/>
      <c r="KTK91" s="73"/>
      <c r="KTL91" s="73"/>
      <c r="KTM91" s="73"/>
      <c r="KTN91" s="73"/>
      <c r="KTO91" s="73"/>
      <c r="KTP91" s="73"/>
      <c r="KTQ91" s="73"/>
      <c r="KTR91" s="73"/>
      <c r="KTS91" s="73"/>
      <c r="KTT91" s="73"/>
      <c r="KTU91" s="73"/>
      <c r="KTV91" s="73"/>
      <c r="KTW91" s="73"/>
      <c r="KTX91" s="73"/>
      <c r="KTY91" s="73"/>
      <c r="KTZ91" s="73"/>
      <c r="KUA91" s="73"/>
      <c r="KUB91" s="73"/>
      <c r="KUC91" s="73"/>
      <c r="KUD91" s="73"/>
      <c r="KUE91" s="73"/>
      <c r="KUF91" s="73"/>
      <c r="KUG91" s="73"/>
      <c r="KUH91" s="73"/>
      <c r="KUI91" s="73"/>
      <c r="KUJ91" s="73"/>
      <c r="KUK91" s="73"/>
      <c r="KUL91" s="73"/>
      <c r="KUM91" s="73"/>
      <c r="KUN91" s="73"/>
      <c r="KUO91" s="73"/>
      <c r="KUP91" s="73"/>
      <c r="KUQ91" s="73"/>
      <c r="KUR91" s="73"/>
      <c r="KUS91" s="73"/>
      <c r="KUT91" s="73"/>
      <c r="KUU91" s="73"/>
      <c r="KUV91" s="73"/>
      <c r="KUW91" s="73"/>
      <c r="KUX91" s="73"/>
      <c r="KUY91" s="73"/>
      <c r="KUZ91" s="73"/>
      <c r="KVA91" s="73"/>
      <c r="KVB91" s="73"/>
      <c r="KVC91" s="73"/>
      <c r="KVD91" s="73"/>
      <c r="KVE91" s="73"/>
      <c r="KVF91" s="73"/>
      <c r="KVG91" s="73"/>
      <c r="KVH91" s="73"/>
      <c r="KVI91" s="73"/>
      <c r="KVJ91" s="73"/>
      <c r="KVK91" s="73"/>
      <c r="KVL91" s="73"/>
      <c r="KVM91" s="73"/>
      <c r="KVN91" s="73"/>
      <c r="KVO91" s="73"/>
      <c r="KVP91" s="73"/>
      <c r="KVQ91" s="73"/>
      <c r="KVR91" s="73"/>
      <c r="KVS91" s="73"/>
      <c r="KVT91" s="73"/>
      <c r="KVU91" s="73"/>
      <c r="KVV91" s="73"/>
      <c r="KVW91" s="73"/>
      <c r="KVX91" s="73"/>
      <c r="KVY91" s="73"/>
      <c r="KVZ91" s="73"/>
      <c r="KWA91" s="73"/>
      <c r="KWB91" s="73"/>
      <c r="KWC91" s="73"/>
      <c r="KWD91" s="73"/>
      <c r="KWE91" s="73"/>
      <c r="KWF91" s="73"/>
      <c r="KWG91" s="73"/>
      <c r="KWH91" s="73"/>
      <c r="KWI91" s="73"/>
      <c r="KWJ91" s="73"/>
      <c r="KWK91" s="73"/>
      <c r="KWL91" s="73"/>
      <c r="KWM91" s="73"/>
      <c r="KWN91" s="73"/>
      <c r="KWO91" s="73"/>
      <c r="KWP91" s="73"/>
      <c r="KWQ91" s="73"/>
      <c r="KWR91" s="73"/>
      <c r="KWS91" s="73"/>
      <c r="KWT91" s="73"/>
      <c r="KWU91" s="73"/>
      <c r="KWV91" s="73"/>
      <c r="KWW91" s="73"/>
      <c r="KWX91" s="73"/>
      <c r="KWY91" s="73"/>
      <c r="KWZ91" s="73"/>
      <c r="KXA91" s="73"/>
      <c r="KXB91" s="73"/>
      <c r="KXC91" s="73"/>
      <c r="KXD91" s="73"/>
      <c r="KXE91" s="73"/>
      <c r="KXF91" s="73"/>
      <c r="KXG91" s="73"/>
      <c r="KXH91" s="73"/>
      <c r="KXI91" s="73"/>
      <c r="KXJ91" s="73"/>
      <c r="KXK91" s="73"/>
      <c r="KXL91" s="73"/>
      <c r="KXM91" s="73"/>
      <c r="KXN91" s="73"/>
      <c r="KXO91" s="73"/>
      <c r="KXP91" s="73"/>
      <c r="KXQ91" s="73"/>
      <c r="KXR91" s="73"/>
      <c r="KXS91" s="73"/>
      <c r="KXT91" s="73"/>
      <c r="KXU91" s="73"/>
      <c r="KXV91" s="73"/>
      <c r="KXW91" s="73"/>
      <c r="KXX91" s="73"/>
      <c r="KXY91" s="73"/>
      <c r="KXZ91" s="73"/>
      <c r="KYA91" s="73"/>
      <c r="KYB91" s="73"/>
      <c r="KYC91" s="73"/>
      <c r="KYD91" s="73"/>
      <c r="KYE91" s="73"/>
      <c r="KYF91" s="73"/>
      <c r="KYG91" s="73"/>
      <c r="KYH91" s="73"/>
      <c r="KYI91" s="73"/>
      <c r="KYJ91" s="73"/>
      <c r="KYK91" s="73"/>
      <c r="KYL91" s="73"/>
      <c r="KYM91" s="73"/>
      <c r="KYN91" s="73"/>
      <c r="KYO91" s="73"/>
      <c r="KYP91" s="73"/>
      <c r="KYQ91" s="73"/>
      <c r="KYR91" s="73"/>
      <c r="KYS91" s="73"/>
      <c r="KYT91" s="73"/>
      <c r="KYU91" s="73"/>
      <c r="KYV91" s="73"/>
      <c r="KYW91" s="73"/>
      <c r="KYX91" s="73"/>
      <c r="KYY91" s="73"/>
      <c r="KYZ91" s="73"/>
      <c r="KZA91" s="73"/>
      <c r="KZB91" s="73"/>
      <c r="KZC91" s="73"/>
      <c r="KZD91" s="73"/>
      <c r="KZE91" s="73"/>
      <c r="KZF91" s="73"/>
      <c r="KZG91" s="73"/>
      <c r="KZH91" s="73"/>
      <c r="KZI91" s="73"/>
      <c r="KZJ91" s="73"/>
      <c r="KZK91" s="73"/>
      <c r="KZL91" s="73"/>
      <c r="KZM91" s="73"/>
      <c r="KZN91" s="73"/>
      <c r="KZO91" s="73"/>
      <c r="KZP91" s="73"/>
      <c r="KZQ91" s="73"/>
      <c r="KZR91" s="73"/>
      <c r="KZS91" s="73"/>
      <c r="KZT91" s="73"/>
      <c r="KZU91" s="73"/>
      <c r="KZV91" s="73"/>
      <c r="KZW91" s="73"/>
      <c r="KZX91" s="73"/>
      <c r="KZY91" s="73"/>
      <c r="KZZ91" s="73"/>
      <c r="LAA91" s="73"/>
      <c r="LAB91" s="73"/>
      <c r="LAC91" s="73"/>
      <c r="LAD91" s="73"/>
      <c r="LAE91" s="73"/>
      <c r="LAF91" s="73"/>
      <c r="LAG91" s="73"/>
      <c r="LAH91" s="73"/>
      <c r="LAI91" s="73"/>
      <c r="LAJ91" s="73"/>
      <c r="LAK91" s="73"/>
      <c r="LAL91" s="73"/>
      <c r="LAM91" s="73"/>
      <c r="LAN91" s="73"/>
      <c r="LAO91" s="73"/>
      <c r="LAP91" s="73"/>
      <c r="LAQ91" s="73"/>
      <c r="LAR91" s="73"/>
      <c r="LAS91" s="73"/>
      <c r="LAT91" s="73"/>
      <c r="LAU91" s="73"/>
      <c r="LAV91" s="73"/>
      <c r="LAW91" s="73"/>
      <c r="LAX91" s="73"/>
      <c r="LAY91" s="73"/>
      <c r="LAZ91" s="73"/>
      <c r="LBA91" s="73"/>
      <c r="LBB91" s="73"/>
      <c r="LBC91" s="73"/>
      <c r="LBD91" s="73"/>
      <c r="LBE91" s="73"/>
      <c r="LBF91" s="73"/>
      <c r="LBG91" s="73"/>
      <c r="LBH91" s="73"/>
      <c r="LBI91" s="73"/>
      <c r="LBJ91" s="73"/>
      <c r="LBK91" s="73"/>
      <c r="LBL91" s="73"/>
      <c r="LBM91" s="73"/>
      <c r="LBN91" s="73"/>
      <c r="LBO91" s="73"/>
      <c r="LBP91" s="73"/>
      <c r="LBQ91" s="73"/>
      <c r="LBR91" s="73"/>
      <c r="LBS91" s="73"/>
      <c r="LBT91" s="73"/>
      <c r="LBU91" s="73"/>
      <c r="LBV91" s="73"/>
      <c r="LBW91" s="73"/>
      <c r="LBX91" s="73"/>
      <c r="LBY91" s="73"/>
      <c r="LBZ91" s="73"/>
      <c r="LCA91" s="73"/>
      <c r="LCB91" s="73"/>
      <c r="LCC91" s="73"/>
      <c r="LCD91" s="73"/>
      <c r="LCE91" s="73"/>
      <c r="LCF91" s="73"/>
      <c r="LCG91" s="73"/>
      <c r="LCH91" s="73"/>
      <c r="LCI91" s="73"/>
      <c r="LCJ91" s="73"/>
      <c r="LCK91" s="73"/>
      <c r="LCL91" s="73"/>
      <c r="LCM91" s="73"/>
      <c r="LCN91" s="73"/>
      <c r="LCO91" s="73"/>
      <c r="LCP91" s="73"/>
      <c r="LCQ91" s="73"/>
      <c r="LCR91" s="73"/>
      <c r="LCS91" s="73"/>
      <c r="LCT91" s="73"/>
      <c r="LCU91" s="73"/>
      <c r="LCV91" s="73"/>
      <c r="LCW91" s="73"/>
      <c r="LCX91" s="73"/>
      <c r="LCY91" s="73"/>
      <c r="LCZ91" s="73"/>
      <c r="LDA91" s="73"/>
      <c r="LDB91" s="73"/>
      <c r="LDC91" s="73"/>
      <c r="LDD91" s="73"/>
      <c r="LDE91" s="73"/>
      <c r="LDF91" s="73"/>
      <c r="LDG91" s="73"/>
      <c r="LDH91" s="73"/>
      <c r="LDI91" s="73"/>
      <c r="LDJ91" s="73"/>
      <c r="LDK91" s="73"/>
      <c r="LDL91" s="73"/>
      <c r="LDM91" s="73"/>
      <c r="LDN91" s="73"/>
      <c r="LDO91" s="73"/>
      <c r="LDP91" s="73"/>
      <c r="LDQ91" s="73"/>
      <c r="LDR91" s="73"/>
      <c r="LDS91" s="73"/>
      <c r="LDT91" s="73"/>
      <c r="LDU91" s="73"/>
      <c r="LDV91" s="73"/>
      <c r="LDW91" s="73"/>
      <c r="LDX91" s="73"/>
      <c r="LDY91" s="73"/>
      <c r="LDZ91" s="73"/>
      <c r="LEA91" s="73"/>
      <c r="LEB91" s="73"/>
      <c r="LEC91" s="73"/>
      <c r="LED91" s="73"/>
      <c r="LEE91" s="73"/>
      <c r="LEF91" s="73"/>
      <c r="LEG91" s="73"/>
      <c r="LEH91" s="73"/>
      <c r="LEI91" s="73"/>
      <c r="LEJ91" s="73"/>
      <c r="LEK91" s="73"/>
      <c r="LEL91" s="73"/>
      <c r="LEM91" s="73"/>
      <c r="LEN91" s="73"/>
      <c r="LEO91" s="73"/>
      <c r="LEP91" s="73"/>
      <c r="LEQ91" s="73"/>
      <c r="LER91" s="73"/>
      <c r="LES91" s="73"/>
      <c r="LET91" s="73"/>
      <c r="LEU91" s="73"/>
      <c r="LEV91" s="73"/>
      <c r="LEW91" s="73"/>
      <c r="LEX91" s="73"/>
      <c r="LEY91" s="73"/>
      <c r="LEZ91" s="73"/>
      <c r="LFA91" s="73"/>
      <c r="LFB91" s="73"/>
      <c r="LFC91" s="73"/>
      <c r="LFD91" s="73"/>
      <c r="LFE91" s="73"/>
      <c r="LFF91" s="73"/>
      <c r="LFG91" s="73"/>
      <c r="LFH91" s="73"/>
      <c r="LFI91" s="73"/>
      <c r="LFJ91" s="73"/>
      <c r="LFK91" s="73"/>
      <c r="LFL91" s="73"/>
      <c r="LFM91" s="73"/>
      <c r="LFN91" s="73"/>
      <c r="LFO91" s="73"/>
      <c r="LFP91" s="73"/>
      <c r="LFQ91" s="73"/>
      <c r="LFR91" s="73"/>
      <c r="LFS91" s="73"/>
      <c r="LFT91" s="73"/>
      <c r="LFU91" s="73"/>
      <c r="LFV91" s="73"/>
      <c r="LFW91" s="73"/>
      <c r="LFX91" s="73"/>
      <c r="LFY91" s="73"/>
      <c r="LFZ91" s="73"/>
      <c r="LGA91" s="73"/>
      <c r="LGB91" s="73"/>
      <c r="LGC91" s="73"/>
      <c r="LGD91" s="73"/>
      <c r="LGE91" s="73"/>
      <c r="LGF91" s="73"/>
      <c r="LGG91" s="73"/>
      <c r="LGH91" s="73"/>
      <c r="LGI91" s="73"/>
      <c r="LGJ91" s="73"/>
      <c r="LGK91" s="73"/>
      <c r="LGL91" s="73"/>
      <c r="LGM91" s="73"/>
      <c r="LGN91" s="73"/>
      <c r="LGO91" s="73"/>
      <c r="LGP91" s="73"/>
      <c r="LGQ91" s="73"/>
      <c r="LGR91" s="73"/>
      <c r="LGS91" s="73"/>
      <c r="LGT91" s="73"/>
      <c r="LGU91" s="73"/>
      <c r="LGV91" s="73"/>
      <c r="LGW91" s="73"/>
      <c r="LGX91" s="73"/>
      <c r="LGY91" s="73"/>
      <c r="LGZ91" s="73"/>
      <c r="LHA91" s="73"/>
      <c r="LHB91" s="73"/>
      <c r="LHC91" s="73"/>
      <c r="LHD91" s="73"/>
      <c r="LHE91" s="73"/>
      <c r="LHF91" s="73"/>
      <c r="LHG91" s="73"/>
      <c r="LHH91" s="73"/>
      <c r="LHI91" s="73"/>
      <c r="LHJ91" s="73"/>
      <c r="LHK91" s="73"/>
      <c r="LHL91" s="73"/>
      <c r="LHM91" s="73"/>
      <c r="LHN91" s="73"/>
      <c r="LHO91" s="73"/>
      <c r="LHP91" s="73"/>
      <c r="LHQ91" s="73"/>
      <c r="LHR91" s="73"/>
      <c r="LHS91" s="73"/>
      <c r="LHT91" s="73"/>
      <c r="LHU91" s="73"/>
      <c r="LHV91" s="73"/>
      <c r="LHW91" s="73"/>
      <c r="LHX91" s="73"/>
      <c r="LHY91" s="73"/>
      <c r="LHZ91" s="73"/>
      <c r="LIA91" s="73"/>
      <c r="LIB91" s="73"/>
      <c r="LIC91" s="73"/>
      <c r="LID91" s="73"/>
      <c r="LIE91" s="73"/>
      <c r="LIF91" s="73"/>
      <c r="LIG91" s="73"/>
      <c r="LIH91" s="73"/>
      <c r="LII91" s="73"/>
      <c r="LIJ91" s="73"/>
      <c r="LIK91" s="73"/>
      <c r="LIL91" s="73"/>
      <c r="LIM91" s="73"/>
      <c r="LIN91" s="73"/>
      <c r="LIO91" s="73"/>
      <c r="LIP91" s="73"/>
      <c r="LIQ91" s="73"/>
      <c r="LIR91" s="73"/>
      <c r="LIS91" s="73"/>
      <c r="LIT91" s="73"/>
      <c r="LIU91" s="73"/>
      <c r="LIV91" s="73"/>
      <c r="LIW91" s="73"/>
      <c r="LIX91" s="73"/>
      <c r="LIY91" s="73"/>
      <c r="LIZ91" s="73"/>
      <c r="LJA91" s="73"/>
      <c r="LJB91" s="73"/>
      <c r="LJC91" s="73"/>
      <c r="LJD91" s="73"/>
      <c r="LJE91" s="73"/>
      <c r="LJF91" s="73"/>
      <c r="LJG91" s="73"/>
      <c r="LJH91" s="73"/>
      <c r="LJI91" s="73"/>
      <c r="LJJ91" s="73"/>
      <c r="LJK91" s="73"/>
      <c r="LJL91" s="73"/>
      <c r="LJM91" s="73"/>
      <c r="LJN91" s="73"/>
      <c r="LJO91" s="73"/>
      <c r="LJP91" s="73"/>
      <c r="LJQ91" s="73"/>
      <c r="LJR91" s="73"/>
      <c r="LJS91" s="73"/>
      <c r="LJT91" s="73"/>
      <c r="LJU91" s="73"/>
      <c r="LJV91" s="73"/>
      <c r="LJW91" s="73"/>
      <c r="LJX91" s="73"/>
      <c r="LJY91" s="73"/>
      <c r="LJZ91" s="73"/>
      <c r="LKA91" s="73"/>
      <c r="LKB91" s="73"/>
      <c r="LKC91" s="73"/>
      <c r="LKD91" s="73"/>
      <c r="LKE91" s="73"/>
      <c r="LKF91" s="73"/>
      <c r="LKG91" s="73"/>
      <c r="LKH91" s="73"/>
      <c r="LKI91" s="73"/>
      <c r="LKJ91" s="73"/>
      <c r="LKK91" s="73"/>
      <c r="LKL91" s="73"/>
      <c r="LKM91" s="73"/>
      <c r="LKN91" s="73"/>
      <c r="LKO91" s="73"/>
      <c r="LKP91" s="73"/>
      <c r="LKQ91" s="73"/>
      <c r="LKR91" s="73"/>
      <c r="LKS91" s="73"/>
      <c r="LKT91" s="73"/>
      <c r="LKU91" s="73"/>
      <c r="LKV91" s="73"/>
      <c r="LKW91" s="73"/>
      <c r="LKX91" s="73"/>
      <c r="LKY91" s="73"/>
      <c r="LKZ91" s="73"/>
      <c r="LLA91" s="73"/>
      <c r="LLB91" s="73"/>
      <c r="LLC91" s="73"/>
      <c r="LLD91" s="73"/>
      <c r="LLE91" s="73"/>
      <c r="LLF91" s="73"/>
      <c r="LLG91" s="73"/>
      <c r="LLH91" s="73"/>
      <c r="LLI91" s="73"/>
      <c r="LLJ91" s="73"/>
      <c r="LLK91" s="73"/>
      <c r="LLL91" s="73"/>
      <c r="LLM91" s="73"/>
      <c r="LLN91" s="73"/>
      <c r="LLO91" s="73"/>
      <c r="LLP91" s="73"/>
      <c r="LLQ91" s="73"/>
      <c r="LLR91" s="73"/>
      <c r="LLS91" s="73"/>
      <c r="LLT91" s="73"/>
      <c r="LLU91" s="73"/>
      <c r="LLV91" s="73"/>
      <c r="LLW91" s="73"/>
      <c r="LLX91" s="73"/>
      <c r="LLY91" s="73"/>
      <c r="LLZ91" s="73"/>
      <c r="LMA91" s="73"/>
      <c r="LMB91" s="73"/>
      <c r="LMC91" s="73"/>
      <c r="LMD91" s="73"/>
      <c r="LME91" s="73"/>
      <c r="LMF91" s="73"/>
      <c r="LMG91" s="73"/>
      <c r="LMH91" s="73"/>
      <c r="LMI91" s="73"/>
      <c r="LMJ91" s="73"/>
      <c r="LMK91" s="73"/>
      <c r="LML91" s="73"/>
      <c r="LMM91" s="73"/>
      <c r="LMN91" s="73"/>
      <c r="LMO91" s="73"/>
      <c r="LMP91" s="73"/>
      <c r="LMQ91" s="73"/>
      <c r="LMR91" s="73"/>
      <c r="LMS91" s="73"/>
      <c r="LMT91" s="73"/>
      <c r="LMU91" s="73"/>
      <c r="LMV91" s="73"/>
      <c r="LMW91" s="73"/>
      <c r="LMX91" s="73"/>
      <c r="LMY91" s="73"/>
      <c r="LMZ91" s="73"/>
      <c r="LNA91" s="73"/>
      <c r="LNB91" s="73"/>
      <c r="LNC91" s="73"/>
      <c r="LND91" s="73"/>
      <c r="LNE91" s="73"/>
      <c r="LNF91" s="73"/>
      <c r="LNG91" s="73"/>
      <c r="LNH91" s="73"/>
      <c r="LNI91" s="73"/>
      <c r="LNJ91" s="73"/>
      <c r="LNK91" s="73"/>
      <c r="LNL91" s="73"/>
      <c r="LNM91" s="73"/>
      <c r="LNN91" s="73"/>
      <c r="LNO91" s="73"/>
      <c r="LNP91" s="73"/>
      <c r="LNQ91" s="73"/>
      <c r="LNR91" s="73"/>
      <c r="LNS91" s="73"/>
      <c r="LNT91" s="73"/>
      <c r="LNU91" s="73"/>
      <c r="LNV91" s="73"/>
      <c r="LNW91" s="73"/>
      <c r="LNX91" s="73"/>
      <c r="LNY91" s="73"/>
      <c r="LNZ91" s="73"/>
      <c r="LOA91" s="73"/>
      <c r="LOB91" s="73"/>
      <c r="LOC91" s="73"/>
      <c r="LOD91" s="73"/>
      <c r="LOE91" s="73"/>
      <c r="LOF91" s="73"/>
      <c r="LOG91" s="73"/>
      <c r="LOH91" s="73"/>
      <c r="LOI91" s="73"/>
      <c r="LOJ91" s="73"/>
      <c r="LOK91" s="73"/>
      <c r="LOL91" s="73"/>
      <c r="LOM91" s="73"/>
      <c r="LON91" s="73"/>
      <c r="LOO91" s="73"/>
      <c r="LOP91" s="73"/>
      <c r="LOQ91" s="73"/>
      <c r="LOR91" s="73"/>
      <c r="LOS91" s="73"/>
      <c r="LOT91" s="73"/>
      <c r="LOU91" s="73"/>
      <c r="LOV91" s="73"/>
      <c r="LOW91" s="73"/>
      <c r="LOX91" s="73"/>
      <c r="LOY91" s="73"/>
      <c r="LOZ91" s="73"/>
      <c r="LPA91" s="73"/>
      <c r="LPB91" s="73"/>
      <c r="LPC91" s="73"/>
      <c r="LPD91" s="73"/>
      <c r="LPE91" s="73"/>
      <c r="LPF91" s="73"/>
      <c r="LPG91" s="73"/>
      <c r="LPH91" s="73"/>
      <c r="LPI91" s="73"/>
      <c r="LPJ91" s="73"/>
      <c r="LPK91" s="73"/>
      <c r="LPL91" s="73"/>
      <c r="LPM91" s="73"/>
      <c r="LPN91" s="73"/>
      <c r="LPO91" s="73"/>
      <c r="LPP91" s="73"/>
      <c r="LPQ91" s="73"/>
      <c r="LPR91" s="73"/>
      <c r="LPS91" s="73"/>
      <c r="LPT91" s="73"/>
      <c r="LPU91" s="73"/>
      <c r="LPV91" s="73"/>
      <c r="LPW91" s="73"/>
      <c r="LPX91" s="73"/>
      <c r="LPY91" s="73"/>
      <c r="LPZ91" s="73"/>
      <c r="LQA91" s="73"/>
      <c r="LQB91" s="73"/>
      <c r="LQC91" s="73"/>
      <c r="LQD91" s="73"/>
      <c r="LQE91" s="73"/>
      <c r="LQF91" s="73"/>
      <c r="LQG91" s="73"/>
      <c r="LQH91" s="73"/>
      <c r="LQI91" s="73"/>
      <c r="LQJ91" s="73"/>
      <c r="LQK91" s="73"/>
      <c r="LQL91" s="73"/>
      <c r="LQM91" s="73"/>
      <c r="LQN91" s="73"/>
      <c r="LQO91" s="73"/>
      <c r="LQP91" s="73"/>
      <c r="LQQ91" s="73"/>
      <c r="LQR91" s="73"/>
      <c r="LQS91" s="73"/>
      <c r="LQT91" s="73"/>
      <c r="LQU91" s="73"/>
      <c r="LQV91" s="73"/>
      <c r="LQW91" s="73"/>
      <c r="LQX91" s="73"/>
      <c r="LQY91" s="73"/>
      <c r="LQZ91" s="73"/>
      <c r="LRA91" s="73"/>
      <c r="LRB91" s="73"/>
      <c r="LRC91" s="73"/>
      <c r="LRD91" s="73"/>
      <c r="LRE91" s="73"/>
      <c r="LRF91" s="73"/>
      <c r="LRG91" s="73"/>
      <c r="LRH91" s="73"/>
      <c r="LRI91" s="73"/>
      <c r="LRJ91" s="73"/>
      <c r="LRK91" s="73"/>
      <c r="LRL91" s="73"/>
      <c r="LRM91" s="73"/>
      <c r="LRN91" s="73"/>
      <c r="LRO91" s="73"/>
      <c r="LRP91" s="73"/>
      <c r="LRQ91" s="73"/>
      <c r="LRR91" s="73"/>
      <c r="LRS91" s="73"/>
      <c r="LRT91" s="73"/>
      <c r="LRU91" s="73"/>
      <c r="LRV91" s="73"/>
      <c r="LRW91" s="73"/>
      <c r="LRX91" s="73"/>
      <c r="LRY91" s="73"/>
      <c r="LRZ91" s="73"/>
      <c r="LSA91" s="73"/>
      <c r="LSB91" s="73"/>
      <c r="LSC91" s="73"/>
      <c r="LSD91" s="73"/>
      <c r="LSE91" s="73"/>
      <c r="LSF91" s="73"/>
      <c r="LSG91" s="73"/>
      <c r="LSH91" s="73"/>
      <c r="LSI91" s="73"/>
      <c r="LSJ91" s="73"/>
      <c r="LSK91" s="73"/>
      <c r="LSL91" s="73"/>
      <c r="LSM91" s="73"/>
      <c r="LSN91" s="73"/>
      <c r="LSO91" s="73"/>
      <c r="LSP91" s="73"/>
      <c r="LSQ91" s="73"/>
      <c r="LSR91" s="73"/>
      <c r="LSS91" s="73"/>
      <c r="LST91" s="73"/>
      <c r="LSU91" s="73"/>
      <c r="LSV91" s="73"/>
      <c r="LSW91" s="73"/>
      <c r="LSX91" s="73"/>
      <c r="LSY91" s="73"/>
      <c r="LSZ91" s="73"/>
      <c r="LTA91" s="73"/>
      <c r="LTB91" s="73"/>
      <c r="LTC91" s="73"/>
      <c r="LTD91" s="73"/>
      <c r="LTE91" s="73"/>
      <c r="LTF91" s="73"/>
      <c r="LTG91" s="73"/>
      <c r="LTH91" s="73"/>
      <c r="LTI91" s="73"/>
      <c r="LTJ91" s="73"/>
      <c r="LTK91" s="73"/>
      <c r="LTL91" s="73"/>
      <c r="LTM91" s="73"/>
      <c r="LTN91" s="73"/>
      <c r="LTO91" s="73"/>
      <c r="LTP91" s="73"/>
      <c r="LTQ91" s="73"/>
      <c r="LTR91" s="73"/>
      <c r="LTS91" s="73"/>
      <c r="LTT91" s="73"/>
      <c r="LTU91" s="73"/>
      <c r="LTV91" s="73"/>
      <c r="LTW91" s="73"/>
      <c r="LTX91" s="73"/>
      <c r="LTY91" s="73"/>
      <c r="LTZ91" s="73"/>
      <c r="LUA91" s="73"/>
      <c r="LUB91" s="73"/>
      <c r="LUC91" s="73"/>
      <c r="LUD91" s="73"/>
      <c r="LUE91" s="73"/>
      <c r="LUF91" s="73"/>
      <c r="LUG91" s="73"/>
      <c r="LUH91" s="73"/>
      <c r="LUI91" s="73"/>
      <c r="LUJ91" s="73"/>
      <c r="LUK91" s="73"/>
      <c r="LUL91" s="73"/>
      <c r="LUM91" s="73"/>
      <c r="LUN91" s="73"/>
      <c r="LUO91" s="73"/>
      <c r="LUP91" s="73"/>
      <c r="LUQ91" s="73"/>
      <c r="LUR91" s="73"/>
      <c r="LUS91" s="73"/>
      <c r="LUT91" s="73"/>
      <c r="LUU91" s="73"/>
      <c r="LUV91" s="73"/>
      <c r="LUW91" s="73"/>
      <c r="LUX91" s="73"/>
      <c r="LUY91" s="73"/>
      <c r="LUZ91" s="73"/>
      <c r="LVA91" s="73"/>
      <c r="LVB91" s="73"/>
      <c r="LVC91" s="73"/>
      <c r="LVD91" s="73"/>
      <c r="LVE91" s="73"/>
      <c r="LVF91" s="73"/>
      <c r="LVG91" s="73"/>
      <c r="LVH91" s="73"/>
      <c r="LVI91" s="73"/>
      <c r="LVJ91" s="73"/>
      <c r="LVK91" s="73"/>
      <c r="LVL91" s="73"/>
      <c r="LVM91" s="73"/>
      <c r="LVN91" s="73"/>
      <c r="LVO91" s="73"/>
      <c r="LVP91" s="73"/>
      <c r="LVQ91" s="73"/>
      <c r="LVR91" s="73"/>
      <c r="LVS91" s="73"/>
      <c r="LVT91" s="73"/>
      <c r="LVU91" s="73"/>
      <c r="LVV91" s="73"/>
      <c r="LVW91" s="73"/>
      <c r="LVX91" s="73"/>
      <c r="LVY91" s="73"/>
      <c r="LVZ91" s="73"/>
      <c r="LWA91" s="73"/>
      <c r="LWB91" s="73"/>
      <c r="LWC91" s="73"/>
      <c r="LWD91" s="73"/>
      <c r="LWE91" s="73"/>
      <c r="LWF91" s="73"/>
      <c r="LWG91" s="73"/>
      <c r="LWH91" s="73"/>
      <c r="LWI91" s="73"/>
      <c r="LWJ91" s="73"/>
      <c r="LWK91" s="73"/>
      <c r="LWL91" s="73"/>
      <c r="LWM91" s="73"/>
      <c r="LWN91" s="73"/>
      <c r="LWO91" s="73"/>
      <c r="LWP91" s="73"/>
      <c r="LWQ91" s="73"/>
      <c r="LWR91" s="73"/>
      <c r="LWS91" s="73"/>
      <c r="LWT91" s="73"/>
      <c r="LWU91" s="73"/>
      <c r="LWV91" s="73"/>
      <c r="LWW91" s="73"/>
      <c r="LWX91" s="73"/>
      <c r="LWY91" s="73"/>
      <c r="LWZ91" s="73"/>
      <c r="LXA91" s="73"/>
      <c r="LXB91" s="73"/>
      <c r="LXC91" s="73"/>
      <c r="LXD91" s="73"/>
      <c r="LXE91" s="73"/>
      <c r="LXF91" s="73"/>
      <c r="LXG91" s="73"/>
      <c r="LXH91" s="73"/>
      <c r="LXI91" s="73"/>
      <c r="LXJ91" s="73"/>
      <c r="LXK91" s="73"/>
      <c r="LXL91" s="73"/>
      <c r="LXM91" s="73"/>
      <c r="LXN91" s="73"/>
      <c r="LXO91" s="73"/>
      <c r="LXP91" s="73"/>
      <c r="LXQ91" s="73"/>
      <c r="LXR91" s="73"/>
      <c r="LXS91" s="73"/>
      <c r="LXT91" s="73"/>
      <c r="LXU91" s="73"/>
      <c r="LXV91" s="73"/>
      <c r="LXW91" s="73"/>
      <c r="LXX91" s="73"/>
      <c r="LXY91" s="73"/>
      <c r="LXZ91" s="73"/>
      <c r="LYA91" s="73"/>
      <c r="LYB91" s="73"/>
      <c r="LYC91" s="73"/>
      <c r="LYD91" s="73"/>
      <c r="LYE91" s="73"/>
      <c r="LYF91" s="73"/>
      <c r="LYG91" s="73"/>
      <c r="LYH91" s="73"/>
      <c r="LYI91" s="73"/>
      <c r="LYJ91" s="73"/>
      <c r="LYK91" s="73"/>
      <c r="LYL91" s="73"/>
      <c r="LYM91" s="73"/>
      <c r="LYN91" s="73"/>
      <c r="LYO91" s="73"/>
      <c r="LYP91" s="73"/>
      <c r="LYQ91" s="73"/>
      <c r="LYR91" s="73"/>
      <c r="LYS91" s="73"/>
      <c r="LYT91" s="73"/>
      <c r="LYU91" s="73"/>
      <c r="LYV91" s="73"/>
      <c r="LYW91" s="73"/>
      <c r="LYX91" s="73"/>
      <c r="LYY91" s="73"/>
      <c r="LYZ91" s="73"/>
      <c r="LZA91" s="73"/>
      <c r="LZB91" s="73"/>
      <c r="LZC91" s="73"/>
      <c r="LZD91" s="73"/>
      <c r="LZE91" s="73"/>
      <c r="LZF91" s="73"/>
      <c r="LZG91" s="73"/>
      <c r="LZH91" s="73"/>
      <c r="LZI91" s="73"/>
      <c r="LZJ91" s="73"/>
      <c r="LZK91" s="73"/>
      <c r="LZL91" s="73"/>
      <c r="LZM91" s="73"/>
      <c r="LZN91" s="73"/>
      <c r="LZO91" s="73"/>
      <c r="LZP91" s="73"/>
      <c r="LZQ91" s="73"/>
      <c r="LZR91" s="73"/>
      <c r="LZS91" s="73"/>
      <c r="LZT91" s="73"/>
      <c r="LZU91" s="73"/>
      <c r="LZV91" s="73"/>
      <c r="LZW91" s="73"/>
      <c r="LZX91" s="73"/>
      <c r="LZY91" s="73"/>
      <c r="LZZ91" s="73"/>
      <c r="MAA91" s="73"/>
      <c r="MAB91" s="73"/>
      <c r="MAC91" s="73"/>
      <c r="MAD91" s="73"/>
      <c r="MAE91" s="73"/>
      <c r="MAF91" s="73"/>
      <c r="MAG91" s="73"/>
      <c r="MAH91" s="73"/>
      <c r="MAI91" s="73"/>
      <c r="MAJ91" s="73"/>
      <c r="MAK91" s="73"/>
      <c r="MAL91" s="73"/>
      <c r="MAM91" s="73"/>
      <c r="MAN91" s="73"/>
      <c r="MAO91" s="73"/>
      <c r="MAP91" s="73"/>
      <c r="MAQ91" s="73"/>
      <c r="MAR91" s="73"/>
      <c r="MAS91" s="73"/>
      <c r="MAT91" s="73"/>
      <c r="MAU91" s="73"/>
      <c r="MAV91" s="73"/>
      <c r="MAW91" s="73"/>
      <c r="MAX91" s="73"/>
      <c r="MAY91" s="73"/>
      <c r="MAZ91" s="73"/>
      <c r="MBA91" s="73"/>
      <c r="MBB91" s="73"/>
      <c r="MBC91" s="73"/>
      <c r="MBD91" s="73"/>
      <c r="MBE91" s="73"/>
      <c r="MBF91" s="73"/>
      <c r="MBG91" s="73"/>
      <c r="MBH91" s="73"/>
      <c r="MBI91" s="73"/>
      <c r="MBJ91" s="73"/>
      <c r="MBK91" s="73"/>
      <c r="MBL91" s="73"/>
      <c r="MBM91" s="73"/>
      <c r="MBN91" s="73"/>
      <c r="MBO91" s="73"/>
      <c r="MBP91" s="73"/>
      <c r="MBQ91" s="73"/>
      <c r="MBR91" s="73"/>
      <c r="MBS91" s="73"/>
      <c r="MBT91" s="73"/>
      <c r="MBU91" s="73"/>
      <c r="MBV91" s="73"/>
      <c r="MBW91" s="73"/>
      <c r="MBX91" s="73"/>
      <c r="MBY91" s="73"/>
      <c r="MBZ91" s="73"/>
      <c r="MCA91" s="73"/>
      <c r="MCB91" s="73"/>
      <c r="MCC91" s="73"/>
      <c r="MCD91" s="73"/>
      <c r="MCE91" s="73"/>
      <c r="MCF91" s="73"/>
      <c r="MCG91" s="73"/>
      <c r="MCH91" s="73"/>
      <c r="MCI91" s="73"/>
      <c r="MCJ91" s="73"/>
      <c r="MCK91" s="73"/>
      <c r="MCL91" s="73"/>
      <c r="MCM91" s="73"/>
      <c r="MCN91" s="73"/>
      <c r="MCO91" s="73"/>
      <c r="MCP91" s="73"/>
      <c r="MCQ91" s="73"/>
      <c r="MCR91" s="73"/>
      <c r="MCS91" s="73"/>
      <c r="MCT91" s="73"/>
      <c r="MCU91" s="73"/>
      <c r="MCV91" s="73"/>
      <c r="MCW91" s="73"/>
      <c r="MCX91" s="73"/>
      <c r="MCY91" s="73"/>
      <c r="MCZ91" s="73"/>
      <c r="MDA91" s="73"/>
      <c r="MDB91" s="73"/>
      <c r="MDC91" s="73"/>
      <c r="MDD91" s="73"/>
      <c r="MDE91" s="73"/>
      <c r="MDF91" s="73"/>
      <c r="MDG91" s="73"/>
      <c r="MDH91" s="73"/>
      <c r="MDI91" s="73"/>
      <c r="MDJ91" s="73"/>
      <c r="MDK91" s="73"/>
      <c r="MDL91" s="73"/>
      <c r="MDM91" s="73"/>
      <c r="MDN91" s="73"/>
      <c r="MDO91" s="73"/>
      <c r="MDP91" s="73"/>
      <c r="MDQ91" s="73"/>
      <c r="MDR91" s="73"/>
      <c r="MDS91" s="73"/>
      <c r="MDT91" s="73"/>
      <c r="MDU91" s="73"/>
      <c r="MDV91" s="73"/>
      <c r="MDW91" s="73"/>
      <c r="MDX91" s="73"/>
      <c r="MDY91" s="73"/>
      <c r="MDZ91" s="73"/>
      <c r="MEA91" s="73"/>
      <c r="MEB91" s="73"/>
      <c r="MEC91" s="73"/>
      <c r="MED91" s="73"/>
      <c r="MEE91" s="73"/>
      <c r="MEF91" s="73"/>
      <c r="MEG91" s="73"/>
      <c r="MEH91" s="73"/>
      <c r="MEI91" s="73"/>
      <c r="MEJ91" s="73"/>
      <c r="MEK91" s="73"/>
      <c r="MEL91" s="73"/>
      <c r="MEM91" s="73"/>
      <c r="MEN91" s="73"/>
      <c r="MEO91" s="73"/>
      <c r="MEP91" s="73"/>
      <c r="MEQ91" s="73"/>
      <c r="MER91" s="73"/>
      <c r="MES91" s="73"/>
      <c r="MET91" s="73"/>
      <c r="MEU91" s="73"/>
      <c r="MEV91" s="73"/>
      <c r="MEW91" s="73"/>
      <c r="MEX91" s="73"/>
      <c r="MEY91" s="73"/>
      <c r="MEZ91" s="73"/>
      <c r="MFA91" s="73"/>
      <c r="MFB91" s="73"/>
      <c r="MFC91" s="73"/>
      <c r="MFD91" s="73"/>
      <c r="MFE91" s="73"/>
      <c r="MFF91" s="73"/>
      <c r="MFG91" s="73"/>
      <c r="MFH91" s="73"/>
      <c r="MFI91" s="73"/>
      <c r="MFJ91" s="73"/>
      <c r="MFK91" s="73"/>
      <c r="MFL91" s="73"/>
      <c r="MFM91" s="73"/>
      <c r="MFN91" s="73"/>
      <c r="MFO91" s="73"/>
      <c r="MFP91" s="73"/>
      <c r="MFQ91" s="73"/>
      <c r="MFR91" s="73"/>
      <c r="MFS91" s="73"/>
      <c r="MFT91" s="73"/>
      <c r="MFU91" s="73"/>
      <c r="MFV91" s="73"/>
      <c r="MFW91" s="73"/>
      <c r="MFX91" s="73"/>
      <c r="MFY91" s="73"/>
      <c r="MFZ91" s="73"/>
      <c r="MGA91" s="73"/>
      <c r="MGB91" s="73"/>
      <c r="MGC91" s="73"/>
      <c r="MGD91" s="73"/>
      <c r="MGE91" s="73"/>
      <c r="MGF91" s="73"/>
      <c r="MGG91" s="73"/>
      <c r="MGH91" s="73"/>
      <c r="MGI91" s="73"/>
      <c r="MGJ91" s="73"/>
      <c r="MGK91" s="73"/>
      <c r="MGL91" s="73"/>
      <c r="MGM91" s="73"/>
      <c r="MGN91" s="73"/>
      <c r="MGO91" s="73"/>
      <c r="MGP91" s="73"/>
      <c r="MGQ91" s="73"/>
      <c r="MGR91" s="73"/>
      <c r="MGS91" s="73"/>
      <c r="MGT91" s="73"/>
      <c r="MGU91" s="73"/>
      <c r="MGV91" s="73"/>
      <c r="MGW91" s="73"/>
      <c r="MGX91" s="73"/>
      <c r="MGY91" s="73"/>
      <c r="MGZ91" s="73"/>
      <c r="MHA91" s="73"/>
      <c r="MHB91" s="73"/>
      <c r="MHC91" s="73"/>
      <c r="MHD91" s="73"/>
      <c r="MHE91" s="73"/>
      <c r="MHF91" s="73"/>
      <c r="MHG91" s="73"/>
      <c r="MHH91" s="73"/>
      <c r="MHI91" s="73"/>
      <c r="MHJ91" s="73"/>
      <c r="MHK91" s="73"/>
      <c r="MHL91" s="73"/>
      <c r="MHM91" s="73"/>
      <c r="MHN91" s="73"/>
      <c r="MHO91" s="73"/>
      <c r="MHP91" s="73"/>
      <c r="MHQ91" s="73"/>
      <c r="MHR91" s="73"/>
      <c r="MHS91" s="73"/>
      <c r="MHT91" s="73"/>
      <c r="MHU91" s="73"/>
      <c r="MHV91" s="73"/>
      <c r="MHW91" s="73"/>
      <c r="MHX91" s="73"/>
      <c r="MHY91" s="73"/>
      <c r="MHZ91" s="73"/>
      <c r="MIA91" s="73"/>
      <c r="MIB91" s="73"/>
      <c r="MIC91" s="73"/>
      <c r="MID91" s="73"/>
      <c r="MIE91" s="73"/>
      <c r="MIF91" s="73"/>
      <c r="MIG91" s="73"/>
      <c r="MIH91" s="73"/>
      <c r="MII91" s="73"/>
      <c r="MIJ91" s="73"/>
      <c r="MIK91" s="73"/>
      <c r="MIL91" s="73"/>
      <c r="MIM91" s="73"/>
      <c r="MIN91" s="73"/>
      <c r="MIO91" s="73"/>
      <c r="MIP91" s="73"/>
      <c r="MIQ91" s="73"/>
      <c r="MIR91" s="73"/>
      <c r="MIS91" s="73"/>
      <c r="MIT91" s="73"/>
      <c r="MIU91" s="73"/>
      <c r="MIV91" s="73"/>
      <c r="MIW91" s="73"/>
      <c r="MIX91" s="73"/>
      <c r="MIY91" s="73"/>
      <c r="MIZ91" s="73"/>
      <c r="MJA91" s="73"/>
      <c r="MJB91" s="73"/>
      <c r="MJC91" s="73"/>
      <c r="MJD91" s="73"/>
      <c r="MJE91" s="73"/>
      <c r="MJF91" s="73"/>
      <c r="MJG91" s="73"/>
      <c r="MJH91" s="73"/>
      <c r="MJI91" s="73"/>
      <c r="MJJ91" s="73"/>
      <c r="MJK91" s="73"/>
      <c r="MJL91" s="73"/>
      <c r="MJM91" s="73"/>
      <c r="MJN91" s="73"/>
      <c r="MJO91" s="73"/>
      <c r="MJP91" s="73"/>
      <c r="MJQ91" s="73"/>
      <c r="MJR91" s="73"/>
      <c r="MJS91" s="73"/>
      <c r="MJT91" s="73"/>
      <c r="MJU91" s="73"/>
      <c r="MJV91" s="73"/>
      <c r="MJW91" s="73"/>
      <c r="MJX91" s="73"/>
      <c r="MJY91" s="73"/>
      <c r="MJZ91" s="73"/>
      <c r="MKA91" s="73"/>
      <c r="MKB91" s="73"/>
      <c r="MKC91" s="73"/>
      <c r="MKD91" s="73"/>
      <c r="MKE91" s="73"/>
      <c r="MKF91" s="73"/>
      <c r="MKG91" s="73"/>
      <c r="MKH91" s="73"/>
      <c r="MKI91" s="73"/>
      <c r="MKJ91" s="73"/>
      <c r="MKK91" s="73"/>
      <c r="MKL91" s="73"/>
      <c r="MKM91" s="73"/>
      <c r="MKN91" s="73"/>
      <c r="MKO91" s="73"/>
      <c r="MKP91" s="73"/>
      <c r="MKQ91" s="73"/>
      <c r="MKR91" s="73"/>
      <c r="MKS91" s="73"/>
      <c r="MKT91" s="73"/>
      <c r="MKU91" s="73"/>
      <c r="MKV91" s="73"/>
      <c r="MKW91" s="73"/>
      <c r="MKX91" s="73"/>
      <c r="MKY91" s="73"/>
      <c r="MKZ91" s="73"/>
      <c r="MLA91" s="73"/>
      <c r="MLB91" s="73"/>
      <c r="MLC91" s="73"/>
      <c r="MLD91" s="73"/>
      <c r="MLE91" s="73"/>
      <c r="MLF91" s="73"/>
      <c r="MLG91" s="73"/>
      <c r="MLH91" s="73"/>
      <c r="MLI91" s="73"/>
      <c r="MLJ91" s="73"/>
      <c r="MLK91" s="73"/>
      <c r="MLL91" s="73"/>
      <c r="MLM91" s="73"/>
      <c r="MLN91" s="73"/>
      <c r="MLO91" s="73"/>
      <c r="MLP91" s="73"/>
      <c r="MLQ91" s="73"/>
      <c r="MLR91" s="73"/>
      <c r="MLS91" s="73"/>
      <c r="MLT91" s="73"/>
      <c r="MLU91" s="73"/>
      <c r="MLV91" s="73"/>
      <c r="MLW91" s="73"/>
      <c r="MLX91" s="73"/>
      <c r="MLY91" s="73"/>
      <c r="MLZ91" s="73"/>
      <c r="MMA91" s="73"/>
      <c r="MMB91" s="73"/>
      <c r="MMC91" s="73"/>
      <c r="MMD91" s="73"/>
      <c r="MME91" s="73"/>
      <c r="MMF91" s="73"/>
      <c r="MMG91" s="73"/>
      <c r="MMH91" s="73"/>
      <c r="MMI91" s="73"/>
      <c r="MMJ91" s="73"/>
      <c r="MMK91" s="73"/>
      <c r="MML91" s="73"/>
      <c r="MMM91" s="73"/>
      <c r="MMN91" s="73"/>
      <c r="MMO91" s="73"/>
      <c r="MMP91" s="73"/>
      <c r="MMQ91" s="73"/>
      <c r="MMR91" s="73"/>
      <c r="MMS91" s="73"/>
      <c r="MMT91" s="73"/>
      <c r="MMU91" s="73"/>
      <c r="MMV91" s="73"/>
      <c r="MMW91" s="73"/>
      <c r="MMX91" s="73"/>
      <c r="MMY91" s="73"/>
      <c r="MMZ91" s="73"/>
      <c r="MNA91" s="73"/>
      <c r="MNB91" s="73"/>
      <c r="MNC91" s="73"/>
      <c r="MND91" s="73"/>
      <c r="MNE91" s="73"/>
      <c r="MNF91" s="73"/>
      <c r="MNG91" s="73"/>
      <c r="MNH91" s="73"/>
      <c r="MNI91" s="73"/>
      <c r="MNJ91" s="73"/>
      <c r="MNK91" s="73"/>
      <c r="MNL91" s="73"/>
      <c r="MNM91" s="73"/>
      <c r="MNN91" s="73"/>
      <c r="MNO91" s="73"/>
      <c r="MNP91" s="73"/>
      <c r="MNQ91" s="73"/>
      <c r="MNR91" s="73"/>
      <c r="MNS91" s="73"/>
      <c r="MNT91" s="73"/>
      <c r="MNU91" s="73"/>
      <c r="MNV91" s="73"/>
      <c r="MNW91" s="73"/>
      <c r="MNX91" s="73"/>
      <c r="MNY91" s="73"/>
      <c r="MNZ91" s="73"/>
      <c r="MOA91" s="73"/>
      <c r="MOB91" s="73"/>
      <c r="MOC91" s="73"/>
      <c r="MOD91" s="73"/>
      <c r="MOE91" s="73"/>
      <c r="MOF91" s="73"/>
      <c r="MOG91" s="73"/>
      <c r="MOH91" s="73"/>
      <c r="MOI91" s="73"/>
      <c r="MOJ91" s="73"/>
      <c r="MOK91" s="73"/>
      <c r="MOL91" s="73"/>
      <c r="MOM91" s="73"/>
      <c r="MON91" s="73"/>
      <c r="MOO91" s="73"/>
      <c r="MOP91" s="73"/>
      <c r="MOQ91" s="73"/>
      <c r="MOR91" s="73"/>
      <c r="MOS91" s="73"/>
      <c r="MOT91" s="73"/>
      <c r="MOU91" s="73"/>
      <c r="MOV91" s="73"/>
      <c r="MOW91" s="73"/>
      <c r="MOX91" s="73"/>
      <c r="MOY91" s="73"/>
      <c r="MOZ91" s="73"/>
      <c r="MPA91" s="73"/>
      <c r="MPB91" s="73"/>
      <c r="MPC91" s="73"/>
      <c r="MPD91" s="73"/>
      <c r="MPE91" s="73"/>
      <c r="MPF91" s="73"/>
      <c r="MPG91" s="73"/>
      <c r="MPH91" s="73"/>
      <c r="MPI91" s="73"/>
      <c r="MPJ91" s="73"/>
      <c r="MPK91" s="73"/>
      <c r="MPL91" s="73"/>
      <c r="MPM91" s="73"/>
      <c r="MPN91" s="73"/>
      <c r="MPO91" s="73"/>
      <c r="MPP91" s="73"/>
      <c r="MPQ91" s="73"/>
      <c r="MPR91" s="73"/>
      <c r="MPS91" s="73"/>
      <c r="MPT91" s="73"/>
      <c r="MPU91" s="73"/>
      <c r="MPV91" s="73"/>
      <c r="MPW91" s="73"/>
      <c r="MPX91" s="73"/>
      <c r="MPY91" s="73"/>
      <c r="MPZ91" s="73"/>
      <c r="MQA91" s="73"/>
      <c r="MQB91" s="73"/>
      <c r="MQC91" s="73"/>
      <c r="MQD91" s="73"/>
      <c r="MQE91" s="73"/>
      <c r="MQF91" s="73"/>
      <c r="MQG91" s="73"/>
      <c r="MQH91" s="73"/>
      <c r="MQI91" s="73"/>
      <c r="MQJ91" s="73"/>
      <c r="MQK91" s="73"/>
      <c r="MQL91" s="73"/>
      <c r="MQM91" s="73"/>
      <c r="MQN91" s="73"/>
      <c r="MQO91" s="73"/>
      <c r="MQP91" s="73"/>
      <c r="MQQ91" s="73"/>
      <c r="MQR91" s="73"/>
      <c r="MQS91" s="73"/>
      <c r="MQT91" s="73"/>
      <c r="MQU91" s="73"/>
      <c r="MQV91" s="73"/>
      <c r="MQW91" s="73"/>
      <c r="MQX91" s="73"/>
      <c r="MQY91" s="73"/>
      <c r="MQZ91" s="73"/>
      <c r="MRA91" s="73"/>
      <c r="MRB91" s="73"/>
      <c r="MRC91" s="73"/>
      <c r="MRD91" s="73"/>
      <c r="MRE91" s="73"/>
      <c r="MRF91" s="73"/>
      <c r="MRG91" s="73"/>
      <c r="MRH91" s="73"/>
      <c r="MRI91" s="73"/>
      <c r="MRJ91" s="73"/>
      <c r="MRK91" s="73"/>
      <c r="MRL91" s="73"/>
      <c r="MRM91" s="73"/>
      <c r="MRN91" s="73"/>
      <c r="MRO91" s="73"/>
      <c r="MRP91" s="73"/>
      <c r="MRQ91" s="73"/>
      <c r="MRR91" s="73"/>
      <c r="MRS91" s="73"/>
      <c r="MRT91" s="73"/>
      <c r="MRU91" s="73"/>
      <c r="MRV91" s="73"/>
      <c r="MRW91" s="73"/>
      <c r="MRX91" s="73"/>
      <c r="MRY91" s="73"/>
      <c r="MRZ91" s="73"/>
      <c r="MSA91" s="73"/>
      <c r="MSB91" s="73"/>
      <c r="MSC91" s="73"/>
      <c r="MSD91" s="73"/>
      <c r="MSE91" s="73"/>
      <c r="MSF91" s="73"/>
      <c r="MSG91" s="73"/>
      <c r="MSH91" s="73"/>
      <c r="MSI91" s="73"/>
      <c r="MSJ91" s="73"/>
      <c r="MSK91" s="73"/>
      <c r="MSL91" s="73"/>
      <c r="MSM91" s="73"/>
      <c r="MSN91" s="73"/>
      <c r="MSO91" s="73"/>
      <c r="MSP91" s="73"/>
      <c r="MSQ91" s="73"/>
      <c r="MSR91" s="73"/>
      <c r="MSS91" s="73"/>
      <c r="MST91" s="73"/>
      <c r="MSU91" s="73"/>
      <c r="MSV91" s="73"/>
      <c r="MSW91" s="73"/>
      <c r="MSX91" s="73"/>
      <c r="MSY91" s="73"/>
      <c r="MSZ91" s="73"/>
      <c r="MTA91" s="73"/>
      <c r="MTB91" s="73"/>
      <c r="MTC91" s="73"/>
      <c r="MTD91" s="73"/>
      <c r="MTE91" s="73"/>
      <c r="MTF91" s="73"/>
      <c r="MTG91" s="73"/>
      <c r="MTH91" s="73"/>
      <c r="MTI91" s="73"/>
      <c r="MTJ91" s="73"/>
      <c r="MTK91" s="73"/>
      <c r="MTL91" s="73"/>
      <c r="MTM91" s="73"/>
      <c r="MTN91" s="73"/>
      <c r="MTO91" s="73"/>
      <c r="MTP91" s="73"/>
      <c r="MTQ91" s="73"/>
      <c r="MTR91" s="73"/>
      <c r="MTS91" s="73"/>
      <c r="MTT91" s="73"/>
      <c r="MTU91" s="73"/>
      <c r="MTV91" s="73"/>
      <c r="MTW91" s="73"/>
      <c r="MTX91" s="73"/>
      <c r="MTY91" s="73"/>
      <c r="MTZ91" s="73"/>
      <c r="MUA91" s="73"/>
      <c r="MUB91" s="73"/>
      <c r="MUC91" s="73"/>
      <c r="MUD91" s="73"/>
      <c r="MUE91" s="73"/>
      <c r="MUF91" s="73"/>
      <c r="MUG91" s="73"/>
      <c r="MUH91" s="73"/>
      <c r="MUI91" s="73"/>
      <c r="MUJ91" s="73"/>
      <c r="MUK91" s="73"/>
      <c r="MUL91" s="73"/>
      <c r="MUM91" s="73"/>
      <c r="MUN91" s="73"/>
      <c r="MUO91" s="73"/>
      <c r="MUP91" s="73"/>
      <c r="MUQ91" s="73"/>
      <c r="MUR91" s="73"/>
      <c r="MUS91" s="73"/>
      <c r="MUT91" s="73"/>
      <c r="MUU91" s="73"/>
      <c r="MUV91" s="73"/>
      <c r="MUW91" s="73"/>
      <c r="MUX91" s="73"/>
      <c r="MUY91" s="73"/>
      <c r="MUZ91" s="73"/>
      <c r="MVA91" s="73"/>
      <c r="MVB91" s="73"/>
      <c r="MVC91" s="73"/>
      <c r="MVD91" s="73"/>
      <c r="MVE91" s="73"/>
      <c r="MVF91" s="73"/>
      <c r="MVG91" s="73"/>
      <c r="MVH91" s="73"/>
      <c r="MVI91" s="73"/>
      <c r="MVJ91" s="73"/>
      <c r="MVK91" s="73"/>
      <c r="MVL91" s="73"/>
      <c r="MVM91" s="73"/>
      <c r="MVN91" s="73"/>
      <c r="MVO91" s="73"/>
      <c r="MVP91" s="73"/>
      <c r="MVQ91" s="73"/>
      <c r="MVR91" s="73"/>
      <c r="MVS91" s="73"/>
      <c r="MVT91" s="73"/>
      <c r="MVU91" s="73"/>
      <c r="MVV91" s="73"/>
      <c r="MVW91" s="73"/>
      <c r="MVX91" s="73"/>
      <c r="MVY91" s="73"/>
      <c r="MVZ91" s="73"/>
      <c r="MWA91" s="73"/>
      <c r="MWB91" s="73"/>
      <c r="MWC91" s="73"/>
      <c r="MWD91" s="73"/>
      <c r="MWE91" s="73"/>
      <c r="MWF91" s="73"/>
      <c r="MWG91" s="73"/>
      <c r="MWH91" s="73"/>
      <c r="MWI91" s="73"/>
      <c r="MWJ91" s="73"/>
      <c r="MWK91" s="73"/>
      <c r="MWL91" s="73"/>
      <c r="MWM91" s="73"/>
      <c r="MWN91" s="73"/>
      <c r="MWO91" s="73"/>
      <c r="MWP91" s="73"/>
      <c r="MWQ91" s="73"/>
      <c r="MWR91" s="73"/>
      <c r="MWS91" s="73"/>
      <c r="MWT91" s="73"/>
      <c r="MWU91" s="73"/>
      <c r="MWV91" s="73"/>
      <c r="MWW91" s="73"/>
      <c r="MWX91" s="73"/>
      <c r="MWY91" s="73"/>
      <c r="MWZ91" s="73"/>
      <c r="MXA91" s="73"/>
      <c r="MXB91" s="73"/>
      <c r="MXC91" s="73"/>
      <c r="MXD91" s="73"/>
      <c r="MXE91" s="73"/>
      <c r="MXF91" s="73"/>
      <c r="MXG91" s="73"/>
      <c r="MXH91" s="73"/>
      <c r="MXI91" s="73"/>
      <c r="MXJ91" s="73"/>
      <c r="MXK91" s="73"/>
      <c r="MXL91" s="73"/>
      <c r="MXM91" s="73"/>
      <c r="MXN91" s="73"/>
      <c r="MXO91" s="73"/>
      <c r="MXP91" s="73"/>
      <c r="MXQ91" s="73"/>
      <c r="MXR91" s="73"/>
      <c r="MXS91" s="73"/>
      <c r="MXT91" s="73"/>
      <c r="MXU91" s="73"/>
      <c r="MXV91" s="73"/>
      <c r="MXW91" s="73"/>
      <c r="MXX91" s="73"/>
      <c r="MXY91" s="73"/>
      <c r="MXZ91" s="73"/>
      <c r="MYA91" s="73"/>
      <c r="MYB91" s="73"/>
      <c r="MYC91" s="73"/>
      <c r="MYD91" s="73"/>
      <c r="MYE91" s="73"/>
      <c r="MYF91" s="73"/>
      <c r="MYG91" s="73"/>
      <c r="MYH91" s="73"/>
      <c r="MYI91" s="73"/>
      <c r="MYJ91" s="73"/>
      <c r="MYK91" s="73"/>
      <c r="MYL91" s="73"/>
      <c r="MYM91" s="73"/>
      <c r="MYN91" s="73"/>
      <c r="MYO91" s="73"/>
      <c r="MYP91" s="73"/>
      <c r="MYQ91" s="73"/>
      <c r="MYR91" s="73"/>
      <c r="MYS91" s="73"/>
      <c r="MYT91" s="73"/>
      <c r="MYU91" s="73"/>
      <c r="MYV91" s="73"/>
      <c r="MYW91" s="73"/>
      <c r="MYX91" s="73"/>
      <c r="MYY91" s="73"/>
      <c r="MYZ91" s="73"/>
      <c r="MZA91" s="73"/>
      <c r="MZB91" s="73"/>
      <c r="MZC91" s="73"/>
      <c r="MZD91" s="73"/>
      <c r="MZE91" s="73"/>
      <c r="MZF91" s="73"/>
      <c r="MZG91" s="73"/>
      <c r="MZH91" s="73"/>
      <c r="MZI91" s="73"/>
      <c r="MZJ91" s="73"/>
      <c r="MZK91" s="73"/>
      <c r="MZL91" s="73"/>
      <c r="MZM91" s="73"/>
      <c r="MZN91" s="73"/>
      <c r="MZO91" s="73"/>
      <c r="MZP91" s="73"/>
      <c r="MZQ91" s="73"/>
      <c r="MZR91" s="73"/>
      <c r="MZS91" s="73"/>
      <c r="MZT91" s="73"/>
      <c r="MZU91" s="73"/>
      <c r="MZV91" s="73"/>
      <c r="MZW91" s="73"/>
      <c r="MZX91" s="73"/>
      <c r="MZY91" s="73"/>
      <c r="MZZ91" s="73"/>
      <c r="NAA91" s="73"/>
      <c r="NAB91" s="73"/>
      <c r="NAC91" s="73"/>
      <c r="NAD91" s="73"/>
      <c r="NAE91" s="73"/>
      <c r="NAF91" s="73"/>
      <c r="NAG91" s="73"/>
      <c r="NAH91" s="73"/>
      <c r="NAI91" s="73"/>
      <c r="NAJ91" s="73"/>
      <c r="NAK91" s="73"/>
      <c r="NAL91" s="73"/>
      <c r="NAM91" s="73"/>
      <c r="NAN91" s="73"/>
      <c r="NAO91" s="73"/>
      <c r="NAP91" s="73"/>
      <c r="NAQ91" s="73"/>
      <c r="NAR91" s="73"/>
      <c r="NAS91" s="73"/>
      <c r="NAT91" s="73"/>
      <c r="NAU91" s="73"/>
      <c r="NAV91" s="73"/>
      <c r="NAW91" s="73"/>
      <c r="NAX91" s="73"/>
      <c r="NAY91" s="73"/>
      <c r="NAZ91" s="73"/>
      <c r="NBA91" s="73"/>
      <c r="NBB91" s="73"/>
      <c r="NBC91" s="73"/>
      <c r="NBD91" s="73"/>
      <c r="NBE91" s="73"/>
      <c r="NBF91" s="73"/>
      <c r="NBG91" s="73"/>
      <c r="NBH91" s="73"/>
      <c r="NBI91" s="73"/>
      <c r="NBJ91" s="73"/>
      <c r="NBK91" s="73"/>
      <c r="NBL91" s="73"/>
      <c r="NBM91" s="73"/>
      <c r="NBN91" s="73"/>
      <c r="NBO91" s="73"/>
      <c r="NBP91" s="73"/>
      <c r="NBQ91" s="73"/>
      <c r="NBR91" s="73"/>
      <c r="NBS91" s="73"/>
      <c r="NBT91" s="73"/>
      <c r="NBU91" s="73"/>
      <c r="NBV91" s="73"/>
      <c r="NBW91" s="73"/>
      <c r="NBX91" s="73"/>
      <c r="NBY91" s="73"/>
      <c r="NBZ91" s="73"/>
      <c r="NCA91" s="73"/>
      <c r="NCB91" s="73"/>
      <c r="NCC91" s="73"/>
      <c r="NCD91" s="73"/>
      <c r="NCE91" s="73"/>
      <c r="NCF91" s="73"/>
      <c r="NCG91" s="73"/>
      <c r="NCH91" s="73"/>
      <c r="NCI91" s="73"/>
      <c r="NCJ91" s="73"/>
      <c r="NCK91" s="73"/>
      <c r="NCL91" s="73"/>
      <c r="NCM91" s="73"/>
      <c r="NCN91" s="73"/>
      <c r="NCO91" s="73"/>
      <c r="NCP91" s="73"/>
      <c r="NCQ91" s="73"/>
      <c r="NCR91" s="73"/>
      <c r="NCS91" s="73"/>
      <c r="NCT91" s="73"/>
      <c r="NCU91" s="73"/>
      <c r="NCV91" s="73"/>
      <c r="NCW91" s="73"/>
      <c r="NCX91" s="73"/>
      <c r="NCY91" s="73"/>
      <c r="NCZ91" s="73"/>
      <c r="NDA91" s="73"/>
      <c r="NDB91" s="73"/>
      <c r="NDC91" s="73"/>
      <c r="NDD91" s="73"/>
      <c r="NDE91" s="73"/>
      <c r="NDF91" s="73"/>
      <c r="NDG91" s="73"/>
      <c r="NDH91" s="73"/>
      <c r="NDI91" s="73"/>
      <c r="NDJ91" s="73"/>
      <c r="NDK91" s="73"/>
      <c r="NDL91" s="73"/>
      <c r="NDM91" s="73"/>
      <c r="NDN91" s="73"/>
      <c r="NDO91" s="73"/>
      <c r="NDP91" s="73"/>
      <c r="NDQ91" s="73"/>
      <c r="NDR91" s="73"/>
      <c r="NDS91" s="73"/>
      <c r="NDT91" s="73"/>
      <c r="NDU91" s="73"/>
      <c r="NDV91" s="73"/>
      <c r="NDW91" s="73"/>
      <c r="NDX91" s="73"/>
      <c r="NDY91" s="73"/>
      <c r="NDZ91" s="73"/>
      <c r="NEA91" s="73"/>
      <c r="NEB91" s="73"/>
      <c r="NEC91" s="73"/>
      <c r="NED91" s="73"/>
      <c r="NEE91" s="73"/>
      <c r="NEF91" s="73"/>
      <c r="NEG91" s="73"/>
      <c r="NEH91" s="73"/>
      <c r="NEI91" s="73"/>
      <c r="NEJ91" s="73"/>
      <c r="NEK91" s="73"/>
      <c r="NEL91" s="73"/>
      <c r="NEM91" s="73"/>
      <c r="NEN91" s="73"/>
      <c r="NEO91" s="73"/>
      <c r="NEP91" s="73"/>
      <c r="NEQ91" s="73"/>
      <c r="NER91" s="73"/>
      <c r="NES91" s="73"/>
      <c r="NET91" s="73"/>
      <c r="NEU91" s="73"/>
      <c r="NEV91" s="73"/>
      <c r="NEW91" s="73"/>
      <c r="NEX91" s="73"/>
      <c r="NEY91" s="73"/>
      <c r="NEZ91" s="73"/>
      <c r="NFA91" s="73"/>
      <c r="NFB91" s="73"/>
      <c r="NFC91" s="73"/>
      <c r="NFD91" s="73"/>
      <c r="NFE91" s="73"/>
      <c r="NFF91" s="73"/>
      <c r="NFG91" s="73"/>
      <c r="NFH91" s="73"/>
      <c r="NFI91" s="73"/>
      <c r="NFJ91" s="73"/>
      <c r="NFK91" s="73"/>
      <c r="NFL91" s="73"/>
      <c r="NFM91" s="73"/>
      <c r="NFN91" s="73"/>
      <c r="NFO91" s="73"/>
      <c r="NFP91" s="73"/>
      <c r="NFQ91" s="73"/>
      <c r="NFR91" s="73"/>
      <c r="NFS91" s="73"/>
      <c r="NFT91" s="73"/>
      <c r="NFU91" s="73"/>
      <c r="NFV91" s="73"/>
      <c r="NFW91" s="73"/>
      <c r="NFX91" s="73"/>
      <c r="NFY91" s="73"/>
      <c r="NFZ91" s="73"/>
      <c r="NGA91" s="73"/>
      <c r="NGB91" s="73"/>
      <c r="NGC91" s="73"/>
      <c r="NGD91" s="73"/>
      <c r="NGE91" s="73"/>
      <c r="NGF91" s="73"/>
      <c r="NGG91" s="73"/>
      <c r="NGH91" s="73"/>
      <c r="NGI91" s="73"/>
      <c r="NGJ91" s="73"/>
      <c r="NGK91" s="73"/>
      <c r="NGL91" s="73"/>
      <c r="NGM91" s="73"/>
      <c r="NGN91" s="73"/>
      <c r="NGO91" s="73"/>
      <c r="NGP91" s="73"/>
      <c r="NGQ91" s="73"/>
      <c r="NGR91" s="73"/>
      <c r="NGS91" s="73"/>
      <c r="NGT91" s="73"/>
      <c r="NGU91" s="73"/>
      <c r="NGV91" s="73"/>
      <c r="NGW91" s="73"/>
      <c r="NGX91" s="73"/>
      <c r="NGY91" s="73"/>
      <c r="NGZ91" s="73"/>
      <c r="NHA91" s="73"/>
      <c r="NHB91" s="73"/>
      <c r="NHC91" s="73"/>
      <c r="NHD91" s="73"/>
      <c r="NHE91" s="73"/>
      <c r="NHF91" s="73"/>
      <c r="NHG91" s="73"/>
      <c r="NHH91" s="73"/>
      <c r="NHI91" s="73"/>
      <c r="NHJ91" s="73"/>
      <c r="NHK91" s="73"/>
      <c r="NHL91" s="73"/>
      <c r="NHM91" s="73"/>
      <c r="NHN91" s="73"/>
      <c r="NHO91" s="73"/>
      <c r="NHP91" s="73"/>
      <c r="NHQ91" s="73"/>
      <c r="NHR91" s="73"/>
      <c r="NHS91" s="73"/>
      <c r="NHT91" s="73"/>
      <c r="NHU91" s="73"/>
      <c r="NHV91" s="73"/>
      <c r="NHW91" s="73"/>
      <c r="NHX91" s="73"/>
      <c r="NHY91" s="73"/>
      <c r="NHZ91" s="73"/>
      <c r="NIA91" s="73"/>
      <c r="NIB91" s="73"/>
      <c r="NIC91" s="73"/>
      <c r="NID91" s="73"/>
      <c r="NIE91" s="73"/>
      <c r="NIF91" s="73"/>
      <c r="NIG91" s="73"/>
      <c r="NIH91" s="73"/>
      <c r="NII91" s="73"/>
      <c r="NIJ91" s="73"/>
      <c r="NIK91" s="73"/>
      <c r="NIL91" s="73"/>
      <c r="NIM91" s="73"/>
      <c r="NIN91" s="73"/>
      <c r="NIO91" s="73"/>
      <c r="NIP91" s="73"/>
      <c r="NIQ91" s="73"/>
      <c r="NIR91" s="73"/>
      <c r="NIS91" s="73"/>
      <c r="NIT91" s="73"/>
      <c r="NIU91" s="73"/>
      <c r="NIV91" s="73"/>
      <c r="NIW91" s="73"/>
      <c r="NIX91" s="73"/>
      <c r="NIY91" s="73"/>
      <c r="NIZ91" s="73"/>
      <c r="NJA91" s="73"/>
      <c r="NJB91" s="73"/>
      <c r="NJC91" s="73"/>
      <c r="NJD91" s="73"/>
      <c r="NJE91" s="73"/>
      <c r="NJF91" s="73"/>
      <c r="NJG91" s="73"/>
      <c r="NJH91" s="73"/>
      <c r="NJI91" s="73"/>
      <c r="NJJ91" s="73"/>
      <c r="NJK91" s="73"/>
      <c r="NJL91" s="73"/>
      <c r="NJM91" s="73"/>
      <c r="NJN91" s="73"/>
      <c r="NJO91" s="73"/>
      <c r="NJP91" s="73"/>
      <c r="NJQ91" s="73"/>
      <c r="NJR91" s="73"/>
      <c r="NJS91" s="73"/>
      <c r="NJT91" s="73"/>
      <c r="NJU91" s="73"/>
      <c r="NJV91" s="73"/>
      <c r="NJW91" s="73"/>
      <c r="NJX91" s="73"/>
      <c r="NJY91" s="73"/>
      <c r="NJZ91" s="73"/>
      <c r="NKA91" s="73"/>
      <c r="NKB91" s="73"/>
      <c r="NKC91" s="73"/>
      <c r="NKD91" s="73"/>
      <c r="NKE91" s="73"/>
      <c r="NKF91" s="73"/>
      <c r="NKG91" s="73"/>
      <c r="NKH91" s="73"/>
      <c r="NKI91" s="73"/>
      <c r="NKJ91" s="73"/>
      <c r="NKK91" s="73"/>
      <c r="NKL91" s="73"/>
      <c r="NKM91" s="73"/>
      <c r="NKN91" s="73"/>
      <c r="NKO91" s="73"/>
      <c r="NKP91" s="73"/>
      <c r="NKQ91" s="73"/>
      <c r="NKR91" s="73"/>
      <c r="NKS91" s="73"/>
      <c r="NKT91" s="73"/>
      <c r="NKU91" s="73"/>
      <c r="NKV91" s="73"/>
      <c r="NKW91" s="73"/>
      <c r="NKX91" s="73"/>
      <c r="NKY91" s="73"/>
      <c r="NKZ91" s="73"/>
      <c r="NLA91" s="73"/>
      <c r="NLB91" s="73"/>
      <c r="NLC91" s="73"/>
      <c r="NLD91" s="73"/>
      <c r="NLE91" s="73"/>
      <c r="NLF91" s="73"/>
      <c r="NLG91" s="73"/>
      <c r="NLH91" s="73"/>
      <c r="NLI91" s="73"/>
      <c r="NLJ91" s="73"/>
      <c r="NLK91" s="73"/>
      <c r="NLL91" s="73"/>
      <c r="NLM91" s="73"/>
      <c r="NLN91" s="73"/>
      <c r="NLO91" s="73"/>
      <c r="NLP91" s="73"/>
      <c r="NLQ91" s="73"/>
      <c r="NLR91" s="73"/>
      <c r="NLS91" s="73"/>
      <c r="NLT91" s="73"/>
      <c r="NLU91" s="73"/>
      <c r="NLV91" s="73"/>
      <c r="NLW91" s="73"/>
      <c r="NLX91" s="73"/>
      <c r="NLY91" s="73"/>
      <c r="NLZ91" s="73"/>
      <c r="NMA91" s="73"/>
      <c r="NMB91" s="73"/>
      <c r="NMC91" s="73"/>
      <c r="NMD91" s="73"/>
      <c r="NME91" s="73"/>
      <c r="NMF91" s="73"/>
      <c r="NMG91" s="73"/>
      <c r="NMH91" s="73"/>
      <c r="NMI91" s="73"/>
      <c r="NMJ91" s="73"/>
      <c r="NMK91" s="73"/>
      <c r="NML91" s="73"/>
      <c r="NMM91" s="73"/>
      <c r="NMN91" s="73"/>
      <c r="NMO91" s="73"/>
      <c r="NMP91" s="73"/>
      <c r="NMQ91" s="73"/>
      <c r="NMR91" s="73"/>
      <c r="NMS91" s="73"/>
      <c r="NMT91" s="73"/>
      <c r="NMU91" s="73"/>
      <c r="NMV91" s="73"/>
      <c r="NMW91" s="73"/>
      <c r="NMX91" s="73"/>
      <c r="NMY91" s="73"/>
      <c r="NMZ91" s="73"/>
      <c r="NNA91" s="73"/>
      <c r="NNB91" s="73"/>
      <c r="NNC91" s="73"/>
      <c r="NND91" s="73"/>
      <c r="NNE91" s="73"/>
      <c r="NNF91" s="73"/>
      <c r="NNG91" s="73"/>
      <c r="NNH91" s="73"/>
      <c r="NNI91" s="73"/>
      <c r="NNJ91" s="73"/>
      <c r="NNK91" s="73"/>
      <c r="NNL91" s="73"/>
      <c r="NNM91" s="73"/>
      <c r="NNN91" s="73"/>
      <c r="NNO91" s="73"/>
      <c r="NNP91" s="73"/>
      <c r="NNQ91" s="73"/>
      <c r="NNR91" s="73"/>
      <c r="NNS91" s="73"/>
      <c r="NNT91" s="73"/>
      <c r="NNU91" s="73"/>
      <c r="NNV91" s="73"/>
      <c r="NNW91" s="73"/>
      <c r="NNX91" s="73"/>
      <c r="NNY91" s="73"/>
      <c r="NNZ91" s="73"/>
      <c r="NOA91" s="73"/>
      <c r="NOB91" s="73"/>
      <c r="NOC91" s="73"/>
      <c r="NOD91" s="73"/>
      <c r="NOE91" s="73"/>
      <c r="NOF91" s="73"/>
      <c r="NOG91" s="73"/>
      <c r="NOH91" s="73"/>
      <c r="NOI91" s="73"/>
      <c r="NOJ91" s="73"/>
      <c r="NOK91" s="73"/>
      <c r="NOL91" s="73"/>
      <c r="NOM91" s="73"/>
      <c r="NON91" s="73"/>
      <c r="NOO91" s="73"/>
      <c r="NOP91" s="73"/>
      <c r="NOQ91" s="73"/>
      <c r="NOR91" s="73"/>
      <c r="NOS91" s="73"/>
      <c r="NOT91" s="73"/>
      <c r="NOU91" s="73"/>
      <c r="NOV91" s="73"/>
      <c r="NOW91" s="73"/>
      <c r="NOX91" s="73"/>
      <c r="NOY91" s="73"/>
      <c r="NOZ91" s="73"/>
      <c r="NPA91" s="73"/>
      <c r="NPB91" s="73"/>
      <c r="NPC91" s="73"/>
      <c r="NPD91" s="73"/>
      <c r="NPE91" s="73"/>
      <c r="NPF91" s="73"/>
      <c r="NPG91" s="73"/>
      <c r="NPH91" s="73"/>
      <c r="NPI91" s="73"/>
      <c r="NPJ91" s="73"/>
      <c r="NPK91" s="73"/>
      <c r="NPL91" s="73"/>
      <c r="NPM91" s="73"/>
      <c r="NPN91" s="73"/>
      <c r="NPO91" s="73"/>
      <c r="NPP91" s="73"/>
      <c r="NPQ91" s="73"/>
      <c r="NPR91" s="73"/>
      <c r="NPS91" s="73"/>
      <c r="NPT91" s="73"/>
      <c r="NPU91" s="73"/>
      <c r="NPV91" s="73"/>
      <c r="NPW91" s="73"/>
      <c r="NPX91" s="73"/>
      <c r="NPY91" s="73"/>
      <c r="NPZ91" s="73"/>
      <c r="NQA91" s="73"/>
      <c r="NQB91" s="73"/>
      <c r="NQC91" s="73"/>
      <c r="NQD91" s="73"/>
      <c r="NQE91" s="73"/>
      <c r="NQF91" s="73"/>
      <c r="NQG91" s="73"/>
      <c r="NQH91" s="73"/>
      <c r="NQI91" s="73"/>
      <c r="NQJ91" s="73"/>
      <c r="NQK91" s="73"/>
      <c r="NQL91" s="73"/>
      <c r="NQM91" s="73"/>
      <c r="NQN91" s="73"/>
      <c r="NQO91" s="73"/>
      <c r="NQP91" s="73"/>
      <c r="NQQ91" s="73"/>
      <c r="NQR91" s="73"/>
      <c r="NQS91" s="73"/>
      <c r="NQT91" s="73"/>
      <c r="NQU91" s="73"/>
      <c r="NQV91" s="73"/>
      <c r="NQW91" s="73"/>
      <c r="NQX91" s="73"/>
      <c r="NQY91" s="73"/>
      <c r="NQZ91" s="73"/>
      <c r="NRA91" s="73"/>
      <c r="NRB91" s="73"/>
      <c r="NRC91" s="73"/>
      <c r="NRD91" s="73"/>
      <c r="NRE91" s="73"/>
      <c r="NRF91" s="73"/>
      <c r="NRG91" s="73"/>
      <c r="NRH91" s="73"/>
      <c r="NRI91" s="73"/>
      <c r="NRJ91" s="73"/>
      <c r="NRK91" s="73"/>
      <c r="NRL91" s="73"/>
      <c r="NRM91" s="73"/>
      <c r="NRN91" s="73"/>
      <c r="NRO91" s="73"/>
      <c r="NRP91" s="73"/>
      <c r="NRQ91" s="73"/>
      <c r="NRR91" s="73"/>
      <c r="NRS91" s="73"/>
      <c r="NRT91" s="73"/>
      <c r="NRU91" s="73"/>
      <c r="NRV91" s="73"/>
      <c r="NRW91" s="73"/>
      <c r="NRX91" s="73"/>
      <c r="NRY91" s="73"/>
      <c r="NRZ91" s="73"/>
      <c r="NSA91" s="73"/>
      <c r="NSB91" s="73"/>
      <c r="NSC91" s="73"/>
      <c r="NSD91" s="73"/>
      <c r="NSE91" s="73"/>
      <c r="NSF91" s="73"/>
      <c r="NSG91" s="73"/>
      <c r="NSH91" s="73"/>
      <c r="NSI91" s="73"/>
      <c r="NSJ91" s="73"/>
      <c r="NSK91" s="73"/>
      <c r="NSL91" s="73"/>
      <c r="NSM91" s="73"/>
      <c r="NSN91" s="73"/>
      <c r="NSO91" s="73"/>
      <c r="NSP91" s="73"/>
      <c r="NSQ91" s="73"/>
      <c r="NSR91" s="73"/>
      <c r="NSS91" s="73"/>
      <c r="NST91" s="73"/>
      <c r="NSU91" s="73"/>
      <c r="NSV91" s="73"/>
      <c r="NSW91" s="73"/>
      <c r="NSX91" s="73"/>
      <c r="NSY91" s="73"/>
      <c r="NSZ91" s="73"/>
      <c r="NTA91" s="73"/>
      <c r="NTB91" s="73"/>
      <c r="NTC91" s="73"/>
      <c r="NTD91" s="73"/>
      <c r="NTE91" s="73"/>
      <c r="NTF91" s="73"/>
      <c r="NTG91" s="73"/>
      <c r="NTH91" s="73"/>
      <c r="NTI91" s="73"/>
      <c r="NTJ91" s="73"/>
      <c r="NTK91" s="73"/>
      <c r="NTL91" s="73"/>
      <c r="NTM91" s="73"/>
      <c r="NTN91" s="73"/>
      <c r="NTO91" s="73"/>
      <c r="NTP91" s="73"/>
      <c r="NTQ91" s="73"/>
      <c r="NTR91" s="73"/>
      <c r="NTS91" s="73"/>
      <c r="NTT91" s="73"/>
      <c r="NTU91" s="73"/>
      <c r="NTV91" s="73"/>
      <c r="NTW91" s="73"/>
      <c r="NTX91" s="73"/>
      <c r="NTY91" s="73"/>
      <c r="NTZ91" s="73"/>
      <c r="NUA91" s="73"/>
      <c r="NUB91" s="73"/>
      <c r="NUC91" s="73"/>
      <c r="NUD91" s="73"/>
      <c r="NUE91" s="73"/>
      <c r="NUF91" s="73"/>
      <c r="NUG91" s="73"/>
      <c r="NUH91" s="73"/>
      <c r="NUI91" s="73"/>
      <c r="NUJ91" s="73"/>
      <c r="NUK91" s="73"/>
      <c r="NUL91" s="73"/>
      <c r="NUM91" s="73"/>
      <c r="NUN91" s="73"/>
      <c r="NUO91" s="73"/>
      <c r="NUP91" s="73"/>
      <c r="NUQ91" s="73"/>
      <c r="NUR91" s="73"/>
      <c r="NUS91" s="73"/>
      <c r="NUT91" s="73"/>
      <c r="NUU91" s="73"/>
      <c r="NUV91" s="73"/>
      <c r="NUW91" s="73"/>
      <c r="NUX91" s="73"/>
      <c r="NUY91" s="73"/>
      <c r="NUZ91" s="73"/>
      <c r="NVA91" s="73"/>
      <c r="NVB91" s="73"/>
      <c r="NVC91" s="73"/>
      <c r="NVD91" s="73"/>
      <c r="NVE91" s="73"/>
      <c r="NVF91" s="73"/>
      <c r="NVG91" s="73"/>
      <c r="NVH91" s="73"/>
      <c r="NVI91" s="73"/>
      <c r="NVJ91" s="73"/>
      <c r="NVK91" s="73"/>
      <c r="NVL91" s="73"/>
      <c r="NVM91" s="73"/>
      <c r="NVN91" s="73"/>
      <c r="NVO91" s="73"/>
      <c r="NVP91" s="73"/>
      <c r="NVQ91" s="73"/>
      <c r="NVR91" s="73"/>
      <c r="NVS91" s="73"/>
      <c r="NVT91" s="73"/>
      <c r="NVU91" s="73"/>
      <c r="NVV91" s="73"/>
      <c r="NVW91" s="73"/>
      <c r="NVX91" s="73"/>
      <c r="NVY91" s="73"/>
      <c r="NVZ91" s="73"/>
      <c r="NWA91" s="73"/>
      <c r="NWB91" s="73"/>
      <c r="NWC91" s="73"/>
      <c r="NWD91" s="73"/>
      <c r="NWE91" s="73"/>
      <c r="NWF91" s="73"/>
      <c r="NWG91" s="73"/>
      <c r="NWH91" s="73"/>
      <c r="NWI91" s="73"/>
      <c r="NWJ91" s="73"/>
      <c r="NWK91" s="73"/>
      <c r="NWL91" s="73"/>
      <c r="NWM91" s="73"/>
      <c r="NWN91" s="73"/>
      <c r="NWO91" s="73"/>
      <c r="NWP91" s="73"/>
      <c r="NWQ91" s="73"/>
      <c r="NWR91" s="73"/>
      <c r="NWS91" s="73"/>
      <c r="NWT91" s="73"/>
      <c r="NWU91" s="73"/>
      <c r="NWV91" s="73"/>
      <c r="NWW91" s="73"/>
      <c r="NWX91" s="73"/>
      <c r="NWY91" s="73"/>
      <c r="NWZ91" s="73"/>
      <c r="NXA91" s="73"/>
      <c r="NXB91" s="73"/>
      <c r="NXC91" s="73"/>
      <c r="NXD91" s="73"/>
      <c r="NXE91" s="73"/>
      <c r="NXF91" s="73"/>
      <c r="NXG91" s="73"/>
      <c r="NXH91" s="73"/>
      <c r="NXI91" s="73"/>
      <c r="NXJ91" s="73"/>
      <c r="NXK91" s="73"/>
      <c r="NXL91" s="73"/>
      <c r="NXM91" s="73"/>
      <c r="NXN91" s="73"/>
      <c r="NXO91" s="73"/>
      <c r="NXP91" s="73"/>
      <c r="NXQ91" s="73"/>
      <c r="NXR91" s="73"/>
      <c r="NXS91" s="73"/>
      <c r="NXT91" s="73"/>
      <c r="NXU91" s="73"/>
      <c r="NXV91" s="73"/>
      <c r="NXW91" s="73"/>
      <c r="NXX91" s="73"/>
      <c r="NXY91" s="73"/>
      <c r="NXZ91" s="73"/>
      <c r="NYA91" s="73"/>
      <c r="NYB91" s="73"/>
      <c r="NYC91" s="73"/>
      <c r="NYD91" s="73"/>
      <c r="NYE91" s="73"/>
      <c r="NYF91" s="73"/>
      <c r="NYG91" s="73"/>
      <c r="NYH91" s="73"/>
      <c r="NYI91" s="73"/>
      <c r="NYJ91" s="73"/>
      <c r="NYK91" s="73"/>
      <c r="NYL91" s="73"/>
      <c r="NYM91" s="73"/>
      <c r="NYN91" s="73"/>
      <c r="NYO91" s="73"/>
      <c r="NYP91" s="73"/>
      <c r="NYQ91" s="73"/>
      <c r="NYR91" s="73"/>
      <c r="NYS91" s="73"/>
      <c r="NYT91" s="73"/>
      <c r="NYU91" s="73"/>
      <c r="NYV91" s="73"/>
      <c r="NYW91" s="73"/>
      <c r="NYX91" s="73"/>
      <c r="NYY91" s="73"/>
      <c r="NYZ91" s="73"/>
      <c r="NZA91" s="73"/>
      <c r="NZB91" s="73"/>
      <c r="NZC91" s="73"/>
      <c r="NZD91" s="73"/>
      <c r="NZE91" s="73"/>
      <c r="NZF91" s="73"/>
      <c r="NZG91" s="73"/>
      <c r="NZH91" s="73"/>
      <c r="NZI91" s="73"/>
      <c r="NZJ91" s="73"/>
      <c r="NZK91" s="73"/>
      <c r="NZL91" s="73"/>
      <c r="NZM91" s="73"/>
      <c r="NZN91" s="73"/>
      <c r="NZO91" s="73"/>
      <c r="NZP91" s="73"/>
      <c r="NZQ91" s="73"/>
      <c r="NZR91" s="73"/>
      <c r="NZS91" s="73"/>
      <c r="NZT91" s="73"/>
      <c r="NZU91" s="73"/>
      <c r="NZV91" s="73"/>
      <c r="NZW91" s="73"/>
      <c r="NZX91" s="73"/>
      <c r="NZY91" s="73"/>
      <c r="NZZ91" s="73"/>
      <c r="OAA91" s="73"/>
      <c r="OAB91" s="73"/>
      <c r="OAC91" s="73"/>
      <c r="OAD91" s="73"/>
      <c r="OAE91" s="73"/>
      <c r="OAF91" s="73"/>
      <c r="OAG91" s="73"/>
      <c r="OAH91" s="73"/>
      <c r="OAI91" s="73"/>
      <c r="OAJ91" s="73"/>
      <c r="OAK91" s="73"/>
      <c r="OAL91" s="73"/>
      <c r="OAM91" s="73"/>
      <c r="OAN91" s="73"/>
      <c r="OAO91" s="73"/>
      <c r="OAP91" s="73"/>
      <c r="OAQ91" s="73"/>
      <c r="OAR91" s="73"/>
      <c r="OAS91" s="73"/>
      <c r="OAT91" s="73"/>
      <c r="OAU91" s="73"/>
      <c r="OAV91" s="73"/>
      <c r="OAW91" s="73"/>
      <c r="OAX91" s="73"/>
      <c r="OAY91" s="73"/>
      <c r="OAZ91" s="73"/>
      <c r="OBA91" s="73"/>
      <c r="OBB91" s="73"/>
      <c r="OBC91" s="73"/>
      <c r="OBD91" s="73"/>
      <c r="OBE91" s="73"/>
      <c r="OBF91" s="73"/>
      <c r="OBG91" s="73"/>
      <c r="OBH91" s="73"/>
      <c r="OBI91" s="73"/>
      <c r="OBJ91" s="73"/>
      <c r="OBK91" s="73"/>
      <c r="OBL91" s="73"/>
      <c r="OBM91" s="73"/>
      <c r="OBN91" s="73"/>
      <c r="OBO91" s="73"/>
      <c r="OBP91" s="73"/>
      <c r="OBQ91" s="73"/>
      <c r="OBR91" s="73"/>
      <c r="OBS91" s="73"/>
      <c r="OBT91" s="73"/>
      <c r="OBU91" s="73"/>
      <c r="OBV91" s="73"/>
      <c r="OBW91" s="73"/>
      <c r="OBX91" s="73"/>
      <c r="OBY91" s="73"/>
      <c r="OBZ91" s="73"/>
      <c r="OCA91" s="73"/>
      <c r="OCB91" s="73"/>
      <c r="OCC91" s="73"/>
      <c r="OCD91" s="73"/>
      <c r="OCE91" s="73"/>
      <c r="OCF91" s="73"/>
      <c r="OCG91" s="73"/>
      <c r="OCH91" s="73"/>
      <c r="OCI91" s="73"/>
      <c r="OCJ91" s="73"/>
      <c r="OCK91" s="73"/>
      <c r="OCL91" s="73"/>
      <c r="OCM91" s="73"/>
      <c r="OCN91" s="73"/>
      <c r="OCO91" s="73"/>
      <c r="OCP91" s="73"/>
      <c r="OCQ91" s="73"/>
      <c r="OCR91" s="73"/>
      <c r="OCS91" s="73"/>
      <c r="OCT91" s="73"/>
      <c r="OCU91" s="73"/>
      <c r="OCV91" s="73"/>
      <c r="OCW91" s="73"/>
      <c r="OCX91" s="73"/>
      <c r="OCY91" s="73"/>
      <c r="OCZ91" s="73"/>
      <c r="ODA91" s="73"/>
      <c r="ODB91" s="73"/>
      <c r="ODC91" s="73"/>
      <c r="ODD91" s="73"/>
      <c r="ODE91" s="73"/>
      <c r="ODF91" s="73"/>
      <c r="ODG91" s="73"/>
      <c r="ODH91" s="73"/>
      <c r="ODI91" s="73"/>
      <c r="ODJ91" s="73"/>
      <c r="ODK91" s="73"/>
      <c r="ODL91" s="73"/>
      <c r="ODM91" s="73"/>
      <c r="ODN91" s="73"/>
      <c r="ODO91" s="73"/>
      <c r="ODP91" s="73"/>
      <c r="ODQ91" s="73"/>
      <c r="ODR91" s="73"/>
      <c r="ODS91" s="73"/>
      <c r="ODT91" s="73"/>
      <c r="ODU91" s="73"/>
      <c r="ODV91" s="73"/>
      <c r="ODW91" s="73"/>
      <c r="ODX91" s="73"/>
      <c r="ODY91" s="73"/>
      <c r="ODZ91" s="73"/>
      <c r="OEA91" s="73"/>
      <c r="OEB91" s="73"/>
      <c r="OEC91" s="73"/>
      <c r="OED91" s="73"/>
      <c r="OEE91" s="73"/>
      <c r="OEF91" s="73"/>
      <c r="OEG91" s="73"/>
      <c r="OEH91" s="73"/>
      <c r="OEI91" s="73"/>
      <c r="OEJ91" s="73"/>
      <c r="OEK91" s="73"/>
      <c r="OEL91" s="73"/>
      <c r="OEM91" s="73"/>
      <c r="OEN91" s="73"/>
      <c r="OEO91" s="73"/>
      <c r="OEP91" s="73"/>
      <c r="OEQ91" s="73"/>
      <c r="OER91" s="73"/>
      <c r="OES91" s="73"/>
      <c r="OET91" s="73"/>
      <c r="OEU91" s="73"/>
      <c r="OEV91" s="73"/>
      <c r="OEW91" s="73"/>
      <c r="OEX91" s="73"/>
      <c r="OEY91" s="73"/>
      <c r="OEZ91" s="73"/>
      <c r="OFA91" s="73"/>
      <c r="OFB91" s="73"/>
      <c r="OFC91" s="73"/>
      <c r="OFD91" s="73"/>
      <c r="OFE91" s="73"/>
      <c r="OFF91" s="73"/>
      <c r="OFG91" s="73"/>
      <c r="OFH91" s="73"/>
      <c r="OFI91" s="73"/>
      <c r="OFJ91" s="73"/>
      <c r="OFK91" s="73"/>
      <c r="OFL91" s="73"/>
      <c r="OFM91" s="73"/>
      <c r="OFN91" s="73"/>
      <c r="OFO91" s="73"/>
      <c r="OFP91" s="73"/>
      <c r="OFQ91" s="73"/>
      <c r="OFR91" s="73"/>
      <c r="OFS91" s="73"/>
      <c r="OFT91" s="73"/>
      <c r="OFU91" s="73"/>
      <c r="OFV91" s="73"/>
      <c r="OFW91" s="73"/>
      <c r="OFX91" s="73"/>
      <c r="OFY91" s="73"/>
      <c r="OFZ91" s="73"/>
      <c r="OGA91" s="73"/>
      <c r="OGB91" s="73"/>
      <c r="OGC91" s="73"/>
      <c r="OGD91" s="73"/>
      <c r="OGE91" s="73"/>
      <c r="OGF91" s="73"/>
      <c r="OGG91" s="73"/>
      <c r="OGH91" s="73"/>
      <c r="OGI91" s="73"/>
      <c r="OGJ91" s="73"/>
      <c r="OGK91" s="73"/>
      <c r="OGL91" s="73"/>
      <c r="OGM91" s="73"/>
      <c r="OGN91" s="73"/>
      <c r="OGO91" s="73"/>
      <c r="OGP91" s="73"/>
      <c r="OGQ91" s="73"/>
      <c r="OGR91" s="73"/>
      <c r="OGS91" s="73"/>
      <c r="OGT91" s="73"/>
      <c r="OGU91" s="73"/>
      <c r="OGV91" s="73"/>
      <c r="OGW91" s="73"/>
      <c r="OGX91" s="73"/>
      <c r="OGY91" s="73"/>
      <c r="OGZ91" s="73"/>
      <c r="OHA91" s="73"/>
      <c r="OHB91" s="73"/>
      <c r="OHC91" s="73"/>
      <c r="OHD91" s="73"/>
      <c r="OHE91" s="73"/>
      <c r="OHF91" s="73"/>
      <c r="OHG91" s="73"/>
      <c r="OHH91" s="73"/>
      <c r="OHI91" s="73"/>
      <c r="OHJ91" s="73"/>
      <c r="OHK91" s="73"/>
      <c r="OHL91" s="73"/>
      <c r="OHM91" s="73"/>
      <c r="OHN91" s="73"/>
      <c r="OHO91" s="73"/>
      <c r="OHP91" s="73"/>
      <c r="OHQ91" s="73"/>
      <c r="OHR91" s="73"/>
      <c r="OHS91" s="73"/>
      <c r="OHT91" s="73"/>
      <c r="OHU91" s="73"/>
      <c r="OHV91" s="73"/>
      <c r="OHW91" s="73"/>
      <c r="OHX91" s="73"/>
      <c r="OHY91" s="73"/>
      <c r="OHZ91" s="73"/>
      <c r="OIA91" s="73"/>
      <c r="OIB91" s="73"/>
      <c r="OIC91" s="73"/>
      <c r="OID91" s="73"/>
      <c r="OIE91" s="73"/>
      <c r="OIF91" s="73"/>
      <c r="OIG91" s="73"/>
      <c r="OIH91" s="73"/>
      <c r="OII91" s="73"/>
      <c r="OIJ91" s="73"/>
      <c r="OIK91" s="73"/>
      <c r="OIL91" s="73"/>
      <c r="OIM91" s="73"/>
      <c r="OIN91" s="73"/>
      <c r="OIO91" s="73"/>
      <c r="OIP91" s="73"/>
      <c r="OIQ91" s="73"/>
      <c r="OIR91" s="73"/>
      <c r="OIS91" s="73"/>
      <c r="OIT91" s="73"/>
      <c r="OIU91" s="73"/>
      <c r="OIV91" s="73"/>
      <c r="OIW91" s="73"/>
      <c r="OIX91" s="73"/>
      <c r="OIY91" s="73"/>
      <c r="OIZ91" s="73"/>
      <c r="OJA91" s="73"/>
      <c r="OJB91" s="73"/>
      <c r="OJC91" s="73"/>
      <c r="OJD91" s="73"/>
      <c r="OJE91" s="73"/>
      <c r="OJF91" s="73"/>
      <c r="OJG91" s="73"/>
      <c r="OJH91" s="73"/>
      <c r="OJI91" s="73"/>
      <c r="OJJ91" s="73"/>
      <c r="OJK91" s="73"/>
      <c r="OJL91" s="73"/>
      <c r="OJM91" s="73"/>
      <c r="OJN91" s="73"/>
      <c r="OJO91" s="73"/>
      <c r="OJP91" s="73"/>
      <c r="OJQ91" s="73"/>
      <c r="OJR91" s="73"/>
      <c r="OJS91" s="73"/>
      <c r="OJT91" s="73"/>
      <c r="OJU91" s="73"/>
      <c r="OJV91" s="73"/>
      <c r="OJW91" s="73"/>
      <c r="OJX91" s="73"/>
      <c r="OJY91" s="73"/>
      <c r="OJZ91" s="73"/>
      <c r="OKA91" s="73"/>
      <c r="OKB91" s="73"/>
      <c r="OKC91" s="73"/>
      <c r="OKD91" s="73"/>
      <c r="OKE91" s="73"/>
      <c r="OKF91" s="73"/>
      <c r="OKG91" s="73"/>
      <c r="OKH91" s="73"/>
      <c r="OKI91" s="73"/>
      <c r="OKJ91" s="73"/>
      <c r="OKK91" s="73"/>
      <c r="OKL91" s="73"/>
      <c r="OKM91" s="73"/>
      <c r="OKN91" s="73"/>
      <c r="OKO91" s="73"/>
      <c r="OKP91" s="73"/>
      <c r="OKQ91" s="73"/>
      <c r="OKR91" s="73"/>
      <c r="OKS91" s="73"/>
      <c r="OKT91" s="73"/>
      <c r="OKU91" s="73"/>
      <c r="OKV91" s="73"/>
      <c r="OKW91" s="73"/>
      <c r="OKX91" s="73"/>
      <c r="OKY91" s="73"/>
      <c r="OKZ91" s="73"/>
      <c r="OLA91" s="73"/>
      <c r="OLB91" s="73"/>
      <c r="OLC91" s="73"/>
      <c r="OLD91" s="73"/>
      <c r="OLE91" s="73"/>
      <c r="OLF91" s="73"/>
      <c r="OLG91" s="73"/>
      <c r="OLH91" s="73"/>
      <c r="OLI91" s="73"/>
      <c r="OLJ91" s="73"/>
      <c r="OLK91" s="73"/>
      <c r="OLL91" s="73"/>
      <c r="OLM91" s="73"/>
      <c r="OLN91" s="73"/>
      <c r="OLO91" s="73"/>
      <c r="OLP91" s="73"/>
      <c r="OLQ91" s="73"/>
      <c r="OLR91" s="73"/>
      <c r="OLS91" s="73"/>
      <c r="OLT91" s="73"/>
      <c r="OLU91" s="73"/>
      <c r="OLV91" s="73"/>
      <c r="OLW91" s="73"/>
      <c r="OLX91" s="73"/>
      <c r="OLY91" s="73"/>
      <c r="OLZ91" s="73"/>
      <c r="OMA91" s="73"/>
      <c r="OMB91" s="73"/>
      <c r="OMC91" s="73"/>
      <c r="OMD91" s="73"/>
      <c r="OME91" s="73"/>
      <c r="OMF91" s="73"/>
      <c r="OMG91" s="73"/>
      <c r="OMH91" s="73"/>
      <c r="OMI91" s="73"/>
      <c r="OMJ91" s="73"/>
      <c r="OMK91" s="73"/>
      <c r="OML91" s="73"/>
      <c r="OMM91" s="73"/>
      <c r="OMN91" s="73"/>
      <c r="OMO91" s="73"/>
      <c r="OMP91" s="73"/>
      <c r="OMQ91" s="73"/>
      <c r="OMR91" s="73"/>
      <c r="OMS91" s="73"/>
      <c r="OMT91" s="73"/>
      <c r="OMU91" s="73"/>
      <c r="OMV91" s="73"/>
      <c r="OMW91" s="73"/>
      <c r="OMX91" s="73"/>
      <c r="OMY91" s="73"/>
      <c r="OMZ91" s="73"/>
      <c r="ONA91" s="73"/>
      <c r="ONB91" s="73"/>
      <c r="ONC91" s="73"/>
      <c r="OND91" s="73"/>
      <c r="ONE91" s="73"/>
      <c r="ONF91" s="73"/>
      <c r="ONG91" s="73"/>
      <c r="ONH91" s="73"/>
      <c r="ONI91" s="73"/>
      <c r="ONJ91" s="73"/>
      <c r="ONK91" s="73"/>
      <c r="ONL91" s="73"/>
      <c r="ONM91" s="73"/>
      <c r="ONN91" s="73"/>
      <c r="ONO91" s="73"/>
      <c r="ONP91" s="73"/>
      <c r="ONQ91" s="73"/>
      <c r="ONR91" s="73"/>
      <c r="ONS91" s="73"/>
      <c r="ONT91" s="73"/>
      <c r="ONU91" s="73"/>
      <c r="ONV91" s="73"/>
      <c r="ONW91" s="73"/>
      <c r="ONX91" s="73"/>
      <c r="ONY91" s="73"/>
      <c r="ONZ91" s="73"/>
      <c r="OOA91" s="73"/>
      <c r="OOB91" s="73"/>
      <c r="OOC91" s="73"/>
      <c r="OOD91" s="73"/>
      <c r="OOE91" s="73"/>
      <c r="OOF91" s="73"/>
      <c r="OOG91" s="73"/>
      <c r="OOH91" s="73"/>
      <c r="OOI91" s="73"/>
      <c r="OOJ91" s="73"/>
      <c r="OOK91" s="73"/>
      <c r="OOL91" s="73"/>
      <c r="OOM91" s="73"/>
      <c r="OON91" s="73"/>
      <c r="OOO91" s="73"/>
      <c r="OOP91" s="73"/>
      <c r="OOQ91" s="73"/>
      <c r="OOR91" s="73"/>
      <c r="OOS91" s="73"/>
      <c r="OOT91" s="73"/>
      <c r="OOU91" s="73"/>
      <c r="OOV91" s="73"/>
      <c r="OOW91" s="73"/>
      <c r="OOX91" s="73"/>
      <c r="OOY91" s="73"/>
      <c r="OOZ91" s="73"/>
      <c r="OPA91" s="73"/>
      <c r="OPB91" s="73"/>
      <c r="OPC91" s="73"/>
      <c r="OPD91" s="73"/>
      <c r="OPE91" s="73"/>
      <c r="OPF91" s="73"/>
      <c r="OPG91" s="73"/>
      <c r="OPH91" s="73"/>
      <c r="OPI91" s="73"/>
      <c r="OPJ91" s="73"/>
      <c r="OPK91" s="73"/>
      <c r="OPL91" s="73"/>
      <c r="OPM91" s="73"/>
      <c r="OPN91" s="73"/>
      <c r="OPO91" s="73"/>
      <c r="OPP91" s="73"/>
      <c r="OPQ91" s="73"/>
      <c r="OPR91" s="73"/>
      <c r="OPS91" s="73"/>
      <c r="OPT91" s="73"/>
      <c r="OPU91" s="73"/>
      <c r="OPV91" s="73"/>
      <c r="OPW91" s="73"/>
      <c r="OPX91" s="73"/>
      <c r="OPY91" s="73"/>
      <c r="OPZ91" s="73"/>
      <c r="OQA91" s="73"/>
      <c r="OQB91" s="73"/>
      <c r="OQC91" s="73"/>
      <c r="OQD91" s="73"/>
      <c r="OQE91" s="73"/>
      <c r="OQF91" s="73"/>
      <c r="OQG91" s="73"/>
      <c r="OQH91" s="73"/>
      <c r="OQI91" s="73"/>
      <c r="OQJ91" s="73"/>
      <c r="OQK91" s="73"/>
      <c r="OQL91" s="73"/>
      <c r="OQM91" s="73"/>
      <c r="OQN91" s="73"/>
      <c r="OQO91" s="73"/>
      <c r="OQP91" s="73"/>
      <c r="OQQ91" s="73"/>
      <c r="OQR91" s="73"/>
      <c r="OQS91" s="73"/>
      <c r="OQT91" s="73"/>
      <c r="OQU91" s="73"/>
      <c r="OQV91" s="73"/>
      <c r="OQW91" s="73"/>
      <c r="OQX91" s="73"/>
      <c r="OQY91" s="73"/>
      <c r="OQZ91" s="73"/>
      <c r="ORA91" s="73"/>
      <c r="ORB91" s="73"/>
      <c r="ORC91" s="73"/>
      <c r="ORD91" s="73"/>
      <c r="ORE91" s="73"/>
      <c r="ORF91" s="73"/>
      <c r="ORG91" s="73"/>
      <c r="ORH91" s="73"/>
      <c r="ORI91" s="73"/>
      <c r="ORJ91" s="73"/>
      <c r="ORK91" s="73"/>
      <c r="ORL91" s="73"/>
      <c r="ORM91" s="73"/>
      <c r="ORN91" s="73"/>
      <c r="ORO91" s="73"/>
      <c r="ORP91" s="73"/>
      <c r="ORQ91" s="73"/>
      <c r="ORR91" s="73"/>
      <c r="ORS91" s="73"/>
      <c r="ORT91" s="73"/>
      <c r="ORU91" s="73"/>
      <c r="ORV91" s="73"/>
      <c r="ORW91" s="73"/>
      <c r="ORX91" s="73"/>
      <c r="ORY91" s="73"/>
      <c r="ORZ91" s="73"/>
      <c r="OSA91" s="73"/>
      <c r="OSB91" s="73"/>
      <c r="OSC91" s="73"/>
      <c r="OSD91" s="73"/>
      <c r="OSE91" s="73"/>
      <c r="OSF91" s="73"/>
      <c r="OSG91" s="73"/>
      <c r="OSH91" s="73"/>
      <c r="OSI91" s="73"/>
      <c r="OSJ91" s="73"/>
      <c r="OSK91" s="73"/>
      <c r="OSL91" s="73"/>
      <c r="OSM91" s="73"/>
      <c r="OSN91" s="73"/>
      <c r="OSO91" s="73"/>
      <c r="OSP91" s="73"/>
      <c r="OSQ91" s="73"/>
      <c r="OSR91" s="73"/>
      <c r="OSS91" s="73"/>
      <c r="OST91" s="73"/>
      <c r="OSU91" s="73"/>
      <c r="OSV91" s="73"/>
      <c r="OSW91" s="73"/>
      <c r="OSX91" s="73"/>
      <c r="OSY91" s="73"/>
      <c r="OSZ91" s="73"/>
      <c r="OTA91" s="73"/>
      <c r="OTB91" s="73"/>
      <c r="OTC91" s="73"/>
      <c r="OTD91" s="73"/>
      <c r="OTE91" s="73"/>
      <c r="OTF91" s="73"/>
      <c r="OTG91" s="73"/>
      <c r="OTH91" s="73"/>
      <c r="OTI91" s="73"/>
      <c r="OTJ91" s="73"/>
      <c r="OTK91" s="73"/>
      <c r="OTL91" s="73"/>
      <c r="OTM91" s="73"/>
      <c r="OTN91" s="73"/>
      <c r="OTO91" s="73"/>
      <c r="OTP91" s="73"/>
      <c r="OTQ91" s="73"/>
      <c r="OTR91" s="73"/>
      <c r="OTS91" s="73"/>
      <c r="OTT91" s="73"/>
      <c r="OTU91" s="73"/>
      <c r="OTV91" s="73"/>
      <c r="OTW91" s="73"/>
      <c r="OTX91" s="73"/>
      <c r="OTY91" s="73"/>
      <c r="OTZ91" s="73"/>
      <c r="OUA91" s="73"/>
      <c r="OUB91" s="73"/>
      <c r="OUC91" s="73"/>
      <c r="OUD91" s="73"/>
      <c r="OUE91" s="73"/>
      <c r="OUF91" s="73"/>
      <c r="OUG91" s="73"/>
      <c r="OUH91" s="73"/>
      <c r="OUI91" s="73"/>
      <c r="OUJ91" s="73"/>
      <c r="OUK91" s="73"/>
      <c r="OUL91" s="73"/>
      <c r="OUM91" s="73"/>
      <c r="OUN91" s="73"/>
      <c r="OUO91" s="73"/>
      <c r="OUP91" s="73"/>
      <c r="OUQ91" s="73"/>
      <c r="OUR91" s="73"/>
      <c r="OUS91" s="73"/>
      <c r="OUT91" s="73"/>
      <c r="OUU91" s="73"/>
      <c r="OUV91" s="73"/>
      <c r="OUW91" s="73"/>
      <c r="OUX91" s="73"/>
      <c r="OUY91" s="73"/>
      <c r="OUZ91" s="73"/>
      <c r="OVA91" s="73"/>
      <c r="OVB91" s="73"/>
      <c r="OVC91" s="73"/>
      <c r="OVD91" s="73"/>
      <c r="OVE91" s="73"/>
      <c r="OVF91" s="73"/>
      <c r="OVG91" s="73"/>
      <c r="OVH91" s="73"/>
      <c r="OVI91" s="73"/>
      <c r="OVJ91" s="73"/>
      <c r="OVK91" s="73"/>
      <c r="OVL91" s="73"/>
      <c r="OVM91" s="73"/>
      <c r="OVN91" s="73"/>
      <c r="OVO91" s="73"/>
      <c r="OVP91" s="73"/>
      <c r="OVQ91" s="73"/>
      <c r="OVR91" s="73"/>
      <c r="OVS91" s="73"/>
      <c r="OVT91" s="73"/>
      <c r="OVU91" s="73"/>
      <c r="OVV91" s="73"/>
      <c r="OVW91" s="73"/>
      <c r="OVX91" s="73"/>
      <c r="OVY91" s="73"/>
      <c r="OVZ91" s="73"/>
      <c r="OWA91" s="73"/>
      <c r="OWB91" s="73"/>
      <c r="OWC91" s="73"/>
      <c r="OWD91" s="73"/>
      <c r="OWE91" s="73"/>
      <c r="OWF91" s="73"/>
      <c r="OWG91" s="73"/>
      <c r="OWH91" s="73"/>
      <c r="OWI91" s="73"/>
      <c r="OWJ91" s="73"/>
      <c r="OWK91" s="73"/>
      <c r="OWL91" s="73"/>
      <c r="OWM91" s="73"/>
      <c r="OWN91" s="73"/>
      <c r="OWO91" s="73"/>
      <c r="OWP91" s="73"/>
      <c r="OWQ91" s="73"/>
      <c r="OWR91" s="73"/>
      <c r="OWS91" s="73"/>
      <c r="OWT91" s="73"/>
      <c r="OWU91" s="73"/>
      <c r="OWV91" s="73"/>
      <c r="OWW91" s="73"/>
      <c r="OWX91" s="73"/>
      <c r="OWY91" s="73"/>
      <c r="OWZ91" s="73"/>
      <c r="OXA91" s="73"/>
      <c r="OXB91" s="73"/>
      <c r="OXC91" s="73"/>
      <c r="OXD91" s="73"/>
      <c r="OXE91" s="73"/>
      <c r="OXF91" s="73"/>
      <c r="OXG91" s="73"/>
      <c r="OXH91" s="73"/>
      <c r="OXI91" s="73"/>
      <c r="OXJ91" s="73"/>
      <c r="OXK91" s="73"/>
      <c r="OXL91" s="73"/>
      <c r="OXM91" s="73"/>
      <c r="OXN91" s="73"/>
      <c r="OXO91" s="73"/>
      <c r="OXP91" s="73"/>
      <c r="OXQ91" s="73"/>
      <c r="OXR91" s="73"/>
      <c r="OXS91" s="73"/>
      <c r="OXT91" s="73"/>
      <c r="OXU91" s="73"/>
      <c r="OXV91" s="73"/>
      <c r="OXW91" s="73"/>
      <c r="OXX91" s="73"/>
      <c r="OXY91" s="73"/>
      <c r="OXZ91" s="73"/>
      <c r="OYA91" s="73"/>
      <c r="OYB91" s="73"/>
      <c r="OYC91" s="73"/>
      <c r="OYD91" s="73"/>
      <c r="OYE91" s="73"/>
      <c r="OYF91" s="73"/>
      <c r="OYG91" s="73"/>
      <c r="OYH91" s="73"/>
      <c r="OYI91" s="73"/>
      <c r="OYJ91" s="73"/>
      <c r="OYK91" s="73"/>
      <c r="OYL91" s="73"/>
      <c r="OYM91" s="73"/>
      <c r="OYN91" s="73"/>
      <c r="OYO91" s="73"/>
      <c r="OYP91" s="73"/>
      <c r="OYQ91" s="73"/>
      <c r="OYR91" s="73"/>
      <c r="OYS91" s="73"/>
      <c r="OYT91" s="73"/>
      <c r="OYU91" s="73"/>
      <c r="OYV91" s="73"/>
      <c r="OYW91" s="73"/>
      <c r="OYX91" s="73"/>
      <c r="OYY91" s="73"/>
      <c r="OYZ91" s="73"/>
      <c r="OZA91" s="73"/>
      <c r="OZB91" s="73"/>
      <c r="OZC91" s="73"/>
      <c r="OZD91" s="73"/>
      <c r="OZE91" s="73"/>
      <c r="OZF91" s="73"/>
      <c r="OZG91" s="73"/>
      <c r="OZH91" s="73"/>
      <c r="OZI91" s="73"/>
      <c r="OZJ91" s="73"/>
      <c r="OZK91" s="73"/>
      <c r="OZL91" s="73"/>
      <c r="OZM91" s="73"/>
      <c r="OZN91" s="73"/>
      <c r="OZO91" s="73"/>
      <c r="OZP91" s="73"/>
      <c r="OZQ91" s="73"/>
      <c r="OZR91" s="73"/>
      <c r="OZS91" s="73"/>
      <c r="OZT91" s="73"/>
      <c r="OZU91" s="73"/>
      <c r="OZV91" s="73"/>
      <c r="OZW91" s="73"/>
      <c r="OZX91" s="73"/>
      <c r="OZY91" s="73"/>
      <c r="OZZ91" s="73"/>
      <c r="PAA91" s="73"/>
      <c r="PAB91" s="73"/>
      <c r="PAC91" s="73"/>
      <c r="PAD91" s="73"/>
      <c r="PAE91" s="73"/>
      <c r="PAF91" s="73"/>
      <c r="PAG91" s="73"/>
      <c r="PAH91" s="73"/>
      <c r="PAI91" s="73"/>
      <c r="PAJ91" s="73"/>
      <c r="PAK91" s="73"/>
      <c r="PAL91" s="73"/>
      <c r="PAM91" s="73"/>
      <c r="PAN91" s="73"/>
      <c r="PAO91" s="73"/>
      <c r="PAP91" s="73"/>
      <c r="PAQ91" s="73"/>
      <c r="PAR91" s="73"/>
      <c r="PAS91" s="73"/>
      <c r="PAT91" s="73"/>
      <c r="PAU91" s="73"/>
      <c r="PAV91" s="73"/>
      <c r="PAW91" s="73"/>
      <c r="PAX91" s="73"/>
      <c r="PAY91" s="73"/>
      <c r="PAZ91" s="73"/>
      <c r="PBA91" s="73"/>
      <c r="PBB91" s="73"/>
      <c r="PBC91" s="73"/>
      <c r="PBD91" s="73"/>
      <c r="PBE91" s="73"/>
      <c r="PBF91" s="73"/>
      <c r="PBG91" s="73"/>
      <c r="PBH91" s="73"/>
      <c r="PBI91" s="73"/>
      <c r="PBJ91" s="73"/>
      <c r="PBK91" s="73"/>
      <c r="PBL91" s="73"/>
      <c r="PBM91" s="73"/>
      <c r="PBN91" s="73"/>
      <c r="PBO91" s="73"/>
      <c r="PBP91" s="73"/>
      <c r="PBQ91" s="73"/>
      <c r="PBR91" s="73"/>
      <c r="PBS91" s="73"/>
      <c r="PBT91" s="73"/>
      <c r="PBU91" s="73"/>
      <c r="PBV91" s="73"/>
      <c r="PBW91" s="73"/>
      <c r="PBX91" s="73"/>
      <c r="PBY91" s="73"/>
      <c r="PBZ91" s="73"/>
      <c r="PCA91" s="73"/>
      <c r="PCB91" s="73"/>
      <c r="PCC91" s="73"/>
      <c r="PCD91" s="73"/>
      <c r="PCE91" s="73"/>
      <c r="PCF91" s="73"/>
      <c r="PCG91" s="73"/>
      <c r="PCH91" s="73"/>
      <c r="PCI91" s="73"/>
      <c r="PCJ91" s="73"/>
      <c r="PCK91" s="73"/>
      <c r="PCL91" s="73"/>
      <c r="PCM91" s="73"/>
      <c r="PCN91" s="73"/>
      <c r="PCO91" s="73"/>
      <c r="PCP91" s="73"/>
      <c r="PCQ91" s="73"/>
      <c r="PCR91" s="73"/>
      <c r="PCS91" s="73"/>
      <c r="PCT91" s="73"/>
      <c r="PCU91" s="73"/>
      <c r="PCV91" s="73"/>
      <c r="PCW91" s="73"/>
      <c r="PCX91" s="73"/>
      <c r="PCY91" s="73"/>
      <c r="PCZ91" s="73"/>
      <c r="PDA91" s="73"/>
      <c r="PDB91" s="73"/>
      <c r="PDC91" s="73"/>
      <c r="PDD91" s="73"/>
      <c r="PDE91" s="73"/>
      <c r="PDF91" s="73"/>
      <c r="PDG91" s="73"/>
      <c r="PDH91" s="73"/>
      <c r="PDI91" s="73"/>
      <c r="PDJ91" s="73"/>
      <c r="PDK91" s="73"/>
      <c r="PDL91" s="73"/>
      <c r="PDM91" s="73"/>
      <c r="PDN91" s="73"/>
      <c r="PDO91" s="73"/>
      <c r="PDP91" s="73"/>
      <c r="PDQ91" s="73"/>
      <c r="PDR91" s="73"/>
      <c r="PDS91" s="73"/>
      <c r="PDT91" s="73"/>
      <c r="PDU91" s="73"/>
      <c r="PDV91" s="73"/>
      <c r="PDW91" s="73"/>
      <c r="PDX91" s="73"/>
      <c r="PDY91" s="73"/>
      <c r="PDZ91" s="73"/>
      <c r="PEA91" s="73"/>
      <c r="PEB91" s="73"/>
      <c r="PEC91" s="73"/>
      <c r="PED91" s="73"/>
      <c r="PEE91" s="73"/>
      <c r="PEF91" s="73"/>
      <c r="PEG91" s="73"/>
      <c r="PEH91" s="73"/>
      <c r="PEI91" s="73"/>
      <c r="PEJ91" s="73"/>
      <c r="PEK91" s="73"/>
      <c r="PEL91" s="73"/>
      <c r="PEM91" s="73"/>
      <c r="PEN91" s="73"/>
      <c r="PEO91" s="73"/>
      <c r="PEP91" s="73"/>
      <c r="PEQ91" s="73"/>
      <c r="PER91" s="73"/>
      <c r="PES91" s="73"/>
      <c r="PET91" s="73"/>
      <c r="PEU91" s="73"/>
      <c r="PEV91" s="73"/>
      <c r="PEW91" s="73"/>
      <c r="PEX91" s="73"/>
      <c r="PEY91" s="73"/>
      <c r="PEZ91" s="73"/>
      <c r="PFA91" s="73"/>
      <c r="PFB91" s="73"/>
      <c r="PFC91" s="73"/>
      <c r="PFD91" s="73"/>
      <c r="PFE91" s="73"/>
      <c r="PFF91" s="73"/>
      <c r="PFG91" s="73"/>
      <c r="PFH91" s="73"/>
      <c r="PFI91" s="73"/>
      <c r="PFJ91" s="73"/>
      <c r="PFK91" s="73"/>
      <c r="PFL91" s="73"/>
      <c r="PFM91" s="73"/>
      <c r="PFN91" s="73"/>
      <c r="PFO91" s="73"/>
      <c r="PFP91" s="73"/>
      <c r="PFQ91" s="73"/>
      <c r="PFR91" s="73"/>
      <c r="PFS91" s="73"/>
      <c r="PFT91" s="73"/>
      <c r="PFU91" s="73"/>
      <c r="PFV91" s="73"/>
      <c r="PFW91" s="73"/>
      <c r="PFX91" s="73"/>
      <c r="PFY91" s="73"/>
      <c r="PFZ91" s="73"/>
      <c r="PGA91" s="73"/>
      <c r="PGB91" s="73"/>
      <c r="PGC91" s="73"/>
      <c r="PGD91" s="73"/>
      <c r="PGE91" s="73"/>
      <c r="PGF91" s="73"/>
      <c r="PGG91" s="73"/>
      <c r="PGH91" s="73"/>
      <c r="PGI91" s="73"/>
      <c r="PGJ91" s="73"/>
      <c r="PGK91" s="73"/>
      <c r="PGL91" s="73"/>
      <c r="PGM91" s="73"/>
      <c r="PGN91" s="73"/>
      <c r="PGO91" s="73"/>
      <c r="PGP91" s="73"/>
      <c r="PGQ91" s="73"/>
      <c r="PGR91" s="73"/>
      <c r="PGS91" s="73"/>
      <c r="PGT91" s="73"/>
      <c r="PGU91" s="73"/>
      <c r="PGV91" s="73"/>
      <c r="PGW91" s="73"/>
      <c r="PGX91" s="73"/>
      <c r="PGY91" s="73"/>
      <c r="PGZ91" s="73"/>
      <c r="PHA91" s="73"/>
      <c r="PHB91" s="73"/>
      <c r="PHC91" s="73"/>
      <c r="PHD91" s="73"/>
      <c r="PHE91" s="73"/>
      <c r="PHF91" s="73"/>
      <c r="PHG91" s="73"/>
      <c r="PHH91" s="73"/>
      <c r="PHI91" s="73"/>
      <c r="PHJ91" s="73"/>
      <c r="PHK91" s="73"/>
      <c r="PHL91" s="73"/>
      <c r="PHM91" s="73"/>
      <c r="PHN91" s="73"/>
      <c r="PHO91" s="73"/>
      <c r="PHP91" s="73"/>
      <c r="PHQ91" s="73"/>
      <c r="PHR91" s="73"/>
      <c r="PHS91" s="73"/>
      <c r="PHT91" s="73"/>
      <c r="PHU91" s="73"/>
      <c r="PHV91" s="73"/>
      <c r="PHW91" s="73"/>
      <c r="PHX91" s="73"/>
      <c r="PHY91" s="73"/>
      <c r="PHZ91" s="73"/>
      <c r="PIA91" s="73"/>
      <c r="PIB91" s="73"/>
      <c r="PIC91" s="73"/>
      <c r="PID91" s="73"/>
      <c r="PIE91" s="73"/>
      <c r="PIF91" s="73"/>
      <c r="PIG91" s="73"/>
      <c r="PIH91" s="73"/>
      <c r="PII91" s="73"/>
      <c r="PIJ91" s="73"/>
      <c r="PIK91" s="73"/>
      <c r="PIL91" s="73"/>
      <c r="PIM91" s="73"/>
      <c r="PIN91" s="73"/>
      <c r="PIO91" s="73"/>
      <c r="PIP91" s="73"/>
      <c r="PIQ91" s="73"/>
      <c r="PIR91" s="73"/>
      <c r="PIS91" s="73"/>
      <c r="PIT91" s="73"/>
      <c r="PIU91" s="73"/>
      <c r="PIV91" s="73"/>
      <c r="PIW91" s="73"/>
      <c r="PIX91" s="73"/>
      <c r="PIY91" s="73"/>
      <c r="PIZ91" s="73"/>
      <c r="PJA91" s="73"/>
      <c r="PJB91" s="73"/>
      <c r="PJC91" s="73"/>
      <c r="PJD91" s="73"/>
      <c r="PJE91" s="73"/>
      <c r="PJF91" s="73"/>
      <c r="PJG91" s="73"/>
      <c r="PJH91" s="73"/>
      <c r="PJI91" s="73"/>
      <c r="PJJ91" s="73"/>
      <c r="PJK91" s="73"/>
      <c r="PJL91" s="73"/>
      <c r="PJM91" s="73"/>
      <c r="PJN91" s="73"/>
      <c r="PJO91" s="73"/>
      <c r="PJP91" s="73"/>
      <c r="PJQ91" s="73"/>
      <c r="PJR91" s="73"/>
      <c r="PJS91" s="73"/>
      <c r="PJT91" s="73"/>
      <c r="PJU91" s="73"/>
      <c r="PJV91" s="73"/>
      <c r="PJW91" s="73"/>
      <c r="PJX91" s="73"/>
      <c r="PJY91" s="73"/>
      <c r="PJZ91" s="73"/>
      <c r="PKA91" s="73"/>
      <c r="PKB91" s="73"/>
      <c r="PKC91" s="73"/>
      <c r="PKD91" s="73"/>
      <c r="PKE91" s="73"/>
      <c r="PKF91" s="73"/>
      <c r="PKG91" s="73"/>
      <c r="PKH91" s="73"/>
      <c r="PKI91" s="73"/>
      <c r="PKJ91" s="73"/>
      <c r="PKK91" s="73"/>
      <c r="PKL91" s="73"/>
      <c r="PKM91" s="73"/>
      <c r="PKN91" s="73"/>
      <c r="PKO91" s="73"/>
      <c r="PKP91" s="73"/>
      <c r="PKQ91" s="73"/>
      <c r="PKR91" s="73"/>
      <c r="PKS91" s="73"/>
      <c r="PKT91" s="73"/>
      <c r="PKU91" s="73"/>
      <c r="PKV91" s="73"/>
      <c r="PKW91" s="73"/>
      <c r="PKX91" s="73"/>
      <c r="PKY91" s="73"/>
      <c r="PKZ91" s="73"/>
      <c r="PLA91" s="73"/>
      <c r="PLB91" s="73"/>
      <c r="PLC91" s="73"/>
      <c r="PLD91" s="73"/>
      <c r="PLE91" s="73"/>
      <c r="PLF91" s="73"/>
      <c r="PLG91" s="73"/>
      <c r="PLH91" s="73"/>
      <c r="PLI91" s="73"/>
      <c r="PLJ91" s="73"/>
      <c r="PLK91" s="73"/>
      <c r="PLL91" s="73"/>
      <c r="PLM91" s="73"/>
      <c r="PLN91" s="73"/>
      <c r="PLO91" s="73"/>
      <c r="PLP91" s="73"/>
      <c r="PLQ91" s="73"/>
      <c r="PLR91" s="73"/>
      <c r="PLS91" s="73"/>
      <c r="PLT91" s="73"/>
      <c r="PLU91" s="73"/>
      <c r="PLV91" s="73"/>
      <c r="PLW91" s="73"/>
      <c r="PLX91" s="73"/>
      <c r="PLY91" s="73"/>
      <c r="PLZ91" s="73"/>
      <c r="PMA91" s="73"/>
      <c r="PMB91" s="73"/>
      <c r="PMC91" s="73"/>
      <c r="PMD91" s="73"/>
      <c r="PME91" s="73"/>
      <c r="PMF91" s="73"/>
      <c r="PMG91" s="73"/>
      <c r="PMH91" s="73"/>
      <c r="PMI91" s="73"/>
      <c r="PMJ91" s="73"/>
      <c r="PMK91" s="73"/>
      <c r="PML91" s="73"/>
      <c r="PMM91" s="73"/>
      <c r="PMN91" s="73"/>
      <c r="PMO91" s="73"/>
      <c r="PMP91" s="73"/>
      <c r="PMQ91" s="73"/>
      <c r="PMR91" s="73"/>
      <c r="PMS91" s="73"/>
      <c r="PMT91" s="73"/>
      <c r="PMU91" s="73"/>
      <c r="PMV91" s="73"/>
      <c r="PMW91" s="73"/>
      <c r="PMX91" s="73"/>
      <c r="PMY91" s="73"/>
      <c r="PMZ91" s="73"/>
      <c r="PNA91" s="73"/>
      <c r="PNB91" s="73"/>
      <c r="PNC91" s="73"/>
      <c r="PND91" s="73"/>
      <c r="PNE91" s="73"/>
      <c r="PNF91" s="73"/>
      <c r="PNG91" s="73"/>
      <c r="PNH91" s="73"/>
      <c r="PNI91" s="73"/>
      <c r="PNJ91" s="73"/>
      <c r="PNK91" s="73"/>
      <c r="PNL91" s="73"/>
      <c r="PNM91" s="73"/>
      <c r="PNN91" s="73"/>
      <c r="PNO91" s="73"/>
      <c r="PNP91" s="73"/>
      <c r="PNQ91" s="73"/>
      <c r="PNR91" s="73"/>
      <c r="PNS91" s="73"/>
      <c r="PNT91" s="73"/>
      <c r="PNU91" s="73"/>
      <c r="PNV91" s="73"/>
      <c r="PNW91" s="73"/>
      <c r="PNX91" s="73"/>
      <c r="PNY91" s="73"/>
      <c r="PNZ91" s="73"/>
      <c r="POA91" s="73"/>
      <c r="POB91" s="73"/>
      <c r="POC91" s="73"/>
      <c r="POD91" s="73"/>
      <c r="POE91" s="73"/>
      <c r="POF91" s="73"/>
      <c r="POG91" s="73"/>
      <c r="POH91" s="73"/>
      <c r="POI91" s="73"/>
      <c r="POJ91" s="73"/>
      <c r="POK91" s="73"/>
      <c r="POL91" s="73"/>
      <c r="POM91" s="73"/>
      <c r="PON91" s="73"/>
      <c r="POO91" s="73"/>
      <c r="POP91" s="73"/>
      <c r="POQ91" s="73"/>
      <c r="POR91" s="73"/>
      <c r="POS91" s="73"/>
      <c r="POT91" s="73"/>
      <c r="POU91" s="73"/>
      <c r="POV91" s="73"/>
      <c r="POW91" s="73"/>
      <c r="POX91" s="73"/>
      <c r="POY91" s="73"/>
      <c r="POZ91" s="73"/>
      <c r="PPA91" s="73"/>
      <c r="PPB91" s="73"/>
      <c r="PPC91" s="73"/>
      <c r="PPD91" s="73"/>
      <c r="PPE91" s="73"/>
      <c r="PPF91" s="73"/>
      <c r="PPG91" s="73"/>
      <c r="PPH91" s="73"/>
      <c r="PPI91" s="73"/>
      <c r="PPJ91" s="73"/>
      <c r="PPK91" s="73"/>
      <c r="PPL91" s="73"/>
      <c r="PPM91" s="73"/>
      <c r="PPN91" s="73"/>
      <c r="PPO91" s="73"/>
      <c r="PPP91" s="73"/>
      <c r="PPQ91" s="73"/>
      <c r="PPR91" s="73"/>
      <c r="PPS91" s="73"/>
      <c r="PPT91" s="73"/>
      <c r="PPU91" s="73"/>
      <c r="PPV91" s="73"/>
      <c r="PPW91" s="73"/>
      <c r="PPX91" s="73"/>
      <c r="PPY91" s="73"/>
      <c r="PPZ91" s="73"/>
      <c r="PQA91" s="73"/>
      <c r="PQB91" s="73"/>
      <c r="PQC91" s="73"/>
      <c r="PQD91" s="73"/>
      <c r="PQE91" s="73"/>
      <c r="PQF91" s="73"/>
      <c r="PQG91" s="73"/>
      <c r="PQH91" s="73"/>
      <c r="PQI91" s="73"/>
      <c r="PQJ91" s="73"/>
      <c r="PQK91" s="73"/>
      <c r="PQL91" s="73"/>
      <c r="PQM91" s="73"/>
      <c r="PQN91" s="73"/>
      <c r="PQO91" s="73"/>
      <c r="PQP91" s="73"/>
      <c r="PQQ91" s="73"/>
      <c r="PQR91" s="73"/>
      <c r="PQS91" s="73"/>
      <c r="PQT91" s="73"/>
      <c r="PQU91" s="73"/>
      <c r="PQV91" s="73"/>
      <c r="PQW91" s="73"/>
      <c r="PQX91" s="73"/>
      <c r="PQY91" s="73"/>
      <c r="PQZ91" s="73"/>
      <c r="PRA91" s="73"/>
      <c r="PRB91" s="73"/>
      <c r="PRC91" s="73"/>
      <c r="PRD91" s="73"/>
      <c r="PRE91" s="73"/>
      <c r="PRF91" s="73"/>
      <c r="PRG91" s="73"/>
      <c r="PRH91" s="73"/>
      <c r="PRI91" s="73"/>
      <c r="PRJ91" s="73"/>
      <c r="PRK91" s="73"/>
      <c r="PRL91" s="73"/>
      <c r="PRM91" s="73"/>
      <c r="PRN91" s="73"/>
      <c r="PRO91" s="73"/>
      <c r="PRP91" s="73"/>
      <c r="PRQ91" s="73"/>
      <c r="PRR91" s="73"/>
      <c r="PRS91" s="73"/>
      <c r="PRT91" s="73"/>
      <c r="PRU91" s="73"/>
      <c r="PRV91" s="73"/>
      <c r="PRW91" s="73"/>
      <c r="PRX91" s="73"/>
      <c r="PRY91" s="73"/>
      <c r="PRZ91" s="73"/>
      <c r="PSA91" s="73"/>
      <c r="PSB91" s="73"/>
      <c r="PSC91" s="73"/>
      <c r="PSD91" s="73"/>
      <c r="PSE91" s="73"/>
      <c r="PSF91" s="73"/>
      <c r="PSG91" s="73"/>
      <c r="PSH91" s="73"/>
      <c r="PSI91" s="73"/>
      <c r="PSJ91" s="73"/>
      <c r="PSK91" s="73"/>
      <c r="PSL91" s="73"/>
      <c r="PSM91" s="73"/>
      <c r="PSN91" s="73"/>
      <c r="PSO91" s="73"/>
      <c r="PSP91" s="73"/>
      <c r="PSQ91" s="73"/>
      <c r="PSR91" s="73"/>
      <c r="PSS91" s="73"/>
      <c r="PST91" s="73"/>
      <c r="PSU91" s="73"/>
      <c r="PSV91" s="73"/>
      <c r="PSW91" s="73"/>
      <c r="PSX91" s="73"/>
      <c r="PSY91" s="73"/>
      <c r="PSZ91" s="73"/>
      <c r="PTA91" s="73"/>
      <c r="PTB91" s="73"/>
      <c r="PTC91" s="73"/>
      <c r="PTD91" s="73"/>
      <c r="PTE91" s="73"/>
      <c r="PTF91" s="73"/>
      <c r="PTG91" s="73"/>
      <c r="PTH91" s="73"/>
      <c r="PTI91" s="73"/>
      <c r="PTJ91" s="73"/>
      <c r="PTK91" s="73"/>
      <c r="PTL91" s="73"/>
      <c r="PTM91" s="73"/>
      <c r="PTN91" s="73"/>
      <c r="PTO91" s="73"/>
      <c r="PTP91" s="73"/>
      <c r="PTQ91" s="73"/>
      <c r="PTR91" s="73"/>
      <c r="PTS91" s="73"/>
      <c r="PTT91" s="73"/>
      <c r="PTU91" s="73"/>
      <c r="PTV91" s="73"/>
      <c r="PTW91" s="73"/>
      <c r="PTX91" s="73"/>
      <c r="PTY91" s="73"/>
      <c r="PTZ91" s="73"/>
      <c r="PUA91" s="73"/>
      <c r="PUB91" s="73"/>
      <c r="PUC91" s="73"/>
      <c r="PUD91" s="73"/>
      <c r="PUE91" s="73"/>
      <c r="PUF91" s="73"/>
      <c r="PUG91" s="73"/>
      <c r="PUH91" s="73"/>
      <c r="PUI91" s="73"/>
      <c r="PUJ91" s="73"/>
      <c r="PUK91" s="73"/>
      <c r="PUL91" s="73"/>
      <c r="PUM91" s="73"/>
      <c r="PUN91" s="73"/>
      <c r="PUO91" s="73"/>
      <c r="PUP91" s="73"/>
      <c r="PUQ91" s="73"/>
      <c r="PUR91" s="73"/>
      <c r="PUS91" s="73"/>
      <c r="PUT91" s="73"/>
      <c r="PUU91" s="73"/>
      <c r="PUV91" s="73"/>
      <c r="PUW91" s="73"/>
      <c r="PUX91" s="73"/>
      <c r="PUY91" s="73"/>
      <c r="PUZ91" s="73"/>
      <c r="PVA91" s="73"/>
      <c r="PVB91" s="73"/>
      <c r="PVC91" s="73"/>
      <c r="PVD91" s="73"/>
      <c r="PVE91" s="73"/>
      <c r="PVF91" s="73"/>
      <c r="PVG91" s="73"/>
      <c r="PVH91" s="73"/>
      <c r="PVI91" s="73"/>
      <c r="PVJ91" s="73"/>
      <c r="PVK91" s="73"/>
      <c r="PVL91" s="73"/>
      <c r="PVM91" s="73"/>
      <c r="PVN91" s="73"/>
      <c r="PVO91" s="73"/>
      <c r="PVP91" s="73"/>
      <c r="PVQ91" s="73"/>
      <c r="PVR91" s="73"/>
      <c r="PVS91" s="73"/>
      <c r="PVT91" s="73"/>
      <c r="PVU91" s="73"/>
      <c r="PVV91" s="73"/>
      <c r="PVW91" s="73"/>
      <c r="PVX91" s="73"/>
      <c r="PVY91" s="73"/>
      <c r="PVZ91" s="73"/>
      <c r="PWA91" s="73"/>
      <c r="PWB91" s="73"/>
      <c r="PWC91" s="73"/>
      <c r="PWD91" s="73"/>
      <c r="PWE91" s="73"/>
      <c r="PWF91" s="73"/>
      <c r="PWG91" s="73"/>
      <c r="PWH91" s="73"/>
      <c r="PWI91" s="73"/>
      <c r="PWJ91" s="73"/>
      <c r="PWK91" s="73"/>
      <c r="PWL91" s="73"/>
      <c r="PWM91" s="73"/>
      <c r="PWN91" s="73"/>
      <c r="PWO91" s="73"/>
      <c r="PWP91" s="73"/>
      <c r="PWQ91" s="73"/>
      <c r="PWR91" s="73"/>
      <c r="PWS91" s="73"/>
      <c r="PWT91" s="73"/>
      <c r="PWU91" s="73"/>
      <c r="PWV91" s="73"/>
      <c r="PWW91" s="73"/>
      <c r="PWX91" s="73"/>
      <c r="PWY91" s="73"/>
      <c r="PWZ91" s="73"/>
      <c r="PXA91" s="73"/>
      <c r="PXB91" s="73"/>
      <c r="PXC91" s="73"/>
      <c r="PXD91" s="73"/>
      <c r="PXE91" s="73"/>
      <c r="PXF91" s="73"/>
      <c r="PXG91" s="73"/>
      <c r="PXH91" s="73"/>
      <c r="PXI91" s="73"/>
      <c r="PXJ91" s="73"/>
      <c r="PXK91" s="73"/>
      <c r="PXL91" s="73"/>
      <c r="PXM91" s="73"/>
      <c r="PXN91" s="73"/>
      <c r="PXO91" s="73"/>
      <c r="PXP91" s="73"/>
      <c r="PXQ91" s="73"/>
      <c r="PXR91" s="73"/>
      <c r="PXS91" s="73"/>
      <c r="PXT91" s="73"/>
      <c r="PXU91" s="73"/>
      <c r="PXV91" s="73"/>
      <c r="PXW91" s="73"/>
      <c r="PXX91" s="73"/>
      <c r="PXY91" s="73"/>
      <c r="PXZ91" s="73"/>
      <c r="PYA91" s="73"/>
      <c r="PYB91" s="73"/>
      <c r="PYC91" s="73"/>
      <c r="PYD91" s="73"/>
      <c r="PYE91" s="73"/>
      <c r="PYF91" s="73"/>
      <c r="PYG91" s="73"/>
      <c r="PYH91" s="73"/>
      <c r="PYI91" s="73"/>
      <c r="PYJ91" s="73"/>
      <c r="PYK91" s="73"/>
      <c r="PYL91" s="73"/>
      <c r="PYM91" s="73"/>
      <c r="PYN91" s="73"/>
      <c r="PYO91" s="73"/>
      <c r="PYP91" s="73"/>
      <c r="PYQ91" s="73"/>
      <c r="PYR91" s="73"/>
      <c r="PYS91" s="73"/>
      <c r="PYT91" s="73"/>
      <c r="PYU91" s="73"/>
      <c r="PYV91" s="73"/>
      <c r="PYW91" s="73"/>
      <c r="PYX91" s="73"/>
      <c r="PYY91" s="73"/>
      <c r="PYZ91" s="73"/>
      <c r="PZA91" s="73"/>
      <c r="PZB91" s="73"/>
      <c r="PZC91" s="73"/>
      <c r="PZD91" s="73"/>
      <c r="PZE91" s="73"/>
      <c r="PZF91" s="73"/>
      <c r="PZG91" s="73"/>
      <c r="PZH91" s="73"/>
      <c r="PZI91" s="73"/>
      <c r="PZJ91" s="73"/>
      <c r="PZK91" s="73"/>
      <c r="PZL91" s="73"/>
      <c r="PZM91" s="73"/>
      <c r="PZN91" s="73"/>
      <c r="PZO91" s="73"/>
      <c r="PZP91" s="73"/>
      <c r="PZQ91" s="73"/>
      <c r="PZR91" s="73"/>
      <c r="PZS91" s="73"/>
      <c r="PZT91" s="73"/>
      <c r="PZU91" s="73"/>
      <c r="PZV91" s="73"/>
      <c r="PZW91" s="73"/>
      <c r="PZX91" s="73"/>
      <c r="PZY91" s="73"/>
      <c r="PZZ91" s="73"/>
      <c r="QAA91" s="73"/>
      <c r="QAB91" s="73"/>
      <c r="QAC91" s="73"/>
      <c r="QAD91" s="73"/>
      <c r="QAE91" s="73"/>
      <c r="QAF91" s="73"/>
      <c r="QAG91" s="73"/>
      <c r="QAH91" s="73"/>
      <c r="QAI91" s="73"/>
      <c r="QAJ91" s="73"/>
      <c r="QAK91" s="73"/>
      <c r="QAL91" s="73"/>
      <c r="QAM91" s="73"/>
      <c r="QAN91" s="73"/>
      <c r="QAO91" s="73"/>
      <c r="QAP91" s="73"/>
      <c r="QAQ91" s="73"/>
      <c r="QAR91" s="73"/>
      <c r="QAS91" s="73"/>
      <c r="QAT91" s="73"/>
      <c r="QAU91" s="73"/>
      <c r="QAV91" s="73"/>
      <c r="QAW91" s="73"/>
      <c r="QAX91" s="73"/>
      <c r="QAY91" s="73"/>
      <c r="QAZ91" s="73"/>
      <c r="QBA91" s="73"/>
      <c r="QBB91" s="73"/>
      <c r="QBC91" s="73"/>
      <c r="QBD91" s="73"/>
      <c r="QBE91" s="73"/>
      <c r="QBF91" s="73"/>
      <c r="QBG91" s="73"/>
      <c r="QBH91" s="73"/>
      <c r="QBI91" s="73"/>
      <c r="QBJ91" s="73"/>
      <c r="QBK91" s="73"/>
      <c r="QBL91" s="73"/>
      <c r="QBM91" s="73"/>
      <c r="QBN91" s="73"/>
      <c r="QBO91" s="73"/>
      <c r="QBP91" s="73"/>
      <c r="QBQ91" s="73"/>
      <c r="QBR91" s="73"/>
      <c r="QBS91" s="73"/>
      <c r="QBT91" s="73"/>
      <c r="QBU91" s="73"/>
      <c r="QBV91" s="73"/>
      <c r="QBW91" s="73"/>
      <c r="QBX91" s="73"/>
      <c r="QBY91" s="73"/>
      <c r="QBZ91" s="73"/>
      <c r="QCA91" s="73"/>
      <c r="QCB91" s="73"/>
      <c r="QCC91" s="73"/>
      <c r="QCD91" s="73"/>
      <c r="QCE91" s="73"/>
      <c r="QCF91" s="73"/>
      <c r="QCG91" s="73"/>
      <c r="QCH91" s="73"/>
      <c r="QCI91" s="73"/>
      <c r="QCJ91" s="73"/>
      <c r="QCK91" s="73"/>
      <c r="QCL91" s="73"/>
      <c r="QCM91" s="73"/>
      <c r="QCN91" s="73"/>
      <c r="QCO91" s="73"/>
      <c r="QCP91" s="73"/>
      <c r="QCQ91" s="73"/>
      <c r="QCR91" s="73"/>
      <c r="QCS91" s="73"/>
      <c r="QCT91" s="73"/>
      <c r="QCU91" s="73"/>
      <c r="QCV91" s="73"/>
      <c r="QCW91" s="73"/>
      <c r="QCX91" s="73"/>
      <c r="QCY91" s="73"/>
      <c r="QCZ91" s="73"/>
      <c r="QDA91" s="73"/>
      <c r="QDB91" s="73"/>
      <c r="QDC91" s="73"/>
      <c r="QDD91" s="73"/>
      <c r="QDE91" s="73"/>
      <c r="QDF91" s="73"/>
      <c r="QDG91" s="73"/>
      <c r="QDH91" s="73"/>
      <c r="QDI91" s="73"/>
      <c r="QDJ91" s="73"/>
      <c r="QDK91" s="73"/>
      <c r="QDL91" s="73"/>
      <c r="QDM91" s="73"/>
      <c r="QDN91" s="73"/>
      <c r="QDO91" s="73"/>
      <c r="QDP91" s="73"/>
      <c r="QDQ91" s="73"/>
      <c r="QDR91" s="73"/>
      <c r="QDS91" s="73"/>
      <c r="QDT91" s="73"/>
      <c r="QDU91" s="73"/>
      <c r="QDV91" s="73"/>
      <c r="QDW91" s="73"/>
      <c r="QDX91" s="73"/>
      <c r="QDY91" s="73"/>
      <c r="QDZ91" s="73"/>
      <c r="QEA91" s="73"/>
      <c r="QEB91" s="73"/>
      <c r="QEC91" s="73"/>
      <c r="QED91" s="73"/>
      <c r="QEE91" s="73"/>
      <c r="QEF91" s="73"/>
      <c r="QEG91" s="73"/>
      <c r="QEH91" s="73"/>
      <c r="QEI91" s="73"/>
      <c r="QEJ91" s="73"/>
      <c r="QEK91" s="73"/>
      <c r="QEL91" s="73"/>
      <c r="QEM91" s="73"/>
      <c r="QEN91" s="73"/>
      <c r="QEO91" s="73"/>
      <c r="QEP91" s="73"/>
      <c r="QEQ91" s="73"/>
      <c r="QER91" s="73"/>
      <c r="QES91" s="73"/>
      <c r="QET91" s="73"/>
      <c r="QEU91" s="73"/>
      <c r="QEV91" s="73"/>
      <c r="QEW91" s="73"/>
      <c r="QEX91" s="73"/>
      <c r="QEY91" s="73"/>
      <c r="QEZ91" s="73"/>
      <c r="QFA91" s="73"/>
      <c r="QFB91" s="73"/>
      <c r="QFC91" s="73"/>
      <c r="QFD91" s="73"/>
      <c r="QFE91" s="73"/>
      <c r="QFF91" s="73"/>
      <c r="QFG91" s="73"/>
      <c r="QFH91" s="73"/>
      <c r="QFI91" s="73"/>
      <c r="QFJ91" s="73"/>
      <c r="QFK91" s="73"/>
      <c r="QFL91" s="73"/>
      <c r="QFM91" s="73"/>
      <c r="QFN91" s="73"/>
      <c r="QFO91" s="73"/>
      <c r="QFP91" s="73"/>
      <c r="QFQ91" s="73"/>
      <c r="QFR91" s="73"/>
      <c r="QFS91" s="73"/>
      <c r="QFT91" s="73"/>
      <c r="QFU91" s="73"/>
      <c r="QFV91" s="73"/>
      <c r="QFW91" s="73"/>
      <c r="QFX91" s="73"/>
      <c r="QFY91" s="73"/>
      <c r="QFZ91" s="73"/>
      <c r="QGA91" s="73"/>
      <c r="QGB91" s="73"/>
      <c r="QGC91" s="73"/>
      <c r="QGD91" s="73"/>
      <c r="QGE91" s="73"/>
      <c r="QGF91" s="73"/>
      <c r="QGG91" s="73"/>
      <c r="QGH91" s="73"/>
      <c r="QGI91" s="73"/>
      <c r="QGJ91" s="73"/>
      <c r="QGK91" s="73"/>
      <c r="QGL91" s="73"/>
      <c r="QGM91" s="73"/>
      <c r="QGN91" s="73"/>
      <c r="QGO91" s="73"/>
      <c r="QGP91" s="73"/>
      <c r="QGQ91" s="73"/>
      <c r="QGR91" s="73"/>
      <c r="QGS91" s="73"/>
      <c r="QGT91" s="73"/>
      <c r="QGU91" s="73"/>
      <c r="QGV91" s="73"/>
      <c r="QGW91" s="73"/>
      <c r="QGX91" s="73"/>
      <c r="QGY91" s="73"/>
      <c r="QGZ91" s="73"/>
      <c r="QHA91" s="73"/>
      <c r="QHB91" s="73"/>
      <c r="QHC91" s="73"/>
      <c r="QHD91" s="73"/>
      <c r="QHE91" s="73"/>
      <c r="QHF91" s="73"/>
      <c r="QHG91" s="73"/>
      <c r="QHH91" s="73"/>
      <c r="QHI91" s="73"/>
      <c r="QHJ91" s="73"/>
      <c r="QHK91" s="73"/>
      <c r="QHL91" s="73"/>
      <c r="QHM91" s="73"/>
      <c r="QHN91" s="73"/>
      <c r="QHO91" s="73"/>
      <c r="QHP91" s="73"/>
      <c r="QHQ91" s="73"/>
      <c r="QHR91" s="73"/>
      <c r="QHS91" s="73"/>
      <c r="QHT91" s="73"/>
      <c r="QHU91" s="73"/>
      <c r="QHV91" s="73"/>
      <c r="QHW91" s="73"/>
      <c r="QHX91" s="73"/>
      <c r="QHY91" s="73"/>
      <c r="QHZ91" s="73"/>
      <c r="QIA91" s="73"/>
      <c r="QIB91" s="73"/>
      <c r="QIC91" s="73"/>
      <c r="QID91" s="73"/>
      <c r="QIE91" s="73"/>
      <c r="QIF91" s="73"/>
      <c r="QIG91" s="73"/>
      <c r="QIH91" s="73"/>
      <c r="QII91" s="73"/>
      <c r="QIJ91" s="73"/>
      <c r="QIK91" s="73"/>
      <c r="QIL91" s="73"/>
      <c r="QIM91" s="73"/>
      <c r="QIN91" s="73"/>
      <c r="QIO91" s="73"/>
      <c r="QIP91" s="73"/>
      <c r="QIQ91" s="73"/>
      <c r="QIR91" s="73"/>
      <c r="QIS91" s="73"/>
      <c r="QIT91" s="73"/>
      <c r="QIU91" s="73"/>
      <c r="QIV91" s="73"/>
      <c r="QIW91" s="73"/>
      <c r="QIX91" s="73"/>
      <c r="QIY91" s="73"/>
      <c r="QIZ91" s="73"/>
      <c r="QJA91" s="73"/>
      <c r="QJB91" s="73"/>
      <c r="QJC91" s="73"/>
      <c r="QJD91" s="73"/>
      <c r="QJE91" s="73"/>
      <c r="QJF91" s="73"/>
      <c r="QJG91" s="73"/>
      <c r="QJH91" s="73"/>
      <c r="QJI91" s="73"/>
      <c r="QJJ91" s="73"/>
      <c r="QJK91" s="73"/>
      <c r="QJL91" s="73"/>
      <c r="QJM91" s="73"/>
      <c r="QJN91" s="73"/>
      <c r="QJO91" s="73"/>
      <c r="QJP91" s="73"/>
      <c r="QJQ91" s="73"/>
      <c r="QJR91" s="73"/>
      <c r="QJS91" s="73"/>
      <c r="QJT91" s="73"/>
      <c r="QJU91" s="73"/>
      <c r="QJV91" s="73"/>
      <c r="QJW91" s="73"/>
      <c r="QJX91" s="73"/>
      <c r="QJY91" s="73"/>
      <c r="QJZ91" s="73"/>
      <c r="QKA91" s="73"/>
      <c r="QKB91" s="73"/>
      <c r="QKC91" s="73"/>
      <c r="QKD91" s="73"/>
      <c r="QKE91" s="73"/>
      <c r="QKF91" s="73"/>
      <c r="QKG91" s="73"/>
      <c r="QKH91" s="73"/>
      <c r="QKI91" s="73"/>
      <c r="QKJ91" s="73"/>
      <c r="QKK91" s="73"/>
      <c r="QKL91" s="73"/>
      <c r="QKM91" s="73"/>
      <c r="QKN91" s="73"/>
      <c r="QKO91" s="73"/>
      <c r="QKP91" s="73"/>
      <c r="QKQ91" s="73"/>
      <c r="QKR91" s="73"/>
      <c r="QKS91" s="73"/>
      <c r="QKT91" s="73"/>
      <c r="QKU91" s="73"/>
      <c r="QKV91" s="73"/>
      <c r="QKW91" s="73"/>
      <c r="QKX91" s="73"/>
      <c r="QKY91" s="73"/>
      <c r="QKZ91" s="73"/>
      <c r="QLA91" s="73"/>
      <c r="QLB91" s="73"/>
      <c r="QLC91" s="73"/>
      <c r="QLD91" s="73"/>
      <c r="QLE91" s="73"/>
      <c r="QLF91" s="73"/>
      <c r="QLG91" s="73"/>
      <c r="QLH91" s="73"/>
      <c r="QLI91" s="73"/>
      <c r="QLJ91" s="73"/>
      <c r="QLK91" s="73"/>
      <c r="QLL91" s="73"/>
      <c r="QLM91" s="73"/>
      <c r="QLN91" s="73"/>
      <c r="QLO91" s="73"/>
      <c r="QLP91" s="73"/>
      <c r="QLQ91" s="73"/>
      <c r="QLR91" s="73"/>
      <c r="QLS91" s="73"/>
      <c r="QLT91" s="73"/>
      <c r="QLU91" s="73"/>
      <c r="QLV91" s="73"/>
      <c r="QLW91" s="73"/>
      <c r="QLX91" s="73"/>
      <c r="QLY91" s="73"/>
      <c r="QLZ91" s="73"/>
      <c r="QMA91" s="73"/>
      <c r="QMB91" s="73"/>
      <c r="QMC91" s="73"/>
      <c r="QMD91" s="73"/>
      <c r="QME91" s="73"/>
      <c r="QMF91" s="73"/>
      <c r="QMG91" s="73"/>
      <c r="QMH91" s="73"/>
      <c r="QMI91" s="73"/>
      <c r="QMJ91" s="73"/>
      <c r="QMK91" s="73"/>
      <c r="QML91" s="73"/>
      <c r="QMM91" s="73"/>
      <c r="QMN91" s="73"/>
      <c r="QMO91" s="73"/>
      <c r="QMP91" s="73"/>
      <c r="QMQ91" s="73"/>
      <c r="QMR91" s="73"/>
      <c r="QMS91" s="73"/>
      <c r="QMT91" s="73"/>
      <c r="QMU91" s="73"/>
      <c r="QMV91" s="73"/>
      <c r="QMW91" s="73"/>
      <c r="QMX91" s="73"/>
      <c r="QMY91" s="73"/>
      <c r="QMZ91" s="73"/>
      <c r="QNA91" s="73"/>
      <c r="QNB91" s="73"/>
      <c r="QNC91" s="73"/>
      <c r="QND91" s="73"/>
      <c r="QNE91" s="73"/>
      <c r="QNF91" s="73"/>
      <c r="QNG91" s="73"/>
      <c r="QNH91" s="73"/>
      <c r="QNI91" s="73"/>
      <c r="QNJ91" s="73"/>
      <c r="QNK91" s="73"/>
      <c r="QNL91" s="73"/>
      <c r="QNM91" s="73"/>
      <c r="QNN91" s="73"/>
      <c r="QNO91" s="73"/>
      <c r="QNP91" s="73"/>
      <c r="QNQ91" s="73"/>
      <c r="QNR91" s="73"/>
      <c r="QNS91" s="73"/>
      <c r="QNT91" s="73"/>
      <c r="QNU91" s="73"/>
      <c r="QNV91" s="73"/>
      <c r="QNW91" s="73"/>
      <c r="QNX91" s="73"/>
      <c r="QNY91" s="73"/>
      <c r="QNZ91" s="73"/>
      <c r="QOA91" s="73"/>
      <c r="QOB91" s="73"/>
      <c r="QOC91" s="73"/>
      <c r="QOD91" s="73"/>
      <c r="QOE91" s="73"/>
      <c r="QOF91" s="73"/>
      <c r="QOG91" s="73"/>
      <c r="QOH91" s="73"/>
      <c r="QOI91" s="73"/>
      <c r="QOJ91" s="73"/>
      <c r="QOK91" s="73"/>
      <c r="QOL91" s="73"/>
      <c r="QOM91" s="73"/>
      <c r="QON91" s="73"/>
      <c r="QOO91" s="73"/>
      <c r="QOP91" s="73"/>
      <c r="QOQ91" s="73"/>
      <c r="QOR91" s="73"/>
      <c r="QOS91" s="73"/>
      <c r="QOT91" s="73"/>
      <c r="QOU91" s="73"/>
      <c r="QOV91" s="73"/>
      <c r="QOW91" s="73"/>
      <c r="QOX91" s="73"/>
      <c r="QOY91" s="73"/>
      <c r="QOZ91" s="73"/>
      <c r="QPA91" s="73"/>
      <c r="QPB91" s="73"/>
      <c r="QPC91" s="73"/>
      <c r="QPD91" s="73"/>
      <c r="QPE91" s="73"/>
      <c r="QPF91" s="73"/>
      <c r="QPG91" s="73"/>
      <c r="QPH91" s="73"/>
      <c r="QPI91" s="73"/>
      <c r="QPJ91" s="73"/>
      <c r="QPK91" s="73"/>
      <c r="QPL91" s="73"/>
      <c r="QPM91" s="73"/>
      <c r="QPN91" s="73"/>
      <c r="QPO91" s="73"/>
      <c r="QPP91" s="73"/>
      <c r="QPQ91" s="73"/>
      <c r="QPR91" s="73"/>
      <c r="QPS91" s="73"/>
      <c r="QPT91" s="73"/>
      <c r="QPU91" s="73"/>
      <c r="QPV91" s="73"/>
      <c r="QPW91" s="73"/>
      <c r="QPX91" s="73"/>
      <c r="QPY91" s="73"/>
      <c r="QPZ91" s="73"/>
      <c r="QQA91" s="73"/>
      <c r="QQB91" s="73"/>
      <c r="QQC91" s="73"/>
      <c r="QQD91" s="73"/>
      <c r="QQE91" s="73"/>
      <c r="QQF91" s="73"/>
      <c r="QQG91" s="73"/>
      <c r="QQH91" s="73"/>
      <c r="QQI91" s="73"/>
      <c r="QQJ91" s="73"/>
      <c r="QQK91" s="73"/>
      <c r="QQL91" s="73"/>
      <c r="QQM91" s="73"/>
      <c r="QQN91" s="73"/>
      <c r="QQO91" s="73"/>
      <c r="QQP91" s="73"/>
      <c r="QQQ91" s="73"/>
      <c r="QQR91" s="73"/>
      <c r="QQS91" s="73"/>
      <c r="QQT91" s="73"/>
      <c r="QQU91" s="73"/>
      <c r="QQV91" s="73"/>
      <c r="QQW91" s="73"/>
      <c r="QQX91" s="73"/>
      <c r="QQY91" s="73"/>
      <c r="QQZ91" s="73"/>
      <c r="QRA91" s="73"/>
      <c r="QRB91" s="73"/>
      <c r="QRC91" s="73"/>
      <c r="QRD91" s="73"/>
      <c r="QRE91" s="73"/>
      <c r="QRF91" s="73"/>
      <c r="QRG91" s="73"/>
      <c r="QRH91" s="73"/>
      <c r="QRI91" s="73"/>
      <c r="QRJ91" s="73"/>
      <c r="QRK91" s="73"/>
      <c r="QRL91" s="73"/>
      <c r="QRM91" s="73"/>
      <c r="QRN91" s="73"/>
      <c r="QRO91" s="73"/>
      <c r="QRP91" s="73"/>
      <c r="QRQ91" s="73"/>
      <c r="QRR91" s="73"/>
      <c r="QRS91" s="73"/>
      <c r="QRT91" s="73"/>
      <c r="QRU91" s="73"/>
      <c r="QRV91" s="73"/>
      <c r="QRW91" s="73"/>
      <c r="QRX91" s="73"/>
      <c r="QRY91" s="73"/>
      <c r="QRZ91" s="73"/>
      <c r="QSA91" s="73"/>
      <c r="QSB91" s="73"/>
      <c r="QSC91" s="73"/>
      <c r="QSD91" s="73"/>
      <c r="QSE91" s="73"/>
      <c r="QSF91" s="73"/>
      <c r="QSG91" s="73"/>
      <c r="QSH91" s="73"/>
      <c r="QSI91" s="73"/>
      <c r="QSJ91" s="73"/>
      <c r="QSK91" s="73"/>
      <c r="QSL91" s="73"/>
      <c r="QSM91" s="73"/>
      <c r="QSN91" s="73"/>
      <c r="QSO91" s="73"/>
      <c r="QSP91" s="73"/>
      <c r="QSQ91" s="73"/>
      <c r="QSR91" s="73"/>
      <c r="QSS91" s="73"/>
      <c r="QST91" s="73"/>
      <c r="QSU91" s="73"/>
      <c r="QSV91" s="73"/>
      <c r="QSW91" s="73"/>
      <c r="QSX91" s="73"/>
      <c r="QSY91" s="73"/>
      <c r="QSZ91" s="73"/>
      <c r="QTA91" s="73"/>
      <c r="QTB91" s="73"/>
      <c r="QTC91" s="73"/>
      <c r="QTD91" s="73"/>
      <c r="QTE91" s="73"/>
      <c r="QTF91" s="73"/>
      <c r="QTG91" s="73"/>
      <c r="QTH91" s="73"/>
      <c r="QTI91" s="73"/>
      <c r="QTJ91" s="73"/>
      <c r="QTK91" s="73"/>
      <c r="QTL91" s="73"/>
      <c r="QTM91" s="73"/>
      <c r="QTN91" s="73"/>
      <c r="QTO91" s="73"/>
      <c r="QTP91" s="73"/>
      <c r="QTQ91" s="73"/>
      <c r="QTR91" s="73"/>
      <c r="QTS91" s="73"/>
      <c r="QTT91" s="73"/>
      <c r="QTU91" s="73"/>
      <c r="QTV91" s="73"/>
      <c r="QTW91" s="73"/>
      <c r="QTX91" s="73"/>
      <c r="QTY91" s="73"/>
      <c r="QTZ91" s="73"/>
      <c r="QUA91" s="73"/>
      <c r="QUB91" s="73"/>
      <c r="QUC91" s="73"/>
      <c r="QUD91" s="73"/>
      <c r="QUE91" s="73"/>
      <c r="QUF91" s="73"/>
      <c r="QUG91" s="73"/>
      <c r="QUH91" s="73"/>
      <c r="QUI91" s="73"/>
      <c r="QUJ91" s="73"/>
      <c r="QUK91" s="73"/>
      <c r="QUL91" s="73"/>
      <c r="QUM91" s="73"/>
      <c r="QUN91" s="73"/>
      <c r="QUO91" s="73"/>
      <c r="QUP91" s="73"/>
      <c r="QUQ91" s="73"/>
      <c r="QUR91" s="73"/>
      <c r="QUS91" s="73"/>
      <c r="QUT91" s="73"/>
      <c r="QUU91" s="73"/>
      <c r="QUV91" s="73"/>
      <c r="QUW91" s="73"/>
      <c r="QUX91" s="73"/>
      <c r="QUY91" s="73"/>
      <c r="QUZ91" s="73"/>
      <c r="QVA91" s="73"/>
      <c r="QVB91" s="73"/>
      <c r="QVC91" s="73"/>
      <c r="QVD91" s="73"/>
      <c r="QVE91" s="73"/>
      <c r="QVF91" s="73"/>
      <c r="QVG91" s="73"/>
      <c r="QVH91" s="73"/>
      <c r="QVI91" s="73"/>
      <c r="QVJ91" s="73"/>
      <c r="QVK91" s="73"/>
      <c r="QVL91" s="73"/>
      <c r="QVM91" s="73"/>
      <c r="QVN91" s="73"/>
      <c r="QVO91" s="73"/>
      <c r="QVP91" s="73"/>
      <c r="QVQ91" s="73"/>
      <c r="QVR91" s="73"/>
      <c r="QVS91" s="73"/>
      <c r="QVT91" s="73"/>
      <c r="QVU91" s="73"/>
      <c r="QVV91" s="73"/>
      <c r="QVW91" s="73"/>
      <c r="QVX91" s="73"/>
      <c r="QVY91" s="73"/>
      <c r="QVZ91" s="73"/>
      <c r="QWA91" s="73"/>
      <c r="QWB91" s="73"/>
      <c r="QWC91" s="73"/>
      <c r="QWD91" s="73"/>
      <c r="QWE91" s="73"/>
      <c r="QWF91" s="73"/>
      <c r="QWG91" s="73"/>
      <c r="QWH91" s="73"/>
      <c r="QWI91" s="73"/>
      <c r="QWJ91" s="73"/>
      <c r="QWK91" s="73"/>
      <c r="QWL91" s="73"/>
      <c r="QWM91" s="73"/>
      <c r="QWN91" s="73"/>
      <c r="QWO91" s="73"/>
      <c r="QWP91" s="73"/>
      <c r="QWQ91" s="73"/>
      <c r="QWR91" s="73"/>
      <c r="QWS91" s="73"/>
      <c r="QWT91" s="73"/>
      <c r="QWU91" s="73"/>
      <c r="QWV91" s="73"/>
      <c r="QWW91" s="73"/>
      <c r="QWX91" s="73"/>
      <c r="QWY91" s="73"/>
      <c r="QWZ91" s="73"/>
      <c r="QXA91" s="73"/>
      <c r="QXB91" s="73"/>
      <c r="QXC91" s="73"/>
      <c r="QXD91" s="73"/>
      <c r="QXE91" s="73"/>
      <c r="QXF91" s="73"/>
      <c r="QXG91" s="73"/>
      <c r="QXH91" s="73"/>
      <c r="QXI91" s="73"/>
      <c r="QXJ91" s="73"/>
      <c r="QXK91" s="73"/>
      <c r="QXL91" s="73"/>
      <c r="QXM91" s="73"/>
      <c r="QXN91" s="73"/>
      <c r="QXO91" s="73"/>
      <c r="QXP91" s="73"/>
      <c r="QXQ91" s="73"/>
      <c r="QXR91" s="73"/>
      <c r="QXS91" s="73"/>
      <c r="QXT91" s="73"/>
      <c r="QXU91" s="73"/>
      <c r="QXV91" s="73"/>
      <c r="QXW91" s="73"/>
      <c r="QXX91" s="73"/>
      <c r="QXY91" s="73"/>
      <c r="QXZ91" s="73"/>
      <c r="QYA91" s="73"/>
      <c r="QYB91" s="73"/>
      <c r="QYC91" s="73"/>
      <c r="QYD91" s="73"/>
      <c r="QYE91" s="73"/>
      <c r="QYF91" s="73"/>
      <c r="QYG91" s="73"/>
      <c r="QYH91" s="73"/>
      <c r="QYI91" s="73"/>
      <c r="QYJ91" s="73"/>
      <c r="QYK91" s="73"/>
      <c r="QYL91" s="73"/>
      <c r="QYM91" s="73"/>
      <c r="QYN91" s="73"/>
      <c r="QYO91" s="73"/>
      <c r="QYP91" s="73"/>
      <c r="QYQ91" s="73"/>
      <c r="QYR91" s="73"/>
      <c r="QYS91" s="73"/>
      <c r="QYT91" s="73"/>
      <c r="QYU91" s="73"/>
      <c r="QYV91" s="73"/>
      <c r="QYW91" s="73"/>
      <c r="QYX91" s="73"/>
      <c r="QYY91" s="73"/>
      <c r="QYZ91" s="73"/>
      <c r="QZA91" s="73"/>
      <c r="QZB91" s="73"/>
      <c r="QZC91" s="73"/>
      <c r="QZD91" s="73"/>
      <c r="QZE91" s="73"/>
      <c r="QZF91" s="73"/>
      <c r="QZG91" s="73"/>
      <c r="QZH91" s="73"/>
      <c r="QZI91" s="73"/>
      <c r="QZJ91" s="73"/>
      <c r="QZK91" s="73"/>
      <c r="QZL91" s="73"/>
      <c r="QZM91" s="73"/>
      <c r="QZN91" s="73"/>
      <c r="QZO91" s="73"/>
      <c r="QZP91" s="73"/>
      <c r="QZQ91" s="73"/>
      <c r="QZR91" s="73"/>
      <c r="QZS91" s="73"/>
      <c r="QZT91" s="73"/>
      <c r="QZU91" s="73"/>
      <c r="QZV91" s="73"/>
      <c r="QZW91" s="73"/>
      <c r="QZX91" s="73"/>
      <c r="QZY91" s="73"/>
      <c r="QZZ91" s="73"/>
      <c r="RAA91" s="73"/>
      <c r="RAB91" s="73"/>
      <c r="RAC91" s="73"/>
      <c r="RAD91" s="73"/>
      <c r="RAE91" s="73"/>
      <c r="RAF91" s="73"/>
      <c r="RAG91" s="73"/>
      <c r="RAH91" s="73"/>
      <c r="RAI91" s="73"/>
      <c r="RAJ91" s="73"/>
      <c r="RAK91" s="73"/>
      <c r="RAL91" s="73"/>
      <c r="RAM91" s="73"/>
      <c r="RAN91" s="73"/>
      <c r="RAO91" s="73"/>
      <c r="RAP91" s="73"/>
      <c r="RAQ91" s="73"/>
      <c r="RAR91" s="73"/>
      <c r="RAS91" s="73"/>
      <c r="RAT91" s="73"/>
      <c r="RAU91" s="73"/>
      <c r="RAV91" s="73"/>
      <c r="RAW91" s="73"/>
      <c r="RAX91" s="73"/>
      <c r="RAY91" s="73"/>
      <c r="RAZ91" s="73"/>
      <c r="RBA91" s="73"/>
      <c r="RBB91" s="73"/>
      <c r="RBC91" s="73"/>
      <c r="RBD91" s="73"/>
      <c r="RBE91" s="73"/>
      <c r="RBF91" s="73"/>
      <c r="RBG91" s="73"/>
      <c r="RBH91" s="73"/>
      <c r="RBI91" s="73"/>
      <c r="RBJ91" s="73"/>
      <c r="RBK91" s="73"/>
      <c r="RBL91" s="73"/>
      <c r="RBM91" s="73"/>
      <c r="RBN91" s="73"/>
      <c r="RBO91" s="73"/>
      <c r="RBP91" s="73"/>
      <c r="RBQ91" s="73"/>
      <c r="RBR91" s="73"/>
      <c r="RBS91" s="73"/>
      <c r="RBT91" s="73"/>
      <c r="RBU91" s="73"/>
      <c r="RBV91" s="73"/>
      <c r="RBW91" s="73"/>
      <c r="RBX91" s="73"/>
      <c r="RBY91" s="73"/>
      <c r="RBZ91" s="73"/>
      <c r="RCA91" s="73"/>
      <c r="RCB91" s="73"/>
      <c r="RCC91" s="73"/>
      <c r="RCD91" s="73"/>
      <c r="RCE91" s="73"/>
      <c r="RCF91" s="73"/>
      <c r="RCG91" s="73"/>
      <c r="RCH91" s="73"/>
      <c r="RCI91" s="73"/>
      <c r="RCJ91" s="73"/>
      <c r="RCK91" s="73"/>
      <c r="RCL91" s="73"/>
      <c r="RCM91" s="73"/>
      <c r="RCN91" s="73"/>
      <c r="RCO91" s="73"/>
      <c r="RCP91" s="73"/>
      <c r="RCQ91" s="73"/>
      <c r="RCR91" s="73"/>
      <c r="RCS91" s="73"/>
      <c r="RCT91" s="73"/>
      <c r="RCU91" s="73"/>
      <c r="RCV91" s="73"/>
      <c r="RCW91" s="73"/>
      <c r="RCX91" s="73"/>
      <c r="RCY91" s="73"/>
      <c r="RCZ91" s="73"/>
      <c r="RDA91" s="73"/>
      <c r="RDB91" s="73"/>
      <c r="RDC91" s="73"/>
      <c r="RDD91" s="73"/>
      <c r="RDE91" s="73"/>
      <c r="RDF91" s="73"/>
      <c r="RDG91" s="73"/>
      <c r="RDH91" s="73"/>
      <c r="RDI91" s="73"/>
      <c r="RDJ91" s="73"/>
      <c r="RDK91" s="73"/>
      <c r="RDL91" s="73"/>
      <c r="RDM91" s="73"/>
      <c r="RDN91" s="73"/>
      <c r="RDO91" s="73"/>
      <c r="RDP91" s="73"/>
      <c r="RDQ91" s="73"/>
      <c r="RDR91" s="73"/>
      <c r="RDS91" s="73"/>
      <c r="RDT91" s="73"/>
      <c r="RDU91" s="73"/>
      <c r="RDV91" s="73"/>
      <c r="RDW91" s="73"/>
      <c r="RDX91" s="73"/>
      <c r="RDY91" s="73"/>
      <c r="RDZ91" s="73"/>
      <c r="REA91" s="73"/>
      <c r="REB91" s="73"/>
      <c r="REC91" s="73"/>
      <c r="RED91" s="73"/>
      <c r="REE91" s="73"/>
      <c r="REF91" s="73"/>
      <c r="REG91" s="73"/>
      <c r="REH91" s="73"/>
      <c r="REI91" s="73"/>
      <c r="REJ91" s="73"/>
      <c r="REK91" s="73"/>
      <c r="REL91" s="73"/>
      <c r="REM91" s="73"/>
      <c r="REN91" s="73"/>
      <c r="REO91" s="73"/>
      <c r="REP91" s="73"/>
      <c r="REQ91" s="73"/>
      <c r="RER91" s="73"/>
      <c r="RES91" s="73"/>
      <c r="RET91" s="73"/>
      <c r="REU91" s="73"/>
      <c r="REV91" s="73"/>
      <c r="REW91" s="73"/>
      <c r="REX91" s="73"/>
      <c r="REY91" s="73"/>
      <c r="REZ91" s="73"/>
      <c r="RFA91" s="73"/>
      <c r="RFB91" s="73"/>
      <c r="RFC91" s="73"/>
      <c r="RFD91" s="73"/>
      <c r="RFE91" s="73"/>
      <c r="RFF91" s="73"/>
      <c r="RFG91" s="73"/>
      <c r="RFH91" s="73"/>
      <c r="RFI91" s="73"/>
      <c r="RFJ91" s="73"/>
      <c r="RFK91" s="73"/>
      <c r="RFL91" s="73"/>
      <c r="RFM91" s="73"/>
      <c r="RFN91" s="73"/>
      <c r="RFO91" s="73"/>
      <c r="RFP91" s="73"/>
      <c r="RFQ91" s="73"/>
      <c r="RFR91" s="73"/>
      <c r="RFS91" s="73"/>
      <c r="RFT91" s="73"/>
      <c r="RFU91" s="73"/>
      <c r="RFV91" s="73"/>
      <c r="RFW91" s="73"/>
      <c r="RFX91" s="73"/>
      <c r="RFY91" s="73"/>
      <c r="RFZ91" s="73"/>
      <c r="RGA91" s="73"/>
      <c r="RGB91" s="73"/>
      <c r="RGC91" s="73"/>
      <c r="RGD91" s="73"/>
      <c r="RGE91" s="73"/>
      <c r="RGF91" s="73"/>
      <c r="RGG91" s="73"/>
      <c r="RGH91" s="73"/>
      <c r="RGI91" s="73"/>
      <c r="RGJ91" s="73"/>
      <c r="RGK91" s="73"/>
      <c r="RGL91" s="73"/>
      <c r="RGM91" s="73"/>
      <c r="RGN91" s="73"/>
      <c r="RGO91" s="73"/>
      <c r="RGP91" s="73"/>
      <c r="RGQ91" s="73"/>
      <c r="RGR91" s="73"/>
      <c r="RGS91" s="73"/>
      <c r="RGT91" s="73"/>
      <c r="RGU91" s="73"/>
      <c r="RGV91" s="73"/>
      <c r="RGW91" s="73"/>
      <c r="RGX91" s="73"/>
      <c r="RGY91" s="73"/>
      <c r="RGZ91" s="73"/>
      <c r="RHA91" s="73"/>
      <c r="RHB91" s="73"/>
      <c r="RHC91" s="73"/>
      <c r="RHD91" s="73"/>
      <c r="RHE91" s="73"/>
      <c r="RHF91" s="73"/>
      <c r="RHG91" s="73"/>
      <c r="RHH91" s="73"/>
      <c r="RHI91" s="73"/>
      <c r="RHJ91" s="73"/>
      <c r="RHK91" s="73"/>
      <c r="RHL91" s="73"/>
      <c r="RHM91" s="73"/>
      <c r="RHN91" s="73"/>
      <c r="RHO91" s="73"/>
      <c r="RHP91" s="73"/>
      <c r="RHQ91" s="73"/>
      <c r="RHR91" s="73"/>
      <c r="RHS91" s="73"/>
      <c r="RHT91" s="73"/>
      <c r="RHU91" s="73"/>
      <c r="RHV91" s="73"/>
      <c r="RHW91" s="73"/>
      <c r="RHX91" s="73"/>
      <c r="RHY91" s="73"/>
      <c r="RHZ91" s="73"/>
      <c r="RIA91" s="73"/>
      <c r="RIB91" s="73"/>
      <c r="RIC91" s="73"/>
      <c r="RID91" s="73"/>
      <c r="RIE91" s="73"/>
      <c r="RIF91" s="73"/>
      <c r="RIG91" s="73"/>
      <c r="RIH91" s="73"/>
      <c r="RII91" s="73"/>
      <c r="RIJ91" s="73"/>
      <c r="RIK91" s="73"/>
      <c r="RIL91" s="73"/>
      <c r="RIM91" s="73"/>
      <c r="RIN91" s="73"/>
      <c r="RIO91" s="73"/>
      <c r="RIP91" s="73"/>
      <c r="RIQ91" s="73"/>
      <c r="RIR91" s="73"/>
      <c r="RIS91" s="73"/>
      <c r="RIT91" s="73"/>
      <c r="RIU91" s="73"/>
      <c r="RIV91" s="73"/>
      <c r="RIW91" s="73"/>
      <c r="RIX91" s="73"/>
      <c r="RIY91" s="73"/>
      <c r="RIZ91" s="73"/>
      <c r="RJA91" s="73"/>
      <c r="RJB91" s="73"/>
      <c r="RJC91" s="73"/>
      <c r="RJD91" s="73"/>
      <c r="RJE91" s="73"/>
      <c r="RJF91" s="73"/>
      <c r="RJG91" s="73"/>
      <c r="RJH91" s="73"/>
      <c r="RJI91" s="73"/>
      <c r="RJJ91" s="73"/>
      <c r="RJK91" s="73"/>
      <c r="RJL91" s="73"/>
      <c r="RJM91" s="73"/>
      <c r="RJN91" s="73"/>
      <c r="RJO91" s="73"/>
      <c r="RJP91" s="73"/>
      <c r="RJQ91" s="73"/>
      <c r="RJR91" s="73"/>
      <c r="RJS91" s="73"/>
      <c r="RJT91" s="73"/>
      <c r="RJU91" s="73"/>
      <c r="RJV91" s="73"/>
      <c r="RJW91" s="73"/>
      <c r="RJX91" s="73"/>
      <c r="RJY91" s="73"/>
      <c r="RJZ91" s="73"/>
      <c r="RKA91" s="73"/>
      <c r="RKB91" s="73"/>
      <c r="RKC91" s="73"/>
      <c r="RKD91" s="73"/>
      <c r="RKE91" s="73"/>
      <c r="RKF91" s="73"/>
      <c r="RKG91" s="73"/>
      <c r="RKH91" s="73"/>
      <c r="RKI91" s="73"/>
      <c r="RKJ91" s="73"/>
      <c r="RKK91" s="73"/>
      <c r="RKL91" s="73"/>
      <c r="RKM91" s="73"/>
      <c r="RKN91" s="73"/>
      <c r="RKO91" s="73"/>
      <c r="RKP91" s="73"/>
      <c r="RKQ91" s="73"/>
      <c r="RKR91" s="73"/>
      <c r="RKS91" s="73"/>
      <c r="RKT91" s="73"/>
      <c r="RKU91" s="73"/>
      <c r="RKV91" s="73"/>
      <c r="RKW91" s="73"/>
      <c r="RKX91" s="73"/>
      <c r="RKY91" s="73"/>
      <c r="RKZ91" s="73"/>
      <c r="RLA91" s="73"/>
      <c r="RLB91" s="73"/>
      <c r="RLC91" s="73"/>
      <c r="RLD91" s="73"/>
      <c r="RLE91" s="73"/>
      <c r="RLF91" s="73"/>
      <c r="RLG91" s="73"/>
      <c r="RLH91" s="73"/>
      <c r="RLI91" s="73"/>
      <c r="RLJ91" s="73"/>
      <c r="RLK91" s="73"/>
      <c r="RLL91" s="73"/>
      <c r="RLM91" s="73"/>
      <c r="RLN91" s="73"/>
      <c r="RLO91" s="73"/>
      <c r="RLP91" s="73"/>
      <c r="RLQ91" s="73"/>
      <c r="RLR91" s="73"/>
      <c r="RLS91" s="73"/>
      <c r="RLT91" s="73"/>
      <c r="RLU91" s="73"/>
      <c r="RLV91" s="73"/>
      <c r="RLW91" s="73"/>
      <c r="RLX91" s="73"/>
      <c r="RLY91" s="73"/>
      <c r="RLZ91" s="73"/>
      <c r="RMA91" s="73"/>
      <c r="RMB91" s="73"/>
      <c r="RMC91" s="73"/>
      <c r="RMD91" s="73"/>
      <c r="RME91" s="73"/>
      <c r="RMF91" s="73"/>
      <c r="RMG91" s="73"/>
      <c r="RMH91" s="73"/>
      <c r="RMI91" s="73"/>
      <c r="RMJ91" s="73"/>
      <c r="RMK91" s="73"/>
      <c r="RML91" s="73"/>
      <c r="RMM91" s="73"/>
      <c r="RMN91" s="73"/>
      <c r="RMO91" s="73"/>
      <c r="RMP91" s="73"/>
      <c r="RMQ91" s="73"/>
      <c r="RMR91" s="73"/>
      <c r="RMS91" s="73"/>
      <c r="RMT91" s="73"/>
      <c r="RMU91" s="73"/>
      <c r="RMV91" s="73"/>
      <c r="RMW91" s="73"/>
      <c r="RMX91" s="73"/>
      <c r="RMY91" s="73"/>
      <c r="RMZ91" s="73"/>
      <c r="RNA91" s="73"/>
      <c r="RNB91" s="73"/>
      <c r="RNC91" s="73"/>
      <c r="RND91" s="73"/>
      <c r="RNE91" s="73"/>
      <c r="RNF91" s="73"/>
      <c r="RNG91" s="73"/>
      <c r="RNH91" s="73"/>
      <c r="RNI91" s="73"/>
      <c r="RNJ91" s="73"/>
      <c r="RNK91" s="73"/>
      <c r="RNL91" s="73"/>
      <c r="RNM91" s="73"/>
      <c r="RNN91" s="73"/>
      <c r="RNO91" s="73"/>
      <c r="RNP91" s="73"/>
      <c r="RNQ91" s="73"/>
      <c r="RNR91" s="73"/>
      <c r="RNS91" s="73"/>
      <c r="RNT91" s="73"/>
      <c r="RNU91" s="73"/>
      <c r="RNV91" s="73"/>
      <c r="RNW91" s="73"/>
      <c r="RNX91" s="73"/>
      <c r="RNY91" s="73"/>
      <c r="RNZ91" s="73"/>
      <c r="ROA91" s="73"/>
      <c r="ROB91" s="73"/>
      <c r="ROC91" s="73"/>
      <c r="ROD91" s="73"/>
      <c r="ROE91" s="73"/>
      <c r="ROF91" s="73"/>
      <c r="ROG91" s="73"/>
      <c r="ROH91" s="73"/>
      <c r="ROI91" s="73"/>
      <c r="ROJ91" s="73"/>
      <c r="ROK91" s="73"/>
      <c r="ROL91" s="73"/>
      <c r="ROM91" s="73"/>
      <c r="RON91" s="73"/>
      <c r="ROO91" s="73"/>
      <c r="ROP91" s="73"/>
      <c r="ROQ91" s="73"/>
      <c r="ROR91" s="73"/>
      <c r="ROS91" s="73"/>
      <c r="ROT91" s="73"/>
      <c r="ROU91" s="73"/>
      <c r="ROV91" s="73"/>
      <c r="ROW91" s="73"/>
      <c r="ROX91" s="73"/>
      <c r="ROY91" s="73"/>
      <c r="ROZ91" s="73"/>
      <c r="RPA91" s="73"/>
      <c r="RPB91" s="73"/>
      <c r="RPC91" s="73"/>
      <c r="RPD91" s="73"/>
      <c r="RPE91" s="73"/>
      <c r="RPF91" s="73"/>
      <c r="RPG91" s="73"/>
      <c r="RPH91" s="73"/>
      <c r="RPI91" s="73"/>
      <c r="RPJ91" s="73"/>
      <c r="RPK91" s="73"/>
      <c r="RPL91" s="73"/>
      <c r="RPM91" s="73"/>
      <c r="RPN91" s="73"/>
      <c r="RPO91" s="73"/>
      <c r="RPP91" s="73"/>
      <c r="RPQ91" s="73"/>
      <c r="RPR91" s="73"/>
      <c r="RPS91" s="73"/>
      <c r="RPT91" s="73"/>
      <c r="RPU91" s="73"/>
      <c r="RPV91" s="73"/>
      <c r="RPW91" s="73"/>
      <c r="RPX91" s="73"/>
      <c r="RPY91" s="73"/>
      <c r="RPZ91" s="73"/>
      <c r="RQA91" s="73"/>
      <c r="RQB91" s="73"/>
      <c r="RQC91" s="73"/>
      <c r="RQD91" s="73"/>
      <c r="RQE91" s="73"/>
      <c r="RQF91" s="73"/>
      <c r="RQG91" s="73"/>
      <c r="RQH91" s="73"/>
      <c r="RQI91" s="73"/>
      <c r="RQJ91" s="73"/>
      <c r="RQK91" s="73"/>
      <c r="RQL91" s="73"/>
      <c r="RQM91" s="73"/>
      <c r="RQN91" s="73"/>
      <c r="RQO91" s="73"/>
      <c r="RQP91" s="73"/>
      <c r="RQQ91" s="73"/>
      <c r="RQR91" s="73"/>
      <c r="RQS91" s="73"/>
      <c r="RQT91" s="73"/>
      <c r="RQU91" s="73"/>
      <c r="RQV91" s="73"/>
      <c r="RQW91" s="73"/>
      <c r="RQX91" s="73"/>
      <c r="RQY91" s="73"/>
      <c r="RQZ91" s="73"/>
      <c r="RRA91" s="73"/>
      <c r="RRB91" s="73"/>
      <c r="RRC91" s="73"/>
      <c r="RRD91" s="73"/>
      <c r="RRE91" s="73"/>
      <c r="RRF91" s="73"/>
      <c r="RRG91" s="73"/>
      <c r="RRH91" s="73"/>
      <c r="RRI91" s="73"/>
      <c r="RRJ91" s="73"/>
      <c r="RRK91" s="73"/>
      <c r="RRL91" s="73"/>
      <c r="RRM91" s="73"/>
      <c r="RRN91" s="73"/>
      <c r="RRO91" s="73"/>
      <c r="RRP91" s="73"/>
      <c r="RRQ91" s="73"/>
      <c r="RRR91" s="73"/>
      <c r="RRS91" s="73"/>
      <c r="RRT91" s="73"/>
      <c r="RRU91" s="73"/>
      <c r="RRV91" s="73"/>
      <c r="RRW91" s="73"/>
      <c r="RRX91" s="73"/>
      <c r="RRY91" s="73"/>
      <c r="RRZ91" s="73"/>
      <c r="RSA91" s="73"/>
      <c r="RSB91" s="73"/>
      <c r="RSC91" s="73"/>
      <c r="RSD91" s="73"/>
      <c r="RSE91" s="73"/>
      <c r="RSF91" s="73"/>
      <c r="RSG91" s="73"/>
      <c r="RSH91" s="73"/>
      <c r="RSI91" s="73"/>
      <c r="RSJ91" s="73"/>
      <c r="RSK91" s="73"/>
      <c r="RSL91" s="73"/>
      <c r="RSM91" s="73"/>
      <c r="RSN91" s="73"/>
      <c r="RSO91" s="73"/>
      <c r="RSP91" s="73"/>
      <c r="RSQ91" s="73"/>
      <c r="RSR91" s="73"/>
      <c r="RSS91" s="73"/>
      <c r="RST91" s="73"/>
      <c r="RSU91" s="73"/>
      <c r="RSV91" s="73"/>
      <c r="RSW91" s="73"/>
      <c r="RSX91" s="73"/>
      <c r="RSY91" s="73"/>
      <c r="RSZ91" s="73"/>
      <c r="RTA91" s="73"/>
      <c r="RTB91" s="73"/>
      <c r="RTC91" s="73"/>
      <c r="RTD91" s="73"/>
      <c r="RTE91" s="73"/>
      <c r="RTF91" s="73"/>
      <c r="RTG91" s="73"/>
      <c r="RTH91" s="73"/>
      <c r="RTI91" s="73"/>
      <c r="RTJ91" s="73"/>
      <c r="RTK91" s="73"/>
      <c r="RTL91" s="73"/>
      <c r="RTM91" s="73"/>
      <c r="RTN91" s="73"/>
      <c r="RTO91" s="73"/>
      <c r="RTP91" s="73"/>
      <c r="RTQ91" s="73"/>
      <c r="RTR91" s="73"/>
      <c r="RTS91" s="73"/>
      <c r="RTT91" s="73"/>
      <c r="RTU91" s="73"/>
      <c r="RTV91" s="73"/>
      <c r="RTW91" s="73"/>
      <c r="RTX91" s="73"/>
      <c r="RTY91" s="73"/>
      <c r="RTZ91" s="73"/>
      <c r="RUA91" s="73"/>
      <c r="RUB91" s="73"/>
      <c r="RUC91" s="73"/>
      <c r="RUD91" s="73"/>
      <c r="RUE91" s="73"/>
      <c r="RUF91" s="73"/>
      <c r="RUG91" s="73"/>
      <c r="RUH91" s="73"/>
      <c r="RUI91" s="73"/>
      <c r="RUJ91" s="73"/>
      <c r="RUK91" s="73"/>
      <c r="RUL91" s="73"/>
      <c r="RUM91" s="73"/>
      <c r="RUN91" s="73"/>
      <c r="RUO91" s="73"/>
      <c r="RUP91" s="73"/>
      <c r="RUQ91" s="73"/>
      <c r="RUR91" s="73"/>
      <c r="RUS91" s="73"/>
      <c r="RUT91" s="73"/>
      <c r="RUU91" s="73"/>
      <c r="RUV91" s="73"/>
      <c r="RUW91" s="73"/>
      <c r="RUX91" s="73"/>
      <c r="RUY91" s="73"/>
      <c r="RUZ91" s="73"/>
      <c r="RVA91" s="73"/>
      <c r="RVB91" s="73"/>
      <c r="RVC91" s="73"/>
      <c r="RVD91" s="73"/>
      <c r="RVE91" s="73"/>
      <c r="RVF91" s="73"/>
      <c r="RVG91" s="73"/>
      <c r="RVH91" s="73"/>
      <c r="RVI91" s="73"/>
      <c r="RVJ91" s="73"/>
      <c r="RVK91" s="73"/>
      <c r="RVL91" s="73"/>
      <c r="RVM91" s="73"/>
      <c r="RVN91" s="73"/>
      <c r="RVO91" s="73"/>
      <c r="RVP91" s="73"/>
      <c r="RVQ91" s="73"/>
      <c r="RVR91" s="73"/>
      <c r="RVS91" s="73"/>
      <c r="RVT91" s="73"/>
      <c r="RVU91" s="73"/>
      <c r="RVV91" s="73"/>
      <c r="RVW91" s="73"/>
      <c r="RVX91" s="73"/>
      <c r="RVY91" s="73"/>
      <c r="RVZ91" s="73"/>
      <c r="RWA91" s="73"/>
      <c r="RWB91" s="73"/>
      <c r="RWC91" s="73"/>
      <c r="RWD91" s="73"/>
      <c r="RWE91" s="73"/>
      <c r="RWF91" s="73"/>
      <c r="RWG91" s="73"/>
      <c r="RWH91" s="73"/>
      <c r="RWI91" s="73"/>
      <c r="RWJ91" s="73"/>
      <c r="RWK91" s="73"/>
      <c r="RWL91" s="73"/>
      <c r="RWM91" s="73"/>
      <c r="RWN91" s="73"/>
      <c r="RWO91" s="73"/>
      <c r="RWP91" s="73"/>
      <c r="RWQ91" s="73"/>
      <c r="RWR91" s="73"/>
      <c r="RWS91" s="73"/>
      <c r="RWT91" s="73"/>
      <c r="RWU91" s="73"/>
      <c r="RWV91" s="73"/>
      <c r="RWW91" s="73"/>
      <c r="RWX91" s="73"/>
      <c r="RWY91" s="73"/>
      <c r="RWZ91" s="73"/>
      <c r="RXA91" s="73"/>
      <c r="RXB91" s="73"/>
      <c r="RXC91" s="73"/>
      <c r="RXD91" s="73"/>
      <c r="RXE91" s="73"/>
      <c r="RXF91" s="73"/>
      <c r="RXG91" s="73"/>
      <c r="RXH91" s="73"/>
      <c r="RXI91" s="73"/>
      <c r="RXJ91" s="73"/>
      <c r="RXK91" s="73"/>
      <c r="RXL91" s="73"/>
      <c r="RXM91" s="73"/>
      <c r="RXN91" s="73"/>
      <c r="RXO91" s="73"/>
      <c r="RXP91" s="73"/>
      <c r="RXQ91" s="73"/>
      <c r="RXR91" s="73"/>
      <c r="RXS91" s="73"/>
      <c r="RXT91" s="73"/>
      <c r="RXU91" s="73"/>
      <c r="RXV91" s="73"/>
      <c r="RXW91" s="73"/>
      <c r="RXX91" s="73"/>
      <c r="RXY91" s="73"/>
      <c r="RXZ91" s="73"/>
      <c r="RYA91" s="73"/>
      <c r="RYB91" s="73"/>
      <c r="RYC91" s="73"/>
      <c r="RYD91" s="73"/>
      <c r="RYE91" s="73"/>
      <c r="RYF91" s="73"/>
      <c r="RYG91" s="73"/>
      <c r="RYH91" s="73"/>
      <c r="RYI91" s="73"/>
      <c r="RYJ91" s="73"/>
      <c r="RYK91" s="73"/>
      <c r="RYL91" s="73"/>
      <c r="RYM91" s="73"/>
      <c r="RYN91" s="73"/>
      <c r="RYO91" s="73"/>
      <c r="RYP91" s="73"/>
      <c r="RYQ91" s="73"/>
      <c r="RYR91" s="73"/>
      <c r="RYS91" s="73"/>
      <c r="RYT91" s="73"/>
      <c r="RYU91" s="73"/>
      <c r="RYV91" s="73"/>
      <c r="RYW91" s="73"/>
      <c r="RYX91" s="73"/>
      <c r="RYY91" s="73"/>
      <c r="RYZ91" s="73"/>
      <c r="RZA91" s="73"/>
      <c r="RZB91" s="73"/>
      <c r="RZC91" s="73"/>
      <c r="RZD91" s="73"/>
      <c r="RZE91" s="73"/>
      <c r="RZF91" s="73"/>
      <c r="RZG91" s="73"/>
      <c r="RZH91" s="73"/>
      <c r="RZI91" s="73"/>
      <c r="RZJ91" s="73"/>
      <c r="RZK91" s="73"/>
      <c r="RZL91" s="73"/>
      <c r="RZM91" s="73"/>
      <c r="RZN91" s="73"/>
      <c r="RZO91" s="73"/>
      <c r="RZP91" s="73"/>
      <c r="RZQ91" s="73"/>
      <c r="RZR91" s="73"/>
      <c r="RZS91" s="73"/>
      <c r="RZT91" s="73"/>
      <c r="RZU91" s="73"/>
      <c r="RZV91" s="73"/>
      <c r="RZW91" s="73"/>
      <c r="RZX91" s="73"/>
      <c r="RZY91" s="73"/>
      <c r="RZZ91" s="73"/>
      <c r="SAA91" s="73"/>
      <c r="SAB91" s="73"/>
      <c r="SAC91" s="73"/>
      <c r="SAD91" s="73"/>
      <c r="SAE91" s="73"/>
      <c r="SAF91" s="73"/>
      <c r="SAG91" s="73"/>
      <c r="SAH91" s="73"/>
      <c r="SAI91" s="73"/>
      <c r="SAJ91" s="73"/>
      <c r="SAK91" s="73"/>
      <c r="SAL91" s="73"/>
      <c r="SAM91" s="73"/>
      <c r="SAN91" s="73"/>
      <c r="SAO91" s="73"/>
      <c r="SAP91" s="73"/>
      <c r="SAQ91" s="73"/>
      <c r="SAR91" s="73"/>
      <c r="SAS91" s="73"/>
      <c r="SAT91" s="73"/>
      <c r="SAU91" s="73"/>
      <c r="SAV91" s="73"/>
      <c r="SAW91" s="73"/>
      <c r="SAX91" s="73"/>
      <c r="SAY91" s="73"/>
      <c r="SAZ91" s="73"/>
      <c r="SBA91" s="73"/>
      <c r="SBB91" s="73"/>
      <c r="SBC91" s="73"/>
      <c r="SBD91" s="73"/>
      <c r="SBE91" s="73"/>
      <c r="SBF91" s="73"/>
      <c r="SBG91" s="73"/>
      <c r="SBH91" s="73"/>
      <c r="SBI91" s="73"/>
      <c r="SBJ91" s="73"/>
      <c r="SBK91" s="73"/>
      <c r="SBL91" s="73"/>
      <c r="SBM91" s="73"/>
      <c r="SBN91" s="73"/>
      <c r="SBO91" s="73"/>
      <c r="SBP91" s="73"/>
      <c r="SBQ91" s="73"/>
      <c r="SBR91" s="73"/>
      <c r="SBS91" s="73"/>
      <c r="SBT91" s="73"/>
      <c r="SBU91" s="73"/>
      <c r="SBV91" s="73"/>
      <c r="SBW91" s="73"/>
      <c r="SBX91" s="73"/>
      <c r="SBY91" s="73"/>
      <c r="SBZ91" s="73"/>
      <c r="SCA91" s="73"/>
      <c r="SCB91" s="73"/>
      <c r="SCC91" s="73"/>
      <c r="SCD91" s="73"/>
      <c r="SCE91" s="73"/>
      <c r="SCF91" s="73"/>
      <c r="SCG91" s="73"/>
      <c r="SCH91" s="73"/>
      <c r="SCI91" s="73"/>
      <c r="SCJ91" s="73"/>
      <c r="SCK91" s="73"/>
      <c r="SCL91" s="73"/>
      <c r="SCM91" s="73"/>
      <c r="SCN91" s="73"/>
      <c r="SCO91" s="73"/>
      <c r="SCP91" s="73"/>
      <c r="SCQ91" s="73"/>
      <c r="SCR91" s="73"/>
      <c r="SCS91" s="73"/>
      <c r="SCT91" s="73"/>
      <c r="SCU91" s="73"/>
      <c r="SCV91" s="73"/>
      <c r="SCW91" s="73"/>
      <c r="SCX91" s="73"/>
      <c r="SCY91" s="73"/>
      <c r="SCZ91" s="73"/>
      <c r="SDA91" s="73"/>
      <c r="SDB91" s="73"/>
      <c r="SDC91" s="73"/>
      <c r="SDD91" s="73"/>
      <c r="SDE91" s="73"/>
      <c r="SDF91" s="73"/>
      <c r="SDG91" s="73"/>
      <c r="SDH91" s="73"/>
      <c r="SDI91" s="73"/>
      <c r="SDJ91" s="73"/>
      <c r="SDK91" s="73"/>
      <c r="SDL91" s="73"/>
      <c r="SDM91" s="73"/>
      <c r="SDN91" s="73"/>
      <c r="SDO91" s="73"/>
      <c r="SDP91" s="73"/>
      <c r="SDQ91" s="73"/>
      <c r="SDR91" s="73"/>
      <c r="SDS91" s="73"/>
      <c r="SDT91" s="73"/>
      <c r="SDU91" s="73"/>
      <c r="SDV91" s="73"/>
      <c r="SDW91" s="73"/>
      <c r="SDX91" s="73"/>
      <c r="SDY91" s="73"/>
      <c r="SDZ91" s="73"/>
      <c r="SEA91" s="73"/>
      <c r="SEB91" s="73"/>
      <c r="SEC91" s="73"/>
      <c r="SED91" s="73"/>
      <c r="SEE91" s="73"/>
      <c r="SEF91" s="73"/>
      <c r="SEG91" s="73"/>
      <c r="SEH91" s="73"/>
      <c r="SEI91" s="73"/>
      <c r="SEJ91" s="73"/>
      <c r="SEK91" s="73"/>
      <c r="SEL91" s="73"/>
      <c r="SEM91" s="73"/>
      <c r="SEN91" s="73"/>
      <c r="SEO91" s="73"/>
      <c r="SEP91" s="73"/>
      <c r="SEQ91" s="73"/>
      <c r="SER91" s="73"/>
      <c r="SES91" s="73"/>
      <c r="SET91" s="73"/>
      <c r="SEU91" s="73"/>
      <c r="SEV91" s="73"/>
      <c r="SEW91" s="73"/>
      <c r="SEX91" s="73"/>
      <c r="SEY91" s="73"/>
      <c r="SEZ91" s="73"/>
      <c r="SFA91" s="73"/>
      <c r="SFB91" s="73"/>
      <c r="SFC91" s="73"/>
      <c r="SFD91" s="73"/>
      <c r="SFE91" s="73"/>
      <c r="SFF91" s="73"/>
      <c r="SFG91" s="73"/>
      <c r="SFH91" s="73"/>
      <c r="SFI91" s="73"/>
      <c r="SFJ91" s="73"/>
      <c r="SFK91" s="73"/>
      <c r="SFL91" s="73"/>
      <c r="SFM91" s="73"/>
      <c r="SFN91" s="73"/>
      <c r="SFO91" s="73"/>
      <c r="SFP91" s="73"/>
      <c r="SFQ91" s="73"/>
      <c r="SFR91" s="73"/>
      <c r="SFS91" s="73"/>
      <c r="SFT91" s="73"/>
      <c r="SFU91" s="73"/>
      <c r="SFV91" s="73"/>
      <c r="SFW91" s="73"/>
      <c r="SFX91" s="73"/>
      <c r="SFY91" s="73"/>
      <c r="SFZ91" s="73"/>
      <c r="SGA91" s="73"/>
      <c r="SGB91" s="73"/>
      <c r="SGC91" s="73"/>
      <c r="SGD91" s="73"/>
      <c r="SGE91" s="73"/>
      <c r="SGF91" s="73"/>
      <c r="SGG91" s="73"/>
      <c r="SGH91" s="73"/>
      <c r="SGI91" s="73"/>
      <c r="SGJ91" s="73"/>
      <c r="SGK91" s="73"/>
      <c r="SGL91" s="73"/>
      <c r="SGM91" s="73"/>
      <c r="SGN91" s="73"/>
      <c r="SGO91" s="73"/>
      <c r="SGP91" s="73"/>
      <c r="SGQ91" s="73"/>
      <c r="SGR91" s="73"/>
      <c r="SGS91" s="73"/>
      <c r="SGT91" s="73"/>
      <c r="SGU91" s="73"/>
      <c r="SGV91" s="73"/>
      <c r="SGW91" s="73"/>
      <c r="SGX91" s="73"/>
      <c r="SGY91" s="73"/>
      <c r="SGZ91" s="73"/>
      <c r="SHA91" s="73"/>
      <c r="SHB91" s="73"/>
      <c r="SHC91" s="73"/>
      <c r="SHD91" s="73"/>
      <c r="SHE91" s="73"/>
      <c r="SHF91" s="73"/>
      <c r="SHG91" s="73"/>
      <c r="SHH91" s="73"/>
      <c r="SHI91" s="73"/>
      <c r="SHJ91" s="73"/>
      <c r="SHK91" s="73"/>
      <c r="SHL91" s="73"/>
      <c r="SHM91" s="73"/>
      <c r="SHN91" s="73"/>
      <c r="SHO91" s="73"/>
      <c r="SHP91" s="73"/>
      <c r="SHQ91" s="73"/>
      <c r="SHR91" s="73"/>
      <c r="SHS91" s="73"/>
      <c r="SHT91" s="73"/>
      <c r="SHU91" s="73"/>
      <c r="SHV91" s="73"/>
      <c r="SHW91" s="73"/>
      <c r="SHX91" s="73"/>
      <c r="SHY91" s="73"/>
      <c r="SHZ91" s="73"/>
      <c r="SIA91" s="73"/>
      <c r="SIB91" s="73"/>
      <c r="SIC91" s="73"/>
      <c r="SID91" s="73"/>
      <c r="SIE91" s="73"/>
      <c r="SIF91" s="73"/>
      <c r="SIG91" s="73"/>
      <c r="SIH91" s="73"/>
      <c r="SII91" s="73"/>
      <c r="SIJ91" s="73"/>
      <c r="SIK91" s="73"/>
      <c r="SIL91" s="73"/>
      <c r="SIM91" s="73"/>
      <c r="SIN91" s="73"/>
      <c r="SIO91" s="73"/>
      <c r="SIP91" s="73"/>
      <c r="SIQ91" s="73"/>
      <c r="SIR91" s="73"/>
      <c r="SIS91" s="73"/>
      <c r="SIT91" s="73"/>
      <c r="SIU91" s="73"/>
      <c r="SIV91" s="73"/>
      <c r="SIW91" s="73"/>
      <c r="SIX91" s="73"/>
      <c r="SIY91" s="73"/>
      <c r="SIZ91" s="73"/>
      <c r="SJA91" s="73"/>
      <c r="SJB91" s="73"/>
      <c r="SJC91" s="73"/>
      <c r="SJD91" s="73"/>
      <c r="SJE91" s="73"/>
      <c r="SJF91" s="73"/>
      <c r="SJG91" s="73"/>
      <c r="SJH91" s="73"/>
      <c r="SJI91" s="73"/>
      <c r="SJJ91" s="73"/>
      <c r="SJK91" s="73"/>
      <c r="SJL91" s="73"/>
      <c r="SJM91" s="73"/>
      <c r="SJN91" s="73"/>
      <c r="SJO91" s="73"/>
      <c r="SJP91" s="73"/>
      <c r="SJQ91" s="73"/>
      <c r="SJR91" s="73"/>
      <c r="SJS91" s="73"/>
      <c r="SJT91" s="73"/>
      <c r="SJU91" s="73"/>
      <c r="SJV91" s="73"/>
      <c r="SJW91" s="73"/>
      <c r="SJX91" s="73"/>
      <c r="SJY91" s="73"/>
      <c r="SJZ91" s="73"/>
      <c r="SKA91" s="73"/>
      <c r="SKB91" s="73"/>
      <c r="SKC91" s="73"/>
      <c r="SKD91" s="73"/>
      <c r="SKE91" s="73"/>
      <c r="SKF91" s="73"/>
      <c r="SKG91" s="73"/>
      <c r="SKH91" s="73"/>
      <c r="SKI91" s="73"/>
      <c r="SKJ91" s="73"/>
      <c r="SKK91" s="73"/>
      <c r="SKL91" s="73"/>
      <c r="SKM91" s="73"/>
      <c r="SKN91" s="73"/>
      <c r="SKO91" s="73"/>
      <c r="SKP91" s="73"/>
      <c r="SKQ91" s="73"/>
      <c r="SKR91" s="73"/>
      <c r="SKS91" s="73"/>
      <c r="SKT91" s="73"/>
      <c r="SKU91" s="73"/>
      <c r="SKV91" s="73"/>
      <c r="SKW91" s="73"/>
      <c r="SKX91" s="73"/>
      <c r="SKY91" s="73"/>
      <c r="SKZ91" s="73"/>
      <c r="SLA91" s="73"/>
      <c r="SLB91" s="73"/>
      <c r="SLC91" s="73"/>
      <c r="SLD91" s="73"/>
      <c r="SLE91" s="73"/>
      <c r="SLF91" s="73"/>
      <c r="SLG91" s="73"/>
      <c r="SLH91" s="73"/>
      <c r="SLI91" s="73"/>
      <c r="SLJ91" s="73"/>
      <c r="SLK91" s="73"/>
      <c r="SLL91" s="73"/>
      <c r="SLM91" s="73"/>
      <c r="SLN91" s="73"/>
      <c r="SLO91" s="73"/>
      <c r="SLP91" s="73"/>
      <c r="SLQ91" s="73"/>
      <c r="SLR91" s="73"/>
      <c r="SLS91" s="73"/>
      <c r="SLT91" s="73"/>
      <c r="SLU91" s="73"/>
      <c r="SLV91" s="73"/>
      <c r="SLW91" s="73"/>
      <c r="SLX91" s="73"/>
      <c r="SLY91" s="73"/>
      <c r="SLZ91" s="73"/>
      <c r="SMA91" s="73"/>
      <c r="SMB91" s="73"/>
      <c r="SMC91" s="73"/>
      <c r="SMD91" s="73"/>
      <c r="SME91" s="73"/>
      <c r="SMF91" s="73"/>
      <c r="SMG91" s="73"/>
      <c r="SMH91" s="73"/>
      <c r="SMI91" s="73"/>
      <c r="SMJ91" s="73"/>
      <c r="SMK91" s="73"/>
      <c r="SML91" s="73"/>
      <c r="SMM91" s="73"/>
      <c r="SMN91" s="73"/>
      <c r="SMO91" s="73"/>
      <c r="SMP91" s="73"/>
      <c r="SMQ91" s="73"/>
      <c r="SMR91" s="73"/>
      <c r="SMS91" s="73"/>
      <c r="SMT91" s="73"/>
      <c r="SMU91" s="73"/>
      <c r="SMV91" s="73"/>
      <c r="SMW91" s="73"/>
      <c r="SMX91" s="73"/>
      <c r="SMY91" s="73"/>
      <c r="SMZ91" s="73"/>
      <c r="SNA91" s="73"/>
      <c r="SNB91" s="73"/>
      <c r="SNC91" s="73"/>
      <c r="SND91" s="73"/>
      <c r="SNE91" s="73"/>
      <c r="SNF91" s="73"/>
      <c r="SNG91" s="73"/>
      <c r="SNH91" s="73"/>
      <c r="SNI91" s="73"/>
      <c r="SNJ91" s="73"/>
      <c r="SNK91" s="73"/>
      <c r="SNL91" s="73"/>
      <c r="SNM91" s="73"/>
      <c r="SNN91" s="73"/>
      <c r="SNO91" s="73"/>
      <c r="SNP91" s="73"/>
      <c r="SNQ91" s="73"/>
      <c r="SNR91" s="73"/>
      <c r="SNS91" s="73"/>
      <c r="SNT91" s="73"/>
      <c r="SNU91" s="73"/>
      <c r="SNV91" s="73"/>
      <c r="SNW91" s="73"/>
      <c r="SNX91" s="73"/>
      <c r="SNY91" s="73"/>
      <c r="SNZ91" s="73"/>
      <c r="SOA91" s="73"/>
      <c r="SOB91" s="73"/>
      <c r="SOC91" s="73"/>
      <c r="SOD91" s="73"/>
      <c r="SOE91" s="73"/>
      <c r="SOF91" s="73"/>
      <c r="SOG91" s="73"/>
      <c r="SOH91" s="73"/>
      <c r="SOI91" s="73"/>
      <c r="SOJ91" s="73"/>
      <c r="SOK91" s="73"/>
      <c r="SOL91" s="73"/>
      <c r="SOM91" s="73"/>
      <c r="SON91" s="73"/>
      <c r="SOO91" s="73"/>
      <c r="SOP91" s="73"/>
      <c r="SOQ91" s="73"/>
      <c r="SOR91" s="73"/>
      <c r="SOS91" s="73"/>
      <c r="SOT91" s="73"/>
      <c r="SOU91" s="73"/>
      <c r="SOV91" s="73"/>
      <c r="SOW91" s="73"/>
      <c r="SOX91" s="73"/>
      <c r="SOY91" s="73"/>
      <c r="SOZ91" s="73"/>
      <c r="SPA91" s="73"/>
      <c r="SPB91" s="73"/>
      <c r="SPC91" s="73"/>
      <c r="SPD91" s="73"/>
      <c r="SPE91" s="73"/>
      <c r="SPF91" s="73"/>
      <c r="SPG91" s="73"/>
      <c r="SPH91" s="73"/>
      <c r="SPI91" s="73"/>
      <c r="SPJ91" s="73"/>
      <c r="SPK91" s="73"/>
      <c r="SPL91" s="73"/>
      <c r="SPM91" s="73"/>
      <c r="SPN91" s="73"/>
      <c r="SPO91" s="73"/>
      <c r="SPP91" s="73"/>
      <c r="SPQ91" s="73"/>
      <c r="SPR91" s="73"/>
      <c r="SPS91" s="73"/>
      <c r="SPT91" s="73"/>
      <c r="SPU91" s="73"/>
      <c r="SPV91" s="73"/>
      <c r="SPW91" s="73"/>
      <c r="SPX91" s="73"/>
      <c r="SPY91" s="73"/>
      <c r="SPZ91" s="73"/>
      <c r="SQA91" s="73"/>
      <c r="SQB91" s="73"/>
      <c r="SQC91" s="73"/>
      <c r="SQD91" s="73"/>
      <c r="SQE91" s="73"/>
      <c r="SQF91" s="73"/>
      <c r="SQG91" s="73"/>
      <c r="SQH91" s="73"/>
      <c r="SQI91" s="73"/>
      <c r="SQJ91" s="73"/>
      <c r="SQK91" s="73"/>
      <c r="SQL91" s="73"/>
      <c r="SQM91" s="73"/>
      <c r="SQN91" s="73"/>
      <c r="SQO91" s="73"/>
      <c r="SQP91" s="73"/>
      <c r="SQQ91" s="73"/>
      <c r="SQR91" s="73"/>
      <c r="SQS91" s="73"/>
      <c r="SQT91" s="73"/>
      <c r="SQU91" s="73"/>
      <c r="SQV91" s="73"/>
      <c r="SQW91" s="73"/>
      <c r="SQX91" s="73"/>
      <c r="SQY91" s="73"/>
      <c r="SQZ91" s="73"/>
      <c r="SRA91" s="73"/>
      <c r="SRB91" s="73"/>
      <c r="SRC91" s="73"/>
      <c r="SRD91" s="73"/>
      <c r="SRE91" s="73"/>
      <c r="SRF91" s="73"/>
      <c r="SRG91" s="73"/>
      <c r="SRH91" s="73"/>
      <c r="SRI91" s="73"/>
      <c r="SRJ91" s="73"/>
      <c r="SRK91" s="73"/>
      <c r="SRL91" s="73"/>
      <c r="SRM91" s="73"/>
      <c r="SRN91" s="73"/>
      <c r="SRO91" s="73"/>
      <c r="SRP91" s="73"/>
      <c r="SRQ91" s="73"/>
      <c r="SRR91" s="73"/>
      <c r="SRS91" s="73"/>
      <c r="SRT91" s="73"/>
      <c r="SRU91" s="73"/>
      <c r="SRV91" s="73"/>
      <c r="SRW91" s="73"/>
      <c r="SRX91" s="73"/>
      <c r="SRY91" s="73"/>
      <c r="SRZ91" s="73"/>
      <c r="SSA91" s="73"/>
      <c r="SSB91" s="73"/>
      <c r="SSC91" s="73"/>
      <c r="SSD91" s="73"/>
      <c r="SSE91" s="73"/>
      <c r="SSF91" s="73"/>
      <c r="SSG91" s="73"/>
      <c r="SSH91" s="73"/>
      <c r="SSI91" s="73"/>
      <c r="SSJ91" s="73"/>
      <c r="SSK91" s="73"/>
      <c r="SSL91" s="73"/>
      <c r="SSM91" s="73"/>
      <c r="SSN91" s="73"/>
      <c r="SSO91" s="73"/>
      <c r="SSP91" s="73"/>
      <c r="SSQ91" s="73"/>
      <c r="SSR91" s="73"/>
      <c r="SSS91" s="73"/>
      <c r="SST91" s="73"/>
      <c r="SSU91" s="73"/>
      <c r="SSV91" s="73"/>
      <c r="SSW91" s="73"/>
      <c r="SSX91" s="73"/>
      <c r="SSY91" s="73"/>
      <c r="SSZ91" s="73"/>
      <c r="STA91" s="73"/>
      <c r="STB91" s="73"/>
      <c r="STC91" s="73"/>
      <c r="STD91" s="73"/>
      <c r="STE91" s="73"/>
      <c r="STF91" s="73"/>
      <c r="STG91" s="73"/>
      <c r="STH91" s="73"/>
      <c r="STI91" s="73"/>
      <c r="STJ91" s="73"/>
      <c r="STK91" s="73"/>
      <c r="STL91" s="73"/>
      <c r="STM91" s="73"/>
      <c r="STN91" s="73"/>
      <c r="STO91" s="73"/>
      <c r="STP91" s="73"/>
      <c r="STQ91" s="73"/>
      <c r="STR91" s="73"/>
      <c r="STS91" s="73"/>
      <c r="STT91" s="73"/>
      <c r="STU91" s="73"/>
      <c r="STV91" s="73"/>
      <c r="STW91" s="73"/>
      <c r="STX91" s="73"/>
      <c r="STY91" s="73"/>
      <c r="STZ91" s="73"/>
      <c r="SUA91" s="73"/>
      <c r="SUB91" s="73"/>
      <c r="SUC91" s="73"/>
      <c r="SUD91" s="73"/>
      <c r="SUE91" s="73"/>
      <c r="SUF91" s="73"/>
      <c r="SUG91" s="73"/>
      <c r="SUH91" s="73"/>
      <c r="SUI91" s="73"/>
      <c r="SUJ91" s="73"/>
      <c r="SUK91" s="73"/>
      <c r="SUL91" s="73"/>
      <c r="SUM91" s="73"/>
      <c r="SUN91" s="73"/>
      <c r="SUO91" s="73"/>
      <c r="SUP91" s="73"/>
      <c r="SUQ91" s="73"/>
      <c r="SUR91" s="73"/>
      <c r="SUS91" s="73"/>
      <c r="SUT91" s="73"/>
      <c r="SUU91" s="73"/>
      <c r="SUV91" s="73"/>
      <c r="SUW91" s="73"/>
      <c r="SUX91" s="73"/>
      <c r="SUY91" s="73"/>
      <c r="SUZ91" s="73"/>
      <c r="SVA91" s="73"/>
      <c r="SVB91" s="73"/>
      <c r="SVC91" s="73"/>
      <c r="SVD91" s="73"/>
      <c r="SVE91" s="73"/>
      <c r="SVF91" s="73"/>
      <c r="SVG91" s="73"/>
      <c r="SVH91" s="73"/>
      <c r="SVI91" s="73"/>
      <c r="SVJ91" s="73"/>
      <c r="SVK91" s="73"/>
      <c r="SVL91" s="73"/>
      <c r="SVM91" s="73"/>
      <c r="SVN91" s="73"/>
      <c r="SVO91" s="73"/>
      <c r="SVP91" s="73"/>
      <c r="SVQ91" s="73"/>
      <c r="SVR91" s="73"/>
      <c r="SVS91" s="73"/>
      <c r="SVT91" s="73"/>
      <c r="SVU91" s="73"/>
      <c r="SVV91" s="73"/>
      <c r="SVW91" s="73"/>
      <c r="SVX91" s="73"/>
      <c r="SVY91" s="73"/>
      <c r="SVZ91" s="73"/>
      <c r="SWA91" s="73"/>
      <c r="SWB91" s="73"/>
      <c r="SWC91" s="73"/>
      <c r="SWD91" s="73"/>
      <c r="SWE91" s="73"/>
      <c r="SWF91" s="73"/>
      <c r="SWG91" s="73"/>
      <c r="SWH91" s="73"/>
      <c r="SWI91" s="73"/>
      <c r="SWJ91" s="73"/>
      <c r="SWK91" s="73"/>
      <c r="SWL91" s="73"/>
      <c r="SWM91" s="73"/>
      <c r="SWN91" s="73"/>
      <c r="SWO91" s="73"/>
      <c r="SWP91" s="73"/>
      <c r="SWQ91" s="73"/>
      <c r="SWR91" s="73"/>
      <c r="SWS91" s="73"/>
      <c r="SWT91" s="73"/>
      <c r="SWU91" s="73"/>
      <c r="SWV91" s="73"/>
      <c r="SWW91" s="73"/>
      <c r="SWX91" s="73"/>
      <c r="SWY91" s="73"/>
      <c r="SWZ91" s="73"/>
      <c r="SXA91" s="73"/>
      <c r="SXB91" s="73"/>
      <c r="SXC91" s="73"/>
      <c r="SXD91" s="73"/>
      <c r="SXE91" s="73"/>
      <c r="SXF91" s="73"/>
      <c r="SXG91" s="73"/>
      <c r="SXH91" s="73"/>
      <c r="SXI91" s="73"/>
      <c r="SXJ91" s="73"/>
      <c r="SXK91" s="73"/>
      <c r="SXL91" s="73"/>
      <c r="SXM91" s="73"/>
      <c r="SXN91" s="73"/>
      <c r="SXO91" s="73"/>
      <c r="SXP91" s="73"/>
      <c r="SXQ91" s="73"/>
      <c r="SXR91" s="73"/>
      <c r="SXS91" s="73"/>
      <c r="SXT91" s="73"/>
      <c r="SXU91" s="73"/>
      <c r="SXV91" s="73"/>
      <c r="SXW91" s="73"/>
      <c r="SXX91" s="73"/>
      <c r="SXY91" s="73"/>
      <c r="SXZ91" s="73"/>
      <c r="SYA91" s="73"/>
      <c r="SYB91" s="73"/>
      <c r="SYC91" s="73"/>
      <c r="SYD91" s="73"/>
      <c r="SYE91" s="73"/>
      <c r="SYF91" s="73"/>
      <c r="SYG91" s="73"/>
      <c r="SYH91" s="73"/>
      <c r="SYI91" s="73"/>
      <c r="SYJ91" s="73"/>
      <c r="SYK91" s="73"/>
      <c r="SYL91" s="73"/>
      <c r="SYM91" s="73"/>
      <c r="SYN91" s="73"/>
      <c r="SYO91" s="73"/>
      <c r="SYP91" s="73"/>
      <c r="SYQ91" s="73"/>
      <c r="SYR91" s="73"/>
      <c r="SYS91" s="73"/>
      <c r="SYT91" s="73"/>
      <c r="SYU91" s="73"/>
      <c r="SYV91" s="73"/>
      <c r="SYW91" s="73"/>
      <c r="SYX91" s="73"/>
      <c r="SYY91" s="73"/>
      <c r="SYZ91" s="73"/>
      <c r="SZA91" s="73"/>
      <c r="SZB91" s="73"/>
      <c r="SZC91" s="73"/>
      <c r="SZD91" s="73"/>
      <c r="SZE91" s="73"/>
      <c r="SZF91" s="73"/>
      <c r="SZG91" s="73"/>
      <c r="SZH91" s="73"/>
      <c r="SZI91" s="73"/>
      <c r="SZJ91" s="73"/>
      <c r="SZK91" s="73"/>
      <c r="SZL91" s="73"/>
      <c r="SZM91" s="73"/>
      <c r="SZN91" s="73"/>
      <c r="SZO91" s="73"/>
      <c r="SZP91" s="73"/>
      <c r="SZQ91" s="73"/>
      <c r="SZR91" s="73"/>
      <c r="SZS91" s="73"/>
      <c r="SZT91" s="73"/>
      <c r="SZU91" s="73"/>
      <c r="SZV91" s="73"/>
      <c r="SZW91" s="73"/>
      <c r="SZX91" s="73"/>
      <c r="SZY91" s="73"/>
      <c r="SZZ91" s="73"/>
      <c r="TAA91" s="73"/>
      <c r="TAB91" s="73"/>
      <c r="TAC91" s="73"/>
      <c r="TAD91" s="73"/>
      <c r="TAE91" s="73"/>
      <c r="TAF91" s="73"/>
      <c r="TAG91" s="73"/>
      <c r="TAH91" s="73"/>
      <c r="TAI91" s="73"/>
      <c r="TAJ91" s="73"/>
      <c r="TAK91" s="73"/>
      <c r="TAL91" s="73"/>
      <c r="TAM91" s="73"/>
      <c r="TAN91" s="73"/>
      <c r="TAO91" s="73"/>
      <c r="TAP91" s="73"/>
      <c r="TAQ91" s="73"/>
      <c r="TAR91" s="73"/>
      <c r="TAS91" s="73"/>
      <c r="TAT91" s="73"/>
      <c r="TAU91" s="73"/>
      <c r="TAV91" s="73"/>
      <c r="TAW91" s="73"/>
      <c r="TAX91" s="73"/>
      <c r="TAY91" s="73"/>
      <c r="TAZ91" s="73"/>
      <c r="TBA91" s="73"/>
      <c r="TBB91" s="73"/>
      <c r="TBC91" s="73"/>
      <c r="TBD91" s="73"/>
      <c r="TBE91" s="73"/>
      <c r="TBF91" s="73"/>
      <c r="TBG91" s="73"/>
      <c r="TBH91" s="73"/>
      <c r="TBI91" s="73"/>
      <c r="TBJ91" s="73"/>
      <c r="TBK91" s="73"/>
      <c r="TBL91" s="73"/>
      <c r="TBM91" s="73"/>
      <c r="TBN91" s="73"/>
      <c r="TBO91" s="73"/>
      <c r="TBP91" s="73"/>
      <c r="TBQ91" s="73"/>
      <c r="TBR91" s="73"/>
      <c r="TBS91" s="73"/>
      <c r="TBT91" s="73"/>
      <c r="TBU91" s="73"/>
      <c r="TBV91" s="73"/>
      <c r="TBW91" s="73"/>
      <c r="TBX91" s="73"/>
      <c r="TBY91" s="73"/>
      <c r="TBZ91" s="73"/>
      <c r="TCA91" s="73"/>
      <c r="TCB91" s="73"/>
      <c r="TCC91" s="73"/>
      <c r="TCD91" s="73"/>
      <c r="TCE91" s="73"/>
      <c r="TCF91" s="73"/>
      <c r="TCG91" s="73"/>
      <c r="TCH91" s="73"/>
      <c r="TCI91" s="73"/>
      <c r="TCJ91" s="73"/>
      <c r="TCK91" s="73"/>
      <c r="TCL91" s="73"/>
      <c r="TCM91" s="73"/>
      <c r="TCN91" s="73"/>
      <c r="TCO91" s="73"/>
      <c r="TCP91" s="73"/>
      <c r="TCQ91" s="73"/>
      <c r="TCR91" s="73"/>
      <c r="TCS91" s="73"/>
      <c r="TCT91" s="73"/>
      <c r="TCU91" s="73"/>
      <c r="TCV91" s="73"/>
      <c r="TCW91" s="73"/>
      <c r="TCX91" s="73"/>
      <c r="TCY91" s="73"/>
      <c r="TCZ91" s="73"/>
      <c r="TDA91" s="73"/>
      <c r="TDB91" s="73"/>
      <c r="TDC91" s="73"/>
      <c r="TDD91" s="73"/>
      <c r="TDE91" s="73"/>
      <c r="TDF91" s="73"/>
      <c r="TDG91" s="73"/>
      <c r="TDH91" s="73"/>
      <c r="TDI91" s="73"/>
      <c r="TDJ91" s="73"/>
      <c r="TDK91" s="73"/>
      <c r="TDL91" s="73"/>
      <c r="TDM91" s="73"/>
      <c r="TDN91" s="73"/>
      <c r="TDO91" s="73"/>
      <c r="TDP91" s="73"/>
      <c r="TDQ91" s="73"/>
      <c r="TDR91" s="73"/>
      <c r="TDS91" s="73"/>
      <c r="TDT91" s="73"/>
      <c r="TDU91" s="73"/>
      <c r="TDV91" s="73"/>
      <c r="TDW91" s="73"/>
      <c r="TDX91" s="73"/>
      <c r="TDY91" s="73"/>
      <c r="TDZ91" s="73"/>
      <c r="TEA91" s="73"/>
      <c r="TEB91" s="73"/>
      <c r="TEC91" s="73"/>
      <c r="TED91" s="73"/>
      <c r="TEE91" s="73"/>
      <c r="TEF91" s="73"/>
      <c r="TEG91" s="73"/>
      <c r="TEH91" s="73"/>
      <c r="TEI91" s="73"/>
      <c r="TEJ91" s="73"/>
      <c r="TEK91" s="73"/>
      <c r="TEL91" s="73"/>
      <c r="TEM91" s="73"/>
      <c r="TEN91" s="73"/>
      <c r="TEO91" s="73"/>
      <c r="TEP91" s="73"/>
      <c r="TEQ91" s="73"/>
      <c r="TER91" s="73"/>
      <c r="TES91" s="73"/>
      <c r="TET91" s="73"/>
      <c r="TEU91" s="73"/>
      <c r="TEV91" s="73"/>
      <c r="TEW91" s="73"/>
      <c r="TEX91" s="73"/>
      <c r="TEY91" s="73"/>
      <c r="TEZ91" s="73"/>
      <c r="TFA91" s="73"/>
      <c r="TFB91" s="73"/>
      <c r="TFC91" s="73"/>
      <c r="TFD91" s="73"/>
      <c r="TFE91" s="73"/>
      <c r="TFF91" s="73"/>
      <c r="TFG91" s="73"/>
      <c r="TFH91" s="73"/>
      <c r="TFI91" s="73"/>
      <c r="TFJ91" s="73"/>
      <c r="TFK91" s="73"/>
      <c r="TFL91" s="73"/>
      <c r="TFM91" s="73"/>
      <c r="TFN91" s="73"/>
      <c r="TFO91" s="73"/>
      <c r="TFP91" s="73"/>
      <c r="TFQ91" s="73"/>
      <c r="TFR91" s="73"/>
      <c r="TFS91" s="73"/>
      <c r="TFT91" s="73"/>
      <c r="TFU91" s="73"/>
      <c r="TFV91" s="73"/>
      <c r="TFW91" s="73"/>
      <c r="TFX91" s="73"/>
      <c r="TFY91" s="73"/>
      <c r="TFZ91" s="73"/>
      <c r="TGA91" s="73"/>
      <c r="TGB91" s="73"/>
      <c r="TGC91" s="73"/>
      <c r="TGD91" s="73"/>
      <c r="TGE91" s="73"/>
      <c r="TGF91" s="73"/>
      <c r="TGG91" s="73"/>
      <c r="TGH91" s="73"/>
      <c r="TGI91" s="73"/>
      <c r="TGJ91" s="73"/>
      <c r="TGK91" s="73"/>
      <c r="TGL91" s="73"/>
      <c r="TGM91" s="73"/>
      <c r="TGN91" s="73"/>
      <c r="TGO91" s="73"/>
      <c r="TGP91" s="73"/>
      <c r="TGQ91" s="73"/>
      <c r="TGR91" s="73"/>
      <c r="TGS91" s="73"/>
      <c r="TGT91" s="73"/>
      <c r="TGU91" s="73"/>
      <c r="TGV91" s="73"/>
      <c r="TGW91" s="73"/>
      <c r="TGX91" s="73"/>
      <c r="TGY91" s="73"/>
      <c r="TGZ91" s="73"/>
      <c r="THA91" s="73"/>
      <c r="THB91" s="73"/>
      <c r="THC91" s="73"/>
      <c r="THD91" s="73"/>
      <c r="THE91" s="73"/>
      <c r="THF91" s="73"/>
      <c r="THG91" s="73"/>
      <c r="THH91" s="73"/>
      <c r="THI91" s="73"/>
      <c r="THJ91" s="73"/>
      <c r="THK91" s="73"/>
      <c r="THL91" s="73"/>
      <c r="THM91" s="73"/>
      <c r="THN91" s="73"/>
      <c r="THO91" s="73"/>
      <c r="THP91" s="73"/>
      <c r="THQ91" s="73"/>
      <c r="THR91" s="73"/>
      <c r="THS91" s="73"/>
      <c r="THT91" s="73"/>
      <c r="THU91" s="73"/>
      <c r="THV91" s="73"/>
      <c r="THW91" s="73"/>
      <c r="THX91" s="73"/>
      <c r="THY91" s="73"/>
      <c r="THZ91" s="73"/>
      <c r="TIA91" s="73"/>
      <c r="TIB91" s="73"/>
      <c r="TIC91" s="73"/>
      <c r="TID91" s="73"/>
      <c r="TIE91" s="73"/>
      <c r="TIF91" s="73"/>
      <c r="TIG91" s="73"/>
      <c r="TIH91" s="73"/>
      <c r="TII91" s="73"/>
      <c r="TIJ91" s="73"/>
      <c r="TIK91" s="73"/>
      <c r="TIL91" s="73"/>
      <c r="TIM91" s="73"/>
      <c r="TIN91" s="73"/>
      <c r="TIO91" s="73"/>
      <c r="TIP91" s="73"/>
      <c r="TIQ91" s="73"/>
      <c r="TIR91" s="73"/>
      <c r="TIS91" s="73"/>
      <c r="TIT91" s="73"/>
      <c r="TIU91" s="73"/>
      <c r="TIV91" s="73"/>
      <c r="TIW91" s="73"/>
      <c r="TIX91" s="73"/>
      <c r="TIY91" s="73"/>
      <c r="TIZ91" s="73"/>
      <c r="TJA91" s="73"/>
      <c r="TJB91" s="73"/>
      <c r="TJC91" s="73"/>
      <c r="TJD91" s="73"/>
      <c r="TJE91" s="73"/>
      <c r="TJF91" s="73"/>
      <c r="TJG91" s="73"/>
      <c r="TJH91" s="73"/>
      <c r="TJI91" s="73"/>
      <c r="TJJ91" s="73"/>
      <c r="TJK91" s="73"/>
      <c r="TJL91" s="73"/>
      <c r="TJM91" s="73"/>
      <c r="TJN91" s="73"/>
      <c r="TJO91" s="73"/>
      <c r="TJP91" s="73"/>
      <c r="TJQ91" s="73"/>
      <c r="TJR91" s="73"/>
      <c r="TJS91" s="73"/>
      <c r="TJT91" s="73"/>
      <c r="TJU91" s="73"/>
      <c r="TJV91" s="73"/>
      <c r="TJW91" s="73"/>
      <c r="TJX91" s="73"/>
      <c r="TJY91" s="73"/>
      <c r="TJZ91" s="73"/>
      <c r="TKA91" s="73"/>
      <c r="TKB91" s="73"/>
      <c r="TKC91" s="73"/>
      <c r="TKD91" s="73"/>
      <c r="TKE91" s="73"/>
      <c r="TKF91" s="73"/>
      <c r="TKG91" s="73"/>
      <c r="TKH91" s="73"/>
      <c r="TKI91" s="73"/>
      <c r="TKJ91" s="73"/>
      <c r="TKK91" s="73"/>
      <c r="TKL91" s="73"/>
      <c r="TKM91" s="73"/>
      <c r="TKN91" s="73"/>
      <c r="TKO91" s="73"/>
      <c r="TKP91" s="73"/>
      <c r="TKQ91" s="73"/>
      <c r="TKR91" s="73"/>
      <c r="TKS91" s="73"/>
      <c r="TKT91" s="73"/>
      <c r="TKU91" s="73"/>
      <c r="TKV91" s="73"/>
      <c r="TKW91" s="73"/>
      <c r="TKX91" s="73"/>
      <c r="TKY91" s="73"/>
      <c r="TKZ91" s="73"/>
      <c r="TLA91" s="73"/>
      <c r="TLB91" s="73"/>
      <c r="TLC91" s="73"/>
      <c r="TLD91" s="73"/>
      <c r="TLE91" s="73"/>
      <c r="TLF91" s="73"/>
      <c r="TLG91" s="73"/>
      <c r="TLH91" s="73"/>
      <c r="TLI91" s="73"/>
      <c r="TLJ91" s="73"/>
      <c r="TLK91" s="73"/>
      <c r="TLL91" s="73"/>
      <c r="TLM91" s="73"/>
      <c r="TLN91" s="73"/>
      <c r="TLO91" s="73"/>
      <c r="TLP91" s="73"/>
      <c r="TLQ91" s="73"/>
      <c r="TLR91" s="73"/>
      <c r="TLS91" s="73"/>
      <c r="TLT91" s="73"/>
      <c r="TLU91" s="73"/>
      <c r="TLV91" s="73"/>
      <c r="TLW91" s="73"/>
      <c r="TLX91" s="73"/>
      <c r="TLY91" s="73"/>
      <c r="TLZ91" s="73"/>
      <c r="TMA91" s="73"/>
      <c r="TMB91" s="73"/>
      <c r="TMC91" s="73"/>
      <c r="TMD91" s="73"/>
      <c r="TME91" s="73"/>
      <c r="TMF91" s="73"/>
      <c r="TMG91" s="73"/>
      <c r="TMH91" s="73"/>
      <c r="TMI91" s="73"/>
      <c r="TMJ91" s="73"/>
      <c r="TMK91" s="73"/>
      <c r="TML91" s="73"/>
      <c r="TMM91" s="73"/>
      <c r="TMN91" s="73"/>
      <c r="TMO91" s="73"/>
      <c r="TMP91" s="73"/>
      <c r="TMQ91" s="73"/>
      <c r="TMR91" s="73"/>
      <c r="TMS91" s="73"/>
      <c r="TMT91" s="73"/>
      <c r="TMU91" s="73"/>
      <c r="TMV91" s="73"/>
      <c r="TMW91" s="73"/>
      <c r="TMX91" s="73"/>
      <c r="TMY91" s="73"/>
      <c r="TMZ91" s="73"/>
      <c r="TNA91" s="73"/>
      <c r="TNB91" s="73"/>
      <c r="TNC91" s="73"/>
      <c r="TND91" s="73"/>
      <c r="TNE91" s="73"/>
      <c r="TNF91" s="73"/>
      <c r="TNG91" s="73"/>
      <c r="TNH91" s="73"/>
      <c r="TNI91" s="73"/>
      <c r="TNJ91" s="73"/>
      <c r="TNK91" s="73"/>
      <c r="TNL91" s="73"/>
      <c r="TNM91" s="73"/>
      <c r="TNN91" s="73"/>
      <c r="TNO91" s="73"/>
      <c r="TNP91" s="73"/>
      <c r="TNQ91" s="73"/>
      <c r="TNR91" s="73"/>
      <c r="TNS91" s="73"/>
      <c r="TNT91" s="73"/>
      <c r="TNU91" s="73"/>
      <c r="TNV91" s="73"/>
      <c r="TNW91" s="73"/>
      <c r="TNX91" s="73"/>
      <c r="TNY91" s="73"/>
      <c r="TNZ91" s="73"/>
      <c r="TOA91" s="73"/>
      <c r="TOB91" s="73"/>
      <c r="TOC91" s="73"/>
      <c r="TOD91" s="73"/>
      <c r="TOE91" s="73"/>
      <c r="TOF91" s="73"/>
      <c r="TOG91" s="73"/>
      <c r="TOH91" s="73"/>
      <c r="TOI91" s="73"/>
      <c r="TOJ91" s="73"/>
      <c r="TOK91" s="73"/>
      <c r="TOL91" s="73"/>
      <c r="TOM91" s="73"/>
      <c r="TON91" s="73"/>
      <c r="TOO91" s="73"/>
      <c r="TOP91" s="73"/>
      <c r="TOQ91" s="73"/>
      <c r="TOR91" s="73"/>
      <c r="TOS91" s="73"/>
      <c r="TOT91" s="73"/>
      <c r="TOU91" s="73"/>
      <c r="TOV91" s="73"/>
      <c r="TOW91" s="73"/>
      <c r="TOX91" s="73"/>
      <c r="TOY91" s="73"/>
      <c r="TOZ91" s="73"/>
      <c r="TPA91" s="73"/>
      <c r="TPB91" s="73"/>
      <c r="TPC91" s="73"/>
      <c r="TPD91" s="73"/>
      <c r="TPE91" s="73"/>
      <c r="TPF91" s="73"/>
      <c r="TPG91" s="73"/>
      <c r="TPH91" s="73"/>
      <c r="TPI91" s="73"/>
      <c r="TPJ91" s="73"/>
      <c r="TPK91" s="73"/>
      <c r="TPL91" s="73"/>
      <c r="TPM91" s="73"/>
      <c r="TPN91" s="73"/>
      <c r="TPO91" s="73"/>
      <c r="TPP91" s="73"/>
      <c r="TPQ91" s="73"/>
      <c r="TPR91" s="73"/>
      <c r="TPS91" s="73"/>
      <c r="TPT91" s="73"/>
      <c r="TPU91" s="73"/>
      <c r="TPV91" s="73"/>
      <c r="TPW91" s="73"/>
      <c r="TPX91" s="73"/>
      <c r="TPY91" s="73"/>
      <c r="TPZ91" s="73"/>
      <c r="TQA91" s="73"/>
      <c r="TQB91" s="73"/>
      <c r="TQC91" s="73"/>
      <c r="TQD91" s="73"/>
      <c r="TQE91" s="73"/>
      <c r="TQF91" s="73"/>
      <c r="TQG91" s="73"/>
      <c r="TQH91" s="73"/>
      <c r="TQI91" s="73"/>
      <c r="TQJ91" s="73"/>
      <c r="TQK91" s="73"/>
      <c r="TQL91" s="73"/>
      <c r="TQM91" s="73"/>
      <c r="TQN91" s="73"/>
      <c r="TQO91" s="73"/>
      <c r="TQP91" s="73"/>
      <c r="TQQ91" s="73"/>
      <c r="TQR91" s="73"/>
      <c r="TQS91" s="73"/>
      <c r="TQT91" s="73"/>
      <c r="TQU91" s="73"/>
      <c r="TQV91" s="73"/>
      <c r="TQW91" s="73"/>
      <c r="TQX91" s="73"/>
      <c r="TQY91" s="73"/>
      <c r="TQZ91" s="73"/>
      <c r="TRA91" s="73"/>
      <c r="TRB91" s="73"/>
      <c r="TRC91" s="73"/>
      <c r="TRD91" s="73"/>
      <c r="TRE91" s="73"/>
      <c r="TRF91" s="73"/>
      <c r="TRG91" s="73"/>
      <c r="TRH91" s="73"/>
      <c r="TRI91" s="73"/>
      <c r="TRJ91" s="73"/>
      <c r="TRK91" s="73"/>
      <c r="TRL91" s="73"/>
      <c r="TRM91" s="73"/>
      <c r="TRN91" s="73"/>
      <c r="TRO91" s="73"/>
      <c r="TRP91" s="73"/>
      <c r="TRQ91" s="73"/>
      <c r="TRR91" s="73"/>
      <c r="TRS91" s="73"/>
      <c r="TRT91" s="73"/>
      <c r="TRU91" s="73"/>
      <c r="TRV91" s="73"/>
      <c r="TRW91" s="73"/>
      <c r="TRX91" s="73"/>
      <c r="TRY91" s="73"/>
      <c r="TRZ91" s="73"/>
      <c r="TSA91" s="73"/>
      <c r="TSB91" s="73"/>
      <c r="TSC91" s="73"/>
      <c r="TSD91" s="73"/>
      <c r="TSE91" s="73"/>
      <c r="TSF91" s="73"/>
      <c r="TSG91" s="73"/>
      <c r="TSH91" s="73"/>
      <c r="TSI91" s="73"/>
      <c r="TSJ91" s="73"/>
      <c r="TSK91" s="73"/>
      <c r="TSL91" s="73"/>
      <c r="TSM91" s="73"/>
      <c r="TSN91" s="73"/>
      <c r="TSO91" s="73"/>
      <c r="TSP91" s="73"/>
      <c r="TSQ91" s="73"/>
      <c r="TSR91" s="73"/>
      <c r="TSS91" s="73"/>
      <c r="TST91" s="73"/>
      <c r="TSU91" s="73"/>
      <c r="TSV91" s="73"/>
      <c r="TSW91" s="73"/>
      <c r="TSX91" s="73"/>
      <c r="TSY91" s="73"/>
      <c r="TSZ91" s="73"/>
      <c r="TTA91" s="73"/>
      <c r="TTB91" s="73"/>
      <c r="TTC91" s="73"/>
      <c r="TTD91" s="73"/>
      <c r="TTE91" s="73"/>
      <c r="TTF91" s="73"/>
      <c r="TTG91" s="73"/>
      <c r="TTH91" s="73"/>
      <c r="TTI91" s="73"/>
      <c r="TTJ91" s="73"/>
      <c r="TTK91" s="73"/>
      <c r="TTL91" s="73"/>
      <c r="TTM91" s="73"/>
      <c r="TTN91" s="73"/>
      <c r="TTO91" s="73"/>
      <c r="TTP91" s="73"/>
      <c r="TTQ91" s="73"/>
      <c r="TTR91" s="73"/>
      <c r="TTS91" s="73"/>
      <c r="TTT91" s="73"/>
      <c r="TTU91" s="73"/>
      <c r="TTV91" s="73"/>
      <c r="TTW91" s="73"/>
      <c r="TTX91" s="73"/>
      <c r="TTY91" s="73"/>
      <c r="TTZ91" s="73"/>
      <c r="TUA91" s="73"/>
      <c r="TUB91" s="73"/>
      <c r="TUC91" s="73"/>
      <c r="TUD91" s="73"/>
      <c r="TUE91" s="73"/>
      <c r="TUF91" s="73"/>
      <c r="TUG91" s="73"/>
      <c r="TUH91" s="73"/>
      <c r="TUI91" s="73"/>
      <c r="TUJ91" s="73"/>
      <c r="TUK91" s="73"/>
      <c r="TUL91" s="73"/>
      <c r="TUM91" s="73"/>
      <c r="TUN91" s="73"/>
      <c r="TUO91" s="73"/>
      <c r="TUP91" s="73"/>
      <c r="TUQ91" s="73"/>
      <c r="TUR91" s="73"/>
      <c r="TUS91" s="73"/>
      <c r="TUT91" s="73"/>
      <c r="TUU91" s="73"/>
      <c r="TUV91" s="73"/>
      <c r="TUW91" s="73"/>
      <c r="TUX91" s="73"/>
      <c r="TUY91" s="73"/>
      <c r="TUZ91" s="73"/>
      <c r="TVA91" s="73"/>
      <c r="TVB91" s="73"/>
      <c r="TVC91" s="73"/>
      <c r="TVD91" s="73"/>
      <c r="TVE91" s="73"/>
      <c r="TVF91" s="73"/>
      <c r="TVG91" s="73"/>
      <c r="TVH91" s="73"/>
      <c r="TVI91" s="73"/>
      <c r="TVJ91" s="73"/>
      <c r="TVK91" s="73"/>
      <c r="TVL91" s="73"/>
      <c r="TVM91" s="73"/>
      <c r="TVN91" s="73"/>
      <c r="TVO91" s="73"/>
      <c r="TVP91" s="73"/>
      <c r="TVQ91" s="73"/>
      <c r="TVR91" s="73"/>
      <c r="TVS91" s="73"/>
      <c r="TVT91" s="73"/>
      <c r="TVU91" s="73"/>
      <c r="TVV91" s="73"/>
      <c r="TVW91" s="73"/>
      <c r="TVX91" s="73"/>
      <c r="TVY91" s="73"/>
      <c r="TVZ91" s="73"/>
      <c r="TWA91" s="73"/>
      <c r="TWB91" s="73"/>
      <c r="TWC91" s="73"/>
      <c r="TWD91" s="73"/>
      <c r="TWE91" s="73"/>
      <c r="TWF91" s="73"/>
      <c r="TWG91" s="73"/>
      <c r="TWH91" s="73"/>
      <c r="TWI91" s="73"/>
      <c r="TWJ91" s="73"/>
      <c r="TWK91" s="73"/>
      <c r="TWL91" s="73"/>
      <c r="TWM91" s="73"/>
      <c r="TWN91" s="73"/>
      <c r="TWO91" s="73"/>
      <c r="TWP91" s="73"/>
      <c r="TWQ91" s="73"/>
      <c r="TWR91" s="73"/>
      <c r="TWS91" s="73"/>
      <c r="TWT91" s="73"/>
      <c r="TWU91" s="73"/>
      <c r="TWV91" s="73"/>
      <c r="TWW91" s="73"/>
      <c r="TWX91" s="73"/>
      <c r="TWY91" s="73"/>
      <c r="TWZ91" s="73"/>
      <c r="TXA91" s="73"/>
      <c r="TXB91" s="73"/>
      <c r="TXC91" s="73"/>
      <c r="TXD91" s="73"/>
      <c r="TXE91" s="73"/>
      <c r="TXF91" s="73"/>
      <c r="TXG91" s="73"/>
      <c r="TXH91" s="73"/>
      <c r="TXI91" s="73"/>
      <c r="TXJ91" s="73"/>
      <c r="TXK91" s="73"/>
      <c r="TXL91" s="73"/>
      <c r="TXM91" s="73"/>
      <c r="TXN91" s="73"/>
      <c r="TXO91" s="73"/>
      <c r="TXP91" s="73"/>
      <c r="TXQ91" s="73"/>
      <c r="TXR91" s="73"/>
      <c r="TXS91" s="73"/>
      <c r="TXT91" s="73"/>
      <c r="TXU91" s="73"/>
      <c r="TXV91" s="73"/>
      <c r="TXW91" s="73"/>
      <c r="TXX91" s="73"/>
      <c r="TXY91" s="73"/>
      <c r="TXZ91" s="73"/>
      <c r="TYA91" s="73"/>
      <c r="TYB91" s="73"/>
      <c r="TYC91" s="73"/>
      <c r="TYD91" s="73"/>
      <c r="TYE91" s="73"/>
      <c r="TYF91" s="73"/>
      <c r="TYG91" s="73"/>
      <c r="TYH91" s="73"/>
      <c r="TYI91" s="73"/>
      <c r="TYJ91" s="73"/>
      <c r="TYK91" s="73"/>
      <c r="TYL91" s="73"/>
      <c r="TYM91" s="73"/>
      <c r="TYN91" s="73"/>
      <c r="TYO91" s="73"/>
      <c r="TYP91" s="73"/>
      <c r="TYQ91" s="73"/>
      <c r="TYR91" s="73"/>
      <c r="TYS91" s="73"/>
      <c r="TYT91" s="73"/>
      <c r="TYU91" s="73"/>
      <c r="TYV91" s="73"/>
      <c r="TYW91" s="73"/>
      <c r="TYX91" s="73"/>
      <c r="TYY91" s="73"/>
      <c r="TYZ91" s="73"/>
      <c r="TZA91" s="73"/>
      <c r="TZB91" s="73"/>
      <c r="TZC91" s="73"/>
      <c r="TZD91" s="73"/>
      <c r="TZE91" s="73"/>
      <c r="TZF91" s="73"/>
      <c r="TZG91" s="73"/>
      <c r="TZH91" s="73"/>
      <c r="TZI91" s="73"/>
      <c r="TZJ91" s="73"/>
      <c r="TZK91" s="73"/>
      <c r="TZL91" s="73"/>
      <c r="TZM91" s="73"/>
      <c r="TZN91" s="73"/>
      <c r="TZO91" s="73"/>
      <c r="TZP91" s="73"/>
      <c r="TZQ91" s="73"/>
      <c r="TZR91" s="73"/>
      <c r="TZS91" s="73"/>
      <c r="TZT91" s="73"/>
      <c r="TZU91" s="73"/>
      <c r="TZV91" s="73"/>
      <c r="TZW91" s="73"/>
      <c r="TZX91" s="73"/>
      <c r="TZY91" s="73"/>
      <c r="TZZ91" s="73"/>
      <c r="UAA91" s="73"/>
      <c r="UAB91" s="73"/>
      <c r="UAC91" s="73"/>
      <c r="UAD91" s="73"/>
      <c r="UAE91" s="73"/>
      <c r="UAF91" s="73"/>
      <c r="UAG91" s="73"/>
      <c r="UAH91" s="73"/>
      <c r="UAI91" s="73"/>
      <c r="UAJ91" s="73"/>
      <c r="UAK91" s="73"/>
      <c r="UAL91" s="73"/>
      <c r="UAM91" s="73"/>
      <c r="UAN91" s="73"/>
      <c r="UAO91" s="73"/>
      <c r="UAP91" s="73"/>
      <c r="UAQ91" s="73"/>
      <c r="UAR91" s="73"/>
      <c r="UAS91" s="73"/>
      <c r="UAT91" s="73"/>
      <c r="UAU91" s="73"/>
      <c r="UAV91" s="73"/>
      <c r="UAW91" s="73"/>
      <c r="UAX91" s="73"/>
      <c r="UAY91" s="73"/>
      <c r="UAZ91" s="73"/>
      <c r="UBA91" s="73"/>
      <c r="UBB91" s="73"/>
      <c r="UBC91" s="73"/>
      <c r="UBD91" s="73"/>
      <c r="UBE91" s="73"/>
      <c r="UBF91" s="73"/>
      <c r="UBG91" s="73"/>
      <c r="UBH91" s="73"/>
      <c r="UBI91" s="73"/>
      <c r="UBJ91" s="73"/>
      <c r="UBK91" s="73"/>
      <c r="UBL91" s="73"/>
      <c r="UBM91" s="73"/>
      <c r="UBN91" s="73"/>
      <c r="UBO91" s="73"/>
      <c r="UBP91" s="73"/>
      <c r="UBQ91" s="73"/>
      <c r="UBR91" s="73"/>
      <c r="UBS91" s="73"/>
      <c r="UBT91" s="73"/>
      <c r="UBU91" s="73"/>
      <c r="UBV91" s="73"/>
      <c r="UBW91" s="73"/>
      <c r="UBX91" s="73"/>
      <c r="UBY91" s="73"/>
      <c r="UBZ91" s="73"/>
      <c r="UCA91" s="73"/>
      <c r="UCB91" s="73"/>
      <c r="UCC91" s="73"/>
      <c r="UCD91" s="73"/>
      <c r="UCE91" s="73"/>
      <c r="UCF91" s="73"/>
      <c r="UCG91" s="73"/>
      <c r="UCH91" s="73"/>
      <c r="UCI91" s="73"/>
      <c r="UCJ91" s="73"/>
      <c r="UCK91" s="73"/>
      <c r="UCL91" s="73"/>
      <c r="UCM91" s="73"/>
      <c r="UCN91" s="73"/>
      <c r="UCO91" s="73"/>
      <c r="UCP91" s="73"/>
      <c r="UCQ91" s="73"/>
      <c r="UCR91" s="73"/>
      <c r="UCS91" s="73"/>
      <c r="UCT91" s="73"/>
      <c r="UCU91" s="73"/>
      <c r="UCV91" s="73"/>
      <c r="UCW91" s="73"/>
      <c r="UCX91" s="73"/>
      <c r="UCY91" s="73"/>
      <c r="UCZ91" s="73"/>
      <c r="UDA91" s="73"/>
      <c r="UDB91" s="73"/>
      <c r="UDC91" s="73"/>
      <c r="UDD91" s="73"/>
      <c r="UDE91" s="73"/>
      <c r="UDF91" s="73"/>
      <c r="UDG91" s="73"/>
      <c r="UDH91" s="73"/>
      <c r="UDI91" s="73"/>
      <c r="UDJ91" s="73"/>
      <c r="UDK91" s="73"/>
      <c r="UDL91" s="73"/>
      <c r="UDM91" s="73"/>
      <c r="UDN91" s="73"/>
      <c r="UDO91" s="73"/>
      <c r="UDP91" s="73"/>
      <c r="UDQ91" s="73"/>
      <c r="UDR91" s="73"/>
      <c r="UDS91" s="73"/>
      <c r="UDT91" s="73"/>
      <c r="UDU91" s="73"/>
      <c r="UDV91" s="73"/>
      <c r="UDW91" s="73"/>
      <c r="UDX91" s="73"/>
      <c r="UDY91" s="73"/>
      <c r="UDZ91" s="73"/>
      <c r="UEA91" s="73"/>
      <c r="UEB91" s="73"/>
      <c r="UEC91" s="73"/>
      <c r="UED91" s="73"/>
      <c r="UEE91" s="73"/>
      <c r="UEF91" s="73"/>
      <c r="UEG91" s="73"/>
      <c r="UEH91" s="73"/>
      <c r="UEI91" s="73"/>
      <c r="UEJ91" s="73"/>
      <c r="UEK91" s="73"/>
      <c r="UEL91" s="73"/>
      <c r="UEM91" s="73"/>
      <c r="UEN91" s="73"/>
      <c r="UEO91" s="73"/>
      <c r="UEP91" s="73"/>
      <c r="UEQ91" s="73"/>
      <c r="UER91" s="73"/>
      <c r="UES91" s="73"/>
      <c r="UET91" s="73"/>
      <c r="UEU91" s="73"/>
      <c r="UEV91" s="73"/>
      <c r="UEW91" s="73"/>
      <c r="UEX91" s="73"/>
      <c r="UEY91" s="73"/>
      <c r="UEZ91" s="73"/>
      <c r="UFA91" s="73"/>
      <c r="UFB91" s="73"/>
      <c r="UFC91" s="73"/>
      <c r="UFD91" s="73"/>
      <c r="UFE91" s="73"/>
      <c r="UFF91" s="73"/>
      <c r="UFG91" s="73"/>
      <c r="UFH91" s="73"/>
      <c r="UFI91" s="73"/>
      <c r="UFJ91" s="73"/>
      <c r="UFK91" s="73"/>
      <c r="UFL91" s="73"/>
      <c r="UFM91" s="73"/>
      <c r="UFN91" s="73"/>
      <c r="UFO91" s="73"/>
      <c r="UFP91" s="73"/>
      <c r="UFQ91" s="73"/>
      <c r="UFR91" s="73"/>
      <c r="UFS91" s="73"/>
      <c r="UFT91" s="73"/>
      <c r="UFU91" s="73"/>
      <c r="UFV91" s="73"/>
      <c r="UFW91" s="73"/>
      <c r="UFX91" s="73"/>
      <c r="UFY91" s="73"/>
      <c r="UFZ91" s="73"/>
      <c r="UGA91" s="73"/>
      <c r="UGB91" s="73"/>
      <c r="UGC91" s="73"/>
      <c r="UGD91" s="73"/>
      <c r="UGE91" s="73"/>
      <c r="UGF91" s="73"/>
      <c r="UGG91" s="73"/>
      <c r="UGH91" s="73"/>
      <c r="UGI91" s="73"/>
      <c r="UGJ91" s="73"/>
      <c r="UGK91" s="73"/>
      <c r="UGL91" s="73"/>
      <c r="UGM91" s="73"/>
      <c r="UGN91" s="73"/>
      <c r="UGO91" s="73"/>
      <c r="UGP91" s="73"/>
      <c r="UGQ91" s="73"/>
      <c r="UGR91" s="73"/>
      <c r="UGS91" s="73"/>
      <c r="UGT91" s="73"/>
      <c r="UGU91" s="73"/>
      <c r="UGV91" s="73"/>
      <c r="UGW91" s="73"/>
      <c r="UGX91" s="73"/>
      <c r="UGY91" s="73"/>
      <c r="UGZ91" s="73"/>
      <c r="UHA91" s="73"/>
      <c r="UHB91" s="73"/>
      <c r="UHC91" s="73"/>
      <c r="UHD91" s="73"/>
      <c r="UHE91" s="73"/>
      <c r="UHF91" s="73"/>
      <c r="UHG91" s="73"/>
      <c r="UHH91" s="73"/>
      <c r="UHI91" s="73"/>
      <c r="UHJ91" s="73"/>
      <c r="UHK91" s="73"/>
      <c r="UHL91" s="73"/>
      <c r="UHM91" s="73"/>
      <c r="UHN91" s="73"/>
      <c r="UHO91" s="73"/>
      <c r="UHP91" s="73"/>
      <c r="UHQ91" s="73"/>
      <c r="UHR91" s="73"/>
      <c r="UHS91" s="73"/>
      <c r="UHT91" s="73"/>
      <c r="UHU91" s="73"/>
      <c r="UHV91" s="73"/>
      <c r="UHW91" s="73"/>
      <c r="UHX91" s="73"/>
      <c r="UHY91" s="73"/>
      <c r="UHZ91" s="73"/>
      <c r="UIA91" s="73"/>
      <c r="UIB91" s="73"/>
      <c r="UIC91" s="73"/>
      <c r="UID91" s="73"/>
      <c r="UIE91" s="73"/>
      <c r="UIF91" s="73"/>
      <c r="UIG91" s="73"/>
      <c r="UIH91" s="73"/>
      <c r="UII91" s="73"/>
      <c r="UIJ91" s="73"/>
      <c r="UIK91" s="73"/>
      <c r="UIL91" s="73"/>
      <c r="UIM91" s="73"/>
      <c r="UIN91" s="73"/>
      <c r="UIO91" s="73"/>
      <c r="UIP91" s="73"/>
      <c r="UIQ91" s="73"/>
      <c r="UIR91" s="73"/>
      <c r="UIS91" s="73"/>
      <c r="UIT91" s="73"/>
      <c r="UIU91" s="73"/>
      <c r="UIV91" s="73"/>
      <c r="UIW91" s="73"/>
      <c r="UIX91" s="73"/>
      <c r="UIY91" s="73"/>
      <c r="UIZ91" s="73"/>
      <c r="UJA91" s="73"/>
      <c r="UJB91" s="73"/>
      <c r="UJC91" s="73"/>
      <c r="UJD91" s="73"/>
      <c r="UJE91" s="73"/>
      <c r="UJF91" s="73"/>
      <c r="UJG91" s="73"/>
      <c r="UJH91" s="73"/>
      <c r="UJI91" s="73"/>
      <c r="UJJ91" s="73"/>
      <c r="UJK91" s="73"/>
      <c r="UJL91" s="73"/>
      <c r="UJM91" s="73"/>
      <c r="UJN91" s="73"/>
      <c r="UJO91" s="73"/>
      <c r="UJP91" s="73"/>
      <c r="UJQ91" s="73"/>
      <c r="UJR91" s="73"/>
      <c r="UJS91" s="73"/>
      <c r="UJT91" s="73"/>
      <c r="UJU91" s="73"/>
      <c r="UJV91" s="73"/>
      <c r="UJW91" s="73"/>
      <c r="UJX91" s="73"/>
      <c r="UJY91" s="73"/>
      <c r="UJZ91" s="73"/>
      <c r="UKA91" s="73"/>
      <c r="UKB91" s="73"/>
      <c r="UKC91" s="73"/>
      <c r="UKD91" s="73"/>
      <c r="UKE91" s="73"/>
      <c r="UKF91" s="73"/>
      <c r="UKG91" s="73"/>
      <c r="UKH91" s="73"/>
      <c r="UKI91" s="73"/>
      <c r="UKJ91" s="73"/>
      <c r="UKK91" s="73"/>
      <c r="UKL91" s="73"/>
      <c r="UKM91" s="73"/>
      <c r="UKN91" s="73"/>
      <c r="UKO91" s="73"/>
      <c r="UKP91" s="73"/>
      <c r="UKQ91" s="73"/>
      <c r="UKR91" s="73"/>
      <c r="UKS91" s="73"/>
      <c r="UKT91" s="73"/>
      <c r="UKU91" s="73"/>
      <c r="UKV91" s="73"/>
      <c r="UKW91" s="73"/>
      <c r="UKX91" s="73"/>
      <c r="UKY91" s="73"/>
      <c r="UKZ91" s="73"/>
      <c r="ULA91" s="73"/>
      <c r="ULB91" s="73"/>
      <c r="ULC91" s="73"/>
      <c r="ULD91" s="73"/>
      <c r="ULE91" s="73"/>
      <c r="ULF91" s="73"/>
      <c r="ULG91" s="73"/>
      <c r="ULH91" s="73"/>
      <c r="ULI91" s="73"/>
      <c r="ULJ91" s="73"/>
      <c r="ULK91" s="73"/>
      <c r="ULL91" s="73"/>
      <c r="ULM91" s="73"/>
      <c r="ULN91" s="73"/>
      <c r="ULO91" s="73"/>
      <c r="ULP91" s="73"/>
      <c r="ULQ91" s="73"/>
      <c r="ULR91" s="73"/>
      <c r="ULS91" s="73"/>
      <c r="ULT91" s="73"/>
      <c r="ULU91" s="73"/>
      <c r="ULV91" s="73"/>
      <c r="ULW91" s="73"/>
      <c r="ULX91" s="73"/>
      <c r="ULY91" s="73"/>
      <c r="ULZ91" s="73"/>
      <c r="UMA91" s="73"/>
      <c r="UMB91" s="73"/>
      <c r="UMC91" s="73"/>
      <c r="UMD91" s="73"/>
      <c r="UME91" s="73"/>
      <c r="UMF91" s="73"/>
      <c r="UMG91" s="73"/>
      <c r="UMH91" s="73"/>
      <c r="UMI91" s="73"/>
      <c r="UMJ91" s="73"/>
      <c r="UMK91" s="73"/>
      <c r="UML91" s="73"/>
      <c r="UMM91" s="73"/>
      <c r="UMN91" s="73"/>
      <c r="UMO91" s="73"/>
      <c r="UMP91" s="73"/>
      <c r="UMQ91" s="73"/>
      <c r="UMR91" s="73"/>
      <c r="UMS91" s="73"/>
      <c r="UMT91" s="73"/>
      <c r="UMU91" s="73"/>
      <c r="UMV91" s="73"/>
      <c r="UMW91" s="73"/>
      <c r="UMX91" s="73"/>
      <c r="UMY91" s="73"/>
      <c r="UMZ91" s="73"/>
      <c r="UNA91" s="73"/>
      <c r="UNB91" s="73"/>
      <c r="UNC91" s="73"/>
      <c r="UND91" s="73"/>
      <c r="UNE91" s="73"/>
      <c r="UNF91" s="73"/>
      <c r="UNG91" s="73"/>
      <c r="UNH91" s="73"/>
      <c r="UNI91" s="73"/>
      <c r="UNJ91" s="73"/>
      <c r="UNK91" s="73"/>
      <c r="UNL91" s="73"/>
      <c r="UNM91" s="73"/>
      <c r="UNN91" s="73"/>
      <c r="UNO91" s="73"/>
      <c r="UNP91" s="73"/>
      <c r="UNQ91" s="73"/>
      <c r="UNR91" s="73"/>
      <c r="UNS91" s="73"/>
      <c r="UNT91" s="73"/>
      <c r="UNU91" s="73"/>
      <c r="UNV91" s="73"/>
      <c r="UNW91" s="73"/>
      <c r="UNX91" s="73"/>
      <c r="UNY91" s="73"/>
      <c r="UNZ91" s="73"/>
      <c r="UOA91" s="73"/>
      <c r="UOB91" s="73"/>
      <c r="UOC91" s="73"/>
      <c r="UOD91" s="73"/>
      <c r="UOE91" s="73"/>
      <c r="UOF91" s="73"/>
      <c r="UOG91" s="73"/>
      <c r="UOH91" s="73"/>
      <c r="UOI91" s="73"/>
      <c r="UOJ91" s="73"/>
      <c r="UOK91" s="73"/>
      <c r="UOL91" s="73"/>
      <c r="UOM91" s="73"/>
      <c r="UON91" s="73"/>
      <c r="UOO91" s="73"/>
      <c r="UOP91" s="73"/>
      <c r="UOQ91" s="73"/>
      <c r="UOR91" s="73"/>
      <c r="UOS91" s="73"/>
      <c r="UOT91" s="73"/>
      <c r="UOU91" s="73"/>
      <c r="UOV91" s="73"/>
      <c r="UOW91" s="73"/>
      <c r="UOX91" s="73"/>
      <c r="UOY91" s="73"/>
      <c r="UOZ91" s="73"/>
      <c r="UPA91" s="73"/>
      <c r="UPB91" s="73"/>
      <c r="UPC91" s="73"/>
      <c r="UPD91" s="73"/>
      <c r="UPE91" s="73"/>
      <c r="UPF91" s="73"/>
      <c r="UPG91" s="73"/>
      <c r="UPH91" s="73"/>
      <c r="UPI91" s="73"/>
      <c r="UPJ91" s="73"/>
      <c r="UPK91" s="73"/>
      <c r="UPL91" s="73"/>
      <c r="UPM91" s="73"/>
      <c r="UPN91" s="73"/>
      <c r="UPO91" s="73"/>
      <c r="UPP91" s="73"/>
      <c r="UPQ91" s="73"/>
      <c r="UPR91" s="73"/>
      <c r="UPS91" s="73"/>
      <c r="UPT91" s="73"/>
      <c r="UPU91" s="73"/>
      <c r="UPV91" s="73"/>
      <c r="UPW91" s="73"/>
      <c r="UPX91" s="73"/>
      <c r="UPY91" s="73"/>
      <c r="UPZ91" s="73"/>
      <c r="UQA91" s="73"/>
      <c r="UQB91" s="73"/>
      <c r="UQC91" s="73"/>
      <c r="UQD91" s="73"/>
      <c r="UQE91" s="73"/>
      <c r="UQF91" s="73"/>
      <c r="UQG91" s="73"/>
      <c r="UQH91" s="73"/>
      <c r="UQI91" s="73"/>
      <c r="UQJ91" s="73"/>
      <c r="UQK91" s="73"/>
      <c r="UQL91" s="73"/>
      <c r="UQM91" s="73"/>
      <c r="UQN91" s="73"/>
      <c r="UQO91" s="73"/>
      <c r="UQP91" s="73"/>
      <c r="UQQ91" s="73"/>
      <c r="UQR91" s="73"/>
      <c r="UQS91" s="73"/>
      <c r="UQT91" s="73"/>
      <c r="UQU91" s="73"/>
      <c r="UQV91" s="73"/>
      <c r="UQW91" s="73"/>
      <c r="UQX91" s="73"/>
      <c r="UQY91" s="73"/>
      <c r="UQZ91" s="73"/>
      <c r="URA91" s="73"/>
      <c r="URB91" s="73"/>
      <c r="URC91" s="73"/>
      <c r="URD91" s="73"/>
      <c r="URE91" s="73"/>
      <c r="URF91" s="73"/>
      <c r="URG91" s="73"/>
      <c r="URH91" s="73"/>
      <c r="URI91" s="73"/>
      <c r="URJ91" s="73"/>
      <c r="URK91" s="73"/>
      <c r="URL91" s="73"/>
      <c r="URM91" s="73"/>
      <c r="URN91" s="73"/>
      <c r="URO91" s="73"/>
      <c r="URP91" s="73"/>
      <c r="URQ91" s="73"/>
      <c r="URR91" s="73"/>
      <c r="URS91" s="73"/>
      <c r="URT91" s="73"/>
      <c r="URU91" s="73"/>
      <c r="URV91" s="73"/>
      <c r="URW91" s="73"/>
      <c r="URX91" s="73"/>
      <c r="URY91" s="73"/>
      <c r="URZ91" s="73"/>
      <c r="USA91" s="73"/>
      <c r="USB91" s="73"/>
      <c r="USC91" s="73"/>
      <c r="USD91" s="73"/>
      <c r="USE91" s="73"/>
      <c r="USF91" s="73"/>
      <c r="USG91" s="73"/>
      <c r="USH91" s="73"/>
      <c r="USI91" s="73"/>
      <c r="USJ91" s="73"/>
      <c r="USK91" s="73"/>
      <c r="USL91" s="73"/>
      <c r="USM91" s="73"/>
      <c r="USN91" s="73"/>
      <c r="USO91" s="73"/>
      <c r="USP91" s="73"/>
      <c r="USQ91" s="73"/>
      <c r="USR91" s="73"/>
      <c r="USS91" s="73"/>
      <c r="UST91" s="73"/>
      <c r="USU91" s="73"/>
      <c r="USV91" s="73"/>
      <c r="USW91" s="73"/>
      <c r="USX91" s="73"/>
      <c r="USY91" s="73"/>
      <c r="USZ91" s="73"/>
      <c r="UTA91" s="73"/>
      <c r="UTB91" s="73"/>
      <c r="UTC91" s="73"/>
      <c r="UTD91" s="73"/>
      <c r="UTE91" s="73"/>
      <c r="UTF91" s="73"/>
      <c r="UTG91" s="73"/>
      <c r="UTH91" s="73"/>
      <c r="UTI91" s="73"/>
      <c r="UTJ91" s="73"/>
      <c r="UTK91" s="73"/>
      <c r="UTL91" s="73"/>
      <c r="UTM91" s="73"/>
      <c r="UTN91" s="73"/>
      <c r="UTO91" s="73"/>
      <c r="UTP91" s="73"/>
      <c r="UTQ91" s="73"/>
      <c r="UTR91" s="73"/>
      <c r="UTS91" s="73"/>
      <c r="UTT91" s="73"/>
      <c r="UTU91" s="73"/>
      <c r="UTV91" s="73"/>
      <c r="UTW91" s="73"/>
      <c r="UTX91" s="73"/>
      <c r="UTY91" s="73"/>
      <c r="UTZ91" s="73"/>
      <c r="UUA91" s="73"/>
      <c r="UUB91" s="73"/>
      <c r="UUC91" s="73"/>
      <c r="UUD91" s="73"/>
      <c r="UUE91" s="73"/>
      <c r="UUF91" s="73"/>
      <c r="UUG91" s="73"/>
      <c r="UUH91" s="73"/>
      <c r="UUI91" s="73"/>
      <c r="UUJ91" s="73"/>
      <c r="UUK91" s="73"/>
      <c r="UUL91" s="73"/>
      <c r="UUM91" s="73"/>
      <c r="UUN91" s="73"/>
      <c r="UUO91" s="73"/>
      <c r="UUP91" s="73"/>
      <c r="UUQ91" s="73"/>
      <c r="UUR91" s="73"/>
      <c r="UUS91" s="73"/>
      <c r="UUT91" s="73"/>
      <c r="UUU91" s="73"/>
      <c r="UUV91" s="73"/>
      <c r="UUW91" s="73"/>
      <c r="UUX91" s="73"/>
      <c r="UUY91" s="73"/>
      <c r="UUZ91" s="73"/>
      <c r="UVA91" s="73"/>
      <c r="UVB91" s="73"/>
      <c r="UVC91" s="73"/>
      <c r="UVD91" s="73"/>
      <c r="UVE91" s="73"/>
      <c r="UVF91" s="73"/>
      <c r="UVG91" s="73"/>
      <c r="UVH91" s="73"/>
      <c r="UVI91" s="73"/>
      <c r="UVJ91" s="73"/>
      <c r="UVK91" s="73"/>
      <c r="UVL91" s="73"/>
      <c r="UVM91" s="73"/>
      <c r="UVN91" s="73"/>
      <c r="UVO91" s="73"/>
      <c r="UVP91" s="73"/>
      <c r="UVQ91" s="73"/>
      <c r="UVR91" s="73"/>
      <c r="UVS91" s="73"/>
      <c r="UVT91" s="73"/>
      <c r="UVU91" s="73"/>
      <c r="UVV91" s="73"/>
      <c r="UVW91" s="73"/>
      <c r="UVX91" s="73"/>
      <c r="UVY91" s="73"/>
      <c r="UVZ91" s="73"/>
      <c r="UWA91" s="73"/>
      <c r="UWB91" s="73"/>
      <c r="UWC91" s="73"/>
      <c r="UWD91" s="73"/>
      <c r="UWE91" s="73"/>
      <c r="UWF91" s="73"/>
      <c r="UWG91" s="73"/>
      <c r="UWH91" s="73"/>
      <c r="UWI91" s="73"/>
      <c r="UWJ91" s="73"/>
      <c r="UWK91" s="73"/>
      <c r="UWL91" s="73"/>
      <c r="UWM91" s="73"/>
      <c r="UWN91" s="73"/>
      <c r="UWO91" s="73"/>
      <c r="UWP91" s="73"/>
      <c r="UWQ91" s="73"/>
      <c r="UWR91" s="73"/>
      <c r="UWS91" s="73"/>
      <c r="UWT91" s="73"/>
      <c r="UWU91" s="73"/>
      <c r="UWV91" s="73"/>
      <c r="UWW91" s="73"/>
      <c r="UWX91" s="73"/>
      <c r="UWY91" s="73"/>
      <c r="UWZ91" s="73"/>
      <c r="UXA91" s="73"/>
      <c r="UXB91" s="73"/>
      <c r="UXC91" s="73"/>
      <c r="UXD91" s="73"/>
      <c r="UXE91" s="73"/>
      <c r="UXF91" s="73"/>
      <c r="UXG91" s="73"/>
      <c r="UXH91" s="73"/>
      <c r="UXI91" s="73"/>
      <c r="UXJ91" s="73"/>
      <c r="UXK91" s="73"/>
      <c r="UXL91" s="73"/>
      <c r="UXM91" s="73"/>
      <c r="UXN91" s="73"/>
      <c r="UXO91" s="73"/>
      <c r="UXP91" s="73"/>
      <c r="UXQ91" s="73"/>
      <c r="UXR91" s="73"/>
      <c r="UXS91" s="73"/>
      <c r="UXT91" s="73"/>
      <c r="UXU91" s="73"/>
      <c r="UXV91" s="73"/>
      <c r="UXW91" s="73"/>
      <c r="UXX91" s="73"/>
      <c r="UXY91" s="73"/>
      <c r="UXZ91" s="73"/>
      <c r="UYA91" s="73"/>
      <c r="UYB91" s="73"/>
      <c r="UYC91" s="73"/>
      <c r="UYD91" s="73"/>
      <c r="UYE91" s="73"/>
      <c r="UYF91" s="73"/>
      <c r="UYG91" s="73"/>
      <c r="UYH91" s="73"/>
      <c r="UYI91" s="73"/>
      <c r="UYJ91" s="73"/>
      <c r="UYK91" s="73"/>
      <c r="UYL91" s="73"/>
      <c r="UYM91" s="73"/>
      <c r="UYN91" s="73"/>
      <c r="UYO91" s="73"/>
      <c r="UYP91" s="73"/>
      <c r="UYQ91" s="73"/>
      <c r="UYR91" s="73"/>
      <c r="UYS91" s="73"/>
      <c r="UYT91" s="73"/>
      <c r="UYU91" s="73"/>
      <c r="UYV91" s="73"/>
      <c r="UYW91" s="73"/>
      <c r="UYX91" s="73"/>
      <c r="UYY91" s="73"/>
      <c r="UYZ91" s="73"/>
      <c r="UZA91" s="73"/>
      <c r="UZB91" s="73"/>
      <c r="UZC91" s="73"/>
      <c r="UZD91" s="73"/>
      <c r="UZE91" s="73"/>
      <c r="UZF91" s="73"/>
      <c r="UZG91" s="73"/>
      <c r="UZH91" s="73"/>
      <c r="UZI91" s="73"/>
      <c r="UZJ91" s="73"/>
      <c r="UZK91" s="73"/>
      <c r="UZL91" s="73"/>
      <c r="UZM91" s="73"/>
      <c r="UZN91" s="73"/>
      <c r="UZO91" s="73"/>
      <c r="UZP91" s="73"/>
      <c r="UZQ91" s="73"/>
      <c r="UZR91" s="73"/>
      <c r="UZS91" s="73"/>
      <c r="UZT91" s="73"/>
      <c r="UZU91" s="73"/>
      <c r="UZV91" s="73"/>
      <c r="UZW91" s="73"/>
      <c r="UZX91" s="73"/>
      <c r="UZY91" s="73"/>
      <c r="UZZ91" s="73"/>
      <c r="VAA91" s="73"/>
      <c r="VAB91" s="73"/>
      <c r="VAC91" s="73"/>
      <c r="VAD91" s="73"/>
      <c r="VAE91" s="73"/>
      <c r="VAF91" s="73"/>
      <c r="VAG91" s="73"/>
      <c r="VAH91" s="73"/>
      <c r="VAI91" s="73"/>
      <c r="VAJ91" s="73"/>
      <c r="VAK91" s="73"/>
      <c r="VAL91" s="73"/>
      <c r="VAM91" s="73"/>
      <c r="VAN91" s="73"/>
      <c r="VAO91" s="73"/>
      <c r="VAP91" s="73"/>
      <c r="VAQ91" s="73"/>
      <c r="VAR91" s="73"/>
      <c r="VAS91" s="73"/>
      <c r="VAT91" s="73"/>
      <c r="VAU91" s="73"/>
      <c r="VAV91" s="73"/>
      <c r="VAW91" s="73"/>
      <c r="VAX91" s="73"/>
      <c r="VAY91" s="73"/>
      <c r="VAZ91" s="73"/>
      <c r="VBA91" s="73"/>
      <c r="VBB91" s="73"/>
      <c r="VBC91" s="73"/>
      <c r="VBD91" s="73"/>
      <c r="VBE91" s="73"/>
      <c r="VBF91" s="73"/>
      <c r="VBG91" s="73"/>
      <c r="VBH91" s="73"/>
      <c r="VBI91" s="73"/>
      <c r="VBJ91" s="73"/>
      <c r="VBK91" s="73"/>
      <c r="VBL91" s="73"/>
      <c r="VBM91" s="73"/>
      <c r="VBN91" s="73"/>
      <c r="VBO91" s="73"/>
      <c r="VBP91" s="73"/>
      <c r="VBQ91" s="73"/>
      <c r="VBR91" s="73"/>
      <c r="VBS91" s="73"/>
      <c r="VBT91" s="73"/>
      <c r="VBU91" s="73"/>
      <c r="VBV91" s="73"/>
      <c r="VBW91" s="73"/>
      <c r="VBX91" s="73"/>
      <c r="VBY91" s="73"/>
      <c r="VBZ91" s="73"/>
      <c r="VCA91" s="73"/>
      <c r="VCB91" s="73"/>
      <c r="VCC91" s="73"/>
      <c r="VCD91" s="73"/>
      <c r="VCE91" s="73"/>
      <c r="VCF91" s="73"/>
      <c r="VCG91" s="73"/>
      <c r="VCH91" s="73"/>
      <c r="VCI91" s="73"/>
      <c r="VCJ91" s="73"/>
      <c r="VCK91" s="73"/>
      <c r="VCL91" s="73"/>
      <c r="VCM91" s="73"/>
      <c r="VCN91" s="73"/>
      <c r="VCO91" s="73"/>
      <c r="VCP91" s="73"/>
      <c r="VCQ91" s="73"/>
      <c r="VCR91" s="73"/>
      <c r="VCS91" s="73"/>
      <c r="VCT91" s="73"/>
      <c r="VCU91" s="73"/>
      <c r="VCV91" s="73"/>
      <c r="VCW91" s="73"/>
      <c r="VCX91" s="73"/>
      <c r="VCY91" s="73"/>
      <c r="VCZ91" s="73"/>
      <c r="VDA91" s="73"/>
      <c r="VDB91" s="73"/>
      <c r="VDC91" s="73"/>
      <c r="VDD91" s="73"/>
      <c r="VDE91" s="73"/>
      <c r="VDF91" s="73"/>
      <c r="VDG91" s="73"/>
      <c r="VDH91" s="73"/>
      <c r="VDI91" s="73"/>
      <c r="VDJ91" s="73"/>
      <c r="VDK91" s="73"/>
      <c r="VDL91" s="73"/>
      <c r="VDM91" s="73"/>
      <c r="VDN91" s="73"/>
      <c r="VDO91" s="73"/>
      <c r="VDP91" s="73"/>
      <c r="VDQ91" s="73"/>
      <c r="VDR91" s="73"/>
      <c r="VDS91" s="73"/>
      <c r="VDT91" s="73"/>
      <c r="VDU91" s="73"/>
      <c r="VDV91" s="73"/>
      <c r="VDW91" s="73"/>
      <c r="VDX91" s="73"/>
      <c r="VDY91" s="73"/>
      <c r="VDZ91" s="73"/>
      <c r="VEA91" s="73"/>
      <c r="VEB91" s="73"/>
      <c r="VEC91" s="73"/>
      <c r="VED91" s="73"/>
      <c r="VEE91" s="73"/>
      <c r="VEF91" s="73"/>
      <c r="VEG91" s="73"/>
      <c r="VEH91" s="73"/>
      <c r="VEI91" s="73"/>
      <c r="VEJ91" s="73"/>
      <c r="VEK91" s="73"/>
      <c r="VEL91" s="73"/>
      <c r="VEM91" s="73"/>
      <c r="VEN91" s="73"/>
      <c r="VEO91" s="73"/>
      <c r="VEP91" s="73"/>
      <c r="VEQ91" s="73"/>
      <c r="VER91" s="73"/>
      <c r="VES91" s="73"/>
      <c r="VET91" s="73"/>
      <c r="VEU91" s="73"/>
      <c r="VEV91" s="73"/>
      <c r="VEW91" s="73"/>
      <c r="VEX91" s="73"/>
      <c r="VEY91" s="73"/>
      <c r="VEZ91" s="73"/>
      <c r="VFA91" s="73"/>
      <c r="VFB91" s="73"/>
      <c r="VFC91" s="73"/>
      <c r="VFD91" s="73"/>
      <c r="VFE91" s="73"/>
      <c r="VFF91" s="73"/>
      <c r="VFG91" s="73"/>
      <c r="VFH91" s="73"/>
      <c r="VFI91" s="73"/>
      <c r="VFJ91" s="73"/>
      <c r="VFK91" s="73"/>
      <c r="VFL91" s="73"/>
      <c r="VFM91" s="73"/>
      <c r="VFN91" s="73"/>
      <c r="VFO91" s="73"/>
      <c r="VFP91" s="73"/>
      <c r="VFQ91" s="73"/>
      <c r="VFR91" s="73"/>
      <c r="VFS91" s="73"/>
      <c r="VFT91" s="73"/>
      <c r="VFU91" s="73"/>
      <c r="VFV91" s="73"/>
      <c r="VFW91" s="73"/>
      <c r="VFX91" s="73"/>
      <c r="VFY91" s="73"/>
      <c r="VFZ91" s="73"/>
      <c r="VGA91" s="73"/>
      <c r="VGB91" s="73"/>
      <c r="VGC91" s="73"/>
      <c r="VGD91" s="73"/>
      <c r="VGE91" s="73"/>
      <c r="VGF91" s="73"/>
      <c r="VGG91" s="73"/>
      <c r="VGH91" s="73"/>
      <c r="VGI91" s="73"/>
      <c r="VGJ91" s="73"/>
      <c r="VGK91" s="73"/>
      <c r="VGL91" s="73"/>
      <c r="VGM91" s="73"/>
      <c r="VGN91" s="73"/>
      <c r="VGO91" s="73"/>
      <c r="VGP91" s="73"/>
      <c r="VGQ91" s="73"/>
      <c r="VGR91" s="73"/>
      <c r="VGS91" s="73"/>
      <c r="VGT91" s="73"/>
      <c r="VGU91" s="73"/>
      <c r="VGV91" s="73"/>
      <c r="VGW91" s="73"/>
      <c r="VGX91" s="73"/>
      <c r="VGY91" s="73"/>
      <c r="VGZ91" s="73"/>
      <c r="VHA91" s="73"/>
      <c r="VHB91" s="73"/>
      <c r="VHC91" s="73"/>
      <c r="VHD91" s="73"/>
      <c r="VHE91" s="73"/>
      <c r="VHF91" s="73"/>
      <c r="VHG91" s="73"/>
      <c r="VHH91" s="73"/>
      <c r="VHI91" s="73"/>
      <c r="VHJ91" s="73"/>
      <c r="VHK91" s="73"/>
      <c r="VHL91" s="73"/>
      <c r="VHM91" s="73"/>
      <c r="VHN91" s="73"/>
      <c r="VHO91" s="73"/>
      <c r="VHP91" s="73"/>
      <c r="VHQ91" s="73"/>
      <c r="VHR91" s="73"/>
      <c r="VHS91" s="73"/>
      <c r="VHT91" s="73"/>
      <c r="VHU91" s="73"/>
      <c r="VHV91" s="73"/>
      <c r="VHW91" s="73"/>
      <c r="VHX91" s="73"/>
      <c r="VHY91" s="73"/>
      <c r="VHZ91" s="73"/>
      <c r="VIA91" s="73"/>
      <c r="VIB91" s="73"/>
      <c r="VIC91" s="73"/>
      <c r="VID91" s="73"/>
      <c r="VIE91" s="73"/>
      <c r="VIF91" s="73"/>
      <c r="VIG91" s="73"/>
      <c r="VIH91" s="73"/>
      <c r="VII91" s="73"/>
      <c r="VIJ91" s="73"/>
      <c r="VIK91" s="73"/>
      <c r="VIL91" s="73"/>
      <c r="VIM91" s="73"/>
      <c r="VIN91" s="73"/>
      <c r="VIO91" s="73"/>
      <c r="VIP91" s="73"/>
      <c r="VIQ91" s="73"/>
      <c r="VIR91" s="73"/>
      <c r="VIS91" s="73"/>
      <c r="VIT91" s="73"/>
      <c r="VIU91" s="73"/>
      <c r="VIV91" s="73"/>
      <c r="VIW91" s="73"/>
      <c r="VIX91" s="73"/>
      <c r="VIY91" s="73"/>
      <c r="VIZ91" s="73"/>
      <c r="VJA91" s="73"/>
      <c r="VJB91" s="73"/>
      <c r="VJC91" s="73"/>
      <c r="VJD91" s="73"/>
      <c r="VJE91" s="73"/>
      <c r="VJF91" s="73"/>
      <c r="VJG91" s="73"/>
      <c r="VJH91" s="73"/>
      <c r="VJI91" s="73"/>
      <c r="VJJ91" s="73"/>
      <c r="VJK91" s="73"/>
      <c r="VJL91" s="73"/>
      <c r="VJM91" s="73"/>
      <c r="VJN91" s="73"/>
      <c r="VJO91" s="73"/>
      <c r="VJP91" s="73"/>
      <c r="VJQ91" s="73"/>
      <c r="VJR91" s="73"/>
      <c r="VJS91" s="73"/>
      <c r="VJT91" s="73"/>
      <c r="VJU91" s="73"/>
      <c r="VJV91" s="73"/>
      <c r="VJW91" s="73"/>
      <c r="VJX91" s="73"/>
      <c r="VJY91" s="73"/>
      <c r="VJZ91" s="73"/>
      <c r="VKA91" s="73"/>
      <c r="VKB91" s="73"/>
      <c r="VKC91" s="73"/>
      <c r="VKD91" s="73"/>
      <c r="VKE91" s="73"/>
      <c r="VKF91" s="73"/>
      <c r="VKG91" s="73"/>
      <c r="VKH91" s="73"/>
      <c r="VKI91" s="73"/>
      <c r="VKJ91" s="73"/>
      <c r="VKK91" s="73"/>
      <c r="VKL91" s="73"/>
      <c r="VKM91" s="73"/>
      <c r="VKN91" s="73"/>
      <c r="VKO91" s="73"/>
      <c r="VKP91" s="73"/>
      <c r="VKQ91" s="73"/>
      <c r="VKR91" s="73"/>
      <c r="VKS91" s="73"/>
      <c r="VKT91" s="73"/>
      <c r="VKU91" s="73"/>
      <c r="VKV91" s="73"/>
      <c r="VKW91" s="73"/>
      <c r="VKX91" s="73"/>
      <c r="VKY91" s="73"/>
      <c r="VKZ91" s="73"/>
      <c r="VLA91" s="73"/>
      <c r="VLB91" s="73"/>
      <c r="VLC91" s="73"/>
      <c r="VLD91" s="73"/>
      <c r="VLE91" s="73"/>
      <c r="VLF91" s="73"/>
      <c r="VLG91" s="73"/>
      <c r="VLH91" s="73"/>
      <c r="VLI91" s="73"/>
      <c r="VLJ91" s="73"/>
      <c r="VLK91" s="73"/>
      <c r="VLL91" s="73"/>
      <c r="VLM91" s="73"/>
      <c r="VLN91" s="73"/>
      <c r="VLO91" s="73"/>
      <c r="VLP91" s="73"/>
      <c r="VLQ91" s="73"/>
      <c r="VLR91" s="73"/>
      <c r="VLS91" s="73"/>
      <c r="VLT91" s="73"/>
      <c r="VLU91" s="73"/>
      <c r="VLV91" s="73"/>
      <c r="VLW91" s="73"/>
      <c r="VLX91" s="73"/>
      <c r="VLY91" s="73"/>
      <c r="VLZ91" s="73"/>
      <c r="VMA91" s="73"/>
      <c r="VMB91" s="73"/>
      <c r="VMC91" s="73"/>
      <c r="VMD91" s="73"/>
      <c r="VME91" s="73"/>
      <c r="VMF91" s="73"/>
      <c r="VMG91" s="73"/>
      <c r="VMH91" s="73"/>
      <c r="VMI91" s="73"/>
      <c r="VMJ91" s="73"/>
      <c r="VMK91" s="73"/>
      <c r="VML91" s="73"/>
      <c r="VMM91" s="73"/>
      <c r="VMN91" s="73"/>
      <c r="VMO91" s="73"/>
      <c r="VMP91" s="73"/>
      <c r="VMQ91" s="73"/>
      <c r="VMR91" s="73"/>
      <c r="VMS91" s="73"/>
      <c r="VMT91" s="73"/>
      <c r="VMU91" s="73"/>
      <c r="VMV91" s="73"/>
      <c r="VMW91" s="73"/>
      <c r="VMX91" s="73"/>
      <c r="VMY91" s="73"/>
      <c r="VMZ91" s="73"/>
      <c r="VNA91" s="73"/>
      <c r="VNB91" s="73"/>
      <c r="VNC91" s="73"/>
      <c r="VND91" s="73"/>
      <c r="VNE91" s="73"/>
      <c r="VNF91" s="73"/>
      <c r="VNG91" s="73"/>
      <c r="VNH91" s="73"/>
      <c r="VNI91" s="73"/>
      <c r="VNJ91" s="73"/>
      <c r="VNK91" s="73"/>
      <c r="VNL91" s="73"/>
      <c r="VNM91" s="73"/>
      <c r="VNN91" s="73"/>
      <c r="VNO91" s="73"/>
      <c r="VNP91" s="73"/>
      <c r="VNQ91" s="73"/>
      <c r="VNR91" s="73"/>
      <c r="VNS91" s="73"/>
      <c r="VNT91" s="73"/>
      <c r="VNU91" s="73"/>
      <c r="VNV91" s="73"/>
      <c r="VNW91" s="73"/>
      <c r="VNX91" s="73"/>
      <c r="VNY91" s="73"/>
      <c r="VNZ91" s="73"/>
      <c r="VOA91" s="73"/>
      <c r="VOB91" s="73"/>
      <c r="VOC91" s="73"/>
      <c r="VOD91" s="73"/>
      <c r="VOE91" s="73"/>
      <c r="VOF91" s="73"/>
      <c r="VOG91" s="73"/>
      <c r="VOH91" s="73"/>
      <c r="VOI91" s="73"/>
      <c r="VOJ91" s="73"/>
      <c r="VOK91" s="73"/>
      <c r="VOL91" s="73"/>
      <c r="VOM91" s="73"/>
      <c r="VON91" s="73"/>
      <c r="VOO91" s="73"/>
      <c r="VOP91" s="73"/>
      <c r="VOQ91" s="73"/>
      <c r="VOR91" s="73"/>
      <c r="VOS91" s="73"/>
      <c r="VOT91" s="73"/>
      <c r="VOU91" s="73"/>
      <c r="VOV91" s="73"/>
      <c r="VOW91" s="73"/>
      <c r="VOX91" s="73"/>
      <c r="VOY91" s="73"/>
      <c r="VOZ91" s="73"/>
      <c r="VPA91" s="73"/>
      <c r="VPB91" s="73"/>
      <c r="VPC91" s="73"/>
      <c r="VPD91" s="73"/>
      <c r="VPE91" s="73"/>
      <c r="VPF91" s="73"/>
      <c r="VPG91" s="73"/>
      <c r="VPH91" s="73"/>
      <c r="VPI91" s="73"/>
      <c r="VPJ91" s="73"/>
      <c r="VPK91" s="73"/>
      <c r="VPL91" s="73"/>
      <c r="VPM91" s="73"/>
      <c r="VPN91" s="73"/>
      <c r="VPO91" s="73"/>
      <c r="VPP91" s="73"/>
      <c r="VPQ91" s="73"/>
      <c r="VPR91" s="73"/>
      <c r="VPS91" s="73"/>
      <c r="VPT91" s="73"/>
      <c r="VPU91" s="73"/>
      <c r="VPV91" s="73"/>
      <c r="VPW91" s="73"/>
      <c r="VPX91" s="73"/>
      <c r="VPY91" s="73"/>
      <c r="VPZ91" s="73"/>
      <c r="VQA91" s="73"/>
      <c r="VQB91" s="73"/>
      <c r="VQC91" s="73"/>
      <c r="VQD91" s="73"/>
      <c r="VQE91" s="73"/>
      <c r="VQF91" s="73"/>
      <c r="VQG91" s="73"/>
      <c r="VQH91" s="73"/>
      <c r="VQI91" s="73"/>
      <c r="VQJ91" s="73"/>
      <c r="VQK91" s="73"/>
      <c r="VQL91" s="73"/>
      <c r="VQM91" s="73"/>
      <c r="VQN91" s="73"/>
      <c r="VQO91" s="73"/>
      <c r="VQP91" s="73"/>
      <c r="VQQ91" s="73"/>
      <c r="VQR91" s="73"/>
      <c r="VQS91" s="73"/>
      <c r="VQT91" s="73"/>
      <c r="VQU91" s="73"/>
      <c r="VQV91" s="73"/>
      <c r="VQW91" s="73"/>
      <c r="VQX91" s="73"/>
      <c r="VQY91" s="73"/>
      <c r="VQZ91" s="73"/>
      <c r="VRA91" s="73"/>
      <c r="VRB91" s="73"/>
      <c r="VRC91" s="73"/>
      <c r="VRD91" s="73"/>
      <c r="VRE91" s="73"/>
      <c r="VRF91" s="73"/>
      <c r="VRG91" s="73"/>
      <c r="VRH91" s="73"/>
      <c r="VRI91" s="73"/>
      <c r="VRJ91" s="73"/>
      <c r="VRK91" s="73"/>
      <c r="VRL91" s="73"/>
      <c r="VRM91" s="73"/>
      <c r="VRN91" s="73"/>
      <c r="VRO91" s="73"/>
      <c r="VRP91" s="73"/>
      <c r="VRQ91" s="73"/>
      <c r="VRR91" s="73"/>
      <c r="VRS91" s="73"/>
      <c r="VRT91" s="73"/>
      <c r="VRU91" s="73"/>
      <c r="VRV91" s="73"/>
      <c r="VRW91" s="73"/>
      <c r="VRX91" s="73"/>
      <c r="VRY91" s="73"/>
      <c r="VRZ91" s="73"/>
      <c r="VSA91" s="73"/>
      <c r="VSB91" s="73"/>
      <c r="VSC91" s="73"/>
      <c r="VSD91" s="73"/>
      <c r="VSE91" s="73"/>
      <c r="VSF91" s="73"/>
      <c r="VSG91" s="73"/>
      <c r="VSH91" s="73"/>
      <c r="VSI91" s="73"/>
      <c r="VSJ91" s="73"/>
      <c r="VSK91" s="73"/>
      <c r="VSL91" s="73"/>
      <c r="VSM91" s="73"/>
      <c r="VSN91" s="73"/>
      <c r="VSO91" s="73"/>
      <c r="VSP91" s="73"/>
      <c r="VSQ91" s="73"/>
      <c r="VSR91" s="73"/>
      <c r="VSS91" s="73"/>
      <c r="VST91" s="73"/>
      <c r="VSU91" s="73"/>
      <c r="VSV91" s="73"/>
      <c r="VSW91" s="73"/>
      <c r="VSX91" s="73"/>
      <c r="VSY91" s="73"/>
      <c r="VSZ91" s="73"/>
      <c r="VTA91" s="73"/>
      <c r="VTB91" s="73"/>
      <c r="VTC91" s="73"/>
      <c r="VTD91" s="73"/>
      <c r="VTE91" s="73"/>
      <c r="VTF91" s="73"/>
      <c r="VTG91" s="73"/>
      <c r="VTH91" s="73"/>
      <c r="VTI91" s="73"/>
      <c r="VTJ91" s="73"/>
      <c r="VTK91" s="73"/>
      <c r="VTL91" s="73"/>
      <c r="VTM91" s="73"/>
      <c r="VTN91" s="73"/>
      <c r="VTO91" s="73"/>
      <c r="VTP91" s="73"/>
      <c r="VTQ91" s="73"/>
      <c r="VTR91" s="73"/>
      <c r="VTS91" s="73"/>
      <c r="VTT91" s="73"/>
      <c r="VTU91" s="73"/>
      <c r="VTV91" s="73"/>
      <c r="VTW91" s="73"/>
      <c r="VTX91" s="73"/>
      <c r="VTY91" s="73"/>
      <c r="VTZ91" s="73"/>
      <c r="VUA91" s="73"/>
      <c r="VUB91" s="73"/>
      <c r="VUC91" s="73"/>
      <c r="VUD91" s="73"/>
      <c r="VUE91" s="73"/>
      <c r="VUF91" s="73"/>
      <c r="VUG91" s="73"/>
      <c r="VUH91" s="73"/>
      <c r="VUI91" s="73"/>
      <c r="VUJ91" s="73"/>
      <c r="VUK91" s="73"/>
      <c r="VUL91" s="73"/>
      <c r="VUM91" s="73"/>
      <c r="VUN91" s="73"/>
      <c r="VUO91" s="73"/>
      <c r="VUP91" s="73"/>
      <c r="VUQ91" s="73"/>
      <c r="VUR91" s="73"/>
      <c r="VUS91" s="73"/>
      <c r="VUT91" s="73"/>
      <c r="VUU91" s="73"/>
      <c r="VUV91" s="73"/>
      <c r="VUW91" s="73"/>
      <c r="VUX91" s="73"/>
      <c r="VUY91" s="73"/>
      <c r="VUZ91" s="73"/>
      <c r="VVA91" s="73"/>
      <c r="VVB91" s="73"/>
      <c r="VVC91" s="73"/>
      <c r="VVD91" s="73"/>
      <c r="VVE91" s="73"/>
      <c r="VVF91" s="73"/>
      <c r="VVG91" s="73"/>
      <c r="VVH91" s="73"/>
      <c r="VVI91" s="73"/>
      <c r="VVJ91" s="73"/>
      <c r="VVK91" s="73"/>
      <c r="VVL91" s="73"/>
      <c r="VVM91" s="73"/>
      <c r="VVN91" s="73"/>
      <c r="VVO91" s="73"/>
      <c r="VVP91" s="73"/>
      <c r="VVQ91" s="73"/>
      <c r="VVR91" s="73"/>
      <c r="VVS91" s="73"/>
      <c r="VVT91" s="73"/>
      <c r="VVU91" s="73"/>
      <c r="VVV91" s="73"/>
      <c r="VVW91" s="73"/>
      <c r="VVX91" s="73"/>
      <c r="VVY91" s="73"/>
      <c r="VVZ91" s="73"/>
      <c r="VWA91" s="73"/>
      <c r="VWB91" s="73"/>
      <c r="VWC91" s="73"/>
      <c r="VWD91" s="73"/>
      <c r="VWE91" s="73"/>
      <c r="VWF91" s="73"/>
      <c r="VWG91" s="73"/>
      <c r="VWH91" s="73"/>
      <c r="VWI91" s="73"/>
      <c r="VWJ91" s="73"/>
      <c r="VWK91" s="73"/>
      <c r="VWL91" s="73"/>
      <c r="VWM91" s="73"/>
      <c r="VWN91" s="73"/>
      <c r="VWO91" s="73"/>
      <c r="VWP91" s="73"/>
      <c r="VWQ91" s="73"/>
      <c r="VWR91" s="73"/>
      <c r="VWS91" s="73"/>
      <c r="VWT91" s="73"/>
      <c r="VWU91" s="73"/>
      <c r="VWV91" s="73"/>
      <c r="VWW91" s="73"/>
      <c r="VWX91" s="73"/>
      <c r="VWY91" s="73"/>
      <c r="VWZ91" s="73"/>
      <c r="VXA91" s="73"/>
      <c r="VXB91" s="73"/>
      <c r="VXC91" s="73"/>
      <c r="VXD91" s="73"/>
      <c r="VXE91" s="73"/>
      <c r="VXF91" s="73"/>
      <c r="VXG91" s="73"/>
      <c r="VXH91" s="73"/>
      <c r="VXI91" s="73"/>
      <c r="VXJ91" s="73"/>
      <c r="VXK91" s="73"/>
      <c r="VXL91" s="73"/>
      <c r="VXM91" s="73"/>
      <c r="VXN91" s="73"/>
      <c r="VXO91" s="73"/>
      <c r="VXP91" s="73"/>
      <c r="VXQ91" s="73"/>
      <c r="VXR91" s="73"/>
      <c r="VXS91" s="73"/>
      <c r="VXT91" s="73"/>
      <c r="VXU91" s="73"/>
      <c r="VXV91" s="73"/>
      <c r="VXW91" s="73"/>
      <c r="VXX91" s="73"/>
      <c r="VXY91" s="73"/>
      <c r="VXZ91" s="73"/>
      <c r="VYA91" s="73"/>
      <c r="VYB91" s="73"/>
      <c r="VYC91" s="73"/>
      <c r="VYD91" s="73"/>
      <c r="VYE91" s="73"/>
      <c r="VYF91" s="73"/>
      <c r="VYG91" s="73"/>
      <c r="VYH91" s="73"/>
      <c r="VYI91" s="73"/>
      <c r="VYJ91" s="73"/>
      <c r="VYK91" s="73"/>
      <c r="VYL91" s="73"/>
      <c r="VYM91" s="73"/>
      <c r="VYN91" s="73"/>
      <c r="VYO91" s="73"/>
      <c r="VYP91" s="73"/>
      <c r="VYQ91" s="73"/>
      <c r="VYR91" s="73"/>
      <c r="VYS91" s="73"/>
      <c r="VYT91" s="73"/>
      <c r="VYU91" s="73"/>
      <c r="VYV91" s="73"/>
      <c r="VYW91" s="73"/>
      <c r="VYX91" s="73"/>
      <c r="VYY91" s="73"/>
      <c r="VYZ91" s="73"/>
      <c r="VZA91" s="73"/>
      <c r="VZB91" s="73"/>
      <c r="VZC91" s="73"/>
      <c r="VZD91" s="73"/>
      <c r="VZE91" s="73"/>
      <c r="VZF91" s="73"/>
      <c r="VZG91" s="73"/>
      <c r="VZH91" s="73"/>
      <c r="VZI91" s="73"/>
      <c r="VZJ91" s="73"/>
      <c r="VZK91" s="73"/>
      <c r="VZL91" s="73"/>
      <c r="VZM91" s="73"/>
      <c r="VZN91" s="73"/>
      <c r="VZO91" s="73"/>
      <c r="VZP91" s="73"/>
      <c r="VZQ91" s="73"/>
      <c r="VZR91" s="73"/>
      <c r="VZS91" s="73"/>
      <c r="VZT91" s="73"/>
      <c r="VZU91" s="73"/>
      <c r="VZV91" s="73"/>
      <c r="VZW91" s="73"/>
      <c r="VZX91" s="73"/>
      <c r="VZY91" s="73"/>
      <c r="VZZ91" s="73"/>
      <c r="WAA91" s="73"/>
      <c r="WAB91" s="73"/>
      <c r="WAC91" s="73"/>
      <c r="WAD91" s="73"/>
      <c r="WAE91" s="73"/>
      <c r="WAF91" s="73"/>
      <c r="WAG91" s="73"/>
      <c r="WAH91" s="73"/>
      <c r="WAI91" s="73"/>
      <c r="WAJ91" s="73"/>
      <c r="WAK91" s="73"/>
      <c r="WAL91" s="73"/>
      <c r="WAM91" s="73"/>
      <c r="WAN91" s="73"/>
      <c r="WAO91" s="73"/>
      <c r="WAP91" s="73"/>
      <c r="WAQ91" s="73"/>
      <c r="WAR91" s="73"/>
      <c r="WAS91" s="73"/>
      <c r="WAT91" s="73"/>
      <c r="WAU91" s="73"/>
      <c r="WAV91" s="73"/>
      <c r="WAW91" s="73"/>
      <c r="WAX91" s="73"/>
      <c r="WAY91" s="73"/>
      <c r="WAZ91" s="73"/>
      <c r="WBA91" s="73"/>
      <c r="WBB91" s="73"/>
      <c r="WBC91" s="73"/>
      <c r="WBD91" s="73"/>
      <c r="WBE91" s="73"/>
      <c r="WBF91" s="73"/>
      <c r="WBG91" s="73"/>
      <c r="WBH91" s="73"/>
      <c r="WBI91" s="73"/>
      <c r="WBJ91" s="73"/>
      <c r="WBK91" s="73"/>
      <c r="WBL91" s="73"/>
      <c r="WBM91" s="73"/>
      <c r="WBN91" s="73"/>
      <c r="WBO91" s="73"/>
      <c r="WBP91" s="73"/>
      <c r="WBQ91" s="73"/>
      <c r="WBR91" s="73"/>
      <c r="WBS91" s="73"/>
      <c r="WBT91" s="73"/>
      <c r="WBU91" s="73"/>
      <c r="WBV91" s="73"/>
      <c r="WBW91" s="73"/>
      <c r="WBX91" s="73"/>
      <c r="WBY91" s="73"/>
      <c r="WBZ91" s="73"/>
      <c r="WCA91" s="73"/>
      <c r="WCB91" s="73"/>
      <c r="WCC91" s="73"/>
      <c r="WCD91" s="73"/>
      <c r="WCE91" s="73"/>
      <c r="WCF91" s="73"/>
      <c r="WCG91" s="73"/>
      <c r="WCH91" s="73"/>
      <c r="WCI91" s="73"/>
      <c r="WCJ91" s="73"/>
      <c r="WCK91" s="73"/>
      <c r="WCL91" s="73"/>
      <c r="WCM91" s="73"/>
      <c r="WCN91" s="73"/>
      <c r="WCO91" s="73"/>
      <c r="WCP91" s="73"/>
      <c r="WCQ91" s="73"/>
      <c r="WCR91" s="73"/>
      <c r="WCS91" s="73"/>
      <c r="WCT91" s="73"/>
      <c r="WCU91" s="73"/>
      <c r="WCV91" s="73"/>
      <c r="WCW91" s="73"/>
      <c r="WCX91" s="73"/>
      <c r="WCY91" s="73"/>
      <c r="WCZ91" s="73"/>
      <c r="WDA91" s="73"/>
      <c r="WDB91" s="73"/>
      <c r="WDC91" s="73"/>
      <c r="WDD91" s="73"/>
      <c r="WDE91" s="73"/>
      <c r="WDF91" s="73"/>
      <c r="WDG91" s="73"/>
      <c r="WDH91" s="73"/>
      <c r="WDI91" s="73"/>
      <c r="WDJ91" s="73"/>
      <c r="WDK91" s="73"/>
      <c r="WDL91" s="73"/>
      <c r="WDM91" s="73"/>
      <c r="WDN91" s="73"/>
      <c r="WDO91" s="73"/>
      <c r="WDP91" s="73"/>
      <c r="WDQ91" s="73"/>
      <c r="WDR91" s="73"/>
      <c r="WDS91" s="73"/>
      <c r="WDT91" s="73"/>
      <c r="WDU91" s="73"/>
      <c r="WDV91" s="73"/>
      <c r="WDW91" s="73"/>
      <c r="WDX91" s="73"/>
      <c r="WDY91" s="73"/>
      <c r="WDZ91" s="73"/>
      <c r="WEA91" s="73"/>
      <c r="WEB91" s="73"/>
      <c r="WEC91" s="73"/>
      <c r="WED91" s="73"/>
      <c r="WEE91" s="73"/>
      <c r="WEF91" s="73"/>
      <c r="WEG91" s="73"/>
      <c r="WEH91" s="73"/>
      <c r="WEI91" s="73"/>
      <c r="WEJ91" s="73"/>
      <c r="WEK91" s="73"/>
      <c r="WEL91" s="73"/>
      <c r="WEM91" s="73"/>
      <c r="WEN91" s="73"/>
      <c r="WEO91" s="73"/>
      <c r="WEP91" s="73"/>
      <c r="WEQ91" s="73"/>
      <c r="WER91" s="73"/>
      <c r="WES91" s="73"/>
      <c r="WET91" s="73"/>
      <c r="WEU91" s="73"/>
      <c r="WEV91" s="73"/>
      <c r="WEW91" s="73"/>
      <c r="WEX91" s="73"/>
      <c r="WEY91" s="73"/>
      <c r="WEZ91" s="73"/>
      <c r="WFA91" s="73"/>
      <c r="WFB91" s="73"/>
      <c r="WFC91" s="73"/>
      <c r="WFD91" s="73"/>
      <c r="WFE91" s="73"/>
      <c r="WFF91" s="73"/>
      <c r="WFG91" s="73"/>
      <c r="WFH91" s="73"/>
      <c r="WFI91" s="73"/>
      <c r="WFJ91" s="73"/>
      <c r="WFK91" s="73"/>
      <c r="WFL91" s="73"/>
      <c r="WFM91" s="73"/>
      <c r="WFN91" s="73"/>
      <c r="WFO91" s="73"/>
      <c r="WFP91" s="73"/>
      <c r="WFQ91" s="73"/>
      <c r="WFR91" s="73"/>
      <c r="WFS91" s="73"/>
      <c r="WFT91" s="73"/>
      <c r="WFU91" s="73"/>
      <c r="WFV91" s="73"/>
      <c r="WFW91" s="73"/>
      <c r="WFX91" s="73"/>
      <c r="WFY91" s="73"/>
      <c r="WFZ91" s="73"/>
      <c r="WGA91" s="73"/>
      <c r="WGB91" s="73"/>
      <c r="WGC91" s="73"/>
      <c r="WGD91" s="73"/>
      <c r="WGE91" s="73"/>
      <c r="WGF91" s="73"/>
      <c r="WGG91" s="73"/>
      <c r="WGH91" s="73"/>
      <c r="WGI91" s="73"/>
      <c r="WGJ91" s="73"/>
      <c r="WGK91" s="73"/>
      <c r="WGL91" s="73"/>
      <c r="WGM91" s="73"/>
      <c r="WGN91" s="73"/>
      <c r="WGO91" s="73"/>
      <c r="WGP91" s="73"/>
      <c r="WGQ91" s="73"/>
      <c r="WGR91" s="73"/>
      <c r="WGS91" s="73"/>
      <c r="WGT91" s="73"/>
      <c r="WGU91" s="73"/>
      <c r="WGV91" s="73"/>
      <c r="WGW91" s="73"/>
      <c r="WGX91" s="73"/>
      <c r="WGY91" s="73"/>
      <c r="WGZ91" s="73"/>
      <c r="WHA91" s="73"/>
      <c r="WHB91" s="73"/>
      <c r="WHC91" s="73"/>
      <c r="WHD91" s="73"/>
      <c r="WHE91" s="73"/>
      <c r="WHF91" s="73"/>
      <c r="WHG91" s="73"/>
      <c r="WHH91" s="73"/>
      <c r="WHI91" s="73"/>
      <c r="WHJ91" s="73"/>
      <c r="WHK91" s="73"/>
      <c r="WHL91" s="73"/>
      <c r="WHM91" s="73"/>
      <c r="WHN91" s="73"/>
      <c r="WHO91" s="73"/>
      <c r="WHP91" s="73"/>
      <c r="WHQ91" s="73"/>
      <c r="WHR91" s="73"/>
      <c r="WHS91" s="73"/>
      <c r="WHT91" s="73"/>
      <c r="WHU91" s="73"/>
      <c r="WHV91" s="73"/>
      <c r="WHW91" s="73"/>
      <c r="WHX91" s="73"/>
      <c r="WHY91" s="73"/>
      <c r="WHZ91" s="73"/>
      <c r="WIA91" s="73"/>
      <c r="WIB91" s="73"/>
      <c r="WIC91" s="73"/>
      <c r="WID91" s="73"/>
      <c r="WIE91" s="73"/>
      <c r="WIF91" s="73"/>
      <c r="WIG91" s="73"/>
      <c r="WIH91" s="73"/>
      <c r="WII91" s="73"/>
      <c r="WIJ91" s="73"/>
      <c r="WIK91" s="73"/>
      <c r="WIL91" s="73"/>
      <c r="WIM91" s="73"/>
      <c r="WIN91" s="73"/>
      <c r="WIO91" s="73"/>
      <c r="WIP91" s="73"/>
      <c r="WIQ91" s="73"/>
      <c r="WIR91" s="73"/>
      <c r="WIS91" s="73"/>
      <c r="WIT91" s="73"/>
      <c r="WIU91" s="73"/>
      <c r="WIV91" s="73"/>
      <c r="WIW91" s="73"/>
      <c r="WIX91" s="73"/>
      <c r="WIY91" s="73"/>
      <c r="WIZ91" s="73"/>
      <c r="WJA91" s="73"/>
      <c r="WJB91" s="73"/>
      <c r="WJC91" s="73"/>
      <c r="WJD91" s="73"/>
      <c r="WJE91" s="73"/>
      <c r="WJF91" s="73"/>
      <c r="WJG91" s="73"/>
      <c r="WJH91" s="73"/>
      <c r="WJI91" s="73"/>
      <c r="WJJ91" s="73"/>
      <c r="WJK91" s="73"/>
      <c r="WJL91" s="73"/>
      <c r="WJM91" s="73"/>
      <c r="WJN91" s="73"/>
      <c r="WJO91" s="73"/>
      <c r="WJP91" s="73"/>
      <c r="WJQ91" s="73"/>
      <c r="WJR91" s="73"/>
      <c r="WJS91" s="73"/>
      <c r="WJT91" s="73"/>
      <c r="WJU91" s="73"/>
      <c r="WJV91" s="73"/>
      <c r="WJW91" s="73"/>
      <c r="WJX91" s="73"/>
      <c r="WJY91" s="73"/>
      <c r="WJZ91" s="73"/>
      <c r="WKA91" s="73"/>
      <c r="WKB91" s="73"/>
      <c r="WKC91" s="73"/>
      <c r="WKD91" s="73"/>
      <c r="WKE91" s="73"/>
      <c r="WKF91" s="73"/>
      <c r="WKG91" s="73"/>
      <c r="WKH91" s="73"/>
      <c r="WKI91" s="73"/>
      <c r="WKJ91" s="73"/>
      <c r="WKK91" s="73"/>
      <c r="WKL91" s="73"/>
      <c r="WKM91" s="73"/>
      <c r="WKN91" s="73"/>
      <c r="WKO91" s="73"/>
      <c r="WKP91" s="73"/>
      <c r="WKQ91" s="73"/>
      <c r="WKR91" s="73"/>
      <c r="WKS91" s="73"/>
      <c r="WKT91" s="73"/>
      <c r="WKU91" s="73"/>
      <c r="WKV91" s="73"/>
      <c r="WKW91" s="73"/>
      <c r="WKX91" s="73"/>
      <c r="WKY91" s="73"/>
      <c r="WKZ91" s="73"/>
      <c r="WLA91" s="73"/>
      <c r="WLB91" s="73"/>
      <c r="WLC91" s="73"/>
      <c r="WLD91" s="73"/>
      <c r="WLE91" s="73"/>
      <c r="WLF91" s="73"/>
      <c r="WLG91" s="73"/>
      <c r="WLH91" s="73"/>
      <c r="WLI91" s="73"/>
      <c r="WLJ91" s="73"/>
      <c r="WLK91" s="73"/>
      <c r="WLL91" s="73"/>
      <c r="WLM91" s="73"/>
      <c r="WLN91" s="73"/>
      <c r="WLO91" s="73"/>
      <c r="WLP91" s="73"/>
      <c r="WLQ91" s="73"/>
      <c r="WLR91" s="73"/>
      <c r="WLS91" s="73"/>
      <c r="WLT91" s="73"/>
      <c r="WLU91" s="73"/>
      <c r="WLV91" s="73"/>
      <c r="WLW91" s="73"/>
      <c r="WLX91" s="73"/>
      <c r="WLY91" s="73"/>
      <c r="WLZ91" s="73"/>
      <c r="WMA91" s="73"/>
      <c r="WMB91" s="73"/>
      <c r="WMC91" s="73"/>
      <c r="WMD91" s="73"/>
      <c r="WME91" s="73"/>
      <c r="WMF91" s="73"/>
      <c r="WMG91" s="73"/>
      <c r="WMH91" s="73"/>
      <c r="WMI91" s="73"/>
      <c r="WMJ91" s="73"/>
      <c r="WMK91" s="73"/>
      <c r="WML91" s="73"/>
      <c r="WMM91" s="73"/>
      <c r="WMN91" s="73"/>
      <c r="WMO91" s="73"/>
      <c r="WMP91" s="73"/>
      <c r="WMQ91" s="73"/>
      <c r="WMR91" s="73"/>
      <c r="WMS91" s="73"/>
      <c r="WMT91" s="73"/>
      <c r="WMU91" s="73"/>
      <c r="WMV91" s="73"/>
      <c r="WMW91" s="73"/>
      <c r="WMX91" s="73"/>
      <c r="WMY91" s="73"/>
      <c r="WMZ91" s="73"/>
      <c r="WNA91" s="73"/>
      <c r="WNB91" s="73"/>
      <c r="WNC91" s="73"/>
      <c r="WND91" s="73"/>
      <c r="WNE91" s="73"/>
      <c r="WNF91" s="73"/>
      <c r="WNG91" s="73"/>
      <c r="WNH91" s="73"/>
      <c r="WNI91" s="73"/>
      <c r="WNJ91" s="73"/>
      <c r="WNK91" s="73"/>
      <c r="WNL91" s="73"/>
      <c r="WNM91" s="73"/>
      <c r="WNN91" s="73"/>
      <c r="WNO91" s="73"/>
      <c r="WNP91" s="73"/>
      <c r="WNQ91" s="73"/>
      <c r="WNR91" s="73"/>
      <c r="WNS91" s="73"/>
      <c r="WNT91" s="73"/>
      <c r="WNU91" s="73"/>
      <c r="WNV91" s="73"/>
      <c r="WNW91" s="73"/>
      <c r="WNX91" s="73"/>
      <c r="WNY91" s="73"/>
      <c r="WNZ91" s="73"/>
      <c r="WOA91" s="73"/>
      <c r="WOB91" s="73"/>
      <c r="WOC91" s="73"/>
      <c r="WOD91" s="73"/>
      <c r="WOE91" s="73"/>
      <c r="WOF91" s="73"/>
      <c r="WOG91" s="73"/>
      <c r="WOH91" s="73"/>
      <c r="WOI91" s="73"/>
      <c r="WOJ91" s="73"/>
      <c r="WOK91" s="73"/>
      <c r="WOL91" s="73"/>
      <c r="WOM91" s="73"/>
      <c r="WON91" s="73"/>
      <c r="WOO91" s="73"/>
      <c r="WOP91" s="73"/>
      <c r="WOQ91" s="73"/>
      <c r="WOR91" s="73"/>
      <c r="WOS91" s="73"/>
      <c r="WOT91" s="73"/>
      <c r="WOU91" s="73"/>
      <c r="WOV91" s="73"/>
      <c r="WOW91" s="73"/>
      <c r="WOX91" s="73"/>
      <c r="WOY91" s="73"/>
      <c r="WOZ91" s="73"/>
      <c r="WPA91" s="73"/>
      <c r="WPB91" s="73"/>
      <c r="WPC91" s="73"/>
      <c r="WPD91" s="73"/>
      <c r="WPE91" s="73"/>
      <c r="WPF91" s="73"/>
      <c r="WPG91" s="73"/>
      <c r="WPH91" s="73"/>
      <c r="WPI91" s="73"/>
      <c r="WPJ91" s="73"/>
      <c r="WPK91" s="73"/>
      <c r="WPL91" s="73"/>
      <c r="WPM91" s="73"/>
      <c r="WPN91" s="73"/>
      <c r="WPO91" s="73"/>
      <c r="WPP91" s="73"/>
      <c r="WPQ91" s="73"/>
      <c r="WPR91" s="73"/>
      <c r="WPS91" s="73"/>
      <c r="WPT91" s="73"/>
      <c r="WPU91" s="73"/>
      <c r="WPV91" s="73"/>
      <c r="WPW91" s="73"/>
      <c r="WPX91" s="73"/>
      <c r="WPY91" s="73"/>
      <c r="WPZ91" s="73"/>
      <c r="WQA91" s="73"/>
      <c r="WQB91" s="73"/>
      <c r="WQC91" s="73"/>
      <c r="WQD91" s="73"/>
      <c r="WQE91" s="73"/>
      <c r="WQF91" s="73"/>
      <c r="WQG91" s="73"/>
      <c r="WQH91" s="73"/>
      <c r="WQI91" s="73"/>
      <c r="WQJ91" s="73"/>
      <c r="WQK91" s="73"/>
      <c r="WQL91" s="73"/>
      <c r="WQM91" s="73"/>
      <c r="WQN91" s="73"/>
      <c r="WQO91" s="73"/>
      <c r="WQP91" s="73"/>
      <c r="WQQ91" s="73"/>
      <c r="WQR91" s="73"/>
      <c r="WQS91" s="73"/>
      <c r="WQT91" s="73"/>
      <c r="WQU91" s="73"/>
      <c r="WQV91" s="73"/>
      <c r="WQW91" s="73"/>
      <c r="WQX91" s="73"/>
      <c r="WQY91" s="73"/>
      <c r="WQZ91" s="73"/>
      <c r="WRA91" s="73"/>
      <c r="WRB91" s="73"/>
      <c r="WRC91" s="73"/>
      <c r="WRD91" s="73"/>
      <c r="WRE91" s="73"/>
      <c r="WRF91" s="73"/>
      <c r="WRG91" s="73"/>
      <c r="WRH91" s="73"/>
      <c r="WRI91" s="73"/>
      <c r="WRJ91" s="73"/>
      <c r="WRK91" s="73"/>
      <c r="WRL91" s="73"/>
      <c r="WRM91" s="73"/>
      <c r="WRN91" s="73"/>
      <c r="WRO91" s="73"/>
      <c r="WRP91" s="73"/>
      <c r="WRQ91" s="73"/>
      <c r="WRR91" s="73"/>
      <c r="WRS91" s="73"/>
      <c r="WRT91" s="73"/>
      <c r="WRU91" s="73"/>
      <c r="WRV91" s="73"/>
      <c r="WRW91" s="73"/>
      <c r="WRX91" s="73"/>
      <c r="WRY91" s="73"/>
      <c r="WRZ91" s="73"/>
      <c r="WSA91" s="73"/>
      <c r="WSB91" s="73"/>
      <c r="WSC91" s="73"/>
      <c r="WSD91" s="73"/>
      <c r="WSE91" s="73"/>
      <c r="WSF91" s="73"/>
      <c r="WSG91" s="73"/>
      <c r="WSH91" s="73"/>
      <c r="WSI91" s="73"/>
      <c r="WSJ91" s="73"/>
      <c r="WSK91" s="73"/>
      <c r="WSL91" s="73"/>
      <c r="WSM91" s="73"/>
      <c r="WSN91" s="73"/>
      <c r="WSO91" s="73"/>
      <c r="WSP91" s="73"/>
      <c r="WSQ91" s="73"/>
      <c r="WSR91" s="73"/>
      <c r="WSS91" s="73"/>
      <c r="WST91" s="73"/>
      <c r="WSU91" s="73"/>
      <c r="WSV91" s="73"/>
      <c r="WSW91" s="73"/>
      <c r="WSX91" s="73"/>
      <c r="WSY91" s="73"/>
      <c r="WSZ91" s="73"/>
      <c r="WTA91" s="73"/>
      <c r="WTB91" s="73"/>
      <c r="WTC91" s="73"/>
      <c r="WTD91" s="73"/>
      <c r="WTE91" s="73"/>
      <c r="WTF91" s="73"/>
      <c r="WTG91" s="73"/>
      <c r="WTH91" s="73"/>
      <c r="WTI91" s="73"/>
      <c r="WTJ91" s="73"/>
      <c r="WTK91" s="73"/>
      <c r="WTL91" s="73"/>
      <c r="WTM91" s="73"/>
      <c r="WTN91" s="73"/>
      <c r="WTO91" s="73"/>
      <c r="WTP91" s="73"/>
      <c r="WTQ91" s="73"/>
      <c r="WTR91" s="73"/>
      <c r="WTS91" s="73"/>
      <c r="WTT91" s="73"/>
      <c r="WTU91" s="73"/>
      <c r="WTV91" s="73"/>
      <c r="WTW91" s="73"/>
      <c r="WTX91" s="73"/>
      <c r="WTY91" s="73"/>
      <c r="WTZ91" s="73"/>
      <c r="WUA91" s="73"/>
      <c r="WUB91" s="73"/>
      <c r="WUC91" s="73"/>
      <c r="WUD91" s="73"/>
      <c r="WUE91" s="73"/>
      <c r="WUF91" s="73"/>
      <c r="WUG91" s="73"/>
      <c r="WUH91" s="73"/>
      <c r="WUI91" s="73"/>
      <c r="WUJ91" s="73"/>
      <c r="WUK91" s="73"/>
      <c r="WUL91" s="73"/>
      <c r="WUM91" s="73"/>
      <c r="WUN91" s="73"/>
      <c r="WUO91" s="73"/>
      <c r="WUP91" s="73"/>
      <c r="WUQ91" s="73"/>
      <c r="WUR91" s="73"/>
      <c r="WUS91" s="73"/>
      <c r="WUT91" s="73"/>
      <c r="WUU91" s="73"/>
      <c r="WUV91" s="73"/>
      <c r="WUW91" s="73"/>
      <c r="WUX91" s="73"/>
      <c r="WUY91" s="73"/>
      <c r="WUZ91" s="73"/>
      <c r="WVA91" s="73"/>
      <c r="WVB91" s="73"/>
      <c r="WVC91" s="73"/>
      <c r="WVD91" s="73"/>
      <c r="WVE91" s="73"/>
      <c r="WVF91" s="73"/>
      <c r="WVG91" s="73"/>
      <c r="WVH91" s="73"/>
      <c r="WVI91" s="73"/>
      <c r="WVJ91" s="73"/>
      <c r="WVK91" s="73"/>
      <c r="WVL91" s="73"/>
      <c r="WVM91" s="73"/>
      <c r="WVN91" s="73"/>
      <c r="WVO91" s="73"/>
      <c r="WVP91" s="73"/>
      <c r="WVQ91" s="73"/>
      <c r="WVR91" s="73"/>
      <c r="WVS91" s="73"/>
      <c r="WVT91" s="73"/>
      <c r="WVU91" s="73"/>
      <c r="WVV91" s="73"/>
      <c r="WVW91" s="73"/>
      <c r="WVX91" s="73"/>
      <c r="WVY91" s="73"/>
      <c r="WVZ91" s="73"/>
      <c r="WWA91" s="73"/>
      <c r="WWB91" s="73"/>
      <c r="WWC91" s="73"/>
      <c r="WWD91" s="73"/>
      <c r="WWE91" s="73"/>
      <c r="WWF91" s="73"/>
      <c r="WWG91" s="73"/>
      <c r="WWH91" s="73"/>
      <c r="WWI91" s="73"/>
      <c r="WWJ91" s="73"/>
      <c r="WWK91" s="73"/>
      <c r="WWL91" s="73"/>
      <c r="WWM91" s="73"/>
      <c r="WWN91" s="73"/>
      <c r="WWO91" s="73"/>
      <c r="WWP91" s="73"/>
      <c r="WWQ91" s="73"/>
      <c r="WWR91" s="73"/>
      <c r="WWS91" s="73"/>
      <c r="WWT91" s="73"/>
      <c r="WWU91" s="73"/>
      <c r="WWV91" s="73"/>
      <c r="WWW91" s="73"/>
      <c r="WWX91" s="73"/>
      <c r="WWY91" s="73"/>
      <c r="WWZ91" s="73"/>
      <c r="WXA91" s="73"/>
      <c r="WXB91" s="73"/>
      <c r="WXC91" s="73"/>
      <c r="WXD91" s="73"/>
      <c r="WXE91" s="73"/>
      <c r="WXF91" s="73"/>
      <c r="WXG91" s="73"/>
      <c r="WXH91" s="73"/>
      <c r="WXI91" s="73"/>
      <c r="WXJ91" s="73"/>
      <c r="WXK91" s="73"/>
      <c r="WXL91" s="73"/>
      <c r="WXM91" s="73"/>
      <c r="WXN91" s="73"/>
      <c r="WXO91" s="73"/>
      <c r="WXP91" s="73"/>
      <c r="WXQ91" s="73"/>
      <c r="WXR91" s="73"/>
      <c r="WXS91" s="73"/>
      <c r="WXT91" s="73"/>
      <c r="WXU91" s="73"/>
      <c r="WXV91" s="73"/>
      <c r="WXW91" s="73"/>
      <c r="WXX91" s="73"/>
      <c r="WXY91" s="73"/>
      <c r="WXZ91" s="73"/>
      <c r="WYA91" s="73"/>
      <c r="WYB91" s="73"/>
      <c r="WYC91" s="73"/>
      <c r="WYD91" s="73"/>
      <c r="WYE91" s="73"/>
      <c r="WYF91" s="73"/>
      <c r="WYG91" s="73"/>
      <c r="WYH91" s="73"/>
      <c r="WYI91" s="73"/>
      <c r="WYJ91" s="73"/>
      <c r="WYK91" s="73"/>
      <c r="WYL91" s="73"/>
      <c r="WYM91" s="73"/>
      <c r="WYN91" s="73"/>
      <c r="WYO91" s="73"/>
      <c r="WYP91" s="73"/>
      <c r="WYQ91" s="73"/>
      <c r="WYR91" s="73"/>
      <c r="WYS91" s="73"/>
      <c r="WYT91" s="73"/>
      <c r="WYU91" s="73"/>
      <c r="WYV91" s="73"/>
      <c r="WYW91" s="73"/>
      <c r="WYX91" s="73"/>
      <c r="WYY91" s="73"/>
      <c r="WYZ91" s="73"/>
      <c r="WZA91" s="73"/>
      <c r="WZB91" s="73"/>
      <c r="WZC91" s="73"/>
      <c r="WZD91" s="73"/>
      <c r="WZE91" s="73"/>
      <c r="WZF91" s="73"/>
      <c r="WZG91" s="73"/>
      <c r="WZH91" s="73"/>
      <c r="WZI91" s="73"/>
      <c r="WZJ91" s="73"/>
      <c r="WZK91" s="73"/>
      <c r="WZL91" s="73"/>
      <c r="WZM91" s="73"/>
      <c r="WZN91" s="73"/>
      <c r="WZO91" s="73"/>
      <c r="WZP91" s="73"/>
      <c r="WZQ91" s="73"/>
      <c r="WZR91" s="73"/>
      <c r="WZS91" s="73"/>
      <c r="WZT91" s="73"/>
      <c r="WZU91" s="73"/>
      <c r="WZV91" s="73"/>
      <c r="WZW91" s="73"/>
      <c r="WZX91" s="73"/>
      <c r="WZY91" s="73"/>
      <c r="WZZ91" s="73"/>
      <c r="XAA91" s="73"/>
      <c r="XAB91" s="73"/>
      <c r="XAC91" s="73"/>
      <c r="XAD91" s="73"/>
      <c r="XAE91" s="73"/>
      <c r="XAF91" s="73"/>
      <c r="XAG91" s="73"/>
      <c r="XAH91" s="73"/>
      <c r="XAI91" s="73"/>
      <c r="XAJ91" s="73"/>
      <c r="XAK91" s="73"/>
      <c r="XAL91" s="73"/>
      <c r="XAM91" s="73"/>
      <c r="XAN91" s="73"/>
      <c r="XAO91" s="73"/>
      <c r="XAP91" s="73"/>
      <c r="XAQ91" s="73"/>
      <c r="XAR91" s="73"/>
      <c r="XAS91" s="73"/>
      <c r="XAT91" s="73"/>
      <c r="XAU91" s="73"/>
      <c r="XAV91" s="73"/>
      <c r="XAW91" s="73"/>
      <c r="XAX91" s="73"/>
      <c r="XAY91" s="73"/>
      <c r="XAZ91" s="73"/>
      <c r="XBA91" s="73"/>
      <c r="XBB91" s="73"/>
      <c r="XBC91" s="73"/>
      <c r="XBD91" s="73"/>
      <c r="XBE91" s="73"/>
      <c r="XBF91" s="73"/>
      <c r="XBG91" s="73"/>
      <c r="XBH91" s="73"/>
      <c r="XBI91" s="73"/>
      <c r="XBJ91" s="73"/>
      <c r="XBK91" s="73"/>
      <c r="XBL91" s="73"/>
      <c r="XBM91" s="73"/>
      <c r="XBN91" s="73"/>
      <c r="XBO91" s="73"/>
      <c r="XBP91" s="73"/>
      <c r="XBQ91" s="73"/>
      <c r="XBR91" s="73"/>
      <c r="XBS91" s="73"/>
      <c r="XBT91" s="73"/>
      <c r="XBU91" s="73"/>
      <c r="XBV91" s="73"/>
      <c r="XBW91" s="73"/>
      <c r="XBX91" s="73"/>
      <c r="XBY91" s="73"/>
      <c r="XBZ91" s="73"/>
      <c r="XCA91" s="73"/>
      <c r="XCB91" s="73"/>
      <c r="XCC91" s="73"/>
      <c r="XCD91" s="73"/>
      <c r="XCE91" s="73"/>
      <c r="XCF91" s="73"/>
      <c r="XCG91" s="73"/>
      <c r="XCH91" s="73"/>
      <c r="XCI91" s="73"/>
      <c r="XCJ91" s="73"/>
      <c r="XCK91" s="73"/>
      <c r="XCL91" s="73"/>
      <c r="XCM91" s="73"/>
      <c r="XCN91" s="73"/>
      <c r="XCO91" s="73"/>
      <c r="XCP91" s="73"/>
      <c r="XCQ91" s="73"/>
      <c r="XCR91" s="73"/>
      <c r="XCS91" s="73"/>
      <c r="XCT91" s="73"/>
      <c r="XCU91" s="73"/>
      <c r="XCV91" s="73"/>
      <c r="XCW91" s="73"/>
      <c r="XCX91" s="73"/>
      <c r="XCY91" s="73"/>
      <c r="XCZ91" s="73"/>
      <c r="XDA91" s="73"/>
      <c r="XDB91" s="73"/>
    </row>
    <row r="92" spans="2:16330" s="77" customFormat="1">
      <c r="B92" s="73"/>
      <c r="C92" s="73"/>
      <c r="D92" s="73"/>
      <c r="E92" s="73"/>
      <c r="F92" s="73"/>
      <c r="G92" s="73"/>
      <c r="H92" s="73"/>
      <c r="I92" s="73"/>
      <c r="J92" s="73"/>
      <c r="K92" s="73"/>
      <c r="L92" s="73"/>
      <c r="M92" s="73"/>
      <c r="N92" s="73"/>
      <c r="O92" s="73"/>
      <c r="P92" s="73"/>
      <c r="Q92" s="73"/>
      <c r="R92" s="73"/>
      <c r="S92" s="73"/>
      <c r="T92" s="73"/>
      <c r="U92" s="73"/>
      <c r="V92" s="73"/>
      <c r="W92" s="73"/>
      <c r="X92" s="73"/>
      <c r="Y92" s="73"/>
      <c r="Z92" s="73"/>
      <c r="AA92" s="73"/>
      <c r="AB92" s="73"/>
      <c r="AC92" s="73"/>
      <c r="AD92" s="73"/>
      <c r="AE92" s="73"/>
      <c r="AF92" s="73"/>
      <c r="AG92" s="73"/>
      <c r="AH92" s="73"/>
      <c r="AI92" s="73"/>
      <c r="AJ92" s="73"/>
      <c r="AK92" s="73"/>
      <c r="AL92" s="73"/>
      <c r="AM92" s="73"/>
      <c r="AN92" s="73"/>
      <c r="AO92" s="73"/>
      <c r="AP92" s="73"/>
      <c r="AQ92" s="73"/>
      <c r="AR92" s="73"/>
      <c r="AS92" s="73"/>
      <c r="AT92" s="73"/>
      <c r="AU92" s="73"/>
      <c r="AV92" s="73"/>
      <c r="AW92" s="73"/>
      <c r="AX92" s="73"/>
      <c r="AY92" s="73"/>
      <c r="AZ92" s="73"/>
      <c r="BA92" s="73"/>
      <c r="BB92" s="73"/>
      <c r="BC92" s="73"/>
      <c r="BD92" s="73"/>
      <c r="BE92" s="73"/>
      <c r="BF92" s="73"/>
      <c r="BG92" s="73"/>
      <c r="BH92" s="73"/>
      <c r="BI92" s="73"/>
      <c r="BJ92" s="73"/>
      <c r="BK92" s="73"/>
      <c r="BL92" s="73"/>
      <c r="BM92" s="73"/>
      <c r="BN92" s="73"/>
      <c r="BO92" s="73"/>
      <c r="BP92" s="73"/>
      <c r="BQ92" s="73"/>
      <c r="BR92" s="73"/>
      <c r="BS92" s="73"/>
      <c r="BT92" s="73"/>
      <c r="BU92" s="73"/>
      <c r="BV92" s="73"/>
      <c r="BW92" s="73"/>
      <c r="BX92" s="73"/>
      <c r="BY92" s="73"/>
      <c r="BZ92" s="73"/>
      <c r="CA92" s="73"/>
      <c r="CB92" s="73"/>
      <c r="CC92" s="73"/>
      <c r="CD92" s="73"/>
      <c r="CE92" s="73"/>
      <c r="CF92" s="73"/>
      <c r="CG92" s="73"/>
      <c r="CH92" s="73"/>
      <c r="CI92" s="73"/>
      <c r="CJ92" s="73"/>
      <c r="CK92" s="73"/>
      <c r="CL92" s="73"/>
      <c r="CM92" s="73"/>
      <c r="CN92" s="73"/>
      <c r="CO92" s="73"/>
      <c r="CP92" s="73"/>
      <c r="CQ92" s="73"/>
      <c r="CR92" s="73"/>
      <c r="CS92" s="73"/>
      <c r="CT92" s="73"/>
      <c r="CU92" s="73"/>
      <c r="CV92" s="73"/>
      <c r="CW92" s="73"/>
      <c r="CX92" s="73"/>
      <c r="CY92" s="73"/>
      <c r="CZ92" s="73"/>
      <c r="DA92" s="73"/>
      <c r="DB92" s="73"/>
      <c r="DC92" s="73"/>
      <c r="DD92" s="73"/>
      <c r="DE92" s="73"/>
      <c r="DF92" s="73"/>
      <c r="DG92" s="73"/>
      <c r="DH92" s="73"/>
      <c r="DI92" s="73"/>
      <c r="DJ92" s="73"/>
      <c r="DK92" s="73"/>
      <c r="DL92" s="73"/>
      <c r="DM92" s="73"/>
      <c r="DN92" s="73"/>
      <c r="DO92" s="73"/>
      <c r="DP92" s="73"/>
      <c r="DQ92" s="73"/>
      <c r="DR92" s="73"/>
      <c r="DS92" s="73"/>
      <c r="DT92" s="73"/>
      <c r="DU92" s="73"/>
      <c r="DV92" s="73"/>
      <c r="DW92" s="73"/>
      <c r="DX92" s="73"/>
      <c r="DY92" s="73"/>
      <c r="DZ92" s="73"/>
      <c r="EA92" s="73"/>
      <c r="EB92" s="73"/>
      <c r="EC92" s="73"/>
      <c r="ED92" s="73"/>
      <c r="EE92" s="73"/>
      <c r="EF92" s="73"/>
      <c r="EG92" s="73"/>
      <c r="EH92" s="73"/>
      <c r="EI92" s="73"/>
      <c r="EJ92" s="73"/>
      <c r="EK92" s="73"/>
      <c r="EL92" s="73"/>
      <c r="EM92" s="73"/>
      <c r="EN92" s="73"/>
      <c r="EO92" s="73"/>
      <c r="EP92" s="73"/>
      <c r="EQ92" s="73"/>
      <c r="ER92" s="73"/>
      <c r="ES92" s="73"/>
      <c r="ET92" s="73"/>
      <c r="EU92" s="73"/>
      <c r="EV92" s="73"/>
      <c r="EW92" s="73"/>
      <c r="EX92" s="73"/>
      <c r="EY92" s="73"/>
      <c r="EZ92" s="73"/>
      <c r="FA92" s="73"/>
      <c r="FB92" s="73"/>
      <c r="FC92" s="73"/>
      <c r="FD92" s="73"/>
      <c r="FE92" s="73"/>
      <c r="FF92" s="73"/>
      <c r="FG92" s="73"/>
      <c r="FH92" s="73"/>
      <c r="FI92" s="73"/>
      <c r="FJ92" s="73"/>
      <c r="FK92" s="73"/>
      <c r="FL92" s="73"/>
      <c r="FM92" s="73"/>
      <c r="FN92" s="73"/>
      <c r="FO92" s="73"/>
      <c r="FP92" s="73"/>
      <c r="FQ92" s="73"/>
      <c r="FR92" s="73"/>
      <c r="FS92" s="73"/>
      <c r="FT92" s="73"/>
      <c r="FU92" s="73"/>
      <c r="FV92" s="73"/>
      <c r="FW92" s="73"/>
      <c r="FX92" s="73"/>
      <c r="FY92" s="73"/>
      <c r="FZ92" s="73"/>
      <c r="GA92" s="73"/>
      <c r="GB92" s="73"/>
      <c r="GC92" s="73"/>
      <c r="GD92" s="73"/>
      <c r="GE92" s="73"/>
      <c r="GF92" s="73"/>
      <c r="GG92" s="73"/>
      <c r="GH92" s="73"/>
      <c r="GI92" s="73"/>
      <c r="GJ92" s="73"/>
      <c r="GK92" s="73"/>
      <c r="GL92" s="73"/>
      <c r="GM92" s="73"/>
      <c r="GN92" s="73"/>
      <c r="GO92" s="73"/>
      <c r="GP92" s="73"/>
      <c r="GQ92" s="73"/>
      <c r="GR92" s="73"/>
      <c r="GS92" s="73"/>
      <c r="GT92" s="73"/>
      <c r="GU92" s="73"/>
      <c r="GV92" s="73"/>
      <c r="GW92" s="73"/>
      <c r="GX92" s="73"/>
      <c r="GY92" s="73"/>
      <c r="GZ92" s="73"/>
      <c r="HA92" s="73"/>
      <c r="HB92" s="73"/>
      <c r="HC92" s="73"/>
      <c r="HD92" s="73"/>
      <c r="HE92" s="73"/>
      <c r="HF92" s="73"/>
      <c r="HG92" s="73"/>
      <c r="HH92" s="73"/>
      <c r="HI92" s="73"/>
      <c r="HJ92" s="73"/>
      <c r="HK92" s="73"/>
      <c r="HL92" s="73"/>
      <c r="HM92" s="73"/>
      <c r="HN92" s="73"/>
      <c r="HO92" s="73"/>
      <c r="HP92" s="73"/>
      <c r="HQ92" s="73"/>
      <c r="HR92" s="73"/>
      <c r="HS92" s="73"/>
      <c r="HT92" s="73"/>
      <c r="HU92" s="73"/>
      <c r="HV92" s="73"/>
      <c r="HW92" s="73"/>
      <c r="HX92" s="73"/>
      <c r="HY92" s="73"/>
      <c r="HZ92" s="73"/>
      <c r="IA92" s="73"/>
      <c r="IB92" s="73"/>
      <c r="IC92" s="73"/>
      <c r="ID92" s="73"/>
      <c r="IE92" s="73"/>
      <c r="IF92" s="73"/>
      <c r="IG92" s="73"/>
      <c r="IH92" s="73"/>
      <c r="II92" s="73"/>
      <c r="IJ92" s="73"/>
      <c r="IK92" s="73"/>
      <c r="IL92" s="73"/>
      <c r="IM92" s="73"/>
      <c r="IN92" s="73"/>
      <c r="IO92" s="73"/>
      <c r="IP92" s="73"/>
      <c r="IQ92" s="73"/>
      <c r="IR92" s="73"/>
      <c r="IS92" s="73"/>
      <c r="IT92" s="73"/>
      <c r="IU92" s="73"/>
      <c r="IV92" s="73"/>
      <c r="IW92" s="73"/>
      <c r="IX92" s="73"/>
      <c r="IY92" s="73"/>
      <c r="IZ92" s="73"/>
      <c r="JA92" s="73"/>
      <c r="JB92" s="73"/>
      <c r="JC92" s="73"/>
      <c r="JD92" s="73"/>
      <c r="JE92" s="73"/>
      <c r="JF92" s="73"/>
      <c r="JG92" s="73"/>
      <c r="JH92" s="73"/>
      <c r="JI92" s="73"/>
      <c r="JJ92" s="73"/>
      <c r="JK92" s="73"/>
      <c r="JL92" s="73"/>
      <c r="JM92" s="73"/>
      <c r="JN92" s="73"/>
      <c r="JO92" s="73"/>
      <c r="JP92" s="73"/>
      <c r="JQ92" s="73"/>
      <c r="JR92" s="73"/>
      <c r="JS92" s="73"/>
      <c r="JT92" s="73"/>
      <c r="JU92" s="73"/>
      <c r="JV92" s="73"/>
      <c r="JW92" s="73"/>
      <c r="JX92" s="73"/>
      <c r="JY92" s="73"/>
      <c r="JZ92" s="73"/>
      <c r="KA92" s="73"/>
      <c r="KB92" s="73"/>
      <c r="KC92" s="73"/>
      <c r="KD92" s="73"/>
      <c r="KE92" s="73"/>
      <c r="KF92" s="73"/>
      <c r="KG92" s="73"/>
      <c r="KH92" s="73"/>
      <c r="KI92" s="73"/>
      <c r="KJ92" s="73"/>
      <c r="KK92" s="73"/>
      <c r="KL92" s="73"/>
      <c r="KM92" s="73"/>
      <c r="KN92" s="73"/>
      <c r="KO92" s="73"/>
      <c r="KP92" s="73"/>
      <c r="KQ92" s="73"/>
      <c r="KR92" s="73"/>
      <c r="KS92" s="73"/>
      <c r="KT92" s="73"/>
      <c r="KU92" s="73"/>
      <c r="KV92" s="73"/>
      <c r="KW92" s="73"/>
      <c r="KX92" s="73"/>
      <c r="KY92" s="73"/>
      <c r="KZ92" s="73"/>
      <c r="LA92" s="73"/>
      <c r="LB92" s="73"/>
      <c r="LC92" s="73"/>
      <c r="LD92" s="73"/>
      <c r="LE92" s="73"/>
      <c r="LF92" s="73"/>
      <c r="LG92" s="73"/>
      <c r="LH92" s="73"/>
      <c r="LI92" s="73"/>
      <c r="LJ92" s="73"/>
      <c r="LK92" s="73"/>
      <c r="LL92" s="73"/>
      <c r="LM92" s="73"/>
      <c r="LN92" s="73"/>
      <c r="LO92" s="73"/>
      <c r="LP92" s="73"/>
      <c r="LQ92" s="73"/>
      <c r="LR92" s="73"/>
      <c r="LS92" s="73"/>
      <c r="LT92" s="73"/>
      <c r="LU92" s="73"/>
      <c r="LV92" s="73"/>
      <c r="LW92" s="73"/>
      <c r="LX92" s="73"/>
      <c r="LY92" s="73"/>
      <c r="LZ92" s="73"/>
      <c r="MA92" s="73"/>
      <c r="MB92" s="73"/>
      <c r="MC92" s="73"/>
      <c r="MD92" s="73"/>
      <c r="ME92" s="73"/>
      <c r="MF92" s="73"/>
      <c r="MG92" s="73"/>
      <c r="MH92" s="73"/>
      <c r="MI92" s="73"/>
      <c r="MJ92" s="73"/>
      <c r="MK92" s="73"/>
      <c r="ML92" s="73"/>
      <c r="MM92" s="73"/>
      <c r="MN92" s="73"/>
      <c r="MO92" s="73"/>
      <c r="MP92" s="73"/>
      <c r="MQ92" s="73"/>
      <c r="MR92" s="73"/>
      <c r="MS92" s="73"/>
      <c r="MT92" s="73"/>
      <c r="MU92" s="73"/>
      <c r="MV92" s="73"/>
      <c r="MW92" s="73"/>
      <c r="MX92" s="73"/>
      <c r="MY92" s="73"/>
      <c r="MZ92" s="73"/>
      <c r="NA92" s="73"/>
      <c r="NB92" s="73"/>
      <c r="NC92" s="73"/>
      <c r="ND92" s="73"/>
      <c r="NE92" s="73"/>
      <c r="NF92" s="73"/>
      <c r="NG92" s="73"/>
      <c r="NH92" s="73"/>
      <c r="NI92" s="73"/>
      <c r="NJ92" s="73"/>
      <c r="NK92" s="73"/>
      <c r="NL92" s="73"/>
      <c r="NM92" s="73"/>
      <c r="NN92" s="73"/>
      <c r="NO92" s="73"/>
      <c r="NP92" s="73"/>
      <c r="NQ92" s="73"/>
      <c r="NR92" s="73"/>
      <c r="NS92" s="73"/>
      <c r="NT92" s="73"/>
      <c r="NU92" s="73"/>
      <c r="NV92" s="73"/>
      <c r="NW92" s="73"/>
      <c r="NX92" s="73"/>
      <c r="NY92" s="73"/>
      <c r="NZ92" s="73"/>
      <c r="OA92" s="73"/>
      <c r="OB92" s="73"/>
      <c r="OC92" s="73"/>
      <c r="OD92" s="73"/>
      <c r="OE92" s="73"/>
      <c r="OF92" s="73"/>
      <c r="OG92" s="73"/>
      <c r="OH92" s="73"/>
      <c r="OI92" s="73"/>
      <c r="OJ92" s="73"/>
      <c r="OK92" s="73"/>
      <c r="OL92" s="73"/>
      <c r="OM92" s="73"/>
      <c r="ON92" s="73"/>
      <c r="OO92" s="73"/>
      <c r="OP92" s="73"/>
      <c r="OQ92" s="73"/>
      <c r="OR92" s="73"/>
      <c r="OS92" s="73"/>
      <c r="OT92" s="73"/>
      <c r="OU92" s="73"/>
      <c r="OV92" s="73"/>
      <c r="OW92" s="73"/>
      <c r="OX92" s="73"/>
      <c r="OY92" s="73"/>
      <c r="OZ92" s="73"/>
      <c r="PA92" s="73"/>
      <c r="PB92" s="73"/>
      <c r="PC92" s="73"/>
      <c r="PD92" s="73"/>
      <c r="PE92" s="73"/>
      <c r="PF92" s="73"/>
      <c r="PG92" s="73"/>
      <c r="PH92" s="73"/>
      <c r="PI92" s="73"/>
      <c r="PJ92" s="73"/>
      <c r="PK92" s="73"/>
      <c r="PL92" s="73"/>
      <c r="PM92" s="73"/>
      <c r="PN92" s="73"/>
      <c r="PO92" s="73"/>
      <c r="PP92" s="73"/>
      <c r="PQ92" s="73"/>
      <c r="PR92" s="73"/>
      <c r="PS92" s="73"/>
      <c r="PT92" s="73"/>
      <c r="PU92" s="73"/>
      <c r="PV92" s="73"/>
      <c r="PW92" s="73"/>
      <c r="PX92" s="73"/>
      <c r="PY92" s="73"/>
      <c r="PZ92" s="73"/>
      <c r="QA92" s="73"/>
      <c r="QB92" s="73"/>
      <c r="QC92" s="73"/>
      <c r="QD92" s="73"/>
      <c r="QE92" s="73"/>
      <c r="QF92" s="73"/>
      <c r="QG92" s="73"/>
      <c r="QH92" s="73"/>
      <c r="QI92" s="73"/>
      <c r="QJ92" s="73"/>
      <c r="QK92" s="73"/>
      <c r="QL92" s="73"/>
      <c r="QM92" s="73"/>
      <c r="QN92" s="73"/>
      <c r="QO92" s="73"/>
      <c r="QP92" s="73"/>
      <c r="QQ92" s="73"/>
      <c r="QR92" s="73"/>
      <c r="QS92" s="73"/>
      <c r="QT92" s="73"/>
      <c r="QU92" s="73"/>
      <c r="QV92" s="73"/>
      <c r="QW92" s="73"/>
      <c r="QX92" s="73"/>
      <c r="QY92" s="73"/>
      <c r="QZ92" s="73"/>
      <c r="RA92" s="73"/>
      <c r="RB92" s="73"/>
      <c r="RC92" s="73"/>
      <c r="RD92" s="73"/>
      <c r="RE92" s="73"/>
      <c r="RF92" s="73"/>
      <c r="RG92" s="73"/>
      <c r="RH92" s="73"/>
      <c r="RI92" s="73"/>
      <c r="RJ92" s="73"/>
      <c r="RK92" s="73"/>
      <c r="RL92" s="73"/>
      <c r="RM92" s="73"/>
      <c r="RN92" s="73"/>
      <c r="RO92" s="73"/>
      <c r="RP92" s="73"/>
      <c r="RQ92" s="73"/>
      <c r="RR92" s="73"/>
      <c r="RS92" s="73"/>
      <c r="RT92" s="73"/>
      <c r="RU92" s="73"/>
      <c r="RV92" s="73"/>
      <c r="RW92" s="73"/>
      <c r="RX92" s="73"/>
      <c r="RY92" s="73"/>
      <c r="RZ92" s="73"/>
      <c r="SA92" s="73"/>
      <c r="SB92" s="73"/>
      <c r="SC92" s="73"/>
      <c r="SD92" s="73"/>
      <c r="SE92" s="73"/>
      <c r="SF92" s="73"/>
      <c r="SG92" s="73"/>
      <c r="SH92" s="73"/>
      <c r="SI92" s="73"/>
      <c r="SJ92" s="73"/>
      <c r="SK92" s="73"/>
      <c r="SL92" s="73"/>
      <c r="SM92" s="73"/>
      <c r="SN92" s="73"/>
      <c r="SO92" s="73"/>
      <c r="SP92" s="73"/>
      <c r="SQ92" s="73"/>
      <c r="SR92" s="73"/>
      <c r="SS92" s="73"/>
      <c r="ST92" s="73"/>
      <c r="SU92" s="73"/>
      <c r="SV92" s="73"/>
      <c r="SW92" s="73"/>
      <c r="SX92" s="73"/>
      <c r="SY92" s="73"/>
      <c r="SZ92" s="73"/>
      <c r="TA92" s="73"/>
      <c r="TB92" s="73"/>
      <c r="TC92" s="73"/>
      <c r="TD92" s="73"/>
      <c r="TE92" s="73"/>
      <c r="TF92" s="73"/>
      <c r="TG92" s="73"/>
      <c r="TH92" s="73"/>
      <c r="TI92" s="73"/>
      <c r="TJ92" s="73"/>
      <c r="TK92" s="73"/>
      <c r="TL92" s="73"/>
      <c r="TM92" s="73"/>
      <c r="TN92" s="73"/>
      <c r="TO92" s="73"/>
      <c r="TP92" s="73"/>
      <c r="TQ92" s="73"/>
      <c r="TR92" s="73"/>
      <c r="TS92" s="73"/>
      <c r="TT92" s="73"/>
      <c r="TU92" s="73"/>
      <c r="TV92" s="73"/>
      <c r="TW92" s="73"/>
      <c r="TX92" s="73"/>
      <c r="TY92" s="73"/>
      <c r="TZ92" s="73"/>
      <c r="UA92" s="73"/>
      <c r="UB92" s="73"/>
      <c r="UC92" s="73"/>
      <c r="UD92" s="73"/>
      <c r="UE92" s="73"/>
      <c r="UF92" s="73"/>
      <c r="UG92" s="73"/>
      <c r="UH92" s="73"/>
      <c r="UI92" s="73"/>
      <c r="UJ92" s="73"/>
      <c r="UK92" s="73"/>
      <c r="UL92" s="73"/>
      <c r="UM92" s="73"/>
      <c r="UN92" s="73"/>
      <c r="UO92" s="73"/>
      <c r="UP92" s="73"/>
      <c r="UQ92" s="73"/>
      <c r="UR92" s="73"/>
      <c r="US92" s="73"/>
      <c r="UT92" s="73"/>
      <c r="UU92" s="73"/>
      <c r="UV92" s="73"/>
      <c r="UW92" s="73"/>
      <c r="UX92" s="73"/>
      <c r="UY92" s="73"/>
      <c r="UZ92" s="73"/>
      <c r="VA92" s="73"/>
      <c r="VB92" s="73"/>
      <c r="VC92" s="73"/>
      <c r="VD92" s="73"/>
      <c r="VE92" s="73"/>
      <c r="VF92" s="73"/>
      <c r="VG92" s="73"/>
      <c r="VH92" s="73"/>
      <c r="VI92" s="73"/>
      <c r="VJ92" s="73"/>
      <c r="VK92" s="73"/>
      <c r="VL92" s="73"/>
      <c r="VM92" s="73"/>
      <c r="VN92" s="73"/>
      <c r="VO92" s="73"/>
      <c r="VP92" s="73"/>
      <c r="VQ92" s="73"/>
      <c r="VR92" s="73"/>
      <c r="VS92" s="73"/>
      <c r="VT92" s="73"/>
      <c r="VU92" s="73"/>
      <c r="VV92" s="73"/>
      <c r="VW92" s="73"/>
      <c r="VX92" s="73"/>
      <c r="VY92" s="73"/>
      <c r="VZ92" s="73"/>
      <c r="WA92" s="73"/>
      <c r="WB92" s="73"/>
      <c r="WC92" s="73"/>
      <c r="WD92" s="73"/>
      <c r="WE92" s="73"/>
      <c r="WF92" s="73"/>
      <c r="WG92" s="73"/>
      <c r="WH92" s="73"/>
      <c r="WI92" s="73"/>
      <c r="WJ92" s="73"/>
      <c r="WK92" s="73"/>
      <c r="WL92" s="73"/>
      <c r="WM92" s="73"/>
      <c r="WN92" s="73"/>
      <c r="WO92" s="73"/>
      <c r="WP92" s="73"/>
      <c r="WQ92" s="73"/>
      <c r="WR92" s="73"/>
      <c r="WS92" s="73"/>
      <c r="WT92" s="73"/>
      <c r="WU92" s="73"/>
      <c r="WV92" s="73"/>
      <c r="WW92" s="73"/>
      <c r="WX92" s="73"/>
      <c r="WY92" s="73"/>
      <c r="WZ92" s="73"/>
      <c r="XA92" s="73"/>
      <c r="XB92" s="73"/>
      <c r="XC92" s="73"/>
      <c r="XD92" s="73"/>
      <c r="XE92" s="73"/>
      <c r="XF92" s="73"/>
      <c r="XG92" s="73"/>
      <c r="XH92" s="73"/>
      <c r="XI92" s="73"/>
      <c r="XJ92" s="73"/>
      <c r="XK92" s="73"/>
      <c r="XL92" s="73"/>
      <c r="XM92" s="73"/>
      <c r="XN92" s="73"/>
      <c r="XO92" s="73"/>
      <c r="XP92" s="73"/>
      <c r="XQ92" s="73"/>
      <c r="XR92" s="73"/>
      <c r="XS92" s="73"/>
      <c r="XT92" s="73"/>
      <c r="XU92" s="73"/>
      <c r="XV92" s="73"/>
      <c r="XW92" s="73"/>
      <c r="XX92" s="73"/>
      <c r="XY92" s="73"/>
      <c r="XZ92" s="73"/>
      <c r="YA92" s="73"/>
      <c r="YB92" s="73"/>
      <c r="YC92" s="73"/>
      <c r="YD92" s="73"/>
      <c r="YE92" s="73"/>
      <c r="YF92" s="73"/>
      <c r="YG92" s="73"/>
      <c r="YH92" s="73"/>
      <c r="YI92" s="73"/>
      <c r="YJ92" s="73"/>
      <c r="YK92" s="73"/>
      <c r="YL92" s="73"/>
      <c r="YM92" s="73"/>
      <c r="YN92" s="73"/>
      <c r="YO92" s="73"/>
      <c r="YP92" s="73"/>
      <c r="YQ92" s="73"/>
      <c r="YR92" s="73"/>
      <c r="YS92" s="73"/>
      <c r="YT92" s="73"/>
      <c r="YU92" s="73"/>
      <c r="YV92" s="73"/>
      <c r="YW92" s="73"/>
      <c r="YX92" s="73"/>
      <c r="YY92" s="73"/>
      <c r="YZ92" s="73"/>
      <c r="ZA92" s="73"/>
      <c r="ZB92" s="73"/>
      <c r="ZC92" s="73"/>
      <c r="ZD92" s="73"/>
      <c r="ZE92" s="73"/>
      <c r="ZF92" s="73"/>
      <c r="ZG92" s="73"/>
      <c r="ZH92" s="73"/>
      <c r="ZI92" s="73"/>
      <c r="ZJ92" s="73"/>
      <c r="ZK92" s="73"/>
      <c r="ZL92" s="73"/>
      <c r="ZM92" s="73"/>
      <c r="ZN92" s="73"/>
      <c r="ZO92" s="73"/>
      <c r="ZP92" s="73"/>
      <c r="ZQ92" s="73"/>
      <c r="ZR92" s="73"/>
      <c r="ZS92" s="73"/>
      <c r="ZT92" s="73"/>
      <c r="ZU92" s="73"/>
      <c r="ZV92" s="73"/>
      <c r="ZW92" s="73"/>
      <c r="ZX92" s="73"/>
      <c r="ZY92" s="73"/>
      <c r="ZZ92" s="73"/>
      <c r="AAA92" s="73"/>
      <c r="AAB92" s="73"/>
      <c r="AAC92" s="73"/>
      <c r="AAD92" s="73"/>
      <c r="AAE92" s="73"/>
      <c r="AAF92" s="73"/>
      <c r="AAG92" s="73"/>
      <c r="AAH92" s="73"/>
      <c r="AAI92" s="73"/>
      <c r="AAJ92" s="73"/>
      <c r="AAK92" s="73"/>
      <c r="AAL92" s="73"/>
      <c r="AAM92" s="73"/>
      <c r="AAN92" s="73"/>
      <c r="AAO92" s="73"/>
      <c r="AAP92" s="73"/>
      <c r="AAQ92" s="73"/>
      <c r="AAR92" s="73"/>
      <c r="AAS92" s="73"/>
      <c r="AAT92" s="73"/>
      <c r="AAU92" s="73"/>
      <c r="AAV92" s="73"/>
      <c r="AAW92" s="73"/>
      <c r="AAX92" s="73"/>
      <c r="AAY92" s="73"/>
      <c r="AAZ92" s="73"/>
      <c r="ABA92" s="73"/>
      <c r="ABB92" s="73"/>
      <c r="ABC92" s="73"/>
      <c r="ABD92" s="73"/>
      <c r="ABE92" s="73"/>
      <c r="ABF92" s="73"/>
      <c r="ABG92" s="73"/>
      <c r="ABH92" s="73"/>
      <c r="ABI92" s="73"/>
      <c r="ABJ92" s="73"/>
      <c r="ABK92" s="73"/>
      <c r="ABL92" s="73"/>
      <c r="ABM92" s="73"/>
      <c r="ABN92" s="73"/>
      <c r="ABO92" s="73"/>
      <c r="ABP92" s="73"/>
      <c r="ABQ92" s="73"/>
      <c r="ABR92" s="73"/>
      <c r="ABS92" s="73"/>
      <c r="ABT92" s="73"/>
      <c r="ABU92" s="73"/>
      <c r="ABV92" s="73"/>
      <c r="ABW92" s="73"/>
      <c r="ABX92" s="73"/>
      <c r="ABY92" s="73"/>
      <c r="ABZ92" s="73"/>
      <c r="ACA92" s="73"/>
      <c r="ACB92" s="73"/>
      <c r="ACC92" s="73"/>
      <c r="ACD92" s="73"/>
      <c r="ACE92" s="73"/>
      <c r="ACF92" s="73"/>
      <c r="ACG92" s="73"/>
      <c r="ACH92" s="73"/>
      <c r="ACI92" s="73"/>
      <c r="ACJ92" s="73"/>
      <c r="ACK92" s="73"/>
      <c r="ACL92" s="73"/>
      <c r="ACM92" s="73"/>
      <c r="ACN92" s="73"/>
      <c r="ACO92" s="73"/>
      <c r="ACP92" s="73"/>
      <c r="ACQ92" s="73"/>
      <c r="ACR92" s="73"/>
      <c r="ACS92" s="73"/>
      <c r="ACT92" s="73"/>
      <c r="ACU92" s="73"/>
      <c r="ACV92" s="73"/>
      <c r="ACW92" s="73"/>
      <c r="ACX92" s="73"/>
      <c r="ACY92" s="73"/>
      <c r="ACZ92" s="73"/>
      <c r="ADA92" s="73"/>
      <c r="ADB92" s="73"/>
      <c r="ADC92" s="73"/>
      <c r="ADD92" s="73"/>
      <c r="ADE92" s="73"/>
      <c r="ADF92" s="73"/>
      <c r="ADG92" s="73"/>
      <c r="ADH92" s="73"/>
      <c r="ADI92" s="73"/>
      <c r="ADJ92" s="73"/>
      <c r="ADK92" s="73"/>
      <c r="ADL92" s="73"/>
      <c r="ADM92" s="73"/>
      <c r="ADN92" s="73"/>
      <c r="ADO92" s="73"/>
      <c r="ADP92" s="73"/>
      <c r="ADQ92" s="73"/>
      <c r="ADR92" s="73"/>
      <c r="ADS92" s="73"/>
      <c r="ADT92" s="73"/>
      <c r="ADU92" s="73"/>
      <c r="ADV92" s="73"/>
      <c r="ADW92" s="73"/>
      <c r="ADX92" s="73"/>
      <c r="ADY92" s="73"/>
      <c r="ADZ92" s="73"/>
      <c r="AEA92" s="73"/>
      <c r="AEB92" s="73"/>
      <c r="AEC92" s="73"/>
      <c r="AED92" s="73"/>
      <c r="AEE92" s="73"/>
      <c r="AEF92" s="73"/>
      <c r="AEG92" s="73"/>
      <c r="AEH92" s="73"/>
      <c r="AEI92" s="73"/>
      <c r="AEJ92" s="73"/>
      <c r="AEK92" s="73"/>
      <c r="AEL92" s="73"/>
      <c r="AEM92" s="73"/>
      <c r="AEN92" s="73"/>
      <c r="AEO92" s="73"/>
      <c r="AEP92" s="73"/>
      <c r="AEQ92" s="73"/>
      <c r="AER92" s="73"/>
      <c r="AES92" s="73"/>
      <c r="AET92" s="73"/>
      <c r="AEU92" s="73"/>
      <c r="AEV92" s="73"/>
      <c r="AEW92" s="73"/>
      <c r="AEX92" s="73"/>
      <c r="AEY92" s="73"/>
      <c r="AEZ92" s="73"/>
      <c r="AFA92" s="73"/>
      <c r="AFB92" s="73"/>
      <c r="AFC92" s="73"/>
      <c r="AFD92" s="73"/>
      <c r="AFE92" s="73"/>
      <c r="AFF92" s="73"/>
      <c r="AFG92" s="73"/>
      <c r="AFH92" s="73"/>
      <c r="AFI92" s="73"/>
      <c r="AFJ92" s="73"/>
      <c r="AFK92" s="73"/>
      <c r="AFL92" s="73"/>
      <c r="AFM92" s="73"/>
      <c r="AFN92" s="73"/>
      <c r="AFO92" s="73"/>
      <c r="AFP92" s="73"/>
      <c r="AFQ92" s="73"/>
      <c r="AFR92" s="73"/>
      <c r="AFS92" s="73"/>
      <c r="AFT92" s="73"/>
      <c r="AFU92" s="73"/>
      <c r="AFV92" s="73"/>
      <c r="AFW92" s="73"/>
      <c r="AFX92" s="73"/>
      <c r="AFY92" s="73"/>
      <c r="AFZ92" s="73"/>
      <c r="AGA92" s="73"/>
      <c r="AGB92" s="73"/>
      <c r="AGC92" s="73"/>
      <c r="AGD92" s="73"/>
      <c r="AGE92" s="73"/>
      <c r="AGF92" s="73"/>
      <c r="AGG92" s="73"/>
      <c r="AGH92" s="73"/>
      <c r="AGI92" s="73"/>
      <c r="AGJ92" s="73"/>
      <c r="AGK92" s="73"/>
      <c r="AGL92" s="73"/>
      <c r="AGM92" s="73"/>
      <c r="AGN92" s="73"/>
      <c r="AGO92" s="73"/>
      <c r="AGP92" s="73"/>
      <c r="AGQ92" s="73"/>
      <c r="AGR92" s="73"/>
      <c r="AGS92" s="73"/>
      <c r="AGT92" s="73"/>
      <c r="AGU92" s="73"/>
      <c r="AGV92" s="73"/>
      <c r="AGW92" s="73"/>
      <c r="AGX92" s="73"/>
      <c r="AGY92" s="73"/>
      <c r="AGZ92" s="73"/>
      <c r="AHA92" s="73"/>
      <c r="AHB92" s="73"/>
      <c r="AHC92" s="73"/>
      <c r="AHD92" s="73"/>
      <c r="AHE92" s="73"/>
      <c r="AHF92" s="73"/>
      <c r="AHG92" s="73"/>
      <c r="AHH92" s="73"/>
      <c r="AHI92" s="73"/>
      <c r="AHJ92" s="73"/>
      <c r="AHK92" s="73"/>
      <c r="AHL92" s="73"/>
      <c r="AHM92" s="73"/>
      <c r="AHN92" s="73"/>
      <c r="AHO92" s="73"/>
      <c r="AHP92" s="73"/>
      <c r="AHQ92" s="73"/>
      <c r="AHR92" s="73"/>
      <c r="AHS92" s="73"/>
      <c r="AHT92" s="73"/>
      <c r="AHU92" s="73"/>
      <c r="AHV92" s="73"/>
      <c r="AHW92" s="73"/>
      <c r="AHX92" s="73"/>
      <c r="AHY92" s="73"/>
      <c r="AHZ92" s="73"/>
      <c r="AIA92" s="73"/>
      <c r="AIB92" s="73"/>
      <c r="AIC92" s="73"/>
      <c r="AID92" s="73"/>
      <c r="AIE92" s="73"/>
      <c r="AIF92" s="73"/>
      <c r="AIG92" s="73"/>
      <c r="AIH92" s="73"/>
      <c r="AII92" s="73"/>
      <c r="AIJ92" s="73"/>
      <c r="AIK92" s="73"/>
      <c r="AIL92" s="73"/>
      <c r="AIM92" s="73"/>
      <c r="AIN92" s="73"/>
      <c r="AIO92" s="73"/>
      <c r="AIP92" s="73"/>
      <c r="AIQ92" s="73"/>
      <c r="AIR92" s="73"/>
      <c r="AIS92" s="73"/>
      <c r="AIT92" s="73"/>
      <c r="AIU92" s="73"/>
      <c r="AIV92" s="73"/>
      <c r="AIW92" s="73"/>
      <c r="AIX92" s="73"/>
      <c r="AIY92" s="73"/>
      <c r="AIZ92" s="73"/>
      <c r="AJA92" s="73"/>
      <c r="AJB92" s="73"/>
      <c r="AJC92" s="73"/>
      <c r="AJD92" s="73"/>
      <c r="AJE92" s="73"/>
      <c r="AJF92" s="73"/>
      <c r="AJG92" s="73"/>
      <c r="AJH92" s="73"/>
      <c r="AJI92" s="73"/>
      <c r="AJJ92" s="73"/>
      <c r="AJK92" s="73"/>
      <c r="AJL92" s="73"/>
      <c r="AJM92" s="73"/>
      <c r="AJN92" s="73"/>
      <c r="AJO92" s="73"/>
      <c r="AJP92" s="73"/>
      <c r="AJQ92" s="73"/>
      <c r="AJR92" s="73"/>
      <c r="AJS92" s="73"/>
      <c r="AJT92" s="73"/>
      <c r="AJU92" s="73"/>
      <c r="AJV92" s="73"/>
      <c r="AJW92" s="73"/>
      <c r="AJX92" s="73"/>
      <c r="AJY92" s="73"/>
      <c r="AJZ92" s="73"/>
      <c r="AKA92" s="73"/>
      <c r="AKB92" s="73"/>
      <c r="AKC92" s="73"/>
      <c r="AKD92" s="73"/>
      <c r="AKE92" s="73"/>
      <c r="AKF92" s="73"/>
      <c r="AKG92" s="73"/>
      <c r="AKH92" s="73"/>
      <c r="AKI92" s="73"/>
      <c r="AKJ92" s="73"/>
      <c r="AKK92" s="73"/>
      <c r="AKL92" s="73"/>
      <c r="AKM92" s="73"/>
      <c r="AKN92" s="73"/>
      <c r="AKO92" s="73"/>
      <c r="AKP92" s="73"/>
      <c r="AKQ92" s="73"/>
      <c r="AKR92" s="73"/>
      <c r="AKS92" s="73"/>
      <c r="AKT92" s="73"/>
      <c r="AKU92" s="73"/>
      <c r="AKV92" s="73"/>
      <c r="AKW92" s="73"/>
      <c r="AKX92" s="73"/>
      <c r="AKY92" s="73"/>
      <c r="AKZ92" s="73"/>
      <c r="ALA92" s="73"/>
      <c r="ALB92" s="73"/>
      <c r="ALC92" s="73"/>
      <c r="ALD92" s="73"/>
      <c r="ALE92" s="73"/>
      <c r="ALF92" s="73"/>
      <c r="ALG92" s="73"/>
      <c r="ALH92" s="73"/>
      <c r="ALI92" s="73"/>
      <c r="ALJ92" s="73"/>
      <c r="ALK92" s="73"/>
      <c r="ALL92" s="73"/>
      <c r="ALM92" s="73"/>
      <c r="ALN92" s="73"/>
      <c r="ALO92" s="73"/>
      <c r="ALP92" s="73"/>
      <c r="ALQ92" s="73"/>
      <c r="ALR92" s="73"/>
      <c r="ALS92" s="73"/>
      <c r="ALT92" s="73"/>
      <c r="ALU92" s="73"/>
      <c r="ALV92" s="73"/>
      <c r="ALW92" s="73"/>
      <c r="ALX92" s="73"/>
      <c r="ALY92" s="73"/>
      <c r="ALZ92" s="73"/>
      <c r="AMA92" s="73"/>
      <c r="AMB92" s="73"/>
      <c r="AMC92" s="73"/>
      <c r="AMD92" s="73"/>
      <c r="AME92" s="73"/>
      <c r="AMF92" s="73"/>
      <c r="AMG92" s="73"/>
      <c r="AMH92" s="73"/>
      <c r="AMI92" s="73"/>
      <c r="AMJ92" s="73"/>
      <c r="AMK92" s="73"/>
      <c r="AML92" s="73"/>
      <c r="AMM92" s="73"/>
      <c r="AMN92" s="73"/>
      <c r="AMO92" s="73"/>
      <c r="AMP92" s="73"/>
      <c r="AMQ92" s="73"/>
      <c r="AMR92" s="73"/>
      <c r="AMS92" s="73"/>
      <c r="AMT92" s="73"/>
      <c r="AMU92" s="73"/>
      <c r="AMV92" s="73"/>
      <c r="AMW92" s="73"/>
      <c r="AMX92" s="73"/>
      <c r="AMY92" s="73"/>
      <c r="AMZ92" s="73"/>
      <c r="ANA92" s="73"/>
      <c r="ANB92" s="73"/>
      <c r="ANC92" s="73"/>
      <c r="AND92" s="73"/>
      <c r="ANE92" s="73"/>
      <c r="ANF92" s="73"/>
      <c r="ANG92" s="73"/>
      <c r="ANH92" s="73"/>
      <c r="ANI92" s="73"/>
      <c r="ANJ92" s="73"/>
      <c r="ANK92" s="73"/>
      <c r="ANL92" s="73"/>
      <c r="ANM92" s="73"/>
      <c r="ANN92" s="73"/>
      <c r="ANO92" s="73"/>
      <c r="ANP92" s="73"/>
      <c r="ANQ92" s="73"/>
      <c r="ANR92" s="73"/>
      <c r="ANS92" s="73"/>
      <c r="ANT92" s="73"/>
      <c r="ANU92" s="73"/>
      <c r="ANV92" s="73"/>
      <c r="ANW92" s="73"/>
      <c r="ANX92" s="73"/>
      <c r="ANY92" s="73"/>
      <c r="ANZ92" s="73"/>
      <c r="AOA92" s="73"/>
      <c r="AOB92" s="73"/>
      <c r="AOC92" s="73"/>
      <c r="AOD92" s="73"/>
      <c r="AOE92" s="73"/>
      <c r="AOF92" s="73"/>
      <c r="AOG92" s="73"/>
      <c r="AOH92" s="73"/>
      <c r="AOI92" s="73"/>
      <c r="AOJ92" s="73"/>
      <c r="AOK92" s="73"/>
      <c r="AOL92" s="73"/>
      <c r="AOM92" s="73"/>
      <c r="AON92" s="73"/>
      <c r="AOO92" s="73"/>
      <c r="AOP92" s="73"/>
      <c r="AOQ92" s="73"/>
      <c r="AOR92" s="73"/>
      <c r="AOS92" s="73"/>
      <c r="AOT92" s="73"/>
      <c r="AOU92" s="73"/>
      <c r="AOV92" s="73"/>
      <c r="AOW92" s="73"/>
      <c r="AOX92" s="73"/>
      <c r="AOY92" s="73"/>
      <c r="AOZ92" s="73"/>
      <c r="APA92" s="73"/>
      <c r="APB92" s="73"/>
      <c r="APC92" s="73"/>
      <c r="APD92" s="73"/>
      <c r="APE92" s="73"/>
      <c r="APF92" s="73"/>
      <c r="APG92" s="73"/>
      <c r="APH92" s="73"/>
      <c r="API92" s="73"/>
      <c r="APJ92" s="73"/>
      <c r="APK92" s="73"/>
      <c r="APL92" s="73"/>
      <c r="APM92" s="73"/>
      <c r="APN92" s="73"/>
      <c r="APO92" s="73"/>
      <c r="APP92" s="73"/>
      <c r="APQ92" s="73"/>
      <c r="APR92" s="73"/>
      <c r="APS92" s="73"/>
      <c r="APT92" s="73"/>
      <c r="APU92" s="73"/>
      <c r="APV92" s="73"/>
      <c r="APW92" s="73"/>
      <c r="APX92" s="73"/>
      <c r="APY92" s="73"/>
      <c r="APZ92" s="73"/>
      <c r="AQA92" s="73"/>
      <c r="AQB92" s="73"/>
      <c r="AQC92" s="73"/>
      <c r="AQD92" s="73"/>
      <c r="AQE92" s="73"/>
      <c r="AQF92" s="73"/>
      <c r="AQG92" s="73"/>
      <c r="AQH92" s="73"/>
      <c r="AQI92" s="73"/>
      <c r="AQJ92" s="73"/>
      <c r="AQK92" s="73"/>
      <c r="AQL92" s="73"/>
      <c r="AQM92" s="73"/>
      <c r="AQN92" s="73"/>
      <c r="AQO92" s="73"/>
      <c r="AQP92" s="73"/>
      <c r="AQQ92" s="73"/>
      <c r="AQR92" s="73"/>
      <c r="AQS92" s="73"/>
      <c r="AQT92" s="73"/>
      <c r="AQU92" s="73"/>
      <c r="AQV92" s="73"/>
      <c r="AQW92" s="73"/>
      <c r="AQX92" s="73"/>
      <c r="AQY92" s="73"/>
      <c r="AQZ92" s="73"/>
      <c r="ARA92" s="73"/>
      <c r="ARB92" s="73"/>
      <c r="ARC92" s="73"/>
      <c r="ARD92" s="73"/>
      <c r="ARE92" s="73"/>
      <c r="ARF92" s="73"/>
      <c r="ARG92" s="73"/>
      <c r="ARH92" s="73"/>
      <c r="ARI92" s="73"/>
      <c r="ARJ92" s="73"/>
      <c r="ARK92" s="73"/>
      <c r="ARL92" s="73"/>
      <c r="ARM92" s="73"/>
      <c r="ARN92" s="73"/>
      <c r="ARO92" s="73"/>
      <c r="ARP92" s="73"/>
      <c r="ARQ92" s="73"/>
      <c r="ARR92" s="73"/>
      <c r="ARS92" s="73"/>
      <c r="ART92" s="73"/>
      <c r="ARU92" s="73"/>
      <c r="ARV92" s="73"/>
      <c r="ARW92" s="73"/>
      <c r="ARX92" s="73"/>
      <c r="ARY92" s="73"/>
      <c r="ARZ92" s="73"/>
      <c r="ASA92" s="73"/>
      <c r="ASB92" s="73"/>
      <c r="ASC92" s="73"/>
      <c r="ASD92" s="73"/>
      <c r="ASE92" s="73"/>
      <c r="ASF92" s="73"/>
      <c r="ASG92" s="73"/>
      <c r="ASH92" s="73"/>
      <c r="ASI92" s="73"/>
      <c r="ASJ92" s="73"/>
      <c r="ASK92" s="73"/>
      <c r="ASL92" s="73"/>
      <c r="ASM92" s="73"/>
      <c r="ASN92" s="73"/>
      <c r="ASO92" s="73"/>
      <c r="ASP92" s="73"/>
      <c r="ASQ92" s="73"/>
      <c r="ASR92" s="73"/>
      <c r="ASS92" s="73"/>
      <c r="AST92" s="73"/>
      <c r="ASU92" s="73"/>
      <c r="ASV92" s="73"/>
      <c r="ASW92" s="73"/>
      <c r="ASX92" s="73"/>
      <c r="ASY92" s="73"/>
      <c r="ASZ92" s="73"/>
      <c r="ATA92" s="73"/>
      <c r="ATB92" s="73"/>
      <c r="ATC92" s="73"/>
      <c r="ATD92" s="73"/>
      <c r="ATE92" s="73"/>
      <c r="ATF92" s="73"/>
      <c r="ATG92" s="73"/>
      <c r="ATH92" s="73"/>
      <c r="ATI92" s="73"/>
      <c r="ATJ92" s="73"/>
      <c r="ATK92" s="73"/>
      <c r="ATL92" s="73"/>
      <c r="ATM92" s="73"/>
      <c r="ATN92" s="73"/>
      <c r="ATO92" s="73"/>
      <c r="ATP92" s="73"/>
      <c r="ATQ92" s="73"/>
      <c r="ATR92" s="73"/>
      <c r="ATS92" s="73"/>
      <c r="ATT92" s="73"/>
      <c r="ATU92" s="73"/>
      <c r="ATV92" s="73"/>
      <c r="ATW92" s="73"/>
      <c r="ATX92" s="73"/>
      <c r="ATY92" s="73"/>
      <c r="ATZ92" s="73"/>
      <c r="AUA92" s="73"/>
      <c r="AUB92" s="73"/>
      <c r="AUC92" s="73"/>
      <c r="AUD92" s="73"/>
      <c r="AUE92" s="73"/>
      <c r="AUF92" s="73"/>
      <c r="AUG92" s="73"/>
      <c r="AUH92" s="73"/>
      <c r="AUI92" s="73"/>
      <c r="AUJ92" s="73"/>
      <c r="AUK92" s="73"/>
      <c r="AUL92" s="73"/>
      <c r="AUM92" s="73"/>
      <c r="AUN92" s="73"/>
      <c r="AUO92" s="73"/>
      <c r="AUP92" s="73"/>
      <c r="AUQ92" s="73"/>
      <c r="AUR92" s="73"/>
      <c r="AUS92" s="73"/>
      <c r="AUT92" s="73"/>
      <c r="AUU92" s="73"/>
      <c r="AUV92" s="73"/>
      <c r="AUW92" s="73"/>
      <c r="AUX92" s="73"/>
      <c r="AUY92" s="73"/>
      <c r="AUZ92" s="73"/>
      <c r="AVA92" s="73"/>
      <c r="AVB92" s="73"/>
      <c r="AVC92" s="73"/>
      <c r="AVD92" s="73"/>
      <c r="AVE92" s="73"/>
      <c r="AVF92" s="73"/>
      <c r="AVG92" s="73"/>
      <c r="AVH92" s="73"/>
      <c r="AVI92" s="73"/>
      <c r="AVJ92" s="73"/>
      <c r="AVK92" s="73"/>
      <c r="AVL92" s="73"/>
      <c r="AVM92" s="73"/>
      <c r="AVN92" s="73"/>
      <c r="AVO92" s="73"/>
      <c r="AVP92" s="73"/>
      <c r="AVQ92" s="73"/>
      <c r="AVR92" s="73"/>
      <c r="AVS92" s="73"/>
      <c r="AVT92" s="73"/>
      <c r="AVU92" s="73"/>
      <c r="AVV92" s="73"/>
      <c r="AVW92" s="73"/>
      <c r="AVX92" s="73"/>
      <c r="AVY92" s="73"/>
      <c r="AVZ92" s="73"/>
      <c r="AWA92" s="73"/>
      <c r="AWB92" s="73"/>
      <c r="AWC92" s="73"/>
      <c r="AWD92" s="73"/>
      <c r="AWE92" s="73"/>
      <c r="AWF92" s="73"/>
      <c r="AWG92" s="73"/>
      <c r="AWH92" s="73"/>
      <c r="AWI92" s="73"/>
      <c r="AWJ92" s="73"/>
      <c r="AWK92" s="73"/>
      <c r="AWL92" s="73"/>
      <c r="AWM92" s="73"/>
      <c r="AWN92" s="73"/>
      <c r="AWO92" s="73"/>
      <c r="AWP92" s="73"/>
      <c r="AWQ92" s="73"/>
      <c r="AWR92" s="73"/>
      <c r="AWS92" s="73"/>
      <c r="AWT92" s="73"/>
      <c r="AWU92" s="73"/>
      <c r="AWV92" s="73"/>
      <c r="AWW92" s="73"/>
      <c r="AWX92" s="73"/>
      <c r="AWY92" s="73"/>
      <c r="AWZ92" s="73"/>
      <c r="AXA92" s="73"/>
      <c r="AXB92" s="73"/>
      <c r="AXC92" s="73"/>
      <c r="AXD92" s="73"/>
      <c r="AXE92" s="73"/>
      <c r="AXF92" s="73"/>
      <c r="AXG92" s="73"/>
      <c r="AXH92" s="73"/>
      <c r="AXI92" s="73"/>
      <c r="AXJ92" s="73"/>
      <c r="AXK92" s="73"/>
      <c r="AXL92" s="73"/>
      <c r="AXM92" s="73"/>
      <c r="AXN92" s="73"/>
      <c r="AXO92" s="73"/>
      <c r="AXP92" s="73"/>
      <c r="AXQ92" s="73"/>
      <c r="AXR92" s="73"/>
      <c r="AXS92" s="73"/>
      <c r="AXT92" s="73"/>
      <c r="AXU92" s="73"/>
      <c r="AXV92" s="73"/>
      <c r="AXW92" s="73"/>
      <c r="AXX92" s="73"/>
      <c r="AXY92" s="73"/>
      <c r="AXZ92" s="73"/>
      <c r="AYA92" s="73"/>
      <c r="AYB92" s="73"/>
      <c r="AYC92" s="73"/>
      <c r="AYD92" s="73"/>
      <c r="AYE92" s="73"/>
      <c r="AYF92" s="73"/>
      <c r="AYG92" s="73"/>
      <c r="AYH92" s="73"/>
      <c r="AYI92" s="73"/>
      <c r="AYJ92" s="73"/>
      <c r="AYK92" s="73"/>
      <c r="AYL92" s="73"/>
      <c r="AYM92" s="73"/>
      <c r="AYN92" s="73"/>
      <c r="AYO92" s="73"/>
      <c r="AYP92" s="73"/>
      <c r="AYQ92" s="73"/>
      <c r="AYR92" s="73"/>
      <c r="AYS92" s="73"/>
      <c r="AYT92" s="73"/>
      <c r="AYU92" s="73"/>
      <c r="AYV92" s="73"/>
      <c r="AYW92" s="73"/>
      <c r="AYX92" s="73"/>
      <c r="AYY92" s="73"/>
      <c r="AYZ92" s="73"/>
      <c r="AZA92" s="73"/>
      <c r="AZB92" s="73"/>
      <c r="AZC92" s="73"/>
      <c r="AZD92" s="73"/>
      <c r="AZE92" s="73"/>
      <c r="AZF92" s="73"/>
      <c r="AZG92" s="73"/>
      <c r="AZH92" s="73"/>
      <c r="AZI92" s="73"/>
      <c r="AZJ92" s="73"/>
      <c r="AZK92" s="73"/>
      <c r="AZL92" s="73"/>
      <c r="AZM92" s="73"/>
      <c r="AZN92" s="73"/>
      <c r="AZO92" s="73"/>
      <c r="AZP92" s="73"/>
      <c r="AZQ92" s="73"/>
      <c r="AZR92" s="73"/>
      <c r="AZS92" s="73"/>
      <c r="AZT92" s="73"/>
      <c r="AZU92" s="73"/>
      <c r="AZV92" s="73"/>
      <c r="AZW92" s="73"/>
      <c r="AZX92" s="73"/>
      <c r="AZY92" s="73"/>
      <c r="AZZ92" s="73"/>
      <c r="BAA92" s="73"/>
      <c r="BAB92" s="73"/>
      <c r="BAC92" s="73"/>
      <c r="BAD92" s="73"/>
      <c r="BAE92" s="73"/>
      <c r="BAF92" s="73"/>
      <c r="BAG92" s="73"/>
      <c r="BAH92" s="73"/>
      <c r="BAI92" s="73"/>
      <c r="BAJ92" s="73"/>
      <c r="BAK92" s="73"/>
      <c r="BAL92" s="73"/>
      <c r="BAM92" s="73"/>
      <c r="BAN92" s="73"/>
      <c r="BAO92" s="73"/>
      <c r="BAP92" s="73"/>
      <c r="BAQ92" s="73"/>
      <c r="BAR92" s="73"/>
      <c r="BAS92" s="73"/>
      <c r="BAT92" s="73"/>
      <c r="BAU92" s="73"/>
      <c r="BAV92" s="73"/>
      <c r="BAW92" s="73"/>
      <c r="BAX92" s="73"/>
      <c r="BAY92" s="73"/>
      <c r="BAZ92" s="73"/>
      <c r="BBA92" s="73"/>
      <c r="BBB92" s="73"/>
      <c r="BBC92" s="73"/>
      <c r="BBD92" s="73"/>
      <c r="BBE92" s="73"/>
      <c r="BBF92" s="73"/>
      <c r="BBG92" s="73"/>
      <c r="BBH92" s="73"/>
      <c r="BBI92" s="73"/>
      <c r="BBJ92" s="73"/>
      <c r="BBK92" s="73"/>
      <c r="BBL92" s="73"/>
      <c r="BBM92" s="73"/>
      <c r="BBN92" s="73"/>
      <c r="BBO92" s="73"/>
      <c r="BBP92" s="73"/>
      <c r="BBQ92" s="73"/>
      <c r="BBR92" s="73"/>
      <c r="BBS92" s="73"/>
      <c r="BBT92" s="73"/>
      <c r="BBU92" s="73"/>
      <c r="BBV92" s="73"/>
      <c r="BBW92" s="73"/>
      <c r="BBX92" s="73"/>
      <c r="BBY92" s="73"/>
      <c r="BBZ92" s="73"/>
      <c r="BCA92" s="73"/>
      <c r="BCB92" s="73"/>
      <c r="BCC92" s="73"/>
      <c r="BCD92" s="73"/>
      <c r="BCE92" s="73"/>
      <c r="BCF92" s="73"/>
      <c r="BCG92" s="73"/>
      <c r="BCH92" s="73"/>
      <c r="BCI92" s="73"/>
      <c r="BCJ92" s="73"/>
      <c r="BCK92" s="73"/>
      <c r="BCL92" s="73"/>
      <c r="BCM92" s="73"/>
      <c r="BCN92" s="73"/>
      <c r="BCO92" s="73"/>
      <c r="BCP92" s="73"/>
      <c r="BCQ92" s="73"/>
      <c r="BCR92" s="73"/>
      <c r="BCS92" s="73"/>
      <c r="BCT92" s="73"/>
      <c r="BCU92" s="73"/>
      <c r="BCV92" s="73"/>
      <c r="BCW92" s="73"/>
      <c r="BCX92" s="73"/>
      <c r="BCY92" s="73"/>
      <c r="BCZ92" s="73"/>
      <c r="BDA92" s="73"/>
      <c r="BDB92" s="73"/>
      <c r="BDC92" s="73"/>
      <c r="BDD92" s="73"/>
      <c r="BDE92" s="73"/>
      <c r="BDF92" s="73"/>
      <c r="BDG92" s="73"/>
      <c r="BDH92" s="73"/>
      <c r="BDI92" s="73"/>
      <c r="BDJ92" s="73"/>
      <c r="BDK92" s="73"/>
      <c r="BDL92" s="73"/>
      <c r="BDM92" s="73"/>
      <c r="BDN92" s="73"/>
      <c r="BDO92" s="73"/>
      <c r="BDP92" s="73"/>
      <c r="BDQ92" s="73"/>
      <c r="BDR92" s="73"/>
      <c r="BDS92" s="73"/>
      <c r="BDT92" s="73"/>
      <c r="BDU92" s="73"/>
      <c r="BDV92" s="73"/>
      <c r="BDW92" s="73"/>
      <c r="BDX92" s="73"/>
      <c r="BDY92" s="73"/>
      <c r="BDZ92" s="73"/>
      <c r="BEA92" s="73"/>
      <c r="BEB92" s="73"/>
      <c r="BEC92" s="73"/>
      <c r="BED92" s="73"/>
      <c r="BEE92" s="73"/>
      <c r="BEF92" s="73"/>
      <c r="BEG92" s="73"/>
      <c r="BEH92" s="73"/>
      <c r="BEI92" s="73"/>
      <c r="BEJ92" s="73"/>
      <c r="BEK92" s="73"/>
      <c r="BEL92" s="73"/>
      <c r="BEM92" s="73"/>
      <c r="BEN92" s="73"/>
      <c r="BEO92" s="73"/>
      <c r="BEP92" s="73"/>
      <c r="BEQ92" s="73"/>
      <c r="BER92" s="73"/>
      <c r="BES92" s="73"/>
      <c r="BET92" s="73"/>
      <c r="BEU92" s="73"/>
      <c r="BEV92" s="73"/>
      <c r="BEW92" s="73"/>
      <c r="BEX92" s="73"/>
      <c r="BEY92" s="73"/>
      <c r="BEZ92" s="73"/>
      <c r="BFA92" s="73"/>
      <c r="BFB92" s="73"/>
      <c r="BFC92" s="73"/>
      <c r="BFD92" s="73"/>
      <c r="BFE92" s="73"/>
      <c r="BFF92" s="73"/>
      <c r="BFG92" s="73"/>
      <c r="BFH92" s="73"/>
      <c r="BFI92" s="73"/>
      <c r="BFJ92" s="73"/>
      <c r="BFK92" s="73"/>
      <c r="BFL92" s="73"/>
      <c r="BFM92" s="73"/>
      <c r="BFN92" s="73"/>
      <c r="BFO92" s="73"/>
      <c r="BFP92" s="73"/>
      <c r="BFQ92" s="73"/>
      <c r="BFR92" s="73"/>
      <c r="BFS92" s="73"/>
      <c r="BFT92" s="73"/>
      <c r="BFU92" s="73"/>
      <c r="BFV92" s="73"/>
      <c r="BFW92" s="73"/>
      <c r="BFX92" s="73"/>
      <c r="BFY92" s="73"/>
      <c r="BFZ92" s="73"/>
      <c r="BGA92" s="73"/>
      <c r="BGB92" s="73"/>
      <c r="BGC92" s="73"/>
      <c r="BGD92" s="73"/>
      <c r="BGE92" s="73"/>
      <c r="BGF92" s="73"/>
      <c r="BGG92" s="73"/>
      <c r="BGH92" s="73"/>
      <c r="BGI92" s="73"/>
      <c r="BGJ92" s="73"/>
      <c r="BGK92" s="73"/>
      <c r="BGL92" s="73"/>
      <c r="BGM92" s="73"/>
      <c r="BGN92" s="73"/>
      <c r="BGO92" s="73"/>
      <c r="BGP92" s="73"/>
      <c r="BGQ92" s="73"/>
      <c r="BGR92" s="73"/>
      <c r="BGS92" s="73"/>
      <c r="BGT92" s="73"/>
      <c r="BGU92" s="73"/>
      <c r="BGV92" s="73"/>
      <c r="BGW92" s="73"/>
      <c r="BGX92" s="73"/>
      <c r="BGY92" s="73"/>
      <c r="BGZ92" s="73"/>
      <c r="BHA92" s="73"/>
      <c r="BHB92" s="73"/>
      <c r="BHC92" s="73"/>
      <c r="BHD92" s="73"/>
      <c r="BHE92" s="73"/>
      <c r="BHF92" s="73"/>
      <c r="BHG92" s="73"/>
      <c r="BHH92" s="73"/>
      <c r="BHI92" s="73"/>
      <c r="BHJ92" s="73"/>
      <c r="BHK92" s="73"/>
      <c r="BHL92" s="73"/>
      <c r="BHM92" s="73"/>
      <c r="BHN92" s="73"/>
      <c r="BHO92" s="73"/>
      <c r="BHP92" s="73"/>
      <c r="BHQ92" s="73"/>
      <c r="BHR92" s="73"/>
      <c r="BHS92" s="73"/>
      <c r="BHT92" s="73"/>
      <c r="BHU92" s="73"/>
      <c r="BHV92" s="73"/>
      <c r="BHW92" s="73"/>
      <c r="BHX92" s="73"/>
      <c r="BHY92" s="73"/>
      <c r="BHZ92" s="73"/>
      <c r="BIA92" s="73"/>
      <c r="BIB92" s="73"/>
      <c r="BIC92" s="73"/>
      <c r="BID92" s="73"/>
      <c r="BIE92" s="73"/>
      <c r="BIF92" s="73"/>
      <c r="BIG92" s="73"/>
      <c r="BIH92" s="73"/>
      <c r="BII92" s="73"/>
      <c r="BIJ92" s="73"/>
      <c r="BIK92" s="73"/>
      <c r="BIL92" s="73"/>
      <c r="BIM92" s="73"/>
      <c r="BIN92" s="73"/>
      <c r="BIO92" s="73"/>
      <c r="BIP92" s="73"/>
      <c r="BIQ92" s="73"/>
      <c r="BIR92" s="73"/>
      <c r="BIS92" s="73"/>
      <c r="BIT92" s="73"/>
      <c r="BIU92" s="73"/>
      <c r="BIV92" s="73"/>
      <c r="BIW92" s="73"/>
      <c r="BIX92" s="73"/>
      <c r="BIY92" s="73"/>
      <c r="BIZ92" s="73"/>
      <c r="BJA92" s="73"/>
      <c r="BJB92" s="73"/>
      <c r="BJC92" s="73"/>
      <c r="BJD92" s="73"/>
      <c r="BJE92" s="73"/>
      <c r="BJF92" s="73"/>
      <c r="BJG92" s="73"/>
      <c r="BJH92" s="73"/>
      <c r="BJI92" s="73"/>
      <c r="BJJ92" s="73"/>
      <c r="BJK92" s="73"/>
      <c r="BJL92" s="73"/>
      <c r="BJM92" s="73"/>
      <c r="BJN92" s="73"/>
      <c r="BJO92" s="73"/>
      <c r="BJP92" s="73"/>
      <c r="BJQ92" s="73"/>
      <c r="BJR92" s="73"/>
      <c r="BJS92" s="73"/>
      <c r="BJT92" s="73"/>
      <c r="BJU92" s="73"/>
      <c r="BJV92" s="73"/>
      <c r="BJW92" s="73"/>
      <c r="BJX92" s="73"/>
      <c r="BJY92" s="73"/>
      <c r="BJZ92" s="73"/>
      <c r="BKA92" s="73"/>
      <c r="BKB92" s="73"/>
      <c r="BKC92" s="73"/>
      <c r="BKD92" s="73"/>
      <c r="BKE92" s="73"/>
      <c r="BKF92" s="73"/>
      <c r="BKG92" s="73"/>
      <c r="BKH92" s="73"/>
      <c r="BKI92" s="73"/>
      <c r="BKJ92" s="73"/>
      <c r="BKK92" s="73"/>
      <c r="BKL92" s="73"/>
      <c r="BKM92" s="73"/>
      <c r="BKN92" s="73"/>
      <c r="BKO92" s="73"/>
      <c r="BKP92" s="73"/>
      <c r="BKQ92" s="73"/>
      <c r="BKR92" s="73"/>
      <c r="BKS92" s="73"/>
      <c r="BKT92" s="73"/>
      <c r="BKU92" s="73"/>
      <c r="BKV92" s="73"/>
      <c r="BKW92" s="73"/>
      <c r="BKX92" s="73"/>
      <c r="BKY92" s="73"/>
      <c r="BKZ92" s="73"/>
      <c r="BLA92" s="73"/>
      <c r="BLB92" s="73"/>
      <c r="BLC92" s="73"/>
      <c r="BLD92" s="73"/>
      <c r="BLE92" s="73"/>
      <c r="BLF92" s="73"/>
      <c r="BLG92" s="73"/>
      <c r="BLH92" s="73"/>
      <c r="BLI92" s="73"/>
      <c r="BLJ92" s="73"/>
      <c r="BLK92" s="73"/>
      <c r="BLL92" s="73"/>
      <c r="BLM92" s="73"/>
      <c r="BLN92" s="73"/>
      <c r="BLO92" s="73"/>
      <c r="BLP92" s="73"/>
      <c r="BLQ92" s="73"/>
      <c r="BLR92" s="73"/>
      <c r="BLS92" s="73"/>
      <c r="BLT92" s="73"/>
      <c r="BLU92" s="73"/>
      <c r="BLV92" s="73"/>
      <c r="BLW92" s="73"/>
      <c r="BLX92" s="73"/>
      <c r="BLY92" s="73"/>
      <c r="BLZ92" s="73"/>
      <c r="BMA92" s="73"/>
      <c r="BMB92" s="73"/>
      <c r="BMC92" s="73"/>
      <c r="BMD92" s="73"/>
      <c r="BME92" s="73"/>
      <c r="BMF92" s="73"/>
      <c r="BMG92" s="73"/>
      <c r="BMH92" s="73"/>
      <c r="BMI92" s="73"/>
      <c r="BMJ92" s="73"/>
      <c r="BMK92" s="73"/>
      <c r="BML92" s="73"/>
      <c r="BMM92" s="73"/>
      <c r="BMN92" s="73"/>
      <c r="BMO92" s="73"/>
      <c r="BMP92" s="73"/>
      <c r="BMQ92" s="73"/>
      <c r="BMR92" s="73"/>
      <c r="BMS92" s="73"/>
      <c r="BMT92" s="73"/>
      <c r="BMU92" s="73"/>
      <c r="BMV92" s="73"/>
      <c r="BMW92" s="73"/>
      <c r="BMX92" s="73"/>
      <c r="BMY92" s="73"/>
      <c r="BMZ92" s="73"/>
      <c r="BNA92" s="73"/>
      <c r="BNB92" s="73"/>
      <c r="BNC92" s="73"/>
      <c r="BND92" s="73"/>
      <c r="BNE92" s="73"/>
      <c r="BNF92" s="73"/>
      <c r="BNG92" s="73"/>
      <c r="BNH92" s="73"/>
      <c r="BNI92" s="73"/>
      <c r="BNJ92" s="73"/>
      <c r="BNK92" s="73"/>
      <c r="BNL92" s="73"/>
      <c r="BNM92" s="73"/>
      <c r="BNN92" s="73"/>
      <c r="BNO92" s="73"/>
      <c r="BNP92" s="73"/>
      <c r="BNQ92" s="73"/>
      <c r="BNR92" s="73"/>
      <c r="BNS92" s="73"/>
      <c r="BNT92" s="73"/>
      <c r="BNU92" s="73"/>
      <c r="BNV92" s="73"/>
      <c r="BNW92" s="73"/>
      <c r="BNX92" s="73"/>
      <c r="BNY92" s="73"/>
      <c r="BNZ92" s="73"/>
      <c r="BOA92" s="73"/>
      <c r="BOB92" s="73"/>
      <c r="BOC92" s="73"/>
      <c r="BOD92" s="73"/>
      <c r="BOE92" s="73"/>
      <c r="BOF92" s="73"/>
      <c r="BOG92" s="73"/>
      <c r="BOH92" s="73"/>
      <c r="BOI92" s="73"/>
      <c r="BOJ92" s="73"/>
      <c r="BOK92" s="73"/>
      <c r="BOL92" s="73"/>
      <c r="BOM92" s="73"/>
      <c r="BON92" s="73"/>
      <c r="BOO92" s="73"/>
      <c r="BOP92" s="73"/>
      <c r="BOQ92" s="73"/>
      <c r="BOR92" s="73"/>
      <c r="BOS92" s="73"/>
      <c r="BOT92" s="73"/>
      <c r="BOU92" s="73"/>
      <c r="BOV92" s="73"/>
      <c r="BOW92" s="73"/>
      <c r="BOX92" s="73"/>
      <c r="BOY92" s="73"/>
      <c r="BOZ92" s="73"/>
      <c r="BPA92" s="73"/>
      <c r="BPB92" s="73"/>
      <c r="BPC92" s="73"/>
      <c r="BPD92" s="73"/>
      <c r="BPE92" s="73"/>
      <c r="BPF92" s="73"/>
      <c r="BPG92" s="73"/>
      <c r="BPH92" s="73"/>
      <c r="BPI92" s="73"/>
      <c r="BPJ92" s="73"/>
      <c r="BPK92" s="73"/>
      <c r="BPL92" s="73"/>
      <c r="BPM92" s="73"/>
      <c r="BPN92" s="73"/>
      <c r="BPO92" s="73"/>
      <c r="BPP92" s="73"/>
      <c r="BPQ92" s="73"/>
      <c r="BPR92" s="73"/>
      <c r="BPS92" s="73"/>
      <c r="BPT92" s="73"/>
      <c r="BPU92" s="73"/>
      <c r="BPV92" s="73"/>
      <c r="BPW92" s="73"/>
      <c r="BPX92" s="73"/>
      <c r="BPY92" s="73"/>
      <c r="BPZ92" s="73"/>
      <c r="BQA92" s="73"/>
      <c r="BQB92" s="73"/>
      <c r="BQC92" s="73"/>
      <c r="BQD92" s="73"/>
      <c r="BQE92" s="73"/>
      <c r="BQF92" s="73"/>
      <c r="BQG92" s="73"/>
      <c r="BQH92" s="73"/>
      <c r="BQI92" s="73"/>
      <c r="BQJ92" s="73"/>
      <c r="BQK92" s="73"/>
      <c r="BQL92" s="73"/>
      <c r="BQM92" s="73"/>
      <c r="BQN92" s="73"/>
      <c r="BQO92" s="73"/>
      <c r="BQP92" s="73"/>
      <c r="BQQ92" s="73"/>
      <c r="BQR92" s="73"/>
      <c r="BQS92" s="73"/>
      <c r="BQT92" s="73"/>
      <c r="BQU92" s="73"/>
      <c r="BQV92" s="73"/>
      <c r="BQW92" s="73"/>
      <c r="BQX92" s="73"/>
      <c r="BQY92" s="73"/>
      <c r="BQZ92" s="73"/>
      <c r="BRA92" s="73"/>
      <c r="BRB92" s="73"/>
      <c r="BRC92" s="73"/>
      <c r="BRD92" s="73"/>
      <c r="BRE92" s="73"/>
      <c r="BRF92" s="73"/>
      <c r="BRG92" s="73"/>
      <c r="BRH92" s="73"/>
      <c r="BRI92" s="73"/>
      <c r="BRJ92" s="73"/>
      <c r="BRK92" s="73"/>
      <c r="BRL92" s="73"/>
      <c r="BRM92" s="73"/>
      <c r="BRN92" s="73"/>
      <c r="BRO92" s="73"/>
      <c r="BRP92" s="73"/>
      <c r="BRQ92" s="73"/>
      <c r="BRR92" s="73"/>
      <c r="BRS92" s="73"/>
      <c r="BRT92" s="73"/>
      <c r="BRU92" s="73"/>
      <c r="BRV92" s="73"/>
      <c r="BRW92" s="73"/>
      <c r="BRX92" s="73"/>
      <c r="BRY92" s="73"/>
      <c r="BRZ92" s="73"/>
      <c r="BSA92" s="73"/>
      <c r="BSB92" s="73"/>
      <c r="BSC92" s="73"/>
      <c r="BSD92" s="73"/>
      <c r="BSE92" s="73"/>
      <c r="BSF92" s="73"/>
      <c r="BSG92" s="73"/>
      <c r="BSH92" s="73"/>
      <c r="BSI92" s="73"/>
      <c r="BSJ92" s="73"/>
      <c r="BSK92" s="73"/>
      <c r="BSL92" s="73"/>
      <c r="BSM92" s="73"/>
      <c r="BSN92" s="73"/>
      <c r="BSO92" s="73"/>
      <c r="BSP92" s="73"/>
      <c r="BSQ92" s="73"/>
      <c r="BSR92" s="73"/>
      <c r="BSS92" s="73"/>
      <c r="BST92" s="73"/>
      <c r="BSU92" s="73"/>
      <c r="BSV92" s="73"/>
      <c r="BSW92" s="73"/>
      <c r="BSX92" s="73"/>
      <c r="BSY92" s="73"/>
      <c r="BSZ92" s="73"/>
      <c r="BTA92" s="73"/>
      <c r="BTB92" s="73"/>
      <c r="BTC92" s="73"/>
      <c r="BTD92" s="73"/>
      <c r="BTE92" s="73"/>
      <c r="BTF92" s="73"/>
      <c r="BTG92" s="73"/>
      <c r="BTH92" s="73"/>
      <c r="BTI92" s="73"/>
      <c r="BTJ92" s="73"/>
      <c r="BTK92" s="73"/>
      <c r="BTL92" s="73"/>
      <c r="BTM92" s="73"/>
      <c r="BTN92" s="73"/>
      <c r="BTO92" s="73"/>
      <c r="BTP92" s="73"/>
      <c r="BTQ92" s="73"/>
      <c r="BTR92" s="73"/>
      <c r="BTS92" s="73"/>
      <c r="BTT92" s="73"/>
      <c r="BTU92" s="73"/>
      <c r="BTV92" s="73"/>
      <c r="BTW92" s="73"/>
      <c r="BTX92" s="73"/>
      <c r="BTY92" s="73"/>
      <c r="BTZ92" s="73"/>
      <c r="BUA92" s="73"/>
      <c r="BUB92" s="73"/>
      <c r="BUC92" s="73"/>
      <c r="BUD92" s="73"/>
      <c r="BUE92" s="73"/>
      <c r="BUF92" s="73"/>
      <c r="BUG92" s="73"/>
      <c r="BUH92" s="73"/>
      <c r="BUI92" s="73"/>
      <c r="BUJ92" s="73"/>
      <c r="BUK92" s="73"/>
      <c r="BUL92" s="73"/>
      <c r="BUM92" s="73"/>
      <c r="BUN92" s="73"/>
      <c r="BUO92" s="73"/>
      <c r="BUP92" s="73"/>
      <c r="BUQ92" s="73"/>
      <c r="BUR92" s="73"/>
      <c r="BUS92" s="73"/>
      <c r="BUT92" s="73"/>
      <c r="BUU92" s="73"/>
      <c r="BUV92" s="73"/>
      <c r="BUW92" s="73"/>
      <c r="BUX92" s="73"/>
      <c r="BUY92" s="73"/>
      <c r="BUZ92" s="73"/>
      <c r="BVA92" s="73"/>
      <c r="BVB92" s="73"/>
      <c r="BVC92" s="73"/>
      <c r="BVD92" s="73"/>
      <c r="BVE92" s="73"/>
      <c r="BVF92" s="73"/>
      <c r="BVG92" s="73"/>
      <c r="BVH92" s="73"/>
      <c r="BVI92" s="73"/>
      <c r="BVJ92" s="73"/>
      <c r="BVK92" s="73"/>
      <c r="BVL92" s="73"/>
      <c r="BVM92" s="73"/>
      <c r="BVN92" s="73"/>
      <c r="BVO92" s="73"/>
      <c r="BVP92" s="73"/>
      <c r="BVQ92" s="73"/>
      <c r="BVR92" s="73"/>
      <c r="BVS92" s="73"/>
      <c r="BVT92" s="73"/>
      <c r="BVU92" s="73"/>
      <c r="BVV92" s="73"/>
      <c r="BVW92" s="73"/>
      <c r="BVX92" s="73"/>
      <c r="BVY92" s="73"/>
      <c r="BVZ92" s="73"/>
      <c r="BWA92" s="73"/>
      <c r="BWB92" s="73"/>
      <c r="BWC92" s="73"/>
      <c r="BWD92" s="73"/>
      <c r="BWE92" s="73"/>
      <c r="BWF92" s="73"/>
      <c r="BWG92" s="73"/>
      <c r="BWH92" s="73"/>
      <c r="BWI92" s="73"/>
      <c r="BWJ92" s="73"/>
      <c r="BWK92" s="73"/>
      <c r="BWL92" s="73"/>
      <c r="BWM92" s="73"/>
      <c r="BWN92" s="73"/>
      <c r="BWO92" s="73"/>
      <c r="BWP92" s="73"/>
      <c r="BWQ92" s="73"/>
      <c r="BWR92" s="73"/>
      <c r="BWS92" s="73"/>
      <c r="BWT92" s="73"/>
      <c r="BWU92" s="73"/>
      <c r="BWV92" s="73"/>
      <c r="BWW92" s="73"/>
      <c r="BWX92" s="73"/>
      <c r="BWY92" s="73"/>
      <c r="BWZ92" s="73"/>
      <c r="BXA92" s="73"/>
      <c r="BXB92" s="73"/>
      <c r="BXC92" s="73"/>
      <c r="BXD92" s="73"/>
      <c r="BXE92" s="73"/>
      <c r="BXF92" s="73"/>
      <c r="BXG92" s="73"/>
      <c r="BXH92" s="73"/>
      <c r="BXI92" s="73"/>
      <c r="BXJ92" s="73"/>
      <c r="BXK92" s="73"/>
      <c r="BXL92" s="73"/>
      <c r="BXM92" s="73"/>
      <c r="BXN92" s="73"/>
      <c r="BXO92" s="73"/>
      <c r="BXP92" s="73"/>
      <c r="BXQ92" s="73"/>
      <c r="BXR92" s="73"/>
      <c r="BXS92" s="73"/>
      <c r="BXT92" s="73"/>
      <c r="BXU92" s="73"/>
      <c r="BXV92" s="73"/>
      <c r="BXW92" s="73"/>
      <c r="BXX92" s="73"/>
      <c r="BXY92" s="73"/>
      <c r="BXZ92" s="73"/>
      <c r="BYA92" s="73"/>
      <c r="BYB92" s="73"/>
      <c r="BYC92" s="73"/>
      <c r="BYD92" s="73"/>
      <c r="BYE92" s="73"/>
      <c r="BYF92" s="73"/>
      <c r="BYG92" s="73"/>
      <c r="BYH92" s="73"/>
      <c r="BYI92" s="73"/>
      <c r="BYJ92" s="73"/>
      <c r="BYK92" s="73"/>
      <c r="BYL92" s="73"/>
      <c r="BYM92" s="73"/>
      <c r="BYN92" s="73"/>
      <c r="BYO92" s="73"/>
      <c r="BYP92" s="73"/>
      <c r="BYQ92" s="73"/>
      <c r="BYR92" s="73"/>
      <c r="BYS92" s="73"/>
      <c r="BYT92" s="73"/>
      <c r="BYU92" s="73"/>
      <c r="BYV92" s="73"/>
      <c r="BYW92" s="73"/>
      <c r="BYX92" s="73"/>
      <c r="BYY92" s="73"/>
      <c r="BYZ92" s="73"/>
      <c r="BZA92" s="73"/>
      <c r="BZB92" s="73"/>
      <c r="BZC92" s="73"/>
      <c r="BZD92" s="73"/>
      <c r="BZE92" s="73"/>
      <c r="BZF92" s="73"/>
      <c r="BZG92" s="73"/>
      <c r="BZH92" s="73"/>
      <c r="BZI92" s="73"/>
      <c r="BZJ92" s="73"/>
      <c r="BZK92" s="73"/>
      <c r="BZL92" s="73"/>
      <c r="BZM92" s="73"/>
      <c r="BZN92" s="73"/>
      <c r="BZO92" s="73"/>
      <c r="BZP92" s="73"/>
      <c r="BZQ92" s="73"/>
      <c r="BZR92" s="73"/>
      <c r="BZS92" s="73"/>
      <c r="BZT92" s="73"/>
      <c r="BZU92" s="73"/>
      <c r="BZV92" s="73"/>
      <c r="BZW92" s="73"/>
      <c r="BZX92" s="73"/>
      <c r="BZY92" s="73"/>
      <c r="BZZ92" s="73"/>
      <c r="CAA92" s="73"/>
      <c r="CAB92" s="73"/>
      <c r="CAC92" s="73"/>
      <c r="CAD92" s="73"/>
      <c r="CAE92" s="73"/>
      <c r="CAF92" s="73"/>
      <c r="CAG92" s="73"/>
      <c r="CAH92" s="73"/>
      <c r="CAI92" s="73"/>
      <c r="CAJ92" s="73"/>
      <c r="CAK92" s="73"/>
      <c r="CAL92" s="73"/>
      <c r="CAM92" s="73"/>
      <c r="CAN92" s="73"/>
      <c r="CAO92" s="73"/>
      <c r="CAP92" s="73"/>
      <c r="CAQ92" s="73"/>
      <c r="CAR92" s="73"/>
      <c r="CAS92" s="73"/>
      <c r="CAT92" s="73"/>
      <c r="CAU92" s="73"/>
      <c r="CAV92" s="73"/>
      <c r="CAW92" s="73"/>
      <c r="CAX92" s="73"/>
      <c r="CAY92" s="73"/>
      <c r="CAZ92" s="73"/>
      <c r="CBA92" s="73"/>
      <c r="CBB92" s="73"/>
      <c r="CBC92" s="73"/>
      <c r="CBD92" s="73"/>
      <c r="CBE92" s="73"/>
      <c r="CBF92" s="73"/>
      <c r="CBG92" s="73"/>
      <c r="CBH92" s="73"/>
      <c r="CBI92" s="73"/>
      <c r="CBJ92" s="73"/>
      <c r="CBK92" s="73"/>
      <c r="CBL92" s="73"/>
      <c r="CBM92" s="73"/>
      <c r="CBN92" s="73"/>
      <c r="CBO92" s="73"/>
      <c r="CBP92" s="73"/>
      <c r="CBQ92" s="73"/>
      <c r="CBR92" s="73"/>
      <c r="CBS92" s="73"/>
      <c r="CBT92" s="73"/>
      <c r="CBU92" s="73"/>
      <c r="CBV92" s="73"/>
      <c r="CBW92" s="73"/>
      <c r="CBX92" s="73"/>
      <c r="CBY92" s="73"/>
      <c r="CBZ92" s="73"/>
      <c r="CCA92" s="73"/>
      <c r="CCB92" s="73"/>
      <c r="CCC92" s="73"/>
      <c r="CCD92" s="73"/>
      <c r="CCE92" s="73"/>
      <c r="CCF92" s="73"/>
      <c r="CCG92" s="73"/>
      <c r="CCH92" s="73"/>
      <c r="CCI92" s="73"/>
      <c r="CCJ92" s="73"/>
      <c r="CCK92" s="73"/>
      <c r="CCL92" s="73"/>
      <c r="CCM92" s="73"/>
      <c r="CCN92" s="73"/>
      <c r="CCO92" s="73"/>
      <c r="CCP92" s="73"/>
      <c r="CCQ92" s="73"/>
      <c r="CCR92" s="73"/>
      <c r="CCS92" s="73"/>
      <c r="CCT92" s="73"/>
      <c r="CCU92" s="73"/>
      <c r="CCV92" s="73"/>
      <c r="CCW92" s="73"/>
      <c r="CCX92" s="73"/>
      <c r="CCY92" s="73"/>
      <c r="CCZ92" s="73"/>
      <c r="CDA92" s="73"/>
      <c r="CDB92" s="73"/>
      <c r="CDC92" s="73"/>
      <c r="CDD92" s="73"/>
      <c r="CDE92" s="73"/>
      <c r="CDF92" s="73"/>
      <c r="CDG92" s="73"/>
      <c r="CDH92" s="73"/>
      <c r="CDI92" s="73"/>
      <c r="CDJ92" s="73"/>
      <c r="CDK92" s="73"/>
      <c r="CDL92" s="73"/>
      <c r="CDM92" s="73"/>
      <c r="CDN92" s="73"/>
      <c r="CDO92" s="73"/>
      <c r="CDP92" s="73"/>
      <c r="CDQ92" s="73"/>
      <c r="CDR92" s="73"/>
      <c r="CDS92" s="73"/>
      <c r="CDT92" s="73"/>
      <c r="CDU92" s="73"/>
      <c r="CDV92" s="73"/>
      <c r="CDW92" s="73"/>
      <c r="CDX92" s="73"/>
      <c r="CDY92" s="73"/>
      <c r="CDZ92" s="73"/>
      <c r="CEA92" s="73"/>
      <c r="CEB92" s="73"/>
      <c r="CEC92" s="73"/>
      <c r="CED92" s="73"/>
      <c r="CEE92" s="73"/>
      <c r="CEF92" s="73"/>
      <c r="CEG92" s="73"/>
      <c r="CEH92" s="73"/>
      <c r="CEI92" s="73"/>
      <c r="CEJ92" s="73"/>
      <c r="CEK92" s="73"/>
      <c r="CEL92" s="73"/>
      <c r="CEM92" s="73"/>
      <c r="CEN92" s="73"/>
      <c r="CEO92" s="73"/>
      <c r="CEP92" s="73"/>
      <c r="CEQ92" s="73"/>
      <c r="CER92" s="73"/>
      <c r="CES92" s="73"/>
      <c r="CET92" s="73"/>
      <c r="CEU92" s="73"/>
      <c r="CEV92" s="73"/>
      <c r="CEW92" s="73"/>
      <c r="CEX92" s="73"/>
      <c r="CEY92" s="73"/>
      <c r="CEZ92" s="73"/>
      <c r="CFA92" s="73"/>
      <c r="CFB92" s="73"/>
      <c r="CFC92" s="73"/>
      <c r="CFD92" s="73"/>
      <c r="CFE92" s="73"/>
      <c r="CFF92" s="73"/>
      <c r="CFG92" s="73"/>
      <c r="CFH92" s="73"/>
      <c r="CFI92" s="73"/>
      <c r="CFJ92" s="73"/>
      <c r="CFK92" s="73"/>
      <c r="CFL92" s="73"/>
      <c r="CFM92" s="73"/>
      <c r="CFN92" s="73"/>
      <c r="CFO92" s="73"/>
      <c r="CFP92" s="73"/>
      <c r="CFQ92" s="73"/>
      <c r="CFR92" s="73"/>
      <c r="CFS92" s="73"/>
      <c r="CFT92" s="73"/>
      <c r="CFU92" s="73"/>
      <c r="CFV92" s="73"/>
      <c r="CFW92" s="73"/>
      <c r="CFX92" s="73"/>
      <c r="CFY92" s="73"/>
      <c r="CFZ92" s="73"/>
      <c r="CGA92" s="73"/>
      <c r="CGB92" s="73"/>
      <c r="CGC92" s="73"/>
      <c r="CGD92" s="73"/>
      <c r="CGE92" s="73"/>
      <c r="CGF92" s="73"/>
      <c r="CGG92" s="73"/>
      <c r="CGH92" s="73"/>
      <c r="CGI92" s="73"/>
      <c r="CGJ92" s="73"/>
      <c r="CGK92" s="73"/>
      <c r="CGL92" s="73"/>
      <c r="CGM92" s="73"/>
      <c r="CGN92" s="73"/>
      <c r="CGO92" s="73"/>
      <c r="CGP92" s="73"/>
      <c r="CGQ92" s="73"/>
      <c r="CGR92" s="73"/>
      <c r="CGS92" s="73"/>
      <c r="CGT92" s="73"/>
      <c r="CGU92" s="73"/>
      <c r="CGV92" s="73"/>
      <c r="CGW92" s="73"/>
      <c r="CGX92" s="73"/>
      <c r="CGY92" s="73"/>
      <c r="CGZ92" s="73"/>
      <c r="CHA92" s="73"/>
      <c r="CHB92" s="73"/>
      <c r="CHC92" s="73"/>
      <c r="CHD92" s="73"/>
      <c r="CHE92" s="73"/>
      <c r="CHF92" s="73"/>
      <c r="CHG92" s="73"/>
      <c r="CHH92" s="73"/>
      <c r="CHI92" s="73"/>
      <c r="CHJ92" s="73"/>
      <c r="CHK92" s="73"/>
      <c r="CHL92" s="73"/>
      <c r="CHM92" s="73"/>
      <c r="CHN92" s="73"/>
      <c r="CHO92" s="73"/>
      <c r="CHP92" s="73"/>
      <c r="CHQ92" s="73"/>
      <c r="CHR92" s="73"/>
      <c r="CHS92" s="73"/>
      <c r="CHT92" s="73"/>
      <c r="CHU92" s="73"/>
      <c r="CHV92" s="73"/>
      <c r="CHW92" s="73"/>
      <c r="CHX92" s="73"/>
      <c r="CHY92" s="73"/>
      <c r="CHZ92" s="73"/>
      <c r="CIA92" s="73"/>
      <c r="CIB92" s="73"/>
      <c r="CIC92" s="73"/>
      <c r="CID92" s="73"/>
      <c r="CIE92" s="73"/>
      <c r="CIF92" s="73"/>
      <c r="CIG92" s="73"/>
      <c r="CIH92" s="73"/>
      <c r="CII92" s="73"/>
      <c r="CIJ92" s="73"/>
      <c r="CIK92" s="73"/>
      <c r="CIL92" s="73"/>
      <c r="CIM92" s="73"/>
      <c r="CIN92" s="73"/>
      <c r="CIO92" s="73"/>
      <c r="CIP92" s="73"/>
      <c r="CIQ92" s="73"/>
      <c r="CIR92" s="73"/>
      <c r="CIS92" s="73"/>
      <c r="CIT92" s="73"/>
      <c r="CIU92" s="73"/>
      <c r="CIV92" s="73"/>
      <c r="CIW92" s="73"/>
      <c r="CIX92" s="73"/>
      <c r="CIY92" s="73"/>
      <c r="CIZ92" s="73"/>
      <c r="CJA92" s="73"/>
      <c r="CJB92" s="73"/>
      <c r="CJC92" s="73"/>
      <c r="CJD92" s="73"/>
      <c r="CJE92" s="73"/>
      <c r="CJF92" s="73"/>
      <c r="CJG92" s="73"/>
      <c r="CJH92" s="73"/>
      <c r="CJI92" s="73"/>
      <c r="CJJ92" s="73"/>
      <c r="CJK92" s="73"/>
      <c r="CJL92" s="73"/>
      <c r="CJM92" s="73"/>
      <c r="CJN92" s="73"/>
      <c r="CJO92" s="73"/>
      <c r="CJP92" s="73"/>
      <c r="CJQ92" s="73"/>
      <c r="CJR92" s="73"/>
      <c r="CJS92" s="73"/>
      <c r="CJT92" s="73"/>
      <c r="CJU92" s="73"/>
      <c r="CJV92" s="73"/>
      <c r="CJW92" s="73"/>
      <c r="CJX92" s="73"/>
      <c r="CJY92" s="73"/>
      <c r="CJZ92" s="73"/>
      <c r="CKA92" s="73"/>
      <c r="CKB92" s="73"/>
      <c r="CKC92" s="73"/>
      <c r="CKD92" s="73"/>
      <c r="CKE92" s="73"/>
      <c r="CKF92" s="73"/>
      <c r="CKG92" s="73"/>
      <c r="CKH92" s="73"/>
      <c r="CKI92" s="73"/>
      <c r="CKJ92" s="73"/>
      <c r="CKK92" s="73"/>
      <c r="CKL92" s="73"/>
      <c r="CKM92" s="73"/>
      <c r="CKN92" s="73"/>
      <c r="CKO92" s="73"/>
      <c r="CKP92" s="73"/>
      <c r="CKQ92" s="73"/>
      <c r="CKR92" s="73"/>
      <c r="CKS92" s="73"/>
      <c r="CKT92" s="73"/>
      <c r="CKU92" s="73"/>
      <c r="CKV92" s="73"/>
      <c r="CKW92" s="73"/>
      <c r="CKX92" s="73"/>
      <c r="CKY92" s="73"/>
      <c r="CKZ92" s="73"/>
      <c r="CLA92" s="73"/>
      <c r="CLB92" s="73"/>
      <c r="CLC92" s="73"/>
      <c r="CLD92" s="73"/>
      <c r="CLE92" s="73"/>
      <c r="CLF92" s="73"/>
      <c r="CLG92" s="73"/>
      <c r="CLH92" s="73"/>
      <c r="CLI92" s="73"/>
      <c r="CLJ92" s="73"/>
      <c r="CLK92" s="73"/>
      <c r="CLL92" s="73"/>
      <c r="CLM92" s="73"/>
      <c r="CLN92" s="73"/>
      <c r="CLO92" s="73"/>
      <c r="CLP92" s="73"/>
      <c r="CLQ92" s="73"/>
      <c r="CLR92" s="73"/>
      <c r="CLS92" s="73"/>
      <c r="CLT92" s="73"/>
      <c r="CLU92" s="73"/>
      <c r="CLV92" s="73"/>
      <c r="CLW92" s="73"/>
      <c r="CLX92" s="73"/>
      <c r="CLY92" s="73"/>
      <c r="CLZ92" s="73"/>
      <c r="CMA92" s="73"/>
      <c r="CMB92" s="73"/>
      <c r="CMC92" s="73"/>
      <c r="CMD92" s="73"/>
      <c r="CME92" s="73"/>
      <c r="CMF92" s="73"/>
      <c r="CMG92" s="73"/>
      <c r="CMH92" s="73"/>
      <c r="CMI92" s="73"/>
      <c r="CMJ92" s="73"/>
      <c r="CMK92" s="73"/>
      <c r="CML92" s="73"/>
      <c r="CMM92" s="73"/>
      <c r="CMN92" s="73"/>
      <c r="CMO92" s="73"/>
      <c r="CMP92" s="73"/>
      <c r="CMQ92" s="73"/>
      <c r="CMR92" s="73"/>
      <c r="CMS92" s="73"/>
      <c r="CMT92" s="73"/>
      <c r="CMU92" s="73"/>
      <c r="CMV92" s="73"/>
      <c r="CMW92" s="73"/>
      <c r="CMX92" s="73"/>
      <c r="CMY92" s="73"/>
      <c r="CMZ92" s="73"/>
      <c r="CNA92" s="73"/>
      <c r="CNB92" s="73"/>
      <c r="CNC92" s="73"/>
      <c r="CND92" s="73"/>
      <c r="CNE92" s="73"/>
      <c r="CNF92" s="73"/>
      <c r="CNG92" s="73"/>
      <c r="CNH92" s="73"/>
      <c r="CNI92" s="73"/>
      <c r="CNJ92" s="73"/>
      <c r="CNK92" s="73"/>
      <c r="CNL92" s="73"/>
      <c r="CNM92" s="73"/>
      <c r="CNN92" s="73"/>
      <c r="CNO92" s="73"/>
      <c r="CNP92" s="73"/>
      <c r="CNQ92" s="73"/>
      <c r="CNR92" s="73"/>
      <c r="CNS92" s="73"/>
      <c r="CNT92" s="73"/>
      <c r="CNU92" s="73"/>
      <c r="CNV92" s="73"/>
      <c r="CNW92" s="73"/>
      <c r="CNX92" s="73"/>
      <c r="CNY92" s="73"/>
      <c r="CNZ92" s="73"/>
      <c r="COA92" s="73"/>
      <c r="COB92" s="73"/>
      <c r="COC92" s="73"/>
      <c r="COD92" s="73"/>
      <c r="COE92" s="73"/>
      <c r="COF92" s="73"/>
      <c r="COG92" s="73"/>
      <c r="COH92" s="73"/>
      <c r="COI92" s="73"/>
      <c r="COJ92" s="73"/>
      <c r="COK92" s="73"/>
      <c r="COL92" s="73"/>
      <c r="COM92" s="73"/>
      <c r="CON92" s="73"/>
      <c r="COO92" s="73"/>
      <c r="COP92" s="73"/>
      <c r="COQ92" s="73"/>
      <c r="COR92" s="73"/>
      <c r="COS92" s="73"/>
      <c r="COT92" s="73"/>
      <c r="COU92" s="73"/>
      <c r="COV92" s="73"/>
      <c r="COW92" s="73"/>
      <c r="COX92" s="73"/>
      <c r="COY92" s="73"/>
      <c r="COZ92" s="73"/>
      <c r="CPA92" s="73"/>
      <c r="CPB92" s="73"/>
      <c r="CPC92" s="73"/>
      <c r="CPD92" s="73"/>
      <c r="CPE92" s="73"/>
      <c r="CPF92" s="73"/>
      <c r="CPG92" s="73"/>
      <c r="CPH92" s="73"/>
      <c r="CPI92" s="73"/>
      <c r="CPJ92" s="73"/>
      <c r="CPK92" s="73"/>
      <c r="CPL92" s="73"/>
      <c r="CPM92" s="73"/>
      <c r="CPN92" s="73"/>
      <c r="CPO92" s="73"/>
      <c r="CPP92" s="73"/>
      <c r="CPQ92" s="73"/>
      <c r="CPR92" s="73"/>
      <c r="CPS92" s="73"/>
      <c r="CPT92" s="73"/>
      <c r="CPU92" s="73"/>
      <c r="CPV92" s="73"/>
      <c r="CPW92" s="73"/>
      <c r="CPX92" s="73"/>
      <c r="CPY92" s="73"/>
      <c r="CPZ92" s="73"/>
      <c r="CQA92" s="73"/>
      <c r="CQB92" s="73"/>
      <c r="CQC92" s="73"/>
      <c r="CQD92" s="73"/>
      <c r="CQE92" s="73"/>
      <c r="CQF92" s="73"/>
      <c r="CQG92" s="73"/>
      <c r="CQH92" s="73"/>
      <c r="CQI92" s="73"/>
      <c r="CQJ92" s="73"/>
      <c r="CQK92" s="73"/>
      <c r="CQL92" s="73"/>
      <c r="CQM92" s="73"/>
      <c r="CQN92" s="73"/>
      <c r="CQO92" s="73"/>
      <c r="CQP92" s="73"/>
      <c r="CQQ92" s="73"/>
      <c r="CQR92" s="73"/>
      <c r="CQS92" s="73"/>
      <c r="CQT92" s="73"/>
      <c r="CQU92" s="73"/>
      <c r="CQV92" s="73"/>
      <c r="CQW92" s="73"/>
      <c r="CQX92" s="73"/>
      <c r="CQY92" s="73"/>
      <c r="CQZ92" s="73"/>
      <c r="CRA92" s="73"/>
      <c r="CRB92" s="73"/>
      <c r="CRC92" s="73"/>
      <c r="CRD92" s="73"/>
      <c r="CRE92" s="73"/>
      <c r="CRF92" s="73"/>
      <c r="CRG92" s="73"/>
      <c r="CRH92" s="73"/>
      <c r="CRI92" s="73"/>
      <c r="CRJ92" s="73"/>
      <c r="CRK92" s="73"/>
      <c r="CRL92" s="73"/>
      <c r="CRM92" s="73"/>
      <c r="CRN92" s="73"/>
      <c r="CRO92" s="73"/>
      <c r="CRP92" s="73"/>
      <c r="CRQ92" s="73"/>
      <c r="CRR92" s="73"/>
      <c r="CRS92" s="73"/>
      <c r="CRT92" s="73"/>
      <c r="CRU92" s="73"/>
      <c r="CRV92" s="73"/>
      <c r="CRW92" s="73"/>
      <c r="CRX92" s="73"/>
      <c r="CRY92" s="73"/>
      <c r="CRZ92" s="73"/>
      <c r="CSA92" s="73"/>
      <c r="CSB92" s="73"/>
      <c r="CSC92" s="73"/>
      <c r="CSD92" s="73"/>
      <c r="CSE92" s="73"/>
      <c r="CSF92" s="73"/>
      <c r="CSG92" s="73"/>
      <c r="CSH92" s="73"/>
      <c r="CSI92" s="73"/>
      <c r="CSJ92" s="73"/>
      <c r="CSK92" s="73"/>
      <c r="CSL92" s="73"/>
      <c r="CSM92" s="73"/>
      <c r="CSN92" s="73"/>
      <c r="CSO92" s="73"/>
      <c r="CSP92" s="73"/>
      <c r="CSQ92" s="73"/>
      <c r="CSR92" s="73"/>
      <c r="CSS92" s="73"/>
      <c r="CST92" s="73"/>
      <c r="CSU92" s="73"/>
      <c r="CSV92" s="73"/>
      <c r="CSW92" s="73"/>
      <c r="CSX92" s="73"/>
      <c r="CSY92" s="73"/>
      <c r="CSZ92" s="73"/>
      <c r="CTA92" s="73"/>
      <c r="CTB92" s="73"/>
      <c r="CTC92" s="73"/>
      <c r="CTD92" s="73"/>
      <c r="CTE92" s="73"/>
      <c r="CTF92" s="73"/>
      <c r="CTG92" s="73"/>
      <c r="CTH92" s="73"/>
      <c r="CTI92" s="73"/>
      <c r="CTJ92" s="73"/>
      <c r="CTK92" s="73"/>
      <c r="CTL92" s="73"/>
      <c r="CTM92" s="73"/>
      <c r="CTN92" s="73"/>
      <c r="CTO92" s="73"/>
      <c r="CTP92" s="73"/>
      <c r="CTQ92" s="73"/>
      <c r="CTR92" s="73"/>
      <c r="CTS92" s="73"/>
      <c r="CTT92" s="73"/>
      <c r="CTU92" s="73"/>
      <c r="CTV92" s="73"/>
      <c r="CTW92" s="73"/>
      <c r="CTX92" s="73"/>
      <c r="CTY92" s="73"/>
      <c r="CTZ92" s="73"/>
      <c r="CUA92" s="73"/>
      <c r="CUB92" s="73"/>
      <c r="CUC92" s="73"/>
      <c r="CUD92" s="73"/>
      <c r="CUE92" s="73"/>
      <c r="CUF92" s="73"/>
      <c r="CUG92" s="73"/>
      <c r="CUH92" s="73"/>
      <c r="CUI92" s="73"/>
      <c r="CUJ92" s="73"/>
      <c r="CUK92" s="73"/>
      <c r="CUL92" s="73"/>
      <c r="CUM92" s="73"/>
      <c r="CUN92" s="73"/>
      <c r="CUO92" s="73"/>
      <c r="CUP92" s="73"/>
      <c r="CUQ92" s="73"/>
      <c r="CUR92" s="73"/>
      <c r="CUS92" s="73"/>
      <c r="CUT92" s="73"/>
      <c r="CUU92" s="73"/>
      <c r="CUV92" s="73"/>
      <c r="CUW92" s="73"/>
      <c r="CUX92" s="73"/>
      <c r="CUY92" s="73"/>
      <c r="CUZ92" s="73"/>
      <c r="CVA92" s="73"/>
      <c r="CVB92" s="73"/>
      <c r="CVC92" s="73"/>
      <c r="CVD92" s="73"/>
      <c r="CVE92" s="73"/>
      <c r="CVF92" s="73"/>
      <c r="CVG92" s="73"/>
      <c r="CVH92" s="73"/>
      <c r="CVI92" s="73"/>
      <c r="CVJ92" s="73"/>
      <c r="CVK92" s="73"/>
      <c r="CVL92" s="73"/>
      <c r="CVM92" s="73"/>
      <c r="CVN92" s="73"/>
      <c r="CVO92" s="73"/>
      <c r="CVP92" s="73"/>
      <c r="CVQ92" s="73"/>
      <c r="CVR92" s="73"/>
      <c r="CVS92" s="73"/>
      <c r="CVT92" s="73"/>
      <c r="CVU92" s="73"/>
      <c r="CVV92" s="73"/>
      <c r="CVW92" s="73"/>
      <c r="CVX92" s="73"/>
      <c r="CVY92" s="73"/>
      <c r="CVZ92" s="73"/>
      <c r="CWA92" s="73"/>
      <c r="CWB92" s="73"/>
      <c r="CWC92" s="73"/>
      <c r="CWD92" s="73"/>
      <c r="CWE92" s="73"/>
      <c r="CWF92" s="73"/>
      <c r="CWG92" s="73"/>
      <c r="CWH92" s="73"/>
      <c r="CWI92" s="73"/>
      <c r="CWJ92" s="73"/>
      <c r="CWK92" s="73"/>
      <c r="CWL92" s="73"/>
      <c r="CWM92" s="73"/>
      <c r="CWN92" s="73"/>
      <c r="CWO92" s="73"/>
      <c r="CWP92" s="73"/>
      <c r="CWQ92" s="73"/>
      <c r="CWR92" s="73"/>
      <c r="CWS92" s="73"/>
      <c r="CWT92" s="73"/>
      <c r="CWU92" s="73"/>
      <c r="CWV92" s="73"/>
      <c r="CWW92" s="73"/>
      <c r="CWX92" s="73"/>
      <c r="CWY92" s="73"/>
      <c r="CWZ92" s="73"/>
      <c r="CXA92" s="73"/>
      <c r="CXB92" s="73"/>
      <c r="CXC92" s="73"/>
      <c r="CXD92" s="73"/>
      <c r="CXE92" s="73"/>
      <c r="CXF92" s="73"/>
      <c r="CXG92" s="73"/>
      <c r="CXH92" s="73"/>
      <c r="CXI92" s="73"/>
      <c r="CXJ92" s="73"/>
      <c r="CXK92" s="73"/>
      <c r="CXL92" s="73"/>
      <c r="CXM92" s="73"/>
      <c r="CXN92" s="73"/>
      <c r="CXO92" s="73"/>
      <c r="CXP92" s="73"/>
      <c r="CXQ92" s="73"/>
      <c r="CXR92" s="73"/>
      <c r="CXS92" s="73"/>
      <c r="CXT92" s="73"/>
      <c r="CXU92" s="73"/>
      <c r="CXV92" s="73"/>
      <c r="CXW92" s="73"/>
      <c r="CXX92" s="73"/>
      <c r="CXY92" s="73"/>
      <c r="CXZ92" s="73"/>
      <c r="CYA92" s="73"/>
      <c r="CYB92" s="73"/>
      <c r="CYC92" s="73"/>
      <c r="CYD92" s="73"/>
      <c r="CYE92" s="73"/>
      <c r="CYF92" s="73"/>
      <c r="CYG92" s="73"/>
      <c r="CYH92" s="73"/>
      <c r="CYI92" s="73"/>
      <c r="CYJ92" s="73"/>
      <c r="CYK92" s="73"/>
      <c r="CYL92" s="73"/>
      <c r="CYM92" s="73"/>
      <c r="CYN92" s="73"/>
      <c r="CYO92" s="73"/>
      <c r="CYP92" s="73"/>
      <c r="CYQ92" s="73"/>
      <c r="CYR92" s="73"/>
      <c r="CYS92" s="73"/>
      <c r="CYT92" s="73"/>
      <c r="CYU92" s="73"/>
      <c r="CYV92" s="73"/>
      <c r="CYW92" s="73"/>
      <c r="CYX92" s="73"/>
      <c r="CYY92" s="73"/>
      <c r="CYZ92" s="73"/>
      <c r="CZA92" s="73"/>
      <c r="CZB92" s="73"/>
      <c r="CZC92" s="73"/>
      <c r="CZD92" s="73"/>
      <c r="CZE92" s="73"/>
      <c r="CZF92" s="73"/>
      <c r="CZG92" s="73"/>
      <c r="CZH92" s="73"/>
      <c r="CZI92" s="73"/>
      <c r="CZJ92" s="73"/>
      <c r="CZK92" s="73"/>
      <c r="CZL92" s="73"/>
      <c r="CZM92" s="73"/>
      <c r="CZN92" s="73"/>
      <c r="CZO92" s="73"/>
      <c r="CZP92" s="73"/>
      <c r="CZQ92" s="73"/>
      <c r="CZR92" s="73"/>
      <c r="CZS92" s="73"/>
      <c r="CZT92" s="73"/>
      <c r="CZU92" s="73"/>
      <c r="CZV92" s="73"/>
      <c r="CZW92" s="73"/>
      <c r="CZX92" s="73"/>
      <c r="CZY92" s="73"/>
      <c r="CZZ92" s="73"/>
      <c r="DAA92" s="73"/>
      <c r="DAB92" s="73"/>
      <c r="DAC92" s="73"/>
      <c r="DAD92" s="73"/>
      <c r="DAE92" s="73"/>
      <c r="DAF92" s="73"/>
      <c r="DAG92" s="73"/>
      <c r="DAH92" s="73"/>
      <c r="DAI92" s="73"/>
      <c r="DAJ92" s="73"/>
      <c r="DAK92" s="73"/>
      <c r="DAL92" s="73"/>
      <c r="DAM92" s="73"/>
      <c r="DAN92" s="73"/>
      <c r="DAO92" s="73"/>
      <c r="DAP92" s="73"/>
      <c r="DAQ92" s="73"/>
      <c r="DAR92" s="73"/>
      <c r="DAS92" s="73"/>
      <c r="DAT92" s="73"/>
      <c r="DAU92" s="73"/>
      <c r="DAV92" s="73"/>
      <c r="DAW92" s="73"/>
      <c r="DAX92" s="73"/>
      <c r="DAY92" s="73"/>
      <c r="DAZ92" s="73"/>
      <c r="DBA92" s="73"/>
      <c r="DBB92" s="73"/>
      <c r="DBC92" s="73"/>
      <c r="DBD92" s="73"/>
      <c r="DBE92" s="73"/>
      <c r="DBF92" s="73"/>
      <c r="DBG92" s="73"/>
      <c r="DBH92" s="73"/>
      <c r="DBI92" s="73"/>
      <c r="DBJ92" s="73"/>
      <c r="DBK92" s="73"/>
      <c r="DBL92" s="73"/>
      <c r="DBM92" s="73"/>
      <c r="DBN92" s="73"/>
      <c r="DBO92" s="73"/>
      <c r="DBP92" s="73"/>
      <c r="DBQ92" s="73"/>
      <c r="DBR92" s="73"/>
      <c r="DBS92" s="73"/>
      <c r="DBT92" s="73"/>
      <c r="DBU92" s="73"/>
      <c r="DBV92" s="73"/>
      <c r="DBW92" s="73"/>
      <c r="DBX92" s="73"/>
      <c r="DBY92" s="73"/>
      <c r="DBZ92" s="73"/>
      <c r="DCA92" s="73"/>
      <c r="DCB92" s="73"/>
      <c r="DCC92" s="73"/>
      <c r="DCD92" s="73"/>
      <c r="DCE92" s="73"/>
      <c r="DCF92" s="73"/>
      <c r="DCG92" s="73"/>
      <c r="DCH92" s="73"/>
      <c r="DCI92" s="73"/>
      <c r="DCJ92" s="73"/>
      <c r="DCK92" s="73"/>
      <c r="DCL92" s="73"/>
      <c r="DCM92" s="73"/>
      <c r="DCN92" s="73"/>
      <c r="DCO92" s="73"/>
      <c r="DCP92" s="73"/>
      <c r="DCQ92" s="73"/>
      <c r="DCR92" s="73"/>
      <c r="DCS92" s="73"/>
      <c r="DCT92" s="73"/>
      <c r="DCU92" s="73"/>
      <c r="DCV92" s="73"/>
      <c r="DCW92" s="73"/>
      <c r="DCX92" s="73"/>
      <c r="DCY92" s="73"/>
      <c r="DCZ92" s="73"/>
      <c r="DDA92" s="73"/>
      <c r="DDB92" s="73"/>
      <c r="DDC92" s="73"/>
      <c r="DDD92" s="73"/>
      <c r="DDE92" s="73"/>
      <c r="DDF92" s="73"/>
      <c r="DDG92" s="73"/>
      <c r="DDH92" s="73"/>
      <c r="DDI92" s="73"/>
      <c r="DDJ92" s="73"/>
      <c r="DDK92" s="73"/>
      <c r="DDL92" s="73"/>
      <c r="DDM92" s="73"/>
      <c r="DDN92" s="73"/>
      <c r="DDO92" s="73"/>
      <c r="DDP92" s="73"/>
      <c r="DDQ92" s="73"/>
      <c r="DDR92" s="73"/>
      <c r="DDS92" s="73"/>
      <c r="DDT92" s="73"/>
      <c r="DDU92" s="73"/>
      <c r="DDV92" s="73"/>
      <c r="DDW92" s="73"/>
      <c r="DDX92" s="73"/>
      <c r="DDY92" s="73"/>
      <c r="DDZ92" s="73"/>
      <c r="DEA92" s="73"/>
      <c r="DEB92" s="73"/>
      <c r="DEC92" s="73"/>
      <c r="DED92" s="73"/>
      <c r="DEE92" s="73"/>
      <c r="DEF92" s="73"/>
      <c r="DEG92" s="73"/>
      <c r="DEH92" s="73"/>
      <c r="DEI92" s="73"/>
      <c r="DEJ92" s="73"/>
      <c r="DEK92" s="73"/>
      <c r="DEL92" s="73"/>
      <c r="DEM92" s="73"/>
      <c r="DEN92" s="73"/>
      <c r="DEO92" s="73"/>
      <c r="DEP92" s="73"/>
      <c r="DEQ92" s="73"/>
      <c r="DER92" s="73"/>
      <c r="DES92" s="73"/>
      <c r="DET92" s="73"/>
      <c r="DEU92" s="73"/>
      <c r="DEV92" s="73"/>
      <c r="DEW92" s="73"/>
      <c r="DEX92" s="73"/>
      <c r="DEY92" s="73"/>
      <c r="DEZ92" s="73"/>
      <c r="DFA92" s="73"/>
      <c r="DFB92" s="73"/>
      <c r="DFC92" s="73"/>
      <c r="DFD92" s="73"/>
      <c r="DFE92" s="73"/>
      <c r="DFF92" s="73"/>
      <c r="DFG92" s="73"/>
      <c r="DFH92" s="73"/>
      <c r="DFI92" s="73"/>
      <c r="DFJ92" s="73"/>
      <c r="DFK92" s="73"/>
      <c r="DFL92" s="73"/>
      <c r="DFM92" s="73"/>
      <c r="DFN92" s="73"/>
      <c r="DFO92" s="73"/>
      <c r="DFP92" s="73"/>
      <c r="DFQ92" s="73"/>
      <c r="DFR92" s="73"/>
      <c r="DFS92" s="73"/>
      <c r="DFT92" s="73"/>
      <c r="DFU92" s="73"/>
      <c r="DFV92" s="73"/>
      <c r="DFW92" s="73"/>
      <c r="DFX92" s="73"/>
      <c r="DFY92" s="73"/>
      <c r="DFZ92" s="73"/>
      <c r="DGA92" s="73"/>
      <c r="DGB92" s="73"/>
      <c r="DGC92" s="73"/>
      <c r="DGD92" s="73"/>
      <c r="DGE92" s="73"/>
      <c r="DGF92" s="73"/>
      <c r="DGG92" s="73"/>
      <c r="DGH92" s="73"/>
      <c r="DGI92" s="73"/>
      <c r="DGJ92" s="73"/>
      <c r="DGK92" s="73"/>
      <c r="DGL92" s="73"/>
      <c r="DGM92" s="73"/>
      <c r="DGN92" s="73"/>
      <c r="DGO92" s="73"/>
      <c r="DGP92" s="73"/>
      <c r="DGQ92" s="73"/>
      <c r="DGR92" s="73"/>
      <c r="DGS92" s="73"/>
      <c r="DGT92" s="73"/>
      <c r="DGU92" s="73"/>
      <c r="DGV92" s="73"/>
      <c r="DGW92" s="73"/>
      <c r="DGX92" s="73"/>
      <c r="DGY92" s="73"/>
      <c r="DGZ92" s="73"/>
      <c r="DHA92" s="73"/>
      <c r="DHB92" s="73"/>
      <c r="DHC92" s="73"/>
      <c r="DHD92" s="73"/>
      <c r="DHE92" s="73"/>
      <c r="DHF92" s="73"/>
      <c r="DHG92" s="73"/>
      <c r="DHH92" s="73"/>
      <c r="DHI92" s="73"/>
      <c r="DHJ92" s="73"/>
      <c r="DHK92" s="73"/>
      <c r="DHL92" s="73"/>
      <c r="DHM92" s="73"/>
      <c r="DHN92" s="73"/>
      <c r="DHO92" s="73"/>
      <c r="DHP92" s="73"/>
      <c r="DHQ92" s="73"/>
      <c r="DHR92" s="73"/>
      <c r="DHS92" s="73"/>
      <c r="DHT92" s="73"/>
      <c r="DHU92" s="73"/>
      <c r="DHV92" s="73"/>
      <c r="DHW92" s="73"/>
      <c r="DHX92" s="73"/>
      <c r="DHY92" s="73"/>
      <c r="DHZ92" s="73"/>
      <c r="DIA92" s="73"/>
      <c r="DIB92" s="73"/>
      <c r="DIC92" s="73"/>
      <c r="DID92" s="73"/>
      <c r="DIE92" s="73"/>
      <c r="DIF92" s="73"/>
      <c r="DIG92" s="73"/>
      <c r="DIH92" s="73"/>
      <c r="DII92" s="73"/>
      <c r="DIJ92" s="73"/>
      <c r="DIK92" s="73"/>
      <c r="DIL92" s="73"/>
      <c r="DIM92" s="73"/>
      <c r="DIN92" s="73"/>
      <c r="DIO92" s="73"/>
      <c r="DIP92" s="73"/>
      <c r="DIQ92" s="73"/>
      <c r="DIR92" s="73"/>
      <c r="DIS92" s="73"/>
      <c r="DIT92" s="73"/>
      <c r="DIU92" s="73"/>
      <c r="DIV92" s="73"/>
      <c r="DIW92" s="73"/>
      <c r="DIX92" s="73"/>
      <c r="DIY92" s="73"/>
      <c r="DIZ92" s="73"/>
      <c r="DJA92" s="73"/>
      <c r="DJB92" s="73"/>
      <c r="DJC92" s="73"/>
      <c r="DJD92" s="73"/>
      <c r="DJE92" s="73"/>
      <c r="DJF92" s="73"/>
      <c r="DJG92" s="73"/>
      <c r="DJH92" s="73"/>
      <c r="DJI92" s="73"/>
      <c r="DJJ92" s="73"/>
      <c r="DJK92" s="73"/>
      <c r="DJL92" s="73"/>
      <c r="DJM92" s="73"/>
      <c r="DJN92" s="73"/>
      <c r="DJO92" s="73"/>
      <c r="DJP92" s="73"/>
      <c r="DJQ92" s="73"/>
      <c r="DJR92" s="73"/>
      <c r="DJS92" s="73"/>
      <c r="DJT92" s="73"/>
      <c r="DJU92" s="73"/>
      <c r="DJV92" s="73"/>
      <c r="DJW92" s="73"/>
      <c r="DJX92" s="73"/>
      <c r="DJY92" s="73"/>
      <c r="DJZ92" s="73"/>
      <c r="DKA92" s="73"/>
      <c r="DKB92" s="73"/>
      <c r="DKC92" s="73"/>
      <c r="DKD92" s="73"/>
      <c r="DKE92" s="73"/>
      <c r="DKF92" s="73"/>
      <c r="DKG92" s="73"/>
      <c r="DKH92" s="73"/>
      <c r="DKI92" s="73"/>
      <c r="DKJ92" s="73"/>
      <c r="DKK92" s="73"/>
      <c r="DKL92" s="73"/>
      <c r="DKM92" s="73"/>
      <c r="DKN92" s="73"/>
      <c r="DKO92" s="73"/>
      <c r="DKP92" s="73"/>
      <c r="DKQ92" s="73"/>
      <c r="DKR92" s="73"/>
      <c r="DKS92" s="73"/>
      <c r="DKT92" s="73"/>
      <c r="DKU92" s="73"/>
      <c r="DKV92" s="73"/>
      <c r="DKW92" s="73"/>
      <c r="DKX92" s="73"/>
      <c r="DKY92" s="73"/>
      <c r="DKZ92" s="73"/>
      <c r="DLA92" s="73"/>
      <c r="DLB92" s="73"/>
      <c r="DLC92" s="73"/>
      <c r="DLD92" s="73"/>
      <c r="DLE92" s="73"/>
      <c r="DLF92" s="73"/>
      <c r="DLG92" s="73"/>
      <c r="DLH92" s="73"/>
      <c r="DLI92" s="73"/>
      <c r="DLJ92" s="73"/>
      <c r="DLK92" s="73"/>
      <c r="DLL92" s="73"/>
      <c r="DLM92" s="73"/>
      <c r="DLN92" s="73"/>
      <c r="DLO92" s="73"/>
      <c r="DLP92" s="73"/>
      <c r="DLQ92" s="73"/>
      <c r="DLR92" s="73"/>
      <c r="DLS92" s="73"/>
      <c r="DLT92" s="73"/>
      <c r="DLU92" s="73"/>
      <c r="DLV92" s="73"/>
      <c r="DLW92" s="73"/>
      <c r="DLX92" s="73"/>
      <c r="DLY92" s="73"/>
      <c r="DLZ92" s="73"/>
      <c r="DMA92" s="73"/>
      <c r="DMB92" s="73"/>
      <c r="DMC92" s="73"/>
      <c r="DMD92" s="73"/>
      <c r="DME92" s="73"/>
      <c r="DMF92" s="73"/>
      <c r="DMG92" s="73"/>
      <c r="DMH92" s="73"/>
      <c r="DMI92" s="73"/>
      <c r="DMJ92" s="73"/>
      <c r="DMK92" s="73"/>
      <c r="DML92" s="73"/>
      <c r="DMM92" s="73"/>
      <c r="DMN92" s="73"/>
      <c r="DMO92" s="73"/>
      <c r="DMP92" s="73"/>
      <c r="DMQ92" s="73"/>
      <c r="DMR92" s="73"/>
      <c r="DMS92" s="73"/>
      <c r="DMT92" s="73"/>
      <c r="DMU92" s="73"/>
      <c r="DMV92" s="73"/>
      <c r="DMW92" s="73"/>
      <c r="DMX92" s="73"/>
      <c r="DMY92" s="73"/>
      <c r="DMZ92" s="73"/>
      <c r="DNA92" s="73"/>
      <c r="DNB92" s="73"/>
      <c r="DNC92" s="73"/>
      <c r="DND92" s="73"/>
      <c r="DNE92" s="73"/>
      <c r="DNF92" s="73"/>
      <c r="DNG92" s="73"/>
      <c r="DNH92" s="73"/>
      <c r="DNI92" s="73"/>
      <c r="DNJ92" s="73"/>
      <c r="DNK92" s="73"/>
      <c r="DNL92" s="73"/>
      <c r="DNM92" s="73"/>
      <c r="DNN92" s="73"/>
      <c r="DNO92" s="73"/>
      <c r="DNP92" s="73"/>
      <c r="DNQ92" s="73"/>
      <c r="DNR92" s="73"/>
      <c r="DNS92" s="73"/>
      <c r="DNT92" s="73"/>
      <c r="DNU92" s="73"/>
      <c r="DNV92" s="73"/>
      <c r="DNW92" s="73"/>
      <c r="DNX92" s="73"/>
      <c r="DNY92" s="73"/>
      <c r="DNZ92" s="73"/>
      <c r="DOA92" s="73"/>
      <c r="DOB92" s="73"/>
      <c r="DOC92" s="73"/>
      <c r="DOD92" s="73"/>
      <c r="DOE92" s="73"/>
      <c r="DOF92" s="73"/>
      <c r="DOG92" s="73"/>
      <c r="DOH92" s="73"/>
      <c r="DOI92" s="73"/>
      <c r="DOJ92" s="73"/>
      <c r="DOK92" s="73"/>
      <c r="DOL92" s="73"/>
      <c r="DOM92" s="73"/>
      <c r="DON92" s="73"/>
      <c r="DOO92" s="73"/>
      <c r="DOP92" s="73"/>
      <c r="DOQ92" s="73"/>
      <c r="DOR92" s="73"/>
      <c r="DOS92" s="73"/>
      <c r="DOT92" s="73"/>
      <c r="DOU92" s="73"/>
      <c r="DOV92" s="73"/>
      <c r="DOW92" s="73"/>
      <c r="DOX92" s="73"/>
      <c r="DOY92" s="73"/>
      <c r="DOZ92" s="73"/>
      <c r="DPA92" s="73"/>
      <c r="DPB92" s="73"/>
      <c r="DPC92" s="73"/>
      <c r="DPD92" s="73"/>
      <c r="DPE92" s="73"/>
      <c r="DPF92" s="73"/>
      <c r="DPG92" s="73"/>
      <c r="DPH92" s="73"/>
      <c r="DPI92" s="73"/>
      <c r="DPJ92" s="73"/>
      <c r="DPK92" s="73"/>
      <c r="DPL92" s="73"/>
      <c r="DPM92" s="73"/>
      <c r="DPN92" s="73"/>
      <c r="DPO92" s="73"/>
      <c r="DPP92" s="73"/>
      <c r="DPQ92" s="73"/>
      <c r="DPR92" s="73"/>
      <c r="DPS92" s="73"/>
      <c r="DPT92" s="73"/>
      <c r="DPU92" s="73"/>
      <c r="DPV92" s="73"/>
      <c r="DPW92" s="73"/>
      <c r="DPX92" s="73"/>
      <c r="DPY92" s="73"/>
      <c r="DPZ92" s="73"/>
      <c r="DQA92" s="73"/>
      <c r="DQB92" s="73"/>
      <c r="DQC92" s="73"/>
      <c r="DQD92" s="73"/>
      <c r="DQE92" s="73"/>
      <c r="DQF92" s="73"/>
      <c r="DQG92" s="73"/>
      <c r="DQH92" s="73"/>
      <c r="DQI92" s="73"/>
      <c r="DQJ92" s="73"/>
      <c r="DQK92" s="73"/>
      <c r="DQL92" s="73"/>
      <c r="DQM92" s="73"/>
      <c r="DQN92" s="73"/>
      <c r="DQO92" s="73"/>
      <c r="DQP92" s="73"/>
      <c r="DQQ92" s="73"/>
      <c r="DQR92" s="73"/>
      <c r="DQS92" s="73"/>
      <c r="DQT92" s="73"/>
      <c r="DQU92" s="73"/>
      <c r="DQV92" s="73"/>
      <c r="DQW92" s="73"/>
      <c r="DQX92" s="73"/>
      <c r="DQY92" s="73"/>
      <c r="DQZ92" s="73"/>
      <c r="DRA92" s="73"/>
      <c r="DRB92" s="73"/>
      <c r="DRC92" s="73"/>
      <c r="DRD92" s="73"/>
      <c r="DRE92" s="73"/>
      <c r="DRF92" s="73"/>
      <c r="DRG92" s="73"/>
      <c r="DRH92" s="73"/>
      <c r="DRI92" s="73"/>
      <c r="DRJ92" s="73"/>
      <c r="DRK92" s="73"/>
      <c r="DRL92" s="73"/>
      <c r="DRM92" s="73"/>
      <c r="DRN92" s="73"/>
      <c r="DRO92" s="73"/>
      <c r="DRP92" s="73"/>
      <c r="DRQ92" s="73"/>
      <c r="DRR92" s="73"/>
      <c r="DRS92" s="73"/>
      <c r="DRT92" s="73"/>
      <c r="DRU92" s="73"/>
      <c r="DRV92" s="73"/>
      <c r="DRW92" s="73"/>
      <c r="DRX92" s="73"/>
      <c r="DRY92" s="73"/>
      <c r="DRZ92" s="73"/>
      <c r="DSA92" s="73"/>
      <c r="DSB92" s="73"/>
      <c r="DSC92" s="73"/>
      <c r="DSD92" s="73"/>
      <c r="DSE92" s="73"/>
      <c r="DSF92" s="73"/>
      <c r="DSG92" s="73"/>
      <c r="DSH92" s="73"/>
      <c r="DSI92" s="73"/>
      <c r="DSJ92" s="73"/>
      <c r="DSK92" s="73"/>
      <c r="DSL92" s="73"/>
      <c r="DSM92" s="73"/>
      <c r="DSN92" s="73"/>
      <c r="DSO92" s="73"/>
      <c r="DSP92" s="73"/>
      <c r="DSQ92" s="73"/>
      <c r="DSR92" s="73"/>
      <c r="DSS92" s="73"/>
      <c r="DST92" s="73"/>
      <c r="DSU92" s="73"/>
      <c r="DSV92" s="73"/>
      <c r="DSW92" s="73"/>
      <c r="DSX92" s="73"/>
      <c r="DSY92" s="73"/>
      <c r="DSZ92" s="73"/>
      <c r="DTA92" s="73"/>
      <c r="DTB92" s="73"/>
      <c r="DTC92" s="73"/>
      <c r="DTD92" s="73"/>
      <c r="DTE92" s="73"/>
      <c r="DTF92" s="73"/>
      <c r="DTG92" s="73"/>
      <c r="DTH92" s="73"/>
      <c r="DTI92" s="73"/>
      <c r="DTJ92" s="73"/>
      <c r="DTK92" s="73"/>
      <c r="DTL92" s="73"/>
      <c r="DTM92" s="73"/>
      <c r="DTN92" s="73"/>
      <c r="DTO92" s="73"/>
      <c r="DTP92" s="73"/>
      <c r="DTQ92" s="73"/>
      <c r="DTR92" s="73"/>
      <c r="DTS92" s="73"/>
      <c r="DTT92" s="73"/>
      <c r="DTU92" s="73"/>
      <c r="DTV92" s="73"/>
      <c r="DTW92" s="73"/>
      <c r="DTX92" s="73"/>
      <c r="DTY92" s="73"/>
      <c r="DTZ92" s="73"/>
      <c r="DUA92" s="73"/>
      <c r="DUB92" s="73"/>
      <c r="DUC92" s="73"/>
      <c r="DUD92" s="73"/>
      <c r="DUE92" s="73"/>
      <c r="DUF92" s="73"/>
      <c r="DUG92" s="73"/>
      <c r="DUH92" s="73"/>
      <c r="DUI92" s="73"/>
      <c r="DUJ92" s="73"/>
      <c r="DUK92" s="73"/>
      <c r="DUL92" s="73"/>
      <c r="DUM92" s="73"/>
      <c r="DUN92" s="73"/>
      <c r="DUO92" s="73"/>
      <c r="DUP92" s="73"/>
      <c r="DUQ92" s="73"/>
      <c r="DUR92" s="73"/>
      <c r="DUS92" s="73"/>
      <c r="DUT92" s="73"/>
      <c r="DUU92" s="73"/>
      <c r="DUV92" s="73"/>
      <c r="DUW92" s="73"/>
      <c r="DUX92" s="73"/>
      <c r="DUY92" s="73"/>
      <c r="DUZ92" s="73"/>
      <c r="DVA92" s="73"/>
      <c r="DVB92" s="73"/>
      <c r="DVC92" s="73"/>
      <c r="DVD92" s="73"/>
      <c r="DVE92" s="73"/>
      <c r="DVF92" s="73"/>
      <c r="DVG92" s="73"/>
      <c r="DVH92" s="73"/>
      <c r="DVI92" s="73"/>
      <c r="DVJ92" s="73"/>
      <c r="DVK92" s="73"/>
      <c r="DVL92" s="73"/>
      <c r="DVM92" s="73"/>
      <c r="DVN92" s="73"/>
      <c r="DVO92" s="73"/>
      <c r="DVP92" s="73"/>
      <c r="DVQ92" s="73"/>
      <c r="DVR92" s="73"/>
      <c r="DVS92" s="73"/>
      <c r="DVT92" s="73"/>
      <c r="DVU92" s="73"/>
      <c r="DVV92" s="73"/>
      <c r="DVW92" s="73"/>
      <c r="DVX92" s="73"/>
      <c r="DVY92" s="73"/>
      <c r="DVZ92" s="73"/>
      <c r="DWA92" s="73"/>
      <c r="DWB92" s="73"/>
      <c r="DWC92" s="73"/>
      <c r="DWD92" s="73"/>
      <c r="DWE92" s="73"/>
      <c r="DWF92" s="73"/>
      <c r="DWG92" s="73"/>
      <c r="DWH92" s="73"/>
      <c r="DWI92" s="73"/>
      <c r="DWJ92" s="73"/>
      <c r="DWK92" s="73"/>
      <c r="DWL92" s="73"/>
      <c r="DWM92" s="73"/>
      <c r="DWN92" s="73"/>
      <c r="DWO92" s="73"/>
      <c r="DWP92" s="73"/>
      <c r="DWQ92" s="73"/>
      <c r="DWR92" s="73"/>
      <c r="DWS92" s="73"/>
      <c r="DWT92" s="73"/>
      <c r="DWU92" s="73"/>
      <c r="DWV92" s="73"/>
      <c r="DWW92" s="73"/>
      <c r="DWX92" s="73"/>
      <c r="DWY92" s="73"/>
      <c r="DWZ92" s="73"/>
      <c r="DXA92" s="73"/>
      <c r="DXB92" s="73"/>
      <c r="DXC92" s="73"/>
      <c r="DXD92" s="73"/>
      <c r="DXE92" s="73"/>
      <c r="DXF92" s="73"/>
      <c r="DXG92" s="73"/>
      <c r="DXH92" s="73"/>
      <c r="DXI92" s="73"/>
      <c r="DXJ92" s="73"/>
      <c r="DXK92" s="73"/>
      <c r="DXL92" s="73"/>
      <c r="DXM92" s="73"/>
      <c r="DXN92" s="73"/>
      <c r="DXO92" s="73"/>
      <c r="DXP92" s="73"/>
      <c r="DXQ92" s="73"/>
      <c r="DXR92" s="73"/>
      <c r="DXS92" s="73"/>
      <c r="DXT92" s="73"/>
      <c r="DXU92" s="73"/>
      <c r="DXV92" s="73"/>
      <c r="DXW92" s="73"/>
      <c r="DXX92" s="73"/>
      <c r="DXY92" s="73"/>
      <c r="DXZ92" s="73"/>
      <c r="DYA92" s="73"/>
      <c r="DYB92" s="73"/>
      <c r="DYC92" s="73"/>
      <c r="DYD92" s="73"/>
      <c r="DYE92" s="73"/>
      <c r="DYF92" s="73"/>
      <c r="DYG92" s="73"/>
      <c r="DYH92" s="73"/>
      <c r="DYI92" s="73"/>
      <c r="DYJ92" s="73"/>
      <c r="DYK92" s="73"/>
      <c r="DYL92" s="73"/>
      <c r="DYM92" s="73"/>
      <c r="DYN92" s="73"/>
      <c r="DYO92" s="73"/>
      <c r="DYP92" s="73"/>
      <c r="DYQ92" s="73"/>
      <c r="DYR92" s="73"/>
      <c r="DYS92" s="73"/>
      <c r="DYT92" s="73"/>
      <c r="DYU92" s="73"/>
      <c r="DYV92" s="73"/>
      <c r="DYW92" s="73"/>
      <c r="DYX92" s="73"/>
      <c r="DYY92" s="73"/>
      <c r="DYZ92" s="73"/>
      <c r="DZA92" s="73"/>
      <c r="DZB92" s="73"/>
      <c r="DZC92" s="73"/>
      <c r="DZD92" s="73"/>
      <c r="DZE92" s="73"/>
      <c r="DZF92" s="73"/>
      <c r="DZG92" s="73"/>
      <c r="DZH92" s="73"/>
      <c r="DZI92" s="73"/>
      <c r="DZJ92" s="73"/>
      <c r="DZK92" s="73"/>
      <c r="DZL92" s="73"/>
      <c r="DZM92" s="73"/>
      <c r="DZN92" s="73"/>
      <c r="DZO92" s="73"/>
      <c r="DZP92" s="73"/>
      <c r="DZQ92" s="73"/>
      <c r="DZR92" s="73"/>
      <c r="DZS92" s="73"/>
      <c r="DZT92" s="73"/>
      <c r="DZU92" s="73"/>
      <c r="DZV92" s="73"/>
      <c r="DZW92" s="73"/>
      <c r="DZX92" s="73"/>
      <c r="DZY92" s="73"/>
      <c r="DZZ92" s="73"/>
      <c r="EAA92" s="73"/>
      <c r="EAB92" s="73"/>
      <c r="EAC92" s="73"/>
      <c r="EAD92" s="73"/>
      <c r="EAE92" s="73"/>
      <c r="EAF92" s="73"/>
      <c r="EAG92" s="73"/>
      <c r="EAH92" s="73"/>
      <c r="EAI92" s="73"/>
      <c r="EAJ92" s="73"/>
      <c r="EAK92" s="73"/>
      <c r="EAL92" s="73"/>
      <c r="EAM92" s="73"/>
      <c r="EAN92" s="73"/>
      <c r="EAO92" s="73"/>
      <c r="EAP92" s="73"/>
      <c r="EAQ92" s="73"/>
      <c r="EAR92" s="73"/>
      <c r="EAS92" s="73"/>
      <c r="EAT92" s="73"/>
      <c r="EAU92" s="73"/>
      <c r="EAV92" s="73"/>
      <c r="EAW92" s="73"/>
      <c r="EAX92" s="73"/>
      <c r="EAY92" s="73"/>
      <c r="EAZ92" s="73"/>
      <c r="EBA92" s="73"/>
      <c r="EBB92" s="73"/>
      <c r="EBC92" s="73"/>
      <c r="EBD92" s="73"/>
      <c r="EBE92" s="73"/>
      <c r="EBF92" s="73"/>
      <c r="EBG92" s="73"/>
      <c r="EBH92" s="73"/>
      <c r="EBI92" s="73"/>
      <c r="EBJ92" s="73"/>
      <c r="EBK92" s="73"/>
      <c r="EBL92" s="73"/>
      <c r="EBM92" s="73"/>
      <c r="EBN92" s="73"/>
      <c r="EBO92" s="73"/>
      <c r="EBP92" s="73"/>
      <c r="EBQ92" s="73"/>
      <c r="EBR92" s="73"/>
      <c r="EBS92" s="73"/>
      <c r="EBT92" s="73"/>
      <c r="EBU92" s="73"/>
      <c r="EBV92" s="73"/>
      <c r="EBW92" s="73"/>
      <c r="EBX92" s="73"/>
      <c r="EBY92" s="73"/>
      <c r="EBZ92" s="73"/>
      <c r="ECA92" s="73"/>
      <c r="ECB92" s="73"/>
      <c r="ECC92" s="73"/>
      <c r="ECD92" s="73"/>
      <c r="ECE92" s="73"/>
      <c r="ECF92" s="73"/>
      <c r="ECG92" s="73"/>
      <c r="ECH92" s="73"/>
      <c r="ECI92" s="73"/>
      <c r="ECJ92" s="73"/>
      <c r="ECK92" s="73"/>
      <c r="ECL92" s="73"/>
      <c r="ECM92" s="73"/>
      <c r="ECN92" s="73"/>
      <c r="ECO92" s="73"/>
      <c r="ECP92" s="73"/>
      <c r="ECQ92" s="73"/>
      <c r="ECR92" s="73"/>
      <c r="ECS92" s="73"/>
      <c r="ECT92" s="73"/>
      <c r="ECU92" s="73"/>
      <c r="ECV92" s="73"/>
      <c r="ECW92" s="73"/>
      <c r="ECX92" s="73"/>
      <c r="ECY92" s="73"/>
      <c r="ECZ92" s="73"/>
      <c r="EDA92" s="73"/>
      <c r="EDB92" s="73"/>
      <c r="EDC92" s="73"/>
      <c r="EDD92" s="73"/>
      <c r="EDE92" s="73"/>
      <c r="EDF92" s="73"/>
      <c r="EDG92" s="73"/>
      <c r="EDH92" s="73"/>
      <c r="EDI92" s="73"/>
      <c r="EDJ92" s="73"/>
      <c r="EDK92" s="73"/>
      <c r="EDL92" s="73"/>
      <c r="EDM92" s="73"/>
      <c r="EDN92" s="73"/>
      <c r="EDO92" s="73"/>
      <c r="EDP92" s="73"/>
      <c r="EDQ92" s="73"/>
      <c r="EDR92" s="73"/>
      <c r="EDS92" s="73"/>
      <c r="EDT92" s="73"/>
      <c r="EDU92" s="73"/>
      <c r="EDV92" s="73"/>
      <c r="EDW92" s="73"/>
      <c r="EDX92" s="73"/>
      <c r="EDY92" s="73"/>
      <c r="EDZ92" s="73"/>
      <c r="EEA92" s="73"/>
      <c r="EEB92" s="73"/>
      <c r="EEC92" s="73"/>
      <c r="EED92" s="73"/>
      <c r="EEE92" s="73"/>
      <c r="EEF92" s="73"/>
      <c r="EEG92" s="73"/>
      <c r="EEH92" s="73"/>
      <c r="EEI92" s="73"/>
      <c r="EEJ92" s="73"/>
      <c r="EEK92" s="73"/>
      <c r="EEL92" s="73"/>
      <c r="EEM92" s="73"/>
      <c r="EEN92" s="73"/>
      <c r="EEO92" s="73"/>
      <c r="EEP92" s="73"/>
      <c r="EEQ92" s="73"/>
      <c r="EER92" s="73"/>
      <c r="EES92" s="73"/>
      <c r="EET92" s="73"/>
      <c r="EEU92" s="73"/>
      <c r="EEV92" s="73"/>
      <c r="EEW92" s="73"/>
      <c r="EEX92" s="73"/>
      <c r="EEY92" s="73"/>
      <c r="EEZ92" s="73"/>
      <c r="EFA92" s="73"/>
      <c r="EFB92" s="73"/>
      <c r="EFC92" s="73"/>
      <c r="EFD92" s="73"/>
      <c r="EFE92" s="73"/>
      <c r="EFF92" s="73"/>
      <c r="EFG92" s="73"/>
      <c r="EFH92" s="73"/>
      <c r="EFI92" s="73"/>
      <c r="EFJ92" s="73"/>
      <c r="EFK92" s="73"/>
      <c r="EFL92" s="73"/>
      <c r="EFM92" s="73"/>
      <c r="EFN92" s="73"/>
      <c r="EFO92" s="73"/>
      <c r="EFP92" s="73"/>
      <c r="EFQ92" s="73"/>
      <c r="EFR92" s="73"/>
      <c r="EFS92" s="73"/>
      <c r="EFT92" s="73"/>
      <c r="EFU92" s="73"/>
      <c r="EFV92" s="73"/>
      <c r="EFW92" s="73"/>
      <c r="EFX92" s="73"/>
      <c r="EFY92" s="73"/>
      <c r="EFZ92" s="73"/>
      <c r="EGA92" s="73"/>
      <c r="EGB92" s="73"/>
      <c r="EGC92" s="73"/>
      <c r="EGD92" s="73"/>
      <c r="EGE92" s="73"/>
      <c r="EGF92" s="73"/>
      <c r="EGG92" s="73"/>
      <c r="EGH92" s="73"/>
      <c r="EGI92" s="73"/>
      <c r="EGJ92" s="73"/>
      <c r="EGK92" s="73"/>
      <c r="EGL92" s="73"/>
      <c r="EGM92" s="73"/>
      <c r="EGN92" s="73"/>
      <c r="EGO92" s="73"/>
      <c r="EGP92" s="73"/>
      <c r="EGQ92" s="73"/>
      <c r="EGR92" s="73"/>
      <c r="EGS92" s="73"/>
      <c r="EGT92" s="73"/>
      <c r="EGU92" s="73"/>
      <c r="EGV92" s="73"/>
      <c r="EGW92" s="73"/>
      <c r="EGX92" s="73"/>
      <c r="EGY92" s="73"/>
      <c r="EGZ92" s="73"/>
      <c r="EHA92" s="73"/>
      <c r="EHB92" s="73"/>
      <c r="EHC92" s="73"/>
      <c r="EHD92" s="73"/>
      <c r="EHE92" s="73"/>
      <c r="EHF92" s="73"/>
      <c r="EHG92" s="73"/>
      <c r="EHH92" s="73"/>
      <c r="EHI92" s="73"/>
      <c r="EHJ92" s="73"/>
      <c r="EHK92" s="73"/>
      <c r="EHL92" s="73"/>
      <c r="EHM92" s="73"/>
      <c r="EHN92" s="73"/>
      <c r="EHO92" s="73"/>
      <c r="EHP92" s="73"/>
      <c r="EHQ92" s="73"/>
      <c r="EHR92" s="73"/>
      <c r="EHS92" s="73"/>
      <c r="EHT92" s="73"/>
      <c r="EHU92" s="73"/>
      <c r="EHV92" s="73"/>
      <c r="EHW92" s="73"/>
      <c r="EHX92" s="73"/>
      <c r="EHY92" s="73"/>
      <c r="EHZ92" s="73"/>
      <c r="EIA92" s="73"/>
      <c r="EIB92" s="73"/>
      <c r="EIC92" s="73"/>
      <c r="EID92" s="73"/>
      <c r="EIE92" s="73"/>
      <c r="EIF92" s="73"/>
      <c r="EIG92" s="73"/>
      <c r="EIH92" s="73"/>
      <c r="EII92" s="73"/>
      <c r="EIJ92" s="73"/>
      <c r="EIK92" s="73"/>
      <c r="EIL92" s="73"/>
      <c r="EIM92" s="73"/>
      <c r="EIN92" s="73"/>
      <c r="EIO92" s="73"/>
      <c r="EIP92" s="73"/>
      <c r="EIQ92" s="73"/>
      <c r="EIR92" s="73"/>
      <c r="EIS92" s="73"/>
      <c r="EIT92" s="73"/>
      <c r="EIU92" s="73"/>
      <c r="EIV92" s="73"/>
      <c r="EIW92" s="73"/>
      <c r="EIX92" s="73"/>
      <c r="EIY92" s="73"/>
      <c r="EIZ92" s="73"/>
      <c r="EJA92" s="73"/>
      <c r="EJB92" s="73"/>
      <c r="EJC92" s="73"/>
      <c r="EJD92" s="73"/>
      <c r="EJE92" s="73"/>
      <c r="EJF92" s="73"/>
      <c r="EJG92" s="73"/>
      <c r="EJH92" s="73"/>
      <c r="EJI92" s="73"/>
      <c r="EJJ92" s="73"/>
      <c r="EJK92" s="73"/>
      <c r="EJL92" s="73"/>
      <c r="EJM92" s="73"/>
      <c r="EJN92" s="73"/>
      <c r="EJO92" s="73"/>
      <c r="EJP92" s="73"/>
      <c r="EJQ92" s="73"/>
      <c r="EJR92" s="73"/>
      <c r="EJS92" s="73"/>
      <c r="EJT92" s="73"/>
      <c r="EJU92" s="73"/>
      <c r="EJV92" s="73"/>
      <c r="EJW92" s="73"/>
      <c r="EJX92" s="73"/>
      <c r="EJY92" s="73"/>
      <c r="EJZ92" s="73"/>
      <c r="EKA92" s="73"/>
      <c r="EKB92" s="73"/>
      <c r="EKC92" s="73"/>
      <c r="EKD92" s="73"/>
      <c r="EKE92" s="73"/>
      <c r="EKF92" s="73"/>
      <c r="EKG92" s="73"/>
      <c r="EKH92" s="73"/>
      <c r="EKI92" s="73"/>
      <c r="EKJ92" s="73"/>
      <c r="EKK92" s="73"/>
      <c r="EKL92" s="73"/>
      <c r="EKM92" s="73"/>
      <c r="EKN92" s="73"/>
      <c r="EKO92" s="73"/>
      <c r="EKP92" s="73"/>
      <c r="EKQ92" s="73"/>
      <c r="EKR92" s="73"/>
      <c r="EKS92" s="73"/>
      <c r="EKT92" s="73"/>
      <c r="EKU92" s="73"/>
      <c r="EKV92" s="73"/>
      <c r="EKW92" s="73"/>
      <c r="EKX92" s="73"/>
      <c r="EKY92" s="73"/>
      <c r="EKZ92" s="73"/>
      <c r="ELA92" s="73"/>
      <c r="ELB92" s="73"/>
      <c r="ELC92" s="73"/>
      <c r="ELD92" s="73"/>
      <c r="ELE92" s="73"/>
      <c r="ELF92" s="73"/>
      <c r="ELG92" s="73"/>
      <c r="ELH92" s="73"/>
      <c r="ELI92" s="73"/>
      <c r="ELJ92" s="73"/>
      <c r="ELK92" s="73"/>
      <c r="ELL92" s="73"/>
      <c r="ELM92" s="73"/>
      <c r="ELN92" s="73"/>
      <c r="ELO92" s="73"/>
      <c r="ELP92" s="73"/>
      <c r="ELQ92" s="73"/>
      <c r="ELR92" s="73"/>
      <c r="ELS92" s="73"/>
      <c r="ELT92" s="73"/>
      <c r="ELU92" s="73"/>
      <c r="ELV92" s="73"/>
      <c r="ELW92" s="73"/>
      <c r="ELX92" s="73"/>
      <c r="ELY92" s="73"/>
      <c r="ELZ92" s="73"/>
      <c r="EMA92" s="73"/>
      <c r="EMB92" s="73"/>
      <c r="EMC92" s="73"/>
      <c r="EMD92" s="73"/>
      <c r="EME92" s="73"/>
      <c r="EMF92" s="73"/>
      <c r="EMG92" s="73"/>
      <c r="EMH92" s="73"/>
      <c r="EMI92" s="73"/>
      <c r="EMJ92" s="73"/>
      <c r="EMK92" s="73"/>
      <c r="EML92" s="73"/>
      <c r="EMM92" s="73"/>
      <c r="EMN92" s="73"/>
      <c r="EMO92" s="73"/>
      <c r="EMP92" s="73"/>
      <c r="EMQ92" s="73"/>
      <c r="EMR92" s="73"/>
      <c r="EMS92" s="73"/>
      <c r="EMT92" s="73"/>
      <c r="EMU92" s="73"/>
      <c r="EMV92" s="73"/>
      <c r="EMW92" s="73"/>
      <c r="EMX92" s="73"/>
      <c r="EMY92" s="73"/>
      <c r="EMZ92" s="73"/>
      <c r="ENA92" s="73"/>
      <c r="ENB92" s="73"/>
      <c r="ENC92" s="73"/>
      <c r="END92" s="73"/>
      <c r="ENE92" s="73"/>
      <c r="ENF92" s="73"/>
      <c r="ENG92" s="73"/>
      <c r="ENH92" s="73"/>
      <c r="ENI92" s="73"/>
      <c r="ENJ92" s="73"/>
      <c r="ENK92" s="73"/>
      <c r="ENL92" s="73"/>
      <c r="ENM92" s="73"/>
      <c r="ENN92" s="73"/>
      <c r="ENO92" s="73"/>
      <c r="ENP92" s="73"/>
      <c r="ENQ92" s="73"/>
      <c r="ENR92" s="73"/>
      <c r="ENS92" s="73"/>
      <c r="ENT92" s="73"/>
      <c r="ENU92" s="73"/>
      <c r="ENV92" s="73"/>
      <c r="ENW92" s="73"/>
      <c r="ENX92" s="73"/>
      <c r="ENY92" s="73"/>
      <c r="ENZ92" s="73"/>
      <c r="EOA92" s="73"/>
      <c r="EOB92" s="73"/>
      <c r="EOC92" s="73"/>
      <c r="EOD92" s="73"/>
      <c r="EOE92" s="73"/>
      <c r="EOF92" s="73"/>
      <c r="EOG92" s="73"/>
      <c r="EOH92" s="73"/>
      <c r="EOI92" s="73"/>
      <c r="EOJ92" s="73"/>
      <c r="EOK92" s="73"/>
      <c r="EOL92" s="73"/>
      <c r="EOM92" s="73"/>
      <c r="EON92" s="73"/>
      <c r="EOO92" s="73"/>
      <c r="EOP92" s="73"/>
      <c r="EOQ92" s="73"/>
      <c r="EOR92" s="73"/>
      <c r="EOS92" s="73"/>
      <c r="EOT92" s="73"/>
      <c r="EOU92" s="73"/>
      <c r="EOV92" s="73"/>
      <c r="EOW92" s="73"/>
      <c r="EOX92" s="73"/>
      <c r="EOY92" s="73"/>
      <c r="EOZ92" s="73"/>
      <c r="EPA92" s="73"/>
      <c r="EPB92" s="73"/>
      <c r="EPC92" s="73"/>
      <c r="EPD92" s="73"/>
      <c r="EPE92" s="73"/>
      <c r="EPF92" s="73"/>
      <c r="EPG92" s="73"/>
      <c r="EPH92" s="73"/>
      <c r="EPI92" s="73"/>
      <c r="EPJ92" s="73"/>
      <c r="EPK92" s="73"/>
      <c r="EPL92" s="73"/>
      <c r="EPM92" s="73"/>
      <c r="EPN92" s="73"/>
      <c r="EPO92" s="73"/>
      <c r="EPP92" s="73"/>
      <c r="EPQ92" s="73"/>
      <c r="EPR92" s="73"/>
      <c r="EPS92" s="73"/>
      <c r="EPT92" s="73"/>
      <c r="EPU92" s="73"/>
      <c r="EPV92" s="73"/>
      <c r="EPW92" s="73"/>
      <c r="EPX92" s="73"/>
      <c r="EPY92" s="73"/>
      <c r="EPZ92" s="73"/>
      <c r="EQA92" s="73"/>
      <c r="EQB92" s="73"/>
      <c r="EQC92" s="73"/>
      <c r="EQD92" s="73"/>
      <c r="EQE92" s="73"/>
      <c r="EQF92" s="73"/>
      <c r="EQG92" s="73"/>
      <c r="EQH92" s="73"/>
      <c r="EQI92" s="73"/>
      <c r="EQJ92" s="73"/>
      <c r="EQK92" s="73"/>
      <c r="EQL92" s="73"/>
      <c r="EQM92" s="73"/>
      <c r="EQN92" s="73"/>
      <c r="EQO92" s="73"/>
      <c r="EQP92" s="73"/>
      <c r="EQQ92" s="73"/>
      <c r="EQR92" s="73"/>
      <c r="EQS92" s="73"/>
      <c r="EQT92" s="73"/>
      <c r="EQU92" s="73"/>
      <c r="EQV92" s="73"/>
      <c r="EQW92" s="73"/>
      <c r="EQX92" s="73"/>
      <c r="EQY92" s="73"/>
      <c r="EQZ92" s="73"/>
      <c r="ERA92" s="73"/>
      <c r="ERB92" s="73"/>
      <c r="ERC92" s="73"/>
      <c r="ERD92" s="73"/>
      <c r="ERE92" s="73"/>
      <c r="ERF92" s="73"/>
      <c r="ERG92" s="73"/>
      <c r="ERH92" s="73"/>
      <c r="ERI92" s="73"/>
      <c r="ERJ92" s="73"/>
      <c r="ERK92" s="73"/>
      <c r="ERL92" s="73"/>
      <c r="ERM92" s="73"/>
      <c r="ERN92" s="73"/>
      <c r="ERO92" s="73"/>
      <c r="ERP92" s="73"/>
      <c r="ERQ92" s="73"/>
      <c r="ERR92" s="73"/>
      <c r="ERS92" s="73"/>
      <c r="ERT92" s="73"/>
      <c r="ERU92" s="73"/>
      <c r="ERV92" s="73"/>
      <c r="ERW92" s="73"/>
      <c r="ERX92" s="73"/>
      <c r="ERY92" s="73"/>
      <c r="ERZ92" s="73"/>
      <c r="ESA92" s="73"/>
      <c r="ESB92" s="73"/>
      <c r="ESC92" s="73"/>
      <c r="ESD92" s="73"/>
      <c r="ESE92" s="73"/>
      <c r="ESF92" s="73"/>
      <c r="ESG92" s="73"/>
      <c r="ESH92" s="73"/>
      <c r="ESI92" s="73"/>
      <c r="ESJ92" s="73"/>
      <c r="ESK92" s="73"/>
      <c r="ESL92" s="73"/>
      <c r="ESM92" s="73"/>
      <c r="ESN92" s="73"/>
      <c r="ESO92" s="73"/>
      <c r="ESP92" s="73"/>
      <c r="ESQ92" s="73"/>
      <c r="ESR92" s="73"/>
      <c r="ESS92" s="73"/>
      <c r="EST92" s="73"/>
      <c r="ESU92" s="73"/>
      <c r="ESV92" s="73"/>
      <c r="ESW92" s="73"/>
      <c r="ESX92" s="73"/>
      <c r="ESY92" s="73"/>
      <c r="ESZ92" s="73"/>
      <c r="ETA92" s="73"/>
      <c r="ETB92" s="73"/>
      <c r="ETC92" s="73"/>
      <c r="ETD92" s="73"/>
      <c r="ETE92" s="73"/>
      <c r="ETF92" s="73"/>
      <c r="ETG92" s="73"/>
      <c r="ETH92" s="73"/>
      <c r="ETI92" s="73"/>
      <c r="ETJ92" s="73"/>
      <c r="ETK92" s="73"/>
      <c r="ETL92" s="73"/>
      <c r="ETM92" s="73"/>
      <c r="ETN92" s="73"/>
      <c r="ETO92" s="73"/>
      <c r="ETP92" s="73"/>
      <c r="ETQ92" s="73"/>
      <c r="ETR92" s="73"/>
      <c r="ETS92" s="73"/>
      <c r="ETT92" s="73"/>
      <c r="ETU92" s="73"/>
      <c r="ETV92" s="73"/>
      <c r="ETW92" s="73"/>
      <c r="ETX92" s="73"/>
      <c r="ETY92" s="73"/>
      <c r="ETZ92" s="73"/>
      <c r="EUA92" s="73"/>
      <c r="EUB92" s="73"/>
      <c r="EUC92" s="73"/>
      <c r="EUD92" s="73"/>
      <c r="EUE92" s="73"/>
      <c r="EUF92" s="73"/>
      <c r="EUG92" s="73"/>
      <c r="EUH92" s="73"/>
      <c r="EUI92" s="73"/>
      <c r="EUJ92" s="73"/>
      <c r="EUK92" s="73"/>
      <c r="EUL92" s="73"/>
      <c r="EUM92" s="73"/>
      <c r="EUN92" s="73"/>
      <c r="EUO92" s="73"/>
      <c r="EUP92" s="73"/>
      <c r="EUQ92" s="73"/>
      <c r="EUR92" s="73"/>
      <c r="EUS92" s="73"/>
      <c r="EUT92" s="73"/>
      <c r="EUU92" s="73"/>
      <c r="EUV92" s="73"/>
      <c r="EUW92" s="73"/>
      <c r="EUX92" s="73"/>
      <c r="EUY92" s="73"/>
      <c r="EUZ92" s="73"/>
      <c r="EVA92" s="73"/>
      <c r="EVB92" s="73"/>
      <c r="EVC92" s="73"/>
      <c r="EVD92" s="73"/>
      <c r="EVE92" s="73"/>
      <c r="EVF92" s="73"/>
      <c r="EVG92" s="73"/>
      <c r="EVH92" s="73"/>
      <c r="EVI92" s="73"/>
      <c r="EVJ92" s="73"/>
      <c r="EVK92" s="73"/>
      <c r="EVL92" s="73"/>
      <c r="EVM92" s="73"/>
      <c r="EVN92" s="73"/>
      <c r="EVO92" s="73"/>
      <c r="EVP92" s="73"/>
      <c r="EVQ92" s="73"/>
      <c r="EVR92" s="73"/>
      <c r="EVS92" s="73"/>
      <c r="EVT92" s="73"/>
      <c r="EVU92" s="73"/>
      <c r="EVV92" s="73"/>
      <c r="EVW92" s="73"/>
      <c r="EVX92" s="73"/>
      <c r="EVY92" s="73"/>
      <c r="EVZ92" s="73"/>
      <c r="EWA92" s="73"/>
      <c r="EWB92" s="73"/>
      <c r="EWC92" s="73"/>
      <c r="EWD92" s="73"/>
      <c r="EWE92" s="73"/>
      <c r="EWF92" s="73"/>
      <c r="EWG92" s="73"/>
      <c r="EWH92" s="73"/>
      <c r="EWI92" s="73"/>
      <c r="EWJ92" s="73"/>
      <c r="EWK92" s="73"/>
      <c r="EWL92" s="73"/>
      <c r="EWM92" s="73"/>
      <c r="EWN92" s="73"/>
      <c r="EWO92" s="73"/>
      <c r="EWP92" s="73"/>
      <c r="EWQ92" s="73"/>
      <c r="EWR92" s="73"/>
      <c r="EWS92" s="73"/>
      <c r="EWT92" s="73"/>
      <c r="EWU92" s="73"/>
      <c r="EWV92" s="73"/>
      <c r="EWW92" s="73"/>
      <c r="EWX92" s="73"/>
      <c r="EWY92" s="73"/>
      <c r="EWZ92" s="73"/>
      <c r="EXA92" s="73"/>
      <c r="EXB92" s="73"/>
      <c r="EXC92" s="73"/>
      <c r="EXD92" s="73"/>
      <c r="EXE92" s="73"/>
      <c r="EXF92" s="73"/>
      <c r="EXG92" s="73"/>
      <c r="EXH92" s="73"/>
      <c r="EXI92" s="73"/>
      <c r="EXJ92" s="73"/>
      <c r="EXK92" s="73"/>
      <c r="EXL92" s="73"/>
      <c r="EXM92" s="73"/>
      <c r="EXN92" s="73"/>
      <c r="EXO92" s="73"/>
      <c r="EXP92" s="73"/>
      <c r="EXQ92" s="73"/>
      <c r="EXR92" s="73"/>
      <c r="EXS92" s="73"/>
      <c r="EXT92" s="73"/>
      <c r="EXU92" s="73"/>
      <c r="EXV92" s="73"/>
      <c r="EXW92" s="73"/>
      <c r="EXX92" s="73"/>
      <c r="EXY92" s="73"/>
      <c r="EXZ92" s="73"/>
      <c r="EYA92" s="73"/>
      <c r="EYB92" s="73"/>
      <c r="EYC92" s="73"/>
      <c r="EYD92" s="73"/>
      <c r="EYE92" s="73"/>
      <c r="EYF92" s="73"/>
      <c r="EYG92" s="73"/>
      <c r="EYH92" s="73"/>
      <c r="EYI92" s="73"/>
      <c r="EYJ92" s="73"/>
      <c r="EYK92" s="73"/>
      <c r="EYL92" s="73"/>
      <c r="EYM92" s="73"/>
      <c r="EYN92" s="73"/>
      <c r="EYO92" s="73"/>
      <c r="EYP92" s="73"/>
      <c r="EYQ92" s="73"/>
      <c r="EYR92" s="73"/>
      <c r="EYS92" s="73"/>
      <c r="EYT92" s="73"/>
      <c r="EYU92" s="73"/>
      <c r="EYV92" s="73"/>
      <c r="EYW92" s="73"/>
      <c r="EYX92" s="73"/>
      <c r="EYY92" s="73"/>
      <c r="EYZ92" s="73"/>
      <c r="EZA92" s="73"/>
      <c r="EZB92" s="73"/>
      <c r="EZC92" s="73"/>
      <c r="EZD92" s="73"/>
      <c r="EZE92" s="73"/>
      <c r="EZF92" s="73"/>
      <c r="EZG92" s="73"/>
      <c r="EZH92" s="73"/>
      <c r="EZI92" s="73"/>
      <c r="EZJ92" s="73"/>
      <c r="EZK92" s="73"/>
      <c r="EZL92" s="73"/>
      <c r="EZM92" s="73"/>
      <c r="EZN92" s="73"/>
      <c r="EZO92" s="73"/>
      <c r="EZP92" s="73"/>
      <c r="EZQ92" s="73"/>
      <c r="EZR92" s="73"/>
      <c r="EZS92" s="73"/>
      <c r="EZT92" s="73"/>
      <c r="EZU92" s="73"/>
      <c r="EZV92" s="73"/>
      <c r="EZW92" s="73"/>
      <c r="EZX92" s="73"/>
      <c r="EZY92" s="73"/>
      <c r="EZZ92" s="73"/>
      <c r="FAA92" s="73"/>
      <c r="FAB92" s="73"/>
      <c r="FAC92" s="73"/>
      <c r="FAD92" s="73"/>
      <c r="FAE92" s="73"/>
      <c r="FAF92" s="73"/>
      <c r="FAG92" s="73"/>
      <c r="FAH92" s="73"/>
      <c r="FAI92" s="73"/>
      <c r="FAJ92" s="73"/>
      <c r="FAK92" s="73"/>
      <c r="FAL92" s="73"/>
      <c r="FAM92" s="73"/>
      <c r="FAN92" s="73"/>
      <c r="FAO92" s="73"/>
      <c r="FAP92" s="73"/>
      <c r="FAQ92" s="73"/>
      <c r="FAR92" s="73"/>
      <c r="FAS92" s="73"/>
      <c r="FAT92" s="73"/>
      <c r="FAU92" s="73"/>
      <c r="FAV92" s="73"/>
      <c r="FAW92" s="73"/>
      <c r="FAX92" s="73"/>
      <c r="FAY92" s="73"/>
      <c r="FAZ92" s="73"/>
      <c r="FBA92" s="73"/>
      <c r="FBB92" s="73"/>
      <c r="FBC92" s="73"/>
      <c r="FBD92" s="73"/>
      <c r="FBE92" s="73"/>
      <c r="FBF92" s="73"/>
      <c r="FBG92" s="73"/>
      <c r="FBH92" s="73"/>
      <c r="FBI92" s="73"/>
      <c r="FBJ92" s="73"/>
      <c r="FBK92" s="73"/>
      <c r="FBL92" s="73"/>
      <c r="FBM92" s="73"/>
      <c r="FBN92" s="73"/>
      <c r="FBO92" s="73"/>
      <c r="FBP92" s="73"/>
      <c r="FBQ92" s="73"/>
      <c r="FBR92" s="73"/>
      <c r="FBS92" s="73"/>
      <c r="FBT92" s="73"/>
      <c r="FBU92" s="73"/>
      <c r="FBV92" s="73"/>
      <c r="FBW92" s="73"/>
      <c r="FBX92" s="73"/>
      <c r="FBY92" s="73"/>
      <c r="FBZ92" s="73"/>
      <c r="FCA92" s="73"/>
      <c r="FCB92" s="73"/>
      <c r="FCC92" s="73"/>
      <c r="FCD92" s="73"/>
      <c r="FCE92" s="73"/>
      <c r="FCF92" s="73"/>
      <c r="FCG92" s="73"/>
      <c r="FCH92" s="73"/>
      <c r="FCI92" s="73"/>
      <c r="FCJ92" s="73"/>
      <c r="FCK92" s="73"/>
      <c r="FCL92" s="73"/>
      <c r="FCM92" s="73"/>
      <c r="FCN92" s="73"/>
      <c r="FCO92" s="73"/>
      <c r="FCP92" s="73"/>
      <c r="FCQ92" s="73"/>
      <c r="FCR92" s="73"/>
      <c r="FCS92" s="73"/>
      <c r="FCT92" s="73"/>
      <c r="FCU92" s="73"/>
      <c r="FCV92" s="73"/>
      <c r="FCW92" s="73"/>
      <c r="FCX92" s="73"/>
      <c r="FCY92" s="73"/>
      <c r="FCZ92" s="73"/>
      <c r="FDA92" s="73"/>
      <c r="FDB92" s="73"/>
      <c r="FDC92" s="73"/>
      <c r="FDD92" s="73"/>
      <c r="FDE92" s="73"/>
      <c r="FDF92" s="73"/>
      <c r="FDG92" s="73"/>
      <c r="FDH92" s="73"/>
      <c r="FDI92" s="73"/>
      <c r="FDJ92" s="73"/>
      <c r="FDK92" s="73"/>
      <c r="FDL92" s="73"/>
      <c r="FDM92" s="73"/>
      <c r="FDN92" s="73"/>
      <c r="FDO92" s="73"/>
      <c r="FDP92" s="73"/>
      <c r="FDQ92" s="73"/>
      <c r="FDR92" s="73"/>
      <c r="FDS92" s="73"/>
      <c r="FDT92" s="73"/>
      <c r="FDU92" s="73"/>
      <c r="FDV92" s="73"/>
      <c r="FDW92" s="73"/>
      <c r="FDX92" s="73"/>
      <c r="FDY92" s="73"/>
      <c r="FDZ92" s="73"/>
      <c r="FEA92" s="73"/>
      <c r="FEB92" s="73"/>
      <c r="FEC92" s="73"/>
      <c r="FED92" s="73"/>
      <c r="FEE92" s="73"/>
      <c r="FEF92" s="73"/>
      <c r="FEG92" s="73"/>
      <c r="FEH92" s="73"/>
      <c r="FEI92" s="73"/>
      <c r="FEJ92" s="73"/>
      <c r="FEK92" s="73"/>
      <c r="FEL92" s="73"/>
      <c r="FEM92" s="73"/>
      <c r="FEN92" s="73"/>
      <c r="FEO92" s="73"/>
      <c r="FEP92" s="73"/>
      <c r="FEQ92" s="73"/>
      <c r="FER92" s="73"/>
      <c r="FES92" s="73"/>
      <c r="FET92" s="73"/>
      <c r="FEU92" s="73"/>
      <c r="FEV92" s="73"/>
      <c r="FEW92" s="73"/>
      <c r="FEX92" s="73"/>
      <c r="FEY92" s="73"/>
      <c r="FEZ92" s="73"/>
      <c r="FFA92" s="73"/>
      <c r="FFB92" s="73"/>
      <c r="FFC92" s="73"/>
      <c r="FFD92" s="73"/>
      <c r="FFE92" s="73"/>
      <c r="FFF92" s="73"/>
      <c r="FFG92" s="73"/>
      <c r="FFH92" s="73"/>
      <c r="FFI92" s="73"/>
      <c r="FFJ92" s="73"/>
      <c r="FFK92" s="73"/>
      <c r="FFL92" s="73"/>
      <c r="FFM92" s="73"/>
      <c r="FFN92" s="73"/>
      <c r="FFO92" s="73"/>
      <c r="FFP92" s="73"/>
      <c r="FFQ92" s="73"/>
      <c r="FFR92" s="73"/>
      <c r="FFS92" s="73"/>
      <c r="FFT92" s="73"/>
      <c r="FFU92" s="73"/>
      <c r="FFV92" s="73"/>
      <c r="FFW92" s="73"/>
      <c r="FFX92" s="73"/>
      <c r="FFY92" s="73"/>
      <c r="FFZ92" s="73"/>
      <c r="FGA92" s="73"/>
      <c r="FGB92" s="73"/>
      <c r="FGC92" s="73"/>
      <c r="FGD92" s="73"/>
      <c r="FGE92" s="73"/>
      <c r="FGF92" s="73"/>
      <c r="FGG92" s="73"/>
      <c r="FGH92" s="73"/>
      <c r="FGI92" s="73"/>
      <c r="FGJ92" s="73"/>
      <c r="FGK92" s="73"/>
      <c r="FGL92" s="73"/>
      <c r="FGM92" s="73"/>
      <c r="FGN92" s="73"/>
      <c r="FGO92" s="73"/>
      <c r="FGP92" s="73"/>
      <c r="FGQ92" s="73"/>
      <c r="FGR92" s="73"/>
      <c r="FGS92" s="73"/>
      <c r="FGT92" s="73"/>
      <c r="FGU92" s="73"/>
      <c r="FGV92" s="73"/>
      <c r="FGW92" s="73"/>
      <c r="FGX92" s="73"/>
      <c r="FGY92" s="73"/>
      <c r="FGZ92" s="73"/>
      <c r="FHA92" s="73"/>
      <c r="FHB92" s="73"/>
      <c r="FHC92" s="73"/>
      <c r="FHD92" s="73"/>
      <c r="FHE92" s="73"/>
      <c r="FHF92" s="73"/>
      <c r="FHG92" s="73"/>
      <c r="FHH92" s="73"/>
      <c r="FHI92" s="73"/>
      <c r="FHJ92" s="73"/>
      <c r="FHK92" s="73"/>
      <c r="FHL92" s="73"/>
      <c r="FHM92" s="73"/>
      <c r="FHN92" s="73"/>
      <c r="FHO92" s="73"/>
      <c r="FHP92" s="73"/>
      <c r="FHQ92" s="73"/>
      <c r="FHR92" s="73"/>
      <c r="FHS92" s="73"/>
      <c r="FHT92" s="73"/>
      <c r="FHU92" s="73"/>
      <c r="FHV92" s="73"/>
      <c r="FHW92" s="73"/>
      <c r="FHX92" s="73"/>
      <c r="FHY92" s="73"/>
      <c r="FHZ92" s="73"/>
      <c r="FIA92" s="73"/>
      <c r="FIB92" s="73"/>
      <c r="FIC92" s="73"/>
      <c r="FID92" s="73"/>
      <c r="FIE92" s="73"/>
      <c r="FIF92" s="73"/>
      <c r="FIG92" s="73"/>
      <c r="FIH92" s="73"/>
      <c r="FII92" s="73"/>
      <c r="FIJ92" s="73"/>
      <c r="FIK92" s="73"/>
      <c r="FIL92" s="73"/>
      <c r="FIM92" s="73"/>
      <c r="FIN92" s="73"/>
      <c r="FIO92" s="73"/>
      <c r="FIP92" s="73"/>
      <c r="FIQ92" s="73"/>
      <c r="FIR92" s="73"/>
      <c r="FIS92" s="73"/>
      <c r="FIT92" s="73"/>
      <c r="FIU92" s="73"/>
      <c r="FIV92" s="73"/>
      <c r="FIW92" s="73"/>
      <c r="FIX92" s="73"/>
      <c r="FIY92" s="73"/>
      <c r="FIZ92" s="73"/>
      <c r="FJA92" s="73"/>
      <c r="FJB92" s="73"/>
      <c r="FJC92" s="73"/>
      <c r="FJD92" s="73"/>
      <c r="FJE92" s="73"/>
      <c r="FJF92" s="73"/>
      <c r="FJG92" s="73"/>
      <c r="FJH92" s="73"/>
      <c r="FJI92" s="73"/>
      <c r="FJJ92" s="73"/>
      <c r="FJK92" s="73"/>
      <c r="FJL92" s="73"/>
      <c r="FJM92" s="73"/>
      <c r="FJN92" s="73"/>
      <c r="FJO92" s="73"/>
      <c r="FJP92" s="73"/>
      <c r="FJQ92" s="73"/>
      <c r="FJR92" s="73"/>
      <c r="FJS92" s="73"/>
      <c r="FJT92" s="73"/>
      <c r="FJU92" s="73"/>
      <c r="FJV92" s="73"/>
      <c r="FJW92" s="73"/>
      <c r="FJX92" s="73"/>
      <c r="FJY92" s="73"/>
      <c r="FJZ92" s="73"/>
      <c r="FKA92" s="73"/>
      <c r="FKB92" s="73"/>
      <c r="FKC92" s="73"/>
      <c r="FKD92" s="73"/>
      <c r="FKE92" s="73"/>
      <c r="FKF92" s="73"/>
      <c r="FKG92" s="73"/>
      <c r="FKH92" s="73"/>
      <c r="FKI92" s="73"/>
      <c r="FKJ92" s="73"/>
      <c r="FKK92" s="73"/>
      <c r="FKL92" s="73"/>
      <c r="FKM92" s="73"/>
      <c r="FKN92" s="73"/>
      <c r="FKO92" s="73"/>
      <c r="FKP92" s="73"/>
      <c r="FKQ92" s="73"/>
      <c r="FKR92" s="73"/>
      <c r="FKS92" s="73"/>
      <c r="FKT92" s="73"/>
      <c r="FKU92" s="73"/>
      <c r="FKV92" s="73"/>
      <c r="FKW92" s="73"/>
      <c r="FKX92" s="73"/>
      <c r="FKY92" s="73"/>
      <c r="FKZ92" s="73"/>
      <c r="FLA92" s="73"/>
      <c r="FLB92" s="73"/>
      <c r="FLC92" s="73"/>
      <c r="FLD92" s="73"/>
      <c r="FLE92" s="73"/>
      <c r="FLF92" s="73"/>
      <c r="FLG92" s="73"/>
      <c r="FLH92" s="73"/>
      <c r="FLI92" s="73"/>
      <c r="FLJ92" s="73"/>
      <c r="FLK92" s="73"/>
      <c r="FLL92" s="73"/>
      <c r="FLM92" s="73"/>
      <c r="FLN92" s="73"/>
      <c r="FLO92" s="73"/>
      <c r="FLP92" s="73"/>
      <c r="FLQ92" s="73"/>
      <c r="FLR92" s="73"/>
      <c r="FLS92" s="73"/>
      <c r="FLT92" s="73"/>
      <c r="FLU92" s="73"/>
      <c r="FLV92" s="73"/>
      <c r="FLW92" s="73"/>
      <c r="FLX92" s="73"/>
      <c r="FLY92" s="73"/>
      <c r="FLZ92" s="73"/>
      <c r="FMA92" s="73"/>
      <c r="FMB92" s="73"/>
      <c r="FMC92" s="73"/>
      <c r="FMD92" s="73"/>
      <c r="FME92" s="73"/>
      <c r="FMF92" s="73"/>
      <c r="FMG92" s="73"/>
      <c r="FMH92" s="73"/>
      <c r="FMI92" s="73"/>
      <c r="FMJ92" s="73"/>
      <c r="FMK92" s="73"/>
      <c r="FML92" s="73"/>
      <c r="FMM92" s="73"/>
      <c r="FMN92" s="73"/>
      <c r="FMO92" s="73"/>
      <c r="FMP92" s="73"/>
      <c r="FMQ92" s="73"/>
      <c r="FMR92" s="73"/>
      <c r="FMS92" s="73"/>
      <c r="FMT92" s="73"/>
      <c r="FMU92" s="73"/>
      <c r="FMV92" s="73"/>
      <c r="FMW92" s="73"/>
      <c r="FMX92" s="73"/>
      <c r="FMY92" s="73"/>
      <c r="FMZ92" s="73"/>
      <c r="FNA92" s="73"/>
      <c r="FNB92" s="73"/>
      <c r="FNC92" s="73"/>
      <c r="FND92" s="73"/>
      <c r="FNE92" s="73"/>
      <c r="FNF92" s="73"/>
      <c r="FNG92" s="73"/>
      <c r="FNH92" s="73"/>
      <c r="FNI92" s="73"/>
      <c r="FNJ92" s="73"/>
      <c r="FNK92" s="73"/>
      <c r="FNL92" s="73"/>
      <c r="FNM92" s="73"/>
      <c r="FNN92" s="73"/>
      <c r="FNO92" s="73"/>
      <c r="FNP92" s="73"/>
      <c r="FNQ92" s="73"/>
      <c r="FNR92" s="73"/>
      <c r="FNS92" s="73"/>
      <c r="FNT92" s="73"/>
      <c r="FNU92" s="73"/>
      <c r="FNV92" s="73"/>
      <c r="FNW92" s="73"/>
      <c r="FNX92" s="73"/>
      <c r="FNY92" s="73"/>
      <c r="FNZ92" s="73"/>
      <c r="FOA92" s="73"/>
      <c r="FOB92" s="73"/>
      <c r="FOC92" s="73"/>
      <c r="FOD92" s="73"/>
      <c r="FOE92" s="73"/>
      <c r="FOF92" s="73"/>
      <c r="FOG92" s="73"/>
      <c r="FOH92" s="73"/>
      <c r="FOI92" s="73"/>
      <c r="FOJ92" s="73"/>
      <c r="FOK92" s="73"/>
      <c r="FOL92" s="73"/>
      <c r="FOM92" s="73"/>
      <c r="FON92" s="73"/>
      <c r="FOO92" s="73"/>
      <c r="FOP92" s="73"/>
      <c r="FOQ92" s="73"/>
      <c r="FOR92" s="73"/>
      <c r="FOS92" s="73"/>
      <c r="FOT92" s="73"/>
      <c r="FOU92" s="73"/>
      <c r="FOV92" s="73"/>
      <c r="FOW92" s="73"/>
      <c r="FOX92" s="73"/>
      <c r="FOY92" s="73"/>
      <c r="FOZ92" s="73"/>
      <c r="FPA92" s="73"/>
      <c r="FPB92" s="73"/>
      <c r="FPC92" s="73"/>
      <c r="FPD92" s="73"/>
      <c r="FPE92" s="73"/>
      <c r="FPF92" s="73"/>
      <c r="FPG92" s="73"/>
      <c r="FPH92" s="73"/>
      <c r="FPI92" s="73"/>
      <c r="FPJ92" s="73"/>
      <c r="FPK92" s="73"/>
      <c r="FPL92" s="73"/>
      <c r="FPM92" s="73"/>
      <c r="FPN92" s="73"/>
      <c r="FPO92" s="73"/>
      <c r="FPP92" s="73"/>
      <c r="FPQ92" s="73"/>
      <c r="FPR92" s="73"/>
      <c r="FPS92" s="73"/>
      <c r="FPT92" s="73"/>
      <c r="FPU92" s="73"/>
      <c r="FPV92" s="73"/>
      <c r="FPW92" s="73"/>
      <c r="FPX92" s="73"/>
      <c r="FPY92" s="73"/>
      <c r="FPZ92" s="73"/>
      <c r="FQA92" s="73"/>
      <c r="FQB92" s="73"/>
      <c r="FQC92" s="73"/>
      <c r="FQD92" s="73"/>
      <c r="FQE92" s="73"/>
      <c r="FQF92" s="73"/>
      <c r="FQG92" s="73"/>
      <c r="FQH92" s="73"/>
      <c r="FQI92" s="73"/>
      <c r="FQJ92" s="73"/>
      <c r="FQK92" s="73"/>
      <c r="FQL92" s="73"/>
      <c r="FQM92" s="73"/>
      <c r="FQN92" s="73"/>
      <c r="FQO92" s="73"/>
      <c r="FQP92" s="73"/>
      <c r="FQQ92" s="73"/>
      <c r="FQR92" s="73"/>
      <c r="FQS92" s="73"/>
      <c r="FQT92" s="73"/>
      <c r="FQU92" s="73"/>
      <c r="FQV92" s="73"/>
      <c r="FQW92" s="73"/>
      <c r="FQX92" s="73"/>
      <c r="FQY92" s="73"/>
      <c r="FQZ92" s="73"/>
      <c r="FRA92" s="73"/>
      <c r="FRB92" s="73"/>
      <c r="FRC92" s="73"/>
      <c r="FRD92" s="73"/>
      <c r="FRE92" s="73"/>
      <c r="FRF92" s="73"/>
      <c r="FRG92" s="73"/>
      <c r="FRH92" s="73"/>
      <c r="FRI92" s="73"/>
      <c r="FRJ92" s="73"/>
      <c r="FRK92" s="73"/>
      <c r="FRL92" s="73"/>
      <c r="FRM92" s="73"/>
      <c r="FRN92" s="73"/>
      <c r="FRO92" s="73"/>
      <c r="FRP92" s="73"/>
      <c r="FRQ92" s="73"/>
      <c r="FRR92" s="73"/>
      <c r="FRS92" s="73"/>
      <c r="FRT92" s="73"/>
      <c r="FRU92" s="73"/>
      <c r="FRV92" s="73"/>
      <c r="FRW92" s="73"/>
      <c r="FRX92" s="73"/>
      <c r="FRY92" s="73"/>
      <c r="FRZ92" s="73"/>
      <c r="FSA92" s="73"/>
      <c r="FSB92" s="73"/>
      <c r="FSC92" s="73"/>
      <c r="FSD92" s="73"/>
      <c r="FSE92" s="73"/>
      <c r="FSF92" s="73"/>
      <c r="FSG92" s="73"/>
      <c r="FSH92" s="73"/>
      <c r="FSI92" s="73"/>
      <c r="FSJ92" s="73"/>
      <c r="FSK92" s="73"/>
      <c r="FSL92" s="73"/>
      <c r="FSM92" s="73"/>
      <c r="FSN92" s="73"/>
      <c r="FSO92" s="73"/>
      <c r="FSP92" s="73"/>
      <c r="FSQ92" s="73"/>
      <c r="FSR92" s="73"/>
      <c r="FSS92" s="73"/>
      <c r="FST92" s="73"/>
      <c r="FSU92" s="73"/>
      <c r="FSV92" s="73"/>
      <c r="FSW92" s="73"/>
      <c r="FSX92" s="73"/>
      <c r="FSY92" s="73"/>
      <c r="FSZ92" s="73"/>
      <c r="FTA92" s="73"/>
      <c r="FTB92" s="73"/>
      <c r="FTC92" s="73"/>
      <c r="FTD92" s="73"/>
      <c r="FTE92" s="73"/>
      <c r="FTF92" s="73"/>
      <c r="FTG92" s="73"/>
      <c r="FTH92" s="73"/>
      <c r="FTI92" s="73"/>
      <c r="FTJ92" s="73"/>
      <c r="FTK92" s="73"/>
      <c r="FTL92" s="73"/>
      <c r="FTM92" s="73"/>
      <c r="FTN92" s="73"/>
      <c r="FTO92" s="73"/>
      <c r="FTP92" s="73"/>
      <c r="FTQ92" s="73"/>
      <c r="FTR92" s="73"/>
      <c r="FTS92" s="73"/>
      <c r="FTT92" s="73"/>
      <c r="FTU92" s="73"/>
      <c r="FTV92" s="73"/>
      <c r="FTW92" s="73"/>
      <c r="FTX92" s="73"/>
      <c r="FTY92" s="73"/>
      <c r="FTZ92" s="73"/>
      <c r="FUA92" s="73"/>
      <c r="FUB92" s="73"/>
      <c r="FUC92" s="73"/>
      <c r="FUD92" s="73"/>
      <c r="FUE92" s="73"/>
      <c r="FUF92" s="73"/>
      <c r="FUG92" s="73"/>
      <c r="FUH92" s="73"/>
      <c r="FUI92" s="73"/>
      <c r="FUJ92" s="73"/>
      <c r="FUK92" s="73"/>
      <c r="FUL92" s="73"/>
      <c r="FUM92" s="73"/>
      <c r="FUN92" s="73"/>
      <c r="FUO92" s="73"/>
      <c r="FUP92" s="73"/>
      <c r="FUQ92" s="73"/>
      <c r="FUR92" s="73"/>
      <c r="FUS92" s="73"/>
      <c r="FUT92" s="73"/>
      <c r="FUU92" s="73"/>
      <c r="FUV92" s="73"/>
      <c r="FUW92" s="73"/>
      <c r="FUX92" s="73"/>
      <c r="FUY92" s="73"/>
      <c r="FUZ92" s="73"/>
      <c r="FVA92" s="73"/>
      <c r="FVB92" s="73"/>
      <c r="FVC92" s="73"/>
      <c r="FVD92" s="73"/>
      <c r="FVE92" s="73"/>
      <c r="FVF92" s="73"/>
      <c r="FVG92" s="73"/>
      <c r="FVH92" s="73"/>
      <c r="FVI92" s="73"/>
      <c r="FVJ92" s="73"/>
      <c r="FVK92" s="73"/>
      <c r="FVL92" s="73"/>
      <c r="FVM92" s="73"/>
      <c r="FVN92" s="73"/>
      <c r="FVO92" s="73"/>
      <c r="FVP92" s="73"/>
      <c r="FVQ92" s="73"/>
      <c r="FVR92" s="73"/>
      <c r="FVS92" s="73"/>
      <c r="FVT92" s="73"/>
      <c r="FVU92" s="73"/>
      <c r="FVV92" s="73"/>
      <c r="FVW92" s="73"/>
      <c r="FVX92" s="73"/>
      <c r="FVY92" s="73"/>
      <c r="FVZ92" s="73"/>
      <c r="FWA92" s="73"/>
      <c r="FWB92" s="73"/>
      <c r="FWC92" s="73"/>
      <c r="FWD92" s="73"/>
      <c r="FWE92" s="73"/>
      <c r="FWF92" s="73"/>
      <c r="FWG92" s="73"/>
      <c r="FWH92" s="73"/>
      <c r="FWI92" s="73"/>
      <c r="FWJ92" s="73"/>
      <c r="FWK92" s="73"/>
      <c r="FWL92" s="73"/>
      <c r="FWM92" s="73"/>
      <c r="FWN92" s="73"/>
      <c r="FWO92" s="73"/>
      <c r="FWP92" s="73"/>
      <c r="FWQ92" s="73"/>
      <c r="FWR92" s="73"/>
      <c r="FWS92" s="73"/>
      <c r="FWT92" s="73"/>
      <c r="FWU92" s="73"/>
      <c r="FWV92" s="73"/>
      <c r="FWW92" s="73"/>
      <c r="FWX92" s="73"/>
      <c r="FWY92" s="73"/>
      <c r="FWZ92" s="73"/>
      <c r="FXA92" s="73"/>
      <c r="FXB92" s="73"/>
      <c r="FXC92" s="73"/>
      <c r="FXD92" s="73"/>
      <c r="FXE92" s="73"/>
      <c r="FXF92" s="73"/>
      <c r="FXG92" s="73"/>
      <c r="FXH92" s="73"/>
      <c r="FXI92" s="73"/>
      <c r="FXJ92" s="73"/>
      <c r="FXK92" s="73"/>
      <c r="FXL92" s="73"/>
      <c r="FXM92" s="73"/>
      <c r="FXN92" s="73"/>
      <c r="FXO92" s="73"/>
      <c r="FXP92" s="73"/>
      <c r="FXQ92" s="73"/>
      <c r="FXR92" s="73"/>
      <c r="FXS92" s="73"/>
      <c r="FXT92" s="73"/>
      <c r="FXU92" s="73"/>
      <c r="FXV92" s="73"/>
      <c r="FXW92" s="73"/>
      <c r="FXX92" s="73"/>
      <c r="FXY92" s="73"/>
      <c r="FXZ92" s="73"/>
      <c r="FYA92" s="73"/>
      <c r="FYB92" s="73"/>
      <c r="FYC92" s="73"/>
      <c r="FYD92" s="73"/>
      <c r="FYE92" s="73"/>
      <c r="FYF92" s="73"/>
      <c r="FYG92" s="73"/>
      <c r="FYH92" s="73"/>
      <c r="FYI92" s="73"/>
      <c r="FYJ92" s="73"/>
      <c r="FYK92" s="73"/>
      <c r="FYL92" s="73"/>
      <c r="FYM92" s="73"/>
      <c r="FYN92" s="73"/>
      <c r="FYO92" s="73"/>
      <c r="FYP92" s="73"/>
      <c r="FYQ92" s="73"/>
      <c r="FYR92" s="73"/>
      <c r="FYS92" s="73"/>
      <c r="FYT92" s="73"/>
      <c r="FYU92" s="73"/>
      <c r="FYV92" s="73"/>
      <c r="FYW92" s="73"/>
      <c r="FYX92" s="73"/>
      <c r="FYY92" s="73"/>
      <c r="FYZ92" s="73"/>
      <c r="FZA92" s="73"/>
      <c r="FZB92" s="73"/>
      <c r="FZC92" s="73"/>
      <c r="FZD92" s="73"/>
      <c r="FZE92" s="73"/>
      <c r="FZF92" s="73"/>
      <c r="FZG92" s="73"/>
      <c r="FZH92" s="73"/>
      <c r="FZI92" s="73"/>
      <c r="FZJ92" s="73"/>
      <c r="FZK92" s="73"/>
      <c r="FZL92" s="73"/>
      <c r="FZM92" s="73"/>
      <c r="FZN92" s="73"/>
      <c r="FZO92" s="73"/>
      <c r="FZP92" s="73"/>
      <c r="FZQ92" s="73"/>
      <c r="FZR92" s="73"/>
      <c r="FZS92" s="73"/>
      <c r="FZT92" s="73"/>
      <c r="FZU92" s="73"/>
      <c r="FZV92" s="73"/>
      <c r="FZW92" s="73"/>
      <c r="FZX92" s="73"/>
      <c r="FZY92" s="73"/>
      <c r="FZZ92" s="73"/>
      <c r="GAA92" s="73"/>
      <c r="GAB92" s="73"/>
      <c r="GAC92" s="73"/>
      <c r="GAD92" s="73"/>
      <c r="GAE92" s="73"/>
      <c r="GAF92" s="73"/>
      <c r="GAG92" s="73"/>
      <c r="GAH92" s="73"/>
      <c r="GAI92" s="73"/>
      <c r="GAJ92" s="73"/>
      <c r="GAK92" s="73"/>
      <c r="GAL92" s="73"/>
      <c r="GAM92" s="73"/>
      <c r="GAN92" s="73"/>
      <c r="GAO92" s="73"/>
      <c r="GAP92" s="73"/>
      <c r="GAQ92" s="73"/>
      <c r="GAR92" s="73"/>
      <c r="GAS92" s="73"/>
      <c r="GAT92" s="73"/>
      <c r="GAU92" s="73"/>
      <c r="GAV92" s="73"/>
      <c r="GAW92" s="73"/>
      <c r="GAX92" s="73"/>
      <c r="GAY92" s="73"/>
      <c r="GAZ92" s="73"/>
      <c r="GBA92" s="73"/>
      <c r="GBB92" s="73"/>
      <c r="GBC92" s="73"/>
      <c r="GBD92" s="73"/>
      <c r="GBE92" s="73"/>
      <c r="GBF92" s="73"/>
      <c r="GBG92" s="73"/>
      <c r="GBH92" s="73"/>
      <c r="GBI92" s="73"/>
      <c r="GBJ92" s="73"/>
      <c r="GBK92" s="73"/>
      <c r="GBL92" s="73"/>
      <c r="GBM92" s="73"/>
      <c r="GBN92" s="73"/>
      <c r="GBO92" s="73"/>
      <c r="GBP92" s="73"/>
      <c r="GBQ92" s="73"/>
      <c r="GBR92" s="73"/>
      <c r="GBS92" s="73"/>
      <c r="GBT92" s="73"/>
      <c r="GBU92" s="73"/>
      <c r="GBV92" s="73"/>
      <c r="GBW92" s="73"/>
      <c r="GBX92" s="73"/>
      <c r="GBY92" s="73"/>
      <c r="GBZ92" s="73"/>
      <c r="GCA92" s="73"/>
      <c r="GCB92" s="73"/>
      <c r="GCC92" s="73"/>
      <c r="GCD92" s="73"/>
      <c r="GCE92" s="73"/>
      <c r="GCF92" s="73"/>
      <c r="GCG92" s="73"/>
      <c r="GCH92" s="73"/>
      <c r="GCI92" s="73"/>
      <c r="GCJ92" s="73"/>
      <c r="GCK92" s="73"/>
      <c r="GCL92" s="73"/>
      <c r="GCM92" s="73"/>
      <c r="GCN92" s="73"/>
      <c r="GCO92" s="73"/>
      <c r="GCP92" s="73"/>
      <c r="GCQ92" s="73"/>
      <c r="GCR92" s="73"/>
      <c r="GCS92" s="73"/>
      <c r="GCT92" s="73"/>
      <c r="GCU92" s="73"/>
      <c r="GCV92" s="73"/>
      <c r="GCW92" s="73"/>
      <c r="GCX92" s="73"/>
      <c r="GCY92" s="73"/>
      <c r="GCZ92" s="73"/>
      <c r="GDA92" s="73"/>
      <c r="GDB92" s="73"/>
      <c r="GDC92" s="73"/>
      <c r="GDD92" s="73"/>
      <c r="GDE92" s="73"/>
      <c r="GDF92" s="73"/>
      <c r="GDG92" s="73"/>
      <c r="GDH92" s="73"/>
      <c r="GDI92" s="73"/>
      <c r="GDJ92" s="73"/>
      <c r="GDK92" s="73"/>
      <c r="GDL92" s="73"/>
      <c r="GDM92" s="73"/>
      <c r="GDN92" s="73"/>
      <c r="GDO92" s="73"/>
      <c r="GDP92" s="73"/>
      <c r="GDQ92" s="73"/>
      <c r="GDR92" s="73"/>
      <c r="GDS92" s="73"/>
      <c r="GDT92" s="73"/>
      <c r="GDU92" s="73"/>
      <c r="GDV92" s="73"/>
      <c r="GDW92" s="73"/>
      <c r="GDX92" s="73"/>
      <c r="GDY92" s="73"/>
      <c r="GDZ92" s="73"/>
      <c r="GEA92" s="73"/>
      <c r="GEB92" s="73"/>
      <c r="GEC92" s="73"/>
      <c r="GED92" s="73"/>
      <c r="GEE92" s="73"/>
      <c r="GEF92" s="73"/>
      <c r="GEG92" s="73"/>
      <c r="GEH92" s="73"/>
      <c r="GEI92" s="73"/>
      <c r="GEJ92" s="73"/>
      <c r="GEK92" s="73"/>
      <c r="GEL92" s="73"/>
      <c r="GEM92" s="73"/>
      <c r="GEN92" s="73"/>
      <c r="GEO92" s="73"/>
      <c r="GEP92" s="73"/>
      <c r="GEQ92" s="73"/>
      <c r="GER92" s="73"/>
      <c r="GES92" s="73"/>
      <c r="GET92" s="73"/>
      <c r="GEU92" s="73"/>
      <c r="GEV92" s="73"/>
      <c r="GEW92" s="73"/>
      <c r="GEX92" s="73"/>
      <c r="GEY92" s="73"/>
      <c r="GEZ92" s="73"/>
      <c r="GFA92" s="73"/>
      <c r="GFB92" s="73"/>
      <c r="GFC92" s="73"/>
      <c r="GFD92" s="73"/>
      <c r="GFE92" s="73"/>
      <c r="GFF92" s="73"/>
      <c r="GFG92" s="73"/>
      <c r="GFH92" s="73"/>
      <c r="GFI92" s="73"/>
      <c r="GFJ92" s="73"/>
      <c r="GFK92" s="73"/>
      <c r="GFL92" s="73"/>
      <c r="GFM92" s="73"/>
      <c r="GFN92" s="73"/>
      <c r="GFO92" s="73"/>
      <c r="GFP92" s="73"/>
      <c r="GFQ92" s="73"/>
      <c r="GFR92" s="73"/>
      <c r="GFS92" s="73"/>
      <c r="GFT92" s="73"/>
      <c r="GFU92" s="73"/>
      <c r="GFV92" s="73"/>
      <c r="GFW92" s="73"/>
      <c r="GFX92" s="73"/>
      <c r="GFY92" s="73"/>
      <c r="GFZ92" s="73"/>
      <c r="GGA92" s="73"/>
      <c r="GGB92" s="73"/>
      <c r="GGC92" s="73"/>
      <c r="GGD92" s="73"/>
      <c r="GGE92" s="73"/>
      <c r="GGF92" s="73"/>
      <c r="GGG92" s="73"/>
      <c r="GGH92" s="73"/>
      <c r="GGI92" s="73"/>
      <c r="GGJ92" s="73"/>
      <c r="GGK92" s="73"/>
      <c r="GGL92" s="73"/>
      <c r="GGM92" s="73"/>
      <c r="GGN92" s="73"/>
      <c r="GGO92" s="73"/>
      <c r="GGP92" s="73"/>
      <c r="GGQ92" s="73"/>
      <c r="GGR92" s="73"/>
      <c r="GGS92" s="73"/>
      <c r="GGT92" s="73"/>
      <c r="GGU92" s="73"/>
      <c r="GGV92" s="73"/>
      <c r="GGW92" s="73"/>
      <c r="GGX92" s="73"/>
      <c r="GGY92" s="73"/>
      <c r="GGZ92" s="73"/>
      <c r="GHA92" s="73"/>
      <c r="GHB92" s="73"/>
      <c r="GHC92" s="73"/>
      <c r="GHD92" s="73"/>
      <c r="GHE92" s="73"/>
      <c r="GHF92" s="73"/>
      <c r="GHG92" s="73"/>
      <c r="GHH92" s="73"/>
      <c r="GHI92" s="73"/>
      <c r="GHJ92" s="73"/>
      <c r="GHK92" s="73"/>
      <c r="GHL92" s="73"/>
      <c r="GHM92" s="73"/>
      <c r="GHN92" s="73"/>
      <c r="GHO92" s="73"/>
      <c r="GHP92" s="73"/>
      <c r="GHQ92" s="73"/>
      <c r="GHR92" s="73"/>
      <c r="GHS92" s="73"/>
      <c r="GHT92" s="73"/>
      <c r="GHU92" s="73"/>
      <c r="GHV92" s="73"/>
      <c r="GHW92" s="73"/>
      <c r="GHX92" s="73"/>
      <c r="GHY92" s="73"/>
      <c r="GHZ92" s="73"/>
      <c r="GIA92" s="73"/>
      <c r="GIB92" s="73"/>
      <c r="GIC92" s="73"/>
      <c r="GID92" s="73"/>
      <c r="GIE92" s="73"/>
      <c r="GIF92" s="73"/>
      <c r="GIG92" s="73"/>
      <c r="GIH92" s="73"/>
      <c r="GII92" s="73"/>
      <c r="GIJ92" s="73"/>
      <c r="GIK92" s="73"/>
      <c r="GIL92" s="73"/>
      <c r="GIM92" s="73"/>
      <c r="GIN92" s="73"/>
      <c r="GIO92" s="73"/>
      <c r="GIP92" s="73"/>
      <c r="GIQ92" s="73"/>
      <c r="GIR92" s="73"/>
      <c r="GIS92" s="73"/>
      <c r="GIT92" s="73"/>
      <c r="GIU92" s="73"/>
      <c r="GIV92" s="73"/>
      <c r="GIW92" s="73"/>
      <c r="GIX92" s="73"/>
      <c r="GIY92" s="73"/>
      <c r="GIZ92" s="73"/>
      <c r="GJA92" s="73"/>
      <c r="GJB92" s="73"/>
      <c r="GJC92" s="73"/>
      <c r="GJD92" s="73"/>
      <c r="GJE92" s="73"/>
      <c r="GJF92" s="73"/>
      <c r="GJG92" s="73"/>
      <c r="GJH92" s="73"/>
      <c r="GJI92" s="73"/>
      <c r="GJJ92" s="73"/>
      <c r="GJK92" s="73"/>
      <c r="GJL92" s="73"/>
      <c r="GJM92" s="73"/>
      <c r="GJN92" s="73"/>
      <c r="GJO92" s="73"/>
      <c r="GJP92" s="73"/>
      <c r="GJQ92" s="73"/>
      <c r="GJR92" s="73"/>
      <c r="GJS92" s="73"/>
      <c r="GJT92" s="73"/>
      <c r="GJU92" s="73"/>
      <c r="GJV92" s="73"/>
      <c r="GJW92" s="73"/>
      <c r="GJX92" s="73"/>
      <c r="GJY92" s="73"/>
      <c r="GJZ92" s="73"/>
      <c r="GKA92" s="73"/>
      <c r="GKB92" s="73"/>
      <c r="GKC92" s="73"/>
      <c r="GKD92" s="73"/>
      <c r="GKE92" s="73"/>
      <c r="GKF92" s="73"/>
      <c r="GKG92" s="73"/>
      <c r="GKH92" s="73"/>
      <c r="GKI92" s="73"/>
      <c r="GKJ92" s="73"/>
      <c r="GKK92" s="73"/>
      <c r="GKL92" s="73"/>
      <c r="GKM92" s="73"/>
      <c r="GKN92" s="73"/>
      <c r="GKO92" s="73"/>
      <c r="GKP92" s="73"/>
      <c r="GKQ92" s="73"/>
      <c r="GKR92" s="73"/>
      <c r="GKS92" s="73"/>
      <c r="GKT92" s="73"/>
      <c r="GKU92" s="73"/>
      <c r="GKV92" s="73"/>
      <c r="GKW92" s="73"/>
      <c r="GKX92" s="73"/>
      <c r="GKY92" s="73"/>
      <c r="GKZ92" s="73"/>
      <c r="GLA92" s="73"/>
      <c r="GLB92" s="73"/>
      <c r="GLC92" s="73"/>
      <c r="GLD92" s="73"/>
      <c r="GLE92" s="73"/>
      <c r="GLF92" s="73"/>
      <c r="GLG92" s="73"/>
      <c r="GLH92" s="73"/>
      <c r="GLI92" s="73"/>
      <c r="GLJ92" s="73"/>
      <c r="GLK92" s="73"/>
      <c r="GLL92" s="73"/>
      <c r="GLM92" s="73"/>
      <c r="GLN92" s="73"/>
      <c r="GLO92" s="73"/>
      <c r="GLP92" s="73"/>
      <c r="GLQ92" s="73"/>
      <c r="GLR92" s="73"/>
      <c r="GLS92" s="73"/>
      <c r="GLT92" s="73"/>
      <c r="GLU92" s="73"/>
      <c r="GLV92" s="73"/>
      <c r="GLW92" s="73"/>
      <c r="GLX92" s="73"/>
      <c r="GLY92" s="73"/>
      <c r="GLZ92" s="73"/>
      <c r="GMA92" s="73"/>
      <c r="GMB92" s="73"/>
      <c r="GMC92" s="73"/>
      <c r="GMD92" s="73"/>
      <c r="GME92" s="73"/>
      <c r="GMF92" s="73"/>
      <c r="GMG92" s="73"/>
      <c r="GMH92" s="73"/>
      <c r="GMI92" s="73"/>
      <c r="GMJ92" s="73"/>
      <c r="GMK92" s="73"/>
      <c r="GML92" s="73"/>
      <c r="GMM92" s="73"/>
      <c r="GMN92" s="73"/>
      <c r="GMO92" s="73"/>
      <c r="GMP92" s="73"/>
      <c r="GMQ92" s="73"/>
      <c r="GMR92" s="73"/>
      <c r="GMS92" s="73"/>
      <c r="GMT92" s="73"/>
      <c r="GMU92" s="73"/>
      <c r="GMV92" s="73"/>
      <c r="GMW92" s="73"/>
      <c r="GMX92" s="73"/>
      <c r="GMY92" s="73"/>
      <c r="GMZ92" s="73"/>
      <c r="GNA92" s="73"/>
      <c r="GNB92" s="73"/>
      <c r="GNC92" s="73"/>
      <c r="GND92" s="73"/>
      <c r="GNE92" s="73"/>
      <c r="GNF92" s="73"/>
      <c r="GNG92" s="73"/>
      <c r="GNH92" s="73"/>
      <c r="GNI92" s="73"/>
      <c r="GNJ92" s="73"/>
      <c r="GNK92" s="73"/>
      <c r="GNL92" s="73"/>
      <c r="GNM92" s="73"/>
      <c r="GNN92" s="73"/>
      <c r="GNO92" s="73"/>
      <c r="GNP92" s="73"/>
      <c r="GNQ92" s="73"/>
      <c r="GNR92" s="73"/>
      <c r="GNS92" s="73"/>
      <c r="GNT92" s="73"/>
      <c r="GNU92" s="73"/>
      <c r="GNV92" s="73"/>
      <c r="GNW92" s="73"/>
      <c r="GNX92" s="73"/>
      <c r="GNY92" s="73"/>
      <c r="GNZ92" s="73"/>
      <c r="GOA92" s="73"/>
      <c r="GOB92" s="73"/>
      <c r="GOC92" s="73"/>
      <c r="GOD92" s="73"/>
      <c r="GOE92" s="73"/>
      <c r="GOF92" s="73"/>
      <c r="GOG92" s="73"/>
      <c r="GOH92" s="73"/>
      <c r="GOI92" s="73"/>
      <c r="GOJ92" s="73"/>
      <c r="GOK92" s="73"/>
      <c r="GOL92" s="73"/>
      <c r="GOM92" s="73"/>
      <c r="GON92" s="73"/>
      <c r="GOO92" s="73"/>
      <c r="GOP92" s="73"/>
      <c r="GOQ92" s="73"/>
      <c r="GOR92" s="73"/>
      <c r="GOS92" s="73"/>
      <c r="GOT92" s="73"/>
      <c r="GOU92" s="73"/>
      <c r="GOV92" s="73"/>
      <c r="GOW92" s="73"/>
      <c r="GOX92" s="73"/>
      <c r="GOY92" s="73"/>
      <c r="GOZ92" s="73"/>
      <c r="GPA92" s="73"/>
      <c r="GPB92" s="73"/>
      <c r="GPC92" s="73"/>
      <c r="GPD92" s="73"/>
      <c r="GPE92" s="73"/>
      <c r="GPF92" s="73"/>
      <c r="GPG92" s="73"/>
      <c r="GPH92" s="73"/>
      <c r="GPI92" s="73"/>
      <c r="GPJ92" s="73"/>
      <c r="GPK92" s="73"/>
      <c r="GPL92" s="73"/>
      <c r="GPM92" s="73"/>
      <c r="GPN92" s="73"/>
      <c r="GPO92" s="73"/>
      <c r="GPP92" s="73"/>
      <c r="GPQ92" s="73"/>
      <c r="GPR92" s="73"/>
      <c r="GPS92" s="73"/>
      <c r="GPT92" s="73"/>
      <c r="GPU92" s="73"/>
      <c r="GPV92" s="73"/>
      <c r="GPW92" s="73"/>
      <c r="GPX92" s="73"/>
      <c r="GPY92" s="73"/>
      <c r="GPZ92" s="73"/>
      <c r="GQA92" s="73"/>
      <c r="GQB92" s="73"/>
      <c r="GQC92" s="73"/>
      <c r="GQD92" s="73"/>
      <c r="GQE92" s="73"/>
      <c r="GQF92" s="73"/>
      <c r="GQG92" s="73"/>
      <c r="GQH92" s="73"/>
      <c r="GQI92" s="73"/>
      <c r="GQJ92" s="73"/>
      <c r="GQK92" s="73"/>
      <c r="GQL92" s="73"/>
      <c r="GQM92" s="73"/>
      <c r="GQN92" s="73"/>
      <c r="GQO92" s="73"/>
      <c r="GQP92" s="73"/>
      <c r="GQQ92" s="73"/>
      <c r="GQR92" s="73"/>
      <c r="GQS92" s="73"/>
      <c r="GQT92" s="73"/>
      <c r="GQU92" s="73"/>
      <c r="GQV92" s="73"/>
      <c r="GQW92" s="73"/>
      <c r="GQX92" s="73"/>
      <c r="GQY92" s="73"/>
      <c r="GQZ92" s="73"/>
      <c r="GRA92" s="73"/>
      <c r="GRB92" s="73"/>
      <c r="GRC92" s="73"/>
      <c r="GRD92" s="73"/>
      <c r="GRE92" s="73"/>
      <c r="GRF92" s="73"/>
      <c r="GRG92" s="73"/>
      <c r="GRH92" s="73"/>
      <c r="GRI92" s="73"/>
      <c r="GRJ92" s="73"/>
      <c r="GRK92" s="73"/>
      <c r="GRL92" s="73"/>
      <c r="GRM92" s="73"/>
      <c r="GRN92" s="73"/>
      <c r="GRO92" s="73"/>
      <c r="GRP92" s="73"/>
      <c r="GRQ92" s="73"/>
      <c r="GRR92" s="73"/>
      <c r="GRS92" s="73"/>
      <c r="GRT92" s="73"/>
      <c r="GRU92" s="73"/>
      <c r="GRV92" s="73"/>
      <c r="GRW92" s="73"/>
      <c r="GRX92" s="73"/>
      <c r="GRY92" s="73"/>
      <c r="GRZ92" s="73"/>
      <c r="GSA92" s="73"/>
      <c r="GSB92" s="73"/>
      <c r="GSC92" s="73"/>
      <c r="GSD92" s="73"/>
      <c r="GSE92" s="73"/>
      <c r="GSF92" s="73"/>
      <c r="GSG92" s="73"/>
      <c r="GSH92" s="73"/>
      <c r="GSI92" s="73"/>
      <c r="GSJ92" s="73"/>
      <c r="GSK92" s="73"/>
      <c r="GSL92" s="73"/>
      <c r="GSM92" s="73"/>
      <c r="GSN92" s="73"/>
      <c r="GSO92" s="73"/>
      <c r="GSP92" s="73"/>
      <c r="GSQ92" s="73"/>
      <c r="GSR92" s="73"/>
      <c r="GSS92" s="73"/>
      <c r="GST92" s="73"/>
      <c r="GSU92" s="73"/>
      <c r="GSV92" s="73"/>
      <c r="GSW92" s="73"/>
      <c r="GSX92" s="73"/>
      <c r="GSY92" s="73"/>
      <c r="GSZ92" s="73"/>
      <c r="GTA92" s="73"/>
      <c r="GTB92" s="73"/>
      <c r="GTC92" s="73"/>
      <c r="GTD92" s="73"/>
      <c r="GTE92" s="73"/>
      <c r="GTF92" s="73"/>
      <c r="GTG92" s="73"/>
      <c r="GTH92" s="73"/>
      <c r="GTI92" s="73"/>
      <c r="GTJ92" s="73"/>
      <c r="GTK92" s="73"/>
      <c r="GTL92" s="73"/>
      <c r="GTM92" s="73"/>
      <c r="GTN92" s="73"/>
      <c r="GTO92" s="73"/>
      <c r="GTP92" s="73"/>
      <c r="GTQ92" s="73"/>
      <c r="GTR92" s="73"/>
      <c r="GTS92" s="73"/>
      <c r="GTT92" s="73"/>
      <c r="GTU92" s="73"/>
      <c r="GTV92" s="73"/>
      <c r="GTW92" s="73"/>
      <c r="GTX92" s="73"/>
      <c r="GTY92" s="73"/>
      <c r="GTZ92" s="73"/>
      <c r="GUA92" s="73"/>
      <c r="GUB92" s="73"/>
      <c r="GUC92" s="73"/>
      <c r="GUD92" s="73"/>
      <c r="GUE92" s="73"/>
      <c r="GUF92" s="73"/>
      <c r="GUG92" s="73"/>
      <c r="GUH92" s="73"/>
      <c r="GUI92" s="73"/>
      <c r="GUJ92" s="73"/>
      <c r="GUK92" s="73"/>
      <c r="GUL92" s="73"/>
      <c r="GUM92" s="73"/>
      <c r="GUN92" s="73"/>
      <c r="GUO92" s="73"/>
      <c r="GUP92" s="73"/>
      <c r="GUQ92" s="73"/>
      <c r="GUR92" s="73"/>
      <c r="GUS92" s="73"/>
      <c r="GUT92" s="73"/>
      <c r="GUU92" s="73"/>
      <c r="GUV92" s="73"/>
      <c r="GUW92" s="73"/>
      <c r="GUX92" s="73"/>
      <c r="GUY92" s="73"/>
      <c r="GUZ92" s="73"/>
      <c r="GVA92" s="73"/>
      <c r="GVB92" s="73"/>
      <c r="GVC92" s="73"/>
      <c r="GVD92" s="73"/>
      <c r="GVE92" s="73"/>
      <c r="GVF92" s="73"/>
      <c r="GVG92" s="73"/>
      <c r="GVH92" s="73"/>
      <c r="GVI92" s="73"/>
      <c r="GVJ92" s="73"/>
      <c r="GVK92" s="73"/>
      <c r="GVL92" s="73"/>
      <c r="GVM92" s="73"/>
      <c r="GVN92" s="73"/>
      <c r="GVO92" s="73"/>
      <c r="GVP92" s="73"/>
      <c r="GVQ92" s="73"/>
      <c r="GVR92" s="73"/>
      <c r="GVS92" s="73"/>
      <c r="GVT92" s="73"/>
      <c r="GVU92" s="73"/>
      <c r="GVV92" s="73"/>
      <c r="GVW92" s="73"/>
      <c r="GVX92" s="73"/>
      <c r="GVY92" s="73"/>
      <c r="GVZ92" s="73"/>
      <c r="GWA92" s="73"/>
      <c r="GWB92" s="73"/>
      <c r="GWC92" s="73"/>
      <c r="GWD92" s="73"/>
      <c r="GWE92" s="73"/>
      <c r="GWF92" s="73"/>
      <c r="GWG92" s="73"/>
      <c r="GWH92" s="73"/>
      <c r="GWI92" s="73"/>
      <c r="GWJ92" s="73"/>
      <c r="GWK92" s="73"/>
      <c r="GWL92" s="73"/>
      <c r="GWM92" s="73"/>
      <c r="GWN92" s="73"/>
      <c r="GWO92" s="73"/>
      <c r="GWP92" s="73"/>
      <c r="GWQ92" s="73"/>
      <c r="GWR92" s="73"/>
      <c r="GWS92" s="73"/>
      <c r="GWT92" s="73"/>
      <c r="GWU92" s="73"/>
      <c r="GWV92" s="73"/>
      <c r="GWW92" s="73"/>
      <c r="GWX92" s="73"/>
      <c r="GWY92" s="73"/>
      <c r="GWZ92" s="73"/>
      <c r="GXA92" s="73"/>
      <c r="GXB92" s="73"/>
      <c r="GXC92" s="73"/>
      <c r="GXD92" s="73"/>
      <c r="GXE92" s="73"/>
      <c r="GXF92" s="73"/>
      <c r="GXG92" s="73"/>
      <c r="GXH92" s="73"/>
      <c r="GXI92" s="73"/>
      <c r="GXJ92" s="73"/>
      <c r="GXK92" s="73"/>
      <c r="GXL92" s="73"/>
      <c r="GXM92" s="73"/>
      <c r="GXN92" s="73"/>
      <c r="GXO92" s="73"/>
      <c r="GXP92" s="73"/>
      <c r="GXQ92" s="73"/>
      <c r="GXR92" s="73"/>
      <c r="GXS92" s="73"/>
      <c r="GXT92" s="73"/>
      <c r="GXU92" s="73"/>
      <c r="GXV92" s="73"/>
      <c r="GXW92" s="73"/>
      <c r="GXX92" s="73"/>
      <c r="GXY92" s="73"/>
      <c r="GXZ92" s="73"/>
      <c r="GYA92" s="73"/>
      <c r="GYB92" s="73"/>
      <c r="GYC92" s="73"/>
      <c r="GYD92" s="73"/>
      <c r="GYE92" s="73"/>
      <c r="GYF92" s="73"/>
      <c r="GYG92" s="73"/>
      <c r="GYH92" s="73"/>
      <c r="GYI92" s="73"/>
      <c r="GYJ92" s="73"/>
      <c r="GYK92" s="73"/>
      <c r="GYL92" s="73"/>
      <c r="GYM92" s="73"/>
      <c r="GYN92" s="73"/>
      <c r="GYO92" s="73"/>
      <c r="GYP92" s="73"/>
      <c r="GYQ92" s="73"/>
      <c r="GYR92" s="73"/>
      <c r="GYS92" s="73"/>
      <c r="GYT92" s="73"/>
      <c r="GYU92" s="73"/>
      <c r="GYV92" s="73"/>
      <c r="GYW92" s="73"/>
      <c r="GYX92" s="73"/>
      <c r="GYY92" s="73"/>
      <c r="GYZ92" s="73"/>
      <c r="GZA92" s="73"/>
      <c r="GZB92" s="73"/>
      <c r="GZC92" s="73"/>
      <c r="GZD92" s="73"/>
      <c r="GZE92" s="73"/>
      <c r="GZF92" s="73"/>
      <c r="GZG92" s="73"/>
      <c r="GZH92" s="73"/>
      <c r="GZI92" s="73"/>
      <c r="GZJ92" s="73"/>
      <c r="GZK92" s="73"/>
      <c r="GZL92" s="73"/>
      <c r="GZM92" s="73"/>
      <c r="GZN92" s="73"/>
      <c r="GZO92" s="73"/>
      <c r="GZP92" s="73"/>
      <c r="GZQ92" s="73"/>
      <c r="GZR92" s="73"/>
      <c r="GZS92" s="73"/>
      <c r="GZT92" s="73"/>
      <c r="GZU92" s="73"/>
      <c r="GZV92" s="73"/>
      <c r="GZW92" s="73"/>
      <c r="GZX92" s="73"/>
      <c r="GZY92" s="73"/>
      <c r="GZZ92" s="73"/>
      <c r="HAA92" s="73"/>
      <c r="HAB92" s="73"/>
      <c r="HAC92" s="73"/>
      <c r="HAD92" s="73"/>
      <c r="HAE92" s="73"/>
      <c r="HAF92" s="73"/>
      <c r="HAG92" s="73"/>
      <c r="HAH92" s="73"/>
      <c r="HAI92" s="73"/>
      <c r="HAJ92" s="73"/>
      <c r="HAK92" s="73"/>
      <c r="HAL92" s="73"/>
      <c r="HAM92" s="73"/>
      <c r="HAN92" s="73"/>
      <c r="HAO92" s="73"/>
      <c r="HAP92" s="73"/>
      <c r="HAQ92" s="73"/>
      <c r="HAR92" s="73"/>
      <c r="HAS92" s="73"/>
      <c r="HAT92" s="73"/>
      <c r="HAU92" s="73"/>
      <c r="HAV92" s="73"/>
      <c r="HAW92" s="73"/>
      <c r="HAX92" s="73"/>
      <c r="HAY92" s="73"/>
      <c r="HAZ92" s="73"/>
      <c r="HBA92" s="73"/>
      <c r="HBB92" s="73"/>
      <c r="HBC92" s="73"/>
      <c r="HBD92" s="73"/>
      <c r="HBE92" s="73"/>
      <c r="HBF92" s="73"/>
      <c r="HBG92" s="73"/>
      <c r="HBH92" s="73"/>
      <c r="HBI92" s="73"/>
      <c r="HBJ92" s="73"/>
      <c r="HBK92" s="73"/>
      <c r="HBL92" s="73"/>
      <c r="HBM92" s="73"/>
      <c r="HBN92" s="73"/>
      <c r="HBO92" s="73"/>
      <c r="HBP92" s="73"/>
      <c r="HBQ92" s="73"/>
      <c r="HBR92" s="73"/>
      <c r="HBS92" s="73"/>
      <c r="HBT92" s="73"/>
      <c r="HBU92" s="73"/>
      <c r="HBV92" s="73"/>
      <c r="HBW92" s="73"/>
      <c r="HBX92" s="73"/>
      <c r="HBY92" s="73"/>
      <c r="HBZ92" s="73"/>
      <c r="HCA92" s="73"/>
      <c r="HCB92" s="73"/>
      <c r="HCC92" s="73"/>
      <c r="HCD92" s="73"/>
      <c r="HCE92" s="73"/>
      <c r="HCF92" s="73"/>
      <c r="HCG92" s="73"/>
      <c r="HCH92" s="73"/>
      <c r="HCI92" s="73"/>
      <c r="HCJ92" s="73"/>
      <c r="HCK92" s="73"/>
      <c r="HCL92" s="73"/>
      <c r="HCM92" s="73"/>
      <c r="HCN92" s="73"/>
      <c r="HCO92" s="73"/>
      <c r="HCP92" s="73"/>
      <c r="HCQ92" s="73"/>
      <c r="HCR92" s="73"/>
      <c r="HCS92" s="73"/>
      <c r="HCT92" s="73"/>
      <c r="HCU92" s="73"/>
      <c r="HCV92" s="73"/>
      <c r="HCW92" s="73"/>
      <c r="HCX92" s="73"/>
      <c r="HCY92" s="73"/>
      <c r="HCZ92" s="73"/>
      <c r="HDA92" s="73"/>
      <c r="HDB92" s="73"/>
      <c r="HDC92" s="73"/>
      <c r="HDD92" s="73"/>
      <c r="HDE92" s="73"/>
      <c r="HDF92" s="73"/>
      <c r="HDG92" s="73"/>
      <c r="HDH92" s="73"/>
      <c r="HDI92" s="73"/>
      <c r="HDJ92" s="73"/>
      <c r="HDK92" s="73"/>
      <c r="HDL92" s="73"/>
      <c r="HDM92" s="73"/>
      <c r="HDN92" s="73"/>
      <c r="HDO92" s="73"/>
      <c r="HDP92" s="73"/>
      <c r="HDQ92" s="73"/>
      <c r="HDR92" s="73"/>
      <c r="HDS92" s="73"/>
      <c r="HDT92" s="73"/>
      <c r="HDU92" s="73"/>
      <c r="HDV92" s="73"/>
      <c r="HDW92" s="73"/>
      <c r="HDX92" s="73"/>
      <c r="HDY92" s="73"/>
      <c r="HDZ92" s="73"/>
      <c r="HEA92" s="73"/>
      <c r="HEB92" s="73"/>
      <c r="HEC92" s="73"/>
      <c r="HED92" s="73"/>
      <c r="HEE92" s="73"/>
      <c r="HEF92" s="73"/>
      <c r="HEG92" s="73"/>
      <c r="HEH92" s="73"/>
      <c r="HEI92" s="73"/>
      <c r="HEJ92" s="73"/>
      <c r="HEK92" s="73"/>
      <c r="HEL92" s="73"/>
      <c r="HEM92" s="73"/>
      <c r="HEN92" s="73"/>
      <c r="HEO92" s="73"/>
      <c r="HEP92" s="73"/>
      <c r="HEQ92" s="73"/>
      <c r="HER92" s="73"/>
      <c r="HES92" s="73"/>
      <c r="HET92" s="73"/>
      <c r="HEU92" s="73"/>
      <c r="HEV92" s="73"/>
      <c r="HEW92" s="73"/>
      <c r="HEX92" s="73"/>
      <c r="HEY92" s="73"/>
      <c r="HEZ92" s="73"/>
      <c r="HFA92" s="73"/>
      <c r="HFB92" s="73"/>
      <c r="HFC92" s="73"/>
      <c r="HFD92" s="73"/>
      <c r="HFE92" s="73"/>
      <c r="HFF92" s="73"/>
      <c r="HFG92" s="73"/>
      <c r="HFH92" s="73"/>
      <c r="HFI92" s="73"/>
      <c r="HFJ92" s="73"/>
      <c r="HFK92" s="73"/>
      <c r="HFL92" s="73"/>
      <c r="HFM92" s="73"/>
      <c r="HFN92" s="73"/>
      <c r="HFO92" s="73"/>
      <c r="HFP92" s="73"/>
      <c r="HFQ92" s="73"/>
      <c r="HFR92" s="73"/>
      <c r="HFS92" s="73"/>
      <c r="HFT92" s="73"/>
      <c r="HFU92" s="73"/>
      <c r="HFV92" s="73"/>
      <c r="HFW92" s="73"/>
      <c r="HFX92" s="73"/>
      <c r="HFY92" s="73"/>
      <c r="HFZ92" s="73"/>
      <c r="HGA92" s="73"/>
      <c r="HGB92" s="73"/>
      <c r="HGC92" s="73"/>
      <c r="HGD92" s="73"/>
      <c r="HGE92" s="73"/>
      <c r="HGF92" s="73"/>
      <c r="HGG92" s="73"/>
      <c r="HGH92" s="73"/>
      <c r="HGI92" s="73"/>
      <c r="HGJ92" s="73"/>
      <c r="HGK92" s="73"/>
      <c r="HGL92" s="73"/>
      <c r="HGM92" s="73"/>
      <c r="HGN92" s="73"/>
      <c r="HGO92" s="73"/>
      <c r="HGP92" s="73"/>
      <c r="HGQ92" s="73"/>
      <c r="HGR92" s="73"/>
      <c r="HGS92" s="73"/>
      <c r="HGT92" s="73"/>
      <c r="HGU92" s="73"/>
      <c r="HGV92" s="73"/>
      <c r="HGW92" s="73"/>
      <c r="HGX92" s="73"/>
      <c r="HGY92" s="73"/>
      <c r="HGZ92" s="73"/>
      <c r="HHA92" s="73"/>
      <c r="HHB92" s="73"/>
      <c r="HHC92" s="73"/>
      <c r="HHD92" s="73"/>
      <c r="HHE92" s="73"/>
      <c r="HHF92" s="73"/>
      <c r="HHG92" s="73"/>
      <c r="HHH92" s="73"/>
      <c r="HHI92" s="73"/>
      <c r="HHJ92" s="73"/>
      <c r="HHK92" s="73"/>
      <c r="HHL92" s="73"/>
      <c r="HHM92" s="73"/>
      <c r="HHN92" s="73"/>
      <c r="HHO92" s="73"/>
      <c r="HHP92" s="73"/>
      <c r="HHQ92" s="73"/>
      <c r="HHR92" s="73"/>
      <c r="HHS92" s="73"/>
      <c r="HHT92" s="73"/>
      <c r="HHU92" s="73"/>
      <c r="HHV92" s="73"/>
      <c r="HHW92" s="73"/>
      <c r="HHX92" s="73"/>
      <c r="HHY92" s="73"/>
      <c r="HHZ92" s="73"/>
      <c r="HIA92" s="73"/>
      <c r="HIB92" s="73"/>
      <c r="HIC92" s="73"/>
      <c r="HID92" s="73"/>
      <c r="HIE92" s="73"/>
      <c r="HIF92" s="73"/>
      <c r="HIG92" s="73"/>
      <c r="HIH92" s="73"/>
      <c r="HII92" s="73"/>
      <c r="HIJ92" s="73"/>
      <c r="HIK92" s="73"/>
      <c r="HIL92" s="73"/>
      <c r="HIM92" s="73"/>
      <c r="HIN92" s="73"/>
      <c r="HIO92" s="73"/>
      <c r="HIP92" s="73"/>
      <c r="HIQ92" s="73"/>
      <c r="HIR92" s="73"/>
      <c r="HIS92" s="73"/>
      <c r="HIT92" s="73"/>
      <c r="HIU92" s="73"/>
      <c r="HIV92" s="73"/>
      <c r="HIW92" s="73"/>
      <c r="HIX92" s="73"/>
      <c r="HIY92" s="73"/>
      <c r="HIZ92" s="73"/>
      <c r="HJA92" s="73"/>
      <c r="HJB92" s="73"/>
      <c r="HJC92" s="73"/>
      <c r="HJD92" s="73"/>
      <c r="HJE92" s="73"/>
      <c r="HJF92" s="73"/>
      <c r="HJG92" s="73"/>
      <c r="HJH92" s="73"/>
      <c r="HJI92" s="73"/>
      <c r="HJJ92" s="73"/>
      <c r="HJK92" s="73"/>
      <c r="HJL92" s="73"/>
      <c r="HJM92" s="73"/>
      <c r="HJN92" s="73"/>
      <c r="HJO92" s="73"/>
      <c r="HJP92" s="73"/>
      <c r="HJQ92" s="73"/>
      <c r="HJR92" s="73"/>
      <c r="HJS92" s="73"/>
      <c r="HJT92" s="73"/>
      <c r="HJU92" s="73"/>
      <c r="HJV92" s="73"/>
      <c r="HJW92" s="73"/>
      <c r="HJX92" s="73"/>
      <c r="HJY92" s="73"/>
      <c r="HJZ92" s="73"/>
      <c r="HKA92" s="73"/>
      <c r="HKB92" s="73"/>
      <c r="HKC92" s="73"/>
      <c r="HKD92" s="73"/>
      <c r="HKE92" s="73"/>
      <c r="HKF92" s="73"/>
      <c r="HKG92" s="73"/>
      <c r="HKH92" s="73"/>
      <c r="HKI92" s="73"/>
      <c r="HKJ92" s="73"/>
      <c r="HKK92" s="73"/>
      <c r="HKL92" s="73"/>
      <c r="HKM92" s="73"/>
      <c r="HKN92" s="73"/>
      <c r="HKO92" s="73"/>
      <c r="HKP92" s="73"/>
      <c r="HKQ92" s="73"/>
      <c r="HKR92" s="73"/>
      <c r="HKS92" s="73"/>
      <c r="HKT92" s="73"/>
      <c r="HKU92" s="73"/>
      <c r="HKV92" s="73"/>
      <c r="HKW92" s="73"/>
      <c r="HKX92" s="73"/>
      <c r="HKY92" s="73"/>
      <c r="HKZ92" s="73"/>
      <c r="HLA92" s="73"/>
      <c r="HLB92" s="73"/>
      <c r="HLC92" s="73"/>
      <c r="HLD92" s="73"/>
      <c r="HLE92" s="73"/>
      <c r="HLF92" s="73"/>
      <c r="HLG92" s="73"/>
      <c r="HLH92" s="73"/>
      <c r="HLI92" s="73"/>
      <c r="HLJ92" s="73"/>
      <c r="HLK92" s="73"/>
      <c r="HLL92" s="73"/>
      <c r="HLM92" s="73"/>
      <c r="HLN92" s="73"/>
      <c r="HLO92" s="73"/>
      <c r="HLP92" s="73"/>
      <c r="HLQ92" s="73"/>
      <c r="HLR92" s="73"/>
      <c r="HLS92" s="73"/>
      <c r="HLT92" s="73"/>
      <c r="HLU92" s="73"/>
      <c r="HLV92" s="73"/>
      <c r="HLW92" s="73"/>
      <c r="HLX92" s="73"/>
      <c r="HLY92" s="73"/>
      <c r="HLZ92" s="73"/>
      <c r="HMA92" s="73"/>
      <c r="HMB92" s="73"/>
      <c r="HMC92" s="73"/>
      <c r="HMD92" s="73"/>
      <c r="HME92" s="73"/>
      <c r="HMF92" s="73"/>
      <c r="HMG92" s="73"/>
      <c r="HMH92" s="73"/>
      <c r="HMI92" s="73"/>
      <c r="HMJ92" s="73"/>
      <c r="HMK92" s="73"/>
      <c r="HML92" s="73"/>
      <c r="HMM92" s="73"/>
      <c r="HMN92" s="73"/>
      <c r="HMO92" s="73"/>
      <c r="HMP92" s="73"/>
      <c r="HMQ92" s="73"/>
      <c r="HMR92" s="73"/>
      <c r="HMS92" s="73"/>
      <c r="HMT92" s="73"/>
      <c r="HMU92" s="73"/>
      <c r="HMV92" s="73"/>
      <c r="HMW92" s="73"/>
      <c r="HMX92" s="73"/>
      <c r="HMY92" s="73"/>
      <c r="HMZ92" s="73"/>
      <c r="HNA92" s="73"/>
      <c r="HNB92" s="73"/>
      <c r="HNC92" s="73"/>
      <c r="HND92" s="73"/>
      <c r="HNE92" s="73"/>
      <c r="HNF92" s="73"/>
      <c r="HNG92" s="73"/>
      <c r="HNH92" s="73"/>
      <c r="HNI92" s="73"/>
      <c r="HNJ92" s="73"/>
      <c r="HNK92" s="73"/>
      <c r="HNL92" s="73"/>
      <c r="HNM92" s="73"/>
      <c r="HNN92" s="73"/>
      <c r="HNO92" s="73"/>
      <c r="HNP92" s="73"/>
      <c r="HNQ92" s="73"/>
      <c r="HNR92" s="73"/>
      <c r="HNS92" s="73"/>
      <c r="HNT92" s="73"/>
      <c r="HNU92" s="73"/>
      <c r="HNV92" s="73"/>
      <c r="HNW92" s="73"/>
      <c r="HNX92" s="73"/>
      <c r="HNY92" s="73"/>
      <c r="HNZ92" s="73"/>
      <c r="HOA92" s="73"/>
      <c r="HOB92" s="73"/>
      <c r="HOC92" s="73"/>
      <c r="HOD92" s="73"/>
      <c r="HOE92" s="73"/>
      <c r="HOF92" s="73"/>
      <c r="HOG92" s="73"/>
      <c r="HOH92" s="73"/>
      <c r="HOI92" s="73"/>
      <c r="HOJ92" s="73"/>
      <c r="HOK92" s="73"/>
      <c r="HOL92" s="73"/>
      <c r="HOM92" s="73"/>
      <c r="HON92" s="73"/>
      <c r="HOO92" s="73"/>
      <c r="HOP92" s="73"/>
      <c r="HOQ92" s="73"/>
      <c r="HOR92" s="73"/>
      <c r="HOS92" s="73"/>
      <c r="HOT92" s="73"/>
      <c r="HOU92" s="73"/>
      <c r="HOV92" s="73"/>
      <c r="HOW92" s="73"/>
      <c r="HOX92" s="73"/>
      <c r="HOY92" s="73"/>
      <c r="HOZ92" s="73"/>
      <c r="HPA92" s="73"/>
      <c r="HPB92" s="73"/>
      <c r="HPC92" s="73"/>
      <c r="HPD92" s="73"/>
      <c r="HPE92" s="73"/>
      <c r="HPF92" s="73"/>
      <c r="HPG92" s="73"/>
      <c r="HPH92" s="73"/>
      <c r="HPI92" s="73"/>
      <c r="HPJ92" s="73"/>
      <c r="HPK92" s="73"/>
      <c r="HPL92" s="73"/>
      <c r="HPM92" s="73"/>
      <c r="HPN92" s="73"/>
      <c r="HPO92" s="73"/>
      <c r="HPP92" s="73"/>
      <c r="HPQ92" s="73"/>
      <c r="HPR92" s="73"/>
      <c r="HPS92" s="73"/>
      <c r="HPT92" s="73"/>
      <c r="HPU92" s="73"/>
      <c r="HPV92" s="73"/>
      <c r="HPW92" s="73"/>
      <c r="HPX92" s="73"/>
      <c r="HPY92" s="73"/>
      <c r="HPZ92" s="73"/>
      <c r="HQA92" s="73"/>
      <c r="HQB92" s="73"/>
      <c r="HQC92" s="73"/>
      <c r="HQD92" s="73"/>
      <c r="HQE92" s="73"/>
      <c r="HQF92" s="73"/>
      <c r="HQG92" s="73"/>
      <c r="HQH92" s="73"/>
      <c r="HQI92" s="73"/>
      <c r="HQJ92" s="73"/>
      <c r="HQK92" s="73"/>
      <c r="HQL92" s="73"/>
      <c r="HQM92" s="73"/>
      <c r="HQN92" s="73"/>
      <c r="HQO92" s="73"/>
      <c r="HQP92" s="73"/>
      <c r="HQQ92" s="73"/>
      <c r="HQR92" s="73"/>
      <c r="HQS92" s="73"/>
      <c r="HQT92" s="73"/>
      <c r="HQU92" s="73"/>
      <c r="HQV92" s="73"/>
      <c r="HQW92" s="73"/>
      <c r="HQX92" s="73"/>
      <c r="HQY92" s="73"/>
      <c r="HQZ92" s="73"/>
      <c r="HRA92" s="73"/>
      <c r="HRB92" s="73"/>
      <c r="HRC92" s="73"/>
      <c r="HRD92" s="73"/>
      <c r="HRE92" s="73"/>
      <c r="HRF92" s="73"/>
      <c r="HRG92" s="73"/>
      <c r="HRH92" s="73"/>
      <c r="HRI92" s="73"/>
      <c r="HRJ92" s="73"/>
      <c r="HRK92" s="73"/>
      <c r="HRL92" s="73"/>
      <c r="HRM92" s="73"/>
      <c r="HRN92" s="73"/>
      <c r="HRO92" s="73"/>
      <c r="HRP92" s="73"/>
      <c r="HRQ92" s="73"/>
      <c r="HRR92" s="73"/>
      <c r="HRS92" s="73"/>
      <c r="HRT92" s="73"/>
      <c r="HRU92" s="73"/>
      <c r="HRV92" s="73"/>
      <c r="HRW92" s="73"/>
      <c r="HRX92" s="73"/>
      <c r="HRY92" s="73"/>
      <c r="HRZ92" s="73"/>
      <c r="HSA92" s="73"/>
      <c r="HSB92" s="73"/>
      <c r="HSC92" s="73"/>
      <c r="HSD92" s="73"/>
      <c r="HSE92" s="73"/>
      <c r="HSF92" s="73"/>
      <c r="HSG92" s="73"/>
      <c r="HSH92" s="73"/>
      <c r="HSI92" s="73"/>
      <c r="HSJ92" s="73"/>
      <c r="HSK92" s="73"/>
      <c r="HSL92" s="73"/>
      <c r="HSM92" s="73"/>
      <c r="HSN92" s="73"/>
      <c r="HSO92" s="73"/>
      <c r="HSP92" s="73"/>
      <c r="HSQ92" s="73"/>
      <c r="HSR92" s="73"/>
      <c r="HSS92" s="73"/>
      <c r="HST92" s="73"/>
      <c r="HSU92" s="73"/>
      <c r="HSV92" s="73"/>
      <c r="HSW92" s="73"/>
      <c r="HSX92" s="73"/>
      <c r="HSY92" s="73"/>
      <c r="HSZ92" s="73"/>
      <c r="HTA92" s="73"/>
      <c r="HTB92" s="73"/>
      <c r="HTC92" s="73"/>
      <c r="HTD92" s="73"/>
      <c r="HTE92" s="73"/>
      <c r="HTF92" s="73"/>
      <c r="HTG92" s="73"/>
      <c r="HTH92" s="73"/>
      <c r="HTI92" s="73"/>
      <c r="HTJ92" s="73"/>
      <c r="HTK92" s="73"/>
      <c r="HTL92" s="73"/>
      <c r="HTM92" s="73"/>
      <c r="HTN92" s="73"/>
      <c r="HTO92" s="73"/>
      <c r="HTP92" s="73"/>
      <c r="HTQ92" s="73"/>
      <c r="HTR92" s="73"/>
      <c r="HTS92" s="73"/>
      <c r="HTT92" s="73"/>
      <c r="HTU92" s="73"/>
      <c r="HTV92" s="73"/>
      <c r="HTW92" s="73"/>
      <c r="HTX92" s="73"/>
      <c r="HTY92" s="73"/>
      <c r="HTZ92" s="73"/>
      <c r="HUA92" s="73"/>
      <c r="HUB92" s="73"/>
      <c r="HUC92" s="73"/>
      <c r="HUD92" s="73"/>
      <c r="HUE92" s="73"/>
      <c r="HUF92" s="73"/>
      <c r="HUG92" s="73"/>
      <c r="HUH92" s="73"/>
      <c r="HUI92" s="73"/>
      <c r="HUJ92" s="73"/>
      <c r="HUK92" s="73"/>
      <c r="HUL92" s="73"/>
      <c r="HUM92" s="73"/>
      <c r="HUN92" s="73"/>
      <c r="HUO92" s="73"/>
      <c r="HUP92" s="73"/>
      <c r="HUQ92" s="73"/>
      <c r="HUR92" s="73"/>
      <c r="HUS92" s="73"/>
      <c r="HUT92" s="73"/>
      <c r="HUU92" s="73"/>
      <c r="HUV92" s="73"/>
      <c r="HUW92" s="73"/>
      <c r="HUX92" s="73"/>
      <c r="HUY92" s="73"/>
      <c r="HUZ92" s="73"/>
      <c r="HVA92" s="73"/>
      <c r="HVB92" s="73"/>
      <c r="HVC92" s="73"/>
      <c r="HVD92" s="73"/>
      <c r="HVE92" s="73"/>
      <c r="HVF92" s="73"/>
      <c r="HVG92" s="73"/>
      <c r="HVH92" s="73"/>
      <c r="HVI92" s="73"/>
      <c r="HVJ92" s="73"/>
      <c r="HVK92" s="73"/>
      <c r="HVL92" s="73"/>
      <c r="HVM92" s="73"/>
      <c r="HVN92" s="73"/>
      <c r="HVO92" s="73"/>
      <c r="HVP92" s="73"/>
      <c r="HVQ92" s="73"/>
      <c r="HVR92" s="73"/>
      <c r="HVS92" s="73"/>
      <c r="HVT92" s="73"/>
      <c r="HVU92" s="73"/>
      <c r="HVV92" s="73"/>
      <c r="HVW92" s="73"/>
      <c r="HVX92" s="73"/>
      <c r="HVY92" s="73"/>
      <c r="HVZ92" s="73"/>
      <c r="HWA92" s="73"/>
      <c r="HWB92" s="73"/>
      <c r="HWC92" s="73"/>
      <c r="HWD92" s="73"/>
      <c r="HWE92" s="73"/>
      <c r="HWF92" s="73"/>
      <c r="HWG92" s="73"/>
      <c r="HWH92" s="73"/>
      <c r="HWI92" s="73"/>
      <c r="HWJ92" s="73"/>
      <c r="HWK92" s="73"/>
      <c r="HWL92" s="73"/>
      <c r="HWM92" s="73"/>
      <c r="HWN92" s="73"/>
      <c r="HWO92" s="73"/>
      <c r="HWP92" s="73"/>
      <c r="HWQ92" s="73"/>
      <c r="HWR92" s="73"/>
      <c r="HWS92" s="73"/>
      <c r="HWT92" s="73"/>
      <c r="HWU92" s="73"/>
      <c r="HWV92" s="73"/>
      <c r="HWW92" s="73"/>
      <c r="HWX92" s="73"/>
      <c r="HWY92" s="73"/>
      <c r="HWZ92" s="73"/>
      <c r="HXA92" s="73"/>
      <c r="HXB92" s="73"/>
      <c r="HXC92" s="73"/>
      <c r="HXD92" s="73"/>
      <c r="HXE92" s="73"/>
      <c r="HXF92" s="73"/>
      <c r="HXG92" s="73"/>
      <c r="HXH92" s="73"/>
      <c r="HXI92" s="73"/>
      <c r="HXJ92" s="73"/>
      <c r="HXK92" s="73"/>
      <c r="HXL92" s="73"/>
      <c r="HXM92" s="73"/>
      <c r="HXN92" s="73"/>
      <c r="HXO92" s="73"/>
      <c r="HXP92" s="73"/>
      <c r="HXQ92" s="73"/>
      <c r="HXR92" s="73"/>
      <c r="HXS92" s="73"/>
      <c r="HXT92" s="73"/>
      <c r="HXU92" s="73"/>
      <c r="HXV92" s="73"/>
      <c r="HXW92" s="73"/>
      <c r="HXX92" s="73"/>
      <c r="HXY92" s="73"/>
      <c r="HXZ92" s="73"/>
      <c r="HYA92" s="73"/>
      <c r="HYB92" s="73"/>
      <c r="HYC92" s="73"/>
      <c r="HYD92" s="73"/>
      <c r="HYE92" s="73"/>
      <c r="HYF92" s="73"/>
      <c r="HYG92" s="73"/>
      <c r="HYH92" s="73"/>
      <c r="HYI92" s="73"/>
      <c r="HYJ92" s="73"/>
      <c r="HYK92" s="73"/>
      <c r="HYL92" s="73"/>
      <c r="HYM92" s="73"/>
      <c r="HYN92" s="73"/>
      <c r="HYO92" s="73"/>
      <c r="HYP92" s="73"/>
      <c r="HYQ92" s="73"/>
      <c r="HYR92" s="73"/>
      <c r="HYS92" s="73"/>
      <c r="HYT92" s="73"/>
      <c r="HYU92" s="73"/>
      <c r="HYV92" s="73"/>
      <c r="HYW92" s="73"/>
      <c r="HYX92" s="73"/>
      <c r="HYY92" s="73"/>
      <c r="HYZ92" s="73"/>
      <c r="HZA92" s="73"/>
      <c r="HZB92" s="73"/>
      <c r="HZC92" s="73"/>
      <c r="HZD92" s="73"/>
      <c r="HZE92" s="73"/>
      <c r="HZF92" s="73"/>
      <c r="HZG92" s="73"/>
      <c r="HZH92" s="73"/>
      <c r="HZI92" s="73"/>
      <c r="HZJ92" s="73"/>
      <c r="HZK92" s="73"/>
      <c r="HZL92" s="73"/>
      <c r="HZM92" s="73"/>
      <c r="HZN92" s="73"/>
      <c r="HZO92" s="73"/>
      <c r="HZP92" s="73"/>
      <c r="HZQ92" s="73"/>
      <c r="HZR92" s="73"/>
      <c r="HZS92" s="73"/>
      <c r="HZT92" s="73"/>
      <c r="HZU92" s="73"/>
      <c r="HZV92" s="73"/>
      <c r="HZW92" s="73"/>
      <c r="HZX92" s="73"/>
      <c r="HZY92" s="73"/>
      <c r="HZZ92" s="73"/>
      <c r="IAA92" s="73"/>
      <c r="IAB92" s="73"/>
      <c r="IAC92" s="73"/>
      <c r="IAD92" s="73"/>
      <c r="IAE92" s="73"/>
      <c r="IAF92" s="73"/>
      <c r="IAG92" s="73"/>
      <c r="IAH92" s="73"/>
      <c r="IAI92" s="73"/>
      <c r="IAJ92" s="73"/>
      <c r="IAK92" s="73"/>
      <c r="IAL92" s="73"/>
      <c r="IAM92" s="73"/>
      <c r="IAN92" s="73"/>
      <c r="IAO92" s="73"/>
      <c r="IAP92" s="73"/>
      <c r="IAQ92" s="73"/>
      <c r="IAR92" s="73"/>
      <c r="IAS92" s="73"/>
      <c r="IAT92" s="73"/>
      <c r="IAU92" s="73"/>
      <c r="IAV92" s="73"/>
      <c r="IAW92" s="73"/>
      <c r="IAX92" s="73"/>
      <c r="IAY92" s="73"/>
      <c r="IAZ92" s="73"/>
      <c r="IBA92" s="73"/>
      <c r="IBB92" s="73"/>
      <c r="IBC92" s="73"/>
      <c r="IBD92" s="73"/>
      <c r="IBE92" s="73"/>
      <c r="IBF92" s="73"/>
      <c r="IBG92" s="73"/>
      <c r="IBH92" s="73"/>
      <c r="IBI92" s="73"/>
      <c r="IBJ92" s="73"/>
      <c r="IBK92" s="73"/>
      <c r="IBL92" s="73"/>
      <c r="IBM92" s="73"/>
      <c r="IBN92" s="73"/>
      <c r="IBO92" s="73"/>
      <c r="IBP92" s="73"/>
      <c r="IBQ92" s="73"/>
      <c r="IBR92" s="73"/>
      <c r="IBS92" s="73"/>
      <c r="IBT92" s="73"/>
      <c r="IBU92" s="73"/>
      <c r="IBV92" s="73"/>
      <c r="IBW92" s="73"/>
      <c r="IBX92" s="73"/>
      <c r="IBY92" s="73"/>
      <c r="IBZ92" s="73"/>
      <c r="ICA92" s="73"/>
      <c r="ICB92" s="73"/>
      <c r="ICC92" s="73"/>
      <c r="ICD92" s="73"/>
      <c r="ICE92" s="73"/>
      <c r="ICF92" s="73"/>
      <c r="ICG92" s="73"/>
      <c r="ICH92" s="73"/>
      <c r="ICI92" s="73"/>
      <c r="ICJ92" s="73"/>
      <c r="ICK92" s="73"/>
      <c r="ICL92" s="73"/>
      <c r="ICM92" s="73"/>
      <c r="ICN92" s="73"/>
      <c r="ICO92" s="73"/>
      <c r="ICP92" s="73"/>
      <c r="ICQ92" s="73"/>
      <c r="ICR92" s="73"/>
      <c r="ICS92" s="73"/>
      <c r="ICT92" s="73"/>
      <c r="ICU92" s="73"/>
      <c r="ICV92" s="73"/>
      <c r="ICW92" s="73"/>
      <c r="ICX92" s="73"/>
      <c r="ICY92" s="73"/>
      <c r="ICZ92" s="73"/>
      <c r="IDA92" s="73"/>
      <c r="IDB92" s="73"/>
      <c r="IDC92" s="73"/>
      <c r="IDD92" s="73"/>
      <c r="IDE92" s="73"/>
      <c r="IDF92" s="73"/>
      <c r="IDG92" s="73"/>
      <c r="IDH92" s="73"/>
      <c r="IDI92" s="73"/>
      <c r="IDJ92" s="73"/>
      <c r="IDK92" s="73"/>
      <c r="IDL92" s="73"/>
      <c r="IDM92" s="73"/>
      <c r="IDN92" s="73"/>
      <c r="IDO92" s="73"/>
      <c r="IDP92" s="73"/>
      <c r="IDQ92" s="73"/>
      <c r="IDR92" s="73"/>
      <c r="IDS92" s="73"/>
      <c r="IDT92" s="73"/>
      <c r="IDU92" s="73"/>
      <c r="IDV92" s="73"/>
      <c r="IDW92" s="73"/>
      <c r="IDX92" s="73"/>
      <c r="IDY92" s="73"/>
      <c r="IDZ92" s="73"/>
      <c r="IEA92" s="73"/>
      <c r="IEB92" s="73"/>
      <c r="IEC92" s="73"/>
      <c r="IED92" s="73"/>
      <c r="IEE92" s="73"/>
      <c r="IEF92" s="73"/>
      <c r="IEG92" s="73"/>
      <c r="IEH92" s="73"/>
      <c r="IEI92" s="73"/>
      <c r="IEJ92" s="73"/>
      <c r="IEK92" s="73"/>
      <c r="IEL92" s="73"/>
      <c r="IEM92" s="73"/>
      <c r="IEN92" s="73"/>
      <c r="IEO92" s="73"/>
      <c r="IEP92" s="73"/>
      <c r="IEQ92" s="73"/>
      <c r="IER92" s="73"/>
      <c r="IES92" s="73"/>
      <c r="IET92" s="73"/>
      <c r="IEU92" s="73"/>
      <c r="IEV92" s="73"/>
      <c r="IEW92" s="73"/>
      <c r="IEX92" s="73"/>
      <c r="IEY92" s="73"/>
      <c r="IEZ92" s="73"/>
      <c r="IFA92" s="73"/>
      <c r="IFB92" s="73"/>
      <c r="IFC92" s="73"/>
      <c r="IFD92" s="73"/>
      <c r="IFE92" s="73"/>
      <c r="IFF92" s="73"/>
      <c r="IFG92" s="73"/>
      <c r="IFH92" s="73"/>
      <c r="IFI92" s="73"/>
      <c r="IFJ92" s="73"/>
      <c r="IFK92" s="73"/>
      <c r="IFL92" s="73"/>
      <c r="IFM92" s="73"/>
      <c r="IFN92" s="73"/>
      <c r="IFO92" s="73"/>
      <c r="IFP92" s="73"/>
      <c r="IFQ92" s="73"/>
      <c r="IFR92" s="73"/>
      <c r="IFS92" s="73"/>
      <c r="IFT92" s="73"/>
      <c r="IFU92" s="73"/>
      <c r="IFV92" s="73"/>
      <c r="IFW92" s="73"/>
      <c r="IFX92" s="73"/>
      <c r="IFY92" s="73"/>
      <c r="IFZ92" s="73"/>
      <c r="IGA92" s="73"/>
      <c r="IGB92" s="73"/>
      <c r="IGC92" s="73"/>
      <c r="IGD92" s="73"/>
      <c r="IGE92" s="73"/>
      <c r="IGF92" s="73"/>
      <c r="IGG92" s="73"/>
      <c r="IGH92" s="73"/>
      <c r="IGI92" s="73"/>
      <c r="IGJ92" s="73"/>
      <c r="IGK92" s="73"/>
      <c r="IGL92" s="73"/>
      <c r="IGM92" s="73"/>
      <c r="IGN92" s="73"/>
      <c r="IGO92" s="73"/>
      <c r="IGP92" s="73"/>
      <c r="IGQ92" s="73"/>
      <c r="IGR92" s="73"/>
      <c r="IGS92" s="73"/>
      <c r="IGT92" s="73"/>
      <c r="IGU92" s="73"/>
      <c r="IGV92" s="73"/>
      <c r="IGW92" s="73"/>
      <c r="IGX92" s="73"/>
      <c r="IGY92" s="73"/>
      <c r="IGZ92" s="73"/>
      <c r="IHA92" s="73"/>
      <c r="IHB92" s="73"/>
      <c r="IHC92" s="73"/>
      <c r="IHD92" s="73"/>
      <c r="IHE92" s="73"/>
      <c r="IHF92" s="73"/>
      <c r="IHG92" s="73"/>
      <c r="IHH92" s="73"/>
      <c r="IHI92" s="73"/>
      <c r="IHJ92" s="73"/>
      <c r="IHK92" s="73"/>
      <c r="IHL92" s="73"/>
      <c r="IHM92" s="73"/>
      <c r="IHN92" s="73"/>
      <c r="IHO92" s="73"/>
      <c r="IHP92" s="73"/>
      <c r="IHQ92" s="73"/>
      <c r="IHR92" s="73"/>
      <c r="IHS92" s="73"/>
      <c r="IHT92" s="73"/>
      <c r="IHU92" s="73"/>
      <c r="IHV92" s="73"/>
      <c r="IHW92" s="73"/>
      <c r="IHX92" s="73"/>
      <c r="IHY92" s="73"/>
      <c r="IHZ92" s="73"/>
      <c r="IIA92" s="73"/>
      <c r="IIB92" s="73"/>
      <c r="IIC92" s="73"/>
      <c r="IID92" s="73"/>
      <c r="IIE92" s="73"/>
      <c r="IIF92" s="73"/>
      <c r="IIG92" s="73"/>
      <c r="IIH92" s="73"/>
      <c r="III92" s="73"/>
      <c r="IIJ92" s="73"/>
      <c r="IIK92" s="73"/>
      <c r="IIL92" s="73"/>
      <c r="IIM92" s="73"/>
      <c r="IIN92" s="73"/>
      <c r="IIO92" s="73"/>
      <c r="IIP92" s="73"/>
      <c r="IIQ92" s="73"/>
      <c r="IIR92" s="73"/>
      <c r="IIS92" s="73"/>
      <c r="IIT92" s="73"/>
      <c r="IIU92" s="73"/>
      <c r="IIV92" s="73"/>
      <c r="IIW92" s="73"/>
      <c r="IIX92" s="73"/>
      <c r="IIY92" s="73"/>
      <c r="IIZ92" s="73"/>
      <c r="IJA92" s="73"/>
      <c r="IJB92" s="73"/>
      <c r="IJC92" s="73"/>
      <c r="IJD92" s="73"/>
      <c r="IJE92" s="73"/>
      <c r="IJF92" s="73"/>
      <c r="IJG92" s="73"/>
      <c r="IJH92" s="73"/>
      <c r="IJI92" s="73"/>
      <c r="IJJ92" s="73"/>
      <c r="IJK92" s="73"/>
      <c r="IJL92" s="73"/>
      <c r="IJM92" s="73"/>
      <c r="IJN92" s="73"/>
      <c r="IJO92" s="73"/>
      <c r="IJP92" s="73"/>
      <c r="IJQ92" s="73"/>
      <c r="IJR92" s="73"/>
      <c r="IJS92" s="73"/>
      <c r="IJT92" s="73"/>
      <c r="IJU92" s="73"/>
      <c r="IJV92" s="73"/>
      <c r="IJW92" s="73"/>
      <c r="IJX92" s="73"/>
      <c r="IJY92" s="73"/>
      <c r="IJZ92" s="73"/>
      <c r="IKA92" s="73"/>
      <c r="IKB92" s="73"/>
      <c r="IKC92" s="73"/>
      <c r="IKD92" s="73"/>
      <c r="IKE92" s="73"/>
      <c r="IKF92" s="73"/>
      <c r="IKG92" s="73"/>
      <c r="IKH92" s="73"/>
      <c r="IKI92" s="73"/>
      <c r="IKJ92" s="73"/>
      <c r="IKK92" s="73"/>
      <c r="IKL92" s="73"/>
      <c r="IKM92" s="73"/>
      <c r="IKN92" s="73"/>
      <c r="IKO92" s="73"/>
      <c r="IKP92" s="73"/>
      <c r="IKQ92" s="73"/>
      <c r="IKR92" s="73"/>
      <c r="IKS92" s="73"/>
      <c r="IKT92" s="73"/>
      <c r="IKU92" s="73"/>
      <c r="IKV92" s="73"/>
      <c r="IKW92" s="73"/>
      <c r="IKX92" s="73"/>
      <c r="IKY92" s="73"/>
      <c r="IKZ92" s="73"/>
      <c r="ILA92" s="73"/>
      <c r="ILB92" s="73"/>
      <c r="ILC92" s="73"/>
      <c r="ILD92" s="73"/>
      <c r="ILE92" s="73"/>
      <c r="ILF92" s="73"/>
      <c r="ILG92" s="73"/>
      <c r="ILH92" s="73"/>
      <c r="ILI92" s="73"/>
      <c r="ILJ92" s="73"/>
      <c r="ILK92" s="73"/>
      <c r="ILL92" s="73"/>
      <c r="ILM92" s="73"/>
      <c r="ILN92" s="73"/>
      <c r="ILO92" s="73"/>
      <c r="ILP92" s="73"/>
      <c r="ILQ92" s="73"/>
      <c r="ILR92" s="73"/>
      <c r="ILS92" s="73"/>
      <c r="ILT92" s="73"/>
      <c r="ILU92" s="73"/>
      <c r="ILV92" s="73"/>
      <c r="ILW92" s="73"/>
      <c r="ILX92" s="73"/>
      <c r="ILY92" s="73"/>
      <c r="ILZ92" s="73"/>
      <c r="IMA92" s="73"/>
      <c r="IMB92" s="73"/>
      <c r="IMC92" s="73"/>
      <c r="IMD92" s="73"/>
      <c r="IME92" s="73"/>
      <c r="IMF92" s="73"/>
      <c r="IMG92" s="73"/>
      <c r="IMH92" s="73"/>
      <c r="IMI92" s="73"/>
      <c r="IMJ92" s="73"/>
      <c r="IMK92" s="73"/>
      <c r="IML92" s="73"/>
      <c r="IMM92" s="73"/>
      <c r="IMN92" s="73"/>
      <c r="IMO92" s="73"/>
      <c r="IMP92" s="73"/>
      <c r="IMQ92" s="73"/>
      <c r="IMR92" s="73"/>
      <c r="IMS92" s="73"/>
      <c r="IMT92" s="73"/>
      <c r="IMU92" s="73"/>
      <c r="IMV92" s="73"/>
      <c r="IMW92" s="73"/>
      <c r="IMX92" s="73"/>
      <c r="IMY92" s="73"/>
      <c r="IMZ92" s="73"/>
      <c r="INA92" s="73"/>
      <c r="INB92" s="73"/>
      <c r="INC92" s="73"/>
      <c r="IND92" s="73"/>
      <c r="INE92" s="73"/>
      <c r="INF92" s="73"/>
      <c r="ING92" s="73"/>
      <c r="INH92" s="73"/>
      <c r="INI92" s="73"/>
      <c r="INJ92" s="73"/>
      <c r="INK92" s="73"/>
      <c r="INL92" s="73"/>
      <c r="INM92" s="73"/>
      <c r="INN92" s="73"/>
      <c r="INO92" s="73"/>
      <c r="INP92" s="73"/>
      <c r="INQ92" s="73"/>
      <c r="INR92" s="73"/>
      <c r="INS92" s="73"/>
      <c r="INT92" s="73"/>
      <c r="INU92" s="73"/>
      <c r="INV92" s="73"/>
      <c r="INW92" s="73"/>
      <c r="INX92" s="73"/>
      <c r="INY92" s="73"/>
      <c r="INZ92" s="73"/>
      <c r="IOA92" s="73"/>
      <c r="IOB92" s="73"/>
      <c r="IOC92" s="73"/>
      <c r="IOD92" s="73"/>
      <c r="IOE92" s="73"/>
      <c r="IOF92" s="73"/>
      <c r="IOG92" s="73"/>
      <c r="IOH92" s="73"/>
      <c r="IOI92" s="73"/>
      <c r="IOJ92" s="73"/>
      <c r="IOK92" s="73"/>
      <c r="IOL92" s="73"/>
      <c r="IOM92" s="73"/>
      <c r="ION92" s="73"/>
      <c r="IOO92" s="73"/>
      <c r="IOP92" s="73"/>
      <c r="IOQ92" s="73"/>
      <c r="IOR92" s="73"/>
      <c r="IOS92" s="73"/>
      <c r="IOT92" s="73"/>
      <c r="IOU92" s="73"/>
      <c r="IOV92" s="73"/>
      <c r="IOW92" s="73"/>
      <c r="IOX92" s="73"/>
      <c r="IOY92" s="73"/>
      <c r="IOZ92" s="73"/>
      <c r="IPA92" s="73"/>
      <c r="IPB92" s="73"/>
      <c r="IPC92" s="73"/>
      <c r="IPD92" s="73"/>
      <c r="IPE92" s="73"/>
      <c r="IPF92" s="73"/>
      <c r="IPG92" s="73"/>
      <c r="IPH92" s="73"/>
      <c r="IPI92" s="73"/>
      <c r="IPJ92" s="73"/>
      <c r="IPK92" s="73"/>
      <c r="IPL92" s="73"/>
      <c r="IPM92" s="73"/>
      <c r="IPN92" s="73"/>
      <c r="IPO92" s="73"/>
      <c r="IPP92" s="73"/>
      <c r="IPQ92" s="73"/>
      <c r="IPR92" s="73"/>
      <c r="IPS92" s="73"/>
      <c r="IPT92" s="73"/>
      <c r="IPU92" s="73"/>
      <c r="IPV92" s="73"/>
      <c r="IPW92" s="73"/>
      <c r="IPX92" s="73"/>
      <c r="IPY92" s="73"/>
      <c r="IPZ92" s="73"/>
      <c r="IQA92" s="73"/>
      <c r="IQB92" s="73"/>
      <c r="IQC92" s="73"/>
      <c r="IQD92" s="73"/>
      <c r="IQE92" s="73"/>
      <c r="IQF92" s="73"/>
      <c r="IQG92" s="73"/>
      <c r="IQH92" s="73"/>
      <c r="IQI92" s="73"/>
      <c r="IQJ92" s="73"/>
      <c r="IQK92" s="73"/>
      <c r="IQL92" s="73"/>
      <c r="IQM92" s="73"/>
      <c r="IQN92" s="73"/>
      <c r="IQO92" s="73"/>
      <c r="IQP92" s="73"/>
      <c r="IQQ92" s="73"/>
      <c r="IQR92" s="73"/>
      <c r="IQS92" s="73"/>
      <c r="IQT92" s="73"/>
      <c r="IQU92" s="73"/>
      <c r="IQV92" s="73"/>
      <c r="IQW92" s="73"/>
      <c r="IQX92" s="73"/>
      <c r="IQY92" s="73"/>
      <c r="IQZ92" s="73"/>
      <c r="IRA92" s="73"/>
      <c r="IRB92" s="73"/>
      <c r="IRC92" s="73"/>
      <c r="IRD92" s="73"/>
      <c r="IRE92" s="73"/>
      <c r="IRF92" s="73"/>
      <c r="IRG92" s="73"/>
      <c r="IRH92" s="73"/>
      <c r="IRI92" s="73"/>
      <c r="IRJ92" s="73"/>
      <c r="IRK92" s="73"/>
      <c r="IRL92" s="73"/>
      <c r="IRM92" s="73"/>
      <c r="IRN92" s="73"/>
      <c r="IRO92" s="73"/>
      <c r="IRP92" s="73"/>
      <c r="IRQ92" s="73"/>
      <c r="IRR92" s="73"/>
      <c r="IRS92" s="73"/>
      <c r="IRT92" s="73"/>
      <c r="IRU92" s="73"/>
      <c r="IRV92" s="73"/>
      <c r="IRW92" s="73"/>
      <c r="IRX92" s="73"/>
      <c r="IRY92" s="73"/>
      <c r="IRZ92" s="73"/>
      <c r="ISA92" s="73"/>
      <c r="ISB92" s="73"/>
      <c r="ISC92" s="73"/>
      <c r="ISD92" s="73"/>
      <c r="ISE92" s="73"/>
      <c r="ISF92" s="73"/>
      <c r="ISG92" s="73"/>
      <c r="ISH92" s="73"/>
      <c r="ISI92" s="73"/>
      <c r="ISJ92" s="73"/>
      <c r="ISK92" s="73"/>
      <c r="ISL92" s="73"/>
      <c r="ISM92" s="73"/>
      <c r="ISN92" s="73"/>
      <c r="ISO92" s="73"/>
      <c r="ISP92" s="73"/>
      <c r="ISQ92" s="73"/>
      <c r="ISR92" s="73"/>
      <c r="ISS92" s="73"/>
      <c r="IST92" s="73"/>
      <c r="ISU92" s="73"/>
      <c r="ISV92" s="73"/>
      <c r="ISW92" s="73"/>
      <c r="ISX92" s="73"/>
      <c r="ISY92" s="73"/>
      <c r="ISZ92" s="73"/>
      <c r="ITA92" s="73"/>
      <c r="ITB92" s="73"/>
      <c r="ITC92" s="73"/>
      <c r="ITD92" s="73"/>
      <c r="ITE92" s="73"/>
      <c r="ITF92" s="73"/>
      <c r="ITG92" s="73"/>
      <c r="ITH92" s="73"/>
      <c r="ITI92" s="73"/>
      <c r="ITJ92" s="73"/>
      <c r="ITK92" s="73"/>
      <c r="ITL92" s="73"/>
      <c r="ITM92" s="73"/>
      <c r="ITN92" s="73"/>
      <c r="ITO92" s="73"/>
      <c r="ITP92" s="73"/>
      <c r="ITQ92" s="73"/>
      <c r="ITR92" s="73"/>
      <c r="ITS92" s="73"/>
      <c r="ITT92" s="73"/>
      <c r="ITU92" s="73"/>
      <c r="ITV92" s="73"/>
      <c r="ITW92" s="73"/>
      <c r="ITX92" s="73"/>
      <c r="ITY92" s="73"/>
      <c r="ITZ92" s="73"/>
      <c r="IUA92" s="73"/>
      <c r="IUB92" s="73"/>
      <c r="IUC92" s="73"/>
      <c r="IUD92" s="73"/>
      <c r="IUE92" s="73"/>
      <c r="IUF92" s="73"/>
      <c r="IUG92" s="73"/>
      <c r="IUH92" s="73"/>
      <c r="IUI92" s="73"/>
      <c r="IUJ92" s="73"/>
      <c r="IUK92" s="73"/>
      <c r="IUL92" s="73"/>
      <c r="IUM92" s="73"/>
      <c r="IUN92" s="73"/>
      <c r="IUO92" s="73"/>
      <c r="IUP92" s="73"/>
      <c r="IUQ92" s="73"/>
      <c r="IUR92" s="73"/>
      <c r="IUS92" s="73"/>
      <c r="IUT92" s="73"/>
      <c r="IUU92" s="73"/>
      <c r="IUV92" s="73"/>
      <c r="IUW92" s="73"/>
      <c r="IUX92" s="73"/>
      <c r="IUY92" s="73"/>
      <c r="IUZ92" s="73"/>
      <c r="IVA92" s="73"/>
      <c r="IVB92" s="73"/>
      <c r="IVC92" s="73"/>
      <c r="IVD92" s="73"/>
      <c r="IVE92" s="73"/>
      <c r="IVF92" s="73"/>
      <c r="IVG92" s="73"/>
      <c r="IVH92" s="73"/>
      <c r="IVI92" s="73"/>
      <c r="IVJ92" s="73"/>
      <c r="IVK92" s="73"/>
      <c r="IVL92" s="73"/>
      <c r="IVM92" s="73"/>
      <c r="IVN92" s="73"/>
      <c r="IVO92" s="73"/>
      <c r="IVP92" s="73"/>
      <c r="IVQ92" s="73"/>
      <c r="IVR92" s="73"/>
      <c r="IVS92" s="73"/>
      <c r="IVT92" s="73"/>
      <c r="IVU92" s="73"/>
      <c r="IVV92" s="73"/>
      <c r="IVW92" s="73"/>
      <c r="IVX92" s="73"/>
      <c r="IVY92" s="73"/>
      <c r="IVZ92" s="73"/>
      <c r="IWA92" s="73"/>
      <c r="IWB92" s="73"/>
      <c r="IWC92" s="73"/>
      <c r="IWD92" s="73"/>
      <c r="IWE92" s="73"/>
      <c r="IWF92" s="73"/>
      <c r="IWG92" s="73"/>
      <c r="IWH92" s="73"/>
      <c r="IWI92" s="73"/>
      <c r="IWJ92" s="73"/>
      <c r="IWK92" s="73"/>
      <c r="IWL92" s="73"/>
      <c r="IWM92" s="73"/>
      <c r="IWN92" s="73"/>
      <c r="IWO92" s="73"/>
      <c r="IWP92" s="73"/>
      <c r="IWQ92" s="73"/>
      <c r="IWR92" s="73"/>
      <c r="IWS92" s="73"/>
      <c r="IWT92" s="73"/>
      <c r="IWU92" s="73"/>
      <c r="IWV92" s="73"/>
      <c r="IWW92" s="73"/>
      <c r="IWX92" s="73"/>
      <c r="IWY92" s="73"/>
      <c r="IWZ92" s="73"/>
      <c r="IXA92" s="73"/>
      <c r="IXB92" s="73"/>
      <c r="IXC92" s="73"/>
      <c r="IXD92" s="73"/>
      <c r="IXE92" s="73"/>
      <c r="IXF92" s="73"/>
      <c r="IXG92" s="73"/>
      <c r="IXH92" s="73"/>
      <c r="IXI92" s="73"/>
      <c r="IXJ92" s="73"/>
      <c r="IXK92" s="73"/>
      <c r="IXL92" s="73"/>
      <c r="IXM92" s="73"/>
      <c r="IXN92" s="73"/>
      <c r="IXO92" s="73"/>
      <c r="IXP92" s="73"/>
      <c r="IXQ92" s="73"/>
      <c r="IXR92" s="73"/>
      <c r="IXS92" s="73"/>
      <c r="IXT92" s="73"/>
      <c r="IXU92" s="73"/>
      <c r="IXV92" s="73"/>
      <c r="IXW92" s="73"/>
      <c r="IXX92" s="73"/>
      <c r="IXY92" s="73"/>
      <c r="IXZ92" s="73"/>
      <c r="IYA92" s="73"/>
      <c r="IYB92" s="73"/>
      <c r="IYC92" s="73"/>
      <c r="IYD92" s="73"/>
      <c r="IYE92" s="73"/>
      <c r="IYF92" s="73"/>
      <c r="IYG92" s="73"/>
      <c r="IYH92" s="73"/>
      <c r="IYI92" s="73"/>
      <c r="IYJ92" s="73"/>
      <c r="IYK92" s="73"/>
      <c r="IYL92" s="73"/>
      <c r="IYM92" s="73"/>
      <c r="IYN92" s="73"/>
      <c r="IYO92" s="73"/>
      <c r="IYP92" s="73"/>
      <c r="IYQ92" s="73"/>
      <c r="IYR92" s="73"/>
      <c r="IYS92" s="73"/>
      <c r="IYT92" s="73"/>
      <c r="IYU92" s="73"/>
      <c r="IYV92" s="73"/>
      <c r="IYW92" s="73"/>
      <c r="IYX92" s="73"/>
      <c r="IYY92" s="73"/>
      <c r="IYZ92" s="73"/>
      <c r="IZA92" s="73"/>
      <c r="IZB92" s="73"/>
      <c r="IZC92" s="73"/>
      <c r="IZD92" s="73"/>
      <c r="IZE92" s="73"/>
      <c r="IZF92" s="73"/>
      <c r="IZG92" s="73"/>
      <c r="IZH92" s="73"/>
      <c r="IZI92" s="73"/>
      <c r="IZJ92" s="73"/>
      <c r="IZK92" s="73"/>
      <c r="IZL92" s="73"/>
      <c r="IZM92" s="73"/>
      <c r="IZN92" s="73"/>
      <c r="IZO92" s="73"/>
      <c r="IZP92" s="73"/>
      <c r="IZQ92" s="73"/>
      <c r="IZR92" s="73"/>
      <c r="IZS92" s="73"/>
      <c r="IZT92" s="73"/>
      <c r="IZU92" s="73"/>
      <c r="IZV92" s="73"/>
      <c r="IZW92" s="73"/>
      <c r="IZX92" s="73"/>
      <c r="IZY92" s="73"/>
      <c r="IZZ92" s="73"/>
      <c r="JAA92" s="73"/>
      <c r="JAB92" s="73"/>
      <c r="JAC92" s="73"/>
      <c r="JAD92" s="73"/>
      <c r="JAE92" s="73"/>
      <c r="JAF92" s="73"/>
      <c r="JAG92" s="73"/>
      <c r="JAH92" s="73"/>
      <c r="JAI92" s="73"/>
      <c r="JAJ92" s="73"/>
      <c r="JAK92" s="73"/>
      <c r="JAL92" s="73"/>
      <c r="JAM92" s="73"/>
      <c r="JAN92" s="73"/>
      <c r="JAO92" s="73"/>
      <c r="JAP92" s="73"/>
      <c r="JAQ92" s="73"/>
      <c r="JAR92" s="73"/>
      <c r="JAS92" s="73"/>
      <c r="JAT92" s="73"/>
      <c r="JAU92" s="73"/>
      <c r="JAV92" s="73"/>
      <c r="JAW92" s="73"/>
      <c r="JAX92" s="73"/>
      <c r="JAY92" s="73"/>
      <c r="JAZ92" s="73"/>
      <c r="JBA92" s="73"/>
      <c r="JBB92" s="73"/>
      <c r="JBC92" s="73"/>
      <c r="JBD92" s="73"/>
      <c r="JBE92" s="73"/>
      <c r="JBF92" s="73"/>
      <c r="JBG92" s="73"/>
      <c r="JBH92" s="73"/>
      <c r="JBI92" s="73"/>
      <c r="JBJ92" s="73"/>
      <c r="JBK92" s="73"/>
      <c r="JBL92" s="73"/>
      <c r="JBM92" s="73"/>
      <c r="JBN92" s="73"/>
      <c r="JBO92" s="73"/>
      <c r="JBP92" s="73"/>
      <c r="JBQ92" s="73"/>
      <c r="JBR92" s="73"/>
      <c r="JBS92" s="73"/>
      <c r="JBT92" s="73"/>
      <c r="JBU92" s="73"/>
      <c r="JBV92" s="73"/>
      <c r="JBW92" s="73"/>
      <c r="JBX92" s="73"/>
      <c r="JBY92" s="73"/>
      <c r="JBZ92" s="73"/>
      <c r="JCA92" s="73"/>
      <c r="JCB92" s="73"/>
      <c r="JCC92" s="73"/>
      <c r="JCD92" s="73"/>
      <c r="JCE92" s="73"/>
      <c r="JCF92" s="73"/>
      <c r="JCG92" s="73"/>
      <c r="JCH92" s="73"/>
      <c r="JCI92" s="73"/>
      <c r="JCJ92" s="73"/>
      <c r="JCK92" s="73"/>
      <c r="JCL92" s="73"/>
      <c r="JCM92" s="73"/>
      <c r="JCN92" s="73"/>
      <c r="JCO92" s="73"/>
      <c r="JCP92" s="73"/>
      <c r="JCQ92" s="73"/>
      <c r="JCR92" s="73"/>
      <c r="JCS92" s="73"/>
      <c r="JCT92" s="73"/>
      <c r="JCU92" s="73"/>
      <c r="JCV92" s="73"/>
      <c r="JCW92" s="73"/>
      <c r="JCX92" s="73"/>
      <c r="JCY92" s="73"/>
      <c r="JCZ92" s="73"/>
      <c r="JDA92" s="73"/>
      <c r="JDB92" s="73"/>
      <c r="JDC92" s="73"/>
      <c r="JDD92" s="73"/>
      <c r="JDE92" s="73"/>
      <c r="JDF92" s="73"/>
      <c r="JDG92" s="73"/>
      <c r="JDH92" s="73"/>
      <c r="JDI92" s="73"/>
      <c r="JDJ92" s="73"/>
      <c r="JDK92" s="73"/>
      <c r="JDL92" s="73"/>
      <c r="JDM92" s="73"/>
      <c r="JDN92" s="73"/>
      <c r="JDO92" s="73"/>
      <c r="JDP92" s="73"/>
      <c r="JDQ92" s="73"/>
      <c r="JDR92" s="73"/>
      <c r="JDS92" s="73"/>
      <c r="JDT92" s="73"/>
      <c r="JDU92" s="73"/>
      <c r="JDV92" s="73"/>
      <c r="JDW92" s="73"/>
      <c r="JDX92" s="73"/>
      <c r="JDY92" s="73"/>
      <c r="JDZ92" s="73"/>
      <c r="JEA92" s="73"/>
      <c r="JEB92" s="73"/>
      <c r="JEC92" s="73"/>
      <c r="JED92" s="73"/>
      <c r="JEE92" s="73"/>
      <c r="JEF92" s="73"/>
      <c r="JEG92" s="73"/>
      <c r="JEH92" s="73"/>
      <c r="JEI92" s="73"/>
      <c r="JEJ92" s="73"/>
      <c r="JEK92" s="73"/>
      <c r="JEL92" s="73"/>
      <c r="JEM92" s="73"/>
      <c r="JEN92" s="73"/>
      <c r="JEO92" s="73"/>
      <c r="JEP92" s="73"/>
      <c r="JEQ92" s="73"/>
      <c r="JER92" s="73"/>
      <c r="JES92" s="73"/>
      <c r="JET92" s="73"/>
      <c r="JEU92" s="73"/>
      <c r="JEV92" s="73"/>
      <c r="JEW92" s="73"/>
      <c r="JEX92" s="73"/>
      <c r="JEY92" s="73"/>
      <c r="JEZ92" s="73"/>
      <c r="JFA92" s="73"/>
      <c r="JFB92" s="73"/>
      <c r="JFC92" s="73"/>
      <c r="JFD92" s="73"/>
      <c r="JFE92" s="73"/>
      <c r="JFF92" s="73"/>
      <c r="JFG92" s="73"/>
      <c r="JFH92" s="73"/>
      <c r="JFI92" s="73"/>
      <c r="JFJ92" s="73"/>
      <c r="JFK92" s="73"/>
      <c r="JFL92" s="73"/>
      <c r="JFM92" s="73"/>
      <c r="JFN92" s="73"/>
      <c r="JFO92" s="73"/>
      <c r="JFP92" s="73"/>
      <c r="JFQ92" s="73"/>
      <c r="JFR92" s="73"/>
      <c r="JFS92" s="73"/>
      <c r="JFT92" s="73"/>
      <c r="JFU92" s="73"/>
      <c r="JFV92" s="73"/>
      <c r="JFW92" s="73"/>
      <c r="JFX92" s="73"/>
      <c r="JFY92" s="73"/>
      <c r="JFZ92" s="73"/>
      <c r="JGA92" s="73"/>
      <c r="JGB92" s="73"/>
      <c r="JGC92" s="73"/>
      <c r="JGD92" s="73"/>
      <c r="JGE92" s="73"/>
      <c r="JGF92" s="73"/>
      <c r="JGG92" s="73"/>
      <c r="JGH92" s="73"/>
      <c r="JGI92" s="73"/>
      <c r="JGJ92" s="73"/>
      <c r="JGK92" s="73"/>
      <c r="JGL92" s="73"/>
      <c r="JGM92" s="73"/>
      <c r="JGN92" s="73"/>
      <c r="JGO92" s="73"/>
      <c r="JGP92" s="73"/>
      <c r="JGQ92" s="73"/>
      <c r="JGR92" s="73"/>
      <c r="JGS92" s="73"/>
      <c r="JGT92" s="73"/>
      <c r="JGU92" s="73"/>
      <c r="JGV92" s="73"/>
      <c r="JGW92" s="73"/>
      <c r="JGX92" s="73"/>
      <c r="JGY92" s="73"/>
      <c r="JGZ92" s="73"/>
      <c r="JHA92" s="73"/>
      <c r="JHB92" s="73"/>
      <c r="JHC92" s="73"/>
      <c r="JHD92" s="73"/>
      <c r="JHE92" s="73"/>
      <c r="JHF92" s="73"/>
      <c r="JHG92" s="73"/>
      <c r="JHH92" s="73"/>
      <c r="JHI92" s="73"/>
      <c r="JHJ92" s="73"/>
      <c r="JHK92" s="73"/>
      <c r="JHL92" s="73"/>
      <c r="JHM92" s="73"/>
      <c r="JHN92" s="73"/>
      <c r="JHO92" s="73"/>
      <c r="JHP92" s="73"/>
      <c r="JHQ92" s="73"/>
      <c r="JHR92" s="73"/>
      <c r="JHS92" s="73"/>
      <c r="JHT92" s="73"/>
      <c r="JHU92" s="73"/>
      <c r="JHV92" s="73"/>
      <c r="JHW92" s="73"/>
      <c r="JHX92" s="73"/>
      <c r="JHY92" s="73"/>
      <c r="JHZ92" s="73"/>
      <c r="JIA92" s="73"/>
      <c r="JIB92" s="73"/>
      <c r="JIC92" s="73"/>
      <c r="JID92" s="73"/>
      <c r="JIE92" s="73"/>
      <c r="JIF92" s="73"/>
      <c r="JIG92" s="73"/>
      <c r="JIH92" s="73"/>
      <c r="JII92" s="73"/>
      <c r="JIJ92" s="73"/>
      <c r="JIK92" s="73"/>
      <c r="JIL92" s="73"/>
      <c r="JIM92" s="73"/>
      <c r="JIN92" s="73"/>
      <c r="JIO92" s="73"/>
      <c r="JIP92" s="73"/>
      <c r="JIQ92" s="73"/>
      <c r="JIR92" s="73"/>
      <c r="JIS92" s="73"/>
      <c r="JIT92" s="73"/>
      <c r="JIU92" s="73"/>
      <c r="JIV92" s="73"/>
      <c r="JIW92" s="73"/>
      <c r="JIX92" s="73"/>
      <c r="JIY92" s="73"/>
      <c r="JIZ92" s="73"/>
      <c r="JJA92" s="73"/>
      <c r="JJB92" s="73"/>
      <c r="JJC92" s="73"/>
      <c r="JJD92" s="73"/>
      <c r="JJE92" s="73"/>
      <c r="JJF92" s="73"/>
      <c r="JJG92" s="73"/>
      <c r="JJH92" s="73"/>
      <c r="JJI92" s="73"/>
      <c r="JJJ92" s="73"/>
      <c r="JJK92" s="73"/>
      <c r="JJL92" s="73"/>
      <c r="JJM92" s="73"/>
      <c r="JJN92" s="73"/>
      <c r="JJO92" s="73"/>
      <c r="JJP92" s="73"/>
      <c r="JJQ92" s="73"/>
      <c r="JJR92" s="73"/>
      <c r="JJS92" s="73"/>
      <c r="JJT92" s="73"/>
      <c r="JJU92" s="73"/>
      <c r="JJV92" s="73"/>
      <c r="JJW92" s="73"/>
      <c r="JJX92" s="73"/>
      <c r="JJY92" s="73"/>
      <c r="JJZ92" s="73"/>
      <c r="JKA92" s="73"/>
      <c r="JKB92" s="73"/>
      <c r="JKC92" s="73"/>
      <c r="JKD92" s="73"/>
      <c r="JKE92" s="73"/>
      <c r="JKF92" s="73"/>
      <c r="JKG92" s="73"/>
      <c r="JKH92" s="73"/>
      <c r="JKI92" s="73"/>
      <c r="JKJ92" s="73"/>
      <c r="JKK92" s="73"/>
      <c r="JKL92" s="73"/>
      <c r="JKM92" s="73"/>
      <c r="JKN92" s="73"/>
      <c r="JKO92" s="73"/>
      <c r="JKP92" s="73"/>
      <c r="JKQ92" s="73"/>
      <c r="JKR92" s="73"/>
      <c r="JKS92" s="73"/>
      <c r="JKT92" s="73"/>
      <c r="JKU92" s="73"/>
      <c r="JKV92" s="73"/>
      <c r="JKW92" s="73"/>
      <c r="JKX92" s="73"/>
      <c r="JKY92" s="73"/>
      <c r="JKZ92" s="73"/>
      <c r="JLA92" s="73"/>
      <c r="JLB92" s="73"/>
      <c r="JLC92" s="73"/>
      <c r="JLD92" s="73"/>
      <c r="JLE92" s="73"/>
      <c r="JLF92" s="73"/>
      <c r="JLG92" s="73"/>
      <c r="JLH92" s="73"/>
      <c r="JLI92" s="73"/>
      <c r="JLJ92" s="73"/>
      <c r="JLK92" s="73"/>
      <c r="JLL92" s="73"/>
      <c r="JLM92" s="73"/>
      <c r="JLN92" s="73"/>
      <c r="JLO92" s="73"/>
      <c r="JLP92" s="73"/>
      <c r="JLQ92" s="73"/>
      <c r="JLR92" s="73"/>
      <c r="JLS92" s="73"/>
      <c r="JLT92" s="73"/>
      <c r="JLU92" s="73"/>
      <c r="JLV92" s="73"/>
      <c r="JLW92" s="73"/>
      <c r="JLX92" s="73"/>
      <c r="JLY92" s="73"/>
      <c r="JLZ92" s="73"/>
      <c r="JMA92" s="73"/>
      <c r="JMB92" s="73"/>
      <c r="JMC92" s="73"/>
      <c r="JMD92" s="73"/>
      <c r="JME92" s="73"/>
      <c r="JMF92" s="73"/>
      <c r="JMG92" s="73"/>
      <c r="JMH92" s="73"/>
      <c r="JMI92" s="73"/>
      <c r="JMJ92" s="73"/>
      <c r="JMK92" s="73"/>
      <c r="JML92" s="73"/>
      <c r="JMM92" s="73"/>
      <c r="JMN92" s="73"/>
      <c r="JMO92" s="73"/>
      <c r="JMP92" s="73"/>
      <c r="JMQ92" s="73"/>
      <c r="JMR92" s="73"/>
      <c r="JMS92" s="73"/>
      <c r="JMT92" s="73"/>
      <c r="JMU92" s="73"/>
      <c r="JMV92" s="73"/>
      <c r="JMW92" s="73"/>
      <c r="JMX92" s="73"/>
      <c r="JMY92" s="73"/>
      <c r="JMZ92" s="73"/>
      <c r="JNA92" s="73"/>
      <c r="JNB92" s="73"/>
      <c r="JNC92" s="73"/>
      <c r="JND92" s="73"/>
      <c r="JNE92" s="73"/>
      <c r="JNF92" s="73"/>
      <c r="JNG92" s="73"/>
      <c r="JNH92" s="73"/>
      <c r="JNI92" s="73"/>
      <c r="JNJ92" s="73"/>
      <c r="JNK92" s="73"/>
      <c r="JNL92" s="73"/>
      <c r="JNM92" s="73"/>
      <c r="JNN92" s="73"/>
      <c r="JNO92" s="73"/>
      <c r="JNP92" s="73"/>
      <c r="JNQ92" s="73"/>
      <c r="JNR92" s="73"/>
      <c r="JNS92" s="73"/>
      <c r="JNT92" s="73"/>
      <c r="JNU92" s="73"/>
      <c r="JNV92" s="73"/>
      <c r="JNW92" s="73"/>
      <c r="JNX92" s="73"/>
      <c r="JNY92" s="73"/>
      <c r="JNZ92" s="73"/>
      <c r="JOA92" s="73"/>
      <c r="JOB92" s="73"/>
      <c r="JOC92" s="73"/>
      <c r="JOD92" s="73"/>
      <c r="JOE92" s="73"/>
      <c r="JOF92" s="73"/>
      <c r="JOG92" s="73"/>
      <c r="JOH92" s="73"/>
      <c r="JOI92" s="73"/>
      <c r="JOJ92" s="73"/>
      <c r="JOK92" s="73"/>
      <c r="JOL92" s="73"/>
      <c r="JOM92" s="73"/>
      <c r="JON92" s="73"/>
      <c r="JOO92" s="73"/>
      <c r="JOP92" s="73"/>
      <c r="JOQ92" s="73"/>
      <c r="JOR92" s="73"/>
      <c r="JOS92" s="73"/>
      <c r="JOT92" s="73"/>
      <c r="JOU92" s="73"/>
      <c r="JOV92" s="73"/>
      <c r="JOW92" s="73"/>
      <c r="JOX92" s="73"/>
      <c r="JOY92" s="73"/>
      <c r="JOZ92" s="73"/>
      <c r="JPA92" s="73"/>
      <c r="JPB92" s="73"/>
      <c r="JPC92" s="73"/>
      <c r="JPD92" s="73"/>
      <c r="JPE92" s="73"/>
      <c r="JPF92" s="73"/>
      <c r="JPG92" s="73"/>
      <c r="JPH92" s="73"/>
      <c r="JPI92" s="73"/>
      <c r="JPJ92" s="73"/>
      <c r="JPK92" s="73"/>
      <c r="JPL92" s="73"/>
      <c r="JPM92" s="73"/>
      <c r="JPN92" s="73"/>
      <c r="JPO92" s="73"/>
      <c r="JPP92" s="73"/>
      <c r="JPQ92" s="73"/>
      <c r="JPR92" s="73"/>
      <c r="JPS92" s="73"/>
      <c r="JPT92" s="73"/>
      <c r="JPU92" s="73"/>
      <c r="JPV92" s="73"/>
      <c r="JPW92" s="73"/>
      <c r="JPX92" s="73"/>
      <c r="JPY92" s="73"/>
      <c r="JPZ92" s="73"/>
      <c r="JQA92" s="73"/>
      <c r="JQB92" s="73"/>
      <c r="JQC92" s="73"/>
      <c r="JQD92" s="73"/>
      <c r="JQE92" s="73"/>
      <c r="JQF92" s="73"/>
      <c r="JQG92" s="73"/>
      <c r="JQH92" s="73"/>
      <c r="JQI92" s="73"/>
      <c r="JQJ92" s="73"/>
      <c r="JQK92" s="73"/>
      <c r="JQL92" s="73"/>
      <c r="JQM92" s="73"/>
      <c r="JQN92" s="73"/>
      <c r="JQO92" s="73"/>
      <c r="JQP92" s="73"/>
      <c r="JQQ92" s="73"/>
      <c r="JQR92" s="73"/>
      <c r="JQS92" s="73"/>
      <c r="JQT92" s="73"/>
      <c r="JQU92" s="73"/>
      <c r="JQV92" s="73"/>
      <c r="JQW92" s="73"/>
      <c r="JQX92" s="73"/>
      <c r="JQY92" s="73"/>
      <c r="JQZ92" s="73"/>
      <c r="JRA92" s="73"/>
      <c r="JRB92" s="73"/>
      <c r="JRC92" s="73"/>
      <c r="JRD92" s="73"/>
      <c r="JRE92" s="73"/>
      <c r="JRF92" s="73"/>
      <c r="JRG92" s="73"/>
      <c r="JRH92" s="73"/>
      <c r="JRI92" s="73"/>
      <c r="JRJ92" s="73"/>
      <c r="JRK92" s="73"/>
      <c r="JRL92" s="73"/>
      <c r="JRM92" s="73"/>
      <c r="JRN92" s="73"/>
      <c r="JRO92" s="73"/>
      <c r="JRP92" s="73"/>
      <c r="JRQ92" s="73"/>
      <c r="JRR92" s="73"/>
      <c r="JRS92" s="73"/>
      <c r="JRT92" s="73"/>
      <c r="JRU92" s="73"/>
      <c r="JRV92" s="73"/>
      <c r="JRW92" s="73"/>
      <c r="JRX92" s="73"/>
      <c r="JRY92" s="73"/>
      <c r="JRZ92" s="73"/>
      <c r="JSA92" s="73"/>
      <c r="JSB92" s="73"/>
      <c r="JSC92" s="73"/>
      <c r="JSD92" s="73"/>
      <c r="JSE92" s="73"/>
      <c r="JSF92" s="73"/>
      <c r="JSG92" s="73"/>
      <c r="JSH92" s="73"/>
      <c r="JSI92" s="73"/>
      <c r="JSJ92" s="73"/>
      <c r="JSK92" s="73"/>
      <c r="JSL92" s="73"/>
      <c r="JSM92" s="73"/>
      <c r="JSN92" s="73"/>
      <c r="JSO92" s="73"/>
      <c r="JSP92" s="73"/>
      <c r="JSQ92" s="73"/>
      <c r="JSR92" s="73"/>
      <c r="JSS92" s="73"/>
      <c r="JST92" s="73"/>
      <c r="JSU92" s="73"/>
      <c r="JSV92" s="73"/>
      <c r="JSW92" s="73"/>
      <c r="JSX92" s="73"/>
      <c r="JSY92" s="73"/>
      <c r="JSZ92" s="73"/>
      <c r="JTA92" s="73"/>
      <c r="JTB92" s="73"/>
      <c r="JTC92" s="73"/>
      <c r="JTD92" s="73"/>
      <c r="JTE92" s="73"/>
      <c r="JTF92" s="73"/>
      <c r="JTG92" s="73"/>
      <c r="JTH92" s="73"/>
      <c r="JTI92" s="73"/>
      <c r="JTJ92" s="73"/>
      <c r="JTK92" s="73"/>
      <c r="JTL92" s="73"/>
      <c r="JTM92" s="73"/>
      <c r="JTN92" s="73"/>
      <c r="JTO92" s="73"/>
      <c r="JTP92" s="73"/>
      <c r="JTQ92" s="73"/>
      <c r="JTR92" s="73"/>
      <c r="JTS92" s="73"/>
      <c r="JTT92" s="73"/>
      <c r="JTU92" s="73"/>
      <c r="JTV92" s="73"/>
      <c r="JTW92" s="73"/>
      <c r="JTX92" s="73"/>
      <c r="JTY92" s="73"/>
      <c r="JTZ92" s="73"/>
      <c r="JUA92" s="73"/>
      <c r="JUB92" s="73"/>
      <c r="JUC92" s="73"/>
      <c r="JUD92" s="73"/>
      <c r="JUE92" s="73"/>
      <c r="JUF92" s="73"/>
      <c r="JUG92" s="73"/>
      <c r="JUH92" s="73"/>
      <c r="JUI92" s="73"/>
      <c r="JUJ92" s="73"/>
      <c r="JUK92" s="73"/>
      <c r="JUL92" s="73"/>
      <c r="JUM92" s="73"/>
      <c r="JUN92" s="73"/>
      <c r="JUO92" s="73"/>
      <c r="JUP92" s="73"/>
      <c r="JUQ92" s="73"/>
      <c r="JUR92" s="73"/>
      <c r="JUS92" s="73"/>
      <c r="JUT92" s="73"/>
      <c r="JUU92" s="73"/>
      <c r="JUV92" s="73"/>
      <c r="JUW92" s="73"/>
      <c r="JUX92" s="73"/>
      <c r="JUY92" s="73"/>
      <c r="JUZ92" s="73"/>
      <c r="JVA92" s="73"/>
      <c r="JVB92" s="73"/>
      <c r="JVC92" s="73"/>
      <c r="JVD92" s="73"/>
      <c r="JVE92" s="73"/>
      <c r="JVF92" s="73"/>
      <c r="JVG92" s="73"/>
      <c r="JVH92" s="73"/>
      <c r="JVI92" s="73"/>
      <c r="JVJ92" s="73"/>
      <c r="JVK92" s="73"/>
      <c r="JVL92" s="73"/>
      <c r="JVM92" s="73"/>
      <c r="JVN92" s="73"/>
      <c r="JVO92" s="73"/>
      <c r="JVP92" s="73"/>
      <c r="JVQ92" s="73"/>
      <c r="JVR92" s="73"/>
      <c r="JVS92" s="73"/>
      <c r="JVT92" s="73"/>
      <c r="JVU92" s="73"/>
      <c r="JVV92" s="73"/>
      <c r="JVW92" s="73"/>
      <c r="JVX92" s="73"/>
      <c r="JVY92" s="73"/>
      <c r="JVZ92" s="73"/>
      <c r="JWA92" s="73"/>
      <c r="JWB92" s="73"/>
      <c r="JWC92" s="73"/>
      <c r="JWD92" s="73"/>
      <c r="JWE92" s="73"/>
      <c r="JWF92" s="73"/>
      <c r="JWG92" s="73"/>
      <c r="JWH92" s="73"/>
      <c r="JWI92" s="73"/>
      <c r="JWJ92" s="73"/>
      <c r="JWK92" s="73"/>
      <c r="JWL92" s="73"/>
      <c r="JWM92" s="73"/>
      <c r="JWN92" s="73"/>
      <c r="JWO92" s="73"/>
      <c r="JWP92" s="73"/>
      <c r="JWQ92" s="73"/>
      <c r="JWR92" s="73"/>
      <c r="JWS92" s="73"/>
      <c r="JWT92" s="73"/>
      <c r="JWU92" s="73"/>
      <c r="JWV92" s="73"/>
      <c r="JWW92" s="73"/>
      <c r="JWX92" s="73"/>
      <c r="JWY92" s="73"/>
      <c r="JWZ92" s="73"/>
      <c r="JXA92" s="73"/>
      <c r="JXB92" s="73"/>
      <c r="JXC92" s="73"/>
      <c r="JXD92" s="73"/>
      <c r="JXE92" s="73"/>
      <c r="JXF92" s="73"/>
      <c r="JXG92" s="73"/>
      <c r="JXH92" s="73"/>
      <c r="JXI92" s="73"/>
      <c r="JXJ92" s="73"/>
      <c r="JXK92" s="73"/>
      <c r="JXL92" s="73"/>
      <c r="JXM92" s="73"/>
      <c r="JXN92" s="73"/>
      <c r="JXO92" s="73"/>
      <c r="JXP92" s="73"/>
      <c r="JXQ92" s="73"/>
      <c r="JXR92" s="73"/>
      <c r="JXS92" s="73"/>
      <c r="JXT92" s="73"/>
      <c r="JXU92" s="73"/>
      <c r="JXV92" s="73"/>
      <c r="JXW92" s="73"/>
      <c r="JXX92" s="73"/>
      <c r="JXY92" s="73"/>
      <c r="JXZ92" s="73"/>
      <c r="JYA92" s="73"/>
      <c r="JYB92" s="73"/>
      <c r="JYC92" s="73"/>
      <c r="JYD92" s="73"/>
      <c r="JYE92" s="73"/>
      <c r="JYF92" s="73"/>
      <c r="JYG92" s="73"/>
      <c r="JYH92" s="73"/>
      <c r="JYI92" s="73"/>
      <c r="JYJ92" s="73"/>
      <c r="JYK92" s="73"/>
      <c r="JYL92" s="73"/>
      <c r="JYM92" s="73"/>
      <c r="JYN92" s="73"/>
      <c r="JYO92" s="73"/>
      <c r="JYP92" s="73"/>
      <c r="JYQ92" s="73"/>
      <c r="JYR92" s="73"/>
      <c r="JYS92" s="73"/>
      <c r="JYT92" s="73"/>
      <c r="JYU92" s="73"/>
      <c r="JYV92" s="73"/>
      <c r="JYW92" s="73"/>
      <c r="JYX92" s="73"/>
      <c r="JYY92" s="73"/>
      <c r="JYZ92" s="73"/>
      <c r="JZA92" s="73"/>
      <c r="JZB92" s="73"/>
      <c r="JZC92" s="73"/>
      <c r="JZD92" s="73"/>
      <c r="JZE92" s="73"/>
      <c r="JZF92" s="73"/>
      <c r="JZG92" s="73"/>
      <c r="JZH92" s="73"/>
      <c r="JZI92" s="73"/>
      <c r="JZJ92" s="73"/>
      <c r="JZK92" s="73"/>
      <c r="JZL92" s="73"/>
      <c r="JZM92" s="73"/>
      <c r="JZN92" s="73"/>
      <c r="JZO92" s="73"/>
      <c r="JZP92" s="73"/>
      <c r="JZQ92" s="73"/>
      <c r="JZR92" s="73"/>
      <c r="JZS92" s="73"/>
      <c r="JZT92" s="73"/>
      <c r="JZU92" s="73"/>
      <c r="JZV92" s="73"/>
      <c r="JZW92" s="73"/>
      <c r="JZX92" s="73"/>
      <c r="JZY92" s="73"/>
      <c r="JZZ92" s="73"/>
      <c r="KAA92" s="73"/>
      <c r="KAB92" s="73"/>
      <c r="KAC92" s="73"/>
      <c r="KAD92" s="73"/>
      <c r="KAE92" s="73"/>
      <c r="KAF92" s="73"/>
      <c r="KAG92" s="73"/>
      <c r="KAH92" s="73"/>
      <c r="KAI92" s="73"/>
      <c r="KAJ92" s="73"/>
      <c r="KAK92" s="73"/>
      <c r="KAL92" s="73"/>
      <c r="KAM92" s="73"/>
      <c r="KAN92" s="73"/>
      <c r="KAO92" s="73"/>
      <c r="KAP92" s="73"/>
      <c r="KAQ92" s="73"/>
      <c r="KAR92" s="73"/>
      <c r="KAS92" s="73"/>
      <c r="KAT92" s="73"/>
      <c r="KAU92" s="73"/>
      <c r="KAV92" s="73"/>
      <c r="KAW92" s="73"/>
      <c r="KAX92" s="73"/>
      <c r="KAY92" s="73"/>
      <c r="KAZ92" s="73"/>
      <c r="KBA92" s="73"/>
      <c r="KBB92" s="73"/>
      <c r="KBC92" s="73"/>
      <c r="KBD92" s="73"/>
      <c r="KBE92" s="73"/>
      <c r="KBF92" s="73"/>
      <c r="KBG92" s="73"/>
      <c r="KBH92" s="73"/>
      <c r="KBI92" s="73"/>
      <c r="KBJ92" s="73"/>
      <c r="KBK92" s="73"/>
      <c r="KBL92" s="73"/>
      <c r="KBM92" s="73"/>
      <c r="KBN92" s="73"/>
      <c r="KBO92" s="73"/>
      <c r="KBP92" s="73"/>
      <c r="KBQ92" s="73"/>
      <c r="KBR92" s="73"/>
      <c r="KBS92" s="73"/>
      <c r="KBT92" s="73"/>
      <c r="KBU92" s="73"/>
      <c r="KBV92" s="73"/>
      <c r="KBW92" s="73"/>
      <c r="KBX92" s="73"/>
      <c r="KBY92" s="73"/>
      <c r="KBZ92" s="73"/>
      <c r="KCA92" s="73"/>
      <c r="KCB92" s="73"/>
      <c r="KCC92" s="73"/>
      <c r="KCD92" s="73"/>
      <c r="KCE92" s="73"/>
      <c r="KCF92" s="73"/>
      <c r="KCG92" s="73"/>
      <c r="KCH92" s="73"/>
      <c r="KCI92" s="73"/>
      <c r="KCJ92" s="73"/>
      <c r="KCK92" s="73"/>
      <c r="KCL92" s="73"/>
      <c r="KCM92" s="73"/>
      <c r="KCN92" s="73"/>
      <c r="KCO92" s="73"/>
      <c r="KCP92" s="73"/>
      <c r="KCQ92" s="73"/>
      <c r="KCR92" s="73"/>
      <c r="KCS92" s="73"/>
      <c r="KCT92" s="73"/>
      <c r="KCU92" s="73"/>
      <c r="KCV92" s="73"/>
      <c r="KCW92" s="73"/>
      <c r="KCX92" s="73"/>
      <c r="KCY92" s="73"/>
      <c r="KCZ92" s="73"/>
      <c r="KDA92" s="73"/>
      <c r="KDB92" s="73"/>
      <c r="KDC92" s="73"/>
      <c r="KDD92" s="73"/>
      <c r="KDE92" s="73"/>
      <c r="KDF92" s="73"/>
      <c r="KDG92" s="73"/>
      <c r="KDH92" s="73"/>
      <c r="KDI92" s="73"/>
      <c r="KDJ92" s="73"/>
      <c r="KDK92" s="73"/>
      <c r="KDL92" s="73"/>
      <c r="KDM92" s="73"/>
      <c r="KDN92" s="73"/>
      <c r="KDO92" s="73"/>
      <c r="KDP92" s="73"/>
      <c r="KDQ92" s="73"/>
      <c r="KDR92" s="73"/>
      <c r="KDS92" s="73"/>
      <c r="KDT92" s="73"/>
      <c r="KDU92" s="73"/>
      <c r="KDV92" s="73"/>
      <c r="KDW92" s="73"/>
      <c r="KDX92" s="73"/>
      <c r="KDY92" s="73"/>
      <c r="KDZ92" s="73"/>
      <c r="KEA92" s="73"/>
      <c r="KEB92" s="73"/>
      <c r="KEC92" s="73"/>
      <c r="KED92" s="73"/>
      <c r="KEE92" s="73"/>
      <c r="KEF92" s="73"/>
      <c r="KEG92" s="73"/>
      <c r="KEH92" s="73"/>
      <c r="KEI92" s="73"/>
      <c r="KEJ92" s="73"/>
      <c r="KEK92" s="73"/>
      <c r="KEL92" s="73"/>
      <c r="KEM92" s="73"/>
      <c r="KEN92" s="73"/>
      <c r="KEO92" s="73"/>
      <c r="KEP92" s="73"/>
      <c r="KEQ92" s="73"/>
      <c r="KER92" s="73"/>
      <c r="KES92" s="73"/>
      <c r="KET92" s="73"/>
      <c r="KEU92" s="73"/>
      <c r="KEV92" s="73"/>
      <c r="KEW92" s="73"/>
      <c r="KEX92" s="73"/>
      <c r="KEY92" s="73"/>
      <c r="KEZ92" s="73"/>
      <c r="KFA92" s="73"/>
      <c r="KFB92" s="73"/>
      <c r="KFC92" s="73"/>
      <c r="KFD92" s="73"/>
      <c r="KFE92" s="73"/>
      <c r="KFF92" s="73"/>
      <c r="KFG92" s="73"/>
      <c r="KFH92" s="73"/>
      <c r="KFI92" s="73"/>
      <c r="KFJ92" s="73"/>
      <c r="KFK92" s="73"/>
      <c r="KFL92" s="73"/>
      <c r="KFM92" s="73"/>
      <c r="KFN92" s="73"/>
      <c r="KFO92" s="73"/>
      <c r="KFP92" s="73"/>
      <c r="KFQ92" s="73"/>
      <c r="KFR92" s="73"/>
      <c r="KFS92" s="73"/>
      <c r="KFT92" s="73"/>
      <c r="KFU92" s="73"/>
      <c r="KFV92" s="73"/>
      <c r="KFW92" s="73"/>
      <c r="KFX92" s="73"/>
      <c r="KFY92" s="73"/>
      <c r="KFZ92" s="73"/>
      <c r="KGA92" s="73"/>
      <c r="KGB92" s="73"/>
      <c r="KGC92" s="73"/>
      <c r="KGD92" s="73"/>
      <c r="KGE92" s="73"/>
      <c r="KGF92" s="73"/>
      <c r="KGG92" s="73"/>
      <c r="KGH92" s="73"/>
      <c r="KGI92" s="73"/>
      <c r="KGJ92" s="73"/>
      <c r="KGK92" s="73"/>
      <c r="KGL92" s="73"/>
      <c r="KGM92" s="73"/>
      <c r="KGN92" s="73"/>
      <c r="KGO92" s="73"/>
      <c r="KGP92" s="73"/>
      <c r="KGQ92" s="73"/>
      <c r="KGR92" s="73"/>
      <c r="KGS92" s="73"/>
      <c r="KGT92" s="73"/>
      <c r="KGU92" s="73"/>
      <c r="KGV92" s="73"/>
      <c r="KGW92" s="73"/>
      <c r="KGX92" s="73"/>
      <c r="KGY92" s="73"/>
      <c r="KGZ92" s="73"/>
      <c r="KHA92" s="73"/>
      <c r="KHB92" s="73"/>
      <c r="KHC92" s="73"/>
      <c r="KHD92" s="73"/>
      <c r="KHE92" s="73"/>
      <c r="KHF92" s="73"/>
      <c r="KHG92" s="73"/>
      <c r="KHH92" s="73"/>
      <c r="KHI92" s="73"/>
      <c r="KHJ92" s="73"/>
      <c r="KHK92" s="73"/>
      <c r="KHL92" s="73"/>
      <c r="KHM92" s="73"/>
      <c r="KHN92" s="73"/>
      <c r="KHO92" s="73"/>
      <c r="KHP92" s="73"/>
      <c r="KHQ92" s="73"/>
      <c r="KHR92" s="73"/>
      <c r="KHS92" s="73"/>
      <c r="KHT92" s="73"/>
      <c r="KHU92" s="73"/>
      <c r="KHV92" s="73"/>
      <c r="KHW92" s="73"/>
      <c r="KHX92" s="73"/>
      <c r="KHY92" s="73"/>
      <c r="KHZ92" s="73"/>
      <c r="KIA92" s="73"/>
      <c r="KIB92" s="73"/>
      <c r="KIC92" s="73"/>
      <c r="KID92" s="73"/>
      <c r="KIE92" s="73"/>
      <c r="KIF92" s="73"/>
      <c r="KIG92" s="73"/>
      <c r="KIH92" s="73"/>
      <c r="KII92" s="73"/>
      <c r="KIJ92" s="73"/>
      <c r="KIK92" s="73"/>
      <c r="KIL92" s="73"/>
      <c r="KIM92" s="73"/>
      <c r="KIN92" s="73"/>
      <c r="KIO92" s="73"/>
      <c r="KIP92" s="73"/>
      <c r="KIQ92" s="73"/>
      <c r="KIR92" s="73"/>
      <c r="KIS92" s="73"/>
      <c r="KIT92" s="73"/>
      <c r="KIU92" s="73"/>
      <c r="KIV92" s="73"/>
      <c r="KIW92" s="73"/>
      <c r="KIX92" s="73"/>
      <c r="KIY92" s="73"/>
      <c r="KIZ92" s="73"/>
      <c r="KJA92" s="73"/>
      <c r="KJB92" s="73"/>
      <c r="KJC92" s="73"/>
      <c r="KJD92" s="73"/>
      <c r="KJE92" s="73"/>
      <c r="KJF92" s="73"/>
      <c r="KJG92" s="73"/>
      <c r="KJH92" s="73"/>
      <c r="KJI92" s="73"/>
      <c r="KJJ92" s="73"/>
      <c r="KJK92" s="73"/>
      <c r="KJL92" s="73"/>
      <c r="KJM92" s="73"/>
      <c r="KJN92" s="73"/>
      <c r="KJO92" s="73"/>
      <c r="KJP92" s="73"/>
      <c r="KJQ92" s="73"/>
      <c r="KJR92" s="73"/>
      <c r="KJS92" s="73"/>
      <c r="KJT92" s="73"/>
      <c r="KJU92" s="73"/>
      <c r="KJV92" s="73"/>
      <c r="KJW92" s="73"/>
      <c r="KJX92" s="73"/>
      <c r="KJY92" s="73"/>
      <c r="KJZ92" s="73"/>
      <c r="KKA92" s="73"/>
      <c r="KKB92" s="73"/>
      <c r="KKC92" s="73"/>
      <c r="KKD92" s="73"/>
      <c r="KKE92" s="73"/>
      <c r="KKF92" s="73"/>
      <c r="KKG92" s="73"/>
      <c r="KKH92" s="73"/>
      <c r="KKI92" s="73"/>
      <c r="KKJ92" s="73"/>
      <c r="KKK92" s="73"/>
      <c r="KKL92" s="73"/>
      <c r="KKM92" s="73"/>
      <c r="KKN92" s="73"/>
      <c r="KKO92" s="73"/>
      <c r="KKP92" s="73"/>
      <c r="KKQ92" s="73"/>
      <c r="KKR92" s="73"/>
      <c r="KKS92" s="73"/>
      <c r="KKT92" s="73"/>
      <c r="KKU92" s="73"/>
      <c r="KKV92" s="73"/>
      <c r="KKW92" s="73"/>
      <c r="KKX92" s="73"/>
      <c r="KKY92" s="73"/>
      <c r="KKZ92" s="73"/>
      <c r="KLA92" s="73"/>
      <c r="KLB92" s="73"/>
      <c r="KLC92" s="73"/>
      <c r="KLD92" s="73"/>
      <c r="KLE92" s="73"/>
      <c r="KLF92" s="73"/>
      <c r="KLG92" s="73"/>
      <c r="KLH92" s="73"/>
      <c r="KLI92" s="73"/>
      <c r="KLJ92" s="73"/>
      <c r="KLK92" s="73"/>
      <c r="KLL92" s="73"/>
      <c r="KLM92" s="73"/>
      <c r="KLN92" s="73"/>
      <c r="KLO92" s="73"/>
      <c r="KLP92" s="73"/>
      <c r="KLQ92" s="73"/>
      <c r="KLR92" s="73"/>
      <c r="KLS92" s="73"/>
      <c r="KLT92" s="73"/>
      <c r="KLU92" s="73"/>
      <c r="KLV92" s="73"/>
      <c r="KLW92" s="73"/>
      <c r="KLX92" s="73"/>
      <c r="KLY92" s="73"/>
      <c r="KLZ92" s="73"/>
      <c r="KMA92" s="73"/>
      <c r="KMB92" s="73"/>
      <c r="KMC92" s="73"/>
      <c r="KMD92" s="73"/>
      <c r="KME92" s="73"/>
      <c r="KMF92" s="73"/>
      <c r="KMG92" s="73"/>
      <c r="KMH92" s="73"/>
      <c r="KMI92" s="73"/>
      <c r="KMJ92" s="73"/>
      <c r="KMK92" s="73"/>
      <c r="KML92" s="73"/>
      <c r="KMM92" s="73"/>
      <c r="KMN92" s="73"/>
      <c r="KMO92" s="73"/>
      <c r="KMP92" s="73"/>
      <c r="KMQ92" s="73"/>
      <c r="KMR92" s="73"/>
      <c r="KMS92" s="73"/>
      <c r="KMT92" s="73"/>
      <c r="KMU92" s="73"/>
      <c r="KMV92" s="73"/>
      <c r="KMW92" s="73"/>
      <c r="KMX92" s="73"/>
      <c r="KMY92" s="73"/>
      <c r="KMZ92" s="73"/>
      <c r="KNA92" s="73"/>
      <c r="KNB92" s="73"/>
      <c r="KNC92" s="73"/>
      <c r="KND92" s="73"/>
      <c r="KNE92" s="73"/>
      <c r="KNF92" s="73"/>
      <c r="KNG92" s="73"/>
      <c r="KNH92" s="73"/>
      <c r="KNI92" s="73"/>
      <c r="KNJ92" s="73"/>
      <c r="KNK92" s="73"/>
      <c r="KNL92" s="73"/>
      <c r="KNM92" s="73"/>
      <c r="KNN92" s="73"/>
      <c r="KNO92" s="73"/>
      <c r="KNP92" s="73"/>
      <c r="KNQ92" s="73"/>
      <c r="KNR92" s="73"/>
      <c r="KNS92" s="73"/>
      <c r="KNT92" s="73"/>
      <c r="KNU92" s="73"/>
      <c r="KNV92" s="73"/>
      <c r="KNW92" s="73"/>
      <c r="KNX92" s="73"/>
      <c r="KNY92" s="73"/>
      <c r="KNZ92" s="73"/>
      <c r="KOA92" s="73"/>
      <c r="KOB92" s="73"/>
      <c r="KOC92" s="73"/>
      <c r="KOD92" s="73"/>
      <c r="KOE92" s="73"/>
      <c r="KOF92" s="73"/>
      <c r="KOG92" s="73"/>
      <c r="KOH92" s="73"/>
      <c r="KOI92" s="73"/>
      <c r="KOJ92" s="73"/>
      <c r="KOK92" s="73"/>
      <c r="KOL92" s="73"/>
      <c r="KOM92" s="73"/>
      <c r="KON92" s="73"/>
      <c r="KOO92" s="73"/>
      <c r="KOP92" s="73"/>
      <c r="KOQ92" s="73"/>
      <c r="KOR92" s="73"/>
      <c r="KOS92" s="73"/>
      <c r="KOT92" s="73"/>
      <c r="KOU92" s="73"/>
      <c r="KOV92" s="73"/>
      <c r="KOW92" s="73"/>
      <c r="KOX92" s="73"/>
      <c r="KOY92" s="73"/>
      <c r="KOZ92" s="73"/>
      <c r="KPA92" s="73"/>
      <c r="KPB92" s="73"/>
      <c r="KPC92" s="73"/>
      <c r="KPD92" s="73"/>
      <c r="KPE92" s="73"/>
      <c r="KPF92" s="73"/>
      <c r="KPG92" s="73"/>
      <c r="KPH92" s="73"/>
      <c r="KPI92" s="73"/>
      <c r="KPJ92" s="73"/>
      <c r="KPK92" s="73"/>
      <c r="KPL92" s="73"/>
      <c r="KPM92" s="73"/>
      <c r="KPN92" s="73"/>
      <c r="KPO92" s="73"/>
      <c r="KPP92" s="73"/>
      <c r="KPQ92" s="73"/>
      <c r="KPR92" s="73"/>
      <c r="KPS92" s="73"/>
      <c r="KPT92" s="73"/>
      <c r="KPU92" s="73"/>
      <c r="KPV92" s="73"/>
      <c r="KPW92" s="73"/>
      <c r="KPX92" s="73"/>
      <c r="KPY92" s="73"/>
      <c r="KPZ92" s="73"/>
      <c r="KQA92" s="73"/>
      <c r="KQB92" s="73"/>
      <c r="KQC92" s="73"/>
      <c r="KQD92" s="73"/>
      <c r="KQE92" s="73"/>
      <c r="KQF92" s="73"/>
      <c r="KQG92" s="73"/>
      <c r="KQH92" s="73"/>
      <c r="KQI92" s="73"/>
      <c r="KQJ92" s="73"/>
      <c r="KQK92" s="73"/>
      <c r="KQL92" s="73"/>
      <c r="KQM92" s="73"/>
      <c r="KQN92" s="73"/>
      <c r="KQO92" s="73"/>
      <c r="KQP92" s="73"/>
      <c r="KQQ92" s="73"/>
      <c r="KQR92" s="73"/>
      <c r="KQS92" s="73"/>
      <c r="KQT92" s="73"/>
      <c r="KQU92" s="73"/>
      <c r="KQV92" s="73"/>
      <c r="KQW92" s="73"/>
      <c r="KQX92" s="73"/>
      <c r="KQY92" s="73"/>
      <c r="KQZ92" s="73"/>
      <c r="KRA92" s="73"/>
      <c r="KRB92" s="73"/>
      <c r="KRC92" s="73"/>
      <c r="KRD92" s="73"/>
      <c r="KRE92" s="73"/>
      <c r="KRF92" s="73"/>
      <c r="KRG92" s="73"/>
      <c r="KRH92" s="73"/>
      <c r="KRI92" s="73"/>
      <c r="KRJ92" s="73"/>
      <c r="KRK92" s="73"/>
      <c r="KRL92" s="73"/>
      <c r="KRM92" s="73"/>
      <c r="KRN92" s="73"/>
      <c r="KRO92" s="73"/>
      <c r="KRP92" s="73"/>
      <c r="KRQ92" s="73"/>
      <c r="KRR92" s="73"/>
      <c r="KRS92" s="73"/>
      <c r="KRT92" s="73"/>
      <c r="KRU92" s="73"/>
      <c r="KRV92" s="73"/>
      <c r="KRW92" s="73"/>
      <c r="KRX92" s="73"/>
      <c r="KRY92" s="73"/>
      <c r="KRZ92" s="73"/>
      <c r="KSA92" s="73"/>
      <c r="KSB92" s="73"/>
      <c r="KSC92" s="73"/>
      <c r="KSD92" s="73"/>
      <c r="KSE92" s="73"/>
      <c r="KSF92" s="73"/>
      <c r="KSG92" s="73"/>
      <c r="KSH92" s="73"/>
      <c r="KSI92" s="73"/>
      <c r="KSJ92" s="73"/>
      <c r="KSK92" s="73"/>
      <c r="KSL92" s="73"/>
      <c r="KSM92" s="73"/>
      <c r="KSN92" s="73"/>
      <c r="KSO92" s="73"/>
      <c r="KSP92" s="73"/>
      <c r="KSQ92" s="73"/>
      <c r="KSR92" s="73"/>
      <c r="KSS92" s="73"/>
      <c r="KST92" s="73"/>
      <c r="KSU92" s="73"/>
      <c r="KSV92" s="73"/>
      <c r="KSW92" s="73"/>
      <c r="KSX92" s="73"/>
      <c r="KSY92" s="73"/>
      <c r="KSZ92" s="73"/>
      <c r="KTA92" s="73"/>
      <c r="KTB92" s="73"/>
      <c r="KTC92" s="73"/>
      <c r="KTD92" s="73"/>
      <c r="KTE92" s="73"/>
      <c r="KTF92" s="73"/>
      <c r="KTG92" s="73"/>
      <c r="KTH92" s="73"/>
      <c r="KTI92" s="73"/>
      <c r="KTJ92" s="73"/>
      <c r="KTK92" s="73"/>
      <c r="KTL92" s="73"/>
      <c r="KTM92" s="73"/>
      <c r="KTN92" s="73"/>
      <c r="KTO92" s="73"/>
      <c r="KTP92" s="73"/>
      <c r="KTQ92" s="73"/>
      <c r="KTR92" s="73"/>
      <c r="KTS92" s="73"/>
      <c r="KTT92" s="73"/>
      <c r="KTU92" s="73"/>
      <c r="KTV92" s="73"/>
      <c r="KTW92" s="73"/>
      <c r="KTX92" s="73"/>
      <c r="KTY92" s="73"/>
      <c r="KTZ92" s="73"/>
      <c r="KUA92" s="73"/>
      <c r="KUB92" s="73"/>
      <c r="KUC92" s="73"/>
      <c r="KUD92" s="73"/>
      <c r="KUE92" s="73"/>
      <c r="KUF92" s="73"/>
      <c r="KUG92" s="73"/>
      <c r="KUH92" s="73"/>
      <c r="KUI92" s="73"/>
      <c r="KUJ92" s="73"/>
      <c r="KUK92" s="73"/>
      <c r="KUL92" s="73"/>
      <c r="KUM92" s="73"/>
      <c r="KUN92" s="73"/>
      <c r="KUO92" s="73"/>
      <c r="KUP92" s="73"/>
      <c r="KUQ92" s="73"/>
      <c r="KUR92" s="73"/>
      <c r="KUS92" s="73"/>
      <c r="KUT92" s="73"/>
      <c r="KUU92" s="73"/>
      <c r="KUV92" s="73"/>
      <c r="KUW92" s="73"/>
      <c r="KUX92" s="73"/>
      <c r="KUY92" s="73"/>
      <c r="KUZ92" s="73"/>
      <c r="KVA92" s="73"/>
      <c r="KVB92" s="73"/>
      <c r="KVC92" s="73"/>
      <c r="KVD92" s="73"/>
      <c r="KVE92" s="73"/>
      <c r="KVF92" s="73"/>
      <c r="KVG92" s="73"/>
      <c r="KVH92" s="73"/>
      <c r="KVI92" s="73"/>
      <c r="KVJ92" s="73"/>
      <c r="KVK92" s="73"/>
      <c r="KVL92" s="73"/>
      <c r="KVM92" s="73"/>
      <c r="KVN92" s="73"/>
      <c r="KVO92" s="73"/>
      <c r="KVP92" s="73"/>
      <c r="KVQ92" s="73"/>
      <c r="KVR92" s="73"/>
      <c r="KVS92" s="73"/>
      <c r="KVT92" s="73"/>
      <c r="KVU92" s="73"/>
      <c r="KVV92" s="73"/>
      <c r="KVW92" s="73"/>
      <c r="KVX92" s="73"/>
      <c r="KVY92" s="73"/>
      <c r="KVZ92" s="73"/>
      <c r="KWA92" s="73"/>
      <c r="KWB92" s="73"/>
      <c r="KWC92" s="73"/>
      <c r="KWD92" s="73"/>
      <c r="KWE92" s="73"/>
      <c r="KWF92" s="73"/>
      <c r="KWG92" s="73"/>
      <c r="KWH92" s="73"/>
      <c r="KWI92" s="73"/>
      <c r="KWJ92" s="73"/>
      <c r="KWK92" s="73"/>
      <c r="KWL92" s="73"/>
      <c r="KWM92" s="73"/>
      <c r="KWN92" s="73"/>
      <c r="KWO92" s="73"/>
      <c r="KWP92" s="73"/>
      <c r="KWQ92" s="73"/>
      <c r="KWR92" s="73"/>
      <c r="KWS92" s="73"/>
      <c r="KWT92" s="73"/>
      <c r="KWU92" s="73"/>
      <c r="KWV92" s="73"/>
      <c r="KWW92" s="73"/>
      <c r="KWX92" s="73"/>
      <c r="KWY92" s="73"/>
      <c r="KWZ92" s="73"/>
      <c r="KXA92" s="73"/>
      <c r="KXB92" s="73"/>
      <c r="KXC92" s="73"/>
      <c r="KXD92" s="73"/>
      <c r="KXE92" s="73"/>
      <c r="KXF92" s="73"/>
      <c r="KXG92" s="73"/>
      <c r="KXH92" s="73"/>
      <c r="KXI92" s="73"/>
      <c r="KXJ92" s="73"/>
      <c r="KXK92" s="73"/>
      <c r="KXL92" s="73"/>
      <c r="KXM92" s="73"/>
      <c r="KXN92" s="73"/>
      <c r="KXO92" s="73"/>
      <c r="KXP92" s="73"/>
      <c r="KXQ92" s="73"/>
      <c r="KXR92" s="73"/>
      <c r="KXS92" s="73"/>
      <c r="KXT92" s="73"/>
      <c r="KXU92" s="73"/>
      <c r="KXV92" s="73"/>
      <c r="KXW92" s="73"/>
      <c r="KXX92" s="73"/>
      <c r="KXY92" s="73"/>
      <c r="KXZ92" s="73"/>
      <c r="KYA92" s="73"/>
      <c r="KYB92" s="73"/>
      <c r="KYC92" s="73"/>
      <c r="KYD92" s="73"/>
      <c r="KYE92" s="73"/>
      <c r="KYF92" s="73"/>
      <c r="KYG92" s="73"/>
      <c r="KYH92" s="73"/>
      <c r="KYI92" s="73"/>
      <c r="KYJ92" s="73"/>
      <c r="KYK92" s="73"/>
      <c r="KYL92" s="73"/>
      <c r="KYM92" s="73"/>
      <c r="KYN92" s="73"/>
      <c r="KYO92" s="73"/>
      <c r="KYP92" s="73"/>
      <c r="KYQ92" s="73"/>
      <c r="KYR92" s="73"/>
      <c r="KYS92" s="73"/>
      <c r="KYT92" s="73"/>
      <c r="KYU92" s="73"/>
      <c r="KYV92" s="73"/>
      <c r="KYW92" s="73"/>
      <c r="KYX92" s="73"/>
      <c r="KYY92" s="73"/>
      <c r="KYZ92" s="73"/>
      <c r="KZA92" s="73"/>
      <c r="KZB92" s="73"/>
      <c r="KZC92" s="73"/>
      <c r="KZD92" s="73"/>
      <c r="KZE92" s="73"/>
      <c r="KZF92" s="73"/>
      <c r="KZG92" s="73"/>
      <c r="KZH92" s="73"/>
      <c r="KZI92" s="73"/>
      <c r="KZJ92" s="73"/>
      <c r="KZK92" s="73"/>
      <c r="KZL92" s="73"/>
      <c r="KZM92" s="73"/>
      <c r="KZN92" s="73"/>
      <c r="KZO92" s="73"/>
      <c r="KZP92" s="73"/>
      <c r="KZQ92" s="73"/>
      <c r="KZR92" s="73"/>
      <c r="KZS92" s="73"/>
      <c r="KZT92" s="73"/>
      <c r="KZU92" s="73"/>
      <c r="KZV92" s="73"/>
      <c r="KZW92" s="73"/>
      <c r="KZX92" s="73"/>
      <c r="KZY92" s="73"/>
      <c r="KZZ92" s="73"/>
      <c r="LAA92" s="73"/>
      <c r="LAB92" s="73"/>
      <c r="LAC92" s="73"/>
      <c r="LAD92" s="73"/>
      <c r="LAE92" s="73"/>
      <c r="LAF92" s="73"/>
      <c r="LAG92" s="73"/>
      <c r="LAH92" s="73"/>
      <c r="LAI92" s="73"/>
      <c r="LAJ92" s="73"/>
      <c r="LAK92" s="73"/>
      <c r="LAL92" s="73"/>
      <c r="LAM92" s="73"/>
      <c r="LAN92" s="73"/>
      <c r="LAO92" s="73"/>
      <c r="LAP92" s="73"/>
      <c r="LAQ92" s="73"/>
      <c r="LAR92" s="73"/>
      <c r="LAS92" s="73"/>
      <c r="LAT92" s="73"/>
      <c r="LAU92" s="73"/>
      <c r="LAV92" s="73"/>
      <c r="LAW92" s="73"/>
      <c r="LAX92" s="73"/>
      <c r="LAY92" s="73"/>
      <c r="LAZ92" s="73"/>
      <c r="LBA92" s="73"/>
      <c r="LBB92" s="73"/>
      <c r="LBC92" s="73"/>
      <c r="LBD92" s="73"/>
      <c r="LBE92" s="73"/>
      <c r="LBF92" s="73"/>
      <c r="LBG92" s="73"/>
      <c r="LBH92" s="73"/>
      <c r="LBI92" s="73"/>
      <c r="LBJ92" s="73"/>
      <c r="LBK92" s="73"/>
      <c r="LBL92" s="73"/>
      <c r="LBM92" s="73"/>
      <c r="LBN92" s="73"/>
      <c r="LBO92" s="73"/>
      <c r="LBP92" s="73"/>
      <c r="LBQ92" s="73"/>
      <c r="LBR92" s="73"/>
      <c r="LBS92" s="73"/>
      <c r="LBT92" s="73"/>
      <c r="LBU92" s="73"/>
      <c r="LBV92" s="73"/>
      <c r="LBW92" s="73"/>
      <c r="LBX92" s="73"/>
      <c r="LBY92" s="73"/>
      <c r="LBZ92" s="73"/>
      <c r="LCA92" s="73"/>
      <c r="LCB92" s="73"/>
      <c r="LCC92" s="73"/>
      <c r="LCD92" s="73"/>
      <c r="LCE92" s="73"/>
      <c r="LCF92" s="73"/>
      <c r="LCG92" s="73"/>
      <c r="LCH92" s="73"/>
      <c r="LCI92" s="73"/>
      <c r="LCJ92" s="73"/>
      <c r="LCK92" s="73"/>
      <c r="LCL92" s="73"/>
      <c r="LCM92" s="73"/>
      <c r="LCN92" s="73"/>
      <c r="LCO92" s="73"/>
      <c r="LCP92" s="73"/>
      <c r="LCQ92" s="73"/>
      <c r="LCR92" s="73"/>
      <c r="LCS92" s="73"/>
      <c r="LCT92" s="73"/>
      <c r="LCU92" s="73"/>
      <c r="LCV92" s="73"/>
      <c r="LCW92" s="73"/>
      <c r="LCX92" s="73"/>
      <c r="LCY92" s="73"/>
      <c r="LCZ92" s="73"/>
      <c r="LDA92" s="73"/>
      <c r="LDB92" s="73"/>
      <c r="LDC92" s="73"/>
      <c r="LDD92" s="73"/>
      <c r="LDE92" s="73"/>
      <c r="LDF92" s="73"/>
      <c r="LDG92" s="73"/>
      <c r="LDH92" s="73"/>
      <c r="LDI92" s="73"/>
      <c r="LDJ92" s="73"/>
      <c r="LDK92" s="73"/>
      <c r="LDL92" s="73"/>
      <c r="LDM92" s="73"/>
      <c r="LDN92" s="73"/>
      <c r="LDO92" s="73"/>
      <c r="LDP92" s="73"/>
      <c r="LDQ92" s="73"/>
      <c r="LDR92" s="73"/>
      <c r="LDS92" s="73"/>
      <c r="LDT92" s="73"/>
      <c r="LDU92" s="73"/>
      <c r="LDV92" s="73"/>
      <c r="LDW92" s="73"/>
      <c r="LDX92" s="73"/>
      <c r="LDY92" s="73"/>
      <c r="LDZ92" s="73"/>
      <c r="LEA92" s="73"/>
      <c r="LEB92" s="73"/>
      <c r="LEC92" s="73"/>
      <c r="LED92" s="73"/>
      <c r="LEE92" s="73"/>
      <c r="LEF92" s="73"/>
      <c r="LEG92" s="73"/>
      <c r="LEH92" s="73"/>
      <c r="LEI92" s="73"/>
      <c r="LEJ92" s="73"/>
      <c r="LEK92" s="73"/>
      <c r="LEL92" s="73"/>
      <c r="LEM92" s="73"/>
      <c r="LEN92" s="73"/>
      <c r="LEO92" s="73"/>
      <c r="LEP92" s="73"/>
      <c r="LEQ92" s="73"/>
      <c r="LER92" s="73"/>
      <c r="LES92" s="73"/>
      <c r="LET92" s="73"/>
      <c r="LEU92" s="73"/>
      <c r="LEV92" s="73"/>
      <c r="LEW92" s="73"/>
      <c r="LEX92" s="73"/>
      <c r="LEY92" s="73"/>
      <c r="LEZ92" s="73"/>
      <c r="LFA92" s="73"/>
      <c r="LFB92" s="73"/>
      <c r="LFC92" s="73"/>
      <c r="LFD92" s="73"/>
      <c r="LFE92" s="73"/>
      <c r="LFF92" s="73"/>
      <c r="LFG92" s="73"/>
      <c r="LFH92" s="73"/>
      <c r="LFI92" s="73"/>
      <c r="LFJ92" s="73"/>
      <c r="LFK92" s="73"/>
      <c r="LFL92" s="73"/>
      <c r="LFM92" s="73"/>
      <c r="LFN92" s="73"/>
      <c r="LFO92" s="73"/>
      <c r="LFP92" s="73"/>
      <c r="LFQ92" s="73"/>
      <c r="LFR92" s="73"/>
      <c r="LFS92" s="73"/>
      <c r="LFT92" s="73"/>
      <c r="LFU92" s="73"/>
      <c r="LFV92" s="73"/>
      <c r="LFW92" s="73"/>
      <c r="LFX92" s="73"/>
      <c r="LFY92" s="73"/>
      <c r="LFZ92" s="73"/>
      <c r="LGA92" s="73"/>
      <c r="LGB92" s="73"/>
      <c r="LGC92" s="73"/>
      <c r="LGD92" s="73"/>
      <c r="LGE92" s="73"/>
      <c r="LGF92" s="73"/>
      <c r="LGG92" s="73"/>
      <c r="LGH92" s="73"/>
      <c r="LGI92" s="73"/>
      <c r="LGJ92" s="73"/>
      <c r="LGK92" s="73"/>
      <c r="LGL92" s="73"/>
      <c r="LGM92" s="73"/>
      <c r="LGN92" s="73"/>
      <c r="LGO92" s="73"/>
      <c r="LGP92" s="73"/>
      <c r="LGQ92" s="73"/>
      <c r="LGR92" s="73"/>
      <c r="LGS92" s="73"/>
      <c r="LGT92" s="73"/>
      <c r="LGU92" s="73"/>
      <c r="LGV92" s="73"/>
      <c r="LGW92" s="73"/>
      <c r="LGX92" s="73"/>
      <c r="LGY92" s="73"/>
      <c r="LGZ92" s="73"/>
      <c r="LHA92" s="73"/>
      <c r="LHB92" s="73"/>
      <c r="LHC92" s="73"/>
      <c r="LHD92" s="73"/>
      <c r="LHE92" s="73"/>
      <c r="LHF92" s="73"/>
      <c r="LHG92" s="73"/>
      <c r="LHH92" s="73"/>
      <c r="LHI92" s="73"/>
      <c r="LHJ92" s="73"/>
      <c r="LHK92" s="73"/>
      <c r="LHL92" s="73"/>
      <c r="LHM92" s="73"/>
      <c r="LHN92" s="73"/>
      <c r="LHO92" s="73"/>
      <c r="LHP92" s="73"/>
      <c r="LHQ92" s="73"/>
      <c r="LHR92" s="73"/>
      <c r="LHS92" s="73"/>
      <c r="LHT92" s="73"/>
      <c r="LHU92" s="73"/>
      <c r="LHV92" s="73"/>
      <c r="LHW92" s="73"/>
      <c r="LHX92" s="73"/>
      <c r="LHY92" s="73"/>
      <c r="LHZ92" s="73"/>
      <c r="LIA92" s="73"/>
      <c r="LIB92" s="73"/>
      <c r="LIC92" s="73"/>
      <c r="LID92" s="73"/>
      <c r="LIE92" s="73"/>
      <c r="LIF92" s="73"/>
      <c r="LIG92" s="73"/>
      <c r="LIH92" s="73"/>
      <c r="LII92" s="73"/>
      <c r="LIJ92" s="73"/>
      <c r="LIK92" s="73"/>
      <c r="LIL92" s="73"/>
      <c r="LIM92" s="73"/>
      <c r="LIN92" s="73"/>
      <c r="LIO92" s="73"/>
      <c r="LIP92" s="73"/>
      <c r="LIQ92" s="73"/>
      <c r="LIR92" s="73"/>
      <c r="LIS92" s="73"/>
      <c r="LIT92" s="73"/>
      <c r="LIU92" s="73"/>
      <c r="LIV92" s="73"/>
      <c r="LIW92" s="73"/>
      <c r="LIX92" s="73"/>
      <c r="LIY92" s="73"/>
      <c r="LIZ92" s="73"/>
      <c r="LJA92" s="73"/>
      <c r="LJB92" s="73"/>
      <c r="LJC92" s="73"/>
      <c r="LJD92" s="73"/>
      <c r="LJE92" s="73"/>
      <c r="LJF92" s="73"/>
      <c r="LJG92" s="73"/>
      <c r="LJH92" s="73"/>
      <c r="LJI92" s="73"/>
      <c r="LJJ92" s="73"/>
      <c r="LJK92" s="73"/>
      <c r="LJL92" s="73"/>
      <c r="LJM92" s="73"/>
      <c r="LJN92" s="73"/>
      <c r="LJO92" s="73"/>
      <c r="LJP92" s="73"/>
      <c r="LJQ92" s="73"/>
      <c r="LJR92" s="73"/>
      <c r="LJS92" s="73"/>
      <c r="LJT92" s="73"/>
      <c r="LJU92" s="73"/>
      <c r="LJV92" s="73"/>
      <c r="LJW92" s="73"/>
      <c r="LJX92" s="73"/>
      <c r="LJY92" s="73"/>
      <c r="LJZ92" s="73"/>
      <c r="LKA92" s="73"/>
      <c r="LKB92" s="73"/>
      <c r="LKC92" s="73"/>
      <c r="LKD92" s="73"/>
      <c r="LKE92" s="73"/>
      <c r="LKF92" s="73"/>
      <c r="LKG92" s="73"/>
      <c r="LKH92" s="73"/>
      <c r="LKI92" s="73"/>
      <c r="LKJ92" s="73"/>
      <c r="LKK92" s="73"/>
      <c r="LKL92" s="73"/>
      <c r="LKM92" s="73"/>
      <c r="LKN92" s="73"/>
      <c r="LKO92" s="73"/>
      <c r="LKP92" s="73"/>
      <c r="LKQ92" s="73"/>
      <c r="LKR92" s="73"/>
      <c r="LKS92" s="73"/>
      <c r="LKT92" s="73"/>
      <c r="LKU92" s="73"/>
      <c r="LKV92" s="73"/>
      <c r="LKW92" s="73"/>
      <c r="LKX92" s="73"/>
      <c r="LKY92" s="73"/>
      <c r="LKZ92" s="73"/>
      <c r="LLA92" s="73"/>
      <c r="LLB92" s="73"/>
      <c r="LLC92" s="73"/>
      <c r="LLD92" s="73"/>
      <c r="LLE92" s="73"/>
      <c r="LLF92" s="73"/>
      <c r="LLG92" s="73"/>
      <c r="LLH92" s="73"/>
      <c r="LLI92" s="73"/>
      <c r="LLJ92" s="73"/>
      <c r="LLK92" s="73"/>
      <c r="LLL92" s="73"/>
      <c r="LLM92" s="73"/>
      <c r="LLN92" s="73"/>
      <c r="LLO92" s="73"/>
      <c r="LLP92" s="73"/>
      <c r="LLQ92" s="73"/>
      <c r="LLR92" s="73"/>
      <c r="LLS92" s="73"/>
      <c r="LLT92" s="73"/>
      <c r="LLU92" s="73"/>
      <c r="LLV92" s="73"/>
      <c r="LLW92" s="73"/>
      <c r="LLX92" s="73"/>
      <c r="LLY92" s="73"/>
      <c r="LLZ92" s="73"/>
      <c r="LMA92" s="73"/>
      <c r="LMB92" s="73"/>
      <c r="LMC92" s="73"/>
      <c r="LMD92" s="73"/>
      <c r="LME92" s="73"/>
      <c r="LMF92" s="73"/>
      <c r="LMG92" s="73"/>
      <c r="LMH92" s="73"/>
      <c r="LMI92" s="73"/>
      <c r="LMJ92" s="73"/>
      <c r="LMK92" s="73"/>
      <c r="LML92" s="73"/>
      <c r="LMM92" s="73"/>
      <c r="LMN92" s="73"/>
      <c r="LMO92" s="73"/>
      <c r="LMP92" s="73"/>
      <c r="LMQ92" s="73"/>
      <c r="LMR92" s="73"/>
      <c r="LMS92" s="73"/>
      <c r="LMT92" s="73"/>
      <c r="LMU92" s="73"/>
      <c r="LMV92" s="73"/>
      <c r="LMW92" s="73"/>
      <c r="LMX92" s="73"/>
      <c r="LMY92" s="73"/>
      <c r="LMZ92" s="73"/>
      <c r="LNA92" s="73"/>
      <c r="LNB92" s="73"/>
      <c r="LNC92" s="73"/>
      <c r="LND92" s="73"/>
      <c r="LNE92" s="73"/>
      <c r="LNF92" s="73"/>
      <c r="LNG92" s="73"/>
      <c r="LNH92" s="73"/>
      <c r="LNI92" s="73"/>
      <c r="LNJ92" s="73"/>
      <c r="LNK92" s="73"/>
      <c r="LNL92" s="73"/>
      <c r="LNM92" s="73"/>
      <c r="LNN92" s="73"/>
      <c r="LNO92" s="73"/>
      <c r="LNP92" s="73"/>
      <c r="LNQ92" s="73"/>
      <c r="LNR92" s="73"/>
      <c r="LNS92" s="73"/>
      <c r="LNT92" s="73"/>
      <c r="LNU92" s="73"/>
      <c r="LNV92" s="73"/>
      <c r="LNW92" s="73"/>
      <c r="LNX92" s="73"/>
      <c r="LNY92" s="73"/>
      <c r="LNZ92" s="73"/>
      <c r="LOA92" s="73"/>
      <c r="LOB92" s="73"/>
      <c r="LOC92" s="73"/>
      <c r="LOD92" s="73"/>
      <c r="LOE92" s="73"/>
      <c r="LOF92" s="73"/>
      <c r="LOG92" s="73"/>
      <c r="LOH92" s="73"/>
      <c r="LOI92" s="73"/>
      <c r="LOJ92" s="73"/>
      <c r="LOK92" s="73"/>
      <c r="LOL92" s="73"/>
      <c r="LOM92" s="73"/>
      <c r="LON92" s="73"/>
      <c r="LOO92" s="73"/>
      <c r="LOP92" s="73"/>
      <c r="LOQ92" s="73"/>
      <c r="LOR92" s="73"/>
      <c r="LOS92" s="73"/>
      <c r="LOT92" s="73"/>
      <c r="LOU92" s="73"/>
      <c r="LOV92" s="73"/>
      <c r="LOW92" s="73"/>
      <c r="LOX92" s="73"/>
      <c r="LOY92" s="73"/>
      <c r="LOZ92" s="73"/>
      <c r="LPA92" s="73"/>
      <c r="LPB92" s="73"/>
      <c r="LPC92" s="73"/>
      <c r="LPD92" s="73"/>
      <c r="LPE92" s="73"/>
      <c r="LPF92" s="73"/>
      <c r="LPG92" s="73"/>
      <c r="LPH92" s="73"/>
      <c r="LPI92" s="73"/>
      <c r="LPJ92" s="73"/>
      <c r="LPK92" s="73"/>
      <c r="LPL92" s="73"/>
      <c r="LPM92" s="73"/>
      <c r="LPN92" s="73"/>
      <c r="LPO92" s="73"/>
      <c r="LPP92" s="73"/>
      <c r="LPQ92" s="73"/>
      <c r="LPR92" s="73"/>
      <c r="LPS92" s="73"/>
      <c r="LPT92" s="73"/>
      <c r="LPU92" s="73"/>
      <c r="LPV92" s="73"/>
      <c r="LPW92" s="73"/>
      <c r="LPX92" s="73"/>
      <c r="LPY92" s="73"/>
      <c r="LPZ92" s="73"/>
      <c r="LQA92" s="73"/>
      <c r="LQB92" s="73"/>
      <c r="LQC92" s="73"/>
      <c r="LQD92" s="73"/>
      <c r="LQE92" s="73"/>
      <c r="LQF92" s="73"/>
      <c r="LQG92" s="73"/>
      <c r="LQH92" s="73"/>
      <c r="LQI92" s="73"/>
      <c r="LQJ92" s="73"/>
      <c r="LQK92" s="73"/>
      <c r="LQL92" s="73"/>
      <c r="LQM92" s="73"/>
      <c r="LQN92" s="73"/>
      <c r="LQO92" s="73"/>
      <c r="LQP92" s="73"/>
      <c r="LQQ92" s="73"/>
      <c r="LQR92" s="73"/>
      <c r="LQS92" s="73"/>
      <c r="LQT92" s="73"/>
      <c r="LQU92" s="73"/>
      <c r="LQV92" s="73"/>
      <c r="LQW92" s="73"/>
      <c r="LQX92" s="73"/>
      <c r="LQY92" s="73"/>
      <c r="LQZ92" s="73"/>
      <c r="LRA92" s="73"/>
      <c r="LRB92" s="73"/>
      <c r="LRC92" s="73"/>
      <c r="LRD92" s="73"/>
      <c r="LRE92" s="73"/>
      <c r="LRF92" s="73"/>
      <c r="LRG92" s="73"/>
      <c r="LRH92" s="73"/>
      <c r="LRI92" s="73"/>
      <c r="LRJ92" s="73"/>
      <c r="LRK92" s="73"/>
      <c r="LRL92" s="73"/>
      <c r="LRM92" s="73"/>
      <c r="LRN92" s="73"/>
      <c r="LRO92" s="73"/>
      <c r="LRP92" s="73"/>
      <c r="LRQ92" s="73"/>
      <c r="LRR92" s="73"/>
      <c r="LRS92" s="73"/>
      <c r="LRT92" s="73"/>
      <c r="LRU92" s="73"/>
      <c r="LRV92" s="73"/>
      <c r="LRW92" s="73"/>
      <c r="LRX92" s="73"/>
      <c r="LRY92" s="73"/>
      <c r="LRZ92" s="73"/>
      <c r="LSA92" s="73"/>
      <c r="LSB92" s="73"/>
      <c r="LSC92" s="73"/>
      <c r="LSD92" s="73"/>
      <c r="LSE92" s="73"/>
      <c r="LSF92" s="73"/>
      <c r="LSG92" s="73"/>
      <c r="LSH92" s="73"/>
      <c r="LSI92" s="73"/>
      <c r="LSJ92" s="73"/>
      <c r="LSK92" s="73"/>
      <c r="LSL92" s="73"/>
      <c r="LSM92" s="73"/>
      <c r="LSN92" s="73"/>
      <c r="LSO92" s="73"/>
      <c r="LSP92" s="73"/>
      <c r="LSQ92" s="73"/>
      <c r="LSR92" s="73"/>
      <c r="LSS92" s="73"/>
      <c r="LST92" s="73"/>
      <c r="LSU92" s="73"/>
      <c r="LSV92" s="73"/>
      <c r="LSW92" s="73"/>
      <c r="LSX92" s="73"/>
      <c r="LSY92" s="73"/>
      <c r="LSZ92" s="73"/>
      <c r="LTA92" s="73"/>
      <c r="LTB92" s="73"/>
      <c r="LTC92" s="73"/>
      <c r="LTD92" s="73"/>
      <c r="LTE92" s="73"/>
      <c r="LTF92" s="73"/>
      <c r="LTG92" s="73"/>
      <c r="LTH92" s="73"/>
      <c r="LTI92" s="73"/>
      <c r="LTJ92" s="73"/>
      <c r="LTK92" s="73"/>
      <c r="LTL92" s="73"/>
      <c r="LTM92" s="73"/>
      <c r="LTN92" s="73"/>
      <c r="LTO92" s="73"/>
      <c r="LTP92" s="73"/>
      <c r="LTQ92" s="73"/>
      <c r="LTR92" s="73"/>
      <c r="LTS92" s="73"/>
      <c r="LTT92" s="73"/>
      <c r="LTU92" s="73"/>
      <c r="LTV92" s="73"/>
      <c r="LTW92" s="73"/>
      <c r="LTX92" s="73"/>
      <c r="LTY92" s="73"/>
      <c r="LTZ92" s="73"/>
      <c r="LUA92" s="73"/>
      <c r="LUB92" s="73"/>
      <c r="LUC92" s="73"/>
      <c r="LUD92" s="73"/>
      <c r="LUE92" s="73"/>
      <c r="LUF92" s="73"/>
      <c r="LUG92" s="73"/>
      <c r="LUH92" s="73"/>
      <c r="LUI92" s="73"/>
      <c r="LUJ92" s="73"/>
      <c r="LUK92" s="73"/>
      <c r="LUL92" s="73"/>
      <c r="LUM92" s="73"/>
      <c r="LUN92" s="73"/>
      <c r="LUO92" s="73"/>
      <c r="LUP92" s="73"/>
      <c r="LUQ92" s="73"/>
      <c r="LUR92" s="73"/>
      <c r="LUS92" s="73"/>
      <c r="LUT92" s="73"/>
      <c r="LUU92" s="73"/>
      <c r="LUV92" s="73"/>
      <c r="LUW92" s="73"/>
      <c r="LUX92" s="73"/>
      <c r="LUY92" s="73"/>
      <c r="LUZ92" s="73"/>
      <c r="LVA92" s="73"/>
      <c r="LVB92" s="73"/>
      <c r="LVC92" s="73"/>
      <c r="LVD92" s="73"/>
      <c r="LVE92" s="73"/>
      <c r="LVF92" s="73"/>
      <c r="LVG92" s="73"/>
      <c r="LVH92" s="73"/>
      <c r="LVI92" s="73"/>
      <c r="LVJ92" s="73"/>
      <c r="LVK92" s="73"/>
      <c r="LVL92" s="73"/>
      <c r="LVM92" s="73"/>
      <c r="LVN92" s="73"/>
      <c r="LVO92" s="73"/>
      <c r="LVP92" s="73"/>
      <c r="LVQ92" s="73"/>
      <c r="LVR92" s="73"/>
      <c r="LVS92" s="73"/>
      <c r="LVT92" s="73"/>
      <c r="LVU92" s="73"/>
      <c r="LVV92" s="73"/>
      <c r="LVW92" s="73"/>
      <c r="LVX92" s="73"/>
      <c r="LVY92" s="73"/>
      <c r="LVZ92" s="73"/>
      <c r="LWA92" s="73"/>
      <c r="LWB92" s="73"/>
      <c r="LWC92" s="73"/>
      <c r="LWD92" s="73"/>
      <c r="LWE92" s="73"/>
      <c r="LWF92" s="73"/>
      <c r="LWG92" s="73"/>
      <c r="LWH92" s="73"/>
      <c r="LWI92" s="73"/>
      <c r="LWJ92" s="73"/>
      <c r="LWK92" s="73"/>
      <c r="LWL92" s="73"/>
      <c r="LWM92" s="73"/>
      <c r="LWN92" s="73"/>
      <c r="LWO92" s="73"/>
      <c r="LWP92" s="73"/>
      <c r="LWQ92" s="73"/>
      <c r="LWR92" s="73"/>
      <c r="LWS92" s="73"/>
      <c r="LWT92" s="73"/>
      <c r="LWU92" s="73"/>
      <c r="LWV92" s="73"/>
      <c r="LWW92" s="73"/>
      <c r="LWX92" s="73"/>
      <c r="LWY92" s="73"/>
      <c r="LWZ92" s="73"/>
      <c r="LXA92" s="73"/>
      <c r="LXB92" s="73"/>
      <c r="LXC92" s="73"/>
      <c r="LXD92" s="73"/>
      <c r="LXE92" s="73"/>
      <c r="LXF92" s="73"/>
      <c r="LXG92" s="73"/>
      <c r="LXH92" s="73"/>
      <c r="LXI92" s="73"/>
      <c r="LXJ92" s="73"/>
      <c r="LXK92" s="73"/>
      <c r="LXL92" s="73"/>
      <c r="LXM92" s="73"/>
      <c r="LXN92" s="73"/>
      <c r="LXO92" s="73"/>
      <c r="LXP92" s="73"/>
      <c r="LXQ92" s="73"/>
      <c r="LXR92" s="73"/>
      <c r="LXS92" s="73"/>
      <c r="LXT92" s="73"/>
      <c r="LXU92" s="73"/>
      <c r="LXV92" s="73"/>
      <c r="LXW92" s="73"/>
      <c r="LXX92" s="73"/>
      <c r="LXY92" s="73"/>
      <c r="LXZ92" s="73"/>
      <c r="LYA92" s="73"/>
      <c r="LYB92" s="73"/>
      <c r="LYC92" s="73"/>
      <c r="LYD92" s="73"/>
      <c r="LYE92" s="73"/>
      <c r="LYF92" s="73"/>
      <c r="LYG92" s="73"/>
      <c r="LYH92" s="73"/>
      <c r="LYI92" s="73"/>
      <c r="LYJ92" s="73"/>
      <c r="LYK92" s="73"/>
      <c r="LYL92" s="73"/>
      <c r="LYM92" s="73"/>
      <c r="LYN92" s="73"/>
      <c r="LYO92" s="73"/>
      <c r="LYP92" s="73"/>
      <c r="LYQ92" s="73"/>
      <c r="LYR92" s="73"/>
      <c r="LYS92" s="73"/>
      <c r="LYT92" s="73"/>
      <c r="LYU92" s="73"/>
      <c r="LYV92" s="73"/>
      <c r="LYW92" s="73"/>
      <c r="LYX92" s="73"/>
      <c r="LYY92" s="73"/>
      <c r="LYZ92" s="73"/>
      <c r="LZA92" s="73"/>
      <c r="LZB92" s="73"/>
      <c r="LZC92" s="73"/>
      <c r="LZD92" s="73"/>
      <c r="LZE92" s="73"/>
      <c r="LZF92" s="73"/>
      <c r="LZG92" s="73"/>
      <c r="LZH92" s="73"/>
      <c r="LZI92" s="73"/>
      <c r="LZJ92" s="73"/>
      <c r="LZK92" s="73"/>
      <c r="LZL92" s="73"/>
      <c r="LZM92" s="73"/>
      <c r="LZN92" s="73"/>
      <c r="LZO92" s="73"/>
      <c r="LZP92" s="73"/>
      <c r="LZQ92" s="73"/>
      <c r="LZR92" s="73"/>
      <c r="LZS92" s="73"/>
      <c r="LZT92" s="73"/>
      <c r="LZU92" s="73"/>
      <c r="LZV92" s="73"/>
      <c r="LZW92" s="73"/>
      <c r="LZX92" s="73"/>
      <c r="LZY92" s="73"/>
      <c r="LZZ92" s="73"/>
      <c r="MAA92" s="73"/>
      <c r="MAB92" s="73"/>
      <c r="MAC92" s="73"/>
      <c r="MAD92" s="73"/>
      <c r="MAE92" s="73"/>
      <c r="MAF92" s="73"/>
      <c r="MAG92" s="73"/>
      <c r="MAH92" s="73"/>
      <c r="MAI92" s="73"/>
      <c r="MAJ92" s="73"/>
      <c r="MAK92" s="73"/>
      <c r="MAL92" s="73"/>
      <c r="MAM92" s="73"/>
      <c r="MAN92" s="73"/>
      <c r="MAO92" s="73"/>
      <c r="MAP92" s="73"/>
      <c r="MAQ92" s="73"/>
      <c r="MAR92" s="73"/>
      <c r="MAS92" s="73"/>
      <c r="MAT92" s="73"/>
      <c r="MAU92" s="73"/>
      <c r="MAV92" s="73"/>
      <c r="MAW92" s="73"/>
      <c r="MAX92" s="73"/>
      <c r="MAY92" s="73"/>
      <c r="MAZ92" s="73"/>
      <c r="MBA92" s="73"/>
      <c r="MBB92" s="73"/>
      <c r="MBC92" s="73"/>
      <c r="MBD92" s="73"/>
      <c r="MBE92" s="73"/>
      <c r="MBF92" s="73"/>
      <c r="MBG92" s="73"/>
      <c r="MBH92" s="73"/>
      <c r="MBI92" s="73"/>
      <c r="MBJ92" s="73"/>
      <c r="MBK92" s="73"/>
      <c r="MBL92" s="73"/>
      <c r="MBM92" s="73"/>
      <c r="MBN92" s="73"/>
      <c r="MBO92" s="73"/>
      <c r="MBP92" s="73"/>
      <c r="MBQ92" s="73"/>
      <c r="MBR92" s="73"/>
      <c r="MBS92" s="73"/>
      <c r="MBT92" s="73"/>
      <c r="MBU92" s="73"/>
      <c r="MBV92" s="73"/>
      <c r="MBW92" s="73"/>
      <c r="MBX92" s="73"/>
      <c r="MBY92" s="73"/>
      <c r="MBZ92" s="73"/>
      <c r="MCA92" s="73"/>
      <c r="MCB92" s="73"/>
      <c r="MCC92" s="73"/>
      <c r="MCD92" s="73"/>
      <c r="MCE92" s="73"/>
      <c r="MCF92" s="73"/>
      <c r="MCG92" s="73"/>
      <c r="MCH92" s="73"/>
      <c r="MCI92" s="73"/>
      <c r="MCJ92" s="73"/>
      <c r="MCK92" s="73"/>
      <c r="MCL92" s="73"/>
      <c r="MCM92" s="73"/>
      <c r="MCN92" s="73"/>
      <c r="MCO92" s="73"/>
      <c r="MCP92" s="73"/>
      <c r="MCQ92" s="73"/>
      <c r="MCR92" s="73"/>
      <c r="MCS92" s="73"/>
      <c r="MCT92" s="73"/>
      <c r="MCU92" s="73"/>
      <c r="MCV92" s="73"/>
      <c r="MCW92" s="73"/>
      <c r="MCX92" s="73"/>
      <c r="MCY92" s="73"/>
      <c r="MCZ92" s="73"/>
      <c r="MDA92" s="73"/>
      <c r="MDB92" s="73"/>
      <c r="MDC92" s="73"/>
      <c r="MDD92" s="73"/>
      <c r="MDE92" s="73"/>
      <c r="MDF92" s="73"/>
      <c r="MDG92" s="73"/>
      <c r="MDH92" s="73"/>
      <c r="MDI92" s="73"/>
      <c r="MDJ92" s="73"/>
      <c r="MDK92" s="73"/>
      <c r="MDL92" s="73"/>
      <c r="MDM92" s="73"/>
      <c r="MDN92" s="73"/>
      <c r="MDO92" s="73"/>
      <c r="MDP92" s="73"/>
      <c r="MDQ92" s="73"/>
      <c r="MDR92" s="73"/>
      <c r="MDS92" s="73"/>
      <c r="MDT92" s="73"/>
      <c r="MDU92" s="73"/>
      <c r="MDV92" s="73"/>
      <c r="MDW92" s="73"/>
      <c r="MDX92" s="73"/>
      <c r="MDY92" s="73"/>
      <c r="MDZ92" s="73"/>
      <c r="MEA92" s="73"/>
      <c r="MEB92" s="73"/>
      <c r="MEC92" s="73"/>
      <c r="MED92" s="73"/>
      <c r="MEE92" s="73"/>
      <c r="MEF92" s="73"/>
      <c r="MEG92" s="73"/>
      <c r="MEH92" s="73"/>
      <c r="MEI92" s="73"/>
      <c r="MEJ92" s="73"/>
      <c r="MEK92" s="73"/>
      <c r="MEL92" s="73"/>
      <c r="MEM92" s="73"/>
      <c r="MEN92" s="73"/>
      <c r="MEO92" s="73"/>
      <c r="MEP92" s="73"/>
      <c r="MEQ92" s="73"/>
      <c r="MER92" s="73"/>
      <c r="MES92" s="73"/>
      <c r="MET92" s="73"/>
      <c r="MEU92" s="73"/>
      <c r="MEV92" s="73"/>
      <c r="MEW92" s="73"/>
      <c r="MEX92" s="73"/>
      <c r="MEY92" s="73"/>
      <c r="MEZ92" s="73"/>
      <c r="MFA92" s="73"/>
      <c r="MFB92" s="73"/>
      <c r="MFC92" s="73"/>
      <c r="MFD92" s="73"/>
      <c r="MFE92" s="73"/>
      <c r="MFF92" s="73"/>
      <c r="MFG92" s="73"/>
      <c r="MFH92" s="73"/>
      <c r="MFI92" s="73"/>
      <c r="MFJ92" s="73"/>
      <c r="MFK92" s="73"/>
      <c r="MFL92" s="73"/>
      <c r="MFM92" s="73"/>
      <c r="MFN92" s="73"/>
      <c r="MFO92" s="73"/>
      <c r="MFP92" s="73"/>
      <c r="MFQ92" s="73"/>
      <c r="MFR92" s="73"/>
      <c r="MFS92" s="73"/>
      <c r="MFT92" s="73"/>
      <c r="MFU92" s="73"/>
      <c r="MFV92" s="73"/>
      <c r="MFW92" s="73"/>
      <c r="MFX92" s="73"/>
      <c r="MFY92" s="73"/>
      <c r="MFZ92" s="73"/>
      <c r="MGA92" s="73"/>
      <c r="MGB92" s="73"/>
      <c r="MGC92" s="73"/>
      <c r="MGD92" s="73"/>
      <c r="MGE92" s="73"/>
      <c r="MGF92" s="73"/>
      <c r="MGG92" s="73"/>
      <c r="MGH92" s="73"/>
      <c r="MGI92" s="73"/>
      <c r="MGJ92" s="73"/>
      <c r="MGK92" s="73"/>
      <c r="MGL92" s="73"/>
      <c r="MGM92" s="73"/>
      <c r="MGN92" s="73"/>
      <c r="MGO92" s="73"/>
      <c r="MGP92" s="73"/>
      <c r="MGQ92" s="73"/>
      <c r="MGR92" s="73"/>
      <c r="MGS92" s="73"/>
      <c r="MGT92" s="73"/>
      <c r="MGU92" s="73"/>
      <c r="MGV92" s="73"/>
      <c r="MGW92" s="73"/>
      <c r="MGX92" s="73"/>
      <c r="MGY92" s="73"/>
      <c r="MGZ92" s="73"/>
      <c r="MHA92" s="73"/>
      <c r="MHB92" s="73"/>
      <c r="MHC92" s="73"/>
      <c r="MHD92" s="73"/>
      <c r="MHE92" s="73"/>
      <c r="MHF92" s="73"/>
      <c r="MHG92" s="73"/>
      <c r="MHH92" s="73"/>
      <c r="MHI92" s="73"/>
      <c r="MHJ92" s="73"/>
      <c r="MHK92" s="73"/>
      <c r="MHL92" s="73"/>
      <c r="MHM92" s="73"/>
      <c r="MHN92" s="73"/>
      <c r="MHO92" s="73"/>
      <c r="MHP92" s="73"/>
      <c r="MHQ92" s="73"/>
      <c r="MHR92" s="73"/>
      <c r="MHS92" s="73"/>
      <c r="MHT92" s="73"/>
      <c r="MHU92" s="73"/>
      <c r="MHV92" s="73"/>
      <c r="MHW92" s="73"/>
      <c r="MHX92" s="73"/>
      <c r="MHY92" s="73"/>
      <c r="MHZ92" s="73"/>
      <c r="MIA92" s="73"/>
      <c r="MIB92" s="73"/>
      <c r="MIC92" s="73"/>
      <c r="MID92" s="73"/>
      <c r="MIE92" s="73"/>
      <c r="MIF92" s="73"/>
      <c r="MIG92" s="73"/>
      <c r="MIH92" s="73"/>
      <c r="MII92" s="73"/>
      <c r="MIJ92" s="73"/>
      <c r="MIK92" s="73"/>
      <c r="MIL92" s="73"/>
      <c r="MIM92" s="73"/>
      <c r="MIN92" s="73"/>
      <c r="MIO92" s="73"/>
      <c r="MIP92" s="73"/>
      <c r="MIQ92" s="73"/>
      <c r="MIR92" s="73"/>
      <c r="MIS92" s="73"/>
      <c r="MIT92" s="73"/>
      <c r="MIU92" s="73"/>
      <c r="MIV92" s="73"/>
      <c r="MIW92" s="73"/>
      <c r="MIX92" s="73"/>
      <c r="MIY92" s="73"/>
      <c r="MIZ92" s="73"/>
      <c r="MJA92" s="73"/>
      <c r="MJB92" s="73"/>
      <c r="MJC92" s="73"/>
      <c r="MJD92" s="73"/>
      <c r="MJE92" s="73"/>
      <c r="MJF92" s="73"/>
      <c r="MJG92" s="73"/>
      <c r="MJH92" s="73"/>
      <c r="MJI92" s="73"/>
      <c r="MJJ92" s="73"/>
      <c r="MJK92" s="73"/>
      <c r="MJL92" s="73"/>
      <c r="MJM92" s="73"/>
      <c r="MJN92" s="73"/>
      <c r="MJO92" s="73"/>
      <c r="MJP92" s="73"/>
      <c r="MJQ92" s="73"/>
      <c r="MJR92" s="73"/>
      <c r="MJS92" s="73"/>
      <c r="MJT92" s="73"/>
      <c r="MJU92" s="73"/>
      <c r="MJV92" s="73"/>
      <c r="MJW92" s="73"/>
      <c r="MJX92" s="73"/>
      <c r="MJY92" s="73"/>
      <c r="MJZ92" s="73"/>
      <c r="MKA92" s="73"/>
      <c r="MKB92" s="73"/>
      <c r="MKC92" s="73"/>
      <c r="MKD92" s="73"/>
      <c r="MKE92" s="73"/>
      <c r="MKF92" s="73"/>
      <c r="MKG92" s="73"/>
      <c r="MKH92" s="73"/>
      <c r="MKI92" s="73"/>
      <c r="MKJ92" s="73"/>
      <c r="MKK92" s="73"/>
      <c r="MKL92" s="73"/>
      <c r="MKM92" s="73"/>
      <c r="MKN92" s="73"/>
      <c r="MKO92" s="73"/>
      <c r="MKP92" s="73"/>
      <c r="MKQ92" s="73"/>
      <c r="MKR92" s="73"/>
      <c r="MKS92" s="73"/>
      <c r="MKT92" s="73"/>
      <c r="MKU92" s="73"/>
      <c r="MKV92" s="73"/>
      <c r="MKW92" s="73"/>
      <c r="MKX92" s="73"/>
      <c r="MKY92" s="73"/>
      <c r="MKZ92" s="73"/>
      <c r="MLA92" s="73"/>
      <c r="MLB92" s="73"/>
      <c r="MLC92" s="73"/>
      <c r="MLD92" s="73"/>
      <c r="MLE92" s="73"/>
      <c r="MLF92" s="73"/>
      <c r="MLG92" s="73"/>
      <c r="MLH92" s="73"/>
      <c r="MLI92" s="73"/>
      <c r="MLJ92" s="73"/>
      <c r="MLK92" s="73"/>
      <c r="MLL92" s="73"/>
      <c r="MLM92" s="73"/>
      <c r="MLN92" s="73"/>
      <c r="MLO92" s="73"/>
      <c r="MLP92" s="73"/>
      <c r="MLQ92" s="73"/>
      <c r="MLR92" s="73"/>
      <c r="MLS92" s="73"/>
      <c r="MLT92" s="73"/>
      <c r="MLU92" s="73"/>
      <c r="MLV92" s="73"/>
      <c r="MLW92" s="73"/>
      <c r="MLX92" s="73"/>
      <c r="MLY92" s="73"/>
      <c r="MLZ92" s="73"/>
      <c r="MMA92" s="73"/>
      <c r="MMB92" s="73"/>
      <c r="MMC92" s="73"/>
      <c r="MMD92" s="73"/>
      <c r="MME92" s="73"/>
      <c r="MMF92" s="73"/>
      <c r="MMG92" s="73"/>
      <c r="MMH92" s="73"/>
      <c r="MMI92" s="73"/>
      <c r="MMJ92" s="73"/>
      <c r="MMK92" s="73"/>
      <c r="MML92" s="73"/>
      <c r="MMM92" s="73"/>
      <c r="MMN92" s="73"/>
      <c r="MMO92" s="73"/>
      <c r="MMP92" s="73"/>
      <c r="MMQ92" s="73"/>
      <c r="MMR92" s="73"/>
      <c r="MMS92" s="73"/>
      <c r="MMT92" s="73"/>
      <c r="MMU92" s="73"/>
      <c r="MMV92" s="73"/>
      <c r="MMW92" s="73"/>
      <c r="MMX92" s="73"/>
      <c r="MMY92" s="73"/>
      <c r="MMZ92" s="73"/>
      <c r="MNA92" s="73"/>
      <c r="MNB92" s="73"/>
      <c r="MNC92" s="73"/>
      <c r="MND92" s="73"/>
      <c r="MNE92" s="73"/>
      <c r="MNF92" s="73"/>
      <c r="MNG92" s="73"/>
      <c r="MNH92" s="73"/>
      <c r="MNI92" s="73"/>
      <c r="MNJ92" s="73"/>
      <c r="MNK92" s="73"/>
      <c r="MNL92" s="73"/>
      <c r="MNM92" s="73"/>
      <c r="MNN92" s="73"/>
      <c r="MNO92" s="73"/>
      <c r="MNP92" s="73"/>
      <c r="MNQ92" s="73"/>
      <c r="MNR92" s="73"/>
      <c r="MNS92" s="73"/>
      <c r="MNT92" s="73"/>
      <c r="MNU92" s="73"/>
      <c r="MNV92" s="73"/>
      <c r="MNW92" s="73"/>
      <c r="MNX92" s="73"/>
      <c r="MNY92" s="73"/>
      <c r="MNZ92" s="73"/>
      <c r="MOA92" s="73"/>
      <c r="MOB92" s="73"/>
      <c r="MOC92" s="73"/>
      <c r="MOD92" s="73"/>
      <c r="MOE92" s="73"/>
      <c r="MOF92" s="73"/>
      <c r="MOG92" s="73"/>
      <c r="MOH92" s="73"/>
      <c r="MOI92" s="73"/>
      <c r="MOJ92" s="73"/>
      <c r="MOK92" s="73"/>
      <c r="MOL92" s="73"/>
      <c r="MOM92" s="73"/>
      <c r="MON92" s="73"/>
      <c r="MOO92" s="73"/>
      <c r="MOP92" s="73"/>
      <c r="MOQ92" s="73"/>
      <c r="MOR92" s="73"/>
      <c r="MOS92" s="73"/>
      <c r="MOT92" s="73"/>
      <c r="MOU92" s="73"/>
      <c r="MOV92" s="73"/>
      <c r="MOW92" s="73"/>
      <c r="MOX92" s="73"/>
      <c r="MOY92" s="73"/>
      <c r="MOZ92" s="73"/>
      <c r="MPA92" s="73"/>
      <c r="MPB92" s="73"/>
      <c r="MPC92" s="73"/>
      <c r="MPD92" s="73"/>
      <c r="MPE92" s="73"/>
      <c r="MPF92" s="73"/>
      <c r="MPG92" s="73"/>
      <c r="MPH92" s="73"/>
      <c r="MPI92" s="73"/>
      <c r="MPJ92" s="73"/>
      <c r="MPK92" s="73"/>
      <c r="MPL92" s="73"/>
      <c r="MPM92" s="73"/>
      <c r="MPN92" s="73"/>
      <c r="MPO92" s="73"/>
      <c r="MPP92" s="73"/>
      <c r="MPQ92" s="73"/>
      <c r="MPR92" s="73"/>
      <c r="MPS92" s="73"/>
      <c r="MPT92" s="73"/>
      <c r="MPU92" s="73"/>
      <c r="MPV92" s="73"/>
      <c r="MPW92" s="73"/>
      <c r="MPX92" s="73"/>
      <c r="MPY92" s="73"/>
      <c r="MPZ92" s="73"/>
      <c r="MQA92" s="73"/>
      <c r="MQB92" s="73"/>
      <c r="MQC92" s="73"/>
      <c r="MQD92" s="73"/>
      <c r="MQE92" s="73"/>
      <c r="MQF92" s="73"/>
      <c r="MQG92" s="73"/>
      <c r="MQH92" s="73"/>
      <c r="MQI92" s="73"/>
      <c r="MQJ92" s="73"/>
      <c r="MQK92" s="73"/>
      <c r="MQL92" s="73"/>
      <c r="MQM92" s="73"/>
      <c r="MQN92" s="73"/>
      <c r="MQO92" s="73"/>
      <c r="MQP92" s="73"/>
      <c r="MQQ92" s="73"/>
      <c r="MQR92" s="73"/>
      <c r="MQS92" s="73"/>
      <c r="MQT92" s="73"/>
      <c r="MQU92" s="73"/>
      <c r="MQV92" s="73"/>
      <c r="MQW92" s="73"/>
      <c r="MQX92" s="73"/>
      <c r="MQY92" s="73"/>
      <c r="MQZ92" s="73"/>
      <c r="MRA92" s="73"/>
      <c r="MRB92" s="73"/>
      <c r="MRC92" s="73"/>
      <c r="MRD92" s="73"/>
      <c r="MRE92" s="73"/>
      <c r="MRF92" s="73"/>
      <c r="MRG92" s="73"/>
      <c r="MRH92" s="73"/>
      <c r="MRI92" s="73"/>
      <c r="MRJ92" s="73"/>
      <c r="MRK92" s="73"/>
      <c r="MRL92" s="73"/>
      <c r="MRM92" s="73"/>
      <c r="MRN92" s="73"/>
      <c r="MRO92" s="73"/>
      <c r="MRP92" s="73"/>
      <c r="MRQ92" s="73"/>
      <c r="MRR92" s="73"/>
      <c r="MRS92" s="73"/>
      <c r="MRT92" s="73"/>
      <c r="MRU92" s="73"/>
      <c r="MRV92" s="73"/>
      <c r="MRW92" s="73"/>
      <c r="MRX92" s="73"/>
      <c r="MRY92" s="73"/>
      <c r="MRZ92" s="73"/>
      <c r="MSA92" s="73"/>
      <c r="MSB92" s="73"/>
      <c r="MSC92" s="73"/>
      <c r="MSD92" s="73"/>
      <c r="MSE92" s="73"/>
      <c r="MSF92" s="73"/>
      <c r="MSG92" s="73"/>
      <c r="MSH92" s="73"/>
      <c r="MSI92" s="73"/>
      <c r="MSJ92" s="73"/>
      <c r="MSK92" s="73"/>
      <c r="MSL92" s="73"/>
      <c r="MSM92" s="73"/>
      <c r="MSN92" s="73"/>
      <c r="MSO92" s="73"/>
      <c r="MSP92" s="73"/>
      <c r="MSQ92" s="73"/>
      <c r="MSR92" s="73"/>
      <c r="MSS92" s="73"/>
      <c r="MST92" s="73"/>
      <c r="MSU92" s="73"/>
      <c r="MSV92" s="73"/>
      <c r="MSW92" s="73"/>
      <c r="MSX92" s="73"/>
      <c r="MSY92" s="73"/>
      <c r="MSZ92" s="73"/>
      <c r="MTA92" s="73"/>
      <c r="MTB92" s="73"/>
      <c r="MTC92" s="73"/>
      <c r="MTD92" s="73"/>
      <c r="MTE92" s="73"/>
      <c r="MTF92" s="73"/>
      <c r="MTG92" s="73"/>
      <c r="MTH92" s="73"/>
      <c r="MTI92" s="73"/>
      <c r="MTJ92" s="73"/>
      <c r="MTK92" s="73"/>
      <c r="MTL92" s="73"/>
      <c r="MTM92" s="73"/>
      <c r="MTN92" s="73"/>
      <c r="MTO92" s="73"/>
      <c r="MTP92" s="73"/>
      <c r="MTQ92" s="73"/>
      <c r="MTR92" s="73"/>
      <c r="MTS92" s="73"/>
      <c r="MTT92" s="73"/>
      <c r="MTU92" s="73"/>
      <c r="MTV92" s="73"/>
      <c r="MTW92" s="73"/>
      <c r="MTX92" s="73"/>
      <c r="MTY92" s="73"/>
      <c r="MTZ92" s="73"/>
      <c r="MUA92" s="73"/>
      <c r="MUB92" s="73"/>
      <c r="MUC92" s="73"/>
      <c r="MUD92" s="73"/>
      <c r="MUE92" s="73"/>
      <c r="MUF92" s="73"/>
      <c r="MUG92" s="73"/>
      <c r="MUH92" s="73"/>
      <c r="MUI92" s="73"/>
      <c r="MUJ92" s="73"/>
      <c r="MUK92" s="73"/>
      <c r="MUL92" s="73"/>
      <c r="MUM92" s="73"/>
      <c r="MUN92" s="73"/>
      <c r="MUO92" s="73"/>
      <c r="MUP92" s="73"/>
      <c r="MUQ92" s="73"/>
      <c r="MUR92" s="73"/>
      <c r="MUS92" s="73"/>
      <c r="MUT92" s="73"/>
      <c r="MUU92" s="73"/>
      <c r="MUV92" s="73"/>
      <c r="MUW92" s="73"/>
      <c r="MUX92" s="73"/>
      <c r="MUY92" s="73"/>
      <c r="MUZ92" s="73"/>
      <c r="MVA92" s="73"/>
      <c r="MVB92" s="73"/>
      <c r="MVC92" s="73"/>
      <c r="MVD92" s="73"/>
      <c r="MVE92" s="73"/>
      <c r="MVF92" s="73"/>
      <c r="MVG92" s="73"/>
      <c r="MVH92" s="73"/>
      <c r="MVI92" s="73"/>
      <c r="MVJ92" s="73"/>
      <c r="MVK92" s="73"/>
      <c r="MVL92" s="73"/>
      <c r="MVM92" s="73"/>
      <c r="MVN92" s="73"/>
      <c r="MVO92" s="73"/>
      <c r="MVP92" s="73"/>
      <c r="MVQ92" s="73"/>
      <c r="MVR92" s="73"/>
      <c r="MVS92" s="73"/>
      <c r="MVT92" s="73"/>
      <c r="MVU92" s="73"/>
      <c r="MVV92" s="73"/>
      <c r="MVW92" s="73"/>
      <c r="MVX92" s="73"/>
      <c r="MVY92" s="73"/>
      <c r="MVZ92" s="73"/>
      <c r="MWA92" s="73"/>
      <c r="MWB92" s="73"/>
      <c r="MWC92" s="73"/>
      <c r="MWD92" s="73"/>
      <c r="MWE92" s="73"/>
      <c r="MWF92" s="73"/>
      <c r="MWG92" s="73"/>
      <c r="MWH92" s="73"/>
      <c r="MWI92" s="73"/>
      <c r="MWJ92" s="73"/>
      <c r="MWK92" s="73"/>
      <c r="MWL92" s="73"/>
      <c r="MWM92" s="73"/>
      <c r="MWN92" s="73"/>
      <c r="MWO92" s="73"/>
      <c r="MWP92" s="73"/>
      <c r="MWQ92" s="73"/>
      <c r="MWR92" s="73"/>
      <c r="MWS92" s="73"/>
      <c r="MWT92" s="73"/>
      <c r="MWU92" s="73"/>
      <c r="MWV92" s="73"/>
      <c r="MWW92" s="73"/>
      <c r="MWX92" s="73"/>
      <c r="MWY92" s="73"/>
      <c r="MWZ92" s="73"/>
      <c r="MXA92" s="73"/>
      <c r="MXB92" s="73"/>
      <c r="MXC92" s="73"/>
      <c r="MXD92" s="73"/>
      <c r="MXE92" s="73"/>
      <c r="MXF92" s="73"/>
      <c r="MXG92" s="73"/>
      <c r="MXH92" s="73"/>
      <c r="MXI92" s="73"/>
      <c r="MXJ92" s="73"/>
      <c r="MXK92" s="73"/>
      <c r="MXL92" s="73"/>
      <c r="MXM92" s="73"/>
      <c r="MXN92" s="73"/>
      <c r="MXO92" s="73"/>
      <c r="MXP92" s="73"/>
      <c r="MXQ92" s="73"/>
      <c r="MXR92" s="73"/>
      <c r="MXS92" s="73"/>
      <c r="MXT92" s="73"/>
      <c r="MXU92" s="73"/>
      <c r="MXV92" s="73"/>
      <c r="MXW92" s="73"/>
      <c r="MXX92" s="73"/>
      <c r="MXY92" s="73"/>
      <c r="MXZ92" s="73"/>
      <c r="MYA92" s="73"/>
      <c r="MYB92" s="73"/>
      <c r="MYC92" s="73"/>
      <c r="MYD92" s="73"/>
      <c r="MYE92" s="73"/>
      <c r="MYF92" s="73"/>
      <c r="MYG92" s="73"/>
      <c r="MYH92" s="73"/>
      <c r="MYI92" s="73"/>
      <c r="MYJ92" s="73"/>
      <c r="MYK92" s="73"/>
      <c r="MYL92" s="73"/>
      <c r="MYM92" s="73"/>
      <c r="MYN92" s="73"/>
      <c r="MYO92" s="73"/>
      <c r="MYP92" s="73"/>
      <c r="MYQ92" s="73"/>
      <c r="MYR92" s="73"/>
      <c r="MYS92" s="73"/>
      <c r="MYT92" s="73"/>
      <c r="MYU92" s="73"/>
      <c r="MYV92" s="73"/>
      <c r="MYW92" s="73"/>
      <c r="MYX92" s="73"/>
      <c r="MYY92" s="73"/>
      <c r="MYZ92" s="73"/>
      <c r="MZA92" s="73"/>
      <c r="MZB92" s="73"/>
      <c r="MZC92" s="73"/>
      <c r="MZD92" s="73"/>
      <c r="MZE92" s="73"/>
      <c r="MZF92" s="73"/>
      <c r="MZG92" s="73"/>
      <c r="MZH92" s="73"/>
      <c r="MZI92" s="73"/>
      <c r="MZJ92" s="73"/>
      <c r="MZK92" s="73"/>
      <c r="MZL92" s="73"/>
      <c r="MZM92" s="73"/>
      <c r="MZN92" s="73"/>
      <c r="MZO92" s="73"/>
      <c r="MZP92" s="73"/>
      <c r="MZQ92" s="73"/>
      <c r="MZR92" s="73"/>
      <c r="MZS92" s="73"/>
      <c r="MZT92" s="73"/>
      <c r="MZU92" s="73"/>
      <c r="MZV92" s="73"/>
      <c r="MZW92" s="73"/>
      <c r="MZX92" s="73"/>
      <c r="MZY92" s="73"/>
      <c r="MZZ92" s="73"/>
      <c r="NAA92" s="73"/>
      <c r="NAB92" s="73"/>
      <c r="NAC92" s="73"/>
      <c r="NAD92" s="73"/>
      <c r="NAE92" s="73"/>
      <c r="NAF92" s="73"/>
      <c r="NAG92" s="73"/>
      <c r="NAH92" s="73"/>
      <c r="NAI92" s="73"/>
      <c r="NAJ92" s="73"/>
      <c r="NAK92" s="73"/>
      <c r="NAL92" s="73"/>
      <c r="NAM92" s="73"/>
      <c r="NAN92" s="73"/>
      <c r="NAO92" s="73"/>
      <c r="NAP92" s="73"/>
      <c r="NAQ92" s="73"/>
      <c r="NAR92" s="73"/>
      <c r="NAS92" s="73"/>
      <c r="NAT92" s="73"/>
      <c r="NAU92" s="73"/>
      <c r="NAV92" s="73"/>
      <c r="NAW92" s="73"/>
      <c r="NAX92" s="73"/>
      <c r="NAY92" s="73"/>
      <c r="NAZ92" s="73"/>
      <c r="NBA92" s="73"/>
      <c r="NBB92" s="73"/>
      <c r="NBC92" s="73"/>
      <c r="NBD92" s="73"/>
      <c r="NBE92" s="73"/>
      <c r="NBF92" s="73"/>
      <c r="NBG92" s="73"/>
      <c r="NBH92" s="73"/>
      <c r="NBI92" s="73"/>
      <c r="NBJ92" s="73"/>
      <c r="NBK92" s="73"/>
      <c r="NBL92" s="73"/>
      <c r="NBM92" s="73"/>
      <c r="NBN92" s="73"/>
      <c r="NBO92" s="73"/>
      <c r="NBP92" s="73"/>
      <c r="NBQ92" s="73"/>
      <c r="NBR92" s="73"/>
      <c r="NBS92" s="73"/>
      <c r="NBT92" s="73"/>
      <c r="NBU92" s="73"/>
      <c r="NBV92" s="73"/>
      <c r="NBW92" s="73"/>
      <c r="NBX92" s="73"/>
      <c r="NBY92" s="73"/>
      <c r="NBZ92" s="73"/>
      <c r="NCA92" s="73"/>
      <c r="NCB92" s="73"/>
      <c r="NCC92" s="73"/>
      <c r="NCD92" s="73"/>
      <c r="NCE92" s="73"/>
      <c r="NCF92" s="73"/>
      <c r="NCG92" s="73"/>
      <c r="NCH92" s="73"/>
      <c r="NCI92" s="73"/>
      <c r="NCJ92" s="73"/>
      <c r="NCK92" s="73"/>
      <c r="NCL92" s="73"/>
      <c r="NCM92" s="73"/>
      <c r="NCN92" s="73"/>
      <c r="NCO92" s="73"/>
      <c r="NCP92" s="73"/>
      <c r="NCQ92" s="73"/>
      <c r="NCR92" s="73"/>
      <c r="NCS92" s="73"/>
      <c r="NCT92" s="73"/>
      <c r="NCU92" s="73"/>
      <c r="NCV92" s="73"/>
      <c r="NCW92" s="73"/>
      <c r="NCX92" s="73"/>
      <c r="NCY92" s="73"/>
      <c r="NCZ92" s="73"/>
      <c r="NDA92" s="73"/>
      <c r="NDB92" s="73"/>
      <c r="NDC92" s="73"/>
      <c r="NDD92" s="73"/>
      <c r="NDE92" s="73"/>
      <c r="NDF92" s="73"/>
      <c r="NDG92" s="73"/>
      <c r="NDH92" s="73"/>
      <c r="NDI92" s="73"/>
      <c r="NDJ92" s="73"/>
      <c r="NDK92" s="73"/>
      <c r="NDL92" s="73"/>
      <c r="NDM92" s="73"/>
      <c r="NDN92" s="73"/>
      <c r="NDO92" s="73"/>
      <c r="NDP92" s="73"/>
      <c r="NDQ92" s="73"/>
      <c r="NDR92" s="73"/>
      <c r="NDS92" s="73"/>
      <c r="NDT92" s="73"/>
      <c r="NDU92" s="73"/>
      <c r="NDV92" s="73"/>
      <c r="NDW92" s="73"/>
      <c r="NDX92" s="73"/>
      <c r="NDY92" s="73"/>
      <c r="NDZ92" s="73"/>
      <c r="NEA92" s="73"/>
      <c r="NEB92" s="73"/>
      <c r="NEC92" s="73"/>
      <c r="NED92" s="73"/>
      <c r="NEE92" s="73"/>
      <c r="NEF92" s="73"/>
      <c r="NEG92" s="73"/>
      <c r="NEH92" s="73"/>
      <c r="NEI92" s="73"/>
      <c r="NEJ92" s="73"/>
      <c r="NEK92" s="73"/>
      <c r="NEL92" s="73"/>
      <c r="NEM92" s="73"/>
      <c r="NEN92" s="73"/>
      <c r="NEO92" s="73"/>
      <c r="NEP92" s="73"/>
      <c r="NEQ92" s="73"/>
      <c r="NER92" s="73"/>
      <c r="NES92" s="73"/>
      <c r="NET92" s="73"/>
      <c r="NEU92" s="73"/>
      <c r="NEV92" s="73"/>
      <c r="NEW92" s="73"/>
      <c r="NEX92" s="73"/>
      <c r="NEY92" s="73"/>
      <c r="NEZ92" s="73"/>
      <c r="NFA92" s="73"/>
      <c r="NFB92" s="73"/>
      <c r="NFC92" s="73"/>
      <c r="NFD92" s="73"/>
      <c r="NFE92" s="73"/>
      <c r="NFF92" s="73"/>
      <c r="NFG92" s="73"/>
      <c r="NFH92" s="73"/>
      <c r="NFI92" s="73"/>
      <c r="NFJ92" s="73"/>
      <c r="NFK92" s="73"/>
      <c r="NFL92" s="73"/>
      <c r="NFM92" s="73"/>
      <c r="NFN92" s="73"/>
      <c r="NFO92" s="73"/>
      <c r="NFP92" s="73"/>
      <c r="NFQ92" s="73"/>
      <c r="NFR92" s="73"/>
      <c r="NFS92" s="73"/>
      <c r="NFT92" s="73"/>
      <c r="NFU92" s="73"/>
      <c r="NFV92" s="73"/>
      <c r="NFW92" s="73"/>
      <c r="NFX92" s="73"/>
      <c r="NFY92" s="73"/>
      <c r="NFZ92" s="73"/>
      <c r="NGA92" s="73"/>
      <c r="NGB92" s="73"/>
      <c r="NGC92" s="73"/>
      <c r="NGD92" s="73"/>
      <c r="NGE92" s="73"/>
      <c r="NGF92" s="73"/>
      <c r="NGG92" s="73"/>
      <c r="NGH92" s="73"/>
      <c r="NGI92" s="73"/>
      <c r="NGJ92" s="73"/>
      <c r="NGK92" s="73"/>
      <c r="NGL92" s="73"/>
      <c r="NGM92" s="73"/>
      <c r="NGN92" s="73"/>
      <c r="NGO92" s="73"/>
      <c r="NGP92" s="73"/>
      <c r="NGQ92" s="73"/>
      <c r="NGR92" s="73"/>
      <c r="NGS92" s="73"/>
      <c r="NGT92" s="73"/>
      <c r="NGU92" s="73"/>
      <c r="NGV92" s="73"/>
      <c r="NGW92" s="73"/>
      <c r="NGX92" s="73"/>
      <c r="NGY92" s="73"/>
      <c r="NGZ92" s="73"/>
      <c r="NHA92" s="73"/>
      <c r="NHB92" s="73"/>
      <c r="NHC92" s="73"/>
      <c r="NHD92" s="73"/>
      <c r="NHE92" s="73"/>
      <c r="NHF92" s="73"/>
      <c r="NHG92" s="73"/>
      <c r="NHH92" s="73"/>
      <c r="NHI92" s="73"/>
      <c r="NHJ92" s="73"/>
      <c r="NHK92" s="73"/>
      <c r="NHL92" s="73"/>
      <c r="NHM92" s="73"/>
      <c r="NHN92" s="73"/>
      <c r="NHO92" s="73"/>
      <c r="NHP92" s="73"/>
      <c r="NHQ92" s="73"/>
      <c r="NHR92" s="73"/>
      <c r="NHS92" s="73"/>
      <c r="NHT92" s="73"/>
      <c r="NHU92" s="73"/>
      <c r="NHV92" s="73"/>
      <c r="NHW92" s="73"/>
      <c r="NHX92" s="73"/>
      <c r="NHY92" s="73"/>
      <c r="NHZ92" s="73"/>
      <c r="NIA92" s="73"/>
      <c r="NIB92" s="73"/>
      <c r="NIC92" s="73"/>
      <c r="NID92" s="73"/>
      <c r="NIE92" s="73"/>
      <c r="NIF92" s="73"/>
      <c r="NIG92" s="73"/>
      <c r="NIH92" s="73"/>
      <c r="NII92" s="73"/>
      <c r="NIJ92" s="73"/>
      <c r="NIK92" s="73"/>
      <c r="NIL92" s="73"/>
      <c r="NIM92" s="73"/>
      <c r="NIN92" s="73"/>
      <c r="NIO92" s="73"/>
      <c r="NIP92" s="73"/>
      <c r="NIQ92" s="73"/>
      <c r="NIR92" s="73"/>
      <c r="NIS92" s="73"/>
      <c r="NIT92" s="73"/>
      <c r="NIU92" s="73"/>
      <c r="NIV92" s="73"/>
      <c r="NIW92" s="73"/>
      <c r="NIX92" s="73"/>
      <c r="NIY92" s="73"/>
      <c r="NIZ92" s="73"/>
      <c r="NJA92" s="73"/>
      <c r="NJB92" s="73"/>
      <c r="NJC92" s="73"/>
      <c r="NJD92" s="73"/>
      <c r="NJE92" s="73"/>
      <c r="NJF92" s="73"/>
      <c r="NJG92" s="73"/>
      <c r="NJH92" s="73"/>
      <c r="NJI92" s="73"/>
      <c r="NJJ92" s="73"/>
      <c r="NJK92" s="73"/>
      <c r="NJL92" s="73"/>
      <c r="NJM92" s="73"/>
      <c r="NJN92" s="73"/>
      <c r="NJO92" s="73"/>
      <c r="NJP92" s="73"/>
      <c r="NJQ92" s="73"/>
      <c r="NJR92" s="73"/>
      <c r="NJS92" s="73"/>
      <c r="NJT92" s="73"/>
      <c r="NJU92" s="73"/>
      <c r="NJV92" s="73"/>
      <c r="NJW92" s="73"/>
      <c r="NJX92" s="73"/>
      <c r="NJY92" s="73"/>
      <c r="NJZ92" s="73"/>
      <c r="NKA92" s="73"/>
      <c r="NKB92" s="73"/>
      <c r="NKC92" s="73"/>
      <c r="NKD92" s="73"/>
      <c r="NKE92" s="73"/>
      <c r="NKF92" s="73"/>
      <c r="NKG92" s="73"/>
      <c r="NKH92" s="73"/>
      <c r="NKI92" s="73"/>
      <c r="NKJ92" s="73"/>
      <c r="NKK92" s="73"/>
      <c r="NKL92" s="73"/>
      <c r="NKM92" s="73"/>
      <c r="NKN92" s="73"/>
      <c r="NKO92" s="73"/>
      <c r="NKP92" s="73"/>
      <c r="NKQ92" s="73"/>
      <c r="NKR92" s="73"/>
      <c r="NKS92" s="73"/>
      <c r="NKT92" s="73"/>
      <c r="NKU92" s="73"/>
      <c r="NKV92" s="73"/>
      <c r="NKW92" s="73"/>
      <c r="NKX92" s="73"/>
      <c r="NKY92" s="73"/>
      <c r="NKZ92" s="73"/>
      <c r="NLA92" s="73"/>
      <c r="NLB92" s="73"/>
      <c r="NLC92" s="73"/>
      <c r="NLD92" s="73"/>
      <c r="NLE92" s="73"/>
      <c r="NLF92" s="73"/>
      <c r="NLG92" s="73"/>
      <c r="NLH92" s="73"/>
      <c r="NLI92" s="73"/>
      <c r="NLJ92" s="73"/>
      <c r="NLK92" s="73"/>
      <c r="NLL92" s="73"/>
      <c r="NLM92" s="73"/>
      <c r="NLN92" s="73"/>
      <c r="NLO92" s="73"/>
      <c r="NLP92" s="73"/>
      <c r="NLQ92" s="73"/>
      <c r="NLR92" s="73"/>
      <c r="NLS92" s="73"/>
      <c r="NLT92" s="73"/>
      <c r="NLU92" s="73"/>
      <c r="NLV92" s="73"/>
      <c r="NLW92" s="73"/>
      <c r="NLX92" s="73"/>
      <c r="NLY92" s="73"/>
      <c r="NLZ92" s="73"/>
      <c r="NMA92" s="73"/>
      <c r="NMB92" s="73"/>
      <c r="NMC92" s="73"/>
      <c r="NMD92" s="73"/>
      <c r="NME92" s="73"/>
      <c r="NMF92" s="73"/>
      <c r="NMG92" s="73"/>
      <c r="NMH92" s="73"/>
      <c r="NMI92" s="73"/>
      <c r="NMJ92" s="73"/>
      <c r="NMK92" s="73"/>
      <c r="NML92" s="73"/>
      <c r="NMM92" s="73"/>
      <c r="NMN92" s="73"/>
      <c r="NMO92" s="73"/>
      <c r="NMP92" s="73"/>
      <c r="NMQ92" s="73"/>
      <c r="NMR92" s="73"/>
      <c r="NMS92" s="73"/>
      <c r="NMT92" s="73"/>
      <c r="NMU92" s="73"/>
      <c r="NMV92" s="73"/>
      <c r="NMW92" s="73"/>
      <c r="NMX92" s="73"/>
      <c r="NMY92" s="73"/>
      <c r="NMZ92" s="73"/>
      <c r="NNA92" s="73"/>
      <c r="NNB92" s="73"/>
      <c r="NNC92" s="73"/>
      <c r="NND92" s="73"/>
      <c r="NNE92" s="73"/>
      <c r="NNF92" s="73"/>
      <c r="NNG92" s="73"/>
      <c r="NNH92" s="73"/>
      <c r="NNI92" s="73"/>
      <c r="NNJ92" s="73"/>
      <c r="NNK92" s="73"/>
      <c r="NNL92" s="73"/>
      <c r="NNM92" s="73"/>
      <c r="NNN92" s="73"/>
      <c r="NNO92" s="73"/>
      <c r="NNP92" s="73"/>
      <c r="NNQ92" s="73"/>
      <c r="NNR92" s="73"/>
      <c r="NNS92" s="73"/>
      <c r="NNT92" s="73"/>
      <c r="NNU92" s="73"/>
      <c r="NNV92" s="73"/>
      <c r="NNW92" s="73"/>
      <c r="NNX92" s="73"/>
      <c r="NNY92" s="73"/>
      <c r="NNZ92" s="73"/>
      <c r="NOA92" s="73"/>
      <c r="NOB92" s="73"/>
      <c r="NOC92" s="73"/>
      <c r="NOD92" s="73"/>
      <c r="NOE92" s="73"/>
      <c r="NOF92" s="73"/>
      <c r="NOG92" s="73"/>
      <c r="NOH92" s="73"/>
      <c r="NOI92" s="73"/>
      <c r="NOJ92" s="73"/>
      <c r="NOK92" s="73"/>
      <c r="NOL92" s="73"/>
      <c r="NOM92" s="73"/>
      <c r="NON92" s="73"/>
      <c r="NOO92" s="73"/>
      <c r="NOP92" s="73"/>
      <c r="NOQ92" s="73"/>
      <c r="NOR92" s="73"/>
      <c r="NOS92" s="73"/>
      <c r="NOT92" s="73"/>
      <c r="NOU92" s="73"/>
      <c r="NOV92" s="73"/>
      <c r="NOW92" s="73"/>
      <c r="NOX92" s="73"/>
      <c r="NOY92" s="73"/>
      <c r="NOZ92" s="73"/>
      <c r="NPA92" s="73"/>
      <c r="NPB92" s="73"/>
      <c r="NPC92" s="73"/>
      <c r="NPD92" s="73"/>
      <c r="NPE92" s="73"/>
      <c r="NPF92" s="73"/>
      <c r="NPG92" s="73"/>
      <c r="NPH92" s="73"/>
      <c r="NPI92" s="73"/>
      <c r="NPJ92" s="73"/>
      <c r="NPK92" s="73"/>
      <c r="NPL92" s="73"/>
      <c r="NPM92" s="73"/>
      <c r="NPN92" s="73"/>
      <c r="NPO92" s="73"/>
      <c r="NPP92" s="73"/>
      <c r="NPQ92" s="73"/>
      <c r="NPR92" s="73"/>
      <c r="NPS92" s="73"/>
      <c r="NPT92" s="73"/>
      <c r="NPU92" s="73"/>
      <c r="NPV92" s="73"/>
      <c r="NPW92" s="73"/>
      <c r="NPX92" s="73"/>
      <c r="NPY92" s="73"/>
      <c r="NPZ92" s="73"/>
      <c r="NQA92" s="73"/>
      <c r="NQB92" s="73"/>
      <c r="NQC92" s="73"/>
      <c r="NQD92" s="73"/>
      <c r="NQE92" s="73"/>
      <c r="NQF92" s="73"/>
      <c r="NQG92" s="73"/>
      <c r="NQH92" s="73"/>
      <c r="NQI92" s="73"/>
      <c r="NQJ92" s="73"/>
      <c r="NQK92" s="73"/>
      <c r="NQL92" s="73"/>
      <c r="NQM92" s="73"/>
      <c r="NQN92" s="73"/>
      <c r="NQO92" s="73"/>
      <c r="NQP92" s="73"/>
      <c r="NQQ92" s="73"/>
      <c r="NQR92" s="73"/>
      <c r="NQS92" s="73"/>
      <c r="NQT92" s="73"/>
      <c r="NQU92" s="73"/>
      <c r="NQV92" s="73"/>
      <c r="NQW92" s="73"/>
      <c r="NQX92" s="73"/>
      <c r="NQY92" s="73"/>
      <c r="NQZ92" s="73"/>
      <c r="NRA92" s="73"/>
      <c r="NRB92" s="73"/>
      <c r="NRC92" s="73"/>
      <c r="NRD92" s="73"/>
      <c r="NRE92" s="73"/>
      <c r="NRF92" s="73"/>
      <c r="NRG92" s="73"/>
      <c r="NRH92" s="73"/>
      <c r="NRI92" s="73"/>
      <c r="NRJ92" s="73"/>
      <c r="NRK92" s="73"/>
      <c r="NRL92" s="73"/>
      <c r="NRM92" s="73"/>
      <c r="NRN92" s="73"/>
      <c r="NRO92" s="73"/>
      <c r="NRP92" s="73"/>
      <c r="NRQ92" s="73"/>
      <c r="NRR92" s="73"/>
      <c r="NRS92" s="73"/>
      <c r="NRT92" s="73"/>
      <c r="NRU92" s="73"/>
      <c r="NRV92" s="73"/>
      <c r="NRW92" s="73"/>
      <c r="NRX92" s="73"/>
      <c r="NRY92" s="73"/>
      <c r="NRZ92" s="73"/>
      <c r="NSA92" s="73"/>
      <c r="NSB92" s="73"/>
      <c r="NSC92" s="73"/>
      <c r="NSD92" s="73"/>
      <c r="NSE92" s="73"/>
      <c r="NSF92" s="73"/>
      <c r="NSG92" s="73"/>
      <c r="NSH92" s="73"/>
      <c r="NSI92" s="73"/>
      <c r="NSJ92" s="73"/>
      <c r="NSK92" s="73"/>
      <c r="NSL92" s="73"/>
      <c r="NSM92" s="73"/>
      <c r="NSN92" s="73"/>
      <c r="NSO92" s="73"/>
      <c r="NSP92" s="73"/>
      <c r="NSQ92" s="73"/>
      <c r="NSR92" s="73"/>
      <c r="NSS92" s="73"/>
      <c r="NST92" s="73"/>
      <c r="NSU92" s="73"/>
      <c r="NSV92" s="73"/>
      <c r="NSW92" s="73"/>
      <c r="NSX92" s="73"/>
      <c r="NSY92" s="73"/>
      <c r="NSZ92" s="73"/>
      <c r="NTA92" s="73"/>
      <c r="NTB92" s="73"/>
      <c r="NTC92" s="73"/>
      <c r="NTD92" s="73"/>
      <c r="NTE92" s="73"/>
      <c r="NTF92" s="73"/>
      <c r="NTG92" s="73"/>
      <c r="NTH92" s="73"/>
      <c r="NTI92" s="73"/>
      <c r="NTJ92" s="73"/>
      <c r="NTK92" s="73"/>
      <c r="NTL92" s="73"/>
      <c r="NTM92" s="73"/>
      <c r="NTN92" s="73"/>
      <c r="NTO92" s="73"/>
      <c r="NTP92" s="73"/>
      <c r="NTQ92" s="73"/>
      <c r="NTR92" s="73"/>
      <c r="NTS92" s="73"/>
      <c r="NTT92" s="73"/>
      <c r="NTU92" s="73"/>
      <c r="NTV92" s="73"/>
      <c r="NTW92" s="73"/>
      <c r="NTX92" s="73"/>
      <c r="NTY92" s="73"/>
      <c r="NTZ92" s="73"/>
      <c r="NUA92" s="73"/>
      <c r="NUB92" s="73"/>
      <c r="NUC92" s="73"/>
      <c r="NUD92" s="73"/>
      <c r="NUE92" s="73"/>
      <c r="NUF92" s="73"/>
      <c r="NUG92" s="73"/>
      <c r="NUH92" s="73"/>
      <c r="NUI92" s="73"/>
      <c r="NUJ92" s="73"/>
      <c r="NUK92" s="73"/>
      <c r="NUL92" s="73"/>
      <c r="NUM92" s="73"/>
      <c r="NUN92" s="73"/>
      <c r="NUO92" s="73"/>
      <c r="NUP92" s="73"/>
      <c r="NUQ92" s="73"/>
      <c r="NUR92" s="73"/>
      <c r="NUS92" s="73"/>
      <c r="NUT92" s="73"/>
      <c r="NUU92" s="73"/>
      <c r="NUV92" s="73"/>
      <c r="NUW92" s="73"/>
      <c r="NUX92" s="73"/>
      <c r="NUY92" s="73"/>
      <c r="NUZ92" s="73"/>
      <c r="NVA92" s="73"/>
      <c r="NVB92" s="73"/>
      <c r="NVC92" s="73"/>
      <c r="NVD92" s="73"/>
      <c r="NVE92" s="73"/>
      <c r="NVF92" s="73"/>
      <c r="NVG92" s="73"/>
      <c r="NVH92" s="73"/>
      <c r="NVI92" s="73"/>
      <c r="NVJ92" s="73"/>
      <c r="NVK92" s="73"/>
      <c r="NVL92" s="73"/>
      <c r="NVM92" s="73"/>
      <c r="NVN92" s="73"/>
      <c r="NVO92" s="73"/>
      <c r="NVP92" s="73"/>
      <c r="NVQ92" s="73"/>
      <c r="NVR92" s="73"/>
      <c r="NVS92" s="73"/>
      <c r="NVT92" s="73"/>
      <c r="NVU92" s="73"/>
      <c r="NVV92" s="73"/>
      <c r="NVW92" s="73"/>
      <c r="NVX92" s="73"/>
      <c r="NVY92" s="73"/>
      <c r="NVZ92" s="73"/>
      <c r="NWA92" s="73"/>
      <c r="NWB92" s="73"/>
      <c r="NWC92" s="73"/>
      <c r="NWD92" s="73"/>
      <c r="NWE92" s="73"/>
      <c r="NWF92" s="73"/>
      <c r="NWG92" s="73"/>
      <c r="NWH92" s="73"/>
      <c r="NWI92" s="73"/>
      <c r="NWJ92" s="73"/>
      <c r="NWK92" s="73"/>
      <c r="NWL92" s="73"/>
      <c r="NWM92" s="73"/>
      <c r="NWN92" s="73"/>
      <c r="NWO92" s="73"/>
      <c r="NWP92" s="73"/>
      <c r="NWQ92" s="73"/>
      <c r="NWR92" s="73"/>
      <c r="NWS92" s="73"/>
      <c r="NWT92" s="73"/>
      <c r="NWU92" s="73"/>
      <c r="NWV92" s="73"/>
      <c r="NWW92" s="73"/>
      <c r="NWX92" s="73"/>
      <c r="NWY92" s="73"/>
      <c r="NWZ92" s="73"/>
      <c r="NXA92" s="73"/>
      <c r="NXB92" s="73"/>
      <c r="NXC92" s="73"/>
      <c r="NXD92" s="73"/>
      <c r="NXE92" s="73"/>
      <c r="NXF92" s="73"/>
      <c r="NXG92" s="73"/>
      <c r="NXH92" s="73"/>
      <c r="NXI92" s="73"/>
      <c r="NXJ92" s="73"/>
      <c r="NXK92" s="73"/>
      <c r="NXL92" s="73"/>
      <c r="NXM92" s="73"/>
      <c r="NXN92" s="73"/>
      <c r="NXO92" s="73"/>
      <c r="NXP92" s="73"/>
      <c r="NXQ92" s="73"/>
      <c r="NXR92" s="73"/>
      <c r="NXS92" s="73"/>
      <c r="NXT92" s="73"/>
      <c r="NXU92" s="73"/>
      <c r="NXV92" s="73"/>
      <c r="NXW92" s="73"/>
      <c r="NXX92" s="73"/>
      <c r="NXY92" s="73"/>
      <c r="NXZ92" s="73"/>
      <c r="NYA92" s="73"/>
      <c r="NYB92" s="73"/>
      <c r="NYC92" s="73"/>
      <c r="NYD92" s="73"/>
      <c r="NYE92" s="73"/>
      <c r="NYF92" s="73"/>
      <c r="NYG92" s="73"/>
      <c r="NYH92" s="73"/>
      <c r="NYI92" s="73"/>
      <c r="NYJ92" s="73"/>
      <c r="NYK92" s="73"/>
      <c r="NYL92" s="73"/>
      <c r="NYM92" s="73"/>
      <c r="NYN92" s="73"/>
      <c r="NYO92" s="73"/>
      <c r="NYP92" s="73"/>
      <c r="NYQ92" s="73"/>
      <c r="NYR92" s="73"/>
      <c r="NYS92" s="73"/>
      <c r="NYT92" s="73"/>
      <c r="NYU92" s="73"/>
      <c r="NYV92" s="73"/>
      <c r="NYW92" s="73"/>
      <c r="NYX92" s="73"/>
      <c r="NYY92" s="73"/>
      <c r="NYZ92" s="73"/>
      <c r="NZA92" s="73"/>
      <c r="NZB92" s="73"/>
      <c r="NZC92" s="73"/>
      <c r="NZD92" s="73"/>
      <c r="NZE92" s="73"/>
      <c r="NZF92" s="73"/>
      <c r="NZG92" s="73"/>
      <c r="NZH92" s="73"/>
      <c r="NZI92" s="73"/>
      <c r="NZJ92" s="73"/>
      <c r="NZK92" s="73"/>
      <c r="NZL92" s="73"/>
      <c r="NZM92" s="73"/>
      <c r="NZN92" s="73"/>
      <c r="NZO92" s="73"/>
      <c r="NZP92" s="73"/>
      <c r="NZQ92" s="73"/>
      <c r="NZR92" s="73"/>
      <c r="NZS92" s="73"/>
      <c r="NZT92" s="73"/>
      <c r="NZU92" s="73"/>
      <c r="NZV92" s="73"/>
      <c r="NZW92" s="73"/>
      <c r="NZX92" s="73"/>
      <c r="NZY92" s="73"/>
      <c r="NZZ92" s="73"/>
      <c r="OAA92" s="73"/>
      <c r="OAB92" s="73"/>
      <c r="OAC92" s="73"/>
      <c r="OAD92" s="73"/>
      <c r="OAE92" s="73"/>
      <c r="OAF92" s="73"/>
      <c r="OAG92" s="73"/>
      <c r="OAH92" s="73"/>
      <c r="OAI92" s="73"/>
      <c r="OAJ92" s="73"/>
      <c r="OAK92" s="73"/>
      <c r="OAL92" s="73"/>
      <c r="OAM92" s="73"/>
      <c r="OAN92" s="73"/>
      <c r="OAO92" s="73"/>
      <c r="OAP92" s="73"/>
      <c r="OAQ92" s="73"/>
      <c r="OAR92" s="73"/>
      <c r="OAS92" s="73"/>
      <c r="OAT92" s="73"/>
      <c r="OAU92" s="73"/>
      <c r="OAV92" s="73"/>
      <c r="OAW92" s="73"/>
      <c r="OAX92" s="73"/>
      <c r="OAY92" s="73"/>
      <c r="OAZ92" s="73"/>
      <c r="OBA92" s="73"/>
      <c r="OBB92" s="73"/>
      <c r="OBC92" s="73"/>
      <c r="OBD92" s="73"/>
      <c r="OBE92" s="73"/>
      <c r="OBF92" s="73"/>
      <c r="OBG92" s="73"/>
      <c r="OBH92" s="73"/>
      <c r="OBI92" s="73"/>
      <c r="OBJ92" s="73"/>
      <c r="OBK92" s="73"/>
      <c r="OBL92" s="73"/>
      <c r="OBM92" s="73"/>
      <c r="OBN92" s="73"/>
      <c r="OBO92" s="73"/>
      <c r="OBP92" s="73"/>
      <c r="OBQ92" s="73"/>
      <c r="OBR92" s="73"/>
      <c r="OBS92" s="73"/>
      <c r="OBT92" s="73"/>
      <c r="OBU92" s="73"/>
      <c r="OBV92" s="73"/>
      <c r="OBW92" s="73"/>
      <c r="OBX92" s="73"/>
      <c r="OBY92" s="73"/>
      <c r="OBZ92" s="73"/>
      <c r="OCA92" s="73"/>
      <c r="OCB92" s="73"/>
      <c r="OCC92" s="73"/>
      <c r="OCD92" s="73"/>
      <c r="OCE92" s="73"/>
      <c r="OCF92" s="73"/>
      <c r="OCG92" s="73"/>
      <c r="OCH92" s="73"/>
      <c r="OCI92" s="73"/>
      <c r="OCJ92" s="73"/>
      <c r="OCK92" s="73"/>
      <c r="OCL92" s="73"/>
      <c r="OCM92" s="73"/>
      <c r="OCN92" s="73"/>
      <c r="OCO92" s="73"/>
      <c r="OCP92" s="73"/>
      <c r="OCQ92" s="73"/>
      <c r="OCR92" s="73"/>
      <c r="OCS92" s="73"/>
      <c r="OCT92" s="73"/>
      <c r="OCU92" s="73"/>
      <c r="OCV92" s="73"/>
      <c r="OCW92" s="73"/>
      <c r="OCX92" s="73"/>
      <c r="OCY92" s="73"/>
      <c r="OCZ92" s="73"/>
      <c r="ODA92" s="73"/>
      <c r="ODB92" s="73"/>
      <c r="ODC92" s="73"/>
      <c r="ODD92" s="73"/>
      <c r="ODE92" s="73"/>
      <c r="ODF92" s="73"/>
      <c r="ODG92" s="73"/>
      <c r="ODH92" s="73"/>
      <c r="ODI92" s="73"/>
      <c r="ODJ92" s="73"/>
      <c r="ODK92" s="73"/>
      <c r="ODL92" s="73"/>
      <c r="ODM92" s="73"/>
      <c r="ODN92" s="73"/>
      <c r="ODO92" s="73"/>
      <c r="ODP92" s="73"/>
      <c r="ODQ92" s="73"/>
      <c r="ODR92" s="73"/>
      <c r="ODS92" s="73"/>
      <c r="ODT92" s="73"/>
      <c r="ODU92" s="73"/>
      <c r="ODV92" s="73"/>
      <c r="ODW92" s="73"/>
      <c r="ODX92" s="73"/>
      <c r="ODY92" s="73"/>
      <c r="ODZ92" s="73"/>
      <c r="OEA92" s="73"/>
      <c r="OEB92" s="73"/>
      <c r="OEC92" s="73"/>
      <c r="OED92" s="73"/>
      <c r="OEE92" s="73"/>
      <c r="OEF92" s="73"/>
      <c r="OEG92" s="73"/>
      <c r="OEH92" s="73"/>
      <c r="OEI92" s="73"/>
      <c r="OEJ92" s="73"/>
      <c r="OEK92" s="73"/>
      <c r="OEL92" s="73"/>
      <c r="OEM92" s="73"/>
      <c r="OEN92" s="73"/>
      <c r="OEO92" s="73"/>
      <c r="OEP92" s="73"/>
      <c r="OEQ92" s="73"/>
      <c r="OER92" s="73"/>
      <c r="OES92" s="73"/>
      <c r="OET92" s="73"/>
      <c r="OEU92" s="73"/>
      <c r="OEV92" s="73"/>
      <c r="OEW92" s="73"/>
      <c r="OEX92" s="73"/>
      <c r="OEY92" s="73"/>
      <c r="OEZ92" s="73"/>
      <c r="OFA92" s="73"/>
      <c r="OFB92" s="73"/>
      <c r="OFC92" s="73"/>
      <c r="OFD92" s="73"/>
      <c r="OFE92" s="73"/>
      <c r="OFF92" s="73"/>
      <c r="OFG92" s="73"/>
      <c r="OFH92" s="73"/>
      <c r="OFI92" s="73"/>
      <c r="OFJ92" s="73"/>
      <c r="OFK92" s="73"/>
      <c r="OFL92" s="73"/>
      <c r="OFM92" s="73"/>
      <c r="OFN92" s="73"/>
      <c r="OFO92" s="73"/>
      <c r="OFP92" s="73"/>
      <c r="OFQ92" s="73"/>
      <c r="OFR92" s="73"/>
      <c r="OFS92" s="73"/>
      <c r="OFT92" s="73"/>
      <c r="OFU92" s="73"/>
      <c r="OFV92" s="73"/>
      <c r="OFW92" s="73"/>
      <c r="OFX92" s="73"/>
      <c r="OFY92" s="73"/>
      <c r="OFZ92" s="73"/>
      <c r="OGA92" s="73"/>
      <c r="OGB92" s="73"/>
      <c r="OGC92" s="73"/>
      <c r="OGD92" s="73"/>
      <c r="OGE92" s="73"/>
      <c r="OGF92" s="73"/>
      <c r="OGG92" s="73"/>
      <c r="OGH92" s="73"/>
      <c r="OGI92" s="73"/>
      <c r="OGJ92" s="73"/>
      <c r="OGK92" s="73"/>
      <c r="OGL92" s="73"/>
      <c r="OGM92" s="73"/>
      <c r="OGN92" s="73"/>
      <c r="OGO92" s="73"/>
      <c r="OGP92" s="73"/>
      <c r="OGQ92" s="73"/>
      <c r="OGR92" s="73"/>
      <c r="OGS92" s="73"/>
      <c r="OGT92" s="73"/>
      <c r="OGU92" s="73"/>
      <c r="OGV92" s="73"/>
      <c r="OGW92" s="73"/>
      <c r="OGX92" s="73"/>
      <c r="OGY92" s="73"/>
      <c r="OGZ92" s="73"/>
      <c r="OHA92" s="73"/>
      <c r="OHB92" s="73"/>
      <c r="OHC92" s="73"/>
      <c r="OHD92" s="73"/>
      <c r="OHE92" s="73"/>
      <c r="OHF92" s="73"/>
      <c r="OHG92" s="73"/>
      <c r="OHH92" s="73"/>
      <c r="OHI92" s="73"/>
      <c r="OHJ92" s="73"/>
      <c r="OHK92" s="73"/>
      <c r="OHL92" s="73"/>
      <c r="OHM92" s="73"/>
      <c r="OHN92" s="73"/>
      <c r="OHO92" s="73"/>
      <c r="OHP92" s="73"/>
      <c r="OHQ92" s="73"/>
      <c r="OHR92" s="73"/>
      <c r="OHS92" s="73"/>
      <c r="OHT92" s="73"/>
      <c r="OHU92" s="73"/>
      <c r="OHV92" s="73"/>
      <c r="OHW92" s="73"/>
      <c r="OHX92" s="73"/>
      <c r="OHY92" s="73"/>
      <c r="OHZ92" s="73"/>
      <c r="OIA92" s="73"/>
      <c r="OIB92" s="73"/>
      <c r="OIC92" s="73"/>
      <c r="OID92" s="73"/>
      <c r="OIE92" s="73"/>
      <c r="OIF92" s="73"/>
      <c r="OIG92" s="73"/>
      <c r="OIH92" s="73"/>
      <c r="OII92" s="73"/>
      <c r="OIJ92" s="73"/>
      <c r="OIK92" s="73"/>
      <c r="OIL92" s="73"/>
      <c r="OIM92" s="73"/>
      <c r="OIN92" s="73"/>
      <c r="OIO92" s="73"/>
      <c r="OIP92" s="73"/>
      <c r="OIQ92" s="73"/>
      <c r="OIR92" s="73"/>
      <c r="OIS92" s="73"/>
      <c r="OIT92" s="73"/>
      <c r="OIU92" s="73"/>
      <c r="OIV92" s="73"/>
      <c r="OIW92" s="73"/>
      <c r="OIX92" s="73"/>
      <c r="OIY92" s="73"/>
      <c r="OIZ92" s="73"/>
      <c r="OJA92" s="73"/>
      <c r="OJB92" s="73"/>
      <c r="OJC92" s="73"/>
      <c r="OJD92" s="73"/>
      <c r="OJE92" s="73"/>
      <c r="OJF92" s="73"/>
      <c r="OJG92" s="73"/>
      <c r="OJH92" s="73"/>
      <c r="OJI92" s="73"/>
      <c r="OJJ92" s="73"/>
      <c r="OJK92" s="73"/>
      <c r="OJL92" s="73"/>
      <c r="OJM92" s="73"/>
      <c r="OJN92" s="73"/>
      <c r="OJO92" s="73"/>
      <c r="OJP92" s="73"/>
      <c r="OJQ92" s="73"/>
      <c r="OJR92" s="73"/>
      <c r="OJS92" s="73"/>
      <c r="OJT92" s="73"/>
      <c r="OJU92" s="73"/>
      <c r="OJV92" s="73"/>
      <c r="OJW92" s="73"/>
      <c r="OJX92" s="73"/>
      <c r="OJY92" s="73"/>
      <c r="OJZ92" s="73"/>
      <c r="OKA92" s="73"/>
      <c r="OKB92" s="73"/>
      <c r="OKC92" s="73"/>
      <c r="OKD92" s="73"/>
      <c r="OKE92" s="73"/>
      <c r="OKF92" s="73"/>
      <c r="OKG92" s="73"/>
      <c r="OKH92" s="73"/>
      <c r="OKI92" s="73"/>
      <c r="OKJ92" s="73"/>
      <c r="OKK92" s="73"/>
      <c r="OKL92" s="73"/>
      <c r="OKM92" s="73"/>
      <c r="OKN92" s="73"/>
      <c r="OKO92" s="73"/>
      <c r="OKP92" s="73"/>
      <c r="OKQ92" s="73"/>
      <c r="OKR92" s="73"/>
      <c r="OKS92" s="73"/>
      <c r="OKT92" s="73"/>
      <c r="OKU92" s="73"/>
      <c r="OKV92" s="73"/>
      <c r="OKW92" s="73"/>
      <c r="OKX92" s="73"/>
      <c r="OKY92" s="73"/>
      <c r="OKZ92" s="73"/>
      <c r="OLA92" s="73"/>
      <c r="OLB92" s="73"/>
      <c r="OLC92" s="73"/>
      <c r="OLD92" s="73"/>
      <c r="OLE92" s="73"/>
      <c r="OLF92" s="73"/>
      <c r="OLG92" s="73"/>
      <c r="OLH92" s="73"/>
      <c r="OLI92" s="73"/>
      <c r="OLJ92" s="73"/>
      <c r="OLK92" s="73"/>
      <c r="OLL92" s="73"/>
      <c r="OLM92" s="73"/>
      <c r="OLN92" s="73"/>
      <c r="OLO92" s="73"/>
      <c r="OLP92" s="73"/>
      <c r="OLQ92" s="73"/>
      <c r="OLR92" s="73"/>
      <c r="OLS92" s="73"/>
      <c r="OLT92" s="73"/>
      <c r="OLU92" s="73"/>
      <c r="OLV92" s="73"/>
      <c r="OLW92" s="73"/>
      <c r="OLX92" s="73"/>
      <c r="OLY92" s="73"/>
      <c r="OLZ92" s="73"/>
      <c r="OMA92" s="73"/>
      <c r="OMB92" s="73"/>
      <c r="OMC92" s="73"/>
      <c r="OMD92" s="73"/>
      <c r="OME92" s="73"/>
      <c r="OMF92" s="73"/>
      <c r="OMG92" s="73"/>
      <c r="OMH92" s="73"/>
      <c r="OMI92" s="73"/>
      <c r="OMJ92" s="73"/>
      <c r="OMK92" s="73"/>
      <c r="OML92" s="73"/>
      <c r="OMM92" s="73"/>
      <c r="OMN92" s="73"/>
      <c r="OMO92" s="73"/>
      <c r="OMP92" s="73"/>
      <c r="OMQ92" s="73"/>
      <c r="OMR92" s="73"/>
      <c r="OMS92" s="73"/>
      <c r="OMT92" s="73"/>
      <c r="OMU92" s="73"/>
      <c r="OMV92" s="73"/>
      <c r="OMW92" s="73"/>
      <c r="OMX92" s="73"/>
      <c r="OMY92" s="73"/>
      <c r="OMZ92" s="73"/>
      <c r="ONA92" s="73"/>
      <c r="ONB92" s="73"/>
      <c r="ONC92" s="73"/>
      <c r="OND92" s="73"/>
      <c r="ONE92" s="73"/>
      <c r="ONF92" s="73"/>
      <c r="ONG92" s="73"/>
      <c r="ONH92" s="73"/>
      <c r="ONI92" s="73"/>
      <c r="ONJ92" s="73"/>
      <c r="ONK92" s="73"/>
      <c r="ONL92" s="73"/>
      <c r="ONM92" s="73"/>
      <c r="ONN92" s="73"/>
      <c r="ONO92" s="73"/>
      <c r="ONP92" s="73"/>
      <c r="ONQ92" s="73"/>
      <c r="ONR92" s="73"/>
      <c r="ONS92" s="73"/>
      <c r="ONT92" s="73"/>
      <c r="ONU92" s="73"/>
      <c r="ONV92" s="73"/>
      <c r="ONW92" s="73"/>
      <c r="ONX92" s="73"/>
      <c r="ONY92" s="73"/>
      <c r="ONZ92" s="73"/>
      <c r="OOA92" s="73"/>
      <c r="OOB92" s="73"/>
      <c r="OOC92" s="73"/>
      <c r="OOD92" s="73"/>
      <c r="OOE92" s="73"/>
      <c r="OOF92" s="73"/>
      <c r="OOG92" s="73"/>
      <c r="OOH92" s="73"/>
      <c r="OOI92" s="73"/>
      <c r="OOJ92" s="73"/>
      <c r="OOK92" s="73"/>
      <c r="OOL92" s="73"/>
      <c r="OOM92" s="73"/>
      <c r="OON92" s="73"/>
      <c r="OOO92" s="73"/>
      <c r="OOP92" s="73"/>
      <c r="OOQ92" s="73"/>
      <c r="OOR92" s="73"/>
      <c r="OOS92" s="73"/>
      <c r="OOT92" s="73"/>
      <c r="OOU92" s="73"/>
      <c r="OOV92" s="73"/>
      <c r="OOW92" s="73"/>
      <c r="OOX92" s="73"/>
      <c r="OOY92" s="73"/>
      <c r="OOZ92" s="73"/>
      <c r="OPA92" s="73"/>
      <c r="OPB92" s="73"/>
      <c r="OPC92" s="73"/>
      <c r="OPD92" s="73"/>
      <c r="OPE92" s="73"/>
      <c r="OPF92" s="73"/>
      <c r="OPG92" s="73"/>
      <c r="OPH92" s="73"/>
      <c r="OPI92" s="73"/>
      <c r="OPJ92" s="73"/>
      <c r="OPK92" s="73"/>
      <c r="OPL92" s="73"/>
      <c r="OPM92" s="73"/>
      <c r="OPN92" s="73"/>
      <c r="OPO92" s="73"/>
      <c r="OPP92" s="73"/>
      <c r="OPQ92" s="73"/>
      <c r="OPR92" s="73"/>
      <c r="OPS92" s="73"/>
      <c r="OPT92" s="73"/>
      <c r="OPU92" s="73"/>
      <c r="OPV92" s="73"/>
      <c r="OPW92" s="73"/>
      <c r="OPX92" s="73"/>
      <c r="OPY92" s="73"/>
      <c r="OPZ92" s="73"/>
      <c r="OQA92" s="73"/>
      <c r="OQB92" s="73"/>
      <c r="OQC92" s="73"/>
      <c r="OQD92" s="73"/>
      <c r="OQE92" s="73"/>
      <c r="OQF92" s="73"/>
      <c r="OQG92" s="73"/>
      <c r="OQH92" s="73"/>
      <c r="OQI92" s="73"/>
      <c r="OQJ92" s="73"/>
      <c r="OQK92" s="73"/>
      <c r="OQL92" s="73"/>
      <c r="OQM92" s="73"/>
      <c r="OQN92" s="73"/>
      <c r="OQO92" s="73"/>
      <c r="OQP92" s="73"/>
      <c r="OQQ92" s="73"/>
      <c r="OQR92" s="73"/>
      <c r="OQS92" s="73"/>
      <c r="OQT92" s="73"/>
      <c r="OQU92" s="73"/>
      <c r="OQV92" s="73"/>
      <c r="OQW92" s="73"/>
      <c r="OQX92" s="73"/>
      <c r="OQY92" s="73"/>
      <c r="OQZ92" s="73"/>
      <c r="ORA92" s="73"/>
      <c r="ORB92" s="73"/>
      <c r="ORC92" s="73"/>
      <c r="ORD92" s="73"/>
      <c r="ORE92" s="73"/>
      <c r="ORF92" s="73"/>
      <c r="ORG92" s="73"/>
      <c r="ORH92" s="73"/>
      <c r="ORI92" s="73"/>
      <c r="ORJ92" s="73"/>
      <c r="ORK92" s="73"/>
      <c r="ORL92" s="73"/>
      <c r="ORM92" s="73"/>
      <c r="ORN92" s="73"/>
      <c r="ORO92" s="73"/>
      <c r="ORP92" s="73"/>
      <c r="ORQ92" s="73"/>
      <c r="ORR92" s="73"/>
      <c r="ORS92" s="73"/>
      <c r="ORT92" s="73"/>
      <c r="ORU92" s="73"/>
      <c r="ORV92" s="73"/>
      <c r="ORW92" s="73"/>
      <c r="ORX92" s="73"/>
      <c r="ORY92" s="73"/>
      <c r="ORZ92" s="73"/>
      <c r="OSA92" s="73"/>
      <c r="OSB92" s="73"/>
      <c r="OSC92" s="73"/>
      <c r="OSD92" s="73"/>
      <c r="OSE92" s="73"/>
      <c r="OSF92" s="73"/>
      <c r="OSG92" s="73"/>
      <c r="OSH92" s="73"/>
      <c r="OSI92" s="73"/>
      <c r="OSJ92" s="73"/>
      <c r="OSK92" s="73"/>
      <c r="OSL92" s="73"/>
      <c r="OSM92" s="73"/>
      <c r="OSN92" s="73"/>
      <c r="OSO92" s="73"/>
      <c r="OSP92" s="73"/>
      <c r="OSQ92" s="73"/>
      <c r="OSR92" s="73"/>
      <c r="OSS92" s="73"/>
      <c r="OST92" s="73"/>
      <c r="OSU92" s="73"/>
      <c r="OSV92" s="73"/>
      <c r="OSW92" s="73"/>
      <c r="OSX92" s="73"/>
      <c r="OSY92" s="73"/>
      <c r="OSZ92" s="73"/>
      <c r="OTA92" s="73"/>
      <c r="OTB92" s="73"/>
      <c r="OTC92" s="73"/>
      <c r="OTD92" s="73"/>
      <c r="OTE92" s="73"/>
      <c r="OTF92" s="73"/>
      <c r="OTG92" s="73"/>
      <c r="OTH92" s="73"/>
      <c r="OTI92" s="73"/>
      <c r="OTJ92" s="73"/>
      <c r="OTK92" s="73"/>
      <c r="OTL92" s="73"/>
      <c r="OTM92" s="73"/>
      <c r="OTN92" s="73"/>
      <c r="OTO92" s="73"/>
      <c r="OTP92" s="73"/>
      <c r="OTQ92" s="73"/>
      <c r="OTR92" s="73"/>
      <c r="OTS92" s="73"/>
      <c r="OTT92" s="73"/>
      <c r="OTU92" s="73"/>
      <c r="OTV92" s="73"/>
      <c r="OTW92" s="73"/>
      <c r="OTX92" s="73"/>
      <c r="OTY92" s="73"/>
      <c r="OTZ92" s="73"/>
      <c r="OUA92" s="73"/>
      <c r="OUB92" s="73"/>
      <c r="OUC92" s="73"/>
      <c r="OUD92" s="73"/>
      <c r="OUE92" s="73"/>
      <c r="OUF92" s="73"/>
      <c r="OUG92" s="73"/>
      <c r="OUH92" s="73"/>
      <c r="OUI92" s="73"/>
      <c r="OUJ92" s="73"/>
      <c r="OUK92" s="73"/>
      <c r="OUL92" s="73"/>
      <c r="OUM92" s="73"/>
      <c r="OUN92" s="73"/>
      <c r="OUO92" s="73"/>
      <c r="OUP92" s="73"/>
      <c r="OUQ92" s="73"/>
      <c r="OUR92" s="73"/>
      <c r="OUS92" s="73"/>
      <c r="OUT92" s="73"/>
      <c r="OUU92" s="73"/>
      <c r="OUV92" s="73"/>
      <c r="OUW92" s="73"/>
      <c r="OUX92" s="73"/>
      <c r="OUY92" s="73"/>
      <c r="OUZ92" s="73"/>
      <c r="OVA92" s="73"/>
      <c r="OVB92" s="73"/>
      <c r="OVC92" s="73"/>
      <c r="OVD92" s="73"/>
      <c r="OVE92" s="73"/>
      <c r="OVF92" s="73"/>
      <c r="OVG92" s="73"/>
      <c r="OVH92" s="73"/>
      <c r="OVI92" s="73"/>
      <c r="OVJ92" s="73"/>
      <c r="OVK92" s="73"/>
      <c r="OVL92" s="73"/>
      <c r="OVM92" s="73"/>
      <c r="OVN92" s="73"/>
      <c r="OVO92" s="73"/>
      <c r="OVP92" s="73"/>
      <c r="OVQ92" s="73"/>
      <c r="OVR92" s="73"/>
      <c r="OVS92" s="73"/>
      <c r="OVT92" s="73"/>
      <c r="OVU92" s="73"/>
      <c r="OVV92" s="73"/>
      <c r="OVW92" s="73"/>
      <c r="OVX92" s="73"/>
      <c r="OVY92" s="73"/>
      <c r="OVZ92" s="73"/>
      <c r="OWA92" s="73"/>
      <c r="OWB92" s="73"/>
      <c r="OWC92" s="73"/>
      <c r="OWD92" s="73"/>
      <c r="OWE92" s="73"/>
      <c r="OWF92" s="73"/>
      <c r="OWG92" s="73"/>
      <c r="OWH92" s="73"/>
      <c r="OWI92" s="73"/>
      <c r="OWJ92" s="73"/>
      <c r="OWK92" s="73"/>
      <c r="OWL92" s="73"/>
      <c r="OWM92" s="73"/>
      <c r="OWN92" s="73"/>
      <c r="OWO92" s="73"/>
      <c r="OWP92" s="73"/>
      <c r="OWQ92" s="73"/>
      <c r="OWR92" s="73"/>
      <c r="OWS92" s="73"/>
      <c r="OWT92" s="73"/>
      <c r="OWU92" s="73"/>
      <c r="OWV92" s="73"/>
      <c r="OWW92" s="73"/>
      <c r="OWX92" s="73"/>
      <c r="OWY92" s="73"/>
      <c r="OWZ92" s="73"/>
      <c r="OXA92" s="73"/>
      <c r="OXB92" s="73"/>
      <c r="OXC92" s="73"/>
      <c r="OXD92" s="73"/>
      <c r="OXE92" s="73"/>
      <c r="OXF92" s="73"/>
      <c r="OXG92" s="73"/>
      <c r="OXH92" s="73"/>
      <c r="OXI92" s="73"/>
      <c r="OXJ92" s="73"/>
      <c r="OXK92" s="73"/>
      <c r="OXL92" s="73"/>
      <c r="OXM92" s="73"/>
      <c r="OXN92" s="73"/>
      <c r="OXO92" s="73"/>
      <c r="OXP92" s="73"/>
      <c r="OXQ92" s="73"/>
      <c r="OXR92" s="73"/>
      <c r="OXS92" s="73"/>
      <c r="OXT92" s="73"/>
      <c r="OXU92" s="73"/>
      <c r="OXV92" s="73"/>
      <c r="OXW92" s="73"/>
      <c r="OXX92" s="73"/>
      <c r="OXY92" s="73"/>
      <c r="OXZ92" s="73"/>
      <c r="OYA92" s="73"/>
      <c r="OYB92" s="73"/>
      <c r="OYC92" s="73"/>
      <c r="OYD92" s="73"/>
      <c r="OYE92" s="73"/>
      <c r="OYF92" s="73"/>
      <c r="OYG92" s="73"/>
      <c r="OYH92" s="73"/>
      <c r="OYI92" s="73"/>
      <c r="OYJ92" s="73"/>
      <c r="OYK92" s="73"/>
      <c r="OYL92" s="73"/>
      <c r="OYM92" s="73"/>
      <c r="OYN92" s="73"/>
      <c r="OYO92" s="73"/>
      <c r="OYP92" s="73"/>
      <c r="OYQ92" s="73"/>
      <c r="OYR92" s="73"/>
      <c r="OYS92" s="73"/>
      <c r="OYT92" s="73"/>
      <c r="OYU92" s="73"/>
      <c r="OYV92" s="73"/>
      <c r="OYW92" s="73"/>
      <c r="OYX92" s="73"/>
      <c r="OYY92" s="73"/>
      <c r="OYZ92" s="73"/>
      <c r="OZA92" s="73"/>
      <c r="OZB92" s="73"/>
      <c r="OZC92" s="73"/>
      <c r="OZD92" s="73"/>
      <c r="OZE92" s="73"/>
      <c r="OZF92" s="73"/>
      <c r="OZG92" s="73"/>
      <c r="OZH92" s="73"/>
      <c r="OZI92" s="73"/>
      <c r="OZJ92" s="73"/>
      <c r="OZK92" s="73"/>
      <c r="OZL92" s="73"/>
      <c r="OZM92" s="73"/>
      <c r="OZN92" s="73"/>
      <c r="OZO92" s="73"/>
      <c r="OZP92" s="73"/>
      <c r="OZQ92" s="73"/>
      <c r="OZR92" s="73"/>
      <c r="OZS92" s="73"/>
      <c r="OZT92" s="73"/>
      <c r="OZU92" s="73"/>
      <c r="OZV92" s="73"/>
      <c r="OZW92" s="73"/>
      <c r="OZX92" s="73"/>
      <c r="OZY92" s="73"/>
      <c r="OZZ92" s="73"/>
      <c r="PAA92" s="73"/>
      <c r="PAB92" s="73"/>
      <c r="PAC92" s="73"/>
      <c r="PAD92" s="73"/>
      <c r="PAE92" s="73"/>
      <c r="PAF92" s="73"/>
      <c r="PAG92" s="73"/>
      <c r="PAH92" s="73"/>
      <c r="PAI92" s="73"/>
      <c r="PAJ92" s="73"/>
      <c r="PAK92" s="73"/>
      <c r="PAL92" s="73"/>
      <c r="PAM92" s="73"/>
      <c r="PAN92" s="73"/>
      <c r="PAO92" s="73"/>
      <c r="PAP92" s="73"/>
      <c r="PAQ92" s="73"/>
      <c r="PAR92" s="73"/>
      <c r="PAS92" s="73"/>
      <c r="PAT92" s="73"/>
      <c r="PAU92" s="73"/>
      <c r="PAV92" s="73"/>
      <c r="PAW92" s="73"/>
      <c r="PAX92" s="73"/>
      <c r="PAY92" s="73"/>
      <c r="PAZ92" s="73"/>
      <c r="PBA92" s="73"/>
      <c r="PBB92" s="73"/>
      <c r="PBC92" s="73"/>
      <c r="PBD92" s="73"/>
      <c r="PBE92" s="73"/>
      <c r="PBF92" s="73"/>
      <c r="PBG92" s="73"/>
      <c r="PBH92" s="73"/>
      <c r="PBI92" s="73"/>
      <c r="PBJ92" s="73"/>
      <c r="PBK92" s="73"/>
      <c r="PBL92" s="73"/>
      <c r="PBM92" s="73"/>
      <c r="PBN92" s="73"/>
      <c r="PBO92" s="73"/>
      <c r="PBP92" s="73"/>
      <c r="PBQ92" s="73"/>
      <c r="PBR92" s="73"/>
      <c r="PBS92" s="73"/>
      <c r="PBT92" s="73"/>
      <c r="PBU92" s="73"/>
      <c r="PBV92" s="73"/>
      <c r="PBW92" s="73"/>
      <c r="PBX92" s="73"/>
      <c r="PBY92" s="73"/>
      <c r="PBZ92" s="73"/>
      <c r="PCA92" s="73"/>
      <c r="PCB92" s="73"/>
      <c r="PCC92" s="73"/>
      <c r="PCD92" s="73"/>
      <c r="PCE92" s="73"/>
      <c r="PCF92" s="73"/>
      <c r="PCG92" s="73"/>
      <c r="PCH92" s="73"/>
      <c r="PCI92" s="73"/>
      <c r="PCJ92" s="73"/>
      <c r="PCK92" s="73"/>
      <c r="PCL92" s="73"/>
      <c r="PCM92" s="73"/>
      <c r="PCN92" s="73"/>
      <c r="PCO92" s="73"/>
      <c r="PCP92" s="73"/>
      <c r="PCQ92" s="73"/>
      <c r="PCR92" s="73"/>
      <c r="PCS92" s="73"/>
      <c r="PCT92" s="73"/>
      <c r="PCU92" s="73"/>
      <c r="PCV92" s="73"/>
      <c r="PCW92" s="73"/>
      <c r="PCX92" s="73"/>
      <c r="PCY92" s="73"/>
      <c r="PCZ92" s="73"/>
      <c r="PDA92" s="73"/>
      <c r="PDB92" s="73"/>
      <c r="PDC92" s="73"/>
      <c r="PDD92" s="73"/>
      <c r="PDE92" s="73"/>
      <c r="PDF92" s="73"/>
      <c r="PDG92" s="73"/>
      <c r="PDH92" s="73"/>
      <c r="PDI92" s="73"/>
      <c r="PDJ92" s="73"/>
      <c r="PDK92" s="73"/>
      <c r="PDL92" s="73"/>
      <c r="PDM92" s="73"/>
      <c r="PDN92" s="73"/>
      <c r="PDO92" s="73"/>
      <c r="PDP92" s="73"/>
      <c r="PDQ92" s="73"/>
      <c r="PDR92" s="73"/>
      <c r="PDS92" s="73"/>
      <c r="PDT92" s="73"/>
      <c r="PDU92" s="73"/>
      <c r="PDV92" s="73"/>
      <c r="PDW92" s="73"/>
      <c r="PDX92" s="73"/>
      <c r="PDY92" s="73"/>
      <c r="PDZ92" s="73"/>
      <c r="PEA92" s="73"/>
      <c r="PEB92" s="73"/>
      <c r="PEC92" s="73"/>
      <c r="PED92" s="73"/>
      <c r="PEE92" s="73"/>
      <c r="PEF92" s="73"/>
      <c r="PEG92" s="73"/>
      <c r="PEH92" s="73"/>
      <c r="PEI92" s="73"/>
      <c r="PEJ92" s="73"/>
      <c r="PEK92" s="73"/>
      <c r="PEL92" s="73"/>
      <c r="PEM92" s="73"/>
      <c r="PEN92" s="73"/>
      <c r="PEO92" s="73"/>
      <c r="PEP92" s="73"/>
      <c r="PEQ92" s="73"/>
      <c r="PER92" s="73"/>
      <c r="PES92" s="73"/>
      <c r="PET92" s="73"/>
      <c r="PEU92" s="73"/>
      <c r="PEV92" s="73"/>
      <c r="PEW92" s="73"/>
      <c r="PEX92" s="73"/>
      <c r="PEY92" s="73"/>
      <c r="PEZ92" s="73"/>
      <c r="PFA92" s="73"/>
      <c r="PFB92" s="73"/>
      <c r="PFC92" s="73"/>
      <c r="PFD92" s="73"/>
      <c r="PFE92" s="73"/>
      <c r="PFF92" s="73"/>
      <c r="PFG92" s="73"/>
      <c r="PFH92" s="73"/>
      <c r="PFI92" s="73"/>
      <c r="PFJ92" s="73"/>
      <c r="PFK92" s="73"/>
      <c r="PFL92" s="73"/>
      <c r="PFM92" s="73"/>
      <c r="PFN92" s="73"/>
      <c r="PFO92" s="73"/>
      <c r="PFP92" s="73"/>
      <c r="PFQ92" s="73"/>
      <c r="PFR92" s="73"/>
      <c r="PFS92" s="73"/>
      <c r="PFT92" s="73"/>
      <c r="PFU92" s="73"/>
      <c r="PFV92" s="73"/>
      <c r="PFW92" s="73"/>
      <c r="PFX92" s="73"/>
      <c r="PFY92" s="73"/>
      <c r="PFZ92" s="73"/>
      <c r="PGA92" s="73"/>
      <c r="PGB92" s="73"/>
      <c r="PGC92" s="73"/>
      <c r="PGD92" s="73"/>
      <c r="PGE92" s="73"/>
      <c r="PGF92" s="73"/>
      <c r="PGG92" s="73"/>
      <c r="PGH92" s="73"/>
      <c r="PGI92" s="73"/>
      <c r="PGJ92" s="73"/>
      <c r="PGK92" s="73"/>
      <c r="PGL92" s="73"/>
      <c r="PGM92" s="73"/>
      <c r="PGN92" s="73"/>
      <c r="PGO92" s="73"/>
      <c r="PGP92" s="73"/>
      <c r="PGQ92" s="73"/>
      <c r="PGR92" s="73"/>
      <c r="PGS92" s="73"/>
      <c r="PGT92" s="73"/>
      <c r="PGU92" s="73"/>
      <c r="PGV92" s="73"/>
      <c r="PGW92" s="73"/>
      <c r="PGX92" s="73"/>
      <c r="PGY92" s="73"/>
      <c r="PGZ92" s="73"/>
      <c r="PHA92" s="73"/>
      <c r="PHB92" s="73"/>
      <c r="PHC92" s="73"/>
      <c r="PHD92" s="73"/>
      <c r="PHE92" s="73"/>
      <c r="PHF92" s="73"/>
      <c r="PHG92" s="73"/>
      <c r="PHH92" s="73"/>
      <c r="PHI92" s="73"/>
      <c r="PHJ92" s="73"/>
      <c r="PHK92" s="73"/>
      <c r="PHL92" s="73"/>
      <c r="PHM92" s="73"/>
      <c r="PHN92" s="73"/>
      <c r="PHO92" s="73"/>
      <c r="PHP92" s="73"/>
      <c r="PHQ92" s="73"/>
      <c r="PHR92" s="73"/>
      <c r="PHS92" s="73"/>
      <c r="PHT92" s="73"/>
      <c r="PHU92" s="73"/>
      <c r="PHV92" s="73"/>
      <c r="PHW92" s="73"/>
      <c r="PHX92" s="73"/>
      <c r="PHY92" s="73"/>
      <c r="PHZ92" s="73"/>
      <c r="PIA92" s="73"/>
      <c r="PIB92" s="73"/>
      <c r="PIC92" s="73"/>
      <c r="PID92" s="73"/>
      <c r="PIE92" s="73"/>
      <c r="PIF92" s="73"/>
      <c r="PIG92" s="73"/>
      <c r="PIH92" s="73"/>
      <c r="PII92" s="73"/>
      <c r="PIJ92" s="73"/>
      <c r="PIK92" s="73"/>
      <c r="PIL92" s="73"/>
      <c r="PIM92" s="73"/>
      <c r="PIN92" s="73"/>
      <c r="PIO92" s="73"/>
      <c r="PIP92" s="73"/>
      <c r="PIQ92" s="73"/>
      <c r="PIR92" s="73"/>
      <c r="PIS92" s="73"/>
      <c r="PIT92" s="73"/>
      <c r="PIU92" s="73"/>
      <c r="PIV92" s="73"/>
      <c r="PIW92" s="73"/>
      <c r="PIX92" s="73"/>
      <c r="PIY92" s="73"/>
      <c r="PIZ92" s="73"/>
      <c r="PJA92" s="73"/>
      <c r="PJB92" s="73"/>
      <c r="PJC92" s="73"/>
      <c r="PJD92" s="73"/>
      <c r="PJE92" s="73"/>
      <c r="PJF92" s="73"/>
      <c r="PJG92" s="73"/>
      <c r="PJH92" s="73"/>
      <c r="PJI92" s="73"/>
      <c r="PJJ92" s="73"/>
      <c r="PJK92" s="73"/>
      <c r="PJL92" s="73"/>
      <c r="PJM92" s="73"/>
      <c r="PJN92" s="73"/>
      <c r="PJO92" s="73"/>
      <c r="PJP92" s="73"/>
      <c r="PJQ92" s="73"/>
      <c r="PJR92" s="73"/>
      <c r="PJS92" s="73"/>
      <c r="PJT92" s="73"/>
      <c r="PJU92" s="73"/>
      <c r="PJV92" s="73"/>
      <c r="PJW92" s="73"/>
      <c r="PJX92" s="73"/>
      <c r="PJY92" s="73"/>
      <c r="PJZ92" s="73"/>
      <c r="PKA92" s="73"/>
      <c r="PKB92" s="73"/>
      <c r="PKC92" s="73"/>
      <c r="PKD92" s="73"/>
      <c r="PKE92" s="73"/>
      <c r="PKF92" s="73"/>
      <c r="PKG92" s="73"/>
      <c r="PKH92" s="73"/>
      <c r="PKI92" s="73"/>
      <c r="PKJ92" s="73"/>
      <c r="PKK92" s="73"/>
      <c r="PKL92" s="73"/>
      <c r="PKM92" s="73"/>
      <c r="PKN92" s="73"/>
      <c r="PKO92" s="73"/>
      <c r="PKP92" s="73"/>
      <c r="PKQ92" s="73"/>
      <c r="PKR92" s="73"/>
      <c r="PKS92" s="73"/>
      <c r="PKT92" s="73"/>
      <c r="PKU92" s="73"/>
      <c r="PKV92" s="73"/>
      <c r="PKW92" s="73"/>
      <c r="PKX92" s="73"/>
      <c r="PKY92" s="73"/>
      <c r="PKZ92" s="73"/>
      <c r="PLA92" s="73"/>
      <c r="PLB92" s="73"/>
      <c r="PLC92" s="73"/>
      <c r="PLD92" s="73"/>
      <c r="PLE92" s="73"/>
      <c r="PLF92" s="73"/>
      <c r="PLG92" s="73"/>
      <c r="PLH92" s="73"/>
      <c r="PLI92" s="73"/>
      <c r="PLJ92" s="73"/>
      <c r="PLK92" s="73"/>
      <c r="PLL92" s="73"/>
      <c r="PLM92" s="73"/>
      <c r="PLN92" s="73"/>
      <c r="PLO92" s="73"/>
      <c r="PLP92" s="73"/>
      <c r="PLQ92" s="73"/>
      <c r="PLR92" s="73"/>
      <c r="PLS92" s="73"/>
      <c r="PLT92" s="73"/>
      <c r="PLU92" s="73"/>
      <c r="PLV92" s="73"/>
      <c r="PLW92" s="73"/>
      <c r="PLX92" s="73"/>
      <c r="PLY92" s="73"/>
      <c r="PLZ92" s="73"/>
      <c r="PMA92" s="73"/>
      <c r="PMB92" s="73"/>
      <c r="PMC92" s="73"/>
      <c r="PMD92" s="73"/>
      <c r="PME92" s="73"/>
      <c r="PMF92" s="73"/>
      <c r="PMG92" s="73"/>
      <c r="PMH92" s="73"/>
      <c r="PMI92" s="73"/>
      <c r="PMJ92" s="73"/>
      <c r="PMK92" s="73"/>
      <c r="PML92" s="73"/>
      <c r="PMM92" s="73"/>
      <c r="PMN92" s="73"/>
      <c r="PMO92" s="73"/>
      <c r="PMP92" s="73"/>
      <c r="PMQ92" s="73"/>
      <c r="PMR92" s="73"/>
      <c r="PMS92" s="73"/>
      <c r="PMT92" s="73"/>
      <c r="PMU92" s="73"/>
      <c r="PMV92" s="73"/>
      <c r="PMW92" s="73"/>
      <c r="PMX92" s="73"/>
      <c r="PMY92" s="73"/>
      <c r="PMZ92" s="73"/>
      <c r="PNA92" s="73"/>
      <c r="PNB92" s="73"/>
      <c r="PNC92" s="73"/>
      <c r="PND92" s="73"/>
      <c r="PNE92" s="73"/>
      <c r="PNF92" s="73"/>
      <c r="PNG92" s="73"/>
      <c r="PNH92" s="73"/>
      <c r="PNI92" s="73"/>
      <c r="PNJ92" s="73"/>
      <c r="PNK92" s="73"/>
      <c r="PNL92" s="73"/>
      <c r="PNM92" s="73"/>
      <c r="PNN92" s="73"/>
      <c r="PNO92" s="73"/>
      <c r="PNP92" s="73"/>
      <c r="PNQ92" s="73"/>
      <c r="PNR92" s="73"/>
      <c r="PNS92" s="73"/>
      <c r="PNT92" s="73"/>
      <c r="PNU92" s="73"/>
      <c r="PNV92" s="73"/>
      <c r="PNW92" s="73"/>
      <c r="PNX92" s="73"/>
      <c r="PNY92" s="73"/>
      <c r="PNZ92" s="73"/>
      <c r="POA92" s="73"/>
      <c r="POB92" s="73"/>
      <c r="POC92" s="73"/>
      <c r="POD92" s="73"/>
      <c r="POE92" s="73"/>
      <c r="POF92" s="73"/>
      <c r="POG92" s="73"/>
      <c r="POH92" s="73"/>
      <c r="POI92" s="73"/>
      <c r="POJ92" s="73"/>
      <c r="POK92" s="73"/>
      <c r="POL92" s="73"/>
      <c r="POM92" s="73"/>
      <c r="PON92" s="73"/>
      <c r="POO92" s="73"/>
      <c r="POP92" s="73"/>
      <c r="POQ92" s="73"/>
      <c r="POR92" s="73"/>
      <c r="POS92" s="73"/>
      <c r="POT92" s="73"/>
      <c r="POU92" s="73"/>
      <c r="POV92" s="73"/>
      <c r="POW92" s="73"/>
      <c r="POX92" s="73"/>
      <c r="POY92" s="73"/>
      <c r="POZ92" s="73"/>
      <c r="PPA92" s="73"/>
      <c r="PPB92" s="73"/>
      <c r="PPC92" s="73"/>
      <c r="PPD92" s="73"/>
      <c r="PPE92" s="73"/>
      <c r="PPF92" s="73"/>
      <c r="PPG92" s="73"/>
      <c r="PPH92" s="73"/>
      <c r="PPI92" s="73"/>
      <c r="PPJ92" s="73"/>
      <c r="PPK92" s="73"/>
      <c r="PPL92" s="73"/>
      <c r="PPM92" s="73"/>
      <c r="PPN92" s="73"/>
      <c r="PPO92" s="73"/>
      <c r="PPP92" s="73"/>
      <c r="PPQ92" s="73"/>
      <c r="PPR92" s="73"/>
      <c r="PPS92" s="73"/>
      <c r="PPT92" s="73"/>
      <c r="PPU92" s="73"/>
      <c r="PPV92" s="73"/>
      <c r="PPW92" s="73"/>
      <c r="PPX92" s="73"/>
      <c r="PPY92" s="73"/>
      <c r="PPZ92" s="73"/>
      <c r="PQA92" s="73"/>
      <c r="PQB92" s="73"/>
      <c r="PQC92" s="73"/>
      <c r="PQD92" s="73"/>
      <c r="PQE92" s="73"/>
      <c r="PQF92" s="73"/>
      <c r="PQG92" s="73"/>
      <c r="PQH92" s="73"/>
      <c r="PQI92" s="73"/>
      <c r="PQJ92" s="73"/>
      <c r="PQK92" s="73"/>
      <c r="PQL92" s="73"/>
      <c r="PQM92" s="73"/>
      <c r="PQN92" s="73"/>
      <c r="PQO92" s="73"/>
      <c r="PQP92" s="73"/>
      <c r="PQQ92" s="73"/>
      <c r="PQR92" s="73"/>
      <c r="PQS92" s="73"/>
      <c r="PQT92" s="73"/>
      <c r="PQU92" s="73"/>
      <c r="PQV92" s="73"/>
      <c r="PQW92" s="73"/>
      <c r="PQX92" s="73"/>
      <c r="PQY92" s="73"/>
      <c r="PQZ92" s="73"/>
      <c r="PRA92" s="73"/>
      <c r="PRB92" s="73"/>
      <c r="PRC92" s="73"/>
      <c r="PRD92" s="73"/>
      <c r="PRE92" s="73"/>
      <c r="PRF92" s="73"/>
      <c r="PRG92" s="73"/>
      <c r="PRH92" s="73"/>
      <c r="PRI92" s="73"/>
      <c r="PRJ92" s="73"/>
      <c r="PRK92" s="73"/>
      <c r="PRL92" s="73"/>
      <c r="PRM92" s="73"/>
      <c r="PRN92" s="73"/>
      <c r="PRO92" s="73"/>
      <c r="PRP92" s="73"/>
      <c r="PRQ92" s="73"/>
      <c r="PRR92" s="73"/>
      <c r="PRS92" s="73"/>
      <c r="PRT92" s="73"/>
      <c r="PRU92" s="73"/>
      <c r="PRV92" s="73"/>
      <c r="PRW92" s="73"/>
      <c r="PRX92" s="73"/>
      <c r="PRY92" s="73"/>
      <c r="PRZ92" s="73"/>
      <c r="PSA92" s="73"/>
      <c r="PSB92" s="73"/>
      <c r="PSC92" s="73"/>
      <c r="PSD92" s="73"/>
      <c r="PSE92" s="73"/>
      <c r="PSF92" s="73"/>
      <c r="PSG92" s="73"/>
      <c r="PSH92" s="73"/>
      <c r="PSI92" s="73"/>
      <c r="PSJ92" s="73"/>
      <c r="PSK92" s="73"/>
      <c r="PSL92" s="73"/>
      <c r="PSM92" s="73"/>
      <c r="PSN92" s="73"/>
      <c r="PSO92" s="73"/>
      <c r="PSP92" s="73"/>
      <c r="PSQ92" s="73"/>
      <c r="PSR92" s="73"/>
      <c r="PSS92" s="73"/>
      <c r="PST92" s="73"/>
      <c r="PSU92" s="73"/>
      <c r="PSV92" s="73"/>
      <c r="PSW92" s="73"/>
      <c r="PSX92" s="73"/>
      <c r="PSY92" s="73"/>
      <c r="PSZ92" s="73"/>
      <c r="PTA92" s="73"/>
      <c r="PTB92" s="73"/>
      <c r="PTC92" s="73"/>
      <c r="PTD92" s="73"/>
      <c r="PTE92" s="73"/>
      <c r="PTF92" s="73"/>
      <c r="PTG92" s="73"/>
      <c r="PTH92" s="73"/>
      <c r="PTI92" s="73"/>
      <c r="PTJ92" s="73"/>
      <c r="PTK92" s="73"/>
      <c r="PTL92" s="73"/>
      <c r="PTM92" s="73"/>
      <c r="PTN92" s="73"/>
      <c r="PTO92" s="73"/>
      <c r="PTP92" s="73"/>
      <c r="PTQ92" s="73"/>
      <c r="PTR92" s="73"/>
      <c r="PTS92" s="73"/>
      <c r="PTT92" s="73"/>
      <c r="PTU92" s="73"/>
      <c r="PTV92" s="73"/>
      <c r="PTW92" s="73"/>
      <c r="PTX92" s="73"/>
      <c r="PTY92" s="73"/>
      <c r="PTZ92" s="73"/>
      <c r="PUA92" s="73"/>
      <c r="PUB92" s="73"/>
      <c r="PUC92" s="73"/>
      <c r="PUD92" s="73"/>
      <c r="PUE92" s="73"/>
      <c r="PUF92" s="73"/>
      <c r="PUG92" s="73"/>
      <c r="PUH92" s="73"/>
      <c r="PUI92" s="73"/>
      <c r="PUJ92" s="73"/>
      <c r="PUK92" s="73"/>
      <c r="PUL92" s="73"/>
      <c r="PUM92" s="73"/>
      <c r="PUN92" s="73"/>
      <c r="PUO92" s="73"/>
      <c r="PUP92" s="73"/>
      <c r="PUQ92" s="73"/>
      <c r="PUR92" s="73"/>
      <c r="PUS92" s="73"/>
      <c r="PUT92" s="73"/>
      <c r="PUU92" s="73"/>
      <c r="PUV92" s="73"/>
      <c r="PUW92" s="73"/>
      <c r="PUX92" s="73"/>
      <c r="PUY92" s="73"/>
      <c r="PUZ92" s="73"/>
      <c r="PVA92" s="73"/>
      <c r="PVB92" s="73"/>
      <c r="PVC92" s="73"/>
      <c r="PVD92" s="73"/>
      <c r="PVE92" s="73"/>
      <c r="PVF92" s="73"/>
      <c r="PVG92" s="73"/>
      <c r="PVH92" s="73"/>
      <c r="PVI92" s="73"/>
      <c r="PVJ92" s="73"/>
      <c r="PVK92" s="73"/>
      <c r="PVL92" s="73"/>
      <c r="PVM92" s="73"/>
      <c r="PVN92" s="73"/>
      <c r="PVO92" s="73"/>
      <c r="PVP92" s="73"/>
      <c r="PVQ92" s="73"/>
      <c r="PVR92" s="73"/>
      <c r="PVS92" s="73"/>
      <c r="PVT92" s="73"/>
      <c r="PVU92" s="73"/>
      <c r="PVV92" s="73"/>
      <c r="PVW92" s="73"/>
      <c r="PVX92" s="73"/>
      <c r="PVY92" s="73"/>
      <c r="PVZ92" s="73"/>
      <c r="PWA92" s="73"/>
      <c r="PWB92" s="73"/>
      <c r="PWC92" s="73"/>
      <c r="PWD92" s="73"/>
      <c r="PWE92" s="73"/>
      <c r="PWF92" s="73"/>
      <c r="PWG92" s="73"/>
      <c r="PWH92" s="73"/>
      <c r="PWI92" s="73"/>
      <c r="PWJ92" s="73"/>
      <c r="PWK92" s="73"/>
      <c r="PWL92" s="73"/>
      <c r="PWM92" s="73"/>
      <c r="PWN92" s="73"/>
      <c r="PWO92" s="73"/>
      <c r="PWP92" s="73"/>
      <c r="PWQ92" s="73"/>
      <c r="PWR92" s="73"/>
      <c r="PWS92" s="73"/>
      <c r="PWT92" s="73"/>
      <c r="PWU92" s="73"/>
      <c r="PWV92" s="73"/>
      <c r="PWW92" s="73"/>
      <c r="PWX92" s="73"/>
      <c r="PWY92" s="73"/>
      <c r="PWZ92" s="73"/>
      <c r="PXA92" s="73"/>
      <c r="PXB92" s="73"/>
      <c r="PXC92" s="73"/>
      <c r="PXD92" s="73"/>
      <c r="PXE92" s="73"/>
      <c r="PXF92" s="73"/>
      <c r="PXG92" s="73"/>
      <c r="PXH92" s="73"/>
      <c r="PXI92" s="73"/>
      <c r="PXJ92" s="73"/>
      <c r="PXK92" s="73"/>
      <c r="PXL92" s="73"/>
      <c r="PXM92" s="73"/>
      <c r="PXN92" s="73"/>
      <c r="PXO92" s="73"/>
      <c r="PXP92" s="73"/>
      <c r="PXQ92" s="73"/>
      <c r="PXR92" s="73"/>
      <c r="PXS92" s="73"/>
      <c r="PXT92" s="73"/>
      <c r="PXU92" s="73"/>
      <c r="PXV92" s="73"/>
      <c r="PXW92" s="73"/>
      <c r="PXX92" s="73"/>
      <c r="PXY92" s="73"/>
      <c r="PXZ92" s="73"/>
      <c r="PYA92" s="73"/>
      <c r="PYB92" s="73"/>
      <c r="PYC92" s="73"/>
      <c r="PYD92" s="73"/>
      <c r="PYE92" s="73"/>
      <c r="PYF92" s="73"/>
      <c r="PYG92" s="73"/>
      <c r="PYH92" s="73"/>
      <c r="PYI92" s="73"/>
      <c r="PYJ92" s="73"/>
      <c r="PYK92" s="73"/>
      <c r="PYL92" s="73"/>
      <c r="PYM92" s="73"/>
      <c r="PYN92" s="73"/>
      <c r="PYO92" s="73"/>
      <c r="PYP92" s="73"/>
      <c r="PYQ92" s="73"/>
      <c r="PYR92" s="73"/>
      <c r="PYS92" s="73"/>
      <c r="PYT92" s="73"/>
      <c r="PYU92" s="73"/>
      <c r="PYV92" s="73"/>
      <c r="PYW92" s="73"/>
      <c r="PYX92" s="73"/>
      <c r="PYY92" s="73"/>
      <c r="PYZ92" s="73"/>
      <c r="PZA92" s="73"/>
      <c r="PZB92" s="73"/>
      <c r="PZC92" s="73"/>
      <c r="PZD92" s="73"/>
      <c r="PZE92" s="73"/>
      <c r="PZF92" s="73"/>
      <c r="PZG92" s="73"/>
      <c r="PZH92" s="73"/>
      <c r="PZI92" s="73"/>
      <c r="PZJ92" s="73"/>
      <c r="PZK92" s="73"/>
      <c r="PZL92" s="73"/>
      <c r="PZM92" s="73"/>
      <c r="PZN92" s="73"/>
      <c r="PZO92" s="73"/>
      <c r="PZP92" s="73"/>
      <c r="PZQ92" s="73"/>
      <c r="PZR92" s="73"/>
      <c r="PZS92" s="73"/>
      <c r="PZT92" s="73"/>
      <c r="PZU92" s="73"/>
      <c r="PZV92" s="73"/>
      <c r="PZW92" s="73"/>
      <c r="PZX92" s="73"/>
      <c r="PZY92" s="73"/>
      <c r="PZZ92" s="73"/>
      <c r="QAA92" s="73"/>
      <c r="QAB92" s="73"/>
      <c r="QAC92" s="73"/>
      <c r="QAD92" s="73"/>
      <c r="QAE92" s="73"/>
      <c r="QAF92" s="73"/>
      <c r="QAG92" s="73"/>
      <c r="QAH92" s="73"/>
      <c r="QAI92" s="73"/>
      <c r="QAJ92" s="73"/>
      <c r="QAK92" s="73"/>
      <c r="QAL92" s="73"/>
      <c r="QAM92" s="73"/>
      <c r="QAN92" s="73"/>
      <c r="QAO92" s="73"/>
      <c r="QAP92" s="73"/>
      <c r="QAQ92" s="73"/>
      <c r="QAR92" s="73"/>
      <c r="QAS92" s="73"/>
      <c r="QAT92" s="73"/>
      <c r="QAU92" s="73"/>
      <c r="QAV92" s="73"/>
      <c r="QAW92" s="73"/>
      <c r="QAX92" s="73"/>
      <c r="QAY92" s="73"/>
      <c r="QAZ92" s="73"/>
      <c r="QBA92" s="73"/>
      <c r="QBB92" s="73"/>
      <c r="QBC92" s="73"/>
      <c r="QBD92" s="73"/>
      <c r="QBE92" s="73"/>
      <c r="QBF92" s="73"/>
      <c r="QBG92" s="73"/>
      <c r="QBH92" s="73"/>
      <c r="QBI92" s="73"/>
      <c r="QBJ92" s="73"/>
      <c r="QBK92" s="73"/>
      <c r="QBL92" s="73"/>
      <c r="QBM92" s="73"/>
      <c r="QBN92" s="73"/>
      <c r="QBO92" s="73"/>
      <c r="QBP92" s="73"/>
      <c r="QBQ92" s="73"/>
      <c r="QBR92" s="73"/>
      <c r="QBS92" s="73"/>
      <c r="QBT92" s="73"/>
      <c r="QBU92" s="73"/>
      <c r="QBV92" s="73"/>
      <c r="QBW92" s="73"/>
      <c r="QBX92" s="73"/>
      <c r="QBY92" s="73"/>
      <c r="QBZ92" s="73"/>
      <c r="QCA92" s="73"/>
      <c r="QCB92" s="73"/>
      <c r="QCC92" s="73"/>
      <c r="QCD92" s="73"/>
      <c r="QCE92" s="73"/>
      <c r="QCF92" s="73"/>
      <c r="QCG92" s="73"/>
      <c r="QCH92" s="73"/>
      <c r="QCI92" s="73"/>
      <c r="QCJ92" s="73"/>
      <c r="QCK92" s="73"/>
      <c r="QCL92" s="73"/>
      <c r="QCM92" s="73"/>
      <c r="QCN92" s="73"/>
      <c r="QCO92" s="73"/>
      <c r="QCP92" s="73"/>
      <c r="QCQ92" s="73"/>
      <c r="QCR92" s="73"/>
      <c r="QCS92" s="73"/>
      <c r="QCT92" s="73"/>
      <c r="QCU92" s="73"/>
      <c r="QCV92" s="73"/>
      <c r="QCW92" s="73"/>
      <c r="QCX92" s="73"/>
      <c r="QCY92" s="73"/>
      <c r="QCZ92" s="73"/>
      <c r="QDA92" s="73"/>
      <c r="QDB92" s="73"/>
      <c r="QDC92" s="73"/>
      <c r="QDD92" s="73"/>
      <c r="QDE92" s="73"/>
      <c r="QDF92" s="73"/>
      <c r="QDG92" s="73"/>
      <c r="QDH92" s="73"/>
      <c r="QDI92" s="73"/>
      <c r="QDJ92" s="73"/>
      <c r="QDK92" s="73"/>
      <c r="QDL92" s="73"/>
      <c r="QDM92" s="73"/>
      <c r="QDN92" s="73"/>
      <c r="QDO92" s="73"/>
      <c r="QDP92" s="73"/>
      <c r="QDQ92" s="73"/>
      <c r="QDR92" s="73"/>
      <c r="QDS92" s="73"/>
      <c r="QDT92" s="73"/>
      <c r="QDU92" s="73"/>
      <c r="QDV92" s="73"/>
      <c r="QDW92" s="73"/>
      <c r="QDX92" s="73"/>
      <c r="QDY92" s="73"/>
      <c r="QDZ92" s="73"/>
      <c r="QEA92" s="73"/>
      <c r="QEB92" s="73"/>
      <c r="QEC92" s="73"/>
      <c r="QED92" s="73"/>
      <c r="QEE92" s="73"/>
      <c r="QEF92" s="73"/>
      <c r="QEG92" s="73"/>
      <c r="QEH92" s="73"/>
      <c r="QEI92" s="73"/>
      <c r="QEJ92" s="73"/>
      <c r="QEK92" s="73"/>
      <c r="QEL92" s="73"/>
      <c r="QEM92" s="73"/>
      <c r="QEN92" s="73"/>
      <c r="QEO92" s="73"/>
      <c r="QEP92" s="73"/>
      <c r="QEQ92" s="73"/>
      <c r="QER92" s="73"/>
      <c r="QES92" s="73"/>
      <c r="QET92" s="73"/>
      <c r="QEU92" s="73"/>
      <c r="QEV92" s="73"/>
      <c r="QEW92" s="73"/>
      <c r="QEX92" s="73"/>
      <c r="QEY92" s="73"/>
      <c r="QEZ92" s="73"/>
      <c r="QFA92" s="73"/>
      <c r="QFB92" s="73"/>
      <c r="QFC92" s="73"/>
      <c r="QFD92" s="73"/>
      <c r="QFE92" s="73"/>
      <c r="QFF92" s="73"/>
      <c r="QFG92" s="73"/>
      <c r="QFH92" s="73"/>
      <c r="QFI92" s="73"/>
      <c r="QFJ92" s="73"/>
      <c r="QFK92" s="73"/>
      <c r="QFL92" s="73"/>
      <c r="QFM92" s="73"/>
      <c r="QFN92" s="73"/>
      <c r="QFO92" s="73"/>
      <c r="QFP92" s="73"/>
      <c r="QFQ92" s="73"/>
      <c r="QFR92" s="73"/>
      <c r="QFS92" s="73"/>
      <c r="QFT92" s="73"/>
      <c r="QFU92" s="73"/>
      <c r="QFV92" s="73"/>
      <c r="QFW92" s="73"/>
      <c r="QFX92" s="73"/>
      <c r="QFY92" s="73"/>
      <c r="QFZ92" s="73"/>
      <c r="QGA92" s="73"/>
      <c r="QGB92" s="73"/>
      <c r="QGC92" s="73"/>
      <c r="QGD92" s="73"/>
      <c r="QGE92" s="73"/>
      <c r="QGF92" s="73"/>
      <c r="QGG92" s="73"/>
      <c r="QGH92" s="73"/>
      <c r="QGI92" s="73"/>
      <c r="QGJ92" s="73"/>
      <c r="QGK92" s="73"/>
      <c r="QGL92" s="73"/>
      <c r="QGM92" s="73"/>
      <c r="QGN92" s="73"/>
      <c r="QGO92" s="73"/>
      <c r="QGP92" s="73"/>
      <c r="QGQ92" s="73"/>
      <c r="QGR92" s="73"/>
      <c r="QGS92" s="73"/>
      <c r="QGT92" s="73"/>
      <c r="QGU92" s="73"/>
      <c r="QGV92" s="73"/>
      <c r="QGW92" s="73"/>
      <c r="QGX92" s="73"/>
      <c r="QGY92" s="73"/>
      <c r="QGZ92" s="73"/>
      <c r="QHA92" s="73"/>
      <c r="QHB92" s="73"/>
      <c r="QHC92" s="73"/>
      <c r="QHD92" s="73"/>
      <c r="QHE92" s="73"/>
      <c r="QHF92" s="73"/>
      <c r="QHG92" s="73"/>
      <c r="QHH92" s="73"/>
      <c r="QHI92" s="73"/>
      <c r="QHJ92" s="73"/>
      <c r="QHK92" s="73"/>
      <c r="QHL92" s="73"/>
      <c r="QHM92" s="73"/>
      <c r="QHN92" s="73"/>
      <c r="QHO92" s="73"/>
      <c r="QHP92" s="73"/>
      <c r="QHQ92" s="73"/>
      <c r="QHR92" s="73"/>
      <c r="QHS92" s="73"/>
      <c r="QHT92" s="73"/>
      <c r="QHU92" s="73"/>
      <c r="QHV92" s="73"/>
      <c r="QHW92" s="73"/>
      <c r="QHX92" s="73"/>
      <c r="QHY92" s="73"/>
      <c r="QHZ92" s="73"/>
      <c r="QIA92" s="73"/>
      <c r="QIB92" s="73"/>
      <c r="QIC92" s="73"/>
      <c r="QID92" s="73"/>
      <c r="QIE92" s="73"/>
      <c r="QIF92" s="73"/>
      <c r="QIG92" s="73"/>
      <c r="QIH92" s="73"/>
      <c r="QII92" s="73"/>
      <c r="QIJ92" s="73"/>
      <c r="QIK92" s="73"/>
      <c r="QIL92" s="73"/>
      <c r="QIM92" s="73"/>
      <c r="QIN92" s="73"/>
      <c r="QIO92" s="73"/>
      <c r="QIP92" s="73"/>
      <c r="QIQ92" s="73"/>
      <c r="QIR92" s="73"/>
      <c r="QIS92" s="73"/>
      <c r="QIT92" s="73"/>
      <c r="QIU92" s="73"/>
      <c r="QIV92" s="73"/>
      <c r="QIW92" s="73"/>
      <c r="QIX92" s="73"/>
      <c r="QIY92" s="73"/>
      <c r="QIZ92" s="73"/>
      <c r="QJA92" s="73"/>
      <c r="QJB92" s="73"/>
      <c r="QJC92" s="73"/>
      <c r="QJD92" s="73"/>
      <c r="QJE92" s="73"/>
      <c r="QJF92" s="73"/>
      <c r="QJG92" s="73"/>
      <c r="QJH92" s="73"/>
      <c r="QJI92" s="73"/>
      <c r="QJJ92" s="73"/>
      <c r="QJK92" s="73"/>
      <c r="QJL92" s="73"/>
      <c r="QJM92" s="73"/>
      <c r="QJN92" s="73"/>
      <c r="QJO92" s="73"/>
      <c r="QJP92" s="73"/>
      <c r="QJQ92" s="73"/>
      <c r="QJR92" s="73"/>
      <c r="QJS92" s="73"/>
      <c r="QJT92" s="73"/>
      <c r="QJU92" s="73"/>
      <c r="QJV92" s="73"/>
      <c r="QJW92" s="73"/>
      <c r="QJX92" s="73"/>
      <c r="QJY92" s="73"/>
      <c r="QJZ92" s="73"/>
      <c r="QKA92" s="73"/>
      <c r="QKB92" s="73"/>
      <c r="QKC92" s="73"/>
      <c r="QKD92" s="73"/>
      <c r="QKE92" s="73"/>
      <c r="QKF92" s="73"/>
      <c r="QKG92" s="73"/>
      <c r="QKH92" s="73"/>
      <c r="QKI92" s="73"/>
      <c r="QKJ92" s="73"/>
      <c r="QKK92" s="73"/>
      <c r="QKL92" s="73"/>
      <c r="QKM92" s="73"/>
      <c r="QKN92" s="73"/>
      <c r="QKO92" s="73"/>
      <c r="QKP92" s="73"/>
      <c r="QKQ92" s="73"/>
      <c r="QKR92" s="73"/>
      <c r="QKS92" s="73"/>
      <c r="QKT92" s="73"/>
      <c r="QKU92" s="73"/>
      <c r="QKV92" s="73"/>
      <c r="QKW92" s="73"/>
      <c r="QKX92" s="73"/>
      <c r="QKY92" s="73"/>
      <c r="QKZ92" s="73"/>
      <c r="QLA92" s="73"/>
      <c r="QLB92" s="73"/>
      <c r="QLC92" s="73"/>
      <c r="QLD92" s="73"/>
      <c r="QLE92" s="73"/>
      <c r="QLF92" s="73"/>
      <c r="QLG92" s="73"/>
      <c r="QLH92" s="73"/>
      <c r="QLI92" s="73"/>
      <c r="QLJ92" s="73"/>
      <c r="QLK92" s="73"/>
      <c r="QLL92" s="73"/>
      <c r="QLM92" s="73"/>
      <c r="QLN92" s="73"/>
      <c r="QLO92" s="73"/>
      <c r="QLP92" s="73"/>
      <c r="QLQ92" s="73"/>
      <c r="QLR92" s="73"/>
      <c r="QLS92" s="73"/>
      <c r="QLT92" s="73"/>
      <c r="QLU92" s="73"/>
      <c r="QLV92" s="73"/>
      <c r="QLW92" s="73"/>
      <c r="QLX92" s="73"/>
      <c r="QLY92" s="73"/>
      <c r="QLZ92" s="73"/>
      <c r="QMA92" s="73"/>
      <c r="QMB92" s="73"/>
      <c r="QMC92" s="73"/>
      <c r="QMD92" s="73"/>
      <c r="QME92" s="73"/>
      <c r="QMF92" s="73"/>
      <c r="QMG92" s="73"/>
      <c r="QMH92" s="73"/>
      <c r="QMI92" s="73"/>
      <c r="QMJ92" s="73"/>
      <c r="QMK92" s="73"/>
      <c r="QML92" s="73"/>
      <c r="QMM92" s="73"/>
      <c r="QMN92" s="73"/>
      <c r="QMO92" s="73"/>
      <c r="QMP92" s="73"/>
      <c r="QMQ92" s="73"/>
      <c r="QMR92" s="73"/>
      <c r="QMS92" s="73"/>
      <c r="QMT92" s="73"/>
      <c r="QMU92" s="73"/>
      <c r="QMV92" s="73"/>
      <c r="QMW92" s="73"/>
      <c r="QMX92" s="73"/>
      <c r="QMY92" s="73"/>
      <c r="QMZ92" s="73"/>
      <c r="QNA92" s="73"/>
      <c r="QNB92" s="73"/>
      <c r="QNC92" s="73"/>
      <c r="QND92" s="73"/>
      <c r="QNE92" s="73"/>
      <c r="QNF92" s="73"/>
      <c r="QNG92" s="73"/>
      <c r="QNH92" s="73"/>
      <c r="QNI92" s="73"/>
      <c r="QNJ92" s="73"/>
      <c r="QNK92" s="73"/>
      <c r="QNL92" s="73"/>
      <c r="QNM92" s="73"/>
      <c r="QNN92" s="73"/>
      <c r="QNO92" s="73"/>
      <c r="QNP92" s="73"/>
      <c r="QNQ92" s="73"/>
      <c r="QNR92" s="73"/>
      <c r="QNS92" s="73"/>
      <c r="QNT92" s="73"/>
      <c r="QNU92" s="73"/>
      <c r="QNV92" s="73"/>
      <c r="QNW92" s="73"/>
      <c r="QNX92" s="73"/>
      <c r="QNY92" s="73"/>
      <c r="QNZ92" s="73"/>
      <c r="QOA92" s="73"/>
      <c r="QOB92" s="73"/>
      <c r="QOC92" s="73"/>
      <c r="QOD92" s="73"/>
      <c r="QOE92" s="73"/>
      <c r="QOF92" s="73"/>
      <c r="QOG92" s="73"/>
      <c r="QOH92" s="73"/>
      <c r="QOI92" s="73"/>
      <c r="QOJ92" s="73"/>
      <c r="QOK92" s="73"/>
      <c r="QOL92" s="73"/>
      <c r="QOM92" s="73"/>
      <c r="QON92" s="73"/>
      <c r="QOO92" s="73"/>
      <c r="QOP92" s="73"/>
      <c r="QOQ92" s="73"/>
      <c r="QOR92" s="73"/>
      <c r="QOS92" s="73"/>
      <c r="QOT92" s="73"/>
      <c r="QOU92" s="73"/>
      <c r="QOV92" s="73"/>
      <c r="QOW92" s="73"/>
      <c r="QOX92" s="73"/>
      <c r="QOY92" s="73"/>
      <c r="QOZ92" s="73"/>
      <c r="QPA92" s="73"/>
      <c r="QPB92" s="73"/>
      <c r="QPC92" s="73"/>
      <c r="QPD92" s="73"/>
      <c r="QPE92" s="73"/>
      <c r="QPF92" s="73"/>
      <c r="QPG92" s="73"/>
      <c r="QPH92" s="73"/>
      <c r="QPI92" s="73"/>
      <c r="QPJ92" s="73"/>
      <c r="QPK92" s="73"/>
      <c r="QPL92" s="73"/>
      <c r="QPM92" s="73"/>
      <c r="QPN92" s="73"/>
      <c r="QPO92" s="73"/>
      <c r="QPP92" s="73"/>
      <c r="QPQ92" s="73"/>
      <c r="QPR92" s="73"/>
      <c r="QPS92" s="73"/>
      <c r="QPT92" s="73"/>
      <c r="QPU92" s="73"/>
      <c r="QPV92" s="73"/>
      <c r="QPW92" s="73"/>
      <c r="QPX92" s="73"/>
      <c r="QPY92" s="73"/>
      <c r="QPZ92" s="73"/>
      <c r="QQA92" s="73"/>
      <c r="QQB92" s="73"/>
      <c r="QQC92" s="73"/>
      <c r="QQD92" s="73"/>
      <c r="QQE92" s="73"/>
      <c r="QQF92" s="73"/>
      <c r="QQG92" s="73"/>
      <c r="QQH92" s="73"/>
      <c r="QQI92" s="73"/>
      <c r="QQJ92" s="73"/>
      <c r="QQK92" s="73"/>
      <c r="QQL92" s="73"/>
      <c r="QQM92" s="73"/>
      <c r="QQN92" s="73"/>
      <c r="QQO92" s="73"/>
      <c r="QQP92" s="73"/>
      <c r="QQQ92" s="73"/>
      <c r="QQR92" s="73"/>
      <c r="QQS92" s="73"/>
      <c r="QQT92" s="73"/>
      <c r="QQU92" s="73"/>
      <c r="QQV92" s="73"/>
      <c r="QQW92" s="73"/>
      <c r="QQX92" s="73"/>
      <c r="QQY92" s="73"/>
      <c r="QQZ92" s="73"/>
      <c r="QRA92" s="73"/>
      <c r="QRB92" s="73"/>
      <c r="QRC92" s="73"/>
      <c r="QRD92" s="73"/>
      <c r="QRE92" s="73"/>
      <c r="QRF92" s="73"/>
      <c r="QRG92" s="73"/>
      <c r="QRH92" s="73"/>
      <c r="QRI92" s="73"/>
      <c r="QRJ92" s="73"/>
      <c r="QRK92" s="73"/>
      <c r="QRL92" s="73"/>
      <c r="QRM92" s="73"/>
      <c r="QRN92" s="73"/>
      <c r="QRO92" s="73"/>
      <c r="QRP92" s="73"/>
      <c r="QRQ92" s="73"/>
      <c r="QRR92" s="73"/>
      <c r="QRS92" s="73"/>
      <c r="QRT92" s="73"/>
      <c r="QRU92" s="73"/>
      <c r="QRV92" s="73"/>
      <c r="QRW92" s="73"/>
      <c r="QRX92" s="73"/>
      <c r="QRY92" s="73"/>
      <c r="QRZ92" s="73"/>
      <c r="QSA92" s="73"/>
      <c r="QSB92" s="73"/>
      <c r="QSC92" s="73"/>
      <c r="QSD92" s="73"/>
      <c r="QSE92" s="73"/>
      <c r="QSF92" s="73"/>
      <c r="QSG92" s="73"/>
      <c r="QSH92" s="73"/>
      <c r="QSI92" s="73"/>
      <c r="QSJ92" s="73"/>
      <c r="QSK92" s="73"/>
      <c r="QSL92" s="73"/>
      <c r="QSM92" s="73"/>
      <c r="QSN92" s="73"/>
      <c r="QSO92" s="73"/>
      <c r="QSP92" s="73"/>
      <c r="QSQ92" s="73"/>
      <c r="QSR92" s="73"/>
      <c r="QSS92" s="73"/>
      <c r="QST92" s="73"/>
      <c r="QSU92" s="73"/>
      <c r="QSV92" s="73"/>
      <c r="QSW92" s="73"/>
      <c r="QSX92" s="73"/>
      <c r="QSY92" s="73"/>
      <c r="QSZ92" s="73"/>
      <c r="QTA92" s="73"/>
      <c r="QTB92" s="73"/>
      <c r="QTC92" s="73"/>
      <c r="QTD92" s="73"/>
      <c r="QTE92" s="73"/>
      <c r="QTF92" s="73"/>
      <c r="QTG92" s="73"/>
      <c r="QTH92" s="73"/>
      <c r="QTI92" s="73"/>
      <c r="QTJ92" s="73"/>
      <c r="QTK92" s="73"/>
      <c r="QTL92" s="73"/>
      <c r="QTM92" s="73"/>
      <c r="QTN92" s="73"/>
      <c r="QTO92" s="73"/>
      <c r="QTP92" s="73"/>
      <c r="QTQ92" s="73"/>
      <c r="QTR92" s="73"/>
      <c r="QTS92" s="73"/>
      <c r="QTT92" s="73"/>
      <c r="QTU92" s="73"/>
      <c r="QTV92" s="73"/>
      <c r="QTW92" s="73"/>
      <c r="QTX92" s="73"/>
      <c r="QTY92" s="73"/>
      <c r="QTZ92" s="73"/>
      <c r="QUA92" s="73"/>
      <c r="QUB92" s="73"/>
      <c r="QUC92" s="73"/>
      <c r="QUD92" s="73"/>
      <c r="QUE92" s="73"/>
      <c r="QUF92" s="73"/>
      <c r="QUG92" s="73"/>
      <c r="QUH92" s="73"/>
      <c r="QUI92" s="73"/>
      <c r="QUJ92" s="73"/>
      <c r="QUK92" s="73"/>
      <c r="QUL92" s="73"/>
      <c r="QUM92" s="73"/>
      <c r="QUN92" s="73"/>
      <c r="QUO92" s="73"/>
      <c r="QUP92" s="73"/>
      <c r="QUQ92" s="73"/>
      <c r="QUR92" s="73"/>
      <c r="QUS92" s="73"/>
      <c r="QUT92" s="73"/>
      <c r="QUU92" s="73"/>
      <c r="QUV92" s="73"/>
      <c r="QUW92" s="73"/>
      <c r="QUX92" s="73"/>
      <c r="QUY92" s="73"/>
      <c r="QUZ92" s="73"/>
      <c r="QVA92" s="73"/>
      <c r="QVB92" s="73"/>
      <c r="QVC92" s="73"/>
      <c r="QVD92" s="73"/>
      <c r="QVE92" s="73"/>
      <c r="QVF92" s="73"/>
      <c r="QVG92" s="73"/>
      <c r="QVH92" s="73"/>
      <c r="QVI92" s="73"/>
      <c r="QVJ92" s="73"/>
      <c r="QVK92" s="73"/>
      <c r="QVL92" s="73"/>
      <c r="QVM92" s="73"/>
      <c r="QVN92" s="73"/>
      <c r="QVO92" s="73"/>
      <c r="QVP92" s="73"/>
      <c r="QVQ92" s="73"/>
      <c r="QVR92" s="73"/>
      <c r="QVS92" s="73"/>
      <c r="QVT92" s="73"/>
      <c r="QVU92" s="73"/>
      <c r="QVV92" s="73"/>
      <c r="QVW92" s="73"/>
      <c r="QVX92" s="73"/>
      <c r="QVY92" s="73"/>
      <c r="QVZ92" s="73"/>
      <c r="QWA92" s="73"/>
      <c r="QWB92" s="73"/>
      <c r="QWC92" s="73"/>
      <c r="QWD92" s="73"/>
      <c r="QWE92" s="73"/>
      <c r="QWF92" s="73"/>
      <c r="QWG92" s="73"/>
      <c r="QWH92" s="73"/>
      <c r="QWI92" s="73"/>
      <c r="QWJ92" s="73"/>
      <c r="QWK92" s="73"/>
      <c r="QWL92" s="73"/>
      <c r="QWM92" s="73"/>
      <c r="QWN92" s="73"/>
      <c r="QWO92" s="73"/>
      <c r="QWP92" s="73"/>
      <c r="QWQ92" s="73"/>
      <c r="QWR92" s="73"/>
      <c r="QWS92" s="73"/>
      <c r="QWT92" s="73"/>
      <c r="QWU92" s="73"/>
      <c r="QWV92" s="73"/>
      <c r="QWW92" s="73"/>
      <c r="QWX92" s="73"/>
      <c r="QWY92" s="73"/>
      <c r="QWZ92" s="73"/>
      <c r="QXA92" s="73"/>
      <c r="QXB92" s="73"/>
      <c r="QXC92" s="73"/>
      <c r="QXD92" s="73"/>
      <c r="QXE92" s="73"/>
      <c r="QXF92" s="73"/>
      <c r="QXG92" s="73"/>
      <c r="QXH92" s="73"/>
      <c r="QXI92" s="73"/>
      <c r="QXJ92" s="73"/>
      <c r="QXK92" s="73"/>
      <c r="QXL92" s="73"/>
      <c r="QXM92" s="73"/>
      <c r="QXN92" s="73"/>
      <c r="QXO92" s="73"/>
      <c r="QXP92" s="73"/>
      <c r="QXQ92" s="73"/>
      <c r="QXR92" s="73"/>
      <c r="QXS92" s="73"/>
      <c r="QXT92" s="73"/>
      <c r="QXU92" s="73"/>
      <c r="QXV92" s="73"/>
      <c r="QXW92" s="73"/>
      <c r="QXX92" s="73"/>
      <c r="QXY92" s="73"/>
      <c r="QXZ92" s="73"/>
      <c r="QYA92" s="73"/>
      <c r="QYB92" s="73"/>
      <c r="QYC92" s="73"/>
      <c r="QYD92" s="73"/>
      <c r="QYE92" s="73"/>
      <c r="QYF92" s="73"/>
      <c r="QYG92" s="73"/>
      <c r="QYH92" s="73"/>
      <c r="QYI92" s="73"/>
      <c r="QYJ92" s="73"/>
      <c r="QYK92" s="73"/>
      <c r="QYL92" s="73"/>
      <c r="QYM92" s="73"/>
      <c r="QYN92" s="73"/>
      <c r="QYO92" s="73"/>
      <c r="QYP92" s="73"/>
      <c r="QYQ92" s="73"/>
      <c r="QYR92" s="73"/>
      <c r="QYS92" s="73"/>
      <c r="QYT92" s="73"/>
      <c r="QYU92" s="73"/>
      <c r="QYV92" s="73"/>
      <c r="QYW92" s="73"/>
      <c r="QYX92" s="73"/>
      <c r="QYY92" s="73"/>
      <c r="QYZ92" s="73"/>
      <c r="QZA92" s="73"/>
      <c r="QZB92" s="73"/>
      <c r="QZC92" s="73"/>
      <c r="QZD92" s="73"/>
      <c r="QZE92" s="73"/>
      <c r="QZF92" s="73"/>
      <c r="QZG92" s="73"/>
      <c r="QZH92" s="73"/>
      <c r="QZI92" s="73"/>
      <c r="QZJ92" s="73"/>
      <c r="QZK92" s="73"/>
      <c r="QZL92" s="73"/>
      <c r="QZM92" s="73"/>
      <c r="QZN92" s="73"/>
      <c r="QZO92" s="73"/>
      <c r="QZP92" s="73"/>
      <c r="QZQ92" s="73"/>
      <c r="QZR92" s="73"/>
      <c r="QZS92" s="73"/>
      <c r="QZT92" s="73"/>
      <c r="QZU92" s="73"/>
      <c r="QZV92" s="73"/>
      <c r="QZW92" s="73"/>
      <c r="QZX92" s="73"/>
      <c r="QZY92" s="73"/>
      <c r="QZZ92" s="73"/>
      <c r="RAA92" s="73"/>
      <c r="RAB92" s="73"/>
      <c r="RAC92" s="73"/>
      <c r="RAD92" s="73"/>
      <c r="RAE92" s="73"/>
      <c r="RAF92" s="73"/>
      <c r="RAG92" s="73"/>
      <c r="RAH92" s="73"/>
      <c r="RAI92" s="73"/>
      <c r="RAJ92" s="73"/>
      <c r="RAK92" s="73"/>
      <c r="RAL92" s="73"/>
      <c r="RAM92" s="73"/>
      <c r="RAN92" s="73"/>
      <c r="RAO92" s="73"/>
      <c r="RAP92" s="73"/>
      <c r="RAQ92" s="73"/>
      <c r="RAR92" s="73"/>
      <c r="RAS92" s="73"/>
      <c r="RAT92" s="73"/>
      <c r="RAU92" s="73"/>
      <c r="RAV92" s="73"/>
      <c r="RAW92" s="73"/>
      <c r="RAX92" s="73"/>
      <c r="RAY92" s="73"/>
      <c r="RAZ92" s="73"/>
      <c r="RBA92" s="73"/>
      <c r="RBB92" s="73"/>
      <c r="RBC92" s="73"/>
      <c r="RBD92" s="73"/>
      <c r="RBE92" s="73"/>
      <c r="RBF92" s="73"/>
      <c r="RBG92" s="73"/>
      <c r="RBH92" s="73"/>
      <c r="RBI92" s="73"/>
      <c r="RBJ92" s="73"/>
      <c r="RBK92" s="73"/>
      <c r="RBL92" s="73"/>
      <c r="RBM92" s="73"/>
      <c r="RBN92" s="73"/>
      <c r="RBO92" s="73"/>
      <c r="RBP92" s="73"/>
      <c r="RBQ92" s="73"/>
      <c r="RBR92" s="73"/>
      <c r="RBS92" s="73"/>
      <c r="RBT92" s="73"/>
      <c r="RBU92" s="73"/>
      <c r="RBV92" s="73"/>
      <c r="RBW92" s="73"/>
      <c r="RBX92" s="73"/>
      <c r="RBY92" s="73"/>
      <c r="RBZ92" s="73"/>
      <c r="RCA92" s="73"/>
      <c r="RCB92" s="73"/>
      <c r="RCC92" s="73"/>
      <c r="RCD92" s="73"/>
      <c r="RCE92" s="73"/>
      <c r="RCF92" s="73"/>
      <c r="RCG92" s="73"/>
      <c r="RCH92" s="73"/>
      <c r="RCI92" s="73"/>
      <c r="RCJ92" s="73"/>
      <c r="RCK92" s="73"/>
      <c r="RCL92" s="73"/>
      <c r="RCM92" s="73"/>
      <c r="RCN92" s="73"/>
      <c r="RCO92" s="73"/>
      <c r="RCP92" s="73"/>
      <c r="RCQ92" s="73"/>
      <c r="RCR92" s="73"/>
      <c r="RCS92" s="73"/>
      <c r="RCT92" s="73"/>
      <c r="RCU92" s="73"/>
      <c r="RCV92" s="73"/>
      <c r="RCW92" s="73"/>
      <c r="RCX92" s="73"/>
      <c r="RCY92" s="73"/>
      <c r="RCZ92" s="73"/>
      <c r="RDA92" s="73"/>
      <c r="RDB92" s="73"/>
      <c r="RDC92" s="73"/>
      <c r="RDD92" s="73"/>
      <c r="RDE92" s="73"/>
      <c r="RDF92" s="73"/>
      <c r="RDG92" s="73"/>
      <c r="RDH92" s="73"/>
      <c r="RDI92" s="73"/>
      <c r="RDJ92" s="73"/>
      <c r="RDK92" s="73"/>
      <c r="RDL92" s="73"/>
      <c r="RDM92" s="73"/>
      <c r="RDN92" s="73"/>
      <c r="RDO92" s="73"/>
      <c r="RDP92" s="73"/>
      <c r="RDQ92" s="73"/>
      <c r="RDR92" s="73"/>
      <c r="RDS92" s="73"/>
      <c r="RDT92" s="73"/>
      <c r="RDU92" s="73"/>
      <c r="RDV92" s="73"/>
      <c r="RDW92" s="73"/>
      <c r="RDX92" s="73"/>
      <c r="RDY92" s="73"/>
      <c r="RDZ92" s="73"/>
      <c r="REA92" s="73"/>
      <c r="REB92" s="73"/>
      <c r="REC92" s="73"/>
      <c r="RED92" s="73"/>
      <c r="REE92" s="73"/>
      <c r="REF92" s="73"/>
      <c r="REG92" s="73"/>
      <c r="REH92" s="73"/>
      <c r="REI92" s="73"/>
      <c r="REJ92" s="73"/>
      <c r="REK92" s="73"/>
      <c r="REL92" s="73"/>
      <c r="REM92" s="73"/>
      <c r="REN92" s="73"/>
      <c r="REO92" s="73"/>
      <c r="REP92" s="73"/>
      <c r="REQ92" s="73"/>
      <c r="RER92" s="73"/>
      <c r="RES92" s="73"/>
      <c r="RET92" s="73"/>
      <c r="REU92" s="73"/>
      <c r="REV92" s="73"/>
      <c r="REW92" s="73"/>
      <c r="REX92" s="73"/>
      <c r="REY92" s="73"/>
      <c r="REZ92" s="73"/>
      <c r="RFA92" s="73"/>
      <c r="RFB92" s="73"/>
      <c r="RFC92" s="73"/>
      <c r="RFD92" s="73"/>
      <c r="RFE92" s="73"/>
      <c r="RFF92" s="73"/>
      <c r="RFG92" s="73"/>
      <c r="RFH92" s="73"/>
      <c r="RFI92" s="73"/>
      <c r="RFJ92" s="73"/>
      <c r="RFK92" s="73"/>
      <c r="RFL92" s="73"/>
      <c r="RFM92" s="73"/>
      <c r="RFN92" s="73"/>
      <c r="RFO92" s="73"/>
      <c r="RFP92" s="73"/>
      <c r="RFQ92" s="73"/>
      <c r="RFR92" s="73"/>
      <c r="RFS92" s="73"/>
      <c r="RFT92" s="73"/>
      <c r="RFU92" s="73"/>
      <c r="RFV92" s="73"/>
      <c r="RFW92" s="73"/>
      <c r="RFX92" s="73"/>
      <c r="RFY92" s="73"/>
      <c r="RFZ92" s="73"/>
      <c r="RGA92" s="73"/>
      <c r="RGB92" s="73"/>
      <c r="RGC92" s="73"/>
      <c r="RGD92" s="73"/>
      <c r="RGE92" s="73"/>
      <c r="RGF92" s="73"/>
      <c r="RGG92" s="73"/>
      <c r="RGH92" s="73"/>
      <c r="RGI92" s="73"/>
      <c r="RGJ92" s="73"/>
      <c r="RGK92" s="73"/>
      <c r="RGL92" s="73"/>
      <c r="RGM92" s="73"/>
      <c r="RGN92" s="73"/>
      <c r="RGO92" s="73"/>
      <c r="RGP92" s="73"/>
      <c r="RGQ92" s="73"/>
      <c r="RGR92" s="73"/>
      <c r="RGS92" s="73"/>
      <c r="RGT92" s="73"/>
      <c r="RGU92" s="73"/>
      <c r="RGV92" s="73"/>
      <c r="RGW92" s="73"/>
      <c r="RGX92" s="73"/>
      <c r="RGY92" s="73"/>
      <c r="RGZ92" s="73"/>
      <c r="RHA92" s="73"/>
      <c r="RHB92" s="73"/>
      <c r="RHC92" s="73"/>
      <c r="RHD92" s="73"/>
      <c r="RHE92" s="73"/>
      <c r="RHF92" s="73"/>
      <c r="RHG92" s="73"/>
      <c r="RHH92" s="73"/>
      <c r="RHI92" s="73"/>
      <c r="RHJ92" s="73"/>
      <c r="RHK92" s="73"/>
      <c r="RHL92" s="73"/>
      <c r="RHM92" s="73"/>
      <c r="RHN92" s="73"/>
      <c r="RHO92" s="73"/>
      <c r="RHP92" s="73"/>
      <c r="RHQ92" s="73"/>
      <c r="RHR92" s="73"/>
      <c r="RHS92" s="73"/>
      <c r="RHT92" s="73"/>
      <c r="RHU92" s="73"/>
      <c r="RHV92" s="73"/>
      <c r="RHW92" s="73"/>
      <c r="RHX92" s="73"/>
      <c r="RHY92" s="73"/>
      <c r="RHZ92" s="73"/>
      <c r="RIA92" s="73"/>
      <c r="RIB92" s="73"/>
      <c r="RIC92" s="73"/>
      <c r="RID92" s="73"/>
      <c r="RIE92" s="73"/>
      <c r="RIF92" s="73"/>
      <c r="RIG92" s="73"/>
      <c r="RIH92" s="73"/>
      <c r="RII92" s="73"/>
      <c r="RIJ92" s="73"/>
      <c r="RIK92" s="73"/>
      <c r="RIL92" s="73"/>
      <c r="RIM92" s="73"/>
      <c r="RIN92" s="73"/>
      <c r="RIO92" s="73"/>
      <c r="RIP92" s="73"/>
      <c r="RIQ92" s="73"/>
      <c r="RIR92" s="73"/>
      <c r="RIS92" s="73"/>
      <c r="RIT92" s="73"/>
      <c r="RIU92" s="73"/>
      <c r="RIV92" s="73"/>
      <c r="RIW92" s="73"/>
      <c r="RIX92" s="73"/>
      <c r="RIY92" s="73"/>
      <c r="RIZ92" s="73"/>
      <c r="RJA92" s="73"/>
      <c r="RJB92" s="73"/>
      <c r="RJC92" s="73"/>
      <c r="RJD92" s="73"/>
      <c r="RJE92" s="73"/>
      <c r="RJF92" s="73"/>
      <c r="RJG92" s="73"/>
      <c r="RJH92" s="73"/>
      <c r="RJI92" s="73"/>
      <c r="RJJ92" s="73"/>
      <c r="RJK92" s="73"/>
      <c r="RJL92" s="73"/>
      <c r="RJM92" s="73"/>
      <c r="RJN92" s="73"/>
      <c r="RJO92" s="73"/>
      <c r="RJP92" s="73"/>
      <c r="RJQ92" s="73"/>
      <c r="RJR92" s="73"/>
      <c r="RJS92" s="73"/>
      <c r="RJT92" s="73"/>
      <c r="RJU92" s="73"/>
      <c r="RJV92" s="73"/>
      <c r="RJW92" s="73"/>
      <c r="RJX92" s="73"/>
      <c r="RJY92" s="73"/>
      <c r="RJZ92" s="73"/>
      <c r="RKA92" s="73"/>
      <c r="RKB92" s="73"/>
      <c r="RKC92" s="73"/>
      <c r="RKD92" s="73"/>
      <c r="RKE92" s="73"/>
      <c r="RKF92" s="73"/>
      <c r="RKG92" s="73"/>
      <c r="RKH92" s="73"/>
      <c r="RKI92" s="73"/>
      <c r="RKJ92" s="73"/>
      <c r="RKK92" s="73"/>
      <c r="RKL92" s="73"/>
      <c r="RKM92" s="73"/>
      <c r="RKN92" s="73"/>
      <c r="RKO92" s="73"/>
      <c r="RKP92" s="73"/>
      <c r="RKQ92" s="73"/>
      <c r="RKR92" s="73"/>
      <c r="RKS92" s="73"/>
      <c r="RKT92" s="73"/>
      <c r="RKU92" s="73"/>
      <c r="RKV92" s="73"/>
      <c r="RKW92" s="73"/>
      <c r="RKX92" s="73"/>
      <c r="RKY92" s="73"/>
      <c r="RKZ92" s="73"/>
      <c r="RLA92" s="73"/>
      <c r="RLB92" s="73"/>
      <c r="RLC92" s="73"/>
      <c r="RLD92" s="73"/>
      <c r="RLE92" s="73"/>
      <c r="RLF92" s="73"/>
      <c r="RLG92" s="73"/>
      <c r="RLH92" s="73"/>
      <c r="RLI92" s="73"/>
      <c r="RLJ92" s="73"/>
      <c r="RLK92" s="73"/>
      <c r="RLL92" s="73"/>
      <c r="RLM92" s="73"/>
      <c r="RLN92" s="73"/>
      <c r="RLO92" s="73"/>
      <c r="RLP92" s="73"/>
      <c r="RLQ92" s="73"/>
      <c r="RLR92" s="73"/>
      <c r="RLS92" s="73"/>
      <c r="RLT92" s="73"/>
      <c r="RLU92" s="73"/>
      <c r="RLV92" s="73"/>
      <c r="RLW92" s="73"/>
      <c r="RLX92" s="73"/>
      <c r="RLY92" s="73"/>
      <c r="RLZ92" s="73"/>
      <c r="RMA92" s="73"/>
      <c r="RMB92" s="73"/>
      <c r="RMC92" s="73"/>
      <c r="RMD92" s="73"/>
      <c r="RME92" s="73"/>
      <c r="RMF92" s="73"/>
      <c r="RMG92" s="73"/>
      <c r="RMH92" s="73"/>
      <c r="RMI92" s="73"/>
      <c r="RMJ92" s="73"/>
      <c r="RMK92" s="73"/>
      <c r="RML92" s="73"/>
      <c r="RMM92" s="73"/>
      <c r="RMN92" s="73"/>
      <c r="RMO92" s="73"/>
      <c r="RMP92" s="73"/>
      <c r="RMQ92" s="73"/>
      <c r="RMR92" s="73"/>
      <c r="RMS92" s="73"/>
      <c r="RMT92" s="73"/>
      <c r="RMU92" s="73"/>
      <c r="RMV92" s="73"/>
      <c r="RMW92" s="73"/>
      <c r="RMX92" s="73"/>
      <c r="RMY92" s="73"/>
      <c r="RMZ92" s="73"/>
      <c r="RNA92" s="73"/>
      <c r="RNB92" s="73"/>
      <c r="RNC92" s="73"/>
      <c r="RND92" s="73"/>
      <c r="RNE92" s="73"/>
      <c r="RNF92" s="73"/>
      <c r="RNG92" s="73"/>
      <c r="RNH92" s="73"/>
      <c r="RNI92" s="73"/>
      <c r="RNJ92" s="73"/>
      <c r="RNK92" s="73"/>
      <c r="RNL92" s="73"/>
      <c r="RNM92" s="73"/>
      <c r="RNN92" s="73"/>
      <c r="RNO92" s="73"/>
      <c r="RNP92" s="73"/>
      <c r="RNQ92" s="73"/>
      <c r="RNR92" s="73"/>
      <c r="RNS92" s="73"/>
      <c r="RNT92" s="73"/>
      <c r="RNU92" s="73"/>
      <c r="RNV92" s="73"/>
      <c r="RNW92" s="73"/>
      <c r="RNX92" s="73"/>
      <c r="RNY92" s="73"/>
      <c r="RNZ92" s="73"/>
      <c r="ROA92" s="73"/>
      <c r="ROB92" s="73"/>
      <c r="ROC92" s="73"/>
      <c r="ROD92" s="73"/>
      <c r="ROE92" s="73"/>
      <c r="ROF92" s="73"/>
      <c r="ROG92" s="73"/>
      <c r="ROH92" s="73"/>
      <c r="ROI92" s="73"/>
      <c r="ROJ92" s="73"/>
      <c r="ROK92" s="73"/>
      <c r="ROL92" s="73"/>
      <c r="ROM92" s="73"/>
      <c r="RON92" s="73"/>
      <c r="ROO92" s="73"/>
      <c r="ROP92" s="73"/>
      <c r="ROQ92" s="73"/>
      <c r="ROR92" s="73"/>
      <c r="ROS92" s="73"/>
      <c r="ROT92" s="73"/>
      <c r="ROU92" s="73"/>
      <c r="ROV92" s="73"/>
      <c r="ROW92" s="73"/>
      <c r="ROX92" s="73"/>
      <c r="ROY92" s="73"/>
      <c r="ROZ92" s="73"/>
      <c r="RPA92" s="73"/>
      <c r="RPB92" s="73"/>
      <c r="RPC92" s="73"/>
      <c r="RPD92" s="73"/>
      <c r="RPE92" s="73"/>
      <c r="RPF92" s="73"/>
      <c r="RPG92" s="73"/>
      <c r="RPH92" s="73"/>
      <c r="RPI92" s="73"/>
      <c r="RPJ92" s="73"/>
      <c r="RPK92" s="73"/>
      <c r="RPL92" s="73"/>
      <c r="RPM92" s="73"/>
      <c r="RPN92" s="73"/>
      <c r="RPO92" s="73"/>
      <c r="RPP92" s="73"/>
      <c r="RPQ92" s="73"/>
      <c r="RPR92" s="73"/>
      <c r="RPS92" s="73"/>
      <c r="RPT92" s="73"/>
      <c r="RPU92" s="73"/>
      <c r="RPV92" s="73"/>
      <c r="RPW92" s="73"/>
      <c r="RPX92" s="73"/>
      <c r="RPY92" s="73"/>
      <c r="RPZ92" s="73"/>
      <c r="RQA92" s="73"/>
      <c r="RQB92" s="73"/>
      <c r="RQC92" s="73"/>
      <c r="RQD92" s="73"/>
      <c r="RQE92" s="73"/>
      <c r="RQF92" s="73"/>
      <c r="RQG92" s="73"/>
      <c r="RQH92" s="73"/>
      <c r="RQI92" s="73"/>
      <c r="RQJ92" s="73"/>
      <c r="RQK92" s="73"/>
      <c r="RQL92" s="73"/>
      <c r="RQM92" s="73"/>
      <c r="RQN92" s="73"/>
      <c r="RQO92" s="73"/>
      <c r="RQP92" s="73"/>
      <c r="RQQ92" s="73"/>
      <c r="RQR92" s="73"/>
      <c r="RQS92" s="73"/>
      <c r="RQT92" s="73"/>
      <c r="RQU92" s="73"/>
      <c r="RQV92" s="73"/>
      <c r="RQW92" s="73"/>
      <c r="RQX92" s="73"/>
      <c r="RQY92" s="73"/>
      <c r="RQZ92" s="73"/>
      <c r="RRA92" s="73"/>
      <c r="RRB92" s="73"/>
      <c r="RRC92" s="73"/>
      <c r="RRD92" s="73"/>
      <c r="RRE92" s="73"/>
      <c r="RRF92" s="73"/>
      <c r="RRG92" s="73"/>
      <c r="RRH92" s="73"/>
      <c r="RRI92" s="73"/>
      <c r="RRJ92" s="73"/>
      <c r="RRK92" s="73"/>
      <c r="RRL92" s="73"/>
      <c r="RRM92" s="73"/>
      <c r="RRN92" s="73"/>
      <c r="RRO92" s="73"/>
      <c r="RRP92" s="73"/>
      <c r="RRQ92" s="73"/>
      <c r="RRR92" s="73"/>
      <c r="RRS92" s="73"/>
      <c r="RRT92" s="73"/>
      <c r="RRU92" s="73"/>
      <c r="RRV92" s="73"/>
      <c r="RRW92" s="73"/>
      <c r="RRX92" s="73"/>
      <c r="RRY92" s="73"/>
      <c r="RRZ92" s="73"/>
      <c r="RSA92" s="73"/>
      <c r="RSB92" s="73"/>
      <c r="RSC92" s="73"/>
      <c r="RSD92" s="73"/>
      <c r="RSE92" s="73"/>
      <c r="RSF92" s="73"/>
      <c r="RSG92" s="73"/>
      <c r="RSH92" s="73"/>
      <c r="RSI92" s="73"/>
      <c r="RSJ92" s="73"/>
      <c r="RSK92" s="73"/>
      <c r="RSL92" s="73"/>
      <c r="RSM92" s="73"/>
      <c r="RSN92" s="73"/>
      <c r="RSO92" s="73"/>
      <c r="RSP92" s="73"/>
      <c r="RSQ92" s="73"/>
      <c r="RSR92" s="73"/>
      <c r="RSS92" s="73"/>
      <c r="RST92" s="73"/>
      <c r="RSU92" s="73"/>
      <c r="RSV92" s="73"/>
      <c r="RSW92" s="73"/>
      <c r="RSX92" s="73"/>
      <c r="RSY92" s="73"/>
      <c r="RSZ92" s="73"/>
      <c r="RTA92" s="73"/>
      <c r="RTB92" s="73"/>
      <c r="RTC92" s="73"/>
      <c r="RTD92" s="73"/>
      <c r="RTE92" s="73"/>
      <c r="RTF92" s="73"/>
      <c r="RTG92" s="73"/>
      <c r="RTH92" s="73"/>
      <c r="RTI92" s="73"/>
      <c r="RTJ92" s="73"/>
      <c r="RTK92" s="73"/>
      <c r="RTL92" s="73"/>
      <c r="RTM92" s="73"/>
      <c r="RTN92" s="73"/>
      <c r="RTO92" s="73"/>
      <c r="RTP92" s="73"/>
      <c r="RTQ92" s="73"/>
      <c r="RTR92" s="73"/>
      <c r="RTS92" s="73"/>
      <c r="RTT92" s="73"/>
      <c r="RTU92" s="73"/>
      <c r="RTV92" s="73"/>
      <c r="RTW92" s="73"/>
      <c r="RTX92" s="73"/>
      <c r="RTY92" s="73"/>
      <c r="RTZ92" s="73"/>
      <c r="RUA92" s="73"/>
      <c r="RUB92" s="73"/>
      <c r="RUC92" s="73"/>
      <c r="RUD92" s="73"/>
      <c r="RUE92" s="73"/>
      <c r="RUF92" s="73"/>
      <c r="RUG92" s="73"/>
      <c r="RUH92" s="73"/>
      <c r="RUI92" s="73"/>
      <c r="RUJ92" s="73"/>
      <c r="RUK92" s="73"/>
      <c r="RUL92" s="73"/>
      <c r="RUM92" s="73"/>
      <c r="RUN92" s="73"/>
      <c r="RUO92" s="73"/>
      <c r="RUP92" s="73"/>
      <c r="RUQ92" s="73"/>
      <c r="RUR92" s="73"/>
      <c r="RUS92" s="73"/>
      <c r="RUT92" s="73"/>
      <c r="RUU92" s="73"/>
      <c r="RUV92" s="73"/>
      <c r="RUW92" s="73"/>
      <c r="RUX92" s="73"/>
      <c r="RUY92" s="73"/>
      <c r="RUZ92" s="73"/>
      <c r="RVA92" s="73"/>
      <c r="RVB92" s="73"/>
      <c r="RVC92" s="73"/>
      <c r="RVD92" s="73"/>
      <c r="RVE92" s="73"/>
      <c r="RVF92" s="73"/>
      <c r="RVG92" s="73"/>
      <c r="RVH92" s="73"/>
      <c r="RVI92" s="73"/>
      <c r="RVJ92" s="73"/>
      <c r="RVK92" s="73"/>
      <c r="RVL92" s="73"/>
      <c r="RVM92" s="73"/>
      <c r="RVN92" s="73"/>
      <c r="RVO92" s="73"/>
      <c r="RVP92" s="73"/>
      <c r="RVQ92" s="73"/>
      <c r="RVR92" s="73"/>
      <c r="RVS92" s="73"/>
      <c r="RVT92" s="73"/>
      <c r="RVU92" s="73"/>
      <c r="RVV92" s="73"/>
      <c r="RVW92" s="73"/>
      <c r="RVX92" s="73"/>
      <c r="RVY92" s="73"/>
      <c r="RVZ92" s="73"/>
      <c r="RWA92" s="73"/>
      <c r="RWB92" s="73"/>
      <c r="RWC92" s="73"/>
      <c r="RWD92" s="73"/>
      <c r="RWE92" s="73"/>
      <c r="RWF92" s="73"/>
      <c r="RWG92" s="73"/>
      <c r="RWH92" s="73"/>
      <c r="RWI92" s="73"/>
      <c r="RWJ92" s="73"/>
      <c r="RWK92" s="73"/>
      <c r="RWL92" s="73"/>
      <c r="RWM92" s="73"/>
      <c r="RWN92" s="73"/>
      <c r="RWO92" s="73"/>
      <c r="RWP92" s="73"/>
      <c r="RWQ92" s="73"/>
      <c r="RWR92" s="73"/>
      <c r="RWS92" s="73"/>
      <c r="RWT92" s="73"/>
      <c r="RWU92" s="73"/>
      <c r="RWV92" s="73"/>
      <c r="RWW92" s="73"/>
      <c r="RWX92" s="73"/>
      <c r="RWY92" s="73"/>
      <c r="RWZ92" s="73"/>
      <c r="RXA92" s="73"/>
      <c r="RXB92" s="73"/>
      <c r="RXC92" s="73"/>
      <c r="RXD92" s="73"/>
      <c r="RXE92" s="73"/>
      <c r="RXF92" s="73"/>
      <c r="RXG92" s="73"/>
      <c r="RXH92" s="73"/>
      <c r="RXI92" s="73"/>
      <c r="RXJ92" s="73"/>
      <c r="RXK92" s="73"/>
      <c r="RXL92" s="73"/>
      <c r="RXM92" s="73"/>
      <c r="RXN92" s="73"/>
      <c r="RXO92" s="73"/>
      <c r="RXP92" s="73"/>
      <c r="RXQ92" s="73"/>
      <c r="RXR92" s="73"/>
      <c r="RXS92" s="73"/>
      <c r="RXT92" s="73"/>
      <c r="RXU92" s="73"/>
      <c r="RXV92" s="73"/>
      <c r="RXW92" s="73"/>
      <c r="RXX92" s="73"/>
      <c r="RXY92" s="73"/>
      <c r="RXZ92" s="73"/>
      <c r="RYA92" s="73"/>
      <c r="RYB92" s="73"/>
      <c r="RYC92" s="73"/>
      <c r="RYD92" s="73"/>
      <c r="RYE92" s="73"/>
      <c r="RYF92" s="73"/>
      <c r="RYG92" s="73"/>
      <c r="RYH92" s="73"/>
      <c r="RYI92" s="73"/>
      <c r="RYJ92" s="73"/>
      <c r="RYK92" s="73"/>
      <c r="RYL92" s="73"/>
      <c r="RYM92" s="73"/>
      <c r="RYN92" s="73"/>
      <c r="RYO92" s="73"/>
      <c r="RYP92" s="73"/>
      <c r="RYQ92" s="73"/>
      <c r="RYR92" s="73"/>
      <c r="RYS92" s="73"/>
      <c r="RYT92" s="73"/>
      <c r="RYU92" s="73"/>
      <c r="RYV92" s="73"/>
      <c r="RYW92" s="73"/>
      <c r="RYX92" s="73"/>
      <c r="RYY92" s="73"/>
      <c r="RYZ92" s="73"/>
      <c r="RZA92" s="73"/>
      <c r="RZB92" s="73"/>
      <c r="RZC92" s="73"/>
      <c r="RZD92" s="73"/>
      <c r="RZE92" s="73"/>
      <c r="RZF92" s="73"/>
      <c r="RZG92" s="73"/>
      <c r="RZH92" s="73"/>
      <c r="RZI92" s="73"/>
      <c r="RZJ92" s="73"/>
      <c r="RZK92" s="73"/>
      <c r="RZL92" s="73"/>
      <c r="RZM92" s="73"/>
      <c r="RZN92" s="73"/>
      <c r="RZO92" s="73"/>
      <c r="RZP92" s="73"/>
      <c r="RZQ92" s="73"/>
      <c r="RZR92" s="73"/>
      <c r="RZS92" s="73"/>
      <c r="RZT92" s="73"/>
      <c r="RZU92" s="73"/>
      <c r="RZV92" s="73"/>
      <c r="RZW92" s="73"/>
      <c r="RZX92" s="73"/>
      <c r="RZY92" s="73"/>
      <c r="RZZ92" s="73"/>
      <c r="SAA92" s="73"/>
      <c r="SAB92" s="73"/>
      <c r="SAC92" s="73"/>
      <c r="SAD92" s="73"/>
      <c r="SAE92" s="73"/>
      <c r="SAF92" s="73"/>
      <c r="SAG92" s="73"/>
      <c r="SAH92" s="73"/>
      <c r="SAI92" s="73"/>
      <c r="SAJ92" s="73"/>
      <c r="SAK92" s="73"/>
      <c r="SAL92" s="73"/>
      <c r="SAM92" s="73"/>
      <c r="SAN92" s="73"/>
      <c r="SAO92" s="73"/>
      <c r="SAP92" s="73"/>
      <c r="SAQ92" s="73"/>
      <c r="SAR92" s="73"/>
      <c r="SAS92" s="73"/>
      <c r="SAT92" s="73"/>
      <c r="SAU92" s="73"/>
      <c r="SAV92" s="73"/>
      <c r="SAW92" s="73"/>
      <c r="SAX92" s="73"/>
      <c r="SAY92" s="73"/>
      <c r="SAZ92" s="73"/>
      <c r="SBA92" s="73"/>
      <c r="SBB92" s="73"/>
      <c r="SBC92" s="73"/>
      <c r="SBD92" s="73"/>
      <c r="SBE92" s="73"/>
      <c r="SBF92" s="73"/>
      <c r="SBG92" s="73"/>
      <c r="SBH92" s="73"/>
      <c r="SBI92" s="73"/>
      <c r="SBJ92" s="73"/>
      <c r="SBK92" s="73"/>
      <c r="SBL92" s="73"/>
      <c r="SBM92" s="73"/>
      <c r="SBN92" s="73"/>
      <c r="SBO92" s="73"/>
      <c r="SBP92" s="73"/>
      <c r="SBQ92" s="73"/>
      <c r="SBR92" s="73"/>
      <c r="SBS92" s="73"/>
      <c r="SBT92" s="73"/>
      <c r="SBU92" s="73"/>
      <c r="SBV92" s="73"/>
      <c r="SBW92" s="73"/>
      <c r="SBX92" s="73"/>
      <c r="SBY92" s="73"/>
      <c r="SBZ92" s="73"/>
      <c r="SCA92" s="73"/>
      <c r="SCB92" s="73"/>
      <c r="SCC92" s="73"/>
      <c r="SCD92" s="73"/>
      <c r="SCE92" s="73"/>
      <c r="SCF92" s="73"/>
      <c r="SCG92" s="73"/>
      <c r="SCH92" s="73"/>
      <c r="SCI92" s="73"/>
      <c r="SCJ92" s="73"/>
      <c r="SCK92" s="73"/>
      <c r="SCL92" s="73"/>
      <c r="SCM92" s="73"/>
      <c r="SCN92" s="73"/>
      <c r="SCO92" s="73"/>
      <c r="SCP92" s="73"/>
      <c r="SCQ92" s="73"/>
      <c r="SCR92" s="73"/>
      <c r="SCS92" s="73"/>
      <c r="SCT92" s="73"/>
      <c r="SCU92" s="73"/>
      <c r="SCV92" s="73"/>
      <c r="SCW92" s="73"/>
      <c r="SCX92" s="73"/>
      <c r="SCY92" s="73"/>
      <c r="SCZ92" s="73"/>
      <c r="SDA92" s="73"/>
      <c r="SDB92" s="73"/>
      <c r="SDC92" s="73"/>
      <c r="SDD92" s="73"/>
      <c r="SDE92" s="73"/>
      <c r="SDF92" s="73"/>
      <c r="SDG92" s="73"/>
      <c r="SDH92" s="73"/>
      <c r="SDI92" s="73"/>
      <c r="SDJ92" s="73"/>
      <c r="SDK92" s="73"/>
      <c r="SDL92" s="73"/>
      <c r="SDM92" s="73"/>
      <c r="SDN92" s="73"/>
      <c r="SDO92" s="73"/>
      <c r="SDP92" s="73"/>
      <c r="SDQ92" s="73"/>
      <c r="SDR92" s="73"/>
      <c r="SDS92" s="73"/>
      <c r="SDT92" s="73"/>
      <c r="SDU92" s="73"/>
      <c r="SDV92" s="73"/>
      <c r="SDW92" s="73"/>
      <c r="SDX92" s="73"/>
      <c r="SDY92" s="73"/>
      <c r="SDZ92" s="73"/>
      <c r="SEA92" s="73"/>
      <c r="SEB92" s="73"/>
      <c r="SEC92" s="73"/>
      <c r="SED92" s="73"/>
      <c r="SEE92" s="73"/>
      <c r="SEF92" s="73"/>
      <c r="SEG92" s="73"/>
      <c r="SEH92" s="73"/>
      <c r="SEI92" s="73"/>
      <c r="SEJ92" s="73"/>
      <c r="SEK92" s="73"/>
      <c r="SEL92" s="73"/>
      <c r="SEM92" s="73"/>
      <c r="SEN92" s="73"/>
      <c r="SEO92" s="73"/>
      <c r="SEP92" s="73"/>
      <c r="SEQ92" s="73"/>
      <c r="SER92" s="73"/>
      <c r="SES92" s="73"/>
      <c r="SET92" s="73"/>
      <c r="SEU92" s="73"/>
      <c r="SEV92" s="73"/>
      <c r="SEW92" s="73"/>
      <c r="SEX92" s="73"/>
      <c r="SEY92" s="73"/>
      <c r="SEZ92" s="73"/>
      <c r="SFA92" s="73"/>
      <c r="SFB92" s="73"/>
      <c r="SFC92" s="73"/>
      <c r="SFD92" s="73"/>
      <c r="SFE92" s="73"/>
      <c r="SFF92" s="73"/>
      <c r="SFG92" s="73"/>
      <c r="SFH92" s="73"/>
      <c r="SFI92" s="73"/>
      <c r="SFJ92" s="73"/>
      <c r="SFK92" s="73"/>
      <c r="SFL92" s="73"/>
      <c r="SFM92" s="73"/>
      <c r="SFN92" s="73"/>
      <c r="SFO92" s="73"/>
      <c r="SFP92" s="73"/>
      <c r="SFQ92" s="73"/>
      <c r="SFR92" s="73"/>
      <c r="SFS92" s="73"/>
      <c r="SFT92" s="73"/>
      <c r="SFU92" s="73"/>
      <c r="SFV92" s="73"/>
      <c r="SFW92" s="73"/>
      <c r="SFX92" s="73"/>
      <c r="SFY92" s="73"/>
      <c r="SFZ92" s="73"/>
      <c r="SGA92" s="73"/>
      <c r="SGB92" s="73"/>
      <c r="SGC92" s="73"/>
      <c r="SGD92" s="73"/>
      <c r="SGE92" s="73"/>
      <c r="SGF92" s="73"/>
      <c r="SGG92" s="73"/>
      <c r="SGH92" s="73"/>
      <c r="SGI92" s="73"/>
      <c r="SGJ92" s="73"/>
      <c r="SGK92" s="73"/>
      <c r="SGL92" s="73"/>
      <c r="SGM92" s="73"/>
      <c r="SGN92" s="73"/>
      <c r="SGO92" s="73"/>
      <c r="SGP92" s="73"/>
      <c r="SGQ92" s="73"/>
      <c r="SGR92" s="73"/>
      <c r="SGS92" s="73"/>
      <c r="SGT92" s="73"/>
      <c r="SGU92" s="73"/>
      <c r="SGV92" s="73"/>
      <c r="SGW92" s="73"/>
      <c r="SGX92" s="73"/>
      <c r="SGY92" s="73"/>
      <c r="SGZ92" s="73"/>
      <c r="SHA92" s="73"/>
      <c r="SHB92" s="73"/>
      <c r="SHC92" s="73"/>
      <c r="SHD92" s="73"/>
      <c r="SHE92" s="73"/>
      <c r="SHF92" s="73"/>
      <c r="SHG92" s="73"/>
      <c r="SHH92" s="73"/>
      <c r="SHI92" s="73"/>
      <c r="SHJ92" s="73"/>
      <c r="SHK92" s="73"/>
      <c r="SHL92" s="73"/>
      <c r="SHM92" s="73"/>
      <c r="SHN92" s="73"/>
      <c r="SHO92" s="73"/>
      <c r="SHP92" s="73"/>
      <c r="SHQ92" s="73"/>
      <c r="SHR92" s="73"/>
      <c r="SHS92" s="73"/>
      <c r="SHT92" s="73"/>
      <c r="SHU92" s="73"/>
      <c r="SHV92" s="73"/>
      <c r="SHW92" s="73"/>
      <c r="SHX92" s="73"/>
      <c r="SHY92" s="73"/>
      <c r="SHZ92" s="73"/>
      <c r="SIA92" s="73"/>
      <c r="SIB92" s="73"/>
      <c r="SIC92" s="73"/>
      <c r="SID92" s="73"/>
      <c r="SIE92" s="73"/>
      <c r="SIF92" s="73"/>
      <c r="SIG92" s="73"/>
      <c r="SIH92" s="73"/>
      <c r="SII92" s="73"/>
      <c r="SIJ92" s="73"/>
      <c r="SIK92" s="73"/>
      <c r="SIL92" s="73"/>
      <c r="SIM92" s="73"/>
      <c r="SIN92" s="73"/>
      <c r="SIO92" s="73"/>
      <c r="SIP92" s="73"/>
      <c r="SIQ92" s="73"/>
      <c r="SIR92" s="73"/>
      <c r="SIS92" s="73"/>
      <c r="SIT92" s="73"/>
      <c r="SIU92" s="73"/>
      <c r="SIV92" s="73"/>
      <c r="SIW92" s="73"/>
      <c r="SIX92" s="73"/>
      <c r="SIY92" s="73"/>
      <c r="SIZ92" s="73"/>
      <c r="SJA92" s="73"/>
      <c r="SJB92" s="73"/>
      <c r="SJC92" s="73"/>
      <c r="SJD92" s="73"/>
      <c r="SJE92" s="73"/>
      <c r="SJF92" s="73"/>
      <c r="SJG92" s="73"/>
      <c r="SJH92" s="73"/>
      <c r="SJI92" s="73"/>
      <c r="SJJ92" s="73"/>
      <c r="SJK92" s="73"/>
      <c r="SJL92" s="73"/>
      <c r="SJM92" s="73"/>
      <c r="SJN92" s="73"/>
      <c r="SJO92" s="73"/>
      <c r="SJP92" s="73"/>
      <c r="SJQ92" s="73"/>
      <c r="SJR92" s="73"/>
      <c r="SJS92" s="73"/>
      <c r="SJT92" s="73"/>
      <c r="SJU92" s="73"/>
      <c r="SJV92" s="73"/>
      <c r="SJW92" s="73"/>
      <c r="SJX92" s="73"/>
      <c r="SJY92" s="73"/>
      <c r="SJZ92" s="73"/>
      <c r="SKA92" s="73"/>
      <c r="SKB92" s="73"/>
      <c r="SKC92" s="73"/>
      <c r="SKD92" s="73"/>
      <c r="SKE92" s="73"/>
      <c r="SKF92" s="73"/>
      <c r="SKG92" s="73"/>
      <c r="SKH92" s="73"/>
      <c r="SKI92" s="73"/>
      <c r="SKJ92" s="73"/>
      <c r="SKK92" s="73"/>
      <c r="SKL92" s="73"/>
      <c r="SKM92" s="73"/>
      <c r="SKN92" s="73"/>
      <c r="SKO92" s="73"/>
      <c r="SKP92" s="73"/>
      <c r="SKQ92" s="73"/>
      <c r="SKR92" s="73"/>
      <c r="SKS92" s="73"/>
      <c r="SKT92" s="73"/>
      <c r="SKU92" s="73"/>
      <c r="SKV92" s="73"/>
      <c r="SKW92" s="73"/>
      <c r="SKX92" s="73"/>
      <c r="SKY92" s="73"/>
      <c r="SKZ92" s="73"/>
      <c r="SLA92" s="73"/>
      <c r="SLB92" s="73"/>
      <c r="SLC92" s="73"/>
      <c r="SLD92" s="73"/>
      <c r="SLE92" s="73"/>
      <c r="SLF92" s="73"/>
      <c r="SLG92" s="73"/>
      <c r="SLH92" s="73"/>
      <c r="SLI92" s="73"/>
      <c r="SLJ92" s="73"/>
      <c r="SLK92" s="73"/>
      <c r="SLL92" s="73"/>
      <c r="SLM92" s="73"/>
      <c r="SLN92" s="73"/>
      <c r="SLO92" s="73"/>
      <c r="SLP92" s="73"/>
      <c r="SLQ92" s="73"/>
      <c r="SLR92" s="73"/>
      <c r="SLS92" s="73"/>
      <c r="SLT92" s="73"/>
      <c r="SLU92" s="73"/>
      <c r="SLV92" s="73"/>
      <c r="SLW92" s="73"/>
      <c r="SLX92" s="73"/>
      <c r="SLY92" s="73"/>
      <c r="SLZ92" s="73"/>
      <c r="SMA92" s="73"/>
      <c r="SMB92" s="73"/>
      <c r="SMC92" s="73"/>
      <c r="SMD92" s="73"/>
      <c r="SME92" s="73"/>
      <c r="SMF92" s="73"/>
      <c r="SMG92" s="73"/>
      <c r="SMH92" s="73"/>
      <c r="SMI92" s="73"/>
      <c r="SMJ92" s="73"/>
      <c r="SMK92" s="73"/>
      <c r="SML92" s="73"/>
      <c r="SMM92" s="73"/>
      <c r="SMN92" s="73"/>
      <c r="SMO92" s="73"/>
      <c r="SMP92" s="73"/>
      <c r="SMQ92" s="73"/>
      <c r="SMR92" s="73"/>
      <c r="SMS92" s="73"/>
      <c r="SMT92" s="73"/>
      <c r="SMU92" s="73"/>
      <c r="SMV92" s="73"/>
      <c r="SMW92" s="73"/>
      <c r="SMX92" s="73"/>
      <c r="SMY92" s="73"/>
      <c r="SMZ92" s="73"/>
      <c r="SNA92" s="73"/>
      <c r="SNB92" s="73"/>
      <c r="SNC92" s="73"/>
      <c r="SND92" s="73"/>
      <c r="SNE92" s="73"/>
      <c r="SNF92" s="73"/>
      <c r="SNG92" s="73"/>
      <c r="SNH92" s="73"/>
      <c r="SNI92" s="73"/>
      <c r="SNJ92" s="73"/>
      <c r="SNK92" s="73"/>
      <c r="SNL92" s="73"/>
      <c r="SNM92" s="73"/>
      <c r="SNN92" s="73"/>
      <c r="SNO92" s="73"/>
      <c r="SNP92" s="73"/>
      <c r="SNQ92" s="73"/>
      <c r="SNR92" s="73"/>
      <c r="SNS92" s="73"/>
      <c r="SNT92" s="73"/>
      <c r="SNU92" s="73"/>
      <c r="SNV92" s="73"/>
      <c r="SNW92" s="73"/>
      <c r="SNX92" s="73"/>
      <c r="SNY92" s="73"/>
      <c r="SNZ92" s="73"/>
      <c r="SOA92" s="73"/>
      <c r="SOB92" s="73"/>
      <c r="SOC92" s="73"/>
      <c r="SOD92" s="73"/>
      <c r="SOE92" s="73"/>
      <c r="SOF92" s="73"/>
      <c r="SOG92" s="73"/>
      <c r="SOH92" s="73"/>
      <c r="SOI92" s="73"/>
      <c r="SOJ92" s="73"/>
      <c r="SOK92" s="73"/>
      <c r="SOL92" s="73"/>
      <c r="SOM92" s="73"/>
      <c r="SON92" s="73"/>
      <c r="SOO92" s="73"/>
      <c r="SOP92" s="73"/>
      <c r="SOQ92" s="73"/>
      <c r="SOR92" s="73"/>
      <c r="SOS92" s="73"/>
      <c r="SOT92" s="73"/>
      <c r="SOU92" s="73"/>
      <c r="SOV92" s="73"/>
      <c r="SOW92" s="73"/>
      <c r="SOX92" s="73"/>
      <c r="SOY92" s="73"/>
      <c r="SOZ92" s="73"/>
      <c r="SPA92" s="73"/>
      <c r="SPB92" s="73"/>
      <c r="SPC92" s="73"/>
      <c r="SPD92" s="73"/>
      <c r="SPE92" s="73"/>
      <c r="SPF92" s="73"/>
      <c r="SPG92" s="73"/>
      <c r="SPH92" s="73"/>
      <c r="SPI92" s="73"/>
      <c r="SPJ92" s="73"/>
      <c r="SPK92" s="73"/>
      <c r="SPL92" s="73"/>
      <c r="SPM92" s="73"/>
      <c r="SPN92" s="73"/>
      <c r="SPO92" s="73"/>
      <c r="SPP92" s="73"/>
      <c r="SPQ92" s="73"/>
      <c r="SPR92" s="73"/>
      <c r="SPS92" s="73"/>
      <c r="SPT92" s="73"/>
      <c r="SPU92" s="73"/>
      <c r="SPV92" s="73"/>
      <c r="SPW92" s="73"/>
      <c r="SPX92" s="73"/>
      <c r="SPY92" s="73"/>
      <c r="SPZ92" s="73"/>
      <c r="SQA92" s="73"/>
      <c r="SQB92" s="73"/>
      <c r="SQC92" s="73"/>
      <c r="SQD92" s="73"/>
      <c r="SQE92" s="73"/>
      <c r="SQF92" s="73"/>
      <c r="SQG92" s="73"/>
      <c r="SQH92" s="73"/>
      <c r="SQI92" s="73"/>
      <c r="SQJ92" s="73"/>
      <c r="SQK92" s="73"/>
      <c r="SQL92" s="73"/>
      <c r="SQM92" s="73"/>
      <c r="SQN92" s="73"/>
      <c r="SQO92" s="73"/>
      <c r="SQP92" s="73"/>
      <c r="SQQ92" s="73"/>
      <c r="SQR92" s="73"/>
      <c r="SQS92" s="73"/>
      <c r="SQT92" s="73"/>
      <c r="SQU92" s="73"/>
      <c r="SQV92" s="73"/>
      <c r="SQW92" s="73"/>
      <c r="SQX92" s="73"/>
      <c r="SQY92" s="73"/>
      <c r="SQZ92" s="73"/>
      <c r="SRA92" s="73"/>
      <c r="SRB92" s="73"/>
      <c r="SRC92" s="73"/>
      <c r="SRD92" s="73"/>
      <c r="SRE92" s="73"/>
      <c r="SRF92" s="73"/>
      <c r="SRG92" s="73"/>
      <c r="SRH92" s="73"/>
      <c r="SRI92" s="73"/>
      <c r="SRJ92" s="73"/>
      <c r="SRK92" s="73"/>
      <c r="SRL92" s="73"/>
      <c r="SRM92" s="73"/>
      <c r="SRN92" s="73"/>
      <c r="SRO92" s="73"/>
      <c r="SRP92" s="73"/>
      <c r="SRQ92" s="73"/>
      <c r="SRR92" s="73"/>
      <c r="SRS92" s="73"/>
      <c r="SRT92" s="73"/>
      <c r="SRU92" s="73"/>
      <c r="SRV92" s="73"/>
      <c r="SRW92" s="73"/>
      <c r="SRX92" s="73"/>
      <c r="SRY92" s="73"/>
      <c r="SRZ92" s="73"/>
      <c r="SSA92" s="73"/>
      <c r="SSB92" s="73"/>
      <c r="SSC92" s="73"/>
      <c r="SSD92" s="73"/>
      <c r="SSE92" s="73"/>
      <c r="SSF92" s="73"/>
      <c r="SSG92" s="73"/>
      <c r="SSH92" s="73"/>
      <c r="SSI92" s="73"/>
      <c r="SSJ92" s="73"/>
      <c r="SSK92" s="73"/>
      <c r="SSL92" s="73"/>
      <c r="SSM92" s="73"/>
      <c r="SSN92" s="73"/>
      <c r="SSO92" s="73"/>
      <c r="SSP92" s="73"/>
      <c r="SSQ92" s="73"/>
      <c r="SSR92" s="73"/>
      <c r="SSS92" s="73"/>
      <c r="SST92" s="73"/>
      <c r="SSU92" s="73"/>
      <c r="SSV92" s="73"/>
      <c r="SSW92" s="73"/>
      <c r="SSX92" s="73"/>
      <c r="SSY92" s="73"/>
      <c r="SSZ92" s="73"/>
      <c r="STA92" s="73"/>
      <c r="STB92" s="73"/>
      <c r="STC92" s="73"/>
      <c r="STD92" s="73"/>
      <c r="STE92" s="73"/>
      <c r="STF92" s="73"/>
      <c r="STG92" s="73"/>
      <c r="STH92" s="73"/>
      <c r="STI92" s="73"/>
      <c r="STJ92" s="73"/>
      <c r="STK92" s="73"/>
      <c r="STL92" s="73"/>
      <c r="STM92" s="73"/>
      <c r="STN92" s="73"/>
      <c r="STO92" s="73"/>
      <c r="STP92" s="73"/>
      <c r="STQ92" s="73"/>
      <c r="STR92" s="73"/>
      <c r="STS92" s="73"/>
      <c r="STT92" s="73"/>
      <c r="STU92" s="73"/>
      <c r="STV92" s="73"/>
      <c r="STW92" s="73"/>
      <c r="STX92" s="73"/>
      <c r="STY92" s="73"/>
      <c r="STZ92" s="73"/>
      <c r="SUA92" s="73"/>
      <c r="SUB92" s="73"/>
      <c r="SUC92" s="73"/>
      <c r="SUD92" s="73"/>
      <c r="SUE92" s="73"/>
      <c r="SUF92" s="73"/>
      <c r="SUG92" s="73"/>
      <c r="SUH92" s="73"/>
      <c r="SUI92" s="73"/>
      <c r="SUJ92" s="73"/>
      <c r="SUK92" s="73"/>
      <c r="SUL92" s="73"/>
      <c r="SUM92" s="73"/>
      <c r="SUN92" s="73"/>
      <c r="SUO92" s="73"/>
      <c r="SUP92" s="73"/>
      <c r="SUQ92" s="73"/>
      <c r="SUR92" s="73"/>
      <c r="SUS92" s="73"/>
      <c r="SUT92" s="73"/>
      <c r="SUU92" s="73"/>
      <c r="SUV92" s="73"/>
      <c r="SUW92" s="73"/>
      <c r="SUX92" s="73"/>
      <c r="SUY92" s="73"/>
      <c r="SUZ92" s="73"/>
      <c r="SVA92" s="73"/>
      <c r="SVB92" s="73"/>
      <c r="SVC92" s="73"/>
      <c r="SVD92" s="73"/>
      <c r="SVE92" s="73"/>
      <c r="SVF92" s="73"/>
      <c r="SVG92" s="73"/>
      <c r="SVH92" s="73"/>
      <c r="SVI92" s="73"/>
      <c r="SVJ92" s="73"/>
      <c r="SVK92" s="73"/>
      <c r="SVL92" s="73"/>
      <c r="SVM92" s="73"/>
      <c r="SVN92" s="73"/>
      <c r="SVO92" s="73"/>
      <c r="SVP92" s="73"/>
      <c r="SVQ92" s="73"/>
      <c r="SVR92" s="73"/>
      <c r="SVS92" s="73"/>
      <c r="SVT92" s="73"/>
      <c r="SVU92" s="73"/>
      <c r="SVV92" s="73"/>
      <c r="SVW92" s="73"/>
      <c r="SVX92" s="73"/>
      <c r="SVY92" s="73"/>
      <c r="SVZ92" s="73"/>
      <c r="SWA92" s="73"/>
      <c r="SWB92" s="73"/>
      <c r="SWC92" s="73"/>
      <c r="SWD92" s="73"/>
      <c r="SWE92" s="73"/>
      <c r="SWF92" s="73"/>
      <c r="SWG92" s="73"/>
      <c r="SWH92" s="73"/>
      <c r="SWI92" s="73"/>
      <c r="SWJ92" s="73"/>
      <c r="SWK92" s="73"/>
      <c r="SWL92" s="73"/>
      <c r="SWM92" s="73"/>
      <c r="SWN92" s="73"/>
      <c r="SWO92" s="73"/>
      <c r="SWP92" s="73"/>
      <c r="SWQ92" s="73"/>
      <c r="SWR92" s="73"/>
      <c r="SWS92" s="73"/>
      <c r="SWT92" s="73"/>
      <c r="SWU92" s="73"/>
      <c r="SWV92" s="73"/>
      <c r="SWW92" s="73"/>
      <c r="SWX92" s="73"/>
      <c r="SWY92" s="73"/>
      <c r="SWZ92" s="73"/>
      <c r="SXA92" s="73"/>
      <c r="SXB92" s="73"/>
      <c r="SXC92" s="73"/>
      <c r="SXD92" s="73"/>
      <c r="SXE92" s="73"/>
      <c r="SXF92" s="73"/>
      <c r="SXG92" s="73"/>
      <c r="SXH92" s="73"/>
      <c r="SXI92" s="73"/>
      <c r="SXJ92" s="73"/>
      <c r="SXK92" s="73"/>
      <c r="SXL92" s="73"/>
      <c r="SXM92" s="73"/>
      <c r="SXN92" s="73"/>
      <c r="SXO92" s="73"/>
      <c r="SXP92" s="73"/>
      <c r="SXQ92" s="73"/>
      <c r="SXR92" s="73"/>
      <c r="SXS92" s="73"/>
      <c r="SXT92" s="73"/>
      <c r="SXU92" s="73"/>
      <c r="SXV92" s="73"/>
      <c r="SXW92" s="73"/>
      <c r="SXX92" s="73"/>
      <c r="SXY92" s="73"/>
      <c r="SXZ92" s="73"/>
      <c r="SYA92" s="73"/>
      <c r="SYB92" s="73"/>
      <c r="SYC92" s="73"/>
      <c r="SYD92" s="73"/>
      <c r="SYE92" s="73"/>
      <c r="SYF92" s="73"/>
      <c r="SYG92" s="73"/>
      <c r="SYH92" s="73"/>
      <c r="SYI92" s="73"/>
      <c r="SYJ92" s="73"/>
      <c r="SYK92" s="73"/>
      <c r="SYL92" s="73"/>
      <c r="SYM92" s="73"/>
      <c r="SYN92" s="73"/>
      <c r="SYO92" s="73"/>
      <c r="SYP92" s="73"/>
      <c r="SYQ92" s="73"/>
      <c r="SYR92" s="73"/>
      <c r="SYS92" s="73"/>
      <c r="SYT92" s="73"/>
      <c r="SYU92" s="73"/>
      <c r="SYV92" s="73"/>
      <c r="SYW92" s="73"/>
      <c r="SYX92" s="73"/>
      <c r="SYY92" s="73"/>
      <c r="SYZ92" s="73"/>
      <c r="SZA92" s="73"/>
      <c r="SZB92" s="73"/>
      <c r="SZC92" s="73"/>
      <c r="SZD92" s="73"/>
      <c r="SZE92" s="73"/>
      <c r="SZF92" s="73"/>
      <c r="SZG92" s="73"/>
      <c r="SZH92" s="73"/>
      <c r="SZI92" s="73"/>
      <c r="SZJ92" s="73"/>
      <c r="SZK92" s="73"/>
      <c r="SZL92" s="73"/>
      <c r="SZM92" s="73"/>
      <c r="SZN92" s="73"/>
      <c r="SZO92" s="73"/>
      <c r="SZP92" s="73"/>
      <c r="SZQ92" s="73"/>
      <c r="SZR92" s="73"/>
      <c r="SZS92" s="73"/>
      <c r="SZT92" s="73"/>
      <c r="SZU92" s="73"/>
      <c r="SZV92" s="73"/>
      <c r="SZW92" s="73"/>
      <c r="SZX92" s="73"/>
      <c r="SZY92" s="73"/>
      <c r="SZZ92" s="73"/>
      <c r="TAA92" s="73"/>
      <c r="TAB92" s="73"/>
      <c r="TAC92" s="73"/>
      <c r="TAD92" s="73"/>
      <c r="TAE92" s="73"/>
      <c r="TAF92" s="73"/>
      <c r="TAG92" s="73"/>
      <c r="TAH92" s="73"/>
      <c r="TAI92" s="73"/>
      <c r="TAJ92" s="73"/>
      <c r="TAK92" s="73"/>
      <c r="TAL92" s="73"/>
      <c r="TAM92" s="73"/>
      <c r="TAN92" s="73"/>
      <c r="TAO92" s="73"/>
      <c r="TAP92" s="73"/>
      <c r="TAQ92" s="73"/>
      <c r="TAR92" s="73"/>
      <c r="TAS92" s="73"/>
      <c r="TAT92" s="73"/>
      <c r="TAU92" s="73"/>
      <c r="TAV92" s="73"/>
      <c r="TAW92" s="73"/>
      <c r="TAX92" s="73"/>
      <c r="TAY92" s="73"/>
      <c r="TAZ92" s="73"/>
      <c r="TBA92" s="73"/>
      <c r="TBB92" s="73"/>
      <c r="TBC92" s="73"/>
      <c r="TBD92" s="73"/>
      <c r="TBE92" s="73"/>
      <c r="TBF92" s="73"/>
      <c r="TBG92" s="73"/>
      <c r="TBH92" s="73"/>
      <c r="TBI92" s="73"/>
      <c r="TBJ92" s="73"/>
      <c r="TBK92" s="73"/>
      <c r="TBL92" s="73"/>
      <c r="TBM92" s="73"/>
      <c r="TBN92" s="73"/>
      <c r="TBO92" s="73"/>
      <c r="TBP92" s="73"/>
      <c r="TBQ92" s="73"/>
      <c r="TBR92" s="73"/>
      <c r="TBS92" s="73"/>
      <c r="TBT92" s="73"/>
      <c r="TBU92" s="73"/>
      <c r="TBV92" s="73"/>
      <c r="TBW92" s="73"/>
      <c r="TBX92" s="73"/>
      <c r="TBY92" s="73"/>
      <c r="TBZ92" s="73"/>
      <c r="TCA92" s="73"/>
      <c r="TCB92" s="73"/>
      <c r="TCC92" s="73"/>
      <c r="TCD92" s="73"/>
      <c r="TCE92" s="73"/>
      <c r="TCF92" s="73"/>
      <c r="TCG92" s="73"/>
      <c r="TCH92" s="73"/>
      <c r="TCI92" s="73"/>
      <c r="TCJ92" s="73"/>
      <c r="TCK92" s="73"/>
      <c r="TCL92" s="73"/>
      <c r="TCM92" s="73"/>
      <c r="TCN92" s="73"/>
      <c r="TCO92" s="73"/>
      <c r="TCP92" s="73"/>
      <c r="TCQ92" s="73"/>
      <c r="TCR92" s="73"/>
      <c r="TCS92" s="73"/>
      <c r="TCT92" s="73"/>
      <c r="TCU92" s="73"/>
      <c r="TCV92" s="73"/>
      <c r="TCW92" s="73"/>
      <c r="TCX92" s="73"/>
      <c r="TCY92" s="73"/>
      <c r="TCZ92" s="73"/>
      <c r="TDA92" s="73"/>
      <c r="TDB92" s="73"/>
      <c r="TDC92" s="73"/>
      <c r="TDD92" s="73"/>
      <c r="TDE92" s="73"/>
      <c r="TDF92" s="73"/>
      <c r="TDG92" s="73"/>
      <c r="TDH92" s="73"/>
      <c r="TDI92" s="73"/>
      <c r="TDJ92" s="73"/>
      <c r="TDK92" s="73"/>
      <c r="TDL92" s="73"/>
      <c r="TDM92" s="73"/>
      <c r="TDN92" s="73"/>
      <c r="TDO92" s="73"/>
      <c r="TDP92" s="73"/>
      <c r="TDQ92" s="73"/>
      <c r="TDR92" s="73"/>
      <c r="TDS92" s="73"/>
      <c r="TDT92" s="73"/>
      <c r="TDU92" s="73"/>
      <c r="TDV92" s="73"/>
      <c r="TDW92" s="73"/>
      <c r="TDX92" s="73"/>
      <c r="TDY92" s="73"/>
      <c r="TDZ92" s="73"/>
      <c r="TEA92" s="73"/>
      <c r="TEB92" s="73"/>
      <c r="TEC92" s="73"/>
      <c r="TED92" s="73"/>
      <c r="TEE92" s="73"/>
      <c r="TEF92" s="73"/>
      <c r="TEG92" s="73"/>
      <c r="TEH92" s="73"/>
      <c r="TEI92" s="73"/>
      <c r="TEJ92" s="73"/>
      <c r="TEK92" s="73"/>
      <c r="TEL92" s="73"/>
      <c r="TEM92" s="73"/>
      <c r="TEN92" s="73"/>
      <c r="TEO92" s="73"/>
      <c r="TEP92" s="73"/>
      <c r="TEQ92" s="73"/>
      <c r="TER92" s="73"/>
      <c r="TES92" s="73"/>
      <c r="TET92" s="73"/>
      <c r="TEU92" s="73"/>
      <c r="TEV92" s="73"/>
      <c r="TEW92" s="73"/>
      <c r="TEX92" s="73"/>
      <c r="TEY92" s="73"/>
      <c r="TEZ92" s="73"/>
      <c r="TFA92" s="73"/>
      <c r="TFB92" s="73"/>
      <c r="TFC92" s="73"/>
      <c r="TFD92" s="73"/>
      <c r="TFE92" s="73"/>
      <c r="TFF92" s="73"/>
      <c r="TFG92" s="73"/>
      <c r="TFH92" s="73"/>
      <c r="TFI92" s="73"/>
      <c r="TFJ92" s="73"/>
      <c r="TFK92" s="73"/>
      <c r="TFL92" s="73"/>
      <c r="TFM92" s="73"/>
      <c r="TFN92" s="73"/>
      <c r="TFO92" s="73"/>
      <c r="TFP92" s="73"/>
      <c r="TFQ92" s="73"/>
      <c r="TFR92" s="73"/>
      <c r="TFS92" s="73"/>
      <c r="TFT92" s="73"/>
      <c r="TFU92" s="73"/>
      <c r="TFV92" s="73"/>
      <c r="TFW92" s="73"/>
      <c r="TFX92" s="73"/>
      <c r="TFY92" s="73"/>
      <c r="TFZ92" s="73"/>
      <c r="TGA92" s="73"/>
      <c r="TGB92" s="73"/>
      <c r="TGC92" s="73"/>
      <c r="TGD92" s="73"/>
      <c r="TGE92" s="73"/>
      <c r="TGF92" s="73"/>
      <c r="TGG92" s="73"/>
      <c r="TGH92" s="73"/>
      <c r="TGI92" s="73"/>
      <c r="TGJ92" s="73"/>
      <c r="TGK92" s="73"/>
      <c r="TGL92" s="73"/>
      <c r="TGM92" s="73"/>
      <c r="TGN92" s="73"/>
      <c r="TGO92" s="73"/>
      <c r="TGP92" s="73"/>
      <c r="TGQ92" s="73"/>
      <c r="TGR92" s="73"/>
      <c r="TGS92" s="73"/>
      <c r="TGT92" s="73"/>
      <c r="TGU92" s="73"/>
      <c r="TGV92" s="73"/>
      <c r="TGW92" s="73"/>
      <c r="TGX92" s="73"/>
      <c r="TGY92" s="73"/>
      <c r="TGZ92" s="73"/>
      <c r="THA92" s="73"/>
      <c r="THB92" s="73"/>
      <c r="THC92" s="73"/>
      <c r="THD92" s="73"/>
      <c r="THE92" s="73"/>
      <c r="THF92" s="73"/>
      <c r="THG92" s="73"/>
      <c r="THH92" s="73"/>
      <c r="THI92" s="73"/>
      <c r="THJ92" s="73"/>
      <c r="THK92" s="73"/>
      <c r="THL92" s="73"/>
      <c r="THM92" s="73"/>
      <c r="THN92" s="73"/>
      <c r="THO92" s="73"/>
      <c r="THP92" s="73"/>
      <c r="THQ92" s="73"/>
      <c r="THR92" s="73"/>
      <c r="THS92" s="73"/>
      <c r="THT92" s="73"/>
      <c r="THU92" s="73"/>
      <c r="THV92" s="73"/>
      <c r="THW92" s="73"/>
      <c r="THX92" s="73"/>
      <c r="THY92" s="73"/>
      <c r="THZ92" s="73"/>
      <c r="TIA92" s="73"/>
      <c r="TIB92" s="73"/>
      <c r="TIC92" s="73"/>
      <c r="TID92" s="73"/>
      <c r="TIE92" s="73"/>
      <c r="TIF92" s="73"/>
      <c r="TIG92" s="73"/>
      <c r="TIH92" s="73"/>
      <c r="TII92" s="73"/>
      <c r="TIJ92" s="73"/>
      <c r="TIK92" s="73"/>
      <c r="TIL92" s="73"/>
      <c r="TIM92" s="73"/>
      <c r="TIN92" s="73"/>
      <c r="TIO92" s="73"/>
      <c r="TIP92" s="73"/>
      <c r="TIQ92" s="73"/>
      <c r="TIR92" s="73"/>
      <c r="TIS92" s="73"/>
      <c r="TIT92" s="73"/>
      <c r="TIU92" s="73"/>
      <c r="TIV92" s="73"/>
      <c r="TIW92" s="73"/>
      <c r="TIX92" s="73"/>
      <c r="TIY92" s="73"/>
      <c r="TIZ92" s="73"/>
      <c r="TJA92" s="73"/>
      <c r="TJB92" s="73"/>
      <c r="TJC92" s="73"/>
      <c r="TJD92" s="73"/>
      <c r="TJE92" s="73"/>
      <c r="TJF92" s="73"/>
      <c r="TJG92" s="73"/>
      <c r="TJH92" s="73"/>
      <c r="TJI92" s="73"/>
      <c r="TJJ92" s="73"/>
      <c r="TJK92" s="73"/>
      <c r="TJL92" s="73"/>
      <c r="TJM92" s="73"/>
      <c r="TJN92" s="73"/>
      <c r="TJO92" s="73"/>
      <c r="TJP92" s="73"/>
      <c r="TJQ92" s="73"/>
      <c r="TJR92" s="73"/>
      <c r="TJS92" s="73"/>
      <c r="TJT92" s="73"/>
      <c r="TJU92" s="73"/>
      <c r="TJV92" s="73"/>
      <c r="TJW92" s="73"/>
      <c r="TJX92" s="73"/>
      <c r="TJY92" s="73"/>
      <c r="TJZ92" s="73"/>
      <c r="TKA92" s="73"/>
      <c r="TKB92" s="73"/>
      <c r="TKC92" s="73"/>
      <c r="TKD92" s="73"/>
      <c r="TKE92" s="73"/>
      <c r="TKF92" s="73"/>
      <c r="TKG92" s="73"/>
      <c r="TKH92" s="73"/>
      <c r="TKI92" s="73"/>
      <c r="TKJ92" s="73"/>
      <c r="TKK92" s="73"/>
      <c r="TKL92" s="73"/>
      <c r="TKM92" s="73"/>
      <c r="TKN92" s="73"/>
      <c r="TKO92" s="73"/>
      <c r="TKP92" s="73"/>
      <c r="TKQ92" s="73"/>
      <c r="TKR92" s="73"/>
      <c r="TKS92" s="73"/>
      <c r="TKT92" s="73"/>
      <c r="TKU92" s="73"/>
      <c r="TKV92" s="73"/>
      <c r="TKW92" s="73"/>
      <c r="TKX92" s="73"/>
      <c r="TKY92" s="73"/>
      <c r="TKZ92" s="73"/>
      <c r="TLA92" s="73"/>
      <c r="TLB92" s="73"/>
      <c r="TLC92" s="73"/>
      <c r="TLD92" s="73"/>
      <c r="TLE92" s="73"/>
      <c r="TLF92" s="73"/>
      <c r="TLG92" s="73"/>
      <c r="TLH92" s="73"/>
      <c r="TLI92" s="73"/>
      <c r="TLJ92" s="73"/>
      <c r="TLK92" s="73"/>
      <c r="TLL92" s="73"/>
      <c r="TLM92" s="73"/>
      <c r="TLN92" s="73"/>
      <c r="TLO92" s="73"/>
      <c r="TLP92" s="73"/>
      <c r="TLQ92" s="73"/>
      <c r="TLR92" s="73"/>
      <c r="TLS92" s="73"/>
      <c r="TLT92" s="73"/>
      <c r="TLU92" s="73"/>
      <c r="TLV92" s="73"/>
      <c r="TLW92" s="73"/>
      <c r="TLX92" s="73"/>
      <c r="TLY92" s="73"/>
      <c r="TLZ92" s="73"/>
      <c r="TMA92" s="73"/>
      <c r="TMB92" s="73"/>
      <c r="TMC92" s="73"/>
      <c r="TMD92" s="73"/>
      <c r="TME92" s="73"/>
      <c r="TMF92" s="73"/>
      <c r="TMG92" s="73"/>
      <c r="TMH92" s="73"/>
      <c r="TMI92" s="73"/>
      <c r="TMJ92" s="73"/>
      <c r="TMK92" s="73"/>
      <c r="TML92" s="73"/>
      <c r="TMM92" s="73"/>
      <c r="TMN92" s="73"/>
      <c r="TMO92" s="73"/>
      <c r="TMP92" s="73"/>
      <c r="TMQ92" s="73"/>
      <c r="TMR92" s="73"/>
      <c r="TMS92" s="73"/>
      <c r="TMT92" s="73"/>
      <c r="TMU92" s="73"/>
      <c r="TMV92" s="73"/>
      <c r="TMW92" s="73"/>
      <c r="TMX92" s="73"/>
      <c r="TMY92" s="73"/>
      <c r="TMZ92" s="73"/>
      <c r="TNA92" s="73"/>
      <c r="TNB92" s="73"/>
      <c r="TNC92" s="73"/>
      <c r="TND92" s="73"/>
      <c r="TNE92" s="73"/>
      <c r="TNF92" s="73"/>
      <c r="TNG92" s="73"/>
      <c r="TNH92" s="73"/>
      <c r="TNI92" s="73"/>
      <c r="TNJ92" s="73"/>
      <c r="TNK92" s="73"/>
      <c r="TNL92" s="73"/>
      <c r="TNM92" s="73"/>
      <c r="TNN92" s="73"/>
      <c r="TNO92" s="73"/>
      <c r="TNP92" s="73"/>
      <c r="TNQ92" s="73"/>
      <c r="TNR92" s="73"/>
      <c r="TNS92" s="73"/>
      <c r="TNT92" s="73"/>
      <c r="TNU92" s="73"/>
      <c r="TNV92" s="73"/>
      <c r="TNW92" s="73"/>
      <c r="TNX92" s="73"/>
      <c r="TNY92" s="73"/>
      <c r="TNZ92" s="73"/>
      <c r="TOA92" s="73"/>
      <c r="TOB92" s="73"/>
      <c r="TOC92" s="73"/>
      <c r="TOD92" s="73"/>
      <c r="TOE92" s="73"/>
      <c r="TOF92" s="73"/>
      <c r="TOG92" s="73"/>
      <c r="TOH92" s="73"/>
      <c r="TOI92" s="73"/>
      <c r="TOJ92" s="73"/>
      <c r="TOK92" s="73"/>
      <c r="TOL92" s="73"/>
      <c r="TOM92" s="73"/>
      <c r="TON92" s="73"/>
      <c r="TOO92" s="73"/>
      <c r="TOP92" s="73"/>
      <c r="TOQ92" s="73"/>
      <c r="TOR92" s="73"/>
      <c r="TOS92" s="73"/>
      <c r="TOT92" s="73"/>
      <c r="TOU92" s="73"/>
      <c r="TOV92" s="73"/>
      <c r="TOW92" s="73"/>
      <c r="TOX92" s="73"/>
      <c r="TOY92" s="73"/>
      <c r="TOZ92" s="73"/>
      <c r="TPA92" s="73"/>
      <c r="TPB92" s="73"/>
      <c r="TPC92" s="73"/>
      <c r="TPD92" s="73"/>
      <c r="TPE92" s="73"/>
      <c r="TPF92" s="73"/>
      <c r="TPG92" s="73"/>
      <c r="TPH92" s="73"/>
      <c r="TPI92" s="73"/>
      <c r="TPJ92" s="73"/>
      <c r="TPK92" s="73"/>
      <c r="TPL92" s="73"/>
      <c r="TPM92" s="73"/>
      <c r="TPN92" s="73"/>
      <c r="TPO92" s="73"/>
      <c r="TPP92" s="73"/>
      <c r="TPQ92" s="73"/>
      <c r="TPR92" s="73"/>
      <c r="TPS92" s="73"/>
      <c r="TPT92" s="73"/>
      <c r="TPU92" s="73"/>
      <c r="TPV92" s="73"/>
      <c r="TPW92" s="73"/>
      <c r="TPX92" s="73"/>
      <c r="TPY92" s="73"/>
      <c r="TPZ92" s="73"/>
      <c r="TQA92" s="73"/>
      <c r="TQB92" s="73"/>
      <c r="TQC92" s="73"/>
      <c r="TQD92" s="73"/>
      <c r="TQE92" s="73"/>
      <c r="TQF92" s="73"/>
      <c r="TQG92" s="73"/>
      <c r="TQH92" s="73"/>
      <c r="TQI92" s="73"/>
      <c r="TQJ92" s="73"/>
      <c r="TQK92" s="73"/>
      <c r="TQL92" s="73"/>
      <c r="TQM92" s="73"/>
      <c r="TQN92" s="73"/>
      <c r="TQO92" s="73"/>
      <c r="TQP92" s="73"/>
      <c r="TQQ92" s="73"/>
      <c r="TQR92" s="73"/>
      <c r="TQS92" s="73"/>
      <c r="TQT92" s="73"/>
      <c r="TQU92" s="73"/>
      <c r="TQV92" s="73"/>
      <c r="TQW92" s="73"/>
      <c r="TQX92" s="73"/>
      <c r="TQY92" s="73"/>
      <c r="TQZ92" s="73"/>
      <c r="TRA92" s="73"/>
      <c r="TRB92" s="73"/>
      <c r="TRC92" s="73"/>
      <c r="TRD92" s="73"/>
      <c r="TRE92" s="73"/>
      <c r="TRF92" s="73"/>
      <c r="TRG92" s="73"/>
      <c r="TRH92" s="73"/>
      <c r="TRI92" s="73"/>
      <c r="TRJ92" s="73"/>
      <c r="TRK92" s="73"/>
      <c r="TRL92" s="73"/>
      <c r="TRM92" s="73"/>
      <c r="TRN92" s="73"/>
      <c r="TRO92" s="73"/>
      <c r="TRP92" s="73"/>
      <c r="TRQ92" s="73"/>
      <c r="TRR92" s="73"/>
      <c r="TRS92" s="73"/>
      <c r="TRT92" s="73"/>
      <c r="TRU92" s="73"/>
      <c r="TRV92" s="73"/>
      <c r="TRW92" s="73"/>
      <c r="TRX92" s="73"/>
      <c r="TRY92" s="73"/>
      <c r="TRZ92" s="73"/>
      <c r="TSA92" s="73"/>
      <c r="TSB92" s="73"/>
      <c r="TSC92" s="73"/>
      <c r="TSD92" s="73"/>
      <c r="TSE92" s="73"/>
      <c r="TSF92" s="73"/>
      <c r="TSG92" s="73"/>
      <c r="TSH92" s="73"/>
      <c r="TSI92" s="73"/>
      <c r="TSJ92" s="73"/>
      <c r="TSK92" s="73"/>
      <c r="TSL92" s="73"/>
      <c r="TSM92" s="73"/>
      <c r="TSN92" s="73"/>
      <c r="TSO92" s="73"/>
      <c r="TSP92" s="73"/>
      <c r="TSQ92" s="73"/>
      <c r="TSR92" s="73"/>
      <c r="TSS92" s="73"/>
      <c r="TST92" s="73"/>
      <c r="TSU92" s="73"/>
      <c r="TSV92" s="73"/>
      <c r="TSW92" s="73"/>
      <c r="TSX92" s="73"/>
      <c r="TSY92" s="73"/>
      <c r="TSZ92" s="73"/>
      <c r="TTA92" s="73"/>
      <c r="TTB92" s="73"/>
      <c r="TTC92" s="73"/>
      <c r="TTD92" s="73"/>
      <c r="TTE92" s="73"/>
      <c r="TTF92" s="73"/>
      <c r="TTG92" s="73"/>
      <c r="TTH92" s="73"/>
      <c r="TTI92" s="73"/>
      <c r="TTJ92" s="73"/>
      <c r="TTK92" s="73"/>
      <c r="TTL92" s="73"/>
      <c r="TTM92" s="73"/>
      <c r="TTN92" s="73"/>
      <c r="TTO92" s="73"/>
      <c r="TTP92" s="73"/>
      <c r="TTQ92" s="73"/>
      <c r="TTR92" s="73"/>
      <c r="TTS92" s="73"/>
      <c r="TTT92" s="73"/>
      <c r="TTU92" s="73"/>
      <c r="TTV92" s="73"/>
      <c r="TTW92" s="73"/>
      <c r="TTX92" s="73"/>
      <c r="TTY92" s="73"/>
      <c r="TTZ92" s="73"/>
      <c r="TUA92" s="73"/>
      <c r="TUB92" s="73"/>
      <c r="TUC92" s="73"/>
      <c r="TUD92" s="73"/>
      <c r="TUE92" s="73"/>
      <c r="TUF92" s="73"/>
      <c r="TUG92" s="73"/>
      <c r="TUH92" s="73"/>
      <c r="TUI92" s="73"/>
      <c r="TUJ92" s="73"/>
      <c r="TUK92" s="73"/>
      <c r="TUL92" s="73"/>
      <c r="TUM92" s="73"/>
      <c r="TUN92" s="73"/>
      <c r="TUO92" s="73"/>
      <c r="TUP92" s="73"/>
      <c r="TUQ92" s="73"/>
      <c r="TUR92" s="73"/>
      <c r="TUS92" s="73"/>
      <c r="TUT92" s="73"/>
      <c r="TUU92" s="73"/>
      <c r="TUV92" s="73"/>
      <c r="TUW92" s="73"/>
      <c r="TUX92" s="73"/>
      <c r="TUY92" s="73"/>
      <c r="TUZ92" s="73"/>
      <c r="TVA92" s="73"/>
      <c r="TVB92" s="73"/>
      <c r="TVC92" s="73"/>
      <c r="TVD92" s="73"/>
      <c r="TVE92" s="73"/>
      <c r="TVF92" s="73"/>
      <c r="TVG92" s="73"/>
      <c r="TVH92" s="73"/>
      <c r="TVI92" s="73"/>
      <c r="TVJ92" s="73"/>
      <c r="TVK92" s="73"/>
      <c r="TVL92" s="73"/>
      <c r="TVM92" s="73"/>
      <c r="TVN92" s="73"/>
      <c r="TVO92" s="73"/>
      <c r="TVP92" s="73"/>
      <c r="TVQ92" s="73"/>
      <c r="TVR92" s="73"/>
      <c r="TVS92" s="73"/>
      <c r="TVT92" s="73"/>
      <c r="TVU92" s="73"/>
      <c r="TVV92" s="73"/>
      <c r="TVW92" s="73"/>
      <c r="TVX92" s="73"/>
      <c r="TVY92" s="73"/>
      <c r="TVZ92" s="73"/>
      <c r="TWA92" s="73"/>
      <c r="TWB92" s="73"/>
      <c r="TWC92" s="73"/>
      <c r="TWD92" s="73"/>
      <c r="TWE92" s="73"/>
      <c r="TWF92" s="73"/>
      <c r="TWG92" s="73"/>
      <c r="TWH92" s="73"/>
      <c r="TWI92" s="73"/>
      <c r="TWJ92" s="73"/>
      <c r="TWK92" s="73"/>
      <c r="TWL92" s="73"/>
      <c r="TWM92" s="73"/>
      <c r="TWN92" s="73"/>
      <c r="TWO92" s="73"/>
      <c r="TWP92" s="73"/>
      <c r="TWQ92" s="73"/>
      <c r="TWR92" s="73"/>
      <c r="TWS92" s="73"/>
      <c r="TWT92" s="73"/>
      <c r="TWU92" s="73"/>
      <c r="TWV92" s="73"/>
      <c r="TWW92" s="73"/>
      <c r="TWX92" s="73"/>
      <c r="TWY92" s="73"/>
      <c r="TWZ92" s="73"/>
      <c r="TXA92" s="73"/>
      <c r="TXB92" s="73"/>
      <c r="TXC92" s="73"/>
      <c r="TXD92" s="73"/>
      <c r="TXE92" s="73"/>
      <c r="TXF92" s="73"/>
      <c r="TXG92" s="73"/>
      <c r="TXH92" s="73"/>
      <c r="TXI92" s="73"/>
      <c r="TXJ92" s="73"/>
      <c r="TXK92" s="73"/>
      <c r="TXL92" s="73"/>
      <c r="TXM92" s="73"/>
      <c r="TXN92" s="73"/>
      <c r="TXO92" s="73"/>
      <c r="TXP92" s="73"/>
      <c r="TXQ92" s="73"/>
      <c r="TXR92" s="73"/>
      <c r="TXS92" s="73"/>
      <c r="TXT92" s="73"/>
      <c r="TXU92" s="73"/>
      <c r="TXV92" s="73"/>
      <c r="TXW92" s="73"/>
      <c r="TXX92" s="73"/>
      <c r="TXY92" s="73"/>
      <c r="TXZ92" s="73"/>
      <c r="TYA92" s="73"/>
      <c r="TYB92" s="73"/>
      <c r="TYC92" s="73"/>
      <c r="TYD92" s="73"/>
      <c r="TYE92" s="73"/>
      <c r="TYF92" s="73"/>
      <c r="TYG92" s="73"/>
      <c r="TYH92" s="73"/>
      <c r="TYI92" s="73"/>
      <c r="TYJ92" s="73"/>
      <c r="TYK92" s="73"/>
      <c r="TYL92" s="73"/>
      <c r="TYM92" s="73"/>
      <c r="TYN92" s="73"/>
      <c r="TYO92" s="73"/>
      <c r="TYP92" s="73"/>
      <c r="TYQ92" s="73"/>
      <c r="TYR92" s="73"/>
      <c r="TYS92" s="73"/>
      <c r="TYT92" s="73"/>
      <c r="TYU92" s="73"/>
      <c r="TYV92" s="73"/>
      <c r="TYW92" s="73"/>
      <c r="TYX92" s="73"/>
      <c r="TYY92" s="73"/>
      <c r="TYZ92" s="73"/>
      <c r="TZA92" s="73"/>
      <c r="TZB92" s="73"/>
      <c r="TZC92" s="73"/>
      <c r="TZD92" s="73"/>
      <c r="TZE92" s="73"/>
      <c r="TZF92" s="73"/>
      <c r="TZG92" s="73"/>
      <c r="TZH92" s="73"/>
      <c r="TZI92" s="73"/>
      <c r="TZJ92" s="73"/>
      <c r="TZK92" s="73"/>
      <c r="TZL92" s="73"/>
      <c r="TZM92" s="73"/>
      <c r="TZN92" s="73"/>
      <c r="TZO92" s="73"/>
      <c r="TZP92" s="73"/>
      <c r="TZQ92" s="73"/>
      <c r="TZR92" s="73"/>
      <c r="TZS92" s="73"/>
      <c r="TZT92" s="73"/>
      <c r="TZU92" s="73"/>
      <c r="TZV92" s="73"/>
      <c r="TZW92" s="73"/>
      <c r="TZX92" s="73"/>
      <c r="TZY92" s="73"/>
      <c r="TZZ92" s="73"/>
      <c r="UAA92" s="73"/>
      <c r="UAB92" s="73"/>
      <c r="UAC92" s="73"/>
      <c r="UAD92" s="73"/>
      <c r="UAE92" s="73"/>
      <c r="UAF92" s="73"/>
      <c r="UAG92" s="73"/>
      <c r="UAH92" s="73"/>
      <c r="UAI92" s="73"/>
      <c r="UAJ92" s="73"/>
      <c r="UAK92" s="73"/>
      <c r="UAL92" s="73"/>
      <c r="UAM92" s="73"/>
      <c r="UAN92" s="73"/>
      <c r="UAO92" s="73"/>
      <c r="UAP92" s="73"/>
      <c r="UAQ92" s="73"/>
      <c r="UAR92" s="73"/>
      <c r="UAS92" s="73"/>
      <c r="UAT92" s="73"/>
      <c r="UAU92" s="73"/>
      <c r="UAV92" s="73"/>
      <c r="UAW92" s="73"/>
      <c r="UAX92" s="73"/>
      <c r="UAY92" s="73"/>
      <c r="UAZ92" s="73"/>
      <c r="UBA92" s="73"/>
      <c r="UBB92" s="73"/>
      <c r="UBC92" s="73"/>
      <c r="UBD92" s="73"/>
      <c r="UBE92" s="73"/>
      <c r="UBF92" s="73"/>
      <c r="UBG92" s="73"/>
      <c r="UBH92" s="73"/>
      <c r="UBI92" s="73"/>
      <c r="UBJ92" s="73"/>
      <c r="UBK92" s="73"/>
      <c r="UBL92" s="73"/>
      <c r="UBM92" s="73"/>
      <c r="UBN92" s="73"/>
      <c r="UBO92" s="73"/>
      <c r="UBP92" s="73"/>
      <c r="UBQ92" s="73"/>
      <c r="UBR92" s="73"/>
      <c r="UBS92" s="73"/>
      <c r="UBT92" s="73"/>
      <c r="UBU92" s="73"/>
      <c r="UBV92" s="73"/>
      <c r="UBW92" s="73"/>
      <c r="UBX92" s="73"/>
      <c r="UBY92" s="73"/>
      <c r="UBZ92" s="73"/>
      <c r="UCA92" s="73"/>
      <c r="UCB92" s="73"/>
      <c r="UCC92" s="73"/>
      <c r="UCD92" s="73"/>
      <c r="UCE92" s="73"/>
      <c r="UCF92" s="73"/>
      <c r="UCG92" s="73"/>
      <c r="UCH92" s="73"/>
      <c r="UCI92" s="73"/>
      <c r="UCJ92" s="73"/>
      <c r="UCK92" s="73"/>
      <c r="UCL92" s="73"/>
      <c r="UCM92" s="73"/>
      <c r="UCN92" s="73"/>
      <c r="UCO92" s="73"/>
      <c r="UCP92" s="73"/>
      <c r="UCQ92" s="73"/>
      <c r="UCR92" s="73"/>
      <c r="UCS92" s="73"/>
      <c r="UCT92" s="73"/>
      <c r="UCU92" s="73"/>
      <c r="UCV92" s="73"/>
      <c r="UCW92" s="73"/>
      <c r="UCX92" s="73"/>
      <c r="UCY92" s="73"/>
      <c r="UCZ92" s="73"/>
      <c r="UDA92" s="73"/>
      <c r="UDB92" s="73"/>
      <c r="UDC92" s="73"/>
      <c r="UDD92" s="73"/>
      <c r="UDE92" s="73"/>
      <c r="UDF92" s="73"/>
      <c r="UDG92" s="73"/>
      <c r="UDH92" s="73"/>
      <c r="UDI92" s="73"/>
      <c r="UDJ92" s="73"/>
      <c r="UDK92" s="73"/>
      <c r="UDL92" s="73"/>
      <c r="UDM92" s="73"/>
      <c r="UDN92" s="73"/>
      <c r="UDO92" s="73"/>
      <c r="UDP92" s="73"/>
      <c r="UDQ92" s="73"/>
      <c r="UDR92" s="73"/>
      <c r="UDS92" s="73"/>
      <c r="UDT92" s="73"/>
      <c r="UDU92" s="73"/>
      <c r="UDV92" s="73"/>
      <c r="UDW92" s="73"/>
      <c r="UDX92" s="73"/>
      <c r="UDY92" s="73"/>
      <c r="UDZ92" s="73"/>
      <c r="UEA92" s="73"/>
      <c r="UEB92" s="73"/>
      <c r="UEC92" s="73"/>
      <c r="UED92" s="73"/>
      <c r="UEE92" s="73"/>
      <c r="UEF92" s="73"/>
      <c r="UEG92" s="73"/>
      <c r="UEH92" s="73"/>
      <c r="UEI92" s="73"/>
      <c r="UEJ92" s="73"/>
      <c r="UEK92" s="73"/>
      <c r="UEL92" s="73"/>
      <c r="UEM92" s="73"/>
      <c r="UEN92" s="73"/>
      <c r="UEO92" s="73"/>
      <c r="UEP92" s="73"/>
      <c r="UEQ92" s="73"/>
      <c r="UER92" s="73"/>
      <c r="UES92" s="73"/>
      <c r="UET92" s="73"/>
      <c r="UEU92" s="73"/>
      <c r="UEV92" s="73"/>
      <c r="UEW92" s="73"/>
      <c r="UEX92" s="73"/>
      <c r="UEY92" s="73"/>
      <c r="UEZ92" s="73"/>
      <c r="UFA92" s="73"/>
      <c r="UFB92" s="73"/>
      <c r="UFC92" s="73"/>
      <c r="UFD92" s="73"/>
      <c r="UFE92" s="73"/>
      <c r="UFF92" s="73"/>
      <c r="UFG92" s="73"/>
      <c r="UFH92" s="73"/>
      <c r="UFI92" s="73"/>
      <c r="UFJ92" s="73"/>
      <c r="UFK92" s="73"/>
      <c r="UFL92" s="73"/>
      <c r="UFM92" s="73"/>
      <c r="UFN92" s="73"/>
      <c r="UFO92" s="73"/>
      <c r="UFP92" s="73"/>
      <c r="UFQ92" s="73"/>
      <c r="UFR92" s="73"/>
      <c r="UFS92" s="73"/>
      <c r="UFT92" s="73"/>
      <c r="UFU92" s="73"/>
      <c r="UFV92" s="73"/>
      <c r="UFW92" s="73"/>
      <c r="UFX92" s="73"/>
      <c r="UFY92" s="73"/>
      <c r="UFZ92" s="73"/>
      <c r="UGA92" s="73"/>
      <c r="UGB92" s="73"/>
      <c r="UGC92" s="73"/>
      <c r="UGD92" s="73"/>
      <c r="UGE92" s="73"/>
      <c r="UGF92" s="73"/>
      <c r="UGG92" s="73"/>
      <c r="UGH92" s="73"/>
      <c r="UGI92" s="73"/>
      <c r="UGJ92" s="73"/>
      <c r="UGK92" s="73"/>
      <c r="UGL92" s="73"/>
      <c r="UGM92" s="73"/>
      <c r="UGN92" s="73"/>
      <c r="UGO92" s="73"/>
      <c r="UGP92" s="73"/>
      <c r="UGQ92" s="73"/>
      <c r="UGR92" s="73"/>
      <c r="UGS92" s="73"/>
      <c r="UGT92" s="73"/>
      <c r="UGU92" s="73"/>
      <c r="UGV92" s="73"/>
      <c r="UGW92" s="73"/>
      <c r="UGX92" s="73"/>
      <c r="UGY92" s="73"/>
      <c r="UGZ92" s="73"/>
      <c r="UHA92" s="73"/>
      <c r="UHB92" s="73"/>
      <c r="UHC92" s="73"/>
      <c r="UHD92" s="73"/>
      <c r="UHE92" s="73"/>
      <c r="UHF92" s="73"/>
      <c r="UHG92" s="73"/>
      <c r="UHH92" s="73"/>
      <c r="UHI92" s="73"/>
      <c r="UHJ92" s="73"/>
      <c r="UHK92" s="73"/>
      <c r="UHL92" s="73"/>
      <c r="UHM92" s="73"/>
      <c r="UHN92" s="73"/>
      <c r="UHO92" s="73"/>
      <c r="UHP92" s="73"/>
      <c r="UHQ92" s="73"/>
      <c r="UHR92" s="73"/>
      <c r="UHS92" s="73"/>
      <c r="UHT92" s="73"/>
      <c r="UHU92" s="73"/>
      <c r="UHV92" s="73"/>
      <c r="UHW92" s="73"/>
      <c r="UHX92" s="73"/>
      <c r="UHY92" s="73"/>
      <c r="UHZ92" s="73"/>
      <c r="UIA92" s="73"/>
      <c r="UIB92" s="73"/>
      <c r="UIC92" s="73"/>
      <c r="UID92" s="73"/>
      <c r="UIE92" s="73"/>
      <c r="UIF92" s="73"/>
      <c r="UIG92" s="73"/>
      <c r="UIH92" s="73"/>
      <c r="UII92" s="73"/>
      <c r="UIJ92" s="73"/>
      <c r="UIK92" s="73"/>
      <c r="UIL92" s="73"/>
      <c r="UIM92" s="73"/>
      <c r="UIN92" s="73"/>
      <c r="UIO92" s="73"/>
      <c r="UIP92" s="73"/>
      <c r="UIQ92" s="73"/>
      <c r="UIR92" s="73"/>
      <c r="UIS92" s="73"/>
      <c r="UIT92" s="73"/>
      <c r="UIU92" s="73"/>
      <c r="UIV92" s="73"/>
      <c r="UIW92" s="73"/>
      <c r="UIX92" s="73"/>
      <c r="UIY92" s="73"/>
      <c r="UIZ92" s="73"/>
      <c r="UJA92" s="73"/>
      <c r="UJB92" s="73"/>
      <c r="UJC92" s="73"/>
      <c r="UJD92" s="73"/>
      <c r="UJE92" s="73"/>
      <c r="UJF92" s="73"/>
      <c r="UJG92" s="73"/>
      <c r="UJH92" s="73"/>
      <c r="UJI92" s="73"/>
      <c r="UJJ92" s="73"/>
      <c r="UJK92" s="73"/>
      <c r="UJL92" s="73"/>
      <c r="UJM92" s="73"/>
      <c r="UJN92" s="73"/>
      <c r="UJO92" s="73"/>
      <c r="UJP92" s="73"/>
      <c r="UJQ92" s="73"/>
      <c r="UJR92" s="73"/>
      <c r="UJS92" s="73"/>
      <c r="UJT92" s="73"/>
      <c r="UJU92" s="73"/>
      <c r="UJV92" s="73"/>
      <c r="UJW92" s="73"/>
      <c r="UJX92" s="73"/>
      <c r="UJY92" s="73"/>
      <c r="UJZ92" s="73"/>
      <c r="UKA92" s="73"/>
      <c r="UKB92" s="73"/>
      <c r="UKC92" s="73"/>
      <c r="UKD92" s="73"/>
      <c r="UKE92" s="73"/>
      <c r="UKF92" s="73"/>
      <c r="UKG92" s="73"/>
      <c r="UKH92" s="73"/>
      <c r="UKI92" s="73"/>
      <c r="UKJ92" s="73"/>
      <c r="UKK92" s="73"/>
      <c r="UKL92" s="73"/>
      <c r="UKM92" s="73"/>
      <c r="UKN92" s="73"/>
      <c r="UKO92" s="73"/>
      <c r="UKP92" s="73"/>
      <c r="UKQ92" s="73"/>
      <c r="UKR92" s="73"/>
      <c r="UKS92" s="73"/>
      <c r="UKT92" s="73"/>
      <c r="UKU92" s="73"/>
      <c r="UKV92" s="73"/>
      <c r="UKW92" s="73"/>
      <c r="UKX92" s="73"/>
      <c r="UKY92" s="73"/>
      <c r="UKZ92" s="73"/>
      <c r="ULA92" s="73"/>
      <c r="ULB92" s="73"/>
      <c r="ULC92" s="73"/>
      <c r="ULD92" s="73"/>
      <c r="ULE92" s="73"/>
      <c r="ULF92" s="73"/>
      <c r="ULG92" s="73"/>
      <c r="ULH92" s="73"/>
      <c r="ULI92" s="73"/>
      <c r="ULJ92" s="73"/>
      <c r="ULK92" s="73"/>
      <c r="ULL92" s="73"/>
      <c r="ULM92" s="73"/>
      <c r="ULN92" s="73"/>
      <c r="ULO92" s="73"/>
      <c r="ULP92" s="73"/>
      <c r="ULQ92" s="73"/>
      <c r="ULR92" s="73"/>
      <c r="ULS92" s="73"/>
      <c r="ULT92" s="73"/>
      <c r="ULU92" s="73"/>
      <c r="ULV92" s="73"/>
      <c r="ULW92" s="73"/>
      <c r="ULX92" s="73"/>
      <c r="ULY92" s="73"/>
      <c r="ULZ92" s="73"/>
      <c r="UMA92" s="73"/>
      <c r="UMB92" s="73"/>
      <c r="UMC92" s="73"/>
      <c r="UMD92" s="73"/>
      <c r="UME92" s="73"/>
      <c r="UMF92" s="73"/>
      <c r="UMG92" s="73"/>
      <c r="UMH92" s="73"/>
      <c r="UMI92" s="73"/>
      <c r="UMJ92" s="73"/>
      <c r="UMK92" s="73"/>
      <c r="UML92" s="73"/>
      <c r="UMM92" s="73"/>
      <c r="UMN92" s="73"/>
      <c r="UMO92" s="73"/>
      <c r="UMP92" s="73"/>
      <c r="UMQ92" s="73"/>
      <c r="UMR92" s="73"/>
      <c r="UMS92" s="73"/>
      <c r="UMT92" s="73"/>
      <c r="UMU92" s="73"/>
      <c r="UMV92" s="73"/>
      <c r="UMW92" s="73"/>
      <c r="UMX92" s="73"/>
      <c r="UMY92" s="73"/>
      <c r="UMZ92" s="73"/>
      <c r="UNA92" s="73"/>
      <c r="UNB92" s="73"/>
      <c r="UNC92" s="73"/>
      <c r="UND92" s="73"/>
      <c r="UNE92" s="73"/>
      <c r="UNF92" s="73"/>
      <c r="UNG92" s="73"/>
      <c r="UNH92" s="73"/>
      <c r="UNI92" s="73"/>
      <c r="UNJ92" s="73"/>
      <c r="UNK92" s="73"/>
      <c r="UNL92" s="73"/>
      <c r="UNM92" s="73"/>
      <c r="UNN92" s="73"/>
      <c r="UNO92" s="73"/>
      <c r="UNP92" s="73"/>
      <c r="UNQ92" s="73"/>
      <c r="UNR92" s="73"/>
      <c r="UNS92" s="73"/>
      <c r="UNT92" s="73"/>
      <c r="UNU92" s="73"/>
      <c r="UNV92" s="73"/>
      <c r="UNW92" s="73"/>
      <c r="UNX92" s="73"/>
      <c r="UNY92" s="73"/>
      <c r="UNZ92" s="73"/>
      <c r="UOA92" s="73"/>
      <c r="UOB92" s="73"/>
      <c r="UOC92" s="73"/>
      <c r="UOD92" s="73"/>
      <c r="UOE92" s="73"/>
      <c r="UOF92" s="73"/>
      <c r="UOG92" s="73"/>
      <c r="UOH92" s="73"/>
      <c r="UOI92" s="73"/>
      <c r="UOJ92" s="73"/>
      <c r="UOK92" s="73"/>
      <c r="UOL92" s="73"/>
      <c r="UOM92" s="73"/>
      <c r="UON92" s="73"/>
      <c r="UOO92" s="73"/>
      <c r="UOP92" s="73"/>
      <c r="UOQ92" s="73"/>
      <c r="UOR92" s="73"/>
      <c r="UOS92" s="73"/>
      <c r="UOT92" s="73"/>
      <c r="UOU92" s="73"/>
      <c r="UOV92" s="73"/>
      <c r="UOW92" s="73"/>
      <c r="UOX92" s="73"/>
      <c r="UOY92" s="73"/>
      <c r="UOZ92" s="73"/>
      <c r="UPA92" s="73"/>
      <c r="UPB92" s="73"/>
      <c r="UPC92" s="73"/>
      <c r="UPD92" s="73"/>
      <c r="UPE92" s="73"/>
      <c r="UPF92" s="73"/>
      <c r="UPG92" s="73"/>
      <c r="UPH92" s="73"/>
      <c r="UPI92" s="73"/>
      <c r="UPJ92" s="73"/>
      <c r="UPK92" s="73"/>
      <c r="UPL92" s="73"/>
      <c r="UPM92" s="73"/>
      <c r="UPN92" s="73"/>
      <c r="UPO92" s="73"/>
      <c r="UPP92" s="73"/>
      <c r="UPQ92" s="73"/>
      <c r="UPR92" s="73"/>
      <c r="UPS92" s="73"/>
      <c r="UPT92" s="73"/>
      <c r="UPU92" s="73"/>
      <c r="UPV92" s="73"/>
      <c r="UPW92" s="73"/>
      <c r="UPX92" s="73"/>
      <c r="UPY92" s="73"/>
      <c r="UPZ92" s="73"/>
      <c r="UQA92" s="73"/>
      <c r="UQB92" s="73"/>
      <c r="UQC92" s="73"/>
      <c r="UQD92" s="73"/>
      <c r="UQE92" s="73"/>
      <c r="UQF92" s="73"/>
      <c r="UQG92" s="73"/>
      <c r="UQH92" s="73"/>
      <c r="UQI92" s="73"/>
      <c r="UQJ92" s="73"/>
      <c r="UQK92" s="73"/>
      <c r="UQL92" s="73"/>
      <c r="UQM92" s="73"/>
      <c r="UQN92" s="73"/>
      <c r="UQO92" s="73"/>
      <c r="UQP92" s="73"/>
      <c r="UQQ92" s="73"/>
      <c r="UQR92" s="73"/>
      <c r="UQS92" s="73"/>
      <c r="UQT92" s="73"/>
      <c r="UQU92" s="73"/>
      <c r="UQV92" s="73"/>
      <c r="UQW92" s="73"/>
      <c r="UQX92" s="73"/>
      <c r="UQY92" s="73"/>
      <c r="UQZ92" s="73"/>
      <c r="URA92" s="73"/>
      <c r="URB92" s="73"/>
      <c r="URC92" s="73"/>
      <c r="URD92" s="73"/>
      <c r="URE92" s="73"/>
      <c r="URF92" s="73"/>
      <c r="URG92" s="73"/>
      <c r="URH92" s="73"/>
      <c r="URI92" s="73"/>
      <c r="URJ92" s="73"/>
      <c r="URK92" s="73"/>
      <c r="URL92" s="73"/>
      <c r="URM92" s="73"/>
      <c r="URN92" s="73"/>
      <c r="URO92" s="73"/>
      <c r="URP92" s="73"/>
      <c r="URQ92" s="73"/>
      <c r="URR92" s="73"/>
      <c r="URS92" s="73"/>
      <c r="URT92" s="73"/>
      <c r="URU92" s="73"/>
      <c r="URV92" s="73"/>
      <c r="URW92" s="73"/>
      <c r="URX92" s="73"/>
      <c r="URY92" s="73"/>
      <c r="URZ92" s="73"/>
      <c r="USA92" s="73"/>
      <c r="USB92" s="73"/>
      <c r="USC92" s="73"/>
      <c r="USD92" s="73"/>
      <c r="USE92" s="73"/>
      <c r="USF92" s="73"/>
      <c r="USG92" s="73"/>
      <c r="USH92" s="73"/>
      <c r="USI92" s="73"/>
      <c r="USJ92" s="73"/>
      <c r="USK92" s="73"/>
      <c r="USL92" s="73"/>
      <c r="USM92" s="73"/>
      <c r="USN92" s="73"/>
      <c r="USO92" s="73"/>
      <c r="USP92" s="73"/>
      <c r="USQ92" s="73"/>
      <c r="USR92" s="73"/>
      <c r="USS92" s="73"/>
      <c r="UST92" s="73"/>
      <c r="USU92" s="73"/>
      <c r="USV92" s="73"/>
      <c r="USW92" s="73"/>
      <c r="USX92" s="73"/>
      <c r="USY92" s="73"/>
      <c r="USZ92" s="73"/>
      <c r="UTA92" s="73"/>
      <c r="UTB92" s="73"/>
      <c r="UTC92" s="73"/>
      <c r="UTD92" s="73"/>
      <c r="UTE92" s="73"/>
      <c r="UTF92" s="73"/>
      <c r="UTG92" s="73"/>
      <c r="UTH92" s="73"/>
      <c r="UTI92" s="73"/>
      <c r="UTJ92" s="73"/>
      <c r="UTK92" s="73"/>
      <c r="UTL92" s="73"/>
      <c r="UTM92" s="73"/>
      <c r="UTN92" s="73"/>
      <c r="UTO92" s="73"/>
      <c r="UTP92" s="73"/>
      <c r="UTQ92" s="73"/>
      <c r="UTR92" s="73"/>
      <c r="UTS92" s="73"/>
      <c r="UTT92" s="73"/>
      <c r="UTU92" s="73"/>
      <c r="UTV92" s="73"/>
      <c r="UTW92" s="73"/>
      <c r="UTX92" s="73"/>
      <c r="UTY92" s="73"/>
      <c r="UTZ92" s="73"/>
      <c r="UUA92" s="73"/>
      <c r="UUB92" s="73"/>
      <c r="UUC92" s="73"/>
      <c r="UUD92" s="73"/>
      <c r="UUE92" s="73"/>
      <c r="UUF92" s="73"/>
      <c r="UUG92" s="73"/>
      <c r="UUH92" s="73"/>
      <c r="UUI92" s="73"/>
      <c r="UUJ92" s="73"/>
      <c r="UUK92" s="73"/>
      <c r="UUL92" s="73"/>
      <c r="UUM92" s="73"/>
      <c r="UUN92" s="73"/>
      <c r="UUO92" s="73"/>
      <c r="UUP92" s="73"/>
      <c r="UUQ92" s="73"/>
      <c r="UUR92" s="73"/>
      <c r="UUS92" s="73"/>
      <c r="UUT92" s="73"/>
      <c r="UUU92" s="73"/>
      <c r="UUV92" s="73"/>
      <c r="UUW92" s="73"/>
      <c r="UUX92" s="73"/>
      <c r="UUY92" s="73"/>
      <c r="UUZ92" s="73"/>
      <c r="UVA92" s="73"/>
      <c r="UVB92" s="73"/>
      <c r="UVC92" s="73"/>
      <c r="UVD92" s="73"/>
      <c r="UVE92" s="73"/>
      <c r="UVF92" s="73"/>
      <c r="UVG92" s="73"/>
      <c r="UVH92" s="73"/>
      <c r="UVI92" s="73"/>
      <c r="UVJ92" s="73"/>
      <c r="UVK92" s="73"/>
      <c r="UVL92" s="73"/>
      <c r="UVM92" s="73"/>
      <c r="UVN92" s="73"/>
      <c r="UVO92" s="73"/>
      <c r="UVP92" s="73"/>
      <c r="UVQ92" s="73"/>
      <c r="UVR92" s="73"/>
      <c r="UVS92" s="73"/>
      <c r="UVT92" s="73"/>
      <c r="UVU92" s="73"/>
      <c r="UVV92" s="73"/>
      <c r="UVW92" s="73"/>
      <c r="UVX92" s="73"/>
      <c r="UVY92" s="73"/>
      <c r="UVZ92" s="73"/>
      <c r="UWA92" s="73"/>
      <c r="UWB92" s="73"/>
      <c r="UWC92" s="73"/>
      <c r="UWD92" s="73"/>
      <c r="UWE92" s="73"/>
      <c r="UWF92" s="73"/>
      <c r="UWG92" s="73"/>
      <c r="UWH92" s="73"/>
      <c r="UWI92" s="73"/>
      <c r="UWJ92" s="73"/>
      <c r="UWK92" s="73"/>
      <c r="UWL92" s="73"/>
      <c r="UWM92" s="73"/>
      <c r="UWN92" s="73"/>
      <c r="UWO92" s="73"/>
      <c r="UWP92" s="73"/>
      <c r="UWQ92" s="73"/>
      <c r="UWR92" s="73"/>
      <c r="UWS92" s="73"/>
      <c r="UWT92" s="73"/>
      <c r="UWU92" s="73"/>
      <c r="UWV92" s="73"/>
      <c r="UWW92" s="73"/>
      <c r="UWX92" s="73"/>
      <c r="UWY92" s="73"/>
      <c r="UWZ92" s="73"/>
      <c r="UXA92" s="73"/>
      <c r="UXB92" s="73"/>
      <c r="UXC92" s="73"/>
      <c r="UXD92" s="73"/>
      <c r="UXE92" s="73"/>
      <c r="UXF92" s="73"/>
      <c r="UXG92" s="73"/>
      <c r="UXH92" s="73"/>
      <c r="UXI92" s="73"/>
      <c r="UXJ92" s="73"/>
      <c r="UXK92" s="73"/>
      <c r="UXL92" s="73"/>
      <c r="UXM92" s="73"/>
      <c r="UXN92" s="73"/>
      <c r="UXO92" s="73"/>
      <c r="UXP92" s="73"/>
      <c r="UXQ92" s="73"/>
      <c r="UXR92" s="73"/>
      <c r="UXS92" s="73"/>
      <c r="UXT92" s="73"/>
      <c r="UXU92" s="73"/>
      <c r="UXV92" s="73"/>
      <c r="UXW92" s="73"/>
      <c r="UXX92" s="73"/>
      <c r="UXY92" s="73"/>
      <c r="UXZ92" s="73"/>
      <c r="UYA92" s="73"/>
      <c r="UYB92" s="73"/>
      <c r="UYC92" s="73"/>
      <c r="UYD92" s="73"/>
      <c r="UYE92" s="73"/>
      <c r="UYF92" s="73"/>
      <c r="UYG92" s="73"/>
      <c r="UYH92" s="73"/>
      <c r="UYI92" s="73"/>
      <c r="UYJ92" s="73"/>
      <c r="UYK92" s="73"/>
      <c r="UYL92" s="73"/>
      <c r="UYM92" s="73"/>
      <c r="UYN92" s="73"/>
      <c r="UYO92" s="73"/>
      <c r="UYP92" s="73"/>
      <c r="UYQ92" s="73"/>
      <c r="UYR92" s="73"/>
      <c r="UYS92" s="73"/>
      <c r="UYT92" s="73"/>
      <c r="UYU92" s="73"/>
      <c r="UYV92" s="73"/>
      <c r="UYW92" s="73"/>
      <c r="UYX92" s="73"/>
      <c r="UYY92" s="73"/>
      <c r="UYZ92" s="73"/>
      <c r="UZA92" s="73"/>
      <c r="UZB92" s="73"/>
      <c r="UZC92" s="73"/>
      <c r="UZD92" s="73"/>
      <c r="UZE92" s="73"/>
      <c r="UZF92" s="73"/>
      <c r="UZG92" s="73"/>
      <c r="UZH92" s="73"/>
      <c r="UZI92" s="73"/>
      <c r="UZJ92" s="73"/>
      <c r="UZK92" s="73"/>
      <c r="UZL92" s="73"/>
      <c r="UZM92" s="73"/>
      <c r="UZN92" s="73"/>
      <c r="UZO92" s="73"/>
      <c r="UZP92" s="73"/>
      <c r="UZQ92" s="73"/>
      <c r="UZR92" s="73"/>
      <c r="UZS92" s="73"/>
      <c r="UZT92" s="73"/>
      <c r="UZU92" s="73"/>
      <c r="UZV92" s="73"/>
      <c r="UZW92" s="73"/>
      <c r="UZX92" s="73"/>
      <c r="UZY92" s="73"/>
      <c r="UZZ92" s="73"/>
      <c r="VAA92" s="73"/>
      <c r="VAB92" s="73"/>
      <c r="VAC92" s="73"/>
      <c r="VAD92" s="73"/>
      <c r="VAE92" s="73"/>
      <c r="VAF92" s="73"/>
      <c r="VAG92" s="73"/>
      <c r="VAH92" s="73"/>
      <c r="VAI92" s="73"/>
      <c r="VAJ92" s="73"/>
      <c r="VAK92" s="73"/>
      <c r="VAL92" s="73"/>
      <c r="VAM92" s="73"/>
      <c r="VAN92" s="73"/>
      <c r="VAO92" s="73"/>
      <c r="VAP92" s="73"/>
      <c r="VAQ92" s="73"/>
      <c r="VAR92" s="73"/>
      <c r="VAS92" s="73"/>
      <c r="VAT92" s="73"/>
      <c r="VAU92" s="73"/>
      <c r="VAV92" s="73"/>
      <c r="VAW92" s="73"/>
      <c r="VAX92" s="73"/>
      <c r="VAY92" s="73"/>
      <c r="VAZ92" s="73"/>
      <c r="VBA92" s="73"/>
      <c r="VBB92" s="73"/>
      <c r="VBC92" s="73"/>
      <c r="VBD92" s="73"/>
      <c r="VBE92" s="73"/>
      <c r="VBF92" s="73"/>
      <c r="VBG92" s="73"/>
      <c r="VBH92" s="73"/>
      <c r="VBI92" s="73"/>
      <c r="VBJ92" s="73"/>
      <c r="VBK92" s="73"/>
      <c r="VBL92" s="73"/>
      <c r="VBM92" s="73"/>
      <c r="VBN92" s="73"/>
      <c r="VBO92" s="73"/>
      <c r="VBP92" s="73"/>
      <c r="VBQ92" s="73"/>
      <c r="VBR92" s="73"/>
      <c r="VBS92" s="73"/>
      <c r="VBT92" s="73"/>
      <c r="VBU92" s="73"/>
      <c r="VBV92" s="73"/>
      <c r="VBW92" s="73"/>
      <c r="VBX92" s="73"/>
      <c r="VBY92" s="73"/>
      <c r="VBZ92" s="73"/>
      <c r="VCA92" s="73"/>
      <c r="VCB92" s="73"/>
      <c r="VCC92" s="73"/>
      <c r="VCD92" s="73"/>
      <c r="VCE92" s="73"/>
      <c r="VCF92" s="73"/>
      <c r="VCG92" s="73"/>
      <c r="VCH92" s="73"/>
      <c r="VCI92" s="73"/>
      <c r="VCJ92" s="73"/>
      <c r="VCK92" s="73"/>
      <c r="VCL92" s="73"/>
      <c r="VCM92" s="73"/>
      <c r="VCN92" s="73"/>
      <c r="VCO92" s="73"/>
      <c r="VCP92" s="73"/>
      <c r="VCQ92" s="73"/>
      <c r="VCR92" s="73"/>
      <c r="VCS92" s="73"/>
      <c r="VCT92" s="73"/>
      <c r="VCU92" s="73"/>
      <c r="VCV92" s="73"/>
      <c r="VCW92" s="73"/>
      <c r="VCX92" s="73"/>
      <c r="VCY92" s="73"/>
      <c r="VCZ92" s="73"/>
      <c r="VDA92" s="73"/>
      <c r="VDB92" s="73"/>
      <c r="VDC92" s="73"/>
      <c r="VDD92" s="73"/>
      <c r="VDE92" s="73"/>
      <c r="VDF92" s="73"/>
      <c r="VDG92" s="73"/>
      <c r="VDH92" s="73"/>
      <c r="VDI92" s="73"/>
      <c r="VDJ92" s="73"/>
      <c r="VDK92" s="73"/>
      <c r="VDL92" s="73"/>
      <c r="VDM92" s="73"/>
      <c r="VDN92" s="73"/>
      <c r="VDO92" s="73"/>
      <c r="VDP92" s="73"/>
      <c r="VDQ92" s="73"/>
      <c r="VDR92" s="73"/>
      <c r="VDS92" s="73"/>
      <c r="VDT92" s="73"/>
      <c r="VDU92" s="73"/>
      <c r="VDV92" s="73"/>
      <c r="VDW92" s="73"/>
      <c r="VDX92" s="73"/>
      <c r="VDY92" s="73"/>
      <c r="VDZ92" s="73"/>
      <c r="VEA92" s="73"/>
      <c r="VEB92" s="73"/>
      <c r="VEC92" s="73"/>
      <c r="VED92" s="73"/>
      <c r="VEE92" s="73"/>
      <c r="VEF92" s="73"/>
      <c r="VEG92" s="73"/>
      <c r="VEH92" s="73"/>
      <c r="VEI92" s="73"/>
      <c r="VEJ92" s="73"/>
      <c r="VEK92" s="73"/>
      <c r="VEL92" s="73"/>
      <c r="VEM92" s="73"/>
      <c r="VEN92" s="73"/>
      <c r="VEO92" s="73"/>
      <c r="VEP92" s="73"/>
      <c r="VEQ92" s="73"/>
      <c r="VER92" s="73"/>
      <c r="VES92" s="73"/>
      <c r="VET92" s="73"/>
      <c r="VEU92" s="73"/>
      <c r="VEV92" s="73"/>
      <c r="VEW92" s="73"/>
      <c r="VEX92" s="73"/>
      <c r="VEY92" s="73"/>
      <c r="VEZ92" s="73"/>
      <c r="VFA92" s="73"/>
      <c r="VFB92" s="73"/>
      <c r="VFC92" s="73"/>
      <c r="VFD92" s="73"/>
      <c r="VFE92" s="73"/>
      <c r="VFF92" s="73"/>
      <c r="VFG92" s="73"/>
      <c r="VFH92" s="73"/>
      <c r="VFI92" s="73"/>
      <c r="VFJ92" s="73"/>
      <c r="VFK92" s="73"/>
      <c r="VFL92" s="73"/>
      <c r="VFM92" s="73"/>
      <c r="VFN92" s="73"/>
      <c r="VFO92" s="73"/>
      <c r="VFP92" s="73"/>
      <c r="VFQ92" s="73"/>
      <c r="VFR92" s="73"/>
      <c r="VFS92" s="73"/>
      <c r="VFT92" s="73"/>
      <c r="VFU92" s="73"/>
      <c r="VFV92" s="73"/>
      <c r="VFW92" s="73"/>
      <c r="VFX92" s="73"/>
      <c r="VFY92" s="73"/>
      <c r="VFZ92" s="73"/>
      <c r="VGA92" s="73"/>
      <c r="VGB92" s="73"/>
      <c r="VGC92" s="73"/>
      <c r="VGD92" s="73"/>
      <c r="VGE92" s="73"/>
      <c r="VGF92" s="73"/>
      <c r="VGG92" s="73"/>
      <c r="VGH92" s="73"/>
      <c r="VGI92" s="73"/>
      <c r="VGJ92" s="73"/>
      <c r="VGK92" s="73"/>
      <c r="VGL92" s="73"/>
      <c r="VGM92" s="73"/>
      <c r="VGN92" s="73"/>
      <c r="VGO92" s="73"/>
      <c r="VGP92" s="73"/>
      <c r="VGQ92" s="73"/>
      <c r="VGR92" s="73"/>
      <c r="VGS92" s="73"/>
      <c r="VGT92" s="73"/>
      <c r="VGU92" s="73"/>
      <c r="VGV92" s="73"/>
      <c r="VGW92" s="73"/>
      <c r="VGX92" s="73"/>
      <c r="VGY92" s="73"/>
      <c r="VGZ92" s="73"/>
      <c r="VHA92" s="73"/>
      <c r="VHB92" s="73"/>
      <c r="VHC92" s="73"/>
      <c r="VHD92" s="73"/>
      <c r="VHE92" s="73"/>
      <c r="VHF92" s="73"/>
      <c r="VHG92" s="73"/>
      <c r="VHH92" s="73"/>
      <c r="VHI92" s="73"/>
      <c r="VHJ92" s="73"/>
      <c r="VHK92" s="73"/>
      <c r="VHL92" s="73"/>
      <c r="VHM92" s="73"/>
      <c r="VHN92" s="73"/>
      <c r="VHO92" s="73"/>
      <c r="VHP92" s="73"/>
      <c r="VHQ92" s="73"/>
      <c r="VHR92" s="73"/>
      <c r="VHS92" s="73"/>
      <c r="VHT92" s="73"/>
      <c r="VHU92" s="73"/>
      <c r="VHV92" s="73"/>
      <c r="VHW92" s="73"/>
      <c r="VHX92" s="73"/>
      <c r="VHY92" s="73"/>
      <c r="VHZ92" s="73"/>
      <c r="VIA92" s="73"/>
      <c r="VIB92" s="73"/>
      <c r="VIC92" s="73"/>
      <c r="VID92" s="73"/>
      <c r="VIE92" s="73"/>
      <c r="VIF92" s="73"/>
      <c r="VIG92" s="73"/>
      <c r="VIH92" s="73"/>
      <c r="VII92" s="73"/>
      <c r="VIJ92" s="73"/>
      <c r="VIK92" s="73"/>
      <c r="VIL92" s="73"/>
      <c r="VIM92" s="73"/>
      <c r="VIN92" s="73"/>
      <c r="VIO92" s="73"/>
      <c r="VIP92" s="73"/>
      <c r="VIQ92" s="73"/>
      <c r="VIR92" s="73"/>
      <c r="VIS92" s="73"/>
      <c r="VIT92" s="73"/>
      <c r="VIU92" s="73"/>
      <c r="VIV92" s="73"/>
      <c r="VIW92" s="73"/>
      <c r="VIX92" s="73"/>
      <c r="VIY92" s="73"/>
      <c r="VIZ92" s="73"/>
      <c r="VJA92" s="73"/>
      <c r="VJB92" s="73"/>
      <c r="VJC92" s="73"/>
      <c r="VJD92" s="73"/>
      <c r="VJE92" s="73"/>
      <c r="VJF92" s="73"/>
      <c r="VJG92" s="73"/>
      <c r="VJH92" s="73"/>
      <c r="VJI92" s="73"/>
      <c r="VJJ92" s="73"/>
      <c r="VJK92" s="73"/>
      <c r="VJL92" s="73"/>
      <c r="VJM92" s="73"/>
      <c r="VJN92" s="73"/>
      <c r="VJO92" s="73"/>
      <c r="VJP92" s="73"/>
      <c r="VJQ92" s="73"/>
      <c r="VJR92" s="73"/>
      <c r="VJS92" s="73"/>
      <c r="VJT92" s="73"/>
      <c r="VJU92" s="73"/>
      <c r="VJV92" s="73"/>
      <c r="VJW92" s="73"/>
      <c r="VJX92" s="73"/>
      <c r="VJY92" s="73"/>
      <c r="VJZ92" s="73"/>
      <c r="VKA92" s="73"/>
      <c r="VKB92" s="73"/>
      <c r="VKC92" s="73"/>
      <c r="VKD92" s="73"/>
      <c r="VKE92" s="73"/>
      <c r="VKF92" s="73"/>
      <c r="VKG92" s="73"/>
      <c r="VKH92" s="73"/>
      <c r="VKI92" s="73"/>
      <c r="VKJ92" s="73"/>
      <c r="VKK92" s="73"/>
      <c r="VKL92" s="73"/>
      <c r="VKM92" s="73"/>
      <c r="VKN92" s="73"/>
      <c r="VKO92" s="73"/>
      <c r="VKP92" s="73"/>
      <c r="VKQ92" s="73"/>
      <c r="VKR92" s="73"/>
      <c r="VKS92" s="73"/>
      <c r="VKT92" s="73"/>
      <c r="VKU92" s="73"/>
      <c r="VKV92" s="73"/>
      <c r="VKW92" s="73"/>
      <c r="VKX92" s="73"/>
      <c r="VKY92" s="73"/>
      <c r="VKZ92" s="73"/>
      <c r="VLA92" s="73"/>
      <c r="VLB92" s="73"/>
      <c r="VLC92" s="73"/>
      <c r="VLD92" s="73"/>
      <c r="VLE92" s="73"/>
      <c r="VLF92" s="73"/>
      <c r="VLG92" s="73"/>
      <c r="VLH92" s="73"/>
      <c r="VLI92" s="73"/>
      <c r="VLJ92" s="73"/>
      <c r="VLK92" s="73"/>
      <c r="VLL92" s="73"/>
      <c r="VLM92" s="73"/>
      <c r="VLN92" s="73"/>
      <c r="VLO92" s="73"/>
      <c r="VLP92" s="73"/>
      <c r="VLQ92" s="73"/>
      <c r="VLR92" s="73"/>
      <c r="VLS92" s="73"/>
      <c r="VLT92" s="73"/>
      <c r="VLU92" s="73"/>
      <c r="VLV92" s="73"/>
      <c r="VLW92" s="73"/>
      <c r="VLX92" s="73"/>
      <c r="VLY92" s="73"/>
      <c r="VLZ92" s="73"/>
      <c r="VMA92" s="73"/>
      <c r="VMB92" s="73"/>
      <c r="VMC92" s="73"/>
      <c r="VMD92" s="73"/>
      <c r="VME92" s="73"/>
      <c r="VMF92" s="73"/>
      <c r="VMG92" s="73"/>
      <c r="VMH92" s="73"/>
      <c r="VMI92" s="73"/>
      <c r="VMJ92" s="73"/>
      <c r="VMK92" s="73"/>
      <c r="VML92" s="73"/>
      <c r="VMM92" s="73"/>
      <c r="VMN92" s="73"/>
      <c r="VMO92" s="73"/>
      <c r="VMP92" s="73"/>
      <c r="VMQ92" s="73"/>
      <c r="VMR92" s="73"/>
      <c r="VMS92" s="73"/>
      <c r="VMT92" s="73"/>
      <c r="VMU92" s="73"/>
      <c r="VMV92" s="73"/>
      <c r="VMW92" s="73"/>
      <c r="VMX92" s="73"/>
      <c r="VMY92" s="73"/>
      <c r="VMZ92" s="73"/>
      <c r="VNA92" s="73"/>
      <c r="VNB92" s="73"/>
      <c r="VNC92" s="73"/>
      <c r="VND92" s="73"/>
      <c r="VNE92" s="73"/>
      <c r="VNF92" s="73"/>
      <c r="VNG92" s="73"/>
      <c r="VNH92" s="73"/>
      <c r="VNI92" s="73"/>
      <c r="VNJ92" s="73"/>
      <c r="VNK92" s="73"/>
      <c r="VNL92" s="73"/>
      <c r="VNM92" s="73"/>
      <c r="VNN92" s="73"/>
      <c r="VNO92" s="73"/>
      <c r="VNP92" s="73"/>
      <c r="VNQ92" s="73"/>
      <c r="VNR92" s="73"/>
      <c r="VNS92" s="73"/>
      <c r="VNT92" s="73"/>
      <c r="VNU92" s="73"/>
      <c r="VNV92" s="73"/>
      <c r="VNW92" s="73"/>
      <c r="VNX92" s="73"/>
      <c r="VNY92" s="73"/>
      <c r="VNZ92" s="73"/>
      <c r="VOA92" s="73"/>
      <c r="VOB92" s="73"/>
      <c r="VOC92" s="73"/>
      <c r="VOD92" s="73"/>
      <c r="VOE92" s="73"/>
      <c r="VOF92" s="73"/>
      <c r="VOG92" s="73"/>
      <c r="VOH92" s="73"/>
      <c r="VOI92" s="73"/>
      <c r="VOJ92" s="73"/>
      <c r="VOK92" s="73"/>
      <c r="VOL92" s="73"/>
      <c r="VOM92" s="73"/>
      <c r="VON92" s="73"/>
      <c r="VOO92" s="73"/>
      <c r="VOP92" s="73"/>
      <c r="VOQ92" s="73"/>
      <c r="VOR92" s="73"/>
      <c r="VOS92" s="73"/>
      <c r="VOT92" s="73"/>
      <c r="VOU92" s="73"/>
      <c r="VOV92" s="73"/>
      <c r="VOW92" s="73"/>
      <c r="VOX92" s="73"/>
      <c r="VOY92" s="73"/>
      <c r="VOZ92" s="73"/>
      <c r="VPA92" s="73"/>
      <c r="VPB92" s="73"/>
      <c r="VPC92" s="73"/>
      <c r="VPD92" s="73"/>
      <c r="VPE92" s="73"/>
      <c r="VPF92" s="73"/>
      <c r="VPG92" s="73"/>
      <c r="VPH92" s="73"/>
      <c r="VPI92" s="73"/>
      <c r="VPJ92" s="73"/>
      <c r="VPK92" s="73"/>
      <c r="VPL92" s="73"/>
      <c r="VPM92" s="73"/>
      <c r="VPN92" s="73"/>
      <c r="VPO92" s="73"/>
      <c r="VPP92" s="73"/>
      <c r="VPQ92" s="73"/>
      <c r="VPR92" s="73"/>
      <c r="VPS92" s="73"/>
      <c r="VPT92" s="73"/>
      <c r="VPU92" s="73"/>
      <c r="VPV92" s="73"/>
      <c r="VPW92" s="73"/>
      <c r="VPX92" s="73"/>
      <c r="VPY92" s="73"/>
      <c r="VPZ92" s="73"/>
      <c r="VQA92" s="73"/>
      <c r="VQB92" s="73"/>
      <c r="VQC92" s="73"/>
      <c r="VQD92" s="73"/>
      <c r="VQE92" s="73"/>
      <c r="VQF92" s="73"/>
      <c r="VQG92" s="73"/>
      <c r="VQH92" s="73"/>
      <c r="VQI92" s="73"/>
      <c r="VQJ92" s="73"/>
      <c r="VQK92" s="73"/>
      <c r="VQL92" s="73"/>
      <c r="VQM92" s="73"/>
      <c r="VQN92" s="73"/>
      <c r="VQO92" s="73"/>
      <c r="VQP92" s="73"/>
      <c r="VQQ92" s="73"/>
      <c r="VQR92" s="73"/>
      <c r="VQS92" s="73"/>
      <c r="VQT92" s="73"/>
      <c r="VQU92" s="73"/>
      <c r="VQV92" s="73"/>
      <c r="VQW92" s="73"/>
      <c r="VQX92" s="73"/>
      <c r="VQY92" s="73"/>
      <c r="VQZ92" s="73"/>
      <c r="VRA92" s="73"/>
      <c r="VRB92" s="73"/>
      <c r="VRC92" s="73"/>
      <c r="VRD92" s="73"/>
      <c r="VRE92" s="73"/>
      <c r="VRF92" s="73"/>
      <c r="VRG92" s="73"/>
      <c r="VRH92" s="73"/>
      <c r="VRI92" s="73"/>
      <c r="VRJ92" s="73"/>
      <c r="VRK92" s="73"/>
      <c r="VRL92" s="73"/>
      <c r="VRM92" s="73"/>
      <c r="VRN92" s="73"/>
      <c r="VRO92" s="73"/>
      <c r="VRP92" s="73"/>
      <c r="VRQ92" s="73"/>
      <c r="VRR92" s="73"/>
      <c r="VRS92" s="73"/>
      <c r="VRT92" s="73"/>
      <c r="VRU92" s="73"/>
      <c r="VRV92" s="73"/>
      <c r="VRW92" s="73"/>
      <c r="VRX92" s="73"/>
      <c r="VRY92" s="73"/>
      <c r="VRZ92" s="73"/>
      <c r="VSA92" s="73"/>
      <c r="VSB92" s="73"/>
      <c r="VSC92" s="73"/>
      <c r="VSD92" s="73"/>
      <c r="VSE92" s="73"/>
      <c r="VSF92" s="73"/>
      <c r="VSG92" s="73"/>
      <c r="VSH92" s="73"/>
      <c r="VSI92" s="73"/>
      <c r="VSJ92" s="73"/>
      <c r="VSK92" s="73"/>
      <c r="VSL92" s="73"/>
      <c r="VSM92" s="73"/>
      <c r="VSN92" s="73"/>
      <c r="VSO92" s="73"/>
      <c r="VSP92" s="73"/>
      <c r="VSQ92" s="73"/>
      <c r="VSR92" s="73"/>
      <c r="VSS92" s="73"/>
      <c r="VST92" s="73"/>
      <c r="VSU92" s="73"/>
      <c r="VSV92" s="73"/>
      <c r="VSW92" s="73"/>
      <c r="VSX92" s="73"/>
      <c r="VSY92" s="73"/>
      <c r="VSZ92" s="73"/>
      <c r="VTA92" s="73"/>
      <c r="VTB92" s="73"/>
      <c r="VTC92" s="73"/>
      <c r="VTD92" s="73"/>
      <c r="VTE92" s="73"/>
      <c r="VTF92" s="73"/>
      <c r="VTG92" s="73"/>
      <c r="VTH92" s="73"/>
      <c r="VTI92" s="73"/>
      <c r="VTJ92" s="73"/>
      <c r="VTK92" s="73"/>
      <c r="VTL92" s="73"/>
      <c r="VTM92" s="73"/>
      <c r="VTN92" s="73"/>
      <c r="VTO92" s="73"/>
      <c r="VTP92" s="73"/>
      <c r="VTQ92" s="73"/>
      <c r="VTR92" s="73"/>
      <c r="VTS92" s="73"/>
      <c r="VTT92" s="73"/>
      <c r="VTU92" s="73"/>
      <c r="VTV92" s="73"/>
      <c r="VTW92" s="73"/>
      <c r="VTX92" s="73"/>
      <c r="VTY92" s="73"/>
      <c r="VTZ92" s="73"/>
      <c r="VUA92" s="73"/>
      <c r="VUB92" s="73"/>
      <c r="VUC92" s="73"/>
      <c r="VUD92" s="73"/>
      <c r="VUE92" s="73"/>
      <c r="VUF92" s="73"/>
      <c r="VUG92" s="73"/>
      <c r="VUH92" s="73"/>
      <c r="VUI92" s="73"/>
      <c r="VUJ92" s="73"/>
      <c r="VUK92" s="73"/>
      <c r="VUL92" s="73"/>
      <c r="VUM92" s="73"/>
      <c r="VUN92" s="73"/>
      <c r="VUO92" s="73"/>
      <c r="VUP92" s="73"/>
      <c r="VUQ92" s="73"/>
      <c r="VUR92" s="73"/>
      <c r="VUS92" s="73"/>
      <c r="VUT92" s="73"/>
      <c r="VUU92" s="73"/>
      <c r="VUV92" s="73"/>
      <c r="VUW92" s="73"/>
      <c r="VUX92" s="73"/>
      <c r="VUY92" s="73"/>
      <c r="VUZ92" s="73"/>
      <c r="VVA92" s="73"/>
      <c r="VVB92" s="73"/>
      <c r="VVC92" s="73"/>
      <c r="VVD92" s="73"/>
      <c r="VVE92" s="73"/>
      <c r="VVF92" s="73"/>
      <c r="VVG92" s="73"/>
      <c r="VVH92" s="73"/>
      <c r="VVI92" s="73"/>
      <c r="VVJ92" s="73"/>
      <c r="VVK92" s="73"/>
      <c r="VVL92" s="73"/>
      <c r="VVM92" s="73"/>
      <c r="VVN92" s="73"/>
      <c r="VVO92" s="73"/>
      <c r="VVP92" s="73"/>
      <c r="VVQ92" s="73"/>
      <c r="VVR92" s="73"/>
      <c r="VVS92" s="73"/>
      <c r="VVT92" s="73"/>
      <c r="VVU92" s="73"/>
      <c r="VVV92" s="73"/>
      <c r="VVW92" s="73"/>
      <c r="VVX92" s="73"/>
      <c r="VVY92" s="73"/>
      <c r="VVZ92" s="73"/>
      <c r="VWA92" s="73"/>
      <c r="VWB92" s="73"/>
      <c r="VWC92" s="73"/>
      <c r="VWD92" s="73"/>
      <c r="VWE92" s="73"/>
      <c r="VWF92" s="73"/>
      <c r="VWG92" s="73"/>
      <c r="VWH92" s="73"/>
      <c r="VWI92" s="73"/>
      <c r="VWJ92" s="73"/>
      <c r="VWK92" s="73"/>
      <c r="VWL92" s="73"/>
      <c r="VWM92" s="73"/>
      <c r="VWN92" s="73"/>
      <c r="VWO92" s="73"/>
      <c r="VWP92" s="73"/>
      <c r="VWQ92" s="73"/>
      <c r="VWR92" s="73"/>
      <c r="VWS92" s="73"/>
      <c r="VWT92" s="73"/>
      <c r="VWU92" s="73"/>
      <c r="VWV92" s="73"/>
      <c r="VWW92" s="73"/>
      <c r="VWX92" s="73"/>
      <c r="VWY92" s="73"/>
      <c r="VWZ92" s="73"/>
      <c r="VXA92" s="73"/>
      <c r="VXB92" s="73"/>
      <c r="VXC92" s="73"/>
      <c r="VXD92" s="73"/>
      <c r="VXE92" s="73"/>
      <c r="VXF92" s="73"/>
      <c r="VXG92" s="73"/>
      <c r="VXH92" s="73"/>
      <c r="VXI92" s="73"/>
      <c r="VXJ92" s="73"/>
      <c r="VXK92" s="73"/>
      <c r="VXL92" s="73"/>
      <c r="VXM92" s="73"/>
      <c r="VXN92" s="73"/>
      <c r="VXO92" s="73"/>
      <c r="VXP92" s="73"/>
      <c r="VXQ92" s="73"/>
      <c r="VXR92" s="73"/>
      <c r="VXS92" s="73"/>
      <c r="VXT92" s="73"/>
      <c r="VXU92" s="73"/>
      <c r="VXV92" s="73"/>
      <c r="VXW92" s="73"/>
      <c r="VXX92" s="73"/>
      <c r="VXY92" s="73"/>
      <c r="VXZ92" s="73"/>
      <c r="VYA92" s="73"/>
      <c r="VYB92" s="73"/>
      <c r="VYC92" s="73"/>
      <c r="VYD92" s="73"/>
      <c r="VYE92" s="73"/>
      <c r="VYF92" s="73"/>
      <c r="VYG92" s="73"/>
      <c r="VYH92" s="73"/>
      <c r="VYI92" s="73"/>
      <c r="VYJ92" s="73"/>
      <c r="VYK92" s="73"/>
      <c r="VYL92" s="73"/>
      <c r="VYM92" s="73"/>
      <c r="VYN92" s="73"/>
      <c r="VYO92" s="73"/>
      <c r="VYP92" s="73"/>
      <c r="VYQ92" s="73"/>
      <c r="VYR92" s="73"/>
      <c r="VYS92" s="73"/>
      <c r="VYT92" s="73"/>
      <c r="VYU92" s="73"/>
      <c r="VYV92" s="73"/>
      <c r="VYW92" s="73"/>
      <c r="VYX92" s="73"/>
      <c r="VYY92" s="73"/>
      <c r="VYZ92" s="73"/>
      <c r="VZA92" s="73"/>
      <c r="VZB92" s="73"/>
      <c r="VZC92" s="73"/>
      <c r="VZD92" s="73"/>
      <c r="VZE92" s="73"/>
      <c r="VZF92" s="73"/>
      <c r="VZG92" s="73"/>
      <c r="VZH92" s="73"/>
      <c r="VZI92" s="73"/>
      <c r="VZJ92" s="73"/>
      <c r="VZK92" s="73"/>
      <c r="VZL92" s="73"/>
      <c r="VZM92" s="73"/>
      <c r="VZN92" s="73"/>
      <c r="VZO92" s="73"/>
      <c r="VZP92" s="73"/>
      <c r="VZQ92" s="73"/>
      <c r="VZR92" s="73"/>
      <c r="VZS92" s="73"/>
      <c r="VZT92" s="73"/>
      <c r="VZU92" s="73"/>
      <c r="VZV92" s="73"/>
      <c r="VZW92" s="73"/>
      <c r="VZX92" s="73"/>
      <c r="VZY92" s="73"/>
      <c r="VZZ92" s="73"/>
      <c r="WAA92" s="73"/>
      <c r="WAB92" s="73"/>
      <c r="WAC92" s="73"/>
      <c r="WAD92" s="73"/>
      <c r="WAE92" s="73"/>
      <c r="WAF92" s="73"/>
      <c r="WAG92" s="73"/>
      <c r="WAH92" s="73"/>
      <c r="WAI92" s="73"/>
      <c r="WAJ92" s="73"/>
      <c r="WAK92" s="73"/>
      <c r="WAL92" s="73"/>
      <c r="WAM92" s="73"/>
      <c r="WAN92" s="73"/>
      <c r="WAO92" s="73"/>
      <c r="WAP92" s="73"/>
      <c r="WAQ92" s="73"/>
      <c r="WAR92" s="73"/>
      <c r="WAS92" s="73"/>
      <c r="WAT92" s="73"/>
      <c r="WAU92" s="73"/>
      <c r="WAV92" s="73"/>
      <c r="WAW92" s="73"/>
      <c r="WAX92" s="73"/>
      <c r="WAY92" s="73"/>
      <c r="WAZ92" s="73"/>
      <c r="WBA92" s="73"/>
      <c r="WBB92" s="73"/>
      <c r="WBC92" s="73"/>
      <c r="WBD92" s="73"/>
      <c r="WBE92" s="73"/>
      <c r="WBF92" s="73"/>
      <c r="WBG92" s="73"/>
      <c r="WBH92" s="73"/>
      <c r="WBI92" s="73"/>
      <c r="WBJ92" s="73"/>
      <c r="WBK92" s="73"/>
      <c r="WBL92" s="73"/>
      <c r="WBM92" s="73"/>
      <c r="WBN92" s="73"/>
      <c r="WBO92" s="73"/>
      <c r="WBP92" s="73"/>
      <c r="WBQ92" s="73"/>
      <c r="WBR92" s="73"/>
      <c r="WBS92" s="73"/>
      <c r="WBT92" s="73"/>
      <c r="WBU92" s="73"/>
      <c r="WBV92" s="73"/>
      <c r="WBW92" s="73"/>
      <c r="WBX92" s="73"/>
      <c r="WBY92" s="73"/>
      <c r="WBZ92" s="73"/>
      <c r="WCA92" s="73"/>
      <c r="WCB92" s="73"/>
      <c r="WCC92" s="73"/>
      <c r="WCD92" s="73"/>
      <c r="WCE92" s="73"/>
      <c r="WCF92" s="73"/>
      <c r="WCG92" s="73"/>
      <c r="WCH92" s="73"/>
      <c r="WCI92" s="73"/>
      <c r="WCJ92" s="73"/>
      <c r="WCK92" s="73"/>
      <c r="WCL92" s="73"/>
      <c r="WCM92" s="73"/>
      <c r="WCN92" s="73"/>
      <c r="WCO92" s="73"/>
      <c r="WCP92" s="73"/>
      <c r="WCQ92" s="73"/>
      <c r="WCR92" s="73"/>
      <c r="WCS92" s="73"/>
      <c r="WCT92" s="73"/>
      <c r="WCU92" s="73"/>
      <c r="WCV92" s="73"/>
      <c r="WCW92" s="73"/>
      <c r="WCX92" s="73"/>
      <c r="WCY92" s="73"/>
      <c r="WCZ92" s="73"/>
      <c r="WDA92" s="73"/>
      <c r="WDB92" s="73"/>
      <c r="WDC92" s="73"/>
      <c r="WDD92" s="73"/>
      <c r="WDE92" s="73"/>
      <c r="WDF92" s="73"/>
      <c r="WDG92" s="73"/>
      <c r="WDH92" s="73"/>
      <c r="WDI92" s="73"/>
      <c r="WDJ92" s="73"/>
      <c r="WDK92" s="73"/>
      <c r="WDL92" s="73"/>
      <c r="WDM92" s="73"/>
      <c r="WDN92" s="73"/>
      <c r="WDO92" s="73"/>
      <c r="WDP92" s="73"/>
      <c r="WDQ92" s="73"/>
      <c r="WDR92" s="73"/>
      <c r="WDS92" s="73"/>
      <c r="WDT92" s="73"/>
      <c r="WDU92" s="73"/>
      <c r="WDV92" s="73"/>
      <c r="WDW92" s="73"/>
      <c r="WDX92" s="73"/>
      <c r="WDY92" s="73"/>
      <c r="WDZ92" s="73"/>
      <c r="WEA92" s="73"/>
      <c r="WEB92" s="73"/>
      <c r="WEC92" s="73"/>
      <c r="WED92" s="73"/>
      <c r="WEE92" s="73"/>
      <c r="WEF92" s="73"/>
      <c r="WEG92" s="73"/>
      <c r="WEH92" s="73"/>
      <c r="WEI92" s="73"/>
      <c r="WEJ92" s="73"/>
      <c r="WEK92" s="73"/>
      <c r="WEL92" s="73"/>
      <c r="WEM92" s="73"/>
      <c r="WEN92" s="73"/>
      <c r="WEO92" s="73"/>
      <c r="WEP92" s="73"/>
      <c r="WEQ92" s="73"/>
      <c r="WER92" s="73"/>
      <c r="WES92" s="73"/>
      <c r="WET92" s="73"/>
      <c r="WEU92" s="73"/>
      <c r="WEV92" s="73"/>
      <c r="WEW92" s="73"/>
      <c r="WEX92" s="73"/>
      <c r="WEY92" s="73"/>
      <c r="WEZ92" s="73"/>
      <c r="WFA92" s="73"/>
      <c r="WFB92" s="73"/>
      <c r="WFC92" s="73"/>
      <c r="WFD92" s="73"/>
      <c r="WFE92" s="73"/>
      <c r="WFF92" s="73"/>
      <c r="WFG92" s="73"/>
      <c r="WFH92" s="73"/>
      <c r="WFI92" s="73"/>
      <c r="WFJ92" s="73"/>
      <c r="WFK92" s="73"/>
      <c r="WFL92" s="73"/>
      <c r="WFM92" s="73"/>
      <c r="WFN92" s="73"/>
      <c r="WFO92" s="73"/>
      <c r="WFP92" s="73"/>
      <c r="WFQ92" s="73"/>
      <c r="WFR92" s="73"/>
      <c r="WFS92" s="73"/>
      <c r="WFT92" s="73"/>
      <c r="WFU92" s="73"/>
      <c r="WFV92" s="73"/>
      <c r="WFW92" s="73"/>
      <c r="WFX92" s="73"/>
      <c r="WFY92" s="73"/>
      <c r="WFZ92" s="73"/>
      <c r="WGA92" s="73"/>
      <c r="WGB92" s="73"/>
      <c r="WGC92" s="73"/>
      <c r="WGD92" s="73"/>
      <c r="WGE92" s="73"/>
      <c r="WGF92" s="73"/>
      <c r="WGG92" s="73"/>
      <c r="WGH92" s="73"/>
      <c r="WGI92" s="73"/>
      <c r="WGJ92" s="73"/>
      <c r="WGK92" s="73"/>
      <c r="WGL92" s="73"/>
      <c r="WGM92" s="73"/>
      <c r="WGN92" s="73"/>
      <c r="WGO92" s="73"/>
      <c r="WGP92" s="73"/>
      <c r="WGQ92" s="73"/>
      <c r="WGR92" s="73"/>
      <c r="WGS92" s="73"/>
      <c r="WGT92" s="73"/>
      <c r="WGU92" s="73"/>
      <c r="WGV92" s="73"/>
      <c r="WGW92" s="73"/>
      <c r="WGX92" s="73"/>
      <c r="WGY92" s="73"/>
      <c r="WGZ92" s="73"/>
      <c r="WHA92" s="73"/>
      <c r="WHB92" s="73"/>
      <c r="WHC92" s="73"/>
      <c r="WHD92" s="73"/>
      <c r="WHE92" s="73"/>
      <c r="WHF92" s="73"/>
      <c r="WHG92" s="73"/>
      <c r="WHH92" s="73"/>
      <c r="WHI92" s="73"/>
      <c r="WHJ92" s="73"/>
      <c r="WHK92" s="73"/>
      <c r="WHL92" s="73"/>
      <c r="WHM92" s="73"/>
      <c r="WHN92" s="73"/>
      <c r="WHO92" s="73"/>
      <c r="WHP92" s="73"/>
      <c r="WHQ92" s="73"/>
      <c r="WHR92" s="73"/>
      <c r="WHS92" s="73"/>
      <c r="WHT92" s="73"/>
      <c r="WHU92" s="73"/>
      <c r="WHV92" s="73"/>
      <c r="WHW92" s="73"/>
      <c r="WHX92" s="73"/>
      <c r="WHY92" s="73"/>
      <c r="WHZ92" s="73"/>
      <c r="WIA92" s="73"/>
      <c r="WIB92" s="73"/>
      <c r="WIC92" s="73"/>
      <c r="WID92" s="73"/>
      <c r="WIE92" s="73"/>
      <c r="WIF92" s="73"/>
      <c r="WIG92" s="73"/>
      <c r="WIH92" s="73"/>
      <c r="WII92" s="73"/>
      <c r="WIJ92" s="73"/>
      <c r="WIK92" s="73"/>
      <c r="WIL92" s="73"/>
      <c r="WIM92" s="73"/>
      <c r="WIN92" s="73"/>
      <c r="WIO92" s="73"/>
      <c r="WIP92" s="73"/>
      <c r="WIQ92" s="73"/>
      <c r="WIR92" s="73"/>
      <c r="WIS92" s="73"/>
      <c r="WIT92" s="73"/>
      <c r="WIU92" s="73"/>
      <c r="WIV92" s="73"/>
      <c r="WIW92" s="73"/>
      <c r="WIX92" s="73"/>
      <c r="WIY92" s="73"/>
      <c r="WIZ92" s="73"/>
      <c r="WJA92" s="73"/>
      <c r="WJB92" s="73"/>
      <c r="WJC92" s="73"/>
      <c r="WJD92" s="73"/>
      <c r="WJE92" s="73"/>
      <c r="WJF92" s="73"/>
      <c r="WJG92" s="73"/>
      <c r="WJH92" s="73"/>
      <c r="WJI92" s="73"/>
      <c r="WJJ92" s="73"/>
      <c r="WJK92" s="73"/>
      <c r="WJL92" s="73"/>
      <c r="WJM92" s="73"/>
      <c r="WJN92" s="73"/>
      <c r="WJO92" s="73"/>
      <c r="WJP92" s="73"/>
      <c r="WJQ92" s="73"/>
      <c r="WJR92" s="73"/>
      <c r="WJS92" s="73"/>
      <c r="WJT92" s="73"/>
      <c r="WJU92" s="73"/>
      <c r="WJV92" s="73"/>
      <c r="WJW92" s="73"/>
      <c r="WJX92" s="73"/>
      <c r="WJY92" s="73"/>
      <c r="WJZ92" s="73"/>
      <c r="WKA92" s="73"/>
      <c r="WKB92" s="73"/>
      <c r="WKC92" s="73"/>
      <c r="WKD92" s="73"/>
      <c r="WKE92" s="73"/>
      <c r="WKF92" s="73"/>
      <c r="WKG92" s="73"/>
      <c r="WKH92" s="73"/>
      <c r="WKI92" s="73"/>
      <c r="WKJ92" s="73"/>
      <c r="WKK92" s="73"/>
      <c r="WKL92" s="73"/>
      <c r="WKM92" s="73"/>
      <c r="WKN92" s="73"/>
      <c r="WKO92" s="73"/>
      <c r="WKP92" s="73"/>
      <c r="WKQ92" s="73"/>
      <c r="WKR92" s="73"/>
      <c r="WKS92" s="73"/>
      <c r="WKT92" s="73"/>
      <c r="WKU92" s="73"/>
      <c r="WKV92" s="73"/>
      <c r="WKW92" s="73"/>
      <c r="WKX92" s="73"/>
      <c r="WKY92" s="73"/>
      <c r="WKZ92" s="73"/>
      <c r="WLA92" s="73"/>
      <c r="WLB92" s="73"/>
      <c r="WLC92" s="73"/>
      <c r="WLD92" s="73"/>
      <c r="WLE92" s="73"/>
      <c r="WLF92" s="73"/>
      <c r="WLG92" s="73"/>
      <c r="WLH92" s="73"/>
      <c r="WLI92" s="73"/>
      <c r="WLJ92" s="73"/>
      <c r="WLK92" s="73"/>
      <c r="WLL92" s="73"/>
      <c r="WLM92" s="73"/>
      <c r="WLN92" s="73"/>
      <c r="WLO92" s="73"/>
      <c r="WLP92" s="73"/>
      <c r="WLQ92" s="73"/>
      <c r="WLR92" s="73"/>
      <c r="WLS92" s="73"/>
      <c r="WLT92" s="73"/>
      <c r="WLU92" s="73"/>
      <c r="WLV92" s="73"/>
      <c r="WLW92" s="73"/>
      <c r="WLX92" s="73"/>
      <c r="WLY92" s="73"/>
      <c r="WLZ92" s="73"/>
      <c r="WMA92" s="73"/>
      <c r="WMB92" s="73"/>
      <c r="WMC92" s="73"/>
      <c r="WMD92" s="73"/>
      <c r="WME92" s="73"/>
      <c r="WMF92" s="73"/>
      <c r="WMG92" s="73"/>
      <c r="WMH92" s="73"/>
      <c r="WMI92" s="73"/>
      <c r="WMJ92" s="73"/>
      <c r="WMK92" s="73"/>
      <c r="WML92" s="73"/>
      <c r="WMM92" s="73"/>
      <c r="WMN92" s="73"/>
      <c r="WMO92" s="73"/>
      <c r="WMP92" s="73"/>
      <c r="WMQ92" s="73"/>
      <c r="WMR92" s="73"/>
      <c r="WMS92" s="73"/>
      <c r="WMT92" s="73"/>
      <c r="WMU92" s="73"/>
      <c r="WMV92" s="73"/>
      <c r="WMW92" s="73"/>
      <c r="WMX92" s="73"/>
      <c r="WMY92" s="73"/>
      <c r="WMZ92" s="73"/>
      <c r="WNA92" s="73"/>
      <c r="WNB92" s="73"/>
      <c r="WNC92" s="73"/>
      <c r="WND92" s="73"/>
      <c r="WNE92" s="73"/>
      <c r="WNF92" s="73"/>
      <c r="WNG92" s="73"/>
      <c r="WNH92" s="73"/>
      <c r="WNI92" s="73"/>
      <c r="WNJ92" s="73"/>
      <c r="WNK92" s="73"/>
      <c r="WNL92" s="73"/>
      <c r="WNM92" s="73"/>
      <c r="WNN92" s="73"/>
      <c r="WNO92" s="73"/>
      <c r="WNP92" s="73"/>
      <c r="WNQ92" s="73"/>
      <c r="WNR92" s="73"/>
      <c r="WNS92" s="73"/>
      <c r="WNT92" s="73"/>
      <c r="WNU92" s="73"/>
      <c r="WNV92" s="73"/>
      <c r="WNW92" s="73"/>
      <c r="WNX92" s="73"/>
      <c r="WNY92" s="73"/>
      <c r="WNZ92" s="73"/>
      <c r="WOA92" s="73"/>
      <c r="WOB92" s="73"/>
      <c r="WOC92" s="73"/>
      <c r="WOD92" s="73"/>
      <c r="WOE92" s="73"/>
      <c r="WOF92" s="73"/>
      <c r="WOG92" s="73"/>
      <c r="WOH92" s="73"/>
      <c r="WOI92" s="73"/>
      <c r="WOJ92" s="73"/>
      <c r="WOK92" s="73"/>
      <c r="WOL92" s="73"/>
      <c r="WOM92" s="73"/>
      <c r="WON92" s="73"/>
      <c r="WOO92" s="73"/>
      <c r="WOP92" s="73"/>
      <c r="WOQ92" s="73"/>
      <c r="WOR92" s="73"/>
      <c r="WOS92" s="73"/>
      <c r="WOT92" s="73"/>
      <c r="WOU92" s="73"/>
      <c r="WOV92" s="73"/>
      <c r="WOW92" s="73"/>
      <c r="WOX92" s="73"/>
      <c r="WOY92" s="73"/>
      <c r="WOZ92" s="73"/>
      <c r="WPA92" s="73"/>
      <c r="WPB92" s="73"/>
      <c r="WPC92" s="73"/>
      <c r="WPD92" s="73"/>
      <c r="WPE92" s="73"/>
      <c r="WPF92" s="73"/>
      <c r="WPG92" s="73"/>
      <c r="WPH92" s="73"/>
      <c r="WPI92" s="73"/>
      <c r="WPJ92" s="73"/>
      <c r="WPK92" s="73"/>
      <c r="WPL92" s="73"/>
      <c r="WPM92" s="73"/>
      <c r="WPN92" s="73"/>
      <c r="WPO92" s="73"/>
      <c r="WPP92" s="73"/>
      <c r="WPQ92" s="73"/>
      <c r="WPR92" s="73"/>
      <c r="WPS92" s="73"/>
      <c r="WPT92" s="73"/>
      <c r="WPU92" s="73"/>
      <c r="WPV92" s="73"/>
      <c r="WPW92" s="73"/>
      <c r="WPX92" s="73"/>
      <c r="WPY92" s="73"/>
      <c r="WPZ92" s="73"/>
      <c r="WQA92" s="73"/>
      <c r="WQB92" s="73"/>
      <c r="WQC92" s="73"/>
      <c r="WQD92" s="73"/>
      <c r="WQE92" s="73"/>
      <c r="WQF92" s="73"/>
      <c r="WQG92" s="73"/>
      <c r="WQH92" s="73"/>
      <c r="WQI92" s="73"/>
      <c r="WQJ92" s="73"/>
      <c r="WQK92" s="73"/>
      <c r="WQL92" s="73"/>
      <c r="WQM92" s="73"/>
      <c r="WQN92" s="73"/>
      <c r="WQO92" s="73"/>
      <c r="WQP92" s="73"/>
      <c r="WQQ92" s="73"/>
      <c r="WQR92" s="73"/>
      <c r="WQS92" s="73"/>
      <c r="WQT92" s="73"/>
      <c r="WQU92" s="73"/>
      <c r="WQV92" s="73"/>
      <c r="WQW92" s="73"/>
      <c r="WQX92" s="73"/>
      <c r="WQY92" s="73"/>
      <c r="WQZ92" s="73"/>
      <c r="WRA92" s="73"/>
      <c r="WRB92" s="73"/>
      <c r="WRC92" s="73"/>
      <c r="WRD92" s="73"/>
      <c r="WRE92" s="73"/>
      <c r="WRF92" s="73"/>
      <c r="WRG92" s="73"/>
      <c r="WRH92" s="73"/>
      <c r="WRI92" s="73"/>
      <c r="WRJ92" s="73"/>
      <c r="WRK92" s="73"/>
      <c r="WRL92" s="73"/>
      <c r="WRM92" s="73"/>
      <c r="WRN92" s="73"/>
      <c r="WRO92" s="73"/>
      <c r="WRP92" s="73"/>
      <c r="WRQ92" s="73"/>
      <c r="WRR92" s="73"/>
      <c r="WRS92" s="73"/>
      <c r="WRT92" s="73"/>
      <c r="WRU92" s="73"/>
      <c r="WRV92" s="73"/>
      <c r="WRW92" s="73"/>
      <c r="WRX92" s="73"/>
      <c r="WRY92" s="73"/>
      <c r="WRZ92" s="73"/>
      <c r="WSA92" s="73"/>
      <c r="WSB92" s="73"/>
      <c r="WSC92" s="73"/>
      <c r="WSD92" s="73"/>
      <c r="WSE92" s="73"/>
      <c r="WSF92" s="73"/>
      <c r="WSG92" s="73"/>
      <c r="WSH92" s="73"/>
      <c r="WSI92" s="73"/>
      <c r="WSJ92" s="73"/>
      <c r="WSK92" s="73"/>
      <c r="WSL92" s="73"/>
      <c r="WSM92" s="73"/>
      <c r="WSN92" s="73"/>
      <c r="WSO92" s="73"/>
      <c r="WSP92" s="73"/>
      <c r="WSQ92" s="73"/>
      <c r="WSR92" s="73"/>
      <c r="WSS92" s="73"/>
      <c r="WST92" s="73"/>
      <c r="WSU92" s="73"/>
      <c r="WSV92" s="73"/>
      <c r="WSW92" s="73"/>
      <c r="WSX92" s="73"/>
      <c r="WSY92" s="73"/>
      <c r="WSZ92" s="73"/>
      <c r="WTA92" s="73"/>
      <c r="WTB92" s="73"/>
      <c r="WTC92" s="73"/>
      <c r="WTD92" s="73"/>
      <c r="WTE92" s="73"/>
      <c r="WTF92" s="73"/>
      <c r="WTG92" s="73"/>
      <c r="WTH92" s="73"/>
      <c r="WTI92" s="73"/>
      <c r="WTJ92" s="73"/>
      <c r="WTK92" s="73"/>
      <c r="WTL92" s="73"/>
      <c r="WTM92" s="73"/>
      <c r="WTN92" s="73"/>
      <c r="WTO92" s="73"/>
      <c r="WTP92" s="73"/>
      <c r="WTQ92" s="73"/>
      <c r="WTR92" s="73"/>
      <c r="WTS92" s="73"/>
      <c r="WTT92" s="73"/>
      <c r="WTU92" s="73"/>
      <c r="WTV92" s="73"/>
      <c r="WTW92" s="73"/>
      <c r="WTX92" s="73"/>
      <c r="WTY92" s="73"/>
      <c r="WTZ92" s="73"/>
      <c r="WUA92" s="73"/>
      <c r="WUB92" s="73"/>
      <c r="WUC92" s="73"/>
      <c r="WUD92" s="73"/>
      <c r="WUE92" s="73"/>
      <c r="WUF92" s="73"/>
      <c r="WUG92" s="73"/>
      <c r="WUH92" s="73"/>
      <c r="WUI92" s="73"/>
      <c r="WUJ92" s="73"/>
      <c r="WUK92" s="73"/>
      <c r="WUL92" s="73"/>
      <c r="WUM92" s="73"/>
      <c r="WUN92" s="73"/>
      <c r="WUO92" s="73"/>
      <c r="WUP92" s="73"/>
      <c r="WUQ92" s="73"/>
      <c r="WUR92" s="73"/>
      <c r="WUS92" s="73"/>
      <c r="WUT92" s="73"/>
      <c r="WUU92" s="73"/>
      <c r="WUV92" s="73"/>
      <c r="WUW92" s="73"/>
      <c r="WUX92" s="73"/>
      <c r="WUY92" s="73"/>
      <c r="WUZ92" s="73"/>
      <c r="WVA92" s="73"/>
      <c r="WVB92" s="73"/>
      <c r="WVC92" s="73"/>
      <c r="WVD92" s="73"/>
      <c r="WVE92" s="73"/>
      <c r="WVF92" s="73"/>
      <c r="WVG92" s="73"/>
      <c r="WVH92" s="73"/>
      <c r="WVI92" s="73"/>
      <c r="WVJ92" s="73"/>
      <c r="WVK92" s="73"/>
      <c r="WVL92" s="73"/>
      <c r="WVM92" s="73"/>
      <c r="WVN92" s="73"/>
      <c r="WVO92" s="73"/>
      <c r="WVP92" s="73"/>
      <c r="WVQ92" s="73"/>
      <c r="WVR92" s="73"/>
      <c r="WVS92" s="73"/>
      <c r="WVT92" s="73"/>
      <c r="WVU92" s="73"/>
      <c r="WVV92" s="73"/>
      <c r="WVW92" s="73"/>
      <c r="WVX92" s="73"/>
      <c r="WVY92" s="73"/>
      <c r="WVZ92" s="73"/>
      <c r="WWA92" s="73"/>
      <c r="WWB92" s="73"/>
      <c r="WWC92" s="73"/>
      <c r="WWD92" s="73"/>
      <c r="WWE92" s="73"/>
      <c r="WWF92" s="73"/>
      <c r="WWG92" s="73"/>
      <c r="WWH92" s="73"/>
      <c r="WWI92" s="73"/>
      <c r="WWJ92" s="73"/>
      <c r="WWK92" s="73"/>
      <c r="WWL92" s="73"/>
      <c r="WWM92" s="73"/>
      <c r="WWN92" s="73"/>
      <c r="WWO92" s="73"/>
      <c r="WWP92" s="73"/>
      <c r="WWQ92" s="73"/>
      <c r="WWR92" s="73"/>
      <c r="WWS92" s="73"/>
      <c r="WWT92" s="73"/>
      <c r="WWU92" s="73"/>
      <c r="WWV92" s="73"/>
      <c r="WWW92" s="73"/>
      <c r="WWX92" s="73"/>
      <c r="WWY92" s="73"/>
      <c r="WWZ92" s="73"/>
      <c r="WXA92" s="73"/>
      <c r="WXB92" s="73"/>
      <c r="WXC92" s="73"/>
      <c r="WXD92" s="73"/>
      <c r="WXE92" s="73"/>
      <c r="WXF92" s="73"/>
      <c r="WXG92" s="73"/>
      <c r="WXH92" s="73"/>
      <c r="WXI92" s="73"/>
      <c r="WXJ92" s="73"/>
      <c r="WXK92" s="73"/>
      <c r="WXL92" s="73"/>
      <c r="WXM92" s="73"/>
      <c r="WXN92" s="73"/>
      <c r="WXO92" s="73"/>
      <c r="WXP92" s="73"/>
      <c r="WXQ92" s="73"/>
      <c r="WXR92" s="73"/>
      <c r="WXS92" s="73"/>
      <c r="WXT92" s="73"/>
      <c r="WXU92" s="73"/>
      <c r="WXV92" s="73"/>
      <c r="WXW92" s="73"/>
      <c r="WXX92" s="73"/>
      <c r="WXY92" s="73"/>
      <c r="WXZ92" s="73"/>
      <c r="WYA92" s="73"/>
      <c r="WYB92" s="73"/>
      <c r="WYC92" s="73"/>
      <c r="WYD92" s="73"/>
      <c r="WYE92" s="73"/>
      <c r="WYF92" s="73"/>
      <c r="WYG92" s="73"/>
      <c r="WYH92" s="73"/>
      <c r="WYI92" s="73"/>
      <c r="WYJ92" s="73"/>
      <c r="WYK92" s="73"/>
      <c r="WYL92" s="73"/>
      <c r="WYM92" s="73"/>
      <c r="WYN92" s="73"/>
      <c r="WYO92" s="73"/>
      <c r="WYP92" s="73"/>
      <c r="WYQ92" s="73"/>
      <c r="WYR92" s="73"/>
      <c r="WYS92" s="73"/>
      <c r="WYT92" s="73"/>
      <c r="WYU92" s="73"/>
      <c r="WYV92" s="73"/>
      <c r="WYW92" s="73"/>
      <c r="WYX92" s="73"/>
      <c r="WYY92" s="73"/>
      <c r="WYZ92" s="73"/>
      <c r="WZA92" s="73"/>
      <c r="WZB92" s="73"/>
      <c r="WZC92" s="73"/>
      <c r="WZD92" s="73"/>
      <c r="WZE92" s="73"/>
      <c r="WZF92" s="73"/>
      <c r="WZG92" s="73"/>
      <c r="WZH92" s="73"/>
      <c r="WZI92" s="73"/>
      <c r="WZJ92" s="73"/>
      <c r="WZK92" s="73"/>
      <c r="WZL92" s="73"/>
      <c r="WZM92" s="73"/>
      <c r="WZN92" s="73"/>
      <c r="WZO92" s="73"/>
      <c r="WZP92" s="73"/>
      <c r="WZQ92" s="73"/>
      <c r="WZR92" s="73"/>
      <c r="WZS92" s="73"/>
      <c r="WZT92" s="73"/>
      <c r="WZU92" s="73"/>
      <c r="WZV92" s="73"/>
      <c r="WZW92" s="73"/>
      <c r="WZX92" s="73"/>
      <c r="WZY92" s="73"/>
      <c r="WZZ92" s="73"/>
      <c r="XAA92" s="73"/>
      <c r="XAB92" s="73"/>
      <c r="XAC92" s="73"/>
      <c r="XAD92" s="73"/>
      <c r="XAE92" s="73"/>
      <c r="XAF92" s="73"/>
      <c r="XAG92" s="73"/>
      <c r="XAH92" s="73"/>
      <c r="XAI92" s="73"/>
      <c r="XAJ92" s="73"/>
      <c r="XAK92" s="73"/>
      <c r="XAL92" s="73"/>
      <c r="XAM92" s="73"/>
      <c r="XAN92" s="73"/>
      <c r="XAO92" s="73"/>
      <c r="XAP92" s="73"/>
      <c r="XAQ92" s="73"/>
      <c r="XAR92" s="73"/>
      <c r="XAS92" s="73"/>
      <c r="XAT92" s="73"/>
      <c r="XAU92" s="73"/>
      <c r="XAV92" s="73"/>
      <c r="XAW92" s="73"/>
      <c r="XAX92" s="73"/>
      <c r="XAY92" s="73"/>
      <c r="XAZ92" s="73"/>
      <c r="XBA92" s="73"/>
      <c r="XBB92" s="73"/>
      <c r="XBC92" s="73"/>
      <c r="XBD92" s="73"/>
      <c r="XBE92" s="73"/>
      <c r="XBF92" s="73"/>
      <c r="XBG92" s="73"/>
      <c r="XBH92" s="73"/>
      <c r="XBI92" s="73"/>
      <c r="XBJ92" s="73"/>
      <c r="XBK92" s="73"/>
      <c r="XBL92" s="73"/>
      <c r="XBM92" s="73"/>
      <c r="XBN92" s="73"/>
      <c r="XBO92" s="73"/>
      <c r="XBP92" s="73"/>
      <c r="XBQ92" s="73"/>
      <c r="XBR92" s="73"/>
      <c r="XBS92" s="73"/>
      <c r="XBT92" s="73"/>
      <c r="XBU92" s="73"/>
      <c r="XBV92" s="73"/>
      <c r="XBW92" s="73"/>
      <c r="XBX92" s="73"/>
      <c r="XBY92" s="73"/>
      <c r="XBZ92" s="73"/>
      <c r="XCA92" s="73"/>
      <c r="XCB92" s="73"/>
      <c r="XCC92" s="73"/>
      <c r="XCD92" s="73"/>
      <c r="XCE92" s="73"/>
      <c r="XCF92" s="73"/>
      <c r="XCG92" s="73"/>
      <c r="XCH92" s="73"/>
      <c r="XCI92" s="73"/>
      <c r="XCJ92" s="73"/>
      <c r="XCK92" s="73"/>
      <c r="XCL92" s="73"/>
      <c r="XCM92" s="73"/>
      <c r="XCN92" s="73"/>
      <c r="XCO92" s="73"/>
      <c r="XCP92" s="73"/>
      <c r="XCQ92" s="73"/>
      <c r="XCR92" s="73"/>
      <c r="XCS92" s="73"/>
      <c r="XCT92" s="73"/>
      <c r="XCU92" s="73"/>
      <c r="XCV92" s="73"/>
      <c r="XCW92" s="73"/>
      <c r="XCX92" s="73"/>
      <c r="XCY92" s="73"/>
      <c r="XCZ92" s="73"/>
      <c r="XDA92" s="73"/>
      <c r="XDB92" s="73"/>
    </row>
    <row r="93" spans="2:16330" s="77" customFormat="1">
      <c r="B93" s="73"/>
      <c r="C93" s="73"/>
      <c r="D93" s="73"/>
      <c r="E93" s="73"/>
      <c r="F93" s="73"/>
      <c r="G93" s="73"/>
      <c r="H93" s="73"/>
      <c r="I93" s="73"/>
      <c r="J93" s="73"/>
      <c r="K93" s="73"/>
      <c r="L93" s="73"/>
      <c r="M93" s="73"/>
      <c r="N93" s="73"/>
      <c r="O93" s="73"/>
      <c r="P93" s="73"/>
      <c r="Q93" s="73"/>
      <c r="R93" s="73"/>
      <c r="S93" s="73"/>
      <c r="T93" s="73"/>
      <c r="U93" s="73"/>
      <c r="V93" s="73"/>
      <c r="W93" s="73"/>
      <c r="X93" s="73"/>
      <c r="Y93" s="73"/>
      <c r="Z93" s="73"/>
      <c r="AA93" s="73"/>
      <c r="AB93" s="73"/>
      <c r="AC93" s="73"/>
      <c r="AD93" s="73"/>
      <c r="AE93" s="73"/>
      <c r="AF93" s="73"/>
      <c r="AG93" s="73"/>
      <c r="AH93" s="73"/>
      <c r="AI93" s="73"/>
      <c r="AJ93" s="73"/>
      <c r="AK93" s="73"/>
      <c r="AL93" s="73"/>
      <c r="AM93" s="73"/>
      <c r="AN93" s="73"/>
      <c r="AO93" s="73"/>
      <c r="AP93" s="73"/>
      <c r="AQ93" s="73"/>
      <c r="AR93" s="73"/>
      <c r="AS93" s="73"/>
      <c r="AT93" s="73"/>
      <c r="AU93" s="73"/>
      <c r="AV93" s="73"/>
      <c r="AW93" s="73"/>
      <c r="AX93" s="73"/>
      <c r="AY93" s="73"/>
      <c r="AZ93" s="73"/>
      <c r="BA93" s="73"/>
      <c r="BB93" s="73"/>
      <c r="BC93" s="73"/>
      <c r="BD93" s="73"/>
      <c r="BE93" s="73"/>
      <c r="BF93" s="73"/>
      <c r="BG93" s="73"/>
      <c r="BH93" s="73"/>
      <c r="BI93" s="73"/>
      <c r="BJ93" s="73"/>
      <c r="BK93" s="73"/>
      <c r="BL93" s="73"/>
      <c r="BM93" s="73"/>
      <c r="BN93" s="73"/>
      <c r="BO93" s="73"/>
      <c r="BP93" s="73"/>
      <c r="BQ93" s="73"/>
      <c r="BR93" s="73"/>
      <c r="BS93" s="73"/>
      <c r="BT93" s="73"/>
      <c r="BU93" s="73"/>
      <c r="BV93" s="73"/>
      <c r="BW93" s="73"/>
      <c r="BX93" s="73"/>
      <c r="BY93" s="73"/>
      <c r="BZ93" s="73"/>
      <c r="CA93" s="73"/>
      <c r="CB93" s="73"/>
      <c r="CC93" s="73"/>
      <c r="CD93" s="73"/>
      <c r="CE93" s="73"/>
      <c r="CF93" s="73"/>
      <c r="CG93" s="73"/>
      <c r="CH93" s="73"/>
      <c r="CI93" s="73"/>
      <c r="CJ93" s="73"/>
      <c r="CK93" s="73"/>
      <c r="CL93" s="73"/>
      <c r="CM93" s="73"/>
      <c r="CN93" s="73"/>
      <c r="CO93" s="73"/>
      <c r="CP93" s="73"/>
      <c r="CQ93" s="73"/>
      <c r="CR93" s="73"/>
      <c r="CS93" s="73"/>
      <c r="CT93" s="73"/>
      <c r="CU93" s="73"/>
      <c r="CV93" s="73"/>
      <c r="CW93" s="73"/>
      <c r="CX93" s="73"/>
      <c r="CY93" s="73"/>
      <c r="CZ93" s="73"/>
      <c r="DA93" s="73"/>
      <c r="DB93" s="73"/>
      <c r="DC93" s="73"/>
      <c r="DD93" s="73"/>
      <c r="DE93" s="73"/>
      <c r="DF93" s="73"/>
      <c r="DG93" s="73"/>
      <c r="DH93" s="73"/>
      <c r="DI93" s="73"/>
      <c r="DJ93" s="73"/>
      <c r="DK93" s="73"/>
      <c r="DL93" s="73"/>
      <c r="DM93" s="73"/>
      <c r="DN93" s="73"/>
      <c r="DO93" s="73"/>
      <c r="DP93" s="73"/>
      <c r="DQ93" s="73"/>
      <c r="DR93" s="73"/>
      <c r="DS93" s="73"/>
      <c r="DT93" s="73"/>
      <c r="DU93" s="73"/>
      <c r="DV93" s="73"/>
      <c r="DW93" s="73"/>
      <c r="DX93" s="73"/>
      <c r="DY93" s="73"/>
      <c r="DZ93" s="73"/>
      <c r="EA93" s="73"/>
      <c r="EB93" s="73"/>
      <c r="EC93" s="73"/>
      <c r="ED93" s="73"/>
      <c r="EE93" s="73"/>
      <c r="EF93" s="73"/>
      <c r="EG93" s="73"/>
      <c r="EH93" s="73"/>
      <c r="EI93" s="73"/>
      <c r="EJ93" s="73"/>
      <c r="EK93" s="73"/>
      <c r="EL93" s="73"/>
      <c r="EM93" s="73"/>
      <c r="EN93" s="73"/>
      <c r="EO93" s="73"/>
      <c r="EP93" s="73"/>
      <c r="EQ93" s="73"/>
      <c r="ER93" s="73"/>
      <c r="ES93" s="73"/>
      <c r="ET93" s="73"/>
      <c r="EU93" s="73"/>
      <c r="EV93" s="73"/>
      <c r="EW93" s="73"/>
      <c r="EX93" s="73"/>
      <c r="EY93" s="73"/>
      <c r="EZ93" s="73"/>
      <c r="FA93" s="73"/>
      <c r="FB93" s="73"/>
      <c r="FC93" s="73"/>
      <c r="FD93" s="73"/>
      <c r="FE93" s="73"/>
      <c r="FF93" s="73"/>
      <c r="FG93" s="73"/>
      <c r="FH93" s="73"/>
      <c r="FI93" s="73"/>
      <c r="FJ93" s="73"/>
      <c r="FK93" s="73"/>
      <c r="FL93" s="73"/>
      <c r="FM93" s="73"/>
      <c r="FN93" s="73"/>
      <c r="FO93" s="73"/>
      <c r="FP93" s="73"/>
      <c r="FQ93" s="73"/>
      <c r="FR93" s="73"/>
      <c r="FS93" s="73"/>
      <c r="FT93" s="73"/>
      <c r="FU93" s="73"/>
      <c r="FV93" s="73"/>
      <c r="FW93" s="73"/>
      <c r="FX93" s="73"/>
      <c r="FY93" s="73"/>
      <c r="FZ93" s="73"/>
      <c r="GA93" s="73"/>
      <c r="GB93" s="73"/>
      <c r="GC93" s="73"/>
      <c r="GD93" s="73"/>
      <c r="GE93" s="73"/>
      <c r="GF93" s="73"/>
      <c r="GG93" s="73"/>
      <c r="GH93" s="73"/>
      <c r="GI93" s="73"/>
      <c r="GJ93" s="73"/>
      <c r="GK93" s="73"/>
      <c r="GL93" s="73"/>
      <c r="GM93" s="73"/>
      <c r="GN93" s="73"/>
      <c r="GO93" s="73"/>
      <c r="GP93" s="73"/>
      <c r="GQ93" s="73"/>
      <c r="GR93" s="73"/>
      <c r="GS93" s="73"/>
      <c r="GT93" s="73"/>
      <c r="GU93" s="73"/>
      <c r="GV93" s="73"/>
      <c r="GW93" s="73"/>
      <c r="GX93" s="73"/>
      <c r="GY93" s="73"/>
      <c r="GZ93" s="73"/>
      <c r="HA93" s="73"/>
      <c r="HB93" s="73"/>
      <c r="HC93" s="73"/>
      <c r="HD93" s="73"/>
      <c r="HE93" s="73"/>
      <c r="HF93" s="73"/>
      <c r="HG93" s="73"/>
      <c r="HH93" s="73"/>
      <c r="HI93" s="73"/>
      <c r="HJ93" s="73"/>
      <c r="HK93" s="73"/>
      <c r="HL93" s="73"/>
      <c r="HM93" s="73"/>
      <c r="HN93" s="73"/>
      <c r="HO93" s="73"/>
      <c r="HP93" s="73"/>
      <c r="HQ93" s="73"/>
      <c r="HR93" s="73"/>
      <c r="HS93" s="73"/>
      <c r="HT93" s="73"/>
      <c r="HU93" s="73"/>
      <c r="HV93" s="73"/>
      <c r="HW93" s="73"/>
      <c r="HX93" s="73"/>
      <c r="HY93" s="73"/>
      <c r="HZ93" s="73"/>
      <c r="IA93" s="73"/>
      <c r="IB93" s="73"/>
      <c r="IC93" s="73"/>
      <c r="ID93" s="73"/>
      <c r="IE93" s="73"/>
      <c r="IF93" s="73"/>
      <c r="IG93" s="73"/>
      <c r="IH93" s="73"/>
      <c r="II93" s="73"/>
      <c r="IJ93" s="73"/>
      <c r="IK93" s="73"/>
      <c r="IL93" s="73"/>
      <c r="IM93" s="73"/>
      <c r="IN93" s="73"/>
      <c r="IO93" s="73"/>
      <c r="IP93" s="73"/>
      <c r="IQ93" s="73"/>
      <c r="IR93" s="73"/>
      <c r="IS93" s="73"/>
      <c r="IT93" s="73"/>
      <c r="IU93" s="73"/>
      <c r="IV93" s="73"/>
      <c r="IW93" s="73"/>
      <c r="IX93" s="73"/>
      <c r="IY93" s="73"/>
      <c r="IZ93" s="73"/>
      <c r="JA93" s="73"/>
      <c r="JB93" s="73"/>
      <c r="JC93" s="73"/>
      <c r="JD93" s="73"/>
      <c r="JE93" s="73"/>
      <c r="JF93" s="73"/>
      <c r="JG93" s="73"/>
      <c r="JH93" s="73"/>
      <c r="JI93" s="73"/>
      <c r="JJ93" s="73"/>
      <c r="JK93" s="73"/>
      <c r="JL93" s="73"/>
      <c r="JM93" s="73"/>
      <c r="JN93" s="73"/>
      <c r="JO93" s="73"/>
      <c r="JP93" s="73"/>
      <c r="JQ93" s="73"/>
      <c r="JR93" s="73"/>
      <c r="JS93" s="73"/>
      <c r="JT93" s="73"/>
      <c r="JU93" s="73"/>
      <c r="JV93" s="73"/>
      <c r="JW93" s="73"/>
      <c r="JX93" s="73"/>
      <c r="JY93" s="73"/>
      <c r="JZ93" s="73"/>
      <c r="KA93" s="73"/>
      <c r="KB93" s="73"/>
      <c r="KC93" s="73"/>
      <c r="KD93" s="73"/>
      <c r="KE93" s="73"/>
      <c r="KF93" s="73"/>
      <c r="KG93" s="73"/>
      <c r="KH93" s="73"/>
      <c r="KI93" s="73"/>
      <c r="KJ93" s="73"/>
      <c r="KK93" s="73"/>
      <c r="KL93" s="73"/>
      <c r="KM93" s="73"/>
      <c r="KN93" s="73"/>
      <c r="KO93" s="73"/>
      <c r="KP93" s="73"/>
      <c r="KQ93" s="73"/>
      <c r="KR93" s="73"/>
      <c r="KS93" s="73"/>
      <c r="KT93" s="73"/>
      <c r="KU93" s="73"/>
      <c r="KV93" s="73"/>
      <c r="KW93" s="73"/>
      <c r="KX93" s="73"/>
      <c r="KY93" s="73"/>
      <c r="KZ93" s="73"/>
      <c r="LA93" s="73"/>
      <c r="LB93" s="73"/>
      <c r="LC93" s="73"/>
      <c r="LD93" s="73"/>
      <c r="LE93" s="73"/>
      <c r="LF93" s="73"/>
      <c r="LG93" s="73"/>
      <c r="LH93" s="73"/>
      <c r="LI93" s="73"/>
      <c r="LJ93" s="73"/>
      <c r="LK93" s="73"/>
      <c r="LL93" s="73"/>
      <c r="LM93" s="73"/>
      <c r="LN93" s="73"/>
      <c r="LO93" s="73"/>
      <c r="LP93" s="73"/>
      <c r="LQ93" s="73"/>
      <c r="LR93" s="73"/>
      <c r="LS93" s="73"/>
      <c r="LT93" s="73"/>
      <c r="LU93" s="73"/>
      <c r="LV93" s="73"/>
      <c r="LW93" s="73"/>
      <c r="LX93" s="73"/>
      <c r="LY93" s="73"/>
      <c r="LZ93" s="73"/>
      <c r="MA93" s="73"/>
      <c r="MB93" s="73"/>
      <c r="MC93" s="73"/>
      <c r="MD93" s="73"/>
      <c r="ME93" s="73"/>
      <c r="MF93" s="73"/>
      <c r="MG93" s="73"/>
      <c r="MH93" s="73"/>
      <c r="MI93" s="73"/>
      <c r="MJ93" s="73"/>
      <c r="MK93" s="73"/>
      <c r="ML93" s="73"/>
      <c r="MM93" s="73"/>
      <c r="MN93" s="73"/>
      <c r="MO93" s="73"/>
      <c r="MP93" s="73"/>
      <c r="MQ93" s="73"/>
      <c r="MR93" s="73"/>
      <c r="MS93" s="73"/>
      <c r="MT93" s="73"/>
      <c r="MU93" s="73"/>
      <c r="MV93" s="73"/>
      <c r="MW93" s="73"/>
      <c r="MX93" s="73"/>
      <c r="MY93" s="73"/>
      <c r="MZ93" s="73"/>
      <c r="NA93" s="73"/>
      <c r="NB93" s="73"/>
      <c r="NC93" s="73"/>
      <c r="ND93" s="73"/>
      <c r="NE93" s="73"/>
      <c r="NF93" s="73"/>
      <c r="NG93" s="73"/>
      <c r="NH93" s="73"/>
      <c r="NI93" s="73"/>
      <c r="NJ93" s="73"/>
      <c r="NK93" s="73"/>
      <c r="NL93" s="73"/>
      <c r="NM93" s="73"/>
      <c r="NN93" s="73"/>
      <c r="NO93" s="73"/>
      <c r="NP93" s="73"/>
      <c r="NQ93" s="73"/>
      <c r="NR93" s="73"/>
      <c r="NS93" s="73"/>
      <c r="NT93" s="73"/>
      <c r="NU93" s="73"/>
      <c r="NV93" s="73"/>
      <c r="NW93" s="73"/>
      <c r="NX93" s="73"/>
      <c r="NY93" s="73"/>
      <c r="NZ93" s="73"/>
      <c r="OA93" s="73"/>
      <c r="OB93" s="73"/>
      <c r="OC93" s="73"/>
      <c r="OD93" s="73"/>
      <c r="OE93" s="73"/>
      <c r="OF93" s="73"/>
      <c r="OG93" s="73"/>
      <c r="OH93" s="73"/>
      <c r="OI93" s="73"/>
      <c r="OJ93" s="73"/>
      <c r="OK93" s="73"/>
      <c r="OL93" s="73"/>
      <c r="OM93" s="73"/>
      <c r="ON93" s="73"/>
      <c r="OO93" s="73"/>
      <c r="OP93" s="73"/>
      <c r="OQ93" s="73"/>
      <c r="OR93" s="73"/>
      <c r="OS93" s="73"/>
      <c r="OT93" s="73"/>
      <c r="OU93" s="73"/>
      <c r="OV93" s="73"/>
      <c r="OW93" s="73"/>
      <c r="OX93" s="73"/>
      <c r="OY93" s="73"/>
      <c r="OZ93" s="73"/>
      <c r="PA93" s="73"/>
      <c r="PB93" s="73"/>
      <c r="PC93" s="73"/>
      <c r="PD93" s="73"/>
      <c r="PE93" s="73"/>
      <c r="PF93" s="73"/>
      <c r="PG93" s="73"/>
      <c r="PH93" s="73"/>
      <c r="PI93" s="73"/>
      <c r="PJ93" s="73"/>
      <c r="PK93" s="73"/>
      <c r="PL93" s="73"/>
      <c r="PM93" s="73"/>
      <c r="PN93" s="73"/>
      <c r="PO93" s="73"/>
      <c r="PP93" s="73"/>
      <c r="PQ93" s="73"/>
      <c r="PR93" s="73"/>
      <c r="PS93" s="73"/>
      <c r="PT93" s="73"/>
      <c r="PU93" s="73"/>
      <c r="PV93" s="73"/>
      <c r="PW93" s="73"/>
      <c r="PX93" s="73"/>
      <c r="PY93" s="73"/>
      <c r="PZ93" s="73"/>
      <c r="QA93" s="73"/>
      <c r="QB93" s="73"/>
      <c r="QC93" s="73"/>
      <c r="QD93" s="73"/>
      <c r="QE93" s="73"/>
      <c r="QF93" s="73"/>
      <c r="QG93" s="73"/>
      <c r="QH93" s="73"/>
      <c r="QI93" s="73"/>
      <c r="QJ93" s="73"/>
      <c r="QK93" s="73"/>
      <c r="QL93" s="73"/>
      <c r="QM93" s="73"/>
      <c r="QN93" s="73"/>
      <c r="QO93" s="73"/>
      <c r="QP93" s="73"/>
      <c r="QQ93" s="73"/>
      <c r="QR93" s="73"/>
      <c r="QS93" s="73"/>
      <c r="QT93" s="73"/>
      <c r="QU93" s="73"/>
      <c r="QV93" s="73"/>
      <c r="QW93" s="73"/>
      <c r="QX93" s="73"/>
      <c r="QY93" s="73"/>
      <c r="QZ93" s="73"/>
      <c r="RA93" s="73"/>
      <c r="RB93" s="73"/>
      <c r="RC93" s="73"/>
      <c r="RD93" s="73"/>
      <c r="RE93" s="73"/>
      <c r="RF93" s="73"/>
      <c r="RG93" s="73"/>
      <c r="RH93" s="73"/>
      <c r="RI93" s="73"/>
      <c r="RJ93" s="73"/>
      <c r="RK93" s="73"/>
      <c r="RL93" s="73"/>
      <c r="RM93" s="73"/>
      <c r="RN93" s="73"/>
      <c r="RO93" s="73"/>
      <c r="RP93" s="73"/>
      <c r="RQ93" s="73"/>
      <c r="RR93" s="73"/>
      <c r="RS93" s="73"/>
      <c r="RT93" s="73"/>
      <c r="RU93" s="73"/>
      <c r="RV93" s="73"/>
      <c r="RW93" s="73"/>
      <c r="RX93" s="73"/>
      <c r="RY93" s="73"/>
      <c r="RZ93" s="73"/>
      <c r="SA93" s="73"/>
      <c r="SB93" s="73"/>
      <c r="SC93" s="73"/>
      <c r="SD93" s="73"/>
      <c r="SE93" s="73"/>
      <c r="SF93" s="73"/>
      <c r="SG93" s="73"/>
      <c r="SH93" s="73"/>
      <c r="SI93" s="73"/>
      <c r="SJ93" s="73"/>
      <c r="SK93" s="73"/>
      <c r="SL93" s="73"/>
      <c r="SM93" s="73"/>
      <c r="SN93" s="73"/>
      <c r="SO93" s="73"/>
      <c r="SP93" s="73"/>
      <c r="SQ93" s="73"/>
      <c r="SR93" s="73"/>
      <c r="SS93" s="73"/>
      <c r="ST93" s="73"/>
      <c r="SU93" s="73"/>
      <c r="SV93" s="73"/>
      <c r="SW93" s="73"/>
      <c r="SX93" s="73"/>
      <c r="SY93" s="73"/>
      <c r="SZ93" s="73"/>
      <c r="TA93" s="73"/>
      <c r="TB93" s="73"/>
      <c r="TC93" s="73"/>
      <c r="TD93" s="73"/>
      <c r="TE93" s="73"/>
      <c r="TF93" s="73"/>
      <c r="TG93" s="73"/>
      <c r="TH93" s="73"/>
      <c r="TI93" s="73"/>
      <c r="TJ93" s="73"/>
      <c r="TK93" s="73"/>
      <c r="TL93" s="73"/>
      <c r="TM93" s="73"/>
      <c r="TN93" s="73"/>
      <c r="TO93" s="73"/>
      <c r="TP93" s="73"/>
      <c r="TQ93" s="73"/>
      <c r="TR93" s="73"/>
      <c r="TS93" s="73"/>
      <c r="TT93" s="73"/>
      <c r="TU93" s="73"/>
      <c r="TV93" s="73"/>
      <c r="TW93" s="73"/>
      <c r="TX93" s="73"/>
      <c r="TY93" s="73"/>
      <c r="TZ93" s="73"/>
      <c r="UA93" s="73"/>
      <c r="UB93" s="73"/>
      <c r="UC93" s="73"/>
      <c r="UD93" s="73"/>
      <c r="UE93" s="73"/>
      <c r="UF93" s="73"/>
      <c r="UG93" s="73"/>
      <c r="UH93" s="73"/>
      <c r="UI93" s="73"/>
      <c r="UJ93" s="73"/>
      <c r="UK93" s="73"/>
      <c r="UL93" s="73"/>
      <c r="UM93" s="73"/>
      <c r="UN93" s="73"/>
      <c r="UO93" s="73"/>
      <c r="UP93" s="73"/>
      <c r="UQ93" s="73"/>
      <c r="UR93" s="73"/>
      <c r="US93" s="73"/>
      <c r="UT93" s="73"/>
      <c r="UU93" s="73"/>
      <c r="UV93" s="73"/>
      <c r="UW93" s="73"/>
      <c r="UX93" s="73"/>
      <c r="UY93" s="73"/>
      <c r="UZ93" s="73"/>
      <c r="VA93" s="73"/>
      <c r="VB93" s="73"/>
      <c r="VC93" s="73"/>
      <c r="VD93" s="73"/>
      <c r="VE93" s="73"/>
      <c r="VF93" s="73"/>
      <c r="VG93" s="73"/>
      <c r="VH93" s="73"/>
      <c r="VI93" s="73"/>
      <c r="VJ93" s="73"/>
      <c r="VK93" s="73"/>
      <c r="VL93" s="73"/>
      <c r="VM93" s="73"/>
      <c r="VN93" s="73"/>
      <c r="VO93" s="73"/>
      <c r="VP93" s="73"/>
      <c r="VQ93" s="73"/>
      <c r="VR93" s="73"/>
      <c r="VS93" s="73"/>
      <c r="VT93" s="73"/>
      <c r="VU93" s="73"/>
      <c r="VV93" s="73"/>
      <c r="VW93" s="73"/>
      <c r="VX93" s="73"/>
      <c r="VY93" s="73"/>
      <c r="VZ93" s="73"/>
      <c r="WA93" s="73"/>
      <c r="WB93" s="73"/>
      <c r="WC93" s="73"/>
      <c r="WD93" s="73"/>
      <c r="WE93" s="73"/>
      <c r="WF93" s="73"/>
      <c r="WG93" s="73"/>
      <c r="WH93" s="73"/>
      <c r="WI93" s="73"/>
      <c r="WJ93" s="73"/>
      <c r="WK93" s="73"/>
      <c r="WL93" s="73"/>
      <c r="WM93" s="73"/>
      <c r="WN93" s="73"/>
      <c r="WO93" s="73"/>
      <c r="WP93" s="73"/>
      <c r="WQ93" s="73"/>
      <c r="WR93" s="73"/>
      <c r="WS93" s="73"/>
      <c r="WT93" s="73"/>
      <c r="WU93" s="73"/>
      <c r="WV93" s="73"/>
      <c r="WW93" s="73"/>
      <c r="WX93" s="73"/>
      <c r="WY93" s="73"/>
      <c r="WZ93" s="73"/>
      <c r="XA93" s="73"/>
      <c r="XB93" s="73"/>
      <c r="XC93" s="73"/>
      <c r="XD93" s="73"/>
      <c r="XE93" s="73"/>
      <c r="XF93" s="73"/>
      <c r="XG93" s="73"/>
      <c r="XH93" s="73"/>
      <c r="XI93" s="73"/>
      <c r="XJ93" s="73"/>
      <c r="XK93" s="73"/>
      <c r="XL93" s="73"/>
      <c r="XM93" s="73"/>
      <c r="XN93" s="73"/>
      <c r="XO93" s="73"/>
      <c r="XP93" s="73"/>
      <c r="XQ93" s="73"/>
      <c r="XR93" s="73"/>
      <c r="XS93" s="73"/>
      <c r="XT93" s="73"/>
      <c r="XU93" s="73"/>
      <c r="XV93" s="73"/>
      <c r="XW93" s="73"/>
      <c r="XX93" s="73"/>
      <c r="XY93" s="73"/>
      <c r="XZ93" s="73"/>
      <c r="YA93" s="73"/>
      <c r="YB93" s="73"/>
      <c r="YC93" s="73"/>
      <c r="YD93" s="73"/>
      <c r="YE93" s="73"/>
      <c r="YF93" s="73"/>
      <c r="YG93" s="73"/>
      <c r="YH93" s="73"/>
      <c r="YI93" s="73"/>
      <c r="YJ93" s="73"/>
      <c r="YK93" s="73"/>
      <c r="YL93" s="73"/>
      <c r="YM93" s="73"/>
      <c r="YN93" s="73"/>
      <c r="YO93" s="73"/>
      <c r="YP93" s="73"/>
      <c r="YQ93" s="73"/>
      <c r="YR93" s="73"/>
      <c r="YS93" s="73"/>
      <c r="YT93" s="73"/>
      <c r="YU93" s="73"/>
      <c r="YV93" s="73"/>
      <c r="YW93" s="73"/>
      <c r="YX93" s="73"/>
      <c r="YY93" s="73"/>
      <c r="YZ93" s="73"/>
      <c r="ZA93" s="73"/>
      <c r="ZB93" s="73"/>
      <c r="ZC93" s="73"/>
      <c r="ZD93" s="73"/>
      <c r="ZE93" s="73"/>
      <c r="ZF93" s="73"/>
      <c r="ZG93" s="73"/>
      <c r="ZH93" s="73"/>
      <c r="ZI93" s="73"/>
      <c r="ZJ93" s="73"/>
      <c r="ZK93" s="73"/>
      <c r="ZL93" s="73"/>
      <c r="ZM93" s="73"/>
      <c r="ZN93" s="73"/>
      <c r="ZO93" s="73"/>
      <c r="ZP93" s="73"/>
      <c r="ZQ93" s="73"/>
      <c r="ZR93" s="73"/>
      <c r="ZS93" s="73"/>
      <c r="ZT93" s="73"/>
      <c r="ZU93" s="73"/>
      <c r="ZV93" s="73"/>
      <c r="ZW93" s="73"/>
      <c r="ZX93" s="73"/>
      <c r="ZY93" s="73"/>
      <c r="ZZ93" s="73"/>
      <c r="AAA93" s="73"/>
      <c r="AAB93" s="73"/>
      <c r="AAC93" s="73"/>
      <c r="AAD93" s="73"/>
      <c r="AAE93" s="73"/>
      <c r="AAF93" s="73"/>
      <c r="AAG93" s="73"/>
      <c r="AAH93" s="73"/>
      <c r="AAI93" s="73"/>
      <c r="AAJ93" s="73"/>
      <c r="AAK93" s="73"/>
      <c r="AAL93" s="73"/>
      <c r="AAM93" s="73"/>
      <c r="AAN93" s="73"/>
      <c r="AAO93" s="73"/>
      <c r="AAP93" s="73"/>
      <c r="AAQ93" s="73"/>
      <c r="AAR93" s="73"/>
      <c r="AAS93" s="73"/>
      <c r="AAT93" s="73"/>
      <c r="AAU93" s="73"/>
      <c r="AAV93" s="73"/>
      <c r="AAW93" s="73"/>
      <c r="AAX93" s="73"/>
      <c r="AAY93" s="73"/>
      <c r="AAZ93" s="73"/>
      <c r="ABA93" s="73"/>
      <c r="ABB93" s="73"/>
      <c r="ABC93" s="73"/>
      <c r="ABD93" s="73"/>
      <c r="ABE93" s="73"/>
      <c r="ABF93" s="73"/>
      <c r="ABG93" s="73"/>
      <c r="ABH93" s="73"/>
      <c r="ABI93" s="73"/>
      <c r="ABJ93" s="73"/>
      <c r="ABK93" s="73"/>
      <c r="ABL93" s="73"/>
      <c r="ABM93" s="73"/>
      <c r="ABN93" s="73"/>
      <c r="ABO93" s="73"/>
      <c r="ABP93" s="73"/>
      <c r="ABQ93" s="73"/>
      <c r="ABR93" s="73"/>
      <c r="ABS93" s="73"/>
      <c r="ABT93" s="73"/>
      <c r="ABU93" s="73"/>
      <c r="ABV93" s="73"/>
      <c r="ABW93" s="73"/>
      <c r="ABX93" s="73"/>
      <c r="ABY93" s="73"/>
      <c r="ABZ93" s="73"/>
      <c r="ACA93" s="73"/>
      <c r="ACB93" s="73"/>
      <c r="ACC93" s="73"/>
      <c r="ACD93" s="73"/>
      <c r="ACE93" s="73"/>
      <c r="ACF93" s="73"/>
      <c r="ACG93" s="73"/>
      <c r="ACH93" s="73"/>
      <c r="ACI93" s="73"/>
      <c r="ACJ93" s="73"/>
      <c r="ACK93" s="73"/>
      <c r="ACL93" s="73"/>
      <c r="ACM93" s="73"/>
      <c r="ACN93" s="73"/>
      <c r="ACO93" s="73"/>
      <c r="ACP93" s="73"/>
      <c r="ACQ93" s="73"/>
      <c r="ACR93" s="73"/>
      <c r="ACS93" s="73"/>
      <c r="ACT93" s="73"/>
      <c r="ACU93" s="73"/>
      <c r="ACV93" s="73"/>
      <c r="ACW93" s="73"/>
      <c r="ACX93" s="73"/>
      <c r="ACY93" s="73"/>
      <c r="ACZ93" s="73"/>
      <c r="ADA93" s="73"/>
      <c r="ADB93" s="73"/>
      <c r="ADC93" s="73"/>
      <c r="ADD93" s="73"/>
      <c r="ADE93" s="73"/>
      <c r="ADF93" s="73"/>
      <c r="ADG93" s="73"/>
      <c r="ADH93" s="73"/>
      <c r="ADI93" s="73"/>
      <c r="ADJ93" s="73"/>
      <c r="ADK93" s="73"/>
      <c r="ADL93" s="73"/>
      <c r="ADM93" s="73"/>
      <c r="ADN93" s="73"/>
      <c r="ADO93" s="73"/>
      <c r="ADP93" s="73"/>
      <c r="ADQ93" s="73"/>
      <c r="ADR93" s="73"/>
      <c r="ADS93" s="73"/>
      <c r="ADT93" s="73"/>
      <c r="ADU93" s="73"/>
      <c r="ADV93" s="73"/>
      <c r="ADW93" s="73"/>
      <c r="ADX93" s="73"/>
      <c r="ADY93" s="73"/>
      <c r="ADZ93" s="73"/>
      <c r="AEA93" s="73"/>
      <c r="AEB93" s="73"/>
      <c r="AEC93" s="73"/>
      <c r="AED93" s="73"/>
      <c r="AEE93" s="73"/>
      <c r="AEF93" s="73"/>
      <c r="AEG93" s="73"/>
      <c r="AEH93" s="73"/>
      <c r="AEI93" s="73"/>
      <c r="AEJ93" s="73"/>
      <c r="AEK93" s="73"/>
      <c r="AEL93" s="73"/>
      <c r="AEM93" s="73"/>
      <c r="AEN93" s="73"/>
      <c r="AEO93" s="73"/>
      <c r="AEP93" s="73"/>
      <c r="AEQ93" s="73"/>
      <c r="AER93" s="73"/>
      <c r="AES93" s="73"/>
      <c r="AET93" s="73"/>
      <c r="AEU93" s="73"/>
      <c r="AEV93" s="73"/>
      <c r="AEW93" s="73"/>
      <c r="AEX93" s="73"/>
      <c r="AEY93" s="73"/>
      <c r="AEZ93" s="73"/>
      <c r="AFA93" s="73"/>
      <c r="AFB93" s="73"/>
      <c r="AFC93" s="73"/>
      <c r="AFD93" s="73"/>
      <c r="AFE93" s="73"/>
      <c r="AFF93" s="73"/>
      <c r="AFG93" s="73"/>
      <c r="AFH93" s="73"/>
      <c r="AFI93" s="73"/>
      <c r="AFJ93" s="73"/>
      <c r="AFK93" s="73"/>
      <c r="AFL93" s="73"/>
      <c r="AFM93" s="73"/>
      <c r="AFN93" s="73"/>
      <c r="AFO93" s="73"/>
      <c r="AFP93" s="73"/>
      <c r="AFQ93" s="73"/>
      <c r="AFR93" s="73"/>
      <c r="AFS93" s="73"/>
      <c r="AFT93" s="73"/>
      <c r="AFU93" s="73"/>
      <c r="AFV93" s="73"/>
      <c r="AFW93" s="73"/>
      <c r="AFX93" s="73"/>
      <c r="AFY93" s="73"/>
      <c r="AFZ93" s="73"/>
      <c r="AGA93" s="73"/>
      <c r="AGB93" s="73"/>
      <c r="AGC93" s="73"/>
      <c r="AGD93" s="73"/>
      <c r="AGE93" s="73"/>
      <c r="AGF93" s="73"/>
      <c r="AGG93" s="73"/>
      <c r="AGH93" s="73"/>
      <c r="AGI93" s="73"/>
      <c r="AGJ93" s="73"/>
      <c r="AGK93" s="73"/>
      <c r="AGL93" s="73"/>
      <c r="AGM93" s="73"/>
      <c r="AGN93" s="73"/>
      <c r="AGO93" s="73"/>
      <c r="AGP93" s="73"/>
      <c r="AGQ93" s="73"/>
      <c r="AGR93" s="73"/>
      <c r="AGS93" s="73"/>
      <c r="AGT93" s="73"/>
      <c r="AGU93" s="73"/>
      <c r="AGV93" s="73"/>
      <c r="AGW93" s="73"/>
      <c r="AGX93" s="73"/>
      <c r="AGY93" s="73"/>
      <c r="AGZ93" s="73"/>
      <c r="AHA93" s="73"/>
      <c r="AHB93" s="73"/>
      <c r="AHC93" s="73"/>
      <c r="AHD93" s="73"/>
      <c r="AHE93" s="73"/>
      <c r="AHF93" s="73"/>
      <c r="AHG93" s="73"/>
      <c r="AHH93" s="73"/>
      <c r="AHI93" s="73"/>
      <c r="AHJ93" s="73"/>
      <c r="AHK93" s="73"/>
      <c r="AHL93" s="73"/>
      <c r="AHM93" s="73"/>
      <c r="AHN93" s="73"/>
      <c r="AHO93" s="73"/>
      <c r="AHP93" s="73"/>
      <c r="AHQ93" s="73"/>
      <c r="AHR93" s="73"/>
      <c r="AHS93" s="73"/>
      <c r="AHT93" s="73"/>
      <c r="AHU93" s="73"/>
      <c r="AHV93" s="73"/>
      <c r="AHW93" s="73"/>
      <c r="AHX93" s="73"/>
      <c r="AHY93" s="73"/>
      <c r="AHZ93" s="73"/>
      <c r="AIA93" s="73"/>
      <c r="AIB93" s="73"/>
      <c r="AIC93" s="73"/>
      <c r="AID93" s="73"/>
      <c r="AIE93" s="73"/>
      <c r="AIF93" s="73"/>
      <c r="AIG93" s="73"/>
      <c r="AIH93" s="73"/>
      <c r="AII93" s="73"/>
      <c r="AIJ93" s="73"/>
      <c r="AIK93" s="73"/>
      <c r="AIL93" s="73"/>
      <c r="AIM93" s="73"/>
      <c r="AIN93" s="73"/>
      <c r="AIO93" s="73"/>
      <c r="AIP93" s="73"/>
      <c r="AIQ93" s="73"/>
      <c r="AIR93" s="73"/>
      <c r="AIS93" s="73"/>
      <c r="AIT93" s="73"/>
      <c r="AIU93" s="73"/>
      <c r="AIV93" s="73"/>
      <c r="AIW93" s="73"/>
      <c r="AIX93" s="73"/>
      <c r="AIY93" s="73"/>
      <c r="AIZ93" s="73"/>
      <c r="AJA93" s="73"/>
      <c r="AJB93" s="73"/>
      <c r="AJC93" s="73"/>
      <c r="AJD93" s="73"/>
      <c r="AJE93" s="73"/>
      <c r="AJF93" s="73"/>
      <c r="AJG93" s="73"/>
      <c r="AJH93" s="73"/>
      <c r="AJI93" s="73"/>
      <c r="AJJ93" s="73"/>
      <c r="AJK93" s="73"/>
      <c r="AJL93" s="73"/>
      <c r="AJM93" s="73"/>
      <c r="AJN93" s="73"/>
      <c r="AJO93" s="73"/>
      <c r="AJP93" s="73"/>
      <c r="AJQ93" s="73"/>
      <c r="AJR93" s="73"/>
      <c r="AJS93" s="73"/>
      <c r="AJT93" s="73"/>
      <c r="AJU93" s="73"/>
      <c r="AJV93" s="73"/>
      <c r="AJW93" s="73"/>
      <c r="AJX93" s="73"/>
      <c r="AJY93" s="73"/>
      <c r="AJZ93" s="73"/>
      <c r="AKA93" s="73"/>
      <c r="AKB93" s="73"/>
      <c r="AKC93" s="73"/>
      <c r="AKD93" s="73"/>
      <c r="AKE93" s="73"/>
      <c r="AKF93" s="73"/>
      <c r="AKG93" s="73"/>
      <c r="AKH93" s="73"/>
      <c r="AKI93" s="73"/>
      <c r="AKJ93" s="73"/>
      <c r="AKK93" s="73"/>
      <c r="AKL93" s="73"/>
      <c r="AKM93" s="73"/>
      <c r="AKN93" s="73"/>
      <c r="AKO93" s="73"/>
      <c r="AKP93" s="73"/>
      <c r="AKQ93" s="73"/>
      <c r="AKR93" s="73"/>
      <c r="AKS93" s="73"/>
      <c r="AKT93" s="73"/>
      <c r="AKU93" s="73"/>
      <c r="AKV93" s="73"/>
      <c r="AKW93" s="73"/>
      <c r="AKX93" s="73"/>
      <c r="AKY93" s="73"/>
      <c r="AKZ93" s="73"/>
      <c r="ALA93" s="73"/>
      <c r="ALB93" s="73"/>
      <c r="ALC93" s="73"/>
      <c r="ALD93" s="73"/>
      <c r="ALE93" s="73"/>
      <c r="ALF93" s="73"/>
      <c r="ALG93" s="73"/>
      <c r="ALH93" s="73"/>
      <c r="ALI93" s="73"/>
      <c r="ALJ93" s="73"/>
      <c r="ALK93" s="73"/>
      <c r="ALL93" s="73"/>
      <c r="ALM93" s="73"/>
      <c r="ALN93" s="73"/>
      <c r="ALO93" s="73"/>
      <c r="ALP93" s="73"/>
      <c r="ALQ93" s="73"/>
      <c r="ALR93" s="73"/>
      <c r="ALS93" s="73"/>
      <c r="ALT93" s="73"/>
      <c r="ALU93" s="73"/>
      <c r="ALV93" s="73"/>
      <c r="ALW93" s="73"/>
      <c r="ALX93" s="73"/>
      <c r="ALY93" s="73"/>
      <c r="ALZ93" s="73"/>
      <c r="AMA93" s="73"/>
      <c r="AMB93" s="73"/>
      <c r="AMC93" s="73"/>
      <c r="AMD93" s="73"/>
      <c r="AME93" s="73"/>
      <c r="AMF93" s="73"/>
      <c r="AMG93" s="73"/>
      <c r="AMH93" s="73"/>
      <c r="AMI93" s="73"/>
      <c r="AMJ93" s="73"/>
      <c r="AMK93" s="73"/>
      <c r="AML93" s="73"/>
      <c r="AMM93" s="73"/>
      <c r="AMN93" s="73"/>
      <c r="AMO93" s="73"/>
      <c r="AMP93" s="73"/>
      <c r="AMQ93" s="73"/>
      <c r="AMR93" s="73"/>
      <c r="AMS93" s="73"/>
      <c r="AMT93" s="73"/>
      <c r="AMU93" s="73"/>
      <c r="AMV93" s="73"/>
      <c r="AMW93" s="73"/>
      <c r="AMX93" s="73"/>
      <c r="AMY93" s="73"/>
      <c r="AMZ93" s="73"/>
      <c r="ANA93" s="73"/>
      <c r="ANB93" s="73"/>
      <c r="ANC93" s="73"/>
      <c r="AND93" s="73"/>
      <c r="ANE93" s="73"/>
      <c r="ANF93" s="73"/>
      <c r="ANG93" s="73"/>
      <c r="ANH93" s="73"/>
      <c r="ANI93" s="73"/>
      <c r="ANJ93" s="73"/>
      <c r="ANK93" s="73"/>
      <c r="ANL93" s="73"/>
      <c r="ANM93" s="73"/>
      <c r="ANN93" s="73"/>
      <c r="ANO93" s="73"/>
      <c r="ANP93" s="73"/>
      <c r="ANQ93" s="73"/>
      <c r="ANR93" s="73"/>
      <c r="ANS93" s="73"/>
      <c r="ANT93" s="73"/>
      <c r="ANU93" s="73"/>
      <c r="ANV93" s="73"/>
      <c r="ANW93" s="73"/>
      <c r="ANX93" s="73"/>
      <c r="ANY93" s="73"/>
      <c r="ANZ93" s="73"/>
      <c r="AOA93" s="73"/>
      <c r="AOB93" s="73"/>
      <c r="AOC93" s="73"/>
      <c r="AOD93" s="73"/>
      <c r="AOE93" s="73"/>
      <c r="AOF93" s="73"/>
      <c r="AOG93" s="73"/>
      <c r="AOH93" s="73"/>
      <c r="AOI93" s="73"/>
      <c r="AOJ93" s="73"/>
      <c r="AOK93" s="73"/>
      <c r="AOL93" s="73"/>
      <c r="AOM93" s="73"/>
      <c r="AON93" s="73"/>
      <c r="AOO93" s="73"/>
      <c r="AOP93" s="73"/>
      <c r="AOQ93" s="73"/>
      <c r="AOR93" s="73"/>
      <c r="AOS93" s="73"/>
      <c r="AOT93" s="73"/>
      <c r="AOU93" s="73"/>
      <c r="AOV93" s="73"/>
      <c r="AOW93" s="73"/>
      <c r="AOX93" s="73"/>
      <c r="AOY93" s="73"/>
      <c r="AOZ93" s="73"/>
      <c r="APA93" s="73"/>
      <c r="APB93" s="73"/>
      <c r="APC93" s="73"/>
      <c r="APD93" s="73"/>
      <c r="APE93" s="73"/>
      <c r="APF93" s="73"/>
      <c r="APG93" s="73"/>
      <c r="APH93" s="73"/>
      <c r="API93" s="73"/>
      <c r="APJ93" s="73"/>
      <c r="APK93" s="73"/>
      <c r="APL93" s="73"/>
      <c r="APM93" s="73"/>
      <c r="APN93" s="73"/>
      <c r="APO93" s="73"/>
      <c r="APP93" s="73"/>
      <c r="APQ93" s="73"/>
      <c r="APR93" s="73"/>
      <c r="APS93" s="73"/>
      <c r="APT93" s="73"/>
      <c r="APU93" s="73"/>
      <c r="APV93" s="73"/>
      <c r="APW93" s="73"/>
      <c r="APX93" s="73"/>
      <c r="APY93" s="73"/>
      <c r="APZ93" s="73"/>
      <c r="AQA93" s="73"/>
      <c r="AQB93" s="73"/>
      <c r="AQC93" s="73"/>
      <c r="AQD93" s="73"/>
      <c r="AQE93" s="73"/>
      <c r="AQF93" s="73"/>
      <c r="AQG93" s="73"/>
      <c r="AQH93" s="73"/>
      <c r="AQI93" s="73"/>
      <c r="AQJ93" s="73"/>
      <c r="AQK93" s="73"/>
      <c r="AQL93" s="73"/>
      <c r="AQM93" s="73"/>
      <c r="AQN93" s="73"/>
      <c r="AQO93" s="73"/>
      <c r="AQP93" s="73"/>
      <c r="AQQ93" s="73"/>
      <c r="AQR93" s="73"/>
      <c r="AQS93" s="73"/>
      <c r="AQT93" s="73"/>
      <c r="AQU93" s="73"/>
      <c r="AQV93" s="73"/>
      <c r="AQW93" s="73"/>
      <c r="AQX93" s="73"/>
      <c r="AQY93" s="73"/>
      <c r="AQZ93" s="73"/>
      <c r="ARA93" s="73"/>
      <c r="ARB93" s="73"/>
      <c r="ARC93" s="73"/>
      <c r="ARD93" s="73"/>
      <c r="ARE93" s="73"/>
      <c r="ARF93" s="73"/>
      <c r="ARG93" s="73"/>
      <c r="ARH93" s="73"/>
      <c r="ARI93" s="73"/>
      <c r="ARJ93" s="73"/>
      <c r="ARK93" s="73"/>
      <c r="ARL93" s="73"/>
      <c r="ARM93" s="73"/>
      <c r="ARN93" s="73"/>
      <c r="ARO93" s="73"/>
      <c r="ARP93" s="73"/>
      <c r="ARQ93" s="73"/>
      <c r="ARR93" s="73"/>
      <c r="ARS93" s="73"/>
      <c r="ART93" s="73"/>
      <c r="ARU93" s="73"/>
      <c r="ARV93" s="73"/>
      <c r="ARW93" s="73"/>
      <c r="ARX93" s="73"/>
      <c r="ARY93" s="73"/>
      <c r="ARZ93" s="73"/>
      <c r="ASA93" s="73"/>
      <c r="ASB93" s="73"/>
      <c r="ASC93" s="73"/>
      <c r="ASD93" s="73"/>
      <c r="ASE93" s="73"/>
      <c r="ASF93" s="73"/>
      <c r="ASG93" s="73"/>
      <c r="ASH93" s="73"/>
      <c r="ASI93" s="73"/>
      <c r="ASJ93" s="73"/>
      <c r="ASK93" s="73"/>
      <c r="ASL93" s="73"/>
      <c r="ASM93" s="73"/>
      <c r="ASN93" s="73"/>
      <c r="ASO93" s="73"/>
      <c r="ASP93" s="73"/>
      <c r="ASQ93" s="73"/>
      <c r="ASR93" s="73"/>
      <c r="ASS93" s="73"/>
      <c r="AST93" s="73"/>
      <c r="ASU93" s="73"/>
      <c r="ASV93" s="73"/>
      <c r="ASW93" s="73"/>
      <c r="ASX93" s="73"/>
      <c r="ASY93" s="73"/>
      <c r="ASZ93" s="73"/>
      <c r="ATA93" s="73"/>
      <c r="ATB93" s="73"/>
      <c r="ATC93" s="73"/>
      <c r="ATD93" s="73"/>
      <c r="ATE93" s="73"/>
      <c r="ATF93" s="73"/>
      <c r="ATG93" s="73"/>
      <c r="ATH93" s="73"/>
      <c r="ATI93" s="73"/>
      <c r="ATJ93" s="73"/>
      <c r="ATK93" s="73"/>
      <c r="ATL93" s="73"/>
      <c r="ATM93" s="73"/>
      <c r="ATN93" s="73"/>
      <c r="ATO93" s="73"/>
      <c r="ATP93" s="73"/>
      <c r="ATQ93" s="73"/>
      <c r="ATR93" s="73"/>
      <c r="ATS93" s="73"/>
      <c r="ATT93" s="73"/>
      <c r="ATU93" s="73"/>
      <c r="ATV93" s="73"/>
      <c r="ATW93" s="73"/>
      <c r="ATX93" s="73"/>
      <c r="ATY93" s="73"/>
      <c r="ATZ93" s="73"/>
      <c r="AUA93" s="73"/>
      <c r="AUB93" s="73"/>
      <c r="AUC93" s="73"/>
      <c r="AUD93" s="73"/>
      <c r="AUE93" s="73"/>
      <c r="AUF93" s="73"/>
      <c r="AUG93" s="73"/>
      <c r="AUH93" s="73"/>
      <c r="AUI93" s="73"/>
      <c r="AUJ93" s="73"/>
      <c r="AUK93" s="73"/>
      <c r="AUL93" s="73"/>
      <c r="AUM93" s="73"/>
      <c r="AUN93" s="73"/>
      <c r="AUO93" s="73"/>
      <c r="AUP93" s="73"/>
      <c r="AUQ93" s="73"/>
      <c r="AUR93" s="73"/>
      <c r="AUS93" s="73"/>
      <c r="AUT93" s="73"/>
      <c r="AUU93" s="73"/>
      <c r="AUV93" s="73"/>
      <c r="AUW93" s="73"/>
      <c r="AUX93" s="73"/>
      <c r="AUY93" s="73"/>
      <c r="AUZ93" s="73"/>
      <c r="AVA93" s="73"/>
      <c r="AVB93" s="73"/>
      <c r="AVC93" s="73"/>
      <c r="AVD93" s="73"/>
      <c r="AVE93" s="73"/>
      <c r="AVF93" s="73"/>
      <c r="AVG93" s="73"/>
      <c r="AVH93" s="73"/>
      <c r="AVI93" s="73"/>
      <c r="AVJ93" s="73"/>
      <c r="AVK93" s="73"/>
      <c r="AVL93" s="73"/>
      <c r="AVM93" s="73"/>
      <c r="AVN93" s="73"/>
      <c r="AVO93" s="73"/>
      <c r="AVP93" s="73"/>
      <c r="AVQ93" s="73"/>
      <c r="AVR93" s="73"/>
      <c r="AVS93" s="73"/>
      <c r="AVT93" s="73"/>
      <c r="AVU93" s="73"/>
      <c r="AVV93" s="73"/>
      <c r="AVW93" s="73"/>
      <c r="AVX93" s="73"/>
      <c r="AVY93" s="73"/>
      <c r="AVZ93" s="73"/>
      <c r="AWA93" s="73"/>
      <c r="AWB93" s="73"/>
      <c r="AWC93" s="73"/>
      <c r="AWD93" s="73"/>
      <c r="AWE93" s="73"/>
      <c r="AWF93" s="73"/>
      <c r="AWG93" s="73"/>
      <c r="AWH93" s="73"/>
      <c r="AWI93" s="73"/>
      <c r="AWJ93" s="73"/>
      <c r="AWK93" s="73"/>
      <c r="AWL93" s="73"/>
      <c r="AWM93" s="73"/>
      <c r="AWN93" s="73"/>
      <c r="AWO93" s="73"/>
      <c r="AWP93" s="73"/>
      <c r="AWQ93" s="73"/>
      <c r="AWR93" s="73"/>
      <c r="AWS93" s="73"/>
      <c r="AWT93" s="73"/>
      <c r="AWU93" s="73"/>
      <c r="AWV93" s="73"/>
      <c r="AWW93" s="73"/>
      <c r="AWX93" s="73"/>
      <c r="AWY93" s="73"/>
      <c r="AWZ93" s="73"/>
      <c r="AXA93" s="73"/>
      <c r="AXB93" s="73"/>
      <c r="AXC93" s="73"/>
      <c r="AXD93" s="73"/>
      <c r="AXE93" s="73"/>
      <c r="AXF93" s="73"/>
      <c r="AXG93" s="73"/>
      <c r="AXH93" s="73"/>
      <c r="AXI93" s="73"/>
      <c r="AXJ93" s="73"/>
      <c r="AXK93" s="73"/>
      <c r="AXL93" s="73"/>
      <c r="AXM93" s="73"/>
      <c r="AXN93" s="73"/>
      <c r="AXO93" s="73"/>
      <c r="AXP93" s="73"/>
      <c r="AXQ93" s="73"/>
      <c r="AXR93" s="73"/>
      <c r="AXS93" s="73"/>
      <c r="AXT93" s="73"/>
      <c r="AXU93" s="73"/>
      <c r="AXV93" s="73"/>
      <c r="AXW93" s="73"/>
      <c r="AXX93" s="73"/>
      <c r="AXY93" s="73"/>
      <c r="AXZ93" s="73"/>
      <c r="AYA93" s="73"/>
      <c r="AYB93" s="73"/>
      <c r="AYC93" s="73"/>
      <c r="AYD93" s="73"/>
      <c r="AYE93" s="73"/>
      <c r="AYF93" s="73"/>
      <c r="AYG93" s="73"/>
      <c r="AYH93" s="73"/>
      <c r="AYI93" s="73"/>
      <c r="AYJ93" s="73"/>
      <c r="AYK93" s="73"/>
      <c r="AYL93" s="73"/>
      <c r="AYM93" s="73"/>
      <c r="AYN93" s="73"/>
      <c r="AYO93" s="73"/>
      <c r="AYP93" s="73"/>
      <c r="AYQ93" s="73"/>
      <c r="AYR93" s="73"/>
      <c r="AYS93" s="73"/>
      <c r="AYT93" s="73"/>
      <c r="AYU93" s="73"/>
      <c r="AYV93" s="73"/>
      <c r="AYW93" s="73"/>
      <c r="AYX93" s="73"/>
      <c r="AYY93" s="73"/>
      <c r="AYZ93" s="73"/>
      <c r="AZA93" s="73"/>
      <c r="AZB93" s="73"/>
      <c r="AZC93" s="73"/>
      <c r="AZD93" s="73"/>
      <c r="AZE93" s="73"/>
      <c r="AZF93" s="73"/>
      <c r="AZG93" s="73"/>
      <c r="AZH93" s="73"/>
      <c r="AZI93" s="73"/>
      <c r="AZJ93" s="73"/>
      <c r="AZK93" s="73"/>
      <c r="AZL93" s="73"/>
      <c r="AZM93" s="73"/>
      <c r="AZN93" s="73"/>
      <c r="AZO93" s="73"/>
      <c r="AZP93" s="73"/>
      <c r="AZQ93" s="73"/>
      <c r="AZR93" s="73"/>
      <c r="AZS93" s="73"/>
      <c r="AZT93" s="73"/>
      <c r="AZU93" s="73"/>
      <c r="AZV93" s="73"/>
      <c r="AZW93" s="73"/>
      <c r="AZX93" s="73"/>
      <c r="AZY93" s="73"/>
      <c r="AZZ93" s="73"/>
      <c r="BAA93" s="73"/>
      <c r="BAB93" s="73"/>
      <c r="BAC93" s="73"/>
      <c r="BAD93" s="73"/>
      <c r="BAE93" s="73"/>
      <c r="BAF93" s="73"/>
      <c r="BAG93" s="73"/>
      <c r="BAH93" s="73"/>
      <c r="BAI93" s="73"/>
      <c r="BAJ93" s="73"/>
      <c r="BAK93" s="73"/>
      <c r="BAL93" s="73"/>
      <c r="BAM93" s="73"/>
      <c r="BAN93" s="73"/>
      <c r="BAO93" s="73"/>
      <c r="BAP93" s="73"/>
      <c r="BAQ93" s="73"/>
      <c r="BAR93" s="73"/>
      <c r="BAS93" s="73"/>
      <c r="BAT93" s="73"/>
      <c r="BAU93" s="73"/>
      <c r="BAV93" s="73"/>
      <c r="BAW93" s="73"/>
      <c r="BAX93" s="73"/>
      <c r="BAY93" s="73"/>
      <c r="BAZ93" s="73"/>
      <c r="BBA93" s="73"/>
      <c r="BBB93" s="73"/>
      <c r="BBC93" s="73"/>
      <c r="BBD93" s="73"/>
      <c r="BBE93" s="73"/>
      <c r="BBF93" s="73"/>
      <c r="BBG93" s="73"/>
      <c r="BBH93" s="73"/>
      <c r="BBI93" s="73"/>
      <c r="BBJ93" s="73"/>
      <c r="BBK93" s="73"/>
      <c r="BBL93" s="73"/>
      <c r="BBM93" s="73"/>
      <c r="BBN93" s="73"/>
      <c r="BBO93" s="73"/>
      <c r="BBP93" s="73"/>
      <c r="BBQ93" s="73"/>
      <c r="BBR93" s="73"/>
      <c r="BBS93" s="73"/>
      <c r="BBT93" s="73"/>
      <c r="BBU93" s="73"/>
      <c r="BBV93" s="73"/>
      <c r="BBW93" s="73"/>
      <c r="BBX93" s="73"/>
      <c r="BBY93" s="73"/>
      <c r="BBZ93" s="73"/>
      <c r="BCA93" s="73"/>
      <c r="BCB93" s="73"/>
      <c r="BCC93" s="73"/>
      <c r="BCD93" s="73"/>
      <c r="BCE93" s="73"/>
      <c r="BCF93" s="73"/>
      <c r="BCG93" s="73"/>
      <c r="BCH93" s="73"/>
      <c r="BCI93" s="73"/>
      <c r="BCJ93" s="73"/>
      <c r="BCK93" s="73"/>
      <c r="BCL93" s="73"/>
      <c r="BCM93" s="73"/>
      <c r="BCN93" s="73"/>
      <c r="BCO93" s="73"/>
      <c r="BCP93" s="73"/>
      <c r="BCQ93" s="73"/>
      <c r="BCR93" s="73"/>
      <c r="BCS93" s="73"/>
      <c r="BCT93" s="73"/>
      <c r="BCU93" s="73"/>
      <c r="BCV93" s="73"/>
      <c r="BCW93" s="73"/>
      <c r="BCX93" s="73"/>
      <c r="BCY93" s="73"/>
      <c r="BCZ93" s="73"/>
      <c r="BDA93" s="73"/>
      <c r="BDB93" s="73"/>
      <c r="BDC93" s="73"/>
      <c r="BDD93" s="73"/>
      <c r="BDE93" s="73"/>
      <c r="BDF93" s="73"/>
      <c r="BDG93" s="73"/>
      <c r="BDH93" s="73"/>
      <c r="BDI93" s="73"/>
      <c r="BDJ93" s="73"/>
      <c r="BDK93" s="73"/>
      <c r="BDL93" s="73"/>
      <c r="BDM93" s="73"/>
      <c r="BDN93" s="73"/>
      <c r="BDO93" s="73"/>
      <c r="BDP93" s="73"/>
      <c r="BDQ93" s="73"/>
      <c r="BDR93" s="73"/>
      <c r="BDS93" s="73"/>
      <c r="BDT93" s="73"/>
      <c r="BDU93" s="73"/>
      <c r="BDV93" s="73"/>
      <c r="BDW93" s="73"/>
      <c r="BDX93" s="73"/>
      <c r="BDY93" s="73"/>
      <c r="BDZ93" s="73"/>
      <c r="BEA93" s="73"/>
      <c r="BEB93" s="73"/>
      <c r="BEC93" s="73"/>
      <c r="BED93" s="73"/>
      <c r="BEE93" s="73"/>
      <c r="BEF93" s="73"/>
      <c r="BEG93" s="73"/>
      <c r="BEH93" s="73"/>
      <c r="BEI93" s="73"/>
      <c r="BEJ93" s="73"/>
      <c r="BEK93" s="73"/>
      <c r="BEL93" s="73"/>
      <c r="BEM93" s="73"/>
      <c r="BEN93" s="73"/>
      <c r="BEO93" s="73"/>
      <c r="BEP93" s="73"/>
      <c r="BEQ93" s="73"/>
      <c r="BER93" s="73"/>
      <c r="BES93" s="73"/>
      <c r="BET93" s="73"/>
      <c r="BEU93" s="73"/>
      <c r="BEV93" s="73"/>
      <c r="BEW93" s="73"/>
      <c r="BEX93" s="73"/>
      <c r="BEY93" s="73"/>
      <c r="BEZ93" s="73"/>
      <c r="BFA93" s="73"/>
      <c r="BFB93" s="73"/>
      <c r="BFC93" s="73"/>
      <c r="BFD93" s="73"/>
      <c r="BFE93" s="73"/>
      <c r="BFF93" s="73"/>
      <c r="BFG93" s="73"/>
      <c r="BFH93" s="73"/>
      <c r="BFI93" s="73"/>
      <c r="BFJ93" s="73"/>
      <c r="BFK93" s="73"/>
      <c r="BFL93" s="73"/>
      <c r="BFM93" s="73"/>
      <c r="BFN93" s="73"/>
      <c r="BFO93" s="73"/>
      <c r="BFP93" s="73"/>
      <c r="BFQ93" s="73"/>
      <c r="BFR93" s="73"/>
      <c r="BFS93" s="73"/>
      <c r="BFT93" s="73"/>
      <c r="BFU93" s="73"/>
      <c r="BFV93" s="73"/>
      <c r="BFW93" s="73"/>
      <c r="BFX93" s="73"/>
      <c r="BFY93" s="73"/>
      <c r="BFZ93" s="73"/>
      <c r="BGA93" s="73"/>
      <c r="BGB93" s="73"/>
      <c r="BGC93" s="73"/>
      <c r="BGD93" s="73"/>
      <c r="BGE93" s="73"/>
      <c r="BGF93" s="73"/>
      <c r="BGG93" s="73"/>
      <c r="BGH93" s="73"/>
      <c r="BGI93" s="73"/>
      <c r="BGJ93" s="73"/>
      <c r="BGK93" s="73"/>
      <c r="BGL93" s="73"/>
      <c r="BGM93" s="73"/>
      <c r="BGN93" s="73"/>
      <c r="BGO93" s="73"/>
      <c r="BGP93" s="73"/>
      <c r="BGQ93" s="73"/>
      <c r="BGR93" s="73"/>
      <c r="BGS93" s="73"/>
      <c r="BGT93" s="73"/>
      <c r="BGU93" s="73"/>
      <c r="BGV93" s="73"/>
      <c r="BGW93" s="73"/>
      <c r="BGX93" s="73"/>
      <c r="BGY93" s="73"/>
      <c r="BGZ93" s="73"/>
      <c r="BHA93" s="73"/>
      <c r="BHB93" s="73"/>
      <c r="BHC93" s="73"/>
      <c r="BHD93" s="73"/>
      <c r="BHE93" s="73"/>
      <c r="BHF93" s="73"/>
      <c r="BHG93" s="73"/>
      <c r="BHH93" s="73"/>
      <c r="BHI93" s="73"/>
      <c r="BHJ93" s="73"/>
      <c r="BHK93" s="73"/>
      <c r="BHL93" s="73"/>
      <c r="BHM93" s="73"/>
      <c r="BHN93" s="73"/>
      <c r="BHO93" s="73"/>
      <c r="BHP93" s="73"/>
      <c r="BHQ93" s="73"/>
      <c r="BHR93" s="73"/>
      <c r="BHS93" s="73"/>
      <c r="BHT93" s="73"/>
      <c r="BHU93" s="73"/>
      <c r="BHV93" s="73"/>
      <c r="BHW93" s="73"/>
      <c r="BHX93" s="73"/>
      <c r="BHY93" s="73"/>
      <c r="BHZ93" s="73"/>
      <c r="BIA93" s="73"/>
      <c r="BIB93" s="73"/>
      <c r="BIC93" s="73"/>
      <c r="BID93" s="73"/>
      <c r="BIE93" s="73"/>
      <c r="BIF93" s="73"/>
      <c r="BIG93" s="73"/>
      <c r="BIH93" s="73"/>
      <c r="BII93" s="73"/>
      <c r="BIJ93" s="73"/>
      <c r="BIK93" s="73"/>
      <c r="BIL93" s="73"/>
      <c r="BIM93" s="73"/>
      <c r="BIN93" s="73"/>
      <c r="BIO93" s="73"/>
      <c r="BIP93" s="73"/>
      <c r="BIQ93" s="73"/>
      <c r="BIR93" s="73"/>
      <c r="BIS93" s="73"/>
      <c r="BIT93" s="73"/>
      <c r="BIU93" s="73"/>
      <c r="BIV93" s="73"/>
      <c r="BIW93" s="73"/>
      <c r="BIX93" s="73"/>
      <c r="BIY93" s="73"/>
      <c r="BIZ93" s="73"/>
      <c r="BJA93" s="73"/>
      <c r="BJB93" s="73"/>
      <c r="BJC93" s="73"/>
      <c r="BJD93" s="73"/>
      <c r="BJE93" s="73"/>
      <c r="BJF93" s="73"/>
      <c r="BJG93" s="73"/>
      <c r="BJH93" s="73"/>
      <c r="BJI93" s="73"/>
      <c r="BJJ93" s="73"/>
      <c r="BJK93" s="73"/>
      <c r="BJL93" s="73"/>
      <c r="BJM93" s="73"/>
      <c r="BJN93" s="73"/>
      <c r="BJO93" s="73"/>
      <c r="BJP93" s="73"/>
      <c r="BJQ93" s="73"/>
      <c r="BJR93" s="73"/>
      <c r="BJS93" s="73"/>
      <c r="BJT93" s="73"/>
      <c r="BJU93" s="73"/>
      <c r="BJV93" s="73"/>
      <c r="BJW93" s="73"/>
      <c r="BJX93" s="73"/>
      <c r="BJY93" s="73"/>
      <c r="BJZ93" s="73"/>
      <c r="BKA93" s="73"/>
      <c r="BKB93" s="73"/>
      <c r="BKC93" s="73"/>
      <c r="BKD93" s="73"/>
      <c r="BKE93" s="73"/>
      <c r="BKF93" s="73"/>
      <c r="BKG93" s="73"/>
      <c r="BKH93" s="73"/>
      <c r="BKI93" s="73"/>
      <c r="BKJ93" s="73"/>
      <c r="BKK93" s="73"/>
      <c r="BKL93" s="73"/>
      <c r="BKM93" s="73"/>
      <c r="BKN93" s="73"/>
      <c r="BKO93" s="73"/>
      <c r="BKP93" s="73"/>
      <c r="BKQ93" s="73"/>
      <c r="BKR93" s="73"/>
      <c r="BKS93" s="73"/>
      <c r="BKT93" s="73"/>
      <c r="BKU93" s="73"/>
      <c r="BKV93" s="73"/>
      <c r="BKW93" s="73"/>
      <c r="BKX93" s="73"/>
      <c r="BKY93" s="73"/>
      <c r="BKZ93" s="73"/>
      <c r="BLA93" s="73"/>
      <c r="BLB93" s="73"/>
      <c r="BLC93" s="73"/>
      <c r="BLD93" s="73"/>
      <c r="BLE93" s="73"/>
      <c r="BLF93" s="73"/>
      <c r="BLG93" s="73"/>
      <c r="BLH93" s="73"/>
      <c r="BLI93" s="73"/>
      <c r="BLJ93" s="73"/>
      <c r="BLK93" s="73"/>
      <c r="BLL93" s="73"/>
      <c r="BLM93" s="73"/>
      <c r="BLN93" s="73"/>
      <c r="BLO93" s="73"/>
      <c r="BLP93" s="73"/>
      <c r="BLQ93" s="73"/>
      <c r="BLR93" s="73"/>
      <c r="BLS93" s="73"/>
      <c r="BLT93" s="73"/>
      <c r="BLU93" s="73"/>
      <c r="BLV93" s="73"/>
      <c r="BLW93" s="73"/>
      <c r="BLX93" s="73"/>
      <c r="BLY93" s="73"/>
      <c r="BLZ93" s="73"/>
      <c r="BMA93" s="73"/>
      <c r="BMB93" s="73"/>
      <c r="BMC93" s="73"/>
      <c r="BMD93" s="73"/>
      <c r="BME93" s="73"/>
      <c r="BMF93" s="73"/>
      <c r="BMG93" s="73"/>
      <c r="BMH93" s="73"/>
      <c r="BMI93" s="73"/>
      <c r="BMJ93" s="73"/>
      <c r="BMK93" s="73"/>
      <c r="BML93" s="73"/>
      <c r="BMM93" s="73"/>
      <c r="BMN93" s="73"/>
      <c r="BMO93" s="73"/>
      <c r="BMP93" s="73"/>
      <c r="BMQ93" s="73"/>
      <c r="BMR93" s="73"/>
      <c r="BMS93" s="73"/>
      <c r="BMT93" s="73"/>
      <c r="BMU93" s="73"/>
      <c r="BMV93" s="73"/>
      <c r="BMW93" s="73"/>
      <c r="BMX93" s="73"/>
      <c r="BMY93" s="73"/>
      <c r="BMZ93" s="73"/>
      <c r="BNA93" s="73"/>
      <c r="BNB93" s="73"/>
      <c r="BNC93" s="73"/>
      <c r="BND93" s="73"/>
      <c r="BNE93" s="73"/>
      <c r="BNF93" s="73"/>
      <c r="BNG93" s="73"/>
      <c r="BNH93" s="73"/>
      <c r="BNI93" s="73"/>
      <c r="BNJ93" s="73"/>
      <c r="BNK93" s="73"/>
      <c r="BNL93" s="73"/>
      <c r="BNM93" s="73"/>
      <c r="BNN93" s="73"/>
      <c r="BNO93" s="73"/>
      <c r="BNP93" s="73"/>
      <c r="BNQ93" s="73"/>
      <c r="BNR93" s="73"/>
      <c r="BNS93" s="73"/>
      <c r="BNT93" s="73"/>
      <c r="BNU93" s="73"/>
      <c r="BNV93" s="73"/>
      <c r="BNW93" s="73"/>
      <c r="BNX93" s="73"/>
      <c r="BNY93" s="73"/>
      <c r="BNZ93" s="73"/>
      <c r="BOA93" s="73"/>
      <c r="BOB93" s="73"/>
      <c r="BOC93" s="73"/>
      <c r="BOD93" s="73"/>
      <c r="BOE93" s="73"/>
      <c r="BOF93" s="73"/>
      <c r="BOG93" s="73"/>
      <c r="BOH93" s="73"/>
      <c r="BOI93" s="73"/>
      <c r="BOJ93" s="73"/>
      <c r="BOK93" s="73"/>
      <c r="BOL93" s="73"/>
      <c r="BOM93" s="73"/>
      <c r="BON93" s="73"/>
      <c r="BOO93" s="73"/>
      <c r="BOP93" s="73"/>
      <c r="BOQ93" s="73"/>
      <c r="BOR93" s="73"/>
      <c r="BOS93" s="73"/>
      <c r="BOT93" s="73"/>
      <c r="BOU93" s="73"/>
      <c r="BOV93" s="73"/>
      <c r="BOW93" s="73"/>
      <c r="BOX93" s="73"/>
      <c r="BOY93" s="73"/>
      <c r="BOZ93" s="73"/>
      <c r="BPA93" s="73"/>
      <c r="BPB93" s="73"/>
      <c r="BPC93" s="73"/>
      <c r="BPD93" s="73"/>
      <c r="BPE93" s="73"/>
      <c r="BPF93" s="73"/>
      <c r="BPG93" s="73"/>
      <c r="BPH93" s="73"/>
      <c r="BPI93" s="73"/>
      <c r="BPJ93" s="73"/>
      <c r="BPK93" s="73"/>
      <c r="BPL93" s="73"/>
      <c r="BPM93" s="73"/>
      <c r="BPN93" s="73"/>
      <c r="BPO93" s="73"/>
      <c r="BPP93" s="73"/>
      <c r="BPQ93" s="73"/>
      <c r="BPR93" s="73"/>
      <c r="BPS93" s="73"/>
      <c r="BPT93" s="73"/>
      <c r="BPU93" s="73"/>
      <c r="BPV93" s="73"/>
      <c r="BPW93" s="73"/>
      <c r="BPX93" s="73"/>
      <c r="BPY93" s="73"/>
      <c r="BPZ93" s="73"/>
      <c r="BQA93" s="73"/>
      <c r="BQB93" s="73"/>
      <c r="BQC93" s="73"/>
      <c r="BQD93" s="73"/>
      <c r="BQE93" s="73"/>
      <c r="BQF93" s="73"/>
      <c r="BQG93" s="73"/>
      <c r="BQH93" s="73"/>
      <c r="BQI93" s="73"/>
      <c r="BQJ93" s="73"/>
      <c r="BQK93" s="73"/>
      <c r="BQL93" s="73"/>
      <c r="BQM93" s="73"/>
      <c r="BQN93" s="73"/>
      <c r="BQO93" s="73"/>
      <c r="BQP93" s="73"/>
      <c r="BQQ93" s="73"/>
      <c r="BQR93" s="73"/>
      <c r="BQS93" s="73"/>
      <c r="BQT93" s="73"/>
      <c r="BQU93" s="73"/>
      <c r="BQV93" s="73"/>
      <c r="BQW93" s="73"/>
      <c r="BQX93" s="73"/>
      <c r="BQY93" s="73"/>
      <c r="BQZ93" s="73"/>
      <c r="BRA93" s="73"/>
      <c r="BRB93" s="73"/>
      <c r="BRC93" s="73"/>
      <c r="BRD93" s="73"/>
      <c r="BRE93" s="73"/>
      <c r="BRF93" s="73"/>
      <c r="BRG93" s="73"/>
      <c r="BRH93" s="73"/>
      <c r="BRI93" s="73"/>
      <c r="BRJ93" s="73"/>
      <c r="BRK93" s="73"/>
      <c r="BRL93" s="73"/>
      <c r="BRM93" s="73"/>
      <c r="BRN93" s="73"/>
      <c r="BRO93" s="73"/>
      <c r="BRP93" s="73"/>
      <c r="BRQ93" s="73"/>
      <c r="BRR93" s="73"/>
      <c r="BRS93" s="73"/>
      <c r="BRT93" s="73"/>
      <c r="BRU93" s="73"/>
      <c r="BRV93" s="73"/>
      <c r="BRW93" s="73"/>
      <c r="BRX93" s="73"/>
      <c r="BRY93" s="73"/>
      <c r="BRZ93" s="73"/>
      <c r="BSA93" s="73"/>
      <c r="BSB93" s="73"/>
      <c r="BSC93" s="73"/>
      <c r="BSD93" s="73"/>
      <c r="BSE93" s="73"/>
      <c r="BSF93" s="73"/>
      <c r="BSG93" s="73"/>
      <c r="BSH93" s="73"/>
      <c r="BSI93" s="73"/>
      <c r="BSJ93" s="73"/>
      <c r="BSK93" s="73"/>
      <c r="BSL93" s="73"/>
      <c r="BSM93" s="73"/>
      <c r="BSN93" s="73"/>
      <c r="BSO93" s="73"/>
      <c r="BSP93" s="73"/>
      <c r="BSQ93" s="73"/>
      <c r="BSR93" s="73"/>
      <c r="BSS93" s="73"/>
      <c r="BST93" s="73"/>
      <c r="BSU93" s="73"/>
      <c r="BSV93" s="73"/>
      <c r="BSW93" s="73"/>
      <c r="BSX93" s="73"/>
      <c r="BSY93" s="73"/>
      <c r="BSZ93" s="73"/>
      <c r="BTA93" s="73"/>
      <c r="BTB93" s="73"/>
      <c r="BTC93" s="73"/>
      <c r="BTD93" s="73"/>
      <c r="BTE93" s="73"/>
      <c r="BTF93" s="73"/>
      <c r="BTG93" s="73"/>
      <c r="BTH93" s="73"/>
      <c r="BTI93" s="73"/>
      <c r="BTJ93" s="73"/>
      <c r="BTK93" s="73"/>
      <c r="BTL93" s="73"/>
      <c r="BTM93" s="73"/>
      <c r="BTN93" s="73"/>
      <c r="BTO93" s="73"/>
      <c r="BTP93" s="73"/>
      <c r="BTQ93" s="73"/>
      <c r="BTR93" s="73"/>
      <c r="BTS93" s="73"/>
      <c r="BTT93" s="73"/>
      <c r="BTU93" s="73"/>
      <c r="BTV93" s="73"/>
      <c r="BTW93" s="73"/>
      <c r="BTX93" s="73"/>
      <c r="BTY93" s="73"/>
      <c r="BTZ93" s="73"/>
      <c r="BUA93" s="73"/>
      <c r="BUB93" s="73"/>
      <c r="BUC93" s="73"/>
      <c r="BUD93" s="73"/>
      <c r="BUE93" s="73"/>
      <c r="BUF93" s="73"/>
      <c r="BUG93" s="73"/>
      <c r="BUH93" s="73"/>
      <c r="BUI93" s="73"/>
      <c r="BUJ93" s="73"/>
      <c r="BUK93" s="73"/>
      <c r="BUL93" s="73"/>
      <c r="BUM93" s="73"/>
      <c r="BUN93" s="73"/>
      <c r="BUO93" s="73"/>
      <c r="BUP93" s="73"/>
      <c r="BUQ93" s="73"/>
      <c r="BUR93" s="73"/>
      <c r="BUS93" s="73"/>
      <c r="BUT93" s="73"/>
      <c r="BUU93" s="73"/>
      <c r="BUV93" s="73"/>
      <c r="BUW93" s="73"/>
      <c r="BUX93" s="73"/>
      <c r="BUY93" s="73"/>
      <c r="BUZ93" s="73"/>
      <c r="BVA93" s="73"/>
      <c r="BVB93" s="73"/>
      <c r="BVC93" s="73"/>
      <c r="BVD93" s="73"/>
      <c r="BVE93" s="73"/>
      <c r="BVF93" s="73"/>
      <c r="BVG93" s="73"/>
      <c r="BVH93" s="73"/>
      <c r="BVI93" s="73"/>
      <c r="BVJ93" s="73"/>
      <c r="BVK93" s="73"/>
      <c r="BVL93" s="73"/>
      <c r="BVM93" s="73"/>
      <c r="BVN93" s="73"/>
      <c r="BVO93" s="73"/>
      <c r="BVP93" s="73"/>
      <c r="BVQ93" s="73"/>
      <c r="BVR93" s="73"/>
      <c r="BVS93" s="73"/>
      <c r="BVT93" s="73"/>
      <c r="BVU93" s="73"/>
      <c r="BVV93" s="73"/>
      <c r="BVW93" s="73"/>
      <c r="BVX93" s="73"/>
      <c r="BVY93" s="73"/>
      <c r="BVZ93" s="73"/>
      <c r="BWA93" s="73"/>
      <c r="BWB93" s="73"/>
      <c r="BWC93" s="73"/>
      <c r="BWD93" s="73"/>
      <c r="BWE93" s="73"/>
      <c r="BWF93" s="73"/>
      <c r="BWG93" s="73"/>
      <c r="BWH93" s="73"/>
      <c r="BWI93" s="73"/>
      <c r="BWJ93" s="73"/>
      <c r="BWK93" s="73"/>
      <c r="BWL93" s="73"/>
      <c r="BWM93" s="73"/>
      <c r="BWN93" s="73"/>
      <c r="BWO93" s="73"/>
      <c r="BWP93" s="73"/>
      <c r="BWQ93" s="73"/>
      <c r="BWR93" s="73"/>
      <c r="BWS93" s="73"/>
      <c r="BWT93" s="73"/>
      <c r="BWU93" s="73"/>
      <c r="BWV93" s="73"/>
      <c r="BWW93" s="73"/>
      <c r="BWX93" s="73"/>
      <c r="BWY93" s="73"/>
      <c r="BWZ93" s="73"/>
      <c r="BXA93" s="73"/>
      <c r="BXB93" s="73"/>
      <c r="BXC93" s="73"/>
      <c r="BXD93" s="73"/>
      <c r="BXE93" s="73"/>
      <c r="BXF93" s="73"/>
      <c r="BXG93" s="73"/>
      <c r="BXH93" s="73"/>
      <c r="BXI93" s="73"/>
      <c r="BXJ93" s="73"/>
      <c r="BXK93" s="73"/>
      <c r="BXL93" s="73"/>
      <c r="BXM93" s="73"/>
      <c r="BXN93" s="73"/>
      <c r="BXO93" s="73"/>
      <c r="BXP93" s="73"/>
      <c r="BXQ93" s="73"/>
      <c r="BXR93" s="73"/>
      <c r="BXS93" s="73"/>
      <c r="BXT93" s="73"/>
      <c r="BXU93" s="73"/>
      <c r="BXV93" s="73"/>
      <c r="BXW93" s="73"/>
      <c r="BXX93" s="73"/>
      <c r="BXY93" s="73"/>
      <c r="BXZ93" s="73"/>
      <c r="BYA93" s="73"/>
      <c r="BYB93" s="73"/>
      <c r="BYC93" s="73"/>
      <c r="BYD93" s="73"/>
      <c r="BYE93" s="73"/>
      <c r="BYF93" s="73"/>
      <c r="BYG93" s="73"/>
      <c r="BYH93" s="73"/>
      <c r="BYI93" s="73"/>
      <c r="BYJ93" s="73"/>
      <c r="BYK93" s="73"/>
      <c r="BYL93" s="73"/>
      <c r="BYM93" s="73"/>
      <c r="BYN93" s="73"/>
      <c r="BYO93" s="73"/>
      <c r="BYP93" s="73"/>
      <c r="BYQ93" s="73"/>
      <c r="BYR93" s="73"/>
      <c r="BYS93" s="73"/>
      <c r="BYT93" s="73"/>
      <c r="BYU93" s="73"/>
      <c r="BYV93" s="73"/>
      <c r="BYW93" s="73"/>
      <c r="BYX93" s="73"/>
      <c r="BYY93" s="73"/>
      <c r="BYZ93" s="73"/>
      <c r="BZA93" s="73"/>
      <c r="BZB93" s="73"/>
      <c r="BZC93" s="73"/>
      <c r="BZD93" s="73"/>
      <c r="BZE93" s="73"/>
      <c r="BZF93" s="73"/>
      <c r="BZG93" s="73"/>
      <c r="BZH93" s="73"/>
      <c r="BZI93" s="73"/>
      <c r="BZJ93" s="73"/>
      <c r="BZK93" s="73"/>
      <c r="BZL93" s="73"/>
      <c r="BZM93" s="73"/>
      <c r="BZN93" s="73"/>
      <c r="BZO93" s="73"/>
      <c r="BZP93" s="73"/>
      <c r="BZQ93" s="73"/>
      <c r="BZR93" s="73"/>
      <c r="BZS93" s="73"/>
      <c r="BZT93" s="73"/>
      <c r="BZU93" s="73"/>
      <c r="BZV93" s="73"/>
      <c r="BZW93" s="73"/>
      <c r="BZX93" s="73"/>
      <c r="BZY93" s="73"/>
      <c r="BZZ93" s="73"/>
      <c r="CAA93" s="73"/>
      <c r="CAB93" s="73"/>
      <c r="CAC93" s="73"/>
      <c r="CAD93" s="73"/>
      <c r="CAE93" s="73"/>
      <c r="CAF93" s="73"/>
      <c r="CAG93" s="73"/>
      <c r="CAH93" s="73"/>
      <c r="CAI93" s="73"/>
      <c r="CAJ93" s="73"/>
      <c r="CAK93" s="73"/>
      <c r="CAL93" s="73"/>
      <c r="CAM93" s="73"/>
      <c r="CAN93" s="73"/>
      <c r="CAO93" s="73"/>
      <c r="CAP93" s="73"/>
      <c r="CAQ93" s="73"/>
      <c r="CAR93" s="73"/>
      <c r="CAS93" s="73"/>
      <c r="CAT93" s="73"/>
      <c r="CAU93" s="73"/>
      <c r="CAV93" s="73"/>
      <c r="CAW93" s="73"/>
      <c r="CAX93" s="73"/>
      <c r="CAY93" s="73"/>
      <c r="CAZ93" s="73"/>
      <c r="CBA93" s="73"/>
      <c r="CBB93" s="73"/>
      <c r="CBC93" s="73"/>
      <c r="CBD93" s="73"/>
      <c r="CBE93" s="73"/>
      <c r="CBF93" s="73"/>
      <c r="CBG93" s="73"/>
      <c r="CBH93" s="73"/>
      <c r="CBI93" s="73"/>
      <c r="CBJ93" s="73"/>
      <c r="CBK93" s="73"/>
      <c r="CBL93" s="73"/>
      <c r="CBM93" s="73"/>
      <c r="CBN93" s="73"/>
      <c r="CBO93" s="73"/>
      <c r="CBP93" s="73"/>
      <c r="CBQ93" s="73"/>
      <c r="CBR93" s="73"/>
      <c r="CBS93" s="73"/>
      <c r="CBT93" s="73"/>
      <c r="CBU93" s="73"/>
      <c r="CBV93" s="73"/>
      <c r="CBW93" s="73"/>
      <c r="CBX93" s="73"/>
      <c r="CBY93" s="73"/>
      <c r="CBZ93" s="73"/>
      <c r="CCA93" s="73"/>
      <c r="CCB93" s="73"/>
      <c r="CCC93" s="73"/>
      <c r="CCD93" s="73"/>
      <c r="CCE93" s="73"/>
      <c r="CCF93" s="73"/>
      <c r="CCG93" s="73"/>
      <c r="CCH93" s="73"/>
      <c r="CCI93" s="73"/>
      <c r="CCJ93" s="73"/>
      <c r="CCK93" s="73"/>
      <c r="CCL93" s="73"/>
      <c r="CCM93" s="73"/>
      <c r="CCN93" s="73"/>
      <c r="CCO93" s="73"/>
      <c r="CCP93" s="73"/>
      <c r="CCQ93" s="73"/>
      <c r="CCR93" s="73"/>
      <c r="CCS93" s="73"/>
      <c r="CCT93" s="73"/>
      <c r="CCU93" s="73"/>
      <c r="CCV93" s="73"/>
      <c r="CCW93" s="73"/>
      <c r="CCX93" s="73"/>
      <c r="CCY93" s="73"/>
      <c r="CCZ93" s="73"/>
      <c r="CDA93" s="73"/>
      <c r="CDB93" s="73"/>
      <c r="CDC93" s="73"/>
      <c r="CDD93" s="73"/>
      <c r="CDE93" s="73"/>
      <c r="CDF93" s="73"/>
      <c r="CDG93" s="73"/>
      <c r="CDH93" s="73"/>
      <c r="CDI93" s="73"/>
      <c r="CDJ93" s="73"/>
      <c r="CDK93" s="73"/>
      <c r="CDL93" s="73"/>
      <c r="CDM93" s="73"/>
      <c r="CDN93" s="73"/>
      <c r="CDO93" s="73"/>
      <c r="CDP93" s="73"/>
      <c r="CDQ93" s="73"/>
      <c r="CDR93" s="73"/>
      <c r="CDS93" s="73"/>
      <c r="CDT93" s="73"/>
      <c r="CDU93" s="73"/>
      <c r="CDV93" s="73"/>
      <c r="CDW93" s="73"/>
      <c r="CDX93" s="73"/>
      <c r="CDY93" s="73"/>
      <c r="CDZ93" s="73"/>
      <c r="CEA93" s="73"/>
      <c r="CEB93" s="73"/>
      <c r="CEC93" s="73"/>
      <c r="CED93" s="73"/>
      <c r="CEE93" s="73"/>
      <c r="CEF93" s="73"/>
      <c r="CEG93" s="73"/>
      <c r="CEH93" s="73"/>
      <c r="CEI93" s="73"/>
      <c r="CEJ93" s="73"/>
      <c r="CEK93" s="73"/>
      <c r="CEL93" s="73"/>
      <c r="CEM93" s="73"/>
      <c r="CEN93" s="73"/>
      <c r="CEO93" s="73"/>
      <c r="CEP93" s="73"/>
      <c r="CEQ93" s="73"/>
      <c r="CER93" s="73"/>
      <c r="CES93" s="73"/>
      <c r="CET93" s="73"/>
      <c r="CEU93" s="73"/>
      <c r="CEV93" s="73"/>
      <c r="CEW93" s="73"/>
      <c r="CEX93" s="73"/>
      <c r="CEY93" s="73"/>
      <c r="CEZ93" s="73"/>
      <c r="CFA93" s="73"/>
      <c r="CFB93" s="73"/>
      <c r="CFC93" s="73"/>
      <c r="CFD93" s="73"/>
      <c r="CFE93" s="73"/>
      <c r="CFF93" s="73"/>
      <c r="CFG93" s="73"/>
      <c r="CFH93" s="73"/>
      <c r="CFI93" s="73"/>
      <c r="CFJ93" s="73"/>
      <c r="CFK93" s="73"/>
      <c r="CFL93" s="73"/>
      <c r="CFM93" s="73"/>
      <c r="CFN93" s="73"/>
      <c r="CFO93" s="73"/>
      <c r="CFP93" s="73"/>
      <c r="CFQ93" s="73"/>
      <c r="CFR93" s="73"/>
      <c r="CFS93" s="73"/>
      <c r="CFT93" s="73"/>
      <c r="CFU93" s="73"/>
      <c r="CFV93" s="73"/>
      <c r="CFW93" s="73"/>
      <c r="CFX93" s="73"/>
      <c r="CFY93" s="73"/>
      <c r="CFZ93" s="73"/>
      <c r="CGA93" s="73"/>
      <c r="CGB93" s="73"/>
      <c r="CGC93" s="73"/>
      <c r="CGD93" s="73"/>
      <c r="CGE93" s="73"/>
      <c r="CGF93" s="73"/>
      <c r="CGG93" s="73"/>
      <c r="CGH93" s="73"/>
      <c r="CGI93" s="73"/>
      <c r="CGJ93" s="73"/>
      <c r="CGK93" s="73"/>
      <c r="CGL93" s="73"/>
      <c r="CGM93" s="73"/>
      <c r="CGN93" s="73"/>
      <c r="CGO93" s="73"/>
      <c r="CGP93" s="73"/>
      <c r="CGQ93" s="73"/>
      <c r="CGR93" s="73"/>
      <c r="CGS93" s="73"/>
      <c r="CGT93" s="73"/>
      <c r="CGU93" s="73"/>
      <c r="CGV93" s="73"/>
      <c r="CGW93" s="73"/>
      <c r="CGX93" s="73"/>
      <c r="CGY93" s="73"/>
      <c r="CGZ93" s="73"/>
      <c r="CHA93" s="73"/>
      <c r="CHB93" s="73"/>
      <c r="CHC93" s="73"/>
      <c r="CHD93" s="73"/>
      <c r="CHE93" s="73"/>
      <c r="CHF93" s="73"/>
      <c r="CHG93" s="73"/>
      <c r="CHH93" s="73"/>
      <c r="CHI93" s="73"/>
      <c r="CHJ93" s="73"/>
      <c r="CHK93" s="73"/>
      <c r="CHL93" s="73"/>
      <c r="CHM93" s="73"/>
      <c r="CHN93" s="73"/>
      <c r="CHO93" s="73"/>
      <c r="CHP93" s="73"/>
      <c r="CHQ93" s="73"/>
      <c r="CHR93" s="73"/>
      <c r="CHS93" s="73"/>
      <c r="CHT93" s="73"/>
      <c r="CHU93" s="73"/>
      <c r="CHV93" s="73"/>
      <c r="CHW93" s="73"/>
      <c r="CHX93" s="73"/>
      <c r="CHY93" s="73"/>
      <c r="CHZ93" s="73"/>
      <c r="CIA93" s="73"/>
      <c r="CIB93" s="73"/>
      <c r="CIC93" s="73"/>
      <c r="CID93" s="73"/>
      <c r="CIE93" s="73"/>
      <c r="CIF93" s="73"/>
      <c r="CIG93" s="73"/>
      <c r="CIH93" s="73"/>
      <c r="CII93" s="73"/>
      <c r="CIJ93" s="73"/>
      <c r="CIK93" s="73"/>
      <c r="CIL93" s="73"/>
      <c r="CIM93" s="73"/>
      <c r="CIN93" s="73"/>
      <c r="CIO93" s="73"/>
      <c r="CIP93" s="73"/>
      <c r="CIQ93" s="73"/>
      <c r="CIR93" s="73"/>
      <c r="CIS93" s="73"/>
      <c r="CIT93" s="73"/>
      <c r="CIU93" s="73"/>
      <c r="CIV93" s="73"/>
      <c r="CIW93" s="73"/>
      <c r="CIX93" s="73"/>
      <c r="CIY93" s="73"/>
      <c r="CIZ93" s="73"/>
      <c r="CJA93" s="73"/>
      <c r="CJB93" s="73"/>
      <c r="CJC93" s="73"/>
      <c r="CJD93" s="73"/>
      <c r="CJE93" s="73"/>
      <c r="CJF93" s="73"/>
      <c r="CJG93" s="73"/>
      <c r="CJH93" s="73"/>
      <c r="CJI93" s="73"/>
      <c r="CJJ93" s="73"/>
      <c r="CJK93" s="73"/>
      <c r="CJL93" s="73"/>
      <c r="CJM93" s="73"/>
      <c r="CJN93" s="73"/>
      <c r="CJO93" s="73"/>
      <c r="CJP93" s="73"/>
      <c r="CJQ93" s="73"/>
      <c r="CJR93" s="73"/>
      <c r="CJS93" s="73"/>
      <c r="CJT93" s="73"/>
      <c r="CJU93" s="73"/>
      <c r="CJV93" s="73"/>
      <c r="CJW93" s="73"/>
      <c r="CJX93" s="73"/>
      <c r="CJY93" s="73"/>
      <c r="CJZ93" s="73"/>
      <c r="CKA93" s="73"/>
      <c r="CKB93" s="73"/>
      <c r="CKC93" s="73"/>
      <c r="CKD93" s="73"/>
      <c r="CKE93" s="73"/>
      <c r="CKF93" s="73"/>
      <c r="CKG93" s="73"/>
      <c r="CKH93" s="73"/>
      <c r="CKI93" s="73"/>
      <c r="CKJ93" s="73"/>
      <c r="CKK93" s="73"/>
      <c r="CKL93" s="73"/>
      <c r="CKM93" s="73"/>
      <c r="CKN93" s="73"/>
      <c r="CKO93" s="73"/>
      <c r="CKP93" s="73"/>
      <c r="CKQ93" s="73"/>
      <c r="CKR93" s="73"/>
      <c r="CKS93" s="73"/>
      <c r="CKT93" s="73"/>
      <c r="CKU93" s="73"/>
      <c r="CKV93" s="73"/>
      <c r="CKW93" s="73"/>
      <c r="CKX93" s="73"/>
      <c r="CKY93" s="73"/>
      <c r="CKZ93" s="73"/>
      <c r="CLA93" s="73"/>
      <c r="CLB93" s="73"/>
      <c r="CLC93" s="73"/>
      <c r="CLD93" s="73"/>
      <c r="CLE93" s="73"/>
      <c r="CLF93" s="73"/>
      <c r="CLG93" s="73"/>
      <c r="CLH93" s="73"/>
      <c r="CLI93" s="73"/>
      <c r="CLJ93" s="73"/>
      <c r="CLK93" s="73"/>
      <c r="CLL93" s="73"/>
      <c r="CLM93" s="73"/>
      <c r="CLN93" s="73"/>
      <c r="CLO93" s="73"/>
      <c r="CLP93" s="73"/>
      <c r="CLQ93" s="73"/>
      <c r="CLR93" s="73"/>
      <c r="CLS93" s="73"/>
      <c r="CLT93" s="73"/>
      <c r="CLU93" s="73"/>
      <c r="CLV93" s="73"/>
      <c r="CLW93" s="73"/>
      <c r="CLX93" s="73"/>
      <c r="CLY93" s="73"/>
      <c r="CLZ93" s="73"/>
      <c r="CMA93" s="73"/>
      <c r="CMB93" s="73"/>
      <c r="CMC93" s="73"/>
      <c r="CMD93" s="73"/>
      <c r="CME93" s="73"/>
      <c r="CMF93" s="73"/>
      <c r="CMG93" s="73"/>
      <c r="CMH93" s="73"/>
      <c r="CMI93" s="73"/>
      <c r="CMJ93" s="73"/>
      <c r="CMK93" s="73"/>
      <c r="CML93" s="73"/>
      <c r="CMM93" s="73"/>
      <c r="CMN93" s="73"/>
      <c r="CMO93" s="73"/>
      <c r="CMP93" s="73"/>
      <c r="CMQ93" s="73"/>
      <c r="CMR93" s="73"/>
      <c r="CMS93" s="73"/>
      <c r="CMT93" s="73"/>
      <c r="CMU93" s="73"/>
      <c r="CMV93" s="73"/>
      <c r="CMW93" s="73"/>
      <c r="CMX93" s="73"/>
      <c r="CMY93" s="73"/>
      <c r="CMZ93" s="73"/>
      <c r="CNA93" s="73"/>
      <c r="CNB93" s="73"/>
      <c r="CNC93" s="73"/>
      <c r="CND93" s="73"/>
      <c r="CNE93" s="73"/>
      <c r="CNF93" s="73"/>
      <c r="CNG93" s="73"/>
      <c r="CNH93" s="73"/>
      <c r="CNI93" s="73"/>
      <c r="CNJ93" s="73"/>
      <c r="CNK93" s="73"/>
      <c r="CNL93" s="73"/>
      <c r="CNM93" s="73"/>
      <c r="CNN93" s="73"/>
      <c r="CNO93" s="73"/>
      <c r="CNP93" s="73"/>
      <c r="CNQ93" s="73"/>
      <c r="CNR93" s="73"/>
      <c r="CNS93" s="73"/>
      <c r="CNT93" s="73"/>
      <c r="CNU93" s="73"/>
      <c r="CNV93" s="73"/>
      <c r="CNW93" s="73"/>
      <c r="CNX93" s="73"/>
      <c r="CNY93" s="73"/>
      <c r="CNZ93" s="73"/>
      <c r="COA93" s="73"/>
      <c r="COB93" s="73"/>
      <c r="COC93" s="73"/>
      <c r="COD93" s="73"/>
      <c r="COE93" s="73"/>
      <c r="COF93" s="73"/>
      <c r="COG93" s="73"/>
      <c r="COH93" s="73"/>
      <c r="COI93" s="73"/>
      <c r="COJ93" s="73"/>
      <c r="COK93" s="73"/>
      <c r="COL93" s="73"/>
      <c r="COM93" s="73"/>
      <c r="CON93" s="73"/>
      <c r="COO93" s="73"/>
      <c r="COP93" s="73"/>
      <c r="COQ93" s="73"/>
      <c r="COR93" s="73"/>
      <c r="COS93" s="73"/>
      <c r="COT93" s="73"/>
      <c r="COU93" s="73"/>
      <c r="COV93" s="73"/>
      <c r="COW93" s="73"/>
      <c r="COX93" s="73"/>
      <c r="COY93" s="73"/>
      <c r="COZ93" s="73"/>
      <c r="CPA93" s="73"/>
      <c r="CPB93" s="73"/>
      <c r="CPC93" s="73"/>
      <c r="CPD93" s="73"/>
      <c r="CPE93" s="73"/>
      <c r="CPF93" s="73"/>
      <c r="CPG93" s="73"/>
      <c r="CPH93" s="73"/>
      <c r="CPI93" s="73"/>
      <c r="CPJ93" s="73"/>
      <c r="CPK93" s="73"/>
      <c r="CPL93" s="73"/>
      <c r="CPM93" s="73"/>
      <c r="CPN93" s="73"/>
      <c r="CPO93" s="73"/>
      <c r="CPP93" s="73"/>
      <c r="CPQ93" s="73"/>
      <c r="CPR93" s="73"/>
      <c r="CPS93" s="73"/>
      <c r="CPT93" s="73"/>
      <c r="CPU93" s="73"/>
      <c r="CPV93" s="73"/>
      <c r="CPW93" s="73"/>
      <c r="CPX93" s="73"/>
      <c r="CPY93" s="73"/>
      <c r="CPZ93" s="73"/>
      <c r="CQA93" s="73"/>
      <c r="CQB93" s="73"/>
      <c r="CQC93" s="73"/>
      <c r="CQD93" s="73"/>
      <c r="CQE93" s="73"/>
      <c r="CQF93" s="73"/>
      <c r="CQG93" s="73"/>
      <c r="CQH93" s="73"/>
      <c r="CQI93" s="73"/>
      <c r="CQJ93" s="73"/>
      <c r="CQK93" s="73"/>
      <c r="CQL93" s="73"/>
      <c r="CQM93" s="73"/>
      <c r="CQN93" s="73"/>
      <c r="CQO93" s="73"/>
      <c r="CQP93" s="73"/>
      <c r="CQQ93" s="73"/>
      <c r="CQR93" s="73"/>
      <c r="CQS93" s="73"/>
      <c r="CQT93" s="73"/>
      <c r="CQU93" s="73"/>
      <c r="CQV93" s="73"/>
      <c r="CQW93" s="73"/>
      <c r="CQX93" s="73"/>
      <c r="CQY93" s="73"/>
      <c r="CQZ93" s="73"/>
      <c r="CRA93" s="73"/>
      <c r="CRB93" s="73"/>
      <c r="CRC93" s="73"/>
      <c r="CRD93" s="73"/>
      <c r="CRE93" s="73"/>
      <c r="CRF93" s="73"/>
      <c r="CRG93" s="73"/>
      <c r="CRH93" s="73"/>
      <c r="CRI93" s="73"/>
      <c r="CRJ93" s="73"/>
      <c r="CRK93" s="73"/>
      <c r="CRL93" s="73"/>
      <c r="CRM93" s="73"/>
      <c r="CRN93" s="73"/>
      <c r="CRO93" s="73"/>
      <c r="CRP93" s="73"/>
      <c r="CRQ93" s="73"/>
      <c r="CRR93" s="73"/>
      <c r="CRS93" s="73"/>
      <c r="CRT93" s="73"/>
      <c r="CRU93" s="73"/>
      <c r="CRV93" s="73"/>
      <c r="CRW93" s="73"/>
      <c r="CRX93" s="73"/>
      <c r="CRY93" s="73"/>
      <c r="CRZ93" s="73"/>
      <c r="CSA93" s="73"/>
      <c r="CSB93" s="73"/>
      <c r="CSC93" s="73"/>
      <c r="CSD93" s="73"/>
      <c r="CSE93" s="73"/>
      <c r="CSF93" s="73"/>
      <c r="CSG93" s="73"/>
      <c r="CSH93" s="73"/>
      <c r="CSI93" s="73"/>
      <c r="CSJ93" s="73"/>
      <c r="CSK93" s="73"/>
      <c r="CSL93" s="73"/>
      <c r="CSM93" s="73"/>
      <c r="CSN93" s="73"/>
      <c r="CSO93" s="73"/>
      <c r="CSP93" s="73"/>
      <c r="CSQ93" s="73"/>
      <c r="CSR93" s="73"/>
      <c r="CSS93" s="73"/>
      <c r="CST93" s="73"/>
      <c r="CSU93" s="73"/>
      <c r="CSV93" s="73"/>
      <c r="CSW93" s="73"/>
      <c r="CSX93" s="73"/>
      <c r="CSY93" s="73"/>
      <c r="CSZ93" s="73"/>
      <c r="CTA93" s="73"/>
      <c r="CTB93" s="73"/>
      <c r="CTC93" s="73"/>
      <c r="CTD93" s="73"/>
      <c r="CTE93" s="73"/>
      <c r="CTF93" s="73"/>
      <c r="CTG93" s="73"/>
      <c r="CTH93" s="73"/>
      <c r="CTI93" s="73"/>
      <c r="CTJ93" s="73"/>
      <c r="CTK93" s="73"/>
      <c r="CTL93" s="73"/>
      <c r="CTM93" s="73"/>
      <c r="CTN93" s="73"/>
      <c r="CTO93" s="73"/>
      <c r="CTP93" s="73"/>
      <c r="CTQ93" s="73"/>
      <c r="CTR93" s="73"/>
      <c r="CTS93" s="73"/>
      <c r="CTT93" s="73"/>
      <c r="CTU93" s="73"/>
      <c r="CTV93" s="73"/>
      <c r="CTW93" s="73"/>
      <c r="CTX93" s="73"/>
      <c r="CTY93" s="73"/>
      <c r="CTZ93" s="73"/>
      <c r="CUA93" s="73"/>
      <c r="CUB93" s="73"/>
      <c r="CUC93" s="73"/>
      <c r="CUD93" s="73"/>
      <c r="CUE93" s="73"/>
      <c r="CUF93" s="73"/>
      <c r="CUG93" s="73"/>
      <c r="CUH93" s="73"/>
      <c r="CUI93" s="73"/>
      <c r="CUJ93" s="73"/>
      <c r="CUK93" s="73"/>
      <c r="CUL93" s="73"/>
      <c r="CUM93" s="73"/>
      <c r="CUN93" s="73"/>
      <c r="CUO93" s="73"/>
      <c r="CUP93" s="73"/>
      <c r="CUQ93" s="73"/>
      <c r="CUR93" s="73"/>
      <c r="CUS93" s="73"/>
      <c r="CUT93" s="73"/>
      <c r="CUU93" s="73"/>
      <c r="CUV93" s="73"/>
      <c r="CUW93" s="73"/>
      <c r="CUX93" s="73"/>
      <c r="CUY93" s="73"/>
      <c r="CUZ93" s="73"/>
      <c r="CVA93" s="73"/>
      <c r="CVB93" s="73"/>
      <c r="CVC93" s="73"/>
      <c r="CVD93" s="73"/>
      <c r="CVE93" s="73"/>
      <c r="CVF93" s="73"/>
      <c r="CVG93" s="73"/>
      <c r="CVH93" s="73"/>
      <c r="CVI93" s="73"/>
      <c r="CVJ93" s="73"/>
      <c r="CVK93" s="73"/>
      <c r="CVL93" s="73"/>
      <c r="CVM93" s="73"/>
      <c r="CVN93" s="73"/>
      <c r="CVO93" s="73"/>
      <c r="CVP93" s="73"/>
      <c r="CVQ93" s="73"/>
      <c r="CVR93" s="73"/>
      <c r="CVS93" s="73"/>
      <c r="CVT93" s="73"/>
      <c r="CVU93" s="73"/>
      <c r="CVV93" s="73"/>
      <c r="CVW93" s="73"/>
      <c r="CVX93" s="73"/>
      <c r="CVY93" s="73"/>
      <c r="CVZ93" s="73"/>
      <c r="CWA93" s="73"/>
      <c r="CWB93" s="73"/>
      <c r="CWC93" s="73"/>
      <c r="CWD93" s="73"/>
      <c r="CWE93" s="73"/>
      <c r="CWF93" s="73"/>
      <c r="CWG93" s="73"/>
      <c r="CWH93" s="73"/>
      <c r="CWI93" s="73"/>
      <c r="CWJ93" s="73"/>
      <c r="CWK93" s="73"/>
      <c r="CWL93" s="73"/>
      <c r="CWM93" s="73"/>
      <c r="CWN93" s="73"/>
      <c r="CWO93" s="73"/>
      <c r="CWP93" s="73"/>
      <c r="CWQ93" s="73"/>
      <c r="CWR93" s="73"/>
      <c r="CWS93" s="73"/>
      <c r="CWT93" s="73"/>
      <c r="CWU93" s="73"/>
      <c r="CWV93" s="73"/>
      <c r="CWW93" s="73"/>
      <c r="CWX93" s="73"/>
      <c r="CWY93" s="73"/>
      <c r="CWZ93" s="73"/>
      <c r="CXA93" s="73"/>
      <c r="CXB93" s="73"/>
      <c r="CXC93" s="73"/>
      <c r="CXD93" s="73"/>
      <c r="CXE93" s="73"/>
      <c r="CXF93" s="73"/>
      <c r="CXG93" s="73"/>
      <c r="CXH93" s="73"/>
      <c r="CXI93" s="73"/>
      <c r="CXJ93" s="73"/>
      <c r="CXK93" s="73"/>
      <c r="CXL93" s="73"/>
      <c r="CXM93" s="73"/>
      <c r="CXN93" s="73"/>
      <c r="CXO93" s="73"/>
      <c r="CXP93" s="73"/>
      <c r="CXQ93" s="73"/>
      <c r="CXR93" s="73"/>
      <c r="CXS93" s="73"/>
      <c r="CXT93" s="73"/>
      <c r="CXU93" s="73"/>
      <c r="CXV93" s="73"/>
      <c r="CXW93" s="73"/>
      <c r="CXX93" s="73"/>
      <c r="CXY93" s="73"/>
      <c r="CXZ93" s="73"/>
      <c r="CYA93" s="73"/>
      <c r="CYB93" s="73"/>
      <c r="CYC93" s="73"/>
      <c r="CYD93" s="73"/>
      <c r="CYE93" s="73"/>
      <c r="CYF93" s="73"/>
      <c r="CYG93" s="73"/>
      <c r="CYH93" s="73"/>
      <c r="CYI93" s="73"/>
      <c r="CYJ93" s="73"/>
      <c r="CYK93" s="73"/>
      <c r="CYL93" s="73"/>
      <c r="CYM93" s="73"/>
      <c r="CYN93" s="73"/>
      <c r="CYO93" s="73"/>
      <c r="CYP93" s="73"/>
      <c r="CYQ93" s="73"/>
      <c r="CYR93" s="73"/>
      <c r="CYS93" s="73"/>
      <c r="CYT93" s="73"/>
      <c r="CYU93" s="73"/>
      <c r="CYV93" s="73"/>
      <c r="CYW93" s="73"/>
      <c r="CYX93" s="73"/>
      <c r="CYY93" s="73"/>
      <c r="CYZ93" s="73"/>
      <c r="CZA93" s="73"/>
      <c r="CZB93" s="73"/>
      <c r="CZC93" s="73"/>
      <c r="CZD93" s="73"/>
      <c r="CZE93" s="73"/>
      <c r="CZF93" s="73"/>
      <c r="CZG93" s="73"/>
      <c r="CZH93" s="73"/>
      <c r="CZI93" s="73"/>
      <c r="CZJ93" s="73"/>
      <c r="CZK93" s="73"/>
      <c r="CZL93" s="73"/>
      <c r="CZM93" s="73"/>
      <c r="CZN93" s="73"/>
      <c r="CZO93" s="73"/>
      <c r="CZP93" s="73"/>
      <c r="CZQ93" s="73"/>
      <c r="CZR93" s="73"/>
      <c r="CZS93" s="73"/>
      <c r="CZT93" s="73"/>
      <c r="CZU93" s="73"/>
      <c r="CZV93" s="73"/>
      <c r="CZW93" s="73"/>
      <c r="CZX93" s="73"/>
      <c r="CZY93" s="73"/>
      <c r="CZZ93" s="73"/>
      <c r="DAA93" s="73"/>
      <c r="DAB93" s="73"/>
      <c r="DAC93" s="73"/>
      <c r="DAD93" s="73"/>
      <c r="DAE93" s="73"/>
      <c r="DAF93" s="73"/>
      <c r="DAG93" s="73"/>
      <c r="DAH93" s="73"/>
      <c r="DAI93" s="73"/>
      <c r="DAJ93" s="73"/>
      <c r="DAK93" s="73"/>
      <c r="DAL93" s="73"/>
      <c r="DAM93" s="73"/>
      <c r="DAN93" s="73"/>
      <c r="DAO93" s="73"/>
      <c r="DAP93" s="73"/>
      <c r="DAQ93" s="73"/>
      <c r="DAR93" s="73"/>
      <c r="DAS93" s="73"/>
      <c r="DAT93" s="73"/>
      <c r="DAU93" s="73"/>
      <c r="DAV93" s="73"/>
      <c r="DAW93" s="73"/>
      <c r="DAX93" s="73"/>
      <c r="DAY93" s="73"/>
      <c r="DAZ93" s="73"/>
      <c r="DBA93" s="73"/>
      <c r="DBB93" s="73"/>
      <c r="DBC93" s="73"/>
      <c r="DBD93" s="73"/>
      <c r="DBE93" s="73"/>
      <c r="DBF93" s="73"/>
      <c r="DBG93" s="73"/>
      <c r="DBH93" s="73"/>
      <c r="DBI93" s="73"/>
      <c r="DBJ93" s="73"/>
      <c r="DBK93" s="73"/>
      <c r="DBL93" s="73"/>
      <c r="DBM93" s="73"/>
      <c r="DBN93" s="73"/>
      <c r="DBO93" s="73"/>
      <c r="DBP93" s="73"/>
      <c r="DBQ93" s="73"/>
      <c r="DBR93" s="73"/>
      <c r="DBS93" s="73"/>
      <c r="DBT93" s="73"/>
      <c r="DBU93" s="73"/>
      <c r="DBV93" s="73"/>
      <c r="DBW93" s="73"/>
      <c r="DBX93" s="73"/>
      <c r="DBY93" s="73"/>
      <c r="DBZ93" s="73"/>
      <c r="DCA93" s="73"/>
      <c r="DCB93" s="73"/>
      <c r="DCC93" s="73"/>
      <c r="DCD93" s="73"/>
      <c r="DCE93" s="73"/>
      <c r="DCF93" s="73"/>
      <c r="DCG93" s="73"/>
      <c r="DCH93" s="73"/>
      <c r="DCI93" s="73"/>
      <c r="DCJ93" s="73"/>
      <c r="DCK93" s="73"/>
      <c r="DCL93" s="73"/>
      <c r="DCM93" s="73"/>
      <c r="DCN93" s="73"/>
      <c r="DCO93" s="73"/>
      <c r="DCP93" s="73"/>
      <c r="DCQ93" s="73"/>
      <c r="DCR93" s="73"/>
      <c r="DCS93" s="73"/>
      <c r="DCT93" s="73"/>
      <c r="DCU93" s="73"/>
      <c r="DCV93" s="73"/>
      <c r="DCW93" s="73"/>
      <c r="DCX93" s="73"/>
      <c r="DCY93" s="73"/>
      <c r="DCZ93" s="73"/>
      <c r="DDA93" s="73"/>
      <c r="DDB93" s="73"/>
      <c r="DDC93" s="73"/>
      <c r="DDD93" s="73"/>
      <c r="DDE93" s="73"/>
      <c r="DDF93" s="73"/>
      <c r="DDG93" s="73"/>
      <c r="DDH93" s="73"/>
      <c r="DDI93" s="73"/>
      <c r="DDJ93" s="73"/>
      <c r="DDK93" s="73"/>
      <c r="DDL93" s="73"/>
      <c r="DDM93" s="73"/>
      <c r="DDN93" s="73"/>
      <c r="DDO93" s="73"/>
      <c r="DDP93" s="73"/>
      <c r="DDQ93" s="73"/>
      <c r="DDR93" s="73"/>
      <c r="DDS93" s="73"/>
      <c r="DDT93" s="73"/>
      <c r="DDU93" s="73"/>
      <c r="DDV93" s="73"/>
      <c r="DDW93" s="73"/>
      <c r="DDX93" s="73"/>
      <c r="DDY93" s="73"/>
      <c r="DDZ93" s="73"/>
      <c r="DEA93" s="73"/>
      <c r="DEB93" s="73"/>
      <c r="DEC93" s="73"/>
      <c r="DED93" s="73"/>
      <c r="DEE93" s="73"/>
      <c r="DEF93" s="73"/>
      <c r="DEG93" s="73"/>
      <c r="DEH93" s="73"/>
      <c r="DEI93" s="73"/>
      <c r="DEJ93" s="73"/>
      <c r="DEK93" s="73"/>
      <c r="DEL93" s="73"/>
      <c r="DEM93" s="73"/>
      <c r="DEN93" s="73"/>
      <c r="DEO93" s="73"/>
      <c r="DEP93" s="73"/>
      <c r="DEQ93" s="73"/>
      <c r="DER93" s="73"/>
      <c r="DES93" s="73"/>
      <c r="DET93" s="73"/>
      <c r="DEU93" s="73"/>
      <c r="DEV93" s="73"/>
      <c r="DEW93" s="73"/>
      <c r="DEX93" s="73"/>
      <c r="DEY93" s="73"/>
      <c r="DEZ93" s="73"/>
      <c r="DFA93" s="73"/>
      <c r="DFB93" s="73"/>
      <c r="DFC93" s="73"/>
      <c r="DFD93" s="73"/>
      <c r="DFE93" s="73"/>
      <c r="DFF93" s="73"/>
      <c r="DFG93" s="73"/>
      <c r="DFH93" s="73"/>
      <c r="DFI93" s="73"/>
      <c r="DFJ93" s="73"/>
      <c r="DFK93" s="73"/>
      <c r="DFL93" s="73"/>
      <c r="DFM93" s="73"/>
      <c r="DFN93" s="73"/>
      <c r="DFO93" s="73"/>
      <c r="DFP93" s="73"/>
      <c r="DFQ93" s="73"/>
      <c r="DFR93" s="73"/>
      <c r="DFS93" s="73"/>
      <c r="DFT93" s="73"/>
      <c r="DFU93" s="73"/>
      <c r="DFV93" s="73"/>
      <c r="DFW93" s="73"/>
      <c r="DFX93" s="73"/>
      <c r="DFY93" s="73"/>
      <c r="DFZ93" s="73"/>
      <c r="DGA93" s="73"/>
      <c r="DGB93" s="73"/>
      <c r="DGC93" s="73"/>
      <c r="DGD93" s="73"/>
      <c r="DGE93" s="73"/>
      <c r="DGF93" s="73"/>
      <c r="DGG93" s="73"/>
      <c r="DGH93" s="73"/>
      <c r="DGI93" s="73"/>
      <c r="DGJ93" s="73"/>
      <c r="DGK93" s="73"/>
      <c r="DGL93" s="73"/>
      <c r="DGM93" s="73"/>
      <c r="DGN93" s="73"/>
      <c r="DGO93" s="73"/>
      <c r="DGP93" s="73"/>
      <c r="DGQ93" s="73"/>
      <c r="DGR93" s="73"/>
      <c r="DGS93" s="73"/>
      <c r="DGT93" s="73"/>
      <c r="DGU93" s="73"/>
      <c r="DGV93" s="73"/>
      <c r="DGW93" s="73"/>
      <c r="DGX93" s="73"/>
      <c r="DGY93" s="73"/>
      <c r="DGZ93" s="73"/>
      <c r="DHA93" s="73"/>
      <c r="DHB93" s="73"/>
      <c r="DHC93" s="73"/>
      <c r="DHD93" s="73"/>
      <c r="DHE93" s="73"/>
      <c r="DHF93" s="73"/>
      <c r="DHG93" s="73"/>
      <c r="DHH93" s="73"/>
      <c r="DHI93" s="73"/>
      <c r="DHJ93" s="73"/>
      <c r="DHK93" s="73"/>
      <c r="DHL93" s="73"/>
      <c r="DHM93" s="73"/>
      <c r="DHN93" s="73"/>
      <c r="DHO93" s="73"/>
      <c r="DHP93" s="73"/>
      <c r="DHQ93" s="73"/>
      <c r="DHR93" s="73"/>
      <c r="DHS93" s="73"/>
      <c r="DHT93" s="73"/>
      <c r="DHU93" s="73"/>
      <c r="DHV93" s="73"/>
      <c r="DHW93" s="73"/>
      <c r="DHX93" s="73"/>
      <c r="DHY93" s="73"/>
      <c r="DHZ93" s="73"/>
      <c r="DIA93" s="73"/>
      <c r="DIB93" s="73"/>
      <c r="DIC93" s="73"/>
      <c r="DID93" s="73"/>
      <c r="DIE93" s="73"/>
      <c r="DIF93" s="73"/>
      <c r="DIG93" s="73"/>
      <c r="DIH93" s="73"/>
      <c r="DII93" s="73"/>
      <c r="DIJ93" s="73"/>
      <c r="DIK93" s="73"/>
      <c r="DIL93" s="73"/>
      <c r="DIM93" s="73"/>
      <c r="DIN93" s="73"/>
      <c r="DIO93" s="73"/>
      <c r="DIP93" s="73"/>
      <c r="DIQ93" s="73"/>
      <c r="DIR93" s="73"/>
      <c r="DIS93" s="73"/>
      <c r="DIT93" s="73"/>
      <c r="DIU93" s="73"/>
      <c r="DIV93" s="73"/>
      <c r="DIW93" s="73"/>
      <c r="DIX93" s="73"/>
      <c r="DIY93" s="73"/>
      <c r="DIZ93" s="73"/>
      <c r="DJA93" s="73"/>
      <c r="DJB93" s="73"/>
      <c r="DJC93" s="73"/>
      <c r="DJD93" s="73"/>
      <c r="DJE93" s="73"/>
      <c r="DJF93" s="73"/>
      <c r="DJG93" s="73"/>
      <c r="DJH93" s="73"/>
      <c r="DJI93" s="73"/>
      <c r="DJJ93" s="73"/>
      <c r="DJK93" s="73"/>
      <c r="DJL93" s="73"/>
      <c r="DJM93" s="73"/>
      <c r="DJN93" s="73"/>
      <c r="DJO93" s="73"/>
      <c r="DJP93" s="73"/>
      <c r="DJQ93" s="73"/>
      <c r="DJR93" s="73"/>
      <c r="DJS93" s="73"/>
      <c r="DJT93" s="73"/>
      <c r="DJU93" s="73"/>
      <c r="DJV93" s="73"/>
      <c r="DJW93" s="73"/>
      <c r="DJX93" s="73"/>
      <c r="DJY93" s="73"/>
      <c r="DJZ93" s="73"/>
      <c r="DKA93" s="73"/>
      <c r="DKB93" s="73"/>
      <c r="DKC93" s="73"/>
      <c r="DKD93" s="73"/>
      <c r="DKE93" s="73"/>
      <c r="DKF93" s="73"/>
      <c r="DKG93" s="73"/>
      <c r="DKH93" s="73"/>
      <c r="DKI93" s="73"/>
      <c r="DKJ93" s="73"/>
      <c r="DKK93" s="73"/>
      <c r="DKL93" s="73"/>
      <c r="DKM93" s="73"/>
      <c r="DKN93" s="73"/>
      <c r="DKO93" s="73"/>
      <c r="DKP93" s="73"/>
      <c r="DKQ93" s="73"/>
      <c r="DKR93" s="73"/>
      <c r="DKS93" s="73"/>
      <c r="DKT93" s="73"/>
      <c r="DKU93" s="73"/>
      <c r="DKV93" s="73"/>
      <c r="DKW93" s="73"/>
      <c r="DKX93" s="73"/>
      <c r="DKY93" s="73"/>
      <c r="DKZ93" s="73"/>
      <c r="DLA93" s="73"/>
      <c r="DLB93" s="73"/>
      <c r="DLC93" s="73"/>
      <c r="DLD93" s="73"/>
      <c r="DLE93" s="73"/>
      <c r="DLF93" s="73"/>
      <c r="DLG93" s="73"/>
      <c r="DLH93" s="73"/>
      <c r="DLI93" s="73"/>
      <c r="DLJ93" s="73"/>
      <c r="DLK93" s="73"/>
      <c r="DLL93" s="73"/>
      <c r="DLM93" s="73"/>
      <c r="DLN93" s="73"/>
      <c r="DLO93" s="73"/>
      <c r="DLP93" s="73"/>
      <c r="DLQ93" s="73"/>
      <c r="DLR93" s="73"/>
      <c r="DLS93" s="73"/>
      <c r="DLT93" s="73"/>
      <c r="DLU93" s="73"/>
      <c r="DLV93" s="73"/>
      <c r="DLW93" s="73"/>
      <c r="DLX93" s="73"/>
      <c r="DLY93" s="73"/>
      <c r="DLZ93" s="73"/>
      <c r="DMA93" s="73"/>
      <c r="DMB93" s="73"/>
      <c r="DMC93" s="73"/>
      <c r="DMD93" s="73"/>
      <c r="DME93" s="73"/>
      <c r="DMF93" s="73"/>
      <c r="DMG93" s="73"/>
      <c r="DMH93" s="73"/>
      <c r="DMI93" s="73"/>
      <c r="DMJ93" s="73"/>
      <c r="DMK93" s="73"/>
      <c r="DML93" s="73"/>
      <c r="DMM93" s="73"/>
      <c r="DMN93" s="73"/>
      <c r="DMO93" s="73"/>
      <c r="DMP93" s="73"/>
      <c r="DMQ93" s="73"/>
      <c r="DMR93" s="73"/>
      <c r="DMS93" s="73"/>
      <c r="DMT93" s="73"/>
      <c r="DMU93" s="73"/>
      <c r="DMV93" s="73"/>
      <c r="DMW93" s="73"/>
      <c r="DMX93" s="73"/>
      <c r="DMY93" s="73"/>
      <c r="DMZ93" s="73"/>
      <c r="DNA93" s="73"/>
      <c r="DNB93" s="73"/>
      <c r="DNC93" s="73"/>
      <c r="DND93" s="73"/>
      <c r="DNE93" s="73"/>
      <c r="DNF93" s="73"/>
      <c r="DNG93" s="73"/>
      <c r="DNH93" s="73"/>
      <c r="DNI93" s="73"/>
      <c r="DNJ93" s="73"/>
      <c r="DNK93" s="73"/>
      <c r="DNL93" s="73"/>
      <c r="DNM93" s="73"/>
      <c r="DNN93" s="73"/>
      <c r="DNO93" s="73"/>
      <c r="DNP93" s="73"/>
      <c r="DNQ93" s="73"/>
      <c r="DNR93" s="73"/>
      <c r="DNS93" s="73"/>
      <c r="DNT93" s="73"/>
      <c r="DNU93" s="73"/>
      <c r="DNV93" s="73"/>
      <c r="DNW93" s="73"/>
      <c r="DNX93" s="73"/>
      <c r="DNY93" s="73"/>
      <c r="DNZ93" s="73"/>
      <c r="DOA93" s="73"/>
      <c r="DOB93" s="73"/>
      <c r="DOC93" s="73"/>
      <c r="DOD93" s="73"/>
      <c r="DOE93" s="73"/>
      <c r="DOF93" s="73"/>
      <c r="DOG93" s="73"/>
      <c r="DOH93" s="73"/>
      <c r="DOI93" s="73"/>
      <c r="DOJ93" s="73"/>
      <c r="DOK93" s="73"/>
      <c r="DOL93" s="73"/>
      <c r="DOM93" s="73"/>
      <c r="DON93" s="73"/>
      <c r="DOO93" s="73"/>
      <c r="DOP93" s="73"/>
      <c r="DOQ93" s="73"/>
      <c r="DOR93" s="73"/>
      <c r="DOS93" s="73"/>
      <c r="DOT93" s="73"/>
      <c r="DOU93" s="73"/>
      <c r="DOV93" s="73"/>
      <c r="DOW93" s="73"/>
      <c r="DOX93" s="73"/>
      <c r="DOY93" s="73"/>
      <c r="DOZ93" s="73"/>
      <c r="DPA93" s="73"/>
      <c r="DPB93" s="73"/>
      <c r="DPC93" s="73"/>
      <c r="DPD93" s="73"/>
      <c r="DPE93" s="73"/>
      <c r="DPF93" s="73"/>
      <c r="DPG93" s="73"/>
      <c r="DPH93" s="73"/>
      <c r="DPI93" s="73"/>
      <c r="DPJ93" s="73"/>
      <c r="DPK93" s="73"/>
      <c r="DPL93" s="73"/>
      <c r="DPM93" s="73"/>
      <c r="DPN93" s="73"/>
      <c r="DPO93" s="73"/>
      <c r="DPP93" s="73"/>
      <c r="DPQ93" s="73"/>
      <c r="DPR93" s="73"/>
      <c r="DPS93" s="73"/>
      <c r="DPT93" s="73"/>
      <c r="DPU93" s="73"/>
      <c r="DPV93" s="73"/>
      <c r="DPW93" s="73"/>
      <c r="DPX93" s="73"/>
      <c r="DPY93" s="73"/>
      <c r="DPZ93" s="73"/>
      <c r="DQA93" s="73"/>
      <c r="DQB93" s="73"/>
      <c r="DQC93" s="73"/>
      <c r="DQD93" s="73"/>
      <c r="DQE93" s="73"/>
      <c r="DQF93" s="73"/>
      <c r="DQG93" s="73"/>
      <c r="DQH93" s="73"/>
      <c r="DQI93" s="73"/>
      <c r="DQJ93" s="73"/>
      <c r="DQK93" s="73"/>
      <c r="DQL93" s="73"/>
      <c r="DQM93" s="73"/>
      <c r="DQN93" s="73"/>
      <c r="DQO93" s="73"/>
      <c r="DQP93" s="73"/>
      <c r="DQQ93" s="73"/>
      <c r="DQR93" s="73"/>
      <c r="DQS93" s="73"/>
      <c r="DQT93" s="73"/>
      <c r="DQU93" s="73"/>
      <c r="DQV93" s="73"/>
      <c r="DQW93" s="73"/>
      <c r="DQX93" s="73"/>
      <c r="DQY93" s="73"/>
      <c r="DQZ93" s="73"/>
      <c r="DRA93" s="73"/>
      <c r="DRB93" s="73"/>
      <c r="DRC93" s="73"/>
      <c r="DRD93" s="73"/>
      <c r="DRE93" s="73"/>
      <c r="DRF93" s="73"/>
      <c r="DRG93" s="73"/>
      <c r="DRH93" s="73"/>
      <c r="DRI93" s="73"/>
      <c r="DRJ93" s="73"/>
      <c r="DRK93" s="73"/>
      <c r="DRL93" s="73"/>
      <c r="DRM93" s="73"/>
      <c r="DRN93" s="73"/>
      <c r="DRO93" s="73"/>
      <c r="DRP93" s="73"/>
      <c r="DRQ93" s="73"/>
      <c r="DRR93" s="73"/>
      <c r="DRS93" s="73"/>
      <c r="DRT93" s="73"/>
      <c r="DRU93" s="73"/>
      <c r="DRV93" s="73"/>
      <c r="DRW93" s="73"/>
      <c r="DRX93" s="73"/>
      <c r="DRY93" s="73"/>
      <c r="DRZ93" s="73"/>
      <c r="DSA93" s="73"/>
      <c r="DSB93" s="73"/>
      <c r="DSC93" s="73"/>
      <c r="DSD93" s="73"/>
      <c r="DSE93" s="73"/>
      <c r="DSF93" s="73"/>
      <c r="DSG93" s="73"/>
      <c r="DSH93" s="73"/>
      <c r="DSI93" s="73"/>
      <c r="DSJ93" s="73"/>
      <c r="DSK93" s="73"/>
      <c r="DSL93" s="73"/>
      <c r="DSM93" s="73"/>
      <c r="DSN93" s="73"/>
      <c r="DSO93" s="73"/>
      <c r="DSP93" s="73"/>
      <c r="DSQ93" s="73"/>
      <c r="DSR93" s="73"/>
      <c r="DSS93" s="73"/>
      <c r="DST93" s="73"/>
      <c r="DSU93" s="73"/>
      <c r="DSV93" s="73"/>
      <c r="DSW93" s="73"/>
      <c r="DSX93" s="73"/>
      <c r="DSY93" s="73"/>
      <c r="DSZ93" s="73"/>
      <c r="DTA93" s="73"/>
      <c r="DTB93" s="73"/>
      <c r="DTC93" s="73"/>
      <c r="DTD93" s="73"/>
      <c r="DTE93" s="73"/>
      <c r="DTF93" s="73"/>
      <c r="DTG93" s="73"/>
      <c r="DTH93" s="73"/>
      <c r="DTI93" s="73"/>
      <c r="DTJ93" s="73"/>
      <c r="DTK93" s="73"/>
      <c r="DTL93" s="73"/>
      <c r="DTM93" s="73"/>
      <c r="DTN93" s="73"/>
      <c r="DTO93" s="73"/>
      <c r="DTP93" s="73"/>
      <c r="DTQ93" s="73"/>
      <c r="DTR93" s="73"/>
      <c r="DTS93" s="73"/>
      <c r="DTT93" s="73"/>
      <c r="DTU93" s="73"/>
      <c r="DTV93" s="73"/>
      <c r="DTW93" s="73"/>
      <c r="DTX93" s="73"/>
      <c r="DTY93" s="73"/>
      <c r="DTZ93" s="73"/>
      <c r="DUA93" s="73"/>
      <c r="DUB93" s="73"/>
      <c r="DUC93" s="73"/>
      <c r="DUD93" s="73"/>
      <c r="DUE93" s="73"/>
      <c r="DUF93" s="73"/>
      <c r="DUG93" s="73"/>
      <c r="DUH93" s="73"/>
      <c r="DUI93" s="73"/>
      <c r="DUJ93" s="73"/>
      <c r="DUK93" s="73"/>
      <c r="DUL93" s="73"/>
      <c r="DUM93" s="73"/>
      <c r="DUN93" s="73"/>
      <c r="DUO93" s="73"/>
      <c r="DUP93" s="73"/>
      <c r="DUQ93" s="73"/>
      <c r="DUR93" s="73"/>
      <c r="DUS93" s="73"/>
      <c r="DUT93" s="73"/>
      <c r="DUU93" s="73"/>
      <c r="DUV93" s="73"/>
      <c r="DUW93" s="73"/>
      <c r="DUX93" s="73"/>
      <c r="DUY93" s="73"/>
      <c r="DUZ93" s="73"/>
      <c r="DVA93" s="73"/>
      <c r="DVB93" s="73"/>
      <c r="DVC93" s="73"/>
      <c r="DVD93" s="73"/>
      <c r="DVE93" s="73"/>
      <c r="DVF93" s="73"/>
      <c r="DVG93" s="73"/>
      <c r="DVH93" s="73"/>
      <c r="DVI93" s="73"/>
      <c r="DVJ93" s="73"/>
      <c r="DVK93" s="73"/>
      <c r="DVL93" s="73"/>
      <c r="DVM93" s="73"/>
      <c r="DVN93" s="73"/>
      <c r="DVO93" s="73"/>
      <c r="DVP93" s="73"/>
      <c r="DVQ93" s="73"/>
      <c r="DVR93" s="73"/>
      <c r="DVS93" s="73"/>
      <c r="DVT93" s="73"/>
      <c r="DVU93" s="73"/>
      <c r="DVV93" s="73"/>
      <c r="DVW93" s="73"/>
      <c r="DVX93" s="73"/>
      <c r="DVY93" s="73"/>
      <c r="DVZ93" s="73"/>
      <c r="DWA93" s="73"/>
      <c r="DWB93" s="73"/>
      <c r="DWC93" s="73"/>
      <c r="DWD93" s="73"/>
      <c r="DWE93" s="73"/>
      <c r="DWF93" s="73"/>
      <c r="DWG93" s="73"/>
      <c r="DWH93" s="73"/>
      <c r="DWI93" s="73"/>
      <c r="DWJ93" s="73"/>
      <c r="DWK93" s="73"/>
      <c r="DWL93" s="73"/>
      <c r="DWM93" s="73"/>
      <c r="DWN93" s="73"/>
      <c r="DWO93" s="73"/>
      <c r="DWP93" s="73"/>
      <c r="DWQ93" s="73"/>
      <c r="DWR93" s="73"/>
      <c r="DWS93" s="73"/>
      <c r="DWT93" s="73"/>
      <c r="DWU93" s="73"/>
      <c r="DWV93" s="73"/>
      <c r="DWW93" s="73"/>
      <c r="DWX93" s="73"/>
      <c r="DWY93" s="73"/>
      <c r="DWZ93" s="73"/>
      <c r="DXA93" s="73"/>
      <c r="DXB93" s="73"/>
      <c r="DXC93" s="73"/>
      <c r="DXD93" s="73"/>
      <c r="DXE93" s="73"/>
      <c r="DXF93" s="73"/>
      <c r="DXG93" s="73"/>
      <c r="DXH93" s="73"/>
      <c r="DXI93" s="73"/>
      <c r="DXJ93" s="73"/>
      <c r="DXK93" s="73"/>
      <c r="DXL93" s="73"/>
      <c r="DXM93" s="73"/>
      <c r="DXN93" s="73"/>
      <c r="DXO93" s="73"/>
      <c r="DXP93" s="73"/>
      <c r="DXQ93" s="73"/>
      <c r="DXR93" s="73"/>
      <c r="DXS93" s="73"/>
      <c r="DXT93" s="73"/>
      <c r="DXU93" s="73"/>
      <c r="DXV93" s="73"/>
      <c r="DXW93" s="73"/>
      <c r="DXX93" s="73"/>
      <c r="DXY93" s="73"/>
      <c r="DXZ93" s="73"/>
      <c r="DYA93" s="73"/>
      <c r="DYB93" s="73"/>
      <c r="DYC93" s="73"/>
      <c r="DYD93" s="73"/>
      <c r="DYE93" s="73"/>
      <c r="DYF93" s="73"/>
      <c r="DYG93" s="73"/>
      <c r="DYH93" s="73"/>
      <c r="DYI93" s="73"/>
      <c r="DYJ93" s="73"/>
      <c r="DYK93" s="73"/>
      <c r="DYL93" s="73"/>
      <c r="DYM93" s="73"/>
      <c r="DYN93" s="73"/>
      <c r="DYO93" s="73"/>
      <c r="DYP93" s="73"/>
      <c r="DYQ93" s="73"/>
      <c r="DYR93" s="73"/>
      <c r="DYS93" s="73"/>
      <c r="DYT93" s="73"/>
      <c r="DYU93" s="73"/>
      <c r="DYV93" s="73"/>
      <c r="DYW93" s="73"/>
      <c r="DYX93" s="73"/>
      <c r="DYY93" s="73"/>
      <c r="DYZ93" s="73"/>
      <c r="DZA93" s="73"/>
      <c r="DZB93" s="73"/>
      <c r="DZC93" s="73"/>
      <c r="DZD93" s="73"/>
      <c r="DZE93" s="73"/>
      <c r="DZF93" s="73"/>
      <c r="DZG93" s="73"/>
      <c r="DZH93" s="73"/>
      <c r="DZI93" s="73"/>
      <c r="DZJ93" s="73"/>
      <c r="DZK93" s="73"/>
      <c r="DZL93" s="73"/>
      <c r="DZM93" s="73"/>
      <c r="DZN93" s="73"/>
      <c r="DZO93" s="73"/>
      <c r="DZP93" s="73"/>
      <c r="DZQ93" s="73"/>
      <c r="DZR93" s="73"/>
      <c r="DZS93" s="73"/>
      <c r="DZT93" s="73"/>
      <c r="DZU93" s="73"/>
      <c r="DZV93" s="73"/>
      <c r="DZW93" s="73"/>
      <c r="DZX93" s="73"/>
      <c r="DZY93" s="73"/>
      <c r="DZZ93" s="73"/>
      <c r="EAA93" s="73"/>
      <c r="EAB93" s="73"/>
      <c r="EAC93" s="73"/>
      <c r="EAD93" s="73"/>
      <c r="EAE93" s="73"/>
      <c r="EAF93" s="73"/>
      <c r="EAG93" s="73"/>
      <c r="EAH93" s="73"/>
      <c r="EAI93" s="73"/>
      <c r="EAJ93" s="73"/>
      <c r="EAK93" s="73"/>
      <c r="EAL93" s="73"/>
      <c r="EAM93" s="73"/>
      <c r="EAN93" s="73"/>
      <c r="EAO93" s="73"/>
      <c r="EAP93" s="73"/>
      <c r="EAQ93" s="73"/>
      <c r="EAR93" s="73"/>
      <c r="EAS93" s="73"/>
      <c r="EAT93" s="73"/>
      <c r="EAU93" s="73"/>
      <c r="EAV93" s="73"/>
      <c r="EAW93" s="73"/>
      <c r="EAX93" s="73"/>
      <c r="EAY93" s="73"/>
      <c r="EAZ93" s="73"/>
      <c r="EBA93" s="73"/>
      <c r="EBB93" s="73"/>
      <c r="EBC93" s="73"/>
      <c r="EBD93" s="73"/>
      <c r="EBE93" s="73"/>
      <c r="EBF93" s="73"/>
      <c r="EBG93" s="73"/>
      <c r="EBH93" s="73"/>
      <c r="EBI93" s="73"/>
      <c r="EBJ93" s="73"/>
      <c r="EBK93" s="73"/>
      <c r="EBL93" s="73"/>
      <c r="EBM93" s="73"/>
      <c r="EBN93" s="73"/>
      <c r="EBO93" s="73"/>
      <c r="EBP93" s="73"/>
      <c r="EBQ93" s="73"/>
      <c r="EBR93" s="73"/>
      <c r="EBS93" s="73"/>
      <c r="EBT93" s="73"/>
      <c r="EBU93" s="73"/>
      <c r="EBV93" s="73"/>
      <c r="EBW93" s="73"/>
      <c r="EBX93" s="73"/>
      <c r="EBY93" s="73"/>
      <c r="EBZ93" s="73"/>
      <c r="ECA93" s="73"/>
      <c r="ECB93" s="73"/>
      <c r="ECC93" s="73"/>
      <c r="ECD93" s="73"/>
      <c r="ECE93" s="73"/>
      <c r="ECF93" s="73"/>
      <c r="ECG93" s="73"/>
      <c r="ECH93" s="73"/>
      <c r="ECI93" s="73"/>
      <c r="ECJ93" s="73"/>
      <c r="ECK93" s="73"/>
      <c r="ECL93" s="73"/>
      <c r="ECM93" s="73"/>
      <c r="ECN93" s="73"/>
      <c r="ECO93" s="73"/>
      <c r="ECP93" s="73"/>
      <c r="ECQ93" s="73"/>
      <c r="ECR93" s="73"/>
      <c r="ECS93" s="73"/>
      <c r="ECT93" s="73"/>
      <c r="ECU93" s="73"/>
      <c r="ECV93" s="73"/>
      <c r="ECW93" s="73"/>
      <c r="ECX93" s="73"/>
      <c r="ECY93" s="73"/>
      <c r="ECZ93" s="73"/>
      <c r="EDA93" s="73"/>
      <c r="EDB93" s="73"/>
      <c r="EDC93" s="73"/>
      <c r="EDD93" s="73"/>
      <c r="EDE93" s="73"/>
      <c r="EDF93" s="73"/>
      <c r="EDG93" s="73"/>
      <c r="EDH93" s="73"/>
      <c r="EDI93" s="73"/>
      <c r="EDJ93" s="73"/>
      <c r="EDK93" s="73"/>
      <c r="EDL93" s="73"/>
      <c r="EDM93" s="73"/>
      <c r="EDN93" s="73"/>
      <c r="EDO93" s="73"/>
      <c r="EDP93" s="73"/>
      <c r="EDQ93" s="73"/>
      <c r="EDR93" s="73"/>
      <c r="EDS93" s="73"/>
      <c r="EDT93" s="73"/>
      <c r="EDU93" s="73"/>
      <c r="EDV93" s="73"/>
      <c r="EDW93" s="73"/>
      <c r="EDX93" s="73"/>
      <c r="EDY93" s="73"/>
      <c r="EDZ93" s="73"/>
      <c r="EEA93" s="73"/>
      <c r="EEB93" s="73"/>
      <c r="EEC93" s="73"/>
      <c r="EED93" s="73"/>
      <c r="EEE93" s="73"/>
      <c r="EEF93" s="73"/>
      <c r="EEG93" s="73"/>
      <c r="EEH93" s="73"/>
      <c r="EEI93" s="73"/>
      <c r="EEJ93" s="73"/>
      <c r="EEK93" s="73"/>
      <c r="EEL93" s="73"/>
      <c r="EEM93" s="73"/>
      <c r="EEN93" s="73"/>
      <c r="EEO93" s="73"/>
      <c r="EEP93" s="73"/>
      <c r="EEQ93" s="73"/>
      <c r="EER93" s="73"/>
      <c r="EES93" s="73"/>
      <c r="EET93" s="73"/>
      <c r="EEU93" s="73"/>
      <c r="EEV93" s="73"/>
      <c r="EEW93" s="73"/>
      <c r="EEX93" s="73"/>
      <c r="EEY93" s="73"/>
      <c r="EEZ93" s="73"/>
      <c r="EFA93" s="73"/>
      <c r="EFB93" s="73"/>
      <c r="EFC93" s="73"/>
      <c r="EFD93" s="73"/>
      <c r="EFE93" s="73"/>
      <c r="EFF93" s="73"/>
      <c r="EFG93" s="73"/>
      <c r="EFH93" s="73"/>
      <c r="EFI93" s="73"/>
      <c r="EFJ93" s="73"/>
      <c r="EFK93" s="73"/>
      <c r="EFL93" s="73"/>
      <c r="EFM93" s="73"/>
      <c r="EFN93" s="73"/>
      <c r="EFO93" s="73"/>
      <c r="EFP93" s="73"/>
      <c r="EFQ93" s="73"/>
      <c r="EFR93" s="73"/>
      <c r="EFS93" s="73"/>
      <c r="EFT93" s="73"/>
      <c r="EFU93" s="73"/>
      <c r="EFV93" s="73"/>
      <c r="EFW93" s="73"/>
      <c r="EFX93" s="73"/>
      <c r="EFY93" s="73"/>
      <c r="EFZ93" s="73"/>
      <c r="EGA93" s="73"/>
      <c r="EGB93" s="73"/>
      <c r="EGC93" s="73"/>
      <c r="EGD93" s="73"/>
      <c r="EGE93" s="73"/>
      <c r="EGF93" s="73"/>
      <c r="EGG93" s="73"/>
      <c r="EGH93" s="73"/>
      <c r="EGI93" s="73"/>
      <c r="EGJ93" s="73"/>
      <c r="EGK93" s="73"/>
      <c r="EGL93" s="73"/>
      <c r="EGM93" s="73"/>
      <c r="EGN93" s="73"/>
      <c r="EGO93" s="73"/>
      <c r="EGP93" s="73"/>
      <c r="EGQ93" s="73"/>
      <c r="EGR93" s="73"/>
      <c r="EGS93" s="73"/>
      <c r="EGT93" s="73"/>
      <c r="EGU93" s="73"/>
      <c r="EGV93" s="73"/>
      <c r="EGW93" s="73"/>
      <c r="EGX93" s="73"/>
      <c r="EGY93" s="73"/>
      <c r="EGZ93" s="73"/>
      <c r="EHA93" s="73"/>
      <c r="EHB93" s="73"/>
      <c r="EHC93" s="73"/>
      <c r="EHD93" s="73"/>
      <c r="EHE93" s="73"/>
      <c r="EHF93" s="73"/>
      <c r="EHG93" s="73"/>
      <c r="EHH93" s="73"/>
      <c r="EHI93" s="73"/>
      <c r="EHJ93" s="73"/>
      <c r="EHK93" s="73"/>
      <c r="EHL93" s="73"/>
      <c r="EHM93" s="73"/>
      <c r="EHN93" s="73"/>
      <c r="EHO93" s="73"/>
      <c r="EHP93" s="73"/>
      <c r="EHQ93" s="73"/>
      <c r="EHR93" s="73"/>
      <c r="EHS93" s="73"/>
      <c r="EHT93" s="73"/>
      <c r="EHU93" s="73"/>
      <c r="EHV93" s="73"/>
      <c r="EHW93" s="73"/>
      <c r="EHX93" s="73"/>
      <c r="EHY93" s="73"/>
      <c r="EHZ93" s="73"/>
      <c r="EIA93" s="73"/>
      <c r="EIB93" s="73"/>
      <c r="EIC93" s="73"/>
      <c r="EID93" s="73"/>
      <c r="EIE93" s="73"/>
      <c r="EIF93" s="73"/>
      <c r="EIG93" s="73"/>
      <c r="EIH93" s="73"/>
      <c r="EII93" s="73"/>
      <c r="EIJ93" s="73"/>
      <c r="EIK93" s="73"/>
      <c r="EIL93" s="73"/>
      <c r="EIM93" s="73"/>
      <c r="EIN93" s="73"/>
      <c r="EIO93" s="73"/>
      <c r="EIP93" s="73"/>
      <c r="EIQ93" s="73"/>
      <c r="EIR93" s="73"/>
      <c r="EIS93" s="73"/>
      <c r="EIT93" s="73"/>
      <c r="EIU93" s="73"/>
      <c r="EIV93" s="73"/>
      <c r="EIW93" s="73"/>
      <c r="EIX93" s="73"/>
      <c r="EIY93" s="73"/>
      <c r="EIZ93" s="73"/>
      <c r="EJA93" s="73"/>
      <c r="EJB93" s="73"/>
      <c r="EJC93" s="73"/>
      <c r="EJD93" s="73"/>
      <c r="EJE93" s="73"/>
      <c r="EJF93" s="73"/>
      <c r="EJG93" s="73"/>
      <c r="EJH93" s="73"/>
      <c r="EJI93" s="73"/>
      <c r="EJJ93" s="73"/>
      <c r="EJK93" s="73"/>
      <c r="EJL93" s="73"/>
      <c r="EJM93" s="73"/>
      <c r="EJN93" s="73"/>
      <c r="EJO93" s="73"/>
      <c r="EJP93" s="73"/>
      <c r="EJQ93" s="73"/>
      <c r="EJR93" s="73"/>
      <c r="EJS93" s="73"/>
      <c r="EJT93" s="73"/>
      <c r="EJU93" s="73"/>
      <c r="EJV93" s="73"/>
      <c r="EJW93" s="73"/>
      <c r="EJX93" s="73"/>
      <c r="EJY93" s="73"/>
      <c r="EJZ93" s="73"/>
      <c r="EKA93" s="73"/>
      <c r="EKB93" s="73"/>
      <c r="EKC93" s="73"/>
      <c r="EKD93" s="73"/>
      <c r="EKE93" s="73"/>
      <c r="EKF93" s="73"/>
      <c r="EKG93" s="73"/>
      <c r="EKH93" s="73"/>
      <c r="EKI93" s="73"/>
      <c r="EKJ93" s="73"/>
      <c r="EKK93" s="73"/>
      <c r="EKL93" s="73"/>
      <c r="EKM93" s="73"/>
      <c r="EKN93" s="73"/>
      <c r="EKO93" s="73"/>
      <c r="EKP93" s="73"/>
      <c r="EKQ93" s="73"/>
      <c r="EKR93" s="73"/>
      <c r="EKS93" s="73"/>
      <c r="EKT93" s="73"/>
      <c r="EKU93" s="73"/>
      <c r="EKV93" s="73"/>
      <c r="EKW93" s="73"/>
      <c r="EKX93" s="73"/>
      <c r="EKY93" s="73"/>
      <c r="EKZ93" s="73"/>
      <c r="ELA93" s="73"/>
      <c r="ELB93" s="73"/>
      <c r="ELC93" s="73"/>
      <c r="ELD93" s="73"/>
      <c r="ELE93" s="73"/>
      <c r="ELF93" s="73"/>
      <c r="ELG93" s="73"/>
      <c r="ELH93" s="73"/>
      <c r="ELI93" s="73"/>
      <c r="ELJ93" s="73"/>
      <c r="ELK93" s="73"/>
      <c r="ELL93" s="73"/>
      <c r="ELM93" s="73"/>
      <c r="ELN93" s="73"/>
      <c r="ELO93" s="73"/>
      <c r="ELP93" s="73"/>
      <c r="ELQ93" s="73"/>
      <c r="ELR93" s="73"/>
      <c r="ELS93" s="73"/>
      <c r="ELT93" s="73"/>
      <c r="ELU93" s="73"/>
      <c r="ELV93" s="73"/>
      <c r="ELW93" s="73"/>
      <c r="ELX93" s="73"/>
      <c r="ELY93" s="73"/>
      <c r="ELZ93" s="73"/>
      <c r="EMA93" s="73"/>
      <c r="EMB93" s="73"/>
      <c r="EMC93" s="73"/>
      <c r="EMD93" s="73"/>
      <c r="EME93" s="73"/>
      <c r="EMF93" s="73"/>
      <c r="EMG93" s="73"/>
      <c r="EMH93" s="73"/>
      <c r="EMI93" s="73"/>
      <c r="EMJ93" s="73"/>
      <c r="EMK93" s="73"/>
      <c r="EML93" s="73"/>
      <c r="EMM93" s="73"/>
      <c r="EMN93" s="73"/>
      <c r="EMO93" s="73"/>
      <c r="EMP93" s="73"/>
      <c r="EMQ93" s="73"/>
      <c r="EMR93" s="73"/>
      <c r="EMS93" s="73"/>
      <c r="EMT93" s="73"/>
      <c r="EMU93" s="73"/>
      <c r="EMV93" s="73"/>
      <c r="EMW93" s="73"/>
      <c r="EMX93" s="73"/>
      <c r="EMY93" s="73"/>
      <c r="EMZ93" s="73"/>
      <c r="ENA93" s="73"/>
      <c r="ENB93" s="73"/>
      <c r="ENC93" s="73"/>
      <c r="END93" s="73"/>
      <c r="ENE93" s="73"/>
      <c r="ENF93" s="73"/>
      <c r="ENG93" s="73"/>
      <c r="ENH93" s="73"/>
      <c r="ENI93" s="73"/>
      <c r="ENJ93" s="73"/>
      <c r="ENK93" s="73"/>
      <c r="ENL93" s="73"/>
      <c r="ENM93" s="73"/>
      <c r="ENN93" s="73"/>
      <c r="ENO93" s="73"/>
      <c r="ENP93" s="73"/>
      <c r="ENQ93" s="73"/>
      <c r="ENR93" s="73"/>
      <c r="ENS93" s="73"/>
      <c r="ENT93" s="73"/>
      <c r="ENU93" s="73"/>
      <c r="ENV93" s="73"/>
      <c r="ENW93" s="73"/>
      <c r="ENX93" s="73"/>
      <c r="ENY93" s="73"/>
      <c r="ENZ93" s="73"/>
      <c r="EOA93" s="73"/>
      <c r="EOB93" s="73"/>
      <c r="EOC93" s="73"/>
      <c r="EOD93" s="73"/>
      <c r="EOE93" s="73"/>
      <c r="EOF93" s="73"/>
      <c r="EOG93" s="73"/>
      <c r="EOH93" s="73"/>
      <c r="EOI93" s="73"/>
      <c r="EOJ93" s="73"/>
      <c r="EOK93" s="73"/>
      <c r="EOL93" s="73"/>
      <c r="EOM93" s="73"/>
      <c r="EON93" s="73"/>
      <c r="EOO93" s="73"/>
      <c r="EOP93" s="73"/>
      <c r="EOQ93" s="73"/>
      <c r="EOR93" s="73"/>
      <c r="EOS93" s="73"/>
      <c r="EOT93" s="73"/>
      <c r="EOU93" s="73"/>
      <c r="EOV93" s="73"/>
      <c r="EOW93" s="73"/>
      <c r="EOX93" s="73"/>
      <c r="EOY93" s="73"/>
      <c r="EOZ93" s="73"/>
      <c r="EPA93" s="73"/>
      <c r="EPB93" s="73"/>
      <c r="EPC93" s="73"/>
      <c r="EPD93" s="73"/>
      <c r="EPE93" s="73"/>
      <c r="EPF93" s="73"/>
      <c r="EPG93" s="73"/>
      <c r="EPH93" s="73"/>
      <c r="EPI93" s="73"/>
      <c r="EPJ93" s="73"/>
      <c r="EPK93" s="73"/>
      <c r="EPL93" s="73"/>
      <c r="EPM93" s="73"/>
      <c r="EPN93" s="73"/>
      <c r="EPO93" s="73"/>
      <c r="EPP93" s="73"/>
      <c r="EPQ93" s="73"/>
      <c r="EPR93" s="73"/>
      <c r="EPS93" s="73"/>
      <c r="EPT93" s="73"/>
      <c r="EPU93" s="73"/>
      <c r="EPV93" s="73"/>
      <c r="EPW93" s="73"/>
      <c r="EPX93" s="73"/>
      <c r="EPY93" s="73"/>
      <c r="EPZ93" s="73"/>
      <c r="EQA93" s="73"/>
      <c r="EQB93" s="73"/>
      <c r="EQC93" s="73"/>
      <c r="EQD93" s="73"/>
      <c r="EQE93" s="73"/>
      <c r="EQF93" s="73"/>
      <c r="EQG93" s="73"/>
      <c r="EQH93" s="73"/>
      <c r="EQI93" s="73"/>
      <c r="EQJ93" s="73"/>
      <c r="EQK93" s="73"/>
      <c r="EQL93" s="73"/>
      <c r="EQM93" s="73"/>
      <c r="EQN93" s="73"/>
      <c r="EQO93" s="73"/>
      <c r="EQP93" s="73"/>
      <c r="EQQ93" s="73"/>
      <c r="EQR93" s="73"/>
      <c r="EQS93" s="73"/>
      <c r="EQT93" s="73"/>
      <c r="EQU93" s="73"/>
      <c r="EQV93" s="73"/>
      <c r="EQW93" s="73"/>
      <c r="EQX93" s="73"/>
      <c r="EQY93" s="73"/>
      <c r="EQZ93" s="73"/>
      <c r="ERA93" s="73"/>
      <c r="ERB93" s="73"/>
      <c r="ERC93" s="73"/>
      <c r="ERD93" s="73"/>
      <c r="ERE93" s="73"/>
      <c r="ERF93" s="73"/>
      <c r="ERG93" s="73"/>
      <c r="ERH93" s="73"/>
      <c r="ERI93" s="73"/>
      <c r="ERJ93" s="73"/>
      <c r="ERK93" s="73"/>
      <c r="ERL93" s="73"/>
      <c r="ERM93" s="73"/>
      <c r="ERN93" s="73"/>
      <c r="ERO93" s="73"/>
      <c r="ERP93" s="73"/>
      <c r="ERQ93" s="73"/>
      <c r="ERR93" s="73"/>
      <c r="ERS93" s="73"/>
      <c r="ERT93" s="73"/>
      <c r="ERU93" s="73"/>
      <c r="ERV93" s="73"/>
      <c r="ERW93" s="73"/>
      <c r="ERX93" s="73"/>
      <c r="ERY93" s="73"/>
      <c r="ERZ93" s="73"/>
      <c r="ESA93" s="73"/>
      <c r="ESB93" s="73"/>
      <c r="ESC93" s="73"/>
      <c r="ESD93" s="73"/>
      <c r="ESE93" s="73"/>
      <c r="ESF93" s="73"/>
      <c r="ESG93" s="73"/>
      <c r="ESH93" s="73"/>
      <c r="ESI93" s="73"/>
      <c r="ESJ93" s="73"/>
      <c r="ESK93" s="73"/>
      <c r="ESL93" s="73"/>
      <c r="ESM93" s="73"/>
      <c r="ESN93" s="73"/>
      <c r="ESO93" s="73"/>
      <c r="ESP93" s="73"/>
      <c r="ESQ93" s="73"/>
      <c r="ESR93" s="73"/>
      <c r="ESS93" s="73"/>
      <c r="EST93" s="73"/>
      <c r="ESU93" s="73"/>
      <c r="ESV93" s="73"/>
      <c r="ESW93" s="73"/>
      <c r="ESX93" s="73"/>
      <c r="ESY93" s="73"/>
      <c r="ESZ93" s="73"/>
      <c r="ETA93" s="73"/>
      <c r="ETB93" s="73"/>
      <c r="ETC93" s="73"/>
      <c r="ETD93" s="73"/>
      <c r="ETE93" s="73"/>
      <c r="ETF93" s="73"/>
      <c r="ETG93" s="73"/>
      <c r="ETH93" s="73"/>
      <c r="ETI93" s="73"/>
      <c r="ETJ93" s="73"/>
      <c r="ETK93" s="73"/>
      <c r="ETL93" s="73"/>
      <c r="ETM93" s="73"/>
      <c r="ETN93" s="73"/>
      <c r="ETO93" s="73"/>
      <c r="ETP93" s="73"/>
      <c r="ETQ93" s="73"/>
      <c r="ETR93" s="73"/>
      <c r="ETS93" s="73"/>
      <c r="ETT93" s="73"/>
      <c r="ETU93" s="73"/>
      <c r="ETV93" s="73"/>
      <c r="ETW93" s="73"/>
      <c r="ETX93" s="73"/>
      <c r="ETY93" s="73"/>
      <c r="ETZ93" s="73"/>
      <c r="EUA93" s="73"/>
      <c r="EUB93" s="73"/>
      <c r="EUC93" s="73"/>
      <c r="EUD93" s="73"/>
      <c r="EUE93" s="73"/>
      <c r="EUF93" s="73"/>
      <c r="EUG93" s="73"/>
      <c r="EUH93" s="73"/>
      <c r="EUI93" s="73"/>
      <c r="EUJ93" s="73"/>
      <c r="EUK93" s="73"/>
      <c r="EUL93" s="73"/>
      <c r="EUM93" s="73"/>
      <c r="EUN93" s="73"/>
      <c r="EUO93" s="73"/>
      <c r="EUP93" s="73"/>
      <c r="EUQ93" s="73"/>
      <c r="EUR93" s="73"/>
      <c r="EUS93" s="73"/>
      <c r="EUT93" s="73"/>
      <c r="EUU93" s="73"/>
      <c r="EUV93" s="73"/>
      <c r="EUW93" s="73"/>
      <c r="EUX93" s="73"/>
      <c r="EUY93" s="73"/>
      <c r="EUZ93" s="73"/>
      <c r="EVA93" s="73"/>
      <c r="EVB93" s="73"/>
      <c r="EVC93" s="73"/>
      <c r="EVD93" s="73"/>
      <c r="EVE93" s="73"/>
      <c r="EVF93" s="73"/>
      <c r="EVG93" s="73"/>
      <c r="EVH93" s="73"/>
      <c r="EVI93" s="73"/>
      <c r="EVJ93" s="73"/>
      <c r="EVK93" s="73"/>
      <c r="EVL93" s="73"/>
      <c r="EVM93" s="73"/>
      <c r="EVN93" s="73"/>
      <c r="EVO93" s="73"/>
      <c r="EVP93" s="73"/>
      <c r="EVQ93" s="73"/>
      <c r="EVR93" s="73"/>
      <c r="EVS93" s="73"/>
      <c r="EVT93" s="73"/>
      <c r="EVU93" s="73"/>
      <c r="EVV93" s="73"/>
      <c r="EVW93" s="73"/>
      <c r="EVX93" s="73"/>
      <c r="EVY93" s="73"/>
      <c r="EVZ93" s="73"/>
      <c r="EWA93" s="73"/>
      <c r="EWB93" s="73"/>
      <c r="EWC93" s="73"/>
      <c r="EWD93" s="73"/>
      <c r="EWE93" s="73"/>
      <c r="EWF93" s="73"/>
      <c r="EWG93" s="73"/>
      <c r="EWH93" s="73"/>
      <c r="EWI93" s="73"/>
      <c r="EWJ93" s="73"/>
      <c r="EWK93" s="73"/>
      <c r="EWL93" s="73"/>
      <c r="EWM93" s="73"/>
      <c r="EWN93" s="73"/>
      <c r="EWO93" s="73"/>
      <c r="EWP93" s="73"/>
      <c r="EWQ93" s="73"/>
      <c r="EWR93" s="73"/>
      <c r="EWS93" s="73"/>
      <c r="EWT93" s="73"/>
      <c r="EWU93" s="73"/>
      <c r="EWV93" s="73"/>
      <c r="EWW93" s="73"/>
      <c r="EWX93" s="73"/>
      <c r="EWY93" s="73"/>
      <c r="EWZ93" s="73"/>
      <c r="EXA93" s="73"/>
      <c r="EXB93" s="73"/>
      <c r="EXC93" s="73"/>
      <c r="EXD93" s="73"/>
      <c r="EXE93" s="73"/>
      <c r="EXF93" s="73"/>
      <c r="EXG93" s="73"/>
      <c r="EXH93" s="73"/>
      <c r="EXI93" s="73"/>
      <c r="EXJ93" s="73"/>
      <c r="EXK93" s="73"/>
      <c r="EXL93" s="73"/>
      <c r="EXM93" s="73"/>
      <c r="EXN93" s="73"/>
      <c r="EXO93" s="73"/>
      <c r="EXP93" s="73"/>
      <c r="EXQ93" s="73"/>
      <c r="EXR93" s="73"/>
      <c r="EXS93" s="73"/>
      <c r="EXT93" s="73"/>
      <c r="EXU93" s="73"/>
      <c r="EXV93" s="73"/>
      <c r="EXW93" s="73"/>
      <c r="EXX93" s="73"/>
      <c r="EXY93" s="73"/>
      <c r="EXZ93" s="73"/>
      <c r="EYA93" s="73"/>
      <c r="EYB93" s="73"/>
      <c r="EYC93" s="73"/>
      <c r="EYD93" s="73"/>
      <c r="EYE93" s="73"/>
      <c r="EYF93" s="73"/>
      <c r="EYG93" s="73"/>
      <c r="EYH93" s="73"/>
      <c r="EYI93" s="73"/>
      <c r="EYJ93" s="73"/>
      <c r="EYK93" s="73"/>
      <c r="EYL93" s="73"/>
      <c r="EYM93" s="73"/>
      <c r="EYN93" s="73"/>
      <c r="EYO93" s="73"/>
      <c r="EYP93" s="73"/>
      <c r="EYQ93" s="73"/>
      <c r="EYR93" s="73"/>
      <c r="EYS93" s="73"/>
      <c r="EYT93" s="73"/>
      <c r="EYU93" s="73"/>
      <c r="EYV93" s="73"/>
      <c r="EYW93" s="73"/>
      <c r="EYX93" s="73"/>
      <c r="EYY93" s="73"/>
      <c r="EYZ93" s="73"/>
      <c r="EZA93" s="73"/>
      <c r="EZB93" s="73"/>
      <c r="EZC93" s="73"/>
      <c r="EZD93" s="73"/>
      <c r="EZE93" s="73"/>
      <c r="EZF93" s="73"/>
      <c r="EZG93" s="73"/>
      <c r="EZH93" s="73"/>
      <c r="EZI93" s="73"/>
      <c r="EZJ93" s="73"/>
      <c r="EZK93" s="73"/>
      <c r="EZL93" s="73"/>
      <c r="EZM93" s="73"/>
      <c r="EZN93" s="73"/>
      <c r="EZO93" s="73"/>
      <c r="EZP93" s="73"/>
      <c r="EZQ93" s="73"/>
      <c r="EZR93" s="73"/>
      <c r="EZS93" s="73"/>
      <c r="EZT93" s="73"/>
      <c r="EZU93" s="73"/>
      <c r="EZV93" s="73"/>
      <c r="EZW93" s="73"/>
      <c r="EZX93" s="73"/>
      <c r="EZY93" s="73"/>
      <c r="EZZ93" s="73"/>
      <c r="FAA93" s="73"/>
      <c r="FAB93" s="73"/>
      <c r="FAC93" s="73"/>
      <c r="FAD93" s="73"/>
      <c r="FAE93" s="73"/>
      <c r="FAF93" s="73"/>
      <c r="FAG93" s="73"/>
      <c r="FAH93" s="73"/>
      <c r="FAI93" s="73"/>
      <c r="FAJ93" s="73"/>
      <c r="FAK93" s="73"/>
      <c r="FAL93" s="73"/>
      <c r="FAM93" s="73"/>
      <c r="FAN93" s="73"/>
      <c r="FAO93" s="73"/>
      <c r="FAP93" s="73"/>
      <c r="FAQ93" s="73"/>
      <c r="FAR93" s="73"/>
      <c r="FAS93" s="73"/>
      <c r="FAT93" s="73"/>
      <c r="FAU93" s="73"/>
      <c r="FAV93" s="73"/>
      <c r="FAW93" s="73"/>
      <c r="FAX93" s="73"/>
      <c r="FAY93" s="73"/>
      <c r="FAZ93" s="73"/>
      <c r="FBA93" s="73"/>
      <c r="FBB93" s="73"/>
      <c r="FBC93" s="73"/>
      <c r="FBD93" s="73"/>
      <c r="FBE93" s="73"/>
      <c r="FBF93" s="73"/>
      <c r="FBG93" s="73"/>
      <c r="FBH93" s="73"/>
      <c r="FBI93" s="73"/>
      <c r="FBJ93" s="73"/>
      <c r="FBK93" s="73"/>
      <c r="FBL93" s="73"/>
      <c r="FBM93" s="73"/>
      <c r="FBN93" s="73"/>
      <c r="FBO93" s="73"/>
      <c r="FBP93" s="73"/>
      <c r="FBQ93" s="73"/>
      <c r="FBR93" s="73"/>
      <c r="FBS93" s="73"/>
      <c r="FBT93" s="73"/>
      <c r="FBU93" s="73"/>
      <c r="FBV93" s="73"/>
      <c r="FBW93" s="73"/>
      <c r="FBX93" s="73"/>
      <c r="FBY93" s="73"/>
      <c r="FBZ93" s="73"/>
      <c r="FCA93" s="73"/>
      <c r="FCB93" s="73"/>
      <c r="FCC93" s="73"/>
      <c r="FCD93" s="73"/>
      <c r="FCE93" s="73"/>
      <c r="FCF93" s="73"/>
      <c r="FCG93" s="73"/>
      <c r="FCH93" s="73"/>
      <c r="FCI93" s="73"/>
      <c r="FCJ93" s="73"/>
      <c r="FCK93" s="73"/>
      <c r="FCL93" s="73"/>
      <c r="FCM93" s="73"/>
      <c r="FCN93" s="73"/>
      <c r="FCO93" s="73"/>
      <c r="FCP93" s="73"/>
      <c r="FCQ93" s="73"/>
      <c r="FCR93" s="73"/>
      <c r="FCS93" s="73"/>
      <c r="FCT93" s="73"/>
      <c r="FCU93" s="73"/>
      <c r="FCV93" s="73"/>
      <c r="FCW93" s="73"/>
      <c r="FCX93" s="73"/>
      <c r="FCY93" s="73"/>
      <c r="FCZ93" s="73"/>
      <c r="FDA93" s="73"/>
      <c r="FDB93" s="73"/>
      <c r="FDC93" s="73"/>
      <c r="FDD93" s="73"/>
      <c r="FDE93" s="73"/>
      <c r="FDF93" s="73"/>
      <c r="FDG93" s="73"/>
      <c r="FDH93" s="73"/>
      <c r="FDI93" s="73"/>
      <c r="FDJ93" s="73"/>
      <c r="FDK93" s="73"/>
      <c r="FDL93" s="73"/>
      <c r="FDM93" s="73"/>
      <c r="FDN93" s="73"/>
      <c r="FDO93" s="73"/>
      <c r="FDP93" s="73"/>
      <c r="FDQ93" s="73"/>
      <c r="FDR93" s="73"/>
      <c r="FDS93" s="73"/>
      <c r="FDT93" s="73"/>
      <c r="FDU93" s="73"/>
      <c r="FDV93" s="73"/>
      <c r="FDW93" s="73"/>
      <c r="FDX93" s="73"/>
      <c r="FDY93" s="73"/>
      <c r="FDZ93" s="73"/>
      <c r="FEA93" s="73"/>
      <c r="FEB93" s="73"/>
      <c r="FEC93" s="73"/>
      <c r="FED93" s="73"/>
      <c r="FEE93" s="73"/>
      <c r="FEF93" s="73"/>
      <c r="FEG93" s="73"/>
      <c r="FEH93" s="73"/>
      <c r="FEI93" s="73"/>
      <c r="FEJ93" s="73"/>
      <c r="FEK93" s="73"/>
      <c r="FEL93" s="73"/>
      <c r="FEM93" s="73"/>
      <c r="FEN93" s="73"/>
      <c r="FEO93" s="73"/>
      <c r="FEP93" s="73"/>
      <c r="FEQ93" s="73"/>
      <c r="FER93" s="73"/>
      <c r="FES93" s="73"/>
      <c r="FET93" s="73"/>
      <c r="FEU93" s="73"/>
      <c r="FEV93" s="73"/>
      <c r="FEW93" s="73"/>
      <c r="FEX93" s="73"/>
      <c r="FEY93" s="73"/>
      <c r="FEZ93" s="73"/>
      <c r="FFA93" s="73"/>
      <c r="FFB93" s="73"/>
      <c r="FFC93" s="73"/>
      <c r="FFD93" s="73"/>
      <c r="FFE93" s="73"/>
      <c r="FFF93" s="73"/>
      <c r="FFG93" s="73"/>
      <c r="FFH93" s="73"/>
      <c r="FFI93" s="73"/>
      <c r="FFJ93" s="73"/>
      <c r="FFK93" s="73"/>
      <c r="FFL93" s="73"/>
      <c r="FFM93" s="73"/>
      <c r="FFN93" s="73"/>
      <c r="FFO93" s="73"/>
      <c r="FFP93" s="73"/>
      <c r="FFQ93" s="73"/>
      <c r="FFR93" s="73"/>
      <c r="FFS93" s="73"/>
      <c r="FFT93" s="73"/>
      <c r="FFU93" s="73"/>
      <c r="FFV93" s="73"/>
      <c r="FFW93" s="73"/>
      <c r="FFX93" s="73"/>
      <c r="FFY93" s="73"/>
      <c r="FFZ93" s="73"/>
      <c r="FGA93" s="73"/>
      <c r="FGB93" s="73"/>
      <c r="FGC93" s="73"/>
      <c r="FGD93" s="73"/>
      <c r="FGE93" s="73"/>
      <c r="FGF93" s="73"/>
      <c r="FGG93" s="73"/>
      <c r="FGH93" s="73"/>
      <c r="FGI93" s="73"/>
      <c r="FGJ93" s="73"/>
      <c r="FGK93" s="73"/>
      <c r="FGL93" s="73"/>
      <c r="FGM93" s="73"/>
      <c r="FGN93" s="73"/>
      <c r="FGO93" s="73"/>
      <c r="FGP93" s="73"/>
      <c r="FGQ93" s="73"/>
      <c r="FGR93" s="73"/>
      <c r="FGS93" s="73"/>
      <c r="FGT93" s="73"/>
      <c r="FGU93" s="73"/>
      <c r="FGV93" s="73"/>
      <c r="FGW93" s="73"/>
      <c r="FGX93" s="73"/>
      <c r="FGY93" s="73"/>
      <c r="FGZ93" s="73"/>
      <c r="FHA93" s="73"/>
      <c r="FHB93" s="73"/>
      <c r="FHC93" s="73"/>
      <c r="FHD93" s="73"/>
      <c r="FHE93" s="73"/>
      <c r="FHF93" s="73"/>
      <c r="FHG93" s="73"/>
      <c r="FHH93" s="73"/>
      <c r="FHI93" s="73"/>
      <c r="FHJ93" s="73"/>
      <c r="FHK93" s="73"/>
      <c r="FHL93" s="73"/>
      <c r="FHM93" s="73"/>
      <c r="FHN93" s="73"/>
      <c r="FHO93" s="73"/>
      <c r="FHP93" s="73"/>
      <c r="FHQ93" s="73"/>
      <c r="FHR93" s="73"/>
      <c r="FHS93" s="73"/>
      <c r="FHT93" s="73"/>
      <c r="FHU93" s="73"/>
      <c r="FHV93" s="73"/>
      <c r="FHW93" s="73"/>
      <c r="FHX93" s="73"/>
      <c r="FHY93" s="73"/>
      <c r="FHZ93" s="73"/>
      <c r="FIA93" s="73"/>
      <c r="FIB93" s="73"/>
      <c r="FIC93" s="73"/>
      <c r="FID93" s="73"/>
      <c r="FIE93" s="73"/>
      <c r="FIF93" s="73"/>
      <c r="FIG93" s="73"/>
      <c r="FIH93" s="73"/>
      <c r="FII93" s="73"/>
      <c r="FIJ93" s="73"/>
      <c r="FIK93" s="73"/>
      <c r="FIL93" s="73"/>
      <c r="FIM93" s="73"/>
      <c r="FIN93" s="73"/>
      <c r="FIO93" s="73"/>
      <c r="FIP93" s="73"/>
      <c r="FIQ93" s="73"/>
      <c r="FIR93" s="73"/>
      <c r="FIS93" s="73"/>
      <c r="FIT93" s="73"/>
      <c r="FIU93" s="73"/>
      <c r="FIV93" s="73"/>
      <c r="FIW93" s="73"/>
      <c r="FIX93" s="73"/>
      <c r="FIY93" s="73"/>
      <c r="FIZ93" s="73"/>
      <c r="FJA93" s="73"/>
      <c r="FJB93" s="73"/>
      <c r="FJC93" s="73"/>
      <c r="FJD93" s="73"/>
      <c r="FJE93" s="73"/>
      <c r="FJF93" s="73"/>
      <c r="FJG93" s="73"/>
      <c r="FJH93" s="73"/>
      <c r="FJI93" s="73"/>
      <c r="FJJ93" s="73"/>
      <c r="FJK93" s="73"/>
      <c r="FJL93" s="73"/>
      <c r="FJM93" s="73"/>
      <c r="FJN93" s="73"/>
      <c r="FJO93" s="73"/>
      <c r="FJP93" s="73"/>
      <c r="FJQ93" s="73"/>
      <c r="FJR93" s="73"/>
      <c r="FJS93" s="73"/>
      <c r="FJT93" s="73"/>
      <c r="FJU93" s="73"/>
      <c r="FJV93" s="73"/>
      <c r="FJW93" s="73"/>
      <c r="FJX93" s="73"/>
      <c r="FJY93" s="73"/>
      <c r="FJZ93" s="73"/>
      <c r="FKA93" s="73"/>
      <c r="FKB93" s="73"/>
      <c r="FKC93" s="73"/>
      <c r="FKD93" s="73"/>
      <c r="FKE93" s="73"/>
      <c r="FKF93" s="73"/>
      <c r="FKG93" s="73"/>
      <c r="FKH93" s="73"/>
      <c r="FKI93" s="73"/>
      <c r="FKJ93" s="73"/>
      <c r="FKK93" s="73"/>
      <c r="FKL93" s="73"/>
      <c r="FKM93" s="73"/>
      <c r="FKN93" s="73"/>
      <c r="FKO93" s="73"/>
      <c r="FKP93" s="73"/>
      <c r="FKQ93" s="73"/>
      <c r="FKR93" s="73"/>
      <c r="FKS93" s="73"/>
      <c r="FKT93" s="73"/>
      <c r="FKU93" s="73"/>
      <c r="FKV93" s="73"/>
      <c r="FKW93" s="73"/>
      <c r="FKX93" s="73"/>
      <c r="FKY93" s="73"/>
      <c r="FKZ93" s="73"/>
      <c r="FLA93" s="73"/>
      <c r="FLB93" s="73"/>
      <c r="FLC93" s="73"/>
      <c r="FLD93" s="73"/>
      <c r="FLE93" s="73"/>
      <c r="FLF93" s="73"/>
      <c r="FLG93" s="73"/>
      <c r="FLH93" s="73"/>
      <c r="FLI93" s="73"/>
      <c r="FLJ93" s="73"/>
      <c r="FLK93" s="73"/>
      <c r="FLL93" s="73"/>
      <c r="FLM93" s="73"/>
      <c r="FLN93" s="73"/>
      <c r="FLO93" s="73"/>
      <c r="FLP93" s="73"/>
      <c r="FLQ93" s="73"/>
      <c r="FLR93" s="73"/>
      <c r="FLS93" s="73"/>
      <c r="FLT93" s="73"/>
      <c r="FLU93" s="73"/>
      <c r="FLV93" s="73"/>
      <c r="FLW93" s="73"/>
      <c r="FLX93" s="73"/>
      <c r="FLY93" s="73"/>
      <c r="FLZ93" s="73"/>
      <c r="FMA93" s="73"/>
      <c r="FMB93" s="73"/>
      <c r="FMC93" s="73"/>
      <c r="FMD93" s="73"/>
      <c r="FME93" s="73"/>
      <c r="FMF93" s="73"/>
      <c r="FMG93" s="73"/>
      <c r="FMH93" s="73"/>
      <c r="FMI93" s="73"/>
      <c r="FMJ93" s="73"/>
      <c r="FMK93" s="73"/>
      <c r="FML93" s="73"/>
      <c r="FMM93" s="73"/>
      <c r="FMN93" s="73"/>
      <c r="FMO93" s="73"/>
      <c r="FMP93" s="73"/>
      <c r="FMQ93" s="73"/>
      <c r="FMR93" s="73"/>
      <c r="FMS93" s="73"/>
      <c r="FMT93" s="73"/>
      <c r="FMU93" s="73"/>
      <c r="FMV93" s="73"/>
      <c r="FMW93" s="73"/>
      <c r="FMX93" s="73"/>
      <c r="FMY93" s="73"/>
      <c r="FMZ93" s="73"/>
      <c r="FNA93" s="73"/>
      <c r="FNB93" s="73"/>
      <c r="FNC93" s="73"/>
      <c r="FND93" s="73"/>
      <c r="FNE93" s="73"/>
      <c r="FNF93" s="73"/>
      <c r="FNG93" s="73"/>
      <c r="FNH93" s="73"/>
      <c r="FNI93" s="73"/>
      <c r="FNJ93" s="73"/>
      <c r="FNK93" s="73"/>
      <c r="FNL93" s="73"/>
      <c r="FNM93" s="73"/>
      <c r="FNN93" s="73"/>
      <c r="FNO93" s="73"/>
      <c r="FNP93" s="73"/>
      <c r="FNQ93" s="73"/>
      <c r="FNR93" s="73"/>
      <c r="FNS93" s="73"/>
      <c r="FNT93" s="73"/>
      <c r="FNU93" s="73"/>
      <c r="FNV93" s="73"/>
      <c r="FNW93" s="73"/>
      <c r="FNX93" s="73"/>
      <c r="FNY93" s="73"/>
      <c r="FNZ93" s="73"/>
      <c r="FOA93" s="73"/>
      <c r="FOB93" s="73"/>
      <c r="FOC93" s="73"/>
      <c r="FOD93" s="73"/>
      <c r="FOE93" s="73"/>
      <c r="FOF93" s="73"/>
      <c r="FOG93" s="73"/>
      <c r="FOH93" s="73"/>
      <c r="FOI93" s="73"/>
      <c r="FOJ93" s="73"/>
      <c r="FOK93" s="73"/>
      <c r="FOL93" s="73"/>
      <c r="FOM93" s="73"/>
      <c r="FON93" s="73"/>
      <c r="FOO93" s="73"/>
      <c r="FOP93" s="73"/>
      <c r="FOQ93" s="73"/>
      <c r="FOR93" s="73"/>
      <c r="FOS93" s="73"/>
      <c r="FOT93" s="73"/>
      <c r="FOU93" s="73"/>
      <c r="FOV93" s="73"/>
      <c r="FOW93" s="73"/>
      <c r="FOX93" s="73"/>
      <c r="FOY93" s="73"/>
      <c r="FOZ93" s="73"/>
      <c r="FPA93" s="73"/>
      <c r="FPB93" s="73"/>
      <c r="FPC93" s="73"/>
      <c r="FPD93" s="73"/>
      <c r="FPE93" s="73"/>
      <c r="FPF93" s="73"/>
      <c r="FPG93" s="73"/>
      <c r="FPH93" s="73"/>
      <c r="FPI93" s="73"/>
      <c r="FPJ93" s="73"/>
      <c r="FPK93" s="73"/>
      <c r="FPL93" s="73"/>
      <c r="FPM93" s="73"/>
      <c r="FPN93" s="73"/>
      <c r="FPO93" s="73"/>
      <c r="FPP93" s="73"/>
      <c r="FPQ93" s="73"/>
      <c r="FPR93" s="73"/>
      <c r="FPS93" s="73"/>
      <c r="FPT93" s="73"/>
      <c r="FPU93" s="73"/>
      <c r="FPV93" s="73"/>
      <c r="FPW93" s="73"/>
      <c r="FPX93" s="73"/>
      <c r="FPY93" s="73"/>
      <c r="FPZ93" s="73"/>
      <c r="FQA93" s="73"/>
      <c r="FQB93" s="73"/>
      <c r="FQC93" s="73"/>
      <c r="FQD93" s="73"/>
      <c r="FQE93" s="73"/>
      <c r="FQF93" s="73"/>
      <c r="FQG93" s="73"/>
      <c r="FQH93" s="73"/>
      <c r="FQI93" s="73"/>
      <c r="FQJ93" s="73"/>
      <c r="FQK93" s="73"/>
      <c r="FQL93" s="73"/>
      <c r="FQM93" s="73"/>
      <c r="FQN93" s="73"/>
      <c r="FQO93" s="73"/>
      <c r="FQP93" s="73"/>
      <c r="FQQ93" s="73"/>
      <c r="FQR93" s="73"/>
      <c r="FQS93" s="73"/>
      <c r="FQT93" s="73"/>
      <c r="FQU93" s="73"/>
      <c r="FQV93" s="73"/>
      <c r="FQW93" s="73"/>
      <c r="FQX93" s="73"/>
      <c r="FQY93" s="73"/>
      <c r="FQZ93" s="73"/>
      <c r="FRA93" s="73"/>
      <c r="FRB93" s="73"/>
      <c r="FRC93" s="73"/>
      <c r="FRD93" s="73"/>
      <c r="FRE93" s="73"/>
      <c r="FRF93" s="73"/>
      <c r="FRG93" s="73"/>
      <c r="FRH93" s="73"/>
      <c r="FRI93" s="73"/>
      <c r="FRJ93" s="73"/>
      <c r="FRK93" s="73"/>
      <c r="FRL93" s="73"/>
      <c r="FRM93" s="73"/>
      <c r="FRN93" s="73"/>
      <c r="FRO93" s="73"/>
      <c r="FRP93" s="73"/>
      <c r="FRQ93" s="73"/>
      <c r="FRR93" s="73"/>
      <c r="FRS93" s="73"/>
      <c r="FRT93" s="73"/>
      <c r="FRU93" s="73"/>
      <c r="FRV93" s="73"/>
      <c r="FRW93" s="73"/>
      <c r="FRX93" s="73"/>
      <c r="FRY93" s="73"/>
      <c r="FRZ93" s="73"/>
      <c r="FSA93" s="73"/>
      <c r="FSB93" s="73"/>
      <c r="FSC93" s="73"/>
      <c r="FSD93" s="73"/>
      <c r="FSE93" s="73"/>
      <c r="FSF93" s="73"/>
      <c r="FSG93" s="73"/>
      <c r="FSH93" s="73"/>
      <c r="FSI93" s="73"/>
      <c r="FSJ93" s="73"/>
      <c r="FSK93" s="73"/>
      <c r="FSL93" s="73"/>
      <c r="FSM93" s="73"/>
      <c r="FSN93" s="73"/>
      <c r="FSO93" s="73"/>
      <c r="FSP93" s="73"/>
      <c r="FSQ93" s="73"/>
      <c r="FSR93" s="73"/>
      <c r="FSS93" s="73"/>
      <c r="FST93" s="73"/>
      <c r="FSU93" s="73"/>
      <c r="FSV93" s="73"/>
      <c r="FSW93" s="73"/>
      <c r="FSX93" s="73"/>
      <c r="FSY93" s="73"/>
      <c r="FSZ93" s="73"/>
      <c r="FTA93" s="73"/>
      <c r="FTB93" s="73"/>
      <c r="FTC93" s="73"/>
      <c r="FTD93" s="73"/>
      <c r="FTE93" s="73"/>
      <c r="FTF93" s="73"/>
      <c r="FTG93" s="73"/>
      <c r="FTH93" s="73"/>
      <c r="FTI93" s="73"/>
      <c r="FTJ93" s="73"/>
      <c r="FTK93" s="73"/>
      <c r="FTL93" s="73"/>
      <c r="FTM93" s="73"/>
      <c r="FTN93" s="73"/>
      <c r="FTO93" s="73"/>
      <c r="FTP93" s="73"/>
      <c r="FTQ93" s="73"/>
      <c r="FTR93" s="73"/>
      <c r="FTS93" s="73"/>
      <c r="FTT93" s="73"/>
      <c r="FTU93" s="73"/>
      <c r="FTV93" s="73"/>
      <c r="FTW93" s="73"/>
      <c r="FTX93" s="73"/>
      <c r="FTY93" s="73"/>
      <c r="FTZ93" s="73"/>
      <c r="FUA93" s="73"/>
      <c r="FUB93" s="73"/>
      <c r="FUC93" s="73"/>
      <c r="FUD93" s="73"/>
      <c r="FUE93" s="73"/>
      <c r="FUF93" s="73"/>
      <c r="FUG93" s="73"/>
      <c r="FUH93" s="73"/>
      <c r="FUI93" s="73"/>
      <c r="FUJ93" s="73"/>
      <c r="FUK93" s="73"/>
      <c r="FUL93" s="73"/>
      <c r="FUM93" s="73"/>
      <c r="FUN93" s="73"/>
      <c r="FUO93" s="73"/>
      <c r="FUP93" s="73"/>
      <c r="FUQ93" s="73"/>
      <c r="FUR93" s="73"/>
      <c r="FUS93" s="73"/>
      <c r="FUT93" s="73"/>
      <c r="FUU93" s="73"/>
      <c r="FUV93" s="73"/>
      <c r="FUW93" s="73"/>
      <c r="FUX93" s="73"/>
      <c r="FUY93" s="73"/>
      <c r="FUZ93" s="73"/>
      <c r="FVA93" s="73"/>
      <c r="FVB93" s="73"/>
      <c r="FVC93" s="73"/>
      <c r="FVD93" s="73"/>
      <c r="FVE93" s="73"/>
      <c r="FVF93" s="73"/>
      <c r="FVG93" s="73"/>
      <c r="FVH93" s="73"/>
      <c r="FVI93" s="73"/>
      <c r="FVJ93" s="73"/>
      <c r="FVK93" s="73"/>
      <c r="FVL93" s="73"/>
      <c r="FVM93" s="73"/>
      <c r="FVN93" s="73"/>
      <c r="FVO93" s="73"/>
      <c r="FVP93" s="73"/>
      <c r="FVQ93" s="73"/>
      <c r="FVR93" s="73"/>
      <c r="FVS93" s="73"/>
      <c r="FVT93" s="73"/>
      <c r="FVU93" s="73"/>
      <c r="FVV93" s="73"/>
      <c r="FVW93" s="73"/>
      <c r="FVX93" s="73"/>
      <c r="FVY93" s="73"/>
      <c r="FVZ93" s="73"/>
      <c r="FWA93" s="73"/>
      <c r="FWB93" s="73"/>
      <c r="FWC93" s="73"/>
      <c r="FWD93" s="73"/>
      <c r="FWE93" s="73"/>
      <c r="FWF93" s="73"/>
      <c r="FWG93" s="73"/>
      <c r="FWH93" s="73"/>
      <c r="FWI93" s="73"/>
      <c r="FWJ93" s="73"/>
      <c r="FWK93" s="73"/>
      <c r="FWL93" s="73"/>
      <c r="FWM93" s="73"/>
      <c r="FWN93" s="73"/>
      <c r="FWO93" s="73"/>
      <c r="FWP93" s="73"/>
      <c r="FWQ93" s="73"/>
      <c r="FWR93" s="73"/>
      <c r="FWS93" s="73"/>
      <c r="FWT93" s="73"/>
      <c r="FWU93" s="73"/>
      <c r="FWV93" s="73"/>
      <c r="FWW93" s="73"/>
      <c r="FWX93" s="73"/>
      <c r="FWY93" s="73"/>
      <c r="FWZ93" s="73"/>
      <c r="FXA93" s="73"/>
      <c r="FXB93" s="73"/>
      <c r="FXC93" s="73"/>
      <c r="FXD93" s="73"/>
      <c r="FXE93" s="73"/>
      <c r="FXF93" s="73"/>
      <c r="FXG93" s="73"/>
      <c r="FXH93" s="73"/>
      <c r="FXI93" s="73"/>
      <c r="FXJ93" s="73"/>
      <c r="FXK93" s="73"/>
      <c r="FXL93" s="73"/>
      <c r="FXM93" s="73"/>
      <c r="FXN93" s="73"/>
      <c r="FXO93" s="73"/>
      <c r="FXP93" s="73"/>
      <c r="FXQ93" s="73"/>
      <c r="FXR93" s="73"/>
      <c r="FXS93" s="73"/>
      <c r="FXT93" s="73"/>
      <c r="FXU93" s="73"/>
      <c r="FXV93" s="73"/>
      <c r="FXW93" s="73"/>
      <c r="FXX93" s="73"/>
      <c r="FXY93" s="73"/>
      <c r="FXZ93" s="73"/>
      <c r="FYA93" s="73"/>
      <c r="FYB93" s="73"/>
      <c r="FYC93" s="73"/>
      <c r="FYD93" s="73"/>
      <c r="FYE93" s="73"/>
      <c r="FYF93" s="73"/>
      <c r="FYG93" s="73"/>
      <c r="FYH93" s="73"/>
      <c r="FYI93" s="73"/>
      <c r="FYJ93" s="73"/>
      <c r="FYK93" s="73"/>
      <c r="FYL93" s="73"/>
      <c r="FYM93" s="73"/>
      <c r="FYN93" s="73"/>
      <c r="FYO93" s="73"/>
      <c r="FYP93" s="73"/>
      <c r="FYQ93" s="73"/>
      <c r="FYR93" s="73"/>
      <c r="FYS93" s="73"/>
      <c r="FYT93" s="73"/>
      <c r="FYU93" s="73"/>
      <c r="FYV93" s="73"/>
      <c r="FYW93" s="73"/>
      <c r="FYX93" s="73"/>
      <c r="FYY93" s="73"/>
      <c r="FYZ93" s="73"/>
      <c r="FZA93" s="73"/>
      <c r="FZB93" s="73"/>
      <c r="FZC93" s="73"/>
      <c r="FZD93" s="73"/>
      <c r="FZE93" s="73"/>
      <c r="FZF93" s="73"/>
      <c r="FZG93" s="73"/>
      <c r="FZH93" s="73"/>
      <c r="FZI93" s="73"/>
      <c r="FZJ93" s="73"/>
      <c r="FZK93" s="73"/>
      <c r="FZL93" s="73"/>
      <c r="FZM93" s="73"/>
      <c r="FZN93" s="73"/>
      <c r="FZO93" s="73"/>
      <c r="FZP93" s="73"/>
      <c r="FZQ93" s="73"/>
      <c r="FZR93" s="73"/>
      <c r="FZS93" s="73"/>
      <c r="FZT93" s="73"/>
      <c r="FZU93" s="73"/>
      <c r="FZV93" s="73"/>
      <c r="FZW93" s="73"/>
      <c r="FZX93" s="73"/>
      <c r="FZY93" s="73"/>
      <c r="FZZ93" s="73"/>
      <c r="GAA93" s="73"/>
      <c r="GAB93" s="73"/>
      <c r="GAC93" s="73"/>
      <c r="GAD93" s="73"/>
      <c r="GAE93" s="73"/>
      <c r="GAF93" s="73"/>
      <c r="GAG93" s="73"/>
      <c r="GAH93" s="73"/>
      <c r="GAI93" s="73"/>
      <c r="GAJ93" s="73"/>
      <c r="GAK93" s="73"/>
      <c r="GAL93" s="73"/>
      <c r="GAM93" s="73"/>
      <c r="GAN93" s="73"/>
      <c r="GAO93" s="73"/>
      <c r="GAP93" s="73"/>
      <c r="GAQ93" s="73"/>
      <c r="GAR93" s="73"/>
      <c r="GAS93" s="73"/>
      <c r="GAT93" s="73"/>
      <c r="GAU93" s="73"/>
      <c r="GAV93" s="73"/>
      <c r="GAW93" s="73"/>
      <c r="GAX93" s="73"/>
      <c r="GAY93" s="73"/>
      <c r="GAZ93" s="73"/>
      <c r="GBA93" s="73"/>
      <c r="GBB93" s="73"/>
      <c r="GBC93" s="73"/>
      <c r="GBD93" s="73"/>
      <c r="GBE93" s="73"/>
      <c r="GBF93" s="73"/>
      <c r="GBG93" s="73"/>
      <c r="GBH93" s="73"/>
      <c r="GBI93" s="73"/>
      <c r="GBJ93" s="73"/>
      <c r="GBK93" s="73"/>
      <c r="GBL93" s="73"/>
      <c r="GBM93" s="73"/>
      <c r="GBN93" s="73"/>
      <c r="GBO93" s="73"/>
      <c r="GBP93" s="73"/>
      <c r="GBQ93" s="73"/>
      <c r="GBR93" s="73"/>
      <c r="GBS93" s="73"/>
      <c r="GBT93" s="73"/>
      <c r="GBU93" s="73"/>
      <c r="GBV93" s="73"/>
      <c r="GBW93" s="73"/>
      <c r="GBX93" s="73"/>
      <c r="GBY93" s="73"/>
      <c r="GBZ93" s="73"/>
      <c r="GCA93" s="73"/>
      <c r="GCB93" s="73"/>
      <c r="GCC93" s="73"/>
      <c r="GCD93" s="73"/>
      <c r="GCE93" s="73"/>
      <c r="GCF93" s="73"/>
      <c r="GCG93" s="73"/>
      <c r="GCH93" s="73"/>
      <c r="GCI93" s="73"/>
      <c r="GCJ93" s="73"/>
      <c r="GCK93" s="73"/>
      <c r="GCL93" s="73"/>
      <c r="GCM93" s="73"/>
      <c r="GCN93" s="73"/>
      <c r="GCO93" s="73"/>
      <c r="GCP93" s="73"/>
      <c r="GCQ93" s="73"/>
      <c r="GCR93" s="73"/>
      <c r="GCS93" s="73"/>
      <c r="GCT93" s="73"/>
      <c r="GCU93" s="73"/>
      <c r="GCV93" s="73"/>
      <c r="GCW93" s="73"/>
      <c r="GCX93" s="73"/>
      <c r="GCY93" s="73"/>
      <c r="GCZ93" s="73"/>
      <c r="GDA93" s="73"/>
      <c r="GDB93" s="73"/>
      <c r="GDC93" s="73"/>
      <c r="GDD93" s="73"/>
      <c r="GDE93" s="73"/>
      <c r="GDF93" s="73"/>
      <c r="GDG93" s="73"/>
      <c r="GDH93" s="73"/>
      <c r="GDI93" s="73"/>
      <c r="GDJ93" s="73"/>
      <c r="GDK93" s="73"/>
      <c r="GDL93" s="73"/>
      <c r="GDM93" s="73"/>
      <c r="GDN93" s="73"/>
      <c r="GDO93" s="73"/>
      <c r="GDP93" s="73"/>
      <c r="GDQ93" s="73"/>
      <c r="GDR93" s="73"/>
      <c r="GDS93" s="73"/>
      <c r="GDT93" s="73"/>
      <c r="GDU93" s="73"/>
      <c r="GDV93" s="73"/>
      <c r="GDW93" s="73"/>
      <c r="GDX93" s="73"/>
      <c r="GDY93" s="73"/>
      <c r="GDZ93" s="73"/>
      <c r="GEA93" s="73"/>
      <c r="GEB93" s="73"/>
      <c r="GEC93" s="73"/>
      <c r="GED93" s="73"/>
      <c r="GEE93" s="73"/>
      <c r="GEF93" s="73"/>
      <c r="GEG93" s="73"/>
      <c r="GEH93" s="73"/>
      <c r="GEI93" s="73"/>
      <c r="GEJ93" s="73"/>
      <c r="GEK93" s="73"/>
      <c r="GEL93" s="73"/>
      <c r="GEM93" s="73"/>
      <c r="GEN93" s="73"/>
      <c r="GEO93" s="73"/>
      <c r="GEP93" s="73"/>
      <c r="GEQ93" s="73"/>
      <c r="GER93" s="73"/>
      <c r="GES93" s="73"/>
      <c r="GET93" s="73"/>
      <c r="GEU93" s="73"/>
      <c r="GEV93" s="73"/>
      <c r="GEW93" s="73"/>
      <c r="GEX93" s="73"/>
      <c r="GEY93" s="73"/>
      <c r="GEZ93" s="73"/>
      <c r="GFA93" s="73"/>
      <c r="GFB93" s="73"/>
      <c r="GFC93" s="73"/>
      <c r="GFD93" s="73"/>
      <c r="GFE93" s="73"/>
      <c r="GFF93" s="73"/>
      <c r="GFG93" s="73"/>
      <c r="GFH93" s="73"/>
      <c r="GFI93" s="73"/>
      <c r="GFJ93" s="73"/>
      <c r="GFK93" s="73"/>
      <c r="GFL93" s="73"/>
      <c r="GFM93" s="73"/>
      <c r="GFN93" s="73"/>
      <c r="GFO93" s="73"/>
      <c r="GFP93" s="73"/>
      <c r="GFQ93" s="73"/>
      <c r="GFR93" s="73"/>
      <c r="GFS93" s="73"/>
      <c r="GFT93" s="73"/>
      <c r="GFU93" s="73"/>
      <c r="GFV93" s="73"/>
      <c r="GFW93" s="73"/>
      <c r="GFX93" s="73"/>
      <c r="GFY93" s="73"/>
      <c r="GFZ93" s="73"/>
      <c r="GGA93" s="73"/>
      <c r="GGB93" s="73"/>
      <c r="GGC93" s="73"/>
      <c r="GGD93" s="73"/>
      <c r="GGE93" s="73"/>
      <c r="GGF93" s="73"/>
      <c r="GGG93" s="73"/>
      <c r="GGH93" s="73"/>
      <c r="GGI93" s="73"/>
      <c r="GGJ93" s="73"/>
      <c r="GGK93" s="73"/>
      <c r="GGL93" s="73"/>
      <c r="GGM93" s="73"/>
      <c r="GGN93" s="73"/>
      <c r="GGO93" s="73"/>
      <c r="GGP93" s="73"/>
      <c r="GGQ93" s="73"/>
      <c r="GGR93" s="73"/>
      <c r="GGS93" s="73"/>
      <c r="GGT93" s="73"/>
      <c r="GGU93" s="73"/>
      <c r="GGV93" s="73"/>
      <c r="GGW93" s="73"/>
      <c r="GGX93" s="73"/>
      <c r="GGY93" s="73"/>
      <c r="GGZ93" s="73"/>
      <c r="GHA93" s="73"/>
      <c r="GHB93" s="73"/>
      <c r="GHC93" s="73"/>
      <c r="GHD93" s="73"/>
      <c r="GHE93" s="73"/>
      <c r="GHF93" s="73"/>
      <c r="GHG93" s="73"/>
      <c r="GHH93" s="73"/>
      <c r="GHI93" s="73"/>
      <c r="GHJ93" s="73"/>
      <c r="GHK93" s="73"/>
      <c r="GHL93" s="73"/>
      <c r="GHM93" s="73"/>
      <c r="GHN93" s="73"/>
      <c r="GHO93" s="73"/>
      <c r="GHP93" s="73"/>
      <c r="GHQ93" s="73"/>
      <c r="GHR93" s="73"/>
      <c r="GHS93" s="73"/>
      <c r="GHT93" s="73"/>
      <c r="GHU93" s="73"/>
      <c r="GHV93" s="73"/>
      <c r="GHW93" s="73"/>
      <c r="GHX93" s="73"/>
      <c r="GHY93" s="73"/>
      <c r="GHZ93" s="73"/>
      <c r="GIA93" s="73"/>
      <c r="GIB93" s="73"/>
      <c r="GIC93" s="73"/>
      <c r="GID93" s="73"/>
      <c r="GIE93" s="73"/>
      <c r="GIF93" s="73"/>
      <c r="GIG93" s="73"/>
      <c r="GIH93" s="73"/>
      <c r="GII93" s="73"/>
      <c r="GIJ93" s="73"/>
      <c r="GIK93" s="73"/>
      <c r="GIL93" s="73"/>
      <c r="GIM93" s="73"/>
      <c r="GIN93" s="73"/>
      <c r="GIO93" s="73"/>
      <c r="GIP93" s="73"/>
      <c r="GIQ93" s="73"/>
      <c r="GIR93" s="73"/>
      <c r="GIS93" s="73"/>
      <c r="GIT93" s="73"/>
      <c r="GIU93" s="73"/>
      <c r="GIV93" s="73"/>
      <c r="GIW93" s="73"/>
      <c r="GIX93" s="73"/>
      <c r="GIY93" s="73"/>
      <c r="GIZ93" s="73"/>
      <c r="GJA93" s="73"/>
      <c r="GJB93" s="73"/>
      <c r="GJC93" s="73"/>
      <c r="GJD93" s="73"/>
      <c r="GJE93" s="73"/>
      <c r="GJF93" s="73"/>
      <c r="GJG93" s="73"/>
      <c r="GJH93" s="73"/>
      <c r="GJI93" s="73"/>
      <c r="GJJ93" s="73"/>
      <c r="GJK93" s="73"/>
      <c r="GJL93" s="73"/>
      <c r="GJM93" s="73"/>
      <c r="GJN93" s="73"/>
      <c r="GJO93" s="73"/>
      <c r="GJP93" s="73"/>
      <c r="GJQ93" s="73"/>
      <c r="GJR93" s="73"/>
      <c r="GJS93" s="73"/>
      <c r="GJT93" s="73"/>
      <c r="GJU93" s="73"/>
      <c r="GJV93" s="73"/>
      <c r="GJW93" s="73"/>
      <c r="GJX93" s="73"/>
      <c r="GJY93" s="73"/>
      <c r="GJZ93" s="73"/>
      <c r="GKA93" s="73"/>
      <c r="GKB93" s="73"/>
      <c r="GKC93" s="73"/>
      <c r="GKD93" s="73"/>
      <c r="GKE93" s="73"/>
      <c r="GKF93" s="73"/>
      <c r="GKG93" s="73"/>
      <c r="GKH93" s="73"/>
      <c r="GKI93" s="73"/>
      <c r="GKJ93" s="73"/>
      <c r="GKK93" s="73"/>
      <c r="GKL93" s="73"/>
      <c r="GKM93" s="73"/>
      <c r="GKN93" s="73"/>
      <c r="GKO93" s="73"/>
      <c r="GKP93" s="73"/>
      <c r="GKQ93" s="73"/>
      <c r="GKR93" s="73"/>
      <c r="GKS93" s="73"/>
      <c r="GKT93" s="73"/>
      <c r="GKU93" s="73"/>
      <c r="GKV93" s="73"/>
      <c r="GKW93" s="73"/>
      <c r="GKX93" s="73"/>
      <c r="GKY93" s="73"/>
      <c r="GKZ93" s="73"/>
      <c r="GLA93" s="73"/>
      <c r="GLB93" s="73"/>
      <c r="GLC93" s="73"/>
      <c r="GLD93" s="73"/>
      <c r="GLE93" s="73"/>
      <c r="GLF93" s="73"/>
      <c r="GLG93" s="73"/>
      <c r="GLH93" s="73"/>
      <c r="GLI93" s="73"/>
      <c r="GLJ93" s="73"/>
      <c r="GLK93" s="73"/>
      <c r="GLL93" s="73"/>
      <c r="GLM93" s="73"/>
      <c r="GLN93" s="73"/>
      <c r="GLO93" s="73"/>
      <c r="GLP93" s="73"/>
      <c r="GLQ93" s="73"/>
      <c r="GLR93" s="73"/>
      <c r="GLS93" s="73"/>
      <c r="GLT93" s="73"/>
      <c r="GLU93" s="73"/>
      <c r="GLV93" s="73"/>
      <c r="GLW93" s="73"/>
      <c r="GLX93" s="73"/>
      <c r="GLY93" s="73"/>
      <c r="GLZ93" s="73"/>
      <c r="GMA93" s="73"/>
      <c r="GMB93" s="73"/>
      <c r="GMC93" s="73"/>
      <c r="GMD93" s="73"/>
      <c r="GME93" s="73"/>
      <c r="GMF93" s="73"/>
      <c r="GMG93" s="73"/>
      <c r="GMH93" s="73"/>
      <c r="GMI93" s="73"/>
      <c r="GMJ93" s="73"/>
      <c r="GMK93" s="73"/>
      <c r="GML93" s="73"/>
      <c r="GMM93" s="73"/>
      <c r="GMN93" s="73"/>
      <c r="GMO93" s="73"/>
      <c r="GMP93" s="73"/>
      <c r="GMQ93" s="73"/>
      <c r="GMR93" s="73"/>
      <c r="GMS93" s="73"/>
      <c r="GMT93" s="73"/>
      <c r="GMU93" s="73"/>
      <c r="GMV93" s="73"/>
      <c r="GMW93" s="73"/>
      <c r="GMX93" s="73"/>
      <c r="GMY93" s="73"/>
      <c r="GMZ93" s="73"/>
      <c r="GNA93" s="73"/>
      <c r="GNB93" s="73"/>
      <c r="GNC93" s="73"/>
      <c r="GND93" s="73"/>
      <c r="GNE93" s="73"/>
      <c r="GNF93" s="73"/>
      <c r="GNG93" s="73"/>
      <c r="GNH93" s="73"/>
      <c r="GNI93" s="73"/>
      <c r="GNJ93" s="73"/>
      <c r="GNK93" s="73"/>
      <c r="GNL93" s="73"/>
      <c r="GNM93" s="73"/>
      <c r="GNN93" s="73"/>
      <c r="GNO93" s="73"/>
      <c r="GNP93" s="73"/>
      <c r="GNQ93" s="73"/>
      <c r="GNR93" s="73"/>
      <c r="GNS93" s="73"/>
      <c r="GNT93" s="73"/>
      <c r="GNU93" s="73"/>
      <c r="GNV93" s="73"/>
      <c r="GNW93" s="73"/>
      <c r="GNX93" s="73"/>
      <c r="GNY93" s="73"/>
      <c r="GNZ93" s="73"/>
      <c r="GOA93" s="73"/>
      <c r="GOB93" s="73"/>
      <c r="GOC93" s="73"/>
      <c r="GOD93" s="73"/>
      <c r="GOE93" s="73"/>
      <c r="GOF93" s="73"/>
      <c r="GOG93" s="73"/>
      <c r="GOH93" s="73"/>
      <c r="GOI93" s="73"/>
      <c r="GOJ93" s="73"/>
      <c r="GOK93" s="73"/>
      <c r="GOL93" s="73"/>
      <c r="GOM93" s="73"/>
      <c r="GON93" s="73"/>
      <c r="GOO93" s="73"/>
      <c r="GOP93" s="73"/>
      <c r="GOQ93" s="73"/>
      <c r="GOR93" s="73"/>
      <c r="GOS93" s="73"/>
      <c r="GOT93" s="73"/>
      <c r="GOU93" s="73"/>
      <c r="GOV93" s="73"/>
      <c r="GOW93" s="73"/>
      <c r="GOX93" s="73"/>
      <c r="GOY93" s="73"/>
      <c r="GOZ93" s="73"/>
      <c r="GPA93" s="73"/>
      <c r="GPB93" s="73"/>
      <c r="GPC93" s="73"/>
      <c r="GPD93" s="73"/>
      <c r="GPE93" s="73"/>
      <c r="GPF93" s="73"/>
      <c r="GPG93" s="73"/>
      <c r="GPH93" s="73"/>
      <c r="GPI93" s="73"/>
      <c r="GPJ93" s="73"/>
      <c r="GPK93" s="73"/>
      <c r="GPL93" s="73"/>
      <c r="GPM93" s="73"/>
      <c r="GPN93" s="73"/>
      <c r="GPO93" s="73"/>
      <c r="GPP93" s="73"/>
      <c r="GPQ93" s="73"/>
      <c r="GPR93" s="73"/>
      <c r="GPS93" s="73"/>
      <c r="GPT93" s="73"/>
      <c r="GPU93" s="73"/>
      <c r="GPV93" s="73"/>
      <c r="GPW93" s="73"/>
      <c r="GPX93" s="73"/>
      <c r="GPY93" s="73"/>
      <c r="GPZ93" s="73"/>
      <c r="GQA93" s="73"/>
      <c r="GQB93" s="73"/>
      <c r="GQC93" s="73"/>
      <c r="GQD93" s="73"/>
      <c r="GQE93" s="73"/>
      <c r="GQF93" s="73"/>
      <c r="GQG93" s="73"/>
      <c r="GQH93" s="73"/>
      <c r="GQI93" s="73"/>
      <c r="GQJ93" s="73"/>
      <c r="GQK93" s="73"/>
      <c r="GQL93" s="73"/>
      <c r="GQM93" s="73"/>
      <c r="GQN93" s="73"/>
      <c r="GQO93" s="73"/>
      <c r="GQP93" s="73"/>
      <c r="GQQ93" s="73"/>
      <c r="GQR93" s="73"/>
      <c r="GQS93" s="73"/>
      <c r="GQT93" s="73"/>
      <c r="GQU93" s="73"/>
      <c r="GQV93" s="73"/>
      <c r="GQW93" s="73"/>
      <c r="GQX93" s="73"/>
      <c r="GQY93" s="73"/>
      <c r="GQZ93" s="73"/>
      <c r="GRA93" s="73"/>
      <c r="GRB93" s="73"/>
      <c r="GRC93" s="73"/>
      <c r="GRD93" s="73"/>
      <c r="GRE93" s="73"/>
      <c r="GRF93" s="73"/>
      <c r="GRG93" s="73"/>
      <c r="GRH93" s="73"/>
      <c r="GRI93" s="73"/>
      <c r="GRJ93" s="73"/>
      <c r="GRK93" s="73"/>
      <c r="GRL93" s="73"/>
      <c r="GRM93" s="73"/>
      <c r="GRN93" s="73"/>
      <c r="GRO93" s="73"/>
      <c r="GRP93" s="73"/>
      <c r="GRQ93" s="73"/>
      <c r="GRR93" s="73"/>
      <c r="GRS93" s="73"/>
      <c r="GRT93" s="73"/>
      <c r="GRU93" s="73"/>
      <c r="GRV93" s="73"/>
      <c r="GRW93" s="73"/>
      <c r="GRX93" s="73"/>
      <c r="GRY93" s="73"/>
      <c r="GRZ93" s="73"/>
      <c r="GSA93" s="73"/>
      <c r="GSB93" s="73"/>
      <c r="GSC93" s="73"/>
      <c r="GSD93" s="73"/>
      <c r="GSE93" s="73"/>
      <c r="GSF93" s="73"/>
      <c r="GSG93" s="73"/>
      <c r="GSH93" s="73"/>
      <c r="GSI93" s="73"/>
      <c r="GSJ93" s="73"/>
      <c r="GSK93" s="73"/>
      <c r="GSL93" s="73"/>
      <c r="GSM93" s="73"/>
      <c r="GSN93" s="73"/>
      <c r="GSO93" s="73"/>
      <c r="GSP93" s="73"/>
      <c r="GSQ93" s="73"/>
      <c r="GSR93" s="73"/>
      <c r="GSS93" s="73"/>
      <c r="GST93" s="73"/>
      <c r="GSU93" s="73"/>
      <c r="GSV93" s="73"/>
      <c r="GSW93" s="73"/>
      <c r="GSX93" s="73"/>
      <c r="GSY93" s="73"/>
      <c r="GSZ93" s="73"/>
      <c r="GTA93" s="73"/>
      <c r="GTB93" s="73"/>
      <c r="GTC93" s="73"/>
      <c r="GTD93" s="73"/>
      <c r="GTE93" s="73"/>
      <c r="GTF93" s="73"/>
      <c r="GTG93" s="73"/>
      <c r="GTH93" s="73"/>
      <c r="GTI93" s="73"/>
      <c r="GTJ93" s="73"/>
      <c r="GTK93" s="73"/>
      <c r="GTL93" s="73"/>
      <c r="GTM93" s="73"/>
      <c r="GTN93" s="73"/>
      <c r="GTO93" s="73"/>
      <c r="GTP93" s="73"/>
      <c r="GTQ93" s="73"/>
      <c r="GTR93" s="73"/>
      <c r="GTS93" s="73"/>
      <c r="GTT93" s="73"/>
      <c r="GTU93" s="73"/>
      <c r="GTV93" s="73"/>
      <c r="GTW93" s="73"/>
      <c r="GTX93" s="73"/>
      <c r="GTY93" s="73"/>
      <c r="GTZ93" s="73"/>
      <c r="GUA93" s="73"/>
      <c r="GUB93" s="73"/>
      <c r="GUC93" s="73"/>
      <c r="GUD93" s="73"/>
      <c r="GUE93" s="73"/>
      <c r="GUF93" s="73"/>
      <c r="GUG93" s="73"/>
      <c r="GUH93" s="73"/>
      <c r="GUI93" s="73"/>
      <c r="GUJ93" s="73"/>
      <c r="GUK93" s="73"/>
      <c r="GUL93" s="73"/>
      <c r="GUM93" s="73"/>
      <c r="GUN93" s="73"/>
      <c r="GUO93" s="73"/>
      <c r="GUP93" s="73"/>
      <c r="GUQ93" s="73"/>
      <c r="GUR93" s="73"/>
      <c r="GUS93" s="73"/>
      <c r="GUT93" s="73"/>
      <c r="GUU93" s="73"/>
      <c r="GUV93" s="73"/>
      <c r="GUW93" s="73"/>
      <c r="GUX93" s="73"/>
      <c r="GUY93" s="73"/>
      <c r="GUZ93" s="73"/>
      <c r="GVA93" s="73"/>
      <c r="GVB93" s="73"/>
      <c r="GVC93" s="73"/>
      <c r="GVD93" s="73"/>
      <c r="GVE93" s="73"/>
      <c r="GVF93" s="73"/>
      <c r="GVG93" s="73"/>
      <c r="GVH93" s="73"/>
      <c r="GVI93" s="73"/>
      <c r="GVJ93" s="73"/>
      <c r="GVK93" s="73"/>
      <c r="GVL93" s="73"/>
      <c r="GVM93" s="73"/>
      <c r="GVN93" s="73"/>
      <c r="GVO93" s="73"/>
      <c r="GVP93" s="73"/>
      <c r="GVQ93" s="73"/>
      <c r="GVR93" s="73"/>
      <c r="GVS93" s="73"/>
      <c r="GVT93" s="73"/>
      <c r="GVU93" s="73"/>
      <c r="GVV93" s="73"/>
      <c r="GVW93" s="73"/>
      <c r="GVX93" s="73"/>
      <c r="GVY93" s="73"/>
      <c r="GVZ93" s="73"/>
      <c r="GWA93" s="73"/>
      <c r="GWB93" s="73"/>
      <c r="GWC93" s="73"/>
      <c r="GWD93" s="73"/>
      <c r="GWE93" s="73"/>
      <c r="GWF93" s="73"/>
      <c r="GWG93" s="73"/>
      <c r="GWH93" s="73"/>
      <c r="GWI93" s="73"/>
      <c r="GWJ93" s="73"/>
      <c r="GWK93" s="73"/>
      <c r="GWL93" s="73"/>
      <c r="GWM93" s="73"/>
      <c r="GWN93" s="73"/>
      <c r="GWO93" s="73"/>
      <c r="GWP93" s="73"/>
      <c r="GWQ93" s="73"/>
      <c r="GWR93" s="73"/>
      <c r="GWS93" s="73"/>
      <c r="GWT93" s="73"/>
      <c r="GWU93" s="73"/>
      <c r="GWV93" s="73"/>
      <c r="GWW93" s="73"/>
      <c r="GWX93" s="73"/>
      <c r="GWY93" s="73"/>
      <c r="GWZ93" s="73"/>
      <c r="GXA93" s="73"/>
      <c r="GXB93" s="73"/>
      <c r="GXC93" s="73"/>
      <c r="GXD93" s="73"/>
      <c r="GXE93" s="73"/>
      <c r="GXF93" s="73"/>
      <c r="GXG93" s="73"/>
      <c r="GXH93" s="73"/>
      <c r="GXI93" s="73"/>
      <c r="GXJ93" s="73"/>
      <c r="GXK93" s="73"/>
      <c r="GXL93" s="73"/>
      <c r="GXM93" s="73"/>
      <c r="GXN93" s="73"/>
      <c r="GXO93" s="73"/>
      <c r="GXP93" s="73"/>
      <c r="GXQ93" s="73"/>
      <c r="GXR93" s="73"/>
      <c r="GXS93" s="73"/>
      <c r="GXT93" s="73"/>
      <c r="GXU93" s="73"/>
      <c r="GXV93" s="73"/>
      <c r="GXW93" s="73"/>
      <c r="GXX93" s="73"/>
      <c r="GXY93" s="73"/>
      <c r="GXZ93" s="73"/>
      <c r="GYA93" s="73"/>
      <c r="GYB93" s="73"/>
      <c r="GYC93" s="73"/>
      <c r="GYD93" s="73"/>
      <c r="GYE93" s="73"/>
      <c r="GYF93" s="73"/>
      <c r="GYG93" s="73"/>
      <c r="GYH93" s="73"/>
      <c r="GYI93" s="73"/>
      <c r="GYJ93" s="73"/>
      <c r="GYK93" s="73"/>
      <c r="GYL93" s="73"/>
      <c r="GYM93" s="73"/>
      <c r="GYN93" s="73"/>
      <c r="GYO93" s="73"/>
      <c r="GYP93" s="73"/>
      <c r="GYQ93" s="73"/>
      <c r="GYR93" s="73"/>
      <c r="GYS93" s="73"/>
      <c r="GYT93" s="73"/>
      <c r="GYU93" s="73"/>
      <c r="GYV93" s="73"/>
      <c r="GYW93" s="73"/>
      <c r="GYX93" s="73"/>
      <c r="GYY93" s="73"/>
      <c r="GYZ93" s="73"/>
      <c r="GZA93" s="73"/>
      <c r="GZB93" s="73"/>
      <c r="GZC93" s="73"/>
      <c r="GZD93" s="73"/>
      <c r="GZE93" s="73"/>
      <c r="GZF93" s="73"/>
      <c r="GZG93" s="73"/>
      <c r="GZH93" s="73"/>
      <c r="GZI93" s="73"/>
      <c r="GZJ93" s="73"/>
      <c r="GZK93" s="73"/>
      <c r="GZL93" s="73"/>
      <c r="GZM93" s="73"/>
      <c r="GZN93" s="73"/>
      <c r="GZO93" s="73"/>
      <c r="GZP93" s="73"/>
      <c r="GZQ93" s="73"/>
      <c r="GZR93" s="73"/>
      <c r="GZS93" s="73"/>
      <c r="GZT93" s="73"/>
      <c r="GZU93" s="73"/>
      <c r="GZV93" s="73"/>
      <c r="GZW93" s="73"/>
      <c r="GZX93" s="73"/>
      <c r="GZY93" s="73"/>
      <c r="GZZ93" s="73"/>
      <c r="HAA93" s="73"/>
      <c r="HAB93" s="73"/>
      <c r="HAC93" s="73"/>
      <c r="HAD93" s="73"/>
      <c r="HAE93" s="73"/>
      <c r="HAF93" s="73"/>
      <c r="HAG93" s="73"/>
      <c r="HAH93" s="73"/>
      <c r="HAI93" s="73"/>
      <c r="HAJ93" s="73"/>
      <c r="HAK93" s="73"/>
      <c r="HAL93" s="73"/>
      <c r="HAM93" s="73"/>
      <c r="HAN93" s="73"/>
      <c r="HAO93" s="73"/>
      <c r="HAP93" s="73"/>
      <c r="HAQ93" s="73"/>
      <c r="HAR93" s="73"/>
      <c r="HAS93" s="73"/>
      <c r="HAT93" s="73"/>
      <c r="HAU93" s="73"/>
      <c r="HAV93" s="73"/>
      <c r="HAW93" s="73"/>
      <c r="HAX93" s="73"/>
      <c r="HAY93" s="73"/>
      <c r="HAZ93" s="73"/>
      <c r="HBA93" s="73"/>
      <c r="HBB93" s="73"/>
      <c r="HBC93" s="73"/>
      <c r="HBD93" s="73"/>
      <c r="HBE93" s="73"/>
      <c r="HBF93" s="73"/>
      <c r="HBG93" s="73"/>
      <c r="HBH93" s="73"/>
      <c r="HBI93" s="73"/>
      <c r="HBJ93" s="73"/>
      <c r="HBK93" s="73"/>
      <c r="HBL93" s="73"/>
      <c r="HBM93" s="73"/>
      <c r="HBN93" s="73"/>
      <c r="HBO93" s="73"/>
      <c r="HBP93" s="73"/>
      <c r="HBQ93" s="73"/>
      <c r="HBR93" s="73"/>
      <c r="HBS93" s="73"/>
      <c r="HBT93" s="73"/>
      <c r="HBU93" s="73"/>
      <c r="HBV93" s="73"/>
      <c r="HBW93" s="73"/>
      <c r="HBX93" s="73"/>
      <c r="HBY93" s="73"/>
      <c r="HBZ93" s="73"/>
      <c r="HCA93" s="73"/>
      <c r="HCB93" s="73"/>
      <c r="HCC93" s="73"/>
      <c r="HCD93" s="73"/>
      <c r="HCE93" s="73"/>
      <c r="HCF93" s="73"/>
      <c r="HCG93" s="73"/>
      <c r="HCH93" s="73"/>
      <c r="HCI93" s="73"/>
      <c r="HCJ93" s="73"/>
      <c r="HCK93" s="73"/>
      <c r="HCL93" s="73"/>
      <c r="HCM93" s="73"/>
      <c r="HCN93" s="73"/>
      <c r="HCO93" s="73"/>
      <c r="HCP93" s="73"/>
      <c r="HCQ93" s="73"/>
      <c r="HCR93" s="73"/>
      <c r="HCS93" s="73"/>
      <c r="HCT93" s="73"/>
      <c r="HCU93" s="73"/>
      <c r="HCV93" s="73"/>
      <c r="HCW93" s="73"/>
      <c r="HCX93" s="73"/>
      <c r="HCY93" s="73"/>
      <c r="HCZ93" s="73"/>
      <c r="HDA93" s="73"/>
      <c r="HDB93" s="73"/>
      <c r="HDC93" s="73"/>
      <c r="HDD93" s="73"/>
      <c r="HDE93" s="73"/>
      <c r="HDF93" s="73"/>
      <c r="HDG93" s="73"/>
      <c r="HDH93" s="73"/>
      <c r="HDI93" s="73"/>
      <c r="HDJ93" s="73"/>
      <c r="HDK93" s="73"/>
      <c r="HDL93" s="73"/>
      <c r="HDM93" s="73"/>
      <c r="HDN93" s="73"/>
      <c r="HDO93" s="73"/>
      <c r="HDP93" s="73"/>
      <c r="HDQ93" s="73"/>
      <c r="HDR93" s="73"/>
      <c r="HDS93" s="73"/>
      <c r="HDT93" s="73"/>
      <c r="HDU93" s="73"/>
      <c r="HDV93" s="73"/>
      <c r="HDW93" s="73"/>
      <c r="HDX93" s="73"/>
      <c r="HDY93" s="73"/>
      <c r="HDZ93" s="73"/>
      <c r="HEA93" s="73"/>
      <c r="HEB93" s="73"/>
      <c r="HEC93" s="73"/>
      <c r="HED93" s="73"/>
      <c r="HEE93" s="73"/>
      <c r="HEF93" s="73"/>
      <c r="HEG93" s="73"/>
      <c r="HEH93" s="73"/>
      <c r="HEI93" s="73"/>
      <c r="HEJ93" s="73"/>
      <c r="HEK93" s="73"/>
      <c r="HEL93" s="73"/>
      <c r="HEM93" s="73"/>
      <c r="HEN93" s="73"/>
      <c r="HEO93" s="73"/>
      <c r="HEP93" s="73"/>
      <c r="HEQ93" s="73"/>
      <c r="HER93" s="73"/>
      <c r="HES93" s="73"/>
      <c r="HET93" s="73"/>
      <c r="HEU93" s="73"/>
      <c r="HEV93" s="73"/>
      <c r="HEW93" s="73"/>
      <c r="HEX93" s="73"/>
      <c r="HEY93" s="73"/>
      <c r="HEZ93" s="73"/>
      <c r="HFA93" s="73"/>
      <c r="HFB93" s="73"/>
      <c r="HFC93" s="73"/>
      <c r="HFD93" s="73"/>
      <c r="HFE93" s="73"/>
      <c r="HFF93" s="73"/>
      <c r="HFG93" s="73"/>
      <c r="HFH93" s="73"/>
      <c r="HFI93" s="73"/>
      <c r="HFJ93" s="73"/>
      <c r="HFK93" s="73"/>
      <c r="HFL93" s="73"/>
      <c r="HFM93" s="73"/>
      <c r="HFN93" s="73"/>
      <c r="HFO93" s="73"/>
      <c r="HFP93" s="73"/>
      <c r="HFQ93" s="73"/>
      <c r="HFR93" s="73"/>
      <c r="HFS93" s="73"/>
      <c r="HFT93" s="73"/>
      <c r="HFU93" s="73"/>
      <c r="HFV93" s="73"/>
      <c r="HFW93" s="73"/>
      <c r="HFX93" s="73"/>
      <c r="HFY93" s="73"/>
      <c r="HFZ93" s="73"/>
      <c r="HGA93" s="73"/>
      <c r="HGB93" s="73"/>
      <c r="HGC93" s="73"/>
      <c r="HGD93" s="73"/>
      <c r="HGE93" s="73"/>
      <c r="HGF93" s="73"/>
      <c r="HGG93" s="73"/>
      <c r="HGH93" s="73"/>
      <c r="HGI93" s="73"/>
      <c r="HGJ93" s="73"/>
      <c r="HGK93" s="73"/>
      <c r="HGL93" s="73"/>
      <c r="HGM93" s="73"/>
      <c r="HGN93" s="73"/>
      <c r="HGO93" s="73"/>
      <c r="HGP93" s="73"/>
      <c r="HGQ93" s="73"/>
      <c r="HGR93" s="73"/>
      <c r="HGS93" s="73"/>
      <c r="HGT93" s="73"/>
      <c r="HGU93" s="73"/>
      <c r="HGV93" s="73"/>
      <c r="HGW93" s="73"/>
      <c r="HGX93" s="73"/>
      <c r="HGY93" s="73"/>
      <c r="HGZ93" s="73"/>
      <c r="HHA93" s="73"/>
      <c r="HHB93" s="73"/>
      <c r="HHC93" s="73"/>
      <c r="HHD93" s="73"/>
      <c r="HHE93" s="73"/>
      <c r="HHF93" s="73"/>
      <c r="HHG93" s="73"/>
      <c r="HHH93" s="73"/>
      <c r="HHI93" s="73"/>
      <c r="HHJ93" s="73"/>
      <c r="HHK93" s="73"/>
      <c r="HHL93" s="73"/>
      <c r="HHM93" s="73"/>
      <c r="HHN93" s="73"/>
      <c r="HHO93" s="73"/>
      <c r="HHP93" s="73"/>
      <c r="HHQ93" s="73"/>
      <c r="HHR93" s="73"/>
      <c r="HHS93" s="73"/>
      <c r="HHT93" s="73"/>
      <c r="HHU93" s="73"/>
      <c r="HHV93" s="73"/>
      <c r="HHW93" s="73"/>
      <c r="HHX93" s="73"/>
      <c r="HHY93" s="73"/>
      <c r="HHZ93" s="73"/>
      <c r="HIA93" s="73"/>
      <c r="HIB93" s="73"/>
      <c r="HIC93" s="73"/>
      <c r="HID93" s="73"/>
      <c r="HIE93" s="73"/>
      <c r="HIF93" s="73"/>
      <c r="HIG93" s="73"/>
      <c r="HIH93" s="73"/>
      <c r="HII93" s="73"/>
      <c r="HIJ93" s="73"/>
      <c r="HIK93" s="73"/>
      <c r="HIL93" s="73"/>
      <c r="HIM93" s="73"/>
      <c r="HIN93" s="73"/>
      <c r="HIO93" s="73"/>
      <c r="HIP93" s="73"/>
      <c r="HIQ93" s="73"/>
      <c r="HIR93" s="73"/>
      <c r="HIS93" s="73"/>
      <c r="HIT93" s="73"/>
      <c r="HIU93" s="73"/>
      <c r="HIV93" s="73"/>
      <c r="HIW93" s="73"/>
      <c r="HIX93" s="73"/>
      <c r="HIY93" s="73"/>
      <c r="HIZ93" s="73"/>
      <c r="HJA93" s="73"/>
      <c r="HJB93" s="73"/>
      <c r="HJC93" s="73"/>
      <c r="HJD93" s="73"/>
      <c r="HJE93" s="73"/>
      <c r="HJF93" s="73"/>
      <c r="HJG93" s="73"/>
      <c r="HJH93" s="73"/>
      <c r="HJI93" s="73"/>
      <c r="HJJ93" s="73"/>
      <c r="HJK93" s="73"/>
      <c r="HJL93" s="73"/>
      <c r="HJM93" s="73"/>
      <c r="HJN93" s="73"/>
      <c r="HJO93" s="73"/>
      <c r="HJP93" s="73"/>
      <c r="HJQ93" s="73"/>
      <c r="HJR93" s="73"/>
      <c r="HJS93" s="73"/>
      <c r="HJT93" s="73"/>
      <c r="HJU93" s="73"/>
      <c r="HJV93" s="73"/>
      <c r="HJW93" s="73"/>
      <c r="HJX93" s="73"/>
      <c r="HJY93" s="73"/>
      <c r="HJZ93" s="73"/>
      <c r="HKA93" s="73"/>
      <c r="HKB93" s="73"/>
      <c r="HKC93" s="73"/>
      <c r="HKD93" s="73"/>
      <c r="HKE93" s="73"/>
      <c r="HKF93" s="73"/>
      <c r="HKG93" s="73"/>
      <c r="HKH93" s="73"/>
      <c r="HKI93" s="73"/>
      <c r="HKJ93" s="73"/>
      <c r="HKK93" s="73"/>
      <c r="HKL93" s="73"/>
      <c r="HKM93" s="73"/>
      <c r="HKN93" s="73"/>
      <c r="HKO93" s="73"/>
      <c r="HKP93" s="73"/>
      <c r="HKQ93" s="73"/>
      <c r="HKR93" s="73"/>
      <c r="HKS93" s="73"/>
      <c r="HKT93" s="73"/>
      <c r="HKU93" s="73"/>
      <c r="HKV93" s="73"/>
      <c r="HKW93" s="73"/>
      <c r="HKX93" s="73"/>
      <c r="HKY93" s="73"/>
      <c r="HKZ93" s="73"/>
      <c r="HLA93" s="73"/>
      <c r="HLB93" s="73"/>
      <c r="HLC93" s="73"/>
      <c r="HLD93" s="73"/>
      <c r="HLE93" s="73"/>
      <c r="HLF93" s="73"/>
      <c r="HLG93" s="73"/>
      <c r="HLH93" s="73"/>
      <c r="HLI93" s="73"/>
      <c r="HLJ93" s="73"/>
      <c r="HLK93" s="73"/>
      <c r="HLL93" s="73"/>
      <c r="HLM93" s="73"/>
      <c r="HLN93" s="73"/>
      <c r="HLO93" s="73"/>
      <c r="HLP93" s="73"/>
      <c r="HLQ93" s="73"/>
      <c r="HLR93" s="73"/>
      <c r="HLS93" s="73"/>
      <c r="HLT93" s="73"/>
      <c r="HLU93" s="73"/>
      <c r="HLV93" s="73"/>
      <c r="HLW93" s="73"/>
      <c r="HLX93" s="73"/>
      <c r="HLY93" s="73"/>
      <c r="HLZ93" s="73"/>
      <c r="HMA93" s="73"/>
      <c r="HMB93" s="73"/>
      <c r="HMC93" s="73"/>
      <c r="HMD93" s="73"/>
      <c r="HME93" s="73"/>
      <c r="HMF93" s="73"/>
      <c r="HMG93" s="73"/>
      <c r="HMH93" s="73"/>
      <c r="HMI93" s="73"/>
      <c r="HMJ93" s="73"/>
      <c r="HMK93" s="73"/>
      <c r="HML93" s="73"/>
      <c r="HMM93" s="73"/>
      <c r="HMN93" s="73"/>
      <c r="HMO93" s="73"/>
      <c r="HMP93" s="73"/>
      <c r="HMQ93" s="73"/>
      <c r="HMR93" s="73"/>
      <c r="HMS93" s="73"/>
      <c r="HMT93" s="73"/>
      <c r="HMU93" s="73"/>
      <c r="HMV93" s="73"/>
      <c r="HMW93" s="73"/>
      <c r="HMX93" s="73"/>
      <c r="HMY93" s="73"/>
      <c r="HMZ93" s="73"/>
      <c r="HNA93" s="73"/>
      <c r="HNB93" s="73"/>
      <c r="HNC93" s="73"/>
      <c r="HND93" s="73"/>
      <c r="HNE93" s="73"/>
      <c r="HNF93" s="73"/>
      <c r="HNG93" s="73"/>
      <c r="HNH93" s="73"/>
      <c r="HNI93" s="73"/>
      <c r="HNJ93" s="73"/>
      <c r="HNK93" s="73"/>
      <c r="HNL93" s="73"/>
      <c r="HNM93" s="73"/>
      <c r="HNN93" s="73"/>
      <c r="HNO93" s="73"/>
      <c r="HNP93" s="73"/>
      <c r="HNQ93" s="73"/>
      <c r="HNR93" s="73"/>
      <c r="HNS93" s="73"/>
      <c r="HNT93" s="73"/>
      <c r="HNU93" s="73"/>
      <c r="HNV93" s="73"/>
      <c r="HNW93" s="73"/>
      <c r="HNX93" s="73"/>
      <c r="HNY93" s="73"/>
      <c r="HNZ93" s="73"/>
      <c r="HOA93" s="73"/>
      <c r="HOB93" s="73"/>
      <c r="HOC93" s="73"/>
      <c r="HOD93" s="73"/>
      <c r="HOE93" s="73"/>
      <c r="HOF93" s="73"/>
      <c r="HOG93" s="73"/>
      <c r="HOH93" s="73"/>
      <c r="HOI93" s="73"/>
      <c r="HOJ93" s="73"/>
      <c r="HOK93" s="73"/>
      <c r="HOL93" s="73"/>
      <c r="HOM93" s="73"/>
      <c r="HON93" s="73"/>
      <c r="HOO93" s="73"/>
      <c r="HOP93" s="73"/>
      <c r="HOQ93" s="73"/>
      <c r="HOR93" s="73"/>
      <c r="HOS93" s="73"/>
      <c r="HOT93" s="73"/>
      <c r="HOU93" s="73"/>
      <c r="HOV93" s="73"/>
      <c r="HOW93" s="73"/>
      <c r="HOX93" s="73"/>
      <c r="HOY93" s="73"/>
      <c r="HOZ93" s="73"/>
      <c r="HPA93" s="73"/>
      <c r="HPB93" s="73"/>
      <c r="HPC93" s="73"/>
      <c r="HPD93" s="73"/>
      <c r="HPE93" s="73"/>
      <c r="HPF93" s="73"/>
      <c r="HPG93" s="73"/>
      <c r="HPH93" s="73"/>
      <c r="HPI93" s="73"/>
      <c r="HPJ93" s="73"/>
      <c r="HPK93" s="73"/>
      <c r="HPL93" s="73"/>
      <c r="HPM93" s="73"/>
      <c r="HPN93" s="73"/>
      <c r="HPO93" s="73"/>
      <c r="HPP93" s="73"/>
      <c r="HPQ93" s="73"/>
      <c r="HPR93" s="73"/>
      <c r="HPS93" s="73"/>
      <c r="HPT93" s="73"/>
      <c r="HPU93" s="73"/>
      <c r="HPV93" s="73"/>
      <c r="HPW93" s="73"/>
      <c r="HPX93" s="73"/>
      <c r="HPY93" s="73"/>
      <c r="HPZ93" s="73"/>
      <c r="HQA93" s="73"/>
      <c r="HQB93" s="73"/>
      <c r="HQC93" s="73"/>
      <c r="HQD93" s="73"/>
      <c r="HQE93" s="73"/>
      <c r="HQF93" s="73"/>
      <c r="HQG93" s="73"/>
      <c r="HQH93" s="73"/>
      <c r="HQI93" s="73"/>
      <c r="HQJ93" s="73"/>
      <c r="HQK93" s="73"/>
      <c r="HQL93" s="73"/>
      <c r="HQM93" s="73"/>
      <c r="HQN93" s="73"/>
      <c r="HQO93" s="73"/>
      <c r="HQP93" s="73"/>
      <c r="HQQ93" s="73"/>
      <c r="HQR93" s="73"/>
      <c r="HQS93" s="73"/>
      <c r="HQT93" s="73"/>
      <c r="HQU93" s="73"/>
      <c r="HQV93" s="73"/>
      <c r="HQW93" s="73"/>
      <c r="HQX93" s="73"/>
      <c r="HQY93" s="73"/>
      <c r="HQZ93" s="73"/>
      <c r="HRA93" s="73"/>
      <c r="HRB93" s="73"/>
      <c r="HRC93" s="73"/>
      <c r="HRD93" s="73"/>
      <c r="HRE93" s="73"/>
      <c r="HRF93" s="73"/>
      <c r="HRG93" s="73"/>
      <c r="HRH93" s="73"/>
      <c r="HRI93" s="73"/>
      <c r="HRJ93" s="73"/>
      <c r="HRK93" s="73"/>
      <c r="HRL93" s="73"/>
      <c r="HRM93" s="73"/>
      <c r="HRN93" s="73"/>
      <c r="HRO93" s="73"/>
      <c r="HRP93" s="73"/>
      <c r="HRQ93" s="73"/>
      <c r="HRR93" s="73"/>
      <c r="HRS93" s="73"/>
      <c r="HRT93" s="73"/>
      <c r="HRU93" s="73"/>
      <c r="HRV93" s="73"/>
      <c r="HRW93" s="73"/>
      <c r="HRX93" s="73"/>
      <c r="HRY93" s="73"/>
      <c r="HRZ93" s="73"/>
      <c r="HSA93" s="73"/>
      <c r="HSB93" s="73"/>
      <c r="HSC93" s="73"/>
      <c r="HSD93" s="73"/>
      <c r="HSE93" s="73"/>
      <c r="HSF93" s="73"/>
      <c r="HSG93" s="73"/>
      <c r="HSH93" s="73"/>
      <c r="HSI93" s="73"/>
      <c r="HSJ93" s="73"/>
      <c r="HSK93" s="73"/>
      <c r="HSL93" s="73"/>
      <c r="HSM93" s="73"/>
      <c r="HSN93" s="73"/>
      <c r="HSO93" s="73"/>
      <c r="HSP93" s="73"/>
      <c r="HSQ93" s="73"/>
      <c r="HSR93" s="73"/>
      <c r="HSS93" s="73"/>
      <c r="HST93" s="73"/>
      <c r="HSU93" s="73"/>
      <c r="HSV93" s="73"/>
      <c r="HSW93" s="73"/>
      <c r="HSX93" s="73"/>
      <c r="HSY93" s="73"/>
      <c r="HSZ93" s="73"/>
      <c r="HTA93" s="73"/>
      <c r="HTB93" s="73"/>
      <c r="HTC93" s="73"/>
      <c r="HTD93" s="73"/>
      <c r="HTE93" s="73"/>
      <c r="HTF93" s="73"/>
      <c r="HTG93" s="73"/>
      <c r="HTH93" s="73"/>
      <c r="HTI93" s="73"/>
      <c r="HTJ93" s="73"/>
      <c r="HTK93" s="73"/>
      <c r="HTL93" s="73"/>
      <c r="HTM93" s="73"/>
      <c r="HTN93" s="73"/>
      <c r="HTO93" s="73"/>
      <c r="HTP93" s="73"/>
      <c r="HTQ93" s="73"/>
      <c r="HTR93" s="73"/>
      <c r="HTS93" s="73"/>
      <c r="HTT93" s="73"/>
      <c r="HTU93" s="73"/>
      <c r="HTV93" s="73"/>
      <c r="HTW93" s="73"/>
      <c r="HTX93" s="73"/>
      <c r="HTY93" s="73"/>
      <c r="HTZ93" s="73"/>
      <c r="HUA93" s="73"/>
      <c r="HUB93" s="73"/>
      <c r="HUC93" s="73"/>
      <c r="HUD93" s="73"/>
      <c r="HUE93" s="73"/>
      <c r="HUF93" s="73"/>
      <c r="HUG93" s="73"/>
      <c r="HUH93" s="73"/>
      <c r="HUI93" s="73"/>
      <c r="HUJ93" s="73"/>
      <c r="HUK93" s="73"/>
      <c r="HUL93" s="73"/>
      <c r="HUM93" s="73"/>
      <c r="HUN93" s="73"/>
      <c r="HUO93" s="73"/>
      <c r="HUP93" s="73"/>
      <c r="HUQ93" s="73"/>
      <c r="HUR93" s="73"/>
      <c r="HUS93" s="73"/>
      <c r="HUT93" s="73"/>
      <c r="HUU93" s="73"/>
      <c r="HUV93" s="73"/>
      <c r="HUW93" s="73"/>
      <c r="HUX93" s="73"/>
      <c r="HUY93" s="73"/>
      <c r="HUZ93" s="73"/>
      <c r="HVA93" s="73"/>
      <c r="HVB93" s="73"/>
      <c r="HVC93" s="73"/>
      <c r="HVD93" s="73"/>
      <c r="HVE93" s="73"/>
      <c r="HVF93" s="73"/>
      <c r="HVG93" s="73"/>
      <c r="HVH93" s="73"/>
      <c r="HVI93" s="73"/>
      <c r="HVJ93" s="73"/>
      <c r="HVK93" s="73"/>
      <c r="HVL93" s="73"/>
      <c r="HVM93" s="73"/>
      <c r="HVN93" s="73"/>
      <c r="HVO93" s="73"/>
      <c r="HVP93" s="73"/>
      <c r="HVQ93" s="73"/>
      <c r="HVR93" s="73"/>
      <c r="HVS93" s="73"/>
      <c r="HVT93" s="73"/>
      <c r="HVU93" s="73"/>
      <c r="HVV93" s="73"/>
      <c r="HVW93" s="73"/>
      <c r="HVX93" s="73"/>
      <c r="HVY93" s="73"/>
      <c r="HVZ93" s="73"/>
      <c r="HWA93" s="73"/>
      <c r="HWB93" s="73"/>
      <c r="HWC93" s="73"/>
      <c r="HWD93" s="73"/>
      <c r="HWE93" s="73"/>
      <c r="HWF93" s="73"/>
      <c r="HWG93" s="73"/>
      <c r="HWH93" s="73"/>
      <c r="HWI93" s="73"/>
      <c r="HWJ93" s="73"/>
      <c r="HWK93" s="73"/>
      <c r="HWL93" s="73"/>
      <c r="HWM93" s="73"/>
      <c r="HWN93" s="73"/>
      <c r="HWO93" s="73"/>
      <c r="HWP93" s="73"/>
      <c r="HWQ93" s="73"/>
      <c r="HWR93" s="73"/>
      <c r="HWS93" s="73"/>
      <c r="HWT93" s="73"/>
      <c r="HWU93" s="73"/>
      <c r="HWV93" s="73"/>
      <c r="HWW93" s="73"/>
      <c r="HWX93" s="73"/>
      <c r="HWY93" s="73"/>
      <c r="HWZ93" s="73"/>
      <c r="HXA93" s="73"/>
      <c r="HXB93" s="73"/>
      <c r="HXC93" s="73"/>
      <c r="HXD93" s="73"/>
      <c r="HXE93" s="73"/>
      <c r="HXF93" s="73"/>
      <c r="HXG93" s="73"/>
      <c r="HXH93" s="73"/>
      <c r="HXI93" s="73"/>
      <c r="HXJ93" s="73"/>
      <c r="HXK93" s="73"/>
      <c r="HXL93" s="73"/>
      <c r="HXM93" s="73"/>
      <c r="HXN93" s="73"/>
      <c r="HXO93" s="73"/>
      <c r="HXP93" s="73"/>
      <c r="HXQ93" s="73"/>
      <c r="HXR93" s="73"/>
      <c r="HXS93" s="73"/>
      <c r="HXT93" s="73"/>
      <c r="HXU93" s="73"/>
      <c r="HXV93" s="73"/>
      <c r="HXW93" s="73"/>
      <c r="HXX93" s="73"/>
      <c r="HXY93" s="73"/>
      <c r="HXZ93" s="73"/>
      <c r="HYA93" s="73"/>
      <c r="HYB93" s="73"/>
      <c r="HYC93" s="73"/>
      <c r="HYD93" s="73"/>
      <c r="HYE93" s="73"/>
      <c r="HYF93" s="73"/>
      <c r="HYG93" s="73"/>
      <c r="HYH93" s="73"/>
      <c r="HYI93" s="73"/>
      <c r="HYJ93" s="73"/>
      <c r="HYK93" s="73"/>
      <c r="HYL93" s="73"/>
      <c r="HYM93" s="73"/>
      <c r="HYN93" s="73"/>
      <c r="HYO93" s="73"/>
      <c r="HYP93" s="73"/>
      <c r="HYQ93" s="73"/>
      <c r="HYR93" s="73"/>
      <c r="HYS93" s="73"/>
      <c r="HYT93" s="73"/>
      <c r="HYU93" s="73"/>
      <c r="HYV93" s="73"/>
      <c r="HYW93" s="73"/>
      <c r="HYX93" s="73"/>
      <c r="HYY93" s="73"/>
      <c r="HYZ93" s="73"/>
      <c r="HZA93" s="73"/>
      <c r="HZB93" s="73"/>
      <c r="HZC93" s="73"/>
      <c r="HZD93" s="73"/>
      <c r="HZE93" s="73"/>
      <c r="HZF93" s="73"/>
      <c r="HZG93" s="73"/>
      <c r="HZH93" s="73"/>
      <c r="HZI93" s="73"/>
      <c r="HZJ93" s="73"/>
      <c r="HZK93" s="73"/>
      <c r="HZL93" s="73"/>
      <c r="HZM93" s="73"/>
      <c r="HZN93" s="73"/>
      <c r="HZO93" s="73"/>
      <c r="HZP93" s="73"/>
      <c r="HZQ93" s="73"/>
      <c r="HZR93" s="73"/>
      <c r="HZS93" s="73"/>
      <c r="HZT93" s="73"/>
      <c r="HZU93" s="73"/>
      <c r="HZV93" s="73"/>
      <c r="HZW93" s="73"/>
      <c r="HZX93" s="73"/>
      <c r="HZY93" s="73"/>
      <c r="HZZ93" s="73"/>
      <c r="IAA93" s="73"/>
      <c r="IAB93" s="73"/>
      <c r="IAC93" s="73"/>
      <c r="IAD93" s="73"/>
      <c r="IAE93" s="73"/>
      <c r="IAF93" s="73"/>
      <c r="IAG93" s="73"/>
      <c r="IAH93" s="73"/>
      <c r="IAI93" s="73"/>
      <c r="IAJ93" s="73"/>
      <c r="IAK93" s="73"/>
      <c r="IAL93" s="73"/>
      <c r="IAM93" s="73"/>
      <c r="IAN93" s="73"/>
      <c r="IAO93" s="73"/>
      <c r="IAP93" s="73"/>
      <c r="IAQ93" s="73"/>
      <c r="IAR93" s="73"/>
      <c r="IAS93" s="73"/>
      <c r="IAT93" s="73"/>
      <c r="IAU93" s="73"/>
      <c r="IAV93" s="73"/>
      <c r="IAW93" s="73"/>
      <c r="IAX93" s="73"/>
      <c r="IAY93" s="73"/>
      <c r="IAZ93" s="73"/>
      <c r="IBA93" s="73"/>
      <c r="IBB93" s="73"/>
      <c r="IBC93" s="73"/>
      <c r="IBD93" s="73"/>
      <c r="IBE93" s="73"/>
      <c r="IBF93" s="73"/>
      <c r="IBG93" s="73"/>
      <c r="IBH93" s="73"/>
      <c r="IBI93" s="73"/>
      <c r="IBJ93" s="73"/>
      <c r="IBK93" s="73"/>
      <c r="IBL93" s="73"/>
      <c r="IBM93" s="73"/>
      <c r="IBN93" s="73"/>
      <c r="IBO93" s="73"/>
      <c r="IBP93" s="73"/>
      <c r="IBQ93" s="73"/>
      <c r="IBR93" s="73"/>
      <c r="IBS93" s="73"/>
      <c r="IBT93" s="73"/>
      <c r="IBU93" s="73"/>
      <c r="IBV93" s="73"/>
      <c r="IBW93" s="73"/>
      <c r="IBX93" s="73"/>
      <c r="IBY93" s="73"/>
      <c r="IBZ93" s="73"/>
      <c r="ICA93" s="73"/>
      <c r="ICB93" s="73"/>
      <c r="ICC93" s="73"/>
      <c r="ICD93" s="73"/>
      <c r="ICE93" s="73"/>
      <c r="ICF93" s="73"/>
      <c r="ICG93" s="73"/>
      <c r="ICH93" s="73"/>
      <c r="ICI93" s="73"/>
      <c r="ICJ93" s="73"/>
      <c r="ICK93" s="73"/>
      <c r="ICL93" s="73"/>
      <c r="ICM93" s="73"/>
      <c r="ICN93" s="73"/>
      <c r="ICO93" s="73"/>
      <c r="ICP93" s="73"/>
      <c r="ICQ93" s="73"/>
      <c r="ICR93" s="73"/>
      <c r="ICS93" s="73"/>
      <c r="ICT93" s="73"/>
      <c r="ICU93" s="73"/>
      <c r="ICV93" s="73"/>
      <c r="ICW93" s="73"/>
      <c r="ICX93" s="73"/>
      <c r="ICY93" s="73"/>
      <c r="ICZ93" s="73"/>
      <c r="IDA93" s="73"/>
      <c r="IDB93" s="73"/>
      <c r="IDC93" s="73"/>
      <c r="IDD93" s="73"/>
      <c r="IDE93" s="73"/>
      <c r="IDF93" s="73"/>
      <c r="IDG93" s="73"/>
      <c r="IDH93" s="73"/>
      <c r="IDI93" s="73"/>
      <c r="IDJ93" s="73"/>
      <c r="IDK93" s="73"/>
      <c r="IDL93" s="73"/>
      <c r="IDM93" s="73"/>
      <c r="IDN93" s="73"/>
      <c r="IDO93" s="73"/>
      <c r="IDP93" s="73"/>
      <c r="IDQ93" s="73"/>
      <c r="IDR93" s="73"/>
      <c r="IDS93" s="73"/>
      <c r="IDT93" s="73"/>
      <c r="IDU93" s="73"/>
      <c r="IDV93" s="73"/>
      <c r="IDW93" s="73"/>
      <c r="IDX93" s="73"/>
      <c r="IDY93" s="73"/>
      <c r="IDZ93" s="73"/>
      <c r="IEA93" s="73"/>
      <c r="IEB93" s="73"/>
      <c r="IEC93" s="73"/>
      <c r="IED93" s="73"/>
      <c r="IEE93" s="73"/>
      <c r="IEF93" s="73"/>
      <c r="IEG93" s="73"/>
      <c r="IEH93" s="73"/>
      <c r="IEI93" s="73"/>
      <c r="IEJ93" s="73"/>
      <c r="IEK93" s="73"/>
      <c r="IEL93" s="73"/>
      <c r="IEM93" s="73"/>
      <c r="IEN93" s="73"/>
      <c r="IEO93" s="73"/>
      <c r="IEP93" s="73"/>
      <c r="IEQ93" s="73"/>
      <c r="IER93" s="73"/>
      <c r="IES93" s="73"/>
      <c r="IET93" s="73"/>
      <c r="IEU93" s="73"/>
      <c r="IEV93" s="73"/>
      <c r="IEW93" s="73"/>
      <c r="IEX93" s="73"/>
      <c r="IEY93" s="73"/>
      <c r="IEZ93" s="73"/>
      <c r="IFA93" s="73"/>
      <c r="IFB93" s="73"/>
      <c r="IFC93" s="73"/>
      <c r="IFD93" s="73"/>
      <c r="IFE93" s="73"/>
      <c r="IFF93" s="73"/>
      <c r="IFG93" s="73"/>
      <c r="IFH93" s="73"/>
      <c r="IFI93" s="73"/>
      <c r="IFJ93" s="73"/>
      <c r="IFK93" s="73"/>
      <c r="IFL93" s="73"/>
      <c r="IFM93" s="73"/>
      <c r="IFN93" s="73"/>
      <c r="IFO93" s="73"/>
      <c r="IFP93" s="73"/>
      <c r="IFQ93" s="73"/>
      <c r="IFR93" s="73"/>
      <c r="IFS93" s="73"/>
      <c r="IFT93" s="73"/>
      <c r="IFU93" s="73"/>
      <c r="IFV93" s="73"/>
      <c r="IFW93" s="73"/>
      <c r="IFX93" s="73"/>
      <c r="IFY93" s="73"/>
      <c r="IFZ93" s="73"/>
      <c r="IGA93" s="73"/>
      <c r="IGB93" s="73"/>
      <c r="IGC93" s="73"/>
      <c r="IGD93" s="73"/>
      <c r="IGE93" s="73"/>
      <c r="IGF93" s="73"/>
      <c r="IGG93" s="73"/>
      <c r="IGH93" s="73"/>
      <c r="IGI93" s="73"/>
      <c r="IGJ93" s="73"/>
      <c r="IGK93" s="73"/>
      <c r="IGL93" s="73"/>
      <c r="IGM93" s="73"/>
      <c r="IGN93" s="73"/>
      <c r="IGO93" s="73"/>
      <c r="IGP93" s="73"/>
      <c r="IGQ93" s="73"/>
      <c r="IGR93" s="73"/>
      <c r="IGS93" s="73"/>
      <c r="IGT93" s="73"/>
      <c r="IGU93" s="73"/>
      <c r="IGV93" s="73"/>
      <c r="IGW93" s="73"/>
      <c r="IGX93" s="73"/>
      <c r="IGY93" s="73"/>
      <c r="IGZ93" s="73"/>
      <c r="IHA93" s="73"/>
      <c r="IHB93" s="73"/>
      <c r="IHC93" s="73"/>
      <c r="IHD93" s="73"/>
      <c r="IHE93" s="73"/>
      <c r="IHF93" s="73"/>
      <c r="IHG93" s="73"/>
      <c r="IHH93" s="73"/>
      <c r="IHI93" s="73"/>
      <c r="IHJ93" s="73"/>
      <c r="IHK93" s="73"/>
      <c r="IHL93" s="73"/>
      <c r="IHM93" s="73"/>
      <c r="IHN93" s="73"/>
      <c r="IHO93" s="73"/>
      <c r="IHP93" s="73"/>
      <c r="IHQ93" s="73"/>
      <c r="IHR93" s="73"/>
      <c r="IHS93" s="73"/>
      <c r="IHT93" s="73"/>
      <c r="IHU93" s="73"/>
      <c r="IHV93" s="73"/>
      <c r="IHW93" s="73"/>
      <c r="IHX93" s="73"/>
      <c r="IHY93" s="73"/>
      <c r="IHZ93" s="73"/>
      <c r="IIA93" s="73"/>
      <c r="IIB93" s="73"/>
      <c r="IIC93" s="73"/>
      <c r="IID93" s="73"/>
      <c r="IIE93" s="73"/>
      <c r="IIF93" s="73"/>
      <c r="IIG93" s="73"/>
      <c r="IIH93" s="73"/>
      <c r="III93" s="73"/>
      <c r="IIJ93" s="73"/>
      <c r="IIK93" s="73"/>
      <c r="IIL93" s="73"/>
      <c r="IIM93" s="73"/>
      <c r="IIN93" s="73"/>
      <c r="IIO93" s="73"/>
      <c r="IIP93" s="73"/>
      <c r="IIQ93" s="73"/>
      <c r="IIR93" s="73"/>
      <c r="IIS93" s="73"/>
      <c r="IIT93" s="73"/>
      <c r="IIU93" s="73"/>
      <c r="IIV93" s="73"/>
      <c r="IIW93" s="73"/>
      <c r="IIX93" s="73"/>
      <c r="IIY93" s="73"/>
      <c r="IIZ93" s="73"/>
      <c r="IJA93" s="73"/>
      <c r="IJB93" s="73"/>
      <c r="IJC93" s="73"/>
      <c r="IJD93" s="73"/>
      <c r="IJE93" s="73"/>
      <c r="IJF93" s="73"/>
      <c r="IJG93" s="73"/>
      <c r="IJH93" s="73"/>
      <c r="IJI93" s="73"/>
      <c r="IJJ93" s="73"/>
      <c r="IJK93" s="73"/>
      <c r="IJL93" s="73"/>
      <c r="IJM93" s="73"/>
      <c r="IJN93" s="73"/>
      <c r="IJO93" s="73"/>
      <c r="IJP93" s="73"/>
      <c r="IJQ93" s="73"/>
      <c r="IJR93" s="73"/>
      <c r="IJS93" s="73"/>
      <c r="IJT93" s="73"/>
      <c r="IJU93" s="73"/>
      <c r="IJV93" s="73"/>
      <c r="IJW93" s="73"/>
      <c r="IJX93" s="73"/>
      <c r="IJY93" s="73"/>
      <c r="IJZ93" s="73"/>
      <c r="IKA93" s="73"/>
      <c r="IKB93" s="73"/>
      <c r="IKC93" s="73"/>
      <c r="IKD93" s="73"/>
      <c r="IKE93" s="73"/>
      <c r="IKF93" s="73"/>
      <c r="IKG93" s="73"/>
      <c r="IKH93" s="73"/>
      <c r="IKI93" s="73"/>
      <c r="IKJ93" s="73"/>
      <c r="IKK93" s="73"/>
      <c r="IKL93" s="73"/>
      <c r="IKM93" s="73"/>
      <c r="IKN93" s="73"/>
      <c r="IKO93" s="73"/>
      <c r="IKP93" s="73"/>
      <c r="IKQ93" s="73"/>
      <c r="IKR93" s="73"/>
      <c r="IKS93" s="73"/>
      <c r="IKT93" s="73"/>
      <c r="IKU93" s="73"/>
      <c r="IKV93" s="73"/>
      <c r="IKW93" s="73"/>
      <c r="IKX93" s="73"/>
      <c r="IKY93" s="73"/>
      <c r="IKZ93" s="73"/>
      <c r="ILA93" s="73"/>
      <c r="ILB93" s="73"/>
      <c r="ILC93" s="73"/>
      <c r="ILD93" s="73"/>
      <c r="ILE93" s="73"/>
      <c r="ILF93" s="73"/>
      <c r="ILG93" s="73"/>
      <c r="ILH93" s="73"/>
      <c r="ILI93" s="73"/>
      <c r="ILJ93" s="73"/>
      <c r="ILK93" s="73"/>
      <c r="ILL93" s="73"/>
      <c r="ILM93" s="73"/>
      <c r="ILN93" s="73"/>
      <c r="ILO93" s="73"/>
      <c r="ILP93" s="73"/>
      <c r="ILQ93" s="73"/>
      <c r="ILR93" s="73"/>
      <c r="ILS93" s="73"/>
      <c r="ILT93" s="73"/>
      <c r="ILU93" s="73"/>
      <c r="ILV93" s="73"/>
      <c r="ILW93" s="73"/>
      <c r="ILX93" s="73"/>
      <c r="ILY93" s="73"/>
      <c r="ILZ93" s="73"/>
      <c r="IMA93" s="73"/>
      <c r="IMB93" s="73"/>
      <c r="IMC93" s="73"/>
      <c r="IMD93" s="73"/>
      <c r="IME93" s="73"/>
      <c r="IMF93" s="73"/>
      <c r="IMG93" s="73"/>
      <c r="IMH93" s="73"/>
      <c r="IMI93" s="73"/>
      <c r="IMJ93" s="73"/>
      <c r="IMK93" s="73"/>
      <c r="IML93" s="73"/>
      <c r="IMM93" s="73"/>
      <c r="IMN93" s="73"/>
      <c r="IMO93" s="73"/>
      <c r="IMP93" s="73"/>
      <c r="IMQ93" s="73"/>
      <c r="IMR93" s="73"/>
      <c r="IMS93" s="73"/>
      <c r="IMT93" s="73"/>
      <c r="IMU93" s="73"/>
      <c r="IMV93" s="73"/>
      <c r="IMW93" s="73"/>
      <c r="IMX93" s="73"/>
      <c r="IMY93" s="73"/>
      <c r="IMZ93" s="73"/>
      <c r="INA93" s="73"/>
      <c r="INB93" s="73"/>
      <c r="INC93" s="73"/>
      <c r="IND93" s="73"/>
      <c r="INE93" s="73"/>
      <c r="INF93" s="73"/>
      <c r="ING93" s="73"/>
      <c r="INH93" s="73"/>
      <c r="INI93" s="73"/>
      <c r="INJ93" s="73"/>
      <c r="INK93" s="73"/>
      <c r="INL93" s="73"/>
      <c r="INM93" s="73"/>
      <c r="INN93" s="73"/>
      <c r="INO93" s="73"/>
      <c r="INP93" s="73"/>
      <c r="INQ93" s="73"/>
      <c r="INR93" s="73"/>
      <c r="INS93" s="73"/>
      <c r="INT93" s="73"/>
      <c r="INU93" s="73"/>
      <c r="INV93" s="73"/>
      <c r="INW93" s="73"/>
      <c r="INX93" s="73"/>
      <c r="INY93" s="73"/>
      <c r="INZ93" s="73"/>
      <c r="IOA93" s="73"/>
      <c r="IOB93" s="73"/>
      <c r="IOC93" s="73"/>
      <c r="IOD93" s="73"/>
      <c r="IOE93" s="73"/>
      <c r="IOF93" s="73"/>
      <c r="IOG93" s="73"/>
      <c r="IOH93" s="73"/>
      <c r="IOI93" s="73"/>
      <c r="IOJ93" s="73"/>
      <c r="IOK93" s="73"/>
      <c r="IOL93" s="73"/>
      <c r="IOM93" s="73"/>
      <c r="ION93" s="73"/>
      <c r="IOO93" s="73"/>
      <c r="IOP93" s="73"/>
      <c r="IOQ93" s="73"/>
      <c r="IOR93" s="73"/>
      <c r="IOS93" s="73"/>
      <c r="IOT93" s="73"/>
      <c r="IOU93" s="73"/>
      <c r="IOV93" s="73"/>
      <c r="IOW93" s="73"/>
      <c r="IOX93" s="73"/>
      <c r="IOY93" s="73"/>
      <c r="IOZ93" s="73"/>
      <c r="IPA93" s="73"/>
      <c r="IPB93" s="73"/>
      <c r="IPC93" s="73"/>
      <c r="IPD93" s="73"/>
      <c r="IPE93" s="73"/>
      <c r="IPF93" s="73"/>
      <c r="IPG93" s="73"/>
      <c r="IPH93" s="73"/>
      <c r="IPI93" s="73"/>
      <c r="IPJ93" s="73"/>
      <c r="IPK93" s="73"/>
      <c r="IPL93" s="73"/>
      <c r="IPM93" s="73"/>
      <c r="IPN93" s="73"/>
      <c r="IPO93" s="73"/>
      <c r="IPP93" s="73"/>
      <c r="IPQ93" s="73"/>
      <c r="IPR93" s="73"/>
      <c r="IPS93" s="73"/>
      <c r="IPT93" s="73"/>
      <c r="IPU93" s="73"/>
      <c r="IPV93" s="73"/>
      <c r="IPW93" s="73"/>
      <c r="IPX93" s="73"/>
      <c r="IPY93" s="73"/>
      <c r="IPZ93" s="73"/>
      <c r="IQA93" s="73"/>
      <c r="IQB93" s="73"/>
      <c r="IQC93" s="73"/>
      <c r="IQD93" s="73"/>
      <c r="IQE93" s="73"/>
      <c r="IQF93" s="73"/>
      <c r="IQG93" s="73"/>
      <c r="IQH93" s="73"/>
      <c r="IQI93" s="73"/>
      <c r="IQJ93" s="73"/>
      <c r="IQK93" s="73"/>
      <c r="IQL93" s="73"/>
      <c r="IQM93" s="73"/>
      <c r="IQN93" s="73"/>
      <c r="IQO93" s="73"/>
      <c r="IQP93" s="73"/>
      <c r="IQQ93" s="73"/>
      <c r="IQR93" s="73"/>
      <c r="IQS93" s="73"/>
      <c r="IQT93" s="73"/>
      <c r="IQU93" s="73"/>
      <c r="IQV93" s="73"/>
      <c r="IQW93" s="73"/>
      <c r="IQX93" s="73"/>
      <c r="IQY93" s="73"/>
      <c r="IQZ93" s="73"/>
      <c r="IRA93" s="73"/>
      <c r="IRB93" s="73"/>
      <c r="IRC93" s="73"/>
      <c r="IRD93" s="73"/>
      <c r="IRE93" s="73"/>
      <c r="IRF93" s="73"/>
      <c r="IRG93" s="73"/>
      <c r="IRH93" s="73"/>
      <c r="IRI93" s="73"/>
      <c r="IRJ93" s="73"/>
      <c r="IRK93" s="73"/>
      <c r="IRL93" s="73"/>
      <c r="IRM93" s="73"/>
      <c r="IRN93" s="73"/>
      <c r="IRO93" s="73"/>
      <c r="IRP93" s="73"/>
      <c r="IRQ93" s="73"/>
      <c r="IRR93" s="73"/>
      <c r="IRS93" s="73"/>
      <c r="IRT93" s="73"/>
      <c r="IRU93" s="73"/>
      <c r="IRV93" s="73"/>
      <c r="IRW93" s="73"/>
      <c r="IRX93" s="73"/>
      <c r="IRY93" s="73"/>
      <c r="IRZ93" s="73"/>
      <c r="ISA93" s="73"/>
      <c r="ISB93" s="73"/>
      <c r="ISC93" s="73"/>
      <c r="ISD93" s="73"/>
      <c r="ISE93" s="73"/>
      <c r="ISF93" s="73"/>
      <c r="ISG93" s="73"/>
      <c r="ISH93" s="73"/>
      <c r="ISI93" s="73"/>
      <c r="ISJ93" s="73"/>
      <c r="ISK93" s="73"/>
      <c r="ISL93" s="73"/>
      <c r="ISM93" s="73"/>
      <c r="ISN93" s="73"/>
      <c r="ISO93" s="73"/>
      <c r="ISP93" s="73"/>
      <c r="ISQ93" s="73"/>
      <c r="ISR93" s="73"/>
      <c r="ISS93" s="73"/>
      <c r="IST93" s="73"/>
      <c r="ISU93" s="73"/>
      <c r="ISV93" s="73"/>
      <c r="ISW93" s="73"/>
      <c r="ISX93" s="73"/>
      <c r="ISY93" s="73"/>
      <c r="ISZ93" s="73"/>
      <c r="ITA93" s="73"/>
      <c r="ITB93" s="73"/>
      <c r="ITC93" s="73"/>
      <c r="ITD93" s="73"/>
      <c r="ITE93" s="73"/>
      <c r="ITF93" s="73"/>
      <c r="ITG93" s="73"/>
      <c r="ITH93" s="73"/>
      <c r="ITI93" s="73"/>
      <c r="ITJ93" s="73"/>
      <c r="ITK93" s="73"/>
      <c r="ITL93" s="73"/>
      <c r="ITM93" s="73"/>
      <c r="ITN93" s="73"/>
      <c r="ITO93" s="73"/>
      <c r="ITP93" s="73"/>
      <c r="ITQ93" s="73"/>
      <c r="ITR93" s="73"/>
      <c r="ITS93" s="73"/>
      <c r="ITT93" s="73"/>
      <c r="ITU93" s="73"/>
      <c r="ITV93" s="73"/>
      <c r="ITW93" s="73"/>
      <c r="ITX93" s="73"/>
      <c r="ITY93" s="73"/>
      <c r="ITZ93" s="73"/>
      <c r="IUA93" s="73"/>
      <c r="IUB93" s="73"/>
      <c r="IUC93" s="73"/>
      <c r="IUD93" s="73"/>
      <c r="IUE93" s="73"/>
      <c r="IUF93" s="73"/>
      <c r="IUG93" s="73"/>
      <c r="IUH93" s="73"/>
      <c r="IUI93" s="73"/>
      <c r="IUJ93" s="73"/>
      <c r="IUK93" s="73"/>
      <c r="IUL93" s="73"/>
      <c r="IUM93" s="73"/>
      <c r="IUN93" s="73"/>
      <c r="IUO93" s="73"/>
      <c r="IUP93" s="73"/>
      <c r="IUQ93" s="73"/>
      <c r="IUR93" s="73"/>
      <c r="IUS93" s="73"/>
      <c r="IUT93" s="73"/>
      <c r="IUU93" s="73"/>
      <c r="IUV93" s="73"/>
      <c r="IUW93" s="73"/>
      <c r="IUX93" s="73"/>
      <c r="IUY93" s="73"/>
      <c r="IUZ93" s="73"/>
      <c r="IVA93" s="73"/>
      <c r="IVB93" s="73"/>
      <c r="IVC93" s="73"/>
      <c r="IVD93" s="73"/>
      <c r="IVE93" s="73"/>
      <c r="IVF93" s="73"/>
      <c r="IVG93" s="73"/>
      <c r="IVH93" s="73"/>
      <c r="IVI93" s="73"/>
      <c r="IVJ93" s="73"/>
      <c r="IVK93" s="73"/>
      <c r="IVL93" s="73"/>
      <c r="IVM93" s="73"/>
      <c r="IVN93" s="73"/>
      <c r="IVO93" s="73"/>
      <c r="IVP93" s="73"/>
      <c r="IVQ93" s="73"/>
      <c r="IVR93" s="73"/>
      <c r="IVS93" s="73"/>
      <c r="IVT93" s="73"/>
      <c r="IVU93" s="73"/>
      <c r="IVV93" s="73"/>
      <c r="IVW93" s="73"/>
      <c r="IVX93" s="73"/>
      <c r="IVY93" s="73"/>
      <c r="IVZ93" s="73"/>
      <c r="IWA93" s="73"/>
      <c r="IWB93" s="73"/>
      <c r="IWC93" s="73"/>
      <c r="IWD93" s="73"/>
      <c r="IWE93" s="73"/>
      <c r="IWF93" s="73"/>
      <c r="IWG93" s="73"/>
      <c r="IWH93" s="73"/>
      <c r="IWI93" s="73"/>
      <c r="IWJ93" s="73"/>
      <c r="IWK93" s="73"/>
      <c r="IWL93" s="73"/>
      <c r="IWM93" s="73"/>
      <c r="IWN93" s="73"/>
      <c r="IWO93" s="73"/>
      <c r="IWP93" s="73"/>
      <c r="IWQ93" s="73"/>
      <c r="IWR93" s="73"/>
      <c r="IWS93" s="73"/>
      <c r="IWT93" s="73"/>
      <c r="IWU93" s="73"/>
      <c r="IWV93" s="73"/>
      <c r="IWW93" s="73"/>
      <c r="IWX93" s="73"/>
      <c r="IWY93" s="73"/>
      <c r="IWZ93" s="73"/>
      <c r="IXA93" s="73"/>
      <c r="IXB93" s="73"/>
      <c r="IXC93" s="73"/>
      <c r="IXD93" s="73"/>
      <c r="IXE93" s="73"/>
      <c r="IXF93" s="73"/>
      <c r="IXG93" s="73"/>
      <c r="IXH93" s="73"/>
      <c r="IXI93" s="73"/>
      <c r="IXJ93" s="73"/>
      <c r="IXK93" s="73"/>
      <c r="IXL93" s="73"/>
      <c r="IXM93" s="73"/>
      <c r="IXN93" s="73"/>
      <c r="IXO93" s="73"/>
      <c r="IXP93" s="73"/>
      <c r="IXQ93" s="73"/>
      <c r="IXR93" s="73"/>
      <c r="IXS93" s="73"/>
      <c r="IXT93" s="73"/>
      <c r="IXU93" s="73"/>
      <c r="IXV93" s="73"/>
      <c r="IXW93" s="73"/>
      <c r="IXX93" s="73"/>
      <c r="IXY93" s="73"/>
      <c r="IXZ93" s="73"/>
      <c r="IYA93" s="73"/>
      <c r="IYB93" s="73"/>
      <c r="IYC93" s="73"/>
      <c r="IYD93" s="73"/>
      <c r="IYE93" s="73"/>
      <c r="IYF93" s="73"/>
      <c r="IYG93" s="73"/>
      <c r="IYH93" s="73"/>
      <c r="IYI93" s="73"/>
      <c r="IYJ93" s="73"/>
      <c r="IYK93" s="73"/>
      <c r="IYL93" s="73"/>
      <c r="IYM93" s="73"/>
      <c r="IYN93" s="73"/>
      <c r="IYO93" s="73"/>
      <c r="IYP93" s="73"/>
      <c r="IYQ93" s="73"/>
      <c r="IYR93" s="73"/>
      <c r="IYS93" s="73"/>
      <c r="IYT93" s="73"/>
      <c r="IYU93" s="73"/>
      <c r="IYV93" s="73"/>
      <c r="IYW93" s="73"/>
      <c r="IYX93" s="73"/>
      <c r="IYY93" s="73"/>
      <c r="IYZ93" s="73"/>
      <c r="IZA93" s="73"/>
      <c r="IZB93" s="73"/>
      <c r="IZC93" s="73"/>
      <c r="IZD93" s="73"/>
      <c r="IZE93" s="73"/>
      <c r="IZF93" s="73"/>
      <c r="IZG93" s="73"/>
      <c r="IZH93" s="73"/>
      <c r="IZI93" s="73"/>
      <c r="IZJ93" s="73"/>
      <c r="IZK93" s="73"/>
      <c r="IZL93" s="73"/>
      <c r="IZM93" s="73"/>
      <c r="IZN93" s="73"/>
      <c r="IZO93" s="73"/>
      <c r="IZP93" s="73"/>
      <c r="IZQ93" s="73"/>
      <c r="IZR93" s="73"/>
      <c r="IZS93" s="73"/>
      <c r="IZT93" s="73"/>
      <c r="IZU93" s="73"/>
      <c r="IZV93" s="73"/>
      <c r="IZW93" s="73"/>
      <c r="IZX93" s="73"/>
      <c r="IZY93" s="73"/>
      <c r="IZZ93" s="73"/>
      <c r="JAA93" s="73"/>
      <c r="JAB93" s="73"/>
      <c r="JAC93" s="73"/>
      <c r="JAD93" s="73"/>
      <c r="JAE93" s="73"/>
      <c r="JAF93" s="73"/>
      <c r="JAG93" s="73"/>
      <c r="JAH93" s="73"/>
      <c r="JAI93" s="73"/>
      <c r="JAJ93" s="73"/>
      <c r="JAK93" s="73"/>
      <c r="JAL93" s="73"/>
      <c r="JAM93" s="73"/>
      <c r="JAN93" s="73"/>
      <c r="JAO93" s="73"/>
      <c r="JAP93" s="73"/>
      <c r="JAQ93" s="73"/>
      <c r="JAR93" s="73"/>
      <c r="JAS93" s="73"/>
      <c r="JAT93" s="73"/>
      <c r="JAU93" s="73"/>
      <c r="JAV93" s="73"/>
      <c r="JAW93" s="73"/>
      <c r="JAX93" s="73"/>
      <c r="JAY93" s="73"/>
      <c r="JAZ93" s="73"/>
      <c r="JBA93" s="73"/>
      <c r="JBB93" s="73"/>
      <c r="JBC93" s="73"/>
      <c r="JBD93" s="73"/>
      <c r="JBE93" s="73"/>
      <c r="JBF93" s="73"/>
      <c r="JBG93" s="73"/>
      <c r="JBH93" s="73"/>
      <c r="JBI93" s="73"/>
      <c r="JBJ93" s="73"/>
      <c r="JBK93" s="73"/>
      <c r="JBL93" s="73"/>
      <c r="JBM93" s="73"/>
      <c r="JBN93" s="73"/>
      <c r="JBO93" s="73"/>
      <c r="JBP93" s="73"/>
      <c r="JBQ93" s="73"/>
      <c r="JBR93" s="73"/>
      <c r="JBS93" s="73"/>
      <c r="JBT93" s="73"/>
      <c r="JBU93" s="73"/>
      <c r="JBV93" s="73"/>
      <c r="JBW93" s="73"/>
      <c r="JBX93" s="73"/>
      <c r="JBY93" s="73"/>
      <c r="JBZ93" s="73"/>
      <c r="JCA93" s="73"/>
      <c r="JCB93" s="73"/>
      <c r="JCC93" s="73"/>
      <c r="JCD93" s="73"/>
      <c r="JCE93" s="73"/>
      <c r="JCF93" s="73"/>
      <c r="JCG93" s="73"/>
      <c r="JCH93" s="73"/>
      <c r="JCI93" s="73"/>
      <c r="JCJ93" s="73"/>
      <c r="JCK93" s="73"/>
      <c r="JCL93" s="73"/>
      <c r="JCM93" s="73"/>
      <c r="JCN93" s="73"/>
      <c r="JCO93" s="73"/>
      <c r="JCP93" s="73"/>
      <c r="JCQ93" s="73"/>
      <c r="JCR93" s="73"/>
      <c r="JCS93" s="73"/>
      <c r="JCT93" s="73"/>
      <c r="JCU93" s="73"/>
      <c r="JCV93" s="73"/>
      <c r="JCW93" s="73"/>
      <c r="JCX93" s="73"/>
      <c r="JCY93" s="73"/>
      <c r="JCZ93" s="73"/>
      <c r="JDA93" s="73"/>
      <c r="JDB93" s="73"/>
      <c r="JDC93" s="73"/>
      <c r="JDD93" s="73"/>
      <c r="JDE93" s="73"/>
      <c r="JDF93" s="73"/>
      <c r="JDG93" s="73"/>
      <c r="JDH93" s="73"/>
      <c r="JDI93" s="73"/>
      <c r="JDJ93" s="73"/>
      <c r="JDK93" s="73"/>
      <c r="JDL93" s="73"/>
      <c r="JDM93" s="73"/>
      <c r="JDN93" s="73"/>
      <c r="JDO93" s="73"/>
      <c r="JDP93" s="73"/>
      <c r="JDQ93" s="73"/>
      <c r="JDR93" s="73"/>
      <c r="JDS93" s="73"/>
      <c r="JDT93" s="73"/>
      <c r="JDU93" s="73"/>
      <c r="JDV93" s="73"/>
      <c r="JDW93" s="73"/>
      <c r="JDX93" s="73"/>
      <c r="JDY93" s="73"/>
      <c r="JDZ93" s="73"/>
      <c r="JEA93" s="73"/>
      <c r="JEB93" s="73"/>
      <c r="JEC93" s="73"/>
      <c r="JED93" s="73"/>
      <c r="JEE93" s="73"/>
      <c r="JEF93" s="73"/>
      <c r="JEG93" s="73"/>
      <c r="JEH93" s="73"/>
      <c r="JEI93" s="73"/>
      <c r="JEJ93" s="73"/>
      <c r="JEK93" s="73"/>
      <c r="JEL93" s="73"/>
      <c r="JEM93" s="73"/>
      <c r="JEN93" s="73"/>
      <c r="JEO93" s="73"/>
      <c r="JEP93" s="73"/>
      <c r="JEQ93" s="73"/>
      <c r="JER93" s="73"/>
      <c r="JES93" s="73"/>
      <c r="JET93" s="73"/>
      <c r="JEU93" s="73"/>
      <c r="JEV93" s="73"/>
      <c r="JEW93" s="73"/>
      <c r="JEX93" s="73"/>
      <c r="JEY93" s="73"/>
      <c r="JEZ93" s="73"/>
      <c r="JFA93" s="73"/>
      <c r="JFB93" s="73"/>
      <c r="JFC93" s="73"/>
      <c r="JFD93" s="73"/>
      <c r="JFE93" s="73"/>
      <c r="JFF93" s="73"/>
      <c r="JFG93" s="73"/>
      <c r="JFH93" s="73"/>
      <c r="JFI93" s="73"/>
      <c r="JFJ93" s="73"/>
      <c r="JFK93" s="73"/>
      <c r="JFL93" s="73"/>
      <c r="JFM93" s="73"/>
      <c r="JFN93" s="73"/>
      <c r="JFO93" s="73"/>
      <c r="JFP93" s="73"/>
      <c r="JFQ93" s="73"/>
      <c r="JFR93" s="73"/>
      <c r="JFS93" s="73"/>
      <c r="JFT93" s="73"/>
      <c r="JFU93" s="73"/>
      <c r="JFV93" s="73"/>
      <c r="JFW93" s="73"/>
      <c r="JFX93" s="73"/>
      <c r="JFY93" s="73"/>
      <c r="JFZ93" s="73"/>
      <c r="JGA93" s="73"/>
      <c r="JGB93" s="73"/>
      <c r="JGC93" s="73"/>
      <c r="JGD93" s="73"/>
      <c r="JGE93" s="73"/>
      <c r="JGF93" s="73"/>
      <c r="JGG93" s="73"/>
      <c r="JGH93" s="73"/>
      <c r="JGI93" s="73"/>
      <c r="JGJ93" s="73"/>
      <c r="JGK93" s="73"/>
      <c r="JGL93" s="73"/>
      <c r="JGM93" s="73"/>
      <c r="JGN93" s="73"/>
      <c r="JGO93" s="73"/>
      <c r="JGP93" s="73"/>
      <c r="JGQ93" s="73"/>
      <c r="JGR93" s="73"/>
      <c r="JGS93" s="73"/>
      <c r="JGT93" s="73"/>
      <c r="JGU93" s="73"/>
      <c r="JGV93" s="73"/>
      <c r="JGW93" s="73"/>
      <c r="JGX93" s="73"/>
      <c r="JGY93" s="73"/>
      <c r="JGZ93" s="73"/>
      <c r="JHA93" s="73"/>
      <c r="JHB93" s="73"/>
      <c r="JHC93" s="73"/>
      <c r="JHD93" s="73"/>
      <c r="JHE93" s="73"/>
      <c r="JHF93" s="73"/>
      <c r="JHG93" s="73"/>
      <c r="JHH93" s="73"/>
      <c r="JHI93" s="73"/>
      <c r="JHJ93" s="73"/>
      <c r="JHK93" s="73"/>
      <c r="JHL93" s="73"/>
      <c r="JHM93" s="73"/>
      <c r="JHN93" s="73"/>
      <c r="JHO93" s="73"/>
      <c r="JHP93" s="73"/>
      <c r="JHQ93" s="73"/>
      <c r="JHR93" s="73"/>
      <c r="JHS93" s="73"/>
      <c r="JHT93" s="73"/>
      <c r="JHU93" s="73"/>
      <c r="JHV93" s="73"/>
      <c r="JHW93" s="73"/>
      <c r="JHX93" s="73"/>
      <c r="JHY93" s="73"/>
      <c r="JHZ93" s="73"/>
      <c r="JIA93" s="73"/>
      <c r="JIB93" s="73"/>
      <c r="JIC93" s="73"/>
      <c r="JID93" s="73"/>
      <c r="JIE93" s="73"/>
      <c r="JIF93" s="73"/>
      <c r="JIG93" s="73"/>
      <c r="JIH93" s="73"/>
      <c r="JII93" s="73"/>
      <c r="JIJ93" s="73"/>
      <c r="JIK93" s="73"/>
      <c r="JIL93" s="73"/>
      <c r="JIM93" s="73"/>
      <c r="JIN93" s="73"/>
      <c r="JIO93" s="73"/>
      <c r="JIP93" s="73"/>
      <c r="JIQ93" s="73"/>
      <c r="JIR93" s="73"/>
      <c r="JIS93" s="73"/>
      <c r="JIT93" s="73"/>
      <c r="JIU93" s="73"/>
      <c r="JIV93" s="73"/>
      <c r="JIW93" s="73"/>
      <c r="JIX93" s="73"/>
      <c r="JIY93" s="73"/>
      <c r="JIZ93" s="73"/>
      <c r="JJA93" s="73"/>
      <c r="JJB93" s="73"/>
      <c r="JJC93" s="73"/>
      <c r="JJD93" s="73"/>
      <c r="JJE93" s="73"/>
      <c r="JJF93" s="73"/>
      <c r="JJG93" s="73"/>
      <c r="JJH93" s="73"/>
      <c r="JJI93" s="73"/>
      <c r="JJJ93" s="73"/>
      <c r="JJK93" s="73"/>
      <c r="JJL93" s="73"/>
      <c r="JJM93" s="73"/>
      <c r="JJN93" s="73"/>
      <c r="JJO93" s="73"/>
      <c r="JJP93" s="73"/>
      <c r="JJQ93" s="73"/>
      <c r="JJR93" s="73"/>
      <c r="JJS93" s="73"/>
      <c r="JJT93" s="73"/>
      <c r="JJU93" s="73"/>
      <c r="JJV93" s="73"/>
      <c r="JJW93" s="73"/>
      <c r="JJX93" s="73"/>
      <c r="JJY93" s="73"/>
      <c r="JJZ93" s="73"/>
      <c r="JKA93" s="73"/>
      <c r="JKB93" s="73"/>
      <c r="JKC93" s="73"/>
      <c r="JKD93" s="73"/>
      <c r="JKE93" s="73"/>
      <c r="JKF93" s="73"/>
      <c r="JKG93" s="73"/>
      <c r="JKH93" s="73"/>
      <c r="JKI93" s="73"/>
      <c r="JKJ93" s="73"/>
      <c r="JKK93" s="73"/>
      <c r="JKL93" s="73"/>
      <c r="JKM93" s="73"/>
      <c r="JKN93" s="73"/>
      <c r="JKO93" s="73"/>
      <c r="JKP93" s="73"/>
      <c r="JKQ93" s="73"/>
      <c r="JKR93" s="73"/>
      <c r="JKS93" s="73"/>
      <c r="JKT93" s="73"/>
      <c r="JKU93" s="73"/>
      <c r="JKV93" s="73"/>
      <c r="JKW93" s="73"/>
      <c r="JKX93" s="73"/>
      <c r="JKY93" s="73"/>
      <c r="JKZ93" s="73"/>
      <c r="JLA93" s="73"/>
      <c r="JLB93" s="73"/>
      <c r="JLC93" s="73"/>
      <c r="JLD93" s="73"/>
      <c r="JLE93" s="73"/>
      <c r="JLF93" s="73"/>
      <c r="JLG93" s="73"/>
      <c r="JLH93" s="73"/>
      <c r="JLI93" s="73"/>
      <c r="JLJ93" s="73"/>
      <c r="JLK93" s="73"/>
      <c r="JLL93" s="73"/>
      <c r="JLM93" s="73"/>
      <c r="JLN93" s="73"/>
      <c r="JLO93" s="73"/>
      <c r="JLP93" s="73"/>
      <c r="JLQ93" s="73"/>
      <c r="JLR93" s="73"/>
      <c r="JLS93" s="73"/>
      <c r="JLT93" s="73"/>
      <c r="JLU93" s="73"/>
      <c r="JLV93" s="73"/>
      <c r="JLW93" s="73"/>
      <c r="JLX93" s="73"/>
      <c r="JLY93" s="73"/>
      <c r="JLZ93" s="73"/>
      <c r="JMA93" s="73"/>
      <c r="JMB93" s="73"/>
      <c r="JMC93" s="73"/>
      <c r="JMD93" s="73"/>
      <c r="JME93" s="73"/>
      <c r="JMF93" s="73"/>
      <c r="JMG93" s="73"/>
      <c r="JMH93" s="73"/>
      <c r="JMI93" s="73"/>
      <c r="JMJ93" s="73"/>
      <c r="JMK93" s="73"/>
      <c r="JML93" s="73"/>
      <c r="JMM93" s="73"/>
      <c r="JMN93" s="73"/>
      <c r="JMO93" s="73"/>
      <c r="JMP93" s="73"/>
      <c r="JMQ93" s="73"/>
      <c r="JMR93" s="73"/>
      <c r="JMS93" s="73"/>
      <c r="JMT93" s="73"/>
      <c r="JMU93" s="73"/>
      <c r="JMV93" s="73"/>
      <c r="JMW93" s="73"/>
      <c r="JMX93" s="73"/>
      <c r="JMY93" s="73"/>
      <c r="JMZ93" s="73"/>
      <c r="JNA93" s="73"/>
      <c r="JNB93" s="73"/>
      <c r="JNC93" s="73"/>
      <c r="JND93" s="73"/>
      <c r="JNE93" s="73"/>
      <c r="JNF93" s="73"/>
      <c r="JNG93" s="73"/>
      <c r="JNH93" s="73"/>
      <c r="JNI93" s="73"/>
      <c r="JNJ93" s="73"/>
      <c r="JNK93" s="73"/>
      <c r="JNL93" s="73"/>
      <c r="JNM93" s="73"/>
      <c r="JNN93" s="73"/>
      <c r="JNO93" s="73"/>
      <c r="JNP93" s="73"/>
      <c r="JNQ93" s="73"/>
      <c r="JNR93" s="73"/>
      <c r="JNS93" s="73"/>
      <c r="JNT93" s="73"/>
      <c r="JNU93" s="73"/>
      <c r="JNV93" s="73"/>
      <c r="JNW93" s="73"/>
      <c r="JNX93" s="73"/>
      <c r="JNY93" s="73"/>
      <c r="JNZ93" s="73"/>
      <c r="JOA93" s="73"/>
      <c r="JOB93" s="73"/>
      <c r="JOC93" s="73"/>
      <c r="JOD93" s="73"/>
      <c r="JOE93" s="73"/>
      <c r="JOF93" s="73"/>
      <c r="JOG93" s="73"/>
      <c r="JOH93" s="73"/>
      <c r="JOI93" s="73"/>
      <c r="JOJ93" s="73"/>
      <c r="JOK93" s="73"/>
      <c r="JOL93" s="73"/>
      <c r="JOM93" s="73"/>
      <c r="JON93" s="73"/>
      <c r="JOO93" s="73"/>
      <c r="JOP93" s="73"/>
      <c r="JOQ93" s="73"/>
      <c r="JOR93" s="73"/>
      <c r="JOS93" s="73"/>
      <c r="JOT93" s="73"/>
      <c r="JOU93" s="73"/>
      <c r="JOV93" s="73"/>
      <c r="JOW93" s="73"/>
      <c r="JOX93" s="73"/>
      <c r="JOY93" s="73"/>
      <c r="JOZ93" s="73"/>
      <c r="JPA93" s="73"/>
      <c r="JPB93" s="73"/>
      <c r="JPC93" s="73"/>
      <c r="JPD93" s="73"/>
      <c r="JPE93" s="73"/>
      <c r="JPF93" s="73"/>
      <c r="JPG93" s="73"/>
      <c r="JPH93" s="73"/>
      <c r="JPI93" s="73"/>
      <c r="JPJ93" s="73"/>
      <c r="JPK93" s="73"/>
      <c r="JPL93" s="73"/>
      <c r="JPM93" s="73"/>
      <c r="JPN93" s="73"/>
      <c r="JPO93" s="73"/>
      <c r="JPP93" s="73"/>
      <c r="JPQ93" s="73"/>
      <c r="JPR93" s="73"/>
      <c r="JPS93" s="73"/>
      <c r="JPT93" s="73"/>
      <c r="JPU93" s="73"/>
      <c r="JPV93" s="73"/>
      <c r="JPW93" s="73"/>
      <c r="JPX93" s="73"/>
      <c r="JPY93" s="73"/>
      <c r="JPZ93" s="73"/>
      <c r="JQA93" s="73"/>
      <c r="JQB93" s="73"/>
      <c r="JQC93" s="73"/>
      <c r="JQD93" s="73"/>
      <c r="JQE93" s="73"/>
      <c r="JQF93" s="73"/>
      <c r="JQG93" s="73"/>
      <c r="JQH93" s="73"/>
      <c r="JQI93" s="73"/>
      <c r="JQJ93" s="73"/>
      <c r="JQK93" s="73"/>
      <c r="JQL93" s="73"/>
      <c r="JQM93" s="73"/>
      <c r="JQN93" s="73"/>
      <c r="JQO93" s="73"/>
      <c r="JQP93" s="73"/>
      <c r="JQQ93" s="73"/>
      <c r="JQR93" s="73"/>
      <c r="JQS93" s="73"/>
      <c r="JQT93" s="73"/>
      <c r="JQU93" s="73"/>
      <c r="JQV93" s="73"/>
      <c r="JQW93" s="73"/>
      <c r="JQX93" s="73"/>
      <c r="JQY93" s="73"/>
      <c r="JQZ93" s="73"/>
      <c r="JRA93" s="73"/>
      <c r="JRB93" s="73"/>
      <c r="JRC93" s="73"/>
      <c r="JRD93" s="73"/>
      <c r="JRE93" s="73"/>
      <c r="JRF93" s="73"/>
      <c r="JRG93" s="73"/>
      <c r="JRH93" s="73"/>
      <c r="JRI93" s="73"/>
      <c r="JRJ93" s="73"/>
      <c r="JRK93" s="73"/>
      <c r="JRL93" s="73"/>
      <c r="JRM93" s="73"/>
      <c r="JRN93" s="73"/>
      <c r="JRO93" s="73"/>
      <c r="JRP93" s="73"/>
      <c r="JRQ93" s="73"/>
      <c r="JRR93" s="73"/>
      <c r="JRS93" s="73"/>
      <c r="JRT93" s="73"/>
      <c r="JRU93" s="73"/>
      <c r="JRV93" s="73"/>
      <c r="JRW93" s="73"/>
      <c r="JRX93" s="73"/>
      <c r="JRY93" s="73"/>
      <c r="JRZ93" s="73"/>
      <c r="JSA93" s="73"/>
      <c r="JSB93" s="73"/>
      <c r="JSC93" s="73"/>
      <c r="JSD93" s="73"/>
      <c r="JSE93" s="73"/>
      <c r="JSF93" s="73"/>
      <c r="JSG93" s="73"/>
      <c r="JSH93" s="73"/>
      <c r="JSI93" s="73"/>
      <c r="JSJ93" s="73"/>
      <c r="JSK93" s="73"/>
      <c r="JSL93" s="73"/>
      <c r="JSM93" s="73"/>
      <c r="JSN93" s="73"/>
      <c r="JSO93" s="73"/>
      <c r="JSP93" s="73"/>
      <c r="JSQ93" s="73"/>
      <c r="JSR93" s="73"/>
      <c r="JSS93" s="73"/>
      <c r="JST93" s="73"/>
      <c r="JSU93" s="73"/>
      <c r="JSV93" s="73"/>
      <c r="JSW93" s="73"/>
      <c r="JSX93" s="73"/>
      <c r="JSY93" s="73"/>
      <c r="JSZ93" s="73"/>
      <c r="JTA93" s="73"/>
      <c r="JTB93" s="73"/>
      <c r="JTC93" s="73"/>
      <c r="JTD93" s="73"/>
      <c r="JTE93" s="73"/>
      <c r="JTF93" s="73"/>
      <c r="JTG93" s="73"/>
      <c r="JTH93" s="73"/>
      <c r="JTI93" s="73"/>
      <c r="JTJ93" s="73"/>
      <c r="JTK93" s="73"/>
      <c r="JTL93" s="73"/>
      <c r="JTM93" s="73"/>
      <c r="JTN93" s="73"/>
      <c r="JTO93" s="73"/>
      <c r="JTP93" s="73"/>
      <c r="JTQ93" s="73"/>
      <c r="JTR93" s="73"/>
      <c r="JTS93" s="73"/>
      <c r="JTT93" s="73"/>
      <c r="JTU93" s="73"/>
      <c r="JTV93" s="73"/>
      <c r="JTW93" s="73"/>
      <c r="JTX93" s="73"/>
      <c r="JTY93" s="73"/>
      <c r="JTZ93" s="73"/>
      <c r="JUA93" s="73"/>
      <c r="JUB93" s="73"/>
      <c r="JUC93" s="73"/>
      <c r="JUD93" s="73"/>
      <c r="JUE93" s="73"/>
      <c r="JUF93" s="73"/>
      <c r="JUG93" s="73"/>
      <c r="JUH93" s="73"/>
      <c r="JUI93" s="73"/>
      <c r="JUJ93" s="73"/>
      <c r="JUK93" s="73"/>
      <c r="JUL93" s="73"/>
      <c r="JUM93" s="73"/>
      <c r="JUN93" s="73"/>
      <c r="JUO93" s="73"/>
      <c r="JUP93" s="73"/>
      <c r="JUQ93" s="73"/>
      <c r="JUR93" s="73"/>
      <c r="JUS93" s="73"/>
      <c r="JUT93" s="73"/>
      <c r="JUU93" s="73"/>
      <c r="JUV93" s="73"/>
      <c r="JUW93" s="73"/>
      <c r="JUX93" s="73"/>
      <c r="JUY93" s="73"/>
      <c r="JUZ93" s="73"/>
      <c r="JVA93" s="73"/>
      <c r="JVB93" s="73"/>
      <c r="JVC93" s="73"/>
      <c r="JVD93" s="73"/>
      <c r="JVE93" s="73"/>
      <c r="JVF93" s="73"/>
      <c r="JVG93" s="73"/>
      <c r="JVH93" s="73"/>
      <c r="JVI93" s="73"/>
      <c r="JVJ93" s="73"/>
      <c r="JVK93" s="73"/>
      <c r="JVL93" s="73"/>
      <c r="JVM93" s="73"/>
      <c r="JVN93" s="73"/>
      <c r="JVO93" s="73"/>
      <c r="JVP93" s="73"/>
      <c r="JVQ93" s="73"/>
      <c r="JVR93" s="73"/>
      <c r="JVS93" s="73"/>
      <c r="JVT93" s="73"/>
      <c r="JVU93" s="73"/>
      <c r="JVV93" s="73"/>
      <c r="JVW93" s="73"/>
      <c r="JVX93" s="73"/>
      <c r="JVY93" s="73"/>
      <c r="JVZ93" s="73"/>
      <c r="JWA93" s="73"/>
      <c r="JWB93" s="73"/>
      <c r="JWC93" s="73"/>
      <c r="JWD93" s="73"/>
      <c r="JWE93" s="73"/>
      <c r="JWF93" s="73"/>
      <c r="JWG93" s="73"/>
      <c r="JWH93" s="73"/>
      <c r="JWI93" s="73"/>
      <c r="JWJ93" s="73"/>
      <c r="JWK93" s="73"/>
      <c r="JWL93" s="73"/>
      <c r="JWM93" s="73"/>
      <c r="JWN93" s="73"/>
      <c r="JWO93" s="73"/>
      <c r="JWP93" s="73"/>
      <c r="JWQ93" s="73"/>
      <c r="JWR93" s="73"/>
      <c r="JWS93" s="73"/>
      <c r="JWT93" s="73"/>
      <c r="JWU93" s="73"/>
      <c r="JWV93" s="73"/>
      <c r="JWW93" s="73"/>
      <c r="JWX93" s="73"/>
      <c r="JWY93" s="73"/>
      <c r="JWZ93" s="73"/>
      <c r="JXA93" s="73"/>
      <c r="JXB93" s="73"/>
      <c r="JXC93" s="73"/>
      <c r="JXD93" s="73"/>
      <c r="JXE93" s="73"/>
      <c r="JXF93" s="73"/>
      <c r="JXG93" s="73"/>
      <c r="JXH93" s="73"/>
      <c r="JXI93" s="73"/>
      <c r="JXJ93" s="73"/>
      <c r="JXK93" s="73"/>
      <c r="JXL93" s="73"/>
      <c r="JXM93" s="73"/>
      <c r="JXN93" s="73"/>
      <c r="JXO93" s="73"/>
      <c r="JXP93" s="73"/>
      <c r="JXQ93" s="73"/>
      <c r="JXR93" s="73"/>
      <c r="JXS93" s="73"/>
      <c r="JXT93" s="73"/>
      <c r="JXU93" s="73"/>
      <c r="JXV93" s="73"/>
      <c r="JXW93" s="73"/>
      <c r="JXX93" s="73"/>
      <c r="JXY93" s="73"/>
      <c r="JXZ93" s="73"/>
      <c r="JYA93" s="73"/>
      <c r="JYB93" s="73"/>
      <c r="JYC93" s="73"/>
      <c r="JYD93" s="73"/>
      <c r="JYE93" s="73"/>
      <c r="JYF93" s="73"/>
      <c r="JYG93" s="73"/>
      <c r="JYH93" s="73"/>
      <c r="JYI93" s="73"/>
      <c r="JYJ93" s="73"/>
      <c r="JYK93" s="73"/>
      <c r="JYL93" s="73"/>
      <c r="JYM93" s="73"/>
      <c r="JYN93" s="73"/>
      <c r="JYO93" s="73"/>
      <c r="JYP93" s="73"/>
      <c r="JYQ93" s="73"/>
      <c r="JYR93" s="73"/>
      <c r="JYS93" s="73"/>
      <c r="JYT93" s="73"/>
      <c r="JYU93" s="73"/>
      <c r="JYV93" s="73"/>
      <c r="JYW93" s="73"/>
      <c r="JYX93" s="73"/>
      <c r="JYY93" s="73"/>
      <c r="JYZ93" s="73"/>
      <c r="JZA93" s="73"/>
      <c r="JZB93" s="73"/>
      <c r="JZC93" s="73"/>
      <c r="JZD93" s="73"/>
      <c r="JZE93" s="73"/>
      <c r="JZF93" s="73"/>
      <c r="JZG93" s="73"/>
      <c r="JZH93" s="73"/>
      <c r="JZI93" s="73"/>
      <c r="JZJ93" s="73"/>
      <c r="JZK93" s="73"/>
      <c r="JZL93" s="73"/>
      <c r="JZM93" s="73"/>
      <c r="JZN93" s="73"/>
      <c r="JZO93" s="73"/>
      <c r="JZP93" s="73"/>
      <c r="JZQ93" s="73"/>
      <c r="JZR93" s="73"/>
      <c r="JZS93" s="73"/>
      <c r="JZT93" s="73"/>
      <c r="JZU93" s="73"/>
      <c r="JZV93" s="73"/>
      <c r="JZW93" s="73"/>
      <c r="JZX93" s="73"/>
      <c r="JZY93" s="73"/>
      <c r="JZZ93" s="73"/>
      <c r="KAA93" s="73"/>
      <c r="KAB93" s="73"/>
      <c r="KAC93" s="73"/>
      <c r="KAD93" s="73"/>
      <c r="KAE93" s="73"/>
      <c r="KAF93" s="73"/>
      <c r="KAG93" s="73"/>
      <c r="KAH93" s="73"/>
      <c r="KAI93" s="73"/>
      <c r="KAJ93" s="73"/>
      <c r="KAK93" s="73"/>
      <c r="KAL93" s="73"/>
      <c r="KAM93" s="73"/>
      <c r="KAN93" s="73"/>
      <c r="KAO93" s="73"/>
      <c r="KAP93" s="73"/>
      <c r="KAQ93" s="73"/>
      <c r="KAR93" s="73"/>
      <c r="KAS93" s="73"/>
      <c r="KAT93" s="73"/>
      <c r="KAU93" s="73"/>
      <c r="KAV93" s="73"/>
      <c r="KAW93" s="73"/>
      <c r="KAX93" s="73"/>
      <c r="KAY93" s="73"/>
      <c r="KAZ93" s="73"/>
      <c r="KBA93" s="73"/>
      <c r="KBB93" s="73"/>
      <c r="KBC93" s="73"/>
      <c r="KBD93" s="73"/>
      <c r="KBE93" s="73"/>
      <c r="KBF93" s="73"/>
      <c r="KBG93" s="73"/>
      <c r="KBH93" s="73"/>
      <c r="KBI93" s="73"/>
      <c r="KBJ93" s="73"/>
      <c r="KBK93" s="73"/>
      <c r="KBL93" s="73"/>
      <c r="KBM93" s="73"/>
      <c r="KBN93" s="73"/>
      <c r="KBO93" s="73"/>
      <c r="KBP93" s="73"/>
      <c r="KBQ93" s="73"/>
      <c r="KBR93" s="73"/>
      <c r="KBS93" s="73"/>
      <c r="KBT93" s="73"/>
      <c r="KBU93" s="73"/>
      <c r="KBV93" s="73"/>
      <c r="KBW93" s="73"/>
      <c r="KBX93" s="73"/>
      <c r="KBY93" s="73"/>
      <c r="KBZ93" s="73"/>
      <c r="KCA93" s="73"/>
      <c r="KCB93" s="73"/>
      <c r="KCC93" s="73"/>
      <c r="KCD93" s="73"/>
      <c r="KCE93" s="73"/>
      <c r="KCF93" s="73"/>
      <c r="KCG93" s="73"/>
      <c r="KCH93" s="73"/>
      <c r="KCI93" s="73"/>
      <c r="KCJ93" s="73"/>
      <c r="KCK93" s="73"/>
      <c r="KCL93" s="73"/>
      <c r="KCM93" s="73"/>
      <c r="KCN93" s="73"/>
      <c r="KCO93" s="73"/>
      <c r="KCP93" s="73"/>
      <c r="KCQ93" s="73"/>
      <c r="KCR93" s="73"/>
      <c r="KCS93" s="73"/>
      <c r="KCT93" s="73"/>
      <c r="KCU93" s="73"/>
      <c r="KCV93" s="73"/>
      <c r="KCW93" s="73"/>
      <c r="KCX93" s="73"/>
      <c r="KCY93" s="73"/>
      <c r="KCZ93" s="73"/>
      <c r="KDA93" s="73"/>
      <c r="KDB93" s="73"/>
      <c r="KDC93" s="73"/>
      <c r="KDD93" s="73"/>
      <c r="KDE93" s="73"/>
      <c r="KDF93" s="73"/>
      <c r="KDG93" s="73"/>
      <c r="KDH93" s="73"/>
      <c r="KDI93" s="73"/>
      <c r="KDJ93" s="73"/>
      <c r="KDK93" s="73"/>
      <c r="KDL93" s="73"/>
      <c r="KDM93" s="73"/>
      <c r="KDN93" s="73"/>
      <c r="KDO93" s="73"/>
      <c r="KDP93" s="73"/>
      <c r="KDQ93" s="73"/>
      <c r="KDR93" s="73"/>
      <c r="KDS93" s="73"/>
      <c r="KDT93" s="73"/>
      <c r="KDU93" s="73"/>
      <c r="KDV93" s="73"/>
      <c r="KDW93" s="73"/>
      <c r="KDX93" s="73"/>
      <c r="KDY93" s="73"/>
      <c r="KDZ93" s="73"/>
      <c r="KEA93" s="73"/>
      <c r="KEB93" s="73"/>
      <c r="KEC93" s="73"/>
      <c r="KED93" s="73"/>
      <c r="KEE93" s="73"/>
      <c r="KEF93" s="73"/>
      <c r="KEG93" s="73"/>
      <c r="KEH93" s="73"/>
      <c r="KEI93" s="73"/>
      <c r="KEJ93" s="73"/>
      <c r="KEK93" s="73"/>
      <c r="KEL93" s="73"/>
      <c r="KEM93" s="73"/>
      <c r="KEN93" s="73"/>
      <c r="KEO93" s="73"/>
      <c r="KEP93" s="73"/>
      <c r="KEQ93" s="73"/>
      <c r="KER93" s="73"/>
      <c r="KES93" s="73"/>
      <c r="KET93" s="73"/>
      <c r="KEU93" s="73"/>
      <c r="KEV93" s="73"/>
      <c r="KEW93" s="73"/>
      <c r="KEX93" s="73"/>
      <c r="KEY93" s="73"/>
      <c r="KEZ93" s="73"/>
      <c r="KFA93" s="73"/>
      <c r="KFB93" s="73"/>
      <c r="KFC93" s="73"/>
      <c r="KFD93" s="73"/>
      <c r="KFE93" s="73"/>
      <c r="KFF93" s="73"/>
      <c r="KFG93" s="73"/>
      <c r="KFH93" s="73"/>
      <c r="KFI93" s="73"/>
      <c r="KFJ93" s="73"/>
      <c r="KFK93" s="73"/>
      <c r="KFL93" s="73"/>
      <c r="KFM93" s="73"/>
      <c r="KFN93" s="73"/>
      <c r="KFO93" s="73"/>
      <c r="KFP93" s="73"/>
      <c r="KFQ93" s="73"/>
      <c r="KFR93" s="73"/>
      <c r="KFS93" s="73"/>
      <c r="KFT93" s="73"/>
      <c r="KFU93" s="73"/>
      <c r="KFV93" s="73"/>
      <c r="KFW93" s="73"/>
      <c r="KFX93" s="73"/>
      <c r="KFY93" s="73"/>
      <c r="KFZ93" s="73"/>
      <c r="KGA93" s="73"/>
      <c r="KGB93" s="73"/>
      <c r="KGC93" s="73"/>
      <c r="KGD93" s="73"/>
      <c r="KGE93" s="73"/>
      <c r="KGF93" s="73"/>
      <c r="KGG93" s="73"/>
      <c r="KGH93" s="73"/>
      <c r="KGI93" s="73"/>
      <c r="KGJ93" s="73"/>
      <c r="KGK93" s="73"/>
      <c r="KGL93" s="73"/>
      <c r="KGM93" s="73"/>
      <c r="KGN93" s="73"/>
      <c r="KGO93" s="73"/>
      <c r="KGP93" s="73"/>
      <c r="KGQ93" s="73"/>
      <c r="KGR93" s="73"/>
      <c r="KGS93" s="73"/>
      <c r="KGT93" s="73"/>
      <c r="KGU93" s="73"/>
      <c r="KGV93" s="73"/>
      <c r="KGW93" s="73"/>
      <c r="KGX93" s="73"/>
      <c r="KGY93" s="73"/>
      <c r="KGZ93" s="73"/>
      <c r="KHA93" s="73"/>
      <c r="KHB93" s="73"/>
      <c r="KHC93" s="73"/>
      <c r="KHD93" s="73"/>
      <c r="KHE93" s="73"/>
      <c r="KHF93" s="73"/>
      <c r="KHG93" s="73"/>
      <c r="KHH93" s="73"/>
      <c r="KHI93" s="73"/>
      <c r="KHJ93" s="73"/>
      <c r="KHK93" s="73"/>
      <c r="KHL93" s="73"/>
      <c r="KHM93" s="73"/>
      <c r="KHN93" s="73"/>
      <c r="KHO93" s="73"/>
      <c r="KHP93" s="73"/>
      <c r="KHQ93" s="73"/>
      <c r="KHR93" s="73"/>
      <c r="KHS93" s="73"/>
      <c r="KHT93" s="73"/>
      <c r="KHU93" s="73"/>
      <c r="KHV93" s="73"/>
      <c r="KHW93" s="73"/>
      <c r="KHX93" s="73"/>
      <c r="KHY93" s="73"/>
      <c r="KHZ93" s="73"/>
      <c r="KIA93" s="73"/>
      <c r="KIB93" s="73"/>
      <c r="KIC93" s="73"/>
      <c r="KID93" s="73"/>
      <c r="KIE93" s="73"/>
      <c r="KIF93" s="73"/>
      <c r="KIG93" s="73"/>
      <c r="KIH93" s="73"/>
      <c r="KII93" s="73"/>
      <c r="KIJ93" s="73"/>
      <c r="KIK93" s="73"/>
      <c r="KIL93" s="73"/>
      <c r="KIM93" s="73"/>
      <c r="KIN93" s="73"/>
      <c r="KIO93" s="73"/>
      <c r="KIP93" s="73"/>
      <c r="KIQ93" s="73"/>
      <c r="KIR93" s="73"/>
      <c r="KIS93" s="73"/>
      <c r="KIT93" s="73"/>
      <c r="KIU93" s="73"/>
      <c r="KIV93" s="73"/>
      <c r="KIW93" s="73"/>
      <c r="KIX93" s="73"/>
      <c r="KIY93" s="73"/>
      <c r="KIZ93" s="73"/>
      <c r="KJA93" s="73"/>
      <c r="KJB93" s="73"/>
      <c r="KJC93" s="73"/>
      <c r="KJD93" s="73"/>
      <c r="KJE93" s="73"/>
      <c r="KJF93" s="73"/>
      <c r="KJG93" s="73"/>
      <c r="KJH93" s="73"/>
      <c r="KJI93" s="73"/>
      <c r="KJJ93" s="73"/>
      <c r="KJK93" s="73"/>
      <c r="KJL93" s="73"/>
      <c r="KJM93" s="73"/>
      <c r="KJN93" s="73"/>
      <c r="KJO93" s="73"/>
      <c r="KJP93" s="73"/>
      <c r="KJQ93" s="73"/>
      <c r="KJR93" s="73"/>
      <c r="KJS93" s="73"/>
      <c r="KJT93" s="73"/>
      <c r="KJU93" s="73"/>
      <c r="KJV93" s="73"/>
      <c r="KJW93" s="73"/>
      <c r="KJX93" s="73"/>
      <c r="KJY93" s="73"/>
      <c r="KJZ93" s="73"/>
      <c r="KKA93" s="73"/>
      <c r="KKB93" s="73"/>
      <c r="KKC93" s="73"/>
      <c r="KKD93" s="73"/>
      <c r="KKE93" s="73"/>
      <c r="KKF93" s="73"/>
      <c r="KKG93" s="73"/>
      <c r="KKH93" s="73"/>
      <c r="KKI93" s="73"/>
      <c r="KKJ93" s="73"/>
      <c r="KKK93" s="73"/>
      <c r="KKL93" s="73"/>
      <c r="KKM93" s="73"/>
      <c r="KKN93" s="73"/>
      <c r="KKO93" s="73"/>
      <c r="KKP93" s="73"/>
      <c r="KKQ93" s="73"/>
      <c r="KKR93" s="73"/>
      <c r="KKS93" s="73"/>
      <c r="KKT93" s="73"/>
      <c r="KKU93" s="73"/>
      <c r="KKV93" s="73"/>
      <c r="KKW93" s="73"/>
      <c r="KKX93" s="73"/>
      <c r="KKY93" s="73"/>
      <c r="KKZ93" s="73"/>
      <c r="KLA93" s="73"/>
      <c r="KLB93" s="73"/>
      <c r="KLC93" s="73"/>
      <c r="KLD93" s="73"/>
      <c r="KLE93" s="73"/>
      <c r="KLF93" s="73"/>
      <c r="KLG93" s="73"/>
      <c r="KLH93" s="73"/>
      <c r="KLI93" s="73"/>
      <c r="KLJ93" s="73"/>
      <c r="KLK93" s="73"/>
      <c r="KLL93" s="73"/>
      <c r="KLM93" s="73"/>
      <c r="KLN93" s="73"/>
      <c r="KLO93" s="73"/>
      <c r="KLP93" s="73"/>
      <c r="KLQ93" s="73"/>
      <c r="KLR93" s="73"/>
      <c r="KLS93" s="73"/>
      <c r="KLT93" s="73"/>
      <c r="KLU93" s="73"/>
      <c r="KLV93" s="73"/>
      <c r="KLW93" s="73"/>
      <c r="KLX93" s="73"/>
      <c r="KLY93" s="73"/>
      <c r="KLZ93" s="73"/>
      <c r="KMA93" s="73"/>
      <c r="KMB93" s="73"/>
      <c r="KMC93" s="73"/>
      <c r="KMD93" s="73"/>
      <c r="KME93" s="73"/>
      <c r="KMF93" s="73"/>
      <c r="KMG93" s="73"/>
      <c r="KMH93" s="73"/>
      <c r="KMI93" s="73"/>
      <c r="KMJ93" s="73"/>
      <c r="KMK93" s="73"/>
      <c r="KML93" s="73"/>
      <c r="KMM93" s="73"/>
      <c r="KMN93" s="73"/>
      <c r="KMO93" s="73"/>
      <c r="KMP93" s="73"/>
      <c r="KMQ93" s="73"/>
      <c r="KMR93" s="73"/>
      <c r="KMS93" s="73"/>
      <c r="KMT93" s="73"/>
      <c r="KMU93" s="73"/>
      <c r="KMV93" s="73"/>
      <c r="KMW93" s="73"/>
      <c r="KMX93" s="73"/>
      <c r="KMY93" s="73"/>
      <c r="KMZ93" s="73"/>
      <c r="KNA93" s="73"/>
      <c r="KNB93" s="73"/>
      <c r="KNC93" s="73"/>
      <c r="KND93" s="73"/>
      <c r="KNE93" s="73"/>
      <c r="KNF93" s="73"/>
      <c r="KNG93" s="73"/>
      <c r="KNH93" s="73"/>
      <c r="KNI93" s="73"/>
      <c r="KNJ93" s="73"/>
      <c r="KNK93" s="73"/>
      <c r="KNL93" s="73"/>
      <c r="KNM93" s="73"/>
      <c r="KNN93" s="73"/>
      <c r="KNO93" s="73"/>
      <c r="KNP93" s="73"/>
      <c r="KNQ93" s="73"/>
      <c r="KNR93" s="73"/>
      <c r="KNS93" s="73"/>
      <c r="KNT93" s="73"/>
      <c r="KNU93" s="73"/>
      <c r="KNV93" s="73"/>
      <c r="KNW93" s="73"/>
      <c r="KNX93" s="73"/>
      <c r="KNY93" s="73"/>
      <c r="KNZ93" s="73"/>
      <c r="KOA93" s="73"/>
      <c r="KOB93" s="73"/>
      <c r="KOC93" s="73"/>
      <c r="KOD93" s="73"/>
      <c r="KOE93" s="73"/>
      <c r="KOF93" s="73"/>
      <c r="KOG93" s="73"/>
      <c r="KOH93" s="73"/>
      <c r="KOI93" s="73"/>
      <c r="KOJ93" s="73"/>
      <c r="KOK93" s="73"/>
      <c r="KOL93" s="73"/>
      <c r="KOM93" s="73"/>
      <c r="KON93" s="73"/>
      <c r="KOO93" s="73"/>
      <c r="KOP93" s="73"/>
      <c r="KOQ93" s="73"/>
      <c r="KOR93" s="73"/>
      <c r="KOS93" s="73"/>
      <c r="KOT93" s="73"/>
      <c r="KOU93" s="73"/>
      <c r="KOV93" s="73"/>
      <c r="KOW93" s="73"/>
      <c r="KOX93" s="73"/>
      <c r="KOY93" s="73"/>
      <c r="KOZ93" s="73"/>
      <c r="KPA93" s="73"/>
      <c r="KPB93" s="73"/>
      <c r="KPC93" s="73"/>
      <c r="KPD93" s="73"/>
      <c r="KPE93" s="73"/>
      <c r="KPF93" s="73"/>
      <c r="KPG93" s="73"/>
      <c r="KPH93" s="73"/>
      <c r="KPI93" s="73"/>
      <c r="KPJ93" s="73"/>
      <c r="KPK93" s="73"/>
      <c r="KPL93" s="73"/>
      <c r="KPM93" s="73"/>
      <c r="KPN93" s="73"/>
      <c r="KPO93" s="73"/>
      <c r="KPP93" s="73"/>
      <c r="KPQ93" s="73"/>
      <c r="KPR93" s="73"/>
      <c r="KPS93" s="73"/>
      <c r="KPT93" s="73"/>
      <c r="KPU93" s="73"/>
      <c r="KPV93" s="73"/>
      <c r="KPW93" s="73"/>
      <c r="KPX93" s="73"/>
      <c r="KPY93" s="73"/>
      <c r="KPZ93" s="73"/>
      <c r="KQA93" s="73"/>
      <c r="KQB93" s="73"/>
      <c r="KQC93" s="73"/>
      <c r="KQD93" s="73"/>
      <c r="KQE93" s="73"/>
      <c r="KQF93" s="73"/>
      <c r="KQG93" s="73"/>
      <c r="KQH93" s="73"/>
      <c r="KQI93" s="73"/>
      <c r="KQJ93" s="73"/>
      <c r="KQK93" s="73"/>
      <c r="KQL93" s="73"/>
      <c r="KQM93" s="73"/>
      <c r="KQN93" s="73"/>
      <c r="KQO93" s="73"/>
      <c r="KQP93" s="73"/>
      <c r="KQQ93" s="73"/>
      <c r="KQR93" s="73"/>
      <c r="KQS93" s="73"/>
      <c r="KQT93" s="73"/>
      <c r="KQU93" s="73"/>
      <c r="KQV93" s="73"/>
      <c r="KQW93" s="73"/>
      <c r="KQX93" s="73"/>
      <c r="KQY93" s="73"/>
      <c r="KQZ93" s="73"/>
      <c r="KRA93" s="73"/>
      <c r="KRB93" s="73"/>
      <c r="KRC93" s="73"/>
      <c r="KRD93" s="73"/>
      <c r="KRE93" s="73"/>
      <c r="KRF93" s="73"/>
      <c r="KRG93" s="73"/>
      <c r="KRH93" s="73"/>
      <c r="KRI93" s="73"/>
      <c r="KRJ93" s="73"/>
      <c r="KRK93" s="73"/>
      <c r="KRL93" s="73"/>
      <c r="KRM93" s="73"/>
      <c r="KRN93" s="73"/>
      <c r="KRO93" s="73"/>
      <c r="KRP93" s="73"/>
      <c r="KRQ93" s="73"/>
      <c r="KRR93" s="73"/>
      <c r="KRS93" s="73"/>
      <c r="KRT93" s="73"/>
      <c r="KRU93" s="73"/>
      <c r="KRV93" s="73"/>
      <c r="KRW93" s="73"/>
      <c r="KRX93" s="73"/>
      <c r="KRY93" s="73"/>
      <c r="KRZ93" s="73"/>
      <c r="KSA93" s="73"/>
      <c r="KSB93" s="73"/>
      <c r="KSC93" s="73"/>
      <c r="KSD93" s="73"/>
      <c r="KSE93" s="73"/>
      <c r="KSF93" s="73"/>
      <c r="KSG93" s="73"/>
      <c r="KSH93" s="73"/>
      <c r="KSI93" s="73"/>
      <c r="KSJ93" s="73"/>
      <c r="KSK93" s="73"/>
      <c r="KSL93" s="73"/>
      <c r="KSM93" s="73"/>
      <c r="KSN93" s="73"/>
      <c r="KSO93" s="73"/>
      <c r="KSP93" s="73"/>
      <c r="KSQ93" s="73"/>
      <c r="KSR93" s="73"/>
      <c r="KSS93" s="73"/>
      <c r="KST93" s="73"/>
      <c r="KSU93" s="73"/>
      <c r="KSV93" s="73"/>
      <c r="KSW93" s="73"/>
      <c r="KSX93" s="73"/>
      <c r="KSY93" s="73"/>
      <c r="KSZ93" s="73"/>
      <c r="KTA93" s="73"/>
      <c r="KTB93" s="73"/>
      <c r="KTC93" s="73"/>
      <c r="KTD93" s="73"/>
      <c r="KTE93" s="73"/>
      <c r="KTF93" s="73"/>
      <c r="KTG93" s="73"/>
      <c r="KTH93" s="73"/>
      <c r="KTI93" s="73"/>
      <c r="KTJ93" s="73"/>
      <c r="KTK93" s="73"/>
      <c r="KTL93" s="73"/>
      <c r="KTM93" s="73"/>
      <c r="KTN93" s="73"/>
      <c r="KTO93" s="73"/>
      <c r="KTP93" s="73"/>
      <c r="KTQ93" s="73"/>
      <c r="KTR93" s="73"/>
      <c r="KTS93" s="73"/>
      <c r="KTT93" s="73"/>
      <c r="KTU93" s="73"/>
      <c r="KTV93" s="73"/>
      <c r="KTW93" s="73"/>
      <c r="KTX93" s="73"/>
      <c r="KTY93" s="73"/>
      <c r="KTZ93" s="73"/>
      <c r="KUA93" s="73"/>
      <c r="KUB93" s="73"/>
      <c r="KUC93" s="73"/>
      <c r="KUD93" s="73"/>
      <c r="KUE93" s="73"/>
      <c r="KUF93" s="73"/>
      <c r="KUG93" s="73"/>
      <c r="KUH93" s="73"/>
      <c r="KUI93" s="73"/>
      <c r="KUJ93" s="73"/>
      <c r="KUK93" s="73"/>
      <c r="KUL93" s="73"/>
      <c r="KUM93" s="73"/>
      <c r="KUN93" s="73"/>
      <c r="KUO93" s="73"/>
      <c r="KUP93" s="73"/>
      <c r="KUQ93" s="73"/>
      <c r="KUR93" s="73"/>
      <c r="KUS93" s="73"/>
      <c r="KUT93" s="73"/>
      <c r="KUU93" s="73"/>
      <c r="KUV93" s="73"/>
      <c r="KUW93" s="73"/>
      <c r="KUX93" s="73"/>
      <c r="KUY93" s="73"/>
      <c r="KUZ93" s="73"/>
      <c r="KVA93" s="73"/>
      <c r="KVB93" s="73"/>
      <c r="KVC93" s="73"/>
      <c r="KVD93" s="73"/>
      <c r="KVE93" s="73"/>
      <c r="KVF93" s="73"/>
      <c r="KVG93" s="73"/>
      <c r="KVH93" s="73"/>
      <c r="KVI93" s="73"/>
      <c r="KVJ93" s="73"/>
      <c r="KVK93" s="73"/>
      <c r="KVL93" s="73"/>
      <c r="KVM93" s="73"/>
      <c r="KVN93" s="73"/>
      <c r="KVO93" s="73"/>
      <c r="KVP93" s="73"/>
      <c r="KVQ93" s="73"/>
      <c r="KVR93" s="73"/>
      <c r="KVS93" s="73"/>
      <c r="KVT93" s="73"/>
      <c r="KVU93" s="73"/>
      <c r="KVV93" s="73"/>
      <c r="KVW93" s="73"/>
      <c r="KVX93" s="73"/>
      <c r="KVY93" s="73"/>
      <c r="KVZ93" s="73"/>
      <c r="KWA93" s="73"/>
      <c r="KWB93" s="73"/>
      <c r="KWC93" s="73"/>
      <c r="KWD93" s="73"/>
      <c r="KWE93" s="73"/>
      <c r="KWF93" s="73"/>
      <c r="KWG93" s="73"/>
      <c r="KWH93" s="73"/>
      <c r="KWI93" s="73"/>
      <c r="KWJ93" s="73"/>
      <c r="KWK93" s="73"/>
      <c r="KWL93" s="73"/>
      <c r="KWM93" s="73"/>
      <c r="KWN93" s="73"/>
      <c r="KWO93" s="73"/>
      <c r="KWP93" s="73"/>
      <c r="KWQ93" s="73"/>
      <c r="KWR93" s="73"/>
      <c r="KWS93" s="73"/>
      <c r="KWT93" s="73"/>
      <c r="KWU93" s="73"/>
      <c r="KWV93" s="73"/>
      <c r="KWW93" s="73"/>
      <c r="KWX93" s="73"/>
      <c r="KWY93" s="73"/>
      <c r="KWZ93" s="73"/>
      <c r="KXA93" s="73"/>
      <c r="KXB93" s="73"/>
      <c r="KXC93" s="73"/>
      <c r="KXD93" s="73"/>
      <c r="KXE93" s="73"/>
      <c r="KXF93" s="73"/>
      <c r="KXG93" s="73"/>
      <c r="KXH93" s="73"/>
      <c r="KXI93" s="73"/>
      <c r="KXJ93" s="73"/>
      <c r="KXK93" s="73"/>
      <c r="KXL93" s="73"/>
      <c r="KXM93" s="73"/>
      <c r="KXN93" s="73"/>
      <c r="KXO93" s="73"/>
      <c r="KXP93" s="73"/>
      <c r="KXQ93" s="73"/>
      <c r="KXR93" s="73"/>
      <c r="KXS93" s="73"/>
      <c r="KXT93" s="73"/>
      <c r="KXU93" s="73"/>
      <c r="KXV93" s="73"/>
      <c r="KXW93" s="73"/>
      <c r="KXX93" s="73"/>
      <c r="KXY93" s="73"/>
      <c r="KXZ93" s="73"/>
      <c r="KYA93" s="73"/>
      <c r="KYB93" s="73"/>
      <c r="KYC93" s="73"/>
      <c r="KYD93" s="73"/>
      <c r="KYE93" s="73"/>
      <c r="KYF93" s="73"/>
      <c r="KYG93" s="73"/>
      <c r="KYH93" s="73"/>
      <c r="KYI93" s="73"/>
      <c r="KYJ93" s="73"/>
      <c r="KYK93" s="73"/>
      <c r="KYL93" s="73"/>
      <c r="KYM93" s="73"/>
      <c r="KYN93" s="73"/>
      <c r="KYO93" s="73"/>
      <c r="KYP93" s="73"/>
      <c r="KYQ93" s="73"/>
      <c r="KYR93" s="73"/>
      <c r="KYS93" s="73"/>
      <c r="KYT93" s="73"/>
      <c r="KYU93" s="73"/>
      <c r="KYV93" s="73"/>
      <c r="KYW93" s="73"/>
      <c r="KYX93" s="73"/>
      <c r="KYY93" s="73"/>
      <c r="KYZ93" s="73"/>
      <c r="KZA93" s="73"/>
      <c r="KZB93" s="73"/>
      <c r="KZC93" s="73"/>
      <c r="KZD93" s="73"/>
      <c r="KZE93" s="73"/>
      <c r="KZF93" s="73"/>
      <c r="KZG93" s="73"/>
      <c r="KZH93" s="73"/>
      <c r="KZI93" s="73"/>
      <c r="KZJ93" s="73"/>
      <c r="KZK93" s="73"/>
      <c r="KZL93" s="73"/>
      <c r="KZM93" s="73"/>
      <c r="KZN93" s="73"/>
      <c r="KZO93" s="73"/>
      <c r="KZP93" s="73"/>
      <c r="KZQ93" s="73"/>
      <c r="KZR93" s="73"/>
      <c r="KZS93" s="73"/>
      <c r="KZT93" s="73"/>
      <c r="KZU93" s="73"/>
      <c r="KZV93" s="73"/>
      <c r="KZW93" s="73"/>
      <c r="KZX93" s="73"/>
      <c r="KZY93" s="73"/>
      <c r="KZZ93" s="73"/>
      <c r="LAA93" s="73"/>
      <c r="LAB93" s="73"/>
      <c r="LAC93" s="73"/>
      <c r="LAD93" s="73"/>
      <c r="LAE93" s="73"/>
      <c r="LAF93" s="73"/>
      <c r="LAG93" s="73"/>
      <c r="LAH93" s="73"/>
      <c r="LAI93" s="73"/>
      <c r="LAJ93" s="73"/>
      <c r="LAK93" s="73"/>
      <c r="LAL93" s="73"/>
      <c r="LAM93" s="73"/>
      <c r="LAN93" s="73"/>
      <c r="LAO93" s="73"/>
      <c r="LAP93" s="73"/>
      <c r="LAQ93" s="73"/>
      <c r="LAR93" s="73"/>
      <c r="LAS93" s="73"/>
      <c r="LAT93" s="73"/>
      <c r="LAU93" s="73"/>
      <c r="LAV93" s="73"/>
      <c r="LAW93" s="73"/>
      <c r="LAX93" s="73"/>
      <c r="LAY93" s="73"/>
      <c r="LAZ93" s="73"/>
      <c r="LBA93" s="73"/>
      <c r="LBB93" s="73"/>
      <c r="LBC93" s="73"/>
      <c r="LBD93" s="73"/>
      <c r="LBE93" s="73"/>
      <c r="LBF93" s="73"/>
      <c r="LBG93" s="73"/>
      <c r="LBH93" s="73"/>
      <c r="LBI93" s="73"/>
      <c r="LBJ93" s="73"/>
      <c r="LBK93" s="73"/>
      <c r="LBL93" s="73"/>
      <c r="LBM93" s="73"/>
      <c r="LBN93" s="73"/>
      <c r="LBO93" s="73"/>
      <c r="LBP93" s="73"/>
      <c r="LBQ93" s="73"/>
      <c r="LBR93" s="73"/>
      <c r="LBS93" s="73"/>
      <c r="LBT93" s="73"/>
      <c r="LBU93" s="73"/>
      <c r="LBV93" s="73"/>
      <c r="LBW93" s="73"/>
      <c r="LBX93" s="73"/>
      <c r="LBY93" s="73"/>
      <c r="LBZ93" s="73"/>
      <c r="LCA93" s="73"/>
      <c r="LCB93" s="73"/>
      <c r="LCC93" s="73"/>
      <c r="LCD93" s="73"/>
      <c r="LCE93" s="73"/>
      <c r="LCF93" s="73"/>
      <c r="LCG93" s="73"/>
      <c r="LCH93" s="73"/>
      <c r="LCI93" s="73"/>
      <c r="LCJ93" s="73"/>
      <c r="LCK93" s="73"/>
      <c r="LCL93" s="73"/>
      <c r="LCM93" s="73"/>
      <c r="LCN93" s="73"/>
      <c r="LCO93" s="73"/>
      <c r="LCP93" s="73"/>
      <c r="LCQ93" s="73"/>
      <c r="LCR93" s="73"/>
      <c r="LCS93" s="73"/>
      <c r="LCT93" s="73"/>
      <c r="LCU93" s="73"/>
      <c r="LCV93" s="73"/>
      <c r="LCW93" s="73"/>
      <c r="LCX93" s="73"/>
      <c r="LCY93" s="73"/>
      <c r="LCZ93" s="73"/>
      <c r="LDA93" s="73"/>
      <c r="LDB93" s="73"/>
      <c r="LDC93" s="73"/>
      <c r="LDD93" s="73"/>
      <c r="LDE93" s="73"/>
      <c r="LDF93" s="73"/>
      <c r="LDG93" s="73"/>
      <c r="LDH93" s="73"/>
      <c r="LDI93" s="73"/>
      <c r="LDJ93" s="73"/>
      <c r="LDK93" s="73"/>
      <c r="LDL93" s="73"/>
      <c r="LDM93" s="73"/>
      <c r="LDN93" s="73"/>
      <c r="LDO93" s="73"/>
      <c r="LDP93" s="73"/>
      <c r="LDQ93" s="73"/>
      <c r="LDR93" s="73"/>
      <c r="LDS93" s="73"/>
      <c r="LDT93" s="73"/>
      <c r="LDU93" s="73"/>
      <c r="LDV93" s="73"/>
      <c r="LDW93" s="73"/>
      <c r="LDX93" s="73"/>
      <c r="LDY93" s="73"/>
      <c r="LDZ93" s="73"/>
      <c r="LEA93" s="73"/>
      <c r="LEB93" s="73"/>
      <c r="LEC93" s="73"/>
      <c r="LED93" s="73"/>
      <c r="LEE93" s="73"/>
      <c r="LEF93" s="73"/>
      <c r="LEG93" s="73"/>
      <c r="LEH93" s="73"/>
      <c r="LEI93" s="73"/>
      <c r="LEJ93" s="73"/>
      <c r="LEK93" s="73"/>
      <c r="LEL93" s="73"/>
      <c r="LEM93" s="73"/>
      <c r="LEN93" s="73"/>
      <c r="LEO93" s="73"/>
      <c r="LEP93" s="73"/>
      <c r="LEQ93" s="73"/>
      <c r="LER93" s="73"/>
      <c r="LES93" s="73"/>
      <c r="LET93" s="73"/>
      <c r="LEU93" s="73"/>
      <c r="LEV93" s="73"/>
      <c r="LEW93" s="73"/>
      <c r="LEX93" s="73"/>
      <c r="LEY93" s="73"/>
      <c r="LEZ93" s="73"/>
      <c r="LFA93" s="73"/>
      <c r="LFB93" s="73"/>
      <c r="LFC93" s="73"/>
      <c r="LFD93" s="73"/>
      <c r="LFE93" s="73"/>
      <c r="LFF93" s="73"/>
      <c r="LFG93" s="73"/>
      <c r="LFH93" s="73"/>
      <c r="LFI93" s="73"/>
      <c r="LFJ93" s="73"/>
      <c r="LFK93" s="73"/>
      <c r="LFL93" s="73"/>
      <c r="LFM93" s="73"/>
      <c r="LFN93" s="73"/>
      <c r="LFO93" s="73"/>
      <c r="LFP93" s="73"/>
      <c r="LFQ93" s="73"/>
      <c r="LFR93" s="73"/>
      <c r="LFS93" s="73"/>
      <c r="LFT93" s="73"/>
      <c r="LFU93" s="73"/>
      <c r="LFV93" s="73"/>
      <c r="LFW93" s="73"/>
      <c r="LFX93" s="73"/>
      <c r="LFY93" s="73"/>
      <c r="LFZ93" s="73"/>
      <c r="LGA93" s="73"/>
      <c r="LGB93" s="73"/>
      <c r="LGC93" s="73"/>
      <c r="LGD93" s="73"/>
      <c r="LGE93" s="73"/>
      <c r="LGF93" s="73"/>
      <c r="LGG93" s="73"/>
      <c r="LGH93" s="73"/>
      <c r="LGI93" s="73"/>
      <c r="LGJ93" s="73"/>
      <c r="LGK93" s="73"/>
      <c r="LGL93" s="73"/>
      <c r="LGM93" s="73"/>
      <c r="LGN93" s="73"/>
      <c r="LGO93" s="73"/>
      <c r="LGP93" s="73"/>
      <c r="LGQ93" s="73"/>
      <c r="LGR93" s="73"/>
      <c r="LGS93" s="73"/>
      <c r="LGT93" s="73"/>
      <c r="LGU93" s="73"/>
      <c r="LGV93" s="73"/>
      <c r="LGW93" s="73"/>
      <c r="LGX93" s="73"/>
      <c r="LGY93" s="73"/>
      <c r="LGZ93" s="73"/>
      <c r="LHA93" s="73"/>
      <c r="LHB93" s="73"/>
      <c r="LHC93" s="73"/>
      <c r="LHD93" s="73"/>
      <c r="LHE93" s="73"/>
      <c r="LHF93" s="73"/>
      <c r="LHG93" s="73"/>
      <c r="LHH93" s="73"/>
      <c r="LHI93" s="73"/>
      <c r="LHJ93" s="73"/>
      <c r="LHK93" s="73"/>
      <c r="LHL93" s="73"/>
      <c r="LHM93" s="73"/>
      <c r="LHN93" s="73"/>
      <c r="LHO93" s="73"/>
      <c r="LHP93" s="73"/>
      <c r="LHQ93" s="73"/>
      <c r="LHR93" s="73"/>
      <c r="LHS93" s="73"/>
      <c r="LHT93" s="73"/>
      <c r="LHU93" s="73"/>
      <c r="LHV93" s="73"/>
      <c r="LHW93" s="73"/>
      <c r="LHX93" s="73"/>
      <c r="LHY93" s="73"/>
      <c r="LHZ93" s="73"/>
      <c r="LIA93" s="73"/>
      <c r="LIB93" s="73"/>
      <c r="LIC93" s="73"/>
      <c r="LID93" s="73"/>
      <c r="LIE93" s="73"/>
      <c r="LIF93" s="73"/>
      <c r="LIG93" s="73"/>
      <c r="LIH93" s="73"/>
      <c r="LII93" s="73"/>
      <c r="LIJ93" s="73"/>
      <c r="LIK93" s="73"/>
      <c r="LIL93" s="73"/>
      <c r="LIM93" s="73"/>
      <c r="LIN93" s="73"/>
      <c r="LIO93" s="73"/>
      <c r="LIP93" s="73"/>
      <c r="LIQ93" s="73"/>
      <c r="LIR93" s="73"/>
      <c r="LIS93" s="73"/>
      <c r="LIT93" s="73"/>
      <c r="LIU93" s="73"/>
      <c r="LIV93" s="73"/>
      <c r="LIW93" s="73"/>
      <c r="LIX93" s="73"/>
      <c r="LIY93" s="73"/>
      <c r="LIZ93" s="73"/>
      <c r="LJA93" s="73"/>
      <c r="LJB93" s="73"/>
      <c r="LJC93" s="73"/>
      <c r="LJD93" s="73"/>
      <c r="LJE93" s="73"/>
      <c r="LJF93" s="73"/>
      <c r="LJG93" s="73"/>
      <c r="LJH93" s="73"/>
      <c r="LJI93" s="73"/>
      <c r="LJJ93" s="73"/>
      <c r="LJK93" s="73"/>
      <c r="LJL93" s="73"/>
      <c r="LJM93" s="73"/>
      <c r="LJN93" s="73"/>
      <c r="LJO93" s="73"/>
      <c r="LJP93" s="73"/>
      <c r="LJQ93" s="73"/>
      <c r="LJR93" s="73"/>
      <c r="LJS93" s="73"/>
      <c r="LJT93" s="73"/>
      <c r="LJU93" s="73"/>
      <c r="LJV93" s="73"/>
      <c r="LJW93" s="73"/>
      <c r="LJX93" s="73"/>
      <c r="LJY93" s="73"/>
      <c r="LJZ93" s="73"/>
      <c r="LKA93" s="73"/>
      <c r="LKB93" s="73"/>
      <c r="LKC93" s="73"/>
      <c r="LKD93" s="73"/>
      <c r="LKE93" s="73"/>
      <c r="LKF93" s="73"/>
      <c r="LKG93" s="73"/>
      <c r="LKH93" s="73"/>
      <c r="LKI93" s="73"/>
      <c r="LKJ93" s="73"/>
      <c r="LKK93" s="73"/>
      <c r="LKL93" s="73"/>
      <c r="LKM93" s="73"/>
      <c r="LKN93" s="73"/>
      <c r="LKO93" s="73"/>
      <c r="LKP93" s="73"/>
      <c r="LKQ93" s="73"/>
      <c r="LKR93" s="73"/>
      <c r="LKS93" s="73"/>
      <c r="LKT93" s="73"/>
      <c r="LKU93" s="73"/>
      <c r="LKV93" s="73"/>
      <c r="LKW93" s="73"/>
      <c r="LKX93" s="73"/>
      <c r="LKY93" s="73"/>
      <c r="LKZ93" s="73"/>
      <c r="LLA93" s="73"/>
      <c r="LLB93" s="73"/>
      <c r="LLC93" s="73"/>
      <c r="LLD93" s="73"/>
      <c r="LLE93" s="73"/>
      <c r="LLF93" s="73"/>
      <c r="LLG93" s="73"/>
      <c r="LLH93" s="73"/>
      <c r="LLI93" s="73"/>
      <c r="LLJ93" s="73"/>
      <c r="LLK93" s="73"/>
      <c r="LLL93" s="73"/>
      <c r="LLM93" s="73"/>
      <c r="LLN93" s="73"/>
      <c r="LLO93" s="73"/>
      <c r="LLP93" s="73"/>
      <c r="LLQ93" s="73"/>
      <c r="LLR93" s="73"/>
      <c r="LLS93" s="73"/>
      <c r="LLT93" s="73"/>
      <c r="LLU93" s="73"/>
      <c r="LLV93" s="73"/>
      <c r="LLW93" s="73"/>
      <c r="LLX93" s="73"/>
      <c r="LLY93" s="73"/>
      <c r="LLZ93" s="73"/>
      <c r="LMA93" s="73"/>
      <c r="LMB93" s="73"/>
      <c r="LMC93" s="73"/>
      <c r="LMD93" s="73"/>
      <c r="LME93" s="73"/>
      <c r="LMF93" s="73"/>
      <c r="LMG93" s="73"/>
      <c r="LMH93" s="73"/>
      <c r="LMI93" s="73"/>
      <c r="LMJ93" s="73"/>
      <c r="LMK93" s="73"/>
      <c r="LML93" s="73"/>
      <c r="LMM93" s="73"/>
      <c r="LMN93" s="73"/>
      <c r="LMO93" s="73"/>
      <c r="LMP93" s="73"/>
      <c r="LMQ93" s="73"/>
      <c r="LMR93" s="73"/>
      <c r="LMS93" s="73"/>
      <c r="LMT93" s="73"/>
      <c r="LMU93" s="73"/>
      <c r="LMV93" s="73"/>
      <c r="LMW93" s="73"/>
      <c r="LMX93" s="73"/>
      <c r="LMY93" s="73"/>
      <c r="LMZ93" s="73"/>
      <c r="LNA93" s="73"/>
      <c r="LNB93" s="73"/>
      <c r="LNC93" s="73"/>
      <c r="LND93" s="73"/>
      <c r="LNE93" s="73"/>
      <c r="LNF93" s="73"/>
      <c r="LNG93" s="73"/>
      <c r="LNH93" s="73"/>
      <c r="LNI93" s="73"/>
      <c r="LNJ93" s="73"/>
      <c r="LNK93" s="73"/>
      <c r="LNL93" s="73"/>
      <c r="LNM93" s="73"/>
      <c r="LNN93" s="73"/>
      <c r="LNO93" s="73"/>
      <c r="LNP93" s="73"/>
      <c r="LNQ93" s="73"/>
      <c r="LNR93" s="73"/>
      <c r="LNS93" s="73"/>
      <c r="LNT93" s="73"/>
      <c r="LNU93" s="73"/>
      <c r="LNV93" s="73"/>
      <c r="LNW93" s="73"/>
      <c r="LNX93" s="73"/>
      <c r="LNY93" s="73"/>
      <c r="LNZ93" s="73"/>
      <c r="LOA93" s="73"/>
      <c r="LOB93" s="73"/>
      <c r="LOC93" s="73"/>
      <c r="LOD93" s="73"/>
      <c r="LOE93" s="73"/>
      <c r="LOF93" s="73"/>
      <c r="LOG93" s="73"/>
      <c r="LOH93" s="73"/>
      <c r="LOI93" s="73"/>
      <c r="LOJ93" s="73"/>
      <c r="LOK93" s="73"/>
      <c r="LOL93" s="73"/>
      <c r="LOM93" s="73"/>
      <c r="LON93" s="73"/>
      <c r="LOO93" s="73"/>
      <c r="LOP93" s="73"/>
      <c r="LOQ93" s="73"/>
      <c r="LOR93" s="73"/>
      <c r="LOS93" s="73"/>
      <c r="LOT93" s="73"/>
      <c r="LOU93" s="73"/>
      <c r="LOV93" s="73"/>
      <c r="LOW93" s="73"/>
      <c r="LOX93" s="73"/>
      <c r="LOY93" s="73"/>
      <c r="LOZ93" s="73"/>
      <c r="LPA93" s="73"/>
      <c r="LPB93" s="73"/>
      <c r="LPC93" s="73"/>
      <c r="LPD93" s="73"/>
      <c r="LPE93" s="73"/>
      <c r="LPF93" s="73"/>
      <c r="LPG93" s="73"/>
      <c r="LPH93" s="73"/>
      <c r="LPI93" s="73"/>
      <c r="LPJ93" s="73"/>
      <c r="LPK93" s="73"/>
      <c r="LPL93" s="73"/>
      <c r="LPM93" s="73"/>
      <c r="LPN93" s="73"/>
      <c r="LPO93" s="73"/>
      <c r="LPP93" s="73"/>
      <c r="LPQ93" s="73"/>
      <c r="LPR93" s="73"/>
      <c r="LPS93" s="73"/>
      <c r="LPT93" s="73"/>
      <c r="LPU93" s="73"/>
      <c r="LPV93" s="73"/>
      <c r="LPW93" s="73"/>
      <c r="LPX93" s="73"/>
      <c r="LPY93" s="73"/>
      <c r="LPZ93" s="73"/>
      <c r="LQA93" s="73"/>
      <c r="LQB93" s="73"/>
      <c r="LQC93" s="73"/>
      <c r="LQD93" s="73"/>
      <c r="LQE93" s="73"/>
      <c r="LQF93" s="73"/>
      <c r="LQG93" s="73"/>
      <c r="LQH93" s="73"/>
      <c r="LQI93" s="73"/>
      <c r="LQJ93" s="73"/>
      <c r="LQK93" s="73"/>
      <c r="LQL93" s="73"/>
      <c r="LQM93" s="73"/>
      <c r="LQN93" s="73"/>
      <c r="LQO93" s="73"/>
      <c r="LQP93" s="73"/>
      <c r="LQQ93" s="73"/>
      <c r="LQR93" s="73"/>
      <c r="LQS93" s="73"/>
      <c r="LQT93" s="73"/>
      <c r="LQU93" s="73"/>
      <c r="LQV93" s="73"/>
      <c r="LQW93" s="73"/>
      <c r="LQX93" s="73"/>
      <c r="LQY93" s="73"/>
      <c r="LQZ93" s="73"/>
      <c r="LRA93" s="73"/>
      <c r="LRB93" s="73"/>
      <c r="LRC93" s="73"/>
      <c r="LRD93" s="73"/>
      <c r="LRE93" s="73"/>
      <c r="LRF93" s="73"/>
      <c r="LRG93" s="73"/>
      <c r="LRH93" s="73"/>
      <c r="LRI93" s="73"/>
      <c r="LRJ93" s="73"/>
      <c r="LRK93" s="73"/>
      <c r="LRL93" s="73"/>
      <c r="LRM93" s="73"/>
      <c r="LRN93" s="73"/>
      <c r="LRO93" s="73"/>
      <c r="LRP93" s="73"/>
      <c r="LRQ93" s="73"/>
      <c r="LRR93" s="73"/>
      <c r="LRS93" s="73"/>
      <c r="LRT93" s="73"/>
      <c r="LRU93" s="73"/>
      <c r="LRV93" s="73"/>
      <c r="LRW93" s="73"/>
      <c r="LRX93" s="73"/>
      <c r="LRY93" s="73"/>
      <c r="LRZ93" s="73"/>
      <c r="LSA93" s="73"/>
      <c r="LSB93" s="73"/>
      <c r="LSC93" s="73"/>
      <c r="LSD93" s="73"/>
      <c r="LSE93" s="73"/>
      <c r="LSF93" s="73"/>
      <c r="LSG93" s="73"/>
      <c r="LSH93" s="73"/>
      <c r="LSI93" s="73"/>
      <c r="LSJ93" s="73"/>
      <c r="LSK93" s="73"/>
      <c r="LSL93" s="73"/>
      <c r="LSM93" s="73"/>
      <c r="LSN93" s="73"/>
      <c r="LSO93" s="73"/>
      <c r="LSP93" s="73"/>
      <c r="LSQ93" s="73"/>
      <c r="LSR93" s="73"/>
      <c r="LSS93" s="73"/>
      <c r="LST93" s="73"/>
      <c r="LSU93" s="73"/>
      <c r="LSV93" s="73"/>
      <c r="LSW93" s="73"/>
      <c r="LSX93" s="73"/>
      <c r="LSY93" s="73"/>
      <c r="LSZ93" s="73"/>
      <c r="LTA93" s="73"/>
      <c r="LTB93" s="73"/>
      <c r="LTC93" s="73"/>
      <c r="LTD93" s="73"/>
      <c r="LTE93" s="73"/>
      <c r="LTF93" s="73"/>
      <c r="LTG93" s="73"/>
      <c r="LTH93" s="73"/>
      <c r="LTI93" s="73"/>
      <c r="LTJ93" s="73"/>
      <c r="LTK93" s="73"/>
      <c r="LTL93" s="73"/>
      <c r="LTM93" s="73"/>
      <c r="LTN93" s="73"/>
      <c r="LTO93" s="73"/>
      <c r="LTP93" s="73"/>
      <c r="LTQ93" s="73"/>
      <c r="LTR93" s="73"/>
      <c r="LTS93" s="73"/>
      <c r="LTT93" s="73"/>
      <c r="LTU93" s="73"/>
      <c r="LTV93" s="73"/>
      <c r="LTW93" s="73"/>
      <c r="LTX93" s="73"/>
      <c r="LTY93" s="73"/>
      <c r="LTZ93" s="73"/>
      <c r="LUA93" s="73"/>
      <c r="LUB93" s="73"/>
      <c r="LUC93" s="73"/>
      <c r="LUD93" s="73"/>
      <c r="LUE93" s="73"/>
      <c r="LUF93" s="73"/>
      <c r="LUG93" s="73"/>
      <c r="LUH93" s="73"/>
      <c r="LUI93" s="73"/>
      <c r="LUJ93" s="73"/>
      <c r="LUK93" s="73"/>
      <c r="LUL93" s="73"/>
      <c r="LUM93" s="73"/>
      <c r="LUN93" s="73"/>
      <c r="LUO93" s="73"/>
      <c r="LUP93" s="73"/>
      <c r="LUQ93" s="73"/>
      <c r="LUR93" s="73"/>
      <c r="LUS93" s="73"/>
      <c r="LUT93" s="73"/>
      <c r="LUU93" s="73"/>
      <c r="LUV93" s="73"/>
      <c r="LUW93" s="73"/>
      <c r="LUX93" s="73"/>
      <c r="LUY93" s="73"/>
      <c r="LUZ93" s="73"/>
      <c r="LVA93" s="73"/>
      <c r="LVB93" s="73"/>
      <c r="LVC93" s="73"/>
      <c r="LVD93" s="73"/>
      <c r="LVE93" s="73"/>
      <c r="LVF93" s="73"/>
      <c r="LVG93" s="73"/>
      <c r="LVH93" s="73"/>
      <c r="LVI93" s="73"/>
      <c r="LVJ93" s="73"/>
      <c r="LVK93" s="73"/>
      <c r="LVL93" s="73"/>
      <c r="LVM93" s="73"/>
      <c r="LVN93" s="73"/>
      <c r="LVO93" s="73"/>
      <c r="LVP93" s="73"/>
      <c r="LVQ93" s="73"/>
      <c r="LVR93" s="73"/>
      <c r="LVS93" s="73"/>
      <c r="LVT93" s="73"/>
      <c r="LVU93" s="73"/>
      <c r="LVV93" s="73"/>
      <c r="LVW93" s="73"/>
      <c r="LVX93" s="73"/>
      <c r="LVY93" s="73"/>
      <c r="LVZ93" s="73"/>
      <c r="LWA93" s="73"/>
      <c r="LWB93" s="73"/>
      <c r="LWC93" s="73"/>
      <c r="LWD93" s="73"/>
      <c r="LWE93" s="73"/>
      <c r="LWF93" s="73"/>
      <c r="LWG93" s="73"/>
      <c r="LWH93" s="73"/>
      <c r="LWI93" s="73"/>
      <c r="LWJ93" s="73"/>
      <c r="LWK93" s="73"/>
      <c r="LWL93" s="73"/>
      <c r="LWM93" s="73"/>
      <c r="LWN93" s="73"/>
      <c r="LWO93" s="73"/>
      <c r="LWP93" s="73"/>
      <c r="LWQ93" s="73"/>
      <c r="LWR93" s="73"/>
      <c r="LWS93" s="73"/>
      <c r="LWT93" s="73"/>
      <c r="LWU93" s="73"/>
      <c r="LWV93" s="73"/>
      <c r="LWW93" s="73"/>
      <c r="LWX93" s="73"/>
      <c r="LWY93" s="73"/>
      <c r="LWZ93" s="73"/>
      <c r="LXA93" s="73"/>
      <c r="LXB93" s="73"/>
      <c r="LXC93" s="73"/>
      <c r="LXD93" s="73"/>
      <c r="LXE93" s="73"/>
      <c r="LXF93" s="73"/>
      <c r="LXG93" s="73"/>
      <c r="LXH93" s="73"/>
      <c r="LXI93" s="73"/>
      <c r="LXJ93" s="73"/>
      <c r="LXK93" s="73"/>
      <c r="LXL93" s="73"/>
      <c r="LXM93" s="73"/>
      <c r="LXN93" s="73"/>
      <c r="LXO93" s="73"/>
      <c r="LXP93" s="73"/>
      <c r="LXQ93" s="73"/>
      <c r="LXR93" s="73"/>
      <c r="LXS93" s="73"/>
      <c r="LXT93" s="73"/>
      <c r="LXU93" s="73"/>
      <c r="LXV93" s="73"/>
      <c r="LXW93" s="73"/>
      <c r="LXX93" s="73"/>
      <c r="LXY93" s="73"/>
      <c r="LXZ93" s="73"/>
      <c r="LYA93" s="73"/>
      <c r="LYB93" s="73"/>
      <c r="LYC93" s="73"/>
      <c r="LYD93" s="73"/>
      <c r="LYE93" s="73"/>
      <c r="LYF93" s="73"/>
      <c r="LYG93" s="73"/>
      <c r="LYH93" s="73"/>
      <c r="LYI93" s="73"/>
      <c r="LYJ93" s="73"/>
      <c r="LYK93" s="73"/>
      <c r="LYL93" s="73"/>
      <c r="LYM93" s="73"/>
      <c r="LYN93" s="73"/>
      <c r="LYO93" s="73"/>
      <c r="LYP93" s="73"/>
      <c r="LYQ93" s="73"/>
      <c r="LYR93" s="73"/>
      <c r="LYS93" s="73"/>
      <c r="LYT93" s="73"/>
      <c r="LYU93" s="73"/>
      <c r="LYV93" s="73"/>
      <c r="LYW93" s="73"/>
      <c r="LYX93" s="73"/>
      <c r="LYY93" s="73"/>
      <c r="LYZ93" s="73"/>
      <c r="LZA93" s="73"/>
      <c r="LZB93" s="73"/>
      <c r="LZC93" s="73"/>
      <c r="LZD93" s="73"/>
      <c r="LZE93" s="73"/>
      <c r="LZF93" s="73"/>
      <c r="LZG93" s="73"/>
      <c r="LZH93" s="73"/>
      <c r="LZI93" s="73"/>
      <c r="LZJ93" s="73"/>
      <c r="LZK93" s="73"/>
      <c r="LZL93" s="73"/>
      <c r="LZM93" s="73"/>
      <c r="LZN93" s="73"/>
      <c r="LZO93" s="73"/>
      <c r="LZP93" s="73"/>
      <c r="LZQ93" s="73"/>
      <c r="LZR93" s="73"/>
      <c r="LZS93" s="73"/>
      <c r="LZT93" s="73"/>
      <c r="LZU93" s="73"/>
      <c r="LZV93" s="73"/>
      <c r="LZW93" s="73"/>
      <c r="LZX93" s="73"/>
      <c r="LZY93" s="73"/>
      <c r="LZZ93" s="73"/>
      <c r="MAA93" s="73"/>
      <c r="MAB93" s="73"/>
      <c r="MAC93" s="73"/>
      <c r="MAD93" s="73"/>
      <c r="MAE93" s="73"/>
      <c r="MAF93" s="73"/>
      <c r="MAG93" s="73"/>
      <c r="MAH93" s="73"/>
      <c r="MAI93" s="73"/>
      <c r="MAJ93" s="73"/>
      <c r="MAK93" s="73"/>
      <c r="MAL93" s="73"/>
      <c r="MAM93" s="73"/>
      <c r="MAN93" s="73"/>
      <c r="MAO93" s="73"/>
      <c r="MAP93" s="73"/>
      <c r="MAQ93" s="73"/>
      <c r="MAR93" s="73"/>
      <c r="MAS93" s="73"/>
      <c r="MAT93" s="73"/>
      <c r="MAU93" s="73"/>
      <c r="MAV93" s="73"/>
      <c r="MAW93" s="73"/>
      <c r="MAX93" s="73"/>
      <c r="MAY93" s="73"/>
      <c r="MAZ93" s="73"/>
      <c r="MBA93" s="73"/>
      <c r="MBB93" s="73"/>
      <c r="MBC93" s="73"/>
      <c r="MBD93" s="73"/>
      <c r="MBE93" s="73"/>
      <c r="MBF93" s="73"/>
      <c r="MBG93" s="73"/>
      <c r="MBH93" s="73"/>
      <c r="MBI93" s="73"/>
      <c r="MBJ93" s="73"/>
      <c r="MBK93" s="73"/>
      <c r="MBL93" s="73"/>
      <c r="MBM93" s="73"/>
      <c r="MBN93" s="73"/>
      <c r="MBO93" s="73"/>
      <c r="MBP93" s="73"/>
      <c r="MBQ93" s="73"/>
      <c r="MBR93" s="73"/>
      <c r="MBS93" s="73"/>
      <c r="MBT93" s="73"/>
      <c r="MBU93" s="73"/>
      <c r="MBV93" s="73"/>
      <c r="MBW93" s="73"/>
      <c r="MBX93" s="73"/>
      <c r="MBY93" s="73"/>
      <c r="MBZ93" s="73"/>
      <c r="MCA93" s="73"/>
      <c r="MCB93" s="73"/>
      <c r="MCC93" s="73"/>
      <c r="MCD93" s="73"/>
      <c r="MCE93" s="73"/>
      <c r="MCF93" s="73"/>
      <c r="MCG93" s="73"/>
      <c r="MCH93" s="73"/>
      <c r="MCI93" s="73"/>
      <c r="MCJ93" s="73"/>
      <c r="MCK93" s="73"/>
      <c r="MCL93" s="73"/>
      <c r="MCM93" s="73"/>
      <c r="MCN93" s="73"/>
      <c r="MCO93" s="73"/>
      <c r="MCP93" s="73"/>
      <c r="MCQ93" s="73"/>
      <c r="MCR93" s="73"/>
      <c r="MCS93" s="73"/>
      <c r="MCT93" s="73"/>
      <c r="MCU93" s="73"/>
      <c r="MCV93" s="73"/>
      <c r="MCW93" s="73"/>
      <c r="MCX93" s="73"/>
      <c r="MCY93" s="73"/>
      <c r="MCZ93" s="73"/>
      <c r="MDA93" s="73"/>
      <c r="MDB93" s="73"/>
      <c r="MDC93" s="73"/>
      <c r="MDD93" s="73"/>
      <c r="MDE93" s="73"/>
      <c r="MDF93" s="73"/>
      <c r="MDG93" s="73"/>
      <c r="MDH93" s="73"/>
      <c r="MDI93" s="73"/>
      <c r="MDJ93" s="73"/>
      <c r="MDK93" s="73"/>
      <c r="MDL93" s="73"/>
      <c r="MDM93" s="73"/>
      <c r="MDN93" s="73"/>
      <c r="MDO93" s="73"/>
      <c r="MDP93" s="73"/>
      <c r="MDQ93" s="73"/>
      <c r="MDR93" s="73"/>
      <c r="MDS93" s="73"/>
      <c r="MDT93" s="73"/>
      <c r="MDU93" s="73"/>
      <c r="MDV93" s="73"/>
      <c r="MDW93" s="73"/>
      <c r="MDX93" s="73"/>
      <c r="MDY93" s="73"/>
      <c r="MDZ93" s="73"/>
      <c r="MEA93" s="73"/>
      <c r="MEB93" s="73"/>
      <c r="MEC93" s="73"/>
      <c r="MED93" s="73"/>
      <c r="MEE93" s="73"/>
      <c r="MEF93" s="73"/>
      <c r="MEG93" s="73"/>
      <c r="MEH93" s="73"/>
      <c r="MEI93" s="73"/>
      <c r="MEJ93" s="73"/>
      <c r="MEK93" s="73"/>
      <c r="MEL93" s="73"/>
      <c r="MEM93" s="73"/>
      <c r="MEN93" s="73"/>
      <c r="MEO93" s="73"/>
      <c r="MEP93" s="73"/>
      <c r="MEQ93" s="73"/>
      <c r="MER93" s="73"/>
      <c r="MES93" s="73"/>
      <c r="MET93" s="73"/>
      <c r="MEU93" s="73"/>
      <c r="MEV93" s="73"/>
      <c r="MEW93" s="73"/>
      <c r="MEX93" s="73"/>
      <c r="MEY93" s="73"/>
      <c r="MEZ93" s="73"/>
      <c r="MFA93" s="73"/>
      <c r="MFB93" s="73"/>
      <c r="MFC93" s="73"/>
      <c r="MFD93" s="73"/>
      <c r="MFE93" s="73"/>
      <c r="MFF93" s="73"/>
      <c r="MFG93" s="73"/>
      <c r="MFH93" s="73"/>
      <c r="MFI93" s="73"/>
      <c r="MFJ93" s="73"/>
      <c r="MFK93" s="73"/>
      <c r="MFL93" s="73"/>
      <c r="MFM93" s="73"/>
      <c r="MFN93" s="73"/>
      <c r="MFO93" s="73"/>
      <c r="MFP93" s="73"/>
      <c r="MFQ93" s="73"/>
      <c r="MFR93" s="73"/>
      <c r="MFS93" s="73"/>
      <c r="MFT93" s="73"/>
      <c r="MFU93" s="73"/>
      <c r="MFV93" s="73"/>
      <c r="MFW93" s="73"/>
      <c r="MFX93" s="73"/>
      <c r="MFY93" s="73"/>
      <c r="MFZ93" s="73"/>
      <c r="MGA93" s="73"/>
      <c r="MGB93" s="73"/>
      <c r="MGC93" s="73"/>
      <c r="MGD93" s="73"/>
      <c r="MGE93" s="73"/>
      <c r="MGF93" s="73"/>
      <c r="MGG93" s="73"/>
      <c r="MGH93" s="73"/>
      <c r="MGI93" s="73"/>
      <c r="MGJ93" s="73"/>
      <c r="MGK93" s="73"/>
      <c r="MGL93" s="73"/>
      <c r="MGM93" s="73"/>
      <c r="MGN93" s="73"/>
      <c r="MGO93" s="73"/>
      <c r="MGP93" s="73"/>
      <c r="MGQ93" s="73"/>
      <c r="MGR93" s="73"/>
      <c r="MGS93" s="73"/>
      <c r="MGT93" s="73"/>
      <c r="MGU93" s="73"/>
      <c r="MGV93" s="73"/>
      <c r="MGW93" s="73"/>
      <c r="MGX93" s="73"/>
      <c r="MGY93" s="73"/>
      <c r="MGZ93" s="73"/>
      <c r="MHA93" s="73"/>
      <c r="MHB93" s="73"/>
      <c r="MHC93" s="73"/>
      <c r="MHD93" s="73"/>
      <c r="MHE93" s="73"/>
      <c r="MHF93" s="73"/>
      <c r="MHG93" s="73"/>
      <c r="MHH93" s="73"/>
      <c r="MHI93" s="73"/>
      <c r="MHJ93" s="73"/>
      <c r="MHK93" s="73"/>
      <c r="MHL93" s="73"/>
      <c r="MHM93" s="73"/>
      <c r="MHN93" s="73"/>
      <c r="MHO93" s="73"/>
      <c r="MHP93" s="73"/>
      <c r="MHQ93" s="73"/>
      <c r="MHR93" s="73"/>
      <c r="MHS93" s="73"/>
      <c r="MHT93" s="73"/>
      <c r="MHU93" s="73"/>
      <c r="MHV93" s="73"/>
      <c r="MHW93" s="73"/>
      <c r="MHX93" s="73"/>
      <c r="MHY93" s="73"/>
      <c r="MHZ93" s="73"/>
      <c r="MIA93" s="73"/>
      <c r="MIB93" s="73"/>
      <c r="MIC93" s="73"/>
      <c r="MID93" s="73"/>
      <c r="MIE93" s="73"/>
      <c r="MIF93" s="73"/>
      <c r="MIG93" s="73"/>
      <c r="MIH93" s="73"/>
      <c r="MII93" s="73"/>
      <c r="MIJ93" s="73"/>
      <c r="MIK93" s="73"/>
      <c r="MIL93" s="73"/>
      <c r="MIM93" s="73"/>
      <c r="MIN93" s="73"/>
      <c r="MIO93" s="73"/>
      <c r="MIP93" s="73"/>
      <c r="MIQ93" s="73"/>
      <c r="MIR93" s="73"/>
      <c r="MIS93" s="73"/>
      <c r="MIT93" s="73"/>
      <c r="MIU93" s="73"/>
      <c r="MIV93" s="73"/>
      <c r="MIW93" s="73"/>
      <c r="MIX93" s="73"/>
      <c r="MIY93" s="73"/>
      <c r="MIZ93" s="73"/>
      <c r="MJA93" s="73"/>
      <c r="MJB93" s="73"/>
      <c r="MJC93" s="73"/>
      <c r="MJD93" s="73"/>
      <c r="MJE93" s="73"/>
      <c r="MJF93" s="73"/>
      <c r="MJG93" s="73"/>
      <c r="MJH93" s="73"/>
      <c r="MJI93" s="73"/>
      <c r="MJJ93" s="73"/>
      <c r="MJK93" s="73"/>
      <c r="MJL93" s="73"/>
      <c r="MJM93" s="73"/>
      <c r="MJN93" s="73"/>
      <c r="MJO93" s="73"/>
      <c r="MJP93" s="73"/>
      <c r="MJQ93" s="73"/>
      <c r="MJR93" s="73"/>
      <c r="MJS93" s="73"/>
      <c r="MJT93" s="73"/>
      <c r="MJU93" s="73"/>
      <c r="MJV93" s="73"/>
      <c r="MJW93" s="73"/>
      <c r="MJX93" s="73"/>
      <c r="MJY93" s="73"/>
      <c r="MJZ93" s="73"/>
      <c r="MKA93" s="73"/>
      <c r="MKB93" s="73"/>
      <c r="MKC93" s="73"/>
      <c r="MKD93" s="73"/>
      <c r="MKE93" s="73"/>
      <c r="MKF93" s="73"/>
      <c r="MKG93" s="73"/>
      <c r="MKH93" s="73"/>
      <c r="MKI93" s="73"/>
      <c r="MKJ93" s="73"/>
      <c r="MKK93" s="73"/>
      <c r="MKL93" s="73"/>
      <c r="MKM93" s="73"/>
      <c r="MKN93" s="73"/>
      <c r="MKO93" s="73"/>
      <c r="MKP93" s="73"/>
      <c r="MKQ93" s="73"/>
      <c r="MKR93" s="73"/>
      <c r="MKS93" s="73"/>
      <c r="MKT93" s="73"/>
      <c r="MKU93" s="73"/>
      <c r="MKV93" s="73"/>
      <c r="MKW93" s="73"/>
      <c r="MKX93" s="73"/>
      <c r="MKY93" s="73"/>
      <c r="MKZ93" s="73"/>
      <c r="MLA93" s="73"/>
      <c r="MLB93" s="73"/>
      <c r="MLC93" s="73"/>
      <c r="MLD93" s="73"/>
      <c r="MLE93" s="73"/>
      <c r="MLF93" s="73"/>
      <c r="MLG93" s="73"/>
      <c r="MLH93" s="73"/>
      <c r="MLI93" s="73"/>
      <c r="MLJ93" s="73"/>
      <c r="MLK93" s="73"/>
      <c r="MLL93" s="73"/>
      <c r="MLM93" s="73"/>
      <c r="MLN93" s="73"/>
      <c r="MLO93" s="73"/>
      <c r="MLP93" s="73"/>
      <c r="MLQ93" s="73"/>
      <c r="MLR93" s="73"/>
      <c r="MLS93" s="73"/>
      <c r="MLT93" s="73"/>
      <c r="MLU93" s="73"/>
      <c r="MLV93" s="73"/>
      <c r="MLW93" s="73"/>
      <c r="MLX93" s="73"/>
      <c r="MLY93" s="73"/>
      <c r="MLZ93" s="73"/>
      <c r="MMA93" s="73"/>
      <c r="MMB93" s="73"/>
      <c r="MMC93" s="73"/>
      <c r="MMD93" s="73"/>
      <c r="MME93" s="73"/>
      <c r="MMF93" s="73"/>
      <c r="MMG93" s="73"/>
      <c r="MMH93" s="73"/>
      <c r="MMI93" s="73"/>
      <c r="MMJ93" s="73"/>
      <c r="MMK93" s="73"/>
      <c r="MML93" s="73"/>
      <c r="MMM93" s="73"/>
      <c r="MMN93" s="73"/>
      <c r="MMO93" s="73"/>
      <c r="MMP93" s="73"/>
      <c r="MMQ93" s="73"/>
      <c r="MMR93" s="73"/>
      <c r="MMS93" s="73"/>
      <c r="MMT93" s="73"/>
      <c r="MMU93" s="73"/>
      <c r="MMV93" s="73"/>
      <c r="MMW93" s="73"/>
      <c r="MMX93" s="73"/>
      <c r="MMY93" s="73"/>
      <c r="MMZ93" s="73"/>
      <c r="MNA93" s="73"/>
      <c r="MNB93" s="73"/>
      <c r="MNC93" s="73"/>
      <c r="MND93" s="73"/>
      <c r="MNE93" s="73"/>
      <c r="MNF93" s="73"/>
      <c r="MNG93" s="73"/>
      <c r="MNH93" s="73"/>
      <c r="MNI93" s="73"/>
      <c r="MNJ93" s="73"/>
      <c r="MNK93" s="73"/>
      <c r="MNL93" s="73"/>
      <c r="MNM93" s="73"/>
      <c r="MNN93" s="73"/>
      <c r="MNO93" s="73"/>
      <c r="MNP93" s="73"/>
      <c r="MNQ93" s="73"/>
      <c r="MNR93" s="73"/>
      <c r="MNS93" s="73"/>
      <c r="MNT93" s="73"/>
      <c r="MNU93" s="73"/>
      <c r="MNV93" s="73"/>
      <c r="MNW93" s="73"/>
      <c r="MNX93" s="73"/>
      <c r="MNY93" s="73"/>
      <c r="MNZ93" s="73"/>
      <c r="MOA93" s="73"/>
      <c r="MOB93" s="73"/>
      <c r="MOC93" s="73"/>
      <c r="MOD93" s="73"/>
      <c r="MOE93" s="73"/>
      <c r="MOF93" s="73"/>
      <c r="MOG93" s="73"/>
      <c r="MOH93" s="73"/>
      <c r="MOI93" s="73"/>
      <c r="MOJ93" s="73"/>
      <c r="MOK93" s="73"/>
      <c r="MOL93" s="73"/>
      <c r="MOM93" s="73"/>
      <c r="MON93" s="73"/>
      <c r="MOO93" s="73"/>
      <c r="MOP93" s="73"/>
      <c r="MOQ93" s="73"/>
      <c r="MOR93" s="73"/>
      <c r="MOS93" s="73"/>
      <c r="MOT93" s="73"/>
      <c r="MOU93" s="73"/>
      <c r="MOV93" s="73"/>
      <c r="MOW93" s="73"/>
      <c r="MOX93" s="73"/>
      <c r="MOY93" s="73"/>
      <c r="MOZ93" s="73"/>
      <c r="MPA93" s="73"/>
      <c r="MPB93" s="73"/>
      <c r="MPC93" s="73"/>
      <c r="MPD93" s="73"/>
      <c r="MPE93" s="73"/>
      <c r="MPF93" s="73"/>
      <c r="MPG93" s="73"/>
      <c r="MPH93" s="73"/>
      <c r="MPI93" s="73"/>
      <c r="MPJ93" s="73"/>
      <c r="MPK93" s="73"/>
      <c r="MPL93" s="73"/>
      <c r="MPM93" s="73"/>
      <c r="MPN93" s="73"/>
      <c r="MPO93" s="73"/>
      <c r="MPP93" s="73"/>
      <c r="MPQ93" s="73"/>
      <c r="MPR93" s="73"/>
      <c r="MPS93" s="73"/>
      <c r="MPT93" s="73"/>
      <c r="MPU93" s="73"/>
      <c r="MPV93" s="73"/>
      <c r="MPW93" s="73"/>
      <c r="MPX93" s="73"/>
      <c r="MPY93" s="73"/>
      <c r="MPZ93" s="73"/>
      <c r="MQA93" s="73"/>
      <c r="MQB93" s="73"/>
      <c r="MQC93" s="73"/>
      <c r="MQD93" s="73"/>
      <c r="MQE93" s="73"/>
      <c r="MQF93" s="73"/>
      <c r="MQG93" s="73"/>
      <c r="MQH93" s="73"/>
      <c r="MQI93" s="73"/>
      <c r="MQJ93" s="73"/>
      <c r="MQK93" s="73"/>
      <c r="MQL93" s="73"/>
      <c r="MQM93" s="73"/>
      <c r="MQN93" s="73"/>
      <c r="MQO93" s="73"/>
      <c r="MQP93" s="73"/>
      <c r="MQQ93" s="73"/>
      <c r="MQR93" s="73"/>
      <c r="MQS93" s="73"/>
      <c r="MQT93" s="73"/>
      <c r="MQU93" s="73"/>
      <c r="MQV93" s="73"/>
      <c r="MQW93" s="73"/>
      <c r="MQX93" s="73"/>
      <c r="MQY93" s="73"/>
      <c r="MQZ93" s="73"/>
      <c r="MRA93" s="73"/>
      <c r="MRB93" s="73"/>
      <c r="MRC93" s="73"/>
      <c r="MRD93" s="73"/>
      <c r="MRE93" s="73"/>
      <c r="MRF93" s="73"/>
      <c r="MRG93" s="73"/>
      <c r="MRH93" s="73"/>
      <c r="MRI93" s="73"/>
      <c r="MRJ93" s="73"/>
      <c r="MRK93" s="73"/>
      <c r="MRL93" s="73"/>
      <c r="MRM93" s="73"/>
      <c r="MRN93" s="73"/>
      <c r="MRO93" s="73"/>
      <c r="MRP93" s="73"/>
      <c r="MRQ93" s="73"/>
      <c r="MRR93" s="73"/>
      <c r="MRS93" s="73"/>
      <c r="MRT93" s="73"/>
      <c r="MRU93" s="73"/>
      <c r="MRV93" s="73"/>
      <c r="MRW93" s="73"/>
      <c r="MRX93" s="73"/>
      <c r="MRY93" s="73"/>
      <c r="MRZ93" s="73"/>
      <c r="MSA93" s="73"/>
      <c r="MSB93" s="73"/>
      <c r="MSC93" s="73"/>
      <c r="MSD93" s="73"/>
      <c r="MSE93" s="73"/>
      <c r="MSF93" s="73"/>
      <c r="MSG93" s="73"/>
      <c r="MSH93" s="73"/>
      <c r="MSI93" s="73"/>
      <c r="MSJ93" s="73"/>
      <c r="MSK93" s="73"/>
      <c r="MSL93" s="73"/>
      <c r="MSM93" s="73"/>
      <c r="MSN93" s="73"/>
      <c r="MSO93" s="73"/>
      <c r="MSP93" s="73"/>
      <c r="MSQ93" s="73"/>
      <c r="MSR93" s="73"/>
      <c r="MSS93" s="73"/>
      <c r="MST93" s="73"/>
      <c r="MSU93" s="73"/>
      <c r="MSV93" s="73"/>
      <c r="MSW93" s="73"/>
      <c r="MSX93" s="73"/>
      <c r="MSY93" s="73"/>
      <c r="MSZ93" s="73"/>
      <c r="MTA93" s="73"/>
      <c r="MTB93" s="73"/>
      <c r="MTC93" s="73"/>
      <c r="MTD93" s="73"/>
      <c r="MTE93" s="73"/>
      <c r="MTF93" s="73"/>
      <c r="MTG93" s="73"/>
      <c r="MTH93" s="73"/>
      <c r="MTI93" s="73"/>
      <c r="MTJ93" s="73"/>
      <c r="MTK93" s="73"/>
      <c r="MTL93" s="73"/>
      <c r="MTM93" s="73"/>
      <c r="MTN93" s="73"/>
      <c r="MTO93" s="73"/>
      <c r="MTP93" s="73"/>
      <c r="MTQ93" s="73"/>
      <c r="MTR93" s="73"/>
      <c r="MTS93" s="73"/>
      <c r="MTT93" s="73"/>
      <c r="MTU93" s="73"/>
      <c r="MTV93" s="73"/>
      <c r="MTW93" s="73"/>
      <c r="MTX93" s="73"/>
      <c r="MTY93" s="73"/>
      <c r="MTZ93" s="73"/>
      <c r="MUA93" s="73"/>
      <c r="MUB93" s="73"/>
      <c r="MUC93" s="73"/>
      <c r="MUD93" s="73"/>
      <c r="MUE93" s="73"/>
      <c r="MUF93" s="73"/>
      <c r="MUG93" s="73"/>
      <c r="MUH93" s="73"/>
      <c r="MUI93" s="73"/>
      <c r="MUJ93" s="73"/>
      <c r="MUK93" s="73"/>
      <c r="MUL93" s="73"/>
      <c r="MUM93" s="73"/>
      <c r="MUN93" s="73"/>
      <c r="MUO93" s="73"/>
      <c r="MUP93" s="73"/>
      <c r="MUQ93" s="73"/>
      <c r="MUR93" s="73"/>
      <c r="MUS93" s="73"/>
      <c r="MUT93" s="73"/>
      <c r="MUU93" s="73"/>
      <c r="MUV93" s="73"/>
      <c r="MUW93" s="73"/>
      <c r="MUX93" s="73"/>
      <c r="MUY93" s="73"/>
      <c r="MUZ93" s="73"/>
      <c r="MVA93" s="73"/>
      <c r="MVB93" s="73"/>
      <c r="MVC93" s="73"/>
      <c r="MVD93" s="73"/>
      <c r="MVE93" s="73"/>
      <c r="MVF93" s="73"/>
      <c r="MVG93" s="73"/>
      <c r="MVH93" s="73"/>
      <c r="MVI93" s="73"/>
      <c r="MVJ93" s="73"/>
      <c r="MVK93" s="73"/>
      <c r="MVL93" s="73"/>
      <c r="MVM93" s="73"/>
      <c r="MVN93" s="73"/>
      <c r="MVO93" s="73"/>
      <c r="MVP93" s="73"/>
      <c r="MVQ93" s="73"/>
      <c r="MVR93" s="73"/>
      <c r="MVS93" s="73"/>
      <c r="MVT93" s="73"/>
      <c r="MVU93" s="73"/>
      <c r="MVV93" s="73"/>
      <c r="MVW93" s="73"/>
      <c r="MVX93" s="73"/>
      <c r="MVY93" s="73"/>
      <c r="MVZ93" s="73"/>
      <c r="MWA93" s="73"/>
      <c r="MWB93" s="73"/>
      <c r="MWC93" s="73"/>
      <c r="MWD93" s="73"/>
      <c r="MWE93" s="73"/>
      <c r="MWF93" s="73"/>
      <c r="MWG93" s="73"/>
      <c r="MWH93" s="73"/>
      <c r="MWI93" s="73"/>
      <c r="MWJ93" s="73"/>
      <c r="MWK93" s="73"/>
      <c r="MWL93" s="73"/>
      <c r="MWM93" s="73"/>
      <c r="MWN93" s="73"/>
      <c r="MWO93" s="73"/>
      <c r="MWP93" s="73"/>
      <c r="MWQ93" s="73"/>
      <c r="MWR93" s="73"/>
      <c r="MWS93" s="73"/>
      <c r="MWT93" s="73"/>
      <c r="MWU93" s="73"/>
      <c r="MWV93" s="73"/>
      <c r="MWW93" s="73"/>
      <c r="MWX93" s="73"/>
      <c r="MWY93" s="73"/>
      <c r="MWZ93" s="73"/>
      <c r="MXA93" s="73"/>
      <c r="MXB93" s="73"/>
      <c r="MXC93" s="73"/>
      <c r="MXD93" s="73"/>
      <c r="MXE93" s="73"/>
      <c r="MXF93" s="73"/>
      <c r="MXG93" s="73"/>
      <c r="MXH93" s="73"/>
      <c r="MXI93" s="73"/>
      <c r="MXJ93" s="73"/>
      <c r="MXK93" s="73"/>
      <c r="MXL93" s="73"/>
      <c r="MXM93" s="73"/>
      <c r="MXN93" s="73"/>
      <c r="MXO93" s="73"/>
      <c r="MXP93" s="73"/>
      <c r="MXQ93" s="73"/>
      <c r="MXR93" s="73"/>
      <c r="MXS93" s="73"/>
      <c r="MXT93" s="73"/>
      <c r="MXU93" s="73"/>
      <c r="MXV93" s="73"/>
      <c r="MXW93" s="73"/>
      <c r="MXX93" s="73"/>
      <c r="MXY93" s="73"/>
      <c r="MXZ93" s="73"/>
      <c r="MYA93" s="73"/>
      <c r="MYB93" s="73"/>
      <c r="MYC93" s="73"/>
      <c r="MYD93" s="73"/>
      <c r="MYE93" s="73"/>
      <c r="MYF93" s="73"/>
      <c r="MYG93" s="73"/>
      <c r="MYH93" s="73"/>
      <c r="MYI93" s="73"/>
      <c r="MYJ93" s="73"/>
      <c r="MYK93" s="73"/>
      <c r="MYL93" s="73"/>
      <c r="MYM93" s="73"/>
      <c r="MYN93" s="73"/>
      <c r="MYO93" s="73"/>
      <c r="MYP93" s="73"/>
      <c r="MYQ93" s="73"/>
      <c r="MYR93" s="73"/>
      <c r="MYS93" s="73"/>
      <c r="MYT93" s="73"/>
      <c r="MYU93" s="73"/>
      <c r="MYV93" s="73"/>
      <c r="MYW93" s="73"/>
      <c r="MYX93" s="73"/>
      <c r="MYY93" s="73"/>
      <c r="MYZ93" s="73"/>
      <c r="MZA93" s="73"/>
      <c r="MZB93" s="73"/>
      <c r="MZC93" s="73"/>
      <c r="MZD93" s="73"/>
      <c r="MZE93" s="73"/>
      <c r="MZF93" s="73"/>
      <c r="MZG93" s="73"/>
      <c r="MZH93" s="73"/>
      <c r="MZI93" s="73"/>
      <c r="MZJ93" s="73"/>
      <c r="MZK93" s="73"/>
      <c r="MZL93" s="73"/>
      <c r="MZM93" s="73"/>
      <c r="MZN93" s="73"/>
      <c r="MZO93" s="73"/>
      <c r="MZP93" s="73"/>
      <c r="MZQ93" s="73"/>
      <c r="MZR93" s="73"/>
      <c r="MZS93" s="73"/>
      <c r="MZT93" s="73"/>
      <c r="MZU93" s="73"/>
      <c r="MZV93" s="73"/>
      <c r="MZW93" s="73"/>
      <c r="MZX93" s="73"/>
      <c r="MZY93" s="73"/>
      <c r="MZZ93" s="73"/>
      <c r="NAA93" s="73"/>
      <c r="NAB93" s="73"/>
      <c r="NAC93" s="73"/>
      <c r="NAD93" s="73"/>
      <c r="NAE93" s="73"/>
      <c r="NAF93" s="73"/>
      <c r="NAG93" s="73"/>
      <c r="NAH93" s="73"/>
      <c r="NAI93" s="73"/>
      <c r="NAJ93" s="73"/>
      <c r="NAK93" s="73"/>
      <c r="NAL93" s="73"/>
      <c r="NAM93" s="73"/>
      <c r="NAN93" s="73"/>
      <c r="NAO93" s="73"/>
      <c r="NAP93" s="73"/>
      <c r="NAQ93" s="73"/>
      <c r="NAR93" s="73"/>
      <c r="NAS93" s="73"/>
      <c r="NAT93" s="73"/>
      <c r="NAU93" s="73"/>
      <c r="NAV93" s="73"/>
      <c r="NAW93" s="73"/>
      <c r="NAX93" s="73"/>
      <c r="NAY93" s="73"/>
      <c r="NAZ93" s="73"/>
      <c r="NBA93" s="73"/>
      <c r="NBB93" s="73"/>
      <c r="NBC93" s="73"/>
      <c r="NBD93" s="73"/>
      <c r="NBE93" s="73"/>
      <c r="NBF93" s="73"/>
      <c r="NBG93" s="73"/>
      <c r="NBH93" s="73"/>
      <c r="NBI93" s="73"/>
      <c r="NBJ93" s="73"/>
      <c r="NBK93" s="73"/>
      <c r="NBL93" s="73"/>
      <c r="NBM93" s="73"/>
      <c r="NBN93" s="73"/>
      <c r="NBO93" s="73"/>
      <c r="NBP93" s="73"/>
      <c r="NBQ93" s="73"/>
      <c r="NBR93" s="73"/>
      <c r="NBS93" s="73"/>
      <c r="NBT93" s="73"/>
      <c r="NBU93" s="73"/>
      <c r="NBV93" s="73"/>
      <c r="NBW93" s="73"/>
      <c r="NBX93" s="73"/>
      <c r="NBY93" s="73"/>
      <c r="NBZ93" s="73"/>
      <c r="NCA93" s="73"/>
      <c r="NCB93" s="73"/>
      <c r="NCC93" s="73"/>
      <c r="NCD93" s="73"/>
      <c r="NCE93" s="73"/>
      <c r="NCF93" s="73"/>
      <c r="NCG93" s="73"/>
      <c r="NCH93" s="73"/>
      <c r="NCI93" s="73"/>
      <c r="NCJ93" s="73"/>
      <c r="NCK93" s="73"/>
      <c r="NCL93" s="73"/>
      <c r="NCM93" s="73"/>
      <c r="NCN93" s="73"/>
      <c r="NCO93" s="73"/>
      <c r="NCP93" s="73"/>
      <c r="NCQ93" s="73"/>
      <c r="NCR93" s="73"/>
      <c r="NCS93" s="73"/>
      <c r="NCT93" s="73"/>
      <c r="NCU93" s="73"/>
      <c r="NCV93" s="73"/>
      <c r="NCW93" s="73"/>
      <c r="NCX93" s="73"/>
      <c r="NCY93" s="73"/>
      <c r="NCZ93" s="73"/>
      <c r="NDA93" s="73"/>
      <c r="NDB93" s="73"/>
      <c r="NDC93" s="73"/>
      <c r="NDD93" s="73"/>
      <c r="NDE93" s="73"/>
      <c r="NDF93" s="73"/>
      <c r="NDG93" s="73"/>
      <c r="NDH93" s="73"/>
      <c r="NDI93" s="73"/>
      <c r="NDJ93" s="73"/>
      <c r="NDK93" s="73"/>
      <c r="NDL93" s="73"/>
      <c r="NDM93" s="73"/>
      <c r="NDN93" s="73"/>
      <c r="NDO93" s="73"/>
      <c r="NDP93" s="73"/>
      <c r="NDQ93" s="73"/>
      <c r="NDR93" s="73"/>
      <c r="NDS93" s="73"/>
      <c r="NDT93" s="73"/>
      <c r="NDU93" s="73"/>
      <c r="NDV93" s="73"/>
      <c r="NDW93" s="73"/>
      <c r="NDX93" s="73"/>
      <c r="NDY93" s="73"/>
      <c r="NDZ93" s="73"/>
      <c r="NEA93" s="73"/>
      <c r="NEB93" s="73"/>
      <c r="NEC93" s="73"/>
      <c r="NED93" s="73"/>
      <c r="NEE93" s="73"/>
      <c r="NEF93" s="73"/>
      <c r="NEG93" s="73"/>
      <c r="NEH93" s="73"/>
      <c r="NEI93" s="73"/>
      <c r="NEJ93" s="73"/>
      <c r="NEK93" s="73"/>
      <c r="NEL93" s="73"/>
      <c r="NEM93" s="73"/>
      <c r="NEN93" s="73"/>
      <c r="NEO93" s="73"/>
      <c r="NEP93" s="73"/>
      <c r="NEQ93" s="73"/>
      <c r="NER93" s="73"/>
      <c r="NES93" s="73"/>
      <c r="NET93" s="73"/>
      <c r="NEU93" s="73"/>
      <c r="NEV93" s="73"/>
      <c r="NEW93" s="73"/>
      <c r="NEX93" s="73"/>
      <c r="NEY93" s="73"/>
      <c r="NEZ93" s="73"/>
      <c r="NFA93" s="73"/>
      <c r="NFB93" s="73"/>
      <c r="NFC93" s="73"/>
      <c r="NFD93" s="73"/>
      <c r="NFE93" s="73"/>
      <c r="NFF93" s="73"/>
      <c r="NFG93" s="73"/>
      <c r="NFH93" s="73"/>
      <c r="NFI93" s="73"/>
      <c r="NFJ93" s="73"/>
      <c r="NFK93" s="73"/>
      <c r="NFL93" s="73"/>
      <c r="NFM93" s="73"/>
      <c r="NFN93" s="73"/>
      <c r="NFO93" s="73"/>
      <c r="NFP93" s="73"/>
      <c r="NFQ93" s="73"/>
      <c r="NFR93" s="73"/>
      <c r="NFS93" s="73"/>
      <c r="NFT93" s="73"/>
      <c r="NFU93" s="73"/>
      <c r="NFV93" s="73"/>
      <c r="NFW93" s="73"/>
      <c r="NFX93" s="73"/>
      <c r="NFY93" s="73"/>
      <c r="NFZ93" s="73"/>
      <c r="NGA93" s="73"/>
      <c r="NGB93" s="73"/>
      <c r="NGC93" s="73"/>
      <c r="NGD93" s="73"/>
      <c r="NGE93" s="73"/>
      <c r="NGF93" s="73"/>
      <c r="NGG93" s="73"/>
      <c r="NGH93" s="73"/>
      <c r="NGI93" s="73"/>
      <c r="NGJ93" s="73"/>
      <c r="NGK93" s="73"/>
      <c r="NGL93" s="73"/>
      <c r="NGM93" s="73"/>
      <c r="NGN93" s="73"/>
      <c r="NGO93" s="73"/>
      <c r="NGP93" s="73"/>
      <c r="NGQ93" s="73"/>
      <c r="NGR93" s="73"/>
      <c r="NGS93" s="73"/>
      <c r="NGT93" s="73"/>
      <c r="NGU93" s="73"/>
      <c r="NGV93" s="73"/>
      <c r="NGW93" s="73"/>
      <c r="NGX93" s="73"/>
      <c r="NGY93" s="73"/>
      <c r="NGZ93" s="73"/>
      <c r="NHA93" s="73"/>
      <c r="NHB93" s="73"/>
      <c r="NHC93" s="73"/>
      <c r="NHD93" s="73"/>
      <c r="NHE93" s="73"/>
      <c r="NHF93" s="73"/>
      <c r="NHG93" s="73"/>
      <c r="NHH93" s="73"/>
      <c r="NHI93" s="73"/>
      <c r="NHJ93" s="73"/>
      <c r="NHK93" s="73"/>
      <c r="NHL93" s="73"/>
      <c r="NHM93" s="73"/>
      <c r="NHN93" s="73"/>
      <c r="NHO93" s="73"/>
      <c r="NHP93" s="73"/>
      <c r="NHQ93" s="73"/>
      <c r="NHR93" s="73"/>
      <c r="NHS93" s="73"/>
      <c r="NHT93" s="73"/>
      <c r="NHU93" s="73"/>
      <c r="NHV93" s="73"/>
      <c r="NHW93" s="73"/>
      <c r="NHX93" s="73"/>
      <c r="NHY93" s="73"/>
      <c r="NHZ93" s="73"/>
      <c r="NIA93" s="73"/>
      <c r="NIB93" s="73"/>
      <c r="NIC93" s="73"/>
      <c r="NID93" s="73"/>
      <c r="NIE93" s="73"/>
      <c r="NIF93" s="73"/>
      <c r="NIG93" s="73"/>
      <c r="NIH93" s="73"/>
      <c r="NII93" s="73"/>
      <c r="NIJ93" s="73"/>
      <c r="NIK93" s="73"/>
      <c r="NIL93" s="73"/>
      <c r="NIM93" s="73"/>
      <c r="NIN93" s="73"/>
      <c r="NIO93" s="73"/>
      <c r="NIP93" s="73"/>
      <c r="NIQ93" s="73"/>
      <c r="NIR93" s="73"/>
      <c r="NIS93" s="73"/>
      <c r="NIT93" s="73"/>
      <c r="NIU93" s="73"/>
      <c r="NIV93" s="73"/>
      <c r="NIW93" s="73"/>
      <c r="NIX93" s="73"/>
      <c r="NIY93" s="73"/>
      <c r="NIZ93" s="73"/>
      <c r="NJA93" s="73"/>
      <c r="NJB93" s="73"/>
      <c r="NJC93" s="73"/>
      <c r="NJD93" s="73"/>
      <c r="NJE93" s="73"/>
      <c r="NJF93" s="73"/>
      <c r="NJG93" s="73"/>
      <c r="NJH93" s="73"/>
      <c r="NJI93" s="73"/>
      <c r="NJJ93" s="73"/>
      <c r="NJK93" s="73"/>
      <c r="NJL93" s="73"/>
      <c r="NJM93" s="73"/>
      <c r="NJN93" s="73"/>
      <c r="NJO93" s="73"/>
      <c r="NJP93" s="73"/>
      <c r="NJQ93" s="73"/>
      <c r="NJR93" s="73"/>
      <c r="NJS93" s="73"/>
      <c r="NJT93" s="73"/>
      <c r="NJU93" s="73"/>
      <c r="NJV93" s="73"/>
      <c r="NJW93" s="73"/>
      <c r="NJX93" s="73"/>
      <c r="NJY93" s="73"/>
      <c r="NJZ93" s="73"/>
      <c r="NKA93" s="73"/>
      <c r="NKB93" s="73"/>
      <c r="NKC93" s="73"/>
      <c r="NKD93" s="73"/>
      <c r="NKE93" s="73"/>
      <c r="NKF93" s="73"/>
      <c r="NKG93" s="73"/>
      <c r="NKH93" s="73"/>
      <c r="NKI93" s="73"/>
      <c r="NKJ93" s="73"/>
      <c r="NKK93" s="73"/>
      <c r="NKL93" s="73"/>
      <c r="NKM93" s="73"/>
      <c r="NKN93" s="73"/>
      <c r="NKO93" s="73"/>
      <c r="NKP93" s="73"/>
      <c r="NKQ93" s="73"/>
      <c r="NKR93" s="73"/>
      <c r="NKS93" s="73"/>
      <c r="NKT93" s="73"/>
      <c r="NKU93" s="73"/>
      <c r="NKV93" s="73"/>
      <c r="NKW93" s="73"/>
      <c r="NKX93" s="73"/>
      <c r="NKY93" s="73"/>
      <c r="NKZ93" s="73"/>
      <c r="NLA93" s="73"/>
      <c r="NLB93" s="73"/>
      <c r="NLC93" s="73"/>
      <c r="NLD93" s="73"/>
      <c r="NLE93" s="73"/>
      <c r="NLF93" s="73"/>
      <c r="NLG93" s="73"/>
      <c r="NLH93" s="73"/>
      <c r="NLI93" s="73"/>
      <c r="NLJ93" s="73"/>
      <c r="NLK93" s="73"/>
      <c r="NLL93" s="73"/>
      <c r="NLM93" s="73"/>
      <c r="NLN93" s="73"/>
      <c r="NLO93" s="73"/>
      <c r="NLP93" s="73"/>
      <c r="NLQ93" s="73"/>
      <c r="NLR93" s="73"/>
      <c r="NLS93" s="73"/>
      <c r="NLT93" s="73"/>
      <c r="NLU93" s="73"/>
      <c r="NLV93" s="73"/>
      <c r="NLW93" s="73"/>
      <c r="NLX93" s="73"/>
      <c r="NLY93" s="73"/>
      <c r="NLZ93" s="73"/>
      <c r="NMA93" s="73"/>
      <c r="NMB93" s="73"/>
      <c r="NMC93" s="73"/>
      <c r="NMD93" s="73"/>
      <c r="NME93" s="73"/>
      <c r="NMF93" s="73"/>
      <c r="NMG93" s="73"/>
      <c r="NMH93" s="73"/>
      <c r="NMI93" s="73"/>
      <c r="NMJ93" s="73"/>
      <c r="NMK93" s="73"/>
      <c r="NML93" s="73"/>
      <c r="NMM93" s="73"/>
      <c r="NMN93" s="73"/>
      <c r="NMO93" s="73"/>
      <c r="NMP93" s="73"/>
      <c r="NMQ93" s="73"/>
      <c r="NMR93" s="73"/>
      <c r="NMS93" s="73"/>
      <c r="NMT93" s="73"/>
      <c r="NMU93" s="73"/>
      <c r="NMV93" s="73"/>
      <c r="NMW93" s="73"/>
      <c r="NMX93" s="73"/>
      <c r="NMY93" s="73"/>
      <c r="NMZ93" s="73"/>
      <c r="NNA93" s="73"/>
      <c r="NNB93" s="73"/>
      <c r="NNC93" s="73"/>
      <c r="NND93" s="73"/>
      <c r="NNE93" s="73"/>
      <c r="NNF93" s="73"/>
      <c r="NNG93" s="73"/>
      <c r="NNH93" s="73"/>
      <c r="NNI93" s="73"/>
      <c r="NNJ93" s="73"/>
      <c r="NNK93" s="73"/>
      <c r="NNL93" s="73"/>
      <c r="NNM93" s="73"/>
      <c r="NNN93" s="73"/>
      <c r="NNO93" s="73"/>
      <c r="NNP93" s="73"/>
      <c r="NNQ93" s="73"/>
      <c r="NNR93" s="73"/>
      <c r="NNS93" s="73"/>
      <c r="NNT93" s="73"/>
      <c r="NNU93" s="73"/>
      <c r="NNV93" s="73"/>
      <c r="NNW93" s="73"/>
      <c r="NNX93" s="73"/>
      <c r="NNY93" s="73"/>
      <c r="NNZ93" s="73"/>
      <c r="NOA93" s="73"/>
      <c r="NOB93" s="73"/>
      <c r="NOC93" s="73"/>
      <c r="NOD93" s="73"/>
      <c r="NOE93" s="73"/>
      <c r="NOF93" s="73"/>
      <c r="NOG93" s="73"/>
      <c r="NOH93" s="73"/>
      <c r="NOI93" s="73"/>
      <c r="NOJ93" s="73"/>
      <c r="NOK93" s="73"/>
      <c r="NOL93" s="73"/>
      <c r="NOM93" s="73"/>
      <c r="NON93" s="73"/>
      <c r="NOO93" s="73"/>
      <c r="NOP93" s="73"/>
      <c r="NOQ93" s="73"/>
      <c r="NOR93" s="73"/>
      <c r="NOS93" s="73"/>
      <c r="NOT93" s="73"/>
      <c r="NOU93" s="73"/>
      <c r="NOV93" s="73"/>
      <c r="NOW93" s="73"/>
      <c r="NOX93" s="73"/>
      <c r="NOY93" s="73"/>
      <c r="NOZ93" s="73"/>
      <c r="NPA93" s="73"/>
      <c r="NPB93" s="73"/>
      <c r="NPC93" s="73"/>
      <c r="NPD93" s="73"/>
      <c r="NPE93" s="73"/>
      <c r="NPF93" s="73"/>
      <c r="NPG93" s="73"/>
      <c r="NPH93" s="73"/>
      <c r="NPI93" s="73"/>
      <c r="NPJ93" s="73"/>
      <c r="NPK93" s="73"/>
      <c r="NPL93" s="73"/>
      <c r="NPM93" s="73"/>
      <c r="NPN93" s="73"/>
      <c r="NPO93" s="73"/>
      <c r="NPP93" s="73"/>
      <c r="NPQ93" s="73"/>
      <c r="NPR93" s="73"/>
      <c r="NPS93" s="73"/>
      <c r="NPT93" s="73"/>
      <c r="NPU93" s="73"/>
      <c r="NPV93" s="73"/>
      <c r="NPW93" s="73"/>
      <c r="NPX93" s="73"/>
      <c r="NPY93" s="73"/>
      <c r="NPZ93" s="73"/>
      <c r="NQA93" s="73"/>
      <c r="NQB93" s="73"/>
      <c r="NQC93" s="73"/>
      <c r="NQD93" s="73"/>
      <c r="NQE93" s="73"/>
      <c r="NQF93" s="73"/>
      <c r="NQG93" s="73"/>
      <c r="NQH93" s="73"/>
      <c r="NQI93" s="73"/>
      <c r="NQJ93" s="73"/>
      <c r="NQK93" s="73"/>
      <c r="NQL93" s="73"/>
      <c r="NQM93" s="73"/>
      <c r="NQN93" s="73"/>
      <c r="NQO93" s="73"/>
      <c r="NQP93" s="73"/>
      <c r="NQQ93" s="73"/>
      <c r="NQR93" s="73"/>
      <c r="NQS93" s="73"/>
      <c r="NQT93" s="73"/>
      <c r="NQU93" s="73"/>
      <c r="NQV93" s="73"/>
      <c r="NQW93" s="73"/>
      <c r="NQX93" s="73"/>
      <c r="NQY93" s="73"/>
      <c r="NQZ93" s="73"/>
      <c r="NRA93" s="73"/>
      <c r="NRB93" s="73"/>
      <c r="NRC93" s="73"/>
      <c r="NRD93" s="73"/>
      <c r="NRE93" s="73"/>
      <c r="NRF93" s="73"/>
      <c r="NRG93" s="73"/>
      <c r="NRH93" s="73"/>
      <c r="NRI93" s="73"/>
      <c r="NRJ93" s="73"/>
      <c r="NRK93" s="73"/>
      <c r="NRL93" s="73"/>
      <c r="NRM93" s="73"/>
      <c r="NRN93" s="73"/>
      <c r="NRO93" s="73"/>
      <c r="NRP93" s="73"/>
      <c r="NRQ93" s="73"/>
      <c r="NRR93" s="73"/>
      <c r="NRS93" s="73"/>
      <c r="NRT93" s="73"/>
      <c r="NRU93" s="73"/>
      <c r="NRV93" s="73"/>
      <c r="NRW93" s="73"/>
      <c r="NRX93" s="73"/>
      <c r="NRY93" s="73"/>
      <c r="NRZ93" s="73"/>
      <c r="NSA93" s="73"/>
      <c r="NSB93" s="73"/>
      <c r="NSC93" s="73"/>
      <c r="NSD93" s="73"/>
      <c r="NSE93" s="73"/>
      <c r="NSF93" s="73"/>
      <c r="NSG93" s="73"/>
      <c r="NSH93" s="73"/>
      <c r="NSI93" s="73"/>
      <c r="NSJ93" s="73"/>
      <c r="NSK93" s="73"/>
      <c r="NSL93" s="73"/>
      <c r="NSM93" s="73"/>
      <c r="NSN93" s="73"/>
      <c r="NSO93" s="73"/>
      <c r="NSP93" s="73"/>
      <c r="NSQ93" s="73"/>
      <c r="NSR93" s="73"/>
      <c r="NSS93" s="73"/>
      <c r="NST93" s="73"/>
      <c r="NSU93" s="73"/>
      <c r="NSV93" s="73"/>
      <c r="NSW93" s="73"/>
      <c r="NSX93" s="73"/>
      <c r="NSY93" s="73"/>
      <c r="NSZ93" s="73"/>
      <c r="NTA93" s="73"/>
      <c r="NTB93" s="73"/>
      <c r="NTC93" s="73"/>
      <c r="NTD93" s="73"/>
      <c r="NTE93" s="73"/>
      <c r="NTF93" s="73"/>
      <c r="NTG93" s="73"/>
      <c r="NTH93" s="73"/>
      <c r="NTI93" s="73"/>
      <c r="NTJ93" s="73"/>
      <c r="NTK93" s="73"/>
      <c r="NTL93" s="73"/>
      <c r="NTM93" s="73"/>
      <c r="NTN93" s="73"/>
      <c r="NTO93" s="73"/>
      <c r="NTP93" s="73"/>
      <c r="NTQ93" s="73"/>
      <c r="NTR93" s="73"/>
      <c r="NTS93" s="73"/>
      <c r="NTT93" s="73"/>
      <c r="NTU93" s="73"/>
      <c r="NTV93" s="73"/>
      <c r="NTW93" s="73"/>
      <c r="NTX93" s="73"/>
      <c r="NTY93" s="73"/>
      <c r="NTZ93" s="73"/>
      <c r="NUA93" s="73"/>
      <c r="NUB93" s="73"/>
      <c r="NUC93" s="73"/>
      <c r="NUD93" s="73"/>
      <c r="NUE93" s="73"/>
      <c r="NUF93" s="73"/>
      <c r="NUG93" s="73"/>
      <c r="NUH93" s="73"/>
      <c r="NUI93" s="73"/>
      <c r="NUJ93" s="73"/>
      <c r="NUK93" s="73"/>
      <c r="NUL93" s="73"/>
      <c r="NUM93" s="73"/>
      <c r="NUN93" s="73"/>
      <c r="NUO93" s="73"/>
      <c r="NUP93" s="73"/>
      <c r="NUQ93" s="73"/>
      <c r="NUR93" s="73"/>
      <c r="NUS93" s="73"/>
      <c r="NUT93" s="73"/>
      <c r="NUU93" s="73"/>
      <c r="NUV93" s="73"/>
      <c r="NUW93" s="73"/>
      <c r="NUX93" s="73"/>
      <c r="NUY93" s="73"/>
      <c r="NUZ93" s="73"/>
      <c r="NVA93" s="73"/>
      <c r="NVB93" s="73"/>
      <c r="NVC93" s="73"/>
      <c r="NVD93" s="73"/>
      <c r="NVE93" s="73"/>
      <c r="NVF93" s="73"/>
      <c r="NVG93" s="73"/>
      <c r="NVH93" s="73"/>
      <c r="NVI93" s="73"/>
      <c r="NVJ93" s="73"/>
      <c r="NVK93" s="73"/>
      <c r="NVL93" s="73"/>
      <c r="NVM93" s="73"/>
      <c r="NVN93" s="73"/>
      <c r="NVO93" s="73"/>
      <c r="NVP93" s="73"/>
      <c r="NVQ93" s="73"/>
      <c r="NVR93" s="73"/>
      <c r="NVS93" s="73"/>
      <c r="NVT93" s="73"/>
      <c r="NVU93" s="73"/>
      <c r="NVV93" s="73"/>
      <c r="NVW93" s="73"/>
      <c r="NVX93" s="73"/>
      <c r="NVY93" s="73"/>
      <c r="NVZ93" s="73"/>
      <c r="NWA93" s="73"/>
      <c r="NWB93" s="73"/>
      <c r="NWC93" s="73"/>
      <c r="NWD93" s="73"/>
      <c r="NWE93" s="73"/>
      <c r="NWF93" s="73"/>
      <c r="NWG93" s="73"/>
      <c r="NWH93" s="73"/>
      <c r="NWI93" s="73"/>
      <c r="NWJ93" s="73"/>
      <c r="NWK93" s="73"/>
      <c r="NWL93" s="73"/>
      <c r="NWM93" s="73"/>
      <c r="NWN93" s="73"/>
      <c r="NWO93" s="73"/>
      <c r="NWP93" s="73"/>
      <c r="NWQ93" s="73"/>
      <c r="NWR93" s="73"/>
      <c r="NWS93" s="73"/>
      <c r="NWT93" s="73"/>
      <c r="NWU93" s="73"/>
      <c r="NWV93" s="73"/>
      <c r="NWW93" s="73"/>
      <c r="NWX93" s="73"/>
      <c r="NWY93" s="73"/>
      <c r="NWZ93" s="73"/>
      <c r="NXA93" s="73"/>
      <c r="NXB93" s="73"/>
      <c r="NXC93" s="73"/>
      <c r="NXD93" s="73"/>
      <c r="NXE93" s="73"/>
      <c r="NXF93" s="73"/>
      <c r="NXG93" s="73"/>
      <c r="NXH93" s="73"/>
      <c r="NXI93" s="73"/>
      <c r="NXJ93" s="73"/>
      <c r="NXK93" s="73"/>
      <c r="NXL93" s="73"/>
      <c r="NXM93" s="73"/>
      <c r="NXN93" s="73"/>
      <c r="NXO93" s="73"/>
      <c r="NXP93" s="73"/>
      <c r="NXQ93" s="73"/>
      <c r="NXR93" s="73"/>
      <c r="NXS93" s="73"/>
      <c r="NXT93" s="73"/>
      <c r="NXU93" s="73"/>
      <c r="NXV93" s="73"/>
      <c r="NXW93" s="73"/>
      <c r="NXX93" s="73"/>
      <c r="NXY93" s="73"/>
      <c r="NXZ93" s="73"/>
      <c r="NYA93" s="73"/>
      <c r="NYB93" s="73"/>
      <c r="NYC93" s="73"/>
      <c r="NYD93" s="73"/>
      <c r="NYE93" s="73"/>
      <c r="NYF93" s="73"/>
      <c r="NYG93" s="73"/>
      <c r="NYH93" s="73"/>
      <c r="NYI93" s="73"/>
      <c r="NYJ93" s="73"/>
      <c r="NYK93" s="73"/>
      <c r="NYL93" s="73"/>
      <c r="NYM93" s="73"/>
      <c r="NYN93" s="73"/>
      <c r="NYO93" s="73"/>
      <c r="NYP93" s="73"/>
      <c r="NYQ93" s="73"/>
      <c r="NYR93" s="73"/>
      <c r="NYS93" s="73"/>
      <c r="NYT93" s="73"/>
      <c r="NYU93" s="73"/>
      <c r="NYV93" s="73"/>
      <c r="NYW93" s="73"/>
      <c r="NYX93" s="73"/>
      <c r="NYY93" s="73"/>
      <c r="NYZ93" s="73"/>
      <c r="NZA93" s="73"/>
      <c r="NZB93" s="73"/>
      <c r="NZC93" s="73"/>
      <c r="NZD93" s="73"/>
      <c r="NZE93" s="73"/>
      <c r="NZF93" s="73"/>
      <c r="NZG93" s="73"/>
      <c r="NZH93" s="73"/>
      <c r="NZI93" s="73"/>
      <c r="NZJ93" s="73"/>
      <c r="NZK93" s="73"/>
      <c r="NZL93" s="73"/>
      <c r="NZM93" s="73"/>
      <c r="NZN93" s="73"/>
      <c r="NZO93" s="73"/>
      <c r="NZP93" s="73"/>
      <c r="NZQ93" s="73"/>
      <c r="NZR93" s="73"/>
      <c r="NZS93" s="73"/>
      <c r="NZT93" s="73"/>
      <c r="NZU93" s="73"/>
      <c r="NZV93" s="73"/>
      <c r="NZW93" s="73"/>
      <c r="NZX93" s="73"/>
      <c r="NZY93" s="73"/>
      <c r="NZZ93" s="73"/>
      <c r="OAA93" s="73"/>
      <c r="OAB93" s="73"/>
      <c r="OAC93" s="73"/>
      <c r="OAD93" s="73"/>
      <c r="OAE93" s="73"/>
      <c r="OAF93" s="73"/>
      <c r="OAG93" s="73"/>
      <c r="OAH93" s="73"/>
      <c r="OAI93" s="73"/>
      <c r="OAJ93" s="73"/>
      <c r="OAK93" s="73"/>
      <c r="OAL93" s="73"/>
      <c r="OAM93" s="73"/>
      <c r="OAN93" s="73"/>
      <c r="OAO93" s="73"/>
      <c r="OAP93" s="73"/>
      <c r="OAQ93" s="73"/>
      <c r="OAR93" s="73"/>
      <c r="OAS93" s="73"/>
      <c r="OAT93" s="73"/>
      <c r="OAU93" s="73"/>
      <c r="OAV93" s="73"/>
      <c r="OAW93" s="73"/>
      <c r="OAX93" s="73"/>
      <c r="OAY93" s="73"/>
      <c r="OAZ93" s="73"/>
      <c r="OBA93" s="73"/>
      <c r="OBB93" s="73"/>
      <c r="OBC93" s="73"/>
      <c r="OBD93" s="73"/>
      <c r="OBE93" s="73"/>
      <c r="OBF93" s="73"/>
      <c r="OBG93" s="73"/>
      <c r="OBH93" s="73"/>
      <c r="OBI93" s="73"/>
      <c r="OBJ93" s="73"/>
      <c r="OBK93" s="73"/>
      <c r="OBL93" s="73"/>
      <c r="OBM93" s="73"/>
      <c r="OBN93" s="73"/>
      <c r="OBO93" s="73"/>
      <c r="OBP93" s="73"/>
      <c r="OBQ93" s="73"/>
      <c r="OBR93" s="73"/>
      <c r="OBS93" s="73"/>
      <c r="OBT93" s="73"/>
      <c r="OBU93" s="73"/>
      <c r="OBV93" s="73"/>
      <c r="OBW93" s="73"/>
      <c r="OBX93" s="73"/>
      <c r="OBY93" s="73"/>
      <c r="OBZ93" s="73"/>
      <c r="OCA93" s="73"/>
      <c r="OCB93" s="73"/>
      <c r="OCC93" s="73"/>
      <c r="OCD93" s="73"/>
      <c r="OCE93" s="73"/>
      <c r="OCF93" s="73"/>
      <c r="OCG93" s="73"/>
      <c r="OCH93" s="73"/>
      <c r="OCI93" s="73"/>
      <c r="OCJ93" s="73"/>
      <c r="OCK93" s="73"/>
      <c r="OCL93" s="73"/>
      <c r="OCM93" s="73"/>
      <c r="OCN93" s="73"/>
      <c r="OCO93" s="73"/>
      <c r="OCP93" s="73"/>
      <c r="OCQ93" s="73"/>
      <c r="OCR93" s="73"/>
      <c r="OCS93" s="73"/>
      <c r="OCT93" s="73"/>
      <c r="OCU93" s="73"/>
      <c r="OCV93" s="73"/>
      <c r="OCW93" s="73"/>
      <c r="OCX93" s="73"/>
      <c r="OCY93" s="73"/>
      <c r="OCZ93" s="73"/>
      <c r="ODA93" s="73"/>
      <c r="ODB93" s="73"/>
      <c r="ODC93" s="73"/>
      <c r="ODD93" s="73"/>
      <c r="ODE93" s="73"/>
      <c r="ODF93" s="73"/>
      <c r="ODG93" s="73"/>
      <c r="ODH93" s="73"/>
      <c r="ODI93" s="73"/>
      <c r="ODJ93" s="73"/>
      <c r="ODK93" s="73"/>
      <c r="ODL93" s="73"/>
      <c r="ODM93" s="73"/>
      <c r="ODN93" s="73"/>
      <c r="ODO93" s="73"/>
      <c r="ODP93" s="73"/>
      <c r="ODQ93" s="73"/>
      <c r="ODR93" s="73"/>
      <c r="ODS93" s="73"/>
      <c r="ODT93" s="73"/>
      <c r="ODU93" s="73"/>
      <c r="ODV93" s="73"/>
      <c r="ODW93" s="73"/>
      <c r="ODX93" s="73"/>
      <c r="ODY93" s="73"/>
      <c r="ODZ93" s="73"/>
      <c r="OEA93" s="73"/>
      <c r="OEB93" s="73"/>
      <c r="OEC93" s="73"/>
      <c r="OED93" s="73"/>
      <c r="OEE93" s="73"/>
      <c r="OEF93" s="73"/>
      <c r="OEG93" s="73"/>
      <c r="OEH93" s="73"/>
      <c r="OEI93" s="73"/>
      <c r="OEJ93" s="73"/>
      <c r="OEK93" s="73"/>
      <c r="OEL93" s="73"/>
      <c r="OEM93" s="73"/>
      <c r="OEN93" s="73"/>
      <c r="OEO93" s="73"/>
      <c r="OEP93" s="73"/>
      <c r="OEQ93" s="73"/>
      <c r="OER93" s="73"/>
      <c r="OES93" s="73"/>
      <c r="OET93" s="73"/>
      <c r="OEU93" s="73"/>
      <c r="OEV93" s="73"/>
      <c r="OEW93" s="73"/>
      <c r="OEX93" s="73"/>
      <c r="OEY93" s="73"/>
      <c r="OEZ93" s="73"/>
      <c r="OFA93" s="73"/>
      <c r="OFB93" s="73"/>
      <c r="OFC93" s="73"/>
      <c r="OFD93" s="73"/>
      <c r="OFE93" s="73"/>
      <c r="OFF93" s="73"/>
      <c r="OFG93" s="73"/>
      <c r="OFH93" s="73"/>
      <c r="OFI93" s="73"/>
      <c r="OFJ93" s="73"/>
      <c r="OFK93" s="73"/>
      <c r="OFL93" s="73"/>
      <c r="OFM93" s="73"/>
      <c r="OFN93" s="73"/>
      <c r="OFO93" s="73"/>
      <c r="OFP93" s="73"/>
      <c r="OFQ93" s="73"/>
      <c r="OFR93" s="73"/>
      <c r="OFS93" s="73"/>
      <c r="OFT93" s="73"/>
      <c r="OFU93" s="73"/>
      <c r="OFV93" s="73"/>
      <c r="OFW93" s="73"/>
      <c r="OFX93" s="73"/>
      <c r="OFY93" s="73"/>
      <c r="OFZ93" s="73"/>
      <c r="OGA93" s="73"/>
      <c r="OGB93" s="73"/>
      <c r="OGC93" s="73"/>
      <c r="OGD93" s="73"/>
      <c r="OGE93" s="73"/>
      <c r="OGF93" s="73"/>
      <c r="OGG93" s="73"/>
      <c r="OGH93" s="73"/>
      <c r="OGI93" s="73"/>
      <c r="OGJ93" s="73"/>
      <c r="OGK93" s="73"/>
      <c r="OGL93" s="73"/>
      <c r="OGM93" s="73"/>
      <c r="OGN93" s="73"/>
      <c r="OGO93" s="73"/>
      <c r="OGP93" s="73"/>
      <c r="OGQ93" s="73"/>
      <c r="OGR93" s="73"/>
      <c r="OGS93" s="73"/>
      <c r="OGT93" s="73"/>
      <c r="OGU93" s="73"/>
      <c r="OGV93" s="73"/>
      <c r="OGW93" s="73"/>
      <c r="OGX93" s="73"/>
      <c r="OGY93" s="73"/>
      <c r="OGZ93" s="73"/>
      <c r="OHA93" s="73"/>
      <c r="OHB93" s="73"/>
      <c r="OHC93" s="73"/>
      <c r="OHD93" s="73"/>
      <c r="OHE93" s="73"/>
      <c r="OHF93" s="73"/>
      <c r="OHG93" s="73"/>
      <c r="OHH93" s="73"/>
      <c r="OHI93" s="73"/>
      <c r="OHJ93" s="73"/>
      <c r="OHK93" s="73"/>
      <c r="OHL93" s="73"/>
      <c r="OHM93" s="73"/>
      <c r="OHN93" s="73"/>
      <c r="OHO93" s="73"/>
      <c r="OHP93" s="73"/>
      <c r="OHQ93" s="73"/>
      <c r="OHR93" s="73"/>
      <c r="OHS93" s="73"/>
      <c r="OHT93" s="73"/>
      <c r="OHU93" s="73"/>
      <c r="OHV93" s="73"/>
      <c r="OHW93" s="73"/>
      <c r="OHX93" s="73"/>
      <c r="OHY93" s="73"/>
      <c r="OHZ93" s="73"/>
      <c r="OIA93" s="73"/>
      <c r="OIB93" s="73"/>
      <c r="OIC93" s="73"/>
      <c r="OID93" s="73"/>
      <c r="OIE93" s="73"/>
      <c r="OIF93" s="73"/>
      <c r="OIG93" s="73"/>
      <c r="OIH93" s="73"/>
      <c r="OII93" s="73"/>
      <c r="OIJ93" s="73"/>
      <c r="OIK93" s="73"/>
      <c r="OIL93" s="73"/>
      <c r="OIM93" s="73"/>
      <c r="OIN93" s="73"/>
      <c r="OIO93" s="73"/>
      <c r="OIP93" s="73"/>
      <c r="OIQ93" s="73"/>
      <c r="OIR93" s="73"/>
      <c r="OIS93" s="73"/>
      <c r="OIT93" s="73"/>
      <c r="OIU93" s="73"/>
      <c r="OIV93" s="73"/>
      <c r="OIW93" s="73"/>
      <c r="OIX93" s="73"/>
      <c r="OIY93" s="73"/>
      <c r="OIZ93" s="73"/>
      <c r="OJA93" s="73"/>
      <c r="OJB93" s="73"/>
      <c r="OJC93" s="73"/>
      <c r="OJD93" s="73"/>
      <c r="OJE93" s="73"/>
      <c r="OJF93" s="73"/>
      <c r="OJG93" s="73"/>
      <c r="OJH93" s="73"/>
      <c r="OJI93" s="73"/>
      <c r="OJJ93" s="73"/>
      <c r="OJK93" s="73"/>
      <c r="OJL93" s="73"/>
      <c r="OJM93" s="73"/>
      <c r="OJN93" s="73"/>
      <c r="OJO93" s="73"/>
      <c r="OJP93" s="73"/>
      <c r="OJQ93" s="73"/>
      <c r="OJR93" s="73"/>
      <c r="OJS93" s="73"/>
      <c r="OJT93" s="73"/>
      <c r="OJU93" s="73"/>
      <c r="OJV93" s="73"/>
      <c r="OJW93" s="73"/>
      <c r="OJX93" s="73"/>
      <c r="OJY93" s="73"/>
      <c r="OJZ93" s="73"/>
      <c r="OKA93" s="73"/>
      <c r="OKB93" s="73"/>
      <c r="OKC93" s="73"/>
      <c r="OKD93" s="73"/>
      <c r="OKE93" s="73"/>
      <c r="OKF93" s="73"/>
      <c r="OKG93" s="73"/>
      <c r="OKH93" s="73"/>
      <c r="OKI93" s="73"/>
      <c r="OKJ93" s="73"/>
      <c r="OKK93" s="73"/>
      <c r="OKL93" s="73"/>
      <c r="OKM93" s="73"/>
      <c r="OKN93" s="73"/>
      <c r="OKO93" s="73"/>
      <c r="OKP93" s="73"/>
      <c r="OKQ93" s="73"/>
      <c r="OKR93" s="73"/>
      <c r="OKS93" s="73"/>
      <c r="OKT93" s="73"/>
      <c r="OKU93" s="73"/>
      <c r="OKV93" s="73"/>
      <c r="OKW93" s="73"/>
      <c r="OKX93" s="73"/>
      <c r="OKY93" s="73"/>
      <c r="OKZ93" s="73"/>
      <c r="OLA93" s="73"/>
      <c r="OLB93" s="73"/>
      <c r="OLC93" s="73"/>
      <c r="OLD93" s="73"/>
      <c r="OLE93" s="73"/>
      <c r="OLF93" s="73"/>
      <c r="OLG93" s="73"/>
      <c r="OLH93" s="73"/>
      <c r="OLI93" s="73"/>
      <c r="OLJ93" s="73"/>
      <c r="OLK93" s="73"/>
      <c r="OLL93" s="73"/>
      <c r="OLM93" s="73"/>
      <c r="OLN93" s="73"/>
      <c r="OLO93" s="73"/>
      <c r="OLP93" s="73"/>
      <c r="OLQ93" s="73"/>
      <c r="OLR93" s="73"/>
      <c r="OLS93" s="73"/>
      <c r="OLT93" s="73"/>
      <c r="OLU93" s="73"/>
      <c r="OLV93" s="73"/>
      <c r="OLW93" s="73"/>
      <c r="OLX93" s="73"/>
      <c r="OLY93" s="73"/>
      <c r="OLZ93" s="73"/>
      <c r="OMA93" s="73"/>
      <c r="OMB93" s="73"/>
      <c r="OMC93" s="73"/>
      <c r="OMD93" s="73"/>
      <c r="OME93" s="73"/>
      <c r="OMF93" s="73"/>
      <c r="OMG93" s="73"/>
      <c r="OMH93" s="73"/>
      <c r="OMI93" s="73"/>
      <c r="OMJ93" s="73"/>
      <c r="OMK93" s="73"/>
      <c r="OML93" s="73"/>
      <c r="OMM93" s="73"/>
      <c r="OMN93" s="73"/>
      <c r="OMO93" s="73"/>
      <c r="OMP93" s="73"/>
      <c r="OMQ93" s="73"/>
      <c r="OMR93" s="73"/>
      <c r="OMS93" s="73"/>
      <c r="OMT93" s="73"/>
      <c r="OMU93" s="73"/>
      <c r="OMV93" s="73"/>
      <c r="OMW93" s="73"/>
      <c r="OMX93" s="73"/>
      <c r="OMY93" s="73"/>
      <c r="OMZ93" s="73"/>
      <c r="ONA93" s="73"/>
      <c r="ONB93" s="73"/>
      <c r="ONC93" s="73"/>
      <c r="OND93" s="73"/>
      <c r="ONE93" s="73"/>
      <c r="ONF93" s="73"/>
      <c r="ONG93" s="73"/>
      <c r="ONH93" s="73"/>
      <c r="ONI93" s="73"/>
      <c r="ONJ93" s="73"/>
      <c r="ONK93" s="73"/>
      <c r="ONL93" s="73"/>
      <c r="ONM93" s="73"/>
      <c r="ONN93" s="73"/>
      <c r="ONO93" s="73"/>
      <c r="ONP93" s="73"/>
      <c r="ONQ93" s="73"/>
      <c r="ONR93" s="73"/>
      <c r="ONS93" s="73"/>
      <c r="ONT93" s="73"/>
      <c r="ONU93" s="73"/>
      <c r="ONV93" s="73"/>
      <c r="ONW93" s="73"/>
      <c r="ONX93" s="73"/>
      <c r="ONY93" s="73"/>
      <c r="ONZ93" s="73"/>
      <c r="OOA93" s="73"/>
      <c r="OOB93" s="73"/>
      <c r="OOC93" s="73"/>
      <c r="OOD93" s="73"/>
      <c r="OOE93" s="73"/>
      <c r="OOF93" s="73"/>
      <c r="OOG93" s="73"/>
      <c r="OOH93" s="73"/>
      <c r="OOI93" s="73"/>
      <c r="OOJ93" s="73"/>
      <c r="OOK93" s="73"/>
      <c r="OOL93" s="73"/>
      <c r="OOM93" s="73"/>
      <c r="OON93" s="73"/>
      <c r="OOO93" s="73"/>
      <c r="OOP93" s="73"/>
      <c r="OOQ93" s="73"/>
      <c r="OOR93" s="73"/>
      <c r="OOS93" s="73"/>
      <c r="OOT93" s="73"/>
      <c r="OOU93" s="73"/>
      <c r="OOV93" s="73"/>
      <c r="OOW93" s="73"/>
      <c r="OOX93" s="73"/>
      <c r="OOY93" s="73"/>
      <c r="OOZ93" s="73"/>
      <c r="OPA93" s="73"/>
      <c r="OPB93" s="73"/>
      <c r="OPC93" s="73"/>
      <c r="OPD93" s="73"/>
      <c r="OPE93" s="73"/>
      <c r="OPF93" s="73"/>
      <c r="OPG93" s="73"/>
      <c r="OPH93" s="73"/>
      <c r="OPI93" s="73"/>
      <c r="OPJ93" s="73"/>
      <c r="OPK93" s="73"/>
      <c r="OPL93" s="73"/>
      <c r="OPM93" s="73"/>
      <c r="OPN93" s="73"/>
      <c r="OPO93" s="73"/>
      <c r="OPP93" s="73"/>
      <c r="OPQ93" s="73"/>
      <c r="OPR93" s="73"/>
      <c r="OPS93" s="73"/>
      <c r="OPT93" s="73"/>
      <c r="OPU93" s="73"/>
      <c r="OPV93" s="73"/>
      <c r="OPW93" s="73"/>
      <c r="OPX93" s="73"/>
      <c r="OPY93" s="73"/>
      <c r="OPZ93" s="73"/>
      <c r="OQA93" s="73"/>
      <c r="OQB93" s="73"/>
      <c r="OQC93" s="73"/>
      <c r="OQD93" s="73"/>
      <c r="OQE93" s="73"/>
      <c r="OQF93" s="73"/>
      <c r="OQG93" s="73"/>
      <c r="OQH93" s="73"/>
      <c r="OQI93" s="73"/>
      <c r="OQJ93" s="73"/>
      <c r="OQK93" s="73"/>
      <c r="OQL93" s="73"/>
      <c r="OQM93" s="73"/>
      <c r="OQN93" s="73"/>
      <c r="OQO93" s="73"/>
      <c r="OQP93" s="73"/>
      <c r="OQQ93" s="73"/>
      <c r="OQR93" s="73"/>
      <c r="OQS93" s="73"/>
      <c r="OQT93" s="73"/>
      <c r="OQU93" s="73"/>
      <c r="OQV93" s="73"/>
      <c r="OQW93" s="73"/>
      <c r="OQX93" s="73"/>
      <c r="OQY93" s="73"/>
      <c r="OQZ93" s="73"/>
      <c r="ORA93" s="73"/>
      <c r="ORB93" s="73"/>
      <c r="ORC93" s="73"/>
      <c r="ORD93" s="73"/>
      <c r="ORE93" s="73"/>
      <c r="ORF93" s="73"/>
      <c r="ORG93" s="73"/>
      <c r="ORH93" s="73"/>
      <c r="ORI93" s="73"/>
      <c r="ORJ93" s="73"/>
      <c r="ORK93" s="73"/>
      <c r="ORL93" s="73"/>
      <c r="ORM93" s="73"/>
      <c r="ORN93" s="73"/>
      <c r="ORO93" s="73"/>
      <c r="ORP93" s="73"/>
      <c r="ORQ93" s="73"/>
      <c r="ORR93" s="73"/>
      <c r="ORS93" s="73"/>
      <c r="ORT93" s="73"/>
      <c r="ORU93" s="73"/>
      <c r="ORV93" s="73"/>
      <c r="ORW93" s="73"/>
      <c r="ORX93" s="73"/>
      <c r="ORY93" s="73"/>
      <c r="ORZ93" s="73"/>
      <c r="OSA93" s="73"/>
      <c r="OSB93" s="73"/>
      <c r="OSC93" s="73"/>
      <c r="OSD93" s="73"/>
      <c r="OSE93" s="73"/>
      <c r="OSF93" s="73"/>
      <c r="OSG93" s="73"/>
      <c r="OSH93" s="73"/>
      <c r="OSI93" s="73"/>
      <c r="OSJ93" s="73"/>
      <c r="OSK93" s="73"/>
      <c r="OSL93" s="73"/>
      <c r="OSM93" s="73"/>
      <c r="OSN93" s="73"/>
      <c r="OSO93" s="73"/>
      <c r="OSP93" s="73"/>
      <c r="OSQ93" s="73"/>
      <c r="OSR93" s="73"/>
      <c r="OSS93" s="73"/>
      <c r="OST93" s="73"/>
      <c r="OSU93" s="73"/>
      <c r="OSV93" s="73"/>
      <c r="OSW93" s="73"/>
      <c r="OSX93" s="73"/>
      <c r="OSY93" s="73"/>
      <c r="OSZ93" s="73"/>
      <c r="OTA93" s="73"/>
      <c r="OTB93" s="73"/>
      <c r="OTC93" s="73"/>
      <c r="OTD93" s="73"/>
      <c r="OTE93" s="73"/>
      <c r="OTF93" s="73"/>
      <c r="OTG93" s="73"/>
      <c r="OTH93" s="73"/>
      <c r="OTI93" s="73"/>
      <c r="OTJ93" s="73"/>
      <c r="OTK93" s="73"/>
      <c r="OTL93" s="73"/>
      <c r="OTM93" s="73"/>
      <c r="OTN93" s="73"/>
      <c r="OTO93" s="73"/>
      <c r="OTP93" s="73"/>
      <c r="OTQ93" s="73"/>
      <c r="OTR93" s="73"/>
      <c r="OTS93" s="73"/>
      <c r="OTT93" s="73"/>
      <c r="OTU93" s="73"/>
      <c r="OTV93" s="73"/>
      <c r="OTW93" s="73"/>
      <c r="OTX93" s="73"/>
      <c r="OTY93" s="73"/>
      <c r="OTZ93" s="73"/>
      <c r="OUA93" s="73"/>
      <c r="OUB93" s="73"/>
      <c r="OUC93" s="73"/>
      <c r="OUD93" s="73"/>
      <c r="OUE93" s="73"/>
      <c r="OUF93" s="73"/>
      <c r="OUG93" s="73"/>
      <c r="OUH93" s="73"/>
      <c r="OUI93" s="73"/>
      <c r="OUJ93" s="73"/>
      <c r="OUK93" s="73"/>
      <c r="OUL93" s="73"/>
      <c r="OUM93" s="73"/>
      <c r="OUN93" s="73"/>
      <c r="OUO93" s="73"/>
      <c r="OUP93" s="73"/>
      <c r="OUQ93" s="73"/>
      <c r="OUR93" s="73"/>
      <c r="OUS93" s="73"/>
      <c r="OUT93" s="73"/>
      <c r="OUU93" s="73"/>
      <c r="OUV93" s="73"/>
      <c r="OUW93" s="73"/>
      <c r="OUX93" s="73"/>
      <c r="OUY93" s="73"/>
      <c r="OUZ93" s="73"/>
      <c r="OVA93" s="73"/>
      <c r="OVB93" s="73"/>
      <c r="OVC93" s="73"/>
      <c r="OVD93" s="73"/>
      <c r="OVE93" s="73"/>
      <c r="OVF93" s="73"/>
      <c r="OVG93" s="73"/>
      <c r="OVH93" s="73"/>
      <c r="OVI93" s="73"/>
      <c r="OVJ93" s="73"/>
      <c r="OVK93" s="73"/>
      <c r="OVL93" s="73"/>
      <c r="OVM93" s="73"/>
      <c r="OVN93" s="73"/>
      <c r="OVO93" s="73"/>
      <c r="OVP93" s="73"/>
      <c r="OVQ93" s="73"/>
      <c r="OVR93" s="73"/>
      <c r="OVS93" s="73"/>
      <c r="OVT93" s="73"/>
      <c r="OVU93" s="73"/>
      <c r="OVV93" s="73"/>
      <c r="OVW93" s="73"/>
      <c r="OVX93" s="73"/>
      <c r="OVY93" s="73"/>
      <c r="OVZ93" s="73"/>
      <c r="OWA93" s="73"/>
      <c r="OWB93" s="73"/>
      <c r="OWC93" s="73"/>
      <c r="OWD93" s="73"/>
      <c r="OWE93" s="73"/>
      <c r="OWF93" s="73"/>
      <c r="OWG93" s="73"/>
      <c r="OWH93" s="73"/>
      <c r="OWI93" s="73"/>
      <c r="OWJ93" s="73"/>
      <c r="OWK93" s="73"/>
      <c r="OWL93" s="73"/>
      <c r="OWM93" s="73"/>
      <c r="OWN93" s="73"/>
      <c r="OWO93" s="73"/>
      <c r="OWP93" s="73"/>
      <c r="OWQ93" s="73"/>
      <c r="OWR93" s="73"/>
      <c r="OWS93" s="73"/>
      <c r="OWT93" s="73"/>
      <c r="OWU93" s="73"/>
      <c r="OWV93" s="73"/>
      <c r="OWW93" s="73"/>
      <c r="OWX93" s="73"/>
      <c r="OWY93" s="73"/>
      <c r="OWZ93" s="73"/>
      <c r="OXA93" s="73"/>
      <c r="OXB93" s="73"/>
      <c r="OXC93" s="73"/>
      <c r="OXD93" s="73"/>
      <c r="OXE93" s="73"/>
      <c r="OXF93" s="73"/>
      <c r="OXG93" s="73"/>
      <c r="OXH93" s="73"/>
      <c r="OXI93" s="73"/>
      <c r="OXJ93" s="73"/>
      <c r="OXK93" s="73"/>
      <c r="OXL93" s="73"/>
      <c r="OXM93" s="73"/>
      <c r="OXN93" s="73"/>
      <c r="OXO93" s="73"/>
      <c r="OXP93" s="73"/>
      <c r="OXQ93" s="73"/>
      <c r="OXR93" s="73"/>
      <c r="OXS93" s="73"/>
      <c r="OXT93" s="73"/>
      <c r="OXU93" s="73"/>
      <c r="OXV93" s="73"/>
      <c r="OXW93" s="73"/>
      <c r="OXX93" s="73"/>
      <c r="OXY93" s="73"/>
      <c r="OXZ93" s="73"/>
      <c r="OYA93" s="73"/>
      <c r="OYB93" s="73"/>
      <c r="OYC93" s="73"/>
      <c r="OYD93" s="73"/>
      <c r="OYE93" s="73"/>
      <c r="OYF93" s="73"/>
      <c r="OYG93" s="73"/>
      <c r="OYH93" s="73"/>
      <c r="OYI93" s="73"/>
      <c r="OYJ93" s="73"/>
      <c r="OYK93" s="73"/>
      <c r="OYL93" s="73"/>
      <c r="OYM93" s="73"/>
      <c r="OYN93" s="73"/>
      <c r="OYO93" s="73"/>
      <c r="OYP93" s="73"/>
      <c r="OYQ93" s="73"/>
      <c r="OYR93" s="73"/>
      <c r="OYS93" s="73"/>
      <c r="OYT93" s="73"/>
      <c r="OYU93" s="73"/>
      <c r="OYV93" s="73"/>
      <c r="OYW93" s="73"/>
      <c r="OYX93" s="73"/>
      <c r="OYY93" s="73"/>
      <c r="OYZ93" s="73"/>
      <c r="OZA93" s="73"/>
      <c r="OZB93" s="73"/>
      <c r="OZC93" s="73"/>
      <c r="OZD93" s="73"/>
      <c r="OZE93" s="73"/>
      <c r="OZF93" s="73"/>
      <c r="OZG93" s="73"/>
      <c r="OZH93" s="73"/>
      <c r="OZI93" s="73"/>
      <c r="OZJ93" s="73"/>
      <c r="OZK93" s="73"/>
      <c r="OZL93" s="73"/>
      <c r="OZM93" s="73"/>
      <c r="OZN93" s="73"/>
      <c r="OZO93" s="73"/>
      <c r="OZP93" s="73"/>
      <c r="OZQ93" s="73"/>
      <c r="OZR93" s="73"/>
      <c r="OZS93" s="73"/>
      <c r="OZT93" s="73"/>
      <c r="OZU93" s="73"/>
      <c r="OZV93" s="73"/>
      <c r="OZW93" s="73"/>
      <c r="OZX93" s="73"/>
      <c r="OZY93" s="73"/>
      <c r="OZZ93" s="73"/>
      <c r="PAA93" s="73"/>
      <c r="PAB93" s="73"/>
      <c r="PAC93" s="73"/>
      <c r="PAD93" s="73"/>
      <c r="PAE93" s="73"/>
      <c r="PAF93" s="73"/>
      <c r="PAG93" s="73"/>
      <c r="PAH93" s="73"/>
      <c r="PAI93" s="73"/>
      <c r="PAJ93" s="73"/>
      <c r="PAK93" s="73"/>
      <c r="PAL93" s="73"/>
      <c r="PAM93" s="73"/>
      <c r="PAN93" s="73"/>
      <c r="PAO93" s="73"/>
      <c r="PAP93" s="73"/>
      <c r="PAQ93" s="73"/>
      <c r="PAR93" s="73"/>
      <c r="PAS93" s="73"/>
      <c r="PAT93" s="73"/>
      <c r="PAU93" s="73"/>
      <c r="PAV93" s="73"/>
      <c r="PAW93" s="73"/>
      <c r="PAX93" s="73"/>
      <c r="PAY93" s="73"/>
      <c r="PAZ93" s="73"/>
      <c r="PBA93" s="73"/>
      <c r="PBB93" s="73"/>
      <c r="PBC93" s="73"/>
      <c r="PBD93" s="73"/>
      <c r="PBE93" s="73"/>
      <c r="PBF93" s="73"/>
      <c r="PBG93" s="73"/>
      <c r="PBH93" s="73"/>
      <c r="PBI93" s="73"/>
      <c r="PBJ93" s="73"/>
      <c r="PBK93" s="73"/>
      <c r="PBL93" s="73"/>
      <c r="PBM93" s="73"/>
      <c r="PBN93" s="73"/>
      <c r="PBO93" s="73"/>
      <c r="PBP93" s="73"/>
      <c r="PBQ93" s="73"/>
      <c r="PBR93" s="73"/>
      <c r="PBS93" s="73"/>
      <c r="PBT93" s="73"/>
      <c r="PBU93" s="73"/>
      <c r="PBV93" s="73"/>
      <c r="PBW93" s="73"/>
      <c r="PBX93" s="73"/>
      <c r="PBY93" s="73"/>
      <c r="PBZ93" s="73"/>
      <c r="PCA93" s="73"/>
      <c r="PCB93" s="73"/>
      <c r="PCC93" s="73"/>
      <c r="PCD93" s="73"/>
      <c r="PCE93" s="73"/>
      <c r="PCF93" s="73"/>
      <c r="PCG93" s="73"/>
      <c r="PCH93" s="73"/>
      <c r="PCI93" s="73"/>
      <c r="PCJ93" s="73"/>
      <c r="PCK93" s="73"/>
      <c r="PCL93" s="73"/>
      <c r="PCM93" s="73"/>
      <c r="PCN93" s="73"/>
      <c r="PCO93" s="73"/>
      <c r="PCP93" s="73"/>
      <c r="PCQ93" s="73"/>
      <c r="PCR93" s="73"/>
      <c r="PCS93" s="73"/>
      <c r="PCT93" s="73"/>
      <c r="PCU93" s="73"/>
      <c r="PCV93" s="73"/>
      <c r="PCW93" s="73"/>
      <c r="PCX93" s="73"/>
      <c r="PCY93" s="73"/>
      <c r="PCZ93" s="73"/>
      <c r="PDA93" s="73"/>
      <c r="PDB93" s="73"/>
      <c r="PDC93" s="73"/>
      <c r="PDD93" s="73"/>
      <c r="PDE93" s="73"/>
      <c r="PDF93" s="73"/>
      <c r="PDG93" s="73"/>
      <c r="PDH93" s="73"/>
      <c r="PDI93" s="73"/>
      <c r="PDJ93" s="73"/>
      <c r="PDK93" s="73"/>
      <c r="PDL93" s="73"/>
      <c r="PDM93" s="73"/>
      <c r="PDN93" s="73"/>
      <c r="PDO93" s="73"/>
      <c r="PDP93" s="73"/>
      <c r="PDQ93" s="73"/>
      <c r="PDR93" s="73"/>
      <c r="PDS93" s="73"/>
      <c r="PDT93" s="73"/>
      <c r="PDU93" s="73"/>
      <c r="PDV93" s="73"/>
      <c r="PDW93" s="73"/>
      <c r="PDX93" s="73"/>
      <c r="PDY93" s="73"/>
      <c r="PDZ93" s="73"/>
      <c r="PEA93" s="73"/>
      <c r="PEB93" s="73"/>
      <c r="PEC93" s="73"/>
      <c r="PED93" s="73"/>
      <c r="PEE93" s="73"/>
      <c r="PEF93" s="73"/>
      <c r="PEG93" s="73"/>
      <c r="PEH93" s="73"/>
      <c r="PEI93" s="73"/>
      <c r="PEJ93" s="73"/>
      <c r="PEK93" s="73"/>
      <c r="PEL93" s="73"/>
      <c r="PEM93" s="73"/>
      <c r="PEN93" s="73"/>
      <c r="PEO93" s="73"/>
      <c r="PEP93" s="73"/>
      <c r="PEQ93" s="73"/>
      <c r="PER93" s="73"/>
      <c r="PES93" s="73"/>
      <c r="PET93" s="73"/>
      <c r="PEU93" s="73"/>
      <c r="PEV93" s="73"/>
      <c r="PEW93" s="73"/>
      <c r="PEX93" s="73"/>
      <c r="PEY93" s="73"/>
      <c r="PEZ93" s="73"/>
      <c r="PFA93" s="73"/>
      <c r="PFB93" s="73"/>
      <c r="PFC93" s="73"/>
      <c r="PFD93" s="73"/>
      <c r="PFE93" s="73"/>
      <c r="PFF93" s="73"/>
      <c r="PFG93" s="73"/>
      <c r="PFH93" s="73"/>
      <c r="PFI93" s="73"/>
      <c r="PFJ93" s="73"/>
      <c r="PFK93" s="73"/>
      <c r="PFL93" s="73"/>
      <c r="PFM93" s="73"/>
      <c r="PFN93" s="73"/>
      <c r="PFO93" s="73"/>
      <c r="PFP93" s="73"/>
      <c r="PFQ93" s="73"/>
      <c r="PFR93" s="73"/>
      <c r="PFS93" s="73"/>
      <c r="PFT93" s="73"/>
      <c r="PFU93" s="73"/>
      <c r="PFV93" s="73"/>
      <c r="PFW93" s="73"/>
      <c r="PFX93" s="73"/>
      <c r="PFY93" s="73"/>
      <c r="PFZ93" s="73"/>
      <c r="PGA93" s="73"/>
      <c r="PGB93" s="73"/>
      <c r="PGC93" s="73"/>
      <c r="PGD93" s="73"/>
      <c r="PGE93" s="73"/>
      <c r="PGF93" s="73"/>
      <c r="PGG93" s="73"/>
      <c r="PGH93" s="73"/>
      <c r="PGI93" s="73"/>
      <c r="PGJ93" s="73"/>
      <c r="PGK93" s="73"/>
      <c r="PGL93" s="73"/>
      <c r="PGM93" s="73"/>
      <c r="PGN93" s="73"/>
      <c r="PGO93" s="73"/>
      <c r="PGP93" s="73"/>
      <c r="PGQ93" s="73"/>
      <c r="PGR93" s="73"/>
      <c r="PGS93" s="73"/>
      <c r="PGT93" s="73"/>
      <c r="PGU93" s="73"/>
      <c r="PGV93" s="73"/>
      <c r="PGW93" s="73"/>
      <c r="PGX93" s="73"/>
      <c r="PGY93" s="73"/>
      <c r="PGZ93" s="73"/>
      <c r="PHA93" s="73"/>
      <c r="PHB93" s="73"/>
      <c r="PHC93" s="73"/>
      <c r="PHD93" s="73"/>
      <c r="PHE93" s="73"/>
      <c r="PHF93" s="73"/>
      <c r="PHG93" s="73"/>
      <c r="PHH93" s="73"/>
      <c r="PHI93" s="73"/>
      <c r="PHJ93" s="73"/>
      <c r="PHK93" s="73"/>
      <c r="PHL93" s="73"/>
      <c r="PHM93" s="73"/>
      <c r="PHN93" s="73"/>
      <c r="PHO93" s="73"/>
      <c r="PHP93" s="73"/>
      <c r="PHQ93" s="73"/>
      <c r="PHR93" s="73"/>
      <c r="PHS93" s="73"/>
      <c r="PHT93" s="73"/>
      <c r="PHU93" s="73"/>
      <c r="PHV93" s="73"/>
      <c r="PHW93" s="73"/>
      <c r="PHX93" s="73"/>
      <c r="PHY93" s="73"/>
      <c r="PHZ93" s="73"/>
      <c r="PIA93" s="73"/>
      <c r="PIB93" s="73"/>
      <c r="PIC93" s="73"/>
      <c r="PID93" s="73"/>
      <c r="PIE93" s="73"/>
      <c r="PIF93" s="73"/>
      <c r="PIG93" s="73"/>
      <c r="PIH93" s="73"/>
      <c r="PII93" s="73"/>
      <c r="PIJ93" s="73"/>
      <c r="PIK93" s="73"/>
      <c r="PIL93" s="73"/>
      <c r="PIM93" s="73"/>
      <c r="PIN93" s="73"/>
      <c r="PIO93" s="73"/>
      <c r="PIP93" s="73"/>
      <c r="PIQ93" s="73"/>
      <c r="PIR93" s="73"/>
      <c r="PIS93" s="73"/>
      <c r="PIT93" s="73"/>
      <c r="PIU93" s="73"/>
      <c r="PIV93" s="73"/>
      <c r="PIW93" s="73"/>
      <c r="PIX93" s="73"/>
      <c r="PIY93" s="73"/>
      <c r="PIZ93" s="73"/>
      <c r="PJA93" s="73"/>
      <c r="PJB93" s="73"/>
      <c r="PJC93" s="73"/>
      <c r="PJD93" s="73"/>
      <c r="PJE93" s="73"/>
      <c r="PJF93" s="73"/>
      <c r="PJG93" s="73"/>
      <c r="PJH93" s="73"/>
      <c r="PJI93" s="73"/>
      <c r="PJJ93" s="73"/>
      <c r="PJK93" s="73"/>
      <c r="PJL93" s="73"/>
      <c r="PJM93" s="73"/>
      <c r="PJN93" s="73"/>
      <c r="PJO93" s="73"/>
      <c r="PJP93" s="73"/>
      <c r="PJQ93" s="73"/>
      <c r="PJR93" s="73"/>
      <c r="PJS93" s="73"/>
      <c r="PJT93" s="73"/>
      <c r="PJU93" s="73"/>
      <c r="PJV93" s="73"/>
      <c r="PJW93" s="73"/>
      <c r="PJX93" s="73"/>
      <c r="PJY93" s="73"/>
      <c r="PJZ93" s="73"/>
      <c r="PKA93" s="73"/>
      <c r="PKB93" s="73"/>
      <c r="PKC93" s="73"/>
      <c r="PKD93" s="73"/>
      <c r="PKE93" s="73"/>
      <c r="PKF93" s="73"/>
      <c r="PKG93" s="73"/>
      <c r="PKH93" s="73"/>
      <c r="PKI93" s="73"/>
      <c r="PKJ93" s="73"/>
      <c r="PKK93" s="73"/>
      <c r="PKL93" s="73"/>
      <c r="PKM93" s="73"/>
      <c r="PKN93" s="73"/>
      <c r="PKO93" s="73"/>
      <c r="PKP93" s="73"/>
      <c r="PKQ93" s="73"/>
      <c r="PKR93" s="73"/>
      <c r="PKS93" s="73"/>
      <c r="PKT93" s="73"/>
      <c r="PKU93" s="73"/>
      <c r="PKV93" s="73"/>
      <c r="PKW93" s="73"/>
      <c r="PKX93" s="73"/>
      <c r="PKY93" s="73"/>
      <c r="PKZ93" s="73"/>
      <c r="PLA93" s="73"/>
      <c r="PLB93" s="73"/>
      <c r="PLC93" s="73"/>
      <c r="PLD93" s="73"/>
      <c r="PLE93" s="73"/>
      <c r="PLF93" s="73"/>
      <c r="PLG93" s="73"/>
      <c r="PLH93" s="73"/>
      <c r="PLI93" s="73"/>
      <c r="PLJ93" s="73"/>
      <c r="PLK93" s="73"/>
      <c r="PLL93" s="73"/>
      <c r="PLM93" s="73"/>
      <c r="PLN93" s="73"/>
      <c r="PLO93" s="73"/>
      <c r="PLP93" s="73"/>
      <c r="PLQ93" s="73"/>
      <c r="PLR93" s="73"/>
      <c r="PLS93" s="73"/>
      <c r="PLT93" s="73"/>
      <c r="PLU93" s="73"/>
      <c r="PLV93" s="73"/>
      <c r="PLW93" s="73"/>
      <c r="PLX93" s="73"/>
      <c r="PLY93" s="73"/>
      <c r="PLZ93" s="73"/>
      <c r="PMA93" s="73"/>
      <c r="PMB93" s="73"/>
      <c r="PMC93" s="73"/>
      <c r="PMD93" s="73"/>
      <c r="PME93" s="73"/>
      <c r="PMF93" s="73"/>
      <c r="PMG93" s="73"/>
      <c r="PMH93" s="73"/>
      <c r="PMI93" s="73"/>
      <c r="PMJ93" s="73"/>
      <c r="PMK93" s="73"/>
      <c r="PML93" s="73"/>
      <c r="PMM93" s="73"/>
      <c r="PMN93" s="73"/>
      <c r="PMO93" s="73"/>
      <c r="PMP93" s="73"/>
      <c r="PMQ93" s="73"/>
      <c r="PMR93" s="73"/>
      <c r="PMS93" s="73"/>
      <c r="PMT93" s="73"/>
      <c r="PMU93" s="73"/>
      <c r="PMV93" s="73"/>
      <c r="PMW93" s="73"/>
      <c r="PMX93" s="73"/>
      <c r="PMY93" s="73"/>
      <c r="PMZ93" s="73"/>
      <c r="PNA93" s="73"/>
      <c r="PNB93" s="73"/>
      <c r="PNC93" s="73"/>
      <c r="PND93" s="73"/>
      <c r="PNE93" s="73"/>
      <c r="PNF93" s="73"/>
      <c r="PNG93" s="73"/>
      <c r="PNH93" s="73"/>
      <c r="PNI93" s="73"/>
      <c r="PNJ93" s="73"/>
      <c r="PNK93" s="73"/>
      <c r="PNL93" s="73"/>
      <c r="PNM93" s="73"/>
      <c r="PNN93" s="73"/>
      <c r="PNO93" s="73"/>
      <c r="PNP93" s="73"/>
      <c r="PNQ93" s="73"/>
      <c r="PNR93" s="73"/>
      <c r="PNS93" s="73"/>
      <c r="PNT93" s="73"/>
      <c r="PNU93" s="73"/>
      <c r="PNV93" s="73"/>
      <c r="PNW93" s="73"/>
      <c r="PNX93" s="73"/>
      <c r="PNY93" s="73"/>
      <c r="PNZ93" s="73"/>
      <c r="POA93" s="73"/>
      <c r="POB93" s="73"/>
      <c r="POC93" s="73"/>
      <c r="POD93" s="73"/>
      <c r="POE93" s="73"/>
      <c r="POF93" s="73"/>
      <c r="POG93" s="73"/>
      <c r="POH93" s="73"/>
      <c r="POI93" s="73"/>
      <c r="POJ93" s="73"/>
      <c r="POK93" s="73"/>
      <c r="POL93" s="73"/>
      <c r="POM93" s="73"/>
      <c r="PON93" s="73"/>
      <c r="POO93" s="73"/>
      <c r="POP93" s="73"/>
      <c r="POQ93" s="73"/>
      <c r="POR93" s="73"/>
      <c r="POS93" s="73"/>
      <c r="POT93" s="73"/>
      <c r="POU93" s="73"/>
      <c r="POV93" s="73"/>
      <c r="POW93" s="73"/>
      <c r="POX93" s="73"/>
      <c r="POY93" s="73"/>
      <c r="POZ93" s="73"/>
      <c r="PPA93" s="73"/>
      <c r="PPB93" s="73"/>
      <c r="PPC93" s="73"/>
      <c r="PPD93" s="73"/>
      <c r="PPE93" s="73"/>
      <c r="PPF93" s="73"/>
      <c r="PPG93" s="73"/>
      <c r="PPH93" s="73"/>
      <c r="PPI93" s="73"/>
      <c r="PPJ93" s="73"/>
      <c r="PPK93" s="73"/>
      <c r="PPL93" s="73"/>
      <c r="PPM93" s="73"/>
      <c r="PPN93" s="73"/>
      <c r="PPO93" s="73"/>
      <c r="PPP93" s="73"/>
      <c r="PPQ93" s="73"/>
      <c r="PPR93" s="73"/>
      <c r="PPS93" s="73"/>
      <c r="PPT93" s="73"/>
      <c r="PPU93" s="73"/>
      <c r="PPV93" s="73"/>
      <c r="PPW93" s="73"/>
      <c r="PPX93" s="73"/>
      <c r="PPY93" s="73"/>
      <c r="PPZ93" s="73"/>
      <c r="PQA93" s="73"/>
      <c r="PQB93" s="73"/>
      <c r="PQC93" s="73"/>
      <c r="PQD93" s="73"/>
      <c r="PQE93" s="73"/>
      <c r="PQF93" s="73"/>
      <c r="PQG93" s="73"/>
      <c r="PQH93" s="73"/>
      <c r="PQI93" s="73"/>
      <c r="PQJ93" s="73"/>
      <c r="PQK93" s="73"/>
      <c r="PQL93" s="73"/>
      <c r="PQM93" s="73"/>
      <c r="PQN93" s="73"/>
      <c r="PQO93" s="73"/>
      <c r="PQP93" s="73"/>
      <c r="PQQ93" s="73"/>
      <c r="PQR93" s="73"/>
      <c r="PQS93" s="73"/>
      <c r="PQT93" s="73"/>
      <c r="PQU93" s="73"/>
      <c r="PQV93" s="73"/>
      <c r="PQW93" s="73"/>
      <c r="PQX93" s="73"/>
      <c r="PQY93" s="73"/>
      <c r="PQZ93" s="73"/>
      <c r="PRA93" s="73"/>
      <c r="PRB93" s="73"/>
      <c r="PRC93" s="73"/>
      <c r="PRD93" s="73"/>
      <c r="PRE93" s="73"/>
      <c r="PRF93" s="73"/>
      <c r="PRG93" s="73"/>
      <c r="PRH93" s="73"/>
      <c r="PRI93" s="73"/>
      <c r="PRJ93" s="73"/>
      <c r="PRK93" s="73"/>
      <c r="PRL93" s="73"/>
      <c r="PRM93" s="73"/>
      <c r="PRN93" s="73"/>
      <c r="PRO93" s="73"/>
      <c r="PRP93" s="73"/>
      <c r="PRQ93" s="73"/>
      <c r="PRR93" s="73"/>
      <c r="PRS93" s="73"/>
      <c r="PRT93" s="73"/>
      <c r="PRU93" s="73"/>
      <c r="PRV93" s="73"/>
      <c r="PRW93" s="73"/>
      <c r="PRX93" s="73"/>
      <c r="PRY93" s="73"/>
      <c r="PRZ93" s="73"/>
      <c r="PSA93" s="73"/>
      <c r="PSB93" s="73"/>
      <c r="PSC93" s="73"/>
      <c r="PSD93" s="73"/>
      <c r="PSE93" s="73"/>
      <c r="PSF93" s="73"/>
      <c r="PSG93" s="73"/>
      <c r="PSH93" s="73"/>
      <c r="PSI93" s="73"/>
      <c r="PSJ93" s="73"/>
      <c r="PSK93" s="73"/>
      <c r="PSL93" s="73"/>
      <c r="PSM93" s="73"/>
      <c r="PSN93" s="73"/>
      <c r="PSO93" s="73"/>
      <c r="PSP93" s="73"/>
      <c r="PSQ93" s="73"/>
      <c r="PSR93" s="73"/>
      <c r="PSS93" s="73"/>
      <c r="PST93" s="73"/>
      <c r="PSU93" s="73"/>
      <c r="PSV93" s="73"/>
      <c r="PSW93" s="73"/>
      <c r="PSX93" s="73"/>
      <c r="PSY93" s="73"/>
      <c r="PSZ93" s="73"/>
      <c r="PTA93" s="73"/>
      <c r="PTB93" s="73"/>
      <c r="PTC93" s="73"/>
      <c r="PTD93" s="73"/>
      <c r="PTE93" s="73"/>
      <c r="PTF93" s="73"/>
      <c r="PTG93" s="73"/>
      <c r="PTH93" s="73"/>
      <c r="PTI93" s="73"/>
      <c r="PTJ93" s="73"/>
      <c r="PTK93" s="73"/>
      <c r="PTL93" s="73"/>
      <c r="PTM93" s="73"/>
      <c r="PTN93" s="73"/>
      <c r="PTO93" s="73"/>
      <c r="PTP93" s="73"/>
      <c r="PTQ93" s="73"/>
      <c r="PTR93" s="73"/>
      <c r="PTS93" s="73"/>
      <c r="PTT93" s="73"/>
      <c r="PTU93" s="73"/>
      <c r="PTV93" s="73"/>
      <c r="PTW93" s="73"/>
      <c r="PTX93" s="73"/>
      <c r="PTY93" s="73"/>
      <c r="PTZ93" s="73"/>
      <c r="PUA93" s="73"/>
      <c r="PUB93" s="73"/>
      <c r="PUC93" s="73"/>
      <c r="PUD93" s="73"/>
      <c r="PUE93" s="73"/>
      <c r="PUF93" s="73"/>
      <c r="PUG93" s="73"/>
      <c r="PUH93" s="73"/>
      <c r="PUI93" s="73"/>
      <c r="PUJ93" s="73"/>
      <c r="PUK93" s="73"/>
      <c r="PUL93" s="73"/>
      <c r="PUM93" s="73"/>
      <c r="PUN93" s="73"/>
      <c r="PUO93" s="73"/>
      <c r="PUP93" s="73"/>
      <c r="PUQ93" s="73"/>
      <c r="PUR93" s="73"/>
      <c r="PUS93" s="73"/>
      <c r="PUT93" s="73"/>
      <c r="PUU93" s="73"/>
      <c r="PUV93" s="73"/>
      <c r="PUW93" s="73"/>
      <c r="PUX93" s="73"/>
      <c r="PUY93" s="73"/>
      <c r="PUZ93" s="73"/>
      <c r="PVA93" s="73"/>
      <c r="PVB93" s="73"/>
      <c r="PVC93" s="73"/>
      <c r="PVD93" s="73"/>
      <c r="PVE93" s="73"/>
      <c r="PVF93" s="73"/>
      <c r="PVG93" s="73"/>
      <c r="PVH93" s="73"/>
      <c r="PVI93" s="73"/>
      <c r="PVJ93" s="73"/>
      <c r="PVK93" s="73"/>
      <c r="PVL93" s="73"/>
      <c r="PVM93" s="73"/>
      <c r="PVN93" s="73"/>
      <c r="PVO93" s="73"/>
      <c r="PVP93" s="73"/>
      <c r="PVQ93" s="73"/>
      <c r="PVR93" s="73"/>
      <c r="PVS93" s="73"/>
      <c r="PVT93" s="73"/>
      <c r="PVU93" s="73"/>
      <c r="PVV93" s="73"/>
      <c r="PVW93" s="73"/>
      <c r="PVX93" s="73"/>
      <c r="PVY93" s="73"/>
      <c r="PVZ93" s="73"/>
      <c r="PWA93" s="73"/>
      <c r="PWB93" s="73"/>
      <c r="PWC93" s="73"/>
      <c r="PWD93" s="73"/>
      <c r="PWE93" s="73"/>
      <c r="PWF93" s="73"/>
      <c r="PWG93" s="73"/>
      <c r="PWH93" s="73"/>
      <c r="PWI93" s="73"/>
      <c r="PWJ93" s="73"/>
      <c r="PWK93" s="73"/>
      <c r="PWL93" s="73"/>
      <c r="PWM93" s="73"/>
      <c r="PWN93" s="73"/>
      <c r="PWO93" s="73"/>
      <c r="PWP93" s="73"/>
      <c r="PWQ93" s="73"/>
      <c r="PWR93" s="73"/>
      <c r="PWS93" s="73"/>
      <c r="PWT93" s="73"/>
      <c r="PWU93" s="73"/>
      <c r="PWV93" s="73"/>
      <c r="PWW93" s="73"/>
      <c r="PWX93" s="73"/>
      <c r="PWY93" s="73"/>
      <c r="PWZ93" s="73"/>
      <c r="PXA93" s="73"/>
      <c r="PXB93" s="73"/>
      <c r="PXC93" s="73"/>
      <c r="PXD93" s="73"/>
      <c r="PXE93" s="73"/>
      <c r="PXF93" s="73"/>
      <c r="PXG93" s="73"/>
      <c r="PXH93" s="73"/>
      <c r="PXI93" s="73"/>
      <c r="PXJ93" s="73"/>
      <c r="PXK93" s="73"/>
      <c r="PXL93" s="73"/>
      <c r="PXM93" s="73"/>
      <c r="PXN93" s="73"/>
      <c r="PXO93" s="73"/>
      <c r="PXP93" s="73"/>
      <c r="PXQ93" s="73"/>
      <c r="PXR93" s="73"/>
      <c r="PXS93" s="73"/>
      <c r="PXT93" s="73"/>
      <c r="PXU93" s="73"/>
      <c r="PXV93" s="73"/>
      <c r="PXW93" s="73"/>
      <c r="PXX93" s="73"/>
      <c r="PXY93" s="73"/>
      <c r="PXZ93" s="73"/>
      <c r="PYA93" s="73"/>
      <c r="PYB93" s="73"/>
      <c r="PYC93" s="73"/>
      <c r="PYD93" s="73"/>
      <c r="PYE93" s="73"/>
      <c r="PYF93" s="73"/>
      <c r="PYG93" s="73"/>
      <c r="PYH93" s="73"/>
      <c r="PYI93" s="73"/>
      <c r="PYJ93" s="73"/>
      <c r="PYK93" s="73"/>
      <c r="PYL93" s="73"/>
      <c r="PYM93" s="73"/>
      <c r="PYN93" s="73"/>
      <c r="PYO93" s="73"/>
      <c r="PYP93" s="73"/>
      <c r="PYQ93" s="73"/>
      <c r="PYR93" s="73"/>
      <c r="PYS93" s="73"/>
      <c r="PYT93" s="73"/>
      <c r="PYU93" s="73"/>
      <c r="PYV93" s="73"/>
      <c r="PYW93" s="73"/>
      <c r="PYX93" s="73"/>
      <c r="PYY93" s="73"/>
      <c r="PYZ93" s="73"/>
      <c r="PZA93" s="73"/>
      <c r="PZB93" s="73"/>
      <c r="PZC93" s="73"/>
      <c r="PZD93" s="73"/>
      <c r="PZE93" s="73"/>
      <c r="PZF93" s="73"/>
      <c r="PZG93" s="73"/>
      <c r="PZH93" s="73"/>
      <c r="PZI93" s="73"/>
      <c r="PZJ93" s="73"/>
      <c r="PZK93" s="73"/>
      <c r="PZL93" s="73"/>
      <c r="PZM93" s="73"/>
      <c r="PZN93" s="73"/>
      <c r="PZO93" s="73"/>
      <c r="PZP93" s="73"/>
      <c r="PZQ93" s="73"/>
      <c r="PZR93" s="73"/>
      <c r="PZS93" s="73"/>
      <c r="PZT93" s="73"/>
      <c r="PZU93" s="73"/>
      <c r="PZV93" s="73"/>
      <c r="PZW93" s="73"/>
      <c r="PZX93" s="73"/>
      <c r="PZY93" s="73"/>
      <c r="PZZ93" s="73"/>
      <c r="QAA93" s="73"/>
      <c r="QAB93" s="73"/>
      <c r="QAC93" s="73"/>
      <c r="QAD93" s="73"/>
      <c r="QAE93" s="73"/>
      <c r="QAF93" s="73"/>
      <c r="QAG93" s="73"/>
      <c r="QAH93" s="73"/>
      <c r="QAI93" s="73"/>
      <c r="QAJ93" s="73"/>
      <c r="QAK93" s="73"/>
      <c r="QAL93" s="73"/>
      <c r="QAM93" s="73"/>
      <c r="QAN93" s="73"/>
      <c r="QAO93" s="73"/>
      <c r="QAP93" s="73"/>
      <c r="QAQ93" s="73"/>
      <c r="QAR93" s="73"/>
      <c r="QAS93" s="73"/>
      <c r="QAT93" s="73"/>
      <c r="QAU93" s="73"/>
      <c r="QAV93" s="73"/>
      <c r="QAW93" s="73"/>
      <c r="QAX93" s="73"/>
      <c r="QAY93" s="73"/>
      <c r="QAZ93" s="73"/>
      <c r="QBA93" s="73"/>
      <c r="QBB93" s="73"/>
      <c r="QBC93" s="73"/>
      <c r="QBD93" s="73"/>
      <c r="QBE93" s="73"/>
      <c r="QBF93" s="73"/>
      <c r="QBG93" s="73"/>
      <c r="QBH93" s="73"/>
      <c r="QBI93" s="73"/>
      <c r="QBJ93" s="73"/>
      <c r="QBK93" s="73"/>
      <c r="QBL93" s="73"/>
      <c r="QBM93" s="73"/>
      <c r="QBN93" s="73"/>
      <c r="QBO93" s="73"/>
      <c r="QBP93" s="73"/>
      <c r="QBQ93" s="73"/>
      <c r="QBR93" s="73"/>
      <c r="QBS93" s="73"/>
      <c r="QBT93" s="73"/>
      <c r="QBU93" s="73"/>
      <c r="QBV93" s="73"/>
      <c r="QBW93" s="73"/>
      <c r="QBX93" s="73"/>
      <c r="QBY93" s="73"/>
      <c r="QBZ93" s="73"/>
      <c r="QCA93" s="73"/>
      <c r="QCB93" s="73"/>
      <c r="QCC93" s="73"/>
      <c r="QCD93" s="73"/>
      <c r="QCE93" s="73"/>
      <c r="QCF93" s="73"/>
      <c r="QCG93" s="73"/>
      <c r="QCH93" s="73"/>
      <c r="QCI93" s="73"/>
      <c r="QCJ93" s="73"/>
      <c r="QCK93" s="73"/>
      <c r="QCL93" s="73"/>
      <c r="QCM93" s="73"/>
      <c r="QCN93" s="73"/>
      <c r="QCO93" s="73"/>
      <c r="QCP93" s="73"/>
      <c r="QCQ93" s="73"/>
      <c r="QCR93" s="73"/>
      <c r="QCS93" s="73"/>
      <c r="QCT93" s="73"/>
      <c r="QCU93" s="73"/>
      <c r="QCV93" s="73"/>
      <c r="QCW93" s="73"/>
      <c r="QCX93" s="73"/>
      <c r="QCY93" s="73"/>
      <c r="QCZ93" s="73"/>
      <c r="QDA93" s="73"/>
      <c r="QDB93" s="73"/>
      <c r="QDC93" s="73"/>
      <c r="QDD93" s="73"/>
      <c r="QDE93" s="73"/>
      <c r="QDF93" s="73"/>
      <c r="QDG93" s="73"/>
      <c r="QDH93" s="73"/>
      <c r="QDI93" s="73"/>
      <c r="QDJ93" s="73"/>
      <c r="QDK93" s="73"/>
      <c r="QDL93" s="73"/>
      <c r="QDM93" s="73"/>
      <c r="QDN93" s="73"/>
      <c r="QDO93" s="73"/>
      <c r="QDP93" s="73"/>
      <c r="QDQ93" s="73"/>
      <c r="QDR93" s="73"/>
      <c r="QDS93" s="73"/>
      <c r="QDT93" s="73"/>
      <c r="QDU93" s="73"/>
      <c r="QDV93" s="73"/>
      <c r="QDW93" s="73"/>
      <c r="QDX93" s="73"/>
      <c r="QDY93" s="73"/>
      <c r="QDZ93" s="73"/>
      <c r="QEA93" s="73"/>
      <c r="QEB93" s="73"/>
      <c r="QEC93" s="73"/>
      <c r="QED93" s="73"/>
      <c r="QEE93" s="73"/>
      <c r="QEF93" s="73"/>
      <c r="QEG93" s="73"/>
      <c r="QEH93" s="73"/>
      <c r="QEI93" s="73"/>
      <c r="QEJ93" s="73"/>
      <c r="QEK93" s="73"/>
      <c r="QEL93" s="73"/>
      <c r="QEM93" s="73"/>
      <c r="QEN93" s="73"/>
      <c r="QEO93" s="73"/>
      <c r="QEP93" s="73"/>
      <c r="QEQ93" s="73"/>
      <c r="QER93" s="73"/>
      <c r="QES93" s="73"/>
      <c r="QET93" s="73"/>
      <c r="QEU93" s="73"/>
      <c r="QEV93" s="73"/>
      <c r="QEW93" s="73"/>
      <c r="QEX93" s="73"/>
      <c r="QEY93" s="73"/>
      <c r="QEZ93" s="73"/>
      <c r="QFA93" s="73"/>
      <c r="QFB93" s="73"/>
      <c r="QFC93" s="73"/>
      <c r="QFD93" s="73"/>
      <c r="QFE93" s="73"/>
      <c r="QFF93" s="73"/>
      <c r="QFG93" s="73"/>
      <c r="QFH93" s="73"/>
      <c r="QFI93" s="73"/>
      <c r="QFJ93" s="73"/>
      <c r="QFK93" s="73"/>
      <c r="QFL93" s="73"/>
      <c r="QFM93" s="73"/>
      <c r="QFN93" s="73"/>
      <c r="QFO93" s="73"/>
      <c r="QFP93" s="73"/>
      <c r="QFQ93" s="73"/>
      <c r="QFR93" s="73"/>
      <c r="QFS93" s="73"/>
      <c r="QFT93" s="73"/>
      <c r="QFU93" s="73"/>
      <c r="QFV93" s="73"/>
      <c r="QFW93" s="73"/>
      <c r="QFX93" s="73"/>
      <c r="QFY93" s="73"/>
      <c r="QFZ93" s="73"/>
      <c r="QGA93" s="73"/>
      <c r="QGB93" s="73"/>
      <c r="QGC93" s="73"/>
      <c r="QGD93" s="73"/>
      <c r="QGE93" s="73"/>
      <c r="QGF93" s="73"/>
      <c r="QGG93" s="73"/>
      <c r="QGH93" s="73"/>
      <c r="QGI93" s="73"/>
      <c r="QGJ93" s="73"/>
      <c r="QGK93" s="73"/>
      <c r="QGL93" s="73"/>
      <c r="QGM93" s="73"/>
      <c r="QGN93" s="73"/>
      <c r="QGO93" s="73"/>
      <c r="QGP93" s="73"/>
      <c r="QGQ93" s="73"/>
      <c r="QGR93" s="73"/>
      <c r="QGS93" s="73"/>
      <c r="QGT93" s="73"/>
      <c r="QGU93" s="73"/>
      <c r="QGV93" s="73"/>
      <c r="QGW93" s="73"/>
      <c r="QGX93" s="73"/>
      <c r="QGY93" s="73"/>
      <c r="QGZ93" s="73"/>
      <c r="QHA93" s="73"/>
      <c r="QHB93" s="73"/>
      <c r="QHC93" s="73"/>
      <c r="QHD93" s="73"/>
      <c r="QHE93" s="73"/>
      <c r="QHF93" s="73"/>
      <c r="QHG93" s="73"/>
      <c r="QHH93" s="73"/>
      <c r="QHI93" s="73"/>
      <c r="QHJ93" s="73"/>
      <c r="QHK93" s="73"/>
      <c r="QHL93" s="73"/>
      <c r="QHM93" s="73"/>
      <c r="QHN93" s="73"/>
      <c r="QHO93" s="73"/>
      <c r="QHP93" s="73"/>
      <c r="QHQ93" s="73"/>
      <c r="QHR93" s="73"/>
      <c r="QHS93" s="73"/>
      <c r="QHT93" s="73"/>
      <c r="QHU93" s="73"/>
      <c r="QHV93" s="73"/>
      <c r="QHW93" s="73"/>
      <c r="QHX93" s="73"/>
      <c r="QHY93" s="73"/>
      <c r="QHZ93" s="73"/>
      <c r="QIA93" s="73"/>
      <c r="QIB93" s="73"/>
      <c r="QIC93" s="73"/>
      <c r="QID93" s="73"/>
      <c r="QIE93" s="73"/>
      <c r="QIF93" s="73"/>
      <c r="QIG93" s="73"/>
      <c r="QIH93" s="73"/>
      <c r="QII93" s="73"/>
      <c r="QIJ93" s="73"/>
      <c r="QIK93" s="73"/>
      <c r="QIL93" s="73"/>
      <c r="QIM93" s="73"/>
      <c r="QIN93" s="73"/>
      <c r="QIO93" s="73"/>
      <c r="QIP93" s="73"/>
      <c r="QIQ93" s="73"/>
      <c r="QIR93" s="73"/>
      <c r="QIS93" s="73"/>
      <c r="QIT93" s="73"/>
      <c r="QIU93" s="73"/>
      <c r="QIV93" s="73"/>
      <c r="QIW93" s="73"/>
      <c r="QIX93" s="73"/>
      <c r="QIY93" s="73"/>
      <c r="QIZ93" s="73"/>
      <c r="QJA93" s="73"/>
      <c r="QJB93" s="73"/>
      <c r="QJC93" s="73"/>
      <c r="QJD93" s="73"/>
      <c r="QJE93" s="73"/>
      <c r="QJF93" s="73"/>
      <c r="QJG93" s="73"/>
      <c r="QJH93" s="73"/>
      <c r="QJI93" s="73"/>
      <c r="QJJ93" s="73"/>
      <c r="QJK93" s="73"/>
      <c r="QJL93" s="73"/>
      <c r="QJM93" s="73"/>
      <c r="QJN93" s="73"/>
      <c r="QJO93" s="73"/>
      <c r="QJP93" s="73"/>
      <c r="QJQ93" s="73"/>
      <c r="QJR93" s="73"/>
      <c r="QJS93" s="73"/>
      <c r="QJT93" s="73"/>
      <c r="QJU93" s="73"/>
      <c r="QJV93" s="73"/>
      <c r="QJW93" s="73"/>
      <c r="QJX93" s="73"/>
      <c r="QJY93" s="73"/>
      <c r="QJZ93" s="73"/>
      <c r="QKA93" s="73"/>
      <c r="QKB93" s="73"/>
      <c r="QKC93" s="73"/>
      <c r="QKD93" s="73"/>
      <c r="QKE93" s="73"/>
      <c r="QKF93" s="73"/>
      <c r="QKG93" s="73"/>
      <c r="QKH93" s="73"/>
      <c r="QKI93" s="73"/>
      <c r="QKJ93" s="73"/>
      <c r="QKK93" s="73"/>
      <c r="QKL93" s="73"/>
      <c r="QKM93" s="73"/>
      <c r="QKN93" s="73"/>
      <c r="QKO93" s="73"/>
      <c r="QKP93" s="73"/>
      <c r="QKQ93" s="73"/>
      <c r="QKR93" s="73"/>
      <c r="QKS93" s="73"/>
      <c r="QKT93" s="73"/>
      <c r="QKU93" s="73"/>
      <c r="QKV93" s="73"/>
      <c r="QKW93" s="73"/>
      <c r="QKX93" s="73"/>
      <c r="QKY93" s="73"/>
      <c r="QKZ93" s="73"/>
      <c r="QLA93" s="73"/>
      <c r="QLB93" s="73"/>
      <c r="QLC93" s="73"/>
      <c r="QLD93" s="73"/>
      <c r="QLE93" s="73"/>
      <c r="QLF93" s="73"/>
      <c r="QLG93" s="73"/>
      <c r="QLH93" s="73"/>
      <c r="QLI93" s="73"/>
      <c r="QLJ93" s="73"/>
      <c r="QLK93" s="73"/>
      <c r="QLL93" s="73"/>
      <c r="QLM93" s="73"/>
      <c r="QLN93" s="73"/>
      <c r="QLO93" s="73"/>
      <c r="QLP93" s="73"/>
      <c r="QLQ93" s="73"/>
      <c r="QLR93" s="73"/>
      <c r="QLS93" s="73"/>
      <c r="QLT93" s="73"/>
      <c r="QLU93" s="73"/>
      <c r="QLV93" s="73"/>
      <c r="QLW93" s="73"/>
      <c r="QLX93" s="73"/>
      <c r="QLY93" s="73"/>
      <c r="QLZ93" s="73"/>
      <c r="QMA93" s="73"/>
      <c r="QMB93" s="73"/>
      <c r="QMC93" s="73"/>
      <c r="QMD93" s="73"/>
      <c r="QME93" s="73"/>
      <c r="QMF93" s="73"/>
      <c r="QMG93" s="73"/>
      <c r="QMH93" s="73"/>
      <c r="QMI93" s="73"/>
      <c r="QMJ93" s="73"/>
      <c r="QMK93" s="73"/>
      <c r="QML93" s="73"/>
      <c r="QMM93" s="73"/>
      <c r="QMN93" s="73"/>
      <c r="QMO93" s="73"/>
      <c r="QMP93" s="73"/>
      <c r="QMQ93" s="73"/>
      <c r="QMR93" s="73"/>
      <c r="QMS93" s="73"/>
      <c r="QMT93" s="73"/>
      <c r="QMU93" s="73"/>
      <c r="QMV93" s="73"/>
      <c r="QMW93" s="73"/>
      <c r="QMX93" s="73"/>
      <c r="QMY93" s="73"/>
      <c r="QMZ93" s="73"/>
      <c r="QNA93" s="73"/>
      <c r="QNB93" s="73"/>
      <c r="QNC93" s="73"/>
      <c r="QND93" s="73"/>
      <c r="QNE93" s="73"/>
      <c r="QNF93" s="73"/>
      <c r="QNG93" s="73"/>
      <c r="QNH93" s="73"/>
      <c r="QNI93" s="73"/>
      <c r="QNJ93" s="73"/>
      <c r="QNK93" s="73"/>
      <c r="QNL93" s="73"/>
      <c r="QNM93" s="73"/>
      <c r="QNN93" s="73"/>
      <c r="QNO93" s="73"/>
      <c r="QNP93" s="73"/>
      <c r="QNQ93" s="73"/>
      <c r="QNR93" s="73"/>
      <c r="QNS93" s="73"/>
      <c r="QNT93" s="73"/>
      <c r="QNU93" s="73"/>
      <c r="QNV93" s="73"/>
      <c r="QNW93" s="73"/>
      <c r="QNX93" s="73"/>
      <c r="QNY93" s="73"/>
      <c r="QNZ93" s="73"/>
      <c r="QOA93" s="73"/>
      <c r="QOB93" s="73"/>
      <c r="QOC93" s="73"/>
      <c r="QOD93" s="73"/>
      <c r="QOE93" s="73"/>
      <c r="QOF93" s="73"/>
      <c r="QOG93" s="73"/>
      <c r="QOH93" s="73"/>
      <c r="QOI93" s="73"/>
      <c r="QOJ93" s="73"/>
      <c r="QOK93" s="73"/>
      <c r="QOL93" s="73"/>
      <c r="QOM93" s="73"/>
      <c r="QON93" s="73"/>
      <c r="QOO93" s="73"/>
      <c r="QOP93" s="73"/>
      <c r="QOQ93" s="73"/>
      <c r="QOR93" s="73"/>
      <c r="QOS93" s="73"/>
      <c r="QOT93" s="73"/>
      <c r="QOU93" s="73"/>
      <c r="QOV93" s="73"/>
      <c r="QOW93" s="73"/>
      <c r="QOX93" s="73"/>
      <c r="QOY93" s="73"/>
      <c r="QOZ93" s="73"/>
      <c r="QPA93" s="73"/>
      <c r="QPB93" s="73"/>
      <c r="QPC93" s="73"/>
      <c r="QPD93" s="73"/>
      <c r="QPE93" s="73"/>
      <c r="QPF93" s="73"/>
      <c r="QPG93" s="73"/>
      <c r="QPH93" s="73"/>
      <c r="QPI93" s="73"/>
      <c r="QPJ93" s="73"/>
      <c r="QPK93" s="73"/>
      <c r="QPL93" s="73"/>
      <c r="QPM93" s="73"/>
      <c r="QPN93" s="73"/>
      <c r="QPO93" s="73"/>
      <c r="QPP93" s="73"/>
      <c r="QPQ93" s="73"/>
      <c r="QPR93" s="73"/>
      <c r="QPS93" s="73"/>
      <c r="QPT93" s="73"/>
      <c r="QPU93" s="73"/>
      <c r="QPV93" s="73"/>
      <c r="QPW93" s="73"/>
      <c r="QPX93" s="73"/>
      <c r="QPY93" s="73"/>
      <c r="QPZ93" s="73"/>
      <c r="QQA93" s="73"/>
      <c r="QQB93" s="73"/>
      <c r="QQC93" s="73"/>
      <c r="QQD93" s="73"/>
      <c r="QQE93" s="73"/>
      <c r="QQF93" s="73"/>
      <c r="QQG93" s="73"/>
      <c r="QQH93" s="73"/>
      <c r="QQI93" s="73"/>
      <c r="QQJ93" s="73"/>
      <c r="QQK93" s="73"/>
      <c r="QQL93" s="73"/>
      <c r="QQM93" s="73"/>
      <c r="QQN93" s="73"/>
      <c r="QQO93" s="73"/>
      <c r="QQP93" s="73"/>
      <c r="QQQ93" s="73"/>
      <c r="QQR93" s="73"/>
      <c r="QQS93" s="73"/>
      <c r="QQT93" s="73"/>
      <c r="QQU93" s="73"/>
      <c r="QQV93" s="73"/>
      <c r="QQW93" s="73"/>
      <c r="QQX93" s="73"/>
      <c r="QQY93" s="73"/>
      <c r="QQZ93" s="73"/>
      <c r="QRA93" s="73"/>
      <c r="QRB93" s="73"/>
      <c r="QRC93" s="73"/>
      <c r="QRD93" s="73"/>
      <c r="QRE93" s="73"/>
      <c r="QRF93" s="73"/>
      <c r="QRG93" s="73"/>
      <c r="QRH93" s="73"/>
      <c r="QRI93" s="73"/>
      <c r="QRJ93" s="73"/>
      <c r="QRK93" s="73"/>
      <c r="QRL93" s="73"/>
      <c r="QRM93" s="73"/>
      <c r="QRN93" s="73"/>
      <c r="QRO93" s="73"/>
      <c r="QRP93" s="73"/>
      <c r="QRQ93" s="73"/>
      <c r="QRR93" s="73"/>
      <c r="QRS93" s="73"/>
      <c r="QRT93" s="73"/>
      <c r="QRU93" s="73"/>
      <c r="QRV93" s="73"/>
      <c r="QRW93" s="73"/>
      <c r="QRX93" s="73"/>
      <c r="QRY93" s="73"/>
      <c r="QRZ93" s="73"/>
      <c r="QSA93" s="73"/>
      <c r="QSB93" s="73"/>
      <c r="QSC93" s="73"/>
      <c r="QSD93" s="73"/>
      <c r="QSE93" s="73"/>
      <c r="QSF93" s="73"/>
      <c r="QSG93" s="73"/>
      <c r="QSH93" s="73"/>
      <c r="QSI93" s="73"/>
      <c r="QSJ93" s="73"/>
      <c r="QSK93" s="73"/>
      <c r="QSL93" s="73"/>
      <c r="QSM93" s="73"/>
      <c r="QSN93" s="73"/>
      <c r="QSO93" s="73"/>
      <c r="QSP93" s="73"/>
      <c r="QSQ93" s="73"/>
      <c r="QSR93" s="73"/>
      <c r="QSS93" s="73"/>
      <c r="QST93" s="73"/>
      <c r="QSU93" s="73"/>
      <c r="QSV93" s="73"/>
      <c r="QSW93" s="73"/>
      <c r="QSX93" s="73"/>
      <c r="QSY93" s="73"/>
      <c r="QSZ93" s="73"/>
      <c r="QTA93" s="73"/>
      <c r="QTB93" s="73"/>
      <c r="QTC93" s="73"/>
      <c r="QTD93" s="73"/>
      <c r="QTE93" s="73"/>
      <c r="QTF93" s="73"/>
      <c r="QTG93" s="73"/>
      <c r="QTH93" s="73"/>
      <c r="QTI93" s="73"/>
      <c r="QTJ93" s="73"/>
      <c r="QTK93" s="73"/>
      <c r="QTL93" s="73"/>
      <c r="QTM93" s="73"/>
      <c r="QTN93" s="73"/>
      <c r="QTO93" s="73"/>
      <c r="QTP93" s="73"/>
      <c r="QTQ93" s="73"/>
      <c r="QTR93" s="73"/>
      <c r="QTS93" s="73"/>
      <c r="QTT93" s="73"/>
      <c r="QTU93" s="73"/>
      <c r="QTV93" s="73"/>
      <c r="QTW93" s="73"/>
      <c r="QTX93" s="73"/>
      <c r="QTY93" s="73"/>
      <c r="QTZ93" s="73"/>
      <c r="QUA93" s="73"/>
      <c r="QUB93" s="73"/>
      <c r="QUC93" s="73"/>
      <c r="QUD93" s="73"/>
      <c r="QUE93" s="73"/>
      <c r="QUF93" s="73"/>
      <c r="QUG93" s="73"/>
      <c r="QUH93" s="73"/>
      <c r="QUI93" s="73"/>
      <c r="QUJ93" s="73"/>
      <c r="QUK93" s="73"/>
      <c r="QUL93" s="73"/>
      <c r="QUM93" s="73"/>
      <c r="QUN93" s="73"/>
      <c r="QUO93" s="73"/>
      <c r="QUP93" s="73"/>
      <c r="QUQ93" s="73"/>
      <c r="QUR93" s="73"/>
      <c r="QUS93" s="73"/>
      <c r="QUT93" s="73"/>
      <c r="QUU93" s="73"/>
      <c r="QUV93" s="73"/>
      <c r="QUW93" s="73"/>
      <c r="QUX93" s="73"/>
      <c r="QUY93" s="73"/>
      <c r="QUZ93" s="73"/>
      <c r="QVA93" s="73"/>
      <c r="QVB93" s="73"/>
      <c r="QVC93" s="73"/>
      <c r="QVD93" s="73"/>
      <c r="QVE93" s="73"/>
      <c r="QVF93" s="73"/>
      <c r="QVG93" s="73"/>
      <c r="QVH93" s="73"/>
      <c r="QVI93" s="73"/>
      <c r="QVJ93" s="73"/>
      <c r="QVK93" s="73"/>
      <c r="QVL93" s="73"/>
      <c r="QVM93" s="73"/>
      <c r="QVN93" s="73"/>
      <c r="QVO93" s="73"/>
      <c r="QVP93" s="73"/>
      <c r="QVQ93" s="73"/>
      <c r="QVR93" s="73"/>
      <c r="QVS93" s="73"/>
      <c r="QVT93" s="73"/>
      <c r="QVU93" s="73"/>
      <c r="QVV93" s="73"/>
      <c r="QVW93" s="73"/>
      <c r="QVX93" s="73"/>
      <c r="QVY93" s="73"/>
      <c r="QVZ93" s="73"/>
      <c r="QWA93" s="73"/>
      <c r="QWB93" s="73"/>
      <c r="QWC93" s="73"/>
      <c r="QWD93" s="73"/>
      <c r="QWE93" s="73"/>
      <c r="QWF93" s="73"/>
      <c r="QWG93" s="73"/>
      <c r="QWH93" s="73"/>
      <c r="QWI93" s="73"/>
      <c r="QWJ93" s="73"/>
      <c r="QWK93" s="73"/>
      <c r="QWL93" s="73"/>
      <c r="QWM93" s="73"/>
      <c r="QWN93" s="73"/>
      <c r="QWO93" s="73"/>
      <c r="QWP93" s="73"/>
      <c r="QWQ93" s="73"/>
      <c r="QWR93" s="73"/>
      <c r="QWS93" s="73"/>
      <c r="QWT93" s="73"/>
      <c r="QWU93" s="73"/>
      <c r="QWV93" s="73"/>
      <c r="QWW93" s="73"/>
      <c r="QWX93" s="73"/>
      <c r="QWY93" s="73"/>
      <c r="QWZ93" s="73"/>
      <c r="QXA93" s="73"/>
      <c r="QXB93" s="73"/>
      <c r="QXC93" s="73"/>
      <c r="QXD93" s="73"/>
      <c r="QXE93" s="73"/>
      <c r="QXF93" s="73"/>
      <c r="QXG93" s="73"/>
      <c r="QXH93" s="73"/>
      <c r="QXI93" s="73"/>
      <c r="QXJ93" s="73"/>
      <c r="QXK93" s="73"/>
      <c r="QXL93" s="73"/>
      <c r="QXM93" s="73"/>
      <c r="QXN93" s="73"/>
      <c r="QXO93" s="73"/>
      <c r="QXP93" s="73"/>
      <c r="QXQ93" s="73"/>
      <c r="QXR93" s="73"/>
      <c r="QXS93" s="73"/>
      <c r="QXT93" s="73"/>
      <c r="QXU93" s="73"/>
      <c r="QXV93" s="73"/>
      <c r="QXW93" s="73"/>
      <c r="QXX93" s="73"/>
      <c r="QXY93" s="73"/>
      <c r="QXZ93" s="73"/>
      <c r="QYA93" s="73"/>
      <c r="QYB93" s="73"/>
      <c r="QYC93" s="73"/>
      <c r="QYD93" s="73"/>
      <c r="QYE93" s="73"/>
      <c r="QYF93" s="73"/>
      <c r="QYG93" s="73"/>
      <c r="QYH93" s="73"/>
      <c r="QYI93" s="73"/>
      <c r="QYJ93" s="73"/>
      <c r="QYK93" s="73"/>
      <c r="QYL93" s="73"/>
      <c r="QYM93" s="73"/>
      <c r="QYN93" s="73"/>
      <c r="QYO93" s="73"/>
      <c r="QYP93" s="73"/>
      <c r="QYQ93" s="73"/>
      <c r="QYR93" s="73"/>
      <c r="QYS93" s="73"/>
      <c r="QYT93" s="73"/>
      <c r="QYU93" s="73"/>
      <c r="QYV93" s="73"/>
      <c r="QYW93" s="73"/>
      <c r="QYX93" s="73"/>
      <c r="QYY93" s="73"/>
      <c r="QYZ93" s="73"/>
      <c r="QZA93" s="73"/>
      <c r="QZB93" s="73"/>
      <c r="QZC93" s="73"/>
      <c r="QZD93" s="73"/>
      <c r="QZE93" s="73"/>
      <c r="QZF93" s="73"/>
      <c r="QZG93" s="73"/>
      <c r="QZH93" s="73"/>
      <c r="QZI93" s="73"/>
      <c r="QZJ93" s="73"/>
      <c r="QZK93" s="73"/>
      <c r="QZL93" s="73"/>
      <c r="QZM93" s="73"/>
      <c r="QZN93" s="73"/>
      <c r="QZO93" s="73"/>
      <c r="QZP93" s="73"/>
      <c r="QZQ93" s="73"/>
      <c r="QZR93" s="73"/>
      <c r="QZS93" s="73"/>
      <c r="QZT93" s="73"/>
      <c r="QZU93" s="73"/>
      <c r="QZV93" s="73"/>
      <c r="QZW93" s="73"/>
      <c r="QZX93" s="73"/>
      <c r="QZY93" s="73"/>
      <c r="QZZ93" s="73"/>
      <c r="RAA93" s="73"/>
      <c r="RAB93" s="73"/>
      <c r="RAC93" s="73"/>
      <c r="RAD93" s="73"/>
      <c r="RAE93" s="73"/>
      <c r="RAF93" s="73"/>
      <c r="RAG93" s="73"/>
      <c r="RAH93" s="73"/>
      <c r="RAI93" s="73"/>
      <c r="RAJ93" s="73"/>
      <c r="RAK93" s="73"/>
      <c r="RAL93" s="73"/>
      <c r="RAM93" s="73"/>
      <c r="RAN93" s="73"/>
      <c r="RAO93" s="73"/>
      <c r="RAP93" s="73"/>
      <c r="RAQ93" s="73"/>
      <c r="RAR93" s="73"/>
      <c r="RAS93" s="73"/>
      <c r="RAT93" s="73"/>
      <c r="RAU93" s="73"/>
      <c r="RAV93" s="73"/>
      <c r="RAW93" s="73"/>
      <c r="RAX93" s="73"/>
      <c r="RAY93" s="73"/>
      <c r="RAZ93" s="73"/>
      <c r="RBA93" s="73"/>
      <c r="RBB93" s="73"/>
      <c r="RBC93" s="73"/>
      <c r="RBD93" s="73"/>
      <c r="RBE93" s="73"/>
      <c r="RBF93" s="73"/>
      <c r="RBG93" s="73"/>
      <c r="RBH93" s="73"/>
      <c r="RBI93" s="73"/>
      <c r="RBJ93" s="73"/>
      <c r="RBK93" s="73"/>
      <c r="RBL93" s="73"/>
      <c r="RBM93" s="73"/>
      <c r="RBN93" s="73"/>
      <c r="RBO93" s="73"/>
      <c r="RBP93" s="73"/>
      <c r="RBQ93" s="73"/>
      <c r="RBR93" s="73"/>
      <c r="RBS93" s="73"/>
      <c r="RBT93" s="73"/>
      <c r="RBU93" s="73"/>
      <c r="RBV93" s="73"/>
      <c r="RBW93" s="73"/>
      <c r="RBX93" s="73"/>
      <c r="RBY93" s="73"/>
      <c r="RBZ93" s="73"/>
      <c r="RCA93" s="73"/>
      <c r="RCB93" s="73"/>
      <c r="RCC93" s="73"/>
      <c r="RCD93" s="73"/>
      <c r="RCE93" s="73"/>
      <c r="RCF93" s="73"/>
      <c r="RCG93" s="73"/>
      <c r="RCH93" s="73"/>
      <c r="RCI93" s="73"/>
      <c r="RCJ93" s="73"/>
      <c r="RCK93" s="73"/>
      <c r="RCL93" s="73"/>
      <c r="RCM93" s="73"/>
      <c r="RCN93" s="73"/>
      <c r="RCO93" s="73"/>
      <c r="RCP93" s="73"/>
      <c r="RCQ93" s="73"/>
      <c r="RCR93" s="73"/>
      <c r="RCS93" s="73"/>
      <c r="RCT93" s="73"/>
      <c r="RCU93" s="73"/>
      <c r="RCV93" s="73"/>
      <c r="RCW93" s="73"/>
      <c r="RCX93" s="73"/>
      <c r="RCY93" s="73"/>
      <c r="RCZ93" s="73"/>
      <c r="RDA93" s="73"/>
      <c r="RDB93" s="73"/>
      <c r="RDC93" s="73"/>
      <c r="RDD93" s="73"/>
      <c r="RDE93" s="73"/>
      <c r="RDF93" s="73"/>
      <c r="RDG93" s="73"/>
      <c r="RDH93" s="73"/>
      <c r="RDI93" s="73"/>
      <c r="RDJ93" s="73"/>
      <c r="RDK93" s="73"/>
      <c r="RDL93" s="73"/>
      <c r="RDM93" s="73"/>
      <c r="RDN93" s="73"/>
      <c r="RDO93" s="73"/>
      <c r="RDP93" s="73"/>
      <c r="RDQ93" s="73"/>
      <c r="RDR93" s="73"/>
      <c r="RDS93" s="73"/>
      <c r="RDT93" s="73"/>
      <c r="RDU93" s="73"/>
      <c r="RDV93" s="73"/>
      <c r="RDW93" s="73"/>
      <c r="RDX93" s="73"/>
      <c r="RDY93" s="73"/>
      <c r="RDZ93" s="73"/>
      <c r="REA93" s="73"/>
      <c r="REB93" s="73"/>
      <c r="REC93" s="73"/>
      <c r="RED93" s="73"/>
      <c r="REE93" s="73"/>
      <c r="REF93" s="73"/>
      <c r="REG93" s="73"/>
      <c r="REH93" s="73"/>
      <c r="REI93" s="73"/>
      <c r="REJ93" s="73"/>
      <c r="REK93" s="73"/>
      <c r="REL93" s="73"/>
      <c r="REM93" s="73"/>
      <c r="REN93" s="73"/>
      <c r="REO93" s="73"/>
      <c r="REP93" s="73"/>
      <c r="REQ93" s="73"/>
      <c r="RER93" s="73"/>
      <c r="RES93" s="73"/>
      <c r="RET93" s="73"/>
      <c r="REU93" s="73"/>
      <c r="REV93" s="73"/>
      <c r="REW93" s="73"/>
      <c r="REX93" s="73"/>
      <c r="REY93" s="73"/>
      <c r="REZ93" s="73"/>
      <c r="RFA93" s="73"/>
      <c r="RFB93" s="73"/>
      <c r="RFC93" s="73"/>
      <c r="RFD93" s="73"/>
      <c r="RFE93" s="73"/>
      <c r="RFF93" s="73"/>
      <c r="RFG93" s="73"/>
      <c r="RFH93" s="73"/>
      <c r="RFI93" s="73"/>
      <c r="RFJ93" s="73"/>
      <c r="RFK93" s="73"/>
      <c r="RFL93" s="73"/>
      <c r="RFM93" s="73"/>
      <c r="RFN93" s="73"/>
      <c r="RFO93" s="73"/>
      <c r="RFP93" s="73"/>
      <c r="RFQ93" s="73"/>
      <c r="RFR93" s="73"/>
      <c r="RFS93" s="73"/>
      <c r="RFT93" s="73"/>
      <c r="RFU93" s="73"/>
      <c r="RFV93" s="73"/>
      <c r="RFW93" s="73"/>
      <c r="RFX93" s="73"/>
      <c r="RFY93" s="73"/>
      <c r="RFZ93" s="73"/>
      <c r="RGA93" s="73"/>
      <c r="RGB93" s="73"/>
      <c r="RGC93" s="73"/>
      <c r="RGD93" s="73"/>
      <c r="RGE93" s="73"/>
      <c r="RGF93" s="73"/>
      <c r="RGG93" s="73"/>
      <c r="RGH93" s="73"/>
      <c r="RGI93" s="73"/>
      <c r="RGJ93" s="73"/>
      <c r="RGK93" s="73"/>
      <c r="RGL93" s="73"/>
      <c r="RGM93" s="73"/>
      <c r="RGN93" s="73"/>
      <c r="RGO93" s="73"/>
      <c r="RGP93" s="73"/>
      <c r="RGQ93" s="73"/>
      <c r="RGR93" s="73"/>
      <c r="RGS93" s="73"/>
      <c r="RGT93" s="73"/>
      <c r="RGU93" s="73"/>
      <c r="RGV93" s="73"/>
      <c r="RGW93" s="73"/>
      <c r="RGX93" s="73"/>
      <c r="RGY93" s="73"/>
      <c r="RGZ93" s="73"/>
      <c r="RHA93" s="73"/>
      <c r="RHB93" s="73"/>
      <c r="RHC93" s="73"/>
      <c r="RHD93" s="73"/>
      <c r="RHE93" s="73"/>
      <c r="RHF93" s="73"/>
      <c r="RHG93" s="73"/>
      <c r="RHH93" s="73"/>
      <c r="RHI93" s="73"/>
      <c r="RHJ93" s="73"/>
      <c r="RHK93" s="73"/>
      <c r="RHL93" s="73"/>
      <c r="RHM93" s="73"/>
      <c r="RHN93" s="73"/>
      <c r="RHO93" s="73"/>
      <c r="RHP93" s="73"/>
      <c r="RHQ93" s="73"/>
      <c r="RHR93" s="73"/>
      <c r="RHS93" s="73"/>
      <c r="RHT93" s="73"/>
      <c r="RHU93" s="73"/>
      <c r="RHV93" s="73"/>
      <c r="RHW93" s="73"/>
      <c r="RHX93" s="73"/>
      <c r="RHY93" s="73"/>
      <c r="RHZ93" s="73"/>
      <c r="RIA93" s="73"/>
      <c r="RIB93" s="73"/>
      <c r="RIC93" s="73"/>
      <c r="RID93" s="73"/>
      <c r="RIE93" s="73"/>
      <c r="RIF93" s="73"/>
      <c r="RIG93" s="73"/>
      <c r="RIH93" s="73"/>
      <c r="RII93" s="73"/>
      <c r="RIJ93" s="73"/>
      <c r="RIK93" s="73"/>
      <c r="RIL93" s="73"/>
      <c r="RIM93" s="73"/>
      <c r="RIN93" s="73"/>
      <c r="RIO93" s="73"/>
      <c r="RIP93" s="73"/>
      <c r="RIQ93" s="73"/>
      <c r="RIR93" s="73"/>
      <c r="RIS93" s="73"/>
      <c r="RIT93" s="73"/>
      <c r="RIU93" s="73"/>
      <c r="RIV93" s="73"/>
      <c r="RIW93" s="73"/>
      <c r="RIX93" s="73"/>
      <c r="RIY93" s="73"/>
      <c r="RIZ93" s="73"/>
      <c r="RJA93" s="73"/>
      <c r="RJB93" s="73"/>
      <c r="RJC93" s="73"/>
      <c r="RJD93" s="73"/>
      <c r="RJE93" s="73"/>
      <c r="RJF93" s="73"/>
      <c r="RJG93" s="73"/>
      <c r="RJH93" s="73"/>
      <c r="RJI93" s="73"/>
      <c r="RJJ93" s="73"/>
      <c r="RJK93" s="73"/>
      <c r="RJL93" s="73"/>
      <c r="RJM93" s="73"/>
      <c r="RJN93" s="73"/>
      <c r="RJO93" s="73"/>
      <c r="RJP93" s="73"/>
      <c r="RJQ93" s="73"/>
      <c r="RJR93" s="73"/>
      <c r="RJS93" s="73"/>
      <c r="RJT93" s="73"/>
      <c r="RJU93" s="73"/>
      <c r="RJV93" s="73"/>
      <c r="RJW93" s="73"/>
      <c r="RJX93" s="73"/>
      <c r="RJY93" s="73"/>
      <c r="RJZ93" s="73"/>
      <c r="RKA93" s="73"/>
      <c r="RKB93" s="73"/>
      <c r="RKC93" s="73"/>
      <c r="RKD93" s="73"/>
      <c r="RKE93" s="73"/>
      <c r="RKF93" s="73"/>
      <c r="RKG93" s="73"/>
      <c r="RKH93" s="73"/>
      <c r="RKI93" s="73"/>
      <c r="RKJ93" s="73"/>
      <c r="RKK93" s="73"/>
      <c r="RKL93" s="73"/>
      <c r="RKM93" s="73"/>
      <c r="RKN93" s="73"/>
      <c r="RKO93" s="73"/>
      <c r="RKP93" s="73"/>
      <c r="RKQ93" s="73"/>
      <c r="RKR93" s="73"/>
      <c r="RKS93" s="73"/>
      <c r="RKT93" s="73"/>
      <c r="RKU93" s="73"/>
      <c r="RKV93" s="73"/>
      <c r="RKW93" s="73"/>
      <c r="RKX93" s="73"/>
      <c r="RKY93" s="73"/>
      <c r="RKZ93" s="73"/>
      <c r="RLA93" s="73"/>
      <c r="RLB93" s="73"/>
      <c r="RLC93" s="73"/>
      <c r="RLD93" s="73"/>
      <c r="RLE93" s="73"/>
      <c r="RLF93" s="73"/>
      <c r="RLG93" s="73"/>
      <c r="RLH93" s="73"/>
      <c r="RLI93" s="73"/>
      <c r="RLJ93" s="73"/>
      <c r="RLK93" s="73"/>
      <c r="RLL93" s="73"/>
      <c r="RLM93" s="73"/>
      <c r="RLN93" s="73"/>
      <c r="RLO93" s="73"/>
      <c r="RLP93" s="73"/>
      <c r="RLQ93" s="73"/>
      <c r="RLR93" s="73"/>
      <c r="RLS93" s="73"/>
      <c r="RLT93" s="73"/>
      <c r="RLU93" s="73"/>
      <c r="RLV93" s="73"/>
      <c r="RLW93" s="73"/>
      <c r="RLX93" s="73"/>
      <c r="RLY93" s="73"/>
      <c r="RLZ93" s="73"/>
      <c r="RMA93" s="73"/>
      <c r="RMB93" s="73"/>
      <c r="RMC93" s="73"/>
      <c r="RMD93" s="73"/>
      <c r="RME93" s="73"/>
      <c r="RMF93" s="73"/>
      <c r="RMG93" s="73"/>
      <c r="RMH93" s="73"/>
      <c r="RMI93" s="73"/>
      <c r="RMJ93" s="73"/>
      <c r="RMK93" s="73"/>
      <c r="RML93" s="73"/>
      <c r="RMM93" s="73"/>
      <c r="RMN93" s="73"/>
      <c r="RMO93" s="73"/>
      <c r="RMP93" s="73"/>
      <c r="RMQ93" s="73"/>
      <c r="RMR93" s="73"/>
      <c r="RMS93" s="73"/>
      <c r="RMT93" s="73"/>
      <c r="RMU93" s="73"/>
      <c r="RMV93" s="73"/>
      <c r="RMW93" s="73"/>
      <c r="RMX93" s="73"/>
      <c r="RMY93" s="73"/>
      <c r="RMZ93" s="73"/>
      <c r="RNA93" s="73"/>
      <c r="RNB93" s="73"/>
      <c r="RNC93" s="73"/>
      <c r="RND93" s="73"/>
      <c r="RNE93" s="73"/>
      <c r="RNF93" s="73"/>
      <c r="RNG93" s="73"/>
      <c r="RNH93" s="73"/>
      <c r="RNI93" s="73"/>
      <c r="RNJ93" s="73"/>
      <c r="RNK93" s="73"/>
      <c r="RNL93" s="73"/>
      <c r="RNM93" s="73"/>
      <c r="RNN93" s="73"/>
      <c r="RNO93" s="73"/>
      <c r="RNP93" s="73"/>
      <c r="RNQ93" s="73"/>
      <c r="RNR93" s="73"/>
      <c r="RNS93" s="73"/>
      <c r="RNT93" s="73"/>
      <c r="RNU93" s="73"/>
      <c r="RNV93" s="73"/>
      <c r="RNW93" s="73"/>
      <c r="RNX93" s="73"/>
      <c r="RNY93" s="73"/>
      <c r="RNZ93" s="73"/>
      <c r="ROA93" s="73"/>
      <c r="ROB93" s="73"/>
      <c r="ROC93" s="73"/>
      <c r="ROD93" s="73"/>
      <c r="ROE93" s="73"/>
      <c r="ROF93" s="73"/>
      <c r="ROG93" s="73"/>
      <c r="ROH93" s="73"/>
      <c r="ROI93" s="73"/>
      <c r="ROJ93" s="73"/>
      <c r="ROK93" s="73"/>
      <c r="ROL93" s="73"/>
      <c r="ROM93" s="73"/>
      <c r="RON93" s="73"/>
      <c r="ROO93" s="73"/>
      <c r="ROP93" s="73"/>
      <c r="ROQ93" s="73"/>
      <c r="ROR93" s="73"/>
      <c r="ROS93" s="73"/>
      <c r="ROT93" s="73"/>
      <c r="ROU93" s="73"/>
      <c r="ROV93" s="73"/>
      <c r="ROW93" s="73"/>
      <c r="ROX93" s="73"/>
      <c r="ROY93" s="73"/>
      <c r="ROZ93" s="73"/>
      <c r="RPA93" s="73"/>
      <c r="RPB93" s="73"/>
      <c r="RPC93" s="73"/>
      <c r="RPD93" s="73"/>
      <c r="RPE93" s="73"/>
      <c r="RPF93" s="73"/>
      <c r="RPG93" s="73"/>
      <c r="RPH93" s="73"/>
      <c r="RPI93" s="73"/>
      <c r="RPJ93" s="73"/>
      <c r="RPK93" s="73"/>
      <c r="RPL93" s="73"/>
      <c r="RPM93" s="73"/>
      <c r="RPN93" s="73"/>
      <c r="RPO93" s="73"/>
      <c r="RPP93" s="73"/>
      <c r="RPQ93" s="73"/>
      <c r="RPR93" s="73"/>
      <c r="RPS93" s="73"/>
      <c r="RPT93" s="73"/>
      <c r="RPU93" s="73"/>
      <c r="RPV93" s="73"/>
      <c r="RPW93" s="73"/>
      <c r="RPX93" s="73"/>
      <c r="RPY93" s="73"/>
      <c r="RPZ93" s="73"/>
      <c r="RQA93" s="73"/>
      <c r="RQB93" s="73"/>
      <c r="RQC93" s="73"/>
      <c r="RQD93" s="73"/>
      <c r="RQE93" s="73"/>
      <c r="RQF93" s="73"/>
      <c r="RQG93" s="73"/>
      <c r="RQH93" s="73"/>
      <c r="RQI93" s="73"/>
      <c r="RQJ93" s="73"/>
      <c r="RQK93" s="73"/>
      <c r="RQL93" s="73"/>
      <c r="RQM93" s="73"/>
      <c r="RQN93" s="73"/>
      <c r="RQO93" s="73"/>
      <c r="RQP93" s="73"/>
      <c r="RQQ93" s="73"/>
      <c r="RQR93" s="73"/>
      <c r="RQS93" s="73"/>
      <c r="RQT93" s="73"/>
      <c r="RQU93" s="73"/>
      <c r="RQV93" s="73"/>
      <c r="RQW93" s="73"/>
      <c r="RQX93" s="73"/>
      <c r="RQY93" s="73"/>
      <c r="RQZ93" s="73"/>
      <c r="RRA93" s="73"/>
      <c r="RRB93" s="73"/>
      <c r="RRC93" s="73"/>
      <c r="RRD93" s="73"/>
      <c r="RRE93" s="73"/>
      <c r="RRF93" s="73"/>
      <c r="RRG93" s="73"/>
      <c r="RRH93" s="73"/>
      <c r="RRI93" s="73"/>
      <c r="RRJ93" s="73"/>
      <c r="RRK93" s="73"/>
      <c r="RRL93" s="73"/>
      <c r="RRM93" s="73"/>
      <c r="RRN93" s="73"/>
      <c r="RRO93" s="73"/>
      <c r="RRP93" s="73"/>
      <c r="RRQ93" s="73"/>
      <c r="RRR93" s="73"/>
      <c r="RRS93" s="73"/>
      <c r="RRT93" s="73"/>
      <c r="RRU93" s="73"/>
      <c r="RRV93" s="73"/>
      <c r="RRW93" s="73"/>
      <c r="RRX93" s="73"/>
      <c r="RRY93" s="73"/>
      <c r="RRZ93" s="73"/>
      <c r="RSA93" s="73"/>
      <c r="RSB93" s="73"/>
      <c r="RSC93" s="73"/>
      <c r="RSD93" s="73"/>
      <c r="RSE93" s="73"/>
      <c r="RSF93" s="73"/>
      <c r="RSG93" s="73"/>
      <c r="RSH93" s="73"/>
      <c r="RSI93" s="73"/>
      <c r="RSJ93" s="73"/>
      <c r="RSK93" s="73"/>
      <c r="RSL93" s="73"/>
      <c r="RSM93" s="73"/>
      <c r="RSN93" s="73"/>
      <c r="RSO93" s="73"/>
      <c r="RSP93" s="73"/>
      <c r="RSQ93" s="73"/>
      <c r="RSR93" s="73"/>
      <c r="RSS93" s="73"/>
      <c r="RST93" s="73"/>
      <c r="RSU93" s="73"/>
      <c r="RSV93" s="73"/>
      <c r="RSW93" s="73"/>
      <c r="RSX93" s="73"/>
      <c r="RSY93" s="73"/>
      <c r="RSZ93" s="73"/>
      <c r="RTA93" s="73"/>
      <c r="RTB93" s="73"/>
      <c r="RTC93" s="73"/>
      <c r="RTD93" s="73"/>
      <c r="RTE93" s="73"/>
      <c r="RTF93" s="73"/>
      <c r="RTG93" s="73"/>
      <c r="RTH93" s="73"/>
      <c r="RTI93" s="73"/>
      <c r="RTJ93" s="73"/>
      <c r="RTK93" s="73"/>
      <c r="RTL93" s="73"/>
      <c r="RTM93" s="73"/>
      <c r="RTN93" s="73"/>
      <c r="RTO93" s="73"/>
      <c r="RTP93" s="73"/>
      <c r="RTQ93" s="73"/>
      <c r="RTR93" s="73"/>
      <c r="RTS93" s="73"/>
      <c r="RTT93" s="73"/>
      <c r="RTU93" s="73"/>
      <c r="RTV93" s="73"/>
      <c r="RTW93" s="73"/>
      <c r="RTX93" s="73"/>
      <c r="RTY93" s="73"/>
      <c r="RTZ93" s="73"/>
      <c r="RUA93" s="73"/>
      <c r="RUB93" s="73"/>
      <c r="RUC93" s="73"/>
      <c r="RUD93" s="73"/>
      <c r="RUE93" s="73"/>
      <c r="RUF93" s="73"/>
      <c r="RUG93" s="73"/>
      <c r="RUH93" s="73"/>
      <c r="RUI93" s="73"/>
      <c r="RUJ93" s="73"/>
      <c r="RUK93" s="73"/>
      <c r="RUL93" s="73"/>
      <c r="RUM93" s="73"/>
      <c r="RUN93" s="73"/>
      <c r="RUO93" s="73"/>
      <c r="RUP93" s="73"/>
      <c r="RUQ93" s="73"/>
      <c r="RUR93" s="73"/>
      <c r="RUS93" s="73"/>
      <c r="RUT93" s="73"/>
      <c r="RUU93" s="73"/>
      <c r="RUV93" s="73"/>
      <c r="RUW93" s="73"/>
      <c r="RUX93" s="73"/>
      <c r="RUY93" s="73"/>
      <c r="RUZ93" s="73"/>
      <c r="RVA93" s="73"/>
      <c r="RVB93" s="73"/>
      <c r="RVC93" s="73"/>
      <c r="RVD93" s="73"/>
      <c r="RVE93" s="73"/>
      <c r="RVF93" s="73"/>
      <c r="RVG93" s="73"/>
      <c r="RVH93" s="73"/>
      <c r="RVI93" s="73"/>
      <c r="RVJ93" s="73"/>
      <c r="RVK93" s="73"/>
      <c r="RVL93" s="73"/>
      <c r="RVM93" s="73"/>
      <c r="RVN93" s="73"/>
      <c r="RVO93" s="73"/>
      <c r="RVP93" s="73"/>
      <c r="RVQ93" s="73"/>
      <c r="RVR93" s="73"/>
      <c r="RVS93" s="73"/>
      <c r="RVT93" s="73"/>
      <c r="RVU93" s="73"/>
      <c r="RVV93" s="73"/>
      <c r="RVW93" s="73"/>
      <c r="RVX93" s="73"/>
      <c r="RVY93" s="73"/>
      <c r="RVZ93" s="73"/>
      <c r="RWA93" s="73"/>
      <c r="RWB93" s="73"/>
      <c r="RWC93" s="73"/>
      <c r="RWD93" s="73"/>
      <c r="RWE93" s="73"/>
      <c r="RWF93" s="73"/>
      <c r="RWG93" s="73"/>
      <c r="RWH93" s="73"/>
      <c r="RWI93" s="73"/>
      <c r="RWJ93" s="73"/>
      <c r="RWK93" s="73"/>
      <c r="RWL93" s="73"/>
      <c r="RWM93" s="73"/>
      <c r="RWN93" s="73"/>
      <c r="RWO93" s="73"/>
      <c r="RWP93" s="73"/>
      <c r="RWQ93" s="73"/>
      <c r="RWR93" s="73"/>
      <c r="RWS93" s="73"/>
      <c r="RWT93" s="73"/>
      <c r="RWU93" s="73"/>
      <c r="RWV93" s="73"/>
      <c r="RWW93" s="73"/>
      <c r="RWX93" s="73"/>
      <c r="RWY93" s="73"/>
      <c r="RWZ93" s="73"/>
      <c r="RXA93" s="73"/>
      <c r="RXB93" s="73"/>
      <c r="RXC93" s="73"/>
      <c r="RXD93" s="73"/>
      <c r="RXE93" s="73"/>
      <c r="RXF93" s="73"/>
      <c r="RXG93" s="73"/>
      <c r="RXH93" s="73"/>
      <c r="RXI93" s="73"/>
      <c r="RXJ93" s="73"/>
      <c r="RXK93" s="73"/>
      <c r="RXL93" s="73"/>
      <c r="RXM93" s="73"/>
      <c r="RXN93" s="73"/>
      <c r="RXO93" s="73"/>
      <c r="RXP93" s="73"/>
      <c r="RXQ93" s="73"/>
      <c r="RXR93" s="73"/>
      <c r="RXS93" s="73"/>
      <c r="RXT93" s="73"/>
      <c r="RXU93" s="73"/>
      <c r="RXV93" s="73"/>
      <c r="RXW93" s="73"/>
      <c r="RXX93" s="73"/>
      <c r="RXY93" s="73"/>
      <c r="RXZ93" s="73"/>
      <c r="RYA93" s="73"/>
      <c r="RYB93" s="73"/>
      <c r="RYC93" s="73"/>
      <c r="RYD93" s="73"/>
      <c r="RYE93" s="73"/>
      <c r="RYF93" s="73"/>
      <c r="RYG93" s="73"/>
      <c r="RYH93" s="73"/>
      <c r="RYI93" s="73"/>
      <c r="RYJ93" s="73"/>
      <c r="RYK93" s="73"/>
      <c r="RYL93" s="73"/>
      <c r="RYM93" s="73"/>
      <c r="RYN93" s="73"/>
      <c r="RYO93" s="73"/>
      <c r="RYP93" s="73"/>
      <c r="RYQ93" s="73"/>
      <c r="RYR93" s="73"/>
      <c r="RYS93" s="73"/>
      <c r="RYT93" s="73"/>
      <c r="RYU93" s="73"/>
      <c r="RYV93" s="73"/>
      <c r="RYW93" s="73"/>
      <c r="RYX93" s="73"/>
      <c r="RYY93" s="73"/>
      <c r="RYZ93" s="73"/>
      <c r="RZA93" s="73"/>
      <c r="RZB93" s="73"/>
      <c r="RZC93" s="73"/>
      <c r="RZD93" s="73"/>
      <c r="RZE93" s="73"/>
      <c r="RZF93" s="73"/>
      <c r="RZG93" s="73"/>
      <c r="RZH93" s="73"/>
      <c r="RZI93" s="73"/>
      <c r="RZJ93" s="73"/>
      <c r="RZK93" s="73"/>
      <c r="RZL93" s="73"/>
      <c r="RZM93" s="73"/>
      <c r="RZN93" s="73"/>
      <c r="RZO93" s="73"/>
      <c r="RZP93" s="73"/>
      <c r="RZQ93" s="73"/>
      <c r="RZR93" s="73"/>
      <c r="RZS93" s="73"/>
      <c r="RZT93" s="73"/>
      <c r="RZU93" s="73"/>
      <c r="RZV93" s="73"/>
      <c r="RZW93" s="73"/>
      <c r="RZX93" s="73"/>
      <c r="RZY93" s="73"/>
      <c r="RZZ93" s="73"/>
      <c r="SAA93" s="73"/>
      <c r="SAB93" s="73"/>
      <c r="SAC93" s="73"/>
      <c r="SAD93" s="73"/>
      <c r="SAE93" s="73"/>
      <c r="SAF93" s="73"/>
      <c r="SAG93" s="73"/>
      <c r="SAH93" s="73"/>
      <c r="SAI93" s="73"/>
      <c r="SAJ93" s="73"/>
      <c r="SAK93" s="73"/>
      <c r="SAL93" s="73"/>
      <c r="SAM93" s="73"/>
      <c r="SAN93" s="73"/>
      <c r="SAO93" s="73"/>
      <c r="SAP93" s="73"/>
      <c r="SAQ93" s="73"/>
      <c r="SAR93" s="73"/>
      <c r="SAS93" s="73"/>
      <c r="SAT93" s="73"/>
      <c r="SAU93" s="73"/>
      <c r="SAV93" s="73"/>
      <c r="SAW93" s="73"/>
      <c r="SAX93" s="73"/>
      <c r="SAY93" s="73"/>
      <c r="SAZ93" s="73"/>
      <c r="SBA93" s="73"/>
      <c r="SBB93" s="73"/>
      <c r="SBC93" s="73"/>
      <c r="SBD93" s="73"/>
      <c r="SBE93" s="73"/>
      <c r="SBF93" s="73"/>
      <c r="SBG93" s="73"/>
      <c r="SBH93" s="73"/>
      <c r="SBI93" s="73"/>
      <c r="SBJ93" s="73"/>
      <c r="SBK93" s="73"/>
      <c r="SBL93" s="73"/>
      <c r="SBM93" s="73"/>
      <c r="SBN93" s="73"/>
      <c r="SBO93" s="73"/>
      <c r="SBP93" s="73"/>
      <c r="SBQ93" s="73"/>
      <c r="SBR93" s="73"/>
      <c r="SBS93" s="73"/>
      <c r="SBT93" s="73"/>
      <c r="SBU93" s="73"/>
      <c r="SBV93" s="73"/>
      <c r="SBW93" s="73"/>
      <c r="SBX93" s="73"/>
      <c r="SBY93" s="73"/>
      <c r="SBZ93" s="73"/>
      <c r="SCA93" s="73"/>
      <c r="SCB93" s="73"/>
      <c r="SCC93" s="73"/>
      <c r="SCD93" s="73"/>
      <c r="SCE93" s="73"/>
      <c r="SCF93" s="73"/>
      <c r="SCG93" s="73"/>
      <c r="SCH93" s="73"/>
      <c r="SCI93" s="73"/>
      <c r="SCJ93" s="73"/>
      <c r="SCK93" s="73"/>
      <c r="SCL93" s="73"/>
      <c r="SCM93" s="73"/>
      <c r="SCN93" s="73"/>
      <c r="SCO93" s="73"/>
      <c r="SCP93" s="73"/>
      <c r="SCQ93" s="73"/>
      <c r="SCR93" s="73"/>
      <c r="SCS93" s="73"/>
      <c r="SCT93" s="73"/>
      <c r="SCU93" s="73"/>
      <c r="SCV93" s="73"/>
      <c r="SCW93" s="73"/>
      <c r="SCX93" s="73"/>
      <c r="SCY93" s="73"/>
      <c r="SCZ93" s="73"/>
      <c r="SDA93" s="73"/>
      <c r="SDB93" s="73"/>
      <c r="SDC93" s="73"/>
      <c r="SDD93" s="73"/>
      <c r="SDE93" s="73"/>
      <c r="SDF93" s="73"/>
      <c r="SDG93" s="73"/>
      <c r="SDH93" s="73"/>
      <c r="SDI93" s="73"/>
      <c r="SDJ93" s="73"/>
      <c r="SDK93" s="73"/>
      <c r="SDL93" s="73"/>
      <c r="SDM93" s="73"/>
      <c r="SDN93" s="73"/>
      <c r="SDO93" s="73"/>
      <c r="SDP93" s="73"/>
      <c r="SDQ93" s="73"/>
      <c r="SDR93" s="73"/>
      <c r="SDS93" s="73"/>
      <c r="SDT93" s="73"/>
      <c r="SDU93" s="73"/>
      <c r="SDV93" s="73"/>
      <c r="SDW93" s="73"/>
      <c r="SDX93" s="73"/>
      <c r="SDY93" s="73"/>
      <c r="SDZ93" s="73"/>
      <c r="SEA93" s="73"/>
      <c r="SEB93" s="73"/>
      <c r="SEC93" s="73"/>
      <c r="SED93" s="73"/>
      <c r="SEE93" s="73"/>
      <c r="SEF93" s="73"/>
      <c r="SEG93" s="73"/>
      <c r="SEH93" s="73"/>
      <c r="SEI93" s="73"/>
      <c r="SEJ93" s="73"/>
      <c r="SEK93" s="73"/>
      <c r="SEL93" s="73"/>
      <c r="SEM93" s="73"/>
      <c r="SEN93" s="73"/>
      <c r="SEO93" s="73"/>
      <c r="SEP93" s="73"/>
      <c r="SEQ93" s="73"/>
      <c r="SER93" s="73"/>
      <c r="SES93" s="73"/>
      <c r="SET93" s="73"/>
      <c r="SEU93" s="73"/>
      <c r="SEV93" s="73"/>
      <c r="SEW93" s="73"/>
      <c r="SEX93" s="73"/>
      <c r="SEY93" s="73"/>
      <c r="SEZ93" s="73"/>
      <c r="SFA93" s="73"/>
      <c r="SFB93" s="73"/>
      <c r="SFC93" s="73"/>
      <c r="SFD93" s="73"/>
      <c r="SFE93" s="73"/>
      <c r="SFF93" s="73"/>
      <c r="SFG93" s="73"/>
      <c r="SFH93" s="73"/>
      <c r="SFI93" s="73"/>
      <c r="SFJ93" s="73"/>
      <c r="SFK93" s="73"/>
      <c r="SFL93" s="73"/>
      <c r="SFM93" s="73"/>
      <c r="SFN93" s="73"/>
      <c r="SFO93" s="73"/>
      <c r="SFP93" s="73"/>
      <c r="SFQ93" s="73"/>
      <c r="SFR93" s="73"/>
      <c r="SFS93" s="73"/>
      <c r="SFT93" s="73"/>
      <c r="SFU93" s="73"/>
      <c r="SFV93" s="73"/>
      <c r="SFW93" s="73"/>
      <c r="SFX93" s="73"/>
      <c r="SFY93" s="73"/>
      <c r="SFZ93" s="73"/>
      <c r="SGA93" s="73"/>
      <c r="SGB93" s="73"/>
      <c r="SGC93" s="73"/>
      <c r="SGD93" s="73"/>
      <c r="SGE93" s="73"/>
      <c r="SGF93" s="73"/>
      <c r="SGG93" s="73"/>
      <c r="SGH93" s="73"/>
      <c r="SGI93" s="73"/>
      <c r="SGJ93" s="73"/>
      <c r="SGK93" s="73"/>
      <c r="SGL93" s="73"/>
      <c r="SGM93" s="73"/>
      <c r="SGN93" s="73"/>
      <c r="SGO93" s="73"/>
      <c r="SGP93" s="73"/>
      <c r="SGQ93" s="73"/>
      <c r="SGR93" s="73"/>
      <c r="SGS93" s="73"/>
      <c r="SGT93" s="73"/>
      <c r="SGU93" s="73"/>
      <c r="SGV93" s="73"/>
      <c r="SGW93" s="73"/>
      <c r="SGX93" s="73"/>
      <c r="SGY93" s="73"/>
      <c r="SGZ93" s="73"/>
      <c r="SHA93" s="73"/>
      <c r="SHB93" s="73"/>
      <c r="SHC93" s="73"/>
      <c r="SHD93" s="73"/>
      <c r="SHE93" s="73"/>
      <c r="SHF93" s="73"/>
      <c r="SHG93" s="73"/>
      <c r="SHH93" s="73"/>
      <c r="SHI93" s="73"/>
      <c r="SHJ93" s="73"/>
      <c r="SHK93" s="73"/>
      <c r="SHL93" s="73"/>
      <c r="SHM93" s="73"/>
      <c r="SHN93" s="73"/>
      <c r="SHO93" s="73"/>
      <c r="SHP93" s="73"/>
      <c r="SHQ93" s="73"/>
      <c r="SHR93" s="73"/>
      <c r="SHS93" s="73"/>
      <c r="SHT93" s="73"/>
      <c r="SHU93" s="73"/>
      <c r="SHV93" s="73"/>
      <c r="SHW93" s="73"/>
      <c r="SHX93" s="73"/>
      <c r="SHY93" s="73"/>
      <c r="SHZ93" s="73"/>
      <c r="SIA93" s="73"/>
      <c r="SIB93" s="73"/>
      <c r="SIC93" s="73"/>
      <c r="SID93" s="73"/>
      <c r="SIE93" s="73"/>
      <c r="SIF93" s="73"/>
      <c r="SIG93" s="73"/>
      <c r="SIH93" s="73"/>
      <c r="SII93" s="73"/>
      <c r="SIJ93" s="73"/>
      <c r="SIK93" s="73"/>
      <c r="SIL93" s="73"/>
      <c r="SIM93" s="73"/>
      <c r="SIN93" s="73"/>
      <c r="SIO93" s="73"/>
      <c r="SIP93" s="73"/>
      <c r="SIQ93" s="73"/>
      <c r="SIR93" s="73"/>
      <c r="SIS93" s="73"/>
      <c r="SIT93" s="73"/>
      <c r="SIU93" s="73"/>
      <c r="SIV93" s="73"/>
      <c r="SIW93" s="73"/>
      <c r="SIX93" s="73"/>
      <c r="SIY93" s="73"/>
      <c r="SIZ93" s="73"/>
      <c r="SJA93" s="73"/>
      <c r="SJB93" s="73"/>
      <c r="SJC93" s="73"/>
      <c r="SJD93" s="73"/>
      <c r="SJE93" s="73"/>
      <c r="SJF93" s="73"/>
      <c r="SJG93" s="73"/>
      <c r="SJH93" s="73"/>
      <c r="SJI93" s="73"/>
      <c r="SJJ93" s="73"/>
      <c r="SJK93" s="73"/>
      <c r="SJL93" s="73"/>
      <c r="SJM93" s="73"/>
      <c r="SJN93" s="73"/>
      <c r="SJO93" s="73"/>
      <c r="SJP93" s="73"/>
      <c r="SJQ93" s="73"/>
      <c r="SJR93" s="73"/>
      <c r="SJS93" s="73"/>
      <c r="SJT93" s="73"/>
      <c r="SJU93" s="73"/>
      <c r="SJV93" s="73"/>
      <c r="SJW93" s="73"/>
      <c r="SJX93" s="73"/>
      <c r="SJY93" s="73"/>
      <c r="SJZ93" s="73"/>
      <c r="SKA93" s="73"/>
      <c r="SKB93" s="73"/>
      <c r="SKC93" s="73"/>
      <c r="SKD93" s="73"/>
      <c r="SKE93" s="73"/>
      <c r="SKF93" s="73"/>
      <c r="SKG93" s="73"/>
      <c r="SKH93" s="73"/>
      <c r="SKI93" s="73"/>
      <c r="SKJ93" s="73"/>
      <c r="SKK93" s="73"/>
      <c r="SKL93" s="73"/>
      <c r="SKM93" s="73"/>
      <c r="SKN93" s="73"/>
      <c r="SKO93" s="73"/>
      <c r="SKP93" s="73"/>
      <c r="SKQ93" s="73"/>
      <c r="SKR93" s="73"/>
      <c r="SKS93" s="73"/>
      <c r="SKT93" s="73"/>
      <c r="SKU93" s="73"/>
      <c r="SKV93" s="73"/>
      <c r="SKW93" s="73"/>
      <c r="SKX93" s="73"/>
      <c r="SKY93" s="73"/>
      <c r="SKZ93" s="73"/>
      <c r="SLA93" s="73"/>
      <c r="SLB93" s="73"/>
      <c r="SLC93" s="73"/>
      <c r="SLD93" s="73"/>
      <c r="SLE93" s="73"/>
      <c r="SLF93" s="73"/>
      <c r="SLG93" s="73"/>
      <c r="SLH93" s="73"/>
      <c r="SLI93" s="73"/>
      <c r="SLJ93" s="73"/>
      <c r="SLK93" s="73"/>
      <c r="SLL93" s="73"/>
      <c r="SLM93" s="73"/>
      <c r="SLN93" s="73"/>
      <c r="SLO93" s="73"/>
      <c r="SLP93" s="73"/>
      <c r="SLQ93" s="73"/>
      <c r="SLR93" s="73"/>
      <c r="SLS93" s="73"/>
      <c r="SLT93" s="73"/>
      <c r="SLU93" s="73"/>
      <c r="SLV93" s="73"/>
      <c r="SLW93" s="73"/>
      <c r="SLX93" s="73"/>
      <c r="SLY93" s="73"/>
      <c r="SLZ93" s="73"/>
      <c r="SMA93" s="73"/>
      <c r="SMB93" s="73"/>
      <c r="SMC93" s="73"/>
      <c r="SMD93" s="73"/>
      <c r="SME93" s="73"/>
      <c r="SMF93" s="73"/>
      <c r="SMG93" s="73"/>
      <c r="SMH93" s="73"/>
      <c r="SMI93" s="73"/>
      <c r="SMJ93" s="73"/>
      <c r="SMK93" s="73"/>
      <c r="SML93" s="73"/>
      <c r="SMM93" s="73"/>
      <c r="SMN93" s="73"/>
      <c r="SMO93" s="73"/>
      <c r="SMP93" s="73"/>
      <c r="SMQ93" s="73"/>
      <c r="SMR93" s="73"/>
      <c r="SMS93" s="73"/>
      <c r="SMT93" s="73"/>
      <c r="SMU93" s="73"/>
      <c r="SMV93" s="73"/>
      <c r="SMW93" s="73"/>
      <c r="SMX93" s="73"/>
      <c r="SMY93" s="73"/>
      <c r="SMZ93" s="73"/>
      <c r="SNA93" s="73"/>
      <c r="SNB93" s="73"/>
      <c r="SNC93" s="73"/>
      <c r="SND93" s="73"/>
      <c r="SNE93" s="73"/>
      <c r="SNF93" s="73"/>
      <c r="SNG93" s="73"/>
      <c r="SNH93" s="73"/>
      <c r="SNI93" s="73"/>
      <c r="SNJ93" s="73"/>
      <c r="SNK93" s="73"/>
      <c r="SNL93" s="73"/>
      <c r="SNM93" s="73"/>
      <c r="SNN93" s="73"/>
      <c r="SNO93" s="73"/>
      <c r="SNP93" s="73"/>
      <c r="SNQ93" s="73"/>
      <c r="SNR93" s="73"/>
      <c r="SNS93" s="73"/>
      <c r="SNT93" s="73"/>
      <c r="SNU93" s="73"/>
      <c r="SNV93" s="73"/>
      <c r="SNW93" s="73"/>
      <c r="SNX93" s="73"/>
      <c r="SNY93" s="73"/>
      <c r="SNZ93" s="73"/>
      <c r="SOA93" s="73"/>
      <c r="SOB93" s="73"/>
      <c r="SOC93" s="73"/>
      <c r="SOD93" s="73"/>
      <c r="SOE93" s="73"/>
      <c r="SOF93" s="73"/>
      <c r="SOG93" s="73"/>
      <c r="SOH93" s="73"/>
      <c r="SOI93" s="73"/>
      <c r="SOJ93" s="73"/>
      <c r="SOK93" s="73"/>
      <c r="SOL93" s="73"/>
      <c r="SOM93" s="73"/>
      <c r="SON93" s="73"/>
      <c r="SOO93" s="73"/>
      <c r="SOP93" s="73"/>
      <c r="SOQ93" s="73"/>
      <c r="SOR93" s="73"/>
      <c r="SOS93" s="73"/>
      <c r="SOT93" s="73"/>
      <c r="SOU93" s="73"/>
      <c r="SOV93" s="73"/>
      <c r="SOW93" s="73"/>
      <c r="SOX93" s="73"/>
      <c r="SOY93" s="73"/>
      <c r="SOZ93" s="73"/>
      <c r="SPA93" s="73"/>
      <c r="SPB93" s="73"/>
      <c r="SPC93" s="73"/>
      <c r="SPD93" s="73"/>
      <c r="SPE93" s="73"/>
      <c r="SPF93" s="73"/>
      <c r="SPG93" s="73"/>
      <c r="SPH93" s="73"/>
      <c r="SPI93" s="73"/>
      <c r="SPJ93" s="73"/>
      <c r="SPK93" s="73"/>
      <c r="SPL93" s="73"/>
      <c r="SPM93" s="73"/>
      <c r="SPN93" s="73"/>
      <c r="SPO93" s="73"/>
      <c r="SPP93" s="73"/>
      <c r="SPQ93" s="73"/>
      <c r="SPR93" s="73"/>
      <c r="SPS93" s="73"/>
      <c r="SPT93" s="73"/>
      <c r="SPU93" s="73"/>
      <c r="SPV93" s="73"/>
      <c r="SPW93" s="73"/>
      <c r="SPX93" s="73"/>
      <c r="SPY93" s="73"/>
      <c r="SPZ93" s="73"/>
      <c r="SQA93" s="73"/>
      <c r="SQB93" s="73"/>
      <c r="SQC93" s="73"/>
      <c r="SQD93" s="73"/>
      <c r="SQE93" s="73"/>
      <c r="SQF93" s="73"/>
      <c r="SQG93" s="73"/>
      <c r="SQH93" s="73"/>
      <c r="SQI93" s="73"/>
      <c r="SQJ93" s="73"/>
      <c r="SQK93" s="73"/>
      <c r="SQL93" s="73"/>
      <c r="SQM93" s="73"/>
      <c r="SQN93" s="73"/>
      <c r="SQO93" s="73"/>
      <c r="SQP93" s="73"/>
      <c r="SQQ93" s="73"/>
      <c r="SQR93" s="73"/>
      <c r="SQS93" s="73"/>
      <c r="SQT93" s="73"/>
      <c r="SQU93" s="73"/>
      <c r="SQV93" s="73"/>
      <c r="SQW93" s="73"/>
      <c r="SQX93" s="73"/>
      <c r="SQY93" s="73"/>
      <c r="SQZ93" s="73"/>
      <c r="SRA93" s="73"/>
      <c r="SRB93" s="73"/>
      <c r="SRC93" s="73"/>
      <c r="SRD93" s="73"/>
      <c r="SRE93" s="73"/>
      <c r="SRF93" s="73"/>
      <c r="SRG93" s="73"/>
      <c r="SRH93" s="73"/>
      <c r="SRI93" s="73"/>
      <c r="SRJ93" s="73"/>
      <c r="SRK93" s="73"/>
      <c r="SRL93" s="73"/>
      <c r="SRM93" s="73"/>
      <c r="SRN93" s="73"/>
      <c r="SRO93" s="73"/>
      <c r="SRP93" s="73"/>
      <c r="SRQ93" s="73"/>
      <c r="SRR93" s="73"/>
      <c r="SRS93" s="73"/>
      <c r="SRT93" s="73"/>
      <c r="SRU93" s="73"/>
      <c r="SRV93" s="73"/>
      <c r="SRW93" s="73"/>
      <c r="SRX93" s="73"/>
      <c r="SRY93" s="73"/>
      <c r="SRZ93" s="73"/>
      <c r="SSA93" s="73"/>
      <c r="SSB93" s="73"/>
      <c r="SSC93" s="73"/>
      <c r="SSD93" s="73"/>
      <c r="SSE93" s="73"/>
      <c r="SSF93" s="73"/>
      <c r="SSG93" s="73"/>
      <c r="SSH93" s="73"/>
      <c r="SSI93" s="73"/>
      <c r="SSJ93" s="73"/>
      <c r="SSK93" s="73"/>
      <c r="SSL93" s="73"/>
      <c r="SSM93" s="73"/>
      <c r="SSN93" s="73"/>
      <c r="SSO93" s="73"/>
      <c r="SSP93" s="73"/>
      <c r="SSQ93" s="73"/>
      <c r="SSR93" s="73"/>
      <c r="SSS93" s="73"/>
      <c r="SST93" s="73"/>
      <c r="SSU93" s="73"/>
      <c r="SSV93" s="73"/>
      <c r="SSW93" s="73"/>
      <c r="SSX93" s="73"/>
      <c r="SSY93" s="73"/>
      <c r="SSZ93" s="73"/>
      <c r="STA93" s="73"/>
      <c r="STB93" s="73"/>
      <c r="STC93" s="73"/>
      <c r="STD93" s="73"/>
      <c r="STE93" s="73"/>
      <c r="STF93" s="73"/>
      <c r="STG93" s="73"/>
      <c r="STH93" s="73"/>
      <c r="STI93" s="73"/>
      <c r="STJ93" s="73"/>
      <c r="STK93" s="73"/>
      <c r="STL93" s="73"/>
      <c r="STM93" s="73"/>
      <c r="STN93" s="73"/>
      <c r="STO93" s="73"/>
      <c r="STP93" s="73"/>
      <c r="STQ93" s="73"/>
      <c r="STR93" s="73"/>
      <c r="STS93" s="73"/>
      <c r="STT93" s="73"/>
      <c r="STU93" s="73"/>
      <c r="STV93" s="73"/>
      <c r="STW93" s="73"/>
      <c r="STX93" s="73"/>
      <c r="STY93" s="73"/>
      <c r="STZ93" s="73"/>
      <c r="SUA93" s="73"/>
      <c r="SUB93" s="73"/>
      <c r="SUC93" s="73"/>
      <c r="SUD93" s="73"/>
      <c r="SUE93" s="73"/>
      <c r="SUF93" s="73"/>
      <c r="SUG93" s="73"/>
      <c r="SUH93" s="73"/>
      <c r="SUI93" s="73"/>
      <c r="SUJ93" s="73"/>
      <c r="SUK93" s="73"/>
      <c r="SUL93" s="73"/>
      <c r="SUM93" s="73"/>
      <c r="SUN93" s="73"/>
      <c r="SUO93" s="73"/>
      <c r="SUP93" s="73"/>
      <c r="SUQ93" s="73"/>
      <c r="SUR93" s="73"/>
      <c r="SUS93" s="73"/>
      <c r="SUT93" s="73"/>
      <c r="SUU93" s="73"/>
      <c r="SUV93" s="73"/>
      <c r="SUW93" s="73"/>
      <c r="SUX93" s="73"/>
      <c r="SUY93" s="73"/>
      <c r="SUZ93" s="73"/>
      <c r="SVA93" s="73"/>
      <c r="SVB93" s="73"/>
      <c r="SVC93" s="73"/>
      <c r="SVD93" s="73"/>
      <c r="SVE93" s="73"/>
      <c r="SVF93" s="73"/>
      <c r="SVG93" s="73"/>
      <c r="SVH93" s="73"/>
      <c r="SVI93" s="73"/>
      <c r="SVJ93" s="73"/>
      <c r="SVK93" s="73"/>
      <c r="SVL93" s="73"/>
      <c r="SVM93" s="73"/>
      <c r="SVN93" s="73"/>
      <c r="SVO93" s="73"/>
      <c r="SVP93" s="73"/>
      <c r="SVQ93" s="73"/>
      <c r="SVR93" s="73"/>
      <c r="SVS93" s="73"/>
      <c r="SVT93" s="73"/>
      <c r="SVU93" s="73"/>
      <c r="SVV93" s="73"/>
      <c r="SVW93" s="73"/>
      <c r="SVX93" s="73"/>
      <c r="SVY93" s="73"/>
      <c r="SVZ93" s="73"/>
      <c r="SWA93" s="73"/>
      <c r="SWB93" s="73"/>
      <c r="SWC93" s="73"/>
      <c r="SWD93" s="73"/>
      <c r="SWE93" s="73"/>
      <c r="SWF93" s="73"/>
      <c r="SWG93" s="73"/>
      <c r="SWH93" s="73"/>
      <c r="SWI93" s="73"/>
      <c r="SWJ93" s="73"/>
      <c r="SWK93" s="73"/>
      <c r="SWL93" s="73"/>
      <c r="SWM93" s="73"/>
      <c r="SWN93" s="73"/>
      <c r="SWO93" s="73"/>
      <c r="SWP93" s="73"/>
      <c r="SWQ93" s="73"/>
      <c r="SWR93" s="73"/>
      <c r="SWS93" s="73"/>
      <c r="SWT93" s="73"/>
      <c r="SWU93" s="73"/>
      <c r="SWV93" s="73"/>
      <c r="SWW93" s="73"/>
      <c r="SWX93" s="73"/>
      <c r="SWY93" s="73"/>
      <c r="SWZ93" s="73"/>
      <c r="SXA93" s="73"/>
      <c r="SXB93" s="73"/>
      <c r="SXC93" s="73"/>
      <c r="SXD93" s="73"/>
      <c r="SXE93" s="73"/>
      <c r="SXF93" s="73"/>
      <c r="SXG93" s="73"/>
      <c r="SXH93" s="73"/>
      <c r="SXI93" s="73"/>
      <c r="SXJ93" s="73"/>
      <c r="SXK93" s="73"/>
      <c r="SXL93" s="73"/>
      <c r="SXM93" s="73"/>
      <c r="SXN93" s="73"/>
      <c r="SXO93" s="73"/>
      <c r="SXP93" s="73"/>
      <c r="SXQ93" s="73"/>
      <c r="SXR93" s="73"/>
      <c r="SXS93" s="73"/>
      <c r="SXT93" s="73"/>
      <c r="SXU93" s="73"/>
      <c r="SXV93" s="73"/>
      <c r="SXW93" s="73"/>
      <c r="SXX93" s="73"/>
      <c r="SXY93" s="73"/>
      <c r="SXZ93" s="73"/>
      <c r="SYA93" s="73"/>
      <c r="SYB93" s="73"/>
      <c r="SYC93" s="73"/>
      <c r="SYD93" s="73"/>
      <c r="SYE93" s="73"/>
      <c r="SYF93" s="73"/>
      <c r="SYG93" s="73"/>
      <c r="SYH93" s="73"/>
      <c r="SYI93" s="73"/>
      <c r="SYJ93" s="73"/>
      <c r="SYK93" s="73"/>
      <c r="SYL93" s="73"/>
      <c r="SYM93" s="73"/>
      <c r="SYN93" s="73"/>
      <c r="SYO93" s="73"/>
      <c r="SYP93" s="73"/>
      <c r="SYQ93" s="73"/>
      <c r="SYR93" s="73"/>
      <c r="SYS93" s="73"/>
      <c r="SYT93" s="73"/>
      <c r="SYU93" s="73"/>
      <c r="SYV93" s="73"/>
      <c r="SYW93" s="73"/>
      <c r="SYX93" s="73"/>
      <c r="SYY93" s="73"/>
      <c r="SYZ93" s="73"/>
      <c r="SZA93" s="73"/>
      <c r="SZB93" s="73"/>
      <c r="SZC93" s="73"/>
      <c r="SZD93" s="73"/>
      <c r="SZE93" s="73"/>
      <c r="SZF93" s="73"/>
      <c r="SZG93" s="73"/>
      <c r="SZH93" s="73"/>
      <c r="SZI93" s="73"/>
      <c r="SZJ93" s="73"/>
      <c r="SZK93" s="73"/>
      <c r="SZL93" s="73"/>
      <c r="SZM93" s="73"/>
      <c r="SZN93" s="73"/>
      <c r="SZO93" s="73"/>
      <c r="SZP93" s="73"/>
      <c r="SZQ93" s="73"/>
      <c r="SZR93" s="73"/>
      <c r="SZS93" s="73"/>
      <c r="SZT93" s="73"/>
      <c r="SZU93" s="73"/>
      <c r="SZV93" s="73"/>
      <c r="SZW93" s="73"/>
      <c r="SZX93" s="73"/>
      <c r="SZY93" s="73"/>
      <c r="SZZ93" s="73"/>
      <c r="TAA93" s="73"/>
      <c r="TAB93" s="73"/>
      <c r="TAC93" s="73"/>
      <c r="TAD93" s="73"/>
      <c r="TAE93" s="73"/>
      <c r="TAF93" s="73"/>
      <c r="TAG93" s="73"/>
      <c r="TAH93" s="73"/>
      <c r="TAI93" s="73"/>
      <c r="TAJ93" s="73"/>
      <c r="TAK93" s="73"/>
      <c r="TAL93" s="73"/>
      <c r="TAM93" s="73"/>
      <c r="TAN93" s="73"/>
      <c r="TAO93" s="73"/>
      <c r="TAP93" s="73"/>
      <c r="TAQ93" s="73"/>
      <c r="TAR93" s="73"/>
      <c r="TAS93" s="73"/>
      <c r="TAT93" s="73"/>
      <c r="TAU93" s="73"/>
      <c r="TAV93" s="73"/>
      <c r="TAW93" s="73"/>
      <c r="TAX93" s="73"/>
      <c r="TAY93" s="73"/>
      <c r="TAZ93" s="73"/>
      <c r="TBA93" s="73"/>
      <c r="TBB93" s="73"/>
      <c r="TBC93" s="73"/>
      <c r="TBD93" s="73"/>
      <c r="TBE93" s="73"/>
      <c r="TBF93" s="73"/>
      <c r="TBG93" s="73"/>
      <c r="TBH93" s="73"/>
      <c r="TBI93" s="73"/>
      <c r="TBJ93" s="73"/>
      <c r="TBK93" s="73"/>
      <c r="TBL93" s="73"/>
      <c r="TBM93" s="73"/>
      <c r="TBN93" s="73"/>
      <c r="TBO93" s="73"/>
      <c r="TBP93" s="73"/>
      <c r="TBQ93" s="73"/>
      <c r="TBR93" s="73"/>
      <c r="TBS93" s="73"/>
      <c r="TBT93" s="73"/>
      <c r="TBU93" s="73"/>
      <c r="TBV93" s="73"/>
      <c r="TBW93" s="73"/>
      <c r="TBX93" s="73"/>
      <c r="TBY93" s="73"/>
      <c r="TBZ93" s="73"/>
      <c r="TCA93" s="73"/>
      <c r="TCB93" s="73"/>
      <c r="TCC93" s="73"/>
      <c r="TCD93" s="73"/>
      <c r="TCE93" s="73"/>
      <c r="TCF93" s="73"/>
      <c r="TCG93" s="73"/>
      <c r="TCH93" s="73"/>
      <c r="TCI93" s="73"/>
      <c r="TCJ93" s="73"/>
      <c r="TCK93" s="73"/>
      <c r="TCL93" s="73"/>
      <c r="TCM93" s="73"/>
      <c r="TCN93" s="73"/>
      <c r="TCO93" s="73"/>
      <c r="TCP93" s="73"/>
      <c r="TCQ93" s="73"/>
      <c r="TCR93" s="73"/>
      <c r="TCS93" s="73"/>
      <c r="TCT93" s="73"/>
      <c r="TCU93" s="73"/>
      <c r="TCV93" s="73"/>
      <c r="TCW93" s="73"/>
      <c r="TCX93" s="73"/>
      <c r="TCY93" s="73"/>
      <c r="TCZ93" s="73"/>
      <c r="TDA93" s="73"/>
      <c r="TDB93" s="73"/>
      <c r="TDC93" s="73"/>
      <c r="TDD93" s="73"/>
      <c r="TDE93" s="73"/>
      <c r="TDF93" s="73"/>
      <c r="TDG93" s="73"/>
      <c r="TDH93" s="73"/>
      <c r="TDI93" s="73"/>
      <c r="TDJ93" s="73"/>
      <c r="TDK93" s="73"/>
      <c r="TDL93" s="73"/>
      <c r="TDM93" s="73"/>
      <c r="TDN93" s="73"/>
      <c r="TDO93" s="73"/>
      <c r="TDP93" s="73"/>
      <c r="TDQ93" s="73"/>
      <c r="TDR93" s="73"/>
      <c r="TDS93" s="73"/>
      <c r="TDT93" s="73"/>
      <c r="TDU93" s="73"/>
      <c r="TDV93" s="73"/>
      <c r="TDW93" s="73"/>
      <c r="TDX93" s="73"/>
      <c r="TDY93" s="73"/>
      <c r="TDZ93" s="73"/>
      <c r="TEA93" s="73"/>
      <c r="TEB93" s="73"/>
      <c r="TEC93" s="73"/>
      <c r="TED93" s="73"/>
      <c r="TEE93" s="73"/>
      <c r="TEF93" s="73"/>
      <c r="TEG93" s="73"/>
      <c r="TEH93" s="73"/>
      <c r="TEI93" s="73"/>
      <c r="TEJ93" s="73"/>
      <c r="TEK93" s="73"/>
      <c r="TEL93" s="73"/>
      <c r="TEM93" s="73"/>
      <c r="TEN93" s="73"/>
      <c r="TEO93" s="73"/>
      <c r="TEP93" s="73"/>
      <c r="TEQ93" s="73"/>
      <c r="TER93" s="73"/>
      <c r="TES93" s="73"/>
      <c r="TET93" s="73"/>
      <c r="TEU93" s="73"/>
      <c r="TEV93" s="73"/>
      <c r="TEW93" s="73"/>
      <c r="TEX93" s="73"/>
      <c r="TEY93" s="73"/>
      <c r="TEZ93" s="73"/>
      <c r="TFA93" s="73"/>
      <c r="TFB93" s="73"/>
      <c r="TFC93" s="73"/>
      <c r="TFD93" s="73"/>
      <c r="TFE93" s="73"/>
      <c r="TFF93" s="73"/>
      <c r="TFG93" s="73"/>
      <c r="TFH93" s="73"/>
      <c r="TFI93" s="73"/>
      <c r="TFJ93" s="73"/>
      <c r="TFK93" s="73"/>
      <c r="TFL93" s="73"/>
      <c r="TFM93" s="73"/>
      <c r="TFN93" s="73"/>
      <c r="TFO93" s="73"/>
      <c r="TFP93" s="73"/>
      <c r="TFQ93" s="73"/>
      <c r="TFR93" s="73"/>
      <c r="TFS93" s="73"/>
      <c r="TFT93" s="73"/>
      <c r="TFU93" s="73"/>
      <c r="TFV93" s="73"/>
      <c r="TFW93" s="73"/>
      <c r="TFX93" s="73"/>
      <c r="TFY93" s="73"/>
      <c r="TFZ93" s="73"/>
      <c r="TGA93" s="73"/>
      <c r="TGB93" s="73"/>
      <c r="TGC93" s="73"/>
      <c r="TGD93" s="73"/>
      <c r="TGE93" s="73"/>
      <c r="TGF93" s="73"/>
      <c r="TGG93" s="73"/>
      <c r="TGH93" s="73"/>
      <c r="TGI93" s="73"/>
      <c r="TGJ93" s="73"/>
      <c r="TGK93" s="73"/>
      <c r="TGL93" s="73"/>
      <c r="TGM93" s="73"/>
      <c r="TGN93" s="73"/>
      <c r="TGO93" s="73"/>
      <c r="TGP93" s="73"/>
      <c r="TGQ93" s="73"/>
      <c r="TGR93" s="73"/>
      <c r="TGS93" s="73"/>
      <c r="TGT93" s="73"/>
      <c r="TGU93" s="73"/>
      <c r="TGV93" s="73"/>
      <c r="TGW93" s="73"/>
      <c r="TGX93" s="73"/>
      <c r="TGY93" s="73"/>
      <c r="TGZ93" s="73"/>
      <c r="THA93" s="73"/>
      <c r="THB93" s="73"/>
      <c r="THC93" s="73"/>
      <c r="THD93" s="73"/>
      <c r="THE93" s="73"/>
      <c r="THF93" s="73"/>
      <c r="THG93" s="73"/>
      <c r="THH93" s="73"/>
      <c r="THI93" s="73"/>
      <c r="THJ93" s="73"/>
      <c r="THK93" s="73"/>
      <c r="THL93" s="73"/>
      <c r="THM93" s="73"/>
      <c r="THN93" s="73"/>
      <c r="THO93" s="73"/>
      <c r="THP93" s="73"/>
      <c r="THQ93" s="73"/>
      <c r="THR93" s="73"/>
      <c r="THS93" s="73"/>
      <c r="THT93" s="73"/>
      <c r="THU93" s="73"/>
      <c r="THV93" s="73"/>
      <c r="THW93" s="73"/>
      <c r="THX93" s="73"/>
      <c r="THY93" s="73"/>
      <c r="THZ93" s="73"/>
      <c r="TIA93" s="73"/>
      <c r="TIB93" s="73"/>
      <c r="TIC93" s="73"/>
      <c r="TID93" s="73"/>
      <c r="TIE93" s="73"/>
      <c r="TIF93" s="73"/>
      <c r="TIG93" s="73"/>
      <c r="TIH93" s="73"/>
      <c r="TII93" s="73"/>
      <c r="TIJ93" s="73"/>
      <c r="TIK93" s="73"/>
      <c r="TIL93" s="73"/>
      <c r="TIM93" s="73"/>
      <c r="TIN93" s="73"/>
      <c r="TIO93" s="73"/>
      <c r="TIP93" s="73"/>
      <c r="TIQ93" s="73"/>
      <c r="TIR93" s="73"/>
      <c r="TIS93" s="73"/>
      <c r="TIT93" s="73"/>
      <c r="TIU93" s="73"/>
      <c r="TIV93" s="73"/>
      <c r="TIW93" s="73"/>
      <c r="TIX93" s="73"/>
      <c r="TIY93" s="73"/>
      <c r="TIZ93" s="73"/>
      <c r="TJA93" s="73"/>
      <c r="TJB93" s="73"/>
      <c r="TJC93" s="73"/>
      <c r="TJD93" s="73"/>
      <c r="TJE93" s="73"/>
      <c r="TJF93" s="73"/>
      <c r="TJG93" s="73"/>
      <c r="TJH93" s="73"/>
      <c r="TJI93" s="73"/>
      <c r="TJJ93" s="73"/>
      <c r="TJK93" s="73"/>
      <c r="TJL93" s="73"/>
      <c r="TJM93" s="73"/>
      <c r="TJN93" s="73"/>
      <c r="TJO93" s="73"/>
      <c r="TJP93" s="73"/>
      <c r="TJQ93" s="73"/>
      <c r="TJR93" s="73"/>
      <c r="TJS93" s="73"/>
      <c r="TJT93" s="73"/>
      <c r="TJU93" s="73"/>
      <c r="TJV93" s="73"/>
      <c r="TJW93" s="73"/>
      <c r="TJX93" s="73"/>
      <c r="TJY93" s="73"/>
      <c r="TJZ93" s="73"/>
      <c r="TKA93" s="73"/>
      <c r="TKB93" s="73"/>
      <c r="TKC93" s="73"/>
      <c r="TKD93" s="73"/>
      <c r="TKE93" s="73"/>
      <c r="TKF93" s="73"/>
      <c r="TKG93" s="73"/>
      <c r="TKH93" s="73"/>
      <c r="TKI93" s="73"/>
      <c r="TKJ93" s="73"/>
      <c r="TKK93" s="73"/>
      <c r="TKL93" s="73"/>
      <c r="TKM93" s="73"/>
      <c r="TKN93" s="73"/>
      <c r="TKO93" s="73"/>
      <c r="TKP93" s="73"/>
      <c r="TKQ93" s="73"/>
      <c r="TKR93" s="73"/>
      <c r="TKS93" s="73"/>
      <c r="TKT93" s="73"/>
      <c r="TKU93" s="73"/>
      <c r="TKV93" s="73"/>
      <c r="TKW93" s="73"/>
      <c r="TKX93" s="73"/>
      <c r="TKY93" s="73"/>
      <c r="TKZ93" s="73"/>
      <c r="TLA93" s="73"/>
      <c r="TLB93" s="73"/>
      <c r="TLC93" s="73"/>
      <c r="TLD93" s="73"/>
      <c r="TLE93" s="73"/>
      <c r="TLF93" s="73"/>
      <c r="TLG93" s="73"/>
      <c r="TLH93" s="73"/>
      <c r="TLI93" s="73"/>
      <c r="TLJ93" s="73"/>
      <c r="TLK93" s="73"/>
      <c r="TLL93" s="73"/>
      <c r="TLM93" s="73"/>
      <c r="TLN93" s="73"/>
      <c r="TLO93" s="73"/>
      <c r="TLP93" s="73"/>
      <c r="TLQ93" s="73"/>
      <c r="TLR93" s="73"/>
      <c r="TLS93" s="73"/>
      <c r="TLT93" s="73"/>
      <c r="TLU93" s="73"/>
      <c r="TLV93" s="73"/>
      <c r="TLW93" s="73"/>
      <c r="TLX93" s="73"/>
      <c r="TLY93" s="73"/>
      <c r="TLZ93" s="73"/>
      <c r="TMA93" s="73"/>
      <c r="TMB93" s="73"/>
      <c r="TMC93" s="73"/>
      <c r="TMD93" s="73"/>
      <c r="TME93" s="73"/>
      <c r="TMF93" s="73"/>
      <c r="TMG93" s="73"/>
      <c r="TMH93" s="73"/>
      <c r="TMI93" s="73"/>
      <c r="TMJ93" s="73"/>
      <c r="TMK93" s="73"/>
      <c r="TML93" s="73"/>
      <c r="TMM93" s="73"/>
      <c r="TMN93" s="73"/>
      <c r="TMO93" s="73"/>
      <c r="TMP93" s="73"/>
      <c r="TMQ93" s="73"/>
      <c r="TMR93" s="73"/>
      <c r="TMS93" s="73"/>
      <c r="TMT93" s="73"/>
      <c r="TMU93" s="73"/>
      <c r="TMV93" s="73"/>
      <c r="TMW93" s="73"/>
      <c r="TMX93" s="73"/>
      <c r="TMY93" s="73"/>
      <c r="TMZ93" s="73"/>
      <c r="TNA93" s="73"/>
      <c r="TNB93" s="73"/>
      <c r="TNC93" s="73"/>
      <c r="TND93" s="73"/>
      <c r="TNE93" s="73"/>
      <c r="TNF93" s="73"/>
      <c r="TNG93" s="73"/>
      <c r="TNH93" s="73"/>
      <c r="TNI93" s="73"/>
      <c r="TNJ93" s="73"/>
      <c r="TNK93" s="73"/>
      <c r="TNL93" s="73"/>
      <c r="TNM93" s="73"/>
      <c r="TNN93" s="73"/>
      <c r="TNO93" s="73"/>
      <c r="TNP93" s="73"/>
      <c r="TNQ93" s="73"/>
      <c r="TNR93" s="73"/>
      <c r="TNS93" s="73"/>
      <c r="TNT93" s="73"/>
      <c r="TNU93" s="73"/>
      <c r="TNV93" s="73"/>
      <c r="TNW93" s="73"/>
      <c r="TNX93" s="73"/>
      <c r="TNY93" s="73"/>
      <c r="TNZ93" s="73"/>
      <c r="TOA93" s="73"/>
      <c r="TOB93" s="73"/>
      <c r="TOC93" s="73"/>
      <c r="TOD93" s="73"/>
      <c r="TOE93" s="73"/>
      <c r="TOF93" s="73"/>
      <c r="TOG93" s="73"/>
      <c r="TOH93" s="73"/>
      <c r="TOI93" s="73"/>
      <c r="TOJ93" s="73"/>
      <c r="TOK93" s="73"/>
      <c r="TOL93" s="73"/>
      <c r="TOM93" s="73"/>
      <c r="TON93" s="73"/>
      <c r="TOO93" s="73"/>
      <c r="TOP93" s="73"/>
      <c r="TOQ93" s="73"/>
      <c r="TOR93" s="73"/>
      <c r="TOS93" s="73"/>
      <c r="TOT93" s="73"/>
      <c r="TOU93" s="73"/>
      <c r="TOV93" s="73"/>
      <c r="TOW93" s="73"/>
      <c r="TOX93" s="73"/>
      <c r="TOY93" s="73"/>
      <c r="TOZ93" s="73"/>
      <c r="TPA93" s="73"/>
      <c r="TPB93" s="73"/>
      <c r="TPC93" s="73"/>
      <c r="TPD93" s="73"/>
      <c r="TPE93" s="73"/>
      <c r="TPF93" s="73"/>
      <c r="TPG93" s="73"/>
      <c r="TPH93" s="73"/>
      <c r="TPI93" s="73"/>
      <c r="TPJ93" s="73"/>
      <c r="TPK93" s="73"/>
      <c r="TPL93" s="73"/>
      <c r="TPM93" s="73"/>
      <c r="TPN93" s="73"/>
      <c r="TPO93" s="73"/>
      <c r="TPP93" s="73"/>
      <c r="TPQ93" s="73"/>
      <c r="TPR93" s="73"/>
      <c r="TPS93" s="73"/>
      <c r="TPT93" s="73"/>
      <c r="TPU93" s="73"/>
      <c r="TPV93" s="73"/>
      <c r="TPW93" s="73"/>
      <c r="TPX93" s="73"/>
      <c r="TPY93" s="73"/>
      <c r="TPZ93" s="73"/>
      <c r="TQA93" s="73"/>
      <c r="TQB93" s="73"/>
      <c r="TQC93" s="73"/>
      <c r="TQD93" s="73"/>
      <c r="TQE93" s="73"/>
      <c r="TQF93" s="73"/>
      <c r="TQG93" s="73"/>
      <c r="TQH93" s="73"/>
      <c r="TQI93" s="73"/>
      <c r="TQJ93" s="73"/>
      <c r="TQK93" s="73"/>
      <c r="TQL93" s="73"/>
      <c r="TQM93" s="73"/>
      <c r="TQN93" s="73"/>
      <c r="TQO93" s="73"/>
      <c r="TQP93" s="73"/>
      <c r="TQQ93" s="73"/>
      <c r="TQR93" s="73"/>
      <c r="TQS93" s="73"/>
      <c r="TQT93" s="73"/>
      <c r="TQU93" s="73"/>
      <c r="TQV93" s="73"/>
      <c r="TQW93" s="73"/>
      <c r="TQX93" s="73"/>
      <c r="TQY93" s="73"/>
      <c r="TQZ93" s="73"/>
      <c r="TRA93" s="73"/>
      <c r="TRB93" s="73"/>
      <c r="TRC93" s="73"/>
      <c r="TRD93" s="73"/>
      <c r="TRE93" s="73"/>
      <c r="TRF93" s="73"/>
      <c r="TRG93" s="73"/>
      <c r="TRH93" s="73"/>
      <c r="TRI93" s="73"/>
      <c r="TRJ93" s="73"/>
      <c r="TRK93" s="73"/>
      <c r="TRL93" s="73"/>
      <c r="TRM93" s="73"/>
      <c r="TRN93" s="73"/>
      <c r="TRO93" s="73"/>
      <c r="TRP93" s="73"/>
      <c r="TRQ93" s="73"/>
      <c r="TRR93" s="73"/>
      <c r="TRS93" s="73"/>
      <c r="TRT93" s="73"/>
      <c r="TRU93" s="73"/>
      <c r="TRV93" s="73"/>
      <c r="TRW93" s="73"/>
      <c r="TRX93" s="73"/>
      <c r="TRY93" s="73"/>
      <c r="TRZ93" s="73"/>
      <c r="TSA93" s="73"/>
      <c r="TSB93" s="73"/>
      <c r="TSC93" s="73"/>
      <c r="TSD93" s="73"/>
      <c r="TSE93" s="73"/>
      <c r="TSF93" s="73"/>
      <c r="TSG93" s="73"/>
      <c r="TSH93" s="73"/>
      <c r="TSI93" s="73"/>
      <c r="TSJ93" s="73"/>
      <c r="TSK93" s="73"/>
      <c r="TSL93" s="73"/>
      <c r="TSM93" s="73"/>
      <c r="TSN93" s="73"/>
      <c r="TSO93" s="73"/>
      <c r="TSP93" s="73"/>
      <c r="TSQ93" s="73"/>
      <c r="TSR93" s="73"/>
      <c r="TSS93" s="73"/>
      <c r="TST93" s="73"/>
      <c r="TSU93" s="73"/>
      <c r="TSV93" s="73"/>
      <c r="TSW93" s="73"/>
      <c r="TSX93" s="73"/>
      <c r="TSY93" s="73"/>
      <c r="TSZ93" s="73"/>
      <c r="TTA93" s="73"/>
      <c r="TTB93" s="73"/>
      <c r="TTC93" s="73"/>
      <c r="TTD93" s="73"/>
      <c r="TTE93" s="73"/>
      <c r="TTF93" s="73"/>
      <c r="TTG93" s="73"/>
      <c r="TTH93" s="73"/>
      <c r="TTI93" s="73"/>
      <c r="TTJ93" s="73"/>
      <c r="TTK93" s="73"/>
      <c r="TTL93" s="73"/>
      <c r="TTM93" s="73"/>
      <c r="TTN93" s="73"/>
      <c r="TTO93" s="73"/>
      <c r="TTP93" s="73"/>
      <c r="TTQ93" s="73"/>
      <c r="TTR93" s="73"/>
      <c r="TTS93" s="73"/>
      <c r="TTT93" s="73"/>
      <c r="TTU93" s="73"/>
      <c r="TTV93" s="73"/>
      <c r="TTW93" s="73"/>
      <c r="TTX93" s="73"/>
      <c r="TTY93" s="73"/>
      <c r="TTZ93" s="73"/>
      <c r="TUA93" s="73"/>
      <c r="TUB93" s="73"/>
      <c r="TUC93" s="73"/>
      <c r="TUD93" s="73"/>
      <c r="TUE93" s="73"/>
      <c r="TUF93" s="73"/>
      <c r="TUG93" s="73"/>
      <c r="TUH93" s="73"/>
      <c r="TUI93" s="73"/>
      <c r="TUJ93" s="73"/>
      <c r="TUK93" s="73"/>
      <c r="TUL93" s="73"/>
      <c r="TUM93" s="73"/>
      <c r="TUN93" s="73"/>
      <c r="TUO93" s="73"/>
      <c r="TUP93" s="73"/>
      <c r="TUQ93" s="73"/>
      <c r="TUR93" s="73"/>
      <c r="TUS93" s="73"/>
      <c r="TUT93" s="73"/>
      <c r="TUU93" s="73"/>
      <c r="TUV93" s="73"/>
      <c r="TUW93" s="73"/>
      <c r="TUX93" s="73"/>
      <c r="TUY93" s="73"/>
      <c r="TUZ93" s="73"/>
      <c r="TVA93" s="73"/>
      <c r="TVB93" s="73"/>
      <c r="TVC93" s="73"/>
      <c r="TVD93" s="73"/>
      <c r="TVE93" s="73"/>
      <c r="TVF93" s="73"/>
      <c r="TVG93" s="73"/>
      <c r="TVH93" s="73"/>
      <c r="TVI93" s="73"/>
      <c r="TVJ93" s="73"/>
      <c r="TVK93" s="73"/>
      <c r="TVL93" s="73"/>
      <c r="TVM93" s="73"/>
      <c r="TVN93" s="73"/>
      <c r="TVO93" s="73"/>
      <c r="TVP93" s="73"/>
      <c r="TVQ93" s="73"/>
      <c r="TVR93" s="73"/>
      <c r="TVS93" s="73"/>
      <c r="TVT93" s="73"/>
      <c r="TVU93" s="73"/>
      <c r="TVV93" s="73"/>
      <c r="TVW93" s="73"/>
      <c r="TVX93" s="73"/>
      <c r="TVY93" s="73"/>
      <c r="TVZ93" s="73"/>
      <c r="TWA93" s="73"/>
      <c r="TWB93" s="73"/>
      <c r="TWC93" s="73"/>
      <c r="TWD93" s="73"/>
      <c r="TWE93" s="73"/>
      <c r="TWF93" s="73"/>
      <c r="TWG93" s="73"/>
      <c r="TWH93" s="73"/>
      <c r="TWI93" s="73"/>
      <c r="TWJ93" s="73"/>
      <c r="TWK93" s="73"/>
      <c r="TWL93" s="73"/>
      <c r="TWM93" s="73"/>
      <c r="TWN93" s="73"/>
      <c r="TWO93" s="73"/>
      <c r="TWP93" s="73"/>
      <c r="TWQ93" s="73"/>
      <c r="TWR93" s="73"/>
      <c r="TWS93" s="73"/>
      <c r="TWT93" s="73"/>
      <c r="TWU93" s="73"/>
      <c r="TWV93" s="73"/>
      <c r="TWW93" s="73"/>
      <c r="TWX93" s="73"/>
      <c r="TWY93" s="73"/>
      <c r="TWZ93" s="73"/>
      <c r="TXA93" s="73"/>
      <c r="TXB93" s="73"/>
      <c r="TXC93" s="73"/>
      <c r="TXD93" s="73"/>
      <c r="TXE93" s="73"/>
      <c r="TXF93" s="73"/>
      <c r="TXG93" s="73"/>
      <c r="TXH93" s="73"/>
      <c r="TXI93" s="73"/>
      <c r="TXJ93" s="73"/>
      <c r="TXK93" s="73"/>
      <c r="TXL93" s="73"/>
      <c r="TXM93" s="73"/>
      <c r="TXN93" s="73"/>
      <c r="TXO93" s="73"/>
      <c r="TXP93" s="73"/>
      <c r="TXQ93" s="73"/>
      <c r="TXR93" s="73"/>
      <c r="TXS93" s="73"/>
      <c r="TXT93" s="73"/>
      <c r="TXU93" s="73"/>
      <c r="TXV93" s="73"/>
      <c r="TXW93" s="73"/>
      <c r="TXX93" s="73"/>
      <c r="TXY93" s="73"/>
      <c r="TXZ93" s="73"/>
      <c r="TYA93" s="73"/>
      <c r="TYB93" s="73"/>
      <c r="TYC93" s="73"/>
      <c r="TYD93" s="73"/>
      <c r="TYE93" s="73"/>
      <c r="TYF93" s="73"/>
      <c r="TYG93" s="73"/>
      <c r="TYH93" s="73"/>
      <c r="TYI93" s="73"/>
      <c r="TYJ93" s="73"/>
      <c r="TYK93" s="73"/>
      <c r="TYL93" s="73"/>
      <c r="TYM93" s="73"/>
      <c r="TYN93" s="73"/>
      <c r="TYO93" s="73"/>
      <c r="TYP93" s="73"/>
      <c r="TYQ93" s="73"/>
      <c r="TYR93" s="73"/>
      <c r="TYS93" s="73"/>
      <c r="TYT93" s="73"/>
      <c r="TYU93" s="73"/>
      <c r="TYV93" s="73"/>
      <c r="TYW93" s="73"/>
      <c r="TYX93" s="73"/>
      <c r="TYY93" s="73"/>
      <c r="TYZ93" s="73"/>
      <c r="TZA93" s="73"/>
      <c r="TZB93" s="73"/>
      <c r="TZC93" s="73"/>
      <c r="TZD93" s="73"/>
      <c r="TZE93" s="73"/>
      <c r="TZF93" s="73"/>
      <c r="TZG93" s="73"/>
      <c r="TZH93" s="73"/>
      <c r="TZI93" s="73"/>
      <c r="TZJ93" s="73"/>
      <c r="TZK93" s="73"/>
      <c r="TZL93" s="73"/>
      <c r="TZM93" s="73"/>
      <c r="TZN93" s="73"/>
      <c r="TZO93" s="73"/>
      <c r="TZP93" s="73"/>
      <c r="TZQ93" s="73"/>
      <c r="TZR93" s="73"/>
      <c r="TZS93" s="73"/>
      <c r="TZT93" s="73"/>
      <c r="TZU93" s="73"/>
      <c r="TZV93" s="73"/>
      <c r="TZW93" s="73"/>
      <c r="TZX93" s="73"/>
      <c r="TZY93" s="73"/>
      <c r="TZZ93" s="73"/>
      <c r="UAA93" s="73"/>
      <c r="UAB93" s="73"/>
      <c r="UAC93" s="73"/>
      <c r="UAD93" s="73"/>
      <c r="UAE93" s="73"/>
      <c r="UAF93" s="73"/>
      <c r="UAG93" s="73"/>
      <c r="UAH93" s="73"/>
      <c r="UAI93" s="73"/>
      <c r="UAJ93" s="73"/>
      <c r="UAK93" s="73"/>
      <c r="UAL93" s="73"/>
      <c r="UAM93" s="73"/>
      <c r="UAN93" s="73"/>
      <c r="UAO93" s="73"/>
      <c r="UAP93" s="73"/>
      <c r="UAQ93" s="73"/>
      <c r="UAR93" s="73"/>
      <c r="UAS93" s="73"/>
      <c r="UAT93" s="73"/>
      <c r="UAU93" s="73"/>
      <c r="UAV93" s="73"/>
      <c r="UAW93" s="73"/>
      <c r="UAX93" s="73"/>
      <c r="UAY93" s="73"/>
      <c r="UAZ93" s="73"/>
      <c r="UBA93" s="73"/>
      <c r="UBB93" s="73"/>
      <c r="UBC93" s="73"/>
      <c r="UBD93" s="73"/>
      <c r="UBE93" s="73"/>
      <c r="UBF93" s="73"/>
      <c r="UBG93" s="73"/>
      <c r="UBH93" s="73"/>
      <c r="UBI93" s="73"/>
      <c r="UBJ93" s="73"/>
      <c r="UBK93" s="73"/>
      <c r="UBL93" s="73"/>
      <c r="UBM93" s="73"/>
      <c r="UBN93" s="73"/>
      <c r="UBO93" s="73"/>
      <c r="UBP93" s="73"/>
      <c r="UBQ93" s="73"/>
      <c r="UBR93" s="73"/>
      <c r="UBS93" s="73"/>
      <c r="UBT93" s="73"/>
      <c r="UBU93" s="73"/>
      <c r="UBV93" s="73"/>
      <c r="UBW93" s="73"/>
      <c r="UBX93" s="73"/>
      <c r="UBY93" s="73"/>
      <c r="UBZ93" s="73"/>
      <c r="UCA93" s="73"/>
      <c r="UCB93" s="73"/>
      <c r="UCC93" s="73"/>
      <c r="UCD93" s="73"/>
      <c r="UCE93" s="73"/>
      <c r="UCF93" s="73"/>
      <c r="UCG93" s="73"/>
      <c r="UCH93" s="73"/>
      <c r="UCI93" s="73"/>
      <c r="UCJ93" s="73"/>
      <c r="UCK93" s="73"/>
      <c r="UCL93" s="73"/>
      <c r="UCM93" s="73"/>
      <c r="UCN93" s="73"/>
      <c r="UCO93" s="73"/>
      <c r="UCP93" s="73"/>
      <c r="UCQ93" s="73"/>
      <c r="UCR93" s="73"/>
      <c r="UCS93" s="73"/>
      <c r="UCT93" s="73"/>
      <c r="UCU93" s="73"/>
      <c r="UCV93" s="73"/>
      <c r="UCW93" s="73"/>
      <c r="UCX93" s="73"/>
      <c r="UCY93" s="73"/>
      <c r="UCZ93" s="73"/>
      <c r="UDA93" s="73"/>
      <c r="UDB93" s="73"/>
      <c r="UDC93" s="73"/>
      <c r="UDD93" s="73"/>
      <c r="UDE93" s="73"/>
      <c r="UDF93" s="73"/>
      <c r="UDG93" s="73"/>
      <c r="UDH93" s="73"/>
      <c r="UDI93" s="73"/>
      <c r="UDJ93" s="73"/>
      <c r="UDK93" s="73"/>
      <c r="UDL93" s="73"/>
      <c r="UDM93" s="73"/>
      <c r="UDN93" s="73"/>
      <c r="UDO93" s="73"/>
      <c r="UDP93" s="73"/>
      <c r="UDQ93" s="73"/>
      <c r="UDR93" s="73"/>
      <c r="UDS93" s="73"/>
      <c r="UDT93" s="73"/>
      <c r="UDU93" s="73"/>
      <c r="UDV93" s="73"/>
      <c r="UDW93" s="73"/>
      <c r="UDX93" s="73"/>
      <c r="UDY93" s="73"/>
      <c r="UDZ93" s="73"/>
      <c r="UEA93" s="73"/>
      <c r="UEB93" s="73"/>
      <c r="UEC93" s="73"/>
      <c r="UED93" s="73"/>
      <c r="UEE93" s="73"/>
      <c r="UEF93" s="73"/>
      <c r="UEG93" s="73"/>
      <c r="UEH93" s="73"/>
      <c r="UEI93" s="73"/>
      <c r="UEJ93" s="73"/>
      <c r="UEK93" s="73"/>
      <c r="UEL93" s="73"/>
      <c r="UEM93" s="73"/>
      <c r="UEN93" s="73"/>
      <c r="UEO93" s="73"/>
      <c r="UEP93" s="73"/>
      <c r="UEQ93" s="73"/>
      <c r="UER93" s="73"/>
      <c r="UES93" s="73"/>
      <c r="UET93" s="73"/>
      <c r="UEU93" s="73"/>
      <c r="UEV93" s="73"/>
      <c r="UEW93" s="73"/>
      <c r="UEX93" s="73"/>
      <c r="UEY93" s="73"/>
      <c r="UEZ93" s="73"/>
      <c r="UFA93" s="73"/>
      <c r="UFB93" s="73"/>
      <c r="UFC93" s="73"/>
      <c r="UFD93" s="73"/>
      <c r="UFE93" s="73"/>
      <c r="UFF93" s="73"/>
      <c r="UFG93" s="73"/>
      <c r="UFH93" s="73"/>
      <c r="UFI93" s="73"/>
      <c r="UFJ93" s="73"/>
      <c r="UFK93" s="73"/>
      <c r="UFL93" s="73"/>
      <c r="UFM93" s="73"/>
      <c r="UFN93" s="73"/>
      <c r="UFO93" s="73"/>
      <c r="UFP93" s="73"/>
      <c r="UFQ93" s="73"/>
      <c r="UFR93" s="73"/>
      <c r="UFS93" s="73"/>
      <c r="UFT93" s="73"/>
      <c r="UFU93" s="73"/>
      <c r="UFV93" s="73"/>
      <c r="UFW93" s="73"/>
      <c r="UFX93" s="73"/>
      <c r="UFY93" s="73"/>
      <c r="UFZ93" s="73"/>
      <c r="UGA93" s="73"/>
      <c r="UGB93" s="73"/>
      <c r="UGC93" s="73"/>
      <c r="UGD93" s="73"/>
      <c r="UGE93" s="73"/>
      <c r="UGF93" s="73"/>
      <c r="UGG93" s="73"/>
      <c r="UGH93" s="73"/>
      <c r="UGI93" s="73"/>
      <c r="UGJ93" s="73"/>
      <c r="UGK93" s="73"/>
      <c r="UGL93" s="73"/>
      <c r="UGM93" s="73"/>
      <c r="UGN93" s="73"/>
      <c r="UGO93" s="73"/>
      <c r="UGP93" s="73"/>
      <c r="UGQ93" s="73"/>
      <c r="UGR93" s="73"/>
      <c r="UGS93" s="73"/>
      <c r="UGT93" s="73"/>
      <c r="UGU93" s="73"/>
      <c r="UGV93" s="73"/>
      <c r="UGW93" s="73"/>
      <c r="UGX93" s="73"/>
      <c r="UGY93" s="73"/>
      <c r="UGZ93" s="73"/>
      <c r="UHA93" s="73"/>
      <c r="UHB93" s="73"/>
      <c r="UHC93" s="73"/>
      <c r="UHD93" s="73"/>
      <c r="UHE93" s="73"/>
      <c r="UHF93" s="73"/>
      <c r="UHG93" s="73"/>
      <c r="UHH93" s="73"/>
      <c r="UHI93" s="73"/>
      <c r="UHJ93" s="73"/>
      <c r="UHK93" s="73"/>
      <c r="UHL93" s="73"/>
      <c r="UHM93" s="73"/>
      <c r="UHN93" s="73"/>
      <c r="UHO93" s="73"/>
      <c r="UHP93" s="73"/>
      <c r="UHQ93" s="73"/>
      <c r="UHR93" s="73"/>
      <c r="UHS93" s="73"/>
      <c r="UHT93" s="73"/>
      <c r="UHU93" s="73"/>
      <c r="UHV93" s="73"/>
      <c r="UHW93" s="73"/>
      <c r="UHX93" s="73"/>
      <c r="UHY93" s="73"/>
      <c r="UHZ93" s="73"/>
      <c r="UIA93" s="73"/>
      <c r="UIB93" s="73"/>
      <c r="UIC93" s="73"/>
      <c r="UID93" s="73"/>
      <c r="UIE93" s="73"/>
      <c r="UIF93" s="73"/>
      <c r="UIG93" s="73"/>
      <c r="UIH93" s="73"/>
      <c r="UII93" s="73"/>
      <c r="UIJ93" s="73"/>
      <c r="UIK93" s="73"/>
      <c r="UIL93" s="73"/>
      <c r="UIM93" s="73"/>
      <c r="UIN93" s="73"/>
      <c r="UIO93" s="73"/>
      <c r="UIP93" s="73"/>
      <c r="UIQ93" s="73"/>
      <c r="UIR93" s="73"/>
      <c r="UIS93" s="73"/>
      <c r="UIT93" s="73"/>
      <c r="UIU93" s="73"/>
      <c r="UIV93" s="73"/>
      <c r="UIW93" s="73"/>
      <c r="UIX93" s="73"/>
      <c r="UIY93" s="73"/>
      <c r="UIZ93" s="73"/>
      <c r="UJA93" s="73"/>
      <c r="UJB93" s="73"/>
      <c r="UJC93" s="73"/>
      <c r="UJD93" s="73"/>
      <c r="UJE93" s="73"/>
      <c r="UJF93" s="73"/>
      <c r="UJG93" s="73"/>
      <c r="UJH93" s="73"/>
      <c r="UJI93" s="73"/>
      <c r="UJJ93" s="73"/>
      <c r="UJK93" s="73"/>
      <c r="UJL93" s="73"/>
      <c r="UJM93" s="73"/>
      <c r="UJN93" s="73"/>
      <c r="UJO93" s="73"/>
      <c r="UJP93" s="73"/>
      <c r="UJQ93" s="73"/>
      <c r="UJR93" s="73"/>
      <c r="UJS93" s="73"/>
      <c r="UJT93" s="73"/>
      <c r="UJU93" s="73"/>
      <c r="UJV93" s="73"/>
      <c r="UJW93" s="73"/>
      <c r="UJX93" s="73"/>
      <c r="UJY93" s="73"/>
      <c r="UJZ93" s="73"/>
      <c r="UKA93" s="73"/>
      <c r="UKB93" s="73"/>
      <c r="UKC93" s="73"/>
      <c r="UKD93" s="73"/>
      <c r="UKE93" s="73"/>
      <c r="UKF93" s="73"/>
      <c r="UKG93" s="73"/>
      <c r="UKH93" s="73"/>
      <c r="UKI93" s="73"/>
      <c r="UKJ93" s="73"/>
      <c r="UKK93" s="73"/>
      <c r="UKL93" s="73"/>
      <c r="UKM93" s="73"/>
      <c r="UKN93" s="73"/>
      <c r="UKO93" s="73"/>
      <c r="UKP93" s="73"/>
      <c r="UKQ93" s="73"/>
      <c r="UKR93" s="73"/>
      <c r="UKS93" s="73"/>
      <c r="UKT93" s="73"/>
      <c r="UKU93" s="73"/>
      <c r="UKV93" s="73"/>
      <c r="UKW93" s="73"/>
      <c r="UKX93" s="73"/>
      <c r="UKY93" s="73"/>
      <c r="UKZ93" s="73"/>
      <c r="ULA93" s="73"/>
      <c r="ULB93" s="73"/>
      <c r="ULC93" s="73"/>
      <c r="ULD93" s="73"/>
      <c r="ULE93" s="73"/>
      <c r="ULF93" s="73"/>
      <c r="ULG93" s="73"/>
      <c r="ULH93" s="73"/>
      <c r="ULI93" s="73"/>
      <c r="ULJ93" s="73"/>
      <c r="ULK93" s="73"/>
      <c r="ULL93" s="73"/>
      <c r="ULM93" s="73"/>
      <c r="ULN93" s="73"/>
      <c r="ULO93" s="73"/>
      <c r="ULP93" s="73"/>
      <c r="ULQ93" s="73"/>
      <c r="ULR93" s="73"/>
      <c r="ULS93" s="73"/>
      <c r="ULT93" s="73"/>
      <c r="ULU93" s="73"/>
      <c r="ULV93" s="73"/>
      <c r="ULW93" s="73"/>
      <c r="ULX93" s="73"/>
      <c r="ULY93" s="73"/>
      <c r="ULZ93" s="73"/>
      <c r="UMA93" s="73"/>
      <c r="UMB93" s="73"/>
      <c r="UMC93" s="73"/>
      <c r="UMD93" s="73"/>
      <c r="UME93" s="73"/>
      <c r="UMF93" s="73"/>
      <c r="UMG93" s="73"/>
      <c r="UMH93" s="73"/>
      <c r="UMI93" s="73"/>
      <c r="UMJ93" s="73"/>
      <c r="UMK93" s="73"/>
      <c r="UML93" s="73"/>
      <c r="UMM93" s="73"/>
      <c r="UMN93" s="73"/>
      <c r="UMO93" s="73"/>
      <c r="UMP93" s="73"/>
      <c r="UMQ93" s="73"/>
      <c r="UMR93" s="73"/>
      <c r="UMS93" s="73"/>
      <c r="UMT93" s="73"/>
      <c r="UMU93" s="73"/>
      <c r="UMV93" s="73"/>
      <c r="UMW93" s="73"/>
      <c r="UMX93" s="73"/>
      <c r="UMY93" s="73"/>
      <c r="UMZ93" s="73"/>
      <c r="UNA93" s="73"/>
      <c r="UNB93" s="73"/>
      <c r="UNC93" s="73"/>
      <c r="UND93" s="73"/>
      <c r="UNE93" s="73"/>
      <c r="UNF93" s="73"/>
      <c r="UNG93" s="73"/>
      <c r="UNH93" s="73"/>
      <c r="UNI93" s="73"/>
      <c r="UNJ93" s="73"/>
      <c r="UNK93" s="73"/>
      <c r="UNL93" s="73"/>
      <c r="UNM93" s="73"/>
      <c r="UNN93" s="73"/>
      <c r="UNO93" s="73"/>
      <c r="UNP93" s="73"/>
      <c r="UNQ93" s="73"/>
      <c r="UNR93" s="73"/>
      <c r="UNS93" s="73"/>
      <c r="UNT93" s="73"/>
      <c r="UNU93" s="73"/>
      <c r="UNV93" s="73"/>
      <c r="UNW93" s="73"/>
      <c r="UNX93" s="73"/>
      <c r="UNY93" s="73"/>
      <c r="UNZ93" s="73"/>
      <c r="UOA93" s="73"/>
      <c r="UOB93" s="73"/>
      <c r="UOC93" s="73"/>
      <c r="UOD93" s="73"/>
      <c r="UOE93" s="73"/>
      <c r="UOF93" s="73"/>
      <c r="UOG93" s="73"/>
      <c r="UOH93" s="73"/>
      <c r="UOI93" s="73"/>
      <c r="UOJ93" s="73"/>
      <c r="UOK93" s="73"/>
      <c r="UOL93" s="73"/>
      <c r="UOM93" s="73"/>
      <c r="UON93" s="73"/>
      <c r="UOO93" s="73"/>
      <c r="UOP93" s="73"/>
      <c r="UOQ93" s="73"/>
      <c r="UOR93" s="73"/>
      <c r="UOS93" s="73"/>
      <c r="UOT93" s="73"/>
      <c r="UOU93" s="73"/>
      <c r="UOV93" s="73"/>
      <c r="UOW93" s="73"/>
      <c r="UOX93" s="73"/>
      <c r="UOY93" s="73"/>
      <c r="UOZ93" s="73"/>
      <c r="UPA93" s="73"/>
      <c r="UPB93" s="73"/>
      <c r="UPC93" s="73"/>
      <c r="UPD93" s="73"/>
      <c r="UPE93" s="73"/>
      <c r="UPF93" s="73"/>
      <c r="UPG93" s="73"/>
      <c r="UPH93" s="73"/>
      <c r="UPI93" s="73"/>
      <c r="UPJ93" s="73"/>
      <c r="UPK93" s="73"/>
      <c r="UPL93" s="73"/>
      <c r="UPM93" s="73"/>
      <c r="UPN93" s="73"/>
      <c r="UPO93" s="73"/>
      <c r="UPP93" s="73"/>
      <c r="UPQ93" s="73"/>
      <c r="UPR93" s="73"/>
      <c r="UPS93" s="73"/>
      <c r="UPT93" s="73"/>
      <c r="UPU93" s="73"/>
      <c r="UPV93" s="73"/>
      <c r="UPW93" s="73"/>
      <c r="UPX93" s="73"/>
      <c r="UPY93" s="73"/>
      <c r="UPZ93" s="73"/>
      <c r="UQA93" s="73"/>
      <c r="UQB93" s="73"/>
      <c r="UQC93" s="73"/>
      <c r="UQD93" s="73"/>
      <c r="UQE93" s="73"/>
      <c r="UQF93" s="73"/>
      <c r="UQG93" s="73"/>
      <c r="UQH93" s="73"/>
      <c r="UQI93" s="73"/>
      <c r="UQJ93" s="73"/>
      <c r="UQK93" s="73"/>
      <c r="UQL93" s="73"/>
      <c r="UQM93" s="73"/>
      <c r="UQN93" s="73"/>
      <c r="UQO93" s="73"/>
      <c r="UQP93" s="73"/>
      <c r="UQQ93" s="73"/>
      <c r="UQR93" s="73"/>
      <c r="UQS93" s="73"/>
      <c r="UQT93" s="73"/>
      <c r="UQU93" s="73"/>
      <c r="UQV93" s="73"/>
      <c r="UQW93" s="73"/>
      <c r="UQX93" s="73"/>
      <c r="UQY93" s="73"/>
      <c r="UQZ93" s="73"/>
      <c r="URA93" s="73"/>
      <c r="URB93" s="73"/>
      <c r="URC93" s="73"/>
      <c r="URD93" s="73"/>
      <c r="URE93" s="73"/>
      <c r="URF93" s="73"/>
      <c r="URG93" s="73"/>
      <c r="URH93" s="73"/>
      <c r="URI93" s="73"/>
      <c r="URJ93" s="73"/>
      <c r="URK93" s="73"/>
      <c r="URL93" s="73"/>
      <c r="URM93" s="73"/>
      <c r="URN93" s="73"/>
      <c r="URO93" s="73"/>
      <c r="URP93" s="73"/>
      <c r="URQ93" s="73"/>
      <c r="URR93" s="73"/>
      <c r="URS93" s="73"/>
      <c r="URT93" s="73"/>
      <c r="URU93" s="73"/>
      <c r="URV93" s="73"/>
      <c r="URW93" s="73"/>
      <c r="URX93" s="73"/>
      <c r="URY93" s="73"/>
      <c r="URZ93" s="73"/>
      <c r="USA93" s="73"/>
      <c r="USB93" s="73"/>
      <c r="USC93" s="73"/>
      <c r="USD93" s="73"/>
      <c r="USE93" s="73"/>
      <c r="USF93" s="73"/>
      <c r="USG93" s="73"/>
      <c r="USH93" s="73"/>
      <c r="USI93" s="73"/>
      <c r="USJ93" s="73"/>
      <c r="USK93" s="73"/>
      <c r="USL93" s="73"/>
      <c r="USM93" s="73"/>
      <c r="USN93" s="73"/>
      <c r="USO93" s="73"/>
      <c r="USP93" s="73"/>
      <c r="USQ93" s="73"/>
      <c r="USR93" s="73"/>
      <c r="USS93" s="73"/>
      <c r="UST93" s="73"/>
      <c r="USU93" s="73"/>
      <c r="USV93" s="73"/>
      <c r="USW93" s="73"/>
      <c r="USX93" s="73"/>
      <c r="USY93" s="73"/>
      <c r="USZ93" s="73"/>
      <c r="UTA93" s="73"/>
      <c r="UTB93" s="73"/>
      <c r="UTC93" s="73"/>
      <c r="UTD93" s="73"/>
      <c r="UTE93" s="73"/>
      <c r="UTF93" s="73"/>
      <c r="UTG93" s="73"/>
      <c r="UTH93" s="73"/>
      <c r="UTI93" s="73"/>
      <c r="UTJ93" s="73"/>
      <c r="UTK93" s="73"/>
      <c r="UTL93" s="73"/>
      <c r="UTM93" s="73"/>
      <c r="UTN93" s="73"/>
      <c r="UTO93" s="73"/>
      <c r="UTP93" s="73"/>
      <c r="UTQ93" s="73"/>
      <c r="UTR93" s="73"/>
      <c r="UTS93" s="73"/>
      <c r="UTT93" s="73"/>
      <c r="UTU93" s="73"/>
      <c r="UTV93" s="73"/>
      <c r="UTW93" s="73"/>
      <c r="UTX93" s="73"/>
      <c r="UTY93" s="73"/>
      <c r="UTZ93" s="73"/>
      <c r="UUA93" s="73"/>
      <c r="UUB93" s="73"/>
      <c r="UUC93" s="73"/>
      <c r="UUD93" s="73"/>
      <c r="UUE93" s="73"/>
      <c r="UUF93" s="73"/>
      <c r="UUG93" s="73"/>
      <c r="UUH93" s="73"/>
      <c r="UUI93" s="73"/>
      <c r="UUJ93" s="73"/>
      <c r="UUK93" s="73"/>
      <c r="UUL93" s="73"/>
      <c r="UUM93" s="73"/>
      <c r="UUN93" s="73"/>
      <c r="UUO93" s="73"/>
      <c r="UUP93" s="73"/>
      <c r="UUQ93" s="73"/>
      <c r="UUR93" s="73"/>
      <c r="UUS93" s="73"/>
      <c r="UUT93" s="73"/>
      <c r="UUU93" s="73"/>
      <c r="UUV93" s="73"/>
      <c r="UUW93" s="73"/>
      <c r="UUX93" s="73"/>
      <c r="UUY93" s="73"/>
      <c r="UUZ93" s="73"/>
      <c r="UVA93" s="73"/>
      <c r="UVB93" s="73"/>
      <c r="UVC93" s="73"/>
      <c r="UVD93" s="73"/>
      <c r="UVE93" s="73"/>
      <c r="UVF93" s="73"/>
      <c r="UVG93" s="73"/>
      <c r="UVH93" s="73"/>
      <c r="UVI93" s="73"/>
      <c r="UVJ93" s="73"/>
      <c r="UVK93" s="73"/>
      <c r="UVL93" s="73"/>
      <c r="UVM93" s="73"/>
      <c r="UVN93" s="73"/>
      <c r="UVO93" s="73"/>
      <c r="UVP93" s="73"/>
      <c r="UVQ93" s="73"/>
      <c r="UVR93" s="73"/>
      <c r="UVS93" s="73"/>
      <c r="UVT93" s="73"/>
      <c r="UVU93" s="73"/>
      <c r="UVV93" s="73"/>
      <c r="UVW93" s="73"/>
      <c r="UVX93" s="73"/>
      <c r="UVY93" s="73"/>
      <c r="UVZ93" s="73"/>
      <c r="UWA93" s="73"/>
      <c r="UWB93" s="73"/>
      <c r="UWC93" s="73"/>
      <c r="UWD93" s="73"/>
      <c r="UWE93" s="73"/>
      <c r="UWF93" s="73"/>
      <c r="UWG93" s="73"/>
      <c r="UWH93" s="73"/>
      <c r="UWI93" s="73"/>
      <c r="UWJ93" s="73"/>
      <c r="UWK93" s="73"/>
      <c r="UWL93" s="73"/>
      <c r="UWM93" s="73"/>
      <c r="UWN93" s="73"/>
      <c r="UWO93" s="73"/>
      <c r="UWP93" s="73"/>
      <c r="UWQ93" s="73"/>
      <c r="UWR93" s="73"/>
      <c r="UWS93" s="73"/>
      <c r="UWT93" s="73"/>
      <c r="UWU93" s="73"/>
      <c r="UWV93" s="73"/>
      <c r="UWW93" s="73"/>
      <c r="UWX93" s="73"/>
      <c r="UWY93" s="73"/>
      <c r="UWZ93" s="73"/>
      <c r="UXA93" s="73"/>
      <c r="UXB93" s="73"/>
      <c r="UXC93" s="73"/>
      <c r="UXD93" s="73"/>
      <c r="UXE93" s="73"/>
      <c r="UXF93" s="73"/>
      <c r="UXG93" s="73"/>
      <c r="UXH93" s="73"/>
      <c r="UXI93" s="73"/>
      <c r="UXJ93" s="73"/>
      <c r="UXK93" s="73"/>
      <c r="UXL93" s="73"/>
      <c r="UXM93" s="73"/>
      <c r="UXN93" s="73"/>
      <c r="UXO93" s="73"/>
      <c r="UXP93" s="73"/>
      <c r="UXQ93" s="73"/>
      <c r="UXR93" s="73"/>
      <c r="UXS93" s="73"/>
      <c r="UXT93" s="73"/>
      <c r="UXU93" s="73"/>
      <c r="UXV93" s="73"/>
      <c r="UXW93" s="73"/>
      <c r="UXX93" s="73"/>
      <c r="UXY93" s="73"/>
      <c r="UXZ93" s="73"/>
      <c r="UYA93" s="73"/>
      <c r="UYB93" s="73"/>
      <c r="UYC93" s="73"/>
      <c r="UYD93" s="73"/>
      <c r="UYE93" s="73"/>
      <c r="UYF93" s="73"/>
      <c r="UYG93" s="73"/>
      <c r="UYH93" s="73"/>
      <c r="UYI93" s="73"/>
      <c r="UYJ93" s="73"/>
      <c r="UYK93" s="73"/>
      <c r="UYL93" s="73"/>
      <c r="UYM93" s="73"/>
      <c r="UYN93" s="73"/>
      <c r="UYO93" s="73"/>
      <c r="UYP93" s="73"/>
      <c r="UYQ93" s="73"/>
      <c r="UYR93" s="73"/>
      <c r="UYS93" s="73"/>
      <c r="UYT93" s="73"/>
      <c r="UYU93" s="73"/>
      <c r="UYV93" s="73"/>
      <c r="UYW93" s="73"/>
      <c r="UYX93" s="73"/>
      <c r="UYY93" s="73"/>
      <c r="UYZ93" s="73"/>
      <c r="UZA93" s="73"/>
      <c r="UZB93" s="73"/>
      <c r="UZC93" s="73"/>
      <c r="UZD93" s="73"/>
      <c r="UZE93" s="73"/>
      <c r="UZF93" s="73"/>
      <c r="UZG93" s="73"/>
      <c r="UZH93" s="73"/>
      <c r="UZI93" s="73"/>
      <c r="UZJ93" s="73"/>
      <c r="UZK93" s="73"/>
      <c r="UZL93" s="73"/>
      <c r="UZM93" s="73"/>
      <c r="UZN93" s="73"/>
      <c r="UZO93" s="73"/>
      <c r="UZP93" s="73"/>
      <c r="UZQ93" s="73"/>
      <c r="UZR93" s="73"/>
      <c r="UZS93" s="73"/>
      <c r="UZT93" s="73"/>
      <c r="UZU93" s="73"/>
      <c r="UZV93" s="73"/>
      <c r="UZW93" s="73"/>
      <c r="UZX93" s="73"/>
      <c r="UZY93" s="73"/>
      <c r="UZZ93" s="73"/>
      <c r="VAA93" s="73"/>
      <c r="VAB93" s="73"/>
      <c r="VAC93" s="73"/>
      <c r="VAD93" s="73"/>
      <c r="VAE93" s="73"/>
      <c r="VAF93" s="73"/>
      <c r="VAG93" s="73"/>
      <c r="VAH93" s="73"/>
      <c r="VAI93" s="73"/>
      <c r="VAJ93" s="73"/>
      <c r="VAK93" s="73"/>
      <c r="VAL93" s="73"/>
      <c r="VAM93" s="73"/>
      <c r="VAN93" s="73"/>
      <c r="VAO93" s="73"/>
      <c r="VAP93" s="73"/>
      <c r="VAQ93" s="73"/>
      <c r="VAR93" s="73"/>
      <c r="VAS93" s="73"/>
      <c r="VAT93" s="73"/>
      <c r="VAU93" s="73"/>
      <c r="VAV93" s="73"/>
      <c r="VAW93" s="73"/>
      <c r="VAX93" s="73"/>
      <c r="VAY93" s="73"/>
      <c r="VAZ93" s="73"/>
      <c r="VBA93" s="73"/>
      <c r="VBB93" s="73"/>
      <c r="VBC93" s="73"/>
      <c r="VBD93" s="73"/>
      <c r="VBE93" s="73"/>
      <c r="VBF93" s="73"/>
      <c r="VBG93" s="73"/>
      <c r="VBH93" s="73"/>
      <c r="VBI93" s="73"/>
      <c r="VBJ93" s="73"/>
      <c r="VBK93" s="73"/>
      <c r="VBL93" s="73"/>
      <c r="VBM93" s="73"/>
      <c r="VBN93" s="73"/>
      <c r="VBO93" s="73"/>
      <c r="VBP93" s="73"/>
      <c r="VBQ93" s="73"/>
      <c r="VBR93" s="73"/>
      <c r="VBS93" s="73"/>
      <c r="VBT93" s="73"/>
      <c r="VBU93" s="73"/>
      <c r="VBV93" s="73"/>
      <c r="VBW93" s="73"/>
      <c r="VBX93" s="73"/>
      <c r="VBY93" s="73"/>
      <c r="VBZ93" s="73"/>
      <c r="VCA93" s="73"/>
      <c r="VCB93" s="73"/>
      <c r="VCC93" s="73"/>
      <c r="VCD93" s="73"/>
      <c r="VCE93" s="73"/>
      <c r="VCF93" s="73"/>
      <c r="VCG93" s="73"/>
      <c r="VCH93" s="73"/>
      <c r="VCI93" s="73"/>
      <c r="VCJ93" s="73"/>
      <c r="VCK93" s="73"/>
      <c r="VCL93" s="73"/>
      <c r="VCM93" s="73"/>
      <c r="VCN93" s="73"/>
      <c r="VCO93" s="73"/>
      <c r="VCP93" s="73"/>
      <c r="VCQ93" s="73"/>
      <c r="VCR93" s="73"/>
      <c r="VCS93" s="73"/>
      <c r="VCT93" s="73"/>
      <c r="VCU93" s="73"/>
      <c r="VCV93" s="73"/>
      <c r="VCW93" s="73"/>
      <c r="VCX93" s="73"/>
      <c r="VCY93" s="73"/>
      <c r="VCZ93" s="73"/>
      <c r="VDA93" s="73"/>
      <c r="VDB93" s="73"/>
      <c r="VDC93" s="73"/>
      <c r="VDD93" s="73"/>
      <c r="VDE93" s="73"/>
      <c r="VDF93" s="73"/>
      <c r="VDG93" s="73"/>
      <c r="VDH93" s="73"/>
      <c r="VDI93" s="73"/>
      <c r="VDJ93" s="73"/>
      <c r="VDK93" s="73"/>
      <c r="VDL93" s="73"/>
      <c r="VDM93" s="73"/>
      <c r="VDN93" s="73"/>
      <c r="VDO93" s="73"/>
      <c r="VDP93" s="73"/>
      <c r="VDQ93" s="73"/>
      <c r="VDR93" s="73"/>
      <c r="VDS93" s="73"/>
      <c r="VDT93" s="73"/>
      <c r="VDU93" s="73"/>
      <c r="VDV93" s="73"/>
      <c r="VDW93" s="73"/>
      <c r="VDX93" s="73"/>
      <c r="VDY93" s="73"/>
      <c r="VDZ93" s="73"/>
      <c r="VEA93" s="73"/>
      <c r="VEB93" s="73"/>
      <c r="VEC93" s="73"/>
      <c r="VED93" s="73"/>
      <c r="VEE93" s="73"/>
      <c r="VEF93" s="73"/>
      <c r="VEG93" s="73"/>
      <c r="VEH93" s="73"/>
      <c r="VEI93" s="73"/>
      <c r="VEJ93" s="73"/>
      <c r="VEK93" s="73"/>
      <c r="VEL93" s="73"/>
      <c r="VEM93" s="73"/>
      <c r="VEN93" s="73"/>
      <c r="VEO93" s="73"/>
      <c r="VEP93" s="73"/>
      <c r="VEQ93" s="73"/>
      <c r="VER93" s="73"/>
      <c r="VES93" s="73"/>
      <c r="VET93" s="73"/>
      <c r="VEU93" s="73"/>
      <c r="VEV93" s="73"/>
      <c r="VEW93" s="73"/>
      <c r="VEX93" s="73"/>
      <c r="VEY93" s="73"/>
      <c r="VEZ93" s="73"/>
      <c r="VFA93" s="73"/>
      <c r="VFB93" s="73"/>
      <c r="VFC93" s="73"/>
      <c r="VFD93" s="73"/>
      <c r="VFE93" s="73"/>
      <c r="VFF93" s="73"/>
      <c r="VFG93" s="73"/>
      <c r="VFH93" s="73"/>
      <c r="VFI93" s="73"/>
      <c r="VFJ93" s="73"/>
      <c r="VFK93" s="73"/>
      <c r="VFL93" s="73"/>
      <c r="VFM93" s="73"/>
      <c r="VFN93" s="73"/>
      <c r="VFO93" s="73"/>
      <c r="VFP93" s="73"/>
      <c r="VFQ93" s="73"/>
      <c r="VFR93" s="73"/>
      <c r="VFS93" s="73"/>
      <c r="VFT93" s="73"/>
      <c r="VFU93" s="73"/>
      <c r="VFV93" s="73"/>
      <c r="VFW93" s="73"/>
      <c r="VFX93" s="73"/>
      <c r="VFY93" s="73"/>
      <c r="VFZ93" s="73"/>
      <c r="VGA93" s="73"/>
      <c r="VGB93" s="73"/>
      <c r="VGC93" s="73"/>
      <c r="VGD93" s="73"/>
      <c r="VGE93" s="73"/>
      <c r="VGF93" s="73"/>
      <c r="VGG93" s="73"/>
      <c r="VGH93" s="73"/>
      <c r="VGI93" s="73"/>
      <c r="VGJ93" s="73"/>
      <c r="VGK93" s="73"/>
      <c r="VGL93" s="73"/>
      <c r="VGM93" s="73"/>
      <c r="VGN93" s="73"/>
      <c r="VGO93" s="73"/>
      <c r="VGP93" s="73"/>
      <c r="VGQ93" s="73"/>
      <c r="VGR93" s="73"/>
      <c r="VGS93" s="73"/>
      <c r="VGT93" s="73"/>
      <c r="VGU93" s="73"/>
      <c r="VGV93" s="73"/>
      <c r="VGW93" s="73"/>
      <c r="VGX93" s="73"/>
      <c r="VGY93" s="73"/>
      <c r="VGZ93" s="73"/>
      <c r="VHA93" s="73"/>
      <c r="VHB93" s="73"/>
      <c r="VHC93" s="73"/>
      <c r="VHD93" s="73"/>
      <c r="VHE93" s="73"/>
      <c r="VHF93" s="73"/>
      <c r="VHG93" s="73"/>
      <c r="VHH93" s="73"/>
      <c r="VHI93" s="73"/>
      <c r="VHJ93" s="73"/>
      <c r="VHK93" s="73"/>
      <c r="VHL93" s="73"/>
      <c r="VHM93" s="73"/>
      <c r="VHN93" s="73"/>
      <c r="VHO93" s="73"/>
      <c r="VHP93" s="73"/>
      <c r="VHQ93" s="73"/>
      <c r="VHR93" s="73"/>
      <c r="VHS93" s="73"/>
      <c r="VHT93" s="73"/>
      <c r="VHU93" s="73"/>
      <c r="VHV93" s="73"/>
      <c r="VHW93" s="73"/>
      <c r="VHX93" s="73"/>
      <c r="VHY93" s="73"/>
      <c r="VHZ93" s="73"/>
      <c r="VIA93" s="73"/>
      <c r="VIB93" s="73"/>
      <c r="VIC93" s="73"/>
      <c r="VID93" s="73"/>
      <c r="VIE93" s="73"/>
      <c r="VIF93" s="73"/>
      <c r="VIG93" s="73"/>
      <c r="VIH93" s="73"/>
      <c r="VII93" s="73"/>
      <c r="VIJ93" s="73"/>
      <c r="VIK93" s="73"/>
      <c r="VIL93" s="73"/>
      <c r="VIM93" s="73"/>
      <c r="VIN93" s="73"/>
      <c r="VIO93" s="73"/>
      <c r="VIP93" s="73"/>
      <c r="VIQ93" s="73"/>
      <c r="VIR93" s="73"/>
      <c r="VIS93" s="73"/>
      <c r="VIT93" s="73"/>
      <c r="VIU93" s="73"/>
      <c r="VIV93" s="73"/>
      <c r="VIW93" s="73"/>
      <c r="VIX93" s="73"/>
      <c r="VIY93" s="73"/>
      <c r="VIZ93" s="73"/>
      <c r="VJA93" s="73"/>
      <c r="VJB93" s="73"/>
      <c r="VJC93" s="73"/>
      <c r="VJD93" s="73"/>
      <c r="VJE93" s="73"/>
      <c r="VJF93" s="73"/>
      <c r="VJG93" s="73"/>
      <c r="VJH93" s="73"/>
      <c r="VJI93" s="73"/>
      <c r="VJJ93" s="73"/>
      <c r="VJK93" s="73"/>
      <c r="VJL93" s="73"/>
      <c r="VJM93" s="73"/>
      <c r="VJN93" s="73"/>
      <c r="VJO93" s="73"/>
      <c r="VJP93" s="73"/>
      <c r="VJQ93" s="73"/>
      <c r="VJR93" s="73"/>
      <c r="VJS93" s="73"/>
      <c r="VJT93" s="73"/>
      <c r="VJU93" s="73"/>
      <c r="VJV93" s="73"/>
      <c r="VJW93" s="73"/>
      <c r="VJX93" s="73"/>
      <c r="VJY93" s="73"/>
      <c r="VJZ93" s="73"/>
      <c r="VKA93" s="73"/>
      <c r="VKB93" s="73"/>
      <c r="VKC93" s="73"/>
      <c r="VKD93" s="73"/>
      <c r="VKE93" s="73"/>
      <c r="VKF93" s="73"/>
      <c r="VKG93" s="73"/>
      <c r="VKH93" s="73"/>
      <c r="VKI93" s="73"/>
      <c r="VKJ93" s="73"/>
      <c r="VKK93" s="73"/>
      <c r="VKL93" s="73"/>
      <c r="VKM93" s="73"/>
      <c r="VKN93" s="73"/>
      <c r="VKO93" s="73"/>
      <c r="VKP93" s="73"/>
      <c r="VKQ93" s="73"/>
      <c r="VKR93" s="73"/>
      <c r="VKS93" s="73"/>
      <c r="VKT93" s="73"/>
      <c r="VKU93" s="73"/>
      <c r="VKV93" s="73"/>
      <c r="VKW93" s="73"/>
      <c r="VKX93" s="73"/>
      <c r="VKY93" s="73"/>
      <c r="VKZ93" s="73"/>
      <c r="VLA93" s="73"/>
      <c r="VLB93" s="73"/>
      <c r="VLC93" s="73"/>
      <c r="VLD93" s="73"/>
      <c r="VLE93" s="73"/>
      <c r="VLF93" s="73"/>
      <c r="VLG93" s="73"/>
      <c r="VLH93" s="73"/>
      <c r="VLI93" s="73"/>
      <c r="VLJ93" s="73"/>
      <c r="VLK93" s="73"/>
      <c r="VLL93" s="73"/>
      <c r="VLM93" s="73"/>
      <c r="VLN93" s="73"/>
      <c r="VLO93" s="73"/>
      <c r="VLP93" s="73"/>
      <c r="VLQ93" s="73"/>
      <c r="VLR93" s="73"/>
      <c r="VLS93" s="73"/>
      <c r="VLT93" s="73"/>
      <c r="VLU93" s="73"/>
      <c r="VLV93" s="73"/>
      <c r="VLW93" s="73"/>
      <c r="VLX93" s="73"/>
      <c r="VLY93" s="73"/>
      <c r="VLZ93" s="73"/>
      <c r="VMA93" s="73"/>
      <c r="VMB93" s="73"/>
      <c r="VMC93" s="73"/>
      <c r="VMD93" s="73"/>
      <c r="VME93" s="73"/>
      <c r="VMF93" s="73"/>
      <c r="VMG93" s="73"/>
      <c r="VMH93" s="73"/>
      <c r="VMI93" s="73"/>
      <c r="VMJ93" s="73"/>
      <c r="VMK93" s="73"/>
      <c r="VML93" s="73"/>
      <c r="VMM93" s="73"/>
      <c r="VMN93" s="73"/>
      <c r="VMO93" s="73"/>
      <c r="VMP93" s="73"/>
      <c r="VMQ93" s="73"/>
      <c r="VMR93" s="73"/>
      <c r="VMS93" s="73"/>
      <c r="VMT93" s="73"/>
      <c r="VMU93" s="73"/>
      <c r="VMV93" s="73"/>
      <c r="VMW93" s="73"/>
      <c r="VMX93" s="73"/>
      <c r="VMY93" s="73"/>
      <c r="VMZ93" s="73"/>
      <c r="VNA93" s="73"/>
      <c r="VNB93" s="73"/>
      <c r="VNC93" s="73"/>
      <c r="VND93" s="73"/>
      <c r="VNE93" s="73"/>
      <c r="VNF93" s="73"/>
      <c r="VNG93" s="73"/>
      <c r="VNH93" s="73"/>
      <c r="VNI93" s="73"/>
      <c r="VNJ93" s="73"/>
      <c r="VNK93" s="73"/>
      <c r="VNL93" s="73"/>
      <c r="VNM93" s="73"/>
      <c r="VNN93" s="73"/>
      <c r="VNO93" s="73"/>
      <c r="VNP93" s="73"/>
      <c r="VNQ93" s="73"/>
      <c r="VNR93" s="73"/>
      <c r="VNS93" s="73"/>
      <c r="VNT93" s="73"/>
      <c r="VNU93" s="73"/>
      <c r="VNV93" s="73"/>
      <c r="VNW93" s="73"/>
      <c r="VNX93" s="73"/>
      <c r="VNY93" s="73"/>
      <c r="VNZ93" s="73"/>
      <c r="VOA93" s="73"/>
      <c r="VOB93" s="73"/>
      <c r="VOC93" s="73"/>
      <c r="VOD93" s="73"/>
      <c r="VOE93" s="73"/>
      <c r="VOF93" s="73"/>
      <c r="VOG93" s="73"/>
      <c r="VOH93" s="73"/>
      <c r="VOI93" s="73"/>
      <c r="VOJ93" s="73"/>
      <c r="VOK93" s="73"/>
      <c r="VOL93" s="73"/>
      <c r="VOM93" s="73"/>
      <c r="VON93" s="73"/>
      <c r="VOO93" s="73"/>
      <c r="VOP93" s="73"/>
      <c r="VOQ93" s="73"/>
      <c r="VOR93" s="73"/>
      <c r="VOS93" s="73"/>
      <c r="VOT93" s="73"/>
      <c r="VOU93" s="73"/>
      <c r="VOV93" s="73"/>
      <c r="VOW93" s="73"/>
      <c r="VOX93" s="73"/>
      <c r="VOY93" s="73"/>
      <c r="VOZ93" s="73"/>
      <c r="VPA93" s="73"/>
      <c r="VPB93" s="73"/>
      <c r="VPC93" s="73"/>
      <c r="VPD93" s="73"/>
      <c r="VPE93" s="73"/>
      <c r="VPF93" s="73"/>
      <c r="VPG93" s="73"/>
      <c r="VPH93" s="73"/>
      <c r="VPI93" s="73"/>
      <c r="VPJ93" s="73"/>
      <c r="VPK93" s="73"/>
      <c r="VPL93" s="73"/>
      <c r="VPM93" s="73"/>
      <c r="VPN93" s="73"/>
      <c r="VPO93" s="73"/>
      <c r="VPP93" s="73"/>
      <c r="VPQ93" s="73"/>
      <c r="VPR93" s="73"/>
      <c r="VPS93" s="73"/>
      <c r="VPT93" s="73"/>
      <c r="VPU93" s="73"/>
      <c r="VPV93" s="73"/>
      <c r="VPW93" s="73"/>
      <c r="VPX93" s="73"/>
      <c r="VPY93" s="73"/>
      <c r="VPZ93" s="73"/>
      <c r="VQA93" s="73"/>
      <c r="VQB93" s="73"/>
      <c r="VQC93" s="73"/>
      <c r="VQD93" s="73"/>
      <c r="VQE93" s="73"/>
      <c r="VQF93" s="73"/>
      <c r="VQG93" s="73"/>
      <c r="VQH93" s="73"/>
      <c r="VQI93" s="73"/>
      <c r="VQJ93" s="73"/>
      <c r="VQK93" s="73"/>
      <c r="VQL93" s="73"/>
      <c r="VQM93" s="73"/>
      <c r="VQN93" s="73"/>
      <c r="VQO93" s="73"/>
      <c r="VQP93" s="73"/>
      <c r="VQQ93" s="73"/>
      <c r="VQR93" s="73"/>
      <c r="VQS93" s="73"/>
      <c r="VQT93" s="73"/>
      <c r="VQU93" s="73"/>
      <c r="VQV93" s="73"/>
      <c r="VQW93" s="73"/>
      <c r="VQX93" s="73"/>
      <c r="VQY93" s="73"/>
      <c r="VQZ93" s="73"/>
      <c r="VRA93" s="73"/>
      <c r="VRB93" s="73"/>
      <c r="VRC93" s="73"/>
      <c r="VRD93" s="73"/>
      <c r="VRE93" s="73"/>
      <c r="VRF93" s="73"/>
      <c r="VRG93" s="73"/>
      <c r="VRH93" s="73"/>
      <c r="VRI93" s="73"/>
      <c r="VRJ93" s="73"/>
      <c r="VRK93" s="73"/>
      <c r="VRL93" s="73"/>
      <c r="VRM93" s="73"/>
      <c r="VRN93" s="73"/>
      <c r="VRO93" s="73"/>
      <c r="VRP93" s="73"/>
      <c r="VRQ93" s="73"/>
      <c r="VRR93" s="73"/>
      <c r="VRS93" s="73"/>
      <c r="VRT93" s="73"/>
      <c r="VRU93" s="73"/>
      <c r="VRV93" s="73"/>
      <c r="VRW93" s="73"/>
      <c r="VRX93" s="73"/>
      <c r="VRY93" s="73"/>
      <c r="VRZ93" s="73"/>
      <c r="VSA93" s="73"/>
      <c r="VSB93" s="73"/>
      <c r="VSC93" s="73"/>
      <c r="VSD93" s="73"/>
      <c r="VSE93" s="73"/>
      <c r="VSF93" s="73"/>
      <c r="VSG93" s="73"/>
      <c r="VSH93" s="73"/>
      <c r="VSI93" s="73"/>
      <c r="VSJ93" s="73"/>
      <c r="VSK93" s="73"/>
      <c r="VSL93" s="73"/>
      <c r="VSM93" s="73"/>
      <c r="VSN93" s="73"/>
      <c r="VSO93" s="73"/>
      <c r="VSP93" s="73"/>
      <c r="VSQ93" s="73"/>
      <c r="VSR93" s="73"/>
      <c r="VSS93" s="73"/>
      <c r="VST93" s="73"/>
      <c r="VSU93" s="73"/>
      <c r="VSV93" s="73"/>
      <c r="VSW93" s="73"/>
      <c r="VSX93" s="73"/>
      <c r="VSY93" s="73"/>
      <c r="VSZ93" s="73"/>
      <c r="VTA93" s="73"/>
      <c r="VTB93" s="73"/>
      <c r="VTC93" s="73"/>
      <c r="VTD93" s="73"/>
      <c r="VTE93" s="73"/>
      <c r="VTF93" s="73"/>
      <c r="VTG93" s="73"/>
      <c r="VTH93" s="73"/>
      <c r="VTI93" s="73"/>
      <c r="VTJ93" s="73"/>
      <c r="VTK93" s="73"/>
      <c r="VTL93" s="73"/>
      <c r="VTM93" s="73"/>
      <c r="VTN93" s="73"/>
      <c r="VTO93" s="73"/>
      <c r="VTP93" s="73"/>
      <c r="VTQ93" s="73"/>
      <c r="VTR93" s="73"/>
      <c r="VTS93" s="73"/>
      <c r="VTT93" s="73"/>
      <c r="VTU93" s="73"/>
      <c r="VTV93" s="73"/>
      <c r="VTW93" s="73"/>
      <c r="VTX93" s="73"/>
      <c r="VTY93" s="73"/>
      <c r="VTZ93" s="73"/>
      <c r="VUA93" s="73"/>
      <c r="VUB93" s="73"/>
      <c r="VUC93" s="73"/>
      <c r="VUD93" s="73"/>
      <c r="VUE93" s="73"/>
      <c r="VUF93" s="73"/>
      <c r="VUG93" s="73"/>
      <c r="VUH93" s="73"/>
      <c r="VUI93" s="73"/>
      <c r="VUJ93" s="73"/>
      <c r="VUK93" s="73"/>
      <c r="VUL93" s="73"/>
      <c r="VUM93" s="73"/>
      <c r="VUN93" s="73"/>
      <c r="VUO93" s="73"/>
      <c r="VUP93" s="73"/>
      <c r="VUQ93" s="73"/>
      <c r="VUR93" s="73"/>
      <c r="VUS93" s="73"/>
      <c r="VUT93" s="73"/>
      <c r="VUU93" s="73"/>
      <c r="VUV93" s="73"/>
      <c r="VUW93" s="73"/>
      <c r="VUX93" s="73"/>
      <c r="VUY93" s="73"/>
      <c r="VUZ93" s="73"/>
      <c r="VVA93" s="73"/>
      <c r="VVB93" s="73"/>
      <c r="VVC93" s="73"/>
      <c r="VVD93" s="73"/>
      <c r="VVE93" s="73"/>
      <c r="VVF93" s="73"/>
      <c r="VVG93" s="73"/>
      <c r="VVH93" s="73"/>
      <c r="VVI93" s="73"/>
      <c r="VVJ93" s="73"/>
      <c r="VVK93" s="73"/>
      <c r="VVL93" s="73"/>
      <c r="VVM93" s="73"/>
      <c r="VVN93" s="73"/>
      <c r="VVO93" s="73"/>
      <c r="VVP93" s="73"/>
      <c r="VVQ93" s="73"/>
      <c r="VVR93" s="73"/>
      <c r="VVS93" s="73"/>
      <c r="VVT93" s="73"/>
      <c r="VVU93" s="73"/>
      <c r="VVV93" s="73"/>
      <c r="VVW93" s="73"/>
      <c r="VVX93" s="73"/>
      <c r="VVY93" s="73"/>
      <c r="VVZ93" s="73"/>
      <c r="VWA93" s="73"/>
      <c r="VWB93" s="73"/>
      <c r="VWC93" s="73"/>
      <c r="VWD93" s="73"/>
      <c r="VWE93" s="73"/>
      <c r="VWF93" s="73"/>
      <c r="VWG93" s="73"/>
      <c r="VWH93" s="73"/>
      <c r="VWI93" s="73"/>
      <c r="VWJ93" s="73"/>
      <c r="VWK93" s="73"/>
      <c r="VWL93" s="73"/>
      <c r="VWM93" s="73"/>
      <c r="VWN93" s="73"/>
      <c r="VWO93" s="73"/>
      <c r="VWP93" s="73"/>
      <c r="VWQ93" s="73"/>
      <c r="VWR93" s="73"/>
      <c r="VWS93" s="73"/>
      <c r="VWT93" s="73"/>
      <c r="VWU93" s="73"/>
      <c r="VWV93" s="73"/>
      <c r="VWW93" s="73"/>
      <c r="VWX93" s="73"/>
      <c r="VWY93" s="73"/>
      <c r="VWZ93" s="73"/>
      <c r="VXA93" s="73"/>
      <c r="VXB93" s="73"/>
      <c r="VXC93" s="73"/>
      <c r="VXD93" s="73"/>
      <c r="VXE93" s="73"/>
      <c r="VXF93" s="73"/>
      <c r="VXG93" s="73"/>
      <c r="VXH93" s="73"/>
      <c r="VXI93" s="73"/>
      <c r="VXJ93" s="73"/>
      <c r="VXK93" s="73"/>
      <c r="VXL93" s="73"/>
      <c r="VXM93" s="73"/>
      <c r="VXN93" s="73"/>
      <c r="VXO93" s="73"/>
      <c r="VXP93" s="73"/>
      <c r="VXQ93" s="73"/>
      <c r="VXR93" s="73"/>
      <c r="VXS93" s="73"/>
      <c r="VXT93" s="73"/>
      <c r="VXU93" s="73"/>
      <c r="VXV93" s="73"/>
      <c r="VXW93" s="73"/>
      <c r="VXX93" s="73"/>
      <c r="VXY93" s="73"/>
      <c r="VXZ93" s="73"/>
      <c r="VYA93" s="73"/>
      <c r="VYB93" s="73"/>
      <c r="VYC93" s="73"/>
      <c r="VYD93" s="73"/>
      <c r="VYE93" s="73"/>
      <c r="VYF93" s="73"/>
      <c r="VYG93" s="73"/>
      <c r="VYH93" s="73"/>
      <c r="VYI93" s="73"/>
      <c r="VYJ93" s="73"/>
      <c r="VYK93" s="73"/>
      <c r="VYL93" s="73"/>
      <c r="VYM93" s="73"/>
      <c r="VYN93" s="73"/>
      <c r="VYO93" s="73"/>
      <c r="VYP93" s="73"/>
      <c r="VYQ93" s="73"/>
      <c r="VYR93" s="73"/>
      <c r="VYS93" s="73"/>
      <c r="VYT93" s="73"/>
      <c r="VYU93" s="73"/>
      <c r="VYV93" s="73"/>
      <c r="VYW93" s="73"/>
      <c r="VYX93" s="73"/>
      <c r="VYY93" s="73"/>
      <c r="VYZ93" s="73"/>
      <c r="VZA93" s="73"/>
      <c r="VZB93" s="73"/>
      <c r="VZC93" s="73"/>
      <c r="VZD93" s="73"/>
      <c r="VZE93" s="73"/>
      <c r="VZF93" s="73"/>
      <c r="VZG93" s="73"/>
      <c r="VZH93" s="73"/>
      <c r="VZI93" s="73"/>
      <c r="VZJ93" s="73"/>
      <c r="VZK93" s="73"/>
      <c r="VZL93" s="73"/>
      <c r="VZM93" s="73"/>
      <c r="VZN93" s="73"/>
      <c r="VZO93" s="73"/>
      <c r="VZP93" s="73"/>
      <c r="VZQ93" s="73"/>
      <c r="VZR93" s="73"/>
      <c r="VZS93" s="73"/>
      <c r="VZT93" s="73"/>
      <c r="VZU93" s="73"/>
      <c r="VZV93" s="73"/>
      <c r="VZW93" s="73"/>
      <c r="VZX93" s="73"/>
      <c r="VZY93" s="73"/>
      <c r="VZZ93" s="73"/>
      <c r="WAA93" s="73"/>
      <c r="WAB93" s="73"/>
      <c r="WAC93" s="73"/>
      <c r="WAD93" s="73"/>
      <c r="WAE93" s="73"/>
      <c r="WAF93" s="73"/>
      <c r="WAG93" s="73"/>
      <c r="WAH93" s="73"/>
      <c r="WAI93" s="73"/>
      <c r="WAJ93" s="73"/>
      <c r="WAK93" s="73"/>
      <c r="WAL93" s="73"/>
      <c r="WAM93" s="73"/>
      <c r="WAN93" s="73"/>
      <c r="WAO93" s="73"/>
      <c r="WAP93" s="73"/>
      <c r="WAQ93" s="73"/>
      <c r="WAR93" s="73"/>
      <c r="WAS93" s="73"/>
      <c r="WAT93" s="73"/>
      <c r="WAU93" s="73"/>
      <c r="WAV93" s="73"/>
      <c r="WAW93" s="73"/>
      <c r="WAX93" s="73"/>
      <c r="WAY93" s="73"/>
      <c r="WAZ93" s="73"/>
      <c r="WBA93" s="73"/>
      <c r="WBB93" s="73"/>
      <c r="WBC93" s="73"/>
      <c r="WBD93" s="73"/>
      <c r="WBE93" s="73"/>
      <c r="WBF93" s="73"/>
      <c r="WBG93" s="73"/>
      <c r="WBH93" s="73"/>
      <c r="WBI93" s="73"/>
      <c r="WBJ93" s="73"/>
      <c r="WBK93" s="73"/>
      <c r="WBL93" s="73"/>
      <c r="WBM93" s="73"/>
      <c r="WBN93" s="73"/>
      <c r="WBO93" s="73"/>
      <c r="WBP93" s="73"/>
      <c r="WBQ93" s="73"/>
      <c r="WBR93" s="73"/>
      <c r="WBS93" s="73"/>
      <c r="WBT93" s="73"/>
      <c r="WBU93" s="73"/>
      <c r="WBV93" s="73"/>
      <c r="WBW93" s="73"/>
      <c r="WBX93" s="73"/>
      <c r="WBY93" s="73"/>
      <c r="WBZ93" s="73"/>
      <c r="WCA93" s="73"/>
      <c r="WCB93" s="73"/>
      <c r="WCC93" s="73"/>
      <c r="WCD93" s="73"/>
      <c r="WCE93" s="73"/>
      <c r="WCF93" s="73"/>
      <c r="WCG93" s="73"/>
      <c r="WCH93" s="73"/>
      <c r="WCI93" s="73"/>
      <c r="WCJ93" s="73"/>
      <c r="WCK93" s="73"/>
      <c r="WCL93" s="73"/>
      <c r="WCM93" s="73"/>
      <c r="WCN93" s="73"/>
      <c r="WCO93" s="73"/>
      <c r="WCP93" s="73"/>
      <c r="WCQ93" s="73"/>
      <c r="WCR93" s="73"/>
      <c r="WCS93" s="73"/>
      <c r="WCT93" s="73"/>
      <c r="WCU93" s="73"/>
      <c r="WCV93" s="73"/>
      <c r="WCW93" s="73"/>
      <c r="WCX93" s="73"/>
      <c r="WCY93" s="73"/>
      <c r="WCZ93" s="73"/>
      <c r="WDA93" s="73"/>
      <c r="WDB93" s="73"/>
      <c r="WDC93" s="73"/>
      <c r="WDD93" s="73"/>
      <c r="WDE93" s="73"/>
      <c r="WDF93" s="73"/>
      <c r="WDG93" s="73"/>
      <c r="WDH93" s="73"/>
      <c r="WDI93" s="73"/>
      <c r="WDJ93" s="73"/>
      <c r="WDK93" s="73"/>
      <c r="WDL93" s="73"/>
      <c r="WDM93" s="73"/>
      <c r="WDN93" s="73"/>
      <c r="WDO93" s="73"/>
      <c r="WDP93" s="73"/>
      <c r="WDQ93" s="73"/>
      <c r="WDR93" s="73"/>
      <c r="WDS93" s="73"/>
      <c r="WDT93" s="73"/>
      <c r="WDU93" s="73"/>
      <c r="WDV93" s="73"/>
      <c r="WDW93" s="73"/>
      <c r="WDX93" s="73"/>
      <c r="WDY93" s="73"/>
      <c r="WDZ93" s="73"/>
      <c r="WEA93" s="73"/>
      <c r="WEB93" s="73"/>
      <c r="WEC93" s="73"/>
      <c r="WED93" s="73"/>
      <c r="WEE93" s="73"/>
      <c r="WEF93" s="73"/>
      <c r="WEG93" s="73"/>
      <c r="WEH93" s="73"/>
      <c r="WEI93" s="73"/>
      <c r="WEJ93" s="73"/>
      <c r="WEK93" s="73"/>
      <c r="WEL93" s="73"/>
      <c r="WEM93" s="73"/>
      <c r="WEN93" s="73"/>
      <c r="WEO93" s="73"/>
      <c r="WEP93" s="73"/>
      <c r="WEQ93" s="73"/>
      <c r="WER93" s="73"/>
      <c r="WES93" s="73"/>
      <c r="WET93" s="73"/>
      <c r="WEU93" s="73"/>
      <c r="WEV93" s="73"/>
      <c r="WEW93" s="73"/>
      <c r="WEX93" s="73"/>
      <c r="WEY93" s="73"/>
      <c r="WEZ93" s="73"/>
      <c r="WFA93" s="73"/>
      <c r="WFB93" s="73"/>
      <c r="WFC93" s="73"/>
      <c r="WFD93" s="73"/>
      <c r="WFE93" s="73"/>
      <c r="WFF93" s="73"/>
      <c r="WFG93" s="73"/>
      <c r="WFH93" s="73"/>
      <c r="WFI93" s="73"/>
      <c r="WFJ93" s="73"/>
      <c r="WFK93" s="73"/>
      <c r="WFL93" s="73"/>
      <c r="WFM93" s="73"/>
      <c r="WFN93" s="73"/>
      <c r="WFO93" s="73"/>
      <c r="WFP93" s="73"/>
      <c r="WFQ93" s="73"/>
      <c r="WFR93" s="73"/>
      <c r="WFS93" s="73"/>
      <c r="WFT93" s="73"/>
      <c r="WFU93" s="73"/>
      <c r="WFV93" s="73"/>
      <c r="WFW93" s="73"/>
      <c r="WFX93" s="73"/>
      <c r="WFY93" s="73"/>
      <c r="WFZ93" s="73"/>
      <c r="WGA93" s="73"/>
      <c r="WGB93" s="73"/>
      <c r="WGC93" s="73"/>
      <c r="WGD93" s="73"/>
      <c r="WGE93" s="73"/>
      <c r="WGF93" s="73"/>
      <c r="WGG93" s="73"/>
      <c r="WGH93" s="73"/>
      <c r="WGI93" s="73"/>
      <c r="WGJ93" s="73"/>
      <c r="WGK93" s="73"/>
      <c r="WGL93" s="73"/>
      <c r="WGM93" s="73"/>
      <c r="WGN93" s="73"/>
      <c r="WGO93" s="73"/>
      <c r="WGP93" s="73"/>
      <c r="WGQ93" s="73"/>
      <c r="WGR93" s="73"/>
      <c r="WGS93" s="73"/>
      <c r="WGT93" s="73"/>
      <c r="WGU93" s="73"/>
      <c r="WGV93" s="73"/>
      <c r="WGW93" s="73"/>
      <c r="WGX93" s="73"/>
      <c r="WGY93" s="73"/>
      <c r="WGZ93" s="73"/>
      <c r="WHA93" s="73"/>
      <c r="WHB93" s="73"/>
      <c r="WHC93" s="73"/>
      <c r="WHD93" s="73"/>
      <c r="WHE93" s="73"/>
      <c r="WHF93" s="73"/>
      <c r="WHG93" s="73"/>
      <c r="WHH93" s="73"/>
      <c r="WHI93" s="73"/>
      <c r="WHJ93" s="73"/>
      <c r="WHK93" s="73"/>
      <c r="WHL93" s="73"/>
      <c r="WHM93" s="73"/>
      <c r="WHN93" s="73"/>
      <c r="WHO93" s="73"/>
      <c r="WHP93" s="73"/>
      <c r="WHQ93" s="73"/>
      <c r="WHR93" s="73"/>
      <c r="WHS93" s="73"/>
      <c r="WHT93" s="73"/>
      <c r="WHU93" s="73"/>
      <c r="WHV93" s="73"/>
      <c r="WHW93" s="73"/>
      <c r="WHX93" s="73"/>
      <c r="WHY93" s="73"/>
      <c r="WHZ93" s="73"/>
      <c r="WIA93" s="73"/>
      <c r="WIB93" s="73"/>
      <c r="WIC93" s="73"/>
      <c r="WID93" s="73"/>
      <c r="WIE93" s="73"/>
      <c r="WIF93" s="73"/>
      <c r="WIG93" s="73"/>
      <c r="WIH93" s="73"/>
      <c r="WII93" s="73"/>
      <c r="WIJ93" s="73"/>
      <c r="WIK93" s="73"/>
      <c r="WIL93" s="73"/>
      <c r="WIM93" s="73"/>
      <c r="WIN93" s="73"/>
      <c r="WIO93" s="73"/>
      <c r="WIP93" s="73"/>
      <c r="WIQ93" s="73"/>
      <c r="WIR93" s="73"/>
      <c r="WIS93" s="73"/>
      <c r="WIT93" s="73"/>
      <c r="WIU93" s="73"/>
      <c r="WIV93" s="73"/>
      <c r="WIW93" s="73"/>
      <c r="WIX93" s="73"/>
      <c r="WIY93" s="73"/>
      <c r="WIZ93" s="73"/>
      <c r="WJA93" s="73"/>
      <c r="WJB93" s="73"/>
      <c r="WJC93" s="73"/>
      <c r="WJD93" s="73"/>
      <c r="WJE93" s="73"/>
      <c r="WJF93" s="73"/>
      <c r="WJG93" s="73"/>
      <c r="WJH93" s="73"/>
      <c r="WJI93" s="73"/>
      <c r="WJJ93" s="73"/>
      <c r="WJK93" s="73"/>
      <c r="WJL93" s="73"/>
      <c r="WJM93" s="73"/>
      <c r="WJN93" s="73"/>
      <c r="WJO93" s="73"/>
      <c r="WJP93" s="73"/>
      <c r="WJQ93" s="73"/>
      <c r="WJR93" s="73"/>
      <c r="WJS93" s="73"/>
      <c r="WJT93" s="73"/>
      <c r="WJU93" s="73"/>
      <c r="WJV93" s="73"/>
      <c r="WJW93" s="73"/>
      <c r="WJX93" s="73"/>
      <c r="WJY93" s="73"/>
      <c r="WJZ93" s="73"/>
      <c r="WKA93" s="73"/>
      <c r="WKB93" s="73"/>
      <c r="WKC93" s="73"/>
      <c r="WKD93" s="73"/>
      <c r="WKE93" s="73"/>
      <c r="WKF93" s="73"/>
      <c r="WKG93" s="73"/>
      <c r="WKH93" s="73"/>
      <c r="WKI93" s="73"/>
      <c r="WKJ93" s="73"/>
      <c r="WKK93" s="73"/>
      <c r="WKL93" s="73"/>
      <c r="WKM93" s="73"/>
      <c r="WKN93" s="73"/>
      <c r="WKO93" s="73"/>
      <c r="WKP93" s="73"/>
      <c r="WKQ93" s="73"/>
      <c r="WKR93" s="73"/>
      <c r="WKS93" s="73"/>
      <c r="WKT93" s="73"/>
      <c r="WKU93" s="73"/>
      <c r="WKV93" s="73"/>
      <c r="WKW93" s="73"/>
      <c r="WKX93" s="73"/>
      <c r="WKY93" s="73"/>
      <c r="WKZ93" s="73"/>
      <c r="WLA93" s="73"/>
      <c r="WLB93" s="73"/>
      <c r="WLC93" s="73"/>
      <c r="WLD93" s="73"/>
      <c r="WLE93" s="73"/>
      <c r="WLF93" s="73"/>
      <c r="WLG93" s="73"/>
      <c r="WLH93" s="73"/>
      <c r="WLI93" s="73"/>
      <c r="WLJ93" s="73"/>
      <c r="WLK93" s="73"/>
      <c r="WLL93" s="73"/>
      <c r="WLM93" s="73"/>
      <c r="WLN93" s="73"/>
      <c r="WLO93" s="73"/>
      <c r="WLP93" s="73"/>
      <c r="WLQ93" s="73"/>
      <c r="WLR93" s="73"/>
      <c r="WLS93" s="73"/>
      <c r="WLT93" s="73"/>
      <c r="WLU93" s="73"/>
      <c r="WLV93" s="73"/>
      <c r="WLW93" s="73"/>
      <c r="WLX93" s="73"/>
      <c r="WLY93" s="73"/>
      <c r="WLZ93" s="73"/>
      <c r="WMA93" s="73"/>
      <c r="WMB93" s="73"/>
      <c r="WMC93" s="73"/>
      <c r="WMD93" s="73"/>
      <c r="WME93" s="73"/>
      <c r="WMF93" s="73"/>
      <c r="WMG93" s="73"/>
      <c r="WMH93" s="73"/>
      <c r="WMI93" s="73"/>
      <c r="WMJ93" s="73"/>
      <c r="WMK93" s="73"/>
      <c r="WML93" s="73"/>
      <c r="WMM93" s="73"/>
      <c r="WMN93" s="73"/>
      <c r="WMO93" s="73"/>
      <c r="WMP93" s="73"/>
      <c r="WMQ93" s="73"/>
      <c r="WMR93" s="73"/>
      <c r="WMS93" s="73"/>
      <c r="WMT93" s="73"/>
      <c r="WMU93" s="73"/>
      <c r="WMV93" s="73"/>
      <c r="WMW93" s="73"/>
      <c r="WMX93" s="73"/>
      <c r="WMY93" s="73"/>
      <c r="WMZ93" s="73"/>
      <c r="WNA93" s="73"/>
      <c r="WNB93" s="73"/>
      <c r="WNC93" s="73"/>
      <c r="WND93" s="73"/>
      <c r="WNE93" s="73"/>
      <c r="WNF93" s="73"/>
      <c r="WNG93" s="73"/>
      <c r="WNH93" s="73"/>
      <c r="WNI93" s="73"/>
      <c r="WNJ93" s="73"/>
      <c r="WNK93" s="73"/>
      <c r="WNL93" s="73"/>
      <c r="WNM93" s="73"/>
      <c r="WNN93" s="73"/>
      <c r="WNO93" s="73"/>
      <c r="WNP93" s="73"/>
      <c r="WNQ93" s="73"/>
      <c r="WNR93" s="73"/>
      <c r="WNS93" s="73"/>
      <c r="WNT93" s="73"/>
      <c r="WNU93" s="73"/>
      <c r="WNV93" s="73"/>
      <c r="WNW93" s="73"/>
      <c r="WNX93" s="73"/>
      <c r="WNY93" s="73"/>
      <c r="WNZ93" s="73"/>
      <c r="WOA93" s="73"/>
      <c r="WOB93" s="73"/>
      <c r="WOC93" s="73"/>
      <c r="WOD93" s="73"/>
      <c r="WOE93" s="73"/>
      <c r="WOF93" s="73"/>
      <c r="WOG93" s="73"/>
      <c r="WOH93" s="73"/>
      <c r="WOI93" s="73"/>
      <c r="WOJ93" s="73"/>
      <c r="WOK93" s="73"/>
      <c r="WOL93" s="73"/>
      <c r="WOM93" s="73"/>
      <c r="WON93" s="73"/>
      <c r="WOO93" s="73"/>
      <c r="WOP93" s="73"/>
      <c r="WOQ93" s="73"/>
      <c r="WOR93" s="73"/>
      <c r="WOS93" s="73"/>
      <c r="WOT93" s="73"/>
      <c r="WOU93" s="73"/>
      <c r="WOV93" s="73"/>
      <c r="WOW93" s="73"/>
      <c r="WOX93" s="73"/>
      <c r="WOY93" s="73"/>
      <c r="WOZ93" s="73"/>
      <c r="WPA93" s="73"/>
      <c r="WPB93" s="73"/>
      <c r="WPC93" s="73"/>
      <c r="WPD93" s="73"/>
      <c r="WPE93" s="73"/>
      <c r="WPF93" s="73"/>
      <c r="WPG93" s="73"/>
      <c r="WPH93" s="73"/>
      <c r="WPI93" s="73"/>
      <c r="WPJ93" s="73"/>
      <c r="WPK93" s="73"/>
      <c r="WPL93" s="73"/>
      <c r="WPM93" s="73"/>
      <c r="WPN93" s="73"/>
      <c r="WPO93" s="73"/>
      <c r="WPP93" s="73"/>
      <c r="WPQ93" s="73"/>
      <c r="WPR93" s="73"/>
      <c r="WPS93" s="73"/>
      <c r="WPT93" s="73"/>
      <c r="WPU93" s="73"/>
      <c r="WPV93" s="73"/>
      <c r="WPW93" s="73"/>
      <c r="WPX93" s="73"/>
      <c r="WPY93" s="73"/>
      <c r="WPZ93" s="73"/>
      <c r="WQA93" s="73"/>
      <c r="WQB93" s="73"/>
      <c r="WQC93" s="73"/>
      <c r="WQD93" s="73"/>
      <c r="WQE93" s="73"/>
      <c r="WQF93" s="73"/>
      <c r="WQG93" s="73"/>
      <c r="WQH93" s="73"/>
      <c r="WQI93" s="73"/>
      <c r="WQJ93" s="73"/>
      <c r="WQK93" s="73"/>
      <c r="WQL93" s="73"/>
      <c r="WQM93" s="73"/>
      <c r="WQN93" s="73"/>
      <c r="WQO93" s="73"/>
      <c r="WQP93" s="73"/>
      <c r="WQQ93" s="73"/>
      <c r="WQR93" s="73"/>
      <c r="WQS93" s="73"/>
      <c r="WQT93" s="73"/>
      <c r="WQU93" s="73"/>
      <c r="WQV93" s="73"/>
      <c r="WQW93" s="73"/>
      <c r="WQX93" s="73"/>
      <c r="WQY93" s="73"/>
      <c r="WQZ93" s="73"/>
      <c r="WRA93" s="73"/>
      <c r="WRB93" s="73"/>
      <c r="WRC93" s="73"/>
      <c r="WRD93" s="73"/>
      <c r="WRE93" s="73"/>
      <c r="WRF93" s="73"/>
      <c r="WRG93" s="73"/>
      <c r="WRH93" s="73"/>
      <c r="WRI93" s="73"/>
      <c r="WRJ93" s="73"/>
      <c r="WRK93" s="73"/>
      <c r="WRL93" s="73"/>
      <c r="WRM93" s="73"/>
      <c r="WRN93" s="73"/>
      <c r="WRO93" s="73"/>
      <c r="WRP93" s="73"/>
      <c r="WRQ93" s="73"/>
      <c r="WRR93" s="73"/>
      <c r="WRS93" s="73"/>
      <c r="WRT93" s="73"/>
      <c r="WRU93" s="73"/>
      <c r="WRV93" s="73"/>
      <c r="WRW93" s="73"/>
      <c r="WRX93" s="73"/>
      <c r="WRY93" s="73"/>
      <c r="WRZ93" s="73"/>
      <c r="WSA93" s="73"/>
      <c r="WSB93" s="73"/>
      <c r="WSC93" s="73"/>
      <c r="WSD93" s="73"/>
      <c r="WSE93" s="73"/>
      <c r="WSF93" s="73"/>
      <c r="WSG93" s="73"/>
      <c r="WSH93" s="73"/>
      <c r="WSI93" s="73"/>
      <c r="WSJ93" s="73"/>
      <c r="WSK93" s="73"/>
      <c r="WSL93" s="73"/>
      <c r="WSM93" s="73"/>
      <c r="WSN93" s="73"/>
      <c r="WSO93" s="73"/>
      <c r="WSP93" s="73"/>
      <c r="WSQ93" s="73"/>
      <c r="WSR93" s="73"/>
      <c r="WSS93" s="73"/>
      <c r="WST93" s="73"/>
      <c r="WSU93" s="73"/>
      <c r="WSV93" s="73"/>
      <c r="WSW93" s="73"/>
      <c r="WSX93" s="73"/>
      <c r="WSY93" s="73"/>
      <c r="WSZ93" s="73"/>
      <c r="WTA93" s="73"/>
      <c r="WTB93" s="73"/>
      <c r="WTC93" s="73"/>
      <c r="WTD93" s="73"/>
      <c r="WTE93" s="73"/>
      <c r="WTF93" s="73"/>
      <c r="WTG93" s="73"/>
      <c r="WTH93" s="73"/>
      <c r="WTI93" s="73"/>
      <c r="WTJ93" s="73"/>
      <c r="WTK93" s="73"/>
      <c r="WTL93" s="73"/>
      <c r="WTM93" s="73"/>
      <c r="WTN93" s="73"/>
      <c r="WTO93" s="73"/>
      <c r="WTP93" s="73"/>
      <c r="WTQ93" s="73"/>
      <c r="WTR93" s="73"/>
      <c r="WTS93" s="73"/>
      <c r="WTT93" s="73"/>
      <c r="WTU93" s="73"/>
      <c r="WTV93" s="73"/>
      <c r="WTW93" s="73"/>
      <c r="WTX93" s="73"/>
      <c r="WTY93" s="73"/>
      <c r="WTZ93" s="73"/>
      <c r="WUA93" s="73"/>
      <c r="WUB93" s="73"/>
      <c r="WUC93" s="73"/>
      <c r="WUD93" s="73"/>
      <c r="WUE93" s="73"/>
      <c r="WUF93" s="73"/>
      <c r="WUG93" s="73"/>
      <c r="WUH93" s="73"/>
      <c r="WUI93" s="73"/>
      <c r="WUJ93" s="73"/>
      <c r="WUK93" s="73"/>
      <c r="WUL93" s="73"/>
      <c r="WUM93" s="73"/>
      <c r="WUN93" s="73"/>
      <c r="WUO93" s="73"/>
      <c r="WUP93" s="73"/>
      <c r="WUQ93" s="73"/>
      <c r="WUR93" s="73"/>
      <c r="WUS93" s="73"/>
      <c r="WUT93" s="73"/>
      <c r="WUU93" s="73"/>
      <c r="WUV93" s="73"/>
      <c r="WUW93" s="73"/>
      <c r="WUX93" s="73"/>
      <c r="WUY93" s="73"/>
      <c r="WUZ93" s="73"/>
      <c r="WVA93" s="73"/>
      <c r="WVB93" s="73"/>
      <c r="WVC93" s="73"/>
      <c r="WVD93" s="73"/>
      <c r="WVE93" s="73"/>
      <c r="WVF93" s="73"/>
      <c r="WVG93" s="73"/>
      <c r="WVH93" s="73"/>
      <c r="WVI93" s="73"/>
      <c r="WVJ93" s="73"/>
      <c r="WVK93" s="73"/>
      <c r="WVL93" s="73"/>
      <c r="WVM93" s="73"/>
      <c r="WVN93" s="73"/>
      <c r="WVO93" s="73"/>
      <c r="WVP93" s="73"/>
      <c r="WVQ93" s="73"/>
      <c r="WVR93" s="73"/>
      <c r="WVS93" s="73"/>
      <c r="WVT93" s="73"/>
      <c r="WVU93" s="73"/>
      <c r="WVV93" s="73"/>
      <c r="WVW93" s="73"/>
      <c r="WVX93" s="73"/>
      <c r="WVY93" s="73"/>
      <c r="WVZ93" s="73"/>
      <c r="WWA93" s="73"/>
      <c r="WWB93" s="73"/>
      <c r="WWC93" s="73"/>
      <c r="WWD93" s="73"/>
      <c r="WWE93" s="73"/>
      <c r="WWF93" s="73"/>
      <c r="WWG93" s="73"/>
      <c r="WWH93" s="73"/>
      <c r="WWI93" s="73"/>
      <c r="WWJ93" s="73"/>
      <c r="WWK93" s="73"/>
      <c r="WWL93" s="73"/>
      <c r="WWM93" s="73"/>
      <c r="WWN93" s="73"/>
      <c r="WWO93" s="73"/>
      <c r="WWP93" s="73"/>
      <c r="WWQ93" s="73"/>
      <c r="WWR93" s="73"/>
      <c r="WWS93" s="73"/>
      <c r="WWT93" s="73"/>
      <c r="WWU93" s="73"/>
      <c r="WWV93" s="73"/>
      <c r="WWW93" s="73"/>
      <c r="WWX93" s="73"/>
      <c r="WWY93" s="73"/>
      <c r="WWZ93" s="73"/>
      <c r="WXA93" s="73"/>
      <c r="WXB93" s="73"/>
      <c r="WXC93" s="73"/>
      <c r="WXD93" s="73"/>
      <c r="WXE93" s="73"/>
      <c r="WXF93" s="73"/>
      <c r="WXG93" s="73"/>
      <c r="WXH93" s="73"/>
      <c r="WXI93" s="73"/>
      <c r="WXJ93" s="73"/>
      <c r="WXK93" s="73"/>
      <c r="WXL93" s="73"/>
      <c r="WXM93" s="73"/>
      <c r="WXN93" s="73"/>
      <c r="WXO93" s="73"/>
      <c r="WXP93" s="73"/>
      <c r="WXQ93" s="73"/>
      <c r="WXR93" s="73"/>
      <c r="WXS93" s="73"/>
      <c r="WXT93" s="73"/>
      <c r="WXU93" s="73"/>
      <c r="WXV93" s="73"/>
      <c r="WXW93" s="73"/>
      <c r="WXX93" s="73"/>
      <c r="WXY93" s="73"/>
      <c r="WXZ93" s="73"/>
      <c r="WYA93" s="73"/>
      <c r="WYB93" s="73"/>
      <c r="WYC93" s="73"/>
      <c r="WYD93" s="73"/>
      <c r="WYE93" s="73"/>
      <c r="WYF93" s="73"/>
      <c r="WYG93" s="73"/>
      <c r="WYH93" s="73"/>
      <c r="WYI93" s="73"/>
      <c r="WYJ93" s="73"/>
      <c r="WYK93" s="73"/>
      <c r="WYL93" s="73"/>
      <c r="WYM93" s="73"/>
      <c r="WYN93" s="73"/>
      <c r="WYO93" s="73"/>
      <c r="WYP93" s="73"/>
      <c r="WYQ93" s="73"/>
      <c r="WYR93" s="73"/>
      <c r="WYS93" s="73"/>
      <c r="WYT93" s="73"/>
      <c r="WYU93" s="73"/>
      <c r="WYV93" s="73"/>
      <c r="WYW93" s="73"/>
      <c r="WYX93" s="73"/>
      <c r="WYY93" s="73"/>
      <c r="WYZ93" s="73"/>
      <c r="WZA93" s="73"/>
      <c r="WZB93" s="73"/>
      <c r="WZC93" s="73"/>
      <c r="WZD93" s="73"/>
      <c r="WZE93" s="73"/>
      <c r="WZF93" s="73"/>
      <c r="WZG93" s="73"/>
      <c r="WZH93" s="73"/>
      <c r="WZI93" s="73"/>
      <c r="WZJ93" s="73"/>
      <c r="WZK93" s="73"/>
      <c r="WZL93" s="73"/>
      <c r="WZM93" s="73"/>
      <c r="WZN93" s="73"/>
      <c r="WZO93" s="73"/>
      <c r="WZP93" s="73"/>
      <c r="WZQ93" s="73"/>
      <c r="WZR93" s="73"/>
      <c r="WZS93" s="73"/>
      <c r="WZT93" s="73"/>
      <c r="WZU93" s="73"/>
      <c r="WZV93" s="73"/>
      <c r="WZW93" s="73"/>
      <c r="WZX93" s="73"/>
      <c r="WZY93" s="73"/>
      <c r="WZZ93" s="73"/>
      <c r="XAA93" s="73"/>
      <c r="XAB93" s="73"/>
      <c r="XAC93" s="73"/>
      <c r="XAD93" s="73"/>
      <c r="XAE93" s="73"/>
      <c r="XAF93" s="73"/>
      <c r="XAG93" s="73"/>
      <c r="XAH93" s="73"/>
      <c r="XAI93" s="73"/>
      <c r="XAJ93" s="73"/>
      <c r="XAK93" s="73"/>
      <c r="XAL93" s="73"/>
      <c r="XAM93" s="73"/>
      <c r="XAN93" s="73"/>
      <c r="XAO93" s="73"/>
      <c r="XAP93" s="73"/>
      <c r="XAQ93" s="73"/>
      <c r="XAR93" s="73"/>
      <c r="XAS93" s="73"/>
      <c r="XAT93" s="73"/>
      <c r="XAU93" s="73"/>
      <c r="XAV93" s="73"/>
      <c r="XAW93" s="73"/>
      <c r="XAX93" s="73"/>
      <c r="XAY93" s="73"/>
      <c r="XAZ93" s="73"/>
      <c r="XBA93" s="73"/>
      <c r="XBB93" s="73"/>
      <c r="XBC93" s="73"/>
      <c r="XBD93" s="73"/>
      <c r="XBE93" s="73"/>
      <c r="XBF93" s="73"/>
      <c r="XBG93" s="73"/>
      <c r="XBH93" s="73"/>
      <c r="XBI93" s="73"/>
      <c r="XBJ93" s="73"/>
      <c r="XBK93" s="73"/>
      <c r="XBL93" s="73"/>
      <c r="XBM93" s="73"/>
      <c r="XBN93" s="73"/>
      <c r="XBO93" s="73"/>
      <c r="XBP93" s="73"/>
      <c r="XBQ93" s="73"/>
      <c r="XBR93" s="73"/>
      <c r="XBS93" s="73"/>
      <c r="XBT93" s="73"/>
      <c r="XBU93" s="73"/>
      <c r="XBV93" s="73"/>
      <c r="XBW93" s="73"/>
      <c r="XBX93" s="73"/>
      <c r="XBY93" s="73"/>
      <c r="XBZ93" s="73"/>
      <c r="XCA93" s="73"/>
      <c r="XCB93" s="73"/>
      <c r="XCC93" s="73"/>
      <c r="XCD93" s="73"/>
      <c r="XCE93" s="73"/>
      <c r="XCF93" s="73"/>
      <c r="XCG93" s="73"/>
      <c r="XCH93" s="73"/>
      <c r="XCI93" s="73"/>
      <c r="XCJ93" s="73"/>
      <c r="XCK93" s="73"/>
      <c r="XCL93" s="73"/>
      <c r="XCM93" s="73"/>
      <c r="XCN93" s="73"/>
      <c r="XCO93" s="73"/>
      <c r="XCP93" s="73"/>
      <c r="XCQ93" s="73"/>
      <c r="XCR93" s="73"/>
      <c r="XCS93" s="73"/>
      <c r="XCT93" s="73"/>
      <c r="XCU93" s="73"/>
      <c r="XCV93" s="73"/>
      <c r="XCW93" s="73"/>
      <c r="XCX93" s="73"/>
      <c r="XCY93" s="73"/>
      <c r="XCZ93" s="73"/>
      <c r="XDA93" s="73"/>
      <c r="XDB93" s="73"/>
    </row>
    <row r="94" spans="2:16330" s="77" customFormat="1">
      <c r="B94" s="73"/>
      <c r="C94" s="73"/>
      <c r="D94" s="73"/>
      <c r="E94" s="73"/>
      <c r="F94" s="73"/>
      <c r="G94" s="73"/>
      <c r="H94" s="73"/>
      <c r="I94" s="73"/>
      <c r="J94" s="73"/>
      <c r="K94" s="73"/>
      <c r="L94" s="73"/>
      <c r="M94" s="73"/>
      <c r="N94" s="73"/>
      <c r="O94" s="73"/>
      <c r="P94" s="73"/>
      <c r="Q94" s="73"/>
      <c r="R94" s="73"/>
      <c r="S94" s="73"/>
      <c r="T94" s="73"/>
      <c r="U94" s="73"/>
      <c r="V94" s="73"/>
      <c r="W94" s="73"/>
      <c r="X94" s="73"/>
      <c r="Y94" s="73"/>
      <c r="Z94" s="73"/>
      <c r="AA94" s="73"/>
      <c r="AB94" s="73"/>
      <c r="AC94" s="73"/>
      <c r="AD94" s="73"/>
      <c r="AE94" s="73"/>
      <c r="AF94" s="73"/>
      <c r="AG94" s="73"/>
      <c r="AH94" s="73"/>
      <c r="AI94" s="73"/>
      <c r="AJ94" s="73"/>
      <c r="AK94" s="73"/>
      <c r="AL94" s="73"/>
      <c r="AM94" s="73"/>
      <c r="AN94" s="73"/>
      <c r="AO94" s="73"/>
      <c r="AP94" s="73"/>
      <c r="AQ94" s="73"/>
      <c r="AR94" s="73"/>
      <c r="AS94" s="73"/>
      <c r="AT94" s="73"/>
      <c r="AU94" s="73"/>
      <c r="AV94" s="73"/>
      <c r="AW94" s="73"/>
      <c r="AX94" s="73"/>
      <c r="AY94" s="73"/>
      <c r="AZ94" s="73"/>
      <c r="BA94" s="73"/>
      <c r="BB94" s="73"/>
      <c r="BC94" s="73"/>
      <c r="BD94" s="73"/>
      <c r="BE94" s="73"/>
      <c r="BF94" s="73"/>
      <c r="BG94" s="73"/>
      <c r="BH94" s="73"/>
      <c r="BI94" s="73"/>
      <c r="BJ94" s="73"/>
      <c r="BK94" s="73"/>
      <c r="BL94" s="73"/>
      <c r="BM94" s="73"/>
      <c r="BN94" s="73"/>
      <c r="BO94" s="73"/>
      <c r="BP94" s="73"/>
      <c r="BQ94" s="73"/>
      <c r="BR94" s="73"/>
      <c r="BS94" s="73"/>
      <c r="BT94" s="73"/>
      <c r="BU94" s="73"/>
      <c r="BV94" s="73"/>
      <c r="BW94" s="73"/>
      <c r="BX94" s="73"/>
      <c r="BY94" s="73"/>
      <c r="BZ94" s="73"/>
      <c r="CA94" s="73"/>
      <c r="CB94" s="73"/>
      <c r="CC94" s="73"/>
      <c r="CD94" s="73"/>
      <c r="CE94" s="73"/>
      <c r="CF94" s="73"/>
      <c r="CG94" s="73"/>
      <c r="CH94" s="73"/>
      <c r="CI94" s="73"/>
      <c r="CJ94" s="73"/>
      <c r="CK94" s="73"/>
      <c r="CL94" s="73"/>
      <c r="CM94" s="73"/>
      <c r="CN94" s="73"/>
      <c r="CO94" s="73"/>
      <c r="CP94" s="73"/>
      <c r="CQ94" s="73"/>
      <c r="CR94" s="73"/>
      <c r="CS94" s="73"/>
      <c r="CT94" s="73"/>
      <c r="CU94" s="73"/>
      <c r="CV94" s="73"/>
      <c r="CW94" s="73"/>
      <c r="CX94" s="73"/>
      <c r="CY94" s="73"/>
      <c r="CZ94" s="73"/>
      <c r="DA94" s="73"/>
      <c r="DB94" s="73"/>
      <c r="DC94" s="73"/>
      <c r="DD94" s="73"/>
      <c r="DE94" s="73"/>
      <c r="DF94" s="73"/>
      <c r="DG94" s="73"/>
      <c r="DH94" s="73"/>
      <c r="DI94" s="73"/>
      <c r="DJ94" s="73"/>
      <c r="DK94" s="73"/>
      <c r="DL94" s="73"/>
      <c r="DM94" s="73"/>
      <c r="DN94" s="73"/>
      <c r="DO94" s="73"/>
      <c r="DP94" s="73"/>
      <c r="DQ94" s="73"/>
      <c r="DR94" s="73"/>
      <c r="DS94" s="73"/>
      <c r="DT94" s="73"/>
      <c r="DU94" s="73"/>
      <c r="DV94" s="73"/>
      <c r="DW94" s="73"/>
      <c r="DX94" s="73"/>
      <c r="DY94" s="73"/>
      <c r="DZ94" s="73"/>
      <c r="EA94" s="73"/>
      <c r="EB94" s="73"/>
      <c r="EC94" s="73"/>
      <c r="ED94" s="73"/>
      <c r="EE94" s="73"/>
      <c r="EF94" s="73"/>
      <c r="EG94" s="73"/>
      <c r="EH94" s="73"/>
      <c r="EI94" s="73"/>
      <c r="EJ94" s="73"/>
      <c r="EK94" s="73"/>
      <c r="EL94" s="73"/>
      <c r="EM94" s="73"/>
      <c r="EN94" s="73"/>
      <c r="EO94" s="73"/>
      <c r="EP94" s="73"/>
      <c r="EQ94" s="73"/>
      <c r="ER94" s="73"/>
      <c r="ES94" s="73"/>
      <c r="ET94" s="73"/>
      <c r="EU94" s="73"/>
      <c r="EV94" s="73"/>
      <c r="EW94" s="73"/>
      <c r="EX94" s="73"/>
      <c r="EY94" s="73"/>
      <c r="EZ94" s="73"/>
      <c r="FA94" s="73"/>
      <c r="FB94" s="73"/>
      <c r="FC94" s="73"/>
      <c r="FD94" s="73"/>
      <c r="FE94" s="73"/>
      <c r="FF94" s="73"/>
      <c r="FG94" s="73"/>
      <c r="FH94" s="73"/>
      <c r="FI94" s="73"/>
      <c r="FJ94" s="73"/>
      <c r="FK94" s="73"/>
      <c r="FL94" s="73"/>
      <c r="FM94" s="73"/>
      <c r="FN94" s="73"/>
      <c r="FO94" s="73"/>
      <c r="FP94" s="73"/>
      <c r="FQ94" s="73"/>
      <c r="FR94" s="73"/>
      <c r="FS94" s="73"/>
      <c r="FT94" s="73"/>
      <c r="FU94" s="73"/>
      <c r="FV94" s="73"/>
      <c r="FW94" s="73"/>
      <c r="FX94" s="73"/>
      <c r="FY94" s="73"/>
      <c r="FZ94" s="73"/>
      <c r="GA94" s="73"/>
      <c r="GB94" s="73"/>
      <c r="GC94" s="73"/>
      <c r="GD94" s="73"/>
      <c r="GE94" s="73"/>
      <c r="GF94" s="73"/>
      <c r="GG94" s="73"/>
      <c r="GH94" s="73"/>
      <c r="GI94" s="73"/>
      <c r="GJ94" s="73"/>
      <c r="GK94" s="73"/>
      <c r="GL94" s="73"/>
      <c r="GM94" s="73"/>
      <c r="GN94" s="73"/>
      <c r="GO94" s="73"/>
      <c r="GP94" s="73"/>
      <c r="GQ94" s="73"/>
      <c r="GR94" s="73"/>
      <c r="GS94" s="73"/>
      <c r="GT94" s="73"/>
      <c r="GU94" s="73"/>
      <c r="GV94" s="73"/>
      <c r="GW94" s="73"/>
      <c r="GX94" s="73"/>
      <c r="GY94" s="73"/>
      <c r="GZ94" s="73"/>
      <c r="HA94" s="73"/>
      <c r="HB94" s="73"/>
      <c r="HC94" s="73"/>
      <c r="HD94" s="73"/>
      <c r="HE94" s="73"/>
      <c r="HF94" s="73"/>
      <c r="HG94" s="73"/>
      <c r="HH94" s="73"/>
      <c r="HI94" s="73"/>
      <c r="HJ94" s="73"/>
      <c r="HK94" s="73"/>
      <c r="HL94" s="73"/>
      <c r="HM94" s="73"/>
      <c r="HN94" s="73"/>
      <c r="HO94" s="73"/>
      <c r="HP94" s="73"/>
      <c r="HQ94" s="73"/>
      <c r="HR94" s="73"/>
      <c r="HS94" s="73"/>
      <c r="HT94" s="73"/>
      <c r="HU94" s="73"/>
      <c r="HV94" s="73"/>
      <c r="HW94" s="73"/>
      <c r="HX94" s="73"/>
      <c r="HY94" s="73"/>
      <c r="HZ94" s="73"/>
      <c r="IA94" s="73"/>
      <c r="IB94" s="73"/>
      <c r="IC94" s="73"/>
      <c r="ID94" s="73"/>
      <c r="IE94" s="73"/>
      <c r="IF94" s="73"/>
      <c r="IG94" s="73"/>
      <c r="IH94" s="73"/>
      <c r="II94" s="73"/>
      <c r="IJ94" s="73"/>
      <c r="IK94" s="73"/>
      <c r="IL94" s="73"/>
      <c r="IM94" s="73"/>
      <c r="IN94" s="73"/>
      <c r="IO94" s="73"/>
      <c r="IP94" s="73"/>
      <c r="IQ94" s="73"/>
      <c r="IR94" s="73"/>
      <c r="IS94" s="73"/>
      <c r="IT94" s="73"/>
      <c r="IU94" s="73"/>
      <c r="IV94" s="73"/>
      <c r="IW94" s="73"/>
      <c r="IX94" s="73"/>
      <c r="IY94" s="73"/>
      <c r="IZ94" s="73"/>
      <c r="JA94" s="73"/>
      <c r="JB94" s="73"/>
      <c r="JC94" s="73"/>
      <c r="JD94" s="73"/>
      <c r="JE94" s="73"/>
      <c r="JF94" s="73"/>
      <c r="JG94" s="73"/>
      <c r="JH94" s="73"/>
      <c r="JI94" s="73"/>
      <c r="JJ94" s="73"/>
      <c r="JK94" s="73"/>
      <c r="JL94" s="73"/>
      <c r="JM94" s="73"/>
      <c r="JN94" s="73"/>
      <c r="JO94" s="73"/>
      <c r="JP94" s="73"/>
      <c r="JQ94" s="73"/>
      <c r="JR94" s="73"/>
      <c r="JS94" s="73"/>
      <c r="JT94" s="73"/>
      <c r="JU94" s="73"/>
      <c r="JV94" s="73"/>
      <c r="JW94" s="73"/>
      <c r="JX94" s="73"/>
      <c r="JY94" s="73"/>
      <c r="JZ94" s="73"/>
      <c r="KA94" s="73"/>
      <c r="KB94" s="73"/>
      <c r="KC94" s="73"/>
      <c r="KD94" s="73"/>
      <c r="KE94" s="73"/>
      <c r="KF94" s="73"/>
      <c r="KG94" s="73"/>
      <c r="KH94" s="73"/>
      <c r="KI94" s="73"/>
      <c r="KJ94" s="73"/>
      <c r="KK94" s="73"/>
      <c r="KL94" s="73"/>
      <c r="KM94" s="73"/>
      <c r="KN94" s="73"/>
      <c r="KO94" s="73"/>
      <c r="KP94" s="73"/>
      <c r="KQ94" s="73"/>
      <c r="KR94" s="73"/>
      <c r="KS94" s="73"/>
      <c r="KT94" s="73"/>
      <c r="KU94" s="73"/>
      <c r="KV94" s="73"/>
      <c r="KW94" s="73"/>
      <c r="KX94" s="73"/>
      <c r="KY94" s="73"/>
      <c r="KZ94" s="73"/>
      <c r="LA94" s="73"/>
      <c r="LB94" s="73"/>
      <c r="LC94" s="73"/>
      <c r="LD94" s="73"/>
      <c r="LE94" s="73"/>
      <c r="LF94" s="73"/>
      <c r="LG94" s="73"/>
      <c r="LH94" s="73"/>
      <c r="LI94" s="73"/>
      <c r="LJ94" s="73"/>
      <c r="LK94" s="73"/>
      <c r="LL94" s="73"/>
      <c r="LM94" s="73"/>
      <c r="LN94" s="73"/>
      <c r="LO94" s="73"/>
      <c r="LP94" s="73"/>
      <c r="LQ94" s="73"/>
      <c r="LR94" s="73"/>
      <c r="LS94" s="73"/>
      <c r="LT94" s="73"/>
      <c r="LU94" s="73"/>
      <c r="LV94" s="73"/>
      <c r="LW94" s="73"/>
      <c r="LX94" s="73"/>
      <c r="LY94" s="73"/>
      <c r="LZ94" s="73"/>
      <c r="MA94" s="73"/>
      <c r="MB94" s="73"/>
      <c r="MC94" s="73"/>
      <c r="MD94" s="73"/>
      <c r="ME94" s="73"/>
      <c r="MF94" s="73"/>
      <c r="MG94" s="73"/>
      <c r="MH94" s="73"/>
      <c r="MI94" s="73"/>
      <c r="MJ94" s="73"/>
      <c r="MK94" s="73"/>
      <c r="ML94" s="73"/>
      <c r="MM94" s="73"/>
      <c r="MN94" s="73"/>
      <c r="MO94" s="73"/>
      <c r="MP94" s="73"/>
      <c r="MQ94" s="73"/>
      <c r="MR94" s="73"/>
      <c r="MS94" s="73"/>
      <c r="MT94" s="73"/>
      <c r="MU94" s="73"/>
      <c r="MV94" s="73"/>
      <c r="MW94" s="73"/>
      <c r="MX94" s="73"/>
      <c r="MY94" s="73"/>
      <c r="MZ94" s="73"/>
      <c r="NA94" s="73"/>
      <c r="NB94" s="73"/>
      <c r="NC94" s="73"/>
      <c r="ND94" s="73"/>
      <c r="NE94" s="73"/>
      <c r="NF94" s="73"/>
      <c r="NG94" s="73"/>
      <c r="NH94" s="73"/>
      <c r="NI94" s="73"/>
      <c r="NJ94" s="73"/>
      <c r="NK94" s="73"/>
      <c r="NL94" s="73"/>
      <c r="NM94" s="73"/>
      <c r="NN94" s="73"/>
      <c r="NO94" s="73"/>
      <c r="NP94" s="73"/>
      <c r="NQ94" s="73"/>
      <c r="NR94" s="73"/>
      <c r="NS94" s="73"/>
      <c r="NT94" s="73"/>
      <c r="NU94" s="73"/>
      <c r="NV94" s="73"/>
      <c r="NW94" s="73"/>
      <c r="NX94" s="73"/>
      <c r="NY94" s="73"/>
      <c r="NZ94" s="73"/>
      <c r="OA94" s="73"/>
      <c r="OB94" s="73"/>
      <c r="OC94" s="73"/>
      <c r="OD94" s="73"/>
      <c r="OE94" s="73"/>
      <c r="OF94" s="73"/>
      <c r="OG94" s="73"/>
      <c r="OH94" s="73"/>
      <c r="OI94" s="73"/>
      <c r="OJ94" s="73"/>
      <c r="OK94" s="73"/>
      <c r="OL94" s="73"/>
      <c r="OM94" s="73"/>
      <c r="ON94" s="73"/>
      <c r="OO94" s="73"/>
      <c r="OP94" s="73"/>
      <c r="OQ94" s="73"/>
      <c r="OR94" s="73"/>
      <c r="OS94" s="73"/>
      <c r="OT94" s="73"/>
      <c r="OU94" s="73"/>
      <c r="OV94" s="73"/>
      <c r="OW94" s="73"/>
      <c r="OX94" s="73"/>
      <c r="OY94" s="73"/>
      <c r="OZ94" s="73"/>
      <c r="PA94" s="73"/>
      <c r="PB94" s="73"/>
      <c r="PC94" s="73"/>
      <c r="PD94" s="73"/>
      <c r="PE94" s="73"/>
      <c r="PF94" s="73"/>
      <c r="PG94" s="73"/>
      <c r="PH94" s="73"/>
      <c r="PI94" s="73"/>
      <c r="PJ94" s="73"/>
      <c r="PK94" s="73"/>
      <c r="PL94" s="73"/>
      <c r="PM94" s="73"/>
      <c r="PN94" s="73"/>
      <c r="PO94" s="73"/>
      <c r="PP94" s="73"/>
      <c r="PQ94" s="73"/>
      <c r="PR94" s="73"/>
      <c r="PS94" s="73"/>
      <c r="PT94" s="73"/>
      <c r="PU94" s="73"/>
      <c r="PV94" s="73"/>
      <c r="PW94" s="73"/>
      <c r="PX94" s="73"/>
      <c r="PY94" s="73"/>
      <c r="PZ94" s="73"/>
      <c r="QA94" s="73"/>
      <c r="QB94" s="73"/>
      <c r="QC94" s="73"/>
      <c r="QD94" s="73"/>
      <c r="QE94" s="73"/>
      <c r="QF94" s="73"/>
      <c r="QG94" s="73"/>
      <c r="QH94" s="73"/>
      <c r="QI94" s="73"/>
      <c r="QJ94" s="73"/>
      <c r="QK94" s="73"/>
      <c r="QL94" s="73"/>
      <c r="QM94" s="73"/>
      <c r="QN94" s="73"/>
      <c r="QO94" s="73"/>
      <c r="QP94" s="73"/>
      <c r="QQ94" s="73"/>
      <c r="QR94" s="73"/>
      <c r="QS94" s="73"/>
      <c r="QT94" s="73"/>
      <c r="QU94" s="73"/>
      <c r="QV94" s="73"/>
      <c r="QW94" s="73"/>
      <c r="QX94" s="73"/>
      <c r="QY94" s="73"/>
      <c r="QZ94" s="73"/>
      <c r="RA94" s="73"/>
      <c r="RB94" s="73"/>
      <c r="RC94" s="73"/>
      <c r="RD94" s="73"/>
      <c r="RE94" s="73"/>
      <c r="RF94" s="73"/>
      <c r="RG94" s="73"/>
      <c r="RH94" s="73"/>
      <c r="RI94" s="73"/>
      <c r="RJ94" s="73"/>
      <c r="RK94" s="73"/>
      <c r="RL94" s="73"/>
      <c r="RM94" s="73"/>
      <c r="RN94" s="73"/>
      <c r="RO94" s="73"/>
      <c r="RP94" s="73"/>
      <c r="RQ94" s="73"/>
      <c r="RR94" s="73"/>
      <c r="RS94" s="73"/>
      <c r="RT94" s="73"/>
      <c r="RU94" s="73"/>
      <c r="RV94" s="73"/>
      <c r="RW94" s="73"/>
      <c r="RX94" s="73"/>
      <c r="RY94" s="73"/>
      <c r="RZ94" s="73"/>
      <c r="SA94" s="73"/>
      <c r="SB94" s="73"/>
      <c r="SC94" s="73"/>
      <c r="SD94" s="73"/>
      <c r="SE94" s="73"/>
      <c r="SF94" s="73"/>
      <c r="SG94" s="73"/>
      <c r="SH94" s="73"/>
      <c r="SI94" s="73"/>
      <c r="SJ94" s="73"/>
      <c r="SK94" s="73"/>
      <c r="SL94" s="73"/>
      <c r="SM94" s="73"/>
      <c r="SN94" s="73"/>
      <c r="SO94" s="73"/>
      <c r="SP94" s="73"/>
      <c r="SQ94" s="73"/>
      <c r="SR94" s="73"/>
      <c r="SS94" s="73"/>
      <c r="ST94" s="73"/>
      <c r="SU94" s="73"/>
      <c r="SV94" s="73"/>
      <c r="SW94" s="73"/>
      <c r="SX94" s="73"/>
      <c r="SY94" s="73"/>
      <c r="SZ94" s="73"/>
      <c r="TA94" s="73"/>
      <c r="TB94" s="73"/>
      <c r="TC94" s="73"/>
      <c r="TD94" s="73"/>
      <c r="TE94" s="73"/>
      <c r="TF94" s="73"/>
      <c r="TG94" s="73"/>
      <c r="TH94" s="73"/>
      <c r="TI94" s="73"/>
      <c r="TJ94" s="73"/>
      <c r="TK94" s="73"/>
      <c r="TL94" s="73"/>
      <c r="TM94" s="73"/>
      <c r="TN94" s="73"/>
      <c r="TO94" s="73"/>
      <c r="TP94" s="73"/>
      <c r="TQ94" s="73"/>
      <c r="TR94" s="73"/>
      <c r="TS94" s="73"/>
      <c r="TT94" s="73"/>
      <c r="TU94" s="73"/>
      <c r="TV94" s="73"/>
      <c r="TW94" s="73"/>
      <c r="TX94" s="73"/>
      <c r="TY94" s="73"/>
      <c r="TZ94" s="73"/>
      <c r="UA94" s="73"/>
      <c r="UB94" s="73"/>
      <c r="UC94" s="73"/>
      <c r="UD94" s="73"/>
      <c r="UE94" s="73"/>
      <c r="UF94" s="73"/>
      <c r="UG94" s="73"/>
      <c r="UH94" s="73"/>
      <c r="UI94" s="73"/>
      <c r="UJ94" s="73"/>
      <c r="UK94" s="73"/>
      <c r="UL94" s="73"/>
      <c r="UM94" s="73"/>
      <c r="UN94" s="73"/>
      <c r="UO94" s="73"/>
      <c r="UP94" s="73"/>
      <c r="UQ94" s="73"/>
      <c r="UR94" s="73"/>
      <c r="US94" s="73"/>
      <c r="UT94" s="73"/>
      <c r="UU94" s="73"/>
      <c r="UV94" s="73"/>
      <c r="UW94" s="73"/>
      <c r="UX94" s="73"/>
      <c r="UY94" s="73"/>
      <c r="UZ94" s="73"/>
      <c r="VA94" s="73"/>
      <c r="VB94" s="73"/>
      <c r="VC94" s="73"/>
      <c r="VD94" s="73"/>
      <c r="VE94" s="73"/>
      <c r="VF94" s="73"/>
      <c r="VG94" s="73"/>
      <c r="VH94" s="73"/>
      <c r="VI94" s="73"/>
      <c r="VJ94" s="73"/>
      <c r="VK94" s="73"/>
      <c r="VL94" s="73"/>
      <c r="VM94" s="73"/>
      <c r="VN94" s="73"/>
      <c r="VO94" s="73"/>
      <c r="VP94" s="73"/>
      <c r="VQ94" s="73"/>
      <c r="VR94" s="73"/>
      <c r="VS94" s="73"/>
      <c r="VT94" s="73"/>
      <c r="VU94" s="73"/>
      <c r="VV94" s="73"/>
      <c r="VW94" s="73"/>
      <c r="VX94" s="73"/>
      <c r="VY94" s="73"/>
      <c r="VZ94" s="73"/>
      <c r="WA94" s="73"/>
      <c r="WB94" s="73"/>
      <c r="WC94" s="73"/>
      <c r="WD94" s="73"/>
      <c r="WE94" s="73"/>
      <c r="WF94" s="73"/>
      <c r="WG94" s="73"/>
      <c r="WH94" s="73"/>
      <c r="WI94" s="73"/>
      <c r="WJ94" s="73"/>
      <c r="WK94" s="73"/>
      <c r="WL94" s="73"/>
      <c r="WM94" s="73"/>
      <c r="WN94" s="73"/>
      <c r="WO94" s="73"/>
      <c r="WP94" s="73"/>
      <c r="WQ94" s="73"/>
      <c r="WR94" s="73"/>
      <c r="WS94" s="73"/>
      <c r="WT94" s="73"/>
      <c r="WU94" s="73"/>
      <c r="WV94" s="73"/>
      <c r="WW94" s="73"/>
      <c r="WX94" s="73"/>
      <c r="WY94" s="73"/>
      <c r="WZ94" s="73"/>
      <c r="XA94" s="73"/>
      <c r="XB94" s="73"/>
      <c r="XC94" s="73"/>
      <c r="XD94" s="73"/>
      <c r="XE94" s="73"/>
      <c r="XF94" s="73"/>
      <c r="XG94" s="73"/>
      <c r="XH94" s="73"/>
      <c r="XI94" s="73"/>
      <c r="XJ94" s="73"/>
      <c r="XK94" s="73"/>
      <c r="XL94" s="73"/>
      <c r="XM94" s="73"/>
      <c r="XN94" s="73"/>
      <c r="XO94" s="73"/>
      <c r="XP94" s="73"/>
      <c r="XQ94" s="73"/>
      <c r="XR94" s="73"/>
      <c r="XS94" s="73"/>
      <c r="XT94" s="73"/>
      <c r="XU94" s="73"/>
      <c r="XV94" s="73"/>
      <c r="XW94" s="73"/>
      <c r="XX94" s="73"/>
      <c r="XY94" s="73"/>
      <c r="XZ94" s="73"/>
      <c r="YA94" s="73"/>
      <c r="YB94" s="73"/>
      <c r="YC94" s="73"/>
      <c r="YD94" s="73"/>
      <c r="YE94" s="73"/>
      <c r="YF94" s="73"/>
      <c r="YG94" s="73"/>
      <c r="YH94" s="73"/>
      <c r="YI94" s="73"/>
      <c r="YJ94" s="73"/>
      <c r="YK94" s="73"/>
      <c r="YL94" s="73"/>
      <c r="YM94" s="73"/>
      <c r="YN94" s="73"/>
      <c r="YO94" s="73"/>
      <c r="YP94" s="73"/>
      <c r="YQ94" s="73"/>
      <c r="YR94" s="73"/>
      <c r="YS94" s="73"/>
      <c r="YT94" s="73"/>
      <c r="YU94" s="73"/>
      <c r="YV94" s="73"/>
      <c r="YW94" s="73"/>
      <c r="YX94" s="73"/>
      <c r="YY94" s="73"/>
      <c r="YZ94" s="73"/>
      <c r="ZA94" s="73"/>
      <c r="ZB94" s="73"/>
      <c r="ZC94" s="73"/>
      <c r="ZD94" s="73"/>
      <c r="ZE94" s="73"/>
      <c r="ZF94" s="73"/>
      <c r="ZG94" s="73"/>
      <c r="ZH94" s="73"/>
      <c r="ZI94" s="73"/>
      <c r="ZJ94" s="73"/>
      <c r="ZK94" s="73"/>
      <c r="ZL94" s="73"/>
      <c r="ZM94" s="73"/>
      <c r="ZN94" s="73"/>
      <c r="ZO94" s="73"/>
      <c r="ZP94" s="73"/>
      <c r="ZQ94" s="73"/>
      <c r="ZR94" s="73"/>
      <c r="ZS94" s="73"/>
      <c r="ZT94" s="73"/>
      <c r="ZU94" s="73"/>
      <c r="ZV94" s="73"/>
      <c r="ZW94" s="73"/>
      <c r="ZX94" s="73"/>
      <c r="ZY94" s="73"/>
      <c r="ZZ94" s="73"/>
      <c r="AAA94" s="73"/>
      <c r="AAB94" s="73"/>
      <c r="AAC94" s="73"/>
      <c r="AAD94" s="73"/>
      <c r="AAE94" s="73"/>
      <c r="AAF94" s="73"/>
      <c r="AAG94" s="73"/>
      <c r="AAH94" s="73"/>
      <c r="AAI94" s="73"/>
      <c r="AAJ94" s="73"/>
      <c r="AAK94" s="73"/>
      <c r="AAL94" s="73"/>
      <c r="AAM94" s="73"/>
      <c r="AAN94" s="73"/>
      <c r="AAO94" s="73"/>
      <c r="AAP94" s="73"/>
      <c r="AAQ94" s="73"/>
      <c r="AAR94" s="73"/>
      <c r="AAS94" s="73"/>
      <c r="AAT94" s="73"/>
      <c r="AAU94" s="73"/>
      <c r="AAV94" s="73"/>
      <c r="AAW94" s="73"/>
      <c r="AAX94" s="73"/>
      <c r="AAY94" s="73"/>
      <c r="AAZ94" s="73"/>
      <c r="ABA94" s="73"/>
      <c r="ABB94" s="73"/>
      <c r="ABC94" s="73"/>
      <c r="ABD94" s="73"/>
      <c r="ABE94" s="73"/>
      <c r="ABF94" s="73"/>
      <c r="ABG94" s="73"/>
      <c r="ABH94" s="73"/>
      <c r="ABI94" s="73"/>
      <c r="ABJ94" s="73"/>
      <c r="ABK94" s="73"/>
      <c r="ABL94" s="73"/>
      <c r="ABM94" s="73"/>
      <c r="ABN94" s="73"/>
      <c r="ABO94" s="73"/>
      <c r="ABP94" s="73"/>
      <c r="ABQ94" s="73"/>
      <c r="ABR94" s="73"/>
      <c r="ABS94" s="73"/>
      <c r="ABT94" s="73"/>
      <c r="ABU94" s="73"/>
      <c r="ABV94" s="73"/>
      <c r="ABW94" s="73"/>
      <c r="ABX94" s="73"/>
      <c r="ABY94" s="73"/>
      <c r="ABZ94" s="73"/>
      <c r="ACA94" s="73"/>
      <c r="ACB94" s="73"/>
      <c r="ACC94" s="73"/>
      <c r="ACD94" s="73"/>
      <c r="ACE94" s="73"/>
      <c r="ACF94" s="73"/>
      <c r="ACG94" s="73"/>
      <c r="ACH94" s="73"/>
      <c r="ACI94" s="73"/>
      <c r="ACJ94" s="73"/>
      <c r="ACK94" s="73"/>
      <c r="ACL94" s="73"/>
      <c r="ACM94" s="73"/>
      <c r="ACN94" s="73"/>
      <c r="ACO94" s="73"/>
      <c r="ACP94" s="73"/>
      <c r="ACQ94" s="73"/>
      <c r="ACR94" s="73"/>
      <c r="ACS94" s="73"/>
      <c r="ACT94" s="73"/>
      <c r="ACU94" s="73"/>
      <c r="ACV94" s="73"/>
      <c r="ACW94" s="73"/>
      <c r="ACX94" s="73"/>
      <c r="ACY94" s="73"/>
      <c r="ACZ94" s="73"/>
      <c r="ADA94" s="73"/>
      <c r="ADB94" s="73"/>
      <c r="ADC94" s="73"/>
      <c r="ADD94" s="73"/>
      <c r="ADE94" s="73"/>
      <c r="ADF94" s="73"/>
      <c r="ADG94" s="73"/>
      <c r="ADH94" s="73"/>
      <c r="ADI94" s="73"/>
      <c r="ADJ94" s="73"/>
      <c r="ADK94" s="73"/>
      <c r="ADL94" s="73"/>
      <c r="ADM94" s="73"/>
      <c r="ADN94" s="73"/>
      <c r="ADO94" s="73"/>
      <c r="ADP94" s="73"/>
      <c r="ADQ94" s="73"/>
      <c r="ADR94" s="73"/>
      <c r="ADS94" s="73"/>
      <c r="ADT94" s="73"/>
      <c r="ADU94" s="73"/>
      <c r="ADV94" s="73"/>
      <c r="ADW94" s="73"/>
      <c r="ADX94" s="73"/>
      <c r="ADY94" s="73"/>
      <c r="ADZ94" s="73"/>
      <c r="AEA94" s="73"/>
      <c r="AEB94" s="73"/>
      <c r="AEC94" s="73"/>
      <c r="AED94" s="73"/>
      <c r="AEE94" s="73"/>
      <c r="AEF94" s="73"/>
      <c r="AEG94" s="73"/>
      <c r="AEH94" s="73"/>
      <c r="AEI94" s="73"/>
      <c r="AEJ94" s="73"/>
      <c r="AEK94" s="73"/>
      <c r="AEL94" s="73"/>
      <c r="AEM94" s="73"/>
      <c r="AEN94" s="73"/>
      <c r="AEO94" s="73"/>
      <c r="AEP94" s="73"/>
      <c r="AEQ94" s="73"/>
      <c r="AER94" s="73"/>
      <c r="AES94" s="73"/>
      <c r="AET94" s="73"/>
      <c r="AEU94" s="73"/>
      <c r="AEV94" s="73"/>
      <c r="AEW94" s="73"/>
      <c r="AEX94" s="73"/>
      <c r="AEY94" s="73"/>
      <c r="AEZ94" s="73"/>
      <c r="AFA94" s="73"/>
      <c r="AFB94" s="73"/>
      <c r="AFC94" s="73"/>
      <c r="AFD94" s="73"/>
      <c r="AFE94" s="73"/>
      <c r="AFF94" s="73"/>
      <c r="AFG94" s="73"/>
      <c r="AFH94" s="73"/>
      <c r="AFI94" s="73"/>
      <c r="AFJ94" s="73"/>
      <c r="AFK94" s="73"/>
      <c r="AFL94" s="73"/>
      <c r="AFM94" s="73"/>
      <c r="AFN94" s="73"/>
      <c r="AFO94" s="73"/>
      <c r="AFP94" s="73"/>
      <c r="AFQ94" s="73"/>
      <c r="AFR94" s="73"/>
      <c r="AFS94" s="73"/>
      <c r="AFT94" s="73"/>
      <c r="AFU94" s="73"/>
      <c r="AFV94" s="73"/>
      <c r="AFW94" s="73"/>
      <c r="AFX94" s="73"/>
      <c r="AFY94" s="73"/>
      <c r="AFZ94" s="73"/>
      <c r="AGA94" s="73"/>
      <c r="AGB94" s="73"/>
      <c r="AGC94" s="73"/>
      <c r="AGD94" s="73"/>
      <c r="AGE94" s="73"/>
      <c r="AGF94" s="73"/>
      <c r="AGG94" s="73"/>
      <c r="AGH94" s="73"/>
      <c r="AGI94" s="73"/>
      <c r="AGJ94" s="73"/>
      <c r="AGK94" s="73"/>
      <c r="AGL94" s="73"/>
      <c r="AGM94" s="73"/>
      <c r="AGN94" s="73"/>
      <c r="AGO94" s="73"/>
      <c r="AGP94" s="73"/>
      <c r="AGQ94" s="73"/>
      <c r="AGR94" s="73"/>
      <c r="AGS94" s="73"/>
      <c r="AGT94" s="73"/>
      <c r="AGU94" s="73"/>
      <c r="AGV94" s="73"/>
      <c r="AGW94" s="73"/>
      <c r="AGX94" s="73"/>
      <c r="AGY94" s="73"/>
      <c r="AGZ94" s="73"/>
      <c r="AHA94" s="73"/>
      <c r="AHB94" s="73"/>
      <c r="AHC94" s="73"/>
      <c r="AHD94" s="73"/>
      <c r="AHE94" s="73"/>
      <c r="AHF94" s="73"/>
      <c r="AHG94" s="73"/>
      <c r="AHH94" s="73"/>
      <c r="AHI94" s="73"/>
      <c r="AHJ94" s="73"/>
      <c r="AHK94" s="73"/>
      <c r="AHL94" s="73"/>
      <c r="AHM94" s="73"/>
      <c r="AHN94" s="73"/>
      <c r="AHO94" s="73"/>
      <c r="AHP94" s="73"/>
      <c r="AHQ94" s="73"/>
      <c r="AHR94" s="73"/>
      <c r="AHS94" s="73"/>
      <c r="AHT94" s="73"/>
      <c r="AHU94" s="73"/>
      <c r="AHV94" s="73"/>
      <c r="AHW94" s="73"/>
      <c r="AHX94" s="73"/>
      <c r="AHY94" s="73"/>
      <c r="AHZ94" s="73"/>
      <c r="AIA94" s="73"/>
      <c r="AIB94" s="73"/>
      <c r="AIC94" s="73"/>
      <c r="AID94" s="73"/>
      <c r="AIE94" s="73"/>
      <c r="AIF94" s="73"/>
      <c r="AIG94" s="73"/>
      <c r="AIH94" s="73"/>
      <c r="AII94" s="73"/>
      <c r="AIJ94" s="73"/>
      <c r="AIK94" s="73"/>
      <c r="AIL94" s="73"/>
      <c r="AIM94" s="73"/>
      <c r="AIN94" s="73"/>
      <c r="AIO94" s="73"/>
      <c r="AIP94" s="73"/>
      <c r="AIQ94" s="73"/>
      <c r="AIR94" s="73"/>
      <c r="AIS94" s="73"/>
      <c r="AIT94" s="73"/>
      <c r="AIU94" s="73"/>
      <c r="AIV94" s="73"/>
      <c r="AIW94" s="73"/>
      <c r="AIX94" s="73"/>
      <c r="AIY94" s="73"/>
      <c r="AIZ94" s="73"/>
      <c r="AJA94" s="73"/>
      <c r="AJB94" s="73"/>
      <c r="AJC94" s="73"/>
      <c r="AJD94" s="73"/>
      <c r="AJE94" s="73"/>
      <c r="AJF94" s="73"/>
      <c r="AJG94" s="73"/>
      <c r="AJH94" s="73"/>
      <c r="AJI94" s="73"/>
      <c r="AJJ94" s="73"/>
      <c r="AJK94" s="73"/>
      <c r="AJL94" s="73"/>
      <c r="AJM94" s="73"/>
      <c r="AJN94" s="73"/>
      <c r="AJO94" s="73"/>
      <c r="AJP94" s="73"/>
      <c r="AJQ94" s="73"/>
      <c r="AJR94" s="73"/>
      <c r="AJS94" s="73"/>
      <c r="AJT94" s="73"/>
      <c r="AJU94" s="73"/>
      <c r="AJV94" s="73"/>
      <c r="AJW94" s="73"/>
      <c r="AJX94" s="73"/>
      <c r="AJY94" s="73"/>
      <c r="AJZ94" s="73"/>
      <c r="AKA94" s="73"/>
      <c r="AKB94" s="73"/>
      <c r="AKC94" s="73"/>
      <c r="AKD94" s="73"/>
      <c r="AKE94" s="73"/>
      <c r="AKF94" s="73"/>
      <c r="AKG94" s="73"/>
      <c r="AKH94" s="73"/>
      <c r="AKI94" s="73"/>
      <c r="AKJ94" s="73"/>
      <c r="AKK94" s="73"/>
      <c r="AKL94" s="73"/>
      <c r="AKM94" s="73"/>
      <c r="AKN94" s="73"/>
      <c r="AKO94" s="73"/>
      <c r="AKP94" s="73"/>
      <c r="AKQ94" s="73"/>
      <c r="AKR94" s="73"/>
      <c r="AKS94" s="73"/>
      <c r="AKT94" s="73"/>
      <c r="AKU94" s="73"/>
      <c r="AKV94" s="73"/>
      <c r="AKW94" s="73"/>
      <c r="AKX94" s="73"/>
      <c r="AKY94" s="73"/>
      <c r="AKZ94" s="73"/>
      <c r="ALA94" s="73"/>
      <c r="ALB94" s="73"/>
      <c r="ALC94" s="73"/>
      <c r="ALD94" s="73"/>
      <c r="ALE94" s="73"/>
      <c r="ALF94" s="73"/>
      <c r="ALG94" s="73"/>
      <c r="ALH94" s="73"/>
      <c r="ALI94" s="73"/>
      <c r="ALJ94" s="73"/>
      <c r="ALK94" s="73"/>
      <c r="ALL94" s="73"/>
      <c r="ALM94" s="73"/>
      <c r="ALN94" s="73"/>
      <c r="ALO94" s="73"/>
      <c r="ALP94" s="73"/>
      <c r="ALQ94" s="73"/>
      <c r="ALR94" s="73"/>
      <c r="ALS94" s="73"/>
      <c r="ALT94" s="73"/>
      <c r="ALU94" s="73"/>
      <c r="ALV94" s="73"/>
      <c r="ALW94" s="73"/>
      <c r="ALX94" s="73"/>
      <c r="ALY94" s="73"/>
      <c r="ALZ94" s="73"/>
      <c r="AMA94" s="73"/>
      <c r="AMB94" s="73"/>
      <c r="AMC94" s="73"/>
      <c r="AMD94" s="73"/>
      <c r="AME94" s="73"/>
      <c r="AMF94" s="73"/>
      <c r="AMG94" s="73"/>
      <c r="AMH94" s="73"/>
      <c r="AMI94" s="73"/>
      <c r="AMJ94" s="73"/>
      <c r="AMK94" s="73"/>
      <c r="AML94" s="73"/>
      <c r="AMM94" s="73"/>
      <c r="AMN94" s="73"/>
      <c r="AMO94" s="73"/>
      <c r="AMP94" s="73"/>
      <c r="AMQ94" s="73"/>
      <c r="AMR94" s="73"/>
      <c r="AMS94" s="73"/>
      <c r="AMT94" s="73"/>
      <c r="AMU94" s="73"/>
      <c r="AMV94" s="73"/>
      <c r="AMW94" s="73"/>
      <c r="AMX94" s="73"/>
      <c r="AMY94" s="73"/>
      <c r="AMZ94" s="73"/>
      <c r="ANA94" s="73"/>
      <c r="ANB94" s="73"/>
      <c r="ANC94" s="73"/>
      <c r="AND94" s="73"/>
      <c r="ANE94" s="73"/>
      <c r="ANF94" s="73"/>
      <c r="ANG94" s="73"/>
      <c r="ANH94" s="73"/>
      <c r="ANI94" s="73"/>
      <c r="ANJ94" s="73"/>
      <c r="ANK94" s="73"/>
      <c r="ANL94" s="73"/>
      <c r="ANM94" s="73"/>
      <c r="ANN94" s="73"/>
      <c r="ANO94" s="73"/>
      <c r="ANP94" s="73"/>
      <c r="ANQ94" s="73"/>
      <c r="ANR94" s="73"/>
      <c r="ANS94" s="73"/>
      <c r="ANT94" s="73"/>
      <c r="ANU94" s="73"/>
      <c r="ANV94" s="73"/>
      <c r="ANW94" s="73"/>
      <c r="ANX94" s="73"/>
      <c r="ANY94" s="73"/>
      <c r="ANZ94" s="73"/>
      <c r="AOA94" s="73"/>
      <c r="AOB94" s="73"/>
      <c r="AOC94" s="73"/>
      <c r="AOD94" s="73"/>
      <c r="AOE94" s="73"/>
      <c r="AOF94" s="73"/>
      <c r="AOG94" s="73"/>
      <c r="AOH94" s="73"/>
      <c r="AOI94" s="73"/>
      <c r="AOJ94" s="73"/>
      <c r="AOK94" s="73"/>
      <c r="AOL94" s="73"/>
      <c r="AOM94" s="73"/>
      <c r="AON94" s="73"/>
      <c r="AOO94" s="73"/>
      <c r="AOP94" s="73"/>
      <c r="AOQ94" s="73"/>
      <c r="AOR94" s="73"/>
      <c r="AOS94" s="73"/>
      <c r="AOT94" s="73"/>
      <c r="AOU94" s="73"/>
      <c r="AOV94" s="73"/>
      <c r="AOW94" s="73"/>
      <c r="AOX94" s="73"/>
      <c r="AOY94" s="73"/>
      <c r="AOZ94" s="73"/>
      <c r="APA94" s="73"/>
      <c r="APB94" s="73"/>
      <c r="APC94" s="73"/>
      <c r="APD94" s="73"/>
      <c r="APE94" s="73"/>
      <c r="APF94" s="73"/>
      <c r="APG94" s="73"/>
      <c r="APH94" s="73"/>
      <c r="API94" s="73"/>
      <c r="APJ94" s="73"/>
      <c r="APK94" s="73"/>
      <c r="APL94" s="73"/>
      <c r="APM94" s="73"/>
      <c r="APN94" s="73"/>
      <c r="APO94" s="73"/>
      <c r="APP94" s="73"/>
      <c r="APQ94" s="73"/>
      <c r="APR94" s="73"/>
      <c r="APS94" s="73"/>
      <c r="APT94" s="73"/>
      <c r="APU94" s="73"/>
      <c r="APV94" s="73"/>
      <c r="APW94" s="73"/>
      <c r="APX94" s="73"/>
      <c r="APY94" s="73"/>
      <c r="APZ94" s="73"/>
      <c r="AQA94" s="73"/>
      <c r="AQB94" s="73"/>
      <c r="AQC94" s="73"/>
      <c r="AQD94" s="73"/>
      <c r="AQE94" s="73"/>
      <c r="AQF94" s="73"/>
      <c r="AQG94" s="73"/>
      <c r="AQH94" s="73"/>
      <c r="AQI94" s="73"/>
      <c r="AQJ94" s="73"/>
      <c r="AQK94" s="73"/>
      <c r="AQL94" s="73"/>
      <c r="AQM94" s="73"/>
      <c r="AQN94" s="73"/>
      <c r="AQO94" s="73"/>
      <c r="AQP94" s="73"/>
      <c r="AQQ94" s="73"/>
      <c r="AQR94" s="73"/>
      <c r="AQS94" s="73"/>
      <c r="AQT94" s="73"/>
      <c r="AQU94" s="73"/>
      <c r="AQV94" s="73"/>
      <c r="AQW94" s="73"/>
      <c r="AQX94" s="73"/>
      <c r="AQY94" s="73"/>
      <c r="AQZ94" s="73"/>
      <c r="ARA94" s="73"/>
      <c r="ARB94" s="73"/>
      <c r="ARC94" s="73"/>
      <c r="ARD94" s="73"/>
      <c r="ARE94" s="73"/>
      <c r="ARF94" s="73"/>
      <c r="ARG94" s="73"/>
      <c r="ARH94" s="73"/>
      <c r="ARI94" s="73"/>
      <c r="ARJ94" s="73"/>
      <c r="ARK94" s="73"/>
      <c r="ARL94" s="73"/>
      <c r="ARM94" s="73"/>
      <c r="ARN94" s="73"/>
      <c r="ARO94" s="73"/>
      <c r="ARP94" s="73"/>
      <c r="ARQ94" s="73"/>
      <c r="ARR94" s="73"/>
      <c r="ARS94" s="73"/>
      <c r="ART94" s="73"/>
      <c r="ARU94" s="73"/>
      <c r="ARV94" s="73"/>
      <c r="ARW94" s="73"/>
      <c r="ARX94" s="73"/>
      <c r="ARY94" s="73"/>
      <c r="ARZ94" s="73"/>
      <c r="ASA94" s="73"/>
      <c r="ASB94" s="73"/>
      <c r="ASC94" s="73"/>
      <c r="ASD94" s="73"/>
      <c r="ASE94" s="73"/>
      <c r="ASF94" s="73"/>
      <c r="ASG94" s="73"/>
      <c r="ASH94" s="73"/>
      <c r="ASI94" s="73"/>
      <c r="ASJ94" s="73"/>
      <c r="ASK94" s="73"/>
      <c r="ASL94" s="73"/>
      <c r="ASM94" s="73"/>
      <c r="ASN94" s="73"/>
      <c r="ASO94" s="73"/>
      <c r="ASP94" s="73"/>
      <c r="ASQ94" s="73"/>
      <c r="ASR94" s="73"/>
      <c r="ASS94" s="73"/>
      <c r="AST94" s="73"/>
      <c r="ASU94" s="73"/>
      <c r="ASV94" s="73"/>
      <c r="ASW94" s="73"/>
      <c r="ASX94" s="73"/>
      <c r="ASY94" s="73"/>
      <c r="ASZ94" s="73"/>
      <c r="ATA94" s="73"/>
      <c r="ATB94" s="73"/>
      <c r="ATC94" s="73"/>
      <c r="ATD94" s="73"/>
      <c r="ATE94" s="73"/>
      <c r="ATF94" s="73"/>
      <c r="ATG94" s="73"/>
      <c r="ATH94" s="73"/>
      <c r="ATI94" s="73"/>
      <c r="ATJ94" s="73"/>
      <c r="ATK94" s="73"/>
      <c r="ATL94" s="73"/>
      <c r="ATM94" s="73"/>
      <c r="ATN94" s="73"/>
      <c r="ATO94" s="73"/>
      <c r="ATP94" s="73"/>
      <c r="ATQ94" s="73"/>
      <c r="ATR94" s="73"/>
      <c r="ATS94" s="73"/>
      <c r="ATT94" s="73"/>
      <c r="ATU94" s="73"/>
      <c r="ATV94" s="73"/>
      <c r="ATW94" s="73"/>
      <c r="ATX94" s="73"/>
      <c r="ATY94" s="73"/>
      <c r="ATZ94" s="73"/>
      <c r="AUA94" s="73"/>
      <c r="AUB94" s="73"/>
      <c r="AUC94" s="73"/>
      <c r="AUD94" s="73"/>
      <c r="AUE94" s="73"/>
      <c r="AUF94" s="73"/>
      <c r="AUG94" s="73"/>
      <c r="AUH94" s="73"/>
      <c r="AUI94" s="73"/>
      <c r="AUJ94" s="73"/>
      <c r="AUK94" s="73"/>
      <c r="AUL94" s="73"/>
      <c r="AUM94" s="73"/>
      <c r="AUN94" s="73"/>
      <c r="AUO94" s="73"/>
      <c r="AUP94" s="73"/>
      <c r="AUQ94" s="73"/>
      <c r="AUR94" s="73"/>
      <c r="AUS94" s="73"/>
      <c r="AUT94" s="73"/>
      <c r="AUU94" s="73"/>
      <c r="AUV94" s="73"/>
      <c r="AUW94" s="73"/>
      <c r="AUX94" s="73"/>
      <c r="AUY94" s="73"/>
      <c r="AUZ94" s="73"/>
      <c r="AVA94" s="73"/>
      <c r="AVB94" s="73"/>
      <c r="AVC94" s="73"/>
      <c r="AVD94" s="73"/>
      <c r="AVE94" s="73"/>
      <c r="AVF94" s="73"/>
      <c r="AVG94" s="73"/>
      <c r="AVH94" s="73"/>
      <c r="AVI94" s="73"/>
      <c r="AVJ94" s="73"/>
      <c r="AVK94" s="73"/>
      <c r="AVL94" s="73"/>
      <c r="AVM94" s="73"/>
      <c r="AVN94" s="73"/>
      <c r="AVO94" s="73"/>
      <c r="AVP94" s="73"/>
      <c r="AVQ94" s="73"/>
      <c r="AVR94" s="73"/>
      <c r="AVS94" s="73"/>
      <c r="AVT94" s="73"/>
      <c r="AVU94" s="73"/>
      <c r="AVV94" s="73"/>
      <c r="AVW94" s="73"/>
      <c r="AVX94" s="73"/>
      <c r="AVY94" s="73"/>
      <c r="AVZ94" s="73"/>
      <c r="AWA94" s="73"/>
      <c r="AWB94" s="73"/>
      <c r="AWC94" s="73"/>
      <c r="AWD94" s="73"/>
      <c r="AWE94" s="73"/>
      <c r="AWF94" s="73"/>
      <c r="AWG94" s="73"/>
      <c r="AWH94" s="73"/>
      <c r="AWI94" s="73"/>
      <c r="AWJ94" s="73"/>
      <c r="AWK94" s="73"/>
      <c r="AWL94" s="73"/>
      <c r="AWM94" s="73"/>
      <c r="AWN94" s="73"/>
      <c r="AWO94" s="73"/>
      <c r="AWP94" s="73"/>
      <c r="AWQ94" s="73"/>
      <c r="AWR94" s="73"/>
      <c r="AWS94" s="73"/>
      <c r="AWT94" s="73"/>
      <c r="AWU94" s="73"/>
      <c r="AWV94" s="73"/>
      <c r="AWW94" s="73"/>
      <c r="AWX94" s="73"/>
      <c r="AWY94" s="73"/>
      <c r="AWZ94" s="73"/>
      <c r="AXA94" s="73"/>
      <c r="AXB94" s="73"/>
      <c r="AXC94" s="73"/>
      <c r="AXD94" s="73"/>
      <c r="AXE94" s="73"/>
      <c r="AXF94" s="73"/>
      <c r="AXG94" s="73"/>
      <c r="AXH94" s="73"/>
      <c r="AXI94" s="73"/>
      <c r="AXJ94" s="73"/>
      <c r="AXK94" s="73"/>
      <c r="AXL94" s="73"/>
      <c r="AXM94" s="73"/>
      <c r="AXN94" s="73"/>
      <c r="AXO94" s="73"/>
      <c r="AXP94" s="73"/>
      <c r="AXQ94" s="73"/>
      <c r="AXR94" s="73"/>
      <c r="AXS94" s="73"/>
      <c r="AXT94" s="73"/>
      <c r="AXU94" s="73"/>
      <c r="AXV94" s="73"/>
      <c r="AXW94" s="73"/>
      <c r="AXX94" s="73"/>
      <c r="AXY94" s="73"/>
      <c r="AXZ94" s="73"/>
      <c r="AYA94" s="73"/>
      <c r="AYB94" s="73"/>
      <c r="AYC94" s="73"/>
      <c r="AYD94" s="73"/>
      <c r="AYE94" s="73"/>
      <c r="AYF94" s="73"/>
      <c r="AYG94" s="73"/>
      <c r="AYH94" s="73"/>
      <c r="AYI94" s="73"/>
      <c r="AYJ94" s="73"/>
      <c r="AYK94" s="73"/>
      <c r="AYL94" s="73"/>
      <c r="AYM94" s="73"/>
      <c r="AYN94" s="73"/>
      <c r="AYO94" s="73"/>
      <c r="AYP94" s="73"/>
      <c r="AYQ94" s="73"/>
      <c r="AYR94" s="73"/>
      <c r="AYS94" s="73"/>
      <c r="AYT94" s="73"/>
      <c r="AYU94" s="73"/>
      <c r="AYV94" s="73"/>
      <c r="AYW94" s="73"/>
      <c r="AYX94" s="73"/>
      <c r="AYY94" s="73"/>
      <c r="AYZ94" s="73"/>
      <c r="AZA94" s="73"/>
      <c r="AZB94" s="73"/>
      <c r="AZC94" s="73"/>
      <c r="AZD94" s="73"/>
      <c r="AZE94" s="73"/>
      <c r="AZF94" s="73"/>
      <c r="AZG94" s="73"/>
      <c r="AZH94" s="73"/>
      <c r="AZI94" s="73"/>
      <c r="AZJ94" s="73"/>
      <c r="AZK94" s="73"/>
      <c r="AZL94" s="73"/>
      <c r="AZM94" s="73"/>
      <c r="AZN94" s="73"/>
      <c r="AZO94" s="73"/>
      <c r="AZP94" s="73"/>
      <c r="AZQ94" s="73"/>
      <c r="AZR94" s="73"/>
      <c r="AZS94" s="73"/>
      <c r="AZT94" s="73"/>
      <c r="AZU94" s="73"/>
      <c r="AZV94" s="73"/>
      <c r="AZW94" s="73"/>
      <c r="AZX94" s="73"/>
      <c r="AZY94" s="73"/>
      <c r="AZZ94" s="73"/>
      <c r="BAA94" s="73"/>
      <c r="BAB94" s="73"/>
      <c r="BAC94" s="73"/>
      <c r="BAD94" s="73"/>
      <c r="BAE94" s="73"/>
      <c r="BAF94" s="73"/>
      <c r="BAG94" s="73"/>
      <c r="BAH94" s="73"/>
      <c r="BAI94" s="73"/>
      <c r="BAJ94" s="73"/>
      <c r="BAK94" s="73"/>
      <c r="BAL94" s="73"/>
      <c r="BAM94" s="73"/>
      <c r="BAN94" s="73"/>
      <c r="BAO94" s="73"/>
      <c r="BAP94" s="73"/>
      <c r="BAQ94" s="73"/>
      <c r="BAR94" s="73"/>
      <c r="BAS94" s="73"/>
      <c r="BAT94" s="73"/>
      <c r="BAU94" s="73"/>
      <c r="BAV94" s="73"/>
      <c r="BAW94" s="73"/>
      <c r="BAX94" s="73"/>
      <c r="BAY94" s="73"/>
      <c r="BAZ94" s="73"/>
      <c r="BBA94" s="73"/>
      <c r="BBB94" s="73"/>
      <c r="BBC94" s="73"/>
      <c r="BBD94" s="73"/>
      <c r="BBE94" s="73"/>
      <c r="BBF94" s="73"/>
      <c r="BBG94" s="73"/>
      <c r="BBH94" s="73"/>
      <c r="BBI94" s="73"/>
      <c r="BBJ94" s="73"/>
      <c r="BBK94" s="73"/>
      <c r="BBL94" s="73"/>
      <c r="BBM94" s="73"/>
      <c r="BBN94" s="73"/>
      <c r="BBO94" s="73"/>
      <c r="BBP94" s="73"/>
      <c r="BBQ94" s="73"/>
      <c r="BBR94" s="73"/>
      <c r="BBS94" s="73"/>
      <c r="BBT94" s="73"/>
      <c r="BBU94" s="73"/>
      <c r="BBV94" s="73"/>
      <c r="BBW94" s="73"/>
      <c r="BBX94" s="73"/>
      <c r="BBY94" s="73"/>
      <c r="BBZ94" s="73"/>
      <c r="BCA94" s="73"/>
      <c r="BCB94" s="73"/>
      <c r="BCC94" s="73"/>
      <c r="BCD94" s="73"/>
      <c r="BCE94" s="73"/>
      <c r="BCF94" s="73"/>
      <c r="BCG94" s="73"/>
      <c r="BCH94" s="73"/>
      <c r="BCI94" s="73"/>
      <c r="BCJ94" s="73"/>
      <c r="BCK94" s="73"/>
      <c r="BCL94" s="73"/>
      <c r="BCM94" s="73"/>
      <c r="BCN94" s="73"/>
      <c r="BCO94" s="73"/>
      <c r="BCP94" s="73"/>
      <c r="BCQ94" s="73"/>
      <c r="BCR94" s="73"/>
      <c r="BCS94" s="73"/>
      <c r="BCT94" s="73"/>
      <c r="BCU94" s="73"/>
      <c r="BCV94" s="73"/>
      <c r="BCW94" s="73"/>
      <c r="BCX94" s="73"/>
      <c r="BCY94" s="73"/>
      <c r="BCZ94" s="73"/>
      <c r="BDA94" s="73"/>
      <c r="BDB94" s="73"/>
      <c r="BDC94" s="73"/>
      <c r="BDD94" s="73"/>
      <c r="BDE94" s="73"/>
      <c r="BDF94" s="73"/>
      <c r="BDG94" s="73"/>
      <c r="BDH94" s="73"/>
      <c r="BDI94" s="73"/>
      <c r="BDJ94" s="73"/>
      <c r="BDK94" s="73"/>
      <c r="BDL94" s="73"/>
      <c r="BDM94" s="73"/>
      <c r="BDN94" s="73"/>
      <c r="BDO94" s="73"/>
      <c r="BDP94" s="73"/>
      <c r="BDQ94" s="73"/>
      <c r="BDR94" s="73"/>
      <c r="BDS94" s="73"/>
      <c r="BDT94" s="73"/>
      <c r="BDU94" s="73"/>
      <c r="BDV94" s="73"/>
      <c r="BDW94" s="73"/>
      <c r="BDX94" s="73"/>
      <c r="BDY94" s="73"/>
      <c r="BDZ94" s="73"/>
      <c r="BEA94" s="73"/>
      <c r="BEB94" s="73"/>
      <c r="BEC94" s="73"/>
      <c r="BED94" s="73"/>
      <c r="BEE94" s="73"/>
      <c r="BEF94" s="73"/>
      <c r="BEG94" s="73"/>
      <c r="BEH94" s="73"/>
      <c r="BEI94" s="73"/>
      <c r="BEJ94" s="73"/>
      <c r="BEK94" s="73"/>
      <c r="BEL94" s="73"/>
      <c r="BEM94" s="73"/>
      <c r="BEN94" s="73"/>
      <c r="BEO94" s="73"/>
      <c r="BEP94" s="73"/>
      <c r="BEQ94" s="73"/>
      <c r="BER94" s="73"/>
      <c r="BES94" s="73"/>
      <c r="BET94" s="73"/>
      <c r="BEU94" s="73"/>
      <c r="BEV94" s="73"/>
      <c r="BEW94" s="73"/>
      <c r="BEX94" s="73"/>
      <c r="BEY94" s="73"/>
      <c r="BEZ94" s="73"/>
      <c r="BFA94" s="73"/>
      <c r="BFB94" s="73"/>
      <c r="BFC94" s="73"/>
      <c r="BFD94" s="73"/>
      <c r="BFE94" s="73"/>
      <c r="BFF94" s="73"/>
      <c r="BFG94" s="73"/>
      <c r="BFH94" s="73"/>
      <c r="BFI94" s="73"/>
      <c r="BFJ94" s="73"/>
      <c r="BFK94" s="73"/>
      <c r="BFL94" s="73"/>
      <c r="BFM94" s="73"/>
      <c r="BFN94" s="73"/>
      <c r="BFO94" s="73"/>
      <c r="BFP94" s="73"/>
      <c r="BFQ94" s="73"/>
      <c r="BFR94" s="73"/>
      <c r="BFS94" s="73"/>
      <c r="BFT94" s="73"/>
      <c r="BFU94" s="73"/>
      <c r="BFV94" s="73"/>
      <c r="BFW94" s="73"/>
      <c r="BFX94" s="73"/>
      <c r="BFY94" s="73"/>
      <c r="BFZ94" s="73"/>
      <c r="BGA94" s="73"/>
      <c r="BGB94" s="73"/>
      <c r="BGC94" s="73"/>
      <c r="BGD94" s="73"/>
      <c r="BGE94" s="73"/>
      <c r="BGF94" s="73"/>
      <c r="BGG94" s="73"/>
      <c r="BGH94" s="73"/>
      <c r="BGI94" s="73"/>
      <c r="BGJ94" s="73"/>
      <c r="BGK94" s="73"/>
      <c r="BGL94" s="73"/>
      <c r="BGM94" s="73"/>
      <c r="BGN94" s="73"/>
      <c r="BGO94" s="73"/>
      <c r="BGP94" s="73"/>
      <c r="BGQ94" s="73"/>
      <c r="BGR94" s="73"/>
      <c r="BGS94" s="73"/>
      <c r="BGT94" s="73"/>
      <c r="BGU94" s="73"/>
      <c r="BGV94" s="73"/>
      <c r="BGW94" s="73"/>
      <c r="BGX94" s="73"/>
      <c r="BGY94" s="73"/>
      <c r="BGZ94" s="73"/>
      <c r="BHA94" s="73"/>
      <c r="BHB94" s="73"/>
      <c r="BHC94" s="73"/>
      <c r="BHD94" s="73"/>
      <c r="BHE94" s="73"/>
      <c r="BHF94" s="73"/>
      <c r="BHG94" s="73"/>
      <c r="BHH94" s="73"/>
      <c r="BHI94" s="73"/>
      <c r="BHJ94" s="73"/>
      <c r="BHK94" s="73"/>
      <c r="BHL94" s="73"/>
      <c r="BHM94" s="73"/>
      <c r="BHN94" s="73"/>
      <c r="BHO94" s="73"/>
      <c r="BHP94" s="73"/>
      <c r="BHQ94" s="73"/>
      <c r="BHR94" s="73"/>
      <c r="BHS94" s="73"/>
      <c r="BHT94" s="73"/>
      <c r="BHU94" s="73"/>
      <c r="BHV94" s="73"/>
      <c r="BHW94" s="73"/>
      <c r="BHX94" s="73"/>
      <c r="BHY94" s="73"/>
      <c r="BHZ94" s="73"/>
      <c r="BIA94" s="73"/>
      <c r="BIB94" s="73"/>
      <c r="BIC94" s="73"/>
      <c r="BID94" s="73"/>
      <c r="BIE94" s="73"/>
      <c r="BIF94" s="73"/>
      <c r="BIG94" s="73"/>
      <c r="BIH94" s="73"/>
      <c r="BII94" s="73"/>
      <c r="BIJ94" s="73"/>
      <c r="BIK94" s="73"/>
      <c r="BIL94" s="73"/>
      <c r="BIM94" s="73"/>
      <c r="BIN94" s="73"/>
      <c r="BIO94" s="73"/>
      <c r="BIP94" s="73"/>
      <c r="BIQ94" s="73"/>
      <c r="BIR94" s="73"/>
      <c r="BIS94" s="73"/>
      <c r="BIT94" s="73"/>
      <c r="BIU94" s="73"/>
      <c r="BIV94" s="73"/>
      <c r="BIW94" s="73"/>
      <c r="BIX94" s="73"/>
      <c r="BIY94" s="73"/>
      <c r="BIZ94" s="73"/>
      <c r="BJA94" s="73"/>
      <c r="BJB94" s="73"/>
      <c r="BJC94" s="73"/>
      <c r="BJD94" s="73"/>
      <c r="BJE94" s="73"/>
      <c r="BJF94" s="73"/>
      <c r="BJG94" s="73"/>
      <c r="BJH94" s="73"/>
      <c r="BJI94" s="73"/>
      <c r="BJJ94" s="73"/>
      <c r="BJK94" s="73"/>
      <c r="BJL94" s="73"/>
      <c r="BJM94" s="73"/>
      <c r="BJN94" s="73"/>
      <c r="BJO94" s="73"/>
      <c r="BJP94" s="73"/>
      <c r="BJQ94" s="73"/>
      <c r="BJR94" s="73"/>
      <c r="BJS94" s="73"/>
      <c r="BJT94" s="73"/>
      <c r="BJU94" s="73"/>
      <c r="BJV94" s="73"/>
      <c r="BJW94" s="73"/>
      <c r="BJX94" s="73"/>
      <c r="BJY94" s="73"/>
      <c r="BJZ94" s="73"/>
      <c r="BKA94" s="73"/>
      <c r="BKB94" s="73"/>
      <c r="BKC94" s="73"/>
      <c r="BKD94" s="73"/>
      <c r="BKE94" s="73"/>
      <c r="BKF94" s="73"/>
      <c r="BKG94" s="73"/>
      <c r="BKH94" s="73"/>
      <c r="BKI94" s="73"/>
      <c r="BKJ94" s="73"/>
      <c r="BKK94" s="73"/>
      <c r="BKL94" s="73"/>
      <c r="BKM94" s="73"/>
      <c r="BKN94" s="73"/>
      <c r="BKO94" s="73"/>
      <c r="BKP94" s="73"/>
      <c r="BKQ94" s="73"/>
      <c r="BKR94" s="73"/>
      <c r="BKS94" s="73"/>
      <c r="BKT94" s="73"/>
      <c r="BKU94" s="73"/>
      <c r="BKV94" s="73"/>
      <c r="BKW94" s="73"/>
      <c r="BKX94" s="73"/>
      <c r="BKY94" s="73"/>
      <c r="BKZ94" s="73"/>
      <c r="BLA94" s="73"/>
      <c r="BLB94" s="73"/>
      <c r="BLC94" s="73"/>
      <c r="BLD94" s="73"/>
      <c r="BLE94" s="73"/>
      <c r="BLF94" s="73"/>
      <c r="BLG94" s="73"/>
      <c r="BLH94" s="73"/>
      <c r="BLI94" s="73"/>
      <c r="BLJ94" s="73"/>
      <c r="BLK94" s="73"/>
      <c r="BLL94" s="73"/>
      <c r="BLM94" s="73"/>
      <c r="BLN94" s="73"/>
      <c r="BLO94" s="73"/>
      <c r="BLP94" s="73"/>
      <c r="BLQ94" s="73"/>
      <c r="BLR94" s="73"/>
      <c r="BLS94" s="73"/>
      <c r="BLT94" s="73"/>
      <c r="BLU94" s="73"/>
      <c r="BLV94" s="73"/>
      <c r="BLW94" s="73"/>
      <c r="BLX94" s="73"/>
      <c r="BLY94" s="73"/>
      <c r="BLZ94" s="73"/>
      <c r="BMA94" s="73"/>
      <c r="BMB94" s="73"/>
      <c r="BMC94" s="73"/>
      <c r="BMD94" s="73"/>
      <c r="BME94" s="73"/>
      <c r="BMF94" s="73"/>
      <c r="BMG94" s="73"/>
      <c r="BMH94" s="73"/>
      <c r="BMI94" s="73"/>
      <c r="BMJ94" s="73"/>
      <c r="BMK94" s="73"/>
      <c r="BML94" s="73"/>
      <c r="BMM94" s="73"/>
      <c r="BMN94" s="73"/>
      <c r="BMO94" s="73"/>
      <c r="BMP94" s="73"/>
      <c r="BMQ94" s="73"/>
      <c r="BMR94" s="73"/>
      <c r="BMS94" s="73"/>
      <c r="BMT94" s="73"/>
      <c r="BMU94" s="73"/>
      <c r="BMV94" s="73"/>
      <c r="BMW94" s="73"/>
      <c r="BMX94" s="73"/>
      <c r="BMY94" s="73"/>
      <c r="BMZ94" s="73"/>
      <c r="BNA94" s="73"/>
      <c r="BNB94" s="73"/>
      <c r="BNC94" s="73"/>
      <c r="BND94" s="73"/>
      <c r="BNE94" s="73"/>
      <c r="BNF94" s="73"/>
      <c r="BNG94" s="73"/>
      <c r="BNH94" s="73"/>
      <c r="BNI94" s="73"/>
      <c r="BNJ94" s="73"/>
      <c r="BNK94" s="73"/>
      <c r="BNL94" s="73"/>
      <c r="BNM94" s="73"/>
      <c r="BNN94" s="73"/>
      <c r="BNO94" s="73"/>
      <c r="BNP94" s="73"/>
      <c r="BNQ94" s="73"/>
      <c r="BNR94" s="73"/>
      <c r="BNS94" s="73"/>
      <c r="BNT94" s="73"/>
      <c r="BNU94" s="73"/>
      <c r="BNV94" s="73"/>
      <c r="BNW94" s="73"/>
      <c r="BNX94" s="73"/>
      <c r="BNY94" s="73"/>
      <c r="BNZ94" s="73"/>
      <c r="BOA94" s="73"/>
      <c r="BOB94" s="73"/>
      <c r="BOC94" s="73"/>
      <c r="BOD94" s="73"/>
      <c r="BOE94" s="73"/>
      <c r="BOF94" s="73"/>
      <c r="BOG94" s="73"/>
      <c r="BOH94" s="73"/>
      <c r="BOI94" s="73"/>
      <c r="BOJ94" s="73"/>
      <c r="BOK94" s="73"/>
      <c r="BOL94" s="73"/>
      <c r="BOM94" s="73"/>
      <c r="BON94" s="73"/>
      <c r="BOO94" s="73"/>
      <c r="BOP94" s="73"/>
      <c r="BOQ94" s="73"/>
      <c r="BOR94" s="73"/>
      <c r="BOS94" s="73"/>
      <c r="BOT94" s="73"/>
      <c r="BOU94" s="73"/>
      <c r="BOV94" s="73"/>
      <c r="BOW94" s="73"/>
      <c r="BOX94" s="73"/>
      <c r="BOY94" s="73"/>
      <c r="BOZ94" s="73"/>
      <c r="BPA94" s="73"/>
      <c r="BPB94" s="73"/>
      <c r="BPC94" s="73"/>
      <c r="BPD94" s="73"/>
      <c r="BPE94" s="73"/>
      <c r="BPF94" s="73"/>
      <c r="BPG94" s="73"/>
      <c r="BPH94" s="73"/>
      <c r="BPI94" s="73"/>
      <c r="BPJ94" s="73"/>
      <c r="BPK94" s="73"/>
      <c r="BPL94" s="73"/>
      <c r="BPM94" s="73"/>
      <c r="BPN94" s="73"/>
      <c r="BPO94" s="73"/>
      <c r="BPP94" s="73"/>
      <c r="BPQ94" s="73"/>
      <c r="BPR94" s="73"/>
      <c r="BPS94" s="73"/>
      <c r="BPT94" s="73"/>
      <c r="BPU94" s="73"/>
      <c r="BPV94" s="73"/>
      <c r="BPW94" s="73"/>
      <c r="BPX94" s="73"/>
      <c r="BPY94" s="73"/>
      <c r="BPZ94" s="73"/>
      <c r="BQA94" s="73"/>
      <c r="BQB94" s="73"/>
      <c r="BQC94" s="73"/>
      <c r="BQD94" s="73"/>
      <c r="BQE94" s="73"/>
      <c r="BQF94" s="73"/>
      <c r="BQG94" s="73"/>
      <c r="BQH94" s="73"/>
      <c r="BQI94" s="73"/>
      <c r="BQJ94" s="73"/>
      <c r="BQK94" s="73"/>
      <c r="BQL94" s="73"/>
      <c r="BQM94" s="73"/>
      <c r="BQN94" s="73"/>
      <c r="BQO94" s="73"/>
      <c r="BQP94" s="73"/>
      <c r="BQQ94" s="73"/>
      <c r="BQR94" s="73"/>
      <c r="BQS94" s="73"/>
      <c r="BQT94" s="73"/>
      <c r="BQU94" s="73"/>
      <c r="BQV94" s="73"/>
      <c r="BQW94" s="73"/>
      <c r="BQX94" s="73"/>
      <c r="BQY94" s="73"/>
      <c r="BQZ94" s="73"/>
      <c r="BRA94" s="73"/>
      <c r="BRB94" s="73"/>
      <c r="BRC94" s="73"/>
      <c r="BRD94" s="73"/>
      <c r="BRE94" s="73"/>
      <c r="BRF94" s="73"/>
      <c r="BRG94" s="73"/>
      <c r="BRH94" s="73"/>
      <c r="BRI94" s="73"/>
      <c r="BRJ94" s="73"/>
      <c r="BRK94" s="73"/>
      <c r="BRL94" s="73"/>
      <c r="BRM94" s="73"/>
      <c r="BRN94" s="73"/>
      <c r="BRO94" s="73"/>
      <c r="BRP94" s="73"/>
      <c r="BRQ94" s="73"/>
      <c r="BRR94" s="73"/>
      <c r="BRS94" s="73"/>
      <c r="BRT94" s="73"/>
      <c r="BRU94" s="73"/>
      <c r="BRV94" s="73"/>
      <c r="BRW94" s="73"/>
      <c r="BRX94" s="73"/>
      <c r="BRY94" s="73"/>
      <c r="BRZ94" s="73"/>
      <c r="BSA94" s="73"/>
      <c r="BSB94" s="73"/>
      <c r="BSC94" s="73"/>
      <c r="BSD94" s="73"/>
      <c r="BSE94" s="73"/>
      <c r="BSF94" s="73"/>
      <c r="BSG94" s="73"/>
      <c r="BSH94" s="73"/>
      <c r="BSI94" s="73"/>
      <c r="BSJ94" s="73"/>
      <c r="BSK94" s="73"/>
      <c r="BSL94" s="73"/>
      <c r="BSM94" s="73"/>
      <c r="BSN94" s="73"/>
      <c r="BSO94" s="73"/>
      <c r="BSP94" s="73"/>
      <c r="BSQ94" s="73"/>
      <c r="BSR94" s="73"/>
      <c r="BSS94" s="73"/>
      <c r="BST94" s="73"/>
      <c r="BSU94" s="73"/>
      <c r="BSV94" s="73"/>
      <c r="BSW94" s="73"/>
      <c r="BSX94" s="73"/>
      <c r="BSY94" s="73"/>
      <c r="BSZ94" s="73"/>
      <c r="BTA94" s="73"/>
      <c r="BTB94" s="73"/>
      <c r="BTC94" s="73"/>
      <c r="BTD94" s="73"/>
      <c r="BTE94" s="73"/>
      <c r="BTF94" s="73"/>
      <c r="BTG94" s="73"/>
      <c r="BTH94" s="73"/>
      <c r="BTI94" s="73"/>
      <c r="BTJ94" s="73"/>
      <c r="BTK94" s="73"/>
      <c r="BTL94" s="73"/>
      <c r="BTM94" s="73"/>
      <c r="BTN94" s="73"/>
      <c r="BTO94" s="73"/>
      <c r="BTP94" s="73"/>
      <c r="BTQ94" s="73"/>
      <c r="BTR94" s="73"/>
      <c r="BTS94" s="73"/>
      <c r="BTT94" s="73"/>
      <c r="BTU94" s="73"/>
      <c r="BTV94" s="73"/>
      <c r="BTW94" s="73"/>
      <c r="BTX94" s="73"/>
      <c r="BTY94" s="73"/>
      <c r="BTZ94" s="73"/>
      <c r="BUA94" s="73"/>
      <c r="BUB94" s="73"/>
      <c r="BUC94" s="73"/>
      <c r="BUD94" s="73"/>
      <c r="BUE94" s="73"/>
      <c r="BUF94" s="73"/>
      <c r="BUG94" s="73"/>
      <c r="BUH94" s="73"/>
      <c r="BUI94" s="73"/>
      <c r="BUJ94" s="73"/>
      <c r="BUK94" s="73"/>
      <c r="BUL94" s="73"/>
      <c r="BUM94" s="73"/>
      <c r="BUN94" s="73"/>
      <c r="BUO94" s="73"/>
      <c r="BUP94" s="73"/>
      <c r="BUQ94" s="73"/>
      <c r="BUR94" s="73"/>
      <c r="BUS94" s="73"/>
      <c r="BUT94" s="73"/>
      <c r="BUU94" s="73"/>
      <c r="BUV94" s="73"/>
      <c r="BUW94" s="73"/>
      <c r="BUX94" s="73"/>
      <c r="BUY94" s="73"/>
      <c r="BUZ94" s="73"/>
      <c r="BVA94" s="73"/>
      <c r="BVB94" s="73"/>
      <c r="BVC94" s="73"/>
      <c r="BVD94" s="73"/>
      <c r="BVE94" s="73"/>
      <c r="BVF94" s="73"/>
      <c r="BVG94" s="73"/>
      <c r="BVH94" s="73"/>
      <c r="BVI94" s="73"/>
      <c r="BVJ94" s="73"/>
      <c r="BVK94" s="73"/>
      <c r="BVL94" s="73"/>
      <c r="BVM94" s="73"/>
      <c r="BVN94" s="73"/>
      <c r="BVO94" s="73"/>
      <c r="BVP94" s="73"/>
      <c r="BVQ94" s="73"/>
      <c r="BVR94" s="73"/>
      <c r="BVS94" s="73"/>
      <c r="BVT94" s="73"/>
      <c r="BVU94" s="73"/>
      <c r="BVV94" s="73"/>
      <c r="BVW94" s="73"/>
      <c r="BVX94" s="73"/>
      <c r="BVY94" s="73"/>
      <c r="BVZ94" s="73"/>
      <c r="BWA94" s="73"/>
      <c r="BWB94" s="73"/>
      <c r="BWC94" s="73"/>
      <c r="BWD94" s="73"/>
      <c r="BWE94" s="73"/>
      <c r="BWF94" s="73"/>
      <c r="BWG94" s="73"/>
      <c r="BWH94" s="73"/>
      <c r="BWI94" s="73"/>
      <c r="BWJ94" s="73"/>
      <c r="BWK94" s="73"/>
      <c r="BWL94" s="73"/>
      <c r="BWM94" s="73"/>
      <c r="BWN94" s="73"/>
      <c r="BWO94" s="73"/>
      <c r="BWP94" s="73"/>
      <c r="BWQ94" s="73"/>
      <c r="BWR94" s="73"/>
      <c r="BWS94" s="73"/>
      <c r="BWT94" s="73"/>
      <c r="BWU94" s="73"/>
      <c r="BWV94" s="73"/>
      <c r="BWW94" s="73"/>
      <c r="BWX94" s="73"/>
      <c r="BWY94" s="73"/>
      <c r="BWZ94" s="73"/>
      <c r="BXA94" s="73"/>
      <c r="BXB94" s="73"/>
      <c r="BXC94" s="73"/>
      <c r="BXD94" s="73"/>
      <c r="BXE94" s="73"/>
      <c r="BXF94" s="73"/>
      <c r="BXG94" s="73"/>
      <c r="BXH94" s="73"/>
      <c r="BXI94" s="73"/>
      <c r="BXJ94" s="73"/>
      <c r="BXK94" s="73"/>
      <c r="BXL94" s="73"/>
      <c r="BXM94" s="73"/>
      <c r="BXN94" s="73"/>
      <c r="BXO94" s="73"/>
      <c r="BXP94" s="73"/>
      <c r="BXQ94" s="73"/>
      <c r="BXR94" s="73"/>
      <c r="BXS94" s="73"/>
      <c r="BXT94" s="73"/>
      <c r="BXU94" s="73"/>
      <c r="BXV94" s="73"/>
      <c r="BXW94" s="73"/>
      <c r="BXX94" s="73"/>
      <c r="BXY94" s="73"/>
      <c r="BXZ94" s="73"/>
      <c r="BYA94" s="73"/>
      <c r="BYB94" s="73"/>
      <c r="BYC94" s="73"/>
      <c r="BYD94" s="73"/>
      <c r="BYE94" s="73"/>
      <c r="BYF94" s="73"/>
      <c r="BYG94" s="73"/>
      <c r="BYH94" s="73"/>
      <c r="BYI94" s="73"/>
      <c r="BYJ94" s="73"/>
      <c r="BYK94" s="73"/>
      <c r="BYL94" s="73"/>
      <c r="BYM94" s="73"/>
      <c r="BYN94" s="73"/>
      <c r="BYO94" s="73"/>
      <c r="BYP94" s="73"/>
      <c r="BYQ94" s="73"/>
      <c r="BYR94" s="73"/>
      <c r="BYS94" s="73"/>
      <c r="BYT94" s="73"/>
      <c r="BYU94" s="73"/>
      <c r="BYV94" s="73"/>
      <c r="BYW94" s="73"/>
      <c r="BYX94" s="73"/>
      <c r="BYY94" s="73"/>
      <c r="BYZ94" s="73"/>
      <c r="BZA94" s="73"/>
      <c r="BZB94" s="73"/>
      <c r="BZC94" s="73"/>
      <c r="BZD94" s="73"/>
      <c r="BZE94" s="73"/>
      <c r="BZF94" s="73"/>
      <c r="BZG94" s="73"/>
      <c r="BZH94" s="73"/>
      <c r="BZI94" s="73"/>
      <c r="BZJ94" s="73"/>
      <c r="BZK94" s="73"/>
      <c r="BZL94" s="73"/>
      <c r="BZM94" s="73"/>
      <c r="BZN94" s="73"/>
      <c r="BZO94" s="73"/>
      <c r="BZP94" s="73"/>
      <c r="BZQ94" s="73"/>
      <c r="BZR94" s="73"/>
      <c r="BZS94" s="73"/>
      <c r="BZT94" s="73"/>
      <c r="BZU94" s="73"/>
      <c r="BZV94" s="73"/>
      <c r="BZW94" s="73"/>
      <c r="BZX94" s="73"/>
      <c r="BZY94" s="73"/>
      <c r="BZZ94" s="73"/>
      <c r="CAA94" s="73"/>
      <c r="CAB94" s="73"/>
      <c r="CAC94" s="73"/>
      <c r="CAD94" s="73"/>
      <c r="CAE94" s="73"/>
      <c r="CAF94" s="73"/>
      <c r="CAG94" s="73"/>
      <c r="CAH94" s="73"/>
      <c r="CAI94" s="73"/>
      <c r="CAJ94" s="73"/>
      <c r="CAK94" s="73"/>
      <c r="CAL94" s="73"/>
      <c r="CAM94" s="73"/>
      <c r="CAN94" s="73"/>
      <c r="CAO94" s="73"/>
      <c r="CAP94" s="73"/>
      <c r="CAQ94" s="73"/>
      <c r="CAR94" s="73"/>
      <c r="CAS94" s="73"/>
      <c r="CAT94" s="73"/>
      <c r="CAU94" s="73"/>
      <c r="CAV94" s="73"/>
      <c r="CAW94" s="73"/>
      <c r="CAX94" s="73"/>
      <c r="CAY94" s="73"/>
      <c r="CAZ94" s="73"/>
      <c r="CBA94" s="73"/>
      <c r="CBB94" s="73"/>
      <c r="CBC94" s="73"/>
      <c r="CBD94" s="73"/>
      <c r="CBE94" s="73"/>
      <c r="CBF94" s="73"/>
      <c r="CBG94" s="73"/>
      <c r="CBH94" s="73"/>
      <c r="CBI94" s="73"/>
      <c r="CBJ94" s="73"/>
      <c r="CBK94" s="73"/>
      <c r="CBL94" s="73"/>
      <c r="CBM94" s="73"/>
      <c r="CBN94" s="73"/>
      <c r="CBO94" s="73"/>
      <c r="CBP94" s="73"/>
      <c r="CBQ94" s="73"/>
      <c r="CBR94" s="73"/>
      <c r="CBS94" s="73"/>
      <c r="CBT94" s="73"/>
      <c r="CBU94" s="73"/>
      <c r="CBV94" s="73"/>
      <c r="CBW94" s="73"/>
      <c r="CBX94" s="73"/>
      <c r="CBY94" s="73"/>
      <c r="CBZ94" s="73"/>
      <c r="CCA94" s="73"/>
      <c r="CCB94" s="73"/>
      <c r="CCC94" s="73"/>
      <c r="CCD94" s="73"/>
      <c r="CCE94" s="73"/>
      <c r="CCF94" s="73"/>
      <c r="CCG94" s="73"/>
      <c r="CCH94" s="73"/>
      <c r="CCI94" s="73"/>
      <c r="CCJ94" s="73"/>
      <c r="CCK94" s="73"/>
      <c r="CCL94" s="73"/>
      <c r="CCM94" s="73"/>
      <c r="CCN94" s="73"/>
      <c r="CCO94" s="73"/>
      <c r="CCP94" s="73"/>
      <c r="CCQ94" s="73"/>
      <c r="CCR94" s="73"/>
      <c r="CCS94" s="73"/>
      <c r="CCT94" s="73"/>
      <c r="CCU94" s="73"/>
      <c r="CCV94" s="73"/>
      <c r="CCW94" s="73"/>
      <c r="CCX94" s="73"/>
      <c r="CCY94" s="73"/>
      <c r="CCZ94" s="73"/>
      <c r="CDA94" s="73"/>
      <c r="CDB94" s="73"/>
      <c r="CDC94" s="73"/>
      <c r="CDD94" s="73"/>
      <c r="CDE94" s="73"/>
      <c r="CDF94" s="73"/>
      <c r="CDG94" s="73"/>
      <c r="CDH94" s="73"/>
      <c r="CDI94" s="73"/>
      <c r="CDJ94" s="73"/>
      <c r="CDK94" s="73"/>
      <c r="CDL94" s="73"/>
      <c r="CDM94" s="73"/>
      <c r="CDN94" s="73"/>
      <c r="CDO94" s="73"/>
      <c r="CDP94" s="73"/>
      <c r="CDQ94" s="73"/>
      <c r="CDR94" s="73"/>
      <c r="CDS94" s="73"/>
      <c r="CDT94" s="73"/>
      <c r="CDU94" s="73"/>
      <c r="CDV94" s="73"/>
      <c r="CDW94" s="73"/>
      <c r="CDX94" s="73"/>
      <c r="CDY94" s="73"/>
      <c r="CDZ94" s="73"/>
      <c r="CEA94" s="73"/>
      <c r="CEB94" s="73"/>
      <c r="CEC94" s="73"/>
      <c r="CED94" s="73"/>
      <c r="CEE94" s="73"/>
      <c r="CEF94" s="73"/>
      <c r="CEG94" s="73"/>
      <c r="CEH94" s="73"/>
      <c r="CEI94" s="73"/>
      <c r="CEJ94" s="73"/>
      <c r="CEK94" s="73"/>
      <c r="CEL94" s="73"/>
      <c r="CEM94" s="73"/>
      <c r="CEN94" s="73"/>
      <c r="CEO94" s="73"/>
      <c r="CEP94" s="73"/>
      <c r="CEQ94" s="73"/>
      <c r="CER94" s="73"/>
      <c r="CES94" s="73"/>
      <c r="CET94" s="73"/>
      <c r="CEU94" s="73"/>
      <c r="CEV94" s="73"/>
      <c r="CEW94" s="73"/>
      <c r="CEX94" s="73"/>
      <c r="CEY94" s="73"/>
      <c r="CEZ94" s="73"/>
      <c r="CFA94" s="73"/>
      <c r="CFB94" s="73"/>
      <c r="CFC94" s="73"/>
      <c r="CFD94" s="73"/>
      <c r="CFE94" s="73"/>
      <c r="CFF94" s="73"/>
      <c r="CFG94" s="73"/>
      <c r="CFH94" s="73"/>
      <c r="CFI94" s="73"/>
      <c r="CFJ94" s="73"/>
      <c r="CFK94" s="73"/>
      <c r="CFL94" s="73"/>
      <c r="CFM94" s="73"/>
      <c r="CFN94" s="73"/>
      <c r="CFO94" s="73"/>
      <c r="CFP94" s="73"/>
      <c r="CFQ94" s="73"/>
      <c r="CFR94" s="73"/>
      <c r="CFS94" s="73"/>
      <c r="CFT94" s="73"/>
      <c r="CFU94" s="73"/>
      <c r="CFV94" s="73"/>
      <c r="CFW94" s="73"/>
      <c r="CFX94" s="73"/>
      <c r="CFY94" s="73"/>
      <c r="CFZ94" s="73"/>
      <c r="CGA94" s="73"/>
      <c r="CGB94" s="73"/>
      <c r="CGC94" s="73"/>
      <c r="CGD94" s="73"/>
      <c r="CGE94" s="73"/>
      <c r="CGF94" s="73"/>
      <c r="CGG94" s="73"/>
      <c r="CGH94" s="73"/>
      <c r="CGI94" s="73"/>
      <c r="CGJ94" s="73"/>
      <c r="CGK94" s="73"/>
      <c r="CGL94" s="73"/>
      <c r="CGM94" s="73"/>
      <c r="CGN94" s="73"/>
      <c r="CGO94" s="73"/>
      <c r="CGP94" s="73"/>
      <c r="CGQ94" s="73"/>
      <c r="CGR94" s="73"/>
      <c r="CGS94" s="73"/>
      <c r="CGT94" s="73"/>
      <c r="CGU94" s="73"/>
      <c r="CGV94" s="73"/>
      <c r="CGW94" s="73"/>
      <c r="CGX94" s="73"/>
      <c r="CGY94" s="73"/>
      <c r="CGZ94" s="73"/>
      <c r="CHA94" s="73"/>
      <c r="CHB94" s="73"/>
      <c r="CHC94" s="73"/>
      <c r="CHD94" s="73"/>
      <c r="CHE94" s="73"/>
      <c r="CHF94" s="73"/>
      <c r="CHG94" s="73"/>
      <c r="CHH94" s="73"/>
      <c r="CHI94" s="73"/>
      <c r="CHJ94" s="73"/>
      <c r="CHK94" s="73"/>
      <c r="CHL94" s="73"/>
      <c r="CHM94" s="73"/>
      <c r="CHN94" s="73"/>
      <c r="CHO94" s="73"/>
      <c r="CHP94" s="73"/>
      <c r="CHQ94" s="73"/>
      <c r="CHR94" s="73"/>
      <c r="CHS94" s="73"/>
      <c r="CHT94" s="73"/>
      <c r="CHU94" s="73"/>
      <c r="CHV94" s="73"/>
      <c r="CHW94" s="73"/>
      <c r="CHX94" s="73"/>
      <c r="CHY94" s="73"/>
      <c r="CHZ94" s="73"/>
      <c r="CIA94" s="73"/>
      <c r="CIB94" s="73"/>
      <c r="CIC94" s="73"/>
      <c r="CID94" s="73"/>
      <c r="CIE94" s="73"/>
      <c r="CIF94" s="73"/>
      <c r="CIG94" s="73"/>
      <c r="CIH94" s="73"/>
      <c r="CII94" s="73"/>
      <c r="CIJ94" s="73"/>
      <c r="CIK94" s="73"/>
      <c r="CIL94" s="73"/>
      <c r="CIM94" s="73"/>
      <c r="CIN94" s="73"/>
      <c r="CIO94" s="73"/>
      <c r="CIP94" s="73"/>
      <c r="CIQ94" s="73"/>
      <c r="CIR94" s="73"/>
      <c r="CIS94" s="73"/>
      <c r="CIT94" s="73"/>
      <c r="CIU94" s="73"/>
      <c r="CIV94" s="73"/>
      <c r="CIW94" s="73"/>
      <c r="CIX94" s="73"/>
      <c r="CIY94" s="73"/>
      <c r="CIZ94" s="73"/>
      <c r="CJA94" s="73"/>
      <c r="CJB94" s="73"/>
      <c r="CJC94" s="73"/>
      <c r="CJD94" s="73"/>
      <c r="CJE94" s="73"/>
      <c r="CJF94" s="73"/>
      <c r="CJG94" s="73"/>
      <c r="CJH94" s="73"/>
      <c r="CJI94" s="73"/>
      <c r="CJJ94" s="73"/>
      <c r="CJK94" s="73"/>
      <c r="CJL94" s="73"/>
      <c r="CJM94" s="73"/>
      <c r="CJN94" s="73"/>
      <c r="CJO94" s="73"/>
      <c r="CJP94" s="73"/>
      <c r="CJQ94" s="73"/>
      <c r="CJR94" s="73"/>
      <c r="CJS94" s="73"/>
      <c r="CJT94" s="73"/>
      <c r="CJU94" s="73"/>
      <c r="CJV94" s="73"/>
      <c r="CJW94" s="73"/>
      <c r="CJX94" s="73"/>
      <c r="CJY94" s="73"/>
      <c r="CJZ94" s="73"/>
      <c r="CKA94" s="73"/>
      <c r="CKB94" s="73"/>
      <c r="CKC94" s="73"/>
      <c r="CKD94" s="73"/>
      <c r="CKE94" s="73"/>
      <c r="CKF94" s="73"/>
      <c r="CKG94" s="73"/>
      <c r="CKH94" s="73"/>
      <c r="CKI94" s="73"/>
      <c r="CKJ94" s="73"/>
      <c r="CKK94" s="73"/>
      <c r="CKL94" s="73"/>
      <c r="CKM94" s="73"/>
      <c r="CKN94" s="73"/>
      <c r="CKO94" s="73"/>
      <c r="CKP94" s="73"/>
      <c r="CKQ94" s="73"/>
      <c r="CKR94" s="73"/>
      <c r="CKS94" s="73"/>
      <c r="CKT94" s="73"/>
      <c r="CKU94" s="73"/>
      <c r="CKV94" s="73"/>
      <c r="CKW94" s="73"/>
      <c r="CKX94" s="73"/>
      <c r="CKY94" s="73"/>
      <c r="CKZ94" s="73"/>
      <c r="CLA94" s="73"/>
      <c r="CLB94" s="73"/>
      <c r="CLC94" s="73"/>
      <c r="CLD94" s="73"/>
      <c r="CLE94" s="73"/>
      <c r="CLF94" s="73"/>
      <c r="CLG94" s="73"/>
      <c r="CLH94" s="73"/>
      <c r="CLI94" s="73"/>
      <c r="CLJ94" s="73"/>
      <c r="CLK94" s="73"/>
      <c r="CLL94" s="73"/>
      <c r="CLM94" s="73"/>
      <c r="CLN94" s="73"/>
      <c r="CLO94" s="73"/>
      <c r="CLP94" s="73"/>
      <c r="CLQ94" s="73"/>
      <c r="CLR94" s="73"/>
      <c r="CLS94" s="73"/>
      <c r="CLT94" s="73"/>
      <c r="CLU94" s="73"/>
      <c r="CLV94" s="73"/>
      <c r="CLW94" s="73"/>
      <c r="CLX94" s="73"/>
      <c r="CLY94" s="73"/>
      <c r="CLZ94" s="73"/>
      <c r="CMA94" s="73"/>
      <c r="CMB94" s="73"/>
      <c r="CMC94" s="73"/>
      <c r="CMD94" s="73"/>
      <c r="CME94" s="73"/>
      <c r="CMF94" s="73"/>
      <c r="CMG94" s="73"/>
      <c r="CMH94" s="73"/>
      <c r="CMI94" s="73"/>
      <c r="CMJ94" s="73"/>
      <c r="CMK94" s="73"/>
      <c r="CML94" s="73"/>
      <c r="CMM94" s="73"/>
      <c r="CMN94" s="73"/>
      <c r="CMO94" s="73"/>
      <c r="CMP94" s="73"/>
      <c r="CMQ94" s="73"/>
      <c r="CMR94" s="73"/>
      <c r="CMS94" s="73"/>
      <c r="CMT94" s="73"/>
      <c r="CMU94" s="73"/>
      <c r="CMV94" s="73"/>
      <c r="CMW94" s="73"/>
      <c r="CMX94" s="73"/>
      <c r="CMY94" s="73"/>
      <c r="CMZ94" s="73"/>
      <c r="CNA94" s="73"/>
      <c r="CNB94" s="73"/>
      <c r="CNC94" s="73"/>
      <c r="CND94" s="73"/>
      <c r="CNE94" s="73"/>
      <c r="CNF94" s="73"/>
      <c r="CNG94" s="73"/>
      <c r="CNH94" s="73"/>
      <c r="CNI94" s="73"/>
      <c r="CNJ94" s="73"/>
      <c r="CNK94" s="73"/>
      <c r="CNL94" s="73"/>
      <c r="CNM94" s="73"/>
      <c r="CNN94" s="73"/>
      <c r="CNO94" s="73"/>
      <c r="CNP94" s="73"/>
      <c r="CNQ94" s="73"/>
      <c r="CNR94" s="73"/>
      <c r="CNS94" s="73"/>
      <c r="CNT94" s="73"/>
      <c r="CNU94" s="73"/>
      <c r="CNV94" s="73"/>
      <c r="CNW94" s="73"/>
      <c r="CNX94" s="73"/>
      <c r="CNY94" s="73"/>
      <c r="CNZ94" s="73"/>
      <c r="COA94" s="73"/>
      <c r="COB94" s="73"/>
      <c r="COC94" s="73"/>
      <c r="COD94" s="73"/>
      <c r="COE94" s="73"/>
      <c r="COF94" s="73"/>
      <c r="COG94" s="73"/>
      <c r="COH94" s="73"/>
      <c r="COI94" s="73"/>
      <c r="COJ94" s="73"/>
      <c r="COK94" s="73"/>
      <c r="COL94" s="73"/>
      <c r="COM94" s="73"/>
      <c r="CON94" s="73"/>
      <c r="COO94" s="73"/>
      <c r="COP94" s="73"/>
      <c r="COQ94" s="73"/>
      <c r="COR94" s="73"/>
      <c r="COS94" s="73"/>
      <c r="COT94" s="73"/>
      <c r="COU94" s="73"/>
      <c r="COV94" s="73"/>
      <c r="COW94" s="73"/>
      <c r="COX94" s="73"/>
      <c r="COY94" s="73"/>
      <c r="COZ94" s="73"/>
      <c r="CPA94" s="73"/>
      <c r="CPB94" s="73"/>
      <c r="CPC94" s="73"/>
      <c r="CPD94" s="73"/>
      <c r="CPE94" s="73"/>
      <c r="CPF94" s="73"/>
      <c r="CPG94" s="73"/>
      <c r="CPH94" s="73"/>
      <c r="CPI94" s="73"/>
      <c r="CPJ94" s="73"/>
      <c r="CPK94" s="73"/>
      <c r="CPL94" s="73"/>
      <c r="CPM94" s="73"/>
      <c r="CPN94" s="73"/>
      <c r="CPO94" s="73"/>
      <c r="CPP94" s="73"/>
      <c r="CPQ94" s="73"/>
      <c r="CPR94" s="73"/>
      <c r="CPS94" s="73"/>
      <c r="CPT94" s="73"/>
      <c r="CPU94" s="73"/>
      <c r="CPV94" s="73"/>
      <c r="CPW94" s="73"/>
      <c r="CPX94" s="73"/>
      <c r="CPY94" s="73"/>
      <c r="CPZ94" s="73"/>
      <c r="CQA94" s="73"/>
      <c r="CQB94" s="73"/>
      <c r="CQC94" s="73"/>
      <c r="CQD94" s="73"/>
      <c r="CQE94" s="73"/>
      <c r="CQF94" s="73"/>
      <c r="CQG94" s="73"/>
      <c r="CQH94" s="73"/>
      <c r="CQI94" s="73"/>
      <c r="CQJ94" s="73"/>
      <c r="CQK94" s="73"/>
      <c r="CQL94" s="73"/>
      <c r="CQM94" s="73"/>
      <c r="CQN94" s="73"/>
      <c r="CQO94" s="73"/>
      <c r="CQP94" s="73"/>
      <c r="CQQ94" s="73"/>
      <c r="CQR94" s="73"/>
      <c r="CQS94" s="73"/>
      <c r="CQT94" s="73"/>
      <c r="CQU94" s="73"/>
      <c r="CQV94" s="73"/>
      <c r="CQW94" s="73"/>
      <c r="CQX94" s="73"/>
      <c r="CQY94" s="73"/>
      <c r="CQZ94" s="73"/>
      <c r="CRA94" s="73"/>
      <c r="CRB94" s="73"/>
      <c r="CRC94" s="73"/>
      <c r="CRD94" s="73"/>
      <c r="CRE94" s="73"/>
      <c r="CRF94" s="73"/>
      <c r="CRG94" s="73"/>
      <c r="CRH94" s="73"/>
      <c r="CRI94" s="73"/>
      <c r="CRJ94" s="73"/>
      <c r="CRK94" s="73"/>
      <c r="CRL94" s="73"/>
      <c r="CRM94" s="73"/>
      <c r="CRN94" s="73"/>
      <c r="CRO94" s="73"/>
      <c r="CRP94" s="73"/>
      <c r="CRQ94" s="73"/>
      <c r="CRR94" s="73"/>
      <c r="CRS94" s="73"/>
      <c r="CRT94" s="73"/>
      <c r="CRU94" s="73"/>
      <c r="CRV94" s="73"/>
      <c r="CRW94" s="73"/>
      <c r="CRX94" s="73"/>
      <c r="CRY94" s="73"/>
      <c r="CRZ94" s="73"/>
      <c r="CSA94" s="73"/>
      <c r="CSB94" s="73"/>
      <c r="CSC94" s="73"/>
      <c r="CSD94" s="73"/>
      <c r="CSE94" s="73"/>
      <c r="CSF94" s="73"/>
      <c r="CSG94" s="73"/>
      <c r="CSH94" s="73"/>
      <c r="CSI94" s="73"/>
      <c r="CSJ94" s="73"/>
      <c r="CSK94" s="73"/>
      <c r="CSL94" s="73"/>
      <c r="CSM94" s="73"/>
      <c r="CSN94" s="73"/>
      <c r="CSO94" s="73"/>
      <c r="CSP94" s="73"/>
      <c r="CSQ94" s="73"/>
      <c r="CSR94" s="73"/>
      <c r="CSS94" s="73"/>
      <c r="CST94" s="73"/>
      <c r="CSU94" s="73"/>
      <c r="CSV94" s="73"/>
      <c r="CSW94" s="73"/>
      <c r="CSX94" s="73"/>
      <c r="CSY94" s="73"/>
      <c r="CSZ94" s="73"/>
      <c r="CTA94" s="73"/>
      <c r="CTB94" s="73"/>
      <c r="CTC94" s="73"/>
      <c r="CTD94" s="73"/>
      <c r="CTE94" s="73"/>
      <c r="CTF94" s="73"/>
      <c r="CTG94" s="73"/>
      <c r="CTH94" s="73"/>
      <c r="CTI94" s="73"/>
      <c r="CTJ94" s="73"/>
      <c r="CTK94" s="73"/>
      <c r="CTL94" s="73"/>
      <c r="CTM94" s="73"/>
      <c r="CTN94" s="73"/>
      <c r="CTO94" s="73"/>
      <c r="CTP94" s="73"/>
      <c r="CTQ94" s="73"/>
      <c r="CTR94" s="73"/>
      <c r="CTS94" s="73"/>
      <c r="CTT94" s="73"/>
      <c r="CTU94" s="73"/>
      <c r="CTV94" s="73"/>
      <c r="CTW94" s="73"/>
      <c r="CTX94" s="73"/>
      <c r="CTY94" s="73"/>
      <c r="CTZ94" s="73"/>
      <c r="CUA94" s="73"/>
      <c r="CUB94" s="73"/>
      <c r="CUC94" s="73"/>
      <c r="CUD94" s="73"/>
      <c r="CUE94" s="73"/>
      <c r="CUF94" s="73"/>
      <c r="CUG94" s="73"/>
      <c r="CUH94" s="73"/>
      <c r="CUI94" s="73"/>
      <c r="CUJ94" s="73"/>
      <c r="CUK94" s="73"/>
      <c r="CUL94" s="73"/>
      <c r="CUM94" s="73"/>
      <c r="CUN94" s="73"/>
      <c r="CUO94" s="73"/>
      <c r="CUP94" s="73"/>
      <c r="CUQ94" s="73"/>
      <c r="CUR94" s="73"/>
      <c r="CUS94" s="73"/>
      <c r="CUT94" s="73"/>
      <c r="CUU94" s="73"/>
      <c r="CUV94" s="73"/>
      <c r="CUW94" s="73"/>
      <c r="CUX94" s="73"/>
      <c r="CUY94" s="73"/>
      <c r="CUZ94" s="73"/>
      <c r="CVA94" s="73"/>
      <c r="CVB94" s="73"/>
      <c r="CVC94" s="73"/>
      <c r="CVD94" s="73"/>
      <c r="CVE94" s="73"/>
      <c r="CVF94" s="73"/>
      <c r="CVG94" s="73"/>
      <c r="CVH94" s="73"/>
      <c r="CVI94" s="73"/>
      <c r="CVJ94" s="73"/>
      <c r="CVK94" s="73"/>
      <c r="CVL94" s="73"/>
      <c r="CVM94" s="73"/>
      <c r="CVN94" s="73"/>
      <c r="CVO94" s="73"/>
      <c r="CVP94" s="73"/>
      <c r="CVQ94" s="73"/>
      <c r="CVR94" s="73"/>
      <c r="CVS94" s="73"/>
      <c r="CVT94" s="73"/>
      <c r="CVU94" s="73"/>
      <c r="CVV94" s="73"/>
      <c r="CVW94" s="73"/>
      <c r="CVX94" s="73"/>
      <c r="CVY94" s="73"/>
      <c r="CVZ94" s="73"/>
      <c r="CWA94" s="73"/>
      <c r="CWB94" s="73"/>
      <c r="CWC94" s="73"/>
      <c r="CWD94" s="73"/>
      <c r="CWE94" s="73"/>
      <c r="CWF94" s="73"/>
      <c r="CWG94" s="73"/>
      <c r="CWH94" s="73"/>
      <c r="CWI94" s="73"/>
      <c r="CWJ94" s="73"/>
      <c r="CWK94" s="73"/>
      <c r="CWL94" s="73"/>
      <c r="CWM94" s="73"/>
      <c r="CWN94" s="73"/>
      <c r="CWO94" s="73"/>
      <c r="CWP94" s="73"/>
      <c r="CWQ94" s="73"/>
      <c r="CWR94" s="73"/>
      <c r="CWS94" s="73"/>
      <c r="CWT94" s="73"/>
      <c r="CWU94" s="73"/>
      <c r="CWV94" s="73"/>
      <c r="CWW94" s="73"/>
      <c r="CWX94" s="73"/>
      <c r="CWY94" s="73"/>
      <c r="CWZ94" s="73"/>
      <c r="CXA94" s="73"/>
      <c r="CXB94" s="73"/>
      <c r="CXC94" s="73"/>
      <c r="CXD94" s="73"/>
      <c r="CXE94" s="73"/>
      <c r="CXF94" s="73"/>
      <c r="CXG94" s="73"/>
      <c r="CXH94" s="73"/>
      <c r="CXI94" s="73"/>
      <c r="CXJ94" s="73"/>
      <c r="CXK94" s="73"/>
      <c r="CXL94" s="73"/>
      <c r="CXM94" s="73"/>
      <c r="CXN94" s="73"/>
      <c r="CXO94" s="73"/>
      <c r="CXP94" s="73"/>
      <c r="CXQ94" s="73"/>
      <c r="CXR94" s="73"/>
      <c r="CXS94" s="73"/>
      <c r="CXT94" s="73"/>
      <c r="CXU94" s="73"/>
      <c r="CXV94" s="73"/>
      <c r="CXW94" s="73"/>
      <c r="CXX94" s="73"/>
      <c r="CXY94" s="73"/>
      <c r="CXZ94" s="73"/>
      <c r="CYA94" s="73"/>
      <c r="CYB94" s="73"/>
      <c r="CYC94" s="73"/>
      <c r="CYD94" s="73"/>
      <c r="CYE94" s="73"/>
      <c r="CYF94" s="73"/>
      <c r="CYG94" s="73"/>
      <c r="CYH94" s="73"/>
      <c r="CYI94" s="73"/>
      <c r="CYJ94" s="73"/>
      <c r="CYK94" s="73"/>
      <c r="CYL94" s="73"/>
      <c r="CYM94" s="73"/>
      <c r="CYN94" s="73"/>
      <c r="CYO94" s="73"/>
      <c r="CYP94" s="73"/>
      <c r="CYQ94" s="73"/>
      <c r="CYR94" s="73"/>
      <c r="CYS94" s="73"/>
      <c r="CYT94" s="73"/>
      <c r="CYU94" s="73"/>
      <c r="CYV94" s="73"/>
      <c r="CYW94" s="73"/>
      <c r="CYX94" s="73"/>
      <c r="CYY94" s="73"/>
      <c r="CYZ94" s="73"/>
      <c r="CZA94" s="73"/>
      <c r="CZB94" s="73"/>
      <c r="CZC94" s="73"/>
      <c r="CZD94" s="73"/>
      <c r="CZE94" s="73"/>
      <c r="CZF94" s="73"/>
      <c r="CZG94" s="73"/>
      <c r="CZH94" s="73"/>
      <c r="CZI94" s="73"/>
      <c r="CZJ94" s="73"/>
      <c r="CZK94" s="73"/>
      <c r="CZL94" s="73"/>
      <c r="CZM94" s="73"/>
      <c r="CZN94" s="73"/>
      <c r="CZO94" s="73"/>
      <c r="CZP94" s="73"/>
      <c r="CZQ94" s="73"/>
      <c r="CZR94" s="73"/>
      <c r="CZS94" s="73"/>
      <c r="CZT94" s="73"/>
      <c r="CZU94" s="73"/>
      <c r="CZV94" s="73"/>
      <c r="CZW94" s="73"/>
      <c r="CZX94" s="73"/>
      <c r="CZY94" s="73"/>
      <c r="CZZ94" s="73"/>
      <c r="DAA94" s="73"/>
      <c r="DAB94" s="73"/>
      <c r="DAC94" s="73"/>
      <c r="DAD94" s="73"/>
      <c r="DAE94" s="73"/>
      <c r="DAF94" s="73"/>
      <c r="DAG94" s="73"/>
      <c r="DAH94" s="73"/>
      <c r="DAI94" s="73"/>
      <c r="DAJ94" s="73"/>
      <c r="DAK94" s="73"/>
      <c r="DAL94" s="73"/>
      <c r="DAM94" s="73"/>
      <c r="DAN94" s="73"/>
      <c r="DAO94" s="73"/>
      <c r="DAP94" s="73"/>
      <c r="DAQ94" s="73"/>
      <c r="DAR94" s="73"/>
      <c r="DAS94" s="73"/>
      <c r="DAT94" s="73"/>
      <c r="DAU94" s="73"/>
      <c r="DAV94" s="73"/>
      <c r="DAW94" s="73"/>
      <c r="DAX94" s="73"/>
      <c r="DAY94" s="73"/>
      <c r="DAZ94" s="73"/>
      <c r="DBA94" s="73"/>
      <c r="DBB94" s="73"/>
      <c r="DBC94" s="73"/>
      <c r="DBD94" s="73"/>
      <c r="DBE94" s="73"/>
      <c r="DBF94" s="73"/>
      <c r="DBG94" s="73"/>
      <c r="DBH94" s="73"/>
      <c r="DBI94" s="73"/>
      <c r="DBJ94" s="73"/>
      <c r="DBK94" s="73"/>
      <c r="DBL94" s="73"/>
      <c r="DBM94" s="73"/>
      <c r="DBN94" s="73"/>
      <c r="DBO94" s="73"/>
      <c r="DBP94" s="73"/>
      <c r="DBQ94" s="73"/>
      <c r="DBR94" s="73"/>
      <c r="DBS94" s="73"/>
      <c r="DBT94" s="73"/>
      <c r="DBU94" s="73"/>
      <c r="DBV94" s="73"/>
      <c r="DBW94" s="73"/>
      <c r="DBX94" s="73"/>
      <c r="DBY94" s="73"/>
      <c r="DBZ94" s="73"/>
      <c r="DCA94" s="73"/>
      <c r="DCB94" s="73"/>
      <c r="DCC94" s="73"/>
      <c r="DCD94" s="73"/>
      <c r="DCE94" s="73"/>
      <c r="DCF94" s="73"/>
      <c r="DCG94" s="73"/>
      <c r="DCH94" s="73"/>
      <c r="DCI94" s="73"/>
      <c r="DCJ94" s="73"/>
      <c r="DCK94" s="73"/>
      <c r="DCL94" s="73"/>
      <c r="DCM94" s="73"/>
      <c r="DCN94" s="73"/>
      <c r="DCO94" s="73"/>
      <c r="DCP94" s="73"/>
      <c r="DCQ94" s="73"/>
      <c r="DCR94" s="73"/>
      <c r="DCS94" s="73"/>
      <c r="DCT94" s="73"/>
      <c r="DCU94" s="73"/>
      <c r="DCV94" s="73"/>
      <c r="DCW94" s="73"/>
      <c r="DCX94" s="73"/>
      <c r="DCY94" s="73"/>
      <c r="DCZ94" s="73"/>
      <c r="DDA94" s="73"/>
      <c r="DDB94" s="73"/>
      <c r="DDC94" s="73"/>
      <c r="DDD94" s="73"/>
      <c r="DDE94" s="73"/>
      <c r="DDF94" s="73"/>
      <c r="DDG94" s="73"/>
      <c r="DDH94" s="73"/>
      <c r="DDI94" s="73"/>
      <c r="DDJ94" s="73"/>
      <c r="DDK94" s="73"/>
      <c r="DDL94" s="73"/>
      <c r="DDM94" s="73"/>
      <c r="DDN94" s="73"/>
      <c r="DDO94" s="73"/>
      <c r="DDP94" s="73"/>
      <c r="DDQ94" s="73"/>
      <c r="DDR94" s="73"/>
      <c r="DDS94" s="73"/>
      <c r="DDT94" s="73"/>
      <c r="DDU94" s="73"/>
      <c r="DDV94" s="73"/>
      <c r="DDW94" s="73"/>
      <c r="DDX94" s="73"/>
      <c r="DDY94" s="73"/>
      <c r="DDZ94" s="73"/>
      <c r="DEA94" s="73"/>
      <c r="DEB94" s="73"/>
      <c r="DEC94" s="73"/>
      <c r="DED94" s="73"/>
      <c r="DEE94" s="73"/>
      <c r="DEF94" s="73"/>
      <c r="DEG94" s="73"/>
      <c r="DEH94" s="73"/>
      <c r="DEI94" s="73"/>
      <c r="DEJ94" s="73"/>
      <c r="DEK94" s="73"/>
      <c r="DEL94" s="73"/>
      <c r="DEM94" s="73"/>
      <c r="DEN94" s="73"/>
      <c r="DEO94" s="73"/>
      <c r="DEP94" s="73"/>
      <c r="DEQ94" s="73"/>
      <c r="DER94" s="73"/>
      <c r="DES94" s="73"/>
      <c r="DET94" s="73"/>
      <c r="DEU94" s="73"/>
      <c r="DEV94" s="73"/>
      <c r="DEW94" s="73"/>
      <c r="DEX94" s="73"/>
      <c r="DEY94" s="73"/>
      <c r="DEZ94" s="73"/>
      <c r="DFA94" s="73"/>
      <c r="DFB94" s="73"/>
      <c r="DFC94" s="73"/>
      <c r="DFD94" s="73"/>
      <c r="DFE94" s="73"/>
      <c r="DFF94" s="73"/>
      <c r="DFG94" s="73"/>
      <c r="DFH94" s="73"/>
      <c r="DFI94" s="73"/>
      <c r="DFJ94" s="73"/>
      <c r="DFK94" s="73"/>
      <c r="DFL94" s="73"/>
      <c r="DFM94" s="73"/>
      <c r="DFN94" s="73"/>
      <c r="DFO94" s="73"/>
      <c r="DFP94" s="73"/>
      <c r="DFQ94" s="73"/>
      <c r="DFR94" s="73"/>
      <c r="DFS94" s="73"/>
      <c r="DFT94" s="73"/>
      <c r="DFU94" s="73"/>
      <c r="DFV94" s="73"/>
      <c r="DFW94" s="73"/>
      <c r="DFX94" s="73"/>
      <c r="DFY94" s="73"/>
      <c r="DFZ94" s="73"/>
      <c r="DGA94" s="73"/>
      <c r="DGB94" s="73"/>
      <c r="DGC94" s="73"/>
      <c r="DGD94" s="73"/>
      <c r="DGE94" s="73"/>
      <c r="DGF94" s="73"/>
      <c r="DGG94" s="73"/>
      <c r="DGH94" s="73"/>
      <c r="DGI94" s="73"/>
      <c r="DGJ94" s="73"/>
      <c r="DGK94" s="73"/>
      <c r="DGL94" s="73"/>
      <c r="DGM94" s="73"/>
      <c r="DGN94" s="73"/>
      <c r="DGO94" s="73"/>
      <c r="DGP94" s="73"/>
      <c r="DGQ94" s="73"/>
      <c r="DGR94" s="73"/>
      <c r="DGS94" s="73"/>
      <c r="DGT94" s="73"/>
      <c r="DGU94" s="73"/>
      <c r="DGV94" s="73"/>
      <c r="DGW94" s="73"/>
      <c r="DGX94" s="73"/>
      <c r="DGY94" s="73"/>
      <c r="DGZ94" s="73"/>
      <c r="DHA94" s="73"/>
      <c r="DHB94" s="73"/>
      <c r="DHC94" s="73"/>
      <c r="DHD94" s="73"/>
      <c r="DHE94" s="73"/>
      <c r="DHF94" s="73"/>
      <c r="DHG94" s="73"/>
      <c r="DHH94" s="73"/>
      <c r="DHI94" s="73"/>
      <c r="DHJ94" s="73"/>
      <c r="DHK94" s="73"/>
      <c r="DHL94" s="73"/>
      <c r="DHM94" s="73"/>
      <c r="DHN94" s="73"/>
      <c r="DHO94" s="73"/>
      <c r="DHP94" s="73"/>
      <c r="DHQ94" s="73"/>
      <c r="DHR94" s="73"/>
      <c r="DHS94" s="73"/>
      <c r="DHT94" s="73"/>
      <c r="DHU94" s="73"/>
      <c r="DHV94" s="73"/>
      <c r="DHW94" s="73"/>
      <c r="DHX94" s="73"/>
      <c r="DHY94" s="73"/>
      <c r="DHZ94" s="73"/>
      <c r="DIA94" s="73"/>
      <c r="DIB94" s="73"/>
      <c r="DIC94" s="73"/>
      <c r="DID94" s="73"/>
      <c r="DIE94" s="73"/>
      <c r="DIF94" s="73"/>
      <c r="DIG94" s="73"/>
      <c r="DIH94" s="73"/>
      <c r="DII94" s="73"/>
      <c r="DIJ94" s="73"/>
      <c r="DIK94" s="73"/>
      <c r="DIL94" s="73"/>
      <c r="DIM94" s="73"/>
      <c r="DIN94" s="73"/>
      <c r="DIO94" s="73"/>
      <c r="DIP94" s="73"/>
      <c r="DIQ94" s="73"/>
      <c r="DIR94" s="73"/>
      <c r="DIS94" s="73"/>
      <c r="DIT94" s="73"/>
      <c r="DIU94" s="73"/>
      <c r="DIV94" s="73"/>
      <c r="DIW94" s="73"/>
      <c r="DIX94" s="73"/>
      <c r="DIY94" s="73"/>
      <c r="DIZ94" s="73"/>
      <c r="DJA94" s="73"/>
      <c r="DJB94" s="73"/>
      <c r="DJC94" s="73"/>
      <c r="DJD94" s="73"/>
      <c r="DJE94" s="73"/>
      <c r="DJF94" s="73"/>
      <c r="DJG94" s="73"/>
      <c r="DJH94" s="73"/>
      <c r="DJI94" s="73"/>
      <c r="DJJ94" s="73"/>
      <c r="DJK94" s="73"/>
      <c r="DJL94" s="73"/>
      <c r="DJM94" s="73"/>
      <c r="DJN94" s="73"/>
      <c r="DJO94" s="73"/>
      <c r="DJP94" s="73"/>
      <c r="DJQ94" s="73"/>
      <c r="DJR94" s="73"/>
      <c r="DJS94" s="73"/>
      <c r="DJT94" s="73"/>
      <c r="DJU94" s="73"/>
      <c r="DJV94" s="73"/>
      <c r="DJW94" s="73"/>
      <c r="DJX94" s="73"/>
      <c r="DJY94" s="73"/>
      <c r="DJZ94" s="73"/>
      <c r="DKA94" s="73"/>
      <c r="DKB94" s="73"/>
      <c r="DKC94" s="73"/>
      <c r="DKD94" s="73"/>
      <c r="DKE94" s="73"/>
      <c r="DKF94" s="73"/>
      <c r="DKG94" s="73"/>
      <c r="DKH94" s="73"/>
      <c r="DKI94" s="73"/>
      <c r="DKJ94" s="73"/>
      <c r="DKK94" s="73"/>
      <c r="DKL94" s="73"/>
      <c r="DKM94" s="73"/>
      <c r="DKN94" s="73"/>
      <c r="DKO94" s="73"/>
      <c r="DKP94" s="73"/>
      <c r="DKQ94" s="73"/>
      <c r="DKR94" s="73"/>
      <c r="DKS94" s="73"/>
      <c r="DKT94" s="73"/>
      <c r="DKU94" s="73"/>
      <c r="DKV94" s="73"/>
      <c r="DKW94" s="73"/>
      <c r="DKX94" s="73"/>
      <c r="DKY94" s="73"/>
      <c r="DKZ94" s="73"/>
      <c r="DLA94" s="73"/>
      <c r="DLB94" s="73"/>
      <c r="DLC94" s="73"/>
      <c r="DLD94" s="73"/>
      <c r="DLE94" s="73"/>
      <c r="DLF94" s="73"/>
      <c r="DLG94" s="73"/>
      <c r="DLH94" s="73"/>
      <c r="DLI94" s="73"/>
      <c r="DLJ94" s="73"/>
      <c r="DLK94" s="73"/>
      <c r="DLL94" s="73"/>
      <c r="DLM94" s="73"/>
      <c r="DLN94" s="73"/>
      <c r="DLO94" s="73"/>
      <c r="DLP94" s="73"/>
      <c r="DLQ94" s="73"/>
      <c r="DLR94" s="73"/>
      <c r="DLS94" s="73"/>
      <c r="DLT94" s="73"/>
      <c r="DLU94" s="73"/>
      <c r="DLV94" s="73"/>
      <c r="DLW94" s="73"/>
      <c r="DLX94" s="73"/>
      <c r="DLY94" s="73"/>
      <c r="DLZ94" s="73"/>
      <c r="DMA94" s="73"/>
      <c r="DMB94" s="73"/>
      <c r="DMC94" s="73"/>
      <c r="DMD94" s="73"/>
      <c r="DME94" s="73"/>
      <c r="DMF94" s="73"/>
      <c r="DMG94" s="73"/>
      <c r="DMH94" s="73"/>
      <c r="DMI94" s="73"/>
      <c r="DMJ94" s="73"/>
      <c r="DMK94" s="73"/>
      <c r="DML94" s="73"/>
      <c r="DMM94" s="73"/>
      <c r="DMN94" s="73"/>
      <c r="DMO94" s="73"/>
      <c r="DMP94" s="73"/>
      <c r="DMQ94" s="73"/>
      <c r="DMR94" s="73"/>
      <c r="DMS94" s="73"/>
      <c r="DMT94" s="73"/>
      <c r="DMU94" s="73"/>
      <c r="DMV94" s="73"/>
      <c r="DMW94" s="73"/>
      <c r="DMX94" s="73"/>
      <c r="DMY94" s="73"/>
      <c r="DMZ94" s="73"/>
      <c r="DNA94" s="73"/>
      <c r="DNB94" s="73"/>
      <c r="DNC94" s="73"/>
      <c r="DND94" s="73"/>
      <c r="DNE94" s="73"/>
      <c r="DNF94" s="73"/>
      <c r="DNG94" s="73"/>
      <c r="DNH94" s="73"/>
      <c r="DNI94" s="73"/>
      <c r="DNJ94" s="73"/>
      <c r="DNK94" s="73"/>
      <c r="DNL94" s="73"/>
      <c r="DNM94" s="73"/>
      <c r="DNN94" s="73"/>
      <c r="DNO94" s="73"/>
      <c r="DNP94" s="73"/>
      <c r="DNQ94" s="73"/>
      <c r="DNR94" s="73"/>
      <c r="DNS94" s="73"/>
      <c r="DNT94" s="73"/>
      <c r="DNU94" s="73"/>
      <c r="DNV94" s="73"/>
      <c r="DNW94" s="73"/>
      <c r="DNX94" s="73"/>
      <c r="DNY94" s="73"/>
      <c r="DNZ94" s="73"/>
      <c r="DOA94" s="73"/>
      <c r="DOB94" s="73"/>
      <c r="DOC94" s="73"/>
      <c r="DOD94" s="73"/>
      <c r="DOE94" s="73"/>
      <c r="DOF94" s="73"/>
      <c r="DOG94" s="73"/>
      <c r="DOH94" s="73"/>
      <c r="DOI94" s="73"/>
      <c r="DOJ94" s="73"/>
      <c r="DOK94" s="73"/>
      <c r="DOL94" s="73"/>
      <c r="DOM94" s="73"/>
      <c r="DON94" s="73"/>
      <c r="DOO94" s="73"/>
      <c r="DOP94" s="73"/>
      <c r="DOQ94" s="73"/>
      <c r="DOR94" s="73"/>
      <c r="DOS94" s="73"/>
      <c r="DOT94" s="73"/>
      <c r="DOU94" s="73"/>
      <c r="DOV94" s="73"/>
      <c r="DOW94" s="73"/>
      <c r="DOX94" s="73"/>
      <c r="DOY94" s="73"/>
      <c r="DOZ94" s="73"/>
      <c r="DPA94" s="73"/>
      <c r="DPB94" s="73"/>
      <c r="DPC94" s="73"/>
      <c r="DPD94" s="73"/>
      <c r="DPE94" s="73"/>
      <c r="DPF94" s="73"/>
      <c r="DPG94" s="73"/>
      <c r="DPH94" s="73"/>
      <c r="DPI94" s="73"/>
      <c r="DPJ94" s="73"/>
      <c r="DPK94" s="73"/>
      <c r="DPL94" s="73"/>
      <c r="DPM94" s="73"/>
      <c r="DPN94" s="73"/>
      <c r="DPO94" s="73"/>
      <c r="DPP94" s="73"/>
      <c r="DPQ94" s="73"/>
      <c r="DPR94" s="73"/>
      <c r="DPS94" s="73"/>
      <c r="DPT94" s="73"/>
      <c r="DPU94" s="73"/>
      <c r="DPV94" s="73"/>
      <c r="DPW94" s="73"/>
      <c r="DPX94" s="73"/>
      <c r="DPY94" s="73"/>
      <c r="DPZ94" s="73"/>
      <c r="DQA94" s="73"/>
      <c r="DQB94" s="73"/>
      <c r="DQC94" s="73"/>
      <c r="DQD94" s="73"/>
      <c r="DQE94" s="73"/>
      <c r="DQF94" s="73"/>
      <c r="DQG94" s="73"/>
      <c r="DQH94" s="73"/>
      <c r="DQI94" s="73"/>
      <c r="DQJ94" s="73"/>
      <c r="DQK94" s="73"/>
      <c r="DQL94" s="73"/>
      <c r="DQM94" s="73"/>
      <c r="DQN94" s="73"/>
      <c r="DQO94" s="73"/>
      <c r="DQP94" s="73"/>
      <c r="DQQ94" s="73"/>
      <c r="DQR94" s="73"/>
      <c r="DQS94" s="73"/>
      <c r="DQT94" s="73"/>
      <c r="DQU94" s="73"/>
      <c r="DQV94" s="73"/>
      <c r="DQW94" s="73"/>
      <c r="DQX94" s="73"/>
      <c r="DQY94" s="73"/>
      <c r="DQZ94" s="73"/>
      <c r="DRA94" s="73"/>
      <c r="DRB94" s="73"/>
      <c r="DRC94" s="73"/>
      <c r="DRD94" s="73"/>
      <c r="DRE94" s="73"/>
      <c r="DRF94" s="73"/>
      <c r="DRG94" s="73"/>
      <c r="DRH94" s="73"/>
      <c r="DRI94" s="73"/>
      <c r="DRJ94" s="73"/>
      <c r="DRK94" s="73"/>
      <c r="DRL94" s="73"/>
      <c r="DRM94" s="73"/>
      <c r="DRN94" s="73"/>
      <c r="DRO94" s="73"/>
      <c r="DRP94" s="73"/>
      <c r="DRQ94" s="73"/>
      <c r="DRR94" s="73"/>
      <c r="DRS94" s="73"/>
      <c r="DRT94" s="73"/>
      <c r="DRU94" s="73"/>
      <c r="DRV94" s="73"/>
      <c r="DRW94" s="73"/>
      <c r="DRX94" s="73"/>
      <c r="DRY94" s="73"/>
      <c r="DRZ94" s="73"/>
      <c r="DSA94" s="73"/>
      <c r="DSB94" s="73"/>
      <c r="DSC94" s="73"/>
      <c r="DSD94" s="73"/>
      <c r="DSE94" s="73"/>
      <c r="DSF94" s="73"/>
      <c r="DSG94" s="73"/>
      <c r="DSH94" s="73"/>
      <c r="DSI94" s="73"/>
      <c r="DSJ94" s="73"/>
      <c r="DSK94" s="73"/>
      <c r="DSL94" s="73"/>
      <c r="DSM94" s="73"/>
      <c r="DSN94" s="73"/>
      <c r="DSO94" s="73"/>
      <c r="DSP94" s="73"/>
      <c r="DSQ94" s="73"/>
      <c r="DSR94" s="73"/>
      <c r="DSS94" s="73"/>
      <c r="DST94" s="73"/>
      <c r="DSU94" s="73"/>
      <c r="DSV94" s="73"/>
      <c r="DSW94" s="73"/>
      <c r="DSX94" s="73"/>
      <c r="DSY94" s="73"/>
      <c r="DSZ94" s="73"/>
      <c r="DTA94" s="73"/>
      <c r="DTB94" s="73"/>
      <c r="DTC94" s="73"/>
      <c r="DTD94" s="73"/>
      <c r="DTE94" s="73"/>
      <c r="DTF94" s="73"/>
      <c r="DTG94" s="73"/>
      <c r="DTH94" s="73"/>
      <c r="DTI94" s="73"/>
      <c r="DTJ94" s="73"/>
      <c r="DTK94" s="73"/>
      <c r="DTL94" s="73"/>
      <c r="DTM94" s="73"/>
      <c r="DTN94" s="73"/>
      <c r="DTO94" s="73"/>
      <c r="DTP94" s="73"/>
      <c r="DTQ94" s="73"/>
      <c r="DTR94" s="73"/>
      <c r="DTS94" s="73"/>
      <c r="DTT94" s="73"/>
      <c r="DTU94" s="73"/>
      <c r="DTV94" s="73"/>
      <c r="DTW94" s="73"/>
      <c r="DTX94" s="73"/>
      <c r="DTY94" s="73"/>
      <c r="DTZ94" s="73"/>
      <c r="DUA94" s="73"/>
      <c r="DUB94" s="73"/>
      <c r="DUC94" s="73"/>
      <c r="DUD94" s="73"/>
      <c r="DUE94" s="73"/>
      <c r="DUF94" s="73"/>
      <c r="DUG94" s="73"/>
      <c r="DUH94" s="73"/>
      <c r="DUI94" s="73"/>
      <c r="DUJ94" s="73"/>
      <c r="DUK94" s="73"/>
      <c r="DUL94" s="73"/>
      <c r="DUM94" s="73"/>
      <c r="DUN94" s="73"/>
      <c r="DUO94" s="73"/>
      <c r="DUP94" s="73"/>
      <c r="DUQ94" s="73"/>
      <c r="DUR94" s="73"/>
      <c r="DUS94" s="73"/>
      <c r="DUT94" s="73"/>
      <c r="DUU94" s="73"/>
      <c r="DUV94" s="73"/>
      <c r="DUW94" s="73"/>
      <c r="DUX94" s="73"/>
      <c r="DUY94" s="73"/>
      <c r="DUZ94" s="73"/>
      <c r="DVA94" s="73"/>
      <c r="DVB94" s="73"/>
      <c r="DVC94" s="73"/>
      <c r="DVD94" s="73"/>
      <c r="DVE94" s="73"/>
      <c r="DVF94" s="73"/>
      <c r="DVG94" s="73"/>
      <c r="DVH94" s="73"/>
      <c r="DVI94" s="73"/>
      <c r="DVJ94" s="73"/>
      <c r="DVK94" s="73"/>
      <c r="DVL94" s="73"/>
      <c r="DVM94" s="73"/>
      <c r="DVN94" s="73"/>
      <c r="DVO94" s="73"/>
      <c r="DVP94" s="73"/>
      <c r="DVQ94" s="73"/>
      <c r="DVR94" s="73"/>
      <c r="DVS94" s="73"/>
      <c r="DVT94" s="73"/>
      <c r="DVU94" s="73"/>
      <c r="DVV94" s="73"/>
      <c r="DVW94" s="73"/>
      <c r="DVX94" s="73"/>
      <c r="DVY94" s="73"/>
      <c r="DVZ94" s="73"/>
      <c r="DWA94" s="73"/>
      <c r="DWB94" s="73"/>
      <c r="DWC94" s="73"/>
      <c r="DWD94" s="73"/>
      <c r="DWE94" s="73"/>
      <c r="DWF94" s="73"/>
      <c r="DWG94" s="73"/>
      <c r="DWH94" s="73"/>
      <c r="DWI94" s="73"/>
      <c r="DWJ94" s="73"/>
      <c r="DWK94" s="73"/>
      <c r="DWL94" s="73"/>
      <c r="DWM94" s="73"/>
      <c r="DWN94" s="73"/>
      <c r="DWO94" s="73"/>
      <c r="DWP94" s="73"/>
      <c r="DWQ94" s="73"/>
      <c r="DWR94" s="73"/>
      <c r="DWS94" s="73"/>
      <c r="DWT94" s="73"/>
      <c r="DWU94" s="73"/>
      <c r="DWV94" s="73"/>
      <c r="DWW94" s="73"/>
      <c r="DWX94" s="73"/>
      <c r="DWY94" s="73"/>
      <c r="DWZ94" s="73"/>
      <c r="DXA94" s="73"/>
      <c r="DXB94" s="73"/>
      <c r="DXC94" s="73"/>
      <c r="DXD94" s="73"/>
      <c r="DXE94" s="73"/>
      <c r="DXF94" s="73"/>
      <c r="DXG94" s="73"/>
      <c r="DXH94" s="73"/>
      <c r="DXI94" s="73"/>
      <c r="DXJ94" s="73"/>
      <c r="DXK94" s="73"/>
      <c r="DXL94" s="73"/>
      <c r="DXM94" s="73"/>
      <c r="DXN94" s="73"/>
      <c r="DXO94" s="73"/>
      <c r="DXP94" s="73"/>
      <c r="DXQ94" s="73"/>
      <c r="DXR94" s="73"/>
      <c r="DXS94" s="73"/>
      <c r="DXT94" s="73"/>
      <c r="DXU94" s="73"/>
      <c r="DXV94" s="73"/>
      <c r="DXW94" s="73"/>
      <c r="DXX94" s="73"/>
      <c r="DXY94" s="73"/>
      <c r="DXZ94" s="73"/>
      <c r="DYA94" s="73"/>
      <c r="DYB94" s="73"/>
      <c r="DYC94" s="73"/>
      <c r="DYD94" s="73"/>
      <c r="DYE94" s="73"/>
      <c r="DYF94" s="73"/>
      <c r="DYG94" s="73"/>
      <c r="DYH94" s="73"/>
      <c r="DYI94" s="73"/>
      <c r="DYJ94" s="73"/>
      <c r="DYK94" s="73"/>
      <c r="DYL94" s="73"/>
      <c r="DYM94" s="73"/>
      <c r="DYN94" s="73"/>
      <c r="DYO94" s="73"/>
      <c r="DYP94" s="73"/>
      <c r="DYQ94" s="73"/>
      <c r="DYR94" s="73"/>
      <c r="DYS94" s="73"/>
      <c r="DYT94" s="73"/>
      <c r="DYU94" s="73"/>
      <c r="DYV94" s="73"/>
      <c r="DYW94" s="73"/>
      <c r="DYX94" s="73"/>
      <c r="DYY94" s="73"/>
      <c r="DYZ94" s="73"/>
      <c r="DZA94" s="73"/>
      <c r="DZB94" s="73"/>
      <c r="DZC94" s="73"/>
      <c r="DZD94" s="73"/>
      <c r="DZE94" s="73"/>
      <c r="DZF94" s="73"/>
      <c r="DZG94" s="73"/>
      <c r="DZH94" s="73"/>
      <c r="DZI94" s="73"/>
      <c r="DZJ94" s="73"/>
      <c r="DZK94" s="73"/>
      <c r="DZL94" s="73"/>
      <c r="DZM94" s="73"/>
      <c r="DZN94" s="73"/>
      <c r="DZO94" s="73"/>
      <c r="DZP94" s="73"/>
      <c r="DZQ94" s="73"/>
      <c r="DZR94" s="73"/>
      <c r="DZS94" s="73"/>
      <c r="DZT94" s="73"/>
      <c r="DZU94" s="73"/>
      <c r="DZV94" s="73"/>
      <c r="DZW94" s="73"/>
      <c r="DZX94" s="73"/>
      <c r="DZY94" s="73"/>
      <c r="DZZ94" s="73"/>
      <c r="EAA94" s="73"/>
      <c r="EAB94" s="73"/>
      <c r="EAC94" s="73"/>
      <c r="EAD94" s="73"/>
      <c r="EAE94" s="73"/>
      <c r="EAF94" s="73"/>
      <c r="EAG94" s="73"/>
      <c r="EAH94" s="73"/>
      <c r="EAI94" s="73"/>
      <c r="EAJ94" s="73"/>
      <c r="EAK94" s="73"/>
      <c r="EAL94" s="73"/>
      <c r="EAM94" s="73"/>
      <c r="EAN94" s="73"/>
      <c r="EAO94" s="73"/>
      <c r="EAP94" s="73"/>
      <c r="EAQ94" s="73"/>
      <c r="EAR94" s="73"/>
      <c r="EAS94" s="73"/>
      <c r="EAT94" s="73"/>
      <c r="EAU94" s="73"/>
      <c r="EAV94" s="73"/>
      <c r="EAW94" s="73"/>
      <c r="EAX94" s="73"/>
      <c r="EAY94" s="73"/>
      <c r="EAZ94" s="73"/>
      <c r="EBA94" s="73"/>
      <c r="EBB94" s="73"/>
      <c r="EBC94" s="73"/>
      <c r="EBD94" s="73"/>
      <c r="EBE94" s="73"/>
      <c r="EBF94" s="73"/>
      <c r="EBG94" s="73"/>
      <c r="EBH94" s="73"/>
      <c r="EBI94" s="73"/>
      <c r="EBJ94" s="73"/>
      <c r="EBK94" s="73"/>
      <c r="EBL94" s="73"/>
      <c r="EBM94" s="73"/>
      <c r="EBN94" s="73"/>
      <c r="EBO94" s="73"/>
      <c r="EBP94" s="73"/>
      <c r="EBQ94" s="73"/>
      <c r="EBR94" s="73"/>
      <c r="EBS94" s="73"/>
      <c r="EBT94" s="73"/>
      <c r="EBU94" s="73"/>
      <c r="EBV94" s="73"/>
      <c r="EBW94" s="73"/>
      <c r="EBX94" s="73"/>
      <c r="EBY94" s="73"/>
      <c r="EBZ94" s="73"/>
      <c r="ECA94" s="73"/>
      <c r="ECB94" s="73"/>
      <c r="ECC94" s="73"/>
      <c r="ECD94" s="73"/>
      <c r="ECE94" s="73"/>
      <c r="ECF94" s="73"/>
      <c r="ECG94" s="73"/>
      <c r="ECH94" s="73"/>
      <c r="ECI94" s="73"/>
      <c r="ECJ94" s="73"/>
      <c r="ECK94" s="73"/>
      <c r="ECL94" s="73"/>
      <c r="ECM94" s="73"/>
      <c r="ECN94" s="73"/>
      <c r="ECO94" s="73"/>
      <c r="ECP94" s="73"/>
      <c r="ECQ94" s="73"/>
      <c r="ECR94" s="73"/>
      <c r="ECS94" s="73"/>
      <c r="ECT94" s="73"/>
      <c r="ECU94" s="73"/>
      <c r="ECV94" s="73"/>
      <c r="ECW94" s="73"/>
      <c r="ECX94" s="73"/>
      <c r="ECY94" s="73"/>
      <c r="ECZ94" s="73"/>
      <c r="EDA94" s="73"/>
      <c r="EDB94" s="73"/>
      <c r="EDC94" s="73"/>
      <c r="EDD94" s="73"/>
      <c r="EDE94" s="73"/>
      <c r="EDF94" s="73"/>
      <c r="EDG94" s="73"/>
      <c r="EDH94" s="73"/>
      <c r="EDI94" s="73"/>
      <c r="EDJ94" s="73"/>
      <c r="EDK94" s="73"/>
      <c r="EDL94" s="73"/>
      <c r="EDM94" s="73"/>
      <c r="EDN94" s="73"/>
      <c r="EDO94" s="73"/>
      <c r="EDP94" s="73"/>
      <c r="EDQ94" s="73"/>
      <c r="EDR94" s="73"/>
      <c r="EDS94" s="73"/>
      <c r="EDT94" s="73"/>
      <c r="EDU94" s="73"/>
      <c r="EDV94" s="73"/>
      <c r="EDW94" s="73"/>
      <c r="EDX94" s="73"/>
      <c r="EDY94" s="73"/>
      <c r="EDZ94" s="73"/>
      <c r="EEA94" s="73"/>
      <c r="EEB94" s="73"/>
      <c r="EEC94" s="73"/>
      <c r="EED94" s="73"/>
      <c r="EEE94" s="73"/>
      <c r="EEF94" s="73"/>
      <c r="EEG94" s="73"/>
      <c r="EEH94" s="73"/>
      <c r="EEI94" s="73"/>
      <c r="EEJ94" s="73"/>
      <c r="EEK94" s="73"/>
      <c r="EEL94" s="73"/>
      <c r="EEM94" s="73"/>
      <c r="EEN94" s="73"/>
      <c r="EEO94" s="73"/>
      <c r="EEP94" s="73"/>
      <c r="EEQ94" s="73"/>
      <c r="EER94" s="73"/>
      <c r="EES94" s="73"/>
      <c r="EET94" s="73"/>
      <c r="EEU94" s="73"/>
      <c r="EEV94" s="73"/>
      <c r="EEW94" s="73"/>
      <c r="EEX94" s="73"/>
      <c r="EEY94" s="73"/>
      <c r="EEZ94" s="73"/>
      <c r="EFA94" s="73"/>
      <c r="EFB94" s="73"/>
      <c r="EFC94" s="73"/>
      <c r="EFD94" s="73"/>
      <c r="EFE94" s="73"/>
      <c r="EFF94" s="73"/>
      <c r="EFG94" s="73"/>
      <c r="EFH94" s="73"/>
      <c r="EFI94" s="73"/>
      <c r="EFJ94" s="73"/>
      <c r="EFK94" s="73"/>
      <c r="EFL94" s="73"/>
      <c r="EFM94" s="73"/>
      <c r="EFN94" s="73"/>
      <c r="EFO94" s="73"/>
      <c r="EFP94" s="73"/>
      <c r="EFQ94" s="73"/>
      <c r="EFR94" s="73"/>
      <c r="EFS94" s="73"/>
      <c r="EFT94" s="73"/>
      <c r="EFU94" s="73"/>
      <c r="EFV94" s="73"/>
      <c r="EFW94" s="73"/>
      <c r="EFX94" s="73"/>
      <c r="EFY94" s="73"/>
      <c r="EFZ94" s="73"/>
      <c r="EGA94" s="73"/>
      <c r="EGB94" s="73"/>
      <c r="EGC94" s="73"/>
      <c r="EGD94" s="73"/>
      <c r="EGE94" s="73"/>
      <c r="EGF94" s="73"/>
      <c r="EGG94" s="73"/>
      <c r="EGH94" s="73"/>
      <c r="EGI94" s="73"/>
      <c r="EGJ94" s="73"/>
      <c r="EGK94" s="73"/>
      <c r="EGL94" s="73"/>
      <c r="EGM94" s="73"/>
      <c r="EGN94" s="73"/>
      <c r="EGO94" s="73"/>
      <c r="EGP94" s="73"/>
      <c r="EGQ94" s="73"/>
      <c r="EGR94" s="73"/>
      <c r="EGS94" s="73"/>
      <c r="EGT94" s="73"/>
      <c r="EGU94" s="73"/>
      <c r="EGV94" s="73"/>
      <c r="EGW94" s="73"/>
      <c r="EGX94" s="73"/>
      <c r="EGY94" s="73"/>
      <c r="EGZ94" s="73"/>
      <c r="EHA94" s="73"/>
      <c r="EHB94" s="73"/>
      <c r="EHC94" s="73"/>
      <c r="EHD94" s="73"/>
      <c r="EHE94" s="73"/>
      <c r="EHF94" s="73"/>
      <c r="EHG94" s="73"/>
      <c r="EHH94" s="73"/>
      <c r="EHI94" s="73"/>
      <c r="EHJ94" s="73"/>
      <c r="EHK94" s="73"/>
      <c r="EHL94" s="73"/>
      <c r="EHM94" s="73"/>
      <c r="EHN94" s="73"/>
      <c r="EHO94" s="73"/>
      <c r="EHP94" s="73"/>
      <c r="EHQ94" s="73"/>
      <c r="EHR94" s="73"/>
      <c r="EHS94" s="73"/>
      <c r="EHT94" s="73"/>
      <c r="EHU94" s="73"/>
      <c r="EHV94" s="73"/>
      <c r="EHW94" s="73"/>
      <c r="EHX94" s="73"/>
      <c r="EHY94" s="73"/>
      <c r="EHZ94" s="73"/>
      <c r="EIA94" s="73"/>
      <c r="EIB94" s="73"/>
      <c r="EIC94" s="73"/>
      <c r="EID94" s="73"/>
      <c r="EIE94" s="73"/>
      <c r="EIF94" s="73"/>
      <c r="EIG94" s="73"/>
      <c r="EIH94" s="73"/>
      <c r="EII94" s="73"/>
      <c r="EIJ94" s="73"/>
      <c r="EIK94" s="73"/>
      <c r="EIL94" s="73"/>
      <c r="EIM94" s="73"/>
      <c r="EIN94" s="73"/>
      <c r="EIO94" s="73"/>
      <c r="EIP94" s="73"/>
      <c r="EIQ94" s="73"/>
      <c r="EIR94" s="73"/>
      <c r="EIS94" s="73"/>
      <c r="EIT94" s="73"/>
      <c r="EIU94" s="73"/>
      <c r="EIV94" s="73"/>
      <c r="EIW94" s="73"/>
      <c r="EIX94" s="73"/>
      <c r="EIY94" s="73"/>
      <c r="EIZ94" s="73"/>
      <c r="EJA94" s="73"/>
      <c r="EJB94" s="73"/>
      <c r="EJC94" s="73"/>
      <c r="EJD94" s="73"/>
      <c r="EJE94" s="73"/>
      <c r="EJF94" s="73"/>
      <c r="EJG94" s="73"/>
      <c r="EJH94" s="73"/>
      <c r="EJI94" s="73"/>
      <c r="EJJ94" s="73"/>
      <c r="EJK94" s="73"/>
      <c r="EJL94" s="73"/>
      <c r="EJM94" s="73"/>
      <c r="EJN94" s="73"/>
      <c r="EJO94" s="73"/>
      <c r="EJP94" s="73"/>
      <c r="EJQ94" s="73"/>
      <c r="EJR94" s="73"/>
      <c r="EJS94" s="73"/>
      <c r="EJT94" s="73"/>
      <c r="EJU94" s="73"/>
      <c r="EJV94" s="73"/>
      <c r="EJW94" s="73"/>
      <c r="EJX94" s="73"/>
      <c r="EJY94" s="73"/>
      <c r="EJZ94" s="73"/>
      <c r="EKA94" s="73"/>
      <c r="EKB94" s="73"/>
      <c r="EKC94" s="73"/>
      <c r="EKD94" s="73"/>
      <c r="EKE94" s="73"/>
      <c r="EKF94" s="73"/>
      <c r="EKG94" s="73"/>
      <c r="EKH94" s="73"/>
      <c r="EKI94" s="73"/>
      <c r="EKJ94" s="73"/>
      <c r="EKK94" s="73"/>
      <c r="EKL94" s="73"/>
      <c r="EKM94" s="73"/>
      <c r="EKN94" s="73"/>
      <c r="EKO94" s="73"/>
      <c r="EKP94" s="73"/>
      <c r="EKQ94" s="73"/>
      <c r="EKR94" s="73"/>
      <c r="EKS94" s="73"/>
      <c r="EKT94" s="73"/>
      <c r="EKU94" s="73"/>
      <c r="EKV94" s="73"/>
      <c r="EKW94" s="73"/>
      <c r="EKX94" s="73"/>
      <c r="EKY94" s="73"/>
      <c r="EKZ94" s="73"/>
      <c r="ELA94" s="73"/>
      <c r="ELB94" s="73"/>
      <c r="ELC94" s="73"/>
      <c r="ELD94" s="73"/>
      <c r="ELE94" s="73"/>
      <c r="ELF94" s="73"/>
      <c r="ELG94" s="73"/>
      <c r="ELH94" s="73"/>
      <c r="ELI94" s="73"/>
      <c r="ELJ94" s="73"/>
      <c r="ELK94" s="73"/>
      <c r="ELL94" s="73"/>
      <c r="ELM94" s="73"/>
      <c r="ELN94" s="73"/>
      <c r="ELO94" s="73"/>
      <c r="ELP94" s="73"/>
      <c r="ELQ94" s="73"/>
      <c r="ELR94" s="73"/>
      <c r="ELS94" s="73"/>
      <c r="ELT94" s="73"/>
      <c r="ELU94" s="73"/>
      <c r="ELV94" s="73"/>
      <c r="ELW94" s="73"/>
      <c r="ELX94" s="73"/>
      <c r="ELY94" s="73"/>
      <c r="ELZ94" s="73"/>
      <c r="EMA94" s="73"/>
      <c r="EMB94" s="73"/>
      <c r="EMC94" s="73"/>
      <c r="EMD94" s="73"/>
      <c r="EME94" s="73"/>
      <c r="EMF94" s="73"/>
      <c r="EMG94" s="73"/>
      <c r="EMH94" s="73"/>
      <c r="EMI94" s="73"/>
      <c r="EMJ94" s="73"/>
      <c r="EMK94" s="73"/>
      <c r="EML94" s="73"/>
      <c r="EMM94" s="73"/>
      <c r="EMN94" s="73"/>
      <c r="EMO94" s="73"/>
      <c r="EMP94" s="73"/>
      <c r="EMQ94" s="73"/>
      <c r="EMR94" s="73"/>
      <c r="EMS94" s="73"/>
      <c r="EMT94" s="73"/>
      <c r="EMU94" s="73"/>
      <c r="EMV94" s="73"/>
      <c r="EMW94" s="73"/>
      <c r="EMX94" s="73"/>
      <c r="EMY94" s="73"/>
      <c r="EMZ94" s="73"/>
      <c r="ENA94" s="73"/>
      <c r="ENB94" s="73"/>
      <c r="ENC94" s="73"/>
      <c r="END94" s="73"/>
      <c r="ENE94" s="73"/>
      <c r="ENF94" s="73"/>
      <c r="ENG94" s="73"/>
      <c r="ENH94" s="73"/>
      <c r="ENI94" s="73"/>
      <c r="ENJ94" s="73"/>
      <c r="ENK94" s="73"/>
      <c r="ENL94" s="73"/>
      <c r="ENM94" s="73"/>
      <c r="ENN94" s="73"/>
      <c r="ENO94" s="73"/>
      <c r="ENP94" s="73"/>
      <c r="ENQ94" s="73"/>
      <c r="ENR94" s="73"/>
      <c r="ENS94" s="73"/>
      <c r="ENT94" s="73"/>
      <c r="ENU94" s="73"/>
      <c r="ENV94" s="73"/>
      <c r="ENW94" s="73"/>
      <c r="ENX94" s="73"/>
      <c r="ENY94" s="73"/>
      <c r="ENZ94" s="73"/>
      <c r="EOA94" s="73"/>
      <c r="EOB94" s="73"/>
      <c r="EOC94" s="73"/>
      <c r="EOD94" s="73"/>
      <c r="EOE94" s="73"/>
      <c r="EOF94" s="73"/>
      <c r="EOG94" s="73"/>
      <c r="EOH94" s="73"/>
      <c r="EOI94" s="73"/>
      <c r="EOJ94" s="73"/>
      <c r="EOK94" s="73"/>
      <c r="EOL94" s="73"/>
      <c r="EOM94" s="73"/>
      <c r="EON94" s="73"/>
      <c r="EOO94" s="73"/>
      <c r="EOP94" s="73"/>
      <c r="EOQ94" s="73"/>
      <c r="EOR94" s="73"/>
      <c r="EOS94" s="73"/>
      <c r="EOT94" s="73"/>
      <c r="EOU94" s="73"/>
      <c r="EOV94" s="73"/>
      <c r="EOW94" s="73"/>
      <c r="EOX94" s="73"/>
      <c r="EOY94" s="73"/>
      <c r="EOZ94" s="73"/>
      <c r="EPA94" s="73"/>
      <c r="EPB94" s="73"/>
      <c r="EPC94" s="73"/>
      <c r="EPD94" s="73"/>
      <c r="EPE94" s="73"/>
      <c r="EPF94" s="73"/>
      <c r="EPG94" s="73"/>
      <c r="EPH94" s="73"/>
      <c r="EPI94" s="73"/>
      <c r="EPJ94" s="73"/>
      <c r="EPK94" s="73"/>
      <c r="EPL94" s="73"/>
      <c r="EPM94" s="73"/>
      <c r="EPN94" s="73"/>
      <c r="EPO94" s="73"/>
      <c r="EPP94" s="73"/>
      <c r="EPQ94" s="73"/>
      <c r="EPR94" s="73"/>
      <c r="EPS94" s="73"/>
      <c r="EPT94" s="73"/>
      <c r="EPU94" s="73"/>
      <c r="EPV94" s="73"/>
      <c r="EPW94" s="73"/>
      <c r="EPX94" s="73"/>
      <c r="EPY94" s="73"/>
      <c r="EPZ94" s="73"/>
      <c r="EQA94" s="73"/>
      <c r="EQB94" s="73"/>
      <c r="EQC94" s="73"/>
      <c r="EQD94" s="73"/>
      <c r="EQE94" s="73"/>
      <c r="EQF94" s="73"/>
      <c r="EQG94" s="73"/>
      <c r="EQH94" s="73"/>
      <c r="EQI94" s="73"/>
      <c r="EQJ94" s="73"/>
      <c r="EQK94" s="73"/>
      <c r="EQL94" s="73"/>
      <c r="EQM94" s="73"/>
      <c r="EQN94" s="73"/>
      <c r="EQO94" s="73"/>
      <c r="EQP94" s="73"/>
      <c r="EQQ94" s="73"/>
      <c r="EQR94" s="73"/>
      <c r="EQS94" s="73"/>
      <c r="EQT94" s="73"/>
      <c r="EQU94" s="73"/>
      <c r="EQV94" s="73"/>
      <c r="EQW94" s="73"/>
      <c r="EQX94" s="73"/>
      <c r="EQY94" s="73"/>
      <c r="EQZ94" s="73"/>
      <c r="ERA94" s="73"/>
      <c r="ERB94" s="73"/>
      <c r="ERC94" s="73"/>
      <c r="ERD94" s="73"/>
      <c r="ERE94" s="73"/>
      <c r="ERF94" s="73"/>
      <c r="ERG94" s="73"/>
      <c r="ERH94" s="73"/>
      <c r="ERI94" s="73"/>
      <c r="ERJ94" s="73"/>
      <c r="ERK94" s="73"/>
      <c r="ERL94" s="73"/>
      <c r="ERM94" s="73"/>
      <c r="ERN94" s="73"/>
      <c r="ERO94" s="73"/>
      <c r="ERP94" s="73"/>
      <c r="ERQ94" s="73"/>
      <c r="ERR94" s="73"/>
      <c r="ERS94" s="73"/>
      <c r="ERT94" s="73"/>
      <c r="ERU94" s="73"/>
      <c r="ERV94" s="73"/>
      <c r="ERW94" s="73"/>
      <c r="ERX94" s="73"/>
      <c r="ERY94" s="73"/>
      <c r="ERZ94" s="73"/>
      <c r="ESA94" s="73"/>
      <c r="ESB94" s="73"/>
      <c r="ESC94" s="73"/>
      <c r="ESD94" s="73"/>
      <c r="ESE94" s="73"/>
      <c r="ESF94" s="73"/>
      <c r="ESG94" s="73"/>
      <c r="ESH94" s="73"/>
      <c r="ESI94" s="73"/>
      <c r="ESJ94" s="73"/>
      <c r="ESK94" s="73"/>
      <c r="ESL94" s="73"/>
      <c r="ESM94" s="73"/>
      <c r="ESN94" s="73"/>
      <c r="ESO94" s="73"/>
      <c r="ESP94" s="73"/>
      <c r="ESQ94" s="73"/>
      <c r="ESR94" s="73"/>
      <c r="ESS94" s="73"/>
      <c r="EST94" s="73"/>
      <c r="ESU94" s="73"/>
      <c r="ESV94" s="73"/>
      <c r="ESW94" s="73"/>
      <c r="ESX94" s="73"/>
      <c r="ESY94" s="73"/>
      <c r="ESZ94" s="73"/>
      <c r="ETA94" s="73"/>
      <c r="ETB94" s="73"/>
      <c r="ETC94" s="73"/>
      <c r="ETD94" s="73"/>
      <c r="ETE94" s="73"/>
      <c r="ETF94" s="73"/>
      <c r="ETG94" s="73"/>
      <c r="ETH94" s="73"/>
      <c r="ETI94" s="73"/>
      <c r="ETJ94" s="73"/>
      <c r="ETK94" s="73"/>
      <c r="ETL94" s="73"/>
      <c r="ETM94" s="73"/>
      <c r="ETN94" s="73"/>
      <c r="ETO94" s="73"/>
      <c r="ETP94" s="73"/>
      <c r="ETQ94" s="73"/>
      <c r="ETR94" s="73"/>
      <c r="ETS94" s="73"/>
      <c r="ETT94" s="73"/>
      <c r="ETU94" s="73"/>
      <c r="ETV94" s="73"/>
      <c r="ETW94" s="73"/>
      <c r="ETX94" s="73"/>
      <c r="ETY94" s="73"/>
      <c r="ETZ94" s="73"/>
      <c r="EUA94" s="73"/>
      <c r="EUB94" s="73"/>
      <c r="EUC94" s="73"/>
      <c r="EUD94" s="73"/>
      <c r="EUE94" s="73"/>
      <c r="EUF94" s="73"/>
      <c r="EUG94" s="73"/>
      <c r="EUH94" s="73"/>
      <c r="EUI94" s="73"/>
      <c r="EUJ94" s="73"/>
      <c r="EUK94" s="73"/>
      <c r="EUL94" s="73"/>
      <c r="EUM94" s="73"/>
      <c r="EUN94" s="73"/>
      <c r="EUO94" s="73"/>
      <c r="EUP94" s="73"/>
      <c r="EUQ94" s="73"/>
      <c r="EUR94" s="73"/>
      <c r="EUS94" s="73"/>
      <c r="EUT94" s="73"/>
      <c r="EUU94" s="73"/>
      <c r="EUV94" s="73"/>
      <c r="EUW94" s="73"/>
      <c r="EUX94" s="73"/>
      <c r="EUY94" s="73"/>
      <c r="EUZ94" s="73"/>
      <c r="EVA94" s="73"/>
      <c r="EVB94" s="73"/>
      <c r="EVC94" s="73"/>
      <c r="EVD94" s="73"/>
      <c r="EVE94" s="73"/>
      <c r="EVF94" s="73"/>
      <c r="EVG94" s="73"/>
      <c r="EVH94" s="73"/>
      <c r="EVI94" s="73"/>
      <c r="EVJ94" s="73"/>
      <c r="EVK94" s="73"/>
      <c r="EVL94" s="73"/>
      <c r="EVM94" s="73"/>
      <c r="EVN94" s="73"/>
      <c r="EVO94" s="73"/>
      <c r="EVP94" s="73"/>
      <c r="EVQ94" s="73"/>
      <c r="EVR94" s="73"/>
      <c r="EVS94" s="73"/>
      <c r="EVT94" s="73"/>
      <c r="EVU94" s="73"/>
      <c r="EVV94" s="73"/>
      <c r="EVW94" s="73"/>
      <c r="EVX94" s="73"/>
      <c r="EVY94" s="73"/>
      <c r="EVZ94" s="73"/>
      <c r="EWA94" s="73"/>
      <c r="EWB94" s="73"/>
      <c r="EWC94" s="73"/>
      <c r="EWD94" s="73"/>
      <c r="EWE94" s="73"/>
      <c r="EWF94" s="73"/>
      <c r="EWG94" s="73"/>
      <c r="EWH94" s="73"/>
      <c r="EWI94" s="73"/>
      <c r="EWJ94" s="73"/>
      <c r="EWK94" s="73"/>
      <c r="EWL94" s="73"/>
      <c r="EWM94" s="73"/>
      <c r="EWN94" s="73"/>
      <c r="EWO94" s="73"/>
      <c r="EWP94" s="73"/>
      <c r="EWQ94" s="73"/>
      <c r="EWR94" s="73"/>
      <c r="EWS94" s="73"/>
      <c r="EWT94" s="73"/>
      <c r="EWU94" s="73"/>
      <c r="EWV94" s="73"/>
      <c r="EWW94" s="73"/>
      <c r="EWX94" s="73"/>
      <c r="EWY94" s="73"/>
      <c r="EWZ94" s="73"/>
      <c r="EXA94" s="73"/>
      <c r="EXB94" s="73"/>
      <c r="EXC94" s="73"/>
      <c r="EXD94" s="73"/>
      <c r="EXE94" s="73"/>
      <c r="EXF94" s="73"/>
      <c r="EXG94" s="73"/>
      <c r="EXH94" s="73"/>
      <c r="EXI94" s="73"/>
      <c r="EXJ94" s="73"/>
      <c r="EXK94" s="73"/>
      <c r="EXL94" s="73"/>
      <c r="EXM94" s="73"/>
      <c r="EXN94" s="73"/>
      <c r="EXO94" s="73"/>
      <c r="EXP94" s="73"/>
      <c r="EXQ94" s="73"/>
      <c r="EXR94" s="73"/>
      <c r="EXS94" s="73"/>
      <c r="EXT94" s="73"/>
      <c r="EXU94" s="73"/>
      <c r="EXV94" s="73"/>
      <c r="EXW94" s="73"/>
      <c r="EXX94" s="73"/>
      <c r="EXY94" s="73"/>
      <c r="EXZ94" s="73"/>
      <c r="EYA94" s="73"/>
      <c r="EYB94" s="73"/>
      <c r="EYC94" s="73"/>
      <c r="EYD94" s="73"/>
      <c r="EYE94" s="73"/>
      <c r="EYF94" s="73"/>
      <c r="EYG94" s="73"/>
      <c r="EYH94" s="73"/>
      <c r="EYI94" s="73"/>
      <c r="EYJ94" s="73"/>
      <c r="EYK94" s="73"/>
      <c r="EYL94" s="73"/>
      <c r="EYM94" s="73"/>
      <c r="EYN94" s="73"/>
      <c r="EYO94" s="73"/>
      <c r="EYP94" s="73"/>
      <c r="EYQ94" s="73"/>
      <c r="EYR94" s="73"/>
      <c r="EYS94" s="73"/>
      <c r="EYT94" s="73"/>
      <c r="EYU94" s="73"/>
      <c r="EYV94" s="73"/>
      <c r="EYW94" s="73"/>
      <c r="EYX94" s="73"/>
      <c r="EYY94" s="73"/>
      <c r="EYZ94" s="73"/>
      <c r="EZA94" s="73"/>
      <c r="EZB94" s="73"/>
      <c r="EZC94" s="73"/>
      <c r="EZD94" s="73"/>
      <c r="EZE94" s="73"/>
      <c r="EZF94" s="73"/>
      <c r="EZG94" s="73"/>
      <c r="EZH94" s="73"/>
      <c r="EZI94" s="73"/>
      <c r="EZJ94" s="73"/>
      <c r="EZK94" s="73"/>
      <c r="EZL94" s="73"/>
      <c r="EZM94" s="73"/>
      <c r="EZN94" s="73"/>
      <c r="EZO94" s="73"/>
      <c r="EZP94" s="73"/>
      <c r="EZQ94" s="73"/>
      <c r="EZR94" s="73"/>
      <c r="EZS94" s="73"/>
      <c r="EZT94" s="73"/>
      <c r="EZU94" s="73"/>
      <c r="EZV94" s="73"/>
      <c r="EZW94" s="73"/>
      <c r="EZX94" s="73"/>
      <c r="EZY94" s="73"/>
      <c r="EZZ94" s="73"/>
      <c r="FAA94" s="73"/>
      <c r="FAB94" s="73"/>
      <c r="FAC94" s="73"/>
      <c r="FAD94" s="73"/>
      <c r="FAE94" s="73"/>
      <c r="FAF94" s="73"/>
      <c r="FAG94" s="73"/>
      <c r="FAH94" s="73"/>
      <c r="FAI94" s="73"/>
      <c r="FAJ94" s="73"/>
      <c r="FAK94" s="73"/>
      <c r="FAL94" s="73"/>
      <c r="FAM94" s="73"/>
      <c r="FAN94" s="73"/>
      <c r="FAO94" s="73"/>
      <c r="FAP94" s="73"/>
      <c r="FAQ94" s="73"/>
      <c r="FAR94" s="73"/>
      <c r="FAS94" s="73"/>
      <c r="FAT94" s="73"/>
      <c r="FAU94" s="73"/>
      <c r="FAV94" s="73"/>
      <c r="FAW94" s="73"/>
      <c r="FAX94" s="73"/>
      <c r="FAY94" s="73"/>
      <c r="FAZ94" s="73"/>
      <c r="FBA94" s="73"/>
      <c r="FBB94" s="73"/>
      <c r="FBC94" s="73"/>
      <c r="FBD94" s="73"/>
      <c r="FBE94" s="73"/>
      <c r="FBF94" s="73"/>
      <c r="FBG94" s="73"/>
      <c r="FBH94" s="73"/>
      <c r="FBI94" s="73"/>
      <c r="FBJ94" s="73"/>
      <c r="FBK94" s="73"/>
      <c r="FBL94" s="73"/>
      <c r="FBM94" s="73"/>
      <c r="FBN94" s="73"/>
      <c r="FBO94" s="73"/>
      <c r="FBP94" s="73"/>
      <c r="FBQ94" s="73"/>
      <c r="FBR94" s="73"/>
      <c r="FBS94" s="73"/>
      <c r="FBT94" s="73"/>
      <c r="FBU94" s="73"/>
      <c r="FBV94" s="73"/>
      <c r="FBW94" s="73"/>
      <c r="FBX94" s="73"/>
      <c r="FBY94" s="73"/>
      <c r="FBZ94" s="73"/>
      <c r="FCA94" s="73"/>
      <c r="FCB94" s="73"/>
      <c r="FCC94" s="73"/>
      <c r="FCD94" s="73"/>
      <c r="FCE94" s="73"/>
      <c r="FCF94" s="73"/>
      <c r="FCG94" s="73"/>
      <c r="FCH94" s="73"/>
      <c r="FCI94" s="73"/>
      <c r="FCJ94" s="73"/>
      <c r="FCK94" s="73"/>
      <c r="FCL94" s="73"/>
      <c r="FCM94" s="73"/>
      <c r="FCN94" s="73"/>
      <c r="FCO94" s="73"/>
      <c r="FCP94" s="73"/>
      <c r="FCQ94" s="73"/>
      <c r="FCR94" s="73"/>
      <c r="FCS94" s="73"/>
      <c r="FCT94" s="73"/>
      <c r="FCU94" s="73"/>
      <c r="FCV94" s="73"/>
      <c r="FCW94" s="73"/>
      <c r="FCX94" s="73"/>
      <c r="FCY94" s="73"/>
      <c r="FCZ94" s="73"/>
      <c r="FDA94" s="73"/>
      <c r="FDB94" s="73"/>
      <c r="FDC94" s="73"/>
      <c r="FDD94" s="73"/>
      <c r="FDE94" s="73"/>
      <c r="FDF94" s="73"/>
      <c r="FDG94" s="73"/>
      <c r="FDH94" s="73"/>
      <c r="FDI94" s="73"/>
      <c r="FDJ94" s="73"/>
      <c r="FDK94" s="73"/>
      <c r="FDL94" s="73"/>
      <c r="FDM94" s="73"/>
      <c r="FDN94" s="73"/>
      <c r="FDO94" s="73"/>
      <c r="FDP94" s="73"/>
      <c r="FDQ94" s="73"/>
      <c r="FDR94" s="73"/>
      <c r="FDS94" s="73"/>
      <c r="FDT94" s="73"/>
      <c r="FDU94" s="73"/>
      <c r="FDV94" s="73"/>
      <c r="FDW94" s="73"/>
      <c r="FDX94" s="73"/>
      <c r="FDY94" s="73"/>
      <c r="FDZ94" s="73"/>
      <c r="FEA94" s="73"/>
      <c r="FEB94" s="73"/>
      <c r="FEC94" s="73"/>
      <c r="FED94" s="73"/>
      <c r="FEE94" s="73"/>
      <c r="FEF94" s="73"/>
      <c r="FEG94" s="73"/>
      <c r="FEH94" s="73"/>
      <c r="FEI94" s="73"/>
      <c r="FEJ94" s="73"/>
      <c r="FEK94" s="73"/>
      <c r="FEL94" s="73"/>
      <c r="FEM94" s="73"/>
      <c r="FEN94" s="73"/>
      <c r="FEO94" s="73"/>
      <c r="FEP94" s="73"/>
      <c r="FEQ94" s="73"/>
      <c r="FER94" s="73"/>
      <c r="FES94" s="73"/>
      <c r="FET94" s="73"/>
      <c r="FEU94" s="73"/>
      <c r="FEV94" s="73"/>
      <c r="FEW94" s="73"/>
      <c r="FEX94" s="73"/>
      <c r="FEY94" s="73"/>
      <c r="FEZ94" s="73"/>
      <c r="FFA94" s="73"/>
      <c r="FFB94" s="73"/>
      <c r="FFC94" s="73"/>
      <c r="FFD94" s="73"/>
      <c r="FFE94" s="73"/>
      <c r="FFF94" s="73"/>
      <c r="FFG94" s="73"/>
      <c r="FFH94" s="73"/>
      <c r="FFI94" s="73"/>
      <c r="FFJ94" s="73"/>
      <c r="FFK94" s="73"/>
      <c r="FFL94" s="73"/>
      <c r="FFM94" s="73"/>
      <c r="FFN94" s="73"/>
      <c r="FFO94" s="73"/>
      <c r="FFP94" s="73"/>
      <c r="FFQ94" s="73"/>
      <c r="FFR94" s="73"/>
      <c r="FFS94" s="73"/>
      <c r="FFT94" s="73"/>
      <c r="FFU94" s="73"/>
      <c r="FFV94" s="73"/>
      <c r="FFW94" s="73"/>
      <c r="FFX94" s="73"/>
      <c r="FFY94" s="73"/>
      <c r="FFZ94" s="73"/>
      <c r="FGA94" s="73"/>
      <c r="FGB94" s="73"/>
      <c r="FGC94" s="73"/>
      <c r="FGD94" s="73"/>
      <c r="FGE94" s="73"/>
      <c r="FGF94" s="73"/>
      <c r="FGG94" s="73"/>
      <c r="FGH94" s="73"/>
      <c r="FGI94" s="73"/>
      <c r="FGJ94" s="73"/>
      <c r="FGK94" s="73"/>
      <c r="FGL94" s="73"/>
      <c r="FGM94" s="73"/>
      <c r="FGN94" s="73"/>
      <c r="FGO94" s="73"/>
      <c r="FGP94" s="73"/>
      <c r="FGQ94" s="73"/>
      <c r="FGR94" s="73"/>
      <c r="FGS94" s="73"/>
      <c r="FGT94" s="73"/>
      <c r="FGU94" s="73"/>
      <c r="FGV94" s="73"/>
      <c r="FGW94" s="73"/>
      <c r="FGX94" s="73"/>
      <c r="FGY94" s="73"/>
      <c r="FGZ94" s="73"/>
      <c r="FHA94" s="73"/>
      <c r="FHB94" s="73"/>
      <c r="FHC94" s="73"/>
      <c r="FHD94" s="73"/>
      <c r="FHE94" s="73"/>
      <c r="FHF94" s="73"/>
      <c r="FHG94" s="73"/>
      <c r="FHH94" s="73"/>
      <c r="FHI94" s="73"/>
      <c r="FHJ94" s="73"/>
      <c r="FHK94" s="73"/>
      <c r="FHL94" s="73"/>
      <c r="FHM94" s="73"/>
      <c r="FHN94" s="73"/>
      <c r="FHO94" s="73"/>
      <c r="FHP94" s="73"/>
      <c r="FHQ94" s="73"/>
      <c r="FHR94" s="73"/>
      <c r="FHS94" s="73"/>
      <c r="FHT94" s="73"/>
      <c r="FHU94" s="73"/>
      <c r="FHV94" s="73"/>
      <c r="FHW94" s="73"/>
      <c r="FHX94" s="73"/>
      <c r="FHY94" s="73"/>
      <c r="FHZ94" s="73"/>
      <c r="FIA94" s="73"/>
      <c r="FIB94" s="73"/>
      <c r="FIC94" s="73"/>
      <c r="FID94" s="73"/>
      <c r="FIE94" s="73"/>
      <c r="FIF94" s="73"/>
      <c r="FIG94" s="73"/>
      <c r="FIH94" s="73"/>
      <c r="FII94" s="73"/>
      <c r="FIJ94" s="73"/>
      <c r="FIK94" s="73"/>
      <c r="FIL94" s="73"/>
      <c r="FIM94" s="73"/>
      <c r="FIN94" s="73"/>
      <c r="FIO94" s="73"/>
      <c r="FIP94" s="73"/>
      <c r="FIQ94" s="73"/>
      <c r="FIR94" s="73"/>
      <c r="FIS94" s="73"/>
      <c r="FIT94" s="73"/>
      <c r="FIU94" s="73"/>
      <c r="FIV94" s="73"/>
      <c r="FIW94" s="73"/>
      <c r="FIX94" s="73"/>
      <c r="FIY94" s="73"/>
      <c r="FIZ94" s="73"/>
      <c r="FJA94" s="73"/>
      <c r="FJB94" s="73"/>
      <c r="FJC94" s="73"/>
      <c r="FJD94" s="73"/>
      <c r="FJE94" s="73"/>
      <c r="FJF94" s="73"/>
      <c r="FJG94" s="73"/>
      <c r="FJH94" s="73"/>
      <c r="FJI94" s="73"/>
      <c r="FJJ94" s="73"/>
      <c r="FJK94" s="73"/>
      <c r="FJL94" s="73"/>
      <c r="FJM94" s="73"/>
      <c r="FJN94" s="73"/>
      <c r="FJO94" s="73"/>
      <c r="FJP94" s="73"/>
      <c r="FJQ94" s="73"/>
      <c r="FJR94" s="73"/>
      <c r="FJS94" s="73"/>
      <c r="FJT94" s="73"/>
      <c r="FJU94" s="73"/>
      <c r="FJV94" s="73"/>
      <c r="FJW94" s="73"/>
      <c r="FJX94" s="73"/>
      <c r="FJY94" s="73"/>
      <c r="FJZ94" s="73"/>
      <c r="FKA94" s="73"/>
      <c r="FKB94" s="73"/>
      <c r="FKC94" s="73"/>
      <c r="FKD94" s="73"/>
      <c r="FKE94" s="73"/>
      <c r="FKF94" s="73"/>
      <c r="FKG94" s="73"/>
      <c r="FKH94" s="73"/>
      <c r="FKI94" s="73"/>
      <c r="FKJ94" s="73"/>
      <c r="FKK94" s="73"/>
      <c r="FKL94" s="73"/>
      <c r="FKM94" s="73"/>
      <c r="FKN94" s="73"/>
      <c r="FKO94" s="73"/>
      <c r="FKP94" s="73"/>
      <c r="FKQ94" s="73"/>
      <c r="FKR94" s="73"/>
      <c r="FKS94" s="73"/>
      <c r="FKT94" s="73"/>
      <c r="FKU94" s="73"/>
      <c r="FKV94" s="73"/>
      <c r="FKW94" s="73"/>
      <c r="FKX94" s="73"/>
      <c r="FKY94" s="73"/>
      <c r="FKZ94" s="73"/>
      <c r="FLA94" s="73"/>
      <c r="FLB94" s="73"/>
      <c r="FLC94" s="73"/>
      <c r="FLD94" s="73"/>
      <c r="FLE94" s="73"/>
      <c r="FLF94" s="73"/>
      <c r="FLG94" s="73"/>
      <c r="FLH94" s="73"/>
      <c r="FLI94" s="73"/>
      <c r="FLJ94" s="73"/>
      <c r="FLK94" s="73"/>
      <c r="FLL94" s="73"/>
      <c r="FLM94" s="73"/>
      <c r="FLN94" s="73"/>
      <c r="FLO94" s="73"/>
      <c r="FLP94" s="73"/>
      <c r="FLQ94" s="73"/>
      <c r="FLR94" s="73"/>
      <c r="FLS94" s="73"/>
      <c r="FLT94" s="73"/>
      <c r="FLU94" s="73"/>
      <c r="FLV94" s="73"/>
      <c r="FLW94" s="73"/>
      <c r="FLX94" s="73"/>
      <c r="FLY94" s="73"/>
      <c r="FLZ94" s="73"/>
      <c r="FMA94" s="73"/>
      <c r="FMB94" s="73"/>
      <c r="FMC94" s="73"/>
      <c r="FMD94" s="73"/>
      <c r="FME94" s="73"/>
      <c r="FMF94" s="73"/>
      <c r="FMG94" s="73"/>
      <c r="FMH94" s="73"/>
      <c r="FMI94" s="73"/>
      <c r="FMJ94" s="73"/>
      <c r="FMK94" s="73"/>
      <c r="FML94" s="73"/>
      <c r="FMM94" s="73"/>
      <c r="FMN94" s="73"/>
      <c r="FMO94" s="73"/>
      <c r="FMP94" s="73"/>
      <c r="FMQ94" s="73"/>
      <c r="FMR94" s="73"/>
      <c r="FMS94" s="73"/>
      <c r="FMT94" s="73"/>
      <c r="FMU94" s="73"/>
      <c r="FMV94" s="73"/>
      <c r="FMW94" s="73"/>
      <c r="FMX94" s="73"/>
      <c r="FMY94" s="73"/>
      <c r="FMZ94" s="73"/>
      <c r="FNA94" s="73"/>
      <c r="FNB94" s="73"/>
      <c r="FNC94" s="73"/>
      <c r="FND94" s="73"/>
      <c r="FNE94" s="73"/>
      <c r="FNF94" s="73"/>
      <c r="FNG94" s="73"/>
      <c r="FNH94" s="73"/>
      <c r="FNI94" s="73"/>
      <c r="FNJ94" s="73"/>
      <c r="FNK94" s="73"/>
      <c r="FNL94" s="73"/>
      <c r="FNM94" s="73"/>
      <c r="FNN94" s="73"/>
      <c r="FNO94" s="73"/>
      <c r="FNP94" s="73"/>
      <c r="FNQ94" s="73"/>
      <c r="FNR94" s="73"/>
      <c r="FNS94" s="73"/>
      <c r="FNT94" s="73"/>
      <c r="FNU94" s="73"/>
      <c r="FNV94" s="73"/>
      <c r="FNW94" s="73"/>
      <c r="FNX94" s="73"/>
      <c r="FNY94" s="73"/>
      <c r="FNZ94" s="73"/>
      <c r="FOA94" s="73"/>
      <c r="FOB94" s="73"/>
      <c r="FOC94" s="73"/>
      <c r="FOD94" s="73"/>
      <c r="FOE94" s="73"/>
      <c r="FOF94" s="73"/>
      <c r="FOG94" s="73"/>
      <c r="FOH94" s="73"/>
      <c r="FOI94" s="73"/>
      <c r="FOJ94" s="73"/>
      <c r="FOK94" s="73"/>
      <c r="FOL94" s="73"/>
      <c r="FOM94" s="73"/>
      <c r="FON94" s="73"/>
      <c r="FOO94" s="73"/>
      <c r="FOP94" s="73"/>
      <c r="FOQ94" s="73"/>
      <c r="FOR94" s="73"/>
      <c r="FOS94" s="73"/>
      <c r="FOT94" s="73"/>
      <c r="FOU94" s="73"/>
      <c r="FOV94" s="73"/>
      <c r="FOW94" s="73"/>
      <c r="FOX94" s="73"/>
      <c r="FOY94" s="73"/>
      <c r="FOZ94" s="73"/>
      <c r="FPA94" s="73"/>
      <c r="FPB94" s="73"/>
      <c r="FPC94" s="73"/>
      <c r="FPD94" s="73"/>
      <c r="FPE94" s="73"/>
      <c r="FPF94" s="73"/>
      <c r="FPG94" s="73"/>
      <c r="FPH94" s="73"/>
      <c r="FPI94" s="73"/>
      <c r="FPJ94" s="73"/>
      <c r="FPK94" s="73"/>
      <c r="FPL94" s="73"/>
      <c r="FPM94" s="73"/>
      <c r="FPN94" s="73"/>
      <c r="FPO94" s="73"/>
      <c r="FPP94" s="73"/>
      <c r="FPQ94" s="73"/>
      <c r="FPR94" s="73"/>
      <c r="FPS94" s="73"/>
      <c r="FPT94" s="73"/>
      <c r="FPU94" s="73"/>
      <c r="FPV94" s="73"/>
      <c r="FPW94" s="73"/>
      <c r="FPX94" s="73"/>
      <c r="FPY94" s="73"/>
      <c r="FPZ94" s="73"/>
      <c r="FQA94" s="73"/>
      <c r="FQB94" s="73"/>
      <c r="FQC94" s="73"/>
      <c r="FQD94" s="73"/>
      <c r="FQE94" s="73"/>
      <c r="FQF94" s="73"/>
      <c r="FQG94" s="73"/>
      <c r="FQH94" s="73"/>
      <c r="FQI94" s="73"/>
      <c r="FQJ94" s="73"/>
      <c r="FQK94" s="73"/>
      <c r="FQL94" s="73"/>
      <c r="FQM94" s="73"/>
      <c r="FQN94" s="73"/>
      <c r="FQO94" s="73"/>
      <c r="FQP94" s="73"/>
      <c r="FQQ94" s="73"/>
      <c r="FQR94" s="73"/>
      <c r="FQS94" s="73"/>
      <c r="FQT94" s="73"/>
      <c r="FQU94" s="73"/>
      <c r="FQV94" s="73"/>
      <c r="FQW94" s="73"/>
      <c r="FQX94" s="73"/>
      <c r="FQY94" s="73"/>
      <c r="FQZ94" s="73"/>
      <c r="FRA94" s="73"/>
      <c r="FRB94" s="73"/>
      <c r="FRC94" s="73"/>
      <c r="FRD94" s="73"/>
      <c r="FRE94" s="73"/>
      <c r="FRF94" s="73"/>
      <c r="FRG94" s="73"/>
      <c r="FRH94" s="73"/>
      <c r="FRI94" s="73"/>
      <c r="FRJ94" s="73"/>
      <c r="FRK94" s="73"/>
      <c r="FRL94" s="73"/>
      <c r="FRM94" s="73"/>
      <c r="FRN94" s="73"/>
      <c r="FRO94" s="73"/>
      <c r="FRP94" s="73"/>
      <c r="FRQ94" s="73"/>
      <c r="FRR94" s="73"/>
      <c r="FRS94" s="73"/>
      <c r="FRT94" s="73"/>
      <c r="FRU94" s="73"/>
      <c r="FRV94" s="73"/>
      <c r="FRW94" s="73"/>
      <c r="FRX94" s="73"/>
      <c r="FRY94" s="73"/>
      <c r="FRZ94" s="73"/>
      <c r="FSA94" s="73"/>
      <c r="FSB94" s="73"/>
      <c r="FSC94" s="73"/>
      <c r="FSD94" s="73"/>
      <c r="FSE94" s="73"/>
      <c r="FSF94" s="73"/>
      <c r="FSG94" s="73"/>
      <c r="FSH94" s="73"/>
      <c r="FSI94" s="73"/>
      <c r="FSJ94" s="73"/>
      <c r="FSK94" s="73"/>
      <c r="FSL94" s="73"/>
      <c r="FSM94" s="73"/>
      <c r="FSN94" s="73"/>
      <c r="FSO94" s="73"/>
      <c r="FSP94" s="73"/>
      <c r="FSQ94" s="73"/>
      <c r="FSR94" s="73"/>
      <c r="FSS94" s="73"/>
      <c r="FST94" s="73"/>
      <c r="FSU94" s="73"/>
      <c r="FSV94" s="73"/>
      <c r="FSW94" s="73"/>
      <c r="FSX94" s="73"/>
      <c r="FSY94" s="73"/>
      <c r="FSZ94" s="73"/>
      <c r="FTA94" s="73"/>
      <c r="FTB94" s="73"/>
      <c r="FTC94" s="73"/>
      <c r="FTD94" s="73"/>
      <c r="FTE94" s="73"/>
      <c r="FTF94" s="73"/>
      <c r="FTG94" s="73"/>
      <c r="FTH94" s="73"/>
      <c r="FTI94" s="73"/>
      <c r="FTJ94" s="73"/>
      <c r="FTK94" s="73"/>
      <c r="FTL94" s="73"/>
      <c r="FTM94" s="73"/>
      <c r="FTN94" s="73"/>
      <c r="FTO94" s="73"/>
      <c r="FTP94" s="73"/>
      <c r="FTQ94" s="73"/>
      <c r="FTR94" s="73"/>
      <c r="FTS94" s="73"/>
      <c r="FTT94" s="73"/>
      <c r="FTU94" s="73"/>
      <c r="FTV94" s="73"/>
      <c r="FTW94" s="73"/>
      <c r="FTX94" s="73"/>
      <c r="FTY94" s="73"/>
      <c r="FTZ94" s="73"/>
      <c r="FUA94" s="73"/>
      <c r="FUB94" s="73"/>
      <c r="FUC94" s="73"/>
      <c r="FUD94" s="73"/>
      <c r="FUE94" s="73"/>
      <c r="FUF94" s="73"/>
      <c r="FUG94" s="73"/>
      <c r="FUH94" s="73"/>
      <c r="FUI94" s="73"/>
      <c r="FUJ94" s="73"/>
      <c r="FUK94" s="73"/>
      <c r="FUL94" s="73"/>
      <c r="FUM94" s="73"/>
      <c r="FUN94" s="73"/>
      <c r="FUO94" s="73"/>
      <c r="FUP94" s="73"/>
      <c r="FUQ94" s="73"/>
      <c r="FUR94" s="73"/>
      <c r="FUS94" s="73"/>
      <c r="FUT94" s="73"/>
      <c r="FUU94" s="73"/>
      <c r="FUV94" s="73"/>
      <c r="FUW94" s="73"/>
      <c r="FUX94" s="73"/>
      <c r="FUY94" s="73"/>
      <c r="FUZ94" s="73"/>
      <c r="FVA94" s="73"/>
      <c r="FVB94" s="73"/>
      <c r="FVC94" s="73"/>
      <c r="FVD94" s="73"/>
      <c r="FVE94" s="73"/>
      <c r="FVF94" s="73"/>
      <c r="FVG94" s="73"/>
      <c r="FVH94" s="73"/>
      <c r="FVI94" s="73"/>
      <c r="FVJ94" s="73"/>
      <c r="FVK94" s="73"/>
      <c r="FVL94" s="73"/>
      <c r="FVM94" s="73"/>
      <c r="FVN94" s="73"/>
      <c r="FVO94" s="73"/>
      <c r="FVP94" s="73"/>
      <c r="FVQ94" s="73"/>
      <c r="FVR94" s="73"/>
      <c r="FVS94" s="73"/>
      <c r="FVT94" s="73"/>
      <c r="FVU94" s="73"/>
      <c r="FVV94" s="73"/>
      <c r="FVW94" s="73"/>
      <c r="FVX94" s="73"/>
      <c r="FVY94" s="73"/>
      <c r="FVZ94" s="73"/>
      <c r="FWA94" s="73"/>
      <c r="FWB94" s="73"/>
      <c r="FWC94" s="73"/>
      <c r="FWD94" s="73"/>
      <c r="FWE94" s="73"/>
      <c r="FWF94" s="73"/>
      <c r="FWG94" s="73"/>
      <c r="FWH94" s="73"/>
      <c r="FWI94" s="73"/>
      <c r="FWJ94" s="73"/>
      <c r="FWK94" s="73"/>
      <c r="FWL94" s="73"/>
      <c r="FWM94" s="73"/>
      <c r="FWN94" s="73"/>
      <c r="FWO94" s="73"/>
      <c r="FWP94" s="73"/>
      <c r="FWQ94" s="73"/>
      <c r="FWR94" s="73"/>
      <c r="FWS94" s="73"/>
      <c r="FWT94" s="73"/>
      <c r="FWU94" s="73"/>
      <c r="FWV94" s="73"/>
      <c r="FWW94" s="73"/>
      <c r="FWX94" s="73"/>
      <c r="FWY94" s="73"/>
      <c r="FWZ94" s="73"/>
      <c r="FXA94" s="73"/>
      <c r="FXB94" s="73"/>
      <c r="FXC94" s="73"/>
      <c r="FXD94" s="73"/>
      <c r="FXE94" s="73"/>
      <c r="FXF94" s="73"/>
      <c r="FXG94" s="73"/>
      <c r="FXH94" s="73"/>
      <c r="FXI94" s="73"/>
      <c r="FXJ94" s="73"/>
      <c r="FXK94" s="73"/>
      <c r="FXL94" s="73"/>
      <c r="FXM94" s="73"/>
      <c r="FXN94" s="73"/>
      <c r="FXO94" s="73"/>
      <c r="FXP94" s="73"/>
      <c r="FXQ94" s="73"/>
      <c r="FXR94" s="73"/>
      <c r="FXS94" s="73"/>
      <c r="FXT94" s="73"/>
      <c r="FXU94" s="73"/>
      <c r="FXV94" s="73"/>
      <c r="FXW94" s="73"/>
      <c r="FXX94" s="73"/>
      <c r="FXY94" s="73"/>
      <c r="FXZ94" s="73"/>
      <c r="FYA94" s="73"/>
      <c r="FYB94" s="73"/>
      <c r="FYC94" s="73"/>
      <c r="FYD94" s="73"/>
      <c r="FYE94" s="73"/>
      <c r="FYF94" s="73"/>
      <c r="FYG94" s="73"/>
      <c r="FYH94" s="73"/>
      <c r="FYI94" s="73"/>
      <c r="FYJ94" s="73"/>
      <c r="FYK94" s="73"/>
      <c r="FYL94" s="73"/>
      <c r="FYM94" s="73"/>
      <c r="FYN94" s="73"/>
      <c r="FYO94" s="73"/>
      <c r="FYP94" s="73"/>
      <c r="FYQ94" s="73"/>
      <c r="FYR94" s="73"/>
      <c r="FYS94" s="73"/>
      <c r="FYT94" s="73"/>
      <c r="FYU94" s="73"/>
      <c r="FYV94" s="73"/>
      <c r="FYW94" s="73"/>
      <c r="FYX94" s="73"/>
      <c r="FYY94" s="73"/>
      <c r="FYZ94" s="73"/>
      <c r="FZA94" s="73"/>
      <c r="FZB94" s="73"/>
      <c r="FZC94" s="73"/>
      <c r="FZD94" s="73"/>
      <c r="FZE94" s="73"/>
      <c r="FZF94" s="73"/>
      <c r="FZG94" s="73"/>
      <c r="FZH94" s="73"/>
      <c r="FZI94" s="73"/>
      <c r="FZJ94" s="73"/>
      <c r="FZK94" s="73"/>
      <c r="FZL94" s="73"/>
      <c r="FZM94" s="73"/>
      <c r="FZN94" s="73"/>
      <c r="FZO94" s="73"/>
      <c r="FZP94" s="73"/>
      <c r="FZQ94" s="73"/>
      <c r="FZR94" s="73"/>
      <c r="FZS94" s="73"/>
      <c r="FZT94" s="73"/>
      <c r="FZU94" s="73"/>
      <c r="FZV94" s="73"/>
      <c r="FZW94" s="73"/>
      <c r="FZX94" s="73"/>
      <c r="FZY94" s="73"/>
      <c r="FZZ94" s="73"/>
      <c r="GAA94" s="73"/>
      <c r="GAB94" s="73"/>
      <c r="GAC94" s="73"/>
      <c r="GAD94" s="73"/>
      <c r="GAE94" s="73"/>
      <c r="GAF94" s="73"/>
      <c r="GAG94" s="73"/>
      <c r="GAH94" s="73"/>
      <c r="GAI94" s="73"/>
      <c r="GAJ94" s="73"/>
      <c r="GAK94" s="73"/>
      <c r="GAL94" s="73"/>
      <c r="GAM94" s="73"/>
      <c r="GAN94" s="73"/>
      <c r="GAO94" s="73"/>
      <c r="GAP94" s="73"/>
      <c r="GAQ94" s="73"/>
      <c r="GAR94" s="73"/>
      <c r="GAS94" s="73"/>
      <c r="GAT94" s="73"/>
      <c r="GAU94" s="73"/>
      <c r="GAV94" s="73"/>
      <c r="GAW94" s="73"/>
      <c r="GAX94" s="73"/>
      <c r="GAY94" s="73"/>
      <c r="GAZ94" s="73"/>
      <c r="GBA94" s="73"/>
      <c r="GBB94" s="73"/>
      <c r="GBC94" s="73"/>
      <c r="GBD94" s="73"/>
      <c r="GBE94" s="73"/>
      <c r="GBF94" s="73"/>
      <c r="GBG94" s="73"/>
      <c r="GBH94" s="73"/>
      <c r="GBI94" s="73"/>
      <c r="GBJ94" s="73"/>
      <c r="GBK94" s="73"/>
      <c r="GBL94" s="73"/>
      <c r="GBM94" s="73"/>
      <c r="GBN94" s="73"/>
      <c r="GBO94" s="73"/>
      <c r="GBP94" s="73"/>
      <c r="GBQ94" s="73"/>
      <c r="GBR94" s="73"/>
      <c r="GBS94" s="73"/>
      <c r="GBT94" s="73"/>
      <c r="GBU94" s="73"/>
      <c r="GBV94" s="73"/>
      <c r="GBW94" s="73"/>
      <c r="GBX94" s="73"/>
      <c r="GBY94" s="73"/>
      <c r="GBZ94" s="73"/>
      <c r="GCA94" s="73"/>
      <c r="GCB94" s="73"/>
      <c r="GCC94" s="73"/>
      <c r="GCD94" s="73"/>
      <c r="GCE94" s="73"/>
      <c r="GCF94" s="73"/>
      <c r="GCG94" s="73"/>
      <c r="GCH94" s="73"/>
      <c r="GCI94" s="73"/>
      <c r="GCJ94" s="73"/>
      <c r="GCK94" s="73"/>
      <c r="GCL94" s="73"/>
      <c r="GCM94" s="73"/>
      <c r="GCN94" s="73"/>
      <c r="GCO94" s="73"/>
      <c r="GCP94" s="73"/>
      <c r="GCQ94" s="73"/>
      <c r="GCR94" s="73"/>
      <c r="GCS94" s="73"/>
      <c r="GCT94" s="73"/>
      <c r="GCU94" s="73"/>
      <c r="GCV94" s="73"/>
      <c r="GCW94" s="73"/>
      <c r="GCX94" s="73"/>
      <c r="GCY94" s="73"/>
      <c r="GCZ94" s="73"/>
      <c r="GDA94" s="73"/>
      <c r="GDB94" s="73"/>
      <c r="GDC94" s="73"/>
      <c r="GDD94" s="73"/>
      <c r="GDE94" s="73"/>
      <c r="GDF94" s="73"/>
      <c r="GDG94" s="73"/>
      <c r="GDH94" s="73"/>
      <c r="GDI94" s="73"/>
      <c r="GDJ94" s="73"/>
      <c r="GDK94" s="73"/>
      <c r="GDL94" s="73"/>
      <c r="GDM94" s="73"/>
      <c r="GDN94" s="73"/>
      <c r="GDO94" s="73"/>
      <c r="GDP94" s="73"/>
      <c r="GDQ94" s="73"/>
      <c r="GDR94" s="73"/>
      <c r="GDS94" s="73"/>
      <c r="GDT94" s="73"/>
      <c r="GDU94" s="73"/>
      <c r="GDV94" s="73"/>
      <c r="GDW94" s="73"/>
      <c r="GDX94" s="73"/>
      <c r="GDY94" s="73"/>
      <c r="GDZ94" s="73"/>
      <c r="GEA94" s="73"/>
      <c r="GEB94" s="73"/>
      <c r="GEC94" s="73"/>
      <c r="GED94" s="73"/>
      <c r="GEE94" s="73"/>
      <c r="GEF94" s="73"/>
      <c r="GEG94" s="73"/>
      <c r="GEH94" s="73"/>
      <c r="GEI94" s="73"/>
      <c r="GEJ94" s="73"/>
      <c r="GEK94" s="73"/>
      <c r="GEL94" s="73"/>
      <c r="GEM94" s="73"/>
      <c r="GEN94" s="73"/>
      <c r="GEO94" s="73"/>
      <c r="GEP94" s="73"/>
      <c r="GEQ94" s="73"/>
      <c r="GER94" s="73"/>
      <c r="GES94" s="73"/>
      <c r="GET94" s="73"/>
      <c r="GEU94" s="73"/>
      <c r="GEV94" s="73"/>
      <c r="GEW94" s="73"/>
      <c r="GEX94" s="73"/>
      <c r="GEY94" s="73"/>
      <c r="GEZ94" s="73"/>
      <c r="GFA94" s="73"/>
      <c r="GFB94" s="73"/>
      <c r="GFC94" s="73"/>
      <c r="GFD94" s="73"/>
      <c r="GFE94" s="73"/>
      <c r="GFF94" s="73"/>
      <c r="GFG94" s="73"/>
      <c r="GFH94" s="73"/>
      <c r="GFI94" s="73"/>
      <c r="GFJ94" s="73"/>
      <c r="GFK94" s="73"/>
      <c r="GFL94" s="73"/>
      <c r="GFM94" s="73"/>
      <c r="GFN94" s="73"/>
      <c r="GFO94" s="73"/>
      <c r="GFP94" s="73"/>
      <c r="GFQ94" s="73"/>
      <c r="GFR94" s="73"/>
      <c r="GFS94" s="73"/>
      <c r="GFT94" s="73"/>
      <c r="GFU94" s="73"/>
      <c r="GFV94" s="73"/>
      <c r="GFW94" s="73"/>
      <c r="GFX94" s="73"/>
      <c r="GFY94" s="73"/>
      <c r="GFZ94" s="73"/>
      <c r="GGA94" s="73"/>
      <c r="GGB94" s="73"/>
      <c r="GGC94" s="73"/>
      <c r="GGD94" s="73"/>
      <c r="GGE94" s="73"/>
      <c r="GGF94" s="73"/>
      <c r="GGG94" s="73"/>
      <c r="GGH94" s="73"/>
      <c r="GGI94" s="73"/>
      <c r="GGJ94" s="73"/>
      <c r="GGK94" s="73"/>
      <c r="GGL94" s="73"/>
      <c r="GGM94" s="73"/>
      <c r="GGN94" s="73"/>
      <c r="GGO94" s="73"/>
      <c r="GGP94" s="73"/>
      <c r="GGQ94" s="73"/>
      <c r="GGR94" s="73"/>
      <c r="GGS94" s="73"/>
      <c r="GGT94" s="73"/>
      <c r="GGU94" s="73"/>
      <c r="GGV94" s="73"/>
      <c r="GGW94" s="73"/>
      <c r="GGX94" s="73"/>
      <c r="GGY94" s="73"/>
      <c r="GGZ94" s="73"/>
      <c r="GHA94" s="73"/>
      <c r="GHB94" s="73"/>
      <c r="GHC94" s="73"/>
      <c r="GHD94" s="73"/>
      <c r="GHE94" s="73"/>
      <c r="GHF94" s="73"/>
      <c r="GHG94" s="73"/>
      <c r="GHH94" s="73"/>
      <c r="GHI94" s="73"/>
      <c r="GHJ94" s="73"/>
      <c r="GHK94" s="73"/>
      <c r="GHL94" s="73"/>
      <c r="GHM94" s="73"/>
      <c r="GHN94" s="73"/>
      <c r="GHO94" s="73"/>
      <c r="GHP94" s="73"/>
      <c r="GHQ94" s="73"/>
      <c r="GHR94" s="73"/>
      <c r="GHS94" s="73"/>
      <c r="GHT94" s="73"/>
      <c r="GHU94" s="73"/>
      <c r="GHV94" s="73"/>
      <c r="GHW94" s="73"/>
      <c r="GHX94" s="73"/>
      <c r="GHY94" s="73"/>
      <c r="GHZ94" s="73"/>
      <c r="GIA94" s="73"/>
      <c r="GIB94" s="73"/>
      <c r="GIC94" s="73"/>
      <c r="GID94" s="73"/>
      <c r="GIE94" s="73"/>
      <c r="GIF94" s="73"/>
      <c r="GIG94" s="73"/>
      <c r="GIH94" s="73"/>
      <c r="GII94" s="73"/>
      <c r="GIJ94" s="73"/>
      <c r="GIK94" s="73"/>
      <c r="GIL94" s="73"/>
      <c r="GIM94" s="73"/>
      <c r="GIN94" s="73"/>
      <c r="GIO94" s="73"/>
      <c r="GIP94" s="73"/>
      <c r="GIQ94" s="73"/>
      <c r="GIR94" s="73"/>
      <c r="GIS94" s="73"/>
      <c r="GIT94" s="73"/>
      <c r="GIU94" s="73"/>
      <c r="GIV94" s="73"/>
      <c r="GIW94" s="73"/>
      <c r="GIX94" s="73"/>
      <c r="GIY94" s="73"/>
      <c r="GIZ94" s="73"/>
      <c r="GJA94" s="73"/>
      <c r="GJB94" s="73"/>
      <c r="GJC94" s="73"/>
      <c r="GJD94" s="73"/>
      <c r="GJE94" s="73"/>
      <c r="GJF94" s="73"/>
      <c r="GJG94" s="73"/>
      <c r="GJH94" s="73"/>
      <c r="GJI94" s="73"/>
      <c r="GJJ94" s="73"/>
      <c r="GJK94" s="73"/>
      <c r="GJL94" s="73"/>
      <c r="GJM94" s="73"/>
      <c r="GJN94" s="73"/>
      <c r="GJO94" s="73"/>
      <c r="GJP94" s="73"/>
      <c r="GJQ94" s="73"/>
      <c r="GJR94" s="73"/>
      <c r="GJS94" s="73"/>
      <c r="GJT94" s="73"/>
      <c r="GJU94" s="73"/>
      <c r="GJV94" s="73"/>
      <c r="GJW94" s="73"/>
      <c r="GJX94" s="73"/>
      <c r="GJY94" s="73"/>
      <c r="GJZ94" s="73"/>
      <c r="GKA94" s="73"/>
      <c r="GKB94" s="73"/>
      <c r="GKC94" s="73"/>
      <c r="GKD94" s="73"/>
      <c r="GKE94" s="73"/>
      <c r="GKF94" s="73"/>
      <c r="GKG94" s="73"/>
      <c r="GKH94" s="73"/>
      <c r="GKI94" s="73"/>
      <c r="GKJ94" s="73"/>
      <c r="GKK94" s="73"/>
      <c r="GKL94" s="73"/>
      <c r="GKM94" s="73"/>
      <c r="GKN94" s="73"/>
      <c r="GKO94" s="73"/>
      <c r="GKP94" s="73"/>
      <c r="GKQ94" s="73"/>
      <c r="GKR94" s="73"/>
      <c r="GKS94" s="73"/>
      <c r="GKT94" s="73"/>
      <c r="GKU94" s="73"/>
      <c r="GKV94" s="73"/>
      <c r="GKW94" s="73"/>
      <c r="GKX94" s="73"/>
      <c r="GKY94" s="73"/>
      <c r="GKZ94" s="73"/>
      <c r="GLA94" s="73"/>
      <c r="GLB94" s="73"/>
      <c r="GLC94" s="73"/>
      <c r="GLD94" s="73"/>
      <c r="GLE94" s="73"/>
      <c r="GLF94" s="73"/>
      <c r="GLG94" s="73"/>
      <c r="GLH94" s="73"/>
      <c r="GLI94" s="73"/>
      <c r="GLJ94" s="73"/>
      <c r="GLK94" s="73"/>
      <c r="GLL94" s="73"/>
      <c r="GLM94" s="73"/>
      <c r="GLN94" s="73"/>
      <c r="GLO94" s="73"/>
      <c r="GLP94" s="73"/>
      <c r="GLQ94" s="73"/>
      <c r="GLR94" s="73"/>
      <c r="GLS94" s="73"/>
      <c r="GLT94" s="73"/>
      <c r="GLU94" s="73"/>
      <c r="GLV94" s="73"/>
      <c r="GLW94" s="73"/>
      <c r="GLX94" s="73"/>
      <c r="GLY94" s="73"/>
      <c r="GLZ94" s="73"/>
      <c r="GMA94" s="73"/>
      <c r="GMB94" s="73"/>
      <c r="GMC94" s="73"/>
      <c r="GMD94" s="73"/>
      <c r="GME94" s="73"/>
      <c r="GMF94" s="73"/>
      <c r="GMG94" s="73"/>
      <c r="GMH94" s="73"/>
      <c r="GMI94" s="73"/>
      <c r="GMJ94" s="73"/>
      <c r="GMK94" s="73"/>
      <c r="GML94" s="73"/>
      <c r="GMM94" s="73"/>
      <c r="GMN94" s="73"/>
      <c r="GMO94" s="73"/>
      <c r="GMP94" s="73"/>
      <c r="GMQ94" s="73"/>
      <c r="GMR94" s="73"/>
      <c r="GMS94" s="73"/>
      <c r="GMT94" s="73"/>
      <c r="GMU94" s="73"/>
      <c r="GMV94" s="73"/>
      <c r="GMW94" s="73"/>
      <c r="GMX94" s="73"/>
      <c r="GMY94" s="73"/>
      <c r="GMZ94" s="73"/>
      <c r="GNA94" s="73"/>
      <c r="GNB94" s="73"/>
      <c r="GNC94" s="73"/>
      <c r="GND94" s="73"/>
      <c r="GNE94" s="73"/>
      <c r="GNF94" s="73"/>
      <c r="GNG94" s="73"/>
      <c r="GNH94" s="73"/>
      <c r="GNI94" s="73"/>
      <c r="GNJ94" s="73"/>
      <c r="GNK94" s="73"/>
      <c r="GNL94" s="73"/>
      <c r="GNM94" s="73"/>
      <c r="GNN94" s="73"/>
      <c r="GNO94" s="73"/>
      <c r="GNP94" s="73"/>
      <c r="GNQ94" s="73"/>
      <c r="GNR94" s="73"/>
      <c r="GNS94" s="73"/>
      <c r="GNT94" s="73"/>
      <c r="GNU94" s="73"/>
      <c r="GNV94" s="73"/>
      <c r="GNW94" s="73"/>
      <c r="GNX94" s="73"/>
      <c r="GNY94" s="73"/>
      <c r="GNZ94" s="73"/>
      <c r="GOA94" s="73"/>
      <c r="GOB94" s="73"/>
      <c r="GOC94" s="73"/>
      <c r="GOD94" s="73"/>
      <c r="GOE94" s="73"/>
      <c r="GOF94" s="73"/>
      <c r="GOG94" s="73"/>
      <c r="GOH94" s="73"/>
      <c r="GOI94" s="73"/>
      <c r="GOJ94" s="73"/>
      <c r="GOK94" s="73"/>
      <c r="GOL94" s="73"/>
      <c r="GOM94" s="73"/>
      <c r="GON94" s="73"/>
      <c r="GOO94" s="73"/>
      <c r="GOP94" s="73"/>
      <c r="GOQ94" s="73"/>
      <c r="GOR94" s="73"/>
      <c r="GOS94" s="73"/>
      <c r="GOT94" s="73"/>
      <c r="GOU94" s="73"/>
      <c r="GOV94" s="73"/>
      <c r="GOW94" s="73"/>
      <c r="GOX94" s="73"/>
      <c r="GOY94" s="73"/>
      <c r="GOZ94" s="73"/>
      <c r="GPA94" s="73"/>
      <c r="GPB94" s="73"/>
      <c r="GPC94" s="73"/>
      <c r="GPD94" s="73"/>
      <c r="GPE94" s="73"/>
      <c r="GPF94" s="73"/>
      <c r="GPG94" s="73"/>
      <c r="GPH94" s="73"/>
      <c r="GPI94" s="73"/>
      <c r="GPJ94" s="73"/>
      <c r="GPK94" s="73"/>
      <c r="GPL94" s="73"/>
      <c r="GPM94" s="73"/>
      <c r="GPN94" s="73"/>
      <c r="GPO94" s="73"/>
      <c r="GPP94" s="73"/>
      <c r="GPQ94" s="73"/>
      <c r="GPR94" s="73"/>
      <c r="GPS94" s="73"/>
      <c r="GPT94" s="73"/>
      <c r="GPU94" s="73"/>
      <c r="GPV94" s="73"/>
      <c r="GPW94" s="73"/>
      <c r="GPX94" s="73"/>
      <c r="GPY94" s="73"/>
      <c r="GPZ94" s="73"/>
      <c r="GQA94" s="73"/>
      <c r="GQB94" s="73"/>
      <c r="GQC94" s="73"/>
      <c r="GQD94" s="73"/>
      <c r="GQE94" s="73"/>
      <c r="GQF94" s="73"/>
      <c r="GQG94" s="73"/>
      <c r="GQH94" s="73"/>
      <c r="GQI94" s="73"/>
      <c r="GQJ94" s="73"/>
      <c r="GQK94" s="73"/>
      <c r="GQL94" s="73"/>
      <c r="GQM94" s="73"/>
      <c r="GQN94" s="73"/>
      <c r="GQO94" s="73"/>
      <c r="GQP94" s="73"/>
      <c r="GQQ94" s="73"/>
      <c r="GQR94" s="73"/>
      <c r="GQS94" s="73"/>
      <c r="GQT94" s="73"/>
      <c r="GQU94" s="73"/>
      <c r="GQV94" s="73"/>
      <c r="GQW94" s="73"/>
      <c r="GQX94" s="73"/>
      <c r="GQY94" s="73"/>
      <c r="GQZ94" s="73"/>
      <c r="GRA94" s="73"/>
      <c r="GRB94" s="73"/>
      <c r="GRC94" s="73"/>
      <c r="GRD94" s="73"/>
      <c r="GRE94" s="73"/>
      <c r="GRF94" s="73"/>
      <c r="GRG94" s="73"/>
      <c r="GRH94" s="73"/>
      <c r="GRI94" s="73"/>
      <c r="GRJ94" s="73"/>
      <c r="GRK94" s="73"/>
      <c r="GRL94" s="73"/>
      <c r="GRM94" s="73"/>
      <c r="GRN94" s="73"/>
      <c r="GRO94" s="73"/>
      <c r="GRP94" s="73"/>
      <c r="GRQ94" s="73"/>
      <c r="GRR94" s="73"/>
      <c r="GRS94" s="73"/>
      <c r="GRT94" s="73"/>
      <c r="GRU94" s="73"/>
      <c r="GRV94" s="73"/>
      <c r="GRW94" s="73"/>
      <c r="GRX94" s="73"/>
      <c r="GRY94" s="73"/>
      <c r="GRZ94" s="73"/>
      <c r="GSA94" s="73"/>
      <c r="GSB94" s="73"/>
      <c r="GSC94" s="73"/>
      <c r="GSD94" s="73"/>
      <c r="GSE94" s="73"/>
      <c r="GSF94" s="73"/>
      <c r="GSG94" s="73"/>
      <c r="GSH94" s="73"/>
      <c r="GSI94" s="73"/>
      <c r="GSJ94" s="73"/>
      <c r="GSK94" s="73"/>
      <c r="GSL94" s="73"/>
      <c r="GSM94" s="73"/>
      <c r="GSN94" s="73"/>
      <c r="GSO94" s="73"/>
      <c r="GSP94" s="73"/>
      <c r="GSQ94" s="73"/>
      <c r="GSR94" s="73"/>
      <c r="GSS94" s="73"/>
      <c r="GST94" s="73"/>
      <c r="GSU94" s="73"/>
      <c r="GSV94" s="73"/>
      <c r="GSW94" s="73"/>
      <c r="GSX94" s="73"/>
      <c r="GSY94" s="73"/>
      <c r="GSZ94" s="73"/>
      <c r="GTA94" s="73"/>
      <c r="GTB94" s="73"/>
      <c r="GTC94" s="73"/>
      <c r="GTD94" s="73"/>
      <c r="GTE94" s="73"/>
      <c r="GTF94" s="73"/>
      <c r="GTG94" s="73"/>
      <c r="GTH94" s="73"/>
      <c r="GTI94" s="73"/>
      <c r="GTJ94" s="73"/>
      <c r="GTK94" s="73"/>
      <c r="GTL94" s="73"/>
      <c r="GTM94" s="73"/>
      <c r="GTN94" s="73"/>
      <c r="GTO94" s="73"/>
      <c r="GTP94" s="73"/>
      <c r="GTQ94" s="73"/>
      <c r="GTR94" s="73"/>
      <c r="GTS94" s="73"/>
      <c r="GTT94" s="73"/>
      <c r="GTU94" s="73"/>
      <c r="GTV94" s="73"/>
      <c r="GTW94" s="73"/>
      <c r="GTX94" s="73"/>
      <c r="GTY94" s="73"/>
      <c r="GTZ94" s="73"/>
      <c r="GUA94" s="73"/>
      <c r="GUB94" s="73"/>
      <c r="GUC94" s="73"/>
      <c r="GUD94" s="73"/>
      <c r="GUE94" s="73"/>
      <c r="GUF94" s="73"/>
      <c r="GUG94" s="73"/>
      <c r="GUH94" s="73"/>
      <c r="GUI94" s="73"/>
      <c r="GUJ94" s="73"/>
      <c r="GUK94" s="73"/>
      <c r="GUL94" s="73"/>
      <c r="GUM94" s="73"/>
      <c r="GUN94" s="73"/>
      <c r="GUO94" s="73"/>
      <c r="GUP94" s="73"/>
      <c r="GUQ94" s="73"/>
      <c r="GUR94" s="73"/>
      <c r="GUS94" s="73"/>
      <c r="GUT94" s="73"/>
      <c r="GUU94" s="73"/>
      <c r="GUV94" s="73"/>
      <c r="GUW94" s="73"/>
      <c r="GUX94" s="73"/>
      <c r="GUY94" s="73"/>
      <c r="GUZ94" s="73"/>
      <c r="GVA94" s="73"/>
      <c r="GVB94" s="73"/>
      <c r="GVC94" s="73"/>
      <c r="GVD94" s="73"/>
      <c r="GVE94" s="73"/>
      <c r="GVF94" s="73"/>
      <c r="GVG94" s="73"/>
      <c r="GVH94" s="73"/>
      <c r="GVI94" s="73"/>
      <c r="GVJ94" s="73"/>
      <c r="GVK94" s="73"/>
      <c r="GVL94" s="73"/>
      <c r="GVM94" s="73"/>
      <c r="GVN94" s="73"/>
      <c r="GVO94" s="73"/>
      <c r="GVP94" s="73"/>
      <c r="GVQ94" s="73"/>
      <c r="GVR94" s="73"/>
      <c r="GVS94" s="73"/>
      <c r="GVT94" s="73"/>
      <c r="GVU94" s="73"/>
      <c r="GVV94" s="73"/>
      <c r="GVW94" s="73"/>
      <c r="GVX94" s="73"/>
      <c r="GVY94" s="73"/>
      <c r="GVZ94" s="73"/>
      <c r="GWA94" s="73"/>
      <c r="GWB94" s="73"/>
      <c r="GWC94" s="73"/>
      <c r="GWD94" s="73"/>
      <c r="GWE94" s="73"/>
      <c r="GWF94" s="73"/>
      <c r="GWG94" s="73"/>
      <c r="GWH94" s="73"/>
      <c r="GWI94" s="73"/>
      <c r="GWJ94" s="73"/>
      <c r="GWK94" s="73"/>
      <c r="GWL94" s="73"/>
      <c r="GWM94" s="73"/>
      <c r="GWN94" s="73"/>
      <c r="GWO94" s="73"/>
      <c r="GWP94" s="73"/>
      <c r="GWQ94" s="73"/>
      <c r="GWR94" s="73"/>
      <c r="GWS94" s="73"/>
      <c r="GWT94" s="73"/>
      <c r="GWU94" s="73"/>
      <c r="GWV94" s="73"/>
      <c r="GWW94" s="73"/>
      <c r="GWX94" s="73"/>
      <c r="GWY94" s="73"/>
      <c r="GWZ94" s="73"/>
      <c r="GXA94" s="73"/>
      <c r="GXB94" s="73"/>
      <c r="GXC94" s="73"/>
      <c r="GXD94" s="73"/>
      <c r="GXE94" s="73"/>
      <c r="GXF94" s="73"/>
      <c r="GXG94" s="73"/>
      <c r="GXH94" s="73"/>
      <c r="GXI94" s="73"/>
      <c r="GXJ94" s="73"/>
      <c r="GXK94" s="73"/>
      <c r="GXL94" s="73"/>
      <c r="GXM94" s="73"/>
      <c r="GXN94" s="73"/>
      <c r="GXO94" s="73"/>
      <c r="GXP94" s="73"/>
      <c r="GXQ94" s="73"/>
      <c r="GXR94" s="73"/>
      <c r="GXS94" s="73"/>
      <c r="GXT94" s="73"/>
      <c r="GXU94" s="73"/>
      <c r="GXV94" s="73"/>
      <c r="GXW94" s="73"/>
      <c r="GXX94" s="73"/>
      <c r="GXY94" s="73"/>
      <c r="GXZ94" s="73"/>
      <c r="GYA94" s="73"/>
      <c r="GYB94" s="73"/>
      <c r="GYC94" s="73"/>
      <c r="GYD94" s="73"/>
      <c r="GYE94" s="73"/>
      <c r="GYF94" s="73"/>
      <c r="GYG94" s="73"/>
      <c r="GYH94" s="73"/>
      <c r="GYI94" s="73"/>
      <c r="GYJ94" s="73"/>
      <c r="GYK94" s="73"/>
      <c r="GYL94" s="73"/>
      <c r="GYM94" s="73"/>
      <c r="GYN94" s="73"/>
      <c r="GYO94" s="73"/>
      <c r="GYP94" s="73"/>
      <c r="GYQ94" s="73"/>
      <c r="GYR94" s="73"/>
      <c r="GYS94" s="73"/>
      <c r="GYT94" s="73"/>
      <c r="GYU94" s="73"/>
      <c r="GYV94" s="73"/>
      <c r="GYW94" s="73"/>
      <c r="GYX94" s="73"/>
      <c r="GYY94" s="73"/>
      <c r="GYZ94" s="73"/>
      <c r="GZA94" s="73"/>
      <c r="GZB94" s="73"/>
      <c r="GZC94" s="73"/>
      <c r="GZD94" s="73"/>
      <c r="GZE94" s="73"/>
      <c r="GZF94" s="73"/>
      <c r="GZG94" s="73"/>
      <c r="GZH94" s="73"/>
      <c r="GZI94" s="73"/>
      <c r="GZJ94" s="73"/>
      <c r="GZK94" s="73"/>
      <c r="GZL94" s="73"/>
      <c r="GZM94" s="73"/>
      <c r="GZN94" s="73"/>
      <c r="GZO94" s="73"/>
      <c r="GZP94" s="73"/>
      <c r="GZQ94" s="73"/>
      <c r="GZR94" s="73"/>
      <c r="GZS94" s="73"/>
      <c r="GZT94" s="73"/>
      <c r="GZU94" s="73"/>
      <c r="GZV94" s="73"/>
      <c r="GZW94" s="73"/>
      <c r="GZX94" s="73"/>
      <c r="GZY94" s="73"/>
      <c r="GZZ94" s="73"/>
      <c r="HAA94" s="73"/>
      <c r="HAB94" s="73"/>
      <c r="HAC94" s="73"/>
      <c r="HAD94" s="73"/>
      <c r="HAE94" s="73"/>
      <c r="HAF94" s="73"/>
      <c r="HAG94" s="73"/>
      <c r="HAH94" s="73"/>
      <c r="HAI94" s="73"/>
      <c r="HAJ94" s="73"/>
      <c r="HAK94" s="73"/>
      <c r="HAL94" s="73"/>
      <c r="HAM94" s="73"/>
      <c r="HAN94" s="73"/>
      <c r="HAO94" s="73"/>
      <c r="HAP94" s="73"/>
      <c r="HAQ94" s="73"/>
      <c r="HAR94" s="73"/>
      <c r="HAS94" s="73"/>
      <c r="HAT94" s="73"/>
      <c r="HAU94" s="73"/>
      <c r="HAV94" s="73"/>
      <c r="HAW94" s="73"/>
      <c r="HAX94" s="73"/>
      <c r="HAY94" s="73"/>
      <c r="HAZ94" s="73"/>
      <c r="HBA94" s="73"/>
      <c r="HBB94" s="73"/>
      <c r="HBC94" s="73"/>
      <c r="HBD94" s="73"/>
      <c r="HBE94" s="73"/>
      <c r="HBF94" s="73"/>
      <c r="HBG94" s="73"/>
      <c r="HBH94" s="73"/>
      <c r="HBI94" s="73"/>
      <c r="HBJ94" s="73"/>
      <c r="HBK94" s="73"/>
      <c r="HBL94" s="73"/>
      <c r="HBM94" s="73"/>
      <c r="HBN94" s="73"/>
      <c r="HBO94" s="73"/>
      <c r="HBP94" s="73"/>
      <c r="HBQ94" s="73"/>
      <c r="HBR94" s="73"/>
      <c r="HBS94" s="73"/>
      <c r="HBT94" s="73"/>
      <c r="HBU94" s="73"/>
      <c r="HBV94" s="73"/>
      <c r="HBW94" s="73"/>
      <c r="HBX94" s="73"/>
      <c r="HBY94" s="73"/>
      <c r="HBZ94" s="73"/>
      <c r="HCA94" s="73"/>
      <c r="HCB94" s="73"/>
      <c r="HCC94" s="73"/>
      <c r="HCD94" s="73"/>
      <c r="HCE94" s="73"/>
      <c r="HCF94" s="73"/>
      <c r="HCG94" s="73"/>
      <c r="HCH94" s="73"/>
      <c r="HCI94" s="73"/>
      <c r="HCJ94" s="73"/>
      <c r="HCK94" s="73"/>
      <c r="HCL94" s="73"/>
      <c r="HCM94" s="73"/>
      <c r="HCN94" s="73"/>
      <c r="HCO94" s="73"/>
      <c r="HCP94" s="73"/>
      <c r="HCQ94" s="73"/>
      <c r="HCR94" s="73"/>
      <c r="HCS94" s="73"/>
      <c r="HCT94" s="73"/>
      <c r="HCU94" s="73"/>
      <c r="HCV94" s="73"/>
      <c r="HCW94" s="73"/>
      <c r="HCX94" s="73"/>
      <c r="HCY94" s="73"/>
      <c r="HCZ94" s="73"/>
      <c r="HDA94" s="73"/>
      <c r="HDB94" s="73"/>
      <c r="HDC94" s="73"/>
      <c r="HDD94" s="73"/>
      <c r="HDE94" s="73"/>
      <c r="HDF94" s="73"/>
      <c r="HDG94" s="73"/>
      <c r="HDH94" s="73"/>
      <c r="HDI94" s="73"/>
      <c r="HDJ94" s="73"/>
      <c r="HDK94" s="73"/>
      <c r="HDL94" s="73"/>
      <c r="HDM94" s="73"/>
      <c r="HDN94" s="73"/>
      <c r="HDO94" s="73"/>
      <c r="HDP94" s="73"/>
      <c r="HDQ94" s="73"/>
      <c r="HDR94" s="73"/>
      <c r="HDS94" s="73"/>
      <c r="HDT94" s="73"/>
      <c r="HDU94" s="73"/>
      <c r="HDV94" s="73"/>
      <c r="HDW94" s="73"/>
      <c r="HDX94" s="73"/>
      <c r="HDY94" s="73"/>
      <c r="HDZ94" s="73"/>
      <c r="HEA94" s="73"/>
      <c r="HEB94" s="73"/>
      <c r="HEC94" s="73"/>
      <c r="HED94" s="73"/>
      <c r="HEE94" s="73"/>
      <c r="HEF94" s="73"/>
      <c r="HEG94" s="73"/>
      <c r="HEH94" s="73"/>
      <c r="HEI94" s="73"/>
      <c r="HEJ94" s="73"/>
      <c r="HEK94" s="73"/>
      <c r="HEL94" s="73"/>
      <c r="HEM94" s="73"/>
      <c r="HEN94" s="73"/>
      <c r="HEO94" s="73"/>
      <c r="HEP94" s="73"/>
      <c r="HEQ94" s="73"/>
      <c r="HER94" s="73"/>
      <c r="HES94" s="73"/>
      <c r="HET94" s="73"/>
      <c r="HEU94" s="73"/>
      <c r="HEV94" s="73"/>
      <c r="HEW94" s="73"/>
      <c r="HEX94" s="73"/>
      <c r="HEY94" s="73"/>
      <c r="HEZ94" s="73"/>
      <c r="HFA94" s="73"/>
      <c r="HFB94" s="73"/>
      <c r="HFC94" s="73"/>
      <c r="HFD94" s="73"/>
      <c r="HFE94" s="73"/>
      <c r="HFF94" s="73"/>
      <c r="HFG94" s="73"/>
      <c r="HFH94" s="73"/>
      <c r="HFI94" s="73"/>
      <c r="HFJ94" s="73"/>
      <c r="HFK94" s="73"/>
      <c r="HFL94" s="73"/>
      <c r="HFM94" s="73"/>
      <c r="HFN94" s="73"/>
      <c r="HFO94" s="73"/>
      <c r="HFP94" s="73"/>
      <c r="HFQ94" s="73"/>
      <c r="HFR94" s="73"/>
      <c r="HFS94" s="73"/>
      <c r="HFT94" s="73"/>
      <c r="HFU94" s="73"/>
      <c r="HFV94" s="73"/>
      <c r="HFW94" s="73"/>
      <c r="HFX94" s="73"/>
      <c r="HFY94" s="73"/>
      <c r="HFZ94" s="73"/>
      <c r="HGA94" s="73"/>
      <c r="HGB94" s="73"/>
      <c r="HGC94" s="73"/>
      <c r="HGD94" s="73"/>
      <c r="HGE94" s="73"/>
      <c r="HGF94" s="73"/>
      <c r="HGG94" s="73"/>
      <c r="HGH94" s="73"/>
      <c r="HGI94" s="73"/>
      <c r="HGJ94" s="73"/>
      <c r="HGK94" s="73"/>
      <c r="HGL94" s="73"/>
      <c r="HGM94" s="73"/>
      <c r="HGN94" s="73"/>
      <c r="HGO94" s="73"/>
      <c r="HGP94" s="73"/>
      <c r="HGQ94" s="73"/>
      <c r="HGR94" s="73"/>
      <c r="HGS94" s="73"/>
      <c r="HGT94" s="73"/>
      <c r="HGU94" s="73"/>
      <c r="HGV94" s="73"/>
      <c r="HGW94" s="73"/>
      <c r="HGX94" s="73"/>
      <c r="HGY94" s="73"/>
      <c r="HGZ94" s="73"/>
      <c r="HHA94" s="73"/>
      <c r="HHB94" s="73"/>
      <c r="HHC94" s="73"/>
      <c r="HHD94" s="73"/>
      <c r="HHE94" s="73"/>
      <c r="HHF94" s="73"/>
      <c r="HHG94" s="73"/>
      <c r="HHH94" s="73"/>
      <c r="HHI94" s="73"/>
      <c r="HHJ94" s="73"/>
      <c r="HHK94" s="73"/>
      <c r="HHL94" s="73"/>
      <c r="HHM94" s="73"/>
      <c r="HHN94" s="73"/>
      <c r="HHO94" s="73"/>
      <c r="HHP94" s="73"/>
      <c r="HHQ94" s="73"/>
      <c r="HHR94" s="73"/>
      <c r="HHS94" s="73"/>
      <c r="HHT94" s="73"/>
      <c r="HHU94" s="73"/>
      <c r="HHV94" s="73"/>
      <c r="HHW94" s="73"/>
      <c r="HHX94" s="73"/>
      <c r="HHY94" s="73"/>
      <c r="HHZ94" s="73"/>
      <c r="HIA94" s="73"/>
      <c r="HIB94" s="73"/>
      <c r="HIC94" s="73"/>
      <c r="HID94" s="73"/>
      <c r="HIE94" s="73"/>
      <c r="HIF94" s="73"/>
      <c r="HIG94" s="73"/>
      <c r="HIH94" s="73"/>
      <c r="HII94" s="73"/>
      <c r="HIJ94" s="73"/>
      <c r="HIK94" s="73"/>
      <c r="HIL94" s="73"/>
      <c r="HIM94" s="73"/>
      <c r="HIN94" s="73"/>
      <c r="HIO94" s="73"/>
      <c r="HIP94" s="73"/>
      <c r="HIQ94" s="73"/>
      <c r="HIR94" s="73"/>
      <c r="HIS94" s="73"/>
      <c r="HIT94" s="73"/>
      <c r="HIU94" s="73"/>
      <c r="HIV94" s="73"/>
      <c r="HIW94" s="73"/>
      <c r="HIX94" s="73"/>
      <c r="HIY94" s="73"/>
      <c r="HIZ94" s="73"/>
      <c r="HJA94" s="73"/>
      <c r="HJB94" s="73"/>
      <c r="HJC94" s="73"/>
      <c r="HJD94" s="73"/>
      <c r="HJE94" s="73"/>
      <c r="HJF94" s="73"/>
      <c r="HJG94" s="73"/>
      <c r="HJH94" s="73"/>
      <c r="HJI94" s="73"/>
      <c r="HJJ94" s="73"/>
      <c r="HJK94" s="73"/>
      <c r="HJL94" s="73"/>
      <c r="HJM94" s="73"/>
      <c r="HJN94" s="73"/>
      <c r="HJO94" s="73"/>
      <c r="HJP94" s="73"/>
      <c r="HJQ94" s="73"/>
      <c r="HJR94" s="73"/>
      <c r="HJS94" s="73"/>
      <c r="HJT94" s="73"/>
      <c r="HJU94" s="73"/>
      <c r="HJV94" s="73"/>
      <c r="HJW94" s="73"/>
      <c r="HJX94" s="73"/>
      <c r="HJY94" s="73"/>
      <c r="HJZ94" s="73"/>
      <c r="HKA94" s="73"/>
      <c r="HKB94" s="73"/>
      <c r="HKC94" s="73"/>
      <c r="HKD94" s="73"/>
      <c r="HKE94" s="73"/>
      <c r="HKF94" s="73"/>
      <c r="HKG94" s="73"/>
      <c r="HKH94" s="73"/>
      <c r="HKI94" s="73"/>
      <c r="HKJ94" s="73"/>
      <c r="HKK94" s="73"/>
      <c r="HKL94" s="73"/>
      <c r="HKM94" s="73"/>
      <c r="HKN94" s="73"/>
      <c r="HKO94" s="73"/>
      <c r="HKP94" s="73"/>
      <c r="HKQ94" s="73"/>
      <c r="HKR94" s="73"/>
      <c r="HKS94" s="73"/>
      <c r="HKT94" s="73"/>
      <c r="HKU94" s="73"/>
      <c r="HKV94" s="73"/>
      <c r="HKW94" s="73"/>
      <c r="HKX94" s="73"/>
      <c r="HKY94" s="73"/>
      <c r="HKZ94" s="73"/>
      <c r="HLA94" s="73"/>
      <c r="HLB94" s="73"/>
      <c r="HLC94" s="73"/>
      <c r="HLD94" s="73"/>
      <c r="HLE94" s="73"/>
      <c r="HLF94" s="73"/>
      <c r="HLG94" s="73"/>
      <c r="HLH94" s="73"/>
      <c r="HLI94" s="73"/>
      <c r="HLJ94" s="73"/>
      <c r="HLK94" s="73"/>
      <c r="HLL94" s="73"/>
      <c r="HLM94" s="73"/>
      <c r="HLN94" s="73"/>
      <c r="HLO94" s="73"/>
      <c r="HLP94" s="73"/>
      <c r="HLQ94" s="73"/>
      <c r="HLR94" s="73"/>
      <c r="HLS94" s="73"/>
      <c r="HLT94" s="73"/>
      <c r="HLU94" s="73"/>
      <c r="HLV94" s="73"/>
      <c r="HLW94" s="73"/>
      <c r="HLX94" s="73"/>
      <c r="HLY94" s="73"/>
      <c r="HLZ94" s="73"/>
      <c r="HMA94" s="73"/>
      <c r="HMB94" s="73"/>
      <c r="HMC94" s="73"/>
      <c r="HMD94" s="73"/>
      <c r="HME94" s="73"/>
      <c r="HMF94" s="73"/>
      <c r="HMG94" s="73"/>
      <c r="HMH94" s="73"/>
      <c r="HMI94" s="73"/>
      <c r="HMJ94" s="73"/>
      <c r="HMK94" s="73"/>
      <c r="HML94" s="73"/>
      <c r="HMM94" s="73"/>
      <c r="HMN94" s="73"/>
      <c r="HMO94" s="73"/>
      <c r="HMP94" s="73"/>
      <c r="HMQ94" s="73"/>
      <c r="HMR94" s="73"/>
      <c r="HMS94" s="73"/>
      <c r="HMT94" s="73"/>
      <c r="HMU94" s="73"/>
      <c r="HMV94" s="73"/>
      <c r="HMW94" s="73"/>
      <c r="HMX94" s="73"/>
      <c r="HMY94" s="73"/>
      <c r="HMZ94" s="73"/>
      <c r="HNA94" s="73"/>
      <c r="HNB94" s="73"/>
      <c r="HNC94" s="73"/>
      <c r="HND94" s="73"/>
      <c r="HNE94" s="73"/>
      <c r="HNF94" s="73"/>
      <c r="HNG94" s="73"/>
      <c r="HNH94" s="73"/>
      <c r="HNI94" s="73"/>
      <c r="HNJ94" s="73"/>
      <c r="HNK94" s="73"/>
      <c r="HNL94" s="73"/>
      <c r="HNM94" s="73"/>
      <c r="HNN94" s="73"/>
      <c r="HNO94" s="73"/>
      <c r="HNP94" s="73"/>
      <c r="HNQ94" s="73"/>
      <c r="HNR94" s="73"/>
      <c r="HNS94" s="73"/>
      <c r="HNT94" s="73"/>
      <c r="HNU94" s="73"/>
      <c r="HNV94" s="73"/>
      <c r="HNW94" s="73"/>
      <c r="HNX94" s="73"/>
      <c r="HNY94" s="73"/>
      <c r="HNZ94" s="73"/>
      <c r="HOA94" s="73"/>
      <c r="HOB94" s="73"/>
      <c r="HOC94" s="73"/>
      <c r="HOD94" s="73"/>
      <c r="HOE94" s="73"/>
      <c r="HOF94" s="73"/>
      <c r="HOG94" s="73"/>
      <c r="HOH94" s="73"/>
      <c r="HOI94" s="73"/>
      <c r="HOJ94" s="73"/>
      <c r="HOK94" s="73"/>
      <c r="HOL94" s="73"/>
      <c r="HOM94" s="73"/>
      <c r="HON94" s="73"/>
      <c r="HOO94" s="73"/>
      <c r="HOP94" s="73"/>
      <c r="HOQ94" s="73"/>
      <c r="HOR94" s="73"/>
      <c r="HOS94" s="73"/>
      <c r="HOT94" s="73"/>
      <c r="HOU94" s="73"/>
      <c r="HOV94" s="73"/>
      <c r="HOW94" s="73"/>
      <c r="HOX94" s="73"/>
      <c r="HOY94" s="73"/>
      <c r="HOZ94" s="73"/>
      <c r="HPA94" s="73"/>
      <c r="HPB94" s="73"/>
      <c r="HPC94" s="73"/>
      <c r="HPD94" s="73"/>
      <c r="HPE94" s="73"/>
      <c r="HPF94" s="73"/>
      <c r="HPG94" s="73"/>
      <c r="HPH94" s="73"/>
      <c r="HPI94" s="73"/>
      <c r="HPJ94" s="73"/>
      <c r="HPK94" s="73"/>
      <c r="HPL94" s="73"/>
      <c r="HPM94" s="73"/>
      <c r="HPN94" s="73"/>
      <c r="HPO94" s="73"/>
      <c r="HPP94" s="73"/>
      <c r="HPQ94" s="73"/>
      <c r="HPR94" s="73"/>
      <c r="HPS94" s="73"/>
      <c r="HPT94" s="73"/>
      <c r="HPU94" s="73"/>
      <c r="HPV94" s="73"/>
      <c r="HPW94" s="73"/>
      <c r="HPX94" s="73"/>
      <c r="HPY94" s="73"/>
      <c r="HPZ94" s="73"/>
      <c r="HQA94" s="73"/>
      <c r="HQB94" s="73"/>
      <c r="HQC94" s="73"/>
      <c r="HQD94" s="73"/>
      <c r="HQE94" s="73"/>
      <c r="HQF94" s="73"/>
      <c r="HQG94" s="73"/>
      <c r="HQH94" s="73"/>
      <c r="HQI94" s="73"/>
      <c r="HQJ94" s="73"/>
      <c r="HQK94" s="73"/>
      <c r="HQL94" s="73"/>
      <c r="HQM94" s="73"/>
      <c r="HQN94" s="73"/>
      <c r="HQO94" s="73"/>
      <c r="HQP94" s="73"/>
      <c r="HQQ94" s="73"/>
      <c r="HQR94" s="73"/>
      <c r="HQS94" s="73"/>
      <c r="HQT94" s="73"/>
      <c r="HQU94" s="73"/>
      <c r="HQV94" s="73"/>
      <c r="HQW94" s="73"/>
      <c r="HQX94" s="73"/>
      <c r="HQY94" s="73"/>
      <c r="HQZ94" s="73"/>
      <c r="HRA94" s="73"/>
      <c r="HRB94" s="73"/>
      <c r="HRC94" s="73"/>
      <c r="HRD94" s="73"/>
      <c r="HRE94" s="73"/>
      <c r="HRF94" s="73"/>
      <c r="HRG94" s="73"/>
      <c r="HRH94" s="73"/>
      <c r="HRI94" s="73"/>
      <c r="HRJ94" s="73"/>
      <c r="HRK94" s="73"/>
      <c r="HRL94" s="73"/>
      <c r="HRM94" s="73"/>
      <c r="HRN94" s="73"/>
      <c r="HRO94" s="73"/>
      <c r="HRP94" s="73"/>
      <c r="HRQ94" s="73"/>
      <c r="HRR94" s="73"/>
      <c r="HRS94" s="73"/>
      <c r="HRT94" s="73"/>
      <c r="HRU94" s="73"/>
      <c r="HRV94" s="73"/>
      <c r="HRW94" s="73"/>
      <c r="HRX94" s="73"/>
      <c r="HRY94" s="73"/>
      <c r="HRZ94" s="73"/>
      <c r="HSA94" s="73"/>
      <c r="HSB94" s="73"/>
      <c r="HSC94" s="73"/>
      <c r="HSD94" s="73"/>
      <c r="HSE94" s="73"/>
      <c r="HSF94" s="73"/>
      <c r="HSG94" s="73"/>
      <c r="HSH94" s="73"/>
      <c r="HSI94" s="73"/>
      <c r="HSJ94" s="73"/>
      <c r="HSK94" s="73"/>
      <c r="HSL94" s="73"/>
      <c r="HSM94" s="73"/>
      <c r="HSN94" s="73"/>
      <c r="HSO94" s="73"/>
      <c r="HSP94" s="73"/>
      <c r="HSQ94" s="73"/>
      <c r="HSR94" s="73"/>
      <c r="HSS94" s="73"/>
      <c r="HST94" s="73"/>
      <c r="HSU94" s="73"/>
      <c r="HSV94" s="73"/>
      <c r="HSW94" s="73"/>
      <c r="HSX94" s="73"/>
      <c r="HSY94" s="73"/>
      <c r="HSZ94" s="73"/>
      <c r="HTA94" s="73"/>
      <c r="HTB94" s="73"/>
      <c r="HTC94" s="73"/>
      <c r="HTD94" s="73"/>
      <c r="HTE94" s="73"/>
      <c r="HTF94" s="73"/>
      <c r="HTG94" s="73"/>
      <c r="HTH94" s="73"/>
      <c r="HTI94" s="73"/>
      <c r="HTJ94" s="73"/>
      <c r="HTK94" s="73"/>
      <c r="HTL94" s="73"/>
      <c r="HTM94" s="73"/>
      <c r="HTN94" s="73"/>
      <c r="HTO94" s="73"/>
      <c r="HTP94" s="73"/>
      <c r="HTQ94" s="73"/>
      <c r="HTR94" s="73"/>
      <c r="HTS94" s="73"/>
      <c r="HTT94" s="73"/>
      <c r="HTU94" s="73"/>
      <c r="HTV94" s="73"/>
      <c r="HTW94" s="73"/>
      <c r="HTX94" s="73"/>
      <c r="HTY94" s="73"/>
      <c r="HTZ94" s="73"/>
      <c r="HUA94" s="73"/>
      <c r="HUB94" s="73"/>
      <c r="HUC94" s="73"/>
      <c r="HUD94" s="73"/>
      <c r="HUE94" s="73"/>
      <c r="HUF94" s="73"/>
      <c r="HUG94" s="73"/>
      <c r="HUH94" s="73"/>
      <c r="HUI94" s="73"/>
      <c r="HUJ94" s="73"/>
      <c r="HUK94" s="73"/>
      <c r="HUL94" s="73"/>
      <c r="HUM94" s="73"/>
      <c r="HUN94" s="73"/>
      <c r="HUO94" s="73"/>
      <c r="HUP94" s="73"/>
      <c r="HUQ94" s="73"/>
      <c r="HUR94" s="73"/>
      <c r="HUS94" s="73"/>
      <c r="HUT94" s="73"/>
      <c r="HUU94" s="73"/>
      <c r="HUV94" s="73"/>
      <c r="HUW94" s="73"/>
      <c r="HUX94" s="73"/>
      <c r="HUY94" s="73"/>
      <c r="HUZ94" s="73"/>
      <c r="HVA94" s="73"/>
      <c r="HVB94" s="73"/>
      <c r="HVC94" s="73"/>
      <c r="HVD94" s="73"/>
      <c r="HVE94" s="73"/>
      <c r="HVF94" s="73"/>
      <c r="HVG94" s="73"/>
      <c r="HVH94" s="73"/>
      <c r="HVI94" s="73"/>
      <c r="HVJ94" s="73"/>
      <c r="HVK94" s="73"/>
      <c r="HVL94" s="73"/>
      <c r="HVM94" s="73"/>
      <c r="HVN94" s="73"/>
      <c r="HVO94" s="73"/>
      <c r="HVP94" s="73"/>
      <c r="HVQ94" s="73"/>
      <c r="HVR94" s="73"/>
      <c r="HVS94" s="73"/>
      <c r="HVT94" s="73"/>
      <c r="HVU94" s="73"/>
      <c r="HVV94" s="73"/>
      <c r="HVW94" s="73"/>
      <c r="HVX94" s="73"/>
      <c r="HVY94" s="73"/>
      <c r="HVZ94" s="73"/>
      <c r="HWA94" s="73"/>
      <c r="HWB94" s="73"/>
      <c r="HWC94" s="73"/>
      <c r="HWD94" s="73"/>
      <c r="HWE94" s="73"/>
      <c r="HWF94" s="73"/>
      <c r="HWG94" s="73"/>
      <c r="HWH94" s="73"/>
      <c r="HWI94" s="73"/>
      <c r="HWJ94" s="73"/>
      <c r="HWK94" s="73"/>
      <c r="HWL94" s="73"/>
      <c r="HWM94" s="73"/>
      <c r="HWN94" s="73"/>
      <c r="HWO94" s="73"/>
      <c r="HWP94" s="73"/>
      <c r="HWQ94" s="73"/>
      <c r="HWR94" s="73"/>
      <c r="HWS94" s="73"/>
      <c r="HWT94" s="73"/>
      <c r="HWU94" s="73"/>
      <c r="HWV94" s="73"/>
      <c r="HWW94" s="73"/>
      <c r="HWX94" s="73"/>
      <c r="HWY94" s="73"/>
      <c r="HWZ94" s="73"/>
      <c r="HXA94" s="73"/>
      <c r="HXB94" s="73"/>
      <c r="HXC94" s="73"/>
      <c r="HXD94" s="73"/>
      <c r="HXE94" s="73"/>
      <c r="HXF94" s="73"/>
      <c r="HXG94" s="73"/>
      <c r="HXH94" s="73"/>
      <c r="HXI94" s="73"/>
      <c r="HXJ94" s="73"/>
      <c r="HXK94" s="73"/>
      <c r="HXL94" s="73"/>
      <c r="HXM94" s="73"/>
      <c r="HXN94" s="73"/>
      <c r="HXO94" s="73"/>
      <c r="HXP94" s="73"/>
      <c r="HXQ94" s="73"/>
      <c r="HXR94" s="73"/>
      <c r="HXS94" s="73"/>
      <c r="HXT94" s="73"/>
      <c r="HXU94" s="73"/>
      <c r="HXV94" s="73"/>
      <c r="HXW94" s="73"/>
      <c r="HXX94" s="73"/>
      <c r="HXY94" s="73"/>
      <c r="HXZ94" s="73"/>
      <c r="HYA94" s="73"/>
      <c r="HYB94" s="73"/>
      <c r="HYC94" s="73"/>
      <c r="HYD94" s="73"/>
      <c r="HYE94" s="73"/>
      <c r="HYF94" s="73"/>
      <c r="HYG94" s="73"/>
      <c r="HYH94" s="73"/>
      <c r="HYI94" s="73"/>
      <c r="HYJ94" s="73"/>
      <c r="HYK94" s="73"/>
      <c r="HYL94" s="73"/>
      <c r="HYM94" s="73"/>
      <c r="HYN94" s="73"/>
      <c r="HYO94" s="73"/>
      <c r="HYP94" s="73"/>
      <c r="HYQ94" s="73"/>
      <c r="HYR94" s="73"/>
      <c r="HYS94" s="73"/>
      <c r="HYT94" s="73"/>
      <c r="HYU94" s="73"/>
      <c r="HYV94" s="73"/>
      <c r="HYW94" s="73"/>
      <c r="HYX94" s="73"/>
      <c r="HYY94" s="73"/>
      <c r="HYZ94" s="73"/>
      <c r="HZA94" s="73"/>
      <c r="HZB94" s="73"/>
      <c r="HZC94" s="73"/>
      <c r="HZD94" s="73"/>
      <c r="HZE94" s="73"/>
      <c r="HZF94" s="73"/>
      <c r="HZG94" s="73"/>
      <c r="HZH94" s="73"/>
      <c r="HZI94" s="73"/>
      <c r="HZJ94" s="73"/>
      <c r="HZK94" s="73"/>
      <c r="HZL94" s="73"/>
      <c r="HZM94" s="73"/>
      <c r="HZN94" s="73"/>
      <c r="HZO94" s="73"/>
      <c r="HZP94" s="73"/>
      <c r="HZQ94" s="73"/>
      <c r="HZR94" s="73"/>
      <c r="HZS94" s="73"/>
      <c r="HZT94" s="73"/>
      <c r="HZU94" s="73"/>
      <c r="HZV94" s="73"/>
      <c r="HZW94" s="73"/>
      <c r="HZX94" s="73"/>
      <c r="HZY94" s="73"/>
      <c r="HZZ94" s="73"/>
      <c r="IAA94" s="73"/>
      <c r="IAB94" s="73"/>
      <c r="IAC94" s="73"/>
      <c r="IAD94" s="73"/>
      <c r="IAE94" s="73"/>
      <c r="IAF94" s="73"/>
      <c r="IAG94" s="73"/>
      <c r="IAH94" s="73"/>
      <c r="IAI94" s="73"/>
      <c r="IAJ94" s="73"/>
      <c r="IAK94" s="73"/>
      <c r="IAL94" s="73"/>
      <c r="IAM94" s="73"/>
      <c r="IAN94" s="73"/>
      <c r="IAO94" s="73"/>
      <c r="IAP94" s="73"/>
      <c r="IAQ94" s="73"/>
      <c r="IAR94" s="73"/>
      <c r="IAS94" s="73"/>
      <c r="IAT94" s="73"/>
      <c r="IAU94" s="73"/>
      <c r="IAV94" s="73"/>
      <c r="IAW94" s="73"/>
      <c r="IAX94" s="73"/>
      <c r="IAY94" s="73"/>
      <c r="IAZ94" s="73"/>
      <c r="IBA94" s="73"/>
      <c r="IBB94" s="73"/>
      <c r="IBC94" s="73"/>
      <c r="IBD94" s="73"/>
      <c r="IBE94" s="73"/>
      <c r="IBF94" s="73"/>
      <c r="IBG94" s="73"/>
      <c r="IBH94" s="73"/>
      <c r="IBI94" s="73"/>
      <c r="IBJ94" s="73"/>
      <c r="IBK94" s="73"/>
      <c r="IBL94" s="73"/>
      <c r="IBM94" s="73"/>
      <c r="IBN94" s="73"/>
      <c r="IBO94" s="73"/>
      <c r="IBP94" s="73"/>
      <c r="IBQ94" s="73"/>
      <c r="IBR94" s="73"/>
      <c r="IBS94" s="73"/>
      <c r="IBT94" s="73"/>
      <c r="IBU94" s="73"/>
      <c r="IBV94" s="73"/>
      <c r="IBW94" s="73"/>
      <c r="IBX94" s="73"/>
      <c r="IBY94" s="73"/>
      <c r="IBZ94" s="73"/>
      <c r="ICA94" s="73"/>
      <c r="ICB94" s="73"/>
      <c r="ICC94" s="73"/>
      <c r="ICD94" s="73"/>
      <c r="ICE94" s="73"/>
      <c r="ICF94" s="73"/>
      <c r="ICG94" s="73"/>
      <c r="ICH94" s="73"/>
      <c r="ICI94" s="73"/>
      <c r="ICJ94" s="73"/>
      <c r="ICK94" s="73"/>
      <c r="ICL94" s="73"/>
      <c r="ICM94" s="73"/>
      <c r="ICN94" s="73"/>
      <c r="ICO94" s="73"/>
      <c r="ICP94" s="73"/>
      <c r="ICQ94" s="73"/>
      <c r="ICR94" s="73"/>
      <c r="ICS94" s="73"/>
      <c r="ICT94" s="73"/>
      <c r="ICU94" s="73"/>
      <c r="ICV94" s="73"/>
      <c r="ICW94" s="73"/>
      <c r="ICX94" s="73"/>
      <c r="ICY94" s="73"/>
      <c r="ICZ94" s="73"/>
      <c r="IDA94" s="73"/>
      <c r="IDB94" s="73"/>
      <c r="IDC94" s="73"/>
      <c r="IDD94" s="73"/>
      <c r="IDE94" s="73"/>
      <c r="IDF94" s="73"/>
      <c r="IDG94" s="73"/>
      <c r="IDH94" s="73"/>
      <c r="IDI94" s="73"/>
      <c r="IDJ94" s="73"/>
      <c r="IDK94" s="73"/>
      <c r="IDL94" s="73"/>
      <c r="IDM94" s="73"/>
      <c r="IDN94" s="73"/>
      <c r="IDO94" s="73"/>
      <c r="IDP94" s="73"/>
      <c r="IDQ94" s="73"/>
      <c r="IDR94" s="73"/>
      <c r="IDS94" s="73"/>
      <c r="IDT94" s="73"/>
      <c r="IDU94" s="73"/>
      <c r="IDV94" s="73"/>
      <c r="IDW94" s="73"/>
      <c r="IDX94" s="73"/>
      <c r="IDY94" s="73"/>
      <c r="IDZ94" s="73"/>
      <c r="IEA94" s="73"/>
      <c r="IEB94" s="73"/>
      <c r="IEC94" s="73"/>
      <c r="IED94" s="73"/>
      <c r="IEE94" s="73"/>
      <c r="IEF94" s="73"/>
      <c r="IEG94" s="73"/>
      <c r="IEH94" s="73"/>
      <c r="IEI94" s="73"/>
      <c r="IEJ94" s="73"/>
      <c r="IEK94" s="73"/>
      <c r="IEL94" s="73"/>
      <c r="IEM94" s="73"/>
      <c r="IEN94" s="73"/>
      <c r="IEO94" s="73"/>
      <c r="IEP94" s="73"/>
      <c r="IEQ94" s="73"/>
      <c r="IER94" s="73"/>
      <c r="IES94" s="73"/>
      <c r="IET94" s="73"/>
      <c r="IEU94" s="73"/>
      <c r="IEV94" s="73"/>
      <c r="IEW94" s="73"/>
      <c r="IEX94" s="73"/>
      <c r="IEY94" s="73"/>
      <c r="IEZ94" s="73"/>
      <c r="IFA94" s="73"/>
      <c r="IFB94" s="73"/>
      <c r="IFC94" s="73"/>
      <c r="IFD94" s="73"/>
      <c r="IFE94" s="73"/>
      <c r="IFF94" s="73"/>
      <c r="IFG94" s="73"/>
      <c r="IFH94" s="73"/>
      <c r="IFI94" s="73"/>
      <c r="IFJ94" s="73"/>
      <c r="IFK94" s="73"/>
      <c r="IFL94" s="73"/>
      <c r="IFM94" s="73"/>
      <c r="IFN94" s="73"/>
      <c r="IFO94" s="73"/>
      <c r="IFP94" s="73"/>
      <c r="IFQ94" s="73"/>
      <c r="IFR94" s="73"/>
      <c r="IFS94" s="73"/>
      <c r="IFT94" s="73"/>
      <c r="IFU94" s="73"/>
      <c r="IFV94" s="73"/>
      <c r="IFW94" s="73"/>
      <c r="IFX94" s="73"/>
      <c r="IFY94" s="73"/>
      <c r="IFZ94" s="73"/>
      <c r="IGA94" s="73"/>
      <c r="IGB94" s="73"/>
      <c r="IGC94" s="73"/>
      <c r="IGD94" s="73"/>
      <c r="IGE94" s="73"/>
      <c r="IGF94" s="73"/>
      <c r="IGG94" s="73"/>
      <c r="IGH94" s="73"/>
      <c r="IGI94" s="73"/>
      <c r="IGJ94" s="73"/>
      <c r="IGK94" s="73"/>
      <c r="IGL94" s="73"/>
      <c r="IGM94" s="73"/>
      <c r="IGN94" s="73"/>
      <c r="IGO94" s="73"/>
      <c r="IGP94" s="73"/>
      <c r="IGQ94" s="73"/>
      <c r="IGR94" s="73"/>
      <c r="IGS94" s="73"/>
      <c r="IGT94" s="73"/>
      <c r="IGU94" s="73"/>
      <c r="IGV94" s="73"/>
      <c r="IGW94" s="73"/>
      <c r="IGX94" s="73"/>
      <c r="IGY94" s="73"/>
      <c r="IGZ94" s="73"/>
      <c r="IHA94" s="73"/>
      <c r="IHB94" s="73"/>
      <c r="IHC94" s="73"/>
      <c r="IHD94" s="73"/>
      <c r="IHE94" s="73"/>
      <c r="IHF94" s="73"/>
      <c r="IHG94" s="73"/>
      <c r="IHH94" s="73"/>
      <c r="IHI94" s="73"/>
      <c r="IHJ94" s="73"/>
      <c r="IHK94" s="73"/>
      <c r="IHL94" s="73"/>
      <c r="IHM94" s="73"/>
      <c r="IHN94" s="73"/>
      <c r="IHO94" s="73"/>
      <c r="IHP94" s="73"/>
      <c r="IHQ94" s="73"/>
      <c r="IHR94" s="73"/>
      <c r="IHS94" s="73"/>
      <c r="IHT94" s="73"/>
      <c r="IHU94" s="73"/>
      <c r="IHV94" s="73"/>
      <c r="IHW94" s="73"/>
      <c r="IHX94" s="73"/>
      <c r="IHY94" s="73"/>
      <c r="IHZ94" s="73"/>
      <c r="IIA94" s="73"/>
      <c r="IIB94" s="73"/>
      <c r="IIC94" s="73"/>
      <c r="IID94" s="73"/>
      <c r="IIE94" s="73"/>
      <c r="IIF94" s="73"/>
      <c r="IIG94" s="73"/>
      <c r="IIH94" s="73"/>
      <c r="III94" s="73"/>
      <c r="IIJ94" s="73"/>
      <c r="IIK94" s="73"/>
      <c r="IIL94" s="73"/>
      <c r="IIM94" s="73"/>
      <c r="IIN94" s="73"/>
      <c r="IIO94" s="73"/>
      <c r="IIP94" s="73"/>
      <c r="IIQ94" s="73"/>
      <c r="IIR94" s="73"/>
      <c r="IIS94" s="73"/>
      <c r="IIT94" s="73"/>
      <c r="IIU94" s="73"/>
      <c r="IIV94" s="73"/>
      <c r="IIW94" s="73"/>
      <c r="IIX94" s="73"/>
      <c r="IIY94" s="73"/>
      <c r="IIZ94" s="73"/>
      <c r="IJA94" s="73"/>
      <c r="IJB94" s="73"/>
      <c r="IJC94" s="73"/>
      <c r="IJD94" s="73"/>
      <c r="IJE94" s="73"/>
      <c r="IJF94" s="73"/>
      <c r="IJG94" s="73"/>
      <c r="IJH94" s="73"/>
      <c r="IJI94" s="73"/>
      <c r="IJJ94" s="73"/>
      <c r="IJK94" s="73"/>
      <c r="IJL94" s="73"/>
      <c r="IJM94" s="73"/>
      <c r="IJN94" s="73"/>
      <c r="IJO94" s="73"/>
      <c r="IJP94" s="73"/>
      <c r="IJQ94" s="73"/>
      <c r="IJR94" s="73"/>
      <c r="IJS94" s="73"/>
      <c r="IJT94" s="73"/>
      <c r="IJU94" s="73"/>
      <c r="IJV94" s="73"/>
      <c r="IJW94" s="73"/>
      <c r="IJX94" s="73"/>
      <c r="IJY94" s="73"/>
      <c r="IJZ94" s="73"/>
      <c r="IKA94" s="73"/>
      <c r="IKB94" s="73"/>
      <c r="IKC94" s="73"/>
      <c r="IKD94" s="73"/>
      <c r="IKE94" s="73"/>
      <c r="IKF94" s="73"/>
      <c r="IKG94" s="73"/>
      <c r="IKH94" s="73"/>
      <c r="IKI94" s="73"/>
      <c r="IKJ94" s="73"/>
      <c r="IKK94" s="73"/>
      <c r="IKL94" s="73"/>
      <c r="IKM94" s="73"/>
      <c r="IKN94" s="73"/>
      <c r="IKO94" s="73"/>
      <c r="IKP94" s="73"/>
      <c r="IKQ94" s="73"/>
      <c r="IKR94" s="73"/>
      <c r="IKS94" s="73"/>
      <c r="IKT94" s="73"/>
      <c r="IKU94" s="73"/>
      <c r="IKV94" s="73"/>
      <c r="IKW94" s="73"/>
      <c r="IKX94" s="73"/>
      <c r="IKY94" s="73"/>
      <c r="IKZ94" s="73"/>
      <c r="ILA94" s="73"/>
      <c r="ILB94" s="73"/>
      <c r="ILC94" s="73"/>
      <c r="ILD94" s="73"/>
      <c r="ILE94" s="73"/>
      <c r="ILF94" s="73"/>
      <c r="ILG94" s="73"/>
      <c r="ILH94" s="73"/>
      <c r="ILI94" s="73"/>
      <c r="ILJ94" s="73"/>
      <c r="ILK94" s="73"/>
      <c r="ILL94" s="73"/>
      <c r="ILM94" s="73"/>
      <c r="ILN94" s="73"/>
      <c r="ILO94" s="73"/>
      <c r="ILP94" s="73"/>
      <c r="ILQ94" s="73"/>
      <c r="ILR94" s="73"/>
      <c r="ILS94" s="73"/>
      <c r="ILT94" s="73"/>
      <c r="ILU94" s="73"/>
      <c r="ILV94" s="73"/>
      <c r="ILW94" s="73"/>
      <c r="ILX94" s="73"/>
      <c r="ILY94" s="73"/>
      <c r="ILZ94" s="73"/>
      <c r="IMA94" s="73"/>
      <c r="IMB94" s="73"/>
      <c r="IMC94" s="73"/>
      <c r="IMD94" s="73"/>
      <c r="IME94" s="73"/>
      <c r="IMF94" s="73"/>
      <c r="IMG94" s="73"/>
      <c r="IMH94" s="73"/>
      <c r="IMI94" s="73"/>
      <c r="IMJ94" s="73"/>
      <c r="IMK94" s="73"/>
      <c r="IML94" s="73"/>
      <c r="IMM94" s="73"/>
      <c r="IMN94" s="73"/>
      <c r="IMO94" s="73"/>
      <c r="IMP94" s="73"/>
      <c r="IMQ94" s="73"/>
      <c r="IMR94" s="73"/>
      <c r="IMS94" s="73"/>
      <c r="IMT94" s="73"/>
      <c r="IMU94" s="73"/>
      <c r="IMV94" s="73"/>
      <c r="IMW94" s="73"/>
      <c r="IMX94" s="73"/>
      <c r="IMY94" s="73"/>
      <c r="IMZ94" s="73"/>
      <c r="INA94" s="73"/>
      <c r="INB94" s="73"/>
      <c r="INC94" s="73"/>
      <c r="IND94" s="73"/>
      <c r="INE94" s="73"/>
      <c r="INF94" s="73"/>
      <c r="ING94" s="73"/>
      <c r="INH94" s="73"/>
      <c r="INI94" s="73"/>
      <c r="INJ94" s="73"/>
      <c r="INK94" s="73"/>
      <c r="INL94" s="73"/>
      <c r="INM94" s="73"/>
      <c r="INN94" s="73"/>
      <c r="INO94" s="73"/>
      <c r="INP94" s="73"/>
      <c r="INQ94" s="73"/>
      <c r="INR94" s="73"/>
      <c r="INS94" s="73"/>
      <c r="INT94" s="73"/>
      <c r="INU94" s="73"/>
      <c r="INV94" s="73"/>
      <c r="INW94" s="73"/>
      <c r="INX94" s="73"/>
      <c r="INY94" s="73"/>
      <c r="INZ94" s="73"/>
      <c r="IOA94" s="73"/>
      <c r="IOB94" s="73"/>
      <c r="IOC94" s="73"/>
      <c r="IOD94" s="73"/>
      <c r="IOE94" s="73"/>
      <c r="IOF94" s="73"/>
      <c r="IOG94" s="73"/>
      <c r="IOH94" s="73"/>
      <c r="IOI94" s="73"/>
      <c r="IOJ94" s="73"/>
      <c r="IOK94" s="73"/>
      <c r="IOL94" s="73"/>
      <c r="IOM94" s="73"/>
      <c r="ION94" s="73"/>
      <c r="IOO94" s="73"/>
      <c r="IOP94" s="73"/>
      <c r="IOQ94" s="73"/>
      <c r="IOR94" s="73"/>
      <c r="IOS94" s="73"/>
      <c r="IOT94" s="73"/>
      <c r="IOU94" s="73"/>
      <c r="IOV94" s="73"/>
      <c r="IOW94" s="73"/>
      <c r="IOX94" s="73"/>
      <c r="IOY94" s="73"/>
      <c r="IOZ94" s="73"/>
      <c r="IPA94" s="73"/>
      <c r="IPB94" s="73"/>
      <c r="IPC94" s="73"/>
      <c r="IPD94" s="73"/>
      <c r="IPE94" s="73"/>
      <c r="IPF94" s="73"/>
      <c r="IPG94" s="73"/>
      <c r="IPH94" s="73"/>
      <c r="IPI94" s="73"/>
      <c r="IPJ94" s="73"/>
      <c r="IPK94" s="73"/>
      <c r="IPL94" s="73"/>
      <c r="IPM94" s="73"/>
      <c r="IPN94" s="73"/>
      <c r="IPO94" s="73"/>
      <c r="IPP94" s="73"/>
      <c r="IPQ94" s="73"/>
      <c r="IPR94" s="73"/>
      <c r="IPS94" s="73"/>
      <c r="IPT94" s="73"/>
      <c r="IPU94" s="73"/>
      <c r="IPV94" s="73"/>
      <c r="IPW94" s="73"/>
      <c r="IPX94" s="73"/>
      <c r="IPY94" s="73"/>
      <c r="IPZ94" s="73"/>
      <c r="IQA94" s="73"/>
      <c r="IQB94" s="73"/>
      <c r="IQC94" s="73"/>
      <c r="IQD94" s="73"/>
      <c r="IQE94" s="73"/>
      <c r="IQF94" s="73"/>
      <c r="IQG94" s="73"/>
      <c r="IQH94" s="73"/>
      <c r="IQI94" s="73"/>
      <c r="IQJ94" s="73"/>
      <c r="IQK94" s="73"/>
      <c r="IQL94" s="73"/>
      <c r="IQM94" s="73"/>
      <c r="IQN94" s="73"/>
      <c r="IQO94" s="73"/>
      <c r="IQP94" s="73"/>
      <c r="IQQ94" s="73"/>
      <c r="IQR94" s="73"/>
      <c r="IQS94" s="73"/>
      <c r="IQT94" s="73"/>
      <c r="IQU94" s="73"/>
      <c r="IQV94" s="73"/>
      <c r="IQW94" s="73"/>
      <c r="IQX94" s="73"/>
      <c r="IQY94" s="73"/>
      <c r="IQZ94" s="73"/>
      <c r="IRA94" s="73"/>
      <c r="IRB94" s="73"/>
      <c r="IRC94" s="73"/>
      <c r="IRD94" s="73"/>
      <c r="IRE94" s="73"/>
      <c r="IRF94" s="73"/>
      <c r="IRG94" s="73"/>
      <c r="IRH94" s="73"/>
      <c r="IRI94" s="73"/>
      <c r="IRJ94" s="73"/>
      <c r="IRK94" s="73"/>
      <c r="IRL94" s="73"/>
      <c r="IRM94" s="73"/>
      <c r="IRN94" s="73"/>
      <c r="IRO94" s="73"/>
      <c r="IRP94" s="73"/>
      <c r="IRQ94" s="73"/>
      <c r="IRR94" s="73"/>
      <c r="IRS94" s="73"/>
      <c r="IRT94" s="73"/>
      <c r="IRU94" s="73"/>
      <c r="IRV94" s="73"/>
      <c r="IRW94" s="73"/>
      <c r="IRX94" s="73"/>
      <c r="IRY94" s="73"/>
      <c r="IRZ94" s="73"/>
      <c r="ISA94" s="73"/>
      <c r="ISB94" s="73"/>
      <c r="ISC94" s="73"/>
      <c r="ISD94" s="73"/>
      <c r="ISE94" s="73"/>
      <c r="ISF94" s="73"/>
      <c r="ISG94" s="73"/>
      <c r="ISH94" s="73"/>
      <c r="ISI94" s="73"/>
      <c r="ISJ94" s="73"/>
      <c r="ISK94" s="73"/>
      <c r="ISL94" s="73"/>
      <c r="ISM94" s="73"/>
      <c r="ISN94" s="73"/>
      <c r="ISO94" s="73"/>
      <c r="ISP94" s="73"/>
      <c r="ISQ94" s="73"/>
      <c r="ISR94" s="73"/>
      <c r="ISS94" s="73"/>
      <c r="IST94" s="73"/>
      <c r="ISU94" s="73"/>
      <c r="ISV94" s="73"/>
      <c r="ISW94" s="73"/>
      <c r="ISX94" s="73"/>
      <c r="ISY94" s="73"/>
      <c r="ISZ94" s="73"/>
      <c r="ITA94" s="73"/>
      <c r="ITB94" s="73"/>
      <c r="ITC94" s="73"/>
      <c r="ITD94" s="73"/>
      <c r="ITE94" s="73"/>
      <c r="ITF94" s="73"/>
      <c r="ITG94" s="73"/>
      <c r="ITH94" s="73"/>
      <c r="ITI94" s="73"/>
      <c r="ITJ94" s="73"/>
      <c r="ITK94" s="73"/>
      <c r="ITL94" s="73"/>
      <c r="ITM94" s="73"/>
      <c r="ITN94" s="73"/>
      <c r="ITO94" s="73"/>
      <c r="ITP94" s="73"/>
      <c r="ITQ94" s="73"/>
      <c r="ITR94" s="73"/>
      <c r="ITS94" s="73"/>
      <c r="ITT94" s="73"/>
      <c r="ITU94" s="73"/>
      <c r="ITV94" s="73"/>
      <c r="ITW94" s="73"/>
      <c r="ITX94" s="73"/>
      <c r="ITY94" s="73"/>
      <c r="ITZ94" s="73"/>
      <c r="IUA94" s="73"/>
      <c r="IUB94" s="73"/>
      <c r="IUC94" s="73"/>
      <c r="IUD94" s="73"/>
      <c r="IUE94" s="73"/>
      <c r="IUF94" s="73"/>
      <c r="IUG94" s="73"/>
      <c r="IUH94" s="73"/>
      <c r="IUI94" s="73"/>
      <c r="IUJ94" s="73"/>
      <c r="IUK94" s="73"/>
      <c r="IUL94" s="73"/>
      <c r="IUM94" s="73"/>
      <c r="IUN94" s="73"/>
      <c r="IUO94" s="73"/>
      <c r="IUP94" s="73"/>
      <c r="IUQ94" s="73"/>
      <c r="IUR94" s="73"/>
      <c r="IUS94" s="73"/>
      <c r="IUT94" s="73"/>
      <c r="IUU94" s="73"/>
      <c r="IUV94" s="73"/>
      <c r="IUW94" s="73"/>
      <c r="IUX94" s="73"/>
      <c r="IUY94" s="73"/>
      <c r="IUZ94" s="73"/>
      <c r="IVA94" s="73"/>
      <c r="IVB94" s="73"/>
      <c r="IVC94" s="73"/>
      <c r="IVD94" s="73"/>
      <c r="IVE94" s="73"/>
      <c r="IVF94" s="73"/>
      <c r="IVG94" s="73"/>
      <c r="IVH94" s="73"/>
      <c r="IVI94" s="73"/>
      <c r="IVJ94" s="73"/>
      <c r="IVK94" s="73"/>
      <c r="IVL94" s="73"/>
      <c r="IVM94" s="73"/>
      <c r="IVN94" s="73"/>
      <c r="IVO94" s="73"/>
      <c r="IVP94" s="73"/>
      <c r="IVQ94" s="73"/>
      <c r="IVR94" s="73"/>
      <c r="IVS94" s="73"/>
      <c r="IVT94" s="73"/>
      <c r="IVU94" s="73"/>
      <c r="IVV94" s="73"/>
      <c r="IVW94" s="73"/>
      <c r="IVX94" s="73"/>
      <c r="IVY94" s="73"/>
      <c r="IVZ94" s="73"/>
      <c r="IWA94" s="73"/>
      <c r="IWB94" s="73"/>
      <c r="IWC94" s="73"/>
      <c r="IWD94" s="73"/>
      <c r="IWE94" s="73"/>
      <c r="IWF94" s="73"/>
      <c r="IWG94" s="73"/>
      <c r="IWH94" s="73"/>
      <c r="IWI94" s="73"/>
      <c r="IWJ94" s="73"/>
      <c r="IWK94" s="73"/>
      <c r="IWL94" s="73"/>
      <c r="IWM94" s="73"/>
      <c r="IWN94" s="73"/>
      <c r="IWO94" s="73"/>
      <c r="IWP94" s="73"/>
      <c r="IWQ94" s="73"/>
      <c r="IWR94" s="73"/>
      <c r="IWS94" s="73"/>
      <c r="IWT94" s="73"/>
      <c r="IWU94" s="73"/>
      <c r="IWV94" s="73"/>
      <c r="IWW94" s="73"/>
      <c r="IWX94" s="73"/>
      <c r="IWY94" s="73"/>
      <c r="IWZ94" s="73"/>
      <c r="IXA94" s="73"/>
      <c r="IXB94" s="73"/>
      <c r="IXC94" s="73"/>
      <c r="IXD94" s="73"/>
      <c r="IXE94" s="73"/>
      <c r="IXF94" s="73"/>
      <c r="IXG94" s="73"/>
      <c r="IXH94" s="73"/>
      <c r="IXI94" s="73"/>
      <c r="IXJ94" s="73"/>
      <c r="IXK94" s="73"/>
      <c r="IXL94" s="73"/>
      <c r="IXM94" s="73"/>
      <c r="IXN94" s="73"/>
      <c r="IXO94" s="73"/>
      <c r="IXP94" s="73"/>
      <c r="IXQ94" s="73"/>
      <c r="IXR94" s="73"/>
      <c r="IXS94" s="73"/>
      <c r="IXT94" s="73"/>
      <c r="IXU94" s="73"/>
      <c r="IXV94" s="73"/>
      <c r="IXW94" s="73"/>
      <c r="IXX94" s="73"/>
      <c r="IXY94" s="73"/>
      <c r="IXZ94" s="73"/>
      <c r="IYA94" s="73"/>
      <c r="IYB94" s="73"/>
      <c r="IYC94" s="73"/>
      <c r="IYD94" s="73"/>
      <c r="IYE94" s="73"/>
      <c r="IYF94" s="73"/>
      <c r="IYG94" s="73"/>
      <c r="IYH94" s="73"/>
      <c r="IYI94" s="73"/>
      <c r="IYJ94" s="73"/>
      <c r="IYK94" s="73"/>
      <c r="IYL94" s="73"/>
      <c r="IYM94" s="73"/>
      <c r="IYN94" s="73"/>
      <c r="IYO94" s="73"/>
      <c r="IYP94" s="73"/>
      <c r="IYQ94" s="73"/>
      <c r="IYR94" s="73"/>
      <c r="IYS94" s="73"/>
      <c r="IYT94" s="73"/>
      <c r="IYU94" s="73"/>
      <c r="IYV94" s="73"/>
      <c r="IYW94" s="73"/>
      <c r="IYX94" s="73"/>
      <c r="IYY94" s="73"/>
      <c r="IYZ94" s="73"/>
      <c r="IZA94" s="73"/>
      <c r="IZB94" s="73"/>
      <c r="IZC94" s="73"/>
      <c r="IZD94" s="73"/>
      <c r="IZE94" s="73"/>
      <c r="IZF94" s="73"/>
      <c r="IZG94" s="73"/>
      <c r="IZH94" s="73"/>
      <c r="IZI94" s="73"/>
      <c r="IZJ94" s="73"/>
      <c r="IZK94" s="73"/>
      <c r="IZL94" s="73"/>
      <c r="IZM94" s="73"/>
      <c r="IZN94" s="73"/>
      <c r="IZO94" s="73"/>
      <c r="IZP94" s="73"/>
      <c r="IZQ94" s="73"/>
      <c r="IZR94" s="73"/>
      <c r="IZS94" s="73"/>
      <c r="IZT94" s="73"/>
      <c r="IZU94" s="73"/>
      <c r="IZV94" s="73"/>
      <c r="IZW94" s="73"/>
      <c r="IZX94" s="73"/>
      <c r="IZY94" s="73"/>
      <c r="IZZ94" s="73"/>
      <c r="JAA94" s="73"/>
      <c r="JAB94" s="73"/>
      <c r="JAC94" s="73"/>
      <c r="JAD94" s="73"/>
      <c r="JAE94" s="73"/>
      <c r="JAF94" s="73"/>
      <c r="JAG94" s="73"/>
      <c r="JAH94" s="73"/>
      <c r="JAI94" s="73"/>
      <c r="JAJ94" s="73"/>
      <c r="JAK94" s="73"/>
      <c r="JAL94" s="73"/>
      <c r="JAM94" s="73"/>
      <c r="JAN94" s="73"/>
      <c r="JAO94" s="73"/>
      <c r="JAP94" s="73"/>
      <c r="JAQ94" s="73"/>
      <c r="JAR94" s="73"/>
      <c r="JAS94" s="73"/>
      <c r="JAT94" s="73"/>
      <c r="JAU94" s="73"/>
      <c r="JAV94" s="73"/>
      <c r="JAW94" s="73"/>
      <c r="JAX94" s="73"/>
      <c r="JAY94" s="73"/>
      <c r="JAZ94" s="73"/>
      <c r="JBA94" s="73"/>
      <c r="JBB94" s="73"/>
      <c r="JBC94" s="73"/>
      <c r="JBD94" s="73"/>
      <c r="JBE94" s="73"/>
      <c r="JBF94" s="73"/>
      <c r="JBG94" s="73"/>
      <c r="JBH94" s="73"/>
      <c r="JBI94" s="73"/>
      <c r="JBJ94" s="73"/>
      <c r="JBK94" s="73"/>
      <c r="JBL94" s="73"/>
      <c r="JBM94" s="73"/>
      <c r="JBN94" s="73"/>
      <c r="JBO94" s="73"/>
      <c r="JBP94" s="73"/>
      <c r="JBQ94" s="73"/>
      <c r="JBR94" s="73"/>
      <c r="JBS94" s="73"/>
      <c r="JBT94" s="73"/>
      <c r="JBU94" s="73"/>
      <c r="JBV94" s="73"/>
      <c r="JBW94" s="73"/>
      <c r="JBX94" s="73"/>
      <c r="JBY94" s="73"/>
      <c r="JBZ94" s="73"/>
      <c r="JCA94" s="73"/>
      <c r="JCB94" s="73"/>
      <c r="JCC94" s="73"/>
      <c r="JCD94" s="73"/>
      <c r="JCE94" s="73"/>
      <c r="JCF94" s="73"/>
      <c r="JCG94" s="73"/>
      <c r="JCH94" s="73"/>
      <c r="JCI94" s="73"/>
      <c r="JCJ94" s="73"/>
      <c r="JCK94" s="73"/>
      <c r="JCL94" s="73"/>
      <c r="JCM94" s="73"/>
      <c r="JCN94" s="73"/>
      <c r="JCO94" s="73"/>
      <c r="JCP94" s="73"/>
      <c r="JCQ94" s="73"/>
      <c r="JCR94" s="73"/>
      <c r="JCS94" s="73"/>
      <c r="JCT94" s="73"/>
      <c r="JCU94" s="73"/>
      <c r="JCV94" s="73"/>
      <c r="JCW94" s="73"/>
      <c r="JCX94" s="73"/>
      <c r="JCY94" s="73"/>
      <c r="JCZ94" s="73"/>
      <c r="JDA94" s="73"/>
      <c r="JDB94" s="73"/>
      <c r="JDC94" s="73"/>
      <c r="JDD94" s="73"/>
      <c r="JDE94" s="73"/>
      <c r="JDF94" s="73"/>
      <c r="JDG94" s="73"/>
      <c r="JDH94" s="73"/>
      <c r="JDI94" s="73"/>
      <c r="JDJ94" s="73"/>
      <c r="JDK94" s="73"/>
      <c r="JDL94" s="73"/>
      <c r="JDM94" s="73"/>
      <c r="JDN94" s="73"/>
      <c r="JDO94" s="73"/>
      <c r="JDP94" s="73"/>
      <c r="JDQ94" s="73"/>
      <c r="JDR94" s="73"/>
      <c r="JDS94" s="73"/>
      <c r="JDT94" s="73"/>
      <c r="JDU94" s="73"/>
      <c r="JDV94" s="73"/>
      <c r="JDW94" s="73"/>
      <c r="JDX94" s="73"/>
      <c r="JDY94" s="73"/>
      <c r="JDZ94" s="73"/>
      <c r="JEA94" s="73"/>
      <c r="JEB94" s="73"/>
      <c r="JEC94" s="73"/>
      <c r="JED94" s="73"/>
      <c r="JEE94" s="73"/>
      <c r="JEF94" s="73"/>
      <c r="JEG94" s="73"/>
      <c r="JEH94" s="73"/>
      <c r="JEI94" s="73"/>
      <c r="JEJ94" s="73"/>
      <c r="JEK94" s="73"/>
      <c r="JEL94" s="73"/>
      <c r="JEM94" s="73"/>
      <c r="JEN94" s="73"/>
      <c r="JEO94" s="73"/>
      <c r="JEP94" s="73"/>
      <c r="JEQ94" s="73"/>
      <c r="JER94" s="73"/>
      <c r="JES94" s="73"/>
      <c r="JET94" s="73"/>
      <c r="JEU94" s="73"/>
      <c r="JEV94" s="73"/>
      <c r="JEW94" s="73"/>
      <c r="JEX94" s="73"/>
      <c r="JEY94" s="73"/>
      <c r="JEZ94" s="73"/>
      <c r="JFA94" s="73"/>
      <c r="JFB94" s="73"/>
      <c r="JFC94" s="73"/>
      <c r="JFD94" s="73"/>
      <c r="JFE94" s="73"/>
      <c r="JFF94" s="73"/>
      <c r="JFG94" s="73"/>
      <c r="JFH94" s="73"/>
      <c r="JFI94" s="73"/>
      <c r="JFJ94" s="73"/>
      <c r="JFK94" s="73"/>
      <c r="JFL94" s="73"/>
      <c r="JFM94" s="73"/>
      <c r="JFN94" s="73"/>
      <c r="JFO94" s="73"/>
      <c r="JFP94" s="73"/>
      <c r="JFQ94" s="73"/>
      <c r="JFR94" s="73"/>
      <c r="JFS94" s="73"/>
      <c r="JFT94" s="73"/>
      <c r="JFU94" s="73"/>
      <c r="JFV94" s="73"/>
      <c r="JFW94" s="73"/>
      <c r="JFX94" s="73"/>
      <c r="JFY94" s="73"/>
      <c r="JFZ94" s="73"/>
      <c r="JGA94" s="73"/>
      <c r="JGB94" s="73"/>
      <c r="JGC94" s="73"/>
      <c r="JGD94" s="73"/>
      <c r="JGE94" s="73"/>
      <c r="JGF94" s="73"/>
      <c r="JGG94" s="73"/>
      <c r="JGH94" s="73"/>
      <c r="JGI94" s="73"/>
      <c r="JGJ94" s="73"/>
      <c r="JGK94" s="73"/>
      <c r="JGL94" s="73"/>
      <c r="JGM94" s="73"/>
      <c r="JGN94" s="73"/>
      <c r="JGO94" s="73"/>
      <c r="JGP94" s="73"/>
      <c r="JGQ94" s="73"/>
      <c r="JGR94" s="73"/>
      <c r="JGS94" s="73"/>
      <c r="JGT94" s="73"/>
      <c r="JGU94" s="73"/>
      <c r="JGV94" s="73"/>
      <c r="JGW94" s="73"/>
      <c r="JGX94" s="73"/>
      <c r="JGY94" s="73"/>
      <c r="JGZ94" s="73"/>
      <c r="JHA94" s="73"/>
      <c r="JHB94" s="73"/>
      <c r="JHC94" s="73"/>
      <c r="JHD94" s="73"/>
      <c r="JHE94" s="73"/>
      <c r="JHF94" s="73"/>
      <c r="JHG94" s="73"/>
      <c r="JHH94" s="73"/>
      <c r="JHI94" s="73"/>
      <c r="JHJ94" s="73"/>
      <c r="JHK94" s="73"/>
      <c r="JHL94" s="73"/>
      <c r="JHM94" s="73"/>
      <c r="JHN94" s="73"/>
      <c r="JHO94" s="73"/>
      <c r="JHP94" s="73"/>
      <c r="JHQ94" s="73"/>
      <c r="JHR94" s="73"/>
      <c r="JHS94" s="73"/>
      <c r="JHT94" s="73"/>
      <c r="JHU94" s="73"/>
      <c r="JHV94" s="73"/>
      <c r="JHW94" s="73"/>
      <c r="JHX94" s="73"/>
      <c r="JHY94" s="73"/>
      <c r="JHZ94" s="73"/>
      <c r="JIA94" s="73"/>
      <c r="JIB94" s="73"/>
      <c r="JIC94" s="73"/>
      <c r="JID94" s="73"/>
      <c r="JIE94" s="73"/>
      <c r="JIF94" s="73"/>
      <c r="JIG94" s="73"/>
      <c r="JIH94" s="73"/>
      <c r="JII94" s="73"/>
      <c r="JIJ94" s="73"/>
      <c r="JIK94" s="73"/>
      <c r="JIL94" s="73"/>
      <c r="JIM94" s="73"/>
      <c r="JIN94" s="73"/>
      <c r="JIO94" s="73"/>
      <c r="JIP94" s="73"/>
      <c r="JIQ94" s="73"/>
      <c r="JIR94" s="73"/>
      <c r="JIS94" s="73"/>
      <c r="JIT94" s="73"/>
      <c r="JIU94" s="73"/>
      <c r="JIV94" s="73"/>
      <c r="JIW94" s="73"/>
      <c r="JIX94" s="73"/>
      <c r="JIY94" s="73"/>
      <c r="JIZ94" s="73"/>
      <c r="JJA94" s="73"/>
      <c r="JJB94" s="73"/>
      <c r="JJC94" s="73"/>
      <c r="JJD94" s="73"/>
      <c r="JJE94" s="73"/>
      <c r="JJF94" s="73"/>
      <c r="JJG94" s="73"/>
      <c r="JJH94" s="73"/>
      <c r="JJI94" s="73"/>
      <c r="JJJ94" s="73"/>
      <c r="JJK94" s="73"/>
      <c r="JJL94" s="73"/>
      <c r="JJM94" s="73"/>
      <c r="JJN94" s="73"/>
      <c r="JJO94" s="73"/>
      <c r="JJP94" s="73"/>
      <c r="JJQ94" s="73"/>
      <c r="JJR94" s="73"/>
      <c r="JJS94" s="73"/>
      <c r="JJT94" s="73"/>
      <c r="JJU94" s="73"/>
      <c r="JJV94" s="73"/>
      <c r="JJW94" s="73"/>
      <c r="JJX94" s="73"/>
      <c r="JJY94" s="73"/>
      <c r="JJZ94" s="73"/>
      <c r="JKA94" s="73"/>
      <c r="JKB94" s="73"/>
      <c r="JKC94" s="73"/>
      <c r="JKD94" s="73"/>
      <c r="JKE94" s="73"/>
      <c r="JKF94" s="73"/>
      <c r="JKG94" s="73"/>
      <c r="JKH94" s="73"/>
      <c r="JKI94" s="73"/>
      <c r="JKJ94" s="73"/>
      <c r="JKK94" s="73"/>
      <c r="JKL94" s="73"/>
      <c r="JKM94" s="73"/>
      <c r="JKN94" s="73"/>
      <c r="JKO94" s="73"/>
      <c r="JKP94" s="73"/>
      <c r="JKQ94" s="73"/>
      <c r="JKR94" s="73"/>
      <c r="JKS94" s="73"/>
      <c r="JKT94" s="73"/>
      <c r="JKU94" s="73"/>
      <c r="JKV94" s="73"/>
      <c r="JKW94" s="73"/>
      <c r="JKX94" s="73"/>
      <c r="JKY94" s="73"/>
      <c r="JKZ94" s="73"/>
      <c r="JLA94" s="73"/>
      <c r="JLB94" s="73"/>
      <c r="JLC94" s="73"/>
      <c r="JLD94" s="73"/>
      <c r="JLE94" s="73"/>
      <c r="JLF94" s="73"/>
      <c r="JLG94" s="73"/>
      <c r="JLH94" s="73"/>
      <c r="JLI94" s="73"/>
      <c r="JLJ94" s="73"/>
      <c r="JLK94" s="73"/>
      <c r="JLL94" s="73"/>
      <c r="JLM94" s="73"/>
      <c r="JLN94" s="73"/>
      <c r="JLO94" s="73"/>
      <c r="JLP94" s="73"/>
      <c r="JLQ94" s="73"/>
      <c r="JLR94" s="73"/>
      <c r="JLS94" s="73"/>
      <c r="JLT94" s="73"/>
      <c r="JLU94" s="73"/>
      <c r="JLV94" s="73"/>
      <c r="JLW94" s="73"/>
      <c r="JLX94" s="73"/>
      <c r="JLY94" s="73"/>
      <c r="JLZ94" s="73"/>
      <c r="JMA94" s="73"/>
      <c r="JMB94" s="73"/>
      <c r="JMC94" s="73"/>
      <c r="JMD94" s="73"/>
      <c r="JME94" s="73"/>
      <c r="JMF94" s="73"/>
      <c r="JMG94" s="73"/>
      <c r="JMH94" s="73"/>
      <c r="JMI94" s="73"/>
      <c r="JMJ94" s="73"/>
      <c r="JMK94" s="73"/>
      <c r="JML94" s="73"/>
      <c r="JMM94" s="73"/>
      <c r="JMN94" s="73"/>
      <c r="JMO94" s="73"/>
      <c r="JMP94" s="73"/>
      <c r="JMQ94" s="73"/>
      <c r="JMR94" s="73"/>
      <c r="JMS94" s="73"/>
      <c r="JMT94" s="73"/>
      <c r="JMU94" s="73"/>
      <c r="JMV94" s="73"/>
      <c r="JMW94" s="73"/>
      <c r="JMX94" s="73"/>
      <c r="JMY94" s="73"/>
      <c r="JMZ94" s="73"/>
      <c r="JNA94" s="73"/>
      <c r="JNB94" s="73"/>
      <c r="JNC94" s="73"/>
      <c r="JND94" s="73"/>
      <c r="JNE94" s="73"/>
      <c r="JNF94" s="73"/>
      <c r="JNG94" s="73"/>
      <c r="JNH94" s="73"/>
      <c r="JNI94" s="73"/>
      <c r="JNJ94" s="73"/>
      <c r="JNK94" s="73"/>
      <c r="JNL94" s="73"/>
      <c r="JNM94" s="73"/>
      <c r="JNN94" s="73"/>
      <c r="JNO94" s="73"/>
      <c r="JNP94" s="73"/>
      <c r="JNQ94" s="73"/>
      <c r="JNR94" s="73"/>
      <c r="JNS94" s="73"/>
      <c r="JNT94" s="73"/>
      <c r="JNU94" s="73"/>
      <c r="JNV94" s="73"/>
      <c r="JNW94" s="73"/>
      <c r="JNX94" s="73"/>
      <c r="JNY94" s="73"/>
      <c r="JNZ94" s="73"/>
      <c r="JOA94" s="73"/>
      <c r="JOB94" s="73"/>
      <c r="JOC94" s="73"/>
      <c r="JOD94" s="73"/>
      <c r="JOE94" s="73"/>
      <c r="JOF94" s="73"/>
      <c r="JOG94" s="73"/>
      <c r="JOH94" s="73"/>
      <c r="JOI94" s="73"/>
      <c r="JOJ94" s="73"/>
      <c r="JOK94" s="73"/>
      <c r="JOL94" s="73"/>
      <c r="JOM94" s="73"/>
      <c r="JON94" s="73"/>
      <c r="JOO94" s="73"/>
      <c r="JOP94" s="73"/>
      <c r="JOQ94" s="73"/>
      <c r="JOR94" s="73"/>
      <c r="JOS94" s="73"/>
      <c r="JOT94" s="73"/>
      <c r="JOU94" s="73"/>
      <c r="JOV94" s="73"/>
      <c r="JOW94" s="73"/>
      <c r="JOX94" s="73"/>
      <c r="JOY94" s="73"/>
      <c r="JOZ94" s="73"/>
      <c r="JPA94" s="73"/>
      <c r="JPB94" s="73"/>
      <c r="JPC94" s="73"/>
      <c r="JPD94" s="73"/>
      <c r="JPE94" s="73"/>
      <c r="JPF94" s="73"/>
      <c r="JPG94" s="73"/>
      <c r="JPH94" s="73"/>
      <c r="JPI94" s="73"/>
      <c r="JPJ94" s="73"/>
      <c r="JPK94" s="73"/>
      <c r="JPL94" s="73"/>
      <c r="JPM94" s="73"/>
      <c r="JPN94" s="73"/>
      <c r="JPO94" s="73"/>
      <c r="JPP94" s="73"/>
      <c r="JPQ94" s="73"/>
      <c r="JPR94" s="73"/>
      <c r="JPS94" s="73"/>
      <c r="JPT94" s="73"/>
      <c r="JPU94" s="73"/>
      <c r="JPV94" s="73"/>
      <c r="JPW94" s="73"/>
      <c r="JPX94" s="73"/>
      <c r="JPY94" s="73"/>
      <c r="JPZ94" s="73"/>
      <c r="JQA94" s="73"/>
      <c r="JQB94" s="73"/>
      <c r="JQC94" s="73"/>
      <c r="JQD94" s="73"/>
      <c r="JQE94" s="73"/>
      <c r="JQF94" s="73"/>
      <c r="JQG94" s="73"/>
      <c r="JQH94" s="73"/>
      <c r="JQI94" s="73"/>
      <c r="JQJ94" s="73"/>
      <c r="JQK94" s="73"/>
      <c r="JQL94" s="73"/>
      <c r="JQM94" s="73"/>
      <c r="JQN94" s="73"/>
      <c r="JQO94" s="73"/>
      <c r="JQP94" s="73"/>
      <c r="JQQ94" s="73"/>
      <c r="JQR94" s="73"/>
      <c r="JQS94" s="73"/>
      <c r="JQT94" s="73"/>
      <c r="JQU94" s="73"/>
      <c r="JQV94" s="73"/>
      <c r="JQW94" s="73"/>
      <c r="JQX94" s="73"/>
      <c r="JQY94" s="73"/>
      <c r="JQZ94" s="73"/>
      <c r="JRA94" s="73"/>
      <c r="JRB94" s="73"/>
      <c r="JRC94" s="73"/>
      <c r="JRD94" s="73"/>
      <c r="JRE94" s="73"/>
      <c r="JRF94" s="73"/>
      <c r="JRG94" s="73"/>
      <c r="JRH94" s="73"/>
      <c r="JRI94" s="73"/>
      <c r="JRJ94" s="73"/>
      <c r="JRK94" s="73"/>
      <c r="JRL94" s="73"/>
      <c r="JRM94" s="73"/>
      <c r="JRN94" s="73"/>
      <c r="JRO94" s="73"/>
      <c r="JRP94" s="73"/>
      <c r="JRQ94" s="73"/>
      <c r="JRR94" s="73"/>
      <c r="JRS94" s="73"/>
      <c r="JRT94" s="73"/>
      <c r="JRU94" s="73"/>
      <c r="JRV94" s="73"/>
      <c r="JRW94" s="73"/>
      <c r="JRX94" s="73"/>
      <c r="JRY94" s="73"/>
      <c r="JRZ94" s="73"/>
      <c r="JSA94" s="73"/>
      <c r="JSB94" s="73"/>
      <c r="JSC94" s="73"/>
      <c r="JSD94" s="73"/>
      <c r="JSE94" s="73"/>
      <c r="JSF94" s="73"/>
      <c r="JSG94" s="73"/>
      <c r="JSH94" s="73"/>
      <c r="JSI94" s="73"/>
      <c r="JSJ94" s="73"/>
      <c r="JSK94" s="73"/>
      <c r="JSL94" s="73"/>
      <c r="JSM94" s="73"/>
      <c r="JSN94" s="73"/>
      <c r="JSO94" s="73"/>
      <c r="JSP94" s="73"/>
      <c r="JSQ94" s="73"/>
      <c r="JSR94" s="73"/>
      <c r="JSS94" s="73"/>
      <c r="JST94" s="73"/>
      <c r="JSU94" s="73"/>
      <c r="JSV94" s="73"/>
      <c r="JSW94" s="73"/>
      <c r="JSX94" s="73"/>
      <c r="JSY94" s="73"/>
      <c r="JSZ94" s="73"/>
      <c r="JTA94" s="73"/>
      <c r="JTB94" s="73"/>
      <c r="JTC94" s="73"/>
      <c r="JTD94" s="73"/>
      <c r="JTE94" s="73"/>
      <c r="JTF94" s="73"/>
      <c r="JTG94" s="73"/>
      <c r="JTH94" s="73"/>
      <c r="JTI94" s="73"/>
      <c r="JTJ94" s="73"/>
      <c r="JTK94" s="73"/>
      <c r="JTL94" s="73"/>
      <c r="JTM94" s="73"/>
      <c r="JTN94" s="73"/>
      <c r="JTO94" s="73"/>
      <c r="JTP94" s="73"/>
      <c r="JTQ94" s="73"/>
      <c r="JTR94" s="73"/>
      <c r="JTS94" s="73"/>
      <c r="JTT94" s="73"/>
      <c r="JTU94" s="73"/>
      <c r="JTV94" s="73"/>
      <c r="JTW94" s="73"/>
      <c r="JTX94" s="73"/>
      <c r="JTY94" s="73"/>
      <c r="JTZ94" s="73"/>
      <c r="JUA94" s="73"/>
      <c r="JUB94" s="73"/>
      <c r="JUC94" s="73"/>
      <c r="JUD94" s="73"/>
      <c r="JUE94" s="73"/>
      <c r="JUF94" s="73"/>
      <c r="JUG94" s="73"/>
      <c r="JUH94" s="73"/>
      <c r="JUI94" s="73"/>
      <c r="JUJ94" s="73"/>
      <c r="JUK94" s="73"/>
      <c r="JUL94" s="73"/>
      <c r="JUM94" s="73"/>
      <c r="JUN94" s="73"/>
      <c r="JUO94" s="73"/>
      <c r="JUP94" s="73"/>
      <c r="JUQ94" s="73"/>
      <c r="JUR94" s="73"/>
      <c r="JUS94" s="73"/>
      <c r="JUT94" s="73"/>
      <c r="JUU94" s="73"/>
      <c r="JUV94" s="73"/>
      <c r="JUW94" s="73"/>
      <c r="JUX94" s="73"/>
      <c r="JUY94" s="73"/>
      <c r="JUZ94" s="73"/>
      <c r="JVA94" s="73"/>
      <c r="JVB94" s="73"/>
      <c r="JVC94" s="73"/>
      <c r="JVD94" s="73"/>
      <c r="JVE94" s="73"/>
      <c r="JVF94" s="73"/>
      <c r="JVG94" s="73"/>
      <c r="JVH94" s="73"/>
      <c r="JVI94" s="73"/>
      <c r="JVJ94" s="73"/>
      <c r="JVK94" s="73"/>
      <c r="JVL94" s="73"/>
      <c r="JVM94" s="73"/>
      <c r="JVN94" s="73"/>
      <c r="JVO94" s="73"/>
      <c r="JVP94" s="73"/>
      <c r="JVQ94" s="73"/>
      <c r="JVR94" s="73"/>
      <c r="JVS94" s="73"/>
      <c r="JVT94" s="73"/>
      <c r="JVU94" s="73"/>
      <c r="JVV94" s="73"/>
      <c r="JVW94" s="73"/>
      <c r="JVX94" s="73"/>
      <c r="JVY94" s="73"/>
      <c r="JVZ94" s="73"/>
      <c r="JWA94" s="73"/>
      <c r="JWB94" s="73"/>
      <c r="JWC94" s="73"/>
      <c r="JWD94" s="73"/>
      <c r="JWE94" s="73"/>
      <c r="JWF94" s="73"/>
      <c r="JWG94" s="73"/>
      <c r="JWH94" s="73"/>
      <c r="JWI94" s="73"/>
      <c r="JWJ94" s="73"/>
      <c r="JWK94" s="73"/>
      <c r="JWL94" s="73"/>
      <c r="JWM94" s="73"/>
      <c r="JWN94" s="73"/>
      <c r="JWO94" s="73"/>
      <c r="JWP94" s="73"/>
      <c r="JWQ94" s="73"/>
      <c r="JWR94" s="73"/>
      <c r="JWS94" s="73"/>
      <c r="JWT94" s="73"/>
      <c r="JWU94" s="73"/>
      <c r="JWV94" s="73"/>
      <c r="JWW94" s="73"/>
      <c r="JWX94" s="73"/>
      <c r="JWY94" s="73"/>
      <c r="JWZ94" s="73"/>
      <c r="JXA94" s="73"/>
      <c r="JXB94" s="73"/>
      <c r="JXC94" s="73"/>
      <c r="JXD94" s="73"/>
      <c r="JXE94" s="73"/>
      <c r="JXF94" s="73"/>
      <c r="JXG94" s="73"/>
      <c r="JXH94" s="73"/>
      <c r="JXI94" s="73"/>
      <c r="JXJ94" s="73"/>
      <c r="JXK94" s="73"/>
      <c r="JXL94" s="73"/>
      <c r="JXM94" s="73"/>
      <c r="JXN94" s="73"/>
      <c r="JXO94" s="73"/>
      <c r="JXP94" s="73"/>
      <c r="JXQ94" s="73"/>
      <c r="JXR94" s="73"/>
      <c r="JXS94" s="73"/>
      <c r="JXT94" s="73"/>
      <c r="JXU94" s="73"/>
      <c r="JXV94" s="73"/>
      <c r="JXW94" s="73"/>
      <c r="JXX94" s="73"/>
      <c r="JXY94" s="73"/>
      <c r="JXZ94" s="73"/>
      <c r="JYA94" s="73"/>
      <c r="JYB94" s="73"/>
      <c r="JYC94" s="73"/>
      <c r="JYD94" s="73"/>
      <c r="JYE94" s="73"/>
      <c r="JYF94" s="73"/>
      <c r="JYG94" s="73"/>
      <c r="JYH94" s="73"/>
      <c r="JYI94" s="73"/>
      <c r="JYJ94" s="73"/>
      <c r="JYK94" s="73"/>
      <c r="JYL94" s="73"/>
      <c r="JYM94" s="73"/>
      <c r="JYN94" s="73"/>
      <c r="JYO94" s="73"/>
      <c r="JYP94" s="73"/>
      <c r="JYQ94" s="73"/>
      <c r="JYR94" s="73"/>
      <c r="JYS94" s="73"/>
      <c r="JYT94" s="73"/>
      <c r="JYU94" s="73"/>
      <c r="JYV94" s="73"/>
      <c r="JYW94" s="73"/>
      <c r="JYX94" s="73"/>
      <c r="JYY94" s="73"/>
      <c r="JYZ94" s="73"/>
      <c r="JZA94" s="73"/>
      <c r="JZB94" s="73"/>
      <c r="JZC94" s="73"/>
      <c r="JZD94" s="73"/>
      <c r="JZE94" s="73"/>
      <c r="JZF94" s="73"/>
      <c r="JZG94" s="73"/>
      <c r="JZH94" s="73"/>
      <c r="JZI94" s="73"/>
      <c r="JZJ94" s="73"/>
      <c r="JZK94" s="73"/>
      <c r="JZL94" s="73"/>
      <c r="JZM94" s="73"/>
      <c r="JZN94" s="73"/>
      <c r="JZO94" s="73"/>
      <c r="JZP94" s="73"/>
      <c r="JZQ94" s="73"/>
      <c r="JZR94" s="73"/>
      <c r="JZS94" s="73"/>
      <c r="JZT94" s="73"/>
      <c r="JZU94" s="73"/>
      <c r="JZV94" s="73"/>
      <c r="JZW94" s="73"/>
      <c r="JZX94" s="73"/>
      <c r="JZY94" s="73"/>
      <c r="JZZ94" s="73"/>
      <c r="KAA94" s="73"/>
      <c r="KAB94" s="73"/>
      <c r="KAC94" s="73"/>
      <c r="KAD94" s="73"/>
      <c r="KAE94" s="73"/>
      <c r="KAF94" s="73"/>
      <c r="KAG94" s="73"/>
      <c r="KAH94" s="73"/>
      <c r="KAI94" s="73"/>
      <c r="KAJ94" s="73"/>
      <c r="KAK94" s="73"/>
      <c r="KAL94" s="73"/>
      <c r="KAM94" s="73"/>
      <c r="KAN94" s="73"/>
      <c r="KAO94" s="73"/>
      <c r="KAP94" s="73"/>
      <c r="KAQ94" s="73"/>
      <c r="KAR94" s="73"/>
      <c r="KAS94" s="73"/>
      <c r="KAT94" s="73"/>
      <c r="KAU94" s="73"/>
      <c r="KAV94" s="73"/>
      <c r="KAW94" s="73"/>
      <c r="KAX94" s="73"/>
      <c r="KAY94" s="73"/>
      <c r="KAZ94" s="73"/>
      <c r="KBA94" s="73"/>
      <c r="KBB94" s="73"/>
      <c r="KBC94" s="73"/>
      <c r="KBD94" s="73"/>
      <c r="KBE94" s="73"/>
      <c r="KBF94" s="73"/>
      <c r="KBG94" s="73"/>
      <c r="KBH94" s="73"/>
      <c r="KBI94" s="73"/>
      <c r="KBJ94" s="73"/>
      <c r="KBK94" s="73"/>
      <c r="KBL94" s="73"/>
      <c r="KBM94" s="73"/>
      <c r="KBN94" s="73"/>
      <c r="KBO94" s="73"/>
      <c r="KBP94" s="73"/>
      <c r="KBQ94" s="73"/>
      <c r="KBR94" s="73"/>
      <c r="KBS94" s="73"/>
      <c r="KBT94" s="73"/>
      <c r="KBU94" s="73"/>
      <c r="KBV94" s="73"/>
      <c r="KBW94" s="73"/>
      <c r="KBX94" s="73"/>
      <c r="KBY94" s="73"/>
      <c r="KBZ94" s="73"/>
      <c r="KCA94" s="73"/>
      <c r="KCB94" s="73"/>
      <c r="KCC94" s="73"/>
      <c r="KCD94" s="73"/>
      <c r="KCE94" s="73"/>
      <c r="KCF94" s="73"/>
      <c r="KCG94" s="73"/>
      <c r="KCH94" s="73"/>
      <c r="KCI94" s="73"/>
      <c r="KCJ94" s="73"/>
      <c r="KCK94" s="73"/>
      <c r="KCL94" s="73"/>
      <c r="KCM94" s="73"/>
      <c r="KCN94" s="73"/>
      <c r="KCO94" s="73"/>
      <c r="KCP94" s="73"/>
      <c r="KCQ94" s="73"/>
      <c r="KCR94" s="73"/>
      <c r="KCS94" s="73"/>
      <c r="KCT94" s="73"/>
      <c r="KCU94" s="73"/>
      <c r="KCV94" s="73"/>
      <c r="KCW94" s="73"/>
      <c r="KCX94" s="73"/>
      <c r="KCY94" s="73"/>
      <c r="KCZ94" s="73"/>
      <c r="KDA94" s="73"/>
      <c r="KDB94" s="73"/>
      <c r="KDC94" s="73"/>
      <c r="KDD94" s="73"/>
      <c r="KDE94" s="73"/>
      <c r="KDF94" s="73"/>
      <c r="KDG94" s="73"/>
      <c r="KDH94" s="73"/>
      <c r="KDI94" s="73"/>
      <c r="KDJ94" s="73"/>
      <c r="KDK94" s="73"/>
      <c r="KDL94" s="73"/>
      <c r="KDM94" s="73"/>
      <c r="KDN94" s="73"/>
      <c r="KDO94" s="73"/>
      <c r="KDP94" s="73"/>
      <c r="KDQ94" s="73"/>
      <c r="KDR94" s="73"/>
      <c r="KDS94" s="73"/>
      <c r="KDT94" s="73"/>
      <c r="KDU94" s="73"/>
      <c r="KDV94" s="73"/>
      <c r="KDW94" s="73"/>
      <c r="KDX94" s="73"/>
      <c r="KDY94" s="73"/>
      <c r="KDZ94" s="73"/>
      <c r="KEA94" s="73"/>
      <c r="KEB94" s="73"/>
      <c r="KEC94" s="73"/>
      <c r="KED94" s="73"/>
      <c r="KEE94" s="73"/>
      <c r="KEF94" s="73"/>
      <c r="KEG94" s="73"/>
      <c r="KEH94" s="73"/>
      <c r="KEI94" s="73"/>
      <c r="KEJ94" s="73"/>
      <c r="KEK94" s="73"/>
      <c r="KEL94" s="73"/>
      <c r="KEM94" s="73"/>
      <c r="KEN94" s="73"/>
      <c r="KEO94" s="73"/>
      <c r="KEP94" s="73"/>
      <c r="KEQ94" s="73"/>
      <c r="KER94" s="73"/>
      <c r="KES94" s="73"/>
      <c r="KET94" s="73"/>
      <c r="KEU94" s="73"/>
      <c r="KEV94" s="73"/>
      <c r="KEW94" s="73"/>
      <c r="KEX94" s="73"/>
      <c r="KEY94" s="73"/>
      <c r="KEZ94" s="73"/>
      <c r="KFA94" s="73"/>
      <c r="KFB94" s="73"/>
      <c r="KFC94" s="73"/>
      <c r="KFD94" s="73"/>
      <c r="KFE94" s="73"/>
      <c r="KFF94" s="73"/>
      <c r="KFG94" s="73"/>
      <c r="KFH94" s="73"/>
      <c r="KFI94" s="73"/>
      <c r="KFJ94" s="73"/>
      <c r="KFK94" s="73"/>
      <c r="KFL94" s="73"/>
      <c r="KFM94" s="73"/>
      <c r="KFN94" s="73"/>
      <c r="KFO94" s="73"/>
      <c r="KFP94" s="73"/>
      <c r="KFQ94" s="73"/>
      <c r="KFR94" s="73"/>
      <c r="KFS94" s="73"/>
      <c r="KFT94" s="73"/>
      <c r="KFU94" s="73"/>
      <c r="KFV94" s="73"/>
      <c r="KFW94" s="73"/>
      <c r="KFX94" s="73"/>
      <c r="KFY94" s="73"/>
      <c r="KFZ94" s="73"/>
      <c r="KGA94" s="73"/>
      <c r="KGB94" s="73"/>
      <c r="KGC94" s="73"/>
      <c r="KGD94" s="73"/>
      <c r="KGE94" s="73"/>
      <c r="KGF94" s="73"/>
      <c r="KGG94" s="73"/>
      <c r="KGH94" s="73"/>
      <c r="KGI94" s="73"/>
      <c r="KGJ94" s="73"/>
      <c r="KGK94" s="73"/>
      <c r="KGL94" s="73"/>
      <c r="KGM94" s="73"/>
      <c r="KGN94" s="73"/>
      <c r="KGO94" s="73"/>
      <c r="KGP94" s="73"/>
      <c r="KGQ94" s="73"/>
      <c r="KGR94" s="73"/>
      <c r="KGS94" s="73"/>
      <c r="KGT94" s="73"/>
      <c r="KGU94" s="73"/>
      <c r="KGV94" s="73"/>
      <c r="KGW94" s="73"/>
      <c r="KGX94" s="73"/>
      <c r="KGY94" s="73"/>
      <c r="KGZ94" s="73"/>
      <c r="KHA94" s="73"/>
      <c r="KHB94" s="73"/>
      <c r="KHC94" s="73"/>
      <c r="KHD94" s="73"/>
      <c r="KHE94" s="73"/>
      <c r="KHF94" s="73"/>
      <c r="KHG94" s="73"/>
      <c r="KHH94" s="73"/>
      <c r="KHI94" s="73"/>
      <c r="KHJ94" s="73"/>
      <c r="KHK94" s="73"/>
      <c r="KHL94" s="73"/>
      <c r="KHM94" s="73"/>
      <c r="KHN94" s="73"/>
      <c r="KHO94" s="73"/>
      <c r="KHP94" s="73"/>
      <c r="KHQ94" s="73"/>
      <c r="KHR94" s="73"/>
      <c r="KHS94" s="73"/>
      <c r="KHT94" s="73"/>
      <c r="KHU94" s="73"/>
      <c r="KHV94" s="73"/>
      <c r="KHW94" s="73"/>
      <c r="KHX94" s="73"/>
      <c r="KHY94" s="73"/>
      <c r="KHZ94" s="73"/>
      <c r="KIA94" s="73"/>
      <c r="KIB94" s="73"/>
      <c r="KIC94" s="73"/>
      <c r="KID94" s="73"/>
      <c r="KIE94" s="73"/>
      <c r="KIF94" s="73"/>
      <c r="KIG94" s="73"/>
      <c r="KIH94" s="73"/>
      <c r="KII94" s="73"/>
      <c r="KIJ94" s="73"/>
      <c r="KIK94" s="73"/>
      <c r="KIL94" s="73"/>
      <c r="KIM94" s="73"/>
      <c r="KIN94" s="73"/>
      <c r="KIO94" s="73"/>
      <c r="KIP94" s="73"/>
      <c r="KIQ94" s="73"/>
      <c r="KIR94" s="73"/>
      <c r="KIS94" s="73"/>
      <c r="KIT94" s="73"/>
      <c r="KIU94" s="73"/>
      <c r="KIV94" s="73"/>
      <c r="KIW94" s="73"/>
      <c r="KIX94" s="73"/>
      <c r="KIY94" s="73"/>
      <c r="KIZ94" s="73"/>
      <c r="KJA94" s="73"/>
      <c r="KJB94" s="73"/>
      <c r="KJC94" s="73"/>
      <c r="KJD94" s="73"/>
      <c r="KJE94" s="73"/>
      <c r="KJF94" s="73"/>
      <c r="KJG94" s="73"/>
      <c r="KJH94" s="73"/>
      <c r="KJI94" s="73"/>
      <c r="KJJ94" s="73"/>
      <c r="KJK94" s="73"/>
      <c r="KJL94" s="73"/>
      <c r="KJM94" s="73"/>
      <c r="KJN94" s="73"/>
      <c r="KJO94" s="73"/>
      <c r="KJP94" s="73"/>
      <c r="KJQ94" s="73"/>
      <c r="KJR94" s="73"/>
      <c r="KJS94" s="73"/>
      <c r="KJT94" s="73"/>
      <c r="KJU94" s="73"/>
      <c r="KJV94" s="73"/>
      <c r="KJW94" s="73"/>
      <c r="KJX94" s="73"/>
      <c r="KJY94" s="73"/>
      <c r="KJZ94" s="73"/>
      <c r="KKA94" s="73"/>
      <c r="KKB94" s="73"/>
      <c r="KKC94" s="73"/>
      <c r="KKD94" s="73"/>
      <c r="KKE94" s="73"/>
      <c r="KKF94" s="73"/>
      <c r="KKG94" s="73"/>
      <c r="KKH94" s="73"/>
      <c r="KKI94" s="73"/>
      <c r="KKJ94" s="73"/>
      <c r="KKK94" s="73"/>
      <c r="KKL94" s="73"/>
      <c r="KKM94" s="73"/>
      <c r="KKN94" s="73"/>
      <c r="KKO94" s="73"/>
      <c r="KKP94" s="73"/>
      <c r="KKQ94" s="73"/>
      <c r="KKR94" s="73"/>
      <c r="KKS94" s="73"/>
      <c r="KKT94" s="73"/>
      <c r="KKU94" s="73"/>
      <c r="KKV94" s="73"/>
      <c r="KKW94" s="73"/>
      <c r="KKX94" s="73"/>
      <c r="KKY94" s="73"/>
      <c r="KKZ94" s="73"/>
      <c r="KLA94" s="73"/>
      <c r="KLB94" s="73"/>
      <c r="KLC94" s="73"/>
      <c r="KLD94" s="73"/>
      <c r="KLE94" s="73"/>
      <c r="KLF94" s="73"/>
      <c r="KLG94" s="73"/>
      <c r="KLH94" s="73"/>
      <c r="KLI94" s="73"/>
      <c r="KLJ94" s="73"/>
      <c r="KLK94" s="73"/>
      <c r="KLL94" s="73"/>
      <c r="KLM94" s="73"/>
      <c r="KLN94" s="73"/>
      <c r="KLO94" s="73"/>
      <c r="KLP94" s="73"/>
      <c r="KLQ94" s="73"/>
      <c r="KLR94" s="73"/>
      <c r="KLS94" s="73"/>
      <c r="KLT94" s="73"/>
      <c r="KLU94" s="73"/>
      <c r="KLV94" s="73"/>
      <c r="KLW94" s="73"/>
      <c r="KLX94" s="73"/>
      <c r="KLY94" s="73"/>
      <c r="KLZ94" s="73"/>
      <c r="KMA94" s="73"/>
      <c r="KMB94" s="73"/>
      <c r="KMC94" s="73"/>
      <c r="KMD94" s="73"/>
      <c r="KME94" s="73"/>
      <c r="KMF94" s="73"/>
      <c r="KMG94" s="73"/>
      <c r="KMH94" s="73"/>
      <c r="KMI94" s="73"/>
      <c r="KMJ94" s="73"/>
      <c r="KMK94" s="73"/>
      <c r="KML94" s="73"/>
      <c r="KMM94" s="73"/>
      <c r="KMN94" s="73"/>
      <c r="KMO94" s="73"/>
      <c r="KMP94" s="73"/>
      <c r="KMQ94" s="73"/>
      <c r="KMR94" s="73"/>
      <c r="KMS94" s="73"/>
      <c r="KMT94" s="73"/>
      <c r="KMU94" s="73"/>
      <c r="KMV94" s="73"/>
      <c r="KMW94" s="73"/>
      <c r="KMX94" s="73"/>
      <c r="KMY94" s="73"/>
      <c r="KMZ94" s="73"/>
      <c r="KNA94" s="73"/>
      <c r="KNB94" s="73"/>
      <c r="KNC94" s="73"/>
      <c r="KND94" s="73"/>
      <c r="KNE94" s="73"/>
      <c r="KNF94" s="73"/>
      <c r="KNG94" s="73"/>
      <c r="KNH94" s="73"/>
      <c r="KNI94" s="73"/>
      <c r="KNJ94" s="73"/>
      <c r="KNK94" s="73"/>
      <c r="KNL94" s="73"/>
      <c r="KNM94" s="73"/>
      <c r="KNN94" s="73"/>
      <c r="KNO94" s="73"/>
      <c r="KNP94" s="73"/>
      <c r="KNQ94" s="73"/>
      <c r="KNR94" s="73"/>
      <c r="KNS94" s="73"/>
      <c r="KNT94" s="73"/>
      <c r="KNU94" s="73"/>
      <c r="KNV94" s="73"/>
      <c r="KNW94" s="73"/>
      <c r="KNX94" s="73"/>
      <c r="KNY94" s="73"/>
      <c r="KNZ94" s="73"/>
      <c r="KOA94" s="73"/>
      <c r="KOB94" s="73"/>
      <c r="KOC94" s="73"/>
      <c r="KOD94" s="73"/>
      <c r="KOE94" s="73"/>
      <c r="KOF94" s="73"/>
      <c r="KOG94" s="73"/>
      <c r="KOH94" s="73"/>
      <c r="KOI94" s="73"/>
      <c r="KOJ94" s="73"/>
      <c r="KOK94" s="73"/>
      <c r="KOL94" s="73"/>
      <c r="KOM94" s="73"/>
      <c r="KON94" s="73"/>
      <c r="KOO94" s="73"/>
      <c r="KOP94" s="73"/>
      <c r="KOQ94" s="73"/>
      <c r="KOR94" s="73"/>
      <c r="KOS94" s="73"/>
      <c r="KOT94" s="73"/>
      <c r="KOU94" s="73"/>
      <c r="KOV94" s="73"/>
      <c r="KOW94" s="73"/>
      <c r="KOX94" s="73"/>
      <c r="KOY94" s="73"/>
      <c r="KOZ94" s="73"/>
      <c r="KPA94" s="73"/>
      <c r="KPB94" s="73"/>
      <c r="KPC94" s="73"/>
      <c r="KPD94" s="73"/>
      <c r="KPE94" s="73"/>
      <c r="KPF94" s="73"/>
      <c r="KPG94" s="73"/>
      <c r="KPH94" s="73"/>
      <c r="KPI94" s="73"/>
      <c r="KPJ94" s="73"/>
      <c r="KPK94" s="73"/>
      <c r="KPL94" s="73"/>
      <c r="KPM94" s="73"/>
      <c r="KPN94" s="73"/>
      <c r="KPO94" s="73"/>
      <c r="KPP94" s="73"/>
      <c r="KPQ94" s="73"/>
      <c r="KPR94" s="73"/>
      <c r="KPS94" s="73"/>
      <c r="KPT94" s="73"/>
      <c r="KPU94" s="73"/>
      <c r="KPV94" s="73"/>
      <c r="KPW94" s="73"/>
      <c r="KPX94" s="73"/>
      <c r="KPY94" s="73"/>
      <c r="KPZ94" s="73"/>
      <c r="KQA94" s="73"/>
      <c r="KQB94" s="73"/>
      <c r="KQC94" s="73"/>
      <c r="KQD94" s="73"/>
      <c r="KQE94" s="73"/>
      <c r="KQF94" s="73"/>
      <c r="KQG94" s="73"/>
      <c r="KQH94" s="73"/>
      <c r="KQI94" s="73"/>
      <c r="KQJ94" s="73"/>
      <c r="KQK94" s="73"/>
      <c r="KQL94" s="73"/>
      <c r="KQM94" s="73"/>
      <c r="KQN94" s="73"/>
      <c r="KQO94" s="73"/>
      <c r="KQP94" s="73"/>
      <c r="KQQ94" s="73"/>
      <c r="KQR94" s="73"/>
      <c r="KQS94" s="73"/>
      <c r="KQT94" s="73"/>
      <c r="KQU94" s="73"/>
      <c r="KQV94" s="73"/>
      <c r="KQW94" s="73"/>
      <c r="KQX94" s="73"/>
      <c r="KQY94" s="73"/>
      <c r="KQZ94" s="73"/>
      <c r="KRA94" s="73"/>
      <c r="KRB94" s="73"/>
      <c r="KRC94" s="73"/>
      <c r="KRD94" s="73"/>
      <c r="KRE94" s="73"/>
      <c r="KRF94" s="73"/>
      <c r="KRG94" s="73"/>
      <c r="KRH94" s="73"/>
      <c r="KRI94" s="73"/>
      <c r="KRJ94" s="73"/>
      <c r="KRK94" s="73"/>
      <c r="KRL94" s="73"/>
      <c r="KRM94" s="73"/>
      <c r="KRN94" s="73"/>
      <c r="KRO94" s="73"/>
      <c r="KRP94" s="73"/>
      <c r="KRQ94" s="73"/>
      <c r="KRR94" s="73"/>
      <c r="KRS94" s="73"/>
      <c r="KRT94" s="73"/>
      <c r="KRU94" s="73"/>
      <c r="KRV94" s="73"/>
      <c r="KRW94" s="73"/>
      <c r="KRX94" s="73"/>
      <c r="KRY94" s="73"/>
      <c r="KRZ94" s="73"/>
      <c r="KSA94" s="73"/>
      <c r="KSB94" s="73"/>
      <c r="KSC94" s="73"/>
      <c r="KSD94" s="73"/>
      <c r="KSE94" s="73"/>
      <c r="KSF94" s="73"/>
      <c r="KSG94" s="73"/>
      <c r="KSH94" s="73"/>
      <c r="KSI94" s="73"/>
      <c r="KSJ94" s="73"/>
      <c r="KSK94" s="73"/>
      <c r="KSL94" s="73"/>
      <c r="KSM94" s="73"/>
      <c r="KSN94" s="73"/>
      <c r="KSO94" s="73"/>
      <c r="KSP94" s="73"/>
      <c r="KSQ94" s="73"/>
      <c r="KSR94" s="73"/>
      <c r="KSS94" s="73"/>
      <c r="KST94" s="73"/>
      <c r="KSU94" s="73"/>
      <c r="KSV94" s="73"/>
      <c r="KSW94" s="73"/>
      <c r="KSX94" s="73"/>
      <c r="KSY94" s="73"/>
      <c r="KSZ94" s="73"/>
      <c r="KTA94" s="73"/>
      <c r="KTB94" s="73"/>
      <c r="KTC94" s="73"/>
      <c r="KTD94" s="73"/>
      <c r="KTE94" s="73"/>
      <c r="KTF94" s="73"/>
      <c r="KTG94" s="73"/>
      <c r="KTH94" s="73"/>
      <c r="KTI94" s="73"/>
      <c r="KTJ94" s="73"/>
      <c r="KTK94" s="73"/>
      <c r="KTL94" s="73"/>
      <c r="KTM94" s="73"/>
      <c r="KTN94" s="73"/>
      <c r="KTO94" s="73"/>
      <c r="KTP94" s="73"/>
      <c r="KTQ94" s="73"/>
      <c r="KTR94" s="73"/>
      <c r="KTS94" s="73"/>
      <c r="KTT94" s="73"/>
      <c r="KTU94" s="73"/>
      <c r="KTV94" s="73"/>
      <c r="KTW94" s="73"/>
      <c r="KTX94" s="73"/>
      <c r="KTY94" s="73"/>
      <c r="KTZ94" s="73"/>
      <c r="KUA94" s="73"/>
      <c r="KUB94" s="73"/>
      <c r="KUC94" s="73"/>
      <c r="KUD94" s="73"/>
      <c r="KUE94" s="73"/>
      <c r="KUF94" s="73"/>
      <c r="KUG94" s="73"/>
      <c r="KUH94" s="73"/>
      <c r="KUI94" s="73"/>
      <c r="KUJ94" s="73"/>
      <c r="KUK94" s="73"/>
      <c r="KUL94" s="73"/>
      <c r="KUM94" s="73"/>
      <c r="KUN94" s="73"/>
      <c r="KUO94" s="73"/>
      <c r="KUP94" s="73"/>
      <c r="KUQ94" s="73"/>
      <c r="KUR94" s="73"/>
      <c r="KUS94" s="73"/>
      <c r="KUT94" s="73"/>
      <c r="KUU94" s="73"/>
      <c r="KUV94" s="73"/>
      <c r="KUW94" s="73"/>
      <c r="KUX94" s="73"/>
      <c r="KUY94" s="73"/>
      <c r="KUZ94" s="73"/>
      <c r="KVA94" s="73"/>
      <c r="KVB94" s="73"/>
      <c r="KVC94" s="73"/>
      <c r="KVD94" s="73"/>
      <c r="KVE94" s="73"/>
      <c r="KVF94" s="73"/>
      <c r="KVG94" s="73"/>
      <c r="KVH94" s="73"/>
      <c r="KVI94" s="73"/>
      <c r="KVJ94" s="73"/>
      <c r="KVK94" s="73"/>
      <c r="KVL94" s="73"/>
      <c r="KVM94" s="73"/>
      <c r="KVN94" s="73"/>
      <c r="KVO94" s="73"/>
      <c r="KVP94" s="73"/>
      <c r="KVQ94" s="73"/>
      <c r="KVR94" s="73"/>
      <c r="KVS94" s="73"/>
      <c r="KVT94" s="73"/>
      <c r="KVU94" s="73"/>
      <c r="KVV94" s="73"/>
      <c r="KVW94" s="73"/>
      <c r="KVX94" s="73"/>
      <c r="KVY94" s="73"/>
      <c r="KVZ94" s="73"/>
      <c r="KWA94" s="73"/>
      <c r="KWB94" s="73"/>
      <c r="KWC94" s="73"/>
      <c r="KWD94" s="73"/>
      <c r="KWE94" s="73"/>
      <c r="KWF94" s="73"/>
      <c r="KWG94" s="73"/>
      <c r="KWH94" s="73"/>
      <c r="KWI94" s="73"/>
      <c r="KWJ94" s="73"/>
      <c r="KWK94" s="73"/>
      <c r="KWL94" s="73"/>
      <c r="KWM94" s="73"/>
      <c r="KWN94" s="73"/>
      <c r="KWO94" s="73"/>
      <c r="KWP94" s="73"/>
      <c r="KWQ94" s="73"/>
      <c r="KWR94" s="73"/>
      <c r="KWS94" s="73"/>
      <c r="KWT94" s="73"/>
      <c r="KWU94" s="73"/>
      <c r="KWV94" s="73"/>
      <c r="KWW94" s="73"/>
      <c r="KWX94" s="73"/>
      <c r="KWY94" s="73"/>
      <c r="KWZ94" s="73"/>
      <c r="KXA94" s="73"/>
      <c r="KXB94" s="73"/>
      <c r="KXC94" s="73"/>
      <c r="KXD94" s="73"/>
      <c r="KXE94" s="73"/>
      <c r="KXF94" s="73"/>
      <c r="KXG94" s="73"/>
      <c r="KXH94" s="73"/>
      <c r="KXI94" s="73"/>
      <c r="KXJ94" s="73"/>
      <c r="KXK94" s="73"/>
      <c r="KXL94" s="73"/>
      <c r="KXM94" s="73"/>
      <c r="KXN94" s="73"/>
      <c r="KXO94" s="73"/>
      <c r="KXP94" s="73"/>
      <c r="KXQ94" s="73"/>
      <c r="KXR94" s="73"/>
      <c r="KXS94" s="73"/>
      <c r="KXT94" s="73"/>
      <c r="KXU94" s="73"/>
      <c r="KXV94" s="73"/>
      <c r="KXW94" s="73"/>
      <c r="KXX94" s="73"/>
      <c r="KXY94" s="73"/>
      <c r="KXZ94" s="73"/>
      <c r="KYA94" s="73"/>
      <c r="KYB94" s="73"/>
      <c r="KYC94" s="73"/>
      <c r="KYD94" s="73"/>
      <c r="KYE94" s="73"/>
      <c r="KYF94" s="73"/>
      <c r="KYG94" s="73"/>
      <c r="KYH94" s="73"/>
      <c r="KYI94" s="73"/>
      <c r="KYJ94" s="73"/>
      <c r="KYK94" s="73"/>
      <c r="KYL94" s="73"/>
      <c r="KYM94" s="73"/>
      <c r="KYN94" s="73"/>
      <c r="KYO94" s="73"/>
      <c r="KYP94" s="73"/>
      <c r="KYQ94" s="73"/>
      <c r="KYR94" s="73"/>
      <c r="KYS94" s="73"/>
      <c r="KYT94" s="73"/>
      <c r="KYU94" s="73"/>
      <c r="KYV94" s="73"/>
      <c r="KYW94" s="73"/>
      <c r="KYX94" s="73"/>
      <c r="KYY94" s="73"/>
      <c r="KYZ94" s="73"/>
      <c r="KZA94" s="73"/>
      <c r="KZB94" s="73"/>
      <c r="KZC94" s="73"/>
      <c r="KZD94" s="73"/>
      <c r="KZE94" s="73"/>
      <c r="KZF94" s="73"/>
      <c r="KZG94" s="73"/>
      <c r="KZH94" s="73"/>
      <c r="KZI94" s="73"/>
      <c r="KZJ94" s="73"/>
      <c r="KZK94" s="73"/>
      <c r="KZL94" s="73"/>
      <c r="KZM94" s="73"/>
      <c r="KZN94" s="73"/>
      <c r="KZO94" s="73"/>
      <c r="KZP94" s="73"/>
      <c r="KZQ94" s="73"/>
      <c r="KZR94" s="73"/>
      <c r="KZS94" s="73"/>
      <c r="KZT94" s="73"/>
      <c r="KZU94" s="73"/>
      <c r="KZV94" s="73"/>
      <c r="KZW94" s="73"/>
      <c r="KZX94" s="73"/>
      <c r="KZY94" s="73"/>
      <c r="KZZ94" s="73"/>
      <c r="LAA94" s="73"/>
      <c r="LAB94" s="73"/>
      <c r="LAC94" s="73"/>
      <c r="LAD94" s="73"/>
      <c r="LAE94" s="73"/>
      <c r="LAF94" s="73"/>
      <c r="LAG94" s="73"/>
      <c r="LAH94" s="73"/>
      <c r="LAI94" s="73"/>
      <c r="LAJ94" s="73"/>
      <c r="LAK94" s="73"/>
      <c r="LAL94" s="73"/>
      <c r="LAM94" s="73"/>
      <c r="LAN94" s="73"/>
      <c r="LAO94" s="73"/>
      <c r="LAP94" s="73"/>
      <c r="LAQ94" s="73"/>
      <c r="LAR94" s="73"/>
      <c r="LAS94" s="73"/>
      <c r="LAT94" s="73"/>
      <c r="LAU94" s="73"/>
      <c r="LAV94" s="73"/>
      <c r="LAW94" s="73"/>
      <c r="LAX94" s="73"/>
      <c r="LAY94" s="73"/>
      <c r="LAZ94" s="73"/>
      <c r="LBA94" s="73"/>
      <c r="LBB94" s="73"/>
      <c r="LBC94" s="73"/>
      <c r="LBD94" s="73"/>
      <c r="LBE94" s="73"/>
      <c r="LBF94" s="73"/>
      <c r="LBG94" s="73"/>
      <c r="LBH94" s="73"/>
      <c r="LBI94" s="73"/>
      <c r="LBJ94" s="73"/>
      <c r="LBK94" s="73"/>
      <c r="LBL94" s="73"/>
      <c r="LBM94" s="73"/>
      <c r="LBN94" s="73"/>
      <c r="LBO94" s="73"/>
      <c r="LBP94" s="73"/>
      <c r="LBQ94" s="73"/>
      <c r="LBR94" s="73"/>
      <c r="LBS94" s="73"/>
      <c r="LBT94" s="73"/>
      <c r="LBU94" s="73"/>
      <c r="LBV94" s="73"/>
      <c r="LBW94" s="73"/>
      <c r="LBX94" s="73"/>
      <c r="LBY94" s="73"/>
      <c r="LBZ94" s="73"/>
      <c r="LCA94" s="73"/>
      <c r="LCB94" s="73"/>
      <c r="LCC94" s="73"/>
      <c r="LCD94" s="73"/>
      <c r="LCE94" s="73"/>
      <c r="LCF94" s="73"/>
      <c r="LCG94" s="73"/>
      <c r="LCH94" s="73"/>
      <c r="LCI94" s="73"/>
      <c r="LCJ94" s="73"/>
      <c r="LCK94" s="73"/>
      <c r="LCL94" s="73"/>
      <c r="LCM94" s="73"/>
      <c r="LCN94" s="73"/>
      <c r="LCO94" s="73"/>
      <c r="LCP94" s="73"/>
      <c r="LCQ94" s="73"/>
      <c r="LCR94" s="73"/>
      <c r="LCS94" s="73"/>
      <c r="LCT94" s="73"/>
      <c r="LCU94" s="73"/>
      <c r="LCV94" s="73"/>
      <c r="LCW94" s="73"/>
      <c r="LCX94" s="73"/>
      <c r="LCY94" s="73"/>
      <c r="LCZ94" s="73"/>
      <c r="LDA94" s="73"/>
      <c r="LDB94" s="73"/>
      <c r="LDC94" s="73"/>
      <c r="LDD94" s="73"/>
      <c r="LDE94" s="73"/>
      <c r="LDF94" s="73"/>
      <c r="LDG94" s="73"/>
      <c r="LDH94" s="73"/>
      <c r="LDI94" s="73"/>
      <c r="LDJ94" s="73"/>
      <c r="LDK94" s="73"/>
      <c r="LDL94" s="73"/>
      <c r="LDM94" s="73"/>
      <c r="LDN94" s="73"/>
      <c r="LDO94" s="73"/>
      <c r="LDP94" s="73"/>
      <c r="LDQ94" s="73"/>
      <c r="LDR94" s="73"/>
      <c r="LDS94" s="73"/>
      <c r="LDT94" s="73"/>
      <c r="LDU94" s="73"/>
      <c r="LDV94" s="73"/>
      <c r="LDW94" s="73"/>
      <c r="LDX94" s="73"/>
      <c r="LDY94" s="73"/>
      <c r="LDZ94" s="73"/>
      <c r="LEA94" s="73"/>
      <c r="LEB94" s="73"/>
      <c r="LEC94" s="73"/>
      <c r="LED94" s="73"/>
      <c r="LEE94" s="73"/>
      <c r="LEF94" s="73"/>
      <c r="LEG94" s="73"/>
      <c r="LEH94" s="73"/>
      <c r="LEI94" s="73"/>
      <c r="LEJ94" s="73"/>
      <c r="LEK94" s="73"/>
      <c r="LEL94" s="73"/>
      <c r="LEM94" s="73"/>
      <c r="LEN94" s="73"/>
      <c r="LEO94" s="73"/>
      <c r="LEP94" s="73"/>
      <c r="LEQ94" s="73"/>
      <c r="LER94" s="73"/>
      <c r="LES94" s="73"/>
      <c r="LET94" s="73"/>
      <c r="LEU94" s="73"/>
      <c r="LEV94" s="73"/>
      <c r="LEW94" s="73"/>
      <c r="LEX94" s="73"/>
      <c r="LEY94" s="73"/>
      <c r="LEZ94" s="73"/>
      <c r="LFA94" s="73"/>
      <c r="LFB94" s="73"/>
      <c r="LFC94" s="73"/>
      <c r="LFD94" s="73"/>
      <c r="LFE94" s="73"/>
      <c r="LFF94" s="73"/>
      <c r="LFG94" s="73"/>
      <c r="LFH94" s="73"/>
      <c r="LFI94" s="73"/>
      <c r="LFJ94" s="73"/>
      <c r="LFK94" s="73"/>
      <c r="LFL94" s="73"/>
      <c r="LFM94" s="73"/>
      <c r="LFN94" s="73"/>
      <c r="LFO94" s="73"/>
      <c r="LFP94" s="73"/>
      <c r="LFQ94" s="73"/>
      <c r="LFR94" s="73"/>
      <c r="LFS94" s="73"/>
      <c r="LFT94" s="73"/>
      <c r="LFU94" s="73"/>
      <c r="LFV94" s="73"/>
      <c r="LFW94" s="73"/>
      <c r="LFX94" s="73"/>
      <c r="LFY94" s="73"/>
      <c r="LFZ94" s="73"/>
      <c r="LGA94" s="73"/>
      <c r="LGB94" s="73"/>
      <c r="LGC94" s="73"/>
      <c r="LGD94" s="73"/>
      <c r="LGE94" s="73"/>
      <c r="LGF94" s="73"/>
      <c r="LGG94" s="73"/>
      <c r="LGH94" s="73"/>
      <c r="LGI94" s="73"/>
      <c r="LGJ94" s="73"/>
      <c r="LGK94" s="73"/>
      <c r="LGL94" s="73"/>
      <c r="LGM94" s="73"/>
      <c r="LGN94" s="73"/>
      <c r="LGO94" s="73"/>
      <c r="LGP94" s="73"/>
      <c r="LGQ94" s="73"/>
      <c r="LGR94" s="73"/>
      <c r="LGS94" s="73"/>
      <c r="LGT94" s="73"/>
      <c r="LGU94" s="73"/>
      <c r="LGV94" s="73"/>
      <c r="LGW94" s="73"/>
      <c r="LGX94" s="73"/>
      <c r="LGY94" s="73"/>
      <c r="LGZ94" s="73"/>
      <c r="LHA94" s="73"/>
      <c r="LHB94" s="73"/>
      <c r="LHC94" s="73"/>
      <c r="LHD94" s="73"/>
      <c r="LHE94" s="73"/>
      <c r="LHF94" s="73"/>
      <c r="LHG94" s="73"/>
      <c r="LHH94" s="73"/>
      <c r="LHI94" s="73"/>
      <c r="LHJ94" s="73"/>
      <c r="LHK94" s="73"/>
      <c r="LHL94" s="73"/>
      <c r="LHM94" s="73"/>
      <c r="LHN94" s="73"/>
      <c r="LHO94" s="73"/>
      <c r="LHP94" s="73"/>
      <c r="LHQ94" s="73"/>
      <c r="LHR94" s="73"/>
      <c r="LHS94" s="73"/>
      <c r="LHT94" s="73"/>
      <c r="LHU94" s="73"/>
      <c r="LHV94" s="73"/>
      <c r="LHW94" s="73"/>
      <c r="LHX94" s="73"/>
      <c r="LHY94" s="73"/>
      <c r="LHZ94" s="73"/>
      <c r="LIA94" s="73"/>
      <c r="LIB94" s="73"/>
      <c r="LIC94" s="73"/>
      <c r="LID94" s="73"/>
      <c r="LIE94" s="73"/>
      <c r="LIF94" s="73"/>
      <c r="LIG94" s="73"/>
      <c r="LIH94" s="73"/>
      <c r="LII94" s="73"/>
      <c r="LIJ94" s="73"/>
      <c r="LIK94" s="73"/>
      <c r="LIL94" s="73"/>
      <c r="LIM94" s="73"/>
      <c r="LIN94" s="73"/>
      <c r="LIO94" s="73"/>
      <c r="LIP94" s="73"/>
      <c r="LIQ94" s="73"/>
      <c r="LIR94" s="73"/>
      <c r="LIS94" s="73"/>
      <c r="LIT94" s="73"/>
      <c r="LIU94" s="73"/>
      <c r="LIV94" s="73"/>
      <c r="LIW94" s="73"/>
      <c r="LIX94" s="73"/>
      <c r="LIY94" s="73"/>
      <c r="LIZ94" s="73"/>
      <c r="LJA94" s="73"/>
      <c r="LJB94" s="73"/>
      <c r="LJC94" s="73"/>
      <c r="LJD94" s="73"/>
      <c r="LJE94" s="73"/>
      <c r="LJF94" s="73"/>
      <c r="LJG94" s="73"/>
      <c r="LJH94" s="73"/>
      <c r="LJI94" s="73"/>
      <c r="LJJ94" s="73"/>
      <c r="LJK94" s="73"/>
      <c r="LJL94" s="73"/>
      <c r="LJM94" s="73"/>
      <c r="LJN94" s="73"/>
      <c r="LJO94" s="73"/>
      <c r="LJP94" s="73"/>
      <c r="LJQ94" s="73"/>
      <c r="LJR94" s="73"/>
      <c r="LJS94" s="73"/>
      <c r="LJT94" s="73"/>
      <c r="LJU94" s="73"/>
      <c r="LJV94" s="73"/>
      <c r="LJW94" s="73"/>
      <c r="LJX94" s="73"/>
      <c r="LJY94" s="73"/>
      <c r="LJZ94" s="73"/>
      <c r="LKA94" s="73"/>
      <c r="LKB94" s="73"/>
      <c r="LKC94" s="73"/>
      <c r="LKD94" s="73"/>
      <c r="LKE94" s="73"/>
      <c r="LKF94" s="73"/>
      <c r="LKG94" s="73"/>
      <c r="LKH94" s="73"/>
      <c r="LKI94" s="73"/>
      <c r="LKJ94" s="73"/>
      <c r="LKK94" s="73"/>
      <c r="LKL94" s="73"/>
      <c r="LKM94" s="73"/>
      <c r="LKN94" s="73"/>
      <c r="LKO94" s="73"/>
      <c r="LKP94" s="73"/>
      <c r="LKQ94" s="73"/>
      <c r="LKR94" s="73"/>
      <c r="LKS94" s="73"/>
      <c r="LKT94" s="73"/>
      <c r="LKU94" s="73"/>
      <c r="LKV94" s="73"/>
      <c r="LKW94" s="73"/>
      <c r="LKX94" s="73"/>
      <c r="LKY94" s="73"/>
      <c r="LKZ94" s="73"/>
      <c r="LLA94" s="73"/>
      <c r="LLB94" s="73"/>
      <c r="LLC94" s="73"/>
      <c r="LLD94" s="73"/>
      <c r="LLE94" s="73"/>
      <c r="LLF94" s="73"/>
      <c r="LLG94" s="73"/>
      <c r="LLH94" s="73"/>
      <c r="LLI94" s="73"/>
      <c r="LLJ94" s="73"/>
      <c r="LLK94" s="73"/>
      <c r="LLL94" s="73"/>
      <c r="LLM94" s="73"/>
      <c r="LLN94" s="73"/>
      <c r="LLO94" s="73"/>
      <c r="LLP94" s="73"/>
      <c r="LLQ94" s="73"/>
      <c r="LLR94" s="73"/>
      <c r="LLS94" s="73"/>
      <c r="LLT94" s="73"/>
      <c r="LLU94" s="73"/>
      <c r="LLV94" s="73"/>
      <c r="LLW94" s="73"/>
      <c r="LLX94" s="73"/>
      <c r="LLY94" s="73"/>
      <c r="LLZ94" s="73"/>
      <c r="LMA94" s="73"/>
      <c r="LMB94" s="73"/>
      <c r="LMC94" s="73"/>
      <c r="LMD94" s="73"/>
      <c r="LME94" s="73"/>
      <c r="LMF94" s="73"/>
      <c r="LMG94" s="73"/>
      <c r="LMH94" s="73"/>
      <c r="LMI94" s="73"/>
      <c r="LMJ94" s="73"/>
      <c r="LMK94" s="73"/>
      <c r="LML94" s="73"/>
      <c r="LMM94" s="73"/>
      <c r="LMN94" s="73"/>
      <c r="LMO94" s="73"/>
      <c r="LMP94" s="73"/>
      <c r="LMQ94" s="73"/>
      <c r="LMR94" s="73"/>
      <c r="LMS94" s="73"/>
      <c r="LMT94" s="73"/>
      <c r="LMU94" s="73"/>
      <c r="LMV94" s="73"/>
      <c r="LMW94" s="73"/>
      <c r="LMX94" s="73"/>
      <c r="LMY94" s="73"/>
      <c r="LMZ94" s="73"/>
      <c r="LNA94" s="73"/>
      <c r="LNB94" s="73"/>
      <c r="LNC94" s="73"/>
      <c r="LND94" s="73"/>
      <c r="LNE94" s="73"/>
      <c r="LNF94" s="73"/>
      <c r="LNG94" s="73"/>
      <c r="LNH94" s="73"/>
      <c r="LNI94" s="73"/>
      <c r="LNJ94" s="73"/>
      <c r="LNK94" s="73"/>
      <c r="LNL94" s="73"/>
      <c r="LNM94" s="73"/>
      <c r="LNN94" s="73"/>
      <c r="LNO94" s="73"/>
      <c r="LNP94" s="73"/>
      <c r="LNQ94" s="73"/>
      <c r="LNR94" s="73"/>
      <c r="LNS94" s="73"/>
      <c r="LNT94" s="73"/>
      <c r="LNU94" s="73"/>
      <c r="LNV94" s="73"/>
      <c r="LNW94" s="73"/>
      <c r="LNX94" s="73"/>
      <c r="LNY94" s="73"/>
      <c r="LNZ94" s="73"/>
      <c r="LOA94" s="73"/>
      <c r="LOB94" s="73"/>
      <c r="LOC94" s="73"/>
      <c r="LOD94" s="73"/>
      <c r="LOE94" s="73"/>
      <c r="LOF94" s="73"/>
      <c r="LOG94" s="73"/>
      <c r="LOH94" s="73"/>
      <c r="LOI94" s="73"/>
      <c r="LOJ94" s="73"/>
      <c r="LOK94" s="73"/>
      <c r="LOL94" s="73"/>
      <c r="LOM94" s="73"/>
      <c r="LON94" s="73"/>
      <c r="LOO94" s="73"/>
      <c r="LOP94" s="73"/>
      <c r="LOQ94" s="73"/>
      <c r="LOR94" s="73"/>
      <c r="LOS94" s="73"/>
      <c r="LOT94" s="73"/>
      <c r="LOU94" s="73"/>
      <c r="LOV94" s="73"/>
      <c r="LOW94" s="73"/>
      <c r="LOX94" s="73"/>
      <c r="LOY94" s="73"/>
      <c r="LOZ94" s="73"/>
      <c r="LPA94" s="73"/>
      <c r="LPB94" s="73"/>
      <c r="LPC94" s="73"/>
      <c r="LPD94" s="73"/>
      <c r="LPE94" s="73"/>
      <c r="LPF94" s="73"/>
      <c r="LPG94" s="73"/>
      <c r="LPH94" s="73"/>
      <c r="LPI94" s="73"/>
      <c r="LPJ94" s="73"/>
      <c r="LPK94" s="73"/>
      <c r="LPL94" s="73"/>
      <c r="LPM94" s="73"/>
      <c r="LPN94" s="73"/>
      <c r="LPO94" s="73"/>
      <c r="LPP94" s="73"/>
      <c r="LPQ94" s="73"/>
      <c r="LPR94" s="73"/>
      <c r="LPS94" s="73"/>
      <c r="LPT94" s="73"/>
      <c r="LPU94" s="73"/>
      <c r="LPV94" s="73"/>
      <c r="LPW94" s="73"/>
      <c r="LPX94" s="73"/>
      <c r="LPY94" s="73"/>
      <c r="LPZ94" s="73"/>
      <c r="LQA94" s="73"/>
      <c r="LQB94" s="73"/>
      <c r="LQC94" s="73"/>
      <c r="LQD94" s="73"/>
      <c r="LQE94" s="73"/>
      <c r="LQF94" s="73"/>
      <c r="LQG94" s="73"/>
      <c r="LQH94" s="73"/>
      <c r="LQI94" s="73"/>
      <c r="LQJ94" s="73"/>
      <c r="LQK94" s="73"/>
      <c r="LQL94" s="73"/>
      <c r="LQM94" s="73"/>
      <c r="LQN94" s="73"/>
      <c r="LQO94" s="73"/>
      <c r="LQP94" s="73"/>
      <c r="LQQ94" s="73"/>
      <c r="LQR94" s="73"/>
      <c r="LQS94" s="73"/>
      <c r="LQT94" s="73"/>
      <c r="LQU94" s="73"/>
      <c r="LQV94" s="73"/>
      <c r="LQW94" s="73"/>
      <c r="LQX94" s="73"/>
      <c r="LQY94" s="73"/>
      <c r="LQZ94" s="73"/>
      <c r="LRA94" s="73"/>
      <c r="LRB94" s="73"/>
      <c r="LRC94" s="73"/>
      <c r="LRD94" s="73"/>
      <c r="LRE94" s="73"/>
      <c r="LRF94" s="73"/>
      <c r="LRG94" s="73"/>
      <c r="LRH94" s="73"/>
      <c r="LRI94" s="73"/>
      <c r="LRJ94" s="73"/>
      <c r="LRK94" s="73"/>
      <c r="LRL94" s="73"/>
      <c r="LRM94" s="73"/>
      <c r="LRN94" s="73"/>
      <c r="LRO94" s="73"/>
      <c r="LRP94" s="73"/>
      <c r="LRQ94" s="73"/>
      <c r="LRR94" s="73"/>
      <c r="LRS94" s="73"/>
      <c r="LRT94" s="73"/>
      <c r="LRU94" s="73"/>
      <c r="LRV94" s="73"/>
      <c r="LRW94" s="73"/>
      <c r="LRX94" s="73"/>
      <c r="LRY94" s="73"/>
      <c r="LRZ94" s="73"/>
      <c r="LSA94" s="73"/>
      <c r="LSB94" s="73"/>
      <c r="LSC94" s="73"/>
      <c r="LSD94" s="73"/>
      <c r="LSE94" s="73"/>
      <c r="LSF94" s="73"/>
      <c r="LSG94" s="73"/>
      <c r="LSH94" s="73"/>
      <c r="LSI94" s="73"/>
      <c r="LSJ94" s="73"/>
      <c r="LSK94" s="73"/>
      <c r="LSL94" s="73"/>
      <c r="LSM94" s="73"/>
      <c r="LSN94" s="73"/>
      <c r="LSO94" s="73"/>
      <c r="LSP94" s="73"/>
      <c r="LSQ94" s="73"/>
      <c r="LSR94" s="73"/>
      <c r="LSS94" s="73"/>
      <c r="LST94" s="73"/>
      <c r="LSU94" s="73"/>
      <c r="LSV94" s="73"/>
      <c r="LSW94" s="73"/>
      <c r="LSX94" s="73"/>
      <c r="LSY94" s="73"/>
      <c r="LSZ94" s="73"/>
      <c r="LTA94" s="73"/>
      <c r="LTB94" s="73"/>
      <c r="LTC94" s="73"/>
      <c r="LTD94" s="73"/>
      <c r="LTE94" s="73"/>
      <c r="LTF94" s="73"/>
      <c r="LTG94" s="73"/>
      <c r="LTH94" s="73"/>
      <c r="LTI94" s="73"/>
      <c r="LTJ94" s="73"/>
      <c r="LTK94" s="73"/>
      <c r="LTL94" s="73"/>
      <c r="LTM94" s="73"/>
      <c r="LTN94" s="73"/>
      <c r="LTO94" s="73"/>
      <c r="LTP94" s="73"/>
      <c r="LTQ94" s="73"/>
      <c r="LTR94" s="73"/>
      <c r="LTS94" s="73"/>
      <c r="LTT94" s="73"/>
      <c r="LTU94" s="73"/>
      <c r="LTV94" s="73"/>
      <c r="LTW94" s="73"/>
      <c r="LTX94" s="73"/>
      <c r="LTY94" s="73"/>
      <c r="LTZ94" s="73"/>
      <c r="LUA94" s="73"/>
      <c r="LUB94" s="73"/>
      <c r="LUC94" s="73"/>
      <c r="LUD94" s="73"/>
      <c r="LUE94" s="73"/>
      <c r="LUF94" s="73"/>
      <c r="LUG94" s="73"/>
      <c r="LUH94" s="73"/>
      <c r="LUI94" s="73"/>
      <c r="LUJ94" s="73"/>
      <c r="LUK94" s="73"/>
      <c r="LUL94" s="73"/>
      <c r="LUM94" s="73"/>
      <c r="LUN94" s="73"/>
      <c r="LUO94" s="73"/>
      <c r="LUP94" s="73"/>
      <c r="LUQ94" s="73"/>
      <c r="LUR94" s="73"/>
      <c r="LUS94" s="73"/>
      <c r="LUT94" s="73"/>
      <c r="LUU94" s="73"/>
      <c r="LUV94" s="73"/>
      <c r="LUW94" s="73"/>
      <c r="LUX94" s="73"/>
      <c r="LUY94" s="73"/>
      <c r="LUZ94" s="73"/>
      <c r="LVA94" s="73"/>
      <c r="LVB94" s="73"/>
      <c r="LVC94" s="73"/>
      <c r="LVD94" s="73"/>
      <c r="LVE94" s="73"/>
      <c r="LVF94" s="73"/>
      <c r="LVG94" s="73"/>
      <c r="LVH94" s="73"/>
      <c r="LVI94" s="73"/>
      <c r="LVJ94" s="73"/>
      <c r="LVK94" s="73"/>
      <c r="LVL94" s="73"/>
      <c r="LVM94" s="73"/>
      <c r="LVN94" s="73"/>
      <c r="LVO94" s="73"/>
      <c r="LVP94" s="73"/>
      <c r="LVQ94" s="73"/>
      <c r="LVR94" s="73"/>
      <c r="LVS94" s="73"/>
      <c r="LVT94" s="73"/>
      <c r="LVU94" s="73"/>
      <c r="LVV94" s="73"/>
      <c r="LVW94" s="73"/>
      <c r="LVX94" s="73"/>
      <c r="LVY94" s="73"/>
      <c r="LVZ94" s="73"/>
      <c r="LWA94" s="73"/>
      <c r="LWB94" s="73"/>
      <c r="LWC94" s="73"/>
      <c r="LWD94" s="73"/>
      <c r="LWE94" s="73"/>
      <c r="LWF94" s="73"/>
      <c r="LWG94" s="73"/>
      <c r="LWH94" s="73"/>
      <c r="LWI94" s="73"/>
      <c r="LWJ94" s="73"/>
      <c r="LWK94" s="73"/>
      <c r="LWL94" s="73"/>
      <c r="LWM94" s="73"/>
      <c r="LWN94" s="73"/>
      <c r="LWO94" s="73"/>
      <c r="LWP94" s="73"/>
      <c r="LWQ94" s="73"/>
      <c r="LWR94" s="73"/>
      <c r="LWS94" s="73"/>
      <c r="LWT94" s="73"/>
      <c r="LWU94" s="73"/>
      <c r="LWV94" s="73"/>
      <c r="LWW94" s="73"/>
      <c r="LWX94" s="73"/>
      <c r="LWY94" s="73"/>
      <c r="LWZ94" s="73"/>
      <c r="LXA94" s="73"/>
      <c r="LXB94" s="73"/>
      <c r="LXC94" s="73"/>
      <c r="LXD94" s="73"/>
      <c r="LXE94" s="73"/>
      <c r="LXF94" s="73"/>
      <c r="LXG94" s="73"/>
      <c r="LXH94" s="73"/>
      <c r="LXI94" s="73"/>
      <c r="LXJ94" s="73"/>
      <c r="LXK94" s="73"/>
      <c r="LXL94" s="73"/>
      <c r="LXM94" s="73"/>
      <c r="LXN94" s="73"/>
      <c r="LXO94" s="73"/>
      <c r="LXP94" s="73"/>
      <c r="LXQ94" s="73"/>
      <c r="LXR94" s="73"/>
      <c r="LXS94" s="73"/>
      <c r="LXT94" s="73"/>
      <c r="LXU94" s="73"/>
      <c r="LXV94" s="73"/>
      <c r="LXW94" s="73"/>
      <c r="LXX94" s="73"/>
      <c r="LXY94" s="73"/>
      <c r="LXZ94" s="73"/>
      <c r="LYA94" s="73"/>
      <c r="LYB94" s="73"/>
      <c r="LYC94" s="73"/>
      <c r="LYD94" s="73"/>
      <c r="LYE94" s="73"/>
      <c r="LYF94" s="73"/>
      <c r="LYG94" s="73"/>
      <c r="LYH94" s="73"/>
      <c r="LYI94" s="73"/>
      <c r="LYJ94" s="73"/>
      <c r="LYK94" s="73"/>
      <c r="LYL94" s="73"/>
      <c r="LYM94" s="73"/>
      <c r="LYN94" s="73"/>
      <c r="LYO94" s="73"/>
      <c r="LYP94" s="73"/>
      <c r="LYQ94" s="73"/>
      <c r="LYR94" s="73"/>
      <c r="LYS94" s="73"/>
      <c r="LYT94" s="73"/>
      <c r="LYU94" s="73"/>
      <c r="LYV94" s="73"/>
      <c r="LYW94" s="73"/>
      <c r="LYX94" s="73"/>
      <c r="LYY94" s="73"/>
      <c r="LYZ94" s="73"/>
      <c r="LZA94" s="73"/>
      <c r="LZB94" s="73"/>
      <c r="LZC94" s="73"/>
      <c r="LZD94" s="73"/>
      <c r="LZE94" s="73"/>
      <c r="LZF94" s="73"/>
      <c r="LZG94" s="73"/>
      <c r="LZH94" s="73"/>
      <c r="LZI94" s="73"/>
      <c r="LZJ94" s="73"/>
      <c r="LZK94" s="73"/>
      <c r="LZL94" s="73"/>
      <c r="LZM94" s="73"/>
      <c r="LZN94" s="73"/>
      <c r="LZO94" s="73"/>
      <c r="LZP94" s="73"/>
      <c r="LZQ94" s="73"/>
      <c r="LZR94" s="73"/>
      <c r="LZS94" s="73"/>
      <c r="LZT94" s="73"/>
      <c r="LZU94" s="73"/>
      <c r="LZV94" s="73"/>
      <c r="LZW94" s="73"/>
      <c r="LZX94" s="73"/>
      <c r="LZY94" s="73"/>
      <c r="LZZ94" s="73"/>
      <c r="MAA94" s="73"/>
      <c r="MAB94" s="73"/>
      <c r="MAC94" s="73"/>
      <c r="MAD94" s="73"/>
      <c r="MAE94" s="73"/>
      <c r="MAF94" s="73"/>
      <c r="MAG94" s="73"/>
      <c r="MAH94" s="73"/>
      <c r="MAI94" s="73"/>
      <c r="MAJ94" s="73"/>
      <c r="MAK94" s="73"/>
      <c r="MAL94" s="73"/>
      <c r="MAM94" s="73"/>
      <c r="MAN94" s="73"/>
      <c r="MAO94" s="73"/>
      <c r="MAP94" s="73"/>
      <c r="MAQ94" s="73"/>
      <c r="MAR94" s="73"/>
      <c r="MAS94" s="73"/>
      <c r="MAT94" s="73"/>
      <c r="MAU94" s="73"/>
      <c r="MAV94" s="73"/>
      <c r="MAW94" s="73"/>
      <c r="MAX94" s="73"/>
      <c r="MAY94" s="73"/>
      <c r="MAZ94" s="73"/>
      <c r="MBA94" s="73"/>
      <c r="MBB94" s="73"/>
      <c r="MBC94" s="73"/>
      <c r="MBD94" s="73"/>
      <c r="MBE94" s="73"/>
      <c r="MBF94" s="73"/>
      <c r="MBG94" s="73"/>
      <c r="MBH94" s="73"/>
      <c r="MBI94" s="73"/>
      <c r="MBJ94" s="73"/>
      <c r="MBK94" s="73"/>
      <c r="MBL94" s="73"/>
      <c r="MBM94" s="73"/>
      <c r="MBN94" s="73"/>
      <c r="MBO94" s="73"/>
      <c r="MBP94" s="73"/>
      <c r="MBQ94" s="73"/>
      <c r="MBR94" s="73"/>
      <c r="MBS94" s="73"/>
      <c r="MBT94" s="73"/>
      <c r="MBU94" s="73"/>
      <c r="MBV94" s="73"/>
      <c r="MBW94" s="73"/>
      <c r="MBX94" s="73"/>
      <c r="MBY94" s="73"/>
      <c r="MBZ94" s="73"/>
      <c r="MCA94" s="73"/>
      <c r="MCB94" s="73"/>
      <c r="MCC94" s="73"/>
      <c r="MCD94" s="73"/>
      <c r="MCE94" s="73"/>
      <c r="MCF94" s="73"/>
      <c r="MCG94" s="73"/>
      <c r="MCH94" s="73"/>
      <c r="MCI94" s="73"/>
      <c r="MCJ94" s="73"/>
      <c r="MCK94" s="73"/>
      <c r="MCL94" s="73"/>
      <c r="MCM94" s="73"/>
      <c r="MCN94" s="73"/>
      <c r="MCO94" s="73"/>
      <c r="MCP94" s="73"/>
      <c r="MCQ94" s="73"/>
      <c r="MCR94" s="73"/>
      <c r="MCS94" s="73"/>
      <c r="MCT94" s="73"/>
      <c r="MCU94" s="73"/>
      <c r="MCV94" s="73"/>
      <c r="MCW94" s="73"/>
      <c r="MCX94" s="73"/>
      <c r="MCY94" s="73"/>
      <c r="MCZ94" s="73"/>
      <c r="MDA94" s="73"/>
      <c r="MDB94" s="73"/>
      <c r="MDC94" s="73"/>
      <c r="MDD94" s="73"/>
      <c r="MDE94" s="73"/>
      <c r="MDF94" s="73"/>
      <c r="MDG94" s="73"/>
      <c r="MDH94" s="73"/>
      <c r="MDI94" s="73"/>
      <c r="MDJ94" s="73"/>
      <c r="MDK94" s="73"/>
      <c r="MDL94" s="73"/>
      <c r="MDM94" s="73"/>
      <c r="MDN94" s="73"/>
      <c r="MDO94" s="73"/>
      <c r="MDP94" s="73"/>
      <c r="MDQ94" s="73"/>
      <c r="MDR94" s="73"/>
      <c r="MDS94" s="73"/>
      <c r="MDT94" s="73"/>
      <c r="MDU94" s="73"/>
      <c r="MDV94" s="73"/>
      <c r="MDW94" s="73"/>
      <c r="MDX94" s="73"/>
      <c r="MDY94" s="73"/>
      <c r="MDZ94" s="73"/>
      <c r="MEA94" s="73"/>
      <c r="MEB94" s="73"/>
      <c r="MEC94" s="73"/>
      <c r="MED94" s="73"/>
      <c r="MEE94" s="73"/>
      <c r="MEF94" s="73"/>
      <c r="MEG94" s="73"/>
      <c r="MEH94" s="73"/>
      <c r="MEI94" s="73"/>
      <c r="MEJ94" s="73"/>
      <c r="MEK94" s="73"/>
      <c r="MEL94" s="73"/>
      <c r="MEM94" s="73"/>
      <c r="MEN94" s="73"/>
      <c r="MEO94" s="73"/>
      <c r="MEP94" s="73"/>
      <c r="MEQ94" s="73"/>
      <c r="MER94" s="73"/>
      <c r="MES94" s="73"/>
      <c r="MET94" s="73"/>
      <c r="MEU94" s="73"/>
      <c r="MEV94" s="73"/>
      <c r="MEW94" s="73"/>
      <c r="MEX94" s="73"/>
      <c r="MEY94" s="73"/>
      <c r="MEZ94" s="73"/>
      <c r="MFA94" s="73"/>
      <c r="MFB94" s="73"/>
      <c r="MFC94" s="73"/>
      <c r="MFD94" s="73"/>
      <c r="MFE94" s="73"/>
      <c r="MFF94" s="73"/>
      <c r="MFG94" s="73"/>
      <c r="MFH94" s="73"/>
      <c r="MFI94" s="73"/>
      <c r="MFJ94" s="73"/>
      <c r="MFK94" s="73"/>
      <c r="MFL94" s="73"/>
      <c r="MFM94" s="73"/>
      <c r="MFN94" s="73"/>
      <c r="MFO94" s="73"/>
      <c r="MFP94" s="73"/>
      <c r="MFQ94" s="73"/>
      <c r="MFR94" s="73"/>
      <c r="MFS94" s="73"/>
      <c r="MFT94" s="73"/>
      <c r="MFU94" s="73"/>
      <c r="MFV94" s="73"/>
      <c r="MFW94" s="73"/>
      <c r="MFX94" s="73"/>
      <c r="MFY94" s="73"/>
      <c r="MFZ94" s="73"/>
      <c r="MGA94" s="73"/>
      <c r="MGB94" s="73"/>
      <c r="MGC94" s="73"/>
      <c r="MGD94" s="73"/>
      <c r="MGE94" s="73"/>
      <c r="MGF94" s="73"/>
      <c r="MGG94" s="73"/>
      <c r="MGH94" s="73"/>
      <c r="MGI94" s="73"/>
      <c r="MGJ94" s="73"/>
      <c r="MGK94" s="73"/>
      <c r="MGL94" s="73"/>
      <c r="MGM94" s="73"/>
      <c r="MGN94" s="73"/>
      <c r="MGO94" s="73"/>
      <c r="MGP94" s="73"/>
      <c r="MGQ94" s="73"/>
      <c r="MGR94" s="73"/>
      <c r="MGS94" s="73"/>
      <c r="MGT94" s="73"/>
      <c r="MGU94" s="73"/>
      <c r="MGV94" s="73"/>
      <c r="MGW94" s="73"/>
      <c r="MGX94" s="73"/>
      <c r="MGY94" s="73"/>
      <c r="MGZ94" s="73"/>
      <c r="MHA94" s="73"/>
      <c r="MHB94" s="73"/>
      <c r="MHC94" s="73"/>
      <c r="MHD94" s="73"/>
      <c r="MHE94" s="73"/>
      <c r="MHF94" s="73"/>
      <c r="MHG94" s="73"/>
      <c r="MHH94" s="73"/>
      <c r="MHI94" s="73"/>
      <c r="MHJ94" s="73"/>
      <c r="MHK94" s="73"/>
      <c r="MHL94" s="73"/>
      <c r="MHM94" s="73"/>
      <c r="MHN94" s="73"/>
      <c r="MHO94" s="73"/>
      <c r="MHP94" s="73"/>
      <c r="MHQ94" s="73"/>
      <c r="MHR94" s="73"/>
      <c r="MHS94" s="73"/>
      <c r="MHT94" s="73"/>
      <c r="MHU94" s="73"/>
      <c r="MHV94" s="73"/>
      <c r="MHW94" s="73"/>
      <c r="MHX94" s="73"/>
      <c r="MHY94" s="73"/>
      <c r="MHZ94" s="73"/>
      <c r="MIA94" s="73"/>
      <c r="MIB94" s="73"/>
      <c r="MIC94" s="73"/>
      <c r="MID94" s="73"/>
      <c r="MIE94" s="73"/>
      <c r="MIF94" s="73"/>
      <c r="MIG94" s="73"/>
      <c r="MIH94" s="73"/>
      <c r="MII94" s="73"/>
      <c r="MIJ94" s="73"/>
      <c r="MIK94" s="73"/>
      <c r="MIL94" s="73"/>
      <c r="MIM94" s="73"/>
      <c r="MIN94" s="73"/>
      <c r="MIO94" s="73"/>
      <c r="MIP94" s="73"/>
      <c r="MIQ94" s="73"/>
      <c r="MIR94" s="73"/>
      <c r="MIS94" s="73"/>
      <c r="MIT94" s="73"/>
      <c r="MIU94" s="73"/>
      <c r="MIV94" s="73"/>
      <c r="MIW94" s="73"/>
      <c r="MIX94" s="73"/>
      <c r="MIY94" s="73"/>
      <c r="MIZ94" s="73"/>
      <c r="MJA94" s="73"/>
      <c r="MJB94" s="73"/>
      <c r="MJC94" s="73"/>
      <c r="MJD94" s="73"/>
      <c r="MJE94" s="73"/>
      <c r="MJF94" s="73"/>
      <c r="MJG94" s="73"/>
      <c r="MJH94" s="73"/>
      <c r="MJI94" s="73"/>
      <c r="MJJ94" s="73"/>
      <c r="MJK94" s="73"/>
      <c r="MJL94" s="73"/>
      <c r="MJM94" s="73"/>
      <c r="MJN94" s="73"/>
      <c r="MJO94" s="73"/>
      <c r="MJP94" s="73"/>
      <c r="MJQ94" s="73"/>
      <c r="MJR94" s="73"/>
      <c r="MJS94" s="73"/>
      <c r="MJT94" s="73"/>
      <c r="MJU94" s="73"/>
      <c r="MJV94" s="73"/>
      <c r="MJW94" s="73"/>
      <c r="MJX94" s="73"/>
      <c r="MJY94" s="73"/>
      <c r="MJZ94" s="73"/>
      <c r="MKA94" s="73"/>
      <c r="MKB94" s="73"/>
      <c r="MKC94" s="73"/>
      <c r="MKD94" s="73"/>
      <c r="MKE94" s="73"/>
      <c r="MKF94" s="73"/>
      <c r="MKG94" s="73"/>
      <c r="MKH94" s="73"/>
      <c r="MKI94" s="73"/>
      <c r="MKJ94" s="73"/>
      <c r="MKK94" s="73"/>
      <c r="MKL94" s="73"/>
      <c r="MKM94" s="73"/>
      <c r="MKN94" s="73"/>
      <c r="MKO94" s="73"/>
      <c r="MKP94" s="73"/>
      <c r="MKQ94" s="73"/>
      <c r="MKR94" s="73"/>
      <c r="MKS94" s="73"/>
      <c r="MKT94" s="73"/>
      <c r="MKU94" s="73"/>
      <c r="MKV94" s="73"/>
      <c r="MKW94" s="73"/>
      <c r="MKX94" s="73"/>
      <c r="MKY94" s="73"/>
      <c r="MKZ94" s="73"/>
      <c r="MLA94" s="73"/>
      <c r="MLB94" s="73"/>
      <c r="MLC94" s="73"/>
      <c r="MLD94" s="73"/>
      <c r="MLE94" s="73"/>
      <c r="MLF94" s="73"/>
      <c r="MLG94" s="73"/>
      <c r="MLH94" s="73"/>
      <c r="MLI94" s="73"/>
      <c r="MLJ94" s="73"/>
      <c r="MLK94" s="73"/>
      <c r="MLL94" s="73"/>
      <c r="MLM94" s="73"/>
      <c r="MLN94" s="73"/>
      <c r="MLO94" s="73"/>
      <c r="MLP94" s="73"/>
      <c r="MLQ94" s="73"/>
      <c r="MLR94" s="73"/>
      <c r="MLS94" s="73"/>
      <c r="MLT94" s="73"/>
      <c r="MLU94" s="73"/>
      <c r="MLV94" s="73"/>
      <c r="MLW94" s="73"/>
      <c r="MLX94" s="73"/>
      <c r="MLY94" s="73"/>
      <c r="MLZ94" s="73"/>
      <c r="MMA94" s="73"/>
      <c r="MMB94" s="73"/>
      <c r="MMC94" s="73"/>
      <c r="MMD94" s="73"/>
      <c r="MME94" s="73"/>
      <c r="MMF94" s="73"/>
      <c r="MMG94" s="73"/>
      <c r="MMH94" s="73"/>
      <c r="MMI94" s="73"/>
      <c r="MMJ94" s="73"/>
      <c r="MMK94" s="73"/>
      <c r="MML94" s="73"/>
      <c r="MMM94" s="73"/>
      <c r="MMN94" s="73"/>
      <c r="MMO94" s="73"/>
      <c r="MMP94" s="73"/>
      <c r="MMQ94" s="73"/>
      <c r="MMR94" s="73"/>
      <c r="MMS94" s="73"/>
      <c r="MMT94" s="73"/>
      <c r="MMU94" s="73"/>
      <c r="MMV94" s="73"/>
      <c r="MMW94" s="73"/>
      <c r="MMX94" s="73"/>
      <c r="MMY94" s="73"/>
      <c r="MMZ94" s="73"/>
      <c r="MNA94" s="73"/>
      <c r="MNB94" s="73"/>
      <c r="MNC94" s="73"/>
      <c r="MND94" s="73"/>
      <c r="MNE94" s="73"/>
      <c r="MNF94" s="73"/>
      <c r="MNG94" s="73"/>
      <c r="MNH94" s="73"/>
      <c r="MNI94" s="73"/>
      <c r="MNJ94" s="73"/>
      <c r="MNK94" s="73"/>
      <c r="MNL94" s="73"/>
      <c r="MNM94" s="73"/>
      <c r="MNN94" s="73"/>
      <c r="MNO94" s="73"/>
      <c r="MNP94" s="73"/>
      <c r="MNQ94" s="73"/>
      <c r="MNR94" s="73"/>
      <c r="MNS94" s="73"/>
      <c r="MNT94" s="73"/>
      <c r="MNU94" s="73"/>
      <c r="MNV94" s="73"/>
      <c r="MNW94" s="73"/>
      <c r="MNX94" s="73"/>
      <c r="MNY94" s="73"/>
      <c r="MNZ94" s="73"/>
      <c r="MOA94" s="73"/>
      <c r="MOB94" s="73"/>
      <c r="MOC94" s="73"/>
      <c r="MOD94" s="73"/>
      <c r="MOE94" s="73"/>
      <c r="MOF94" s="73"/>
      <c r="MOG94" s="73"/>
      <c r="MOH94" s="73"/>
      <c r="MOI94" s="73"/>
      <c r="MOJ94" s="73"/>
      <c r="MOK94" s="73"/>
      <c r="MOL94" s="73"/>
      <c r="MOM94" s="73"/>
      <c r="MON94" s="73"/>
      <c r="MOO94" s="73"/>
      <c r="MOP94" s="73"/>
      <c r="MOQ94" s="73"/>
      <c r="MOR94" s="73"/>
      <c r="MOS94" s="73"/>
      <c r="MOT94" s="73"/>
      <c r="MOU94" s="73"/>
      <c r="MOV94" s="73"/>
      <c r="MOW94" s="73"/>
      <c r="MOX94" s="73"/>
      <c r="MOY94" s="73"/>
      <c r="MOZ94" s="73"/>
      <c r="MPA94" s="73"/>
      <c r="MPB94" s="73"/>
      <c r="MPC94" s="73"/>
      <c r="MPD94" s="73"/>
      <c r="MPE94" s="73"/>
      <c r="MPF94" s="73"/>
      <c r="MPG94" s="73"/>
      <c r="MPH94" s="73"/>
      <c r="MPI94" s="73"/>
      <c r="MPJ94" s="73"/>
      <c r="MPK94" s="73"/>
      <c r="MPL94" s="73"/>
      <c r="MPM94" s="73"/>
      <c r="MPN94" s="73"/>
      <c r="MPO94" s="73"/>
      <c r="MPP94" s="73"/>
      <c r="MPQ94" s="73"/>
      <c r="MPR94" s="73"/>
      <c r="MPS94" s="73"/>
      <c r="MPT94" s="73"/>
      <c r="MPU94" s="73"/>
      <c r="MPV94" s="73"/>
      <c r="MPW94" s="73"/>
      <c r="MPX94" s="73"/>
      <c r="MPY94" s="73"/>
      <c r="MPZ94" s="73"/>
      <c r="MQA94" s="73"/>
      <c r="MQB94" s="73"/>
      <c r="MQC94" s="73"/>
      <c r="MQD94" s="73"/>
      <c r="MQE94" s="73"/>
      <c r="MQF94" s="73"/>
      <c r="MQG94" s="73"/>
      <c r="MQH94" s="73"/>
      <c r="MQI94" s="73"/>
      <c r="MQJ94" s="73"/>
      <c r="MQK94" s="73"/>
      <c r="MQL94" s="73"/>
      <c r="MQM94" s="73"/>
      <c r="MQN94" s="73"/>
      <c r="MQO94" s="73"/>
      <c r="MQP94" s="73"/>
      <c r="MQQ94" s="73"/>
      <c r="MQR94" s="73"/>
      <c r="MQS94" s="73"/>
      <c r="MQT94" s="73"/>
      <c r="MQU94" s="73"/>
      <c r="MQV94" s="73"/>
      <c r="MQW94" s="73"/>
      <c r="MQX94" s="73"/>
      <c r="MQY94" s="73"/>
      <c r="MQZ94" s="73"/>
      <c r="MRA94" s="73"/>
      <c r="MRB94" s="73"/>
      <c r="MRC94" s="73"/>
      <c r="MRD94" s="73"/>
      <c r="MRE94" s="73"/>
      <c r="MRF94" s="73"/>
      <c r="MRG94" s="73"/>
      <c r="MRH94" s="73"/>
      <c r="MRI94" s="73"/>
      <c r="MRJ94" s="73"/>
      <c r="MRK94" s="73"/>
      <c r="MRL94" s="73"/>
      <c r="MRM94" s="73"/>
      <c r="MRN94" s="73"/>
      <c r="MRO94" s="73"/>
      <c r="MRP94" s="73"/>
      <c r="MRQ94" s="73"/>
      <c r="MRR94" s="73"/>
      <c r="MRS94" s="73"/>
      <c r="MRT94" s="73"/>
      <c r="MRU94" s="73"/>
      <c r="MRV94" s="73"/>
      <c r="MRW94" s="73"/>
      <c r="MRX94" s="73"/>
      <c r="MRY94" s="73"/>
      <c r="MRZ94" s="73"/>
      <c r="MSA94" s="73"/>
      <c r="MSB94" s="73"/>
      <c r="MSC94" s="73"/>
      <c r="MSD94" s="73"/>
      <c r="MSE94" s="73"/>
      <c r="MSF94" s="73"/>
      <c r="MSG94" s="73"/>
      <c r="MSH94" s="73"/>
      <c r="MSI94" s="73"/>
      <c r="MSJ94" s="73"/>
      <c r="MSK94" s="73"/>
      <c r="MSL94" s="73"/>
      <c r="MSM94" s="73"/>
      <c r="MSN94" s="73"/>
      <c r="MSO94" s="73"/>
      <c r="MSP94" s="73"/>
      <c r="MSQ94" s="73"/>
      <c r="MSR94" s="73"/>
      <c r="MSS94" s="73"/>
      <c r="MST94" s="73"/>
      <c r="MSU94" s="73"/>
      <c r="MSV94" s="73"/>
      <c r="MSW94" s="73"/>
      <c r="MSX94" s="73"/>
      <c r="MSY94" s="73"/>
      <c r="MSZ94" s="73"/>
      <c r="MTA94" s="73"/>
      <c r="MTB94" s="73"/>
      <c r="MTC94" s="73"/>
      <c r="MTD94" s="73"/>
      <c r="MTE94" s="73"/>
      <c r="MTF94" s="73"/>
      <c r="MTG94" s="73"/>
      <c r="MTH94" s="73"/>
      <c r="MTI94" s="73"/>
      <c r="MTJ94" s="73"/>
      <c r="MTK94" s="73"/>
      <c r="MTL94" s="73"/>
      <c r="MTM94" s="73"/>
      <c r="MTN94" s="73"/>
      <c r="MTO94" s="73"/>
      <c r="MTP94" s="73"/>
      <c r="MTQ94" s="73"/>
      <c r="MTR94" s="73"/>
      <c r="MTS94" s="73"/>
      <c r="MTT94" s="73"/>
      <c r="MTU94" s="73"/>
      <c r="MTV94" s="73"/>
      <c r="MTW94" s="73"/>
      <c r="MTX94" s="73"/>
      <c r="MTY94" s="73"/>
      <c r="MTZ94" s="73"/>
      <c r="MUA94" s="73"/>
      <c r="MUB94" s="73"/>
      <c r="MUC94" s="73"/>
      <c r="MUD94" s="73"/>
      <c r="MUE94" s="73"/>
      <c r="MUF94" s="73"/>
      <c r="MUG94" s="73"/>
      <c r="MUH94" s="73"/>
      <c r="MUI94" s="73"/>
      <c r="MUJ94" s="73"/>
      <c r="MUK94" s="73"/>
      <c r="MUL94" s="73"/>
      <c r="MUM94" s="73"/>
      <c r="MUN94" s="73"/>
      <c r="MUO94" s="73"/>
      <c r="MUP94" s="73"/>
      <c r="MUQ94" s="73"/>
      <c r="MUR94" s="73"/>
      <c r="MUS94" s="73"/>
      <c r="MUT94" s="73"/>
      <c r="MUU94" s="73"/>
      <c r="MUV94" s="73"/>
      <c r="MUW94" s="73"/>
      <c r="MUX94" s="73"/>
      <c r="MUY94" s="73"/>
      <c r="MUZ94" s="73"/>
      <c r="MVA94" s="73"/>
      <c r="MVB94" s="73"/>
      <c r="MVC94" s="73"/>
      <c r="MVD94" s="73"/>
      <c r="MVE94" s="73"/>
      <c r="MVF94" s="73"/>
      <c r="MVG94" s="73"/>
      <c r="MVH94" s="73"/>
      <c r="MVI94" s="73"/>
      <c r="MVJ94" s="73"/>
      <c r="MVK94" s="73"/>
      <c r="MVL94" s="73"/>
      <c r="MVM94" s="73"/>
      <c r="MVN94" s="73"/>
      <c r="MVO94" s="73"/>
      <c r="MVP94" s="73"/>
      <c r="MVQ94" s="73"/>
      <c r="MVR94" s="73"/>
      <c r="MVS94" s="73"/>
      <c r="MVT94" s="73"/>
      <c r="MVU94" s="73"/>
      <c r="MVV94" s="73"/>
      <c r="MVW94" s="73"/>
      <c r="MVX94" s="73"/>
      <c r="MVY94" s="73"/>
      <c r="MVZ94" s="73"/>
      <c r="MWA94" s="73"/>
      <c r="MWB94" s="73"/>
      <c r="MWC94" s="73"/>
      <c r="MWD94" s="73"/>
      <c r="MWE94" s="73"/>
      <c r="MWF94" s="73"/>
      <c r="MWG94" s="73"/>
      <c r="MWH94" s="73"/>
      <c r="MWI94" s="73"/>
      <c r="MWJ94" s="73"/>
      <c r="MWK94" s="73"/>
      <c r="MWL94" s="73"/>
      <c r="MWM94" s="73"/>
      <c r="MWN94" s="73"/>
      <c r="MWO94" s="73"/>
      <c r="MWP94" s="73"/>
      <c r="MWQ94" s="73"/>
      <c r="MWR94" s="73"/>
      <c r="MWS94" s="73"/>
      <c r="MWT94" s="73"/>
      <c r="MWU94" s="73"/>
      <c r="MWV94" s="73"/>
      <c r="MWW94" s="73"/>
      <c r="MWX94" s="73"/>
      <c r="MWY94" s="73"/>
      <c r="MWZ94" s="73"/>
      <c r="MXA94" s="73"/>
      <c r="MXB94" s="73"/>
      <c r="MXC94" s="73"/>
      <c r="MXD94" s="73"/>
      <c r="MXE94" s="73"/>
      <c r="MXF94" s="73"/>
      <c r="MXG94" s="73"/>
      <c r="MXH94" s="73"/>
      <c r="MXI94" s="73"/>
      <c r="MXJ94" s="73"/>
      <c r="MXK94" s="73"/>
      <c r="MXL94" s="73"/>
      <c r="MXM94" s="73"/>
      <c r="MXN94" s="73"/>
      <c r="MXO94" s="73"/>
      <c r="MXP94" s="73"/>
      <c r="MXQ94" s="73"/>
      <c r="MXR94" s="73"/>
      <c r="MXS94" s="73"/>
      <c r="MXT94" s="73"/>
      <c r="MXU94" s="73"/>
      <c r="MXV94" s="73"/>
      <c r="MXW94" s="73"/>
      <c r="MXX94" s="73"/>
      <c r="MXY94" s="73"/>
      <c r="MXZ94" s="73"/>
      <c r="MYA94" s="73"/>
      <c r="MYB94" s="73"/>
      <c r="MYC94" s="73"/>
      <c r="MYD94" s="73"/>
      <c r="MYE94" s="73"/>
      <c r="MYF94" s="73"/>
      <c r="MYG94" s="73"/>
      <c r="MYH94" s="73"/>
      <c r="MYI94" s="73"/>
      <c r="MYJ94" s="73"/>
      <c r="MYK94" s="73"/>
      <c r="MYL94" s="73"/>
      <c r="MYM94" s="73"/>
      <c r="MYN94" s="73"/>
      <c r="MYO94" s="73"/>
      <c r="MYP94" s="73"/>
      <c r="MYQ94" s="73"/>
      <c r="MYR94" s="73"/>
      <c r="MYS94" s="73"/>
      <c r="MYT94" s="73"/>
      <c r="MYU94" s="73"/>
      <c r="MYV94" s="73"/>
      <c r="MYW94" s="73"/>
      <c r="MYX94" s="73"/>
      <c r="MYY94" s="73"/>
      <c r="MYZ94" s="73"/>
      <c r="MZA94" s="73"/>
      <c r="MZB94" s="73"/>
      <c r="MZC94" s="73"/>
      <c r="MZD94" s="73"/>
      <c r="MZE94" s="73"/>
      <c r="MZF94" s="73"/>
      <c r="MZG94" s="73"/>
      <c r="MZH94" s="73"/>
      <c r="MZI94" s="73"/>
      <c r="MZJ94" s="73"/>
      <c r="MZK94" s="73"/>
      <c r="MZL94" s="73"/>
      <c r="MZM94" s="73"/>
      <c r="MZN94" s="73"/>
      <c r="MZO94" s="73"/>
      <c r="MZP94" s="73"/>
      <c r="MZQ94" s="73"/>
      <c r="MZR94" s="73"/>
      <c r="MZS94" s="73"/>
      <c r="MZT94" s="73"/>
      <c r="MZU94" s="73"/>
      <c r="MZV94" s="73"/>
      <c r="MZW94" s="73"/>
      <c r="MZX94" s="73"/>
      <c r="MZY94" s="73"/>
      <c r="MZZ94" s="73"/>
      <c r="NAA94" s="73"/>
      <c r="NAB94" s="73"/>
      <c r="NAC94" s="73"/>
      <c r="NAD94" s="73"/>
      <c r="NAE94" s="73"/>
      <c r="NAF94" s="73"/>
      <c r="NAG94" s="73"/>
      <c r="NAH94" s="73"/>
      <c r="NAI94" s="73"/>
      <c r="NAJ94" s="73"/>
      <c r="NAK94" s="73"/>
      <c r="NAL94" s="73"/>
      <c r="NAM94" s="73"/>
      <c r="NAN94" s="73"/>
      <c r="NAO94" s="73"/>
      <c r="NAP94" s="73"/>
      <c r="NAQ94" s="73"/>
      <c r="NAR94" s="73"/>
      <c r="NAS94" s="73"/>
      <c r="NAT94" s="73"/>
      <c r="NAU94" s="73"/>
      <c r="NAV94" s="73"/>
      <c r="NAW94" s="73"/>
      <c r="NAX94" s="73"/>
      <c r="NAY94" s="73"/>
      <c r="NAZ94" s="73"/>
      <c r="NBA94" s="73"/>
      <c r="NBB94" s="73"/>
      <c r="NBC94" s="73"/>
      <c r="NBD94" s="73"/>
      <c r="NBE94" s="73"/>
      <c r="NBF94" s="73"/>
      <c r="NBG94" s="73"/>
      <c r="NBH94" s="73"/>
      <c r="NBI94" s="73"/>
      <c r="NBJ94" s="73"/>
      <c r="NBK94" s="73"/>
      <c r="NBL94" s="73"/>
      <c r="NBM94" s="73"/>
      <c r="NBN94" s="73"/>
      <c r="NBO94" s="73"/>
      <c r="NBP94" s="73"/>
      <c r="NBQ94" s="73"/>
      <c r="NBR94" s="73"/>
      <c r="NBS94" s="73"/>
      <c r="NBT94" s="73"/>
      <c r="NBU94" s="73"/>
      <c r="NBV94" s="73"/>
      <c r="NBW94" s="73"/>
      <c r="NBX94" s="73"/>
      <c r="NBY94" s="73"/>
      <c r="NBZ94" s="73"/>
      <c r="NCA94" s="73"/>
      <c r="NCB94" s="73"/>
      <c r="NCC94" s="73"/>
      <c r="NCD94" s="73"/>
      <c r="NCE94" s="73"/>
      <c r="NCF94" s="73"/>
      <c r="NCG94" s="73"/>
      <c r="NCH94" s="73"/>
      <c r="NCI94" s="73"/>
      <c r="NCJ94" s="73"/>
      <c r="NCK94" s="73"/>
      <c r="NCL94" s="73"/>
      <c r="NCM94" s="73"/>
      <c r="NCN94" s="73"/>
      <c r="NCO94" s="73"/>
      <c r="NCP94" s="73"/>
      <c r="NCQ94" s="73"/>
      <c r="NCR94" s="73"/>
      <c r="NCS94" s="73"/>
      <c r="NCT94" s="73"/>
      <c r="NCU94" s="73"/>
      <c r="NCV94" s="73"/>
      <c r="NCW94" s="73"/>
      <c r="NCX94" s="73"/>
      <c r="NCY94" s="73"/>
      <c r="NCZ94" s="73"/>
      <c r="NDA94" s="73"/>
      <c r="NDB94" s="73"/>
      <c r="NDC94" s="73"/>
      <c r="NDD94" s="73"/>
      <c r="NDE94" s="73"/>
      <c r="NDF94" s="73"/>
      <c r="NDG94" s="73"/>
      <c r="NDH94" s="73"/>
      <c r="NDI94" s="73"/>
      <c r="NDJ94" s="73"/>
      <c r="NDK94" s="73"/>
      <c r="NDL94" s="73"/>
      <c r="NDM94" s="73"/>
      <c r="NDN94" s="73"/>
      <c r="NDO94" s="73"/>
      <c r="NDP94" s="73"/>
      <c r="NDQ94" s="73"/>
      <c r="NDR94" s="73"/>
      <c r="NDS94" s="73"/>
      <c r="NDT94" s="73"/>
      <c r="NDU94" s="73"/>
      <c r="NDV94" s="73"/>
      <c r="NDW94" s="73"/>
      <c r="NDX94" s="73"/>
      <c r="NDY94" s="73"/>
      <c r="NDZ94" s="73"/>
      <c r="NEA94" s="73"/>
      <c r="NEB94" s="73"/>
      <c r="NEC94" s="73"/>
      <c r="NED94" s="73"/>
      <c r="NEE94" s="73"/>
      <c r="NEF94" s="73"/>
      <c r="NEG94" s="73"/>
      <c r="NEH94" s="73"/>
      <c r="NEI94" s="73"/>
      <c r="NEJ94" s="73"/>
      <c r="NEK94" s="73"/>
      <c r="NEL94" s="73"/>
      <c r="NEM94" s="73"/>
      <c r="NEN94" s="73"/>
      <c r="NEO94" s="73"/>
      <c r="NEP94" s="73"/>
      <c r="NEQ94" s="73"/>
      <c r="NER94" s="73"/>
      <c r="NES94" s="73"/>
      <c r="NET94" s="73"/>
      <c r="NEU94" s="73"/>
      <c r="NEV94" s="73"/>
      <c r="NEW94" s="73"/>
      <c r="NEX94" s="73"/>
      <c r="NEY94" s="73"/>
      <c r="NEZ94" s="73"/>
      <c r="NFA94" s="73"/>
      <c r="NFB94" s="73"/>
      <c r="NFC94" s="73"/>
      <c r="NFD94" s="73"/>
      <c r="NFE94" s="73"/>
      <c r="NFF94" s="73"/>
      <c r="NFG94" s="73"/>
      <c r="NFH94" s="73"/>
      <c r="NFI94" s="73"/>
      <c r="NFJ94" s="73"/>
      <c r="NFK94" s="73"/>
      <c r="NFL94" s="73"/>
      <c r="NFM94" s="73"/>
      <c r="NFN94" s="73"/>
      <c r="NFO94" s="73"/>
      <c r="NFP94" s="73"/>
      <c r="NFQ94" s="73"/>
      <c r="NFR94" s="73"/>
      <c r="NFS94" s="73"/>
      <c r="NFT94" s="73"/>
      <c r="NFU94" s="73"/>
      <c r="NFV94" s="73"/>
      <c r="NFW94" s="73"/>
      <c r="NFX94" s="73"/>
      <c r="NFY94" s="73"/>
      <c r="NFZ94" s="73"/>
      <c r="NGA94" s="73"/>
      <c r="NGB94" s="73"/>
      <c r="NGC94" s="73"/>
      <c r="NGD94" s="73"/>
      <c r="NGE94" s="73"/>
      <c r="NGF94" s="73"/>
      <c r="NGG94" s="73"/>
      <c r="NGH94" s="73"/>
      <c r="NGI94" s="73"/>
      <c r="NGJ94" s="73"/>
      <c r="NGK94" s="73"/>
      <c r="NGL94" s="73"/>
      <c r="NGM94" s="73"/>
      <c r="NGN94" s="73"/>
      <c r="NGO94" s="73"/>
      <c r="NGP94" s="73"/>
      <c r="NGQ94" s="73"/>
      <c r="NGR94" s="73"/>
      <c r="NGS94" s="73"/>
      <c r="NGT94" s="73"/>
      <c r="NGU94" s="73"/>
      <c r="NGV94" s="73"/>
      <c r="NGW94" s="73"/>
      <c r="NGX94" s="73"/>
      <c r="NGY94" s="73"/>
      <c r="NGZ94" s="73"/>
      <c r="NHA94" s="73"/>
      <c r="NHB94" s="73"/>
      <c r="NHC94" s="73"/>
      <c r="NHD94" s="73"/>
      <c r="NHE94" s="73"/>
      <c r="NHF94" s="73"/>
      <c r="NHG94" s="73"/>
      <c r="NHH94" s="73"/>
      <c r="NHI94" s="73"/>
      <c r="NHJ94" s="73"/>
      <c r="NHK94" s="73"/>
      <c r="NHL94" s="73"/>
      <c r="NHM94" s="73"/>
      <c r="NHN94" s="73"/>
      <c r="NHO94" s="73"/>
      <c r="NHP94" s="73"/>
      <c r="NHQ94" s="73"/>
      <c r="NHR94" s="73"/>
      <c r="NHS94" s="73"/>
      <c r="NHT94" s="73"/>
      <c r="NHU94" s="73"/>
      <c r="NHV94" s="73"/>
      <c r="NHW94" s="73"/>
      <c r="NHX94" s="73"/>
      <c r="NHY94" s="73"/>
      <c r="NHZ94" s="73"/>
      <c r="NIA94" s="73"/>
      <c r="NIB94" s="73"/>
      <c r="NIC94" s="73"/>
      <c r="NID94" s="73"/>
      <c r="NIE94" s="73"/>
      <c r="NIF94" s="73"/>
      <c r="NIG94" s="73"/>
      <c r="NIH94" s="73"/>
      <c r="NII94" s="73"/>
      <c r="NIJ94" s="73"/>
      <c r="NIK94" s="73"/>
      <c r="NIL94" s="73"/>
      <c r="NIM94" s="73"/>
      <c r="NIN94" s="73"/>
      <c r="NIO94" s="73"/>
      <c r="NIP94" s="73"/>
      <c r="NIQ94" s="73"/>
      <c r="NIR94" s="73"/>
      <c r="NIS94" s="73"/>
      <c r="NIT94" s="73"/>
      <c r="NIU94" s="73"/>
      <c r="NIV94" s="73"/>
      <c r="NIW94" s="73"/>
      <c r="NIX94" s="73"/>
      <c r="NIY94" s="73"/>
      <c r="NIZ94" s="73"/>
      <c r="NJA94" s="73"/>
      <c r="NJB94" s="73"/>
      <c r="NJC94" s="73"/>
      <c r="NJD94" s="73"/>
      <c r="NJE94" s="73"/>
      <c r="NJF94" s="73"/>
      <c r="NJG94" s="73"/>
      <c r="NJH94" s="73"/>
      <c r="NJI94" s="73"/>
      <c r="NJJ94" s="73"/>
      <c r="NJK94" s="73"/>
      <c r="NJL94" s="73"/>
      <c r="NJM94" s="73"/>
      <c r="NJN94" s="73"/>
      <c r="NJO94" s="73"/>
      <c r="NJP94" s="73"/>
      <c r="NJQ94" s="73"/>
      <c r="NJR94" s="73"/>
      <c r="NJS94" s="73"/>
      <c r="NJT94" s="73"/>
      <c r="NJU94" s="73"/>
      <c r="NJV94" s="73"/>
      <c r="NJW94" s="73"/>
      <c r="NJX94" s="73"/>
      <c r="NJY94" s="73"/>
      <c r="NJZ94" s="73"/>
      <c r="NKA94" s="73"/>
      <c r="NKB94" s="73"/>
      <c r="NKC94" s="73"/>
      <c r="NKD94" s="73"/>
      <c r="NKE94" s="73"/>
      <c r="NKF94" s="73"/>
      <c r="NKG94" s="73"/>
      <c r="NKH94" s="73"/>
      <c r="NKI94" s="73"/>
      <c r="NKJ94" s="73"/>
      <c r="NKK94" s="73"/>
      <c r="NKL94" s="73"/>
      <c r="NKM94" s="73"/>
      <c r="NKN94" s="73"/>
      <c r="NKO94" s="73"/>
      <c r="NKP94" s="73"/>
      <c r="NKQ94" s="73"/>
      <c r="NKR94" s="73"/>
      <c r="NKS94" s="73"/>
      <c r="NKT94" s="73"/>
      <c r="NKU94" s="73"/>
      <c r="NKV94" s="73"/>
      <c r="NKW94" s="73"/>
      <c r="NKX94" s="73"/>
      <c r="NKY94" s="73"/>
      <c r="NKZ94" s="73"/>
      <c r="NLA94" s="73"/>
      <c r="NLB94" s="73"/>
      <c r="NLC94" s="73"/>
      <c r="NLD94" s="73"/>
      <c r="NLE94" s="73"/>
      <c r="NLF94" s="73"/>
      <c r="NLG94" s="73"/>
      <c r="NLH94" s="73"/>
      <c r="NLI94" s="73"/>
      <c r="NLJ94" s="73"/>
      <c r="NLK94" s="73"/>
      <c r="NLL94" s="73"/>
      <c r="NLM94" s="73"/>
      <c r="NLN94" s="73"/>
      <c r="NLO94" s="73"/>
      <c r="NLP94" s="73"/>
      <c r="NLQ94" s="73"/>
      <c r="NLR94" s="73"/>
      <c r="NLS94" s="73"/>
      <c r="NLT94" s="73"/>
      <c r="NLU94" s="73"/>
      <c r="NLV94" s="73"/>
      <c r="NLW94" s="73"/>
      <c r="NLX94" s="73"/>
      <c r="NLY94" s="73"/>
      <c r="NLZ94" s="73"/>
      <c r="NMA94" s="73"/>
      <c r="NMB94" s="73"/>
      <c r="NMC94" s="73"/>
      <c r="NMD94" s="73"/>
      <c r="NME94" s="73"/>
      <c r="NMF94" s="73"/>
      <c r="NMG94" s="73"/>
      <c r="NMH94" s="73"/>
      <c r="NMI94" s="73"/>
      <c r="NMJ94" s="73"/>
      <c r="NMK94" s="73"/>
      <c r="NML94" s="73"/>
      <c r="NMM94" s="73"/>
      <c r="NMN94" s="73"/>
      <c r="NMO94" s="73"/>
      <c r="NMP94" s="73"/>
      <c r="NMQ94" s="73"/>
      <c r="NMR94" s="73"/>
      <c r="NMS94" s="73"/>
      <c r="NMT94" s="73"/>
      <c r="NMU94" s="73"/>
      <c r="NMV94" s="73"/>
      <c r="NMW94" s="73"/>
      <c r="NMX94" s="73"/>
      <c r="NMY94" s="73"/>
      <c r="NMZ94" s="73"/>
      <c r="NNA94" s="73"/>
      <c r="NNB94" s="73"/>
      <c r="NNC94" s="73"/>
      <c r="NND94" s="73"/>
      <c r="NNE94" s="73"/>
      <c r="NNF94" s="73"/>
      <c r="NNG94" s="73"/>
      <c r="NNH94" s="73"/>
      <c r="NNI94" s="73"/>
      <c r="NNJ94" s="73"/>
      <c r="NNK94" s="73"/>
      <c r="NNL94" s="73"/>
      <c r="NNM94" s="73"/>
      <c r="NNN94" s="73"/>
      <c r="NNO94" s="73"/>
      <c r="NNP94" s="73"/>
      <c r="NNQ94" s="73"/>
      <c r="NNR94" s="73"/>
      <c r="NNS94" s="73"/>
      <c r="NNT94" s="73"/>
      <c r="NNU94" s="73"/>
      <c r="NNV94" s="73"/>
      <c r="NNW94" s="73"/>
      <c r="NNX94" s="73"/>
      <c r="NNY94" s="73"/>
      <c r="NNZ94" s="73"/>
      <c r="NOA94" s="73"/>
      <c r="NOB94" s="73"/>
      <c r="NOC94" s="73"/>
      <c r="NOD94" s="73"/>
      <c r="NOE94" s="73"/>
      <c r="NOF94" s="73"/>
      <c r="NOG94" s="73"/>
      <c r="NOH94" s="73"/>
      <c r="NOI94" s="73"/>
      <c r="NOJ94" s="73"/>
      <c r="NOK94" s="73"/>
      <c r="NOL94" s="73"/>
      <c r="NOM94" s="73"/>
      <c r="NON94" s="73"/>
      <c r="NOO94" s="73"/>
      <c r="NOP94" s="73"/>
      <c r="NOQ94" s="73"/>
      <c r="NOR94" s="73"/>
      <c r="NOS94" s="73"/>
      <c r="NOT94" s="73"/>
      <c r="NOU94" s="73"/>
      <c r="NOV94" s="73"/>
      <c r="NOW94" s="73"/>
      <c r="NOX94" s="73"/>
      <c r="NOY94" s="73"/>
      <c r="NOZ94" s="73"/>
      <c r="NPA94" s="73"/>
      <c r="NPB94" s="73"/>
      <c r="NPC94" s="73"/>
      <c r="NPD94" s="73"/>
      <c r="NPE94" s="73"/>
      <c r="NPF94" s="73"/>
      <c r="NPG94" s="73"/>
      <c r="NPH94" s="73"/>
      <c r="NPI94" s="73"/>
      <c r="NPJ94" s="73"/>
      <c r="NPK94" s="73"/>
      <c r="NPL94" s="73"/>
      <c r="NPM94" s="73"/>
      <c r="NPN94" s="73"/>
      <c r="NPO94" s="73"/>
      <c r="NPP94" s="73"/>
      <c r="NPQ94" s="73"/>
      <c r="NPR94" s="73"/>
      <c r="NPS94" s="73"/>
      <c r="NPT94" s="73"/>
      <c r="NPU94" s="73"/>
      <c r="NPV94" s="73"/>
      <c r="NPW94" s="73"/>
      <c r="NPX94" s="73"/>
      <c r="NPY94" s="73"/>
      <c r="NPZ94" s="73"/>
      <c r="NQA94" s="73"/>
      <c r="NQB94" s="73"/>
      <c r="NQC94" s="73"/>
      <c r="NQD94" s="73"/>
      <c r="NQE94" s="73"/>
      <c r="NQF94" s="73"/>
      <c r="NQG94" s="73"/>
      <c r="NQH94" s="73"/>
      <c r="NQI94" s="73"/>
      <c r="NQJ94" s="73"/>
      <c r="NQK94" s="73"/>
      <c r="NQL94" s="73"/>
      <c r="NQM94" s="73"/>
      <c r="NQN94" s="73"/>
      <c r="NQO94" s="73"/>
      <c r="NQP94" s="73"/>
      <c r="NQQ94" s="73"/>
      <c r="NQR94" s="73"/>
      <c r="NQS94" s="73"/>
      <c r="NQT94" s="73"/>
      <c r="NQU94" s="73"/>
      <c r="NQV94" s="73"/>
      <c r="NQW94" s="73"/>
      <c r="NQX94" s="73"/>
      <c r="NQY94" s="73"/>
      <c r="NQZ94" s="73"/>
      <c r="NRA94" s="73"/>
      <c r="NRB94" s="73"/>
      <c r="NRC94" s="73"/>
      <c r="NRD94" s="73"/>
      <c r="NRE94" s="73"/>
      <c r="NRF94" s="73"/>
      <c r="NRG94" s="73"/>
      <c r="NRH94" s="73"/>
      <c r="NRI94" s="73"/>
      <c r="NRJ94" s="73"/>
      <c r="NRK94" s="73"/>
      <c r="NRL94" s="73"/>
      <c r="NRM94" s="73"/>
      <c r="NRN94" s="73"/>
      <c r="NRO94" s="73"/>
      <c r="NRP94" s="73"/>
      <c r="NRQ94" s="73"/>
      <c r="NRR94" s="73"/>
      <c r="NRS94" s="73"/>
      <c r="NRT94" s="73"/>
      <c r="NRU94" s="73"/>
      <c r="NRV94" s="73"/>
      <c r="NRW94" s="73"/>
      <c r="NRX94" s="73"/>
      <c r="NRY94" s="73"/>
      <c r="NRZ94" s="73"/>
      <c r="NSA94" s="73"/>
      <c r="NSB94" s="73"/>
      <c r="NSC94" s="73"/>
      <c r="NSD94" s="73"/>
      <c r="NSE94" s="73"/>
      <c r="NSF94" s="73"/>
      <c r="NSG94" s="73"/>
      <c r="NSH94" s="73"/>
      <c r="NSI94" s="73"/>
      <c r="NSJ94" s="73"/>
      <c r="NSK94" s="73"/>
      <c r="NSL94" s="73"/>
      <c r="NSM94" s="73"/>
      <c r="NSN94" s="73"/>
      <c r="NSO94" s="73"/>
      <c r="NSP94" s="73"/>
      <c r="NSQ94" s="73"/>
      <c r="NSR94" s="73"/>
      <c r="NSS94" s="73"/>
      <c r="NST94" s="73"/>
      <c r="NSU94" s="73"/>
      <c r="NSV94" s="73"/>
      <c r="NSW94" s="73"/>
      <c r="NSX94" s="73"/>
      <c r="NSY94" s="73"/>
      <c r="NSZ94" s="73"/>
      <c r="NTA94" s="73"/>
      <c r="NTB94" s="73"/>
      <c r="NTC94" s="73"/>
      <c r="NTD94" s="73"/>
      <c r="NTE94" s="73"/>
      <c r="NTF94" s="73"/>
      <c r="NTG94" s="73"/>
      <c r="NTH94" s="73"/>
      <c r="NTI94" s="73"/>
      <c r="NTJ94" s="73"/>
      <c r="NTK94" s="73"/>
      <c r="NTL94" s="73"/>
      <c r="NTM94" s="73"/>
      <c r="NTN94" s="73"/>
      <c r="NTO94" s="73"/>
      <c r="NTP94" s="73"/>
      <c r="NTQ94" s="73"/>
      <c r="NTR94" s="73"/>
      <c r="NTS94" s="73"/>
      <c r="NTT94" s="73"/>
      <c r="NTU94" s="73"/>
      <c r="NTV94" s="73"/>
      <c r="NTW94" s="73"/>
      <c r="NTX94" s="73"/>
      <c r="NTY94" s="73"/>
      <c r="NTZ94" s="73"/>
      <c r="NUA94" s="73"/>
      <c r="NUB94" s="73"/>
      <c r="NUC94" s="73"/>
      <c r="NUD94" s="73"/>
      <c r="NUE94" s="73"/>
      <c r="NUF94" s="73"/>
      <c r="NUG94" s="73"/>
      <c r="NUH94" s="73"/>
      <c r="NUI94" s="73"/>
      <c r="NUJ94" s="73"/>
      <c r="NUK94" s="73"/>
      <c r="NUL94" s="73"/>
      <c r="NUM94" s="73"/>
      <c r="NUN94" s="73"/>
      <c r="NUO94" s="73"/>
      <c r="NUP94" s="73"/>
      <c r="NUQ94" s="73"/>
      <c r="NUR94" s="73"/>
      <c r="NUS94" s="73"/>
      <c r="NUT94" s="73"/>
      <c r="NUU94" s="73"/>
      <c r="NUV94" s="73"/>
      <c r="NUW94" s="73"/>
      <c r="NUX94" s="73"/>
      <c r="NUY94" s="73"/>
      <c r="NUZ94" s="73"/>
      <c r="NVA94" s="73"/>
      <c r="NVB94" s="73"/>
      <c r="NVC94" s="73"/>
      <c r="NVD94" s="73"/>
      <c r="NVE94" s="73"/>
      <c r="NVF94" s="73"/>
      <c r="NVG94" s="73"/>
      <c r="NVH94" s="73"/>
      <c r="NVI94" s="73"/>
      <c r="NVJ94" s="73"/>
      <c r="NVK94" s="73"/>
      <c r="NVL94" s="73"/>
      <c r="NVM94" s="73"/>
      <c r="NVN94" s="73"/>
      <c r="NVO94" s="73"/>
      <c r="NVP94" s="73"/>
      <c r="NVQ94" s="73"/>
      <c r="NVR94" s="73"/>
      <c r="NVS94" s="73"/>
      <c r="NVT94" s="73"/>
      <c r="NVU94" s="73"/>
      <c r="NVV94" s="73"/>
      <c r="NVW94" s="73"/>
      <c r="NVX94" s="73"/>
      <c r="NVY94" s="73"/>
      <c r="NVZ94" s="73"/>
      <c r="NWA94" s="73"/>
      <c r="NWB94" s="73"/>
      <c r="NWC94" s="73"/>
      <c r="NWD94" s="73"/>
      <c r="NWE94" s="73"/>
      <c r="NWF94" s="73"/>
      <c r="NWG94" s="73"/>
      <c r="NWH94" s="73"/>
      <c r="NWI94" s="73"/>
      <c r="NWJ94" s="73"/>
      <c r="NWK94" s="73"/>
      <c r="NWL94" s="73"/>
      <c r="NWM94" s="73"/>
      <c r="NWN94" s="73"/>
      <c r="NWO94" s="73"/>
      <c r="NWP94" s="73"/>
      <c r="NWQ94" s="73"/>
      <c r="NWR94" s="73"/>
      <c r="NWS94" s="73"/>
      <c r="NWT94" s="73"/>
      <c r="NWU94" s="73"/>
      <c r="NWV94" s="73"/>
      <c r="NWW94" s="73"/>
      <c r="NWX94" s="73"/>
      <c r="NWY94" s="73"/>
      <c r="NWZ94" s="73"/>
      <c r="NXA94" s="73"/>
      <c r="NXB94" s="73"/>
      <c r="NXC94" s="73"/>
      <c r="NXD94" s="73"/>
      <c r="NXE94" s="73"/>
      <c r="NXF94" s="73"/>
      <c r="NXG94" s="73"/>
      <c r="NXH94" s="73"/>
      <c r="NXI94" s="73"/>
      <c r="NXJ94" s="73"/>
      <c r="NXK94" s="73"/>
      <c r="NXL94" s="73"/>
      <c r="NXM94" s="73"/>
      <c r="NXN94" s="73"/>
      <c r="NXO94" s="73"/>
      <c r="NXP94" s="73"/>
      <c r="NXQ94" s="73"/>
      <c r="NXR94" s="73"/>
      <c r="NXS94" s="73"/>
      <c r="NXT94" s="73"/>
      <c r="NXU94" s="73"/>
      <c r="NXV94" s="73"/>
      <c r="NXW94" s="73"/>
      <c r="NXX94" s="73"/>
      <c r="NXY94" s="73"/>
      <c r="NXZ94" s="73"/>
      <c r="NYA94" s="73"/>
      <c r="NYB94" s="73"/>
      <c r="NYC94" s="73"/>
      <c r="NYD94" s="73"/>
      <c r="NYE94" s="73"/>
      <c r="NYF94" s="73"/>
      <c r="NYG94" s="73"/>
      <c r="NYH94" s="73"/>
      <c r="NYI94" s="73"/>
      <c r="NYJ94" s="73"/>
      <c r="NYK94" s="73"/>
      <c r="NYL94" s="73"/>
      <c r="NYM94" s="73"/>
      <c r="NYN94" s="73"/>
      <c r="NYO94" s="73"/>
      <c r="NYP94" s="73"/>
      <c r="NYQ94" s="73"/>
      <c r="NYR94" s="73"/>
      <c r="NYS94" s="73"/>
      <c r="NYT94" s="73"/>
      <c r="NYU94" s="73"/>
      <c r="NYV94" s="73"/>
      <c r="NYW94" s="73"/>
      <c r="NYX94" s="73"/>
      <c r="NYY94" s="73"/>
      <c r="NYZ94" s="73"/>
      <c r="NZA94" s="73"/>
      <c r="NZB94" s="73"/>
      <c r="NZC94" s="73"/>
      <c r="NZD94" s="73"/>
      <c r="NZE94" s="73"/>
      <c r="NZF94" s="73"/>
      <c r="NZG94" s="73"/>
      <c r="NZH94" s="73"/>
      <c r="NZI94" s="73"/>
      <c r="NZJ94" s="73"/>
      <c r="NZK94" s="73"/>
      <c r="NZL94" s="73"/>
      <c r="NZM94" s="73"/>
      <c r="NZN94" s="73"/>
      <c r="NZO94" s="73"/>
      <c r="NZP94" s="73"/>
      <c r="NZQ94" s="73"/>
      <c r="NZR94" s="73"/>
      <c r="NZS94" s="73"/>
      <c r="NZT94" s="73"/>
      <c r="NZU94" s="73"/>
      <c r="NZV94" s="73"/>
      <c r="NZW94" s="73"/>
      <c r="NZX94" s="73"/>
      <c r="NZY94" s="73"/>
      <c r="NZZ94" s="73"/>
      <c r="OAA94" s="73"/>
      <c r="OAB94" s="73"/>
      <c r="OAC94" s="73"/>
      <c r="OAD94" s="73"/>
      <c r="OAE94" s="73"/>
      <c r="OAF94" s="73"/>
      <c r="OAG94" s="73"/>
      <c r="OAH94" s="73"/>
      <c r="OAI94" s="73"/>
      <c r="OAJ94" s="73"/>
      <c r="OAK94" s="73"/>
      <c r="OAL94" s="73"/>
      <c r="OAM94" s="73"/>
      <c r="OAN94" s="73"/>
      <c r="OAO94" s="73"/>
      <c r="OAP94" s="73"/>
      <c r="OAQ94" s="73"/>
      <c r="OAR94" s="73"/>
      <c r="OAS94" s="73"/>
      <c r="OAT94" s="73"/>
      <c r="OAU94" s="73"/>
      <c r="OAV94" s="73"/>
      <c r="OAW94" s="73"/>
      <c r="OAX94" s="73"/>
      <c r="OAY94" s="73"/>
      <c r="OAZ94" s="73"/>
      <c r="OBA94" s="73"/>
      <c r="OBB94" s="73"/>
      <c r="OBC94" s="73"/>
      <c r="OBD94" s="73"/>
      <c r="OBE94" s="73"/>
      <c r="OBF94" s="73"/>
      <c r="OBG94" s="73"/>
      <c r="OBH94" s="73"/>
      <c r="OBI94" s="73"/>
      <c r="OBJ94" s="73"/>
      <c r="OBK94" s="73"/>
      <c r="OBL94" s="73"/>
      <c r="OBM94" s="73"/>
      <c r="OBN94" s="73"/>
      <c r="OBO94" s="73"/>
      <c r="OBP94" s="73"/>
      <c r="OBQ94" s="73"/>
      <c r="OBR94" s="73"/>
      <c r="OBS94" s="73"/>
      <c r="OBT94" s="73"/>
      <c r="OBU94" s="73"/>
      <c r="OBV94" s="73"/>
      <c r="OBW94" s="73"/>
      <c r="OBX94" s="73"/>
      <c r="OBY94" s="73"/>
      <c r="OBZ94" s="73"/>
      <c r="OCA94" s="73"/>
      <c r="OCB94" s="73"/>
      <c r="OCC94" s="73"/>
      <c r="OCD94" s="73"/>
      <c r="OCE94" s="73"/>
      <c r="OCF94" s="73"/>
      <c r="OCG94" s="73"/>
      <c r="OCH94" s="73"/>
      <c r="OCI94" s="73"/>
      <c r="OCJ94" s="73"/>
      <c r="OCK94" s="73"/>
      <c r="OCL94" s="73"/>
      <c r="OCM94" s="73"/>
      <c r="OCN94" s="73"/>
      <c r="OCO94" s="73"/>
      <c r="OCP94" s="73"/>
      <c r="OCQ94" s="73"/>
      <c r="OCR94" s="73"/>
      <c r="OCS94" s="73"/>
      <c r="OCT94" s="73"/>
      <c r="OCU94" s="73"/>
      <c r="OCV94" s="73"/>
      <c r="OCW94" s="73"/>
      <c r="OCX94" s="73"/>
      <c r="OCY94" s="73"/>
      <c r="OCZ94" s="73"/>
      <c r="ODA94" s="73"/>
      <c r="ODB94" s="73"/>
      <c r="ODC94" s="73"/>
      <c r="ODD94" s="73"/>
      <c r="ODE94" s="73"/>
      <c r="ODF94" s="73"/>
      <c r="ODG94" s="73"/>
      <c r="ODH94" s="73"/>
      <c r="ODI94" s="73"/>
      <c r="ODJ94" s="73"/>
      <c r="ODK94" s="73"/>
      <c r="ODL94" s="73"/>
      <c r="ODM94" s="73"/>
      <c r="ODN94" s="73"/>
      <c r="ODO94" s="73"/>
      <c r="ODP94" s="73"/>
      <c r="ODQ94" s="73"/>
      <c r="ODR94" s="73"/>
      <c r="ODS94" s="73"/>
      <c r="ODT94" s="73"/>
      <c r="ODU94" s="73"/>
      <c r="ODV94" s="73"/>
      <c r="ODW94" s="73"/>
      <c r="ODX94" s="73"/>
      <c r="ODY94" s="73"/>
      <c r="ODZ94" s="73"/>
      <c r="OEA94" s="73"/>
      <c r="OEB94" s="73"/>
      <c r="OEC94" s="73"/>
      <c r="OED94" s="73"/>
      <c r="OEE94" s="73"/>
      <c r="OEF94" s="73"/>
      <c r="OEG94" s="73"/>
      <c r="OEH94" s="73"/>
      <c r="OEI94" s="73"/>
      <c r="OEJ94" s="73"/>
      <c r="OEK94" s="73"/>
      <c r="OEL94" s="73"/>
      <c r="OEM94" s="73"/>
      <c r="OEN94" s="73"/>
      <c r="OEO94" s="73"/>
      <c r="OEP94" s="73"/>
      <c r="OEQ94" s="73"/>
      <c r="OER94" s="73"/>
      <c r="OES94" s="73"/>
      <c r="OET94" s="73"/>
      <c r="OEU94" s="73"/>
      <c r="OEV94" s="73"/>
      <c r="OEW94" s="73"/>
      <c r="OEX94" s="73"/>
      <c r="OEY94" s="73"/>
      <c r="OEZ94" s="73"/>
      <c r="OFA94" s="73"/>
      <c r="OFB94" s="73"/>
      <c r="OFC94" s="73"/>
      <c r="OFD94" s="73"/>
      <c r="OFE94" s="73"/>
      <c r="OFF94" s="73"/>
      <c r="OFG94" s="73"/>
      <c r="OFH94" s="73"/>
      <c r="OFI94" s="73"/>
      <c r="OFJ94" s="73"/>
      <c r="OFK94" s="73"/>
      <c r="OFL94" s="73"/>
      <c r="OFM94" s="73"/>
      <c r="OFN94" s="73"/>
      <c r="OFO94" s="73"/>
      <c r="OFP94" s="73"/>
      <c r="OFQ94" s="73"/>
      <c r="OFR94" s="73"/>
      <c r="OFS94" s="73"/>
      <c r="OFT94" s="73"/>
      <c r="OFU94" s="73"/>
      <c r="OFV94" s="73"/>
      <c r="OFW94" s="73"/>
      <c r="OFX94" s="73"/>
      <c r="OFY94" s="73"/>
      <c r="OFZ94" s="73"/>
      <c r="OGA94" s="73"/>
      <c r="OGB94" s="73"/>
      <c r="OGC94" s="73"/>
      <c r="OGD94" s="73"/>
      <c r="OGE94" s="73"/>
      <c r="OGF94" s="73"/>
      <c r="OGG94" s="73"/>
      <c r="OGH94" s="73"/>
      <c r="OGI94" s="73"/>
      <c r="OGJ94" s="73"/>
      <c r="OGK94" s="73"/>
      <c r="OGL94" s="73"/>
      <c r="OGM94" s="73"/>
      <c r="OGN94" s="73"/>
      <c r="OGO94" s="73"/>
      <c r="OGP94" s="73"/>
      <c r="OGQ94" s="73"/>
      <c r="OGR94" s="73"/>
      <c r="OGS94" s="73"/>
      <c r="OGT94" s="73"/>
      <c r="OGU94" s="73"/>
      <c r="OGV94" s="73"/>
      <c r="OGW94" s="73"/>
      <c r="OGX94" s="73"/>
      <c r="OGY94" s="73"/>
      <c r="OGZ94" s="73"/>
      <c r="OHA94" s="73"/>
      <c r="OHB94" s="73"/>
      <c r="OHC94" s="73"/>
      <c r="OHD94" s="73"/>
      <c r="OHE94" s="73"/>
      <c r="OHF94" s="73"/>
      <c r="OHG94" s="73"/>
      <c r="OHH94" s="73"/>
      <c r="OHI94" s="73"/>
      <c r="OHJ94" s="73"/>
      <c r="OHK94" s="73"/>
      <c r="OHL94" s="73"/>
      <c r="OHM94" s="73"/>
      <c r="OHN94" s="73"/>
      <c r="OHO94" s="73"/>
      <c r="OHP94" s="73"/>
      <c r="OHQ94" s="73"/>
      <c r="OHR94" s="73"/>
      <c r="OHS94" s="73"/>
      <c r="OHT94" s="73"/>
      <c r="OHU94" s="73"/>
      <c r="OHV94" s="73"/>
      <c r="OHW94" s="73"/>
      <c r="OHX94" s="73"/>
      <c r="OHY94" s="73"/>
      <c r="OHZ94" s="73"/>
      <c r="OIA94" s="73"/>
      <c r="OIB94" s="73"/>
      <c r="OIC94" s="73"/>
      <c r="OID94" s="73"/>
      <c r="OIE94" s="73"/>
      <c r="OIF94" s="73"/>
      <c r="OIG94" s="73"/>
      <c r="OIH94" s="73"/>
      <c r="OII94" s="73"/>
      <c r="OIJ94" s="73"/>
      <c r="OIK94" s="73"/>
      <c r="OIL94" s="73"/>
      <c r="OIM94" s="73"/>
      <c r="OIN94" s="73"/>
      <c r="OIO94" s="73"/>
      <c r="OIP94" s="73"/>
      <c r="OIQ94" s="73"/>
      <c r="OIR94" s="73"/>
      <c r="OIS94" s="73"/>
      <c r="OIT94" s="73"/>
      <c r="OIU94" s="73"/>
      <c r="OIV94" s="73"/>
      <c r="OIW94" s="73"/>
      <c r="OIX94" s="73"/>
      <c r="OIY94" s="73"/>
      <c r="OIZ94" s="73"/>
      <c r="OJA94" s="73"/>
      <c r="OJB94" s="73"/>
      <c r="OJC94" s="73"/>
      <c r="OJD94" s="73"/>
      <c r="OJE94" s="73"/>
      <c r="OJF94" s="73"/>
      <c r="OJG94" s="73"/>
      <c r="OJH94" s="73"/>
      <c r="OJI94" s="73"/>
      <c r="OJJ94" s="73"/>
      <c r="OJK94" s="73"/>
      <c r="OJL94" s="73"/>
      <c r="OJM94" s="73"/>
      <c r="OJN94" s="73"/>
      <c r="OJO94" s="73"/>
      <c r="OJP94" s="73"/>
      <c r="OJQ94" s="73"/>
      <c r="OJR94" s="73"/>
      <c r="OJS94" s="73"/>
      <c r="OJT94" s="73"/>
      <c r="OJU94" s="73"/>
      <c r="OJV94" s="73"/>
      <c r="OJW94" s="73"/>
      <c r="OJX94" s="73"/>
      <c r="OJY94" s="73"/>
      <c r="OJZ94" s="73"/>
      <c r="OKA94" s="73"/>
      <c r="OKB94" s="73"/>
      <c r="OKC94" s="73"/>
      <c r="OKD94" s="73"/>
      <c r="OKE94" s="73"/>
      <c r="OKF94" s="73"/>
      <c r="OKG94" s="73"/>
      <c r="OKH94" s="73"/>
      <c r="OKI94" s="73"/>
      <c r="OKJ94" s="73"/>
      <c r="OKK94" s="73"/>
      <c r="OKL94" s="73"/>
      <c r="OKM94" s="73"/>
      <c r="OKN94" s="73"/>
      <c r="OKO94" s="73"/>
      <c r="OKP94" s="73"/>
      <c r="OKQ94" s="73"/>
      <c r="OKR94" s="73"/>
      <c r="OKS94" s="73"/>
      <c r="OKT94" s="73"/>
      <c r="OKU94" s="73"/>
      <c r="OKV94" s="73"/>
      <c r="OKW94" s="73"/>
      <c r="OKX94" s="73"/>
      <c r="OKY94" s="73"/>
      <c r="OKZ94" s="73"/>
      <c r="OLA94" s="73"/>
      <c r="OLB94" s="73"/>
      <c r="OLC94" s="73"/>
      <c r="OLD94" s="73"/>
      <c r="OLE94" s="73"/>
      <c r="OLF94" s="73"/>
      <c r="OLG94" s="73"/>
      <c r="OLH94" s="73"/>
      <c r="OLI94" s="73"/>
      <c r="OLJ94" s="73"/>
      <c r="OLK94" s="73"/>
      <c r="OLL94" s="73"/>
      <c r="OLM94" s="73"/>
      <c r="OLN94" s="73"/>
      <c r="OLO94" s="73"/>
      <c r="OLP94" s="73"/>
      <c r="OLQ94" s="73"/>
      <c r="OLR94" s="73"/>
      <c r="OLS94" s="73"/>
      <c r="OLT94" s="73"/>
      <c r="OLU94" s="73"/>
      <c r="OLV94" s="73"/>
      <c r="OLW94" s="73"/>
      <c r="OLX94" s="73"/>
      <c r="OLY94" s="73"/>
      <c r="OLZ94" s="73"/>
      <c r="OMA94" s="73"/>
      <c r="OMB94" s="73"/>
      <c r="OMC94" s="73"/>
      <c r="OMD94" s="73"/>
      <c r="OME94" s="73"/>
      <c r="OMF94" s="73"/>
      <c r="OMG94" s="73"/>
      <c r="OMH94" s="73"/>
      <c r="OMI94" s="73"/>
      <c r="OMJ94" s="73"/>
      <c r="OMK94" s="73"/>
      <c r="OML94" s="73"/>
      <c r="OMM94" s="73"/>
      <c r="OMN94" s="73"/>
      <c r="OMO94" s="73"/>
      <c r="OMP94" s="73"/>
      <c r="OMQ94" s="73"/>
      <c r="OMR94" s="73"/>
      <c r="OMS94" s="73"/>
      <c r="OMT94" s="73"/>
      <c r="OMU94" s="73"/>
      <c r="OMV94" s="73"/>
      <c r="OMW94" s="73"/>
      <c r="OMX94" s="73"/>
      <c r="OMY94" s="73"/>
      <c r="OMZ94" s="73"/>
      <c r="ONA94" s="73"/>
      <c r="ONB94" s="73"/>
      <c r="ONC94" s="73"/>
      <c r="OND94" s="73"/>
      <c r="ONE94" s="73"/>
      <c r="ONF94" s="73"/>
      <c r="ONG94" s="73"/>
      <c r="ONH94" s="73"/>
      <c r="ONI94" s="73"/>
      <c r="ONJ94" s="73"/>
      <c r="ONK94" s="73"/>
      <c r="ONL94" s="73"/>
      <c r="ONM94" s="73"/>
      <c r="ONN94" s="73"/>
      <c r="ONO94" s="73"/>
      <c r="ONP94" s="73"/>
      <c r="ONQ94" s="73"/>
      <c r="ONR94" s="73"/>
      <c r="ONS94" s="73"/>
      <c r="ONT94" s="73"/>
      <c r="ONU94" s="73"/>
      <c r="ONV94" s="73"/>
      <c r="ONW94" s="73"/>
      <c r="ONX94" s="73"/>
      <c r="ONY94" s="73"/>
      <c r="ONZ94" s="73"/>
      <c r="OOA94" s="73"/>
      <c r="OOB94" s="73"/>
      <c r="OOC94" s="73"/>
      <c r="OOD94" s="73"/>
      <c r="OOE94" s="73"/>
      <c r="OOF94" s="73"/>
      <c r="OOG94" s="73"/>
      <c r="OOH94" s="73"/>
      <c r="OOI94" s="73"/>
      <c r="OOJ94" s="73"/>
      <c r="OOK94" s="73"/>
      <c r="OOL94" s="73"/>
      <c r="OOM94" s="73"/>
      <c r="OON94" s="73"/>
      <c r="OOO94" s="73"/>
      <c r="OOP94" s="73"/>
      <c r="OOQ94" s="73"/>
      <c r="OOR94" s="73"/>
      <c r="OOS94" s="73"/>
      <c r="OOT94" s="73"/>
      <c r="OOU94" s="73"/>
      <c r="OOV94" s="73"/>
      <c r="OOW94" s="73"/>
      <c r="OOX94" s="73"/>
      <c r="OOY94" s="73"/>
      <c r="OOZ94" s="73"/>
      <c r="OPA94" s="73"/>
      <c r="OPB94" s="73"/>
      <c r="OPC94" s="73"/>
      <c r="OPD94" s="73"/>
      <c r="OPE94" s="73"/>
      <c r="OPF94" s="73"/>
      <c r="OPG94" s="73"/>
      <c r="OPH94" s="73"/>
      <c r="OPI94" s="73"/>
      <c r="OPJ94" s="73"/>
      <c r="OPK94" s="73"/>
      <c r="OPL94" s="73"/>
      <c r="OPM94" s="73"/>
      <c r="OPN94" s="73"/>
      <c r="OPO94" s="73"/>
      <c r="OPP94" s="73"/>
      <c r="OPQ94" s="73"/>
      <c r="OPR94" s="73"/>
      <c r="OPS94" s="73"/>
      <c r="OPT94" s="73"/>
      <c r="OPU94" s="73"/>
      <c r="OPV94" s="73"/>
      <c r="OPW94" s="73"/>
      <c r="OPX94" s="73"/>
      <c r="OPY94" s="73"/>
      <c r="OPZ94" s="73"/>
      <c r="OQA94" s="73"/>
      <c r="OQB94" s="73"/>
      <c r="OQC94" s="73"/>
      <c r="OQD94" s="73"/>
      <c r="OQE94" s="73"/>
      <c r="OQF94" s="73"/>
      <c r="OQG94" s="73"/>
      <c r="OQH94" s="73"/>
      <c r="OQI94" s="73"/>
      <c r="OQJ94" s="73"/>
      <c r="OQK94" s="73"/>
      <c r="OQL94" s="73"/>
      <c r="OQM94" s="73"/>
      <c r="OQN94" s="73"/>
      <c r="OQO94" s="73"/>
      <c r="OQP94" s="73"/>
      <c r="OQQ94" s="73"/>
      <c r="OQR94" s="73"/>
      <c r="OQS94" s="73"/>
      <c r="OQT94" s="73"/>
      <c r="OQU94" s="73"/>
      <c r="OQV94" s="73"/>
      <c r="OQW94" s="73"/>
      <c r="OQX94" s="73"/>
      <c r="OQY94" s="73"/>
      <c r="OQZ94" s="73"/>
      <c r="ORA94" s="73"/>
      <c r="ORB94" s="73"/>
      <c r="ORC94" s="73"/>
      <c r="ORD94" s="73"/>
      <c r="ORE94" s="73"/>
      <c r="ORF94" s="73"/>
      <c r="ORG94" s="73"/>
      <c r="ORH94" s="73"/>
      <c r="ORI94" s="73"/>
      <c r="ORJ94" s="73"/>
      <c r="ORK94" s="73"/>
      <c r="ORL94" s="73"/>
      <c r="ORM94" s="73"/>
      <c r="ORN94" s="73"/>
      <c r="ORO94" s="73"/>
      <c r="ORP94" s="73"/>
      <c r="ORQ94" s="73"/>
      <c r="ORR94" s="73"/>
      <c r="ORS94" s="73"/>
      <c r="ORT94" s="73"/>
      <c r="ORU94" s="73"/>
      <c r="ORV94" s="73"/>
      <c r="ORW94" s="73"/>
      <c r="ORX94" s="73"/>
      <c r="ORY94" s="73"/>
      <c r="ORZ94" s="73"/>
      <c r="OSA94" s="73"/>
      <c r="OSB94" s="73"/>
      <c r="OSC94" s="73"/>
      <c r="OSD94" s="73"/>
      <c r="OSE94" s="73"/>
      <c r="OSF94" s="73"/>
      <c r="OSG94" s="73"/>
      <c r="OSH94" s="73"/>
      <c r="OSI94" s="73"/>
      <c r="OSJ94" s="73"/>
      <c r="OSK94" s="73"/>
      <c r="OSL94" s="73"/>
      <c r="OSM94" s="73"/>
      <c r="OSN94" s="73"/>
      <c r="OSO94" s="73"/>
      <c r="OSP94" s="73"/>
      <c r="OSQ94" s="73"/>
      <c r="OSR94" s="73"/>
      <c r="OSS94" s="73"/>
      <c r="OST94" s="73"/>
      <c r="OSU94" s="73"/>
      <c r="OSV94" s="73"/>
      <c r="OSW94" s="73"/>
      <c r="OSX94" s="73"/>
      <c r="OSY94" s="73"/>
      <c r="OSZ94" s="73"/>
      <c r="OTA94" s="73"/>
      <c r="OTB94" s="73"/>
      <c r="OTC94" s="73"/>
      <c r="OTD94" s="73"/>
      <c r="OTE94" s="73"/>
      <c r="OTF94" s="73"/>
      <c r="OTG94" s="73"/>
      <c r="OTH94" s="73"/>
      <c r="OTI94" s="73"/>
      <c r="OTJ94" s="73"/>
      <c r="OTK94" s="73"/>
      <c r="OTL94" s="73"/>
      <c r="OTM94" s="73"/>
      <c r="OTN94" s="73"/>
      <c r="OTO94" s="73"/>
      <c r="OTP94" s="73"/>
      <c r="OTQ94" s="73"/>
      <c r="OTR94" s="73"/>
      <c r="OTS94" s="73"/>
      <c r="OTT94" s="73"/>
      <c r="OTU94" s="73"/>
      <c r="OTV94" s="73"/>
      <c r="OTW94" s="73"/>
      <c r="OTX94" s="73"/>
      <c r="OTY94" s="73"/>
      <c r="OTZ94" s="73"/>
      <c r="OUA94" s="73"/>
      <c r="OUB94" s="73"/>
      <c r="OUC94" s="73"/>
      <c r="OUD94" s="73"/>
      <c r="OUE94" s="73"/>
      <c r="OUF94" s="73"/>
      <c r="OUG94" s="73"/>
      <c r="OUH94" s="73"/>
      <c r="OUI94" s="73"/>
      <c r="OUJ94" s="73"/>
      <c r="OUK94" s="73"/>
      <c r="OUL94" s="73"/>
      <c r="OUM94" s="73"/>
      <c r="OUN94" s="73"/>
      <c r="OUO94" s="73"/>
      <c r="OUP94" s="73"/>
      <c r="OUQ94" s="73"/>
      <c r="OUR94" s="73"/>
      <c r="OUS94" s="73"/>
      <c r="OUT94" s="73"/>
      <c r="OUU94" s="73"/>
      <c r="OUV94" s="73"/>
      <c r="OUW94" s="73"/>
      <c r="OUX94" s="73"/>
      <c r="OUY94" s="73"/>
      <c r="OUZ94" s="73"/>
      <c r="OVA94" s="73"/>
      <c r="OVB94" s="73"/>
      <c r="OVC94" s="73"/>
      <c r="OVD94" s="73"/>
      <c r="OVE94" s="73"/>
      <c r="OVF94" s="73"/>
      <c r="OVG94" s="73"/>
      <c r="OVH94" s="73"/>
      <c r="OVI94" s="73"/>
      <c r="OVJ94" s="73"/>
      <c r="OVK94" s="73"/>
      <c r="OVL94" s="73"/>
      <c r="OVM94" s="73"/>
      <c r="OVN94" s="73"/>
      <c r="OVO94" s="73"/>
      <c r="OVP94" s="73"/>
      <c r="OVQ94" s="73"/>
      <c r="OVR94" s="73"/>
      <c r="OVS94" s="73"/>
      <c r="OVT94" s="73"/>
      <c r="OVU94" s="73"/>
      <c r="OVV94" s="73"/>
      <c r="OVW94" s="73"/>
      <c r="OVX94" s="73"/>
      <c r="OVY94" s="73"/>
      <c r="OVZ94" s="73"/>
      <c r="OWA94" s="73"/>
      <c r="OWB94" s="73"/>
      <c r="OWC94" s="73"/>
      <c r="OWD94" s="73"/>
      <c r="OWE94" s="73"/>
      <c r="OWF94" s="73"/>
      <c r="OWG94" s="73"/>
      <c r="OWH94" s="73"/>
      <c r="OWI94" s="73"/>
      <c r="OWJ94" s="73"/>
      <c r="OWK94" s="73"/>
      <c r="OWL94" s="73"/>
      <c r="OWM94" s="73"/>
      <c r="OWN94" s="73"/>
      <c r="OWO94" s="73"/>
      <c r="OWP94" s="73"/>
      <c r="OWQ94" s="73"/>
      <c r="OWR94" s="73"/>
      <c r="OWS94" s="73"/>
      <c r="OWT94" s="73"/>
      <c r="OWU94" s="73"/>
      <c r="OWV94" s="73"/>
      <c r="OWW94" s="73"/>
      <c r="OWX94" s="73"/>
      <c r="OWY94" s="73"/>
      <c r="OWZ94" s="73"/>
      <c r="OXA94" s="73"/>
      <c r="OXB94" s="73"/>
      <c r="OXC94" s="73"/>
      <c r="OXD94" s="73"/>
      <c r="OXE94" s="73"/>
      <c r="OXF94" s="73"/>
      <c r="OXG94" s="73"/>
      <c r="OXH94" s="73"/>
      <c r="OXI94" s="73"/>
      <c r="OXJ94" s="73"/>
      <c r="OXK94" s="73"/>
      <c r="OXL94" s="73"/>
      <c r="OXM94" s="73"/>
      <c r="OXN94" s="73"/>
      <c r="OXO94" s="73"/>
      <c r="OXP94" s="73"/>
      <c r="OXQ94" s="73"/>
      <c r="OXR94" s="73"/>
      <c r="OXS94" s="73"/>
      <c r="OXT94" s="73"/>
      <c r="OXU94" s="73"/>
      <c r="OXV94" s="73"/>
      <c r="OXW94" s="73"/>
      <c r="OXX94" s="73"/>
      <c r="OXY94" s="73"/>
      <c r="OXZ94" s="73"/>
      <c r="OYA94" s="73"/>
      <c r="OYB94" s="73"/>
      <c r="OYC94" s="73"/>
      <c r="OYD94" s="73"/>
      <c r="OYE94" s="73"/>
      <c r="OYF94" s="73"/>
      <c r="OYG94" s="73"/>
      <c r="OYH94" s="73"/>
      <c r="OYI94" s="73"/>
      <c r="OYJ94" s="73"/>
      <c r="OYK94" s="73"/>
      <c r="OYL94" s="73"/>
      <c r="OYM94" s="73"/>
      <c r="OYN94" s="73"/>
      <c r="OYO94" s="73"/>
      <c r="OYP94" s="73"/>
      <c r="OYQ94" s="73"/>
      <c r="OYR94" s="73"/>
      <c r="OYS94" s="73"/>
      <c r="OYT94" s="73"/>
      <c r="OYU94" s="73"/>
      <c r="OYV94" s="73"/>
      <c r="OYW94" s="73"/>
      <c r="OYX94" s="73"/>
      <c r="OYY94" s="73"/>
      <c r="OYZ94" s="73"/>
      <c r="OZA94" s="73"/>
      <c r="OZB94" s="73"/>
      <c r="OZC94" s="73"/>
      <c r="OZD94" s="73"/>
      <c r="OZE94" s="73"/>
      <c r="OZF94" s="73"/>
      <c r="OZG94" s="73"/>
      <c r="OZH94" s="73"/>
      <c r="OZI94" s="73"/>
      <c r="OZJ94" s="73"/>
      <c r="OZK94" s="73"/>
      <c r="OZL94" s="73"/>
      <c r="OZM94" s="73"/>
      <c r="OZN94" s="73"/>
      <c r="OZO94" s="73"/>
      <c r="OZP94" s="73"/>
      <c r="OZQ94" s="73"/>
      <c r="OZR94" s="73"/>
      <c r="OZS94" s="73"/>
      <c r="OZT94" s="73"/>
      <c r="OZU94" s="73"/>
      <c r="OZV94" s="73"/>
      <c r="OZW94" s="73"/>
      <c r="OZX94" s="73"/>
      <c r="OZY94" s="73"/>
      <c r="OZZ94" s="73"/>
      <c r="PAA94" s="73"/>
      <c r="PAB94" s="73"/>
      <c r="PAC94" s="73"/>
      <c r="PAD94" s="73"/>
      <c r="PAE94" s="73"/>
      <c r="PAF94" s="73"/>
      <c r="PAG94" s="73"/>
      <c r="PAH94" s="73"/>
      <c r="PAI94" s="73"/>
      <c r="PAJ94" s="73"/>
      <c r="PAK94" s="73"/>
      <c r="PAL94" s="73"/>
      <c r="PAM94" s="73"/>
      <c r="PAN94" s="73"/>
      <c r="PAO94" s="73"/>
      <c r="PAP94" s="73"/>
      <c r="PAQ94" s="73"/>
      <c r="PAR94" s="73"/>
      <c r="PAS94" s="73"/>
      <c r="PAT94" s="73"/>
      <c r="PAU94" s="73"/>
      <c r="PAV94" s="73"/>
      <c r="PAW94" s="73"/>
      <c r="PAX94" s="73"/>
      <c r="PAY94" s="73"/>
      <c r="PAZ94" s="73"/>
      <c r="PBA94" s="73"/>
      <c r="PBB94" s="73"/>
      <c r="PBC94" s="73"/>
      <c r="PBD94" s="73"/>
      <c r="PBE94" s="73"/>
      <c r="PBF94" s="73"/>
      <c r="PBG94" s="73"/>
      <c r="PBH94" s="73"/>
      <c r="PBI94" s="73"/>
      <c r="PBJ94" s="73"/>
      <c r="PBK94" s="73"/>
      <c r="PBL94" s="73"/>
      <c r="PBM94" s="73"/>
      <c r="PBN94" s="73"/>
      <c r="PBO94" s="73"/>
      <c r="PBP94" s="73"/>
      <c r="PBQ94" s="73"/>
      <c r="PBR94" s="73"/>
      <c r="PBS94" s="73"/>
      <c r="PBT94" s="73"/>
      <c r="PBU94" s="73"/>
      <c r="PBV94" s="73"/>
      <c r="PBW94" s="73"/>
      <c r="PBX94" s="73"/>
      <c r="PBY94" s="73"/>
      <c r="PBZ94" s="73"/>
      <c r="PCA94" s="73"/>
      <c r="PCB94" s="73"/>
      <c r="PCC94" s="73"/>
      <c r="PCD94" s="73"/>
      <c r="PCE94" s="73"/>
      <c r="PCF94" s="73"/>
      <c r="PCG94" s="73"/>
      <c r="PCH94" s="73"/>
      <c r="PCI94" s="73"/>
      <c r="PCJ94" s="73"/>
      <c r="PCK94" s="73"/>
      <c r="PCL94" s="73"/>
      <c r="PCM94" s="73"/>
      <c r="PCN94" s="73"/>
      <c r="PCO94" s="73"/>
      <c r="PCP94" s="73"/>
      <c r="PCQ94" s="73"/>
      <c r="PCR94" s="73"/>
      <c r="PCS94" s="73"/>
      <c r="PCT94" s="73"/>
      <c r="PCU94" s="73"/>
      <c r="PCV94" s="73"/>
      <c r="PCW94" s="73"/>
      <c r="PCX94" s="73"/>
      <c r="PCY94" s="73"/>
      <c r="PCZ94" s="73"/>
      <c r="PDA94" s="73"/>
      <c r="PDB94" s="73"/>
      <c r="PDC94" s="73"/>
      <c r="PDD94" s="73"/>
      <c r="PDE94" s="73"/>
      <c r="PDF94" s="73"/>
      <c r="PDG94" s="73"/>
      <c r="PDH94" s="73"/>
      <c r="PDI94" s="73"/>
      <c r="PDJ94" s="73"/>
      <c r="PDK94" s="73"/>
      <c r="PDL94" s="73"/>
      <c r="PDM94" s="73"/>
      <c r="PDN94" s="73"/>
      <c r="PDO94" s="73"/>
      <c r="PDP94" s="73"/>
      <c r="PDQ94" s="73"/>
      <c r="PDR94" s="73"/>
      <c r="PDS94" s="73"/>
      <c r="PDT94" s="73"/>
      <c r="PDU94" s="73"/>
      <c r="PDV94" s="73"/>
      <c r="PDW94" s="73"/>
      <c r="PDX94" s="73"/>
      <c r="PDY94" s="73"/>
      <c r="PDZ94" s="73"/>
      <c r="PEA94" s="73"/>
      <c r="PEB94" s="73"/>
      <c r="PEC94" s="73"/>
      <c r="PED94" s="73"/>
      <c r="PEE94" s="73"/>
      <c r="PEF94" s="73"/>
      <c r="PEG94" s="73"/>
      <c r="PEH94" s="73"/>
      <c r="PEI94" s="73"/>
      <c r="PEJ94" s="73"/>
      <c r="PEK94" s="73"/>
      <c r="PEL94" s="73"/>
      <c r="PEM94" s="73"/>
      <c r="PEN94" s="73"/>
      <c r="PEO94" s="73"/>
      <c r="PEP94" s="73"/>
      <c r="PEQ94" s="73"/>
      <c r="PER94" s="73"/>
      <c r="PES94" s="73"/>
      <c r="PET94" s="73"/>
      <c r="PEU94" s="73"/>
      <c r="PEV94" s="73"/>
      <c r="PEW94" s="73"/>
      <c r="PEX94" s="73"/>
      <c r="PEY94" s="73"/>
      <c r="PEZ94" s="73"/>
      <c r="PFA94" s="73"/>
      <c r="PFB94" s="73"/>
      <c r="PFC94" s="73"/>
      <c r="PFD94" s="73"/>
      <c r="PFE94" s="73"/>
      <c r="PFF94" s="73"/>
      <c r="PFG94" s="73"/>
      <c r="PFH94" s="73"/>
      <c r="PFI94" s="73"/>
      <c r="PFJ94" s="73"/>
      <c r="PFK94" s="73"/>
      <c r="PFL94" s="73"/>
      <c r="PFM94" s="73"/>
      <c r="PFN94" s="73"/>
      <c r="PFO94" s="73"/>
      <c r="PFP94" s="73"/>
      <c r="PFQ94" s="73"/>
      <c r="PFR94" s="73"/>
      <c r="PFS94" s="73"/>
      <c r="PFT94" s="73"/>
      <c r="PFU94" s="73"/>
      <c r="PFV94" s="73"/>
      <c r="PFW94" s="73"/>
      <c r="PFX94" s="73"/>
      <c r="PFY94" s="73"/>
      <c r="PFZ94" s="73"/>
      <c r="PGA94" s="73"/>
      <c r="PGB94" s="73"/>
      <c r="PGC94" s="73"/>
      <c r="PGD94" s="73"/>
      <c r="PGE94" s="73"/>
      <c r="PGF94" s="73"/>
      <c r="PGG94" s="73"/>
      <c r="PGH94" s="73"/>
      <c r="PGI94" s="73"/>
      <c r="PGJ94" s="73"/>
      <c r="PGK94" s="73"/>
      <c r="PGL94" s="73"/>
      <c r="PGM94" s="73"/>
      <c r="PGN94" s="73"/>
      <c r="PGO94" s="73"/>
      <c r="PGP94" s="73"/>
      <c r="PGQ94" s="73"/>
      <c r="PGR94" s="73"/>
      <c r="PGS94" s="73"/>
      <c r="PGT94" s="73"/>
      <c r="PGU94" s="73"/>
      <c r="PGV94" s="73"/>
      <c r="PGW94" s="73"/>
      <c r="PGX94" s="73"/>
      <c r="PGY94" s="73"/>
      <c r="PGZ94" s="73"/>
      <c r="PHA94" s="73"/>
      <c r="PHB94" s="73"/>
      <c r="PHC94" s="73"/>
      <c r="PHD94" s="73"/>
      <c r="PHE94" s="73"/>
      <c r="PHF94" s="73"/>
      <c r="PHG94" s="73"/>
      <c r="PHH94" s="73"/>
      <c r="PHI94" s="73"/>
      <c r="PHJ94" s="73"/>
      <c r="PHK94" s="73"/>
      <c r="PHL94" s="73"/>
      <c r="PHM94" s="73"/>
      <c r="PHN94" s="73"/>
      <c r="PHO94" s="73"/>
      <c r="PHP94" s="73"/>
      <c r="PHQ94" s="73"/>
      <c r="PHR94" s="73"/>
      <c r="PHS94" s="73"/>
      <c r="PHT94" s="73"/>
      <c r="PHU94" s="73"/>
      <c r="PHV94" s="73"/>
      <c r="PHW94" s="73"/>
      <c r="PHX94" s="73"/>
      <c r="PHY94" s="73"/>
      <c r="PHZ94" s="73"/>
      <c r="PIA94" s="73"/>
      <c r="PIB94" s="73"/>
      <c r="PIC94" s="73"/>
      <c r="PID94" s="73"/>
      <c r="PIE94" s="73"/>
      <c r="PIF94" s="73"/>
      <c r="PIG94" s="73"/>
      <c r="PIH94" s="73"/>
      <c r="PII94" s="73"/>
      <c r="PIJ94" s="73"/>
      <c r="PIK94" s="73"/>
      <c r="PIL94" s="73"/>
      <c r="PIM94" s="73"/>
      <c r="PIN94" s="73"/>
      <c r="PIO94" s="73"/>
      <c r="PIP94" s="73"/>
      <c r="PIQ94" s="73"/>
      <c r="PIR94" s="73"/>
      <c r="PIS94" s="73"/>
      <c r="PIT94" s="73"/>
      <c r="PIU94" s="73"/>
      <c r="PIV94" s="73"/>
      <c r="PIW94" s="73"/>
      <c r="PIX94" s="73"/>
      <c r="PIY94" s="73"/>
      <c r="PIZ94" s="73"/>
      <c r="PJA94" s="73"/>
      <c r="PJB94" s="73"/>
      <c r="PJC94" s="73"/>
      <c r="PJD94" s="73"/>
      <c r="PJE94" s="73"/>
      <c r="PJF94" s="73"/>
      <c r="PJG94" s="73"/>
      <c r="PJH94" s="73"/>
      <c r="PJI94" s="73"/>
      <c r="PJJ94" s="73"/>
      <c r="PJK94" s="73"/>
      <c r="PJL94" s="73"/>
      <c r="PJM94" s="73"/>
      <c r="PJN94" s="73"/>
      <c r="PJO94" s="73"/>
      <c r="PJP94" s="73"/>
      <c r="PJQ94" s="73"/>
      <c r="PJR94" s="73"/>
      <c r="PJS94" s="73"/>
      <c r="PJT94" s="73"/>
      <c r="PJU94" s="73"/>
      <c r="PJV94" s="73"/>
      <c r="PJW94" s="73"/>
      <c r="PJX94" s="73"/>
      <c r="PJY94" s="73"/>
      <c r="PJZ94" s="73"/>
      <c r="PKA94" s="73"/>
      <c r="PKB94" s="73"/>
      <c r="PKC94" s="73"/>
      <c r="PKD94" s="73"/>
      <c r="PKE94" s="73"/>
      <c r="PKF94" s="73"/>
      <c r="PKG94" s="73"/>
      <c r="PKH94" s="73"/>
      <c r="PKI94" s="73"/>
      <c r="PKJ94" s="73"/>
      <c r="PKK94" s="73"/>
      <c r="PKL94" s="73"/>
      <c r="PKM94" s="73"/>
      <c r="PKN94" s="73"/>
      <c r="PKO94" s="73"/>
      <c r="PKP94" s="73"/>
      <c r="PKQ94" s="73"/>
      <c r="PKR94" s="73"/>
      <c r="PKS94" s="73"/>
      <c r="PKT94" s="73"/>
      <c r="PKU94" s="73"/>
      <c r="PKV94" s="73"/>
      <c r="PKW94" s="73"/>
      <c r="PKX94" s="73"/>
      <c r="PKY94" s="73"/>
      <c r="PKZ94" s="73"/>
      <c r="PLA94" s="73"/>
      <c r="PLB94" s="73"/>
      <c r="PLC94" s="73"/>
      <c r="PLD94" s="73"/>
      <c r="PLE94" s="73"/>
      <c r="PLF94" s="73"/>
      <c r="PLG94" s="73"/>
      <c r="PLH94" s="73"/>
      <c r="PLI94" s="73"/>
      <c r="PLJ94" s="73"/>
      <c r="PLK94" s="73"/>
      <c r="PLL94" s="73"/>
      <c r="PLM94" s="73"/>
      <c r="PLN94" s="73"/>
      <c r="PLO94" s="73"/>
      <c r="PLP94" s="73"/>
      <c r="PLQ94" s="73"/>
      <c r="PLR94" s="73"/>
      <c r="PLS94" s="73"/>
      <c r="PLT94" s="73"/>
      <c r="PLU94" s="73"/>
      <c r="PLV94" s="73"/>
      <c r="PLW94" s="73"/>
      <c r="PLX94" s="73"/>
      <c r="PLY94" s="73"/>
      <c r="PLZ94" s="73"/>
      <c r="PMA94" s="73"/>
      <c r="PMB94" s="73"/>
      <c r="PMC94" s="73"/>
      <c r="PMD94" s="73"/>
      <c r="PME94" s="73"/>
      <c r="PMF94" s="73"/>
      <c r="PMG94" s="73"/>
      <c r="PMH94" s="73"/>
      <c r="PMI94" s="73"/>
      <c r="PMJ94" s="73"/>
      <c r="PMK94" s="73"/>
      <c r="PML94" s="73"/>
      <c r="PMM94" s="73"/>
      <c r="PMN94" s="73"/>
      <c r="PMO94" s="73"/>
      <c r="PMP94" s="73"/>
      <c r="PMQ94" s="73"/>
      <c r="PMR94" s="73"/>
      <c r="PMS94" s="73"/>
      <c r="PMT94" s="73"/>
      <c r="PMU94" s="73"/>
      <c r="PMV94" s="73"/>
      <c r="PMW94" s="73"/>
      <c r="PMX94" s="73"/>
      <c r="PMY94" s="73"/>
      <c r="PMZ94" s="73"/>
      <c r="PNA94" s="73"/>
      <c r="PNB94" s="73"/>
      <c r="PNC94" s="73"/>
      <c r="PND94" s="73"/>
      <c r="PNE94" s="73"/>
      <c r="PNF94" s="73"/>
      <c r="PNG94" s="73"/>
      <c r="PNH94" s="73"/>
      <c r="PNI94" s="73"/>
      <c r="PNJ94" s="73"/>
      <c r="PNK94" s="73"/>
      <c r="PNL94" s="73"/>
      <c r="PNM94" s="73"/>
      <c r="PNN94" s="73"/>
      <c r="PNO94" s="73"/>
      <c r="PNP94" s="73"/>
      <c r="PNQ94" s="73"/>
      <c r="PNR94" s="73"/>
      <c r="PNS94" s="73"/>
      <c r="PNT94" s="73"/>
      <c r="PNU94" s="73"/>
      <c r="PNV94" s="73"/>
      <c r="PNW94" s="73"/>
      <c r="PNX94" s="73"/>
      <c r="PNY94" s="73"/>
      <c r="PNZ94" s="73"/>
      <c r="POA94" s="73"/>
      <c r="POB94" s="73"/>
      <c r="POC94" s="73"/>
      <c r="POD94" s="73"/>
      <c r="POE94" s="73"/>
      <c r="POF94" s="73"/>
      <c r="POG94" s="73"/>
      <c r="POH94" s="73"/>
      <c r="POI94" s="73"/>
      <c r="POJ94" s="73"/>
      <c r="POK94" s="73"/>
      <c r="POL94" s="73"/>
      <c r="POM94" s="73"/>
      <c r="PON94" s="73"/>
      <c r="POO94" s="73"/>
      <c r="POP94" s="73"/>
      <c r="POQ94" s="73"/>
      <c r="POR94" s="73"/>
      <c r="POS94" s="73"/>
      <c r="POT94" s="73"/>
      <c r="POU94" s="73"/>
      <c r="POV94" s="73"/>
      <c r="POW94" s="73"/>
      <c r="POX94" s="73"/>
      <c r="POY94" s="73"/>
      <c r="POZ94" s="73"/>
      <c r="PPA94" s="73"/>
      <c r="PPB94" s="73"/>
      <c r="PPC94" s="73"/>
      <c r="PPD94" s="73"/>
      <c r="PPE94" s="73"/>
      <c r="PPF94" s="73"/>
      <c r="PPG94" s="73"/>
      <c r="PPH94" s="73"/>
      <c r="PPI94" s="73"/>
      <c r="PPJ94" s="73"/>
      <c r="PPK94" s="73"/>
      <c r="PPL94" s="73"/>
      <c r="PPM94" s="73"/>
      <c r="PPN94" s="73"/>
      <c r="PPO94" s="73"/>
      <c r="PPP94" s="73"/>
      <c r="PPQ94" s="73"/>
      <c r="PPR94" s="73"/>
      <c r="PPS94" s="73"/>
      <c r="PPT94" s="73"/>
      <c r="PPU94" s="73"/>
      <c r="PPV94" s="73"/>
      <c r="PPW94" s="73"/>
      <c r="PPX94" s="73"/>
      <c r="PPY94" s="73"/>
      <c r="PPZ94" s="73"/>
      <c r="PQA94" s="73"/>
      <c r="PQB94" s="73"/>
      <c r="PQC94" s="73"/>
      <c r="PQD94" s="73"/>
      <c r="PQE94" s="73"/>
      <c r="PQF94" s="73"/>
      <c r="PQG94" s="73"/>
      <c r="PQH94" s="73"/>
      <c r="PQI94" s="73"/>
      <c r="PQJ94" s="73"/>
      <c r="PQK94" s="73"/>
      <c r="PQL94" s="73"/>
      <c r="PQM94" s="73"/>
      <c r="PQN94" s="73"/>
      <c r="PQO94" s="73"/>
      <c r="PQP94" s="73"/>
      <c r="PQQ94" s="73"/>
      <c r="PQR94" s="73"/>
      <c r="PQS94" s="73"/>
      <c r="PQT94" s="73"/>
      <c r="PQU94" s="73"/>
      <c r="PQV94" s="73"/>
      <c r="PQW94" s="73"/>
      <c r="PQX94" s="73"/>
      <c r="PQY94" s="73"/>
      <c r="PQZ94" s="73"/>
      <c r="PRA94" s="73"/>
      <c r="PRB94" s="73"/>
      <c r="PRC94" s="73"/>
      <c r="PRD94" s="73"/>
      <c r="PRE94" s="73"/>
      <c r="PRF94" s="73"/>
      <c r="PRG94" s="73"/>
      <c r="PRH94" s="73"/>
      <c r="PRI94" s="73"/>
      <c r="PRJ94" s="73"/>
      <c r="PRK94" s="73"/>
      <c r="PRL94" s="73"/>
      <c r="PRM94" s="73"/>
      <c r="PRN94" s="73"/>
      <c r="PRO94" s="73"/>
      <c r="PRP94" s="73"/>
      <c r="PRQ94" s="73"/>
      <c r="PRR94" s="73"/>
      <c r="PRS94" s="73"/>
      <c r="PRT94" s="73"/>
      <c r="PRU94" s="73"/>
      <c r="PRV94" s="73"/>
      <c r="PRW94" s="73"/>
      <c r="PRX94" s="73"/>
      <c r="PRY94" s="73"/>
      <c r="PRZ94" s="73"/>
      <c r="PSA94" s="73"/>
      <c r="PSB94" s="73"/>
      <c r="PSC94" s="73"/>
      <c r="PSD94" s="73"/>
      <c r="PSE94" s="73"/>
      <c r="PSF94" s="73"/>
      <c r="PSG94" s="73"/>
      <c r="PSH94" s="73"/>
      <c r="PSI94" s="73"/>
      <c r="PSJ94" s="73"/>
      <c r="PSK94" s="73"/>
      <c r="PSL94" s="73"/>
      <c r="PSM94" s="73"/>
      <c r="PSN94" s="73"/>
      <c r="PSO94" s="73"/>
      <c r="PSP94" s="73"/>
      <c r="PSQ94" s="73"/>
      <c r="PSR94" s="73"/>
      <c r="PSS94" s="73"/>
      <c r="PST94" s="73"/>
      <c r="PSU94" s="73"/>
      <c r="PSV94" s="73"/>
      <c r="PSW94" s="73"/>
      <c r="PSX94" s="73"/>
      <c r="PSY94" s="73"/>
      <c r="PSZ94" s="73"/>
      <c r="PTA94" s="73"/>
      <c r="PTB94" s="73"/>
      <c r="PTC94" s="73"/>
      <c r="PTD94" s="73"/>
      <c r="PTE94" s="73"/>
      <c r="PTF94" s="73"/>
      <c r="PTG94" s="73"/>
      <c r="PTH94" s="73"/>
      <c r="PTI94" s="73"/>
      <c r="PTJ94" s="73"/>
      <c r="PTK94" s="73"/>
      <c r="PTL94" s="73"/>
      <c r="PTM94" s="73"/>
      <c r="PTN94" s="73"/>
      <c r="PTO94" s="73"/>
      <c r="PTP94" s="73"/>
      <c r="PTQ94" s="73"/>
      <c r="PTR94" s="73"/>
      <c r="PTS94" s="73"/>
      <c r="PTT94" s="73"/>
      <c r="PTU94" s="73"/>
      <c r="PTV94" s="73"/>
      <c r="PTW94" s="73"/>
      <c r="PTX94" s="73"/>
      <c r="PTY94" s="73"/>
      <c r="PTZ94" s="73"/>
      <c r="PUA94" s="73"/>
      <c r="PUB94" s="73"/>
      <c r="PUC94" s="73"/>
      <c r="PUD94" s="73"/>
      <c r="PUE94" s="73"/>
      <c r="PUF94" s="73"/>
      <c r="PUG94" s="73"/>
      <c r="PUH94" s="73"/>
      <c r="PUI94" s="73"/>
      <c r="PUJ94" s="73"/>
      <c r="PUK94" s="73"/>
      <c r="PUL94" s="73"/>
      <c r="PUM94" s="73"/>
      <c r="PUN94" s="73"/>
      <c r="PUO94" s="73"/>
      <c r="PUP94" s="73"/>
      <c r="PUQ94" s="73"/>
      <c r="PUR94" s="73"/>
      <c r="PUS94" s="73"/>
      <c r="PUT94" s="73"/>
      <c r="PUU94" s="73"/>
      <c r="PUV94" s="73"/>
      <c r="PUW94" s="73"/>
      <c r="PUX94" s="73"/>
      <c r="PUY94" s="73"/>
      <c r="PUZ94" s="73"/>
      <c r="PVA94" s="73"/>
      <c r="PVB94" s="73"/>
      <c r="PVC94" s="73"/>
      <c r="PVD94" s="73"/>
      <c r="PVE94" s="73"/>
      <c r="PVF94" s="73"/>
      <c r="PVG94" s="73"/>
      <c r="PVH94" s="73"/>
      <c r="PVI94" s="73"/>
      <c r="PVJ94" s="73"/>
      <c r="PVK94" s="73"/>
      <c r="PVL94" s="73"/>
      <c r="PVM94" s="73"/>
      <c r="PVN94" s="73"/>
      <c r="PVO94" s="73"/>
      <c r="PVP94" s="73"/>
      <c r="PVQ94" s="73"/>
      <c r="PVR94" s="73"/>
      <c r="PVS94" s="73"/>
      <c r="PVT94" s="73"/>
      <c r="PVU94" s="73"/>
      <c r="PVV94" s="73"/>
      <c r="PVW94" s="73"/>
      <c r="PVX94" s="73"/>
      <c r="PVY94" s="73"/>
      <c r="PVZ94" s="73"/>
      <c r="PWA94" s="73"/>
      <c r="PWB94" s="73"/>
      <c r="PWC94" s="73"/>
      <c r="PWD94" s="73"/>
      <c r="PWE94" s="73"/>
      <c r="PWF94" s="73"/>
      <c r="PWG94" s="73"/>
      <c r="PWH94" s="73"/>
      <c r="PWI94" s="73"/>
      <c r="PWJ94" s="73"/>
      <c r="PWK94" s="73"/>
      <c r="PWL94" s="73"/>
      <c r="PWM94" s="73"/>
      <c r="PWN94" s="73"/>
      <c r="PWO94" s="73"/>
      <c r="PWP94" s="73"/>
      <c r="PWQ94" s="73"/>
      <c r="PWR94" s="73"/>
      <c r="PWS94" s="73"/>
      <c r="PWT94" s="73"/>
      <c r="PWU94" s="73"/>
      <c r="PWV94" s="73"/>
      <c r="PWW94" s="73"/>
      <c r="PWX94" s="73"/>
      <c r="PWY94" s="73"/>
      <c r="PWZ94" s="73"/>
      <c r="PXA94" s="73"/>
      <c r="PXB94" s="73"/>
      <c r="PXC94" s="73"/>
      <c r="PXD94" s="73"/>
      <c r="PXE94" s="73"/>
      <c r="PXF94" s="73"/>
      <c r="PXG94" s="73"/>
      <c r="PXH94" s="73"/>
      <c r="PXI94" s="73"/>
      <c r="PXJ94" s="73"/>
      <c r="PXK94" s="73"/>
      <c r="PXL94" s="73"/>
      <c r="PXM94" s="73"/>
      <c r="PXN94" s="73"/>
      <c r="PXO94" s="73"/>
      <c r="PXP94" s="73"/>
      <c r="PXQ94" s="73"/>
      <c r="PXR94" s="73"/>
      <c r="PXS94" s="73"/>
      <c r="PXT94" s="73"/>
      <c r="PXU94" s="73"/>
      <c r="PXV94" s="73"/>
      <c r="PXW94" s="73"/>
      <c r="PXX94" s="73"/>
      <c r="PXY94" s="73"/>
      <c r="PXZ94" s="73"/>
      <c r="PYA94" s="73"/>
      <c r="PYB94" s="73"/>
      <c r="PYC94" s="73"/>
      <c r="PYD94" s="73"/>
      <c r="PYE94" s="73"/>
      <c r="PYF94" s="73"/>
      <c r="PYG94" s="73"/>
      <c r="PYH94" s="73"/>
      <c r="PYI94" s="73"/>
      <c r="PYJ94" s="73"/>
      <c r="PYK94" s="73"/>
      <c r="PYL94" s="73"/>
      <c r="PYM94" s="73"/>
      <c r="PYN94" s="73"/>
      <c r="PYO94" s="73"/>
      <c r="PYP94" s="73"/>
      <c r="PYQ94" s="73"/>
      <c r="PYR94" s="73"/>
      <c r="PYS94" s="73"/>
      <c r="PYT94" s="73"/>
      <c r="PYU94" s="73"/>
      <c r="PYV94" s="73"/>
      <c r="PYW94" s="73"/>
      <c r="PYX94" s="73"/>
      <c r="PYY94" s="73"/>
      <c r="PYZ94" s="73"/>
      <c r="PZA94" s="73"/>
      <c r="PZB94" s="73"/>
      <c r="PZC94" s="73"/>
      <c r="PZD94" s="73"/>
      <c r="PZE94" s="73"/>
      <c r="PZF94" s="73"/>
      <c r="PZG94" s="73"/>
      <c r="PZH94" s="73"/>
      <c r="PZI94" s="73"/>
      <c r="PZJ94" s="73"/>
      <c r="PZK94" s="73"/>
      <c r="PZL94" s="73"/>
      <c r="PZM94" s="73"/>
      <c r="PZN94" s="73"/>
      <c r="PZO94" s="73"/>
      <c r="PZP94" s="73"/>
      <c r="PZQ94" s="73"/>
      <c r="PZR94" s="73"/>
      <c r="PZS94" s="73"/>
      <c r="PZT94" s="73"/>
      <c r="PZU94" s="73"/>
      <c r="PZV94" s="73"/>
      <c r="PZW94" s="73"/>
      <c r="PZX94" s="73"/>
      <c r="PZY94" s="73"/>
      <c r="PZZ94" s="73"/>
      <c r="QAA94" s="73"/>
      <c r="QAB94" s="73"/>
      <c r="QAC94" s="73"/>
      <c r="QAD94" s="73"/>
      <c r="QAE94" s="73"/>
      <c r="QAF94" s="73"/>
      <c r="QAG94" s="73"/>
      <c r="QAH94" s="73"/>
      <c r="QAI94" s="73"/>
      <c r="QAJ94" s="73"/>
      <c r="QAK94" s="73"/>
      <c r="QAL94" s="73"/>
      <c r="QAM94" s="73"/>
      <c r="QAN94" s="73"/>
      <c r="QAO94" s="73"/>
      <c r="QAP94" s="73"/>
      <c r="QAQ94" s="73"/>
      <c r="QAR94" s="73"/>
      <c r="QAS94" s="73"/>
      <c r="QAT94" s="73"/>
      <c r="QAU94" s="73"/>
      <c r="QAV94" s="73"/>
      <c r="QAW94" s="73"/>
      <c r="QAX94" s="73"/>
      <c r="QAY94" s="73"/>
      <c r="QAZ94" s="73"/>
      <c r="QBA94" s="73"/>
      <c r="QBB94" s="73"/>
      <c r="QBC94" s="73"/>
      <c r="QBD94" s="73"/>
      <c r="QBE94" s="73"/>
      <c r="QBF94" s="73"/>
      <c r="QBG94" s="73"/>
      <c r="QBH94" s="73"/>
      <c r="QBI94" s="73"/>
      <c r="QBJ94" s="73"/>
      <c r="QBK94" s="73"/>
      <c r="QBL94" s="73"/>
      <c r="QBM94" s="73"/>
      <c r="QBN94" s="73"/>
      <c r="QBO94" s="73"/>
      <c r="QBP94" s="73"/>
      <c r="QBQ94" s="73"/>
      <c r="QBR94" s="73"/>
      <c r="QBS94" s="73"/>
      <c r="QBT94" s="73"/>
      <c r="QBU94" s="73"/>
      <c r="QBV94" s="73"/>
      <c r="QBW94" s="73"/>
      <c r="QBX94" s="73"/>
      <c r="QBY94" s="73"/>
      <c r="QBZ94" s="73"/>
      <c r="QCA94" s="73"/>
      <c r="QCB94" s="73"/>
      <c r="QCC94" s="73"/>
      <c r="QCD94" s="73"/>
      <c r="QCE94" s="73"/>
      <c r="QCF94" s="73"/>
      <c r="QCG94" s="73"/>
      <c r="QCH94" s="73"/>
      <c r="QCI94" s="73"/>
      <c r="QCJ94" s="73"/>
      <c r="QCK94" s="73"/>
      <c r="QCL94" s="73"/>
      <c r="QCM94" s="73"/>
      <c r="QCN94" s="73"/>
      <c r="QCO94" s="73"/>
      <c r="QCP94" s="73"/>
      <c r="QCQ94" s="73"/>
      <c r="QCR94" s="73"/>
      <c r="QCS94" s="73"/>
      <c r="QCT94" s="73"/>
      <c r="QCU94" s="73"/>
      <c r="QCV94" s="73"/>
      <c r="QCW94" s="73"/>
      <c r="QCX94" s="73"/>
      <c r="QCY94" s="73"/>
      <c r="QCZ94" s="73"/>
      <c r="QDA94" s="73"/>
      <c r="QDB94" s="73"/>
      <c r="QDC94" s="73"/>
      <c r="QDD94" s="73"/>
      <c r="QDE94" s="73"/>
      <c r="QDF94" s="73"/>
      <c r="QDG94" s="73"/>
      <c r="QDH94" s="73"/>
      <c r="QDI94" s="73"/>
      <c r="QDJ94" s="73"/>
      <c r="QDK94" s="73"/>
      <c r="QDL94" s="73"/>
      <c r="QDM94" s="73"/>
      <c r="QDN94" s="73"/>
      <c r="QDO94" s="73"/>
      <c r="QDP94" s="73"/>
      <c r="QDQ94" s="73"/>
      <c r="QDR94" s="73"/>
      <c r="QDS94" s="73"/>
      <c r="QDT94" s="73"/>
      <c r="QDU94" s="73"/>
      <c r="QDV94" s="73"/>
      <c r="QDW94" s="73"/>
      <c r="QDX94" s="73"/>
      <c r="QDY94" s="73"/>
      <c r="QDZ94" s="73"/>
      <c r="QEA94" s="73"/>
      <c r="QEB94" s="73"/>
      <c r="QEC94" s="73"/>
      <c r="QED94" s="73"/>
      <c r="QEE94" s="73"/>
      <c r="QEF94" s="73"/>
      <c r="QEG94" s="73"/>
      <c r="QEH94" s="73"/>
      <c r="QEI94" s="73"/>
      <c r="QEJ94" s="73"/>
      <c r="QEK94" s="73"/>
      <c r="QEL94" s="73"/>
      <c r="QEM94" s="73"/>
      <c r="QEN94" s="73"/>
      <c r="QEO94" s="73"/>
      <c r="QEP94" s="73"/>
      <c r="QEQ94" s="73"/>
      <c r="QER94" s="73"/>
      <c r="QES94" s="73"/>
      <c r="QET94" s="73"/>
      <c r="QEU94" s="73"/>
      <c r="QEV94" s="73"/>
      <c r="QEW94" s="73"/>
      <c r="QEX94" s="73"/>
      <c r="QEY94" s="73"/>
      <c r="QEZ94" s="73"/>
      <c r="QFA94" s="73"/>
      <c r="QFB94" s="73"/>
      <c r="QFC94" s="73"/>
      <c r="QFD94" s="73"/>
      <c r="QFE94" s="73"/>
      <c r="QFF94" s="73"/>
      <c r="QFG94" s="73"/>
      <c r="QFH94" s="73"/>
      <c r="QFI94" s="73"/>
      <c r="QFJ94" s="73"/>
      <c r="QFK94" s="73"/>
      <c r="QFL94" s="73"/>
      <c r="QFM94" s="73"/>
      <c r="QFN94" s="73"/>
      <c r="QFO94" s="73"/>
      <c r="QFP94" s="73"/>
      <c r="QFQ94" s="73"/>
      <c r="QFR94" s="73"/>
      <c r="QFS94" s="73"/>
      <c r="QFT94" s="73"/>
      <c r="QFU94" s="73"/>
      <c r="QFV94" s="73"/>
      <c r="QFW94" s="73"/>
      <c r="QFX94" s="73"/>
      <c r="QFY94" s="73"/>
      <c r="QFZ94" s="73"/>
      <c r="QGA94" s="73"/>
      <c r="QGB94" s="73"/>
      <c r="QGC94" s="73"/>
      <c r="QGD94" s="73"/>
      <c r="QGE94" s="73"/>
      <c r="QGF94" s="73"/>
      <c r="QGG94" s="73"/>
      <c r="QGH94" s="73"/>
      <c r="QGI94" s="73"/>
      <c r="QGJ94" s="73"/>
      <c r="QGK94" s="73"/>
      <c r="QGL94" s="73"/>
      <c r="QGM94" s="73"/>
      <c r="QGN94" s="73"/>
      <c r="QGO94" s="73"/>
      <c r="QGP94" s="73"/>
      <c r="QGQ94" s="73"/>
      <c r="QGR94" s="73"/>
      <c r="QGS94" s="73"/>
      <c r="QGT94" s="73"/>
      <c r="QGU94" s="73"/>
      <c r="QGV94" s="73"/>
      <c r="QGW94" s="73"/>
      <c r="QGX94" s="73"/>
      <c r="QGY94" s="73"/>
      <c r="QGZ94" s="73"/>
      <c r="QHA94" s="73"/>
      <c r="QHB94" s="73"/>
      <c r="QHC94" s="73"/>
      <c r="QHD94" s="73"/>
      <c r="QHE94" s="73"/>
      <c r="QHF94" s="73"/>
      <c r="QHG94" s="73"/>
      <c r="QHH94" s="73"/>
      <c r="QHI94" s="73"/>
      <c r="QHJ94" s="73"/>
      <c r="QHK94" s="73"/>
      <c r="QHL94" s="73"/>
      <c r="QHM94" s="73"/>
      <c r="QHN94" s="73"/>
      <c r="QHO94" s="73"/>
      <c r="QHP94" s="73"/>
      <c r="QHQ94" s="73"/>
      <c r="QHR94" s="73"/>
      <c r="QHS94" s="73"/>
      <c r="QHT94" s="73"/>
      <c r="QHU94" s="73"/>
      <c r="QHV94" s="73"/>
      <c r="QHW94" s="73"/>
      <c r="QHX94" s="73"/>
      <c r="QHY94" s="73"/>
      <c r="QHZ94" s="73"/>
      <c r="QIA94" s="73"/>
      <c r="QIB94" s="73"/>
      <c r="QIC94" s="73"/>
      <c r="QID94" s="73"/>
      <c r="QIE94" s="73"/>
      <c r="QIF94" s="73"/>
      <c r="QIG94" s="73"/>
      <c r="QIH94" s="73"/>
      <c r="QII94" s="73"/>
      <c r="QIJ94" s="73"/>
      <c r="QIK94" s="73"/>
      <c r="QIL94" s="73"/>
      <c r="QIM94" s="73"/>
      <c r="QIN94" s="73"/>
      <c r="QIO94" s="73"/>
      <c r="QIP94" s="73"/>
      <c r="QIQ94" s="73"/>
      <c r="QIR94" s="73"/>
      <c r="QIS94" s="73"/>
      <c r="QIT94" s="73"/>
      <c r="QIU94" s="73"/>
      <c r="QIV94" s="73"/>
      <c r="QIW94" s="73"/>
      <c r="QIX94" s="73"/>
      <c r="QIY94" s="73"/>
      <c r="QIZ94" s="73"/>
      <c r="QJA94" s="73"/>
      <c r="QJB94" s="73"/>
      <c r="QJC94" s="73"/>
      <c r="QJD94" s="73"/>
      <c r="QJE94" s="73"/>
      <c r="QJF94" s="73"/>
      <c r="QJG94" s="73"/>
      <c r="QJH94" s="73"/>
      <c r="QJI94" s="73"/>
      <c r="QJJ94" s="73"/>
      <c r="QJK94" s="73"/>
      <c r="QJL94" s="73"/>
      <c r="QJM94" s="73"/>
      <c r="QJN94" s="73"/>
      <c r="QJO94" s="73"/>
      <c r="QJP94" s="73"/>
      <c r="QJQ94" s="73"/>
      <c r="QJR94" s="73"/>
      <c r="QJS94" s="73"/>
      <c r="QJT94" s="73"/>
      <c r="QJU94" s="73"/>
      <c r="QJV94" s="73"/>
      <c r="QJW94" s="73"/>
      <c r="QJX94" s="73"/>
      <c r="QJY94" s="73"/>
      <c r="QJZ94" s="73"/>
      <c r="QKA94" s="73"/>
      <c r="QKB94" s="73"/>
      <c r="QKC94" s="73"/>
      <c r="QKD94" s="73"/>
      <c r="QKE94" s="73"/>
      <c r="QKF94" s="73"/>
      <c r="QKG94" s="73"/>
      <c r="QKH94" s="73"/>
      <c r="QKI94" s="73"/>
      <c r="QKJ94" s="73"/>
      <c r="QKK94" s="73"/>
      <c r="QKL94" s="73"/>
      <c r="QKM94" s="73"/>
      <c r="QKN94" s="73"/>
      <c r="QKO94" s="73"/>
      <c r="QKP94" s="73"/>
      <c r="QKQ94" s="73"/>
      <c r="QKR94" s="73"/>
      <c r="QKS94" s="73"/>
      <c r="QKT94" s="73"/>
      <c r="QKU94" s="73"/>
      <c r="QKV94" s="73"/>
      <c r="QKW94" s="73"/>
      <c r="QKX94" s="73"/>
      <c r="QKY94" s="73"/>
      <c r="QKZ94" s="73"/>
      <c r="QLA94" s="73"/>
      <c r="QLB94" s="73"/>
      <c r="QLC94" s="73"/>
      <c r="QLD94" s="73"/>
      <c r="QLE94" s="73"/>
      <c r="QLF94" s="73"/>
      <c r="QLG94" s="73"/>
      <c r="QLH94" s="73"/>
      <c r="QLI94" s="73"/>
      <c r="QLJ94" s="73"/>
      <c r="QLK94" s="73"/>
      <c r="QLL94" s="73"/>
      <c r="QLM94" s="73"/>
      <c r="QLN94" s="73"/>
      <c r="QLO94" s="73"/>
      <c r="QLP94" s="73"/>
      <c r="QLQ94" s="73"/>
      <c r="QLR94" s="73"/>
      <c r="QLS94" s="73"/>
      <c r="QLT94" s="73"/>
      <c r="QLU94" s="73"/>
      <c r="QLV94" s="73"/>
      <c r="QLW94" s="73"/>
      <c r="QLX94" s="73"/>
      <c r="QLY94" s="73"/>
      <c r="QLZ94" s="73"/>
      <c r="QMA94" s="73"/>
      <c r="QMB94" s="73"/>
      <c r="QMC94" s="73"/>
      <c r="QMD94" s="73"/>
      <c r="QME94" s="73"/>
      <c r="QMF94" s="73"/>
      <c r="QMG94" s="73"/>
      <c r="QMH94" s="73"/>
      <c r="QMI94" s="73"/>
      <c r="QMJ94" s="73"/>
      <c r="QMK94" s="73"/>
      <c r="QML94" s="73"/>
      <c r="QMM94" s="73"/>
      <c r="QMN94" s="73"/>
      <c r="QMO94" s="73"/>
      <c r="QMP94" s="73"/>
      <c r="QMQ94" s="73"/>
      <c r="QMR94" s="73"/>
      <c r="QMS94" s="73"/>
      <c r="QMT94" s="73"/>
      <c r="QMU94" s="73"/>
      <c r="QMV94" s="73"/>
      <c r="QMW94" s="73"/>
      <c r="QMX94" s="73"/>
      <c r="QMY94" s="73"/>
      <c r="QMZ94" s="73"/>
      <c r="QNA94" s="73"/>
      <c r="QNB94" s="73"/>
      <c r="QNC94" s="73"/>
      <c r="QND94" s="73"/>
      <c r="QNE94" s="73"/>
      <c r="QNF94" s="73"/>
      <c r="QNG94" s="73"/>
      <c r="QNH94" s="73"/>
      <c r="QNI94" s="73"/>
      <c r="QNJ94" s="73"/>
      <c r="QNK94" s="73"/>
      <c r="QNL94" s="73"/>
      <c r="QNM94" s="73"/>
      <c r="QNN94" s="73"/>
      <c r="QNO94" s="73"/>
      <c r="QNP94" s="73"/>
      <c r="QNQ94" s="73"/>
      <c r="QNR94" s="73"/>
      <c r="QNS94" s="73"/>
      <c r="QNT94" s="73"/>
      <c r="QNU94" s="73"/>
      <c r="QNV94" s="73"/>
      <c r="QNW94" s="73"/>
      <c r="QNX94" s="73"/>
      <c r="QNY94" s="73"/>
      <c r="QNZ94" s="73"/>
      <c r="QOA94" s="73"/>
      <c r="QOB94" s="73"/>
      <c r="QOC94" s="73"/>
      <c r="QOD94" s="73"/>
      <c r="QOE94" s="73"/>
      <c r="QOF94" s="73"/>
      <c r="QOG94" s="73"/>
      <c r="QOH94" s="73"/>
      <c r="QOI94" s="73"/>
      <c r="QOJ94" s="73"/>
      <c r="QOK94" s="73"/>
      <c r="QOL94" s="73"/>
      <c r="QOM94" s="73"/>
      <c r="QON94" s="73"/>
      <c r="QOO94" s="73"/>
      <c r="QOP94" s="73"/>
      <c r="QOQ94" s="73"/>
      <c r="QOR94" s="73"/>
      <c r="QOS94" s="73"/>
      <c r="QOT94" s="73"/>
      <c r="QOU94" s="73"/>
      <c r="QOV94" s="73"/>
      <c r="QOW94" s="73"/>
      <c r="QOX94" s="73"/>
      <c r="QOY94" s="73"/>
      <c r="QOZ94" s="73"/>
      <c r="QPA94" s="73"/>
      <c r="QPB94" s="73"/>
      <c r="QPC94" s="73"/>
      <c r="QPD94" s="73"/>
      <c r="QPE94" s="73"/>
      <c r="QPF94" s="73"/>
      <c r="QPG94" s="73"/>
      <c r="QPH94" s="73"/>
      <c r="QPI94" s="73"/>
      <c r="QPJ94" s="73"/>
      <c r="QPK94" s="73"/>
      <c r="QPL94" s="73"/>
      <c r="QPM94" s="73"/>
      <c r="QPN94" s="73"/>
      <c r="QPO94" s="73"/>
      <c r="QPP94" s="73"/>
      <c r="QPQ94" s="73"/>
      <c r="QPR94" s="73"/>
      <c r="QPS94" s="73"/>
      <c r="QPT94" s="73"/>
      <c r="QPU94" s="73"/>
      <c r="QPV94" s="73"/>
      <c r="QPW94" s="73"/>
      <c r="QPX94" s="73"/>
      <c r="QPY94" s="73"/>
      <c r="QPZ94" s="73"/>
      <c r="QQA94" s="73"/>
      <c r="QQB94" s="73"/>
      <c r="QQC94" s="73"/>
      <c r="QQD94" s="73"/>
      <c r="QQE94" s="73"/>
      <c r="QQF94" s="73"/>
      <c r="QQG94" s="73"/>
      <c r="QQH94" s="73"/>
      <c r="QQI94" s="73"/>
      <c r="QQJ94" s="73"/>
      <c r="QQK94" s="73"/>
      <c r="QQL94" s="73"/>
      <c r="QQM94" s="73"/>
      <c r="QQN94" s="73"/>
      <c r="QQO94" s="73"/>
      <c r="QQP94" s="73"/>
      <c r="QQQ94" s="73"/>
      <c r="QQR94" s="73"/>
      <c r="QQS94" s="73"/>
      <c r="QQT94" s="73"/>
      <c r="QQU94" s="73"/>
      <c r="QQV94" s="73"/>
      <c r="QQW94" s="73"/>
      <c r="QQX94" s="73"/>
      <c r="QQY94" s="73"/>
      <c r="QQZ94" s="73"/>
      <c r="QRA94" s="73"/>
      <c r="QRB94" s="73"/>
      <c r="QRC94" s="73"/>
      <c r="QRD94" s="73"/>
      <c r="QRE94" s="73"/>
      <c r="QRF94" s="73"/>
      <c r="QRG94" s="73"/>
      <c r="QRH94" s="73"/>
      <c r="QRI94" s="73"/>
      <c r="QRJ94" s="73"/>
      <c r="QRK94" s="73"/>
      <c r="QRL94" s="73"/>
      <c r="QRM94" s="73"/>
      <c r="QRN94" s="73"/>
      <c r="QRO94" s="73"/>
      <c r="QRP94" s="73"/>
      <c r="QRQ94" s="73"/>
      <c r="QRR94" s="73"/>
      <c r="QRS94" s="73"/>
      <c r="QRT94" s="73"/>
      <c r="QRU94" s="73"/>
      <c r="QRV94" s="73"/>
      <c r="QRW94" s="73"/>
      <c r="QRX94" s="73"/>
      <c r="QRY94" s="73"/>
      <c r="QRZ94" s="73"/>
      <c r="QSA94" s="73"/>
      <c r="QSB94" s="73"/>
      <c r="QSC94" s="73"/>
      <c r="QSD94" s="73"/>
      <c r="QSE94" s="73"/>
      <c r="QSF94" s="73"/>
      <c r="QSG94" s="73"/>
      <c r="QSH94" s="73"/>
      <c r="QSI94" s="73"/>
      <c r="QSJ94" s="73"/>
      <c r="QSK94" s="73"/>
      <c r="QSL94" s="73"/>
      <c r="QSM94" s="73"/>
      <c r="QSN94" s="73"/>
      <c r="QSO94" s="73"/>
      <c r="QSP94" s="73"/>
      <c r="QSQ94" s="73"/>
      <c r="QSR94" s="73"/>
      <c r="QSS94" s="73"/>
      <c r="QST94" s="73"/>
      <c r="QSU94" s="73"/>
      <c r="QSV94" s="73"/>
      <c r="QSW94" s="73"/>
      <c r="QSX94" s="73"/>
      <c r="QSY94" s="73"/>
      <c r="QSZ94" s="73"/>
      <c r="QTA94" s="73"/>
      <c r="QTB94" s="73"/>
      <c r="QTC94" s="73"/>
      <c r="QTD94" s="73"/>
      <c r="QTE94" s="73"/>
      <c r="QTF94" s="73"/>
      <c r="QTG94" s="73"/>
      <c r="QTH94" s="73"/>
      <c r="QTI94" s="73"/>
      <c r="QTJ94" s="73"/>
      <c r="QTK94" s="73"/>
      <c r="QTL94" s="73"/>
      <c r="QTM94" s="73"/>
      <c r="QTN94" s="73"/>
      <c r="QTO94" s="73"/>
      <c r="QTP94" s="73"/>
      <c r="QTQ94" s="73"/>
      <c r="QTR94" s="73"/>
      <c r="QTS94" s="73"/>
      <c r="QTT94" s="73"/>
      <c r="QTU94" s="73"/>
      <c r="QTV94" s="73"/>
      <c r="QTW94" s="73"/>
      <c r="QTX94" s="73"/>
      <c r="QTY94" s="73"/>
      <c r="QTZ94" s="73"/>
      <c r="QUA94" s="73"/>
      <c r="QUB94" s="73"/>
      <c r="QUC94" s="73"/>
      <c r="QUD94" s="73"/>
      <c r="QUE94" s="73"/>
      <c r="QUF94" s="73"/>
      <c r="QUG94" s="73"/>
      <c r="QUH94" s="73"/>
      <c r="QUI94" s="73"/>
      <c r="QUJ94" s="73"/>
      <c r="QUK94" s="73"/>
      <c r="QUL94" s="73"/>
      <c r="QUM94" s="73"/>
      <c r="QUN94" s="73"/>
      <c r="QUO94" s="73"/>
      <c r="QUP94" s="73"/>
      <c r="QUQ94" s="73"/>
      <c r="QUR94" s="73"/>
      <c r="QUS94" s="73"/>
      <c r="QUT94" s="73"/>
      <c r="QUU94" s="73"/>
      <c r="QUV94" s="73"/>
      <c r="QUW94" s="73"/>
      <c r="QUX94" s="73"/>
      <c r="QUY94" s="73"/>
      <c r="QUZ94" s="73"/>
      <c r="QVA94" s="73"/>
      <c r="QVB94" s="73"/>
      <c r="QVC94" s="73"/>
      <c r="QVD94" s="73"/>
      <c r="QVE94" s="73"/>
      <c r="QVF94" s="73"/>
      <c r="QVG94" s="73"/>
      <c r="QVH94" s="73"/>
      <c r="QVI94" s="73"/>
      <c r="QVJ94" s="73"/>
      <c r="QVK94" s="73"/>
      <c r="QVL94" s="73"/>
      <c r="QVM94" s="73"/>
      <c r="QVN94" s="73"/>
      <c r="QVO94" s="73"/>
      <c r="QVP94" s="73"/>
      <c r="QVQ94" s="73"/>
      <c r="QVR94" s="73"/>
      <c r="QVS94" s="73"/>
      <c r="QVT94" s="73"/>
      <c r="QVU94" s="73"/>
      <c r="QVV94" s="73"/>
      <c r="QVW94" s="73"/>
      <c r="QVX94" s="73"/>
      <c r="QVY94" s="73"/>
      <c r="QVZ94" s="73"/>
      <c r="QWA94" s="73"/>
      <c r="QWB94" s="73"/>
      <c r="QWC94" s="73"/>
      <c r="QWD94" s="73"/>
      <c r="QWE94" s="73"/>
      <c r="QWF94" s="73"/>
      <c r="QWG94" s="73"/>
      <c r="QWH94" s="73"/>
      <c r="QWI94" s="73"/>
      <c r="QWJ94" s="73"/>
      <c r="QWK94" s="73"/>
      <c r="QWL94" s="73"/>
      <c r="QWM94" s="73"/>
      <c r="QWN94" s="73"/>
      <c r="QWO94" s="73"/>
      <c r="QWP94" s="73"/>
      <c r="QWQ94" s="73"/>
      <c r="QWR94" s="73"/>
      <c r="QWS94" s="73"/>
      <c r="QWT94" s="73"/>
      <c r="QWU94" s="73"/>
      <c r="QWV94" s="73"/>
      <c r="QWW94" s="73"/>
      <c r="QWX94" s="73"/>
      <c r="QWY94" s="73"/>
      <c r="QWZ94" s="73"/>
      <c r="QXA94" s="73"/>
      <c r="QXB94" s="73"/>
      <c r="QXC94" s="73"/>
      <c r="QXD94" s="73"/>
      <c r="QXE94" s="73"/>
      <c r="QXF94" s="73"/>
      <c r="QXG94" s="73"/>
      <c r="QXH94" s="73"/>
      <c r="QXI94" s="73"/>
      <c r="QXJ94" s="73"/>
      <c r="QXK94" s="73"/>
      <c r="QXL94" s="73"/>
      <c r="QXM94" s="73"/>
      <c r="QXN94" s="73"/>
      <c r="QXO94" s="73"/>
      <c r="QXP94" s="73"/>
      <c r="QXQ94" s="73"/>
      <c r="QXR94" s="73"/>
      <c r="QXS94" s="73"/>
      <c r="QXT94" s="73"/>
      <c r="QXU94" s="73"/>
      <c r="QXV94" s="73"/>
      <c r="QXW94" s="73"/>
      <c r="QXX94" s="73"/>
      <c r="QXY94" s="73"/>
      <c r="QXZ94" s="73"/>
      <c r="QYA94" s="73"/>
      <c r="QYB94" s="73"/>
      <c r="QYC94" s="73"/>
      <c r="QYD94" s="73"/>
      <c r="QYE94" s="73"/>
      <c r="QYF94" s="73"/>
      <c r="QYG94" s="73"/>
      <c r="QYH94" s="73"/>
      <c r="QYI94" s="73"/>
      <c r="QYJ94" s="73"/>
      <c r="QYK94" s="73"/>
      <c r="QYL94" s="73"/>
      <c r="QYM94" s="73"/>
      <c r="QYN94" s="73"/>
      <c r="QYO94" s="73"/>
      <c r="QYP94" s="73"/>
      <c r="QYQ94" s="73"/>
      <c r="QYR94" s="73"/>
      <c r="QYS94" s="73"/>
      <c r="QYT94" s="73"/>
      <c r="QYU94" s="73"/>
      <c r="QYV94" s="73"/>
      <c r="QYW94" s="73"/>
      <c r="QYX94" s="73"/>
      <c r="QYY94" s="73"/>
      <c r="QYZ94" s="73"/>
      <c r="QZA94" s="73"/>
      <c r="QZB94" s="73"/>
      <c r="QZC94" s="73"/>
      <c r="QZD94" s="73"/>
      <c r="QZE94" s="73"/>
      <c r="QZF94" s="73"/>
      <c r="QZG94" s="73"/>
      <c r="QZH94" s="73"/>
      <c r="QZI94" s="73"/>
      <c r="QZJ94" s="73"/>
      <c r="QZK94" s="73"/>
      <c r="QZL94" s="73"/>
      <c r="QZM94" s="73"/>
      <c r="QZN94" s="73"/>
      <c r="QZO94" s="73"/>
      <c r="QZP94" s="73"/>
      <c r="QZQ94" s="73"/>
      <c r="QZR94" s="73"/>
      <c r="QZS94" s="73"/>
      <c r="QZT94" s="73"/>
      <c r="QZU94" s="73"/>
      <c r="QZV94" s="73"/>
      <c r="QZW94" s="73"/>
      <c r="QZX94" s="73"/>
      <c r="QZY94" s="73"/>
      <c r="QZZ94" s="73"/>
      <c r="RAA94" s="73"/>
      <c r="RAB94" s="73"/>
      <c r="RAC94" s="73"/>
      <c r="RAD94" s="73"/>
      <c r="RAE94" s="73"/>
      <c r="RAF94" s="73"/>
      <c r="RAG94" s="73"/>
      <c r="RAH94" s="73"/>
      <c r="RAI94" s="73"/>
      <c r="RAJ94" s="73"/>
      <c r="RAK94" s="73"/>
      <c r="RAL94" s="73"/>
      <c r="RAM94" s="73"/>
      <c r="RAN94" s="73"/>
      <c r="RAO94" s="73"/>
      <c r="RAP94" s="73"/>
      <c r="RAQ94" s="73"/>
      <c r="RAR94" s="73"/>
      <c r="RAS94" s="73"/>
      <c r="RAT94" s="73"/>
      <c r="RAU94" s="73"/>
      <c r="RAV94" s="73"/>
      <c r="RAW94" s="73"/>
      <c r="RAX94" s="73"/>
      <c r="RAY94" s="73"/>
      <c r="RAZ94" s="73"/>
      <c r="RBA94" s="73"/>
      <c r="RBB94" s="73"/>
      <c r="RBC94" s="73"/>
      <c r="RBD94" s="73"/>
      <c r="RBE94" s="73"/>
      <c r="RBF94" s="73"/>
      <c r="RBG94" s="73"/>
      <c r="RBH94" s="73"/>
      <c r="RBI94" s="73"/>
      <c r="RBJ94" s="73"/>
      <c r="RBK94" s="73"/>
      <c r="RBL94" s="73"/>
      <c r="RBM94" s="73"/>
      <c r="RBN94" s="73"/>
      <c r="RBO94" s="73"/>
      <c r="RBP94" s="73"/>
      <c r="RBQ94" s="73"/>
      <c r="RBR94" s="73"/>
      <c r="RBS94" s="73"/>
      <c r="RBT94" s="73"/>
      <c r="RBU94" s="73"/>
      <c r="RBV94" s="73"/>
      <c r="RBW94" s="73"/>
      <c r="RBX94" s="73"/>
      <c r="RBY94" s="73"/>
      <c r="RBZ94" s="73"/>
      <c r="RCA94" s="73"/>
      <c r="RCB94" s="73"/>
      <c r="RCC94" s="73"/>
      <c r="RCD94" s="73"/>
      <c r="RCE94" s="73"/>
      <c r="RCF94" s="73"/>
      <c r="RCG94" s="73"/>
      <c r="RCH94" s="73"/>
      <c r="RCI94" s="73"/>
      <c r="RCJ94" s="73"/>
      <c r="RCK94" s="73"/>
      <c r="RCL94" s="73"/>
      <c r="RCM94" s="73"/>
      <c r="RCN94" s="73"/>
      <c r="RCO94" s="73"/>
      <c r="RCP94" s="73"/>
      <c r="RCQ94" s="73"/>
      <c r="RCR94" s="73"/>
      <c r="RCS94" s="73"/>
      <c r="RCT94" s="73"/>
      <c r="RCU94" s="73"/>
      <c r="RCV94" s="73"/>
      <c r="RCW94" s="73"/>
      <c r="RCX94" s="73"/>
      <c r="RCY94" s="73"/>
      <c r="RCZ94" s="73"/>
      <c r="RDA94" s="73"/>
      <c r="RDB94" s="73"/>
      <c r="RDC94" s="73"/>
      <c r="RDD94" s="73"/>
      <c r="RDE94" s="73"/>
      <c r="RDF94" s="73"/>
      <c r="RDG94" s="73"/>
      <c r="RDH94" s="73"/>
      <c r="RDI94" s="73"/>
      <c r="RDJ94" s="73"/>
      <c r="RDK94" s="73"/>
      <c r="RDL94" s="73"/>
      <c r="RDM94" s="73"/>
      <c r="RDN94" s="73"/>
      <c r="RDO94" s="73"/>
      <c r="RDP94" s="73"/>
      <c r="RDQ94" s="73"/>
      <c r="RDR94" s="73"/>
      <c r="RDS94" s="73"/>
      <c r="RDT94" s="73"/>
      <c r="RDU94" s="73"/>
      <c r="RDV94" s="73"/>
      <c r="RDW94" s="73"/>
      <c r="RDX94" s="73"/>
      <c r="RDY94" s="73"/>
      <c r="RDZ94" s="73"/>
      <c r="REA94" s="73"/>
      <c r="REB94" s="73"/>
      <c r="REC94" s="73"/>
      <c r="RED94" s="73"/>
      <c r="REE94" s="73"/>
      <c r="REF94" s="73"/>
      <c r="REG94" s="73"/>
      <c r="REH94" s="73"/>
      <c r="REI94" s="73"/>
      <c r="REJ94" s="73"/>
      <c r="REK94" s="73"/>
      <c r="REL94" s="73"/>
      <c r="REM94" s="73"/>
      <c r="REN94" s="73"/>
      <c r="REO94" s="73"/>
      <c r="REP94" s="73"/>
      <c r="REQ94" s="73"/>
      <c r="RER94" s="73"/>
      <c r="RES94" s="73"/>
      <c r="RET94" s="73"/>
      <c r="REU94" s="73"/>
      <c r="REV94" s="73"/>
      <c r="REW94" s="73"/>
      <c r="REX94" s="73"/>
      <c r="REY94" s="73"/>
      <c r="REZ94" s="73"/>
      <c r="RFA94" s="73"/>
      <c r="RFB94" s="73"/>
      <c r="RFC94" s="73"/>
      <c r="RFD94" s="73"/>
      <c r="RFE94" s="73"/>
      <c r="RFF94" s="73"/>
      <c r="RFG94" s="73"/>
      <c r="RFH94" s="73"/>
      <c r="RFI94" s="73"/>
      <c r="RFJ94" s="73"/>
      <c r="RFK94" s="73"/>
      <c r="RFL94" s="73"/>
      <c r="RFM94" s="73"/>
      <c r="RFN94" s="73"/>
      <c r="RFO94" s="73"/>
      <c r="RFP94" s="73"/>
      <c r="RFQ94" s="73"/>
      <c r="RFR94" s="73"/>
      <c r="RFS94" s="73"/>
      <c r="RFT94" s="73"/>
      <c r="RFU94" s="73"/>
      <c r="RFV94" s="73"/>
      <c r="RFW94" s="73"/>
      <c r="RFX94" s="73"/>
      <c r="RFY94" s="73"/>
      <c r="RFZ94" s="73"/>
      <c r="RGA94" s="73"/>
      <c r="RGB94" s="73"/>
      <c r="RGC94" s="73"/>
      <c r="RGD94" s="73"/>
      <c r="RGE94" s="73"/>
      <c r="RGF94" s="73"/>
      <c r="RGG94" s="73"/>
      <c r="RGH94" s="73"/>
      <c r="RGI94" s="73"/>
      <c r="RGJ94" s="73"/>
      <c r="RGK94" s="73"/>
      <c r="RGL94" s="73"/>
      <c r="RGM94" s="73"/>
      <c r="RGN94" s="73"/>
      <c r="RGO94" s="73"/>
      <c r="RGP94" s="73"/>
      <c r="RGQ94" s="73"/>
      <c r="RGR94" s="73"/>
      <c r="RGS94" s="73"/>
      <c r="RGT94" s="73"/>
      <c r="RGU94" s="73"/>
      <c r="RGV94" s="73"/>
      <c r="RGW94" s="73"/>
      <c r="RGX94" s="73"/>
      <c r="RGY94" s="73"/>
      <c r="RGZ94" s="73"/>
      <c r="RHA94" s="73"/>
      <c r="RHB94" s="73"/>
      <c r="RHC94" s="73"/>
      <c r="RHD94" s="73"/>
      <c r="RHE94" s="73"/>
      <c r="RHF94" s="73"/>
      <c r="RHG94" s="73"/>
      <c r="RHH94" s="73"/>
      <c r="RHI94" s="73"/>
      <c r="RHJ94" s="73"/>
      <c r="RHK94" s="73"/>
      <c r="RHL94" s="73"/>
      <c r="RHM94" s="73"/>
      <c r="RHN94" s="73"/>
      <c r="RHO94" s="73"/>
      <c r="RHP94" s="73"/>
      <c r="RHQ94" s="73"/>
      <c r="RHR94" s="73"/>
      <c r="RHS94" s="73"/>
      <c r="RHT94" s="73"/>
      <c r="RHU94" s="73"/>
      <c r="RHV94" s="73"/>
      <c r="RHW94" s="73"/>
      <c r="RHX94" s="73"/>
      <c r="RHY94" s="73"/>
      <c r="RHZ94" s="73"/>
      <c r="RIA94" s="73"/>
      <c r="RIB94" s="73"/>
      <c r="RIC94" s="73"/>
      <c r="RID94" s="73"/>
      <c r="RIE94" s="73"/>
      <c r="RIF94" s="73"/>
      <c r="RIG94" s="73"/>
      <c r="RIH94" s="73"/>
      <c r="RII94" s="73"/>
      <c r="RIJ94" s="73"/>
      <c r="RIK94" s="73"/>
      <c r="RIL94" s="73"/>
      <c r="RIM94" s="73"/>
      <c r="RIN94" s="73"/>
      <c r="RIO94" s="73"/>
      <c r="RIP94" s="73"/>
      <c r="RIQ94" s="73"/>
      <c r="RIR94" s="73"/>
      <c r="RIS94" s="73"/>
      <c r="RIT94" s="73"/>
      <c r="RIU94" s="73"/>
      <c r="RIV94" s="73"/>
      <c r="RIW94" s="73"/>
      <c r="RIX94" s="73"/>
      <c r="RIY94" s="73"/>
      <c r="RIZ94" s="73"/>
      <c r="RJA94" s="73"/>
      <c r="RJB94" s="73"/>
      <c r="RJC94" s="73"/>
      <c r="RJD94" s="73"/>
      <c r="RJE94" s="73"/>
      <c r="RJF94" s="73"/>
      <c r="RJG94" s="73"/>
      <c r="RJH94" s="73"/>
      <c r="RJI94" s="73"/>
      <c r="RJJ94" s="73"/>
      <c r="RJK94" s="73"/>
      <c r="RJL94" s="73"/>
      <c r="RJM94" s="73"/>
      <c r="RJN94" s="73"/>
      <c r="RJO94" s="73"/>
      <c r="RJP94" s="73"/>
      <c r="RJQ94" s="73"/>
      <c r="RJR94" s="73"/>
      <c r="RJS94" s="73"/>
      <c r="RJT94" s="73"/>
      <c r="RJU94" s="73"/>
      <c r="RJV94" s="73"/>
      <c r="RJW94" s="73"/>
      <c r="RJX94" s="73"/>
      <c r="RJY94" s="73"/>
      <c r="RJZ94" s="73"/>
      <c r="RKA94" s="73"/>
      <c r="RKB94" s="73"/>
      <c r="RKC94" s="73"/>
      <c r="RKD94" s="73"/>
      <c r="RKE94" s="73"/>
      <c r="RKF94" s="73"/>
      <c r="RKG94" s="73"/>
      <c r="RKH94" s="73"/>
      <c r="RKI94" s="73"/>
      <c r="RKJ94" s="73"/>
      <c r="RKK94" s="73"/>
      <c r="RKL94" s="73"/>
      <c r="RKM94" s="73"/>
      <c r="RKN94" s="73"/>
      <c r="RKO94" s="73"/>
      <c r="RKP94" s="73"/>
      <c r="RKQ94" s="73"/>
      <c r="RKR94" s="73"/>
      <c r="RKS94" s="73"/>
      <c r="RKT94" s="73"/>
      <c r="RKU94" s="73"/>
      <c r="RKV94" s="73"/>
      <c r="RKW94" s="73"/>
      <c r="RKX94" s="73"/>
      <c r="RKY94" s="73"/>
      <c r="RKZ94" s="73"/>
      <c r="RLA94" s="73"/>
      <c r="RLB94" s="73"/>
      <c r="RLC94" s="73"/>
      <c r="RLD94" s="73"/>
      <c r="RLE94" s="73"/>
      <c r="RLF94" s="73"/>
      <c r="RLG94" s="73"/>
      <c r="RLH94" s="73"/>
      <c r="RLI94" s="73"/>
      <c r="RLJ94" s="73"/>
      <c r="RLK94" s="73"/>
      <c r="RLL94" s="73"/>
      <c r="RLM94" s="73"/>
      <c r="RLN94" s="73"/>
      <c r="RLO94" s="73"/>
      <c r="RLP94" s="73"/>
      <c r="RLQ94" s="73"/>
      <c r="RLR94" s="73"/>
      <c r="RLS94" s="73"/>
      <c r="RLT94" s="73"/>
      <c r="RLU94" s="73"/>
      <c r="RLV94" s="73"/>
      <c r="RLW94" s="73"/>
      <c r="RLX94" s="73"/>
      <c r="RLY94" s="73"/>
      <c r="RLZ94" s="73"/>
      <c r="RMA94" s="73"/>
      <c r="RMB94" s="73"/>
      <c r="RMC94" s="73"/>
      <c r="RMD94" s="73"/>
      <c r="RME94" s="73"/>
      <c r="RMF94" s="73"/>
      <c r="RMG94" s="73"/>
      <c r="RMH94" s="73"/>
      <c r="RMI94" s="73"/>
      <c r="RMJ94" s="73"/>
      <c r="RMK94" s="73"/>
      <c r="RML94" s="73"/>
      <c r="RMM94" s="73"/>
      <c r="RMN94" s="73"/>
      <c r="RMO94" s="73"/>
      <c r="RMP94" s="73"/>
      <c r="RMQ94" s="73"/>
      <c r="RMR94" s="73"/>
      <c r="RMS94" s="73"/>
      <c r="RMT94" s="73"/>
      <c r="RMU94" s="73"/>
      <c r="RMV94" s="73"/>
      <c r="RMW94" s="73"/>
      <c r="RMX94" s="73"/>
      <c r="RMY94" s="73"/>
      <c r="RMZ94" s="73"/>
      <c r="RNA94" s="73"/>
      <c r="RNB94" s="73"/>
      <c r="RNC94" s="73"/>
      <c r="RND94" s="73"/>
      <c r="RNE94" s="73"/>
      <c r="RNF94" s="73"/>
      <c r="RNG94" s="73"/>
      <c r="RNH94" s="73"/>
      <c r="RNI94" s="73"/>
      <c r="RNJ94" s="73"/>
      <c r="RNK94" s="73"/>
      <c r="RNL94" s="73"/>
      <c r="RNM94" s="73"/>
      <c r="RNN94" s="73"/>
      <c r="RNO94" s="73"/>
      <c r="RNP94" s="73"/>
      <c r="RNQ94" s="73"/>
      <c r="RNR94" s="73"/>
      <c r="RNS94" s="73"/>
      <c r="RNT94" s="73"/>
      <c r="RNU94" s="73"/>
      <c r="RNV94" s="73"/>
      <c r="RNW94" s="73"/>
      <c r="RNX94" s="73"/>
      <c r="RNY94" s="73"/>
      <c r="RNZ94" s="73"/>
      <c r="ROA94" s="73"/>
      <c r="ROB94" s="73"/>
      <c r="ROC94" s="73"/>
      <c r="ROD94" s="73"/>
      <c r="ROE94" s="73"/>
      <c r="ROF94" s="73"/>
      <c r="ROG94" s="73"/>
      <c r="ROH94" s="73"/>
      <c r="ROI94" s="73"/>
      <c r="ROJ94" s="73"/>
      <c r="ROK94" s="73"/>
      <c r="ROL94" s="73"/>
      <c r="ROM94" s="73"/>
      <c r="RON94" s="73"/>
      <c r="ROO94" s="73"/>
      <c r="ROP94" s="73"/>
      <c r="ROQ94" s="73"/>
      <c r="ROR94" s="73"/>
      <c r="ROS94" s="73"/>
      <c r="ROT94" s="73"/>
      <c r="ROU94" s="73"/>
      <c r="ROV94" s="73"/>
      <c r="ROW94" s="73"/>
      <c r="ROX94" s="73"/>
      <c r="ROY94" s="73"/>
      <c r="ROZ94" s="73"/>
      <c r="RPA94" s="73"/>
      <c r="RPB94" s="73"/>
      <c r="RPC94" s="73"/>
      <c r="RPD94" s="73"/>
      <c r="RPE94" s="73"/>
      <c r="RPF94" s="73"/>
      <c r="RPG94" s="73"/>
      <c r="RPH94" s="73"/>
      <c r="RPI94" s="73"/>
      <c r="RPJ94" s="73"/>
      <c r="RPK94" s="73"/>
      <c r="RPL94" s="73"/>
      <c r="RPM94" s="73"/>
      <c r="RPN94" s="73"/>
      <c r="RPO94" s="73"/>
      <c r="RPP94" s="73"/>
      <c r="RPQ94" s="73"/>
      <c r="RPR94" s="73"/>
      <c r="RPS94" s="73"/>
      <c r="RPT94" s="73"/>
      <c r="RPU94" s="73"/>
      <c r="RPV94" s="73"/>
      <c r="RPW94" s="73"/>
      <c r="RPX94" s="73"/>
      <c r="RPY94" s="73"/>
      <c r="RPZ94" s="73"/>
      <c r="RQA94" s="73"/>
      <c r="RQB94" s="73"/>
      <c r="RQC94" s="73"/>
      <c r="RQD94" s="73"/>
      <c r="RQE94" s="73"/>
      <c r="RQF94" s="73"/>
      <c r="RQG94" s="73"/>
      <c r="RQH94" s="73"/>
      <c r="RQI94" s="73"/>
      <c r="RQJ94" s="73"/>
      <c r="RQK94" s="73"/>
      <c r="RQL94" s="73"/>
      <c r="RQM94" s="73"/>
      <c r="RQN94" s="73"/>
      <c r="RQO94" s="73"/>
      <c r="RQP94" s="73"/>
      <c r="RQQ94" s="73"/>
      <c r="RQR94" s="73"/>
      <c r="RQS94" s="73"/>
      <c r="RQT94" s="73"/>
      <c r="RQU94" s="73"/>
      <c r="RQV94" s="73"/>
      <c r="RQW94" s="73"/>
      <c r="RQX94" s="73"/>
      <c r="RQY94" s="73"/>
      <c r="RQZ94" s="73"/>
      <c r="RRA94" s="73"/>
      <c r="RRB94" s="73"/>
      <c r="RRC94" s="73"/>
      <c r="RRD94" s="73"/>
      <c r="RRE94" s="73"/>
      <c r="RRF94" s="73"/>
      <c r="RRG94" s="73"/>
      <c r="RRH94" s="73"/>
      <c r="RRI94" s="73"/>
      <c r="RRJ94" s="73"/>
      <c r="RRK94" s="73"/>
      <c r="RRL94" s="73"/>
      <c r="RRM94" s="73"/>
      <c r="RRN94" s="73"/>
      <c r="RRO94" s="73"/>
      <c r="RRP94" s="73"/>
      <c r="RRQ94" s="73"/>
      <c r="RRR94" s="73"/>
      <c r="RRS94" s="73"/>
      <c r="RRT94" s="73"/>
      <c r="RRU94" s="73"/>
      <c r="RRV94" s="73"/>
      <c r="RRW94" s="73"/>
      <c r="RRX94" s="73"/>
      <c r="RRY94" s="73"/>
      <c r="RRZ94" s="73"/>
      <c r="RSA94" s="73"/>
      <c r="RSB94" s="73"/>
      <c r="RSC94" s="73"/>
      <c r="RSD94" s="73"/>
      <c r="RSE94" s="73"/>
      <c r="RSF94" s="73"/>
      <c r="RSG94" s="73"/>
      <c r="RSH94" s="73"/>
      <c r="RSI94" s="73"/>
      <c r="RSJ94" s="73"/>
      <c r="RSK94" s="73"/>
      <c r="RSL94" s="73"/>
      <c r="RSM94" s="73"/>
      <c r="RSN94" s="73"/>
      <c r="RSO94" s="73"/>
      <c r="RSP94" s="73"/>
      <c r="RSQ94" s="73"/>
      <c r="RSR94" s="73"/>
      <c r="RSS94" s="73"/>
      <c r="RST94" s="73"/>
      <c r="RSU94" s="73"/>
      <c r="RSV94" s="73"/>
      <c r="RSW94" s="73"/>
      <c r="RSX94" s="73"/>
      <c r="RSY94" s="73"/>
      <c r="RSZ94" s="73"/>
      <c r="RTA94" s="73"/>
      <c r="RTB94" s="73"/>
      <c r="RTC94" s="73"/>
      <c r="RTD94" s="73"/>
      <c r="RTE94" s="73"/>
      <c r="RTF94" s="73"/>
      <c r="RTG94" s="73"/>
      <c r="RTH94" s="73"/>
      <c r="RTI94" s="73"/>
      <c r="RTJ94" s="73"/>
      <c r="RTK94" s="73"/>
      <c r="RTL94" s="73"/>
      <c r="RTM94" s="73"/>
      <c r="RTN94" s="73"/>
      <c r="RTO94" s="73"/>
      <c r="RTP94" s="73"/>
      <c r="RTQ94" s="73"/>
      <c r="RTR94" s="73"/>
      <c r="RTS94" s="73"/>
      <c r="RTT94" s="73"/>
      <c r="RTU94" s="73"/>
      <c r="RTV94" s="73"/>
      <c r="RTW94" s="73"/>
      <c r="RTX94" s="73"/>
      <c r="RTY94" s="73"/>
      <c r="RTZ94" s="73"/>
      <c r="RUA94" s="73"/>
      <c r="RUB94" s="73"/>
      <c r="RUC94" s="73"/>
      <c r="RUD94" s="73"/>
      <c r="RUE94" s="73"/>
      <c r="RUF94" s="73"/>
      <c r="RUG94" s="73"/>
      <c r="RUH94" s="73"/>
      <c r="RUI94" s="73"/>
      <c r="RUJ94" s="73"/>
      <c r="RUK94" s="73"/>
      <c r="RUL94" s="73"/>
      <c r="RUM94" s="73"/>
      <c r="RUN94" s="73"/>
      <c r="RUO94" s="73"/>
      <c r="RUP94" s="73"/>
      <c r="RUQ94" s="73"/>
      <c r="RUR94" s="73"/>
      <c r="RUS94" s="73"/>
      <c r="RUT94" s="73"/>
      <c r="RUU94" s="73"/>
      <c r="RUV94" s="73"/>
      <c r="RUW94" s="73"/>
      <c r="RUX94" s="73"/>
      <c r="RUY94" s="73"/>
      <c r="RUZ94" s="73"/>
      <c r="RVA94" s="73"/>
      <c r="RVB94" s="73"/>
      <c r="RVC94" s="73"/>
      <c r="RVD94" s="73"/>
      <c r="RVE94" s="73"/>
      <c r="RVF94" s="73"/>
      <c r="RVG94" s="73"/>
      <c r="RVH94" s="73"/>
      <c r="RVI94" s="73"/>
      <c r="RVJ94" s="73"/>
      <c r="RVK94" s="73"/>
      <c r="RVL94" s="73"/>
      <c r="RVM94" s="73"/>
      <c r="RVN94" s="73"/>
      <c r="RVO94" s="73"/>
      <c r="RVP94" s="73"/>
      <c r="RVQ94" s="73"/>
      <c r="RVR94" s="73"/>
      <c r="RVS94" s="73"/>
      <c r="RVT94" s="73"/>
      <c r="RVU94" s="73"/>
      <c r="RVV94" s="73"/>
      <c r="RVW94" s="73"/>
      <c r="RVX94" s="73"/>
      <c r="RVY94" s="73"/>
      <c r="RVZ94" s="73"/>
      <c r="RWA94" s="73"/>
      <c r="RWB94" s="73"/>
      <c r="RWC94" s="73"/>
      <c r="RWD94" s="73"/>
      <c r="RWE94" s="73"/>
      <c r="RWF94" s="73"/>
      <c r="RWG94" s="73"/>
      <c r="RWH94" s="73"/>
      <c r="RWI94" s="73"/>
      <c r="RWJ94" s="73"/>
      <c r="RWK94" s="73"/>
      <c r="RWL94" s="73"/>
      <c r="RWM94" s="73"/>
      <c r="RWN94" s="73"/>
      <c r="RWO94" s="73"/>
      <c r="RWP94" s="73"/>
      <c r="RWQ94" s="73"/>
      <c r="RWR94" s="73"/>
      <c r="RWS94" s="73"/>
      <c r="RWT94" s="73"/>
      <c r="RWU94" s="73"/>
      <c r="RWV94" s="73"/>
      <c r="RWW94" s="73"/>
      <c r="RWX94" s="73"/>
      <c r="RWY94" s="73"/>
      <c r="RWZ94" s="73"/>
      <c r="RXA94" s="73"/>
      <c r="RXB94" s="73"/>
      <c r="RXC94" s="73"/>
      <c r="RXD94" s="73"/>
      <c r="RXE94" s="73"/>
      <c r="RXF94" s="73"/>
      <c r="RXG94" s="73"/>
      <c r="RXH94" s="73"/>
      <c r="RXI94" s="73"/>
      <c r="RXJ94" s="73"/>
      <c r="RXK94" s="73"/>
      <c r="RXL94" s="73"/>
      <c r="RXM94" s="73"/>
      <c r="RXN94" s="73"/>
      <c r="RXO94" s="73"/>
      <c r="RXP94" s="73"/>
      <c r="RXQ94" s="73"/>
      <c r="RXR94" s="73"/>
      <c r="RXS94" s="73"/>
      <c r="RXT94" s="73"/>
      <c r="RXU94" s="73"/>
      <c r="RXV94" s="73"/>
      <c r="RXW94" s="73"/>
      <c r="RXX94" s="73"/>
      <c r="RXY94" s="73"/>
      <c r="RXZ94" s="73"/>
      <c r="RYA94" s="73"/>
      <c r="RYB94" s="73"/>
      <c r="RYC94" s="73"/>
      <c r="RYD94" s="73"/>
      <c r="RYE94" s="73"/>
      <c r="RYF94" s="73"/>
      <c r="RYG94" s="73"/>
      <c r="RYH94" s="73"/>
      <c r="RYI94" s="73"/>
      <c r="RYJ94" s="73"/>
      <c r="RYK94" s="73"/>
      <c r="RYL94" s="73"/>
      <c r="RYM94" s="73"/>
      <c r="RYN94" s="73"/>
      <c r="RYO94" s="73"/>
      <c r="RYP94" s="73"/>
      <c r="RYQ94" s="73"/>
      <c r="RYR94" s="73"/>
      <c r="RYS94" s="73"/>
      <c r="RYT94" s="73"/>
      <c r="RYU94" s="73"/>
      <c r="RYV94" s="73"/>
      <c r="RYW94" s="73"/>
      <c r="RYX94" s="73"/>
      <c r="RYY94" s="73"/>
      <c r="RYZ94" s="73"/>
      <c r="RZA94" s="73"/>
      <c r="RZB94" s="73"/>
      <c r="RZC94" s="73"/>
      <c r="RZD94" s="73"/>
      <c r="RZE94" s="73"/>
      <c r="RZF94" s="73"/>
      <c r="RZG94" s="73"/>
      <c r="RZH94" s="73"/>
      <c r="RZI94" s="73"/>
      <c r="RZJ94" s="73"/>
      <c r="RZK94" s="73"/>
      <c r="RZL94" s="73"/>
      <c r="RZM94" s="73"/>
      <c r="RZN94" s="73"/>
      <c r="RZO94" s="73"/>
      <c r="RZP94" s="73"/>
      <c r="RZQ94" s="73"/>
      <c r="RZR94" s="73"/>
      <c r="RZS94" s="73"/>
      <c r="RZT94" s="73"/>
      <c r="RZU94" s="73"/>
      <c r="RZV94" s="73"/>
      <c r="RZW94" s="73"/>
      <c r="RZX94" s="73"/>
      <c r="RZY94" s="73"/>
      <c r="RZZ94" s="73"/>
      <c r="SAA94" s="73"/>
      <c r="SAB94" s="73"/>
      <c r="SAC94" s="73"/>
      <c r="SAD94" s="73"/>
      <c r="SAE94" s="73"/>
      <c r="SAF94" s="73"/>
      <c r="SAG94" s="73"/>
      <c r="SAH94" s="73"/>
      <c r="SAI94" s="73"/>
      <c r="SAJ94" s="73"/>
      <c r="SAK94" s="73"/>
      <c r="SAL94" s="73"/>
      <c r="SAM94" s="73"/>
      <c r="SAN94" s="73"/>
      <c r="SAO94" s="73"/>
      <c r="SAP94" s="73"/>
      <c r="SAQ94" s="73"/>
      <c r="SAR94" s="73"/>
      <c r="SAS94" s="73"/>
      <c r="SAT94" s="73"/>
      <c r="SAU94" s="73"/>
      <c r="SAV94" s="73"/>
      <c r="SAW94" s="73"/>
      <c r="SAX94" s="73"/>
      <c r="SAY94" s="73"/>
      <c r="SAZ94" s="73"/>
      <c r="SBA94" s="73"/>
      <c r="SBB94" s="73"/>
      <c r="SBC94" s="73"/>
      <c r="SBD94" s="73"/>
      <c r="SBE94" s="73"/>
      <c r="SBF94" s="73"/>
      <c r="SBG94" s="73"/>
      <c r="SBH94" s="73"/>
      <c r="SBI94" s="73"/>
      <c r="SBJ94" s="73"/>
      <c r="SBK94" s="73"/>
      <c r="SBL94" s="73"/>
      <c r="SBM94" s="73"/>
      <c r="SBN94" s="73"/>
      <c r="SBO94" s="73"/>
      <c r="SBP94" s="73"/>
      <c r="SBQ94" s="73"/>
      <c r="SBR94" s="73"/>
      <c r="SBS94" s="73"/>
      <c r="SBT94" s="73"/>
      <c r="SBU94" s="73"/>
      <c r="SBV94" s="73"/>
      <c r="SBW94" s="73"/>
      <c r="SBX94" s="73"/>
      <c r="SBY94" s="73"/>
      <c r="SBZ94" s="73"/>
      <c r="SCA94" s="73"/>
      <c r="SCB94" s="73"/>
      <c r="SCC94" s="73"/>
      <c r="SCD94" s="73"/>
      <c r="SCE94" s="73"/>
      <c r="SCF94" s="73"/>
      <c r="SCG94" s="73"/>
      <c r="SCH94" s="73"/>
      <c r="SCI94" s="73"/>
      <c r="SCJ94" s="73"/>
      <c r="SCK94" s="73"/>
      <c r="SCL94" s="73"/>
      <c r="SCM94" s="73"/>
      <c r="SCN94" s="73"/>
      <c r="SCO94" s="73"/>
      <c r="SCP94" s="73"/>
      <c r="SCQ94" s="73"/>
      <c r="SCR94" s="73"/>
      <c r="SCS94" s="73"/>
      <c r="SCT94" s="73"/>
      <c r="SCU94" s="73"/>
      <c r="SCV94" s="73"/>
      <c r="SCW94" s="73"/>
      <c r="SCX94" s="73"/>
      <c r="SCY94" s="73"/>
      <c r="SCZ94" s="73"/>
      <c r="SDA94" s="73"/>
      <c r="SDB94" s="73"/>
      <c r="SDC94" s="73"/>
      <c r="SDD94" s="73"/>
      <c r="SDE94" s="73"/>
      <c r="SDF94" s="73"/>
      <c r="SDG94" s="73"/>
      <c r="SDH94" s="73"/>
      <c r="SDI94" s="73"/>
      <c r="SDJ94" s="73"/>
      <c r="SDK94" s="73"/>
      <c r="SDL94" s="73"/>
      <c r="SDM94" s="73"/>
      <c r="SDN94" s="73"/>
      <c r="SDO94" s="73"/>
      <c r="SDP94" s="73"/>
      <c r="SDQ94" s="73"/>
      <c r="SDR94" s="73"/>
      <c r="SDS94" s="73"/>
      <c r="SDT94" s="73"/>
      <c r="SDU94" s="73"/>
      <c r="SDV94" s="73"/>
      <c r="SDW94" s="73"/>
      <c r="SDX94" s="73"/>
      <c r="SDY94" s="73"/>
      <c r="SDZ94" s="73"/>
      <c r="SEA94" s="73"/>
      <c r="SEB94" s="73"/>
      <c r="SEC94" s="73"/>
      <c r="SED94" s="73"/>
      <c r="SEE94" s="73"/>
      <c r="SEF94" s="73"/>
      <c r="SEG94" s="73"/>
      <c r="SEH94" s="73"/>
      <c r="SEI94" s="73"/>
      <c r="SEJ94" s="73"/>
      <c r="SEK94" s="73"/>
      <c r="SEL94" s="73"/>
      <c r="SEM94" s="73"/>
      <c r="SEN94" s="73"/>
      <c r="SEO94" s="73"/>
      <c r="SEP94" s="73"/>
      <c r="SEQ94" s="73"/>
      <c r="SER94" s="73"/>
      <c r="SES94" s="73"/>
      <c r="SET94" s="73"/>
      <c r="SEU94" s="73"/>
      <c r="SEV94" s="73"/>
      <c r="SEW94" s="73"/>
      <c r="SEX94" s="73"/>
      <c r="SEY94" s="73"/>
      <c r="SEZ94" s="73"/>
      <c r="SFA94" s="73"/>
      <c r="SFB94" s="73"/>
      <c r="SFC94" s="73"/>
      <c r="SFD94" s="73"/>
      <c r="SFE94" s="73"/>
      <c r="SFF94" s="73"/>
      <c r="SFG94" s="73"/>
      <c r="SFH94" s="73"/>
      <c r="SFI94" s="73"/>
      <c r="SFJ94" s="73"/>
      <c r="SFK94" s="73"/>
      <c r="SFL94" s="73"/>
      <c r="SFM94" s="73"/>
      <c r="SFN94" s="73"/>
      <c r="SFO94" s="73"/>
      <c r="SFP94" s="73"/>
      <c r="SFQ94" s="73"/>
      <c r="SFR94" s="73"/>
      <c r="SFS94" s="73"/>
      <c r="SFT94" s="73"/>
      <c r="SFU94" s="73"/>
      <c r="SFV94" s="73"/>
      <c r="SFW94" s="73"/>
      <c r="SFX94" s="73"/>
      <c r="SFY94" s="73"/>
      <c r="SFZ94" s="73"/>
      <c r="SGA94" s="73"/>
      <c r="SGB94" s="73"/>
      <c r="SGC94" s="73"/>
      <c r="SGD94" s="73"/>
      <c r="SGE94" s="73"/>
      <c r="SGF94" s="73"/>
      <c r="SGG94" s="73"/>
      <c r="SGH94" s="73"/>
      <c r="SGI94" s="73"/>
      <c r="SGJ94" s="73"/>
      <c r="SGK94" s="73"/>
      <c r="SGL94" s="73"/>
      <c r="SGM94" s="73"/>
      <c r="SGN94" s="73"/>
      <c r="SGO94" s="73"/>
      <c r="SGP94" s="73"/>
      <c r="SGQ94" s="73"/>
      <c r="SGR94" s="73"/>
      <c r="SGS94" s="73"/>
      <c r="SGT94" s="73"/>
      <c r="SGU94" s="73"/>
      <c r="SGV94" s="73"/>
      <c r="SGW94" s="73"/>
      <c r="SGX94" s="73"/>
      <c r="SGY94" s="73"/>
      <c r="SGZ94" s="73"/>
      <c r="SHA94" s="73"/>
      <c r="SHB94" s="73"/>
      <c r="SHC94" s="73"/>
      <c r="SHD94" s="73"/>
      <c r="SHE94" s="73"/>
      <c r="SHF94" s="73"/>
      <c r="SHG94" s="73"/>
      <c r="SHH94" s="73"/>
      <c r="SHI94" s="73"/>
      <c r="SHJ94" s="73"/>
      <c r="SHK94" s="73"/>
      <c r="SHL94" s="73"/>
      <c r="SHM94" s="73"/>
      <c r="SHN94" s="73"/>
      <c r="SHO94" s="73"/>
      <c r="SHP94" s="73"/>
      <c r="SHQ94" s="73"/>
      <c r="SHR94" s="73"/>
      <c r="SHS94" s="73"/>
      <c r="SHT94" s="73"/>
      <c r="SHU94" s="73"/>
      <c r="SHV94" s="73"/>
      <c r="SHW94" s="73"/>
      <c r="SHX94" s="73"/>
      <c r="SHY94" s="73"/>
      <c r="SHZ94" s="73"/>
      <c r="SIA94" s="73"/>
      <c r="SIB94" s="73"/>
      <c r="SIC94" s="73"/>
      <c r="SID94" s="73"/>
      <c r="SIE94" s="73"/>
      <c r="SIF94" s="73"/>
      <c r="SIG94" s="73"/>
      <c r="SIH94" s="73"/>
      <c r="SII94" s="73"/>
      <c r="SIJ94" s="73"/>
      <c r="SIK94" s="73"/>
      <c r="SIL94" s="73"/>
      <c r="SIM94" s="73"/>
      <c r="SIN94" s="73"/>
      <c r="SIO94" s="73"/>
      <c r="SIP94" s="73"/>
      <c r="SIQ94" s="73"/>
      <c r="SIR94" s="73"/>
      <c r="SIS94" s="73"/>
      <c r="SIT94" s="73"/>
      <c r="SIU94" s="73"/>
      <c r="SIV94" s="73"/>
      <c r="SIW94" s="73"/>
      <c r="SIX94" s="73"/>
      <c r="SIY94" s="73"/>
      <c r="SIZ94" s="73"/>
      <c r="SJA94" s="73"/>
      <c r="SJB94" s="73"/>
      <c r="SJC94" s="73"/>
      <c r="SJD94" s="73"/>
      <c r="SJE94" s="73"/>
      <c r="SJF94" s="73"/>
      <c r="SJG94" s="73"/>
      <c r="SJH94" s="73"/>
      <c r="SJI94" s="73"/>
      <c r="SJJ94" s="73"/>
      <c r="SJK94" s="73"/>
      <c r="SJL94" s="73"/>
      <c r="SJM94" s="73"/>
      <c r="SJN94" s="73"/>
      <c r="SJO94" s="73"/>
      <c r="SJP94" s="73"/>
      <c r="SJQ94" s="73"/>
      <c r="SJR94" s="73"/>
      <c r="SJS94" s="73"/>
      <c r="SJT94" s="73"/>
      <c r="SJU94" s="73"/>
      <c r="SJV94" s="73"/>
      <c r="SJW94" s="73"/>
      <c r="SJX94" s="73"/>
      <c r="SJY94" s="73"/>
      <c r="SJZ94" s="73"/>
      <c r="SKA94" s="73"/>
      <c r="SKB94" s="73"/>
      <c r="SKC94" s="73"/>
      <c r="SKD94" s="73"/>
      <c r="SKE94" s="73"/>
      <c r="SKF94" s="73"/>
      <c r="SKG94" s="73"/>
      <c r="SKH94" s="73"/>
      <c r="SKI94" s="73"/>
      <c r="SKJ94" s="73"/>
      <c r="SKK94" s="73"/>
      <c r="SKL94" s="73"/>
      <c r="SKM94" s="73"/>
      <c r="SKN94" s="73"/>
      <c r="SKO94" s="73"/>
      <c r="SKP94" s="73"/>
      <c r="SKQ94" s="73"/>
      <c r="SKR94" s="73"/>
      <c r="SKS94" s="73"/>
      <c r="SKT94" s="73"/>
      <c r="SKU94" s="73"/>
      <c r="SKV94" s="73"/>
      <c r="SKW94" s="73"/>
      <c r="SKX94" s="73"/>
      <c r="SKY94" s="73"/>
      <c r="SKZ94" s="73"/>
      <c r="SLA94" s="73"/>
      <c r="SLB94" s="73"/>
      <c r="SLC94" s="73"/>
      <c r="SLD94" s="73"/>
      <c r="SLE94" s="73"/>
      <c r="SLF94" s="73"/>
      <c r="SLG94" s="73"/>
      <c r="SLH94" s="73"/>
      <c r="SLI94" s="73"/>
      <c r="SLJ94" s="73"/>
      <c r="SLK94" s="73"/>
      <c r="SLL94" s="73"/>
      <c r="SLM94" s="73"/>
      <c r="SLN94" s="73"/>
      <c r="SLO94" s="73"/>
      <c r="SLP94" s="73"/>
      <c r="SLQ94" s="73"/>
      <c r="SLR94" s="73"/>
      <c r="SLS94" s="73"/>
      <c r="SLT94" s="73"/>
      <c r="SLU94" s="73"/>
      <c r="SLV94" s="73"/>
      <c r="SLW94" s="73"/>
      <c r="SLX94" s="73"/>
      <c r="SLY94" s="73"/>
      <c r="SLZ94" s="73"/>
      <c r="SMA94" s="73"/>
      <c r="SMB94" s="73"/>
      <c r="SMC94" s="73"/>
      <c r="SMD94" s="73"/>
      <c r="SME94" s="73"/>
      <c r="SMF94" s="73"/>
      <c r="SMG94" s="73"/>
      <c r="SMH94" s="73"/>
      <c r="SMI94" s="73"/>
      <c r="SMJ94" s="73"/>
      <c r="SMK94" s="73"/>
      <c r="SML94" s="73"/>
      <c r="SMM94" s="73"/>
      <c r="SMN94" s="73"/>
      <c r="SMO94" s="73"/>
      <c r="SMP94" s="73"/>
      <c r="SMQ94" s="73"/>
      <c r="SMR94" s="73"/>
      <c r="SMS94" s="73"/>
      <c r="SMT94" s="73"/>
      <c r="SMU94" s="73"/>
      <c r="SMV94" s="73"/>
      <c r="SMW94" s="73"/>
      <c r="SMX94" s="73"/>
      <c r="SMY94" s="73"/>
      <c r="SMZ94" s="73"/>
      <c r="SNA94" s="73"/>
      <c r="SNB94" s="73"/>
      <c r="SNC94" s="73"/>
      <c r="SND94" s="73"/>
      <c r="SNE94" s="73"/>
      <c r="SNF94" s="73"/>
      <c r="SNG94" s="73"/>
      <c r="SNH94" s="73"/>
      <c r="SNI94" s="73"/>
      <c r="SNJ94" s="73"/>
      <c r="SNK94" s="73"/>
      <c r="SNL94" s="73"/>
      <c r="SNM94" s="73"/>
      <c r="SNN94" s="73"/>
      <c r="SNO94" s="73"/>
      <c r="SNP94" s="73"/>
      <c r="SNQ94" s="73"/>
      <c r="SNR94" s="73"/>
      <c r="SNS94" s="73"/>
      <c r="SNT94" s="73"/>
      <c r="SNU94" s="73"/>
      <c r="SNV94" s="73"/>
      <c r="SNW94" s="73"/>
      <c r="SNX94" s="73"/>
      <c r="SNY94" s="73"/>
      <c r="SNZ94" s="73"/>
      <c r="SOA94" s="73"/>
      <c r="SOB94" s="73"/>
      <c r="SOC94" s="73"/>
      <c r="SOD94" s="73"/>
      <c r="SOE94" s="73"/>
      <c r="SOF94" s="73"/>
      <c r="SOG94" s="73"/>
      <c r="SOH94" s="73"/>
      <c r="SOI94" s="73"/>
      <c r="SOJ94" s="73"/>
      <c r="SOK94" s="73"/>
      <c r="SOL94" s="73"/>
      <c r="SOM94" s="73"/>
      <c r="SON94" s="73"/>
      <c r="SOO94" s="73"/>
      <c r="SOP94" s="73"/>
      <c r="SOQ94" s="73"/>
      <c r="SOR94" s="73"/>
      <c r="SOS94" s="73"/>
      <c r="SOT94" s="73"/>
      <c r="SOU94" s="73"/>
      <c r="SOV94" s="73"/>
      <c r="SOW94" s="73"/>
      <c r="SOX94" s="73"/>
      <c r="SOY94" s="73"/>
      <c r="SOZ94" s="73"/>
      <c r="SPA94" s="73"/>
      <c r="SPB94" s="73"/>
      <c r="SPC94" s="73"/>
      <c r="SPD94" s="73"/>
      <c r="SPE94" s="73"/>
      <c r="SPF94" s="73"/>
      <c r="SPG94" s="73"/>
      <c r="SPH94" s="73"/>
      <c r="SPI94" s="73"/>
      <c r="SPJ94" s="73"/>
      <c r="SPK94" s="73"/>
      <c r="SPL94" s="73"/>
      <c r="SPM94" s="73"/>
      <c r="SPN94" s="73"/>
      <c r="SPO94" s="73"/>
      <c r="SPP94" s="73"/>
      <c r="SPQ94" s="73"/>
      <c r="SPR94" s="73"/>
      <c r="SPS94" s="73"/>
      <c r="SPT94" s="73"/>
      <c r="SPU94" s="73"/>
      <c r="SPV94" s="73"/>
      <c r="SPW94" s="73"/>
      <c r="SPX94" s="73"/>
      <c r="SPY94" s="73"/>
      <c r="SPZ94" s="73"/>
      <c r="SQA94" s="73"/>
      <c r="SQB94" s="73"/>
      <c r="SQC94" s="73"/>
      <c r="SQD94" s="73"/>
      <c r="SQE94" s="73"/>
      <c r="SQF94" s="73"/>
      <c r="SQG94" s="73"/>
      <c r="SQH94" s="73"/>
      <c r="SQI94" s="73"/>
      <c r="SQJ94" s="73"/>
      <c r="SQK94" s="73"/>
      <c r="SQL94" s="73"/>
      <c r="SQM94" s="73"/>
      <c r="SQN94" s="73"/>
      <c r="SQO94" s="73"/>
      <c r="SQP94" s="73"/>
      <c r="SQQ94" s="73"/>
      <c r="SQR94" s="73"/>
      <c r="SQS94" s="73"/>
      <c r="SQT94" s="73"/>
      <c r="SQU94" s="73"/>
      <c r="SQV94" s="73"/>
      <c r="SQW94" s="73"/>
      <c r="SQX94" s="73"/>
      <c r="SQY94" s="73"/>
      <c r="SQZ94" s="73"/>
      <c r="SRA94" s="73"/>
      <c r="SRB94" s="73"/>
      <c r="SRC94" s="73"/>
      <c r="SRD94" s="73"/>
      <c r="SRE94" s="73"/>
      <c r="SRF94" s="73"/>
      <c r="SRG94" s="73"/>
      <c r="SRH94" s="73"/>
      <c r="SRI94" s="73"/>
      <c r="SRJ94" s="73"/>
      <c r="SRK94" s="73"/>
      <c r="SRL94" s="73"/>
      <c r="SRM94" s="73"/>
      <c r="SRN94" s="73"/>
      <c r="SRO94" s="73"/>
      <c r="SRP94" s="73"/>
      <c r="SRQ94" s="73"/>
      <c r="SRR94" s="73"/>
      <c r="SRS94" s="73"/>
      <c r="SRT94" s="73"/>
      <c r="SRU94" s="73"/>
      <c r="SRV94" s="73"/>
      <c r="SRW94" s="73"/>
      <c r="SRX94" s="73"/>
      <c r="SRY94" s="73"/>
      <c r="SRZ94" s="73"/>
      <c r="SSA94" s="73"/>
      <c r="SSB94" s="73"/>
      <c r="SSC94" s="73"/>
      <c r="SSD94" s="73"/>
      <c r="SSE94" s="73"/>
      <c r="SSF94" s="73"/>
      <c r="SSG94" s="73"/>
      <c r="SSH94" s="73"/>
      <c r="SSI94" s="73"/>
      <c r="SSJ94" s="73"/>
      <c r="SSK94" s="73"/>
      <c r="SSL94" s="73"/>
      <c r="SSM94" s="73"/>
      <c r="SSN94" s="73"/>
      <c r="SSO94" s="73"/>
      <c r="SSP94" s="73"/>
      <c r="SSQ94" s="73"/>
      <c r="SSR94" s="73"/>
      <c r="SSS94" s="73"/>
      <c r="SST94" s="73"/>
      <c r="SSU94" s="73"/>
      <c r="SSV94" s="73"/>
      <c r="SSW94" s="73"/>
      <c r="SSX94" s="73"/>
      <c r="SSY94" s="73"/>
      <c r="SSZ94" s="73"/>
      <c r="STA94" s="73"/>
      <c r="STB94" s="73"/>
      <c r="STC94" s="73"/>
      <c r="STD94" s="73"/>
      <c r="STE94" s="73"/>
      <c r="STF94" s="73"/>
      <c r="STG94" s="73"/>
      <c r="STH94" s="73"/>
      <c r="STI94" s="73"/>
      <c r="STJ94" s="73"/>
      <c r="STK94" s="73"/>
      <c r="STL94" s="73"/>
      <c r="STM94" s="73"/>
      <c r="STN94" s="73"/>
      <c r="STO94" s="73"/>
      <c r="STP94" s="73"/>
      <c r="STQ94" s="73"/>
      <c r="STR94" s="73"/>
      <c r="STS94" s="73"/>
      <c r="STT94" s="73"/>
      <c r="STU94" s="73"/>
      <c r="STV94" s="73"/>
      <c r="STW94" s="73"/>
      <c r="STX94" s="73"/>
      <c r="STY94" s="73"/>
      <c r="STZ94" s="73"/>
      <c r="SUA94" s="73"/>
      <c r="SUB94" s="73"/>
      <c r="SUC94" s="73"/>
      <c r="SUD94" s="73"/>
      <c r="SUE94" s="73"/>
      <c r="SUF94" s="73"/>
      <c r="SUG94" s="73"/>
      <c r="SUH94" s="73"/>
      <c r="SUI94" s="73"/>
      <c r="SUJ94" s="73"/>
      <c r="SUK94" s="73"/>
      <c r="SUL94" s="73"/>
      <c r="SUM94" s="73"/>
      <c r="SUN94" s="73"/>
      <c r="SUO94" s="73"/>
      <c r="SUP94" s="73"/>
      <c r="SUQ94" s="73"/>
      <c r="SUR94" s="73"/>
      <c r="SUS94" s="73"/>
      <c r="SUT94" s="73"/>
      <c r="SUU94" s="73"/>
      <c r="SUV94" s="73"/>
      <c r="SUW94" s="73"/>
      <c r="SUX94" s="73"/>
      <c r="SUY94" s="73"/>
      <c r="SUZ94" s="73"/>
      <c r="SVA94" s="73"/>
      <c r="SVB94" s="73"/>
      <c r="SVC94" s="73"/>
      <c r="SVD94" s="73"/>
      <c r="SVE94" s="73"/>
      <c r="SVF94" s="73"/>
      <c r="SVG94" s="73"/>
      <c r="SVH94" s="73"/>
      <c r="SVI94" s="73"/>
      <c r="SVJ94" s="73"/>
      <c r="SVK94" s="73"/>
      <c r="SVL94" s="73"/>
      <c r="SVM94" s="73"/>
      <c r="SVN94" s="73"/>
      <c r="SVO94" s="73"/>
      <c r="SVP94" s="73"/>
      <c r="SVQ94" s="73"/>
      <c r="SVR94" s="73"/>
      <c r="SVS94" s="73"/>
      <c r="SVT94" s="73"/>
      <c r="SVU94" s="73"/>
      <c r="SVV94" s="73"/>
      <c r="SVW94" s="73"/>
      <c r="SVX94" s="73"/>
      <c r="SVY94" s="73"/>
      <c r="SVZ94" s="73"/>
      <c r="SWA94" s="73"/>
      <c r="SWB94" s="73"/>
      <c r="SWC94" s="73"/>
      <c r="SWD94" s="73"/>
      <c r="SWE94" s="73"/>
      <c r="SWF94" s="73"/>
      <c r="SWG94" s="73"/>
      <c r="SWH94" s="73"/>
      <c r="SWI94" s="73"/>
      <c r="SWJ94" s="73"/>
      <c r="SWK94" s="73"/>
      <c r="SWL94" s="73"/>
      <c r="SWM94" s="73"/>
      <c r="SWN94" s="73"/>
      <c r="SWO94" s="73"/>
      <c r="SWP94" s="73"/>
      <c r="SWQ94" s="73"/>
      <c r="SWR94" s="73"/>
      <c r="SWS94" s="73"/>
      <c r="SWT94" s="73"/>
      <c r="SWU94" s="73"/>
      <c r="SWV94" s="73"/>
      <c r="SWW94" s="73"/>
      <c r="SWX94" s="73"/>
      <c r="SWY94" s="73"/>
      <c r="SWZ94" s="73"/>
      <c r="SXA94" s="73"/>
      <c r="SXB94" s="73"/>
      <c r="SXC94" s="73"/>
      <c r="SXD94" s="73"/>
      <c r="SXE94" s="73"/>
      <c r="SXF94" s="73"/>
      <c r="SXG94" s="73"/>
      <c r="SXH94" s="73"/>
      <c r="SXI94" s="73"/>
      <c r="SXJ94" s="73"/>
      <c r="SXK94" s="73"/>
      <c r="SXL94" s="73"/>
      <c r="SXM94" s="73"/>
      <c r="SXN94" s="73"/>
      <c r="SXO94" s="73"/>
      <c r="SXP94" s="73"/>
      <c r="SXQ94" s="73"/>
      <c r="SXR94" s="73"/>
      <c r="SXS94" s="73"/>
      <c r="SXT94" s="73"/>
      <c r="SXU94" s="73"/>
      <c r="SXV94" s="73"/>
      <c r="SXW94" s="73"/>
      <c r="SXX94" s="73"/>
      <c r="SXY94" s="73"/>
      <c r="SXZ94" s="73"/>
      <c r="SYA94" s="73"/>
      <c r="SYB94" s="73"/>
      <c r="SYC94" s="73"/>
      <c r="SYD94" s="73"/>
      <c r="SYE94" s="73"/>
      <c r="SYF94" s="73"/>
      <c r="SYG94" s="73"/>
      <c r="SYH94" s="73"/>
      <c r="SYI94" s="73"/>
      <c r="SYJ94" s="73"/>
      <c r="SYK94" s="73"/>
      <c r="SYL94" s="73"/>
      <c r="SYM94" s="73"/>
      <c r="SYN94" s="73"/>
      <c r="SYO94" s="73"/>
      <c r="SYP94" s="73"/>
      <c r="SYQ94" s="73"/>
      <c r="SYR94" s="73"/>
      <c r="SYS94" s="73"/>
      <c r="SYT94" s="73"/>
      <c r="SYU94" s="73"/>
      <c r="SYV94" s="73"/>
      <c r="SYW94" s="73"/>
      <c r="SYX94" s="73"/>
      <c r="SYY94" s="73"/>
      <c r="SYZ94" s="73"/>
      <c r="SZA94" s="73"/>
      <c r="SZB94" s="73"/>
      <c r="SZC94" s="73"/>
      <c r="SZD94" s="73"/>
      <c r="SZE94" s="73"/>
      <c r="SZF94" s="73"/>
      <c r="SZG94" s="73"/>
      <c r="SZH94" s="73"/>
      <c r="SZI94" s="73"/>
      <c r="SZJ94" s="73"/>
      <c r="SZK94" s="73"/>
      <c r="SZL94" s="73"/>
      <c r="SZM94" s="73"/>
      <c r="SZN94" s="73"/>
      <c r="SZO94" s="73"/>
      <c r="SZP94" s="73"/>
      <c r="SZQ94" s="73"/>
      <c r="SZR94" s="73"/>
      <c r="SZS94" s="73"/>
      <c r="SZT94" s="73"/>
      <c r="SZU94" s="73"/>
      <c r="SZV94" s="73"/>
      <c r="SZW94" s="73"/>
      <c r="SZX94" s="73"/>
      <c r="SZY94" s="73"/>
      <c r="SZZ94" s="73"/>
      <c r="TAA94" s="73"/>
      <c r="TAB94" s="73"/>
      <c r="TAC94" s="73"/>
      <c r="TAD94" s="73"/>
      <c r="TAE94" s="73"/>
      <c r="TAF94" s="73"/>
      <c r="TAG94" s="73"/>
      <c r="TAH94" s="73"/>
      <c r="TAI94" s="73"/>
      <c r="TAJ94" s="73"/>
      <c r="TAK94" s="73"/>
      <c r="TAL94" s="73"/>
      <c r="TAM94" s="73"/>
      <c r="TAN94" s="73"/>
      <c r="TAO94" s="73"/>
      <c r="TAP94" s="73"/>
      <c r="TAQ94" s="73"/>
      <c r="TAR94" s="73"/>
      <c r="TAS94" s="73"/>
      <c r="TAT94" s="73"/>
      <c r="TAU94" s="73"/>
      <c r="TAV94" s="73"/>
      <c r="TAW94" s="73"/>
      <c r="TAX94" s="73"/>
      <c r="TAY94" s="73"/>
      <c r="TAZ94" s="73"/>
      <c r="TBA94" s="73"/>
      <c r="TBB94" s="73"/>
      <c r="TBC94" s="73"/>
      <c r="TBD94" s="73"/>
      <c r="TBE94" s="73"/>
      <c r="TBF94" s="73"/>
      <c r="TBG94" s="73"/>
      <c r="TBH94" s="73"/>
      <c r="TBI94" s="73"/>
      <c r="TBJ94" s="73"/>
      <c r="TBK94" s="73"/>
      <c r="TBL94" s="73"/>
      <c r="TBM94" s="73"/>
      <c r="TBN94" s="73"/>
      <c r="TBO94" s="73"/>
      <c r="TBP94" s="73"/>
      <c r="TBQ94" s="73"/>
      <c r="TBR94" s="73"/>
      <c r="TBS94" s="73"/>
      <c r="TBT94" s="73"/>
      <c r="TBU94" s="73"/>
      <c r="TBV94" s="73"/>
      <c r="TBW94" s="73"/>
      <c r="TBX94" s="73"/>
      <c r="TBY94" s="73"/>
      <c r="TBZ94" s="73"/>
      <c r="TCA94" s="73"/>
      <c r="TCB94" s="73"/>
      <c r="TCC94" s="73"/>
      <c r="TCD94" s="73"/>
      <c r="TCE94" s="73"/>
      <c r="TCF94" s="73"/>
      <c r="TCG94" s="73"/>
      <c r="TCH94" s="73"/>
      <c r="TCI94" s="73"/>
      <c r="TCJ94" s="73"/>
      <c r="TCK94" s="73"/>
      <c r="TCL94" s="73"/>
      <c r="TCM94" s="73"/>
      <c r="TCN94" s="73"/>
      <c r="TCO94" s="73"/>
      <c r="TCP94" s="73"/>
      <c r="TCQ94" s="73"/>
      <c r="TCR94" s="73"/>
      <c r="TCS94" s="73"/>
      <c r="TCT94" s="73"/>
      <c r="TCU94" s="73"/>
      <c r="TCV94" s="73"/>
      <c r="TCW94" s="73"/>
      <c r="TCX94" s="73"/>
      <c r="TCY94" s="73"/>
      <c r="TCZ94" s="73"/>
      <c r="TDA94" s="73"/>
      <c r="TDB94" s="73"/>
      <c r="TDC94" s="73"/>
      <c r="TDD94" s="73"/>
      <c r="TDE94" s="73"/>
      <c r="TDF94" s="73"/>
      <c r="TDG94" s="73"/>
      <c r="TDH94" s="73"/>
      <c r="TDI94" s="73"/>
      <c r="TDJ94" s="73"/>
      <c r="TDK94" s="73"/>
      <c r="TDL94" s="73"/>
      <c r="TDM94" s="73"/>
      <c r="TDN94" s="73"/>
      <c r="TDO94" s="73"/>
      <c r="TDP94" s="73"/>
      <c r="TDQ94" s="73"/>
      <c r="TDR94" s="73"/>
      <c r="TDS94" s="73"/>
      <c r="TDT94" s="73"/>
      <c r="TDU94" s="73"/>
      <c r="TDV94" s="73"/>
      <c r="TDW94" s="73"/>
      <c r="TDX94" s="73"/>
      <c r="TDY94" s="73"/>
      <c r="TDZ94" s="73"/>
      <c r="TEA94" s="73"/>
      <c r="TEB94" s="73"/>
      <c r="TEC94" s="73"/>
      <c r="TED94" s="73"/>
      <c r="TEE94" s="73"/>
      <c r="TEF94" s="73"/>
      <c r="TEG94" s="73"/>
      <c r="TEH94" s="73"/>
      <c r="TEI94" s="73"/>
      <c r="TEJ94" s="73"/>
      <c r="TEK94" s="73"/>
      <c r="TEL94" s="73"/>
      <c r="TEM94" s="73"/>
      <c r="TEN94" s="73"/>
      <c r="TEO94" s="73"/>
      <c r="TEP94" s="73"/>
      <c r="TEQ94" s="73"/>
      <c r="TER94" s="73"/>
      <c r="TES94" s="73"/>
      <c r="TET94" s="73"/>
      <c r="TEU94" s="73"/>
      <c r="TEV94" s="73"/>
      <c r="TEW94" s="73"/>
      <c r="TEX94" s="73"/>
      <c r="TEY94" s="73"/>
      <c r="TEZ94" s="73"/>
      <c r="TFA94" s="73"/>
      <c r="TFB94" s="73"/>
      <c r="TFC94" s="73"/>
      <c r="TFD94" s="73"/>
      <c r="TFE94" s="73"/>
      <c r="TFF94" s="73"/>
      <c r="TFG94" s="73"/>
      <c r="TFH94" s="73"/>
      <c r="TFI94" s="73"/>
      <c r="TFJ94" s="73"/>
      <c r="TFK94" s="73"/>
      <c r="TFL94" s="73"/>
      <c r="TFM94" s="73"/>
      <c r="TFN94" s="73"/>
      <c r="TFO94" s="73"/>
      <c r="TFP94" s="73"/>
      <c r="TFQ94" s="73"/>
      <c r="TFR94" s="73"/>
      <c r="TFS94" s="73"/>
      <c r="TFT94" s="73"/>
      <c r="TFU94" s="73"/>
      <c r="TFV94" s="73"/>
      <c r="TFW94" s="73"/>
      <c r="TFX94" s="73"/>
      <c r="TFY94" s="73"/>
      <c r="TFZ94" s="73"/>
      <c r="TGA94" s="73"/>
      <c r="TGB94" s="73"/>
      <c r="TGC94" s="73"/>
      <c r="TGD94" s="73"/>
      <c r="TGE94" s="73"/>
      <c r="TGF94" s="73"/>
      <c r="TGG94" s="73"/>
      <c r="TGH94" s="73"/>
      <c r="TGI94" s="73"/>
      <c r="TGJ94" s="73"/>
      <c r="TGK94" s="73"/>
      <c r="TGL94" s="73"/>
      <c r="TGM94" s="73"/>
      <c r="TGN94" s="73"/>
      <c r="TGO94" s="73"/>
      <c r="TGP94" s="73"/>
      <c r="TGQ94" s="73"/>
      <c r="TGR94" s="73"/>
      <c r="TGS94" s="73"/>
      <c r="TGT94" s="73"/>
      <c r="TGU94" s="73"/>
      <c r="TGV94" s="73"/>
      <c r="TGW94" s="73"/>
      <c r="TGX94" s="73"/>
      <c r="TGY94" s="73"/>
      <c r="TGZ94" s="73"/>
      <c r="THA94" s="73"/>
      <c r="THB94" s="73"/>
      <c r="THC94" s="73"/>
      <c r="THD94" s="73"/>
      <c r="THE94" s="73"/>
      <c r="THF94" s="73"/>
      <c r="THG94" s="73"/>
      <c r="THH94" s="73"/>
      <c r="THI94" s="73"/>
      <c r="THJ94" s="73"/>
      <c r="THK94" s="73"/>
      <c r="THL94" s="73"/>
      <c r="THM94" s="73"/>
      <c r="THN94" s="73"/>
      <c r="THO94" s="73"/>
      <c r="THP94" s="73"/>
      <c r="THQ94" s="73"/>
      <c r="THR94" s="73"/>
      <c r="THS94" s="73"/>
      <c r="THT94" s="73"/>
      <c r="THU94" s="73"/>
      <c r="THV94" s="73"/>
      <c r="THW94" s="73"/>
      <c r="THX94" s="73"/>
      <c r="THY94" s="73"/>
      <c r="THZ94" s="73"/>
      <c r="TIA94" s="73"/>
      <c r="TIB94" s="73"/>
      <c r="TIC94" s="73"/>
      <c r="TID94" s="73"/>
      <c r="TIE94" s="73"/>
      <c r="TIF94" s="73"/>
      <c r="TIG94" s="73"/>
      <c r="TIH94" s="73"/>
      <c r="TII94" s="73"/>
      <c r="TIJ94" s="73"/>
      <c r="TIK94" s="73"/>
      <c r="TIL94" s="73"/>
      <c r="TIM94" s="73"/>
      <c r="TIN94" s="73"/>
      <c r="TIO94" s="73"/>
      <c r="TIP94" s="73"/>
      <c r="TIQ94" s="73"/>
      <c r="TIR94" s="73"/>
      <c r="TIS94" s="73"/>
      <c r="TIT94" s="73"/>
      <c r="TIU94" s="73"/>
      <c r="TIV94" s="73"/>
      <c r="TIW94" s="73"/>
      <c r="TIX94" s="73"/>
      <c r="TIY94" s="73"/>
      <c r="TIZ94" s="73"/>
      <c r="TJA94" s="73"/>
      <c r="TJB94" s="73"/>
      <c r="TJC94" s="73"/>
      <c r="TJD94" s="73"/>
      <c r="TJE94" s="73"/>
      <c r="TJF94" s="73"/>
      <c r="TJG94" s="73"/>
      <c r="TJH94" s="73"/>
      <c r="TJI94" s="73"/>
      <c r="TJJ94" s="73"/>
      <c r="TJK94" s="73"/>
      <c r="TJL94" s="73"/>
      <c r="TJM94" s="73"/>
      <c r="TJN94" s="73"/>
      <c r="TJO94" s="73"/>
      <c r="TJP94" s="73"/>
      <c r="TJQ94" s="73"/>
      <c r="TJR94" s="73"/>
      <c r="TJS94" s="73"/>
      <c r="TJT94" s="73"/>
      <c r="TJU94" s="73"/>
      <c r="TJV94" s="73"/>
      <c r="TJW94" s="73"/>
      <c r="TJX94" s="73"/>
      <c r="TJY94" s="73"/>
      <c r="TJZ94" s="73"/>
      <c r="TKA94" s="73"/>
      <c r="TKB94" s="73"/>
      <c r="TKC94" s="73"/>
      <c r="TKD94" s="73"/>
      <c r="TKE94" s="73"/>
      <c r="TKF94" s="73"/>
      <c r="TKG94" s="73"/>
      <c r="TKH94" s="73"/>
      <c r="TKI94" s="73"/>
      <c r="TKJ94" s="73"/>
      <c r="TKK94" s="73"/>
      <c r="TKL94" s="73"/>
      <c r="TKM94" s="73"/>
      <c r="TKN94" s="73"/>
      <c r="TKO94" s="73"/>
      <c r="TKP94" s="73"/>
      <c r="TKQ94" s="73"/>
      <c r="TKR94" s="73"/>
      <c r="TKS94" s="73"/>
      <c r="TKT94" s="73"/>
      <c r="TKU94" s="73"/>
      <c r="TKV94" s="73"/>
      <c r="TKW94" s="73"/>
      <c r="TKX94" s="73"/>
      <c r="TKY94" s="73"/>
      <c r="TKZ94" s="73"/>
      <c r="TLA94" s="73"/>
      <c r="TLB94" s="73"/>
      <c r="TLC94" s="73"/>
      <c r="TLD94" s="73"/>
      <c r="TLE94" s="73"/>
      <c r="TLF94" s="73"/>
      <c r="TLG94" s="73"/>
      <c r="TLH94" s="73"/>
      <c r="TLI94" s="73"/>
      <c r="TLJ94" s="73"/>
      <c r="TLK94" s="73"/>
      <c r="TLL94" s="73"/>
      <c r="TLM94" s="73"/>
      <c r="TLN94" s="73"/>
      <c r="TLO94" s="73"/>
      <c r="TLP94" s="73"/>
      <c r="TLQ94" s="73"/>
      <c r="TLR94" s="73"/>
      <c r="TLS94" s="73"/>
      <c r="TLT94" s="73"/>
      <c r="TLU94" s="73"/>
      <c r="TLV94" s="73"/>
      <c r="TLW94" s="73"/>
      <c r="TLX94" s="73"/>
      <c r="TLY94" s="73"/>
      <c r="TLZ94" s="73"/>
      <c r="TMA94" s="73"/>
      <c r="TMB94" s="73"/>
      <c r="TMC94" s="73"/>
      <c r="TMD94" s="73"/>
      <c r="TME94" s="73"/>
      <c r="TMF94" s="73"/>
      <c r="TMG94" s="73"/>
      <c r="TMH94" s="73"/>
      <c r="TMI94" s="73"/>
      <c r="TMJ94" s="73"/>
      <c r="TMK94" s="73"/>
      <c r="TML94" s="73"/>
      <c r="TMM94" s="73"/>
      <c r="TMN94" s="73"/>
      <c r="TMO94" s="73"/>
      <c r="TMP94" s="73"/>
      <c r="TMQ94" s="73"/>
      <c r="TMR94" s="73"/>
      <c r="TMS94" s="73"/>
      <c r="TMT94" s="73"/>
      <c r="TMU94" s="73"/>
      <c r="TMV94" s="73"/>
      <c r="TMW94" s="73"/>
      <c r="TMX94" s="73"/>
      <c r="TMY94" s="73"/>
      <c r="TMZ94" s="73"/>
      <c r="TNA94" s="73"/>
      <c r="TNB94" s="73"/>
      <c r="TNC94" s="73"/>
      <c r="TND94" s="73"/>
      <c r="TNE94" s="73"/>
      <c r="TNF94" s="73"/>
      <c r="TNG94" s="73"/>
      <c r="TNH94" s="73"/>
      <c r="TNI94" s="73"/>
      <c r="TNJ94" s="73"/>
      <c r="TNK94" s="73"/>
      <c r="TNL94" s="73"/>
      <c r="TNM94" s="73"/>
      <c r="TNN94" s="73"/>
      <c r="TNO94" s="73"/>
      <c r="TNP94" s="73"/>
      <c r="TNQ94" s="73"/>
      <c r="TNR94" s="73"/>
      <c r="TNS94" s="73"/>
      <c r="TNT94" s="73"/>
      <c r="TNU94" s="73"/>
      <c r="TNV94" s="73"/>
      <c r="TNW94" s="73"/>
      <c r="TNX94" s="73"/>
      <c r="TNY94" s="73"/>
      <c r="TNZ94" s="73"/>
      <c r="TOA94" s="73"/>
      <c r="TOB94" s="73"/>
      <c r="TOC94" s="73"/>
      <c r="TOD94" s="73"/>
      <c r="TOE94" s="73"/>
      <c r="TOF94" s="73"/>
      <c r="TOG94" s="73"/>
      <c r="TOH94" s="73"/>
      <c r="TOI94" s="73"/>
      <c r="TOJ94" s="73"/>
      <c r="TOK94" s="73"/>
      <c r="TOL94" s="73"/>
      <c r="TOM94" s="73"/>
      <c r="TON94" s="73"/>
      <c r="TOO94" s="73"/>
      <c r="TOP94" s="73"/>
      <c r="TOQ94" s="73"/>
      <c r="TOR94" s="73"/>
      <c r="TOS94" s="73"/>
      <c r="TOT94" s="73"/>
      <c r="TOU94" s="73"/>
      <c r="TOV94" s="73"/>
      <c r="TOW94" s="73"/>
      <c r="TOX94" s="73"/>
      <c r="TOY94" s="73"/>
      <c r="TOZ94" s="73"/>
      <c r="TPA94" s="73"/>
      <c r="TPB94" s="73"/>
      <c r="TPC94" s="73"/>
      <c r="TPD94" s="73"/>
      <c r="TPE94" s="73"/>
      <c r="TPF94" s="73"/>
      <c r="TPG94" s="73"/>
      <c r="TPH94" s="73"/>
      <c r="TPI94" s="73"/>
      <c r="TPJ94" s="73"/>
      <c r="TPK94" s="73"/>
      <c r="TPL94" s="73"/>
      <c r="TPM94" s="73"/>
      <c r="TPN94" s="73"/>
      <c r="TPO94" s="73"/>
      <c r="TPP94" s="73"/>
      <c r="TPQ94" s="73"/>
      <c r="TPR94" s="73"/>
      <c r="TPS94" s="73"/>
      <c r="TPT94" s="73"/>
      <c r="TPU94" s="73"/>
      <c r="TPV94" s="73"/>
      <c r="TPW94" s="73"/>
      <c r="TPX94" s="73"/>
      <c r="TPY94" s="73"/>
      <c r="TPZ94" s="73"/>
      <c r="TQA94" s="73"/>
      <c r="TQB94" s="73"/>
      <c r="TQC94" s="73"/>
      <c r="TQD94" s="73"/>
      <c r="TQE94" s="73"/>
      <c r="TQF94" s="73"/>
      <c r="TQG94" s="73"/>
      <c r="TQH94" s="73"/>
      <c r="TQI94" s="73"/>
      <c r="TQJ94" s="73"/>
      <c r="TQK94" s="73"/>
      <c r="TQL94" s="73"/>
      <c r="TQM94" s="73"/>
      <c r="TQN94" s="73"/>
      <c r="TQO94" s="73"/>
      <c r="TQP94" s="73"/>
      <c r="TQQ94" s="73"/>
      <c r="TQR94" s="73"/>
      <c r="TQS94" s="73"/>
      <c r="TQT94" s="73"/>
      <c r="TQU94" s="73"/>
      <c r="TQV94" s="73"/>
      <c r="TQW94" s="73"/>
      <c r="TQX94" s="73"/>
      <c r="TQY94" s="73"/>
      <c r="TQZ94" s="73"/>
      <c r="TRA94" s="73"/>
      <c r="TRB94" s="73"/>
      <c r="TRC94" s="73"/>
      <c r="TRD94" s="73"/>
      <c r="TRE94" s="73"/>
      <c r="TRF94" s="73"/>
      <c r="TRG94" s="73"/>
      <c r="TRH94" s="73"/>
      <c r="TRI94" s="73"/>
      <c r="TRJ94" s="73"/>
      <c r="TRK94" s="73"/>
      <c r="TRL94" s="73"/>
      <c r="TRM94" s="73"/>
      <c r="TRN94" s="73"/>
      <c r="TRO94" s="73"/>
      <c r="TRP94" s="73"/>
      <c r="TRQ94" s="73"/>
      <c r="TRR94" s="73"/>
      <c r="TRS94" s="73"/>
      <c r="TRT94" s="73"/>
      <c r="TRU94" s="73"/>
      <c r="TRV94" s="73"/>
      <c r="TRW94" s="73"/>
      <c r="TRX94" s="73"/>
      <c r="TRY94" s="73"/>
      <c r="TRZ94" s="73"/>
      <c r="TSA94" s="73"/>
      <c r="TSB94" s="73"/>
      <c r="TSC94" s="73"/>
      <c r="TSD94" s="73"/>
      <c r="TSE94" s="73"/>
      <c r="TSF94" s="73"/>
      <c r="TSG94" s="73"/>
      <c r="TSH94" s="73"/>
      <c r="TSI94" s="73"/>
      <c r="TSJ94" s="73"/>
      <c r="TSK94" s="73"/>
      <c r="TSL94" s="73"/>
      <c r="TSM94" s="73"/>
      <c r="TSN94" s="73"/>
      <c r="TSO94" s="73"/>
      <c r="TSP94" s="73"/>
      <c r="TSQ94" s="73"/>
      <c r="TSR94" s="73"/>
      <c r="TSS94" s="73"/>
      <c r="TST94" s="73"/>
      <c r="TSU94" s="73"/>
      <c r="TSV94" s="73"/>
      <c r="TSW94" s="73"/>
      <c r="TSX94" s="73"/>
      <c r="TSY94" s="73"/>
      <c r="TSZ94" s="73"/>
      <c r="TTA94" s="73"/>
      <c r="TTB94" s="73"/>
      <c r="TTC94" s="73"/>
      <c r="TTD94" s="73"/>
      <c r="TTE94" s="73"/>
      <c r="TTF94" s="73"/>
      <c r="TTG94" s="73"/>
      <c r="TTH94" s="73"/>
      <c r="TTI94" s="73"/>
      <c r="TTJ94" s="73"/>
      <c r="TTK94" s="73"/>
      <c r="TTL94" s="73"/>
      <c r="TTM94" s="73"/>
      <c r="TTN94" s="73"/>
      <c r="TTO94" s="73"/>
      <c r="TTP94" s="73"/>
      <c r="TTQ94" s="73"/>
      <c r="TTR94" s="73"/>
      <c r="TTS94" s="73"/>
      <c r="TTT94" s="73"/>
      <c r="TTU94" s="73"/>
      <c r="TTV94" s="73"/>
      <c r="TTW94" s="73"/>
      <c r="TTX94" s="73"/>
      <c r="TTY94" s="73"/>
      <c r="TTZ94" s="73"/>
      <c r="TUA94" s="73"/>
      <c r="TUB94" s="73"/>
      <c r="TUC94" s="73"/>
      <c r="TUD94" s="73"/>
      <c r="TUE94" s="73"/>
      <c r="TUF94" s="73"/>
      <c r="TUG94" s="73"/>
      <c r="TUH94" s="73"/>
      <c r="TUI94" s="73"/>
      <c r="TUJ94" s="73"/>
      <c r="TUK94" s="73"/>
      <c r="TUL94" s="73"/>
      <c r="TUM94" s="73"/>
      <c r="TUN94" s="73"/>
      <c r="TUO94" s="73"/>
      <c r="TUP94" s="73"/>
      <c r="TUQ94" s="73"/>
      <c r="TUR94" s="73"/>
      <c r="TUS94" s="73"/>
      <c r="TUT94" s="73"/>
      <c r="TUU94" s="73"/>
      <c r="TUV94" s="73"/>
      <c r="TUW94" s="73"/>
      <c r="TUX94" s="73"/>
      <c r="TUY94" s="73"/>
      <c r="TUZ94" s="73"/>
      <c r="TVA94" s="73"/>
      <c r="TVB94" s="73"/>
      <c r="TVC94" s="73"/>
      <c r="TVD94" s="73"/>
      <c r="TVE94" s="73"/>
      <c r="TVF94" s="73"/>
      <c r="TVG94" s="73"/>
      <c r="TVH94" s="73"/>
      <c r="TVI94" s="73"/>
      <c r="TVJ94" s="73"/>
      <c r="TVK94" s="73"/>
      <c r="TVL94" s="73"/>
      <c r="TVM94" s="73"/>
      <c r="TVN94" s="73"/>
      <c r="TVO94" s="73"/>
      <c r="TVP94" s="73"/>
      <c r="TVQ94" s="73"/>
      <c r="TVR94" s="73"/>
      <c r="TVS94" s="73"/>
      <c r="TVT94" s="73"/>
      <c r="TVU94" s="73"/>
      <c r="TVV94" s="73"/>
      <c r="TVW94" s="73"/>
      <c r="TVX94" s="73"/>
      <c r="TVY94" s="73"/>
      <c r="TVZ94" s="73"/>
      <c r="TWA94" s="73"/>
      <c r="TWB94" s="73"/>
      <c r="TWC94" s="73"/>
      <c r="TWD94" s="73"/>
      <c r="TWE94" s="73"/>
      <c r="TWF94" s="73"/>
      <c r="TWG94" s="73"/>
      <c r="TWH94" s="73"/>
      <c r="TWI94" s="73"/>
      <c r="TWJ94" s="73"/>
      <c r="TWK94" s="73"/>
      <c r="TWL94" s="73"/>
      <c r="TWM94" s="73"/>
      <c r="TWN94" s="73"/>
      <c r="TWO94" s="73"/>
      <c r="TWP94" s="73"/>
      <c r="TWQ94" s="73"/>
      <c r="TWR94" s="73"/>
      <c r="TWS94" s="73"/>
      <c r="TWT94" s="73"/>
      <c r="TWU94" s="73"/>
      <c r="TWV94" s="73"/>
      <c r="TWW94" s="73"/>
      <c r="TWX94" s="73"/>
      <c r="TWY94" s="73"/>
      <c r="TWZ94" s="73"/>
      <c r="TXA94" s="73"/>
      <c r="TXB94" s="73"/>
      <c r="TXC94" s="73"/>
      <c r="TXD94" s="73"/>
      <c r="TXE94" s="73"/>
      <c r="TXF94" s="73"/>
      <c r="TXG94" s="73"/>
      <c r="TXH94" s="73"/>
      <c r="TXI94" s="73"/>
      <c r="TXJ94" s="73"/>
      <c r="TXK94" s="73"/>
      <c r="TXL94" s="73"/>
      <c r="TXM94" s="73"/>
      <c r="TXN94" s="73"/>
      <c r="TXO94" s="73"/>
      <c r="TXP94" s="73"/>
      <c r="TXQ94" s="73"/>
      <c r="TXR94" s="73"/>
      <c r="TXS94" s="73"/>
      <c r="TXT94" s="73"/>
      <c r="TXU94" s="73"/>
      <c r="TXV94" s="73"/>
      <c r="TXW94" s="73"/>
      <c r="TXX94" s="73"/>
      <c r="TXY94" s="73"/>
      <c r="TXZ94" s="73"/>
      <c r="TYA94" s="73"/>
      <c r="TYB94" s="73"/>
      <c r="TYC94" s="73"/>
      <c r="TYD94" s="73"/>
      <c r="TYE94" s="73"/>
      <c r="TYF94" s="73"/>
      <c r="TYG94" s="73"/>
      <c r="TYH94" s="73"/>
      <c r="TYI94" s="73"/>
      <c r="TYJ94" s="73"/>
      <c r="TYK94" s="73"/>
      <c r="TYL94" s="73"/>
      <c r="TYM94" s="73"/>
      <c r="TYN94" s="73"/>
      <c r="TYO94" s="73"/>
      <c r="TYP94" s="73"/>
      <c r="TYQ94" s="73"/>
      <c r="TYR94" s="73"/>
      <c r="TYS94" s="73"/>
      <c r="TYT94" s="73"/>
      <c r="TYU94" s="73"/>
      <c r="TYV94" s="73"/>
      <c r="TYW94" s="73"/>
      <c r="TYX94" s="73"/>
      <c r="TYY94" s="73"/>
      <c r="TYZ94" s="73"/>
      <c r="TZA94" s="73"/>
      <c r="TZB94" s="73"/>
      <c r="TZC94" s="73"/>
      <c r="TZD94" s="73"/>
      <c r="TZE94" s="73"/>
      <c r="TZF94" s="73"/>
      <c r="TZG94" s="73"/>
      <c r="TZH94" s="73"/>
      <c r="TZI94" s="73"/>
      <c r="TZJ94" s="73"/>
      <c r="TZK94" s="73"/>
      <c r="TZL94" s="73"/>
      <c r="TZM94" s="73"/>
      <c r="TZN94" s="73"/>
      <c r="TZO94" s="73"/>
      <c r="TZP94" s="73"/>
      <c r="TZQ94" s="73"/>
      <c r="TZR94" s="73"/>
      <c r="TZS94" s="73"/>
      <c r="TZT94" s="73"/>
      <c r="TZU94" s="73"/>
      <c r="TZV94" s="73"/>
      <c r="TZW94" s="73"/>
      <c r="TZX94" s="73"/>
      <c r="TZY94" s="73"/>
      <c r="TZZ94" s="73"/>
      <c r="UAA94" s="73"/>
      <c r="UAB94" s="73"/>
      <c r="UAC94" s="73"/>
      <c r="UAD94" s="73"/>
      <c r="UAE94" s="73"/>
      <c r="UAF94" s="73"/>
      <c r="UAG94" s="73"/>
      <c r="UAH94" s="73"/>
      <c r="UAI94" s="73"/>
      <c r="UAJ94" s="73"/>
      <c r="UAK94" s="73"/>
      <c r="UAL94" s="73"/>
      <c r="UAM94" s="73"/>
      <c r="UAN94" s="73"/>
      <c r="UAO94" s="73"/>
      <c r="UAP94" s="73"/>
      <c r="UAQ94" s="73"/>
      <c r="UAR94" s="73"/>
      <c r="UAS94" s="73"/>
      <c r="UAT94" s="73"/>
      <c r="UAU94" s="73"/>
      <c r="UAV94" s="73"/>
      <c r="UAW94" s="73"/>
      <c r="UAX94" s="73"/>
      <c r="UAY94" s="73"/>
      <c r="UAZ94" s="73"/>
      <c r="UBA94" s="73"/>
      <c r="UBB94" s="73"/>
      <c r="UBC94" s="73"/>
      <c r="UBD94" s="73"/>
      <c r="UBE94" s="73"/>
      <c r="UBF94" s="73"/>
      <c r="UBG94" s="73"/>
      <c r="UBH94" s="73"/>
      <c r="UBI94" s="73"/>
      <c r="UBJ94" s="73"/>
      <c r="UBK94" s="73"/>
      <c r="UBL94" s="73"/>
      <c r="UBM94" s="73"/>
      <c r="UBN94" s="73"/>
      <c r="UBO94" s="73"/>
      <c r="UBP94" s="73"/>
      <c r="UBQ94" s="73"/>
      <c r="UBR94" s="73"/>
      <c r="UBS94" s="73"/>
      <c r="UBT94" s="73"/>
      <c r="UBU94" s="73"/>
      <c r="UBV94" s="73"/>
      <c r="UBW94" s="73"/>
      <c r="UBX94" s="73"/>
      <c r="UBY94" s="73"/>
      <c r="UBZ94" s="73"/>
      <c r="UCA94" s="73"/>
      <c r="UCB94" s="73"/>
      <c r="UCC94" s="73"/>
      <c r="UCD94" s="73"/>
      <c r="UCE94" s="73"/>
      <c r="UCF94" s="73"/>
      <c r="UCG94" s="73"/>
      <c r="UCH94" s="73"/>
      <c r="UCI94" s="73"/>
      <c r="UCJ94" s="73"/>
      <c r="UCK94" s="73"/>
      <c r="UCL94" s="73"/>
      <c r="UCM94" s="73"/>
      <c r="UCN94" s="73"/>
      <c r="UCO94" s="73"/>
      <c r="UCP94" s="73"/>
      <c r="UCQ94" s="73"/>
      <c r="UCR94" s="73"/>
      <c r="UCS94" s="73"/>
      <c r="UCT94" s="73"/>
      <c r="UCU94" s="73"/>
      <c r="UCV94" s="73"/>
      <c r="UCW94" s="73"/>
      <c r="UCX94" s="73"/>
      <c r="UCY94" s="73"/>
      <c r="UCZ94" s="73"/>
      <c r="UDA94" s="73"/>
      <c r="UDB94" s="73"/>
      <c r="UDC94" s="73"/>
      <c r="UDD94" s="73"/>
      <c r="UDE94" s="73"/>
      <c r="UDF94" s="73"/>
      <c r="UDG94" s="73"/>
      <c r="UDH94" s="73"/>
      <c r="UDI94" s="73"/>
      <c r="UDJ94" s="73"/>
      <c r="UDK94" s="73"/>
      <c r="UDL94" s="73"/>
      <c r="UDM94" s="73"/>
      <c r="UDN94" s="73"/>
      <c r="UDO94" s="73"/>
      <c r="UDP94" s="73"/>
      <c r="UDQ94" s="73"/>
      <c r="UDR94" s="73"/>
      <c r="UDS94" s="73"/>
      <c r="UDT94" s="73"/>
      <c r="UDU94" s="73"/>
      <c r="UDV94" s="73"/>
      <c r="UDW94" s="73"/>
      <c r="UDX94" s="73"/>
      <c r="UDY94" s="73"/>
      <c r="UDZ94" s="73"/>
      <c r="UEA94" s="73"/>
      <c r="UEB94" s="73"/>
      <c r="UEC94" s="73"/>
      <c r="UED94" s="73"/>
      <c r="UEE94" s="73"/>
      <c r="UEF94" s="73"/>
      <c r="UEG94" s="73"/>
      <c r="UEH94" s="73"/>
      <c r="UEI94" s="73"/>
      <c r="UEJ94" s="73"/>
      <c r="UEK94" s="73"/>
      <c r="UEL94" s="73"/>
      <c r="UEM94" s="73"/>
      <c r="UEN94" s="73"/>
      <c r="UEO94" s="73"/>
      <c r="UEP94" s="73"/>
      <c r="UEQ94" s="73"/>
      <c r="UER94" s="73"/>
      <c r="UES94" s="73"/>
      <c r="UET94" s="73"/>
      <c r="UEU94" s="73"/>
      <c r="UEV94" s="73"/>
      <c r="UEW94" s="73"/>
      <c r="UEX94" s="73"/>
      <c r="UEY94" s="73"/>
      <c r="UEZ94" s="73"/>
      <c r="UFA94" s="73"/>
      <c r="UFB94" s="73"/>
      <c r="UFC94" s="73"/>
      <c r="UFD94" s="73"/>
      <c r="UFE94" s="73"/>
      <c r="UFF94" s="73"/>
      <c r="UFG94" s="73"/>
      <c r="UFH94" s="73"/>
      <c r="UFI94" s="73"/>
      <c r="UFJ94" s="73"/>
      <c r="UFK94" s="73"/>
      <c r="UFL94" s="73"/>
      <c r="UFM94" s="73"/>
      <c r="UFN94" s="73"/>
      <c r="UFO94" s="73"/>
      <c r="UFP94" s="73"/>
      <c r="UFQ94" s="73"/>
      <c r="UFR94" s="73"/>
      <c r="UFS94" s="73"/>
      <c r="UFT94" s="73"/>
      <c r="UFU94" s="73"/>
      <c r="UFV94" s="73"/>
      <c r="UFW94" s="73"/>
      <c r="UFX94" s="73"/>
      <c r="UFY94" s="73"/>
      <c r="UFZ94" s="73"/>
      <c r="UGA94" s="73"/>
      <c r="UGB94" s="73"/>
      <c r="UGC94" s="73"/>
      <c r="UGD94" s="73"/>
      <c r="UGE94" s="73"/>
      <c r="UGF94" s="73"/>
      <c r="UGG94" s="73"/>
      <c r="UGH94" s="73"/>
      <c r="UGI94" s="73"/>
      <c r="UGJ94" s="73"/>
      <c r="UGK94" s="73"/>
      <c r="UGL94" s="73"/>
      <c r="UGM94" s="73"/>
      <c r="UGN94" s="73"/>
      <c r="UGO94" s="73"/>
      <c r="UGP94" s="73"/>
      <c r="UGQ94" s="73"/>
      <c r="UGR94" s="73"/>
      <c r="UGS94" s="73"/>
      <c r="UGT94" s="73"/>
      <c r="UGU94" s="73"/>
      <c r="UGV94" s="73"/>
      <c r="UGW94" s="73"/>
      <c r="UGX94" s="73"/>
      <c r="UGY94" s="73"/>
      <c r="UGZ94" s="73"/>
      <c r="UHA94" s="73"/>
      <c r="UHB94" s="73"/>
      <c r="UHC94" s="73"/>
      <c r="UHD94" s="73"/>
      <c r="UHE94" s="73"/>
      <c r="UHF94" s="73"/>
      <c r="UHG94" s="73"/>
      <c r="UHH94" s="73"/>
      <c r="UHI94" s="73"/>
      <c r="UHJ94" s="73"/>
      <c r="UHK94" s="73"/>
      <c r="UHL94" s="73"/>
      <c r="UHM94" s="73"/>
      <c r="UHN94" s="73"/>
      <c r="UHO94" s="73"/>
      <c r="UHP94" s="73"/>
      <c r="UHQ94" s="73"/>
      <c r="UHR94" s="73"/>
      <c r="UHS94" s="73"/>
      <c r="UHT94" s="73"/>
      <c r="UHU94" s="73"/>
      <c r="UHV94" s="73"/>
      <c r="UHW94" s="73"/>
      <c r="UHX94" s="73"/>
      <c r="UHY94" s="73"/>
      <c r="UHZ94" s="73"/>
      <c r="UIA94" s="73"/>
      <c r="UIB94" s="73"/>
      <c r="UIC94" s="73"/>
      <c r="UID94" s="73"/>
      <c r="UIE94" s="73"/>
      <c r="UIF94" s="73"/>
      <c r="UIG94" s="73"/>
      <c r="UIH94" s="73"/>
      <c r="UII94" s="73"/>
      <c r="UIJ94" s="73"/>
      <c r="UIK94" s="73"/>
      <c r="UIL94" s="73"/>
      <c r="UIM94" s="73"/>
      <c r="UIN94" s="73"/>
      <c r="UIO94" s="73"/>
      <c r="UIP94" s="73"/>
      <c r="UIQ94" s="73"/>
      <c r="UIR94" s="73"/>
      <c r="UIS94" s="73"/>
      <c r="UIT94" s="73"/>
      <c r="UIU94" s="73"/>
      <c r="UIV94" s="73"/>
      <c r="UIW94" s="73"/>
      <c r="UIX94" s="73"/>
      <c r="UIY94" s="73"/>
      <c r="UIZ94" s="73"/>
      <c r="UJA94" s="73"/>
      <c r="UJB94" s="73"/>
      <c r="UJC94" s="73"/>
      <c r="UJD94" s="73"/>
      <c r="UJE94" s="73"/>
      <c r="UJF94" s="73"/>
      <c r="UJG94" s="73"/>
      <c r="UJH94" s="73"/>
      <c r="UJI94" s="73"/>
      <c r="UJJ94" s="73"/>
      <c r="UJK94" s="73"/>
      <c r="UJL94" s="73"/>
      <c r="UJM94" s="73"/>
      <c r="UJN94" s="73"/>
      <c r="UJO94" s="73"/>
      <c r="UJP94" s="73"/>
      <c r="UJQ94" s="73"/>
      <c r="UJR94" s="73"/>
      <c r="UJS94" s="73"/>
      <c r="UJT94" s="73"/>
      <c r="UJU94" s="73"/>
      <c r="UJV94" s="73"/>
      <c r="UJW94" s="73"/>
      <c r="UJX94" s="73"/>
      <c r="UJY94" s="73"/>
      <c r="UJZ94" s="73"/>
      <c r="UKA94" s="73"/>
      <c r="UKB94" s="73"/>
      <c r="UKC94" s="73"/>
      <c r="UKD94" s="73"/>
      <c r="UKE94" s="73"/>
      <c r="UKF94" s="73"/>
      <c r="UKG94" s="73"/>
      <c r="UKH94" s="73"/>
      <c r="UKI94" s="73"/>
      <c r="UKJ94" s="73"/>
      <c r="UKK94" s="73"/>
      <c r="UKL94" s="73"/>
      <c r="UKM94" s="73"/>
      <c r="UKN94" s="73"/>
      <c r="UKO94" s="73"/>
      <c r="UKP94" s="73"/>
      <c r="UKQ94" s="73"/>
      <c r="UKR94" s="73"/>
      <c r="UKS94" s="73"/>
      <c r="UKT94" s="73"/>
      <c r="UKU94" s="73"/>
      <c r="UKV94" s="73"/>
      <c r="UKW94" s="73"/>
      <c r="UKX94" s="73"/>
      <c r="UKY94" s="73"/>
      <c r="UKZ94" s="73"/>
      <c r="ULA94" s="73"/>
      <c r="ULB94" s="73"/>
      <c r="ULC94" s="73"/>
      <c r="ULD94" s="73"/>
      <c r="ULE94" s="73"/>
      <c r="ULF94" s="73"/>
      <c r="ULG94" s="73"/>
      <c r="ULH94" s="73"/>
      <c r="ULI94" s="73"/>
      <c r="ULJ94" s="73"/>
      <c r="ULK94" s="73"/>
      <c r="ULL94" s="73"/>
      <c r="ULM94" s="73"/>
      <c r="ULN94" s="73"/>
      <c r="ULO94" s="73"/>
      <c r="ULP94" s="73"/>
      <c r="ULQ94" s="73"/>
      <c r="ULR94" s="73"/>
      <c r="ULS94" s="73"/>
      <c r="ULT94" s="73"/>
      <c r="ULU94" s="73"/>
      <c r="ULV94" s="73"/>
      <c r="ULW94" s="73"/>
      <c r="ULX94" s="73"/>
      <c r="ULY94" s="73"/>
      <c r="ULZ94" s="73"/>
      <c r="UMA94" s="73"/>
      <c r="UMB94" s="73"/>
      <c r="UMC94" s="73"/>
      <c r="UMD94" s="73"/>
      <c r="UME94" s="73"/>
      <c r="UMF94" s="73"/>
      <c r="UMG94" s="73"/>
      <c r="UMH94" s="73"/>
      <c r="UMI94" s="73"/>
      <c r="UMJ94" s="73"/>
      <c r="UMK94" s="73"/>
      <c r="UML94" s="73"/>
      <c r="UMM94" s="73"/>
      <c r="UMN94" s="73"/>
      <c r="UMO94" s="73"/>
      <c r="UMP94" s="73"/>
      <c r="UMQ94" s="73"/>
      <c r="UMR94" s="73"/>
      <c r="UMS94" s="73"/>
      <c r="UMT94" s="73"/>
      <c r="UMU94" s="73"/>
      <c r="UMV94" s="73"/>
      <c r="UMW94" s="73"/>
      <c r="UMX94" s="73"/>
      <c r="UMY94" s="73"/>
      <c r="UMZ94" s="73"/>
      <c r="UNA94" s="73"/>
      <c r="UNB94" s="73"/>
      <c r="UNC94" s="73"/>
      <c r="UND94" s="73"/>
      <c r="UNE94" s="73"/>
      <c r="UNF94" s="73"/>
      <c r="UNG94" s="73"/>
      <c r="UNH94" s="73"/>
      <c r="UNI94" s="73"/>
      <c r="UNJ94" s="73"/>
      <c r="UNK94" s="73"/>
      <c r="UNL94" s="73"/>
      <c r="UNM94" s="73"/>
      <c r="UNN94" s="73"/>
      <c r="UNO94" s="73"/>
      <c r="UNP94" s="73"/>
      <c r="UNQ94" s="73"/>
      <c r="UNR94" s="73"/>
      <c r="UNS94" s="73"/>
      <c r="UNT94" s="73"/>
      <c r="UNU94" s="73"/>
      <c r="UNV94" s="73"/>
      <c r="UNW94" s="73"/>
      <c r="UNX94" s="73"/>
      <c r="UNY94" s="73"/>
      <c r="UNZ94" s="73"/>
      <c r="UOA94" s="73"/>
      <c r="UOB94" s="73"/>
      <c r="UOC94" s="73"/>
      <c r="UOD94" s="73"/>
      <c r="UOE94" s="73"/>
      <c r="UOF94" s="73"/>
      <c r="UOG94" s="73"/>
      <c r="UOH94" s="73"/>
      <c r="UOI94" s="73"/>
      <c r="UOJ94" s="73"/>
      <c r="UOK94" s="73"/>
      <c r="UOL94" s="73"/>
      <c r="UOM94" s="73"/>
      <c r="UON94" s="73"/>
      <c r="UOO94" s="73"/>
      <c r="UOP94" s="73"/>
      <c r="UOQ94" s="73"/>
      <c r="UOR94" s="73"/>
      <c r="UOS94" s="73"/>
      <c r="UOT94" s="73"/>
      <c r="UOU94" s="73"/>
      <c r="UOV94" s="73"/>
      <c r="UOW94" s="73"/>
      <c r="UOX94" s="73"/>
      <c r="UOY94" s="73"/>
      <c r="UOZ94" s="73"/>
      <c r="UPA94" s="73"/>
      <c r="UPB94" s="73"/>
      <c r="UPC94" s="73"/>
      <c r="UPD94" s="73"/>
      <c r="UPE94" s="73"/>
      <c r="UPF94" s="73"/>
      <c r="UPG94" s="73"/>
      <c r="UPH94" s="73"/>
      <c r="UPI94" s="73"/>
      <c r="UPJ94" s="73"/>
      <c r="UPK94" s="73"/>
      <c r="UPL94" s="73"/>
      <c r="UPM94" s="73"/>
      <c r="UPN94" s="73"/>
      <c r="UPO94" s="73"/>
      <c r="UPP94" s="73"/>
      <c r="UPQ94" s="73"/>
      <c r="UPR94" s="73"/>
      <c r="UPS94" s="73"/>
      <c r="UPT94" s="73"/>
      <c r="UPU94" s="73"/>
      <c r="UPV94" s="73"/>
      <c r="UPW94" s="73"/>
      <c r="UPX94" s="73"/>
      <c r="UPY94" s="73"/>
      <c r="UPZ94" s="73"/>
      <c r="UQA94" s="73"/>
      <c r="UQB94" s="73"/>
      <c r="UQC94" s="73"/>
      <c r="UQD94" s="73"/>
      <c r="UQE94" s="73"/>
      <c r="UQF94" s="73"/>
      <c r="UQG94" s="73"/>
      <c r="UQH94" s="73"/>
      <c r="UQI94" s="73"/>
      <c r="UQJ94" s="73"/>
      <c r="UQK94" s="73"/>
      <c r="UQL94" s="73"/>
      <c r="UQM94" s="73"/>
      <c r="UQN94" s="73"/>
      <c r="UQO94" s="73"/>
      <c r="UQP94" s="73"/>
      <c r="UQQ94" s="73"/>
      <c r="UQR94" s="73"/>
      <c r="UQS94" s="73"/>
      <c r="UQT94" s="73"/>
      <c r="UQU94" s="73"/>
      <c r="UQV94" s="73"/>
      <c r="UQW94" s="73"/>
      <c r="UQX94" s="73"/>
      <c r="UQY94" s="73"/>
      <c r="UQZ94" s="73"/>
      <c r="URA94" s="73"/>
      <c r="URB94" s="73"/>
      <c r="URC94" s="73"/>
      <c r="URD94" s="73"/>
      <c r="URE94" s="73"/>
      <c r="URF94" s="73"/>
      <c r="URG94" s="73"/>
      <c r="URH94" s="73"/>
      <c r="URI94" s="73"/>
      <c r="URJ94" s="73"/>
      <c r="URK94" s="73"/>
      <c r="URL94" s="73"/>
      <c r="URM94" s="73"/>
      <c r="URN94" s="73"/>
      <c r="URO94" s="73"/>
      <c r="URP94" s="73"/>
      <c r="URQ94" s="73"/>
      <c r="URR94" s="73"/>
      <c r="URS94" s="73"/>
      <c r="URT94" s="73"/>
      <c r="URU94" s="73"/>
      <c r="URV94" s="73"/>
      <c r="URW94" s="73"/>
      <c r="URX94" s="73"/>
      <c r="URY94" s="73"/>
      <c r="URZ94" s="73"/>
      <c r="USA94" s="73"/>
      <c r="USB94" s="73"/>
      <c r="USC94" s="73"/>
      <c r="USD94" s="73"/>
      <c r="USE94" s="73"/>
      <c r="USF94" s="73"/>
      <c r="USG94" s="73"/>
      <c r="USH94" s="73"/>
      <c r="USI94" s="73"/>
      <c r="USJ94" s="73"/>
      <c r="USK94" s="73"/>
      <c r="USL94" s="73"/>
      <c r="USM94" s="73"/>
      <c r="USN94" s="73"/>
      <c r="USO94" s="73"/>
      <c r="USP94" s="73"/>
      <c r="USQ94" s="73"/>
      <c r="USR94" s="73"/>
      <c r="USS94" s="73"/>
      <c r="UST94" s="73"/>
      <c r="USU94" s="73"/>
      <c r="USV94" s="73"/>
      <c r="USW94" s="73"/>
      <c r="USX94" s="73"/>
      <c r="USY94" s="73"/>
      <c r="USZ94" s="73"/>
      <c r="UTA94" s="73"/>
      <c r="UTB94" s="73"/>
      <c r="UTC94" s="73"/>
      <c r="UTD94" s="73"/>
      <c r="UTE94" s="73"/>
      <c r="UTF94" s="73"/>
      <c r="UTG94" s="73"/>
      <c r="UTH94" s="73"/>
      <c r="UTI94" s="73"/>
      <c r="UTJ94" s="73"/>
      <c r="UTK94" s="73"/>
      <c r="UTL94" s="73"/>
      <c r="UTM94" s="73"/>
      <c r="UTN94" s="73"/>
      <c r="UTO94" s="73"/>
      <c r="UTP94" s="73"/>
      <c r="UTQ94" s="73"/>
      <c r="UTR94" s="73"/>
      <c r="UTS94" s="73"/>
      <c r="UTT94" s="73"/>
      <c r="UTU94" s="73"/>
      <c r="UTV94" s="73"/>
      <c r="UTW94" s="73"/>
      <c r="UTX94" s="73"/>
      <c r="UTY94" s="73"/>
      <c r="UTZ94" s="73"/>
      <c r="UUA94" s="73"/>
      <c r="UUB94" s="73"/>
      <c r="UUC94" s="73"/>
      <c r="UUD94" s="73"/>
      <c r="UUE94" s="73"/>
      <c r="UUF94" s="73"/>
      <c r="UUG94" s="73"/>
      <c r="UUH94" s="73"/>
      <c r="UUI94" s="73"/>
      <c r="UUJ94" s="73"/>
      <c r="UUK94" s="73"/>
      <c r="UUL94" s="73"/>
      <c r="UUM94" s="73"/>
      <c r="UUN94" s="73"/>
      <c r="UUO94" s="73"/>
      <c r="UUP94" s="73"/>
      <c r="UUQ94" s="73"/>
      <c r="UUR94" s="73"/>
      <c r="UUS94" s="73"/>
      <c r="UUT94" s="73"/>
      <c r="UUU94" s="73"/>
      <c r="UUV94" s="73"/>
      <c r="UUW94" s="73"/>
      <c r="UUX94" s="73"/>
      <c r="UUY94" s="73"/>
      <c r="UUZ94" s="73"/>
      <c r="UVA94" s="73"/>
      <c r="UVB94" s="73"/>
      <c r="UVC94" s="73"/>
      <c r="UVD94" s="73"/>
      <c r="UVE94" s="73"/>
      <c r="UVF94" s="73"/>
      <c r="UVG94" s="73"/>
      <c r="UVH94" s="73"/>
      <c r="UVI94" s="73"/>
      <c r="UVJ94" s="73"/>
      <c r="UVK94" s="73"/>
      <c r="UVL94" s="73"/>
      <c r="UVM94" s="73"/>
      <c r="UVN94" s="73"/>
      <c r="UVO94" s="73"/>
      <c r="UVP94" s="73"/>
      <c r="UVQ94" s="73"/>
      <c r="UVR94" s="73"/>
      <c r="UVS94" s="73"/>
      <c r="UVT94" s="73"/>
      <c r="UVU94" s="73"/>
      <c r="UVV94" s="73"/>
      <c r="UVW94" s="73"/>
      <c r="UVX94" s="73"/>
      <c r="UVY94" s="73"/>
      <c r="UVZ94" s="73"/>
      <c r="UWA94" s="73"/>
      <c r="UWB94" s="73"/>
      <c r="UWC94" s="73"/>
      <c r="UWD94" s="73"/>
      <c r="UWE94" s="73"/>
      <c r="UWF94" s="73"/>
      <c r="UWG94" s="73"/>
      <c r="UWH94" s="73"/>
      <c r="UWI94" s="73"/>
      <c r="UWJ94" s="73"/>
      <c r="UWK94" s="73"/>
      <c r="UWL94" s="73"/>
      <c r="UWM94" s="73"/>
      <c r="UWN94" s="73"/>
      <c r="UWO94" s="73"/>
      <c r="UWP94" s="73"/>
      <c r="UWQ94" s="73"/>
      <c r="UWR94" s="73"/>
      <c r="UWS94" s="73"/>
      <c r="UWT94" s="73"/>
      <c r="UWU94" s="73"/>
      <c r="UWV94" s="73"/>
      <c r="UWW94" s="73"/>
      <c r="UWX94" s="73"/>
      <c r="UWY94" s="73"/>
      <c r="UWZ94" s="73"/>
      <c r="UXA94" s="73"/>
      <c r="UXB94" s="73"/>
      <c r="UXC94" s="73"/>
      <c r="UXD94" s="73"/>
      <c r="UXE94" s="73"/>
      <c r="UXF94" s="73"/>
      <c r="UXG94" s="73"/>
      <c r="UXH94" s="73"/>
      <c r="UXI94" s="73"/>
      <c r="UXJ94" s="73"/>
      <c r="UXK94" s="73"/>
      <c r="UXL94" s="73"/>
      <c r="UXM94" s="73"/>
      <c r="UXN94" s="73"/>
      <c r="UXO94" s="73"/>
      <c r="UXP94" s="73"/>
      <c r="UXQ94" s="73"/>
      <c r="UXR94" s="73"/>
      <c r="UXS94" s="73"/>
      <c r="UXT94" s="73"/>
      <c r="UXU94" s="73"/>
      <c r="UXV94" s="73"/>
      <c r="UXW94" s="73"/>
      <c r="UXX94" s="73"/>
      <c r="UXY94" s="73"/>
      <c r="UXZ94" s="73"/>
      <c r="UYA94" s="73"/>
      <c r="UYB94" s="73"/>
      <c r="UYC94" s="73"/>
      <c r="UYD94" s="73"/>
      <c r="UYE94" s="73"/>
      <c r="UYF94" s="73"/>
      <c r="UYG94" s="73"/>
      <c r="UYH94" s="73"/>
      <c r="UYI94" s="73"/>
      <c r="UYJ94" s="73"/>
      <c r="UYK94" s="73"/>
      <c r="UYL94" s="73"/>
      <c r="UYM94" s="73"/>
      <c r="UYN94" s="73"/>
      <c r="UYO94" s="73"/>
      <c r="UYP94" s="73"/>
      <c r="UYQ94" s="73"/>
      <c r="UYR94" s="73"/>
      <c r="UYS94" s="73"/>
      <c r="UYT94" s="73"/>
      <c r="UYU94" s="73"/>
      <c r="UYV94" s="73"/>
      <c r="UYW94" s="73"/>
      <c r="UYX94" s="73"/>
      <c r="UYY94" s="73"/>
      <c r="UYZ94" s="73"/>
      <c r="UZA94" s="73"/>
      <c r="UZB94" s="73"/>
      <c r="UZC94" s="73"/>
      <c r="UZD94" s="73"/>
      <c r="UZE94" s="73"/>
      <c r="UZF94" s="73"/>
      <c r="UZG94" s="73"/>
      <c r="UZH94" s="73"/>
      <c r="UZI94" s="73"/>
      <c r="UZJ94" s="73"/>
      <c r="UZK94" s="73"/>
      <c r="UZL94" s="73"/>
      <c r="UZM94" s="73"/>
      <c r="UZN94" s="73"/>
      <c r="UZO94" s="73"/>
      <c r="UZP94" s="73"/>
      <c r="UZQ94" s="73"/>
      <c r="UZR94" s="73"/>
      <c r="UZS94" s="73"/>
      <c r="UZT94" s="73"/>
      <c r="UZU94" s="73"/>
      <c r="UZV94" s="73"/>
      <c r="UZW94" s="73"/>
      <c r="UZX94" s="73"/>
      <c r="UZY94" s="73"/>
      <c r="UZZ94" s="73"/>
      <c r="VAA94" s="73"/>
      <c r="VAB94" s="73"/>
      <c r="VAC94" s="73"/>
      <c r="VAD94" s="73"/>
      <c r="VAE94" s="73"/>
      <c r="VAF94" s="73"/>
      <c r="VAG94" s="73"/>
      <c r="VAH94" s="73"/>
      <c r="VAI94" s="73"/>
      <c r="VAJ94" s="73"/>
      <c r="VAK94" s="73"/>
      <c r="VAL94" s="73"/>
      <c r="VAM94" s="73"/>
      <c r="VAN94" s="73"/>
      <c r="VAO94" s="73"/>
      <c r="VAP94" s="73"/>
      <c r="VAQ94" s="73"/>
      <c r="VAR94" s="73"/>
      <c r="VAS94" s="73"/>
      <c r="VAT94" s="73"/>
      <c r="VAU94" s="73"/>
      <c r="VAV94" s="73"/>
      <c r="VAW94" s="73"/>
      <c r="VAX94" s="73"/>
      <c r="VAY94" s="73"/>
      <c r="VAZ94" s="73"/>
      <c r="VBA94" s="73"/>
      <c r="VBB94" s="73"/>
      <c r="VBC94" s="73"/>
      <c r="VBD94" s="73"/>
      <c r="VBE94" s="73"/>
      <c r="VBF94" s="73"/>
      <c r="VBG94" s="73"/>
      <c r="VBH94" s="73"/>
      <c r="VBI94" s="73"/>
      <c r="VBJ94" s="73"/>
      <c r="VBK94" s="73"/>
      <c r="VBL94" s="73"/>
      <c r="VBM94" s="73"/>
      <c r="VBN94" s="73"/>
      <c r="VBO94" s="73"/>
      <c r="VBP94" s="73"/>
      <c r="VBQ94" s="73"/>
      <c r="VBR94" s="73"/>
      <c r="VBS94" s="73"/>
      <c r="VBT94" s="73"/>
      <c r="VBU94" s="73"/>
      <c r="VBV94" s="73"/>
      <c r="VBW94" s="73"/>
      <c r="VBX94" s="73"/>
      <c r="VBY94" s="73"/>
      <c r="VBZ94" s="73"/>
      <c r="VCA94" s="73"/>
      <c r="VCB94" s="73"/>
      <c r="VCC94" s="73"/>
      <c r="VCD94" s="73"/>
      <c r="VCE94" s="73"/>
      <c r="VCF94" s="73"/>
      <c r="VCG94" s="73"/>
      <c r="VCH94" s="73"/>
      <c r="VCI94" s="73"/>
      <c r="VCJ94" s="73"/>
      <c r="VCK94" s="73"/>
      <c r="VCL94" s="73"/>
      <c r="VCM94" s="73"/>
      <c r="VCN94" s="73"/>
      <c r="VCO94" s="73"/>
      <c r="VCP94" s="73"/>
      <c r="VCQ94" s="73"/>
      <c r="VCR94" s="73"/>
      <c r="VCS94" s="73"/>
      <c r="VCT94" s="73"/>
      <c r="VCU94" s="73"/>
      <c r="VCV94" s="73"/>
      <c r="VCW94" s="73"/>
      <c r="VCX94" s="73"/>
      <c r="VCY94" s="73"/>
      <c r="VCZ94" s="73"/>
      <c r="VDA94" s="73"/>
      <c r="VDB94" s="73"/>
      <c r="VDC94" s="73"/>
      <c r="VDD94" s="73"/>
      <c r="VDE94" s="73"/>
      <c r="VDF94" s="73"/>
      <c r="VDG94" s="73"/>
      <c r="VDH94" s="73"/>
      <c r="VDI94" s="73"/>
      <c r="VDJ94" s="73"/>
      <c r="VDK94" s="73"/>
      <c r="VDL94" s="73"/>
      <c r="VDM94" s="73"/>
      <c r="VDN94" s="73"/>
      <c r="VDO94" s="73"/>
      <c r="VDP94" s="73"/>
      <c r="VDQ94" s="73"/>
      <c r="VDR94" s="73"/>
      <c r="VDS94" s="73"/>
      <c r="VDT94" s="73"/>
      <c r="VDU94" s="73"/>
      <c r="VDV94" s="73"/>
      <c r="VDW94" s="73"/>
      <c r="VDX94" s="73"/>
      <c r="VDY94" s="73"/>
      <c r="VDZ94" s="73"/>
      <c r="VEA94" s="73"/>
      <c r="VEB94" s="73"/>
      <c r="VEC94" s="73"/>
      <c r="VED94" s="73"/>
      <c r="VEE94" s="73"/>
      <c r="VEF94" s="73"/>
      <c r="VEG94" s="73"/>
      <c r="VEH94" s="73"/>
      <c r="VEI94" s="73"/>
      <c r="VEJ94" s="73"/>
      <c r="VEK94" s="73"/>
      <c r="VEL94" s="73"/>
      <c r="VEM94" s="73"/>
      <c r="VEN94" s="73"/>
      <c r="VEO94" s="73"/>
      <c r="VEP94" s="73"/>
      <c r="VEQ94" s="73"/>
      <c r="VER94" s="73"/>
      <c r="VES94" s="73"/>
      <c r="VET94" s="73"/>
      <c r="VEU94" s="73"/>
      <c r="VEV94" s="73"/>
      <c r="VEW94" s="73"/>
      <c r="VEX94" s="73"/>
      <c r="VEY94" s="73"/>
      <c r="VEZ94" s="73"/>
      <c r="VFA94" s="73"/>
      <c r="VFB94" s="73"/>
      <c r="VFC94" s="73"/>
      <c r="VFD94" s="73"/>
      <c r="VFE94" s="73"/>
      <c r="VFF94" s="73"/>
      <c r="VFG94" s="73"/>
      <c r="VFH94" s="73"/>
      <c r="VFI94" s="73"/>
      <c r="VFJ94" s="73"/>
      <c r="VFK94" s="73"/>
      <c r="VFL94" s="73"/>
      <c r="VFM94" s="73"/>
      <c r="VFN94" s="73"/>
      <c r="VFO94" s="73"/>
      <c r="VFP94" s="73"/>
      <c r="VFQ94" s="73"/>
      <c r="VFR94" s="73"/>
      <c r="VFS94" s="73"/>
      <c r="VFT94" s="73"/>
      <c r="VFU94" s="73"/>
      <c r="VFV94" s="73"/>
      <c r="VFW94" s="73"/>
      <c r="VFX94" s="73"/>
      <c r="VFY94" s="73"/>
      <c r="VFZ94" s="73"/>
      <c r="VGA94" s="73"/>
      <c r="VGB94" s="73"/>
      <c r="VGC94" s="73"/>
      <c r="VGD94" s="73"/>
      <c r="VGE94" s="73"/>
      <c r="VGF94" s="73"/>
      <c r="VGG94" s="73"/>
      <c r="VGH94" s="73"/>
      <c r="VGI94" s="73"/>
      <c r="VGJ94" s="73"/>
      <c r="VGK94" s="73"/>
      <c r="VGL94" s="73"/>
      <c r="VGM94" s="73"/>
      <c r="VGN94" s="73"/>
      <c r="VGO94" s="73"/>
      <c r="VGP94" s="73"/>
      <c r="VGQ94" s="73"/>
      <c r="VGR94" s="73"/>
      <c r="VGS94" s="73"/>
      <c r="VGT94" s="73"/>
      <c r="VGU94" s="73"/>
      <c r="VGV94" s="73"/>
      <c r="VGW94" s="73"/>
      <c r="VGX94" s="73"/>
      <c r="VGY94" s="73"/>
      <c r="VGZ94" s="73"/>
      <c r="VHA94" s="73"/>
      <c r="VHB94" s="73"/>
      <c r="VHC94" s="73"/>
      <c r="VHD94" s="73"/>
      <c r="VHE94" s="73"/>
      <c r="VHF94" s="73"/>
      <c r="VHG94" s="73"/>
      <c r="VHH94" s="73"/>
      <c r="VHI94" s="73"/>
      <c r="VHJ94" s="73"/>
      <c r="VHK94" s="73"/>
      <c r="VHL94" s="73"/>
      <c r="VHM94" s="73"/>
      <c r="VHN94" s="73"/>
      <c r="VHO94" s="73"/>
      <c r="VHP94" s="73"/>
      <c r="VHQ94" s="73"/>
      <c r="VHR94" s="73"/>
      <c r="VHS94" s="73"/>
      <c r="VHT94" s="73"/>
      <c r="VHU94" s="73"/>
      <c r="VHV94" s="73"/>
      <c r="VHW94" s="73"/>
      <c r="VHX94" s="73"/>
      <c r="VHY94" s="73"/>
      <c r="VHZ94" s="73"/>
      <c r="VIA94" s="73"/>
      <c r="VIB94" s="73"/>
      <c r="VIC94" s="73"/>
      <c r="VID94" s="73"/>
      <c r="VIE94" s="73"/>
      <c r="VIF94" s="73"/>
      <c r="VIG94" s="73"/>
      <c r="VIH94" s="73"/>
      <c r="VII94" s="73"/>
      <c r="VIJ94" s="73"/>
      <c r="VIK94" s="73"/>
      <c r="VIL94" s="73"/>
      <c r="VIM94" s="73"/>
      <c r="VIN94" s="73"/>
      <c r="VIO94" s="73"/>
      <c r="VIP94" s="73"/>
      <c r="VIQ94" s="73"/>
      <c r="VIR94" s="73"/>
      <c r="VIS94" s="73"/>
      <c r="VIT94" s="73"/>
      <c r="VIU94" s="73"/>
      <c r="VIV94" s="73"/>
      <c r="VIW94" s="73"/>
      <c r="VIX94" s="73"/>
      <c r="VIY94" s="73"/>
      <c r="VIZ94" s="73"/>
      <c r="VJA94" s="73"/>
      <c r="VJB94" s="73"/>
      <c r="VJC94" s="73"/>
      <c r="VJD94" s="73"/>
      <c r="VJE94" s="73"/>
      <c r="VJF94" s="73"/>
      <c r="VJG94" s="73"/>
      <c r="VJH94" s="73"/>
      <c r="VJI94" s="73"/>
      <c r="VJJ94" s="73"/>
      <c r="VJK94" s="73"/>
      <c r="VJL94" s="73"/>
      <c r="VJM94" s="73"/>
      <c r="VJN94" s="73"/>
      <c r="VJO94" s="73"/>
      <c r="VJP94" s="73"/>
      <c r="VJQ94" s="73"/>
      <c r="VJR94" s="73"/>
      <c r="VJS94" s="73"/>
      <c r="VJT94" s="73"/>
      <c r="VJU94" s="73"/>
      <c r="VJV94" s="73"/>
      <c r="VJW94" s="73"/>
      <c r="VJX94" s="73"/>
      <c r="VJY94" s="73"/>
      <c r="VJZ94" s="73"/>
      <c r="VKA94" s="73"/>
      <c r="VKB94" s="73"/>
      <c r="VKC94" s="73"/>
      <c r="VKD94" s="73"/>
      <c r="VKE94" s="73"/>
      <c r="VKF94" s="73"/>
      <c r="VKG94" s="73"/>
      <c r="VKH94" s="73"/>
      <c r="VKI94" s="73"/>
      <c r="VKJ94" s="73"/>
      <c r="VKK94" s="73"/>
      <c r="VKL94" s="73"/>
      <c r="VKM94" s="73"/>
      <c r="VKN94" s="73"/>
      <c r="VKO94" s="73"/>
      <c r="VKP94" s="73"/>
      <c r="VKQ94" s="73"/>
      <c r="VKR94" s="73"/>
      <c r="VKS94" s="73"/>
      <c r="VKT94" s="73"/>
      <c r="VKU94" s="73"/>
      <c r="VKV94" s="73"/>
      <c r="VKW94" s="73"/>
      <c r="VKX94" s="73"/>
      <c r="VKY94" s="73"/>
      <c r="VKZ94" s="73"/>
      <c r="VLA94" s="73"/>
      <c r="VLB94" s="73"/>
      <c r="VLC94" s="73"/>
      <c r="VLD94" s="73"/>
      <c r="VLE94" s="73"/>
      <c r="VLF94" s="73"/>
      <c r="VLG94" s="73"/>
      <c r="VLH94" s="73"/>
      <c r="VLI94" s="73"/>
      <c r="VLJ94" s="73"/>
      <c r="VLK94" s="73"/>
      <c r="VLL94" s="73"/>
      <c r="VLM94" s="73"/>
      <c r="VLN94" s="73"/>
      <c r="VLO94" s="73"/>
      <c r="VLP94" s="73"/>
      <c r="VLQ94" s="73"/>
      <c r="VLR94" s="73"/>
      <c r="VLS94" s="73"/>
      <c r="VLT94" s="73"/>
      <c r="VLU94" s="73"/>
      <c r="VLV94" s="73"/>
      <c r="VLW94" s="73"/>
      <c r="VLX94" s="73"/>
      <c r="VLY94" s="73"/>
      <c r="VLZ94" s="73"/>
      <c r="VMA94" s="73"/>
      <c r="VMB94" s="73"/>
      <c r="VMC94" s="73"/>
      <c r="VMD94" s="73"/>
      <c r="VME94" s="73"/>
      <c r="VMF94" s="73"/>
      <c r="VMG94" s="73"/>
      <c r="VMH94" s="73"/>
      <c r="VMI94" s="73"/>
      <c r="VMJ94" s="73"/>
      <c r="VMK94" s="73"/>
      <c r="VML94" s="73"/>
      <c r="VMM94" s="73"/>
      <c r="VMN94" s="73"/>
      <c r="VMO94" s="73"/>
      <c r="VMP94" s="73"/>
      <c r="VMQ94" s="73"/>
      <c r="VMR94" s="73"/>
      <c r="VMS94" s="73"/>
      <c r="VMT94" s="73"/>
      <c r="VMU94" s="73"/>
      <c r="VMV94" s="73"/>
      <c r="VMW94" s="73"/>
      <c r="VMX94" s="73"/>
      <c r="VMY94" s="73"/>
      <c r="VMZ94" s="73"/>
      <c r="VNA94" s="73"/>
      <c r="VNB94" s="73"/>
      <c r="VNC94" s="73"/>
      <c r="VND94" s="73"/>
      <c r="VNE94" s="73"/>
      <c r="VNF94" s="73"/>
      <c r="VNG94" s="73"/>
      <c r="VNH94" s="73"/>
      <c r="VNI94" s="73"/>
      <c r="VNJ94" s="73"/>
      <c r="VNK94" s="73"/>
      <c r="VNL94" s="73"/>
      <c r="VNM94" s="73"/>
      <c r="VNN94" s="73"/>
      <c r="VNO94" s="73"/>
      <c r="VNP94" s="73"/>
      <c r="VNQ94" s="73"/>
      <c r="VNR94" s="73"/>
      <c r="VNS94" s="73"/>
      <c r="VNT94" s="73"/>
      <c r="VNU94" s="73"/>
      <c r="VNV94" s="73"/>
      <c r="VNW94" s="73"/>
      <c r="VNX94" s="73"/>
      <c r="VNY94" s="73"/>
      <c r="VNZ94" s="73"/>
      <c r="VOA94" s="73"/>
      <c r="VOB94" s="73"/>
      <c r="VOC94" s="73"/>
      <c r="VOD94" s="73"/>
      <c r="VOE94" s="73"/>
      <c r="VOF94" s="73"/>
      <c r="VOG94" s="73"/>
      <c r="VOH94" s="73"/>
      <c r="VOI94" s="73"/>
      <c r="VOJ94" s="73"/>
      <c r="VOK94" s="73"/>
      <c r="VOL94" s="73"/>
      <c r="VOM94" s="73"/>
      <c r="VON94" s="73"/>
      <c r="VOO94" s="73"/>
      <c r="VOP94" s="73"/>
      <c r="VOQ94" s="73"/>
      <c r="VOR94" s="73"/>
      <c r="VOS94" s="73"/>
      <c r="VOT94" s="73"/>
      <c r="VOU94" s="73"/>
      <c r="VOV94" s="73"/>
      <c r="VOW94" s="73"/>
      <c r="VOX94" s="73"/>
      <c r="VOY94" s="73"/>
      <c r="VOZ94" s="73"/>
      <c r="VPA94" s="73"/>
      <c r="VPB94" s="73"/>
      <c r="VPC94" s="73"/>
      <c r="VPD94" s="73"/>
      <c r="VPE94" s="73"/>
      <c r="VPF94" s="73"/>
      <c r="VPG94" s="73"/>
      <c r="VPH94" s="73"/>
      <c r="VPI94" s="73"/>
      <c r="VPJ94" s="73"/>
      <c r="VPK94" s="73"/>
      <c r="VPL94" s="73"/>
      <c r="VPM94" s="73"/>
      <c r="VPN94" s="73"/>
      <c r="VPO94" s="73"/>
      <c r="VPP94" s="73"/>
      <c r="VPQ94" s="73"/>
      <c r="VPR94" s="73"/>
      <c r="VPS94" s="73"/>
      <c r="VPT94" s="73"/>
      <c r="VPU94" s="73"/>
      <c r="VPV94" s="73"/>
      <c r="VPW94" s="73"/>
      <c r="VPX94" s="73"/>
      <c r="VPY94" s="73"/>
      <c r="VPZ94" s="73"/>
      <c r="VQA94" s="73"/>
      <c r="VQB94" s="73"/>
      <c r="VQC94" s="73"/>
      <c r="VQD94" s="73"/>
      <c r="VQE94" s="73"/>
      <c r="VQF94" s="73"/>
      <c r="VQG94" s="73"/>
      <c r="VQH94" s="73"/>
      <c r="VQI94" s="73"/>
      <c r="VQJ94" s="73"/>
      <c r="VQK94" s="73"/>
      <c r="VQL94" s="73"/>
      <c r="VQM94" s="73"/>
      <c r="VQN94" s="73"/>
      <c r="VQO94" s="73"/>
      <c r="VQP94" s="73"/>
      <c r="VQQ94" s="73"/>
      <c r="VQR94" s="73"/>
      <c r="VQS94" s="73"/>
      <c r="VQT94" s="73"/>
      <c r="VQU94" s="73"/>
      <c r="VQV94" s="73"/>
      <c r="VQW94" s="73"/>
      <c r="VQX94" s="73"/>
      <c r="VQY94" s="73"/>
      <c r="VQZ94" s="73"/>
      <c r="VRA94" s="73"/>
      <c r="VRB94" s="73"/>
      <c r="VRC94" s="73"/>
      <c r="VRD94" s="73"/>
      <c r="VRE94" s="73"/>
      <c r="VRF94" s="73"/>
      <c r="VRG94" s="73"/>
      <c r="VRH94" s="73"/>
      <c r="VRI94" s="73"/>
      <c r="VRJ94" s="73"/>
      <c r="VRK94" s="73"/>
      <c r="VRL94" s="73"/>
      <c r="VRM94" s="73"/>
      <c r="VRN94" s="73"/>
      <c r="VRO94" s="73"/>
      <c r="VRP94" s="73"/>
      <c r="VRQ94" s="73"/>
      <c r="VRR94" s="73"/>
      <c r="VRS94" s="73"/>
      <c r="VRT94" s="73"/>
      <c r="VRU94" s="73"/>
      <c r="VRV94" s="73"/>
      <c r="VRW94" s="73"/>
      <c r="VRX94" s="73"/>
      <c r="VRY94" s="73"/>
      <c r="VRZ94" s="73"/>
      <c r="VSA94" s="73"/>
      <c r="VSB94" s="73"/>
      <c r="VSC94" s="73"/>
      <c r="VSD94" s="73"/>
      <c r="VSE94" s="73"/>
      <c r="VSF94" s="73"/>
      <c r="VSG94" s="73"/>
      <c r="VSH94" s="73"/>
      <c r="VSI94" s="73"/>
      <c r="VSJ94" s="73"/>
      <c r="VSK94" s="73"/>
      <c r="VSL94" s="73"/>
      <c r="VSM94" s="73"/>
      <c r="VSN94" s="73"/>
      <c r="VSO94" s="73"/>
      <c r="VSP94" s="73"/>
      <c r="VSQ94" s="73"/>
      <c r="VSR94" s="73"/>
      <c r="VSS94" s="73"/>
      <c r="VST94" s="73"/>
      <c r="VSU94" s="73"/>
      <c r="VSV94" s="73"/>
      <c r="VSW94" s="73"/>
      <c r="VSX94" s="73"/>
      <c r="VSY94" s="73"/>
      <c r="VSZ94" s="73"/>
      <c r="VTA94" s="73"/>
      <c r="VTB94" s="73"/>
      <c r="VTC94" s="73"/>
      <c r="VTD94" s="73"/>
      <c r="VTE94" s="73"/>
      <c r="VTF94" s="73"/>
      <c r="VTG94" s="73"/>
      <c r="VTH94" s="73"/>
      <c r="VTI94" s="73"/>
      <c r="VTJ94" s="73"/>
      <c r="VTK94" s="73"/>
      <c r="VTL94" s="73"/>
      <c r="VTM94" s="73"/>
      <c r="VTN94" s="73"/>
      <c r="VTO94" s="73"/>
      <c r="VTP94" s="73"/>
      <c r="VTQ94" s="73"/>
      <c r="VTR94" s="73"/>
      <c r="VTS94" s="73"/>
      <c r="VTT94" s="73"/>
      <c r="VTU94" s="73"/>
      <c r="VTV94" s="73"/>
      <c r="VTW94" s="73"/>
      <c r="VTX94" s="73"/>
      <c r="VTY94" s="73"/>
      <c r="VTZ94" s="73"/>
      <c r="VUA94" s="73"/>
      <c r="VUB94" s="73"/>
      <c r="VUC94" s="73"/>
      <c r="VUD94" s="73"/>
      <c r="VUE94" s="73"/>
      <c r="VUF94" s="73"/>
      <c r="VUG94" s="73"/>
      <c r="VUH94" s="73"/>
      <c r="VUI94" s="73"/>
      <c r="VUJ94" s="73"/>
      <c r="VUK94" s="73"/>
      <c r="VUL94" s="73"/>
      <c r="VUM94" s="73"/>
      <c r="VUN94" s="73"/>
      <c r="VUO94" s="73"/>
      <c r="VUP94" s="73"/>
      <c r="VUQ94" s="73"/>
      <c r="VUR94" s="73"/>
      <c r="VUS94" s="73"/>
      <c r="VUT94" s="73"/>
      <c r="VUU94" s="73"/>
      <c r="VUV94" s="73"/>
      <c r="VUW94" s="73"/>
      <c r="VUX94" s="73"/>
      <c r="VUY94" s="73"/>
      <c r="VUZ94" s="73"/>
      <c r="VVA94" s="73"/>
      <c r="VVB94" s="73"/>
      <c r="VVC94" s="73"/>
      <c r="VVD94" s="73"/>
      <c r="VVE94" s="73"/>
      <c r="VVF94" s="73"/>
      <c r="VVG94" s="73"/>
      <c r="VVH94" s="73"/>
      <c r="VVI94" s="73"/>
      <c r="VVJ94" s="73"/>
      <c r="VVK94" s="73"/>
      <c r="VVL94" s="73"/>
      <c r="VVM94" s="73"/>
      <c r="VVN94" s="73"/>
      <c r="VVO94" s="73"/>
      <c r="VVP94" s="73"/>
      <c r="VVQ94" s="73"/>
      <c r="VVR94" s="73"/>
      <c r="VVS94" s="73"/>
      <c r="VVT94" s="73"/>
      <c r="VVU94" s="73"/>
      <c r="VVV94" s="73"/>
      <c r="VVW94" s="73"/>
      <c r="VVX94" s="73"/>
      <c r="VVY94" s="73"/>
      <c r="VVZ94" s="73"/>
      <c r="VWA94" s="73"/>
      <c r="VWB94" s="73"/>
      <c r="VWC94" s="73"/>
      <c r="VWD94" s="73"/>
      <c r="VWE94" s="73"/>
      <c r="VWF94" s="73"/>
      <c r="VWG94" s="73"/>
      <c r="VWH94" s="73"/>
      <c r="VWI94" s="73"/>
      <c r="VWJ94" s="73"/>
      <c r="VWK94" s="73"/>
      <c r="VWL94" s="73"/>
      <c r="VWM94" s="73"/>
      <c r="VWN94" s="73"/>
      <c r="VWO94" s="73"/>
      <c r="VWP94" s="73"/>
      <c r="VWQ94" s="73"/>
      <c r="VWR94" s="73"/>
      <c r="VWS94" s="73"/>
      <c r="VWT94" s="73"/>
      <c r="VWU94" s="73"/>
      <c r="VWV94" s="73"/>
      <c r="VWW94" s="73"/>
      <c r="VWX94" s="73"/>
      <c r="VWY94" s="73"/>
      <c r="VWZ94" s="73"/>
      <c r="VXA94" s="73"/>
      <c r="VXB94" s="73"/>
      <c r="VXC94" s="73"/>
      <c r="VXD94" s="73"/>
      <c r="VXE94" s="73"/>
      <c r="VXF94" s="73"/>
      <c r="VXG94" s="73"/>
      <c r="VXH94" s="73"/>
      <c r="VXI94" s="73"/>
      <c r="VXJ94" s="73"/>
      <c r="VXK94" s="73"/>
      <c r="VXL94" s="73"/>
      <c r="VXM94" s="73"/>
      <c r="VXN94" s="73"/>
      <c r="VXO94" s="73"/>
      <c r="VXP94" s="73"/>
      <c r="VXQ94" s="73"/>
      <c r="VXR94" s="73"/>
      <c r="VXS94" s="73"/>
      <c r="VXT94" s="73"/>
      <c r="VXU94" s="73"/>
      <c r="VXV94" s="73"/>
      <c r="VXW94" s="73"/>
      <c r="VXX94" s="73"/>
      <c r="VXY94" s="73"/>
      <c r="VXZ94" s="73"/>
      <c r="VYA94" s="73"/>
      <c r="VYB94" s="73"/>
      <c r="VYC94" s="73"/>
      <c r="VYD94" s="73"/>
      <c r="VYE94" s="73"/>
      <c r="VYF94" s="73"/>
      <c r="VYG94" s="73"/>
      <c r="VYH94" s="73"/>
      <c r="VYI94" s="73"/>
      <c r="VYJ94" s="73"/>
      <c r="VYK94" s="73"/>
      <c r="VYL94" s="73"/>
      <c r="VYM94" s="73"/>
      <c r="VYN94" s="73"/>
      <c r="VYO94" s="73"/>
      <c r="VYP94" s="73"/>
      <c r="VYQ94" s="73"/>
      <c r="VYR94" s="73"/>
      <c r="VYS94" s="73"/>
      <c r="VYT94" s="73"/>
      <c r="VYU94" s="73"/>
      <c r="VYV94" s="73"/>
      <c r="VYW94" s="73"/>
      <c r="VYX94" s="73"/>
      <c r="VYY94" s="73"/>
      <c r="VYZ94" s="73"/>
      <c r="VZA94" s="73"/>
      <c r="VZB94" s="73"/>
      <c r="VZC94" s="73"/>
      <c r="VZD94" s="73"/>
      <c r="VZE94" s="73"/>
      <c r="VZF94" s="73"/>
      <c r="VZG94" s="73"/>
      <c r="VZH94" s="73"/>
      <c r="VZI94" s="73"/>
      <c r="VZJ94" s="73"/>
      <c r="VZK94" s="73"/>
      <c r="VZL94" s="73"/>
      <c r="VZM94" s="73"/>
      <c r="VZN94" s="73"/>
      <c r="VZO94" s="73"/>
      <c r="VZP94" s="73"/>
      <c r="VZQ94" s="73"/>
      <c r="VZR94" s="73"/>
      <c r="VZS94" s="73"/>
      <c r="VZT94" s="73"/>
      <c r="VZU94" s="73"/>
      <c r="VZV94" s="73"/>
      <c r="VZW94" s="73"/>
      <c r="VZX94" s="73"/>
      <c r="VZY94" s="73"/>
      <c r="VZZ94" s="73"/>
      <c r="WAA94" s="73"/>
      <c r="WAB94" s="73"/>
      <c r="WAC94" s="73"/>
      <c r="WAD94" s="73"/>
      <c r="WAE94" s="73"/>
      <c r="WAF94" s="73"/>
      <c r="WAG94" s="73"/>
      <c r="WAH94" s="73"/>
      <c r="WAI94" s="73"/>
      <c r="WAJ94" s="73"/>
      <c r="WAK94" s="73"/>
      <c r="WAL94" s="73"/>
      <c r="WAM94" s="73"/>
      <c r="WAN94" s="73"/>
      <c r="WAO94" s="73"/>
      <c r="WAP94" s="73"/>
      <c r="WAQ94" s="73"/>
      <c r="WAR94" s="73"/>
      <c r="WAS94" s="73"/>
      <c r="WAT94" s="73"/>
      <c r="WAU94" s="73"/>
      <c r="WAV94" s="73"/>
      <c r="WAW94" s="73"/>
      <c r="WAX94" s="73"/>
      <c r="WAY94" s="73"/>
      <c r="WAZ94" s="73"/>
      <c r="WBA94" s="73"/>
      <c r="WBB94" s="73"/>
      <c r="WBC94" s="73"/>
      <c r="WBD94" s="73"/>
      <c r="WBE94" s="73"/>
      <c r="WBF94" s="73"/>
      <c r="WBG94" s="73"/>
      <c r="WBH94" s="73"/>
      <c r="WBI94" s="73"/>
      <c r="WBJ94" s="73"/>
      <c r="WBK94" s="73"/>
      <c r="WBL94" s="73"/>
      <c r="WBM94" s="73"/>
      <c r="WBN94" s="73"/>
      <c r="WBO94" s="73"/>
      <c r="WBP94" s="73"/>
      <c r="WBQ94" s="73"/>
      <c r="WBR94" s="73"/>
      <c r="WBS94" s="73"/>
      <c r="WBT94" s="73"/>
      <c r="WBU94" s="73"/>
      <c r="WBV94" s="73"/>
      <c r="WBW94" s="73"/>
      <c r="WBX94" s="73"/>
      <c r="WBY94" s="73"/>
      <c r="WBZ94" s="73"/>
      <c r="WCA94" s="73"/>
      <c r="WCB94" s="73"/>
      <c r="WCC94" s="73"/>
      <c r="WCD94" s="73"/>
      <c r="WCE94" s="73"/>
      <c r="WCF94" s="73"/>
      <c r="WCG94" s="73"/>
      <c r="WCH94" s="73"/>
      <c r="WCI94" s="73"/>
      <c r="WCJ94" s="73"/>
      <c r="WCK94" s="73"/>
      <c r="WCL94" s="73"/>
      <c r="WCM94" s="73"/>
      <c r="WCN94" s="73"/>
      <c r="WCO94" s="73"/>
      <c r="WCP94" s="73"/>
      <c r="WCQ94" s="73"/>
      <c r="WCR94" s="73"/>
      <c r="WCS94" s="73"/>
      <c r="WCT94" s="73"/>
      <c r="WCU94" s="73"/>
      <c r="WCV94" s="73"/>
      <c r="WCW94" s="73"/>
      <c r="WCX94" s="73"/>
      <c r="WCY94" s="73"/>
      <c r="WCZ94" s="73"/>
      <c r="WDA94" s="73"/>
      <c r="WDB94" s="73"/>
      <c r="WDC94" s="73"/>
      <c r="WDD94" s="73"/>
      <c r="WDE94" s="73"/>
      <c r="WDF94" s="73"/>
      <c r="WDG94" s="73"/>
      <c r="WDH94" s="73"/>
      <c r="WDI94" s="73"/>
      <c r="WDJ94" s="73"/>
      <c r="WDK94" s="73"/>
      <c r="WDL94" s="73"/>
      <c r="WDM94" s="73"/>
      <c r="WDN94" s="73"/>
      <c r="WDO94" s="73"/>
      <c r="WDP94" s="73"/>
      <c r="WDQ94" s="73"/>
      <c r="WDR94" s="73"/>
      <c r="WDS94" s="73"/>
      <c r="WDT94" s="73"/>
      <c r="WDU94" s="73"/>
      <c r="WDV94" s="73"/>
      <c r="WDW94" s="73"/>
      <c r="WDX94" s="73"/>
      <c r="WDY94" s="73"/>
      <c r="WDZ94" s="73"/>
      <c r="WEA94" s="73"/>
      <c r="WEB94" s="73"/>
      <c r="WEC94" s="73"/>
      <c r="WED94" s="73"/>
      <c r="WEE94" s="73"/>
      <c r="WEF94" s="73"/>
      <c r="WEG94" s="73"/>
      <c r="WEH94" s="73"/>
      <c r="WEI94" s="73"/>
      <c r="WEJ94" s="73"/>
      <c r="WEK94" s="73"/>
      <c r="WEL94" s="73"/>
      <c r="WEM94" s="73"/>
      <c r="WEN94" s="73"/>
      <c r="WEO94" s="73"/>
      <c r="WEP94" s="73"/>
      <c r="WEQ94" s="73"/>
      <c r="WER94" s="73"/>
      <c r="WES94" s="73"/>
      <c r="WET94" s="73"/>
      <c r="WEU94" s="73"/>
      <c r="WEV94" s="73"/>
      <c r="WEW94" s="73"/>
      <c r="WEX94" s="73"/>
      <c r="WEY94" s="73"/>
      <c r="WEZ94" s="73"/>
      <c r="WFA94" s="73"/>
      <c r="WFB94" s="73"/>
      <c r="WFC94" s="73"/>
      <c r="WFD94" s="73"/>
      <c r="WFE94" s="73"/>
      <c r="WFF94" s="73"/>
      <c r="WFG94" s="73"/>
      <c r="WFH94" s="73"/>
      <c r="WFI94" s="73"/>
      <c r="WFJ94" s="73"/>
      <c r="WFK94" s="73"/>
      <c r="WFL94" s="73"/>
      <c r="WFM94" s="73"/>
      <c r="WFN94" s="73"/>
      <c r="WFO94" s="73"/>
      <c r="WFP94" s="73"/>
      <c r="WFQ94" s="73"/>
      <c r="WFR94" s="73"/>
      <c r="WFS94" s="73"/>
      <c r="WFT94" s="73"/>
      <c r="WFU94" s="73"/>
      <c r="WFV94" s="73"/>
      <c r="WFW94" s="73"/>
      <c r="WFX94" s="73"/>
      <c r="WFY94" s="73"/>
      <c r="WFZ94" s="73"/>
      <c r="WGA94" s="73"/>
      <c r="WGB94" s="73"/>
      <c r="WGC94" s="73"/>
      <c r="WGD94" s="73"/>
      <c r="WGE94" s="73"/>
      <c r="WGF94" s="73"/>
      <c r="WGG94" s="73"/>
      <c r="WGH94" s="73"/>
      <c r="WGI94" s="73"/>
      <c r="WGJ94" s="73"/>
      <c r="WGK94" s="73"/>
      <c r="WGL94" s="73"/>
      <c r="WGM94" s="73"/>
      <c r="WGN94" s="73"/>
      <c r="WGO94" s="73"/>
      <c r="WGP94" s="73"/>
      <c r="WGQ94" s="73"/>
      <c r="WGR94" s="73"/>
      <c r="WGS94" s="73"/>
      <c r="WGT94" s="73"/>
      <c r="WGU94" s="73"/>
      <c r="WGV94" s="73"/>
      <c r="WGW94" s="73"/>
      <c r="WGX94" s="73"/>
      <c r="WGY94" s="73"/>
      <c r="WGZ94" s="73"/>
      <c r="WHA94" s="73"/>
      <c r="WHB94" s="73"/>
      <c r="WHC94" s="73"/>
      <c r="WHD94" s="73"/>
      <c r="WHE94" s="73"/>
      <c r="WHF94" s="73"/>
      <c r="WHG94" s="73"/>
      <c r="WHH94" s="73"/>
      <c r="WHI94" s="73"/>
      <c r="WHJ94" s="73"/>
      <c r="WHK94" s="73"/>
      <c r="WHL94" s="73"/>
      <c r="WHM94" s="73"/>
      <c r="WHN94" s="73"/>
      <c r="WHO94" s="73"/>
      <c r="WHP94" s="73"/>
      <c r="WHQ94" s="73"/>
      <c r="WHR94" s="73"/>
      <c r="WHS94" s="73"/>
      <c r="WHT94" s="73"/>
      <c r="WHU94" s="73"/>
      <c r="WHV94" s="73"/>
      <c r="WHW94" s="73"/>
      <c r="WHX94" s="73"/>
      <c r="WHY94" s="73"/>
      <c r="WHZ94" s="73"/>
      <c r="WIA94" s="73"/>
      <c r="WIB94" s="73"/>
      <c r="WIC94" s="73"/>
      <c r="WID94" s="73"/>
      <c r="WIE94" s="73"/>
      <c r="WIF94" s="73"/>
      <c r="WIG94" s="73"/>
      <c r="WIH94" s="73"/>
      <c r="WII94" s="73"/>
      <c r="WIJ94" s="73"/>
      <c r="WIK94" s="73"/>
      <c r="WIL94" s="73"/>
      <c r="WIM94" s="73"/>
      <c r="WIN94" s="73"/>
      <c r="WIO94" s="73"/>
      <c r="WIP94" s="73"/>
      <c r="WIQ94" s="73"/>
      <c r="WIR94" s="73"/>
      <c r="WIS94" s="73"/>
      <c r="WIT94" s="73"/>
      <c r="WIU94" s="73"/>
      <c r="WIV94" s="73"/>
      <c r="WIW94" s="73"/>
      <c r="WIX94" s="73"/>
      <c r="WIY94" s="73"/>
      <c r="WIZ94" s="73"/>
      <c r="WJA94" s="73"/>
      <c r="WJB94" s="73"/>
      <c r="WJC94" s="73"/>
      <c r="WJD94" s="73"/>
      <c r="WJE94" s="73"/>
      <c r="WJF94" s="73"/>
      <c r="WJG94" s="73"/>
      <c r="WJH94" s="73"/>
      <c r="WJI94" s="73"/>
      <c r="WJJ94" s="73"/>
      <c r="WJK94" s="73"/>
      <c r="WJL94" s="73"/>
      <c r="WJM94" s="73"/>
      <c r="WJN94" s="73"/>
      <c r="WJO94" s="73"/>
      <c r="WJP94" s="73"/>
      <c r="WJQ94" s="73"/>
      <c r="WJR94" s="73"/>
      <c r="WJS94" s="73"/>
      <c r="WJT94" s="73"/>
      <c r="WJU94" s="73"/>
      <c r="WJV94" s="73"/>
      <c r="WJW94" s="73"/>
      <c r="WJX94" s="73"/>
      <c r="WJY94" s="73"/>
      <c r="WJZ94" s="73"/>
      <c r="WKA94" s="73"/>
      <c r="WKB94" s="73"/>
      <c r="WKC94" s="73"/>
      <c r="WKD94" s="73"/>
      <c r="WKE94" s="73"/>
      <c r="WKF94" s="73"/>
      <c r="WKG94" s="73"/>
      <c r="WKH94" s="73"/>
      <c r="WKI94" s="73"/>
      <c r="WKJ94" s="73"/>
      <c r="WKK94" s="73"/>
      <c r="WKL94" s="73"/>
      <c r="WKM94" s="73"/>
      <c r="WKN94" s="73"/>
      <c r="WKO94" s="73"/>
      <c r="WKP94" s="73"/>
      <c r="WKQ94" s="73"/>
      <c r="WKR94" s="73"/>
      <c r="WKS94" s="73"/>
      <c r="WKT94" s="73"/>
      <c r="WKU94" s="73"/>
      <c r="WKV94" s="73"/>
      <c r="WKW94" s="73"/>
      <c r="WKX94" s="73"/>
      <c r="WKY94" s="73"/>
      <c r="WKZ94" s="73"/>
      <c r="WLA94" s="73"/>
      <c r="WLB94" s="73"/>
      <c r="WLC94" s="73"/>
      <c r="WLD94" s="73"/>
      <c r="WLE94" s="73"/>
      <c r="WLF94" s="73"/>
      <c r="WLG94" s="73"/>
      <c r="WLH94" s="73"/>
      <c r="WLI94" s="73"/>
      <c r="WLJ94" s="73"/>
      <c r="WLK94" s="73"/>
      <c r="WLL94" s="73"/>
      <c r="WLM94" s="73"/>
      <c r="WLN94" s="73"/>
      <c r="WLO94" s="73"/>
      <c r="WLP94" s="73"/>
      <c r="WLQ94" s="73"/>
      <c r="WLR94" s="73"/>
      <c r="WLS94" s="73"/>
      <c r="WLT94" s="73"/>
      <c r="WLU94" s="73"/>
      <c r="WLV94" s="73"/>
      <c r="WLW94" s="73"/>
      <c r="WLX94" s="73"/>
      <c r="WLY94" s="73"/>
      <c r="WLZ94" s="73"/>
      <c r="WMA94" s="73"/>
      <c r="WMB94" s="73"/>
      <c r="WMC94" s="73"/>
      <c r="WMD94" s="73"/>
      <c r="WME94" s="73"/>
      <c r="WMF94" s="73"/>
      <c r="WMG94" s="73"/>
      <c r="WMH94" s="73"/>
      <c r="WMI94" s="73"/>
      <c r="WMJ94" s="73"/>
      <c r="WMK94" s="73"/>
      <c r="WML94" s="73"/>
      <c r="WMM94" s="73"/>
      <c r="WMN94" s="73"/>
      <c r="WMO94" s="73"/>
      <c r="WMP94" s="73"/>
      <c r="WMQ94" s="73"/>
      <c r="WMR94" s="73"/>
      <c r="WMS94" s="73"/>
      <c r="WMT94" s="73"/>
      <c r="WMU94" s="73"/>
      <c r="WMV94" s="73"/>
      <c r="WMW94" s="73"/>
      <c r="WMX94" s="73"/>
      <c r="WMY94" s="73"/>
      <c r="WMZ94" s="73"/>
      <c r="WNA94" s="73"/>
      <c r="WNB94" s="73"/>
      <c r="WNC94" s="73"/>
      <c r="WND94" s="73"/>
      <c r="WNE94" s="73"/>
      <c r="WNF94" s="73"/>
      <c r="WNG94" s="73"/>
      <c r="WNH94" s="73"/>
      <c r="WNI94" s="73"/>
      <c r="WNJ94" s="73"/>
      <c r="WNK94" s="73"/>
      <c r="WNL94" s="73"/>
      <c r="WNM94" s="73"/>
      <c r="WNN94" s="73"/>
      <c r="WNO94" s="73"/>
      <c r="WNP94" s="73"/>
      <c r="WNQ94" s="73"/>
      <c r="WNR94" s="73"/>
      <c r="WNS94" s="73"/>
      <c r="WNT94" s="73"/>
      <c r="WNU94" s="73"/>
      <c r="WNV94" s="73"/>
      <c r="WNW94" s="73"/>
      <c r="WNX94" s="73"/>
      <c r="WNY94" s="73"/>
      <c r="WNZ94" s="73"/>
      <c r="WOA94" s="73"/>
      <c r="WOB94" s="73"/>
      <c r="WOC94" s="73"/>
      <c r="WOD94" s="73"/>
      <c r="WOE94" s="73"/>
      <c r="WOF94" s="73"/>
      <c r="WOG94" s="73"/>
      <c r="WOH94" s="73"/>
      <c r="WOI94" s="73"/>
      <c r="WOJ94" s="73"/>
      <c r="WOK94" s="73"/>
      <c r="WOL94" s="73"/>
      <c r="WOM94" s="73"/>
      <c r="WON94" s="73"/>
      <c r="WOO94" s="73"/>
      <c r="WOP94" s="73"/>
      <c r="WOQ94" s="73"/>
      <c r="WOR94" s="73"/>
      <c r="WOS94" s="73"/>
      <c r="WOT94" s="73"/>
      <c r="WOU94" s="73"/>
      <c r="WOV94" s="73"/>
      <c r="WOW94" s="73"/>
      <c r="WOX94" s="73"/>
      <c r="WOY94" s="73"/>
      <c r="WOZ94" s="73"/>
      <c r="WPA94" s="73"/>
      <c r="WPB94" s="73"/>
      <c r="WPC94" s="73"/>
      <c r="WPD94" s="73"/>
      <c r="WPE94" s="73"/>
      <c r="WPF94" s="73"/>
      <c r="WPG94" s="73"/>
      <c r="WPH94" s="73"/>
      <c r="WPI94" s="73"/>
      <c r="WPJ94" s="73"/>
      <c r="WPK94" s="73"/>
      <c r="WPL94" s="73"/>
      <c r="WPM94" s="73"/>
      <c r="WPN94" s="73"/>
      <c r="WPO94" s="73"/>
      <c r="WPP94" s="73"/>
      <c r="WPQ94" s="73"/>
      <c r="WPR94" s="73"/>
      <c r="WPS94" s="73"/>
      <c r="WPT94" s="73"/>
      <c r="WPU94" s="73"/>
      <c r="WPV94" s="73"/>
      <c r="WPW94" s="73"/>
      <c r="WPX94" s="73"/>
      <c r="WPY94" s="73"/>
      <c r="WPZ94" s="73"/>
      <c r="WQA94" s="73"/>
      <c r="WQB94" s="73"/>
      <c r="WQC94" s="73"/>
      <c r="WQD94" s="73"/>
      <c r="WQE94" s="73"/>
      <c r="WQF94" s="73"/>
      <c r="WQG94" s="73"/>
      <c r="WQH94" s="73"/>
      <c r="WQI94" s="73"/>
      <c r="WQJ94" s="73"/>
      <c r="WQK94" s="73"/>
      <c r="WQL94" s="73"/>
      <c r="WQM94" s="73"/>
      <c r="WQN94" s="73"/>
      <c r="WQO94" s="73"/>
      <c r="WQP94" s="73"/>
      <c r="WQQ94" s="73"/>
      <c r="WQR94" s="73"/>
      <c r="WQS94" s="73"/>
      <c r="WQT94" s="73"/>
      <c r="WQU94" s="73"/>
      <c r="WQV94" s="73"/>
      <c r="WQW94" s="73"/>
      <c r="WQX94" s="73"/>
      <c r="WQY94" s="73"/>
      <c r="WQZ94" s="73"/>
      <c r="WRA94" s="73"/>
      <c r="WRB94" s="73"/>
      <c r="WRC94" s="73"/>
      <c r="WRD94" s="73"/>
      <c r="WRE94" s="73"/>
      <c r="WRF94" s="73"/>
      <c r="WRG94" s="73"/>
      <c r="WRH94" s="73"/>
      <c r="WRI94" s="73"/>
      <c r="WRJ94" s="73"/>
      <c r="WRK94" s="73"/>
      <c r="WRL94" s="73"/>
      <c r="WRM94" s="73"/>
      <c r="WRN94" s="73"/>
      <c r="WRO94" s="73"/>
      <c r="WRP94" s="73"/>
      <c r="WRQ94" s="73"/>
      <c r="WRR94" s="73"/>
      <c r="WRS94" s="73"/>
      <c r="WRT94" s="73"/>
      <c r="WRU94" s="73"/>
      <c r="WRV94" s="73"/>
      <c r="WRW94" s="73"/>
      <c r="WRX94" s="73"/>
      <c r="WRY94" s="73"/>
      <c r="WRZ94" s="73"/>
      <c r="WSA94" s="73"/>
      <c r="WSB94" s="73"/>
      <c r="WSC94" s="73"/>
      <c r="WSD94" s="73"/>
      <c r="WSE94" s="73"/>
      <c r="WSF94" s="73"/>
      <c r="WSG94" s="73"/>
      <c r="WSH94" s="73"/>
      <c r="WSI94" s="73"/>
      <c r="WSJ94" s="73"/>
      <c r="WSK94" s="73"/>
      <c r="WSL94" s="73"/>
      <c r="WSM94" s="73"/>
      <c r="WSN94" s="73"/>
      <c r="WSO94" s="73"/>
      <c r="WSP94" s="73"/>
      <c r="WSQ94" s="73"/>
      <c r="WSR94" s="73"/>
      <c r="WSS94" s="73"/>
      <c r="WST94" s="73"/>
      <c r="WSU94" s="73"/>
      <c r="WSV94" s="73"/>
      <c r="WSW94" s="73"/>
      <c r="WSX94" s="73"/>
      <c r="WSY94" s="73"/>
      <c r="WSZ94" s="73"/>
      <c r="WTA94" s="73"/>
      <c r="WTB94" s="73"/>
      <c r="WTC94" s="73"/>
      <c r="WTD94" s="73"/>
      <c r="WTE94" s="73"/>
      <c r="WTF94" s="73"/>
      <c r="WTG94" s="73"/>
      <c r="WTH94" s="73"/>
      <c r="WTI94" s="73"/>
      <c r="WTJ94" s="73"/>
      <c r="WTK94" s="73"/>
      <c r="WTL94" s="73"/>
      <c r="WTM94" s="73"/>
      <c r="WTN94" s="73"/>
      <c r="WTO94" s="73"/>
      <c r="WTP94" s="73"/>
      <c r="WTQ94" s="73"/>
      <c r="WTR94" s="73"/>
      <c r="WTS94" s="73"/>
      <c r="WTT94" s="73"/>
      <c r="WTU94" s="73"/>
      <c r="WTV94" s="73"/>
      <c r="WTW94" s="73"/>
      <c r="WTX94" s="73"/>
      <c r="WTY94" s="73"/>
      <c r="WTZ94" s="73"/>
      <c r="WUA94" s="73"/>
      <c r="WUB94" s="73"/>
      <c r="WUC94" s="73"/>
      <c r="WUD94" s="73"/>
      <c r="WUE94" s="73"/>
      <c r="WUF94" s="73"/>
      <c r="WUG94" s="73"/>
      <c r="WUH94" s="73"/>
      <c r="WUI94" s="73"/>
      <c r="WUJ94" s="73"/>
      <c r="WUK94" s="73"/>
      <c r="WUL94" s="73"/>
      <c r="WUM94" s="73"/>
      <c r="WUN94" s="73"/>
      <c r="WUO94" s="73"/>
      <c r="WUP94" s="73"/>
      <c r="WUQ94" s="73"/>
      <c r="WUR94" s="73"/>
      <c r="WUS94" s="73"/>
      <c r="WUT94" s="73"/>
      <c r="WUU94" s="73"/>
      <c r="WUV94" s="73"/>
      <c r="WUW94" s="73"/>
      <c r="WUX94" s="73"/>
      <c r="WUY94" s="73"/>
      <c r="WUZ94" s="73"/>
      <c r="WVA94" s="73"/>
      <c r="WVB94" s="73"/>
      <c r="WVC94" s="73"/>
      <c r="WVD94" s="73"/>
      <c r="WVE94" s="73"/>
      <c r="WVF94" s="73"/>
      <c r="WVG94" s="73"/>
      <c r="WVH94" s="73"/>
      <c r="WVI94" s="73"/>
      <c r="WVJ94" s="73"/>
      <c r="WVK94" s="73"/>
      <c r="WVL94" s="73"/>
      <c r="WVM94" s="73"/>
      <c r="WVN94" s="73"/>
      <c r="WVO94" s="73"/>
      <c r="WVP94" s="73"/>
      <c r="WVQ94" s="73"/>
      <c r="WVR94" s="73"/>
      <c r="WVS94" s="73"/>
      <c r="WVT94" s="73"/>
      <c r="WVU94" s="73"/>
      <c r="WVV94" s="73"/>
      <c r="WVW94" s="73"/>
      <c r="WVX94" s="73"/>
      <c r="WVY94" s="73"/>
      <c r="WVZ94" s="73"/>
      <c r="WWA94" s="73"/>
      <c r="WWB94" s="73"/>
      <c r="WWC94" s="73"/>
      <c r="WWD94" s="73"/>
      <c r="WWE94" s="73"/>
      <c r="WWF94" s="73"/>
      <c r="WWG94" s="73"/>
      <c r="WWH94" s="73"/>
      <c r="WWI94" s="73"/>
      <c r="WWJ94" s="73"/>
      <c r="WWK94" s="73"/>
      <c r="WWL94" s="73"/>
      <c r="WWM94" s="73"/>
      <c r="WWN94" s="73"/>
      <c r="WWO94" s="73"/>
      <c r="WWP94" s="73"/>
      <c r="WWQ94" s="73"/>
      <c r="WWR94" s="73"/>
      <c r="WWS94" s="73"/>
      <c r="WWT94" s="73"/>
      <c r="WWU94" s="73"/>
      <c r="WWV94" s="73"/>
      <c r="WWW94" s="73"/>
      <c r="WWX94" s="73"/>
      <c r="WWY94" s="73"/>
      <c r="WWZ94" s="73"/>
      <c r="WXA94" s="73"/>
      <c r="WXB94" s="73"/>
      <c r="WXC94" s="73"/>
      <c r="WXD94" s="73"/>
      <c r="WXE94" s="73"/>
      <c r="WXF94" s="73"/>
      <c r="WXG94" s="73"/>
      <c r="WXH94" s="73"/>
      <c r="WXI94" s="73"/>
      <c r="WXJ94" s="73"/>
      <c r="WXK94" s="73"/>
      <c r="WXL94" s="73"/>
      <c r="WXM94" s="73"/>
      <c r="WXN94" s="73"/>
      <c r="WXO94" s="73"/>
      <c r="WXP94" s="73"/>
      <c r="WXQ94" s="73"/>
      <c r="WXR94" s="73"/>
      <c r="WXS94" s="73"/>
      <c r="WXT94" s="73"/>
      <c r="WXU94" s="73"/>
      <c r="WXV94" s="73"/>
      <c r="WXW94" s="73"/>
      <c r="WXX94" s="73"/>
      <c r="WXY94" s="73"/>
      <c r="WXZ94" s="73"/>
      <c r="WYA94" s="73"/>
      <c r="WYB94" s="73"/>
      <c r="WYC94" s="73"/>
      <c r="WYD94" s="73"/>
      <c r="WYE94" s="73"/>
      <c r="WYF94" s="73"/>
      <c r="WYG94" s="73"/>
      <c r="WYH94" s="73"/>
      <c r="WYI94" s="73"/>
      <c r="WYJ94" s="73"/>
      <c r="WYK94" s="73"/>
      <c r="WYL94" s="73"/>
      <c r="WYM94" s="73"/>
      <c r="WYN94" s="73"/>
      <c r="WYO94" s="73"/>
      <c r="WYP94" s="73"/>
      <c r="WYQ94" s="73"/>
      <c r="WYR94" s="73"/>
      <c r="WYS94" s="73"/>
      <c r="WYT94" s="73"/>
      <c r="WYU94" s="73"/>
      <c r="WYV94" s="73"/>
      <c r="WYW94" s="73"/>
      <c r="WYX94" s="73"/>
      <c r="WYY94" s="73"/>
      <c r="WYZ94" s="73"/>
      <c r="WZA94" s="73"/>
      <c r="WZB94" s="73"/>
      <c r="WZC94" s="73"/>
      <c r="WZD94" s="73"/>
      <c r="WZE94" s="73"/>
      <c r="WZF94" s="73"/>
      <c r="WZG94" s="73"/>
      <c r="WZH94" s="73"/>
      <c r="WZI94" s="73"/>
      <c r="WZJ94" s="73"/>
      <c r="WZK94" s="73"/>
      <c r="WZL94" s="73"/>
      <c r="WZM94" s="73"/>
      <c r="WZN94" s="73"/>
      <c r="WZO94" s="73"/>
      <c r="WZP94" s="73"/>
      <c r="WZQ94" s="73"/>
      <c r="WZR94" s="73"/>
      <c r="WZS94" s="73"/>
      <c r="WZT94" s="73"/>
      <c r="WZU94" s="73"/>
      <c r="WZV94" s="73"/>
      <c r="WZW94" s="73"/>
      <c r="WZX94" s="73"/>
      <c r="WZY94" s="73"/>
      <c r="WZZ94" s="73"/>
      <c r="XAA94" s="73"/>
      <c r="XAB94" s="73"/>
      <c r="XAC94" s="73"/>
      <c r="XAD94" s="73"/>
      <c r="XAE94" s="73"/>
      <c r="XAF94" s="73"/>
      <c r="XAG94" s="73"/>
      <c r="XAH94" s="73"/>
      <c r="XAI94" s="73"/>
      <c r="XAJ94" s="73"/>
      <c r="XAK94" s="73"/>
      <c r="XAL94" s="73"/>
      <c r="XAM94" s="73"/>
      <c r="XAN94" s="73"/>
      <c r="XAO94" s="73"/>
      <c r="XAP94" s="73"/>
      <c r="XAQ94" s="73"/>
      <c r="XAR94" s="73"/>
      <c r="XAS94" s="73"/>
      <c r="XAT94" s="73"/>
      <c r="XAU94" s="73"/>
      <c r="XAV94" s="73"/>
      <c r="XAW94" s="73"/>
      <c r="XAX94" s="73"/>
      <c r="XAY94" s="73"/>
      <c r="XAZ94" s="73"/>
      <c r="XBA94" s="73"/>
      <c r="XBB94" s="73"/>
      <c r="XBC94" s="73"/>
      <c r="XBD94" s="73"/>
      <c r="XBE94" s="73"/>
      <c r="XBF94" s="73"/>
      <c r="XBG94" s="73"/>
      <c r="XBH94" s="73"/>
      <c r="XBI94" s="73"/>
      <c r="XBJ94" s="73"/>
      <c r="XBK94" s="73"/>
      <c r="XBL94" s="73"/>
      <c r="XBM94" s="73"/>
      <c r="XBN94" s="73"/>
      <c r="XBO94" s="73"/>
      <c r="XBP94" s="73"/>
      <c r="XBQ94" s="73"/>
      <c r="XBR94" s="73"/>
      <c r="XBS94" s="73"/>
      <c r="XBT94" s="73"/>
      <c r="XBU94" s="73"/>
      <c r="XBV94" s="73"/>
      <c r="XBW94" s="73"/>
      <c r="XBX94" s="73"/>
      <c r="XBY94" s="73"/>
      <c r="XBZ94" s="73"/>
      <c r="XCA94" s="73"/>
      <c r="XCB94" s="73"/>
      <c r="XCC94" s="73"/>
      <c r="XCD94" s="73"/>
      <c r="XCE94" s="73"/>
      <c r="XCF94" s="73"/>
      <c r="XCG94" s="73"/>
      <c r="XCH94" s="73"/>
      <c r="XCI94" s="73"/>
      <c r="XCJ94" s="73"/>
      <c r="XCK94" s="73"/>
      <c r="XCL94" s="73"/>
      <c r="XCM94" s="73"/>
      <c r="XCN94" s="73"/>
      <c r="XCO94" s="73"/>
      <c r="XCP94" s="73"/>
      <c r="XCQ94" s="73"/>
      <c r="XCR94" s="73"/>
      <c r="XCS94" s="73"/>
      <c r="XCT94" s="73"/>
      <c r="XCU94" s="73"/>
      <c r="XCV94" s="73"/>
      <c r="XCW94" s="73"/>
      <c r="XCX94" s="73"/>
      <c r="XCY94" s="73"/>
      <c r="XCZ94" s="73"/>
      <c r="XDA94" s="73"/>
      <c r="XDB94" s="73"/>
    </row>
    <row r="95" spans="2:16330" s="77" customFormat="1">
      <c r="B95" s="73"/>
      <c r="C95" s="73"/>
      <c r="D95" s="73"/>
      <c r="E95" s="73"/>
      <c r="F95" s="73"/>
      <c r="G95" s="73"/>
      <c r="H95" s="73"/>
      <c r="I95" s="73"/>
      <c r="J95" s="73"/>
      <c r="K95" s="73"/>
      <c r="L95" s="73"/>
      <c r="M95" s="73"/>
      <c r="N95" s="73"/>
      <c r="O95" s="73"/>
      <c r="P95" s="73"/>
      <c r="Q95" s="73"/>
      <c r="R95" s="73"/>
      <c r="S95" s="73"/>
      <c r="T95" s="73"/>
      <c r="U95" s="73"/>
      <c r="V95" s="73"/>
      <c r="W95" s="73"/>
      <c r="X95" s="73"/>
      <c r="Y95" s="73"/>
      <c r="Z95" s="73"/>
      <c r="AA95" s="73"/>
      <c r="AB95" s="73"/>
      <c r="AC95" s="73"/>
      <c r="AD95" s="73"/>
      <c r="AE95" s="73"/>
      <c r="AF95" s="73"/>
      <c r="AG95" s="73"/>
      <c r="AH95" s="73"/>
      <c r="AI95" s="73"/>
      <c r="AJ95" s="73"/>
      <c r="AK95" s="73"/>
      <c r="AL95" s="73"/>
      <c r="AM95" s="73"/>
      <c r="AN95" s="73"/>
      <c r="AO95" s="73"/>
      <c r="AP95" s="73"/>
      <c r="AQ95" s="73"/>
      <c r="AR95" s="73"/>
      <c r="AS95" s="73"/>
      <c r="AT95" s="73"/>
      <c r="AU95" s="73"/>
      <c r="AV95" s="73"/>
      <c r="AW95" s="73"/>
      <c r="AX95" s="73"/>
      <c r="AY95" s="73"/>
      <c r="AZ95" s="73"/>
      <c r="BA95" s="73"/>
      <c r="BB95" s="73"/>
      <c r="BC95" s="73"/>
      <c r="BD95" s="73"/>
      <c r="BE95" s="73"/>
      <c r="BF95" s="73"/>
      <c r="BG95" s="73"/>
      <c r="BH95" s="73"/>
      <c r="BI95" s="73"/>
      <c r="BJ95" s="73"/>
      <c r="BK95" s="73"/>
      <c r="BL95" s="73"/>
      <c r="BM95" s="73"/>
      <c r="BN95" s="73"/>
      <c r="BO95" s="73"/>
      <c r="BP95" s="73"/>
      <c r="BQ95" s="73"/>
      <c r="BR95" s="73"/>
      <c r="BS95" s="73"/>
      <c r="BT95" s="73"/>
      <c r="BU95" s="73"/>
      <c r="BV95" s="73"/>
      <c r="BW95" s="73"/>
      <c r="BX95" s="73"/>
      <c r="BY95" s="73"/>
      <c r="BZ95" s="73"/>
      <c r="CA95" s="73"/>
      <c r="CB95" s="73"/>
      <c r="CC95" s="73"/>
      <c r="CD95" s="73"/>
      <c r="CE95" s="73"/>
      <c r="CF95" s="73"/>
      <c r="CG95" s="73"/>
      <c r="CH95" s="73"/>
      <c r="CI95" s="73"/>
      <c r="CJ95" s="73"/>
      <c r="CK95" s="73"/>
      <c r="CL95" s="73"/>
      <c r="CM95" s="73"/>
      <c r="CN95" s="73"/>
      <c r="CO95" s="73"/>
      <c r="CP95" s="73"/>
      <c r="CQ95" s="73"/>
      <c r="CR95" s="73"/>
      <c r="CS95" s="73"/>
      <c r="CT95" s="73"/>
      <c r="CU95" s="73"/>
      <c r="CV95" s="73"/>
      <c r="CW95" s="73"/>
      <c r="CX95" s="73"/>
      <c r="CY95" s="73"/>
      <c r="CZ95" s="73"/>
      <c r="DA95" s="73"/>
      <c r="DB95" s="73"/>
      <c r="DC95" s="73"/>
      <c r="DD95" s="73"/>
      <c r="DE95" s="73"/>
      <c r="DF95" s="73"/>
      <c r="DG95" s="73"/>
      <c r="DH95" s="73"/>
      <c r="DI95" s="73"/>
      <c r="DJ95" s="73"/>
      <c r="DK95" s="73"/>
      <c r="DL95" s="73"/>
      <c r="DM95" s="73"/>
      <c r="DN95" s="73"/>
      <c r="DO95" s="73"/>
      <c r="DP95" s="73"/>
      <c r="DQ95" s="73"/>
      <c r="DR95" s="73"/>
      <c r="DS95" s="73"/>
      <c r="DT95" s="73"/>
      <c r="DU95" s="73"/>
      <c r="DV95" s="73"/>
      <c r="DW95" s="73"/>
      <c r="DX95" s="73"/>
      <c r="DY95" s="73"/>
      <c r="DZ95" s="73"/>
      <c r="EA95" s="73"/>
      <c r="EB95" s="73"/>
      <c r="EC95" s="73"/>
      <c r="ED95" s="73"/>
      <c r="EE95" s="73"/>
      <c r="EF95" s="73"/>
      <c r="EG95" s="73"/>
      <c r="EH95" s="73"/>
      <c r="EI95" s="73"/>
      <c r="EJ95" s="73"/>
      <c r="EK95" s="73"/>
      <c r="EL95" s="73"/>
      <c r="EM95" s="73"/>
      <c r="EN95" s="73"/>
      <c r="EO95" s="73"/>
      <c r="EP95" s="73"/>
      <c r="EQ95" s="73"/>
      <c r="ER95" s="73"/>
      <c r="ES95" s="73"/>
      <c r="ET95" s="73"/>
      <c r="EU95" s="73"/>
      <c r="EV95" s="73"/>
      <c r="EW95" s="73"/>
      <c r="EX95" s="73"/>
      <c r="EY95" s="73"/>
      <c r="EZ95" s="73"/>
      <c r="FA95" s="73"/>
      <c r="FB95" s="73"/>
      <c r="FC95" s="73"/>
      <c r="FD95" s="73"/>
      <c r="FE95" s="73"/>
      <c r="FF95" s="73"/>
      <c r="FG95" s="73"/>
      <c r="FH95" s="73"/>
      <c r="FI95" s="73"/>
      <c r="FJ95" s="73"/>
      <c r="FK95" s="73"/>
      <c r="FL95" s="73"/>
      <c r="FM95" s="73"/>
      <c r="FN95" s="73"/>
      <c r="FO95" s="73"/>
      <c r="FP95" s="73"/>
      <c r="FQ95" s="73"/>
      <c r="FR95" s="73"/>
      <c r="FS95" s="73"/>
      <c r="FT95" s="73"/>
      <c r="FU95" s="73"/>
      <c r="FV95" s="73"/>
      <c r="FW95" s="73"/>
      <c r="FX95" s="73"/>
      <c r="FY95" s="73"/>
      <c r="FZ95" s="73"/>
      <c r="GA95" s="73"/>
      <c r="GB95" s="73"/>
      <c r="GC95" s="73"/>
      <c r="GD95" s="73"/>
      <c r="GE95" s="73"/>
      <c r="GF95" s="73"/>
      <c r="GG95" s="73"/>
      <c r="GH95" s="73"/>
      <c r="GI95" s="73"/>
      <c r="GJ95" s="73"/>
      <c r="GK95" s="73"/>
      <c r="GL95" s="73"/>
      <c r="GM95" s="73"/>
      <c r="GN95" s="73"/>
      <c r="GO95" s="73"/>
      <c r="GP95" s="73"/>
      <c r="GQ95" s="73"/>
      <c r="GR95" s="73"/>
      <c r="GS95" s="73"/>
      <c r="GT95" s="73"/>
      <c r="GU95" s="73"/>
      <c r="GV95" s="73"/>
      <c r="GW95" s="73"/>
      <c r="GX95" s="73"/>
      <c r="GY95" s="73"/>
      <c r="GZ95" s="73"/>
      <c r="HA95" s="73"/>
      <c r="HB95" s="73"/>
      <c r="HC95" s="73"/>
      <c r="HD95" s="73"/>
      <c r="HE95" s="73"/>
      <c r="HF95" s="73"/>
      <c r="HG95" s="73"/>
      <c r="HH95" s="73"/>
      <c r="HI95" s="73"/>
      <c r="HJ95" s="73"/>
      <c r="HK95" s="73"/>
      <c r="HL95" s="73"/>
      <c r="HM95" s="73"/>
      <c r="HN95" s="73"/>
      <c r="HO95" s="73"/>
      <c r="HP95" s="73"/>
      <c r="HQ95" s="73"/>
      <c r="HR95" s="73"/>
      <c r="HS95" s="73"/>
      <c r="HT95" s="73"/>
      <c r="HU95" s="73"/>
      <c r="HV95" s="73"/>
      <c r="HW95" s="73"/>
      <c r="HX95" s="73"/>
      <c r="HY95" s="73"/>
      <c r="HZ95" s="73"/>
      <c r="IA95" s="73"/>
      <c r="IB95" s="73"/>
      <c r="IC95" s="73"/>
      <c r="ID95" s="73"/>
      <c r="IE95" s="73"/>
      <c r="IF95" s="73"/>
      <c r="IG95" s="73"/>
      <c r="IH95" s="73"/>
      <c r="II95" s="73"/>
      <c r="IJ95" s="73"/>
      <c r="IK95" s="73"/>
      <c r="IL95" s="73"/>
      <c r="IM95" s="73"/>
      <c r="IN95" s="73"/>
      <c r="IO95" s="73"/>
      <c r="IP95" s="73"/>
      <c r="IQ95" s="73"/>
      <c r="IR95" s="73"/>
      <c r="IS95" s="73"/>
      <c r="IT95" s="73"/>
      <c r="IU95" s="73"/>
      <c r="IV95" s="73"/>
      <c r="IW95" s="73"/>
      <c r="IX95" s="73"/>
      <c r="IY95" s="73"/>
      <c r="IZ95" s="73"/>
      <c r="JA95" s="73"/>
      <c r="JB95" s="73"/>
      <c r="JC95" s="73"/>
      <c r="JD95" s="73"/>
      <c r="JE95" s="73"/>
      <c r="JF95" s="73"/>
      <c r="JG95" s="73"/>
      <c r="JH95" s="73"/>
      <c r="JI95" s="73"/>
      <c r="JJ95" s="73"/>
      <c r="JK95" s="73"/>
      <c r="JL95" s="73"/>
      <c r="JM95" s="73"/>
      <c r="JN95" s="73"/>
      <c r="JO95" s="73"/>
      <c r="JP95" s="73"/>
      <c r="JQ95" s="73"/>
      <c r="JR95" s="73"/>
      <c r="JS95" s="73"/>
      <c r="JT95" s="73"/>
      <c r="JU95" s="73"/>
      <c r="JV95" s="73"/>
      <c r="JW95" s="73"/>
      <c r="JX95" s="73"/>
      <c r="JY95" s="73"/>
      <c r="JZ95" s="73"/>
      <c r="KA95" s="73"/>
      <c r="KB95" s="73"/>
      <c r="KC95" s="73"/>
      <c r="KD95" s="73"/>
      <c r="KE95" s="73"/>
      <c r="KF95" s="73"/>
      <c r="KG95" s="73"/>
      <c r="KH95" s="73"/>
      <c r="KI95" s="73"/>
      <c r="KJ95" s="73"/>
      <c r="KK95" s="73"/>
      <c r="KL95" s="73"/>
      <c r="KM95" s="73"/>
      <c r="KN95" s="73"/>
      <c r="KO95" s="73"/>
      <c r="KP95" s="73"/>
      <c r="KQ95" s="73"/>
      <c r="KR95" s="73"/>
      <c r="KS95" s="73"/>
      <c r="KT95" s="73"/>
      <c r="KU95" s="73"/>
      <c r="KV95" s="73"/>
      <c r="KW95" s="73"/>
      <c r="KX95" s="73"/>
      <c r="KY95" s="73"/>
      <c r="KZ95" s="73"/>
      <c r="LA95" s="73"/>
      <c r="LB95" s="73"/>
      <c r="LC95" s="73"/>
      <c r="LD95" s="73"/>
      <c r="LE95" s="73"/>
      <c r="LF95" s="73"/>
      <c r="LG95" s="73"/>
      <c r="LH95" s="73"/>
      <c r="LI95" s="73"/>
      <c r="LJ95" s="73"/>
      <c r="LK95" s="73"/>
      <c r="LL95" s="73"/>
      <c r="LM95" s="73"/>
      <c r="LN95" s="73"/>
      <c r="LO95" s="73"/>
      <c r="LP95" s="73"/>
      <c r="LQ95" s="73"/>
      <c r="LR95" s="73"/>
      <c r="LS95" s="73"/>
      <c r="LT95" s="73"/>
      <c r="LU95" s="73"/>
      <c r="LV95" s="73"/>
      <c r="LW95" s="73"/>
      <c r="LX95" s="73"/>
      <c r="LY95" s="73"/>
      <c r="LZ95" s="73"/>
      <c r="MA95" s="73"/>
      <c r="MB95" s="73"/>
      <c r="MC95" s="73"/>
      <c r="MD95" s="73"/>
      <c r="ME95" s="73"/>
      <c r="MF95" s="73"/>
      <c r="MG95" s="73"/>
      <c r="MH95" s="73"/>
      <c r="MI95" s="73"/>
      <c r="MJ95" s="73"/>
      <c r="MK95" s="73"/>
      <c r="ML95" s="73"/>
      <c r="MM95" s="73"/>
      <c r="MN95" s="73"/>
      <c r="MO95" s="73"/>
      <c r="MP95" s="73"/>
      <c r="MQ95" s="73"/>
      <c r="MR95" s="73"/>
      <c r="MS95" s="73"/>
      <c r="MT95" s="73"/>
      <c r="MU95" s="73"/>
      <c r="MV95" s="73"/>
      <c r="MW95" s="73"/>
      <c r="MX95" s="73"/>
      <c r="MY95" s="73"/>
      <c r="MZ95" s="73"/>
      <c r="NA95" s="73"/>
      <c r="NB95" s="73"/>
      <c r="NC95" s="73"/>
      <c r="ND95" s="73"/>
      <c r="NE95" s="73"/>
      <c r="NF95" s="73"/>
      <c r="NG95" s="73"/>
      <c r="NH95" s="73"/>
      <c r="NI95" s="73"/>
      <c r="NJ95" s="73"/>
      <c r="NK95" s="73"/>
      <c r="NL95" s="73"/>
      <c r="NM95" s="73"/>
      <c r="NN95" s="73"/>
      <c r="NO95" s="73"/>
      <c r="NP95" s="73"/>
      <c r="NQ95" s="73"/>
      <c r="NR95" s="73"/>
      <c r="NS95" s="73"/>
      <c r="NT95" s="73"/>
      <c r="NU95" s="73"/>
      <c r="NV95" s="73"/>
      <c r="NW95" s="73"/>
      <c r="NX95" s="73"/>
      <c r="NY95" s="73"/>
      <c r="NZ95" s="73"/>
      <c r="OA95" s="73"/>
      <c r="OB95" s="73"/>
      <c r="OC95" s="73"/>
      <c r="OD95" s="73"/>
      <c r="OE95" s="73"/>
      <c r="OF95" s="73"/>
      <c r="OG95" s="73"/>
      <c r="OH95" s="73"/>
      <c r="OI95" s="73"/>
      <c r="OJ95" s="73"/>
      <c r="OK95" s="73"/>
      <c r="OL95" s="73"/>
      <c r="OM95" s="73"/>
      <c r="ON95" s="73"/>
      <c r="OO95" s="73"/>
      <c r="OP95" s="73"/>
      <c r="OQ95" s="73"/>
      <c r="OR95" s="73"/>
      <c r="OS95" s="73"/>
      <c r="OT95" s="73"/>
      <c r="OU95" s="73"/>
      <c r="OV95" s="73"/>
      <c r="OW95" s="73"/>
      <c r="OX95" s="73"/>
      <c r="OY95" s="73"/>
      <c r="OZ95" s="73"/>
      <c r="PA95" s="73"/>
      <c r="PB95" s="73"/>
      <c r="PC95" s="73"/>
      <c r="PD95" s="73"/>
      <c r="PE95" s="73"/>
      <c r="PF95" s="73"/>
      <c r="PG95" s="73"/>
      <c r="PH95" s="73"/>
      <c r="PI95" s="73"/>
      <c r="PJ95" s="73"/>
      <c r="PK95" s="73"/>
      <c r="PL95" s="73"/>
      <c r="PM95" s="73"/>
      <c r="PN95" s="73"/>
      <c r="PO95" s="73"/>
      <c r="PP95" s="73"/>
      <c r="PQ95" s="73"/>
      <c r="PR95" s="73"/>
      <c r="PS95" s="73"/>
      <c r="PT95" s="73"/>
      <c r="PU95" s="73"/>
      <c r="PV95" s="73"/>
      <c r="PW95" s="73"/>
      <c r="PX95" s="73"/>
      <c r="PY95" s="73"/>
      <c r="PZ95" s="73"/>
      <c r="QA95" s="73"/>
      <c r="QB95" s="73"/>
      <c r="QC95" s="73"/>
      <c r="QD95" s="73"/>
      <c r="QE95" s="73"/>
      <c r="QF95" s="73"/>
      <c r="QG95" s="73"/>
      <c r="QH95" s="73"/>
      <c r="QI95" s="73"/>
      <c r="QJ95" s="73"/>
      <c r="QK95" s="73"/>
      <c r="QL95" s="73"/>
      <c r="QM95" s="73"/>
      <c r="QN95" s="73"/>
      <c r="QO95" s="73"/>
      <c r="QP95" s="73"/>
      <c r="QQ95" s="73"/>
      <c r="QR95" s="73"/>
      <c r="QS95" s="73"/>
      <c r="QT95" s="73"/>
      <c r="QU95" s="73"/>
      <c r="QV95" s="73"/>
      <c r="QW95" s="73"/>
      <c r="QX95" s="73"/>
      <c r="QY95" s="73"/>
      <c r="QZ95" s="73"/>
      <c r="RA95" s="73"/>
      <c r="RB95" s="73"/>
      <c r="RC95" s="73"/>
      <c r="RD95" s="73"/>
      <c r="RE95" s="73"/>
      <c r="RF95" s="73"/>
      <c r="RG95" s="73"/>
      <c r="RH95" s="73"/>
      <c r="RI95" s="73"/>
      <c r="RJ95" s="73"/>
      <c r="RK95" s="73"/>
      <c r="RL95" s="73"/>
      <c r="RM95" s="73"/>
      <c r="RN95" s="73"/>
      <c r="RO95" s="73"/>
      <c r="RP95" s="73"/>
      <c r="RQ95" s="73"/>
      <c r="RR95" s="73"/>
      <c r="RS95" s="73"/>
      <c r="RT95" s="73"/>
      <c r="RU95" s="73"/>
      <c r="RV95" s="73"/>
      <c r="RW95" s="73"/>
      <c r="RX95" s="73"/>
      <c r="RY95" s="73"/>
      <c r="RZ95" s="73"/>
      <c r="SA95" s="73"/>
      <c r="SB95" s="73"/>
      <c r="SC95" s="73"/>
      <c r="SD95" s="73"/>
      <c r="SE95" s="73"/>
      <c r="SF95" s="73"/>
      <c r="SG95" s="73"/>
      <c r="SH95" s="73"/>
      <c r="SI95" s="73"/>
      <c r="SJ95" s="73"/>
      <c r="SK95" s="73"/>
      <c r="SL95" s="73"/>
      <c r="SM95" s="73"/>
      <c r="SN95" s="73"/>
      <c r="SO95" s="73"/>
      <c r="SP95" s="73"/>
      <c r="SQ95" s="73"/>
      <c r="SR95" s="73"/>
      <c r="SS95" s="73"/>
      <c r="ST95" s="73"/>
      <c r="SU95" s="73"/>
      <c r="SV95" s="73"/>
      <c r="SW95" s="73"/>
      <c r="SX95" s="73"/>
      <c r="SY95" s="73"/>
      <c r="SZ95" s="73"/>
      <c r="TA95" s="73"/>
      <c r="TB95" s="73"/>
      <c r="TC95" s="73"/>
      <c r="TD95" s="73"/>
      <c r="TE95" s="73"/>
      <c r="TF95" s="73"/>
      <c r="TG95" s="73"/>
      <c r="TH95" s="73"/>
      <c r="TI95" s="73"/>
      <c r="TJ95" s="73"/>
      <c r="TK95" s="73"/>
      <c r="TL95" s="73"/>
      <c r="TM95" s="73"/>
      <c r="TN95" s="73"/>
      <c r="TO95" s="73"/>
      <c r="TP95" s="73"/>
      <c r="TQ95" s="73"/>
      <c r="TR95" s="73"/>
      <c r="TS95" s="73"/>
      <c r="TT95" s="73"/>
      <c r="TU95" s="73"/>
      <c r="TV95" s="73"/>
      <c r="TW95" s="73"/>
      <c r="TX95" s="73"/>
      <c r="TY95" s="73"/>
      <c r="TZ95" s="73"/>
      <c r="UA95" s="73"/>
      <c r="UB95" s="73"/>
      <c r="UC95" s="73"/>
      <c r="UD95" s="73"/>
      <c r="UE95" s="73"/>
      <c r="UF95" s="73"/>
      <c r="UG95" s="73"/>
      <c r="UH95" s="73"/>
      <c r="UI95" s="73"/>
      <c r="UJ95" s="73"/>
      <c r="UK95" s="73"/>
      <c r="UL95" s="73"/>
      <c r="UM95" s="73"/>
      <c r="UN95" s="73"/>
      <c r="UO95" s="73"/>
      <c r="UP95" s="73"/>
      <c r="UQ95" s="73"/>
      <c r="UR95" s="73"/>
      <c r="US95" s="73"/>
      <c r="UT95" s="73"/>
      <c r="UU95" s="73"/>
      <c r="UV95" s="73"/>
      <c r="UW95" s="73"/>
      <c r="UX95" s="73"/>
      <c r="UY95" s="73"/>
      <c r="UZ95" s="73"/>
      <c r="VA95" s="73"/>
      <c r="VB95" s="73"/>
      <c r="VC95" s="73"/>
      <c r="VD95" s="73"/>
      <c r="VE95" s="73"/>
      <c r="VF95" s="73"/>
      <c r="VG95" s="73"/>
      <c r="VH95" s="73"/>
      <c r="VI95" s="73"/>
      <c r="VJ95" s="73"/>
      <c r="VK95" s="73"/>
      <c r="VL95" s="73"/>
      <c r="VM95" s="73"/>
      <c r="VN95" s="73"/>
      <c r="VO95" s="73"/>
      <c r="VP95" s="73"/>
      <c r="VQ95" s="73"/>
      <c r="VR95" s="73"/>
      <c r="VS95" s="73"/>
      <c r="VT95" s="73"/>
      <c r="VU95" s="73"/>
      <c r="VV95" s="73"/>
      <c r="VW95" s="73"/>
      <c r="VX95" s="73"/>
      <c r="VY95" s="73"/>
      <c r="VZ95" s="73"/>
      <c r="WA95" s="73"/>
      <c r="WB95" s="73"/>
      <c r="WC95" s="73"/>
      <c r="WD95" s="73"/>
      <c r="WE95" s="73"/>
      <c r="WF95" s="73"/>
      <c r="WG95" s="73"/>
      <c r="WH95" s="73"/>
      <c r="WI95" s="73"/>
      <c r="WJ95" s="73"/>
      <c r="WK95" s="73"/>
      <c r="WL95" s="73"/>
      <c r="WM95" s="73"/>
      <c r="WN95" s="73"/>
      <c r="WO95" s="73"/>
      <c r="WP95" s="73"/>
      <c r="WQ95" s="73"/>
      <c r="WR95" s="73"/>
      <c r="WS95" s="73"/>
      <c r="WT95" s="73"/>
      <c r="WU95" s="73"/>
      <c r="WV95" s="73"/>
      <c r="WW95" s="73"/>
      <c r="WX95" s="73"/>
      <c r="WY95" s="73"/>
      <c r="WZ95" s="73"/>
      <c r="XA95" s="73"/>
      <c r="XB95" s="73"/>
      <c r="XC95" s="73"/>
      <c r="XD95" s="73"/>
      <c r="XE95" s="73"/>
      <c r="XF95" s="73"/>
      <c r="XG95" s="73"/>
      <c r="XH95" s="73"/>
      <c r="XI95" s="73"/>
      <c r="XJ95" s="73"/>
      <c r="XK95" s="73"/>
      <c r="XL95" s="73"/>
      <c r="XM95" s="73"/>
      <c r="XN95" s="73"/>
      <c r="XO95" s="73"/>
      <c r="XP95" s="73"/>
      <c r="XQ95" s="73"/>
      <c r="XR95" s="73"/>
      <c r="XS95" s="73"/>
      <c r="XT95" s="73"/>
      <c r="XU95" s="73"/>
      <c r="XV95" s="73"/>
      <c r="XW95" s="73"/>
      <c r="XX95" s="73"/>
      <c r="XY95" s="73"/>
      <c r="XZ95" s="73"/>
      <c r="YA95" s="73"/>
      <c r="YB95" s="73"/>
      <c r="YC95" s="73"/>
      <c r="YD95" s="73"/>
      <c r="YE95" s="73"/>
      <c r="YF95" s="73"/>
      <c r="YG95" s="73"/>
      <c r="YH95" s="73"/>
      <c r="YI95" s="73"/>
      <c r="YJ95" s="73"/>
      <c r="YK95" s="73"/>
      <c r="YL95" s="73"/>
      <c r="YM95" s="73"/>
      <c r="YN95" s="73"/>
      <c r="YO95" s="73"/>
      <c r="YP95" s="73"/>
      <c r="YQ95" s="73"/>
      <c r="YR95" s="73"/>
      <c r="YS95" s="73"/>
      <c r="YT95" s="73"/>
      <c r="YU95" s="73"/>
      <c r="YV95" s="73"/>
      <c r="YW95" s="73"/>
      <c r="YX95" s="73"/>
      <c r="YY95" s="73"/>
      <c r="YZ95" s="73"/>
      <c r="ZA95" s="73"/>
      <c r="ZB95" s="73"/>
      <c r="ZC95" s="73"/>
      <c r="ZD95" s="73"/>
      <c r="ZE95" s="73"/>
      <c r="ZF95" s="73"/>
      <c r="ZG95" s="73"/>
      <c r="ZH95" s="73"/>
      <c r="ZI95" s="73"/>
      <c r="ZJ95" s="73"/>
      <c r="ZK95" s="73"/>
      <c r="ZL95" s="73"/>
      <c r="ZM95" s="73"/>
      <c r="ZN95" s="73"/>
      <c r="ZO95" s="73"/>
      <c r="ZP95" s="73"/>
      <c r="ZQ95" s="73"/>
      <c r="ZR95" s="73"/>
      <c r="ZS95" s="73"/>
      <c r="ZT95" s="73"/>
      <c r="ZU95" s="73"/>
      <c r="ZV95" s="73"/>
      <c r="ZW95" s="73"/>
      <c r="ZX95" s="73"/>
      <c r="ZY95" s="73"/>
      <c r="ZZ95" s="73"/>
      <c r="AAA95" s="73"/>
      <c r="AAB95" s="73"/>
      <c r="AAC95" s="73"/>
      <c r="AAD95" s="73"/>
      <c r="AAE95" s="73"/>
      <c r="AAF95" s="73"/>
      <c r="AAG95" s="73"/>
      <c r="AAH95" s="73"/>
      <c r="AAI95" s="73"/>
      <c r="AAJ95" s="73"/>
      <c r="AAK95" s="73"/>
      <c r="AAL95" s="73"/>
      <c r="AAM95" s="73"/>
      <c r="AAN95" s="73"/>
      <c r="AAO95" s="73"/>
      <c r="AAP95" s="73"/>
      <c r="AAQ95" s="73"/>
      <c r="AAR95" s="73"/>
      <c r="AAS95" s="73"/>
      <c r="AAT95" s="73"/>
      <c r="AAU95" s="73"/>
      <c r="AAV95" s="73"/>
      <c r="AAW95" s="73"/>
      <c r="AAX95" s="73"/>
      <c r="AAY95" s="73"/>
      <c r="AAZ95" s="73"/>
      <c r="ABA95" s="73"/>
      <c r="ABB95" s="73"/>
      <c r="ABC95" s="73"/>
      <c r="ABD95" s="73"/>
      <c r="ABE95" s="73"/>
      <c r="ABF95" s="73"/>
      <c r="ABG95" s="73"/>
      <c r="ABH95" s="73"/>
      <c r="ABI95" s="73"/>
      <c r="ABJ95" s="73"/>
      <c r="ABK95" s="73"/>
      <c r="ABL95" s="73"/>
      <c r="ABM95" s="73"/>
      <c r="ABN95" s="73"/>
      <c r="ABO95" s="73"/>
      <c r="ABP95" s="73"/>
      <c r="ABQ95" s="73"/>
      <c r="ABR95" s="73"/>
      <c r="ABS95" s="73"/>
      <c r="ABT95" s="73"/>
      <c r="ABU95" s="73"/>
      <c r="ABV95" s="73"/>
      <c r="ABW95" s="73"/>
      <c r="ABX95" s="73"/>
      <c r="ABY95" s="73"/>
      <c r="ABZ95" s="73"/>
      <c r="ACA95" s="73"/>
      <c r="ACB95" s="73"/>
      <c r="ACC95" s="73"/>
      <c r="ACD95" s="73"/>
      <c r="ACE95" s="73"/>
      <c r="ACF95" s="73"/>
      <c r="ACG95" s="73"/>
      <c r="ACH95" s="73"/>
      <c r="ACI95" s="73"/>
      <c r="ACJ95" s="73"/>
      <c r="ACK95" s="73"/>
      <c r="ACL95" s="73"/>
      <c r="ACM95" s="73"/>
      <c r="ACN95" s="73"/>
      <c r="ACO95" s="73"/>
      <c r="ACP95" s="73"/>
      <c r="ACQ95" s="73"/>
      <c r="ACR95" s="73"/>
      <c r="ACS95" s="73"/>
      <c r="ACT95" s="73"/>
      <c r="ACU95" s="73"/>
      <c r="ACV95" s="73"/>
      <c r="ACW95" s="73"/>
      <c r="ACX95" s="73"/>
      <c r="ACY95" s="73"/>
      <c r="ACZ95" s="73"/>
      <c r="ADA95" s="73"/>
      <c r="ADB95" s="73"/>
      <c r="ADC95" s="73"/>
      <c r="ADD95" s="73"/>
      <c r="ADE95" s="73"/>
      <c r="ADF95" s="73"/>
      <c r="ADG95" s="73"/>
      <c r="ADH95" s="73"/>
      <c r="ADI95" s="73"/>
      <c r="ADJ95" s="73"/>
      <c r="ADK95" s="73"/>
      <c r="ADL95" s="73"/>
      <c r="ADM95" s="73"/>
      <c r="ADN95" s="73"/>
      <c r="ADO95" s="73"/>
      <c r="ADP95" s="73"/>
      <c r="ADQ95" s="73"/>
      <c r="ADR95" s="73"/>
      <c r="ADS95" s="73"/>
      <c r="ADT95" s="73"/>
      <c r="ADU95" s="73"/>
      <c r="ADV95" s="73"/>
      <c r="ADW95" s="73"/>
      <c r="ADX95" s="73"/>
      <c r="ADY95" s="73"/>
      <c r="ADZ95" s="73"/>
      <c r="AEA95" s="73"/>
      <c r="AEB95" s="73"/>
      <c r="AEC95" s="73"/>
      <c r="AED95" s="73"/>
      <c r="AEE95" s="73"/>
      <c r="AEF95" s="73"/>
      <c r="AEG95" s="73"/>
      <c r="AEH95" s="73"/>
      <c r="AEI95" s="73"/>
      <c r="AEJ95" s="73"/>
      <c r="AEK95" s="73"/>
      <c r="AEL95" s="73"/>
      <c r="AEM95" s="73"/>
      <c r="AEN95" s="73"/>
      <c r="AEO95" s="73"/>
      <c r="AEP95" s="73"/>
      <c r="AEQ95" s="73"/>
      <c r="AER95" s="73"/>
      <c r="AES95" s="73"/>
      <c r="AET95" s="73"/>
      <c r="AEU95" s="73"/>
      <c r="AEV95" s="73"/>
      <c r="AEW95" s="73"/>
      <c r="AEX95" s="73"/>
      <c r="AEY95" s="73"/>
      <c r="AEZ95" s="73"/>
      <c r="AFA95" s="73"/>
      <c r="AFB95" s="73"/>
      <c r="AFC95" s="73"/>
      <c r="AFD95" s="73"/>
      <c r="AFE95" s="73"/>
      <c r="AFF95" s="73"/>
      <c r="AFG95" s="73"/>
      <c r="AFH95" s="73"/>
      <c r="AFI95" s="73"/>
      <c r="AFJ95" s="73"/>
      <c r="AFK95" s="73"/>
      <c r="AFL95" s="73"/>
      <c r="AFM95" s="73"/>
      <c r="AFN95" s="73"/>
      <c r="AFO95" s="73"/>
      <c r="AFP95" s="73"/>
      <c r="AFQ95" s="73"/>
      <c r="AFR95" s="73"/>
      <c r="AFS95" s="73"/>
      <c r="AFT95" s="73"/>
      <c r="AFU95" s="73"/>
      <c r="AFV95" s="73"/>
      <c r="AFW95" s="73"/>
      <c r="AFX95" s="73"/>
      <c r="AFY95" s="73"/>
      <c r="AFZ95" s="73"/>
      <c r="AGA95" s="73"/>
      <c r="AGB95" s="73"/>
      <c r="AGC95" s="73"/>
      <c r="AGD95" s="73"/>
      <c r="AGE95" s="73"/>
      <c r="AGF95" s="73"/>
      <c r="AGG95" s="73"/>
      <c r="AGH95" s="73"/>
      <c r="AGI95" s="73"/>
      <c r="AGJ95" s="73"/>
      <c r="AGK95" s="73"/>
      <c r="AGL95" s="73"/>
      <c r="AGM95" s="73"/>
      <c r="AGN95" s="73"/>
      <c r="AGO95" s="73"/>
      <c r="AGP95" s="73"/>
      <c r="AGQ95" s="73"/>
      <c r="AGR95" s="73"/>
      <c r="AGS95" s="73"/>
      <c r="AGT95" s="73"/>
      <c r="AGU95" s="73"/>
      <c r="AGV95" s="73"/>
      <c r="AGW95" s="73"/>
      <c r="AGX95" s="73"/>
      <c r="AGY95" s="73"/>
      <c r="AGZ95" s="73"/>
      <c r="AHA95" s="73"/>
      <c r="AHB95" s="73"/>
      <c r="AHC95" s="73"/>
      <c r="AHD95" s="73"/>
      <c r="AHE95" s="73"/>
      <c r="AHF95" s="73"/>
      <c r="AHG95" s="73"/>
      <c r="AHH95" s="73"/>
      <c r="AHI95" s="73"/>
      <c r="AHJ95" s="73"/>
      <c r="AHK95" s="73"/>
      <c r="AHL95" s="73"/>
      <c r="AHM95" s="73"/>
      <c r="AHN95" s="73"/>
      <c r="AHO95" s="73"/>
      <c r="AHP95" s="73"/>
      <c r="AHQ95" s="73"/>
      <c r="AHR95" s="73"/>
      <c r="AHS95" s="73"/>
      <c r="AHT95" s="73"/>
      <c r="AHU95" s="73"/>
      <c r="AHV95" s="73"/>
      <c r="AHW95" s="73"/>
      <c r="AHX95" s="73"/>
      <c r="AHY95" s="73"/>
      <c r="AHZ95" s="73"/>
      <c r="AIA95" s="73"/>
      <c r="AIB95" s="73"/>
      <c r="AIC95" s="73"/>
      <c r="AID95" s="73"/>
      <c r="AIE95" s="73"/>
      <c r="AIF95" s="73"/>
      <c r="AIG95" s="73"/>
      <c r="AIH95" s="73"/>
      <c r="AII95" s="73"/>
      <c r="AIJ95" s="73"/>
      <c r="AIK95" s="73"/>
      <c r="AIL95" s="73"/>
      <c r="AIM95" s="73"/>
      <c r="AIN95" s="73"/>
      <c r="AIO95" s="73"/>
      <c r="AIP95" s="73"/>
      <c r="AIQ95" s="73"/>
      <c r="AIR95" s="73"/>
      <c r="AIS95" s="73"/>
      <c r="AIT95" s="73"/>
      <c r="AIU95" s="73"/>
      <c r="AIV95" s="73"/>
      <c r="AIW95" s="73"/>
      <c r="AIX95" s="73"/>
      <c r="AIY95" s="73"/>
      <c r="AIZ95" s="73"/>
      <c r="AJA95" s="73"/>
      <c r="AJB95" s="73"/>
      <c r="AJC95" s="73"/>
      <c r="AJD95" s="73"/>
      <c r="AJE95" s="73"/>
      <c r="AJF95" s="73"/>
      <c r="AJG95" s="73"/>
      <c r="AJH95" s="73"/>
      <c r="AJI95" s="73"/>
      <c r="AJJ95" s="73"/>
      <c r="AJK95" s="73"/>
      <c r="AJL95" s="73"/>
      <c r="AJM95" s="73"/>
      <c r="AJN95" s="73"/>
      <c r="AJO95" s="73"/>
      <c r="AJP95" s="73"/>
      <c r="AJQ95" s="73"/>
      <c r="AJR95" s="73"/>
      <c r="AJS95" s="73"/>
      <c r="AJT95" s="73"/>
      <c r="AJU95" s="73"/>
      <c r="AJV95" s="73"/>
      <c r="AJW95" s="73"/>
      <c r="AJX95" s="73"/>
      <c r="AJY95" s="73"/>
      <c r="AJZ95" s="73"/>
      <c r="AKA95" s="73"/>
      <c r="AKB95" s="73"/>
      <c r="AKC95" s="73"/>
      <c r="AKD95" s="73"/>
      <c r="AKE95" s="73"/>
      <c r="AKF95" s="73"/>
      <c r="AKG95" s="73"/>
      <c r="AKH95" s="73"/>
      <c r="AKI95" s="73"/>
      <c r="AKJ95" s="73"/>
      <c r="AKK95" s="73"/>
      <c r="AKL95" s="73"/>
      <c r="AKM95" s="73"/>
      <c r="AKN95" s="73"/>
      <c r="AKO95" s="73"/>
      <c r="AKP95" s="73"/>
      <c r="AKQ95" s="73"/>
      <c r="AKR95" s="73"/>
      <c r="AKS95" s="73"/>
      <c r="AKT95" s="73"/>
      <c r="AKU95" s="73"/>
      <c r="AKV95" s="73"/>
      <c r="AKW95" s="73"/>
      <c r="AKX95" s="73"/>
      <c r="AKY95" s="73"/>
      <c r="AKZ95" s="73"/>
      <c r="ALA95" s="73"/>
      <c r="ALB95" s="73"/>
      <c r="ALC95" s="73"/>
      <c r="ALD95" s="73"/>
      <c r="ALE95" s="73"/>
      <c r="ALF95" s="73"/>
      <c r="ALG95" s="73"/>
      <c r="ALH95" s="73"/>
      <c r="ALI95" s="73"/>
      <c r="ALJ95" s="73"/>
      <c r="ALK95" s="73"/>
      <c r="ALL95" s="73"/>
      <c r="ALM95" s="73"/>
      <c r="ALN95" s="73"/>
      <c r="ALO95" s="73"/>
      <c r="ALP95" s="73"/>
      <c r="ALQ95" s="73"/>
      <c r="ALR95" s="73"/>
      <c r="ALS95" s="73"/>
      <c r="ALT95" s="73"/>
      <c r="ALU95" s="73"/>
      <c r="ALV95" s="73"/>
      <c r="ALW95" s="73"/>
      <c r="ALX95" s="73"/>
      <c r="ALY95" s="73"/>
      <c r="ALZ95" s="73"/>
      <c r="AMA95" s="73"/>
      <c r="AMB95" s="73"/>
      <c r="AMC95" s="73"/>
      <c r="AMD95" s="73"/>
      <c r="AME95" s="73"/>
      <c r="AMF95" s="73"/>
      <c r="AMG95" s="73"/>
      <c r="AMH95" s="73"/>
      <c r="AMI95" s="73"/>
      <c r="AMJ95" s="73"/>
      <c r="AMK95" s="73"/>
      <c r="AML95" s="73"/>
      <c r="AMM95" s="73"/>
      <c r="AMN95" s="73"/>
      <c r="AMO95" s="73"/>
      <c r="AMP95" s="73"/>
      <c r="AMQ95" s="73"/>
      <c r="AMR95" s="73"/>
      <c r="AMS95" s="73"/>
      <c r="AMT95" s="73"/>
      <c r="AMU95" s="73"/>
      <c r="AMV95" s="73"/>
      <c r="AMW95" s="73"/>
      <c r="AMX95" s="73"/>
      <c r="AMY95" s="73"/>
      <c r="AMZ95" s="73"/>
      <c r="ANA95" s="73"/>
      <c r="ANB95" s="73"/>
      <c r="ANC95" s="73"/>
      <c r="AND95" s="73"/>
      <c r="ANE95" s="73"/>
      <c r="ANF95" s="73"/>
      <c r="ANG95" s="73"/>
      <c r="ANH95" s="73"/>
      <c r="ANI95" s="73"/>
      <c r="ANJ95" s="73"/>
      <c r="ANK95" s="73"/>
      <c r="ANL95" s="73"/>
      <c r="ANM95" s="73"/>
      <c r="ANN95" s="73"/>
      <c r="ANO95" s="73"/>
      <c r="ANP95" s="73"/>
      <c r="ANQ95" s="73"/>
      <c r="ANR95" s="73"/>
      <c r="ANS95" s="73"/>
      <c r="ANT95" s="73"/>
      <c r="ANU95" s="73"/>
      <c r="ANV95" s="73"/>
      <c r="ANW95" s="73"/>
      <c r="ANX95" s="73"/>
      <c r="ANY95" s="73"/>
      <c r="ANZ95" s="73"/>
      <c r="AOA95" s="73"/>
      <c r="AOB95" s="73"/>
      <c r="AOC95" s="73"/>
      <c r="AOD95" s="73"/>
      <c r="AOE95" s="73"/>
      <c r="AOF95" s="73"/>
      <c r="AOG95" s="73"/>
      <c r="AOH95" s="73"/>
      <c r="AOI95" s="73"/>
      <c r="AOJ95" s="73"/>
      <c r="AOK95" s="73"/>
      <c r="AOL95" s="73"/>
      <c r="AOM95" s="73"/>
      <c r="AON95" s="73"/>
      <c r="AOO95" s="73"/>
      <c r="AOP95" s="73"/>
      <c r="AOQ95" s="73"/>
      <c r="AOR95" s="73"/>
      <c r="AOS95" s="73"/>
      <c r="AOT95" s="73"/>
      <c r="AOU95" s="73"/>
      <c r="AOV95" s="73"/>
      <c r="AOW95" s="73"/>
      <c r="AOX95" s="73"/>
      <c r="AOY95" s="73"/>
      <c r="AOZ95" s="73"/>
      <c r="APA95" s="73"/>
      <c r="APB95" s="73"/>
      <c r="APC95" s="73"/>
      <c r="APD95" s="73"/>
      <c r="APE95" s="73"/>
      <c r="APF95" s="73"/>
      <c r="APG95" s="73"/>
      <c r="APH95" s="73"/>
      <c r="API95" s="73"/>
      <c r="APJ95" s="73"/>
      <c r="APK95" s="73"/>
      <c r="APL95" s="73"/>
      <c r="APM95" s="73"/>
      <c r="APN95" s="73"/>
      <c r="APO95" s="73"/>
      <c r="APP95" s="73"/>
      <c r="APQ95" s="73"/>
      <c r="APR95" s="73"/>
      <c r="APS95" s="73"/>
      <c r="APT95" s="73"/>
      <c r="APU95" s="73"/>
      <c r="APV95" s="73"/>
      <c r="APW95" s="73"/>
      <c r="APX95" s="73"/>
      <c r="APY95" s="73"/>
      <c r="APZ95" s="73"/>
      <c r="AQA95" s="73"/>
      <c r="AQB95" s="73"/>
      <c r="AQC95" s="73"/>
      <c r="AQD95" s="73"/>
      <c r="AQE95" s="73"/>
      <c r="AQF95" s="73"/>
      <c r="AQG95" s="73"/>
      <c r="AQH95" s="73"/>
      <c r="AQI95" s="73"/>
      <c r="AQJ95" s="73"/>
      <c r="AQK95" s="73"/>
      <c r="AQL95" s="73"/>
      <c r="AQM95" s="73"/>
      <c r="AQN95" s="73"/>
      <c r="AQO95" s="73"/>
      <c r="AQP95" s="73"/>
      <c r="AQQ95" s="73"/>
      <c r="AQR95" s="73"/>
      <c r="AQS95" s="73"/>
      <c r="AQT95" s="73"/>
      <c r="AQU95" s="73"/>
      <c r="AQV95" s="73"/>
      <c r="AQW95" s="73"/>
      <c r="AQX95" s="73"/>
      <c r="AQY95" s="73"/>
      <c r="AQZ95" s="73"/>
      <c r="ARA95" s="73"/>
      <c r="ARB95" s="73"/>
      <c r="ARC95" s="73"/>
      <c r="ARD95" s="73"/>
      <c r="ARE95" s="73"/>
      <c r="ARF95" s="73"/>
      <c r="ARG95" s="73"/>
      <c r="ARH95" s="73"/>
      <c r="ARI95" s="73"/>
      <c r="ARJ95" s="73"/>
      <c r="ARK95" s="73"/>
      <c r="ARL95" s="73"/>
      <c r="ARM95" s="73"/>
      <c r="ARN95" s="73"/>
      <c r="ARO95" s="73"/>
      <c r="ARP95" s="73"/>
      <c r="ARQ95" s="73"/>
      <c r="ARR95" s="73"/>
      <c r="ARS95" s="73"/>
      <c r="ART95" s="73"/>
      <c r="ARU95" s="73"/>
      <c r="ARV95" s="73"/>
      <c r="ARW95" s="73"/>
      <c r="ARX95" s="73"/>
      <c r="ARY95" s="73"/>
      <c r="ARZ95" s="73"/>
      <c r="ASA95" s="73"/>
      <c r="ASB95" s="73"/>
      <c r="ASC95" s="73"/>
      <c r="ASD95" s="73"/>
      <c r="ASE95" s="73"/>
      <c r="ASF95" s="73"/>
      <c r="ASG95" s="73"/>
      <c r="ASH95" s="73"/>
      <c r="ASI95" s="73"/>
      <c r="ASJ95" s="73"/>
      <c r="ASK95" s="73"/>
      <c r="ASL95" s="73"/>
      <c r="ASM95" s="73"/>
      <c r="ASN95" s="73"/>
      <c r="ASO95" s="73"/>
      <c r="ASP95" s="73"/>
      <c r="ASQ95" s="73"/>
      <c r="ASR95" s="73"/>
      <c r="ASS95" s="73"/>
      <c r="AST95" s="73"/>
      <c r="ASU95" s="73"/>
      <c r="ASV95" s="73"/>
      <c r="ASW95" s="73"/>
      <c r="ASX95" s="73"/>
      <c r="ASY95" s="73"/>
      <c r="ASZ95" s="73"/>
      <c r="ATA95" s="73"/>
      <c r="ATB95" s="73"/>
      <c r="ATC95" s="73"/>
      <c r="ATD95" s="73"/>
      <c r="ATE95" s="73"/>
      <c r="ATF95" s="73"/>
      <c r="ATG95" s="73"/>
      <c r="ATH95" s="73"/>
      <c r="ATI95" s="73"/>
      <c r="ATJ95" s="73"/>
      <c r="ATK95" s="73"/>
      <c r="ATL95" s="73"/>
      <c r="ATM95" s="73"/>
      <c r="ATN95" s="73"/>
      <c r="ATO95" s="73"/>
      <c r="ATP95" s="73"/>
      <c r="ATQ95" s="73"/>
      <c r="ATR95" s="73"/>
      <c r="ATS95" s="73"/>
      <c r="ATT95" s="73"/>
      <c r="ATU95" s="73"/>
      <c r="ATV95" s="73"/>
      <c r="ATW95" s="73"/>
      <c r="ATX95" s="73"/>
      <c r="ATY95" s="73"/>
      <c r="ATZ95" s="73"/>
      <c r="AUA95" s="73"/>
      <c r="AUB95" s="73"/>
      <c r="AUC95" s="73"/>
      <c r="AUD95" s="73"/>
      <c r="AUE95" s="73"/>
      <c r="AUF95" s="73"/>
      <c r="AUG95" s="73"/>
      <c r="AUH95" s="73"/>
      <c r="AUI95" s="73"/>
      <c r="AUJ95" s="73"/>
      <c r="AUK95" s="73"/>
      <c r="AUL95" s="73"/>
      <c r="AUM95" s="73"/>
      <c r="AUN95" s="73"/>
      <c r="AUO95" s="73"/>
      <c r="AUP95" s="73"/>
      <c r="AUQ95" s="73"/>
      <c r="AUR95" s="73"/>
      <c r="AUS95" s="73"/>
      <c r="AUT95" s="73"/>
      <c r="AUU95" s="73"/>
      <c r="AUV95" s="73"/>
      <c r="AUW95" s="73"/>
      <c r="AUX95" s="73"/>
      <c r="AUY95" s="73"/>
      <c r="AUZ95" s="73"/>
      <c r="AVA95" s="73"/>
      <c r="AVB95" s="73"/>
      <c r="AVC95" s="73"/>
      <c r="AVD95" s="73"/>
      <c r="AVE95" s="73"/>
      <c r="AVF95" s="73"/>
      <c r="AVG95" s="73"/>
      <c r="AVH95" s="73"/>
      <c r="AVI95" s="73"/>
      <c r="AVJ95" s="73"/>
      <c r="AVK95" s="73"/>
      <c r="AVL95" s="73"/>
      <c r="AVM95" s="73"/>
      <c r="AVN95" s="73"/>
      <c r="AVO95" s="73"/>
      <c r="AVP95" s="73"/>
      <c r="AVQ95" s="73"/>
      <c r="AVR95" s="73"/>
      <c r="AVS95" s="73"/>
      <c r="AVT95" s="73"/>
      <c r="AVU95" s="73"/>
      <c r="AVV95" s="73"/>
      <c r="AVW95" s="73"/>
      <c r="AVX95" s="73"/>
      <c r="AVY95" s="73"/>
      <c r="AVZ95" s="73"/>
      <c r="AWA95" s="73"/>
      <c r="AWB95" s="73"/>
      <c r="AWC95" s="73"/>
      <c r="AWD95" s="73"/>
      <c r="AWE95" s="73"/>
      <c r="AWF95" s="73"/>
      <c r="AWG95" s="73"/>
      <c r="AWH95" s="73"/>
      <c r="AWI95" s="73"/>
      <c r="AWJ95" s="73"/>
      <c r="AWK95" s="73"/>
      <c r="AWL95" s="73"/>
      <c r="AWM95" s="73"/>
      <c r="AWN95" s="73"/>
      <c r="AWO95" s="73"/>
      <c r="AWP95" s="73"/>
      <c r="AWQ95" s="73"/>
      <c r="AWR95" s="73"/>
      <c r="AWS95" s="73"/>
      <c r="AWT95" s="73"/>
      <c r="AWU95" s="73"/>
      <c r="AWV95" s="73"/>
      <c r="AWW95" s="73"/>
      <c r="AWX95" s="73"/>
      <c r="AWY95" s="73"/>
      <c r="AWZ95" s="73"/>
      <c r="AXA95" s="73"/>
      <c r="AXB95" s="73"/>
      <c r="AXC95" s="73"/>
      <c r="AXD95" s="73"/>
      <c r="AXE95" s="73"/>
      <c r="AXF95" s="73"/>
      <c r="AXG95" s="73"/>
      <c r="AXH95" s="73"/>
      <c r="AXI95" s="73"/>
      <c r="AXJ95" s="73"/>
      <c r="AXK95" s="73"/>
      <c r="AXL95" s="73"/>
      <c r="AXM95" s="73"/>
      <c r="AXN95" s="73"/>
      <c r="AXO95" s="73"/>
      <c r="AXP95" s="73"/>
      <c r="AXQ95" s="73"/>
      <c r="AXR95" s="73"/>
      <c r="AXS95" s="73"/>
      <c r="AXT95" s="73"/>
      <c r="AXU95" s="73"/>
      <c r="AXV95" s="73"/>
      <c r="AXW95" s="73"/>
      <c r="AXX95" s="73"/>
      <c r="AXY95" s="73"/>
      <c r="AXZ95" s="73"/>
      <c r="AYA95" s="73"/>
      <c r="AYB95" s="73"/>
      <c r="AYC95" s="73"/>
      <c r="AYD95" s="73"/>
      <c r="AYE95" s="73"/>
      <c r="AYF95" s="73"/>
      <c r="AYG95" s="73"/>
      <c r="AYH95" s="73"/>
      <c r="AYI95" s="73"/>
      <c r="AYJ95" s="73"/>
      <c r="AYK95" s="73"/>
      <c r="AYL95" s="73"/>
      <c r="AYM95" s="73"/>
      <c r="AYN95" s="73"/>
      <c r="AYO95" s="73"/>
      <c r="AYP95" s="73"/>
      <c r="AYQ95" s="73"/>
      <c r="AYR95" s="73"/>
      <c r="AYS95" s="73"/>
      <c r="AYT95" s="73"/>
      <c r="AYU95" s="73"/>
      <c r="AYV95" s="73"/>
      <c r="AYW95" s="73"/>
      <c r="AYX95" s="73"/>
      <c r="AYY95" s="73"/>
      <c r="AYZ95" s="73"/>
      <c r="AZA95" s="73"/>
      <c r="AZB95" s="73"/>
      <c r="AZC95" s="73"/>
      <c r="AZD95" s="73"/>
      <c r="AZE95" s="73"/>
      <c r="AZF95" s="73"/>
      <c r="AZG95" s="73"/>
      <c r="AZH95" s="73"/>
      <c r="AZI95" s="73"/>
      <c r="AZJ95" s="73"/>
      <c r="AZK95" s="73"/>
      <c r="AZL95" s="73"/>
      <c r="AZM95" s="73"/>
      <c r="AZN95" s="73"/>
      <c r="AZO95" s="73"/>
      <c r="AZP95" s="73"/>
      <c r="AZQ95" s="73"/>
      <c r="AZR95" s="73"/>
      <c r="AZS95" s="73"/>
      <c r="AZT95" s="73"/>
      <c r="AZU95" s="73"/>
      <c r="AZV95" s="73"/>
      <c r="AZW95" s="73"/>
      <c r="AZX95" s="73"/>
      <c r="AZY95" s="73"/>
      <c r="AZZ95" s="73"/>
      <c r="BAA95" s="73"/>
      <c r="BAB95" s="73"/>
      <c r="BAC95" s="73"/>
      <c r="BAD95" s="73"/>
      <c r="BAE95" s="73"/>
      <c r="BAF95" s="73"/>
      <c r="BAG95" s="73"/>
      <c r="BAH95" s="73"/>
      <c r="BAI95" s="73"/>
      <c r="BAJ95" s="73"/>
      <c r="BAK95" s="73"/>
      <c r="BAL95" s="73"/>
      <c r="BAM95" s="73"/>
      <c r="BAN95" s="73"/>
      <c r="BAO95" s="73"/>
      <c r="BAP95" s="73"/>
      <c r="BAQ95" s="73"/>
      <c r="BAR95" s="73"/>
      <c r="BAS95" s="73"/>
      <c r="BAT95" s="73"/>
      <c r="BAU95" s="73"/>
      <c r="BAV95" s="73"/>
      <c r="BAW95" s="73"/>
      <c r="BAX95" s="73"/>
      <c r="BAY95" s="73"/>
      <c r="BAZ95" s="73"/>
      <c r="BBA95" s="73"/>
      <c r="BBB95" s="73"/>
      <c r="BBC95" s="73"/>
      <c r="BBD95" s="73"/>
      <c r="BBE95" s="73"/>
      <c r="BBF95" s="73"/>
      <c r="BBG95" s="73"/>
      <c r="BBH95" s="73"/>
      <c r="BBI95" s="73"/>
      <c r="BBJ95" s="73"/>
      <c r="BBK95" s="73"/>
      <c r="BBL95" s="73"/>
      <c r="BBM95" s="73"/>
      <c r="BBN95" s="73"/>
      <c r="BBO95" s="73"/>
      <c r="BBP95" s="73"/>
      <c r="BBQ95" s="73"/>
      <c r="BBR95" s="73"/>
      <c r="BBS95" s="73"/>
      <c r="BBT95" s="73"/>
      <c r="BBU95" s="73"/>
      <c r="BBV95" s="73"/>
      <c r="BBW95" s="73"/>
      <c r="BBX95" s="73"/>
      <c r="BBY95" s="73"/>
      <c r="BBZ95" s="73"/>
      <c r="BCA95" s="73"/>
      <c r="BCB95" s="73"/>
      <c r="BCC95" s="73"/>
      <c r="BCD95" s="73"/>
      <c r="BCE95" s="73"/>
      <c r="BCF95" s="73"/>
      <c r="BCG95" s="73"/>
      <c r="BCH95" s="73"/>
      <c r="BCI95" s="73"/>
      <c r="BCJ95" s="73"/>
      <c r="BCK95" s="73"/>
      <c r="BCL95" s="73"/>
      <c r="BCM95" s="73"/>
      <c r="BCN95" s="73"/>
      <c r="BCO95" s="73"/>
      <c r="BCP95" s="73"/>
      <c r="BCQ95" s="73"/>
      <c r="BCR95" s="73"/>
      <c r="BCS95" s="73"/>
      <c r="BCT95" s="73"/>
      <c r="BCU95" s="73"/>
      <c r="BCV95" s="73"/>
      <c r="BCW95" s="73"/>
      <c r="BCX95" s="73"/>
      <c r="BCY95" s="73"/>
      <c r="BCZ95" s="73"/>
      <c r="BDA95" s="73"/>
      <c r="BDB95" s="73"/>
      <c r="BDC95" s="73"/>
      <c r="BDD95" s="73"/>
      <c r="BDE95" s="73"/>
      <c r="BDF95" s="73"/>
      <c r="BDG95" s="73"/>
      <c r="BDH95" s="73"/>
      <c r="BDI95" s="73"/>
      <c r="BDJ95" s="73"/>
      <c r="BDK95" s="73"/>
      <c r="BDL95" s="73"/>
      <c r="BDM95" s="73"/>
      <c r="BDN95" s="73"/>
      <c r="BDO95" s="73"/>
      <c r="BDP95" s="73"/>
      <c r="BDQ95" s="73"/>
      <c r="BDR95" s="73"/>
      <c r="BDS95" s="73"/>
      <c r="BDT95" s="73"/>
      <c r="BDU95" s="73"/>
      <c r="BDV95" s="73"/>
      <c r="BDW95" s="73"/>
      <c r="BDX95" s="73"/>
      <c r="BDY95" s="73"/>
      <c r="BDZ95" s="73"/>
      <c r="BEA95" s="73"/>
      <c r="BEB95" s="73"/>
      <c r="BEC95" s="73"/>
      <c r="BED95" s="73"/>
      <c r="BEE95" s="73"/>
      <c r="BEF95" s="73"/>
      <c r="BEG95" s="73"/>
      <c r="BEH95" s="73"/>
      <c r="BEI95" s="73"/>
      <c r="BEJ95" s="73"/>
      <c r="BEK95" s="73"/>
      <c r="BEL95" s="73"/>
      <c r="BEM95" s="73"/>
      <c r="BEN95" s="73"/>
      <c r="BEO95" s="73"/>
      <c r="BEP95" s="73"/>
      <c r="BEQ95" s="73"/>
      <c r="BER95" s="73"/>
      <c r="BES95" s="73"/>
      <c r="BET95" s="73"/>
      <c r="BEU95" s="73"/>
      <c r="BEV95" s="73"/>
      <c r="BEW95" s="73"/>
      <c r="BEX95" s="73"/>
      <c r="BEY95" s="73"/>
      <c r="BEZ95" s="73"/>
      <c r="BFA95" s="73"/>
      <c r="BFB95" s="73"/>
      <c r="BFC95" s="73"/>
      <c r="BFD95" s="73"/>
      <c r="BFE95" s="73"/>
      <c r="BFF95" s="73"/>
      <c r="BFG95" s="73"/>
      <c r="BFH95" s="73"/>
      <c r="BFI95" s="73"/>
      <c r="BFJ95" s="73"/>
      <c r="BFK95" s="73"/>
      <c r="BFL95" s="73"/>
      <c r="BFM95" s="73"/>
      <c r="BFN95" s="73"/>
      <c r="BFO95" s="73"/>
      <c r="BFP95" s="73"/>
      <c r="BFQ95" s="73"/>
      <c r="BFR95" s="73"/>
      <c r="BFS95" s="73"/>
      <c r="BFT95" s="73"/>
      <c r="BFU95" s="73"/>
      <c r="BFV95" s="73"/>
      <c r="BFW95" s="73"/>
      <c r="BFX95" s="73"/>
      <c r="BFY95" s="73"/>
      <c r="BFZ95" s="73"/>
      <c r="BGA95" s="73"/>
      <c r="BGB95" s="73"/>
      <c r="BGC95" s="73"/>
      <c r="BGD95" s="73"/>
      <c r="BGE95" s="73"/>
      <c r="BGF95" s="73"/>
      <c r="BGG95" s="73"/>
      <c r="BGH95" s="73"/>
      <c r="BGI95" s="73"/>
      <c r="BGJ95" s="73"/>
      <c r="BGK95" s="73"/>
      <c r="BGL95" s="73"/>
      <c r="BGM95" s="73"/>
      <c r="BGN95" s="73"/>
      <c r="BGO95" s="73"/>
      <c r="BGP95" s="73"/>
      <c r="BGQ95" s="73"/>
      <c r="BGR95" s="73"/>
      <c r="BGS95" s="73"/>
      <c r="BGT95" s="73"/>
      <c r="BGU95" s="73"/>
      <c r="BGV95" s="73"/>
      <c r="BGW95" s="73"/>
      <c r="BGX95" s="73"/>
      <c r="BGY95" s="73"/>
      <c r="BGZ95" s="73"/>
      <c r="BHA95" s="73"/>
      <c r="BHB95" s="73"/>
      <c r="BHC95" s="73"/>
      <c r="BHD95" s="73"/>
      <c r="BHE95" s="73"/>
      <c r="BHF95" s="73"/>
      <c r="BHG95" s="73"/>
      <c r="BHH95" s="73"/>
      <c r="BHI95" s="73"/>
      <c r="BHJ95" s="73"/>
      <c r="BHK95" s="73"/>
      <c r="BHL95" s="73"/>
      <c r="BHM95" s="73"/>
      <c r="BHN95" s="73"/>
      <c r="BHO95" s="73"/>
      <c r="BHP95" s="73"/>
      <c r="BHQ95" s="73"/>
      <c r="BHR95" s="73"/>
      <c r="BHS95" s="73"/>
      <c r="BHT95" s="73"/>
      <c r="BHU95" s="73"/>
      <c r="BHV95" s="73"/>
      <c r="BHW95" s="73"/>
      <c r="BHX95" s="73"/>
      <c r="BHY95" s="73"/>
      <c r="BHZ95" s="73"/>
      <c r="BIA95" s="73"/>
      <c r="BIB95" s="73"/>
      <c r="BIC95" s="73"/>
      <c r="BID95" s="73"/>
      <c r="BIE95" s="73"/>
      <c r="BIF95" s="73"/>
      <c r="BIG95" s="73"/>
      <c r="BIH95" s="73"/>
      <c r="BII95" s="73"/>
      <c r="BIJ95" s="73"/>
      <c r="BIK95" s="73"/>
      <c r="BIL95" s="73"/>
      <c r="BIM95" s="73"/>
      <c r="BIN95" s="73"/>
      <c r="BIO95" s="73"/>
      <c r="BIP95" s="73"/>
      <c r="BIQ95" s="73"/>
      <c r="BIR95" s="73"/>
      <c r="BIS95" s="73"/>
      <c r="BIT95" s="73"/>
      <c r="BIU95" s="73"/>
      <c r="BIV95" s="73"/>
      <c r="BIW95" s="73"/>
      <c r="BIX95" s="73"/>
      <c r="BIY95" s="73"/>
      <c r="BIZ95" s="73"/>
      <c r="BJA95" s="73"/>
      <c r="BJB95" s="73"/>
      <c r="BJC95" s="73"/>
      <c r="BJD95" s="73"/>
      <c r="BJE95" s="73"/>
      <c r="BJF95" s="73"/>
      <c r="BJG95" s="73"/>
      <c r="BJH95" s="73"/>
      <c r="BJI95" s="73"/>
      <c r="BJJ95" s="73"/>
      <c r="BJK95" s="73"/>
      <c r="BJL95" s="73"/>
      <c r="BJM95" s="73"/>
      <c r="BJN95" s="73"/>
      <c r="BJO95" s="73"/>
      <c r="BJP95" s="73"/>
      <c r="BJQ95" s="73"/>
      <c r="BJR95" s="73"/>
      <c r="BJS95" s="73"/>
      <c r="BJT95" s="73"/>
      <c r="BJU95" s="73"/>
      <c r="BJV95" s="73"/>
      <c r="BJW95" s="73"/>
      <c r="BJX95" s="73"/>
      <c r="BJY95" s="73"/>
      <c r="BJZ95" s="73"/>
      <c r="BKA95" s="73"/>
      <c r="BKB95" s="73"/>
      <c r="BKC95" s="73"/>
      <c r="BKD95" s="73"/>
      <c r="BKE95" s="73"/>
      <c r="BKF95" s="73"/>
      <c r="BKG95" s="73"/>
      <c r="BKH95" s="73"/>
      <c r="BKI95" s="73"/>
      <c r="BKJ95" s="73"/>
      <c r="BKK95" s="73"/>
      <c r="BKL95" s="73"/>
      <c r="BKM95" s="73"/>
      <c r="BKN95" s="73"/>
      <c r="BKO95" s="73"/>
      <c r="BKP95" s="73"/>
      <c r="BKQ95" s="73"/>
      <c r="BKR95" s="73"/>
      <c r="BKS95" s="73"/>
      <c r="BKT95" s="73"/>
      <c r="BKU95" s="73"/>
      <c r="BKV95" s="73"/>
      <c r="BKW95" s="73"/>
      <c r="BKX95" s="73"/>
      <c r="BKY95" s="73"/>
      <c r="BKZ95" s="73"/>
      <c r="BLA95" s="73"/>
      <c r="BLB95" s="73"/>
      <c r="BLC95" s="73"/>
      <c r="BLD95" s="73"/>
      <c r="BLE95" s="73"/>
      <c r="BLF95" s="73"/>
      <c r="BLG95" s="73"/>
      <c r="BLH95" s="73"/>
      <c r="BLI95" s="73"/>
      <c r="BLJ95" s="73"/>
      <c r="BLK95" s="73"/>
      <c r="BLL95" s="73"/>
      <c r="BLM95" s="73"/>
      <c r="BLN95" s="73"/>
      <c r="BLO95" s="73"/>
      <c r="BLP95" s="73"/>
      <c r="BLQ95" s="73"/>
      <c r="BLR95" s="73"/>
      <c r="BLS95" s="73"/>
      <c r="BLT95" s="73"/>
      <c r="BLU95" s="73"/>
      <c r="BLV95" s="73"/>
      <c r="BLW95" s="73"/>
      <c r="BLX95" s="73"/>
      <c r="BLY95" s="73"/>
      <c r="BLZ95" s="73"/>
      <c r="BMA95" s="73"/>
      <c r="BMB95" s="73"/>
      <c r="BMC95" s="73"/>
      <c r="BMD95" s="73"/>
      <c r="BME95" s="73"/>
      <c r="BMF95" s="73"/>
      <c r="BMG95" s="73"/>
      <c r="BMH95" s="73"/>
      <c r="BMI95" s="73"/>
      <c r="BMJ95" s="73"/>
      <c r="BMK95" s="73"/>
      <c r="BML95" s="73"/>
      <c r="BMM95" s="73"/>
      <c r="BMN95" s="73"/>
      <c r="BMO95" s="73"/>
      <c r="BMP95" s="73"/>
      <c r="BMQ95" s="73"/>
      <c r="BMR95" s="73"/>
      <c r="BMS95" s="73"/>
      <c r="BMT95" s="73"/>
      <c r="BMU95" s="73"/>
      <c r="BMV95" s="73"/>
      <c r="BMW95" s="73"/>
      <c r="BMX95" s="73"/>
      <c r="BMY95" s="73"/>
      <c r="BMZ95" s="73"/>
      <c r="BNA95" s="73"/>
      <c r="BNB95" s="73"/>
      <c r="BNC95" s="73"/>
      <c r="BND95" s="73"/>
      <c r="BNE95" s="73"/>
      <c r="BNF95" s="73"/>
      <c r="BNG95" s="73"/>
      <c r="BNH95" s="73"/>
      <c r="BNI95" s="73"/>
      <c r="BNJ95" s="73"/>
      <c r="BNK95" s="73"/>
      <c r="BNL95" s="73"/>
      <c r="BNM95" s="73"/>
      <c r="BNN95" s="73"/>
      <c r="BNO95" s="73"/>
      <c r="BNP95" s="73"/>
      <c r="BNQ95" s="73"/>
      <c r="BNR95" s="73"/>
      <c r="BNS95" s="73"/>
      <c r="BNT95" s="73"/>
      <c r="BNU95" s="73"/>
      <c r="BNV95" s="73"/>
      <c r="BNW95" s="73"/>
      <c r="BNX95" s="73"/>
      <c r="BNY95" s="73"/>
      <c r="BNZ95" s="73"/>
      <c r="BOA95" s="73"/>
      <c r="BOB95" s="73"/>
      <c r="BOC95" s="73"/>
      <c r="BOD95" s="73"/>
      <c r="BOE95" s="73"/>
      <c r="BOF95" s="73"/>
      <c r="BOG95" s="73"/>
      <c r="BOH95" s="73"/>
      <c r="BOI95" s="73"/>
      <c r="BOJ95" s="73"/>
      <c r="BOK95" s="73"/>
      <c r="BOL95" s="73"/>
      <c r="BOM95" s="73"/>
      <c r="BON95" s="73"/>
      <c r="BOO95" s="73"/>
      <c r="BOP95" s="73"/>
      <c r="BOQ95" s="73"/>
      <c r="BOR95" s="73"/>
      <c r="BOS95" s="73"/>
      <c r="BOT95" s="73"/>
      <c r="BOU95" s="73"/>
      <c r="BOV95" s="73"/>
      <c r="BOW95" s="73"/>
      <c r="BOX95" s="73"/>
      <c r="BOY95" s="73"/>
      <c r="BOZ95" s="73"/>
      <c r="BPA95" s="73"/>
      <c r="BPB95" s="73"/>
      <c r="BPC95" s="73"/>
      <c r="BPD95" s="73"/>
      <c r="BPE95" s="73"/>
      <c r="BPF95" s="73"/>
      <c r="BPG95" s="73"/>
      <c r="BPH95" s="73"/>
      <c r="BPI95" s="73"/>
      <c r="BPJ95" s="73"/>
      <c r="BPK95" s="73"/>
      <c r="BPL95" s="73"/>
      <c r="BPM95" s="73"/>
      <c r="BPN95" s="73"/>
      <c r="BPO95" s="73"/>
      <c r="BPP95" s="73"/>
      <c r="BPQ95" s="73"/>
      <c r="BPR95" s="73"/>
      <c r="BPS95" s="73"/>
      <c r="BPT95" s="73"/>
      <c r="BPU95" s="73"/>
      <c r="BPV95" s="73"/>
      <c r="BPW95" s="73"/>
      <c r="BPX95" s="73"/>
      <c r="BPY95" s="73"/>
      <c r="BPZ95" s="73"/>
      <c r="BQA95" s="73"/>
      <c r="BQB95" s="73"/>
      <c r="BQC95" s="73"/>
      <c r="BQD95" s="73"/>
      <c r="BQE95" s="73"/>
      <c r="BQF95" s="73"/>
      <c r="BQG95" s="73"/>
      <c r="BQH95" s="73"/>
      <c r="BQI95" s="73"/>
      <c r="BQJ95" s="73"/>
      <c r="BQK95" s="73"/>
      <c r="BQL95" s="73"/>
      <c r="BQM95" s="73"/>
      <c r="BQN95" s="73"/>
      <c r="BQO95" s="73"/>
      <c r="BQP95" s="73"/>
      <c r="BQQ95" s="73"/>
      <c r="BQR95" s="73"/>
      <c r="BQS95" s="73"/>
      <c r="BQT95" s="73"/>
      <c r="BQU95" s="73"/>
      <c r="BQV95" s="73"/>
      <c r="BQW95" s="73"/>
      <c r="BQX95" s="73"/>
      <c r="BQY95" s="73"/>
      <c r="BQZ95" s="73"/>
      <c r="BRA95" s="73"/>
      <c r="BRB95" s="73"/>
      <c r="BRC95" s="73"/>
      <c r="BRD95" s="73"/>
      <c r="BRE95" s="73"/>
      <c r="BRF95" s="73"/>
      <c r="BRG95" s="73"/>
      <c r="BRH95" s="73"/>
      <c r="BRI95" s="73"/>
      <c r="BRJ95" s="73"/>
      <c r="BRK95" s="73"/>
      <c r="BRL95" s="73"/>
      <c r="BRM95" s="73"/>
      <c r="BRN95" s="73"/>
      <c r="BRO95" s="73"/>
      <c r="BRP95" s="73"/>
      <c r="BRQ95" s="73"/>
      <c r="BRR95" s="73"/>
      <c r="BRS95" s="73"/>
      <c r="BRT95" s="73"/>
      <c r="BRU95" s="73"/>
      <c r="BRV95" s="73"/>
      <c r="BRW95" s="73"/>
      <c r="BRX95" s="73"/>
      <c r="BRY95" s="73"/>
      <c r="BRZ95" s="73"/>
      <c r="BSA95" s="73"/>
      <c r="BSB95" s="73"/>
      <c r="BSC95" s="73"/>
      <c r="BSD95" s="73"/>
      <c r="BSE95" s="73"/>
      <c r="BSF95" s="73"/>
      <c r="BSG95" s="73"/>
      <c r="BSH95" s="73"/>
      <c r="BSI95" s="73"/>
      <c r="BSJ95" s="73"/>
      <c r="BSK95" s="73"/>
      <c r="BSL95" s="73"/>
      <c r="BSM95" s="73"/>
      <c r="BSN95" s="73"/>
      <c r="BSO95" s="73"/>
      <c r="BSP95" s="73"/>
      <c r="BSQ95" s="73"/>
      <c r="BSR95" s="73"/>
      <c r="BSS95" s="73"/>
      <c r="BST95" s="73"/>
      <c r="BSU95" s="73"/>
      <c r="BSV95" s="73"/>
      <c r="BSW95" s="73"/>
      <c r="BSX95" s="73"/>
      <c r="BSY95" s="73"/>
      <c r="BSZ95" s="73"/>
      <c r="BTA95" s="73"/>
      <c r="BTB95" s="73"/>
      <c r="BTC95" s="73"/>
      <c r="BTD95" s="73"/>
      <c r="BTE95" s="73"/>
      <c r="BTF95" s="73"/>
      <c r="BTG95" s="73"/>
      <c r="BTH95" s="73"/>
      <c r="BTI95" s="73"/>
      <c r="BTJ95" s="73"/>
      <c r="BTK95" s="73"/>
      <c r="BTL95" s="73"/>
      <c r="BTM95" s="73"/>
      <c r="BTN95" s="73"/>
      <c r="BTO95" s="73"/>
      <c r="BTP95" s="73"/>
      <c r="BTQ95" s="73"/>
      <c r="BTR95" s="73"/>
      <c r="BTS95" s="73"/>
      <c r="BTT95" s="73"/>
      <c r="BTU95" s="73"/>
      <c r="BTV95" s="73"/>
      <c r="BTW95" s="73"/>
      <c r="BTX95" s="73"/>
      <c r="BTY95" s="73"/>
      <c r="BTZ95" s="73"/>
      <c r="BUA95" s="73"/>
      <c r="BUB95" s="73"/>
      <c r="BUC95" s="73"/>
      <c r="BUD95" s="73"/>
      <c r="BUE95" s="73"/>
      <c r="BUF95" s="73"/>
      <c r="BUG95" s="73"/>
      <c r="BUH95" s="73"/>
      <c r="BUI95" s="73"/>
      <c r="BUJ95" s="73"/>
      <c r="BUK95" s="73"/>
      <c r="BUL95" s="73"/>
      <c r="BUM95" s="73"/>
      <c r="BUN95" s="73"/>
      <c r="BUO95" s="73"/>
      <c r="BUP95" s="73"/>
      <c r="BUQ95" s="73"/>
      <c r="BUR95" s="73"/>
      <c r="BUS95" s="73"/>
      <c r="BUT95" s="73"/>
      <c r="BUU95" s="73"/>
      <c r="BUV95" s="73"/>
      <c r="BUW95" s="73"/>
      <c r="BUX95" s="73"/>
      <c r="BUY95" s="73"/>
      <c r="BUZ95" s="73"/>
      <c r="BVA95" s="73"/>
      <c r="BVB95" s="73"/>
      <c r="BVC95" s="73"/>
      <c r="BVD95" s="73"/>
      <c r="BVE95" s="73"/>
      <c r="BVF95" s="73"/>
      <c r="BVG95" s="73"/>
      <c r="BVH95" s="73"/>
      <c r="BVI95" s="73"/>
      <c r="BVJ95" s="73"/>
      <c r="BVK95" s="73"/>
      <c r="BVL95" s="73"/>
      <c r="BVM95" s="73"/>
      <c r="BVN95" s="73"/>
      <c r="BVO95" s="73"/>
      <c r="BVP95" s="73"/>
      <c r="BVQ95" s="73"/>
      <c r="BVR95" s="73"/>
      <c r="BVS95" s="73"/>
      <c r="BVT95" s="73"/>
      <c r="BVU95" s="73"/>
      <c r="BVV95" s="73"/>
      <c r="BVW95" s="73"/>
      <c r="BVX95" s="73"/>
      <c r="BVY95" s="73"/>
      <c r="BVZ95" s="73"/>
      <c r="BWA95" s="73"/>
      <c r="BWB95" s="73"/>
      <c r="BWC95" s="73"/>
      <c r="BWD95" s="73"/>
      <c r="BWE95" s="73"/>
      <c r="BWF95" s="73"/>
      <c r="BWG95" s="73"/>
      <c r="BWH95" s="73"/>
      <c r="BWI95" s="73"/>
      <c r="BWJ95" s="73"/>
      <c r="BWK95" s="73"/>
      <c r="BWL95" s="73"/>
      <c r="BWM95" s="73"/>
      <c r="BWN95" s="73"/>
      <c r="BWO95" s="73"/>
      <c r="BWP95" s="73"/>
      <c r="BWQ95" s="73"/>
      <c r="BWR95" s="73"/>
      <c r="BWS95" s="73"/>
      <c r="BWT95" s="73"/>
      <c r="BWU95" s="73"/>
      <c r="BWV95" s="73"/>
      <c r="BWW95" s="73"/>
      <c r="BWX95" s="73"/>
      <c r="BWY95" s="73"/>
      <c r="BWZ95" s="73"/>
      <c r="BXA95" s="73"/>
      <c r="BXB95" s="73"/>
      <c r="BXC95" s="73"/>
      <c r="BXD95" s="73"/>
      <c r="BXE95" s="73"/>
      <c r="BXF95" s="73"/>
      <c r="BXG95" s="73"/>
      <c r="BXH95" s="73"/>
      <c r="BXI95" s="73"/>
      <c r="BXJ95" s="73"/>
      <c r="BXK95" s="73"/>
      <c r="BXL95" s="73"/>
      <c r="BXM95" s="73"/>
      <c r="BXN95" s="73"/>
      <c r="BXO95" s="73"/>
      <c r="BXP95" s="73"/>
      <c r="BXQ95" s="73"/>
      <c r="BXR95" s="73"/>
      <c r="BXS95" s="73"/>
      <c r="BXT95" s="73"/>
      <c r="BXU95" s="73"/>
      <c r="BXV95" s="73"/>
      <c r="BXW95" s="73"/>
      <c r="BXX95" s="73"/>
      <c r="BXY95" s="73"/>
      <c r="BXZ95" s="73"/>
      <c r="BYA95" s="73"/>
      <c r="BYB95" s="73"/>
      <c r="BYC95" s="73"/>
      <c r="BYD95" s="73"/>
      <c r="BYE95" s="73"/>
      <c r="BYF95" s="73"/>
      <c r="BYG95" s="73"/>
      <c r="BYH95" s="73"/>
      <c r="BYI95" s="73"/>
      <c r="BYJ95" s="73"/>
      <c r="BYK95" s="73"/>
      <c r="BYL95" s="73"/>
      <c r="BYM95" s="73"/>
      <c r="BYN95" s="73"/>
      <c r="BYO95" s="73"/>
      <c r="BYP95" s="73"/>
      <c r="BYQ95" s="73"/>
      <c r="BYR95" s="73"/>
      <c r="BYS95" s="73"/>
      <c r="BYT95" s="73"/>
      <c r="BYU95" s="73"/>
      <c r="BYV95" s="73"/>
      <c r="BYW95" s="73"/>
      <c r="BYX95" s="73"/>
      <c r="BYY95" s="73"/>
      <c r="BYZ95" s="73"/>
      <c r="BZA95" s="73"/>
      <c r="BZB95" s="73"/>
      <c r="BZC95" s="73"/>
      <c r="BZD95" s="73"/>
      <c r="BZE95" s="73"/>
      <c r="BZF95" s="73"/>
      <c r="BZG95" s="73"/>
      <c r="BZH95" s="73"/>
      <c r="BZI95" s="73"/>
      <c r="BZJ95" s="73"/>
      <c r="BZK95" s="73"/>
      <c r="BZL95" s="73"/>
      <c r="BZM95" s="73"/>
      <c r="BZN95" s="73"/>
      <c r="BZO95" s="73"/>
      <c r="BZP95" s="73"/>
      <c r="BZQ95" s="73"/>
      <c r="BZR95" s="73"/>
      <c r="BZS95" s="73"/>
      <c r="BZT95" s="73"/>
      <c r="BZU95" s="73"/>
      <c r="BZV95" s="73"/>
      <c r="BZW95" s="73"/>
      <c r="BZX95" s="73"/>
      <c r="BZY95" s="73"/>
      <c r="BZZ95" s="73"/>
      <c r="CAA95" s="73"/>
      <c r="CAB95" s="73"/>
      <c r="CAC95" s="73"/>
      <c r="CAD95" s="73"/>
      <c r="CAE95" s="73"/>
      <c r="CAF95" s="73"/>
      <c r="CAG95" s="73"/>
      <c r="CAH95" s="73"/>
      <c r="CAI95" s="73"/>
      <c r="CAJ95" s="73"/>
      <c r="CAK95" s="73"/>
      <c r="CAL95" s="73"/>
      <c r="CAM95" s="73"/>
      <c r="CAN95" s="73"/>
      <c r="CAO95" s="73"/>
      <c r="CAP95" s="73"/>
      <c r="CAQ95" s="73"/>
      <c r="CAR95" s="73"/>
      <c r="CAS95" s="73"/>
      <c r="CAT95" s="73"/>
      <c r="CAU95" s="73"/>
      <c r="CAV95" s="73"/>
      <c r="CAW95" s="73"/>
      <c r="CAX95" s="73"/>
      <c r="CAY95" s="73"/>
      <c r="CAZ95" s="73"/>
      <c r="CBA95" s="73"/>
      <c r="CBB95" s="73"/>
      <c r="CBC95" s="73"/>
      <c r="CBD95" s="73"/>
      <c r="CBE95" s="73"/>
      <c r="CBF95" s="73"/>
      <c r="CBG95" s="73"/>
      <c r="CBH95" s="73"/>
      <c r="CBI95" s="73"/>
      <c r="CBJ95" s="73"/>
      <c r="CBK95" s="73"/>
      <c r="CBL95" s="73"/>
      <c r="CBM95" s="73"/>
      <c r="CBN95" s="73"/>
      <c r="CBO95" s="73"/>
      <c r="CBP95" s="73"/>
      <c r="CBQ95" s="73"/>
      <c r="CBR95" s="73"/>
      <c r="CBS95" s="73"/>
      <c r="CBT95" s="73"/>
      <c r="CBU95" s="73"/>
      <c r="CBV95" s="73"/>
      <c r="CBW95" s="73"/>
      <c r="CBX95" s="73"/>
      <c r="CBY95" s="73"/>
      <c r="CBZ95" s="73"/>
      <c r="CCA95" s="73"/>
      <c r="CCB95" s="73"/>
      <c r="CCC95" s="73"/>
      <c r="CCD95" s="73"/>
      <c r="CCE95" s="73"/>
      <c r="CCF95" s="73"/>
      <c r="CCG95" s="73"/>
      <c r="CCH95" s="73"/>
      <c r="CCI95" s="73"/>
      <c r="CCJ95" s="73"/>
      <c r="CCK95" s="73"/>
      <c r="CCL95" s="73"/>
      <c r="CCM95" s="73"/>
      <c r="CCN95" s="73"/>
      <c r="CCO95" s="73"/>
      <c r="CCP95" s="73"/>
      <c r="CCQ95" s="73"/>
      <c r="CCR95" s="73"/>
      <c r="CCS95" s="73"/>
      <c r="CCT95" s="73"/>
      <c r="CCU95" s="73"/>
      <c r="CCV95" s="73"/>
      <c r="CCW95" s="73"/>
      <c r="CCX95" s="73"/>
      <c r="CCY95" s="73"/>
      <c r="CCZ95" s="73"/>
      <c r="CDA95" s="73"/>
      <c r="CDB95" s="73"/>
      <c r="CDC95" s="73"/>
      <c r="CDD95" s="73"/>
      <c r="CDE95" s="73"/>
      <c r="CDF95" s="73"/>
      <c r="CDG95" s="73"/>
      <c r="CDH95" s="73"/>
      <c r="CDI95" s="73"/>
      <c r="CDJ95" s="73"/>
      <c r="CDK95" s="73"/>
      <c r="CDL95" s="73"/>
      <c r="CDM95" s="73"/>
      <c r="CDN95" s="73"/>
      <c r="CDO95" s="73"/>
      <c r="CDP95" s="73"/>
      <c r="CDQ95" s="73"/>
      <c r="CDR95" s="73"/>
      <c r="CDS95" s="73"/>
      <c r="CDT95" s="73"/>
      <c r="CDU95" s="73"/>
      <c r="CDV95" s="73"/>
      <c r="CDW95" s="73"/>
      <c r="CDX95" s="73"/>
      <c r="CDY95" s="73"/>
      <c r="CDZ95" s="73"/>
      <c r="CEA95" s="73"/>
      <c r="CEB95" s="73"/>
      <c r="CEC95" s="73"/>
      <c r="CED95" s="73"/>
      <c r="CEE95" s="73"/>
      <c r="CEF95" s="73"/>
      <c r="CEG95" s="73"/>
      <c r="CEH95" s="73"/>
      <c r="CEI95" s="73"/>
      <c r="CEJ95" s="73"/>
      <c r="CEK95" s="73"/>
      <c r="CEL95" s="73"/>
      <c r="CEM95" s="73"/>
      <c r="CEN95" s="73"/>
      <c r="CEO95" s="73"/>
      <c r="CEP95" s="73"/>
      <c r="CEQ95" s="73"/>
      <c r="CER95" s="73"/>
      <c r="CES95" s="73"/>
      <c r="CET95" s="73"/>
      <c r="CEU95" s="73"/>
      <c r="CEV95" s="73"/>
      <c r="CEW95" s="73"/>
      <c r="CEX95" s="73"/>
      <c r="CEY95" s="73"/>
      <c r="CEZ95" s="73"/>
      <c r="CFA95" s="73"/>
      <c r="CFB95" s="73"/>
      <c r="CFC95" s="73"/>
      <c r="CFD95" s="73"/>
      <c r="CFE95" s="73"/>
      <c r="CFF95" s="73"/>
      <c r="CFG95" s="73"/>
      <c r="CFH95" s="73"/>
      <c r="CFI95" s="73"/>
      <c r="CFJ95" s="73"/>
      <c r="CFK95" s="73"/>
      <c r="CFL95" s="73"/>
      <c r="CFM95" s="73"/>
      <c r="CFN95" s="73"/>
      <c r="CFO95" s="73"/>
      <c r="CFP95" s="73"/>
      <c r="CFQ95" s="73"/>
      <c r="CFR95" s="73"/>
      <c r="CFS95" s="73"/>
      <c r="CFT95" s="73"/>
      <c r="CFU95" s="73"/>
      <c r="CFV95" s="73"/>
      <c r="CFW95" s="73"/>
      <c r="CFX95" s="73"/>
      <c r="CFY95" s="73"/>
      <c r="CFZ95" s="73"/>
      <c r="CGA95" s="73"/>
      <c r="CGB95" s="73"/>
      <c r="CGC95" s="73"/>
      <c r="CGD95" s="73"/>
      <c r="CGE95" s="73"/>
      <c r="CGF95" s="73"/>
      <c r="CGG95" s="73"/>
      <c r="CGH95" s="73"/>
      <c r="CGI95" s="73"/>
      <c r="CGJ95" s="73"/>
      <c r="CGK95" s="73"/>
      <c r="CGL95" s="73"/>
      <c r="CGM95" s="73"/>
      <c r="CGN95" s="73"/>
      <c r="CGO95" s="73"/>
      <c r="CGP95" s="73"/>
      <c r="CGQ95" s="73"/>
      <c r="CGR95" s="73"/>
      <c r="CGS95" s="73"/>
      <c r="CGT95" s="73"/>
      <c r="CGU95" s="73"/>
      <c r="CGV95" s="73"/>
      <c r="CGW95" s="73"/>
      <c r="CGX95" s="73"/>
      <c r="CGY95" s="73"/>
      <c r="CGZ95" s="73"/>
      <c r="CHA95" s="73"/>
      <c r="CHB95" s="73"/>
      <c r="CHC95" s="73"/>
      <c r="CHD95" s="73"/>
      <c r="CHE95" s="73"/>
      <c r="CHF95" s="73"/>
      <c r="CHG95" s="73"/>
      <c r="CHH95" s="73"/>
      <c r="CHI95" s="73"/>
      <c r="CHJ95" s="73"/>
      <c r="CHK95" s="73"/>
      <c r="CHL95" s="73"/>
      <c r="CHM95" s="73"/>
      <c r="CHN95" s="73"/>
      <c r="CHO95" s="73"/>
      <c r="CHP95" s="73"/>
      <c r="CHQ95" s="73"/>
      <c r="CHR95" s="73"/>
      <c r="CHS95" s="73"/>
      <c r="CHT95" s="73"/>
      <c r="CHU95" s="73"/>
      <c r="CHV95" s="73"/>
      <c r="CHW95" s="73"/>
      <c r="CHX95" s="73"/>
      <c r="CHY95" s="73"/>
      <c r="CHZ95" s="73"/>
      <c r="CIA95" s="73"/>
      <c r="CIB95" s="73"/>
      <c r="CIC95" s="73"/>
      <c r="CID95" s="73"/>
      <c r="CIE95" s="73"/>
      <c r="CIF95" s="73"/>
      <c r="CIG95" s="73"/>
      <c r="CIH95" s="73"/>
      <c r="CII95" s="73"/>
      <c r="CIJ95" s="73"/>
      <c r="CIK95" s="73"/>
      <c r="CIL95" s="73"/>
      <c r="CIM95" s="73"/>
      <c r="CIN95" s="73"/>
      <c r="CIO95" s="73"/>
      <c r="CIP95" s="73"/>
      <c r="CIQ95" s="73"/>
      <c r="CIR95" s="73"/>
      <c r="CIS95" s="73"/>
      <c r="CIT95" s="73"/>
      <c r="CIU95" s="73"/>
      <c r="CIV95" s="73"/>
      <c r="CIW95" s="73"/>
      <c r="CIX95" s="73"/>
      <c r="CIY95" s="73"/>
      <c r="CIZ95" s="73"/>
      <c r="CJA95" s="73"/>
      <c r="CJB95" s="73"/>
      <c r="CJC95" s="73"/>
      <c r="CJD95" s="73"/>
      <c r="CJE95" s="73"/>
      <c r="CJF95" s="73"/>
      <c r="CJG95" s="73"/>
      <c r="CJH95" s="73"/>
      <c r="CJI95" s="73"/>
      <c r="CJJ95" s="73"/>
      <c r="CJK95" s="73"/>
      <c r="CJL95" s="73"/>
      <c r="CJM95" s="73"/>
      <c r="CJN95" s="73"/>
      <c r="CJO95" s="73"/>
      <c r="CJP95" s="73"/>
      <c r="CJQ95" s="73"/>
      <c r="CJR95" s="73"/>
      <c r="CJS95" s="73"/>
      <c r="CJT95" s="73"/>
      <c r="CJU95" s="73"/>
      <c r="CJV95" s="73"/>
      <c r="CJW95" s="73"/>
      <c r="CJX95" s="73"/>
      <c r="CJY95" s="73"/>
      <c r="CJZ95" s="73"/>
      <c r="CKA95" s="73"/>
      <c r="CKB95" s="73"/>
      <c r="CKC95" s="73"/>
      <c r="CKD95" s="73"/>
      <c r="CKE95" s="73"/>
      <c r="CKF95" s="73"/>
      <c r="CKG95" s="73"/>
      <c r="CKH95" s="73"/>
      <c r="CKI95" s="73"/>
      <c r="CKJ95" s="73"/>
      <c r="CKK95" s="73"/>
      <c r="CKL95" s="73"/>
      <c r="CKM95" s="73"/>
      <c r="CKN95" s="73"/>
      <c r="CKO95" s="73"/>
      <c r="CKP95" s="73"/>
      <c r="CKQ95" s="73"/>
      <c r="CKR95" s="73"/>
      <c r="CKS95" s="73"/>
      <c r="CKT95" s="73"/>
      <c r="CKU95" s="73"/>
      <c r="CKV95" s="73"/>
      <c r="CKW95" s="73"/>
      <c r="CKX95" s="73"/>
      <c r="CKY95" s="73"/>
      <c r="CKZ95" s="73"/>
      <c r="CLA95" s="73"/>
      <c r="CLB95" s="73"/>
      <c r="CLC95" s="73"/>
      <c r="CLD95" s="73"/>
      <c r="CLE95" s="73"/>
      <c r="CLF95" s="73"/>
      <c r="CLG95" s="73"/>
      <c r="CLH95" s="73"/>
      <c r="CLI95" s="73"/>
      <c r="CLJ95" s="73"/>
      <c r="CLK95" s="73"/>
      <c r="CLL95" s="73"/>
      <c r="CLM95" s="73"/>
      <c r="CLN95" s="73"/>
      <c r="CLO95" s="73"/>
      <c r="CLP95" s="73"/>
      <c r="CLQ95" s="73"/>
      <c r="CLR95" s="73"/>
      <c r="CLS95" s="73"/>
      <c r="CLT95" s="73"/>
      <c r="CLU95" s="73"/>
      <c r="CLV95" s="73"/>
      <c r="CLW95" s="73"/>
      <c r="CLX95" s="73"/>
      <c r="CLY95" s="73"/>
      <c r="CLZ95" s="73"/>
      <c r="CMA95" s="73"/>
      <c r="CMB95" s="73"/>
      <c r="CMC95" s="73"/>
      <c r="CMD95" s="73"/>
      <c r="CME95" s="73"/>
      <c r="CMF95" s="73"/>
      <c r="CMG95" s="73"/>
      <c r="CMH95" s="73"/>
      <c r="CMI95" s="73"/>
      <c r="CMJ95" s="73"/>
      <c r="CMK95" s="73"/>
      <c r="CML95" s="73"/>
      <c r="CMM95" s="73"/>
      <c r="CMN95" s="73"/>
      <c r="CMO95" s="73"/>
      <c r="CMP95" s="73"/>
      <c r="CMQ95" s="73"/>
      <c r="CMR95" s="73"/>
      <c r="CMS95" s="73"/>
      <c r="CMT95" s="73"/>
      <c r="CMU95" s="73"/>
      <c r="CMV95" s="73"/>
      <c r="CMW95" s="73"/>
      <c r="CMX95" s="73"/>
      <c r="CMY95" s="73"/>
      <c r="CMZ95" s="73"/>
      <c r="CNA95" s="73"/>
      <c r="CNB95" s="73"/>
      <c r="CNC95" s="73"/>
      <c r="CND95" s="73"/>
      <c r="CNE95" s="73"/>
      <c r="CNF95" s="73"/>
      <c r="CNG95" s="73"/>
      <c r="CNH95" s="73"/>
      <c r="CNI95" s="73"/>
      <c r="CNJ95" s="73"/>
      <c r="CNK95" s="73"/>
      <c r="CNL95" s="73"/>
      <c r="CNM95" s="73"/>
      <c r="CNN95" s="73"/>
      <c r="CNO95" s="73"/>
      <c r="CNP95" s="73"/>
      <c r="CNQ95" s="73"/>
      <c r="CNR95" s="73"/>
      <c r="CNS95" s="73"/>
      <c r="CNT95" s="73"/>
      <c r="CNU95" s="73"/>
      <c r="CNV95" s="73"/>
      <c r="CNW95" s="73"/>
      <c r="CNX95" s="73"/>
      <c r="CNY95" s="73"/>
      <c r="CNZ95" s="73"/>
      <c r="COA95" s="73"/>
      <c r="COB95" s="73"/>
      <c r="COC95" s="73"/>
      <c r="COD95" s="73"/>
      <c r="COE95" s="73"/>
      <c r="COF95" s="73"/>
      <c r="COG95" s="73"/>
      <c r="COH95" s="73"/>
      <c r="COI95" s="73"/>
      <c r="COJ95" s="73"/>
      <c r="COK95" s="73"/>
      <c r="COL95" s="73"/>
      <c r="COM95" s="73"/>
      <c r="CON95" s="73"/>
      <c r="COO95" s="73"/>
      <c r="COP95" s="73"/>
      <c r="COQ95" s="73"/>
      <c r="COR95" s="73"/>
      <c r="COS95" s="73"/>
      <c r="COT95" s="73"/>
      <c r="COU95" s="73"/>
      <c r="COV95" s="73"/>
      <c r="COW95" s="73"/>
      <c r="COX95" s="73"/>
      <c r="COY95" s="73"/>
      <c r="COZ95" s="73"/>
      <c r="CPA95" s="73"/>
      <c r="CPB95" s="73"/>
      <c r="CPC95" s="73"/>
      <c r="CPD95" s="73"/>
      <c r="CPE95" s="73"/>
      <c r="CPF95" s="73"/>
      <c r="CPG95" s="73"/>
      <c r="CPH95" s="73"/>
      <c r="CPI95" s="73"/>
      <c r="CPJ95" s="73"/>
      <c r="CPK95" s="73"/>
      <c r="CPL95" s="73"/>
      <c r="CPM95" s="73"/>
      <c r="CPN95" s="73"/>
      <c r="CPO95" s="73"/>
      <c r="CPP95" s="73"/>
      <c r="CPQ95" s="73"/>
      <c r="CPR95" s="73"/>
      <c r="CPS95" s="73"/>
      <c r="CPT95" s="73"/>
      <c r="CPU95" s="73"/>
      <c r="CPV95" s="73"/>
      <c r="CPW95" s="73"/>
      <c r="CPX95" s="73"/>
      <c r="CPY95" s="73"/>
      <c r="CPZ95" s="73"/>
      <c r="CQA95" s="73"/>
      <c r="CQB95" s="73"/>
      <c r="CQC95" s="73"/>
      <c r="CQD95" s="73"/>
      <c r="CQE95" s="73"/>
      <c r="CQF95" s="73"/>
      <c r="CQG95" s="73"/>
      <c r="CQH95" s="73"/>
      <c r="CQI95" s="73"/>
      <c r="CQJ95" s="73"/>
      <c r="CQK95" s="73"/>
      <c r="CQL95" s="73"/>
      <c r="CQM95" s="73"/>
      <c r="CQN95" s="73"/>
      <c r="CQO95" s="73"/>
      <c r="CQP95" s="73"/>
      <c r="CQQ95" s="73"/>
      <c r="CQR95" s="73"/>
      <c r="CQS95" s="73"/>
      <c r="CQT95" s="73"/>
      <c r="CQU95" s="73"/>
      <c r="CQV95" s="73"/>
      <c r="CQW95" s="73"/>
      <c r="CQX95" s="73"/>
      <c r="CQY95" s="73"/>
      <c r="CQZ95" s="73"/>
      <c r="CRA95" s="73"/>
      <c r="CRB95" s="73"/>
      <c r="CRC95" s="73"/>
      <c r="CRD95" s="73"/>
      <c r="CRE95" s="73"/>
      <c r="CRF95" s="73"/>
      <c r="CRG95" s="73"/>
      <c r="CRH95" s="73"/>
      <c r="CRI95" s="73"/>
      <c r="CRJ95" s="73"/>
      <c r="CRK95" s="73"/>
      <c r="CRL95" s="73"/>
      <c r="CRM95" s="73"/>
      <c r="CRN95" s="73"/>
      <c r="CRO95" s="73"/>
      <c r="CRP95" s="73"/>
      <c r="CRQ95" s="73"/>
      <c r="CRR95" s="73"/>
      <c r="CRS95" s="73"/>
      <c r="CRT95" s="73"/>
      <c r="CRU95" s="73"/>
      <c r="CRV95" s="73"/>
      <c r="CRW95" s="73"/>
      <c r="CRX95" s="73"/>
      <c r="CRY95" s="73"/>
      <c r="CRZ95" s="73"/>
      <c r="CSA95" s="73"/>
      <c r="CSB95" s="73"/>
      <c r="CSC95" s="73"/>
      <c r="CSD95" s="73"/>
      <c r="CSE95" s="73"/>
      <c r="CSF95" s="73"/>
      <c r="CSG95" s="73"/>
      <c r="CSH95" s="73"/>
      <c r="CSI95" s="73"/>
      <c r="CSJ95" s="73"/>
      <c r="CSK95" s="73"/>
      <c r="CSL95" s="73"/>
      <c r="CSM95" s="73"/>
      <c r="CSN95" s="73"/>
      <c r="CSO95" s="73"/>
      <c r="CSP95" s="73"/>
      <c r="CSQ95" s="73"/>
      <c r="CSR95" s="73"/>
      <c r="CSS95" s="73"/>
      <c r="CST95" s="73"/>
      <c r="CSU95" s="73"/>
      <c r="CSV95" s="73"/>
      <c r="CSW95" s="73"/>
      <c r="CSX95" s="73"/>
      <c r="CSY95" s="73"/>
      <c r="CSZ95" s="73"/>
      <c r="CTA95" s="73"/>
      <c r="CTB95" s="73"/>
      <c r="CTC95" s="73"/>
      <c r="CTD95" s="73"/>
      <c r="CTE95" s="73"/>
      <c r="CTF95" s="73"/>
      <c r="CTG95" s="73"/>
      <c r="CTH95" s="73"/>
      <c r="CTI95" s="73"/>
      <c r="CTJ95" s="73"/>
      <c r="CTK95" s="73"/>
      <c r="CTL95" s="73"/>
      <c r="CTM95" s="73"/>
      <c r="CTN95" s="73"/>
      <c r="CTO95" s="73"/>
      <c r="CTP95" s="73"/>
      <c r="CTQ95" s="73"/>
      <c r="CTR95" s="73"/>
      <c r="CTS95" s="73"/>
      <c r="CTT95" s="73"/>
      <c r="CTU95" s="73"/>
      <c r="CTV95" s="73"/>
      <c r="CTW95" s="73"/>
      <c r="CTX95" s="73"/>
      <c r="CTY95" s="73"/>
      <c r="CTZ95" s="73"/>
      <c r="CUA95" s="73"/>
      <c r="CUB95" s="73"/>
      <c r="CUC95" s="73"/>
      <c r="CUD95" s="73"/>
      <c r="CUE95" s="73"/>
      <c r="CUF95" s="73"/>
      <c r="CUG95" s="73"/>
      <c r="CUH95" s="73"/>
      <c r="CUI95" s="73"/>
      <c r="CUJ95" s="73"/>
      <c r="CUK95" s="73"/>
      <c r="CUL95" s="73"/>
      <c r="CUM95" s="73"/>
      <c r="CUN95" s="73"/>
      <c r="CUO95" s="73"/>
      <c r="CUP95" s="73"/>
      <c r="CUQ95" s="73"/>
      <c r="CUR95" s="73"/>
      <c r="CUS95" s="73"/>
      <c r="CUT95" s="73"/>
      <c r="CUU95" s="73"/>
      <c r="CUV95" s="73"/>
      <c r="CUW95" s="73"/>
      <c r="CUX95" s="73"/>
      <c r="CUY95" s="73"/>
      <c r="CUZ95" s="73"/>
      <c r="CVA95" s="73"/>
      <c r="CVB95" s="73"/>
      <c r="CVC95" s="73"/>
      <c r="CVD95" s="73"/>
      <c r="CVE95" s="73"/>
      <c r="CVF95" s="73"/>
      <c r="CVG95" s="73"/>
      <c r="CVH95" s="73"/>
      <c r="CVI95" s="73"/>
      <c r="CVJ95" s="73"/>
      <c r="CVK95" s="73"/>
      <c r="CVL95" s="73"/>
      <c r="CVM95" s="73"/>
      <c r="CVN95" s="73"/>
      <c r="CVO95" s="73"/>
      <c r="CVP95" s="73"/>
      <c r="CVQ95" s="73"/>
      <c r="CVR95" s="73"/>
      <c r="CVS95" s="73"/>
      <c r="CVT95" s="73"/>
      <c r="CVU95" s="73"/>
      <c r="CVV95" s="73"/>
      <c r="CVW95" s="73"/>
      <c r="CVX95" s="73"/>
      <c r="CVY95" s="73"/>
      <c r="CVZ95" s="73"/>
      <c r="CWA95" s="73"/>
      <c r="CWB95" s="73"/>
      <c r="CWC95" s="73"/>
      <c r="CWD95" s="73"/>
      <c r="CWE95" s="73"/>
      <c r="CWF95" s="73"/>
      <c r="CWG95" s="73"/>
      <c r="CWH95" s="73"/>
      <c r="CWI95" s="73"/>
      <c r="CWJ95" s="73"/>
      <c r="CWK95" s="73"/>
      <c r="CWL95" s="73"/>
      <c r="CWM95" s="73"/>
      <c r="CWN95" s="73"/>
      <c r="CWO95" s="73"/>
      <c r="CWP95" s="73"/>
      <c r="CWQ95" s="73"/>
      <c r="CWR95" s="73"/>
      <c r="CWS95" s="73"/>
      <c r="CWT95" s="73"/>
      <c r="CWU95" s="73"/>
      <c r="CWV95" s="73"/>
      <c r="CWW95" s="73"/>
      <c r="CWX95" s="73"/>
      <c r="CWY95" s="73"/>
      <c r="CWZ95" s="73"/>
      <c r="CXA95" s="73"/>
      <c r="CXB95" s="73"/>
      <c r="CXC95" s="73"/>
      <c r="CXD95" s="73"/>
      <c r="CXE95" s="73"/>
      <c r="CXF95" s="73"/>
      <c r="CXG95" s="73"/>
      <c r="CXH95" s="73"/>
      <c r="CXI95" s="73"/>
      <c r="CXJ95" s="73"/>
      <c r="CXK95" s="73"/>
      <c r="CXL95" s="73"/>
      <c r="CXM95" s="73"/>
      <c r="CXN95" s="73"/>
      <c r="CXO95" s="73"/>
      <c r="CXP95" s="73"/>
      <c r="CXQ95" s="73"/>
      <c r="CXR95" s="73"/>
      <c r="CXS95" s="73"/>
      <c r="CXT95" s="73"/>
      <c r="CXU95" s="73"/>
      <c r="CXV95" s="73"/>
      <c r="CXW95" s="73"/>
      <c r="CXX95" s="73"/>
      <c r="CXY95" s="73"/>
      <c r="CXZ95" s="73"/>
      <c r="CYA95" s="73"/>
      <c r="CYB95" s="73"/>
      <c r="CYC95" s="73"/>
      <c r="CYD95" s="73"/>
      <c r="CYE95" s="73"/>
      <c r="CYF95" s="73"/>
      <c r="CYG95" s="73"/>
      <c r="CYH95" s="73"/>
      <c r="CYI95" s="73"/>
      <c r="CYJ95" s="73"/>
      <c r="CYK95" s="73"/>
      <c r="CYL95" s="73"/>
      <c r="CYM95" s="73"/>
      <c r="CYN95" s="73"/>
      <c r="CYO95" s="73"/>
      <c r="CYP95" s="73"/>
      <c r="CYQ95" s="73"/>
      <c r="CYR95" s="73"/>
      <c r="CYS95" s="73"/>
      <c r="CYT95" s="73"/>
      <c r="CYU95" s="73"/>
      <c r="CYV95" s="73"/>
      <c r="CYW95" s="73"/>
      <c r="CYX95" s="73"/>
      <c r="CYY95" s="73"/>
      <c r="CYZ95" s="73"/>
      <c r="CZA95" s="73"/>
      <c r="CZB95" s="73"/>
      <c r="CZC95" s="73"/>
      <c r="CZD95" s="73"/>
      <c r="CZE95" s="73"/>
      <c r="CZF95" s="73"/>
      <c r="CZG95" s="73"/>
      <c r="CZH95" s="73"/>
      <c r="CZI95" s="73"/>
      <c r="CZJ95" s="73"/>
      <c r="CZK95" s="73"/>
      <c r="CZL95" s="73"/>
      <c r="CZM95" s="73"/>
      <c r="CZN95" s="73"/>
      <c r="CZO95" s="73"/>
      <c r="CZP95" s="73"/>
      <c r="CZQ95" s="73"/>
      <c r="CZR95" s="73"/>
      <c r="CZS95" s="73"/>
      <c r="CZT95" s="73"/>
      <c r="CZU95" s="73"/>
      <c r="CZV95" s="73"/>
      <c r="CZW95" s="73"/>
      <c r="CZX95" s="73"/>
      <c r="CZY95" s="73"/>
      <c r="CZZ95" s="73"/>
      <c r="DAA95" s="73"/>
      <c r="DAB95" s="73"/>
      <c r="DAC95" s="73"/>
      <c r="DAD95" s="73"/>
      <c r="DAE95" s="73"/>
      <c r="DAF95" s="73"/>
      <c r="DAG95" s="73"/>
      <c r="DAH95" s="73"/>
      <c r="DAI95" s="73"/>
      <c r="DAJ95" s="73"/>
      <c r="DAK95" s="73"/>
      <c r="DAL95" s="73"/>
      <c r="DAM95" s="73"/>
      <c r="DAN95" s="73"/>
      <c r="DAO95" s="73"/>
      <c r="DAP95" s="73"/>
      <c r="DAQ95" s="73"/>
      <c r="DAR95" s="73"/>
      <c r="DAS95" s="73"/>
      <c r="DAT95" s="73"/>
      <c r="DAU95" s="73"/>
      <c r="DAV95" s="73"/>
      <c r="DAW95" s="73"/>
      <c r="DAX95" s="73"/>
      <c r="DAY95" s="73"/>
      <c r="DAZ95" s="73"/>
      <c r="DBA95" s="73"/>
      <c r="DBB95" s="73"/>
      <c r="DBC95" s="73"/>
      <c r="DBD95" s="73"/>
      <c r="DBE95" s="73"/>
      <c r="DBF95" s="73"/>
      <c r="DBG95" s="73"/>
      <c r="DBH95" s="73"/>
      <c r="DBI95" s="73"/>
      <c r="DBJ95" s="73"/>
      <c r="DBK95" s="73"/>
      <c r="DBL95" s="73"/>
      <c r="DBM95" s="73"/>
      <c r="DBN95" s="73"/>
      <c r="DBO95" s="73"/>
      <c r="DBP95" s="73"/>
      <c r="DBQ95" s="73"/>
      <c r="DBR95" s="73"/>
      <c r="DBS95" s="73"/>
      <c r="DBT95" s="73"/>
      <c r="DBU95" s="73"/>
      <c r="DBV95" s="73"/>
      <c r="DBW95" s="73"/>
      <c r="DBX95" s="73"/>
      <c r="DBY95" s="73"/>
      <c r="DBZ95" s="73"/>
      <c r="DCA95" s="73"/>
      <c r="DCB95" s="73"/>
      <c r="DCC95" s="73"/>
      <c r="DCD95" s="73"/>
      <c r="DCE95" s="73"/>
      <c r="DCF95" s="73"/>
      <c r="DCG95" s="73"/>
      <c r="DCH95" s="73"/>
      <c r="DCI95" s="73"/>
      <c r="DCJ95" s="73"/>
      <c r="DCK95" s="73"/>
      <c r="DCL95" s="73"/>
      <c r="DCM95" s="73"/>
      <c r="DCN95" s="73"/>
      <c r="DCO95" s="73"/>
      <c r="DCP95" s="73"/>
      <c r="DCQ95" s="73"/>
      <c r="DCR95" s="73"/>
      <c r="DCS95" s="73"/>
      <c r="DCT95" s="73"/>
      <c r="DCU95" s="73"/>
      <c r="DCV95" s="73"/>
      <c r="DCW95" s="73"/>
      <c r="DCX95" s="73"/>
      <c r="DCY95" s="73"/>
      <c r="DCZ95" s="73"/>
      <c r="DDA95" s="73"/>
      <c r="DDB95" s="73"/>
      <c r="DDC95" s="73"/>
      <c r="DDD95" s="73"/>
      <c r="DDE95" s="73"/>
      <c r="DDF95" s="73"/>
      <c r="DDG95" s="73"/>
      <c r="DDH95" s="73"/>
      <c r="DDI95" s="73"/>
      <c r="DDJ95" s="73"/>
      <c r="DDK95" s="73"/>
      <c r="DDL95" s="73"/>
      <c r="DDM95" s="73"/>
      <c r="DDN95" s="73"/>
      <c r="DDO95" s="73"/>
      <c r="DDP95" s="73"/>
      <c r="DDQ95" s="73"/>
      <c r="DDR95" s="73"/>
      <c r="DDS95" s="73"/>
      <c r="DDT95" s="73"/>
      <c r="DDU95" s="73"/>
      <c r="DDV95" s="73"/>
      <c r="DDW95" s="73"/>
      <c r="DDX95" s="73"/>
      <c r="DDY95" s="73"/>
      <c r="DDZ95" s="73"/>
      <c r="DEA95" s="73"/>
      <c r="DEB95" s="73"/>
      <c r="DEC95" s="73"/>
      <c r="DED95" s="73"/>
      <c r="DEE95" s="73"/>
      <c r="DEF95" s="73"/>
      <c r="DEG95" s="73"/>
      <c r="DEH95" s="73"/>
      <c r="DEI95" s="73"/>
      <c r="DEJ95" s="73"/>
      <c r="DEK95" s="73"/>
      <c r="DEL95" s="73"/>
      <c r="DEM95" s="73"/>
      <c r="DEN95" s="73"/>
      <c r="DEO95" s="73"/>
      <c r="DEP95" s="73"/>
      <c r="DEQ95" s="73"/>
      <c r="DER95" s="73"/>
      <c r="DES95" s="73"/>
      <c r="DET95" s="73"/>
      <c r="DEU95" s="73"/>
      <c r="DEV95" s="73"/>
      <c r="DEW95" s="73"/>
      <c r="DEX95" s="73"/>
      <c r="DEY95" s="73"/>
      <c r="DEZ95" s="73"/>
      <c r="DFA95" s="73"/>
      <c r="DFB95" s="73"/>
      <c r="DFC95" s="73"/>
      <c r="DFD95" s="73"/>
      <c r="DFE95" s="73"/>
      <c r="DFF95" s="73"/>
      <c r="DFG95" s="73"/>
      <c r="DFH95" s="73"/>
      <c r="DFI95" s="73"/>
      <c r="DFJ95" s="73"/>
      <c r="DFK95" s="73"/>
      <c r="DFL95" s="73"/>
      <c r="DFM95" s="73"/>
      <c r="DFN95" s="73"/>
      <c r="DFO95" s="73"/>
      <c r="DFP95" s="73"/>
      <c r="DFQ95" s="73"/>
      <c r="DFR95" s="73"/>
      <c r="DFS95" s="73"/>
      <c r="DFT95" s="73"/>
      <c r="DFU95" s="73"/>
      <c r="DFV95" s="73"/>
      <c r="DFW95" s="73"/>
      <c r="DFX95" s="73"/>
      <c r="DFY95" s="73"/>
      <c r="DFZ95" s="73"/>
      <c r="DGA95" s="73"/>
      <c r="DGB95" s="73"/>
      <c r="DGC95" s="73"/>
      <c r="DGD95" s="73"/>
      <c r="DGE95" s="73"/>
      <c r="DGF95" s="73"/>
      <c r="DGG95" s="73"/>
      <c r="DGH95" s="73"/>
      <c r="DGI95" s="73"/>
      <c r="DGJ95" s="73"/>
      <c r="DGK95" s="73"/>
      <c r="DGL95" s="73"/>
      <c r="DGM95" s="73"/>
      <c r="DGN95" s="73"/>
      <c r="DGO95" s="73"/>
      <c r="DGP95" s="73"/>
      <c r="DGQ95" s="73"/>
      <c r="DGR95" s="73"/>
      <c r="DGS95" s="73"/>
      <c r="DGT95" s="73"/>
      <c r="DGU95" s="73"/>
      <c r="DGV95" s="73"/>
      <c r="DGW95" s="73"/>
      <c r="DGX95" s="73"/>
      <c r="DGY95" s="73"/>
      <c r="DGZ95" s="73"/>
      <c r="DHA95" s="73"/>
      <c r="DHB95" s="73"/>
      <c r="DHC95" s="73"/>
      <c r="DHD95" s="73"/>
      <c r="DHE95" s="73"/>
      <c r="DHF95" s="73"/>
      <c r="DHG95" s="73"/>
      <c r="DHH95" s="73"/>
      <c r="DHI95" s="73"/>
      <c r="DHJ95" s="73"/>
      <c r="DHK95" s="73"/>
      <c r="DHL95" s="73"/>
      <c r="DHM95" s="73"/>
      <c r="DHN95" s="73"/>
      <c r="DHO95" s="73"/>
      <c r="DHP95" s="73"/>
      <c r="DHQ95" s="73"/>
      <c r="DHR95" s="73"/>
      <c r="DHS95" s="73"/>
      <c r="DHT95" s="73"/>
      <c r="DHU95" s="73"/>
      <c r="DHV95" s="73"/>
      <c r="DHW95" s="73"/>
      <c r="DHX95" s="73"/>
      <c r="DHY95" s="73"/>
      <c r="DHZ95" s="73"/>
      <c r="DIA95" s="73"/>
      <c r="DIB95" s="73"/>
      <c r="DIC95" s="73"/>
      <c r="DID95" s="73"/>
      <c r="DIE95" s="73"/>
      <c r="DIF95" s="73"/>
      <c r="DIG95" s="73"/>
      <c r="DIH95" s="73"/>
      <c r="DII95" s="73"/>
      <c r="DIJ95" s="73"/>
      <c r="DIK95" s="73"/>
      <c r="DIL95" s="73"/>
      <c r="DIM95" s="73"/>
      <c r="DIN95" s="73"/>
      <c r="DIO95" s="73"/>
      <c r="DIP95" s="73"/>
      <c r="DIQ95" s="73"/>
      <c r="DIR95" s="73"/>
      <c r="DIS95" s="73"/>
      <c r="DIT95" s="73"/>
      <c r="DIU95" s="73"/>
      <c r="DIV95" s="73"/>
      <c r="DIW95" s="73"/>
      <c r="DIX95" s="73"/>
      <c r="DIY95" s="73"/>
      <c r="DIZ95" s="73"/>
      <c r="DJA95" s="73"/>
      <c r="DJB95" s="73"/>
      <c r="DJC95" s="73"/>
      <c r="DJD95" s="73"/>
      <c r="DJE95" s="73"/>
      <c r="DJF95" s="73"/>
      <c r="DJG95" s="73"/>
      <c r="DJH95" s="73"/>
      <c r="DJI95" s="73"/>
      <c r="DJJ95" s="73"/>
      <c r="DJK95" s="73"/>
      <c r="DJL95" s="73"/>
      <c r="DJM95" s="73"/>
      <c r="DJN95" s="73"/>
      <c r="DJO95" s="73"/>
      <c r="DJP95" s="73"/>
      <c r="DJQ95" s="73"/>
      <c r="DJR95" s="73"/>
      <c r="DJS95" s="73"/>
      <c r="DJT95" s="73"/>
      <c r="DJU95" s="73"/>
      <c r="DJV95" s="73"/>
      <c r="DJW95" s="73"/>
      <c r="DJX95" s="73"/>
      <c r="DJY95" s="73"/>
      <c r="DJZ95" s="73"/>
      <c r="DKA95" s="73"/>
      <c r="DKB95" s="73"/>
      <c r="DKC95" s="73"/>
      <c r="DKD95" s="73"/>
      <c r="DKE95" s="73"/>
      <c r="DKF95" s="73"/>
      <c r="DKG95" s="73"/>
      <c r="DKH95" s="73"/>
      <c r="DKI95" s="73"/>
      <c r="DKJ95" s="73"/>
      <c r="DKK95" s="73"/>
      <c r="DKL95" s="73"/>
      <c r="DKM95" s="73"/>
      <c r="DKN95" s="73"/>
      <c r="DKO95" s="73"/>
      <c r="DKP95" s="73"/>
      <c r="DKQ95" s="73"/>
      <c r="DKR95" s="73"/>
      <c r="DKS95" s="73"/>
      <c r="DKT95" s="73"/>
      <c r="DKU95" s="73"/>
      <c r="DKV95" s="73"/>
      <c r="DKW95" s="73"/>
      <c r="DKX95" s="73"/>
      <c r="DKY95" s="73"/>
      <c r="DKZ95" s="73"/>
      <c r="DLA95" s="73"/>
      <c r="DLB95" s="73"/>
      <c r="DLC95" s="73"/>
      <c r="DLD95" s="73"/>
      <c r="DLE95" s="73"/>
      <c r="DLF95" s="73"/>
      <c r="DLG95" s="73"/>
      <c r="DLH95" s="73"/>
      <c r="DLI95" s="73"/>
      <c r="DLJ95" s="73"/>
      <c r="DLK95" s="73"/>
      <c r="DLL95" s="73"/>
      <c r="DLM95" s="73"/>
      <c r="DLN95" s="73"/>
      <c r="DLO95" s="73"/>
      <c r="DLP95" s="73"/>
      <c r="DLQ95" s="73"/>
      <c r="DLR95" s="73"/>
      <c r="DLS95" s="73"/>
      <c r="DLT95" s="73"/>
      <c r="DLU95" s="73"/>
      <c r="DLV95" s="73"/>
      <c r="DLW95" s="73"/>
      <c r="DLX95" s="73"/>
      <c r="DLY95" s="73"/>
      <c r="DLZ95" s="73"/>
      <c r="DMA95" s="73"/>
      <c r="DMB95" s="73"/>
      <c r="DMC95" s="73"/>
      <c r="DMD95" s="73"/>
      <c r="DME95" s="73"/>
      <c r="DMF95" s="73"/>
      <c r="DMG95" s="73"/>
      <c r="DMH95" s="73"/>
      <c r="DMI95" s="73"/>
      <c r="DMJ95" s="73"/>
      <c r="DMK95" s="73"/>
      <c r="DML95" s="73"/>
      <c r="DMM95" s="73"/>
      <c r="DMN95" s="73"/>
      <c r="DMO95" s="73"/>
      <c r="DMP95" s="73"/>
      <c r="DMQ95" s="73"/>
      <c r="DMR95" s="73"/>
      <c r="DMS95" s="73"/>
      <c r="DMT95" s="73"/>
      <c r="DMU95" s="73"/>
      <c r="DMV95" s="73"/>
      <c r="DMW95" s="73"/>
      <c r="DMX95" s="73"/>
      <c r="DMY95" s="73"/>
      <c r="DMZ95" s="73"/>
      <c r="DNA95" s="73"/>
      <c r="DNB95" s="73"/>
      <c r="DNC95" s="73"/>
      <c r="DND95" s="73"/>
      <c r="DNE95" s="73"/>
      <c r="DNF95" s="73"/>
      <c r="DNG95" s="73"/>
      <c r="DNH95" s="73"/>
      <c r="DNI95" s="73"/>
      <c r="DNJ95" s="73"/>
      <c r="DNK95" s="73"/>
      <c r="DNL95" s="73"/>
      <c r="DNM95" s="73"/>
      <c r="DNN95" s="73"/>
      <c r="DNO95" s="73"/>
      <c r="DNP95" s="73"/>
      <c r="DNQ95" s="73"/>
      <c r="DNR95" s="73"/>
      <c r="DNS95" s="73"/>
      <c r="DNT95" s="73"/>
      <c r="DNU95" s="73"/>
      <c r="DNV95" s="73"/>
      <c r="DNW95" s="73"/>
      <c r="DNX95" s="73"/>
      <c r="DNY95" s="73"/>
      <c r="DNZ95" s="73"/>
      <c r="DOA95" s="73"/>
      <c r="DOB95" s="73"/>
      <c r="DOC95" s="73"/>
      <c r="DOD95" s="73"/>
      <c r="DOE95" s="73"/>
      <c r="DOF95" s="73"/>
      <c r="DOG95" s="73"/>
      <c r="DOH95" s="73"/>
      <c r="DOI95" s="73"/>
      <c r="DOJ95" s="73"/>
      <c r="DOK95" s="73"/>
      <c r="DOL95" s="73"/>
      <c r="DOM95" s="73"/>
      <c r="DON95" s="73"/>
      <c r="DOO95" s="73"/>
      <c r="DOP95" s="73"/>
      <c r="DOQ95" s="73"/>
      <c r="DOR95" s="73"/>
      <c r="DOS95" s="73"/>
      <c r="DOT95" s="73"/>
      <c r="DOU95" s="73"/>
      <c r="DOV95" s="73"/>
      <c r="DOW95" s="73"/>
      <c r="DOX95" s="73"/>
      <c r="DOY95" s="73"/>
      <c r="DOZ95" s="73"/>
      <c r="DPA95" s="73"/>
      <c r="DPB95" s="73"/>
      <c r="DPC95" s="73"/>
      <c r="DPD95" s="73"/>
      <c r="DPE95" s="73"/>
      <c r="DPF95" s="73"/>
      <c r="DPG95" s="73"/>
      <c r="DPH95" s="73"/>
      <c r="DPI95" s="73"/>
      <c r="DPJ95" s="73"/>
      <c r="DPK95" s="73"/>
      <c r="DPL95" s="73"/>
      <c r="DPM95" s="73"/>
      <c r="DPN95" s="73"/>
      <c r="DPO95" s="73"/>
      <c r="DPP95" s="73"/>
      <c r="DPQ95" s="73"/>
      <c r="DPR95" s="73"/>
      <c r="DPS95" s="73"/>
      <c r="DPT95" s="73"/>
      <c r="DPU95" s="73"/>
      <c r="DPV95" s="73"/>
      <c r="DPW95" s="73"/>
      <c r="DPX95" s="73"/>
      <c r="DPY95" s="73"/>
      <c r="DPZ95" s="73"/>
      <c r="DQA95" s="73"/>
      <c r="DQB95" s="73"/>
      <c r="DQC95" s="73"/>
      <c r="DQD95" s="73"/>
      <c r="DQE95" s="73"/>
      <c r="DQF95" s="73"/>
      <c r="DQG95" s="73"/>
      <c r="DQH95" s="73"/>
      <c r="DQI95" s="73"/>
      <c r="DQJ95" s="73"/>
      <c r="DQK95" s="73"/>
      <c r="DQL95" s="73"/>
      <c r="DQM95" s="73"/>
      <c r="DQN95" s="73"/>
      <c r="DQO95" s="73"/>
      <c r="DQP95" s="73"/>
      <c r="DQQ95" s="73"/>
      <c r="DQR95" s="73"/>
      <c r="DQS95" s="73"/>
      <c r="DQT95" s="73"/>
      <c r="DQU95" s="73"/>
      <c r="DQV95" s="73"/>
      <c r="DQW95" s="73"/>
      <c r="DQX95" s="73"/>
      <c r="DQY95" s="73"/>
      <c r="DQZ95" s="73"/>
      <c r="DRA95" s="73"/>
      <c r="DRB95" s="73"/>
      <c r="DRC95" s="73"/>
      <c r="DRD95" s="73"/>
      <c r="DRE95" s="73"/>
      <c r="DRF95" s="73"/>
      <c r="DRG95" s="73"/>
      <c r="DRH95" s="73"/>
      <c r="DRI95" s="73"/>
      <c r="DRJ95" s="73"/>
      <c r="DRK95" s="73"/>
      <c r="DRL95" s="73"/>
      <c r="DRM95" s="73"/>
      <c r="DRN95" s="73"/>
      <c r="DRO95" s="73"/>
      <c r="DRP95" s="73"/>
      <c r="DRQ95" s="73"/>
      <c r="DRR95" s="73"/>
      <c r="DRS95" s="73"/>
      <c r="DRT95" s="73"/>
      <c r="DRU95" s="73"/>
      <c r="DRV95" s="73"/>
      <c r="DRW95" s="73"/>
      <c r="DRX95" s="73"/>
      <c r="DRY95" s="73"/>
      <c r="DRZ95" s="73"/>
      <c r="DSA95" s="73"/>
      <c r="DSB95" s="73"/>
      <c r="DSC95" s="73"/>
      <c r="DSD95" s="73"/>
      <c r="DSE95" s="73"/>
      <c r="DSF95" s="73"/>
      <c r="DSG95" s="73"/>
      <c r="DSH95" s="73"/>
      <c r="DSI95" s="73"/>
      <c r="DSJ95" s="73"/>
      <c r="DSK95" s="73"/>
      <c r="DSL95" s="73"/>
      <c r="DSM95" s="73"/>
      <c r="DSN95" s="73"/>
      <c r="DSO95" s="73"/>
      <c r="DSP95" s="73"/>
      <c r="DSQ95" s="73"/>
      <c r="DSR95" s="73"/>
      <c r="DSS95" s="73"/>
      <c r="DST95" s="73"/>
      <c r="DSU95" s="73"/>
      <c r="DSV95" s="73"/>
      <c r="DSW95" s="73"/>
      <c r="DSX95" s="73"/>
      <c r="DSY95" s="73"/>
      <c r="DSZ95" s="73"/>
      <c r="DTA95" s="73"/>
      <c r="DTB95" s="73"/>
      <c r="DTC95" s="73"/>
      <c r="DTD95" s="73"/>
      <c r="DTE95" s="73"/>
      <c r="DTF95" s="73"/>
      <c r="DTG95" s="73"/>
      <c r="DTH95" s="73"/>
      <c r="DTI95" s="73"/>
      <c r="DTJ95" s="73"/>
      <c r="DTK95" s="73"/>
      <c r="DTL95" s="73"/>
      <c r="DTM95" s="73"/>
      <c r="DTN95" s="73"/>
      <c r="DTO95" s="73"/>
      <c r="DTP95" s="73"/>
      <c r="DTQ95" s="73"/>
      <c r="DTR95" s="73"/>
      <c r="DTS95" s="73"/>
      <c r="DTT95" s="73"/>
      <c r="DTU95" s="73"/>
      <c r="DTV95" s="73"/>
      <c r="DTW95" s="73"/>
      <c r="DTX95" s="73"/>
      <c r="DTY95" s="73"/>
      <c r="DTZ95" s="73"/>
      <c r="DUA95" s="73"/>
      <c r="DUB95" s="73"/>
      <c r="DUC95" s="73"/>
      <c r="DUD95" s="73"/>
      <c r="DUE95" s="73"/>
      <c r="DUF95" s="73"/>
      <c r="DUG95" s="73"/>
      <c r="DUH95" s="73"/>
      <c r="DUI95" s="73"/>
      <c r="DUJ95" s="73"/>
      <c r="DUK95" s="73"/>
      <c r="DUL95" s="73"/>
      <c r="DUM95" s="73"/>
      <c r="DUN95" s="73"/>
      <c r="DUO95" s="73"/>
      <c r="DUP95" s="73"/>
      <c r="DUQ95" s="73"/>
      <c r="DUR95" s="73"/>
      <c r="DUS95" s="73"/>
      <c r="DUT95" s="73"/>
      <c r="DUU95" s="73"/>
      <c r="DUV95" s="73"/>
      <c r="DUW95" s="73"/>
      <c r="DUX95" s="73"/>
      <c r="DUY95" s="73"/>
      <c r="DUZ95" s="73"/>
      <c r="DVA95" s="73"/>
      <c r="DVB95" s="73"/>
      <c r="DVC95" s="73"/>
      <c r="DVD95" s="73"/>
      <c r="DVE95" s="73"/>
      <c r="DVF95" s="73"/>
      <c r="DVG95" s="73"/>
      <c r="DVH95" s="73"/>
      <c r="DVI95" s="73"/>
      <c r="DVJ95" s="73"/>
      <c r="DVK95" s="73"/>
      <c r="DVL95" s="73"/>
      <c r="DVM95" s="73"/>
      <c r="DVN95" s="73"/>
      <c r="DVO95" s="73"/>
      <c r="DVP95" s="73"/>
      <c r="DVQ95" s="73"/>
      <c r="DVR95" s="73"/>
      <c r="DVS95" s="73"/>
      <c r="DVT95" s="73"/>
      <c r="DVU95" s="73"/>
      <c r="DVV95" s="73"/>
      <c r="DVW95" s="73"/>
      <c r="DVX95" s="73"/>
      <c r="DVY95" s="73"/>
      <c r="DVZ95" s="73"/>
      <c r="DWA95" s="73"/>
      <c r="DWB95" s="73"/>
      <c r="DWC95" s="73"/>
      <c r="DWD95" s="73"/>
      <c r="DWE95" s="73"/>
      <c r="DWF95" s="73"/>
      <c r="DWG95" s="73"/>
      <c r="DWH95" s="73"/>
      <c r="DWI95" s="73"/>
      <c r="DWJ95" s="73"/>
      <c r="DWK95" s="73"/>
      <c r="DWL95" s="73"/>
      <c r="DWM95" s="73"/>
      <c r="DWN95" s="73"/>
      <c r="DWO95" s="73"/>
      <c r="DWP95" s="73"/>
      <c r="DWQ95" s="73"/>
      <c r="DWR95" s="73"/>
      <c r="DWS95" s="73"/>
      <c r="DWT95" s="73"/>
      <c r="DWU95" s="73"/>
      <c r="DWV95" s="73"/>
      <c r="DWW95" s="73"/>
      <c r="DWX95" s="73"/>
      <c r="DWY95" s="73"/>
      <c r="DWZ95" s="73"/>
      <c r="DXA95" s="73"/>
      <c r="DXB95" s="73"/>
      <c r="DXC95" s="73"/>
      <c r="DXD95" s="73"/>
      <c r="DXE95" s="73"/>
      <c r="DXF95" s="73"/>
      <c r="DXG95" s="73"/>
      <c r="DXH95" s="73"/>
      <c r="DXI95" s="73"/>
      <c r="DXJ95" s="73"/>
      <c r="DXK95" s="73"/>
      <c r="DXL95" s="73"/>
      <c r="DXM95" s="73"/>
      <c r="DXN95" s="73"/>
      <c r="DXO95" s="73"/>
      <c r="DXP95" s="73"/>
      <c r="DXQ95" s="73"/>
      <c r="DXR95" s="73"/>
      <c r="DXS95" s="73"/>
      <c r="DXT95" s="73"/>
      <c r="DXU95" s="73"/>
      <c r="DXV95" s="73"/>
      <c r="DXW95" s="73"/>
      <c r="DXX95" s="73"/>
      <c r="DXY95" s="73"/>
      <c r="DXZ95" s="73"/>
      <c r="DYA95" s="73"/>
      <c r="DYB95" s="73"/>
      <c r="DYC95" s="73"/>
      <c r="DYD95" s="73"/>
      <c r="DYE95" s="73"/>
      <c r="DYF95" s="73"/>
      <c r="DYG95" s="73"/>
      <c r="DYH95" s="73"/>
      <c r="DYI95" s="73"/>
      <c r="DYJ95" s="73"/>
      <c r="DYK95" s="73"/>
      <c r="DYL95" s="73"/>
      <c r="DYM95" s="73"/>
      <c r="DYN95" s="73"/>
      <c r="DYO95" s="73"/>
      <c r="DYP95" s="73"/>
      <c r="DYQ95" s="73"/>
      <c r="DYR95" s="73"/>
      <c r="DYS95" s="73"/>
      <c r="DYT95" s="73"/>
      <c r="DYU95" s="73"/>
      <c r="DYV95" s="73"/>
      <c r="DYW95" s="73"/>
      <c r="DYX95" s="73"/>
      <c r="DYY95" s="73"/>
      <c r="DYZ95" s="73"/>
      <c r="DZA95" s="73"/>
      <c r="DZB95" s="73"/>
      <c r="DZC95" s="73"/>
      <c r="DZD95" s="73"/>
      <c r="DZE95" s="73"/>
      <c r="DZF95" s="73"/>
      <c r="DZG95" s="73"/>
      <c r="DZH95" s="73"/>
      <c r="DZI95" s="73"/>
      <c r="DZJ95" s="73"/>
      <c r="DZK95" s="73"/>
      <c r="DZL95" s="73"/>
      <c r="DZM95" s="73"/>
      <c r="DZN95" s="73"/>
      <c r="DZO95" s="73"/>
      <c r="DZP95" s="73"/>
      <c r="DZQ95" s="73"/>
      <c r="DZR95" s="73"/>
      <c r="DZS95" s="73"/>
      <c r="DZT95" s="73"/>
      <c r="DZU95" s="73"/>
      <c r="DZV95" s="73"/>
      <c r="DZW95" s="73"/>
      <c r="DZX95" s="73"/>
      <c r="DZY95" s="73"/>
      <c r="DZZ95" s="73"/>
      <c r="EAA95" s="73"/>
      <c r="EAB95" s="73"/>
      <c r="EAC95" s="73"/>
      <c r="EAD95" s="73"/>
      <c r="EAE95" s="73"/>
      <c r="EAF95" s="73"/>
      <c r="EAG95" s="73"/>
      <c r="EAH95" s="73"/>
      <c r="EAI95" s="73"/>
      <c r="EAJ95" s="73"/>
      <c r="EAK95" s="73"/>
      <c r="EAL95" s="73"/>
      <c r="EAM95" s="73"/>
      <c r="EAN95" s="73"/>
      <c r="EAO95" s="73"/>
      <c r="EAP95" s="73"/>
      <c r="EAQ95" s="73"/>
      <c r="EAR95" s="73"/>
      <c r="EAS95" s="73"/>
      <c r="EAT95" s="73"/>
      <c r="EAU95" s="73"/>
      <c r="EAV95" s="73"/>
      <c r="EAW95" s="73"/>
      <c r="EAX95" s="73"/>
      <c r="EAY95" s="73"/>
      <c r="EAZ95" s="73"/>
      <c r="EBA95" s="73"/>
      <c r="EBB95" s="73"/>
      <c r="EBC95" s="73"/>
      <c r="EBD95" s="73"/>
      <c r="EBE95" s="73"/>
      <c r="EBF95" s="73"/>
      <c r="EBG95" s="73"/>
      <c r="EBH95" s="73"/>
      <c r="EBI95" s="73"/>
      <c r="EBJ95" s="73"/>
      <c r="EBK95" s="73"/>
      <c r="EBL95" s="73"/>
      <c r="EBM95" s="73"/>
      <c r="EBN95" s="73"/>
      <c r="EBO95" s="73"/>
      <c r="EBP95" s="73"/>
      <c r="EBQ95" s="73"/>
      <c r="EBR95" s="73"/>
      <c r="EBS95" s="73"/>
      <c r="EBT95" s="73"/>
      <c r="EBU95" s="73"/>
      <c r="EBV95" s="73"/>
      <c r="EBW95" s="73"/>
      <c r="EBX95" s="73"/>
      <c r="EBY95" s="73"/>
      <c r="EBZ95" s="73"/>
      <c r="ECA95" s="73"/>
      <c r="ECB95" s="73"/>
      <c r="ECC95" s="73"/>
      <c r="ECD95" s="73"/>
      <c r="ECE95" s="73"/>
      <c r="ECF95" s="73"/>
      <c r="ECG95" s="73"/>
      <c r="ECH95" s="73"/>
      <c r="ECI95" s="73"/>
      <c r="ECJ95" s="73"/>
      <c r="ECK95" s="73"/>
      <c r="ECL95" s="73"/>
      <c r="ECM95" s="73"/>
      <c r="ECN95" s="73"/>
      <c r="ECO95" s="73"/>
      <c r="ECP95" s="73"/>
      <c r="ECQ95" s="73"/>
      <c r="ECR95" s="73"/>
      <c r="ECS95" s="73"/>
      <c r="ECT95" s="73"/>
      <c r="ECU95" s="73"/>
      <c r="ECV95" s="73"/>
      <c r="ECW95" s="73"/>
      <c r="ECX95" s="73"/>
      <c r="ECY95" s="73"/>
      <c r="ECZ95" s="73"/>
      <c r="EDA95" s="73"/>
      <c r="EDB95" s="73"/>
      <c r="EDC95" s="73"/>
      <c r="EDD95" s="73"/>
      <c r="EDE95" s="73"/>
      <c r="EDF95" s="73"/>
      <c r="EDG95" s="73"/>
      <c r="EDH95" s="73"/>
      <c r="EDI95" s="73"/>
      <c r="EDJ95" s="73"/>
      <c r="EDK95" s="73"/>
      <c r="EDL95" s="73"/>
      <c r="EDM95" s="73"/>
      <c r="EDN95" s="73"/>
      <c r="EDO95" s="73"/>
      <c r="EDP95" s="73"/>
      <c r="EDQ95" s="73"/>
      <c r="EDR95" s="73"/>
      <c r="EDS95" s="73"/>
      <c r="EDT95" s="73"/>
      <c r="EDU95" s="73"/>
      <c r="EDV95" s="73"/>
      <c r="EDW95" s="73"/>
      <c r="EDX95" s="73"/>
      <c r="EDY95" s="73"/>
      <c r="EDZ95" s="73"/>
      <c r="EEA95" s="73"/>
      <c r="EEB95" s="73"/>
      <c r="EEC95" s="73"/>
      <c r="EED95" s="73"/>
      <c r="EEE95" s="73"/>
      <c r="EEF95" s="73"/>
      <c r="EEG95" s="73"/>
      <c r="EEH95" s="73"/>
      <c r="EEI95" s="73"/>
      <c r="EEJ95" s="73"/>
      <c r="EEK95" s="73"/>
      <c r="EEL95" s="73"/>
      <c r="EEM95" s="73"/>
      <c r="EEN95" s="73"/>
      <c r="EEO95" s="73"/>
      <c r="EEP95" s="73"/>
      <c r="EEQ95" s="73"/>
      <c r="EER95" s="73"/>
      <c r="EES95" s="73"/>
      <c r="EET95" s="73"/>
      <c r="EEU95" s="73"/>
      <c r="EEV95" s="73"/>
      <c r="EEW95" s="73"/>
      <c r="EEX95" s="73"/>
      <c r="EEY95" s="73"/>
      <c r="EEZ95" s="73"/>
      <c r="EFA95" s="73"/>
      <c r="EFB95" s="73"/>
      <c r="EFC95" s="73"/>
      <c r="EFD95" s="73"/>
      <c r="EFE95" s="73"/>
      <c r="EFF95" s="73"/>
      <c r="EFG95" s="73"/>
      <c r="EFH95" s="73"/>
      <c r="EFI95" s="73"/>
      <c r="EFJ95" s="73"/>
      <c r="EFK95" s="73"/>
      <c r="EFL95" s="73"/>
      <c r="EFM95" s="73"/>
      <c r="EFN95" s="73"/>
      <c r="EFO95" s="73"/>
      <c r="EFP95" s="73"/>
      <c r="EFQ95" s="73"/>
      <c r="EFR95" s="73"/>
      <c r="EFS95" s="73"/>
      <c r="EFT95" s="73"/>
      <c r="EFU95" s="73"/>
      <c r="EFV95" s="73"/>
      <c r="EFW95" s="73"/>
      <c r="EFX95" s="73"/>
      <c r="EFY95" s="73"/>
      <c r="EFZ95" s="73"/>
      <c r="EGA95" s="73"/>
      <c r="EGB95" s="73"/>
      <c r="EGC95" s="73"/>
      <c r="EGD95" s="73"/>
      <c r="EGE95" s="73"/>
      <c r="EGF95" s="73"/>
      <c r="EGG95" s="73"/>
      <c r="EGH95" s="73"/>
      <c r="EGI95" s="73"/>
      <c r="EGJ95" s="73"/>
      <c r="EGK95" s="73"/>
      <c r="EGL95" s="73"/>
      <c r="EGM95" s="73"/>
      <c r="EGN95" s="73"/>
      <c r="EGO95" s="73"/>
      <c r="EGP95" s="73"/>
      <c r="EGQ95" s="73"/>
      <c r="EGR95" s="73"/>
      <c r="EGS95" s="73"/>
      <c r="EGT95" s="73"/>
      <c r="EGU95" s="73"/>
      <c r="EGV95" s="73"/>
      <c r="EGW95" s="73"/>
      <c r="EGX95" s="73"/>
      <c r="EGY95" s="73"/>
      <c r="EGZ95" s="73"/>
      <c r="EHA95" s="73"/>
      <c r="EHB95" s="73"/>
      <c r="EHC95" s="73"/>
      <c r="EHD95" s="73"/>
      <c r="EHE95" s="73"/>
      <c r="EHF95" s="73"/>
      <c r="EHG95" s="73"/>
      <c r="EHH95" s="73"/>
      <c r="EHI95" s="73"/>
      <c r="EHJ95" s="73"/>
      <c r="EHK95" s="73"/>
      <c r="EHL95" s="73"/>
      <c r="EHM95" s="73"/>
      <c r="EHN95" s="73"/>
      <c r="EHO95" s="73"/>
      <c r="EHP95" s="73"/>
      <c r="EHQ95" s="73"/>
      <c r="EHR95" s="73"/>
      <c r="EHS95" s="73"/>
      <c r="EHT95" s="73"/>
      <c r="EHU95" s="73"/>
      <c r="EHV95" s="73"/>
      <c r="EHW95" s="73"/>
      <c r="EHX95" s="73"/>
      <c r="EHY95" s="73"/>
      <c r="EHZ95" s="73"/>
      <c r="EIA95" s="73"/>
      <c r="EIB95" s="73"/>
      <c r="EIC95" s="73"/>
      <c r="EID95" s="73"/>
      <c r="EIE95" s="73"/>
      <c r="EIF95" s="73"/>
      <c r="EIG95" s="73"/>
      <c r="EIH95" s="73"/>
      <c r="EII95" s="73"/>
      <c r="EIJ95" s="73"/>
      <c r="EIK95" s="73"/>
      <c r="EIL95" s="73"/>
      <c r="EIM95" s="73"/>
      <c r="EIN95" s="73"/>
      <c r="EIO95" s="73"/>
      <c r="EIP95" s="73"/>
      <c r="EIQ95" s="73"/>
      <c r="EIR95" s="73"/>
      <c r="EIS95" s="73"/>
      <c r="EIT95" s="73"/>
      <c r="EIU95" s="73"/>
      <c r="EIV95" s="73"/>
      <c r="EIW95" s="73"/>
      <c r="EIX95" s="73"/>
      <c r="EIY95" s="73"/>
      <c r="EIZ95" s="73"/>
      <c r="EJA95" s="73"/>
      <c r="EJB95" s="73"/>
      <c r="EJC95" s="73"/>
      <c r="EJD95" s="73"/>
      <c r="EJE95" s="73"/>
      <c r="EJF95" s="73"/>
      <c r="EJG95" s="73"/>
      <c r="EJH95" s="73"/>
      <c r="EJI95" s="73"/>
      <c r="EJJ95" s="73"/>
      <c r="EJK95" s="73"/>
      <c r="EJL95" s="73"/>
      <c r="EJM95" s="73"/>
      <c r="EJN95" s="73"/>
      <c r="EJO95" s="73"/>
      <c r="EJP95" s="73"/>
      <c r="EJQ95" s="73"/>
      <c r="EJR95" s="73"/>
      <c r="EJS95" s="73"/>
      <c r="EJT95" s="73"/>
      <c r="EJU95" s="73"/>
      <c r="EJV95" s="73"/>
      <c r="EJW95" s="73"/>
      <c r="EJX95" s="73"/>
      <c r="EJY95" s="73"/>
      <c r="EJZ95" s="73"/>
      <c r="EKA95" s="73"/>
      <c r="EKB95" s="73"/>
      <c r="EKC95" s="73"/>
      <c r="EKD95" s="73"/>
      <c r="EKE95" s="73"/>
      <c r="EKF95" s="73"/>
      <c r="EKG95" s="73"/>
      <c r="EKH95" s="73"/>
      <c r="EKI95" s="73"/>
      <c r="EKJ95" s="73"/>
      <c r="EKK95" s="73"/>
      <c r="EKL95" s="73"/>
      <c r="EKM95" s="73"/>
      <c r="EKN95" s="73"/>
      <c r="EKO95" s="73"/>
      <c r="EKP95" s="73"/>
      <c r="EKQ95" s="73"/>
      <c r="EKR95" s="73"/>
      <c r="EKS95" s="73"/>
      <c r="EKT95" s="73"/>
      <c r="EKU95" s="73"/>
      <c r="EKV95" s="73"/>
      <c r="EKW95" s="73"/>
      <c r="EKX95" s="73"/>
      <c r="EKY95" s="73"/>
      <c r="EKZ95" s="73"/>
      <c r="ELA95" s="73"/>
      <c r="ELB95" s="73"/>
      <c r="ELC95" s="73"/>
      <c r="ELD95" s="73"/>
      <c r="ELE95" s="73"/>
      <c r="ELF95" s="73"/>
      <c r="ELG95" s="73"/>
      <c r="ELH95" s="73"/>
      <c r="ELI95" s="73"/>
      <c r="ELJ95" s="73"/>
      <c r="ELK95" s="73"/>
      <c r="ELL95" s="73"/>
      <c r="ELM95" s="73"/>
      <c r="ELN95" s="73"/>
      <c r="ELO95" s="73"/>
      <c r="ELP95" s="73"/>
      <c r="ELQ95" s="73"/>
      <c r="ELR95" s="73"/>
      <c r="ELS95" s="73"/>
      <c r="ELT95" s="73"/>
      <c r="ELU95" s="73"/>
      <c r="ELV95" s="73"/>
      <c r="ELW95" s="73"/>
      <c r="ELX95" s="73"/>
      <c r="ELY95" s="73"/>
      <c r="ELZ95" s="73"/>
      <c r="EMA95" s="73"/>
      <c r="EMB95" s="73"/>
      <c r="EMC95" s="73"/>
      <c r="EMD95" s="73"/>
      <c r="EME95" s="73"/>
      <c r="EMF95" s="73"/>
      <c r="EMG95" s="73"/>
      <c r="EMH95" s="73"/>
      <c r="EMI95" s="73"/>
      <c r="EMJ95" s="73"/>
      <c r="EMK95" s="73"/>
      <c r="EML95" s="73"/>
      <c r="EMM95" s="73"/>
      <c r="EMN95" s="73"/>
      <c r="EMO95" s="73"/>
      <c r="EMP95" s="73"/>
      <c r="EMQ95" s="73"/>
      <c r="EMR95" s="73"/>
      <c r="EMS95" s="73"/>
      <c r="EMT95" s="73"/>
      <c r="EMU95" s="73"/>
      <c r="EMV95" s="73"/>
      <c r="EMW95" s="73"/>
      <c r="EMX95" s="73"/>
      <c r="EMY95" s="73"/>
      <c r="EMZ95" s="73"/>
      <c r="ENA95" s="73"/>
      <c r="ENB95" s="73"/>
      <c r="ENC95" s="73"/>
      <c r="END95" s="73"/>
      <c r="ENE95" s="73"/>
      <c r="ENF95" s="73"/>
      <c r="ENG95" s="73"/>
      <c r="ENH95" s="73"/>
      <c r="ENI95" s="73"/>
      <c r="ENJ95" s="73"/>
      <c r="ENK95" s="73"/>
      <c r="ENL95" s="73"/>
      <c r="ENM95" s="73"/>
      <c r="ENN95" s="73"/>
      <c r="ENO95" s="73"/>
      <c r="ENP95" s="73"/>
      <c r="ENQ95" s="73"/>
      <c r="ENR95" s="73"/>
      <c r="ENS95" s="73"/>
      <c r="ENT95" s="73"/>
      <c r="ENU95" s="73"/>
      <c r="ENV95" s="73"/>
      <c r="ENW95" s="73"/>
      <c r="ENX95" s="73"/>
      <c r="ENY95" s="73"/>
      <c r="ENZ95" s="73"/>
      <c r="EOA95" s="73"/>
      <c r="EOB95" s="73"/>
      <c r="EOC95" s="73"/>
      <c r="EOD95" s="73"/>
      <c r="EOE95" s="73"/>
      <c r="EOF95" s="73"/>
      <c r="EOG95" s="73"/>
      <c r="EOH95" s="73"/>
      <c r="EOI95" s="73"/>
      <c r="EOJ95" s="73"/>
      <c r="EOK95" s="73"/>
      <c r="EOL95" s="73"/>
      <c r="EOM95" s="73"/>
      <c r="EON95" s="73"/>
      <c r="EOO95" s="73"/>
      <c r="EOP95" s="73"/>
      <c r="EOQ95" s="73"/>
      <c r="EOR95" s="73"/>
      <c r="EOS95" s="73"/>
      <c r="EOT95" s="73"/>
      <c r="EOU95" s="73"/>
      <c r="EOV95" s="73"/>
      <c r="EOW95" s="73"/>
      <c r="EOX95" s="73"/>
      <c r="EOY95" s="73"/>
      <c r="EOZ95" s="73"/>
      <c r="EPA95" s="73"/>
      <c r="EPB95" s="73"/>
      <c r="EPC95" s="73"/>
      <c r="EPD95" s="73"/>
      <c r="EPE95" s="73"/>
      <c r="EPF95" s="73"/>
      <c r="EPG95" s="73"/>
      <c r="EPH95" s="73"/>
      <c r="EPI95" s="73"/>
      <c r="EPJ95" s="73"/>
      <c r="EPK95" s="73"/>
      <c r="EPL95" s="73"/>
      <c r="EPM95" s="73"/>
      <c r="EPN95" s="73"/>
      <c r="EPO95" s="73"/>
      <c r="EPP95" s="73"/>
      <c r="EPQ95" s="73"/>
      <c r="EPR95" s="73"/>
      <c r="EPS95" s="73"/>
      <c r="EPT95" s="73"/>
      <c r="EPU95" s="73"/>
      <c r="EPV95" s="73"/>
      <c r="EPW95" s="73"/>
      <c r="EPX95" s="73"/>
      <c r="EPY95" s="73"/>
      <c r="EPZ95" s="73"/>
      <c r="EQA95" s="73"/>
      <c r="EQB95" s="73"/>
      <c r="EQC95" s="73"/>
      <c r="EQD95" s="73"/>
      <c r="EQE95" s="73"/>
      <c r="EQF95" s="73"/>
      <c r="EQG95" s="73"/>
      <c r="EQH95" s="73"/>
      <c r="EQI95" s="73"/>
      <c r="EQJ95" s="73"/>
      <c r="EQK95" s="73"/>
      <c r="EQL95" s="73"/>
      <c r="EQM95" s="73"/>
      <c r="EQN95" s="73"/>
      <c r="EQO95" s="73"/>
      <c r="EQP95" s="73"/>
      <c r="EQQ95" s="73"/>
      <c r="EQR95" s="73"/>
      <c r="EQS95" s="73"/>
      <c r="EQT95" s="73"/>
      <c r="EQU95" s="73"/>
      <c r="EQV95" s="73"/>
      <c r="EQW95" s="73"/>
      <c r="EQX95" s="73"/>
      <c r="EQY95" s="73"/>
      <c r="EQZ95" s="73"/>
      <c r="ERA95" s="73"/>
      <c r="ERB95" s="73"/>
      <c r="ERC95" s="73"/>
      <c r="ERD95" s="73"/>
      <c r="ERE95" s="73"/>
      <c r="ERF95" s="73"/>
      <c r="ERG95" s="73"/>
      <c r="ERH95" s="73"/>
      <c r="ERI95" s="73"/>
      <c r="ERJ95" s="73"/>
      <c r="ERK95" s="73"/>
      <c r="ERL95" s="73"/>
      <c r="ERM95" s="73"/>
      <c r="ERN95" s="73"/>
      <c r="ERO95" s="73"/>
      <c r="ERP95" s="73"/>
      <c r="ERQ95" s="73"/>
      <c r="ERR95" s="73"/>
      <c r="ERS95" s="73"/>
      <c r="ERT95" s="73"/>
      <c r="ERU95" s="73"/>
      <c r="ERV95" s="73"/>
      <c r="ERW95" s="73"/>
      <c r="ERX95" s="73"/>
      <c r="ERY95" s="73"/>
      <c r="ERZ95" s="73"/>
      <c r="ESA95" s="73"/>
      <c r="ESB95" s="73"/>
      <c r="ESC95" s="73"/>
      <c r="ESD95" s="73"/>
      <c r="ESE95" s="73"/>
      <c r="ESF95" s="73"/>
      <c r="ESG95" s="73"/>
      <c r="ESH95" s="73"/>
      <c r="ESI95" s="73"/>
      <c r="ESJ95" s="73"/>
      <c r="ESK95" s="73"/>
      <c r="ESL95" s="73"/>
      <c r="ESM95" s="73"/>
      <c r="ESN95" s="73"/>
      <c r="ESO95" s="73"/>
      <c r="ESP95" s="73"/>
      <c r="ESQ95" s="73"/>
      <c r="ESR95" s="73"/>
      <c r="ESS95" s="73"/>
      <c r="EST95" s="73"/>
      <c r="ESU95" s="73"/>
      <c r="ESV95" s="73"/>
      <c r="ESW95" s="73"/>
      <c r="ESX95" s="73"/>
      <c r="ESY95" s="73"/>
      <c r="ESZ95" s="73"/>
      <c r="ETA95" s="73"/>
      <c r="ETB95" s="73"/>
      <c r="ETC95" s="73"/>
      <c r="ETD95" s="73"/>
      <c r="ETE95" s="73"/>
      <c r="ETF95" s="73"/>
      <c r="ETG95" s="73"/>
      <c r="ETH95" s="73"/>
      <c r="ETI95" s="73"/>
      <c r="ETJ95" s="73"/>
      <c r="ETK95" s="73"/>
      <c r="ETL95" s="73"/>
      <c r="ETM95" s="73"/>
      <c r="ETN95" s="73"/>
      <c r="ETO95" s="73"/>
      <c r="ETP95" s="73"/>
      <c r="ETQ95" s="73"/>
      <c r="ETR95" s="73"/>
      <c r="ETS95" s="73"/>
      <c r="ETT95" s="73"/>
      <c r="ETU95" s="73"/>
      <c r="ETV95" s="73"/>
      <c r="ETW95" s="73"/>
      <c r="ETX95" s="73"/>
      <c r="ETY95" s="73"/>
      <c r="ETZ95" s="73"/>
      <c r="EUA95" s="73"/>
      <c r="EUB95" s="73"/>
      <c r="EUC95" s="73"/>
      <c r="EUD95" s="73"/>
      <c r="EUE95" s="73"/>
      <c r="EUF95" s="73"/>
      <c r="EUG95" s="73"/>
      <c r="EUH95" s="73"/>
      <c r="EUI95" s="73"/>
      <c r="EUJ95" s="73"/>
      <c r="EUK95" s="73"/>
      <c r="EUL95" s="73"/>
      <c r="EUM95" s="73"/>
      <c r="EUN95" s="73"/>
      <c r="EUO95" s="73"/>
      <c r="EUP95" s="73"/>
      <c r="EUQ95" s="73"/>
      <c r="EUR95" s="73"/>
      <c r="EUS95" s="73"/>
      <c r="EUT95" s="73"/>
      <c r="EUU95" s="73"/>
      <c r="EUV95" s="73"/>
      <c r="EUW95" s="73"/>
      <c r="EUX95" s="73"/>
      <c r="EUY95" s="73"/>
      <c r="EUZ95" s="73"/>
      <c r="EVA95" s="73"/>
      <c r="EVB95" s="73"/>
      <c r="EVC95" s="73"/>
      <c r="EVD95" s="73"/>
      <c r="EVE95" s="73"/>
      <c r="EVF95" s="73"/>
      <c r="EVG95" s="73"/>
      <c r="EVH95" s="73"/>
      <c r="EVI95" s="73"/>
      <c r="EVJ95" s="73"/>
      <c r="EVK95" s="73"/>
      <c r="EVL95" s="73"/>
      <c r="EVM95" s="73"/>
      <c r="EVN95" s="73"/>
      <c r="EVO95" s="73"/>
      <c r="EVP95" s="73"/>
      <c r="EVQ95" s="73"/>
      <c r="EVR95" s="73"/>
      <c r="EVS95" s="73"/>
      <c r="EVT95" s="73"/>
      <c r="EVU95" s="73"/>
      <c r="EVV95" s="73"/>
      <c r="EVW95" s="73"/>
      <c r="EVX95" s="73"/>
      <c r="EVY95" s="73"/>
      <c r="EVZ95" s="73"/>
      <c r="EWA95" s="73"/>
      <c r="EWB95" s="73"/>
      <c r="EWC95" s="73"/>
      <c r="EWD95" s="73"/>
      <c r="EWE95" s="73"/>
      <c r="EWF95" s="73"/>
      <c r="EWG95" s="73"/>
      <c r="EWH95" s="73"/>
      <c r="EWI95" s="73"/>
      <c r="EWJ95" s="73"/>
      <c r="EWK95" s="73"/>
      <c r="EWL95" s="73"/>
      <c r="EWM95" s="73"/>
      <c r="EWN95" s="73"/>
      <c r="EWO95" s="73"/>
      <c r="EWP95" s="73"/>
      <c r="EWQ95" s="73"/>
      <c r="EWR95" s="73"/>
      <c r="EWS95" s="73"/>
      <c r="EWT95" s="73"/>
      <c r="EWU95" s="73"/>
      <c r="EWV95" s="73"/>
      <c r="EWW95" s="73"/>
      <c r="EWX95" s="73"/>
      <c r="EWY95" s="73"/>
      <c r="EWZ95" s="73"/>
      <c r="EXA95" s="73"/>
      <c r="EXB95" s="73"/>
      <c r="EXC95" s="73"/>
      <c r="EXD95" s="73"/>
      <c r="EXE95" s="73"/>
      <c r="EXF95" s="73"/>
      <c r="EXG95" s="73"/>
      <c r="EXH95" s="73"/>
      <c r="EXI95" s="73"/>
      <c r="EXJ95" s="73"/>
      <c r="EXK95" s="73"/>
      <c r="EXL95" s="73"/>
      <c r="EXM95" s="73"/>
      <c r="EXN95" s="73"/>
      <c r="EXO95" s="73"/>
      <c r="EXP95" s="73"/>
      <c r="EXQ95" s="73"/>
      <c r="EXR95" s="73"/>
      <c r="EXS95" s="73"/>
      <c r="EXT95" s="73"/>
      <c r="EXU95" s="73"/>
      <c r="EXV95" s="73"/>
      <c r="EXW95" s="73"/>
      <c r="EXX95" s="73"/>
      <c r="EXY95" s="73"/>
      <c r="EXZ95" s="73"/>
      <c r="EYA95" s="73"/>
      <c r="EYB95" s="73"/>
      <c r="EYC95" s="73"/>
      <c r="EYD95" s="73"/>
      <c r="EYE95" s="73"/>
      <c r="EYF95" s="73"/>
      <c r="EYG95" s="73"/>
      <c r="EYH95" s="73"/>
      <c r="EYI95" s="73"/>
      <c r="EYJ95" s="73"/>
      <c r="EYK95" s="73"/>
      <c r="EYL95" s="73"/>
      <c r="EYM95" s="73"/>
      <c r="EYN95" s="73"/>
      <c r="EYO95" s="73"/>
      <c r="EYP95" s="73"/>
      <c r="EYQ95" s="73"/>
      <c r="EYR95" s="73"/>
      <c r="EYS95" s="73"/>
      <c r="EYT95" s="73"/>
      <c r="EYU95" s="73"/>
      <c r="EYV95" s="73"/>
      <c r="EYW95" s="73"/>
      <c r="EYX95" s="73"/>
      <c r="EYY95" s="73"/>
      <c r="EYZ95" s="73"/>
      <c r="EZA95" s="73"/>
      <c r="EZB95" s="73"/>
      <c r="EZC95" s="73"/>
      <c r="EZD95" s="73"/>
      <c r="EZE95" s="73"/>
      <c r="EZF95" s="73"/>
      <c r="EZG95" s="73"/>
      <c r="EZH95" s="73"/>
      <c r="EZI95" s="73"/>
      <c r="EZJ95" s="73"/>
      <c r="EZK95" s="73"/>
      <c r="EZL95" s="73"/>
      <c r="EZM95" s="73"/>
      <c r="EZN95" s="73"/>
      <c r="EZO95" s="73"/>
      <c r="EZP95" s="73"/>
      <c r="EZQ95" s="73"/>
      <c r="EZR95" s="73"/>
      <c r="EZS95" s="73"/>
      <c r="EZT95" s="73"/>
      <c r="EZU95" s="73"/>
      <c r="EZV95" s="73"/>
      <c r="EZW95" s="73"/>
      <c r="EZX95" s="73"/>
      <c r="EZY95" s="73"/>
      <c r="EZZ95" s="73"/>
      <c r="FAA95" s="73"/>
      <c r="FAB95" s="73"/>
      <c r="FAC95" s="73"/>
      <c r="FAD95" s="73"/>
      <c r="FAE95" s="73"/>
      <c r="FAF95" s="73"/>
      <c r="FAG95" s="73"/>
      <c r="FAH95" s="73"/>
      <c r="FAI95" s="73"/>
      <c r="FAJ95" s="73"/>
      <c r="FAK95" s="73"/>
      <c r="FAL95" s="73"/>
      <c r="FAM95" s="73"/>
      <c r="FAN95" s="73"/>
      <c r="FAO95" s="73"/>
      <c r="FAP95" s="73"/>
      <c r="FAQ95" s="73"/>
      <c r="FAR95" s="73"/>
      <c r="FAS95" s="73"/>
      <c r="FAT95" s="73"/>
      <c r="FAU95" s="73"/>
      <c r="FAV95" s="73"/>
      <c r="FAW95" s="73"/>
      <c r="FAX95" s="73"/>
      <c r="FAY95" s="73"/>
      <c r="FAZ95" s="73"/>
      <c r="FBA95" s="73"/>
      <c r="FBB95" s="73"/>
      <c r="FBC95" s="73"/>
      <c r="FBD95" s="73"/>
      <c r="FBE95" s="73"/>
      <c r="FBF95" s="73"/>
      <c r="FBG95" s="73"/>
      <c r="FBH95" s="73"/>
      <c r="FBI95" s="73"/>
      <c r="FBJ95" s="73"/>
      <c r="FBK95" s="73"/>
      <c r="FBL95" s="73"/>
      <c r="FBM95" s="73"/>
      <c r="FBN95" s="73"/>
      <c r="FBO95" s="73"/>
      <c r="FBP95" s="73"/>
      <c r="FBQ95" s="73"/>
      <c r="FBR95" s="73"/>
      <c r="FBS95" s="73"/>
      <c r="FBT95" s="73"/>
      <c r="FBU95" s="73"/>
      <c r="FBV95" s="73"/>
      <c r="FBW95" s="73"/>
      <c r="FBX95" s="73"/>
      <c r="FBY95" s="73"/>
      <c r="FBZ95" s="73"/>
      <c r="FCA95" s="73"/>
      <c r="FCB95" s="73"/>
      <c r="FCC95" s="73"/>
      <c r="FCD95" s="73"/>
      <c r="FCE95" s="73"/>
      <c r="FCF95" s="73"/>
      <c r="FCG95" s="73"/>
      <c r="FCH95" s="73"/>
      <c r="FCI95" s="73"/>
      <c r="FCJ95" s="73"/>
      <c r="FCK95" s="73"/>
      <c r="FCL95" s="73"/>
      <c r="FCM95" s="73"/>
      <c r="FCN95" s="73"/>
      <c r="FCO95" s="73"/>
      <c r="FCP95" s="73"/>
      <c r="FCQ95" s="73"/>
      <c r="FCR95" s="73"/>
      <c r="FCS95" s="73"/>
      <c r="FCT95" s="73"/>
      <c r="FCU95" s="73"/>
      <c r="FCV95" s="73"/>
      <c r="FCW95" s="73"/>
      <c r="FCX95" s="73"/>
      <c r="FCY95" s="73"/>
      <c r="FCZ95" s="73"/>
      <c r="FDA95" s="73"/>
      <c r="FDB95" s="73"/>
      <c r="FDC95" s="73"/>
      <c r="FDD95" s="73"/>
      <c r="FDE95" s="73"/>
      <c r="FDF95" s="73"/>
      <c r="FDG95" s="73"/>
      <c r="FDH95" s="73"/>
      <c r="FDI95" s="73"/>
      <c r="FDJ95" s="73"/>
      <c r="FDK95" s="73"/>
      <c r="FDL95" s="73"/>
      <c r="FDM95" s="73"/>
      <c r="FDN95" s="73"/>
      <c r="FDO95" s="73"/>
      <c r="FDP95" s="73"/>
      <c r="FDQ95" s="73"/>
      <c r="FDR95" s="73"/>
      <c r="FDS95" s="73"/>
      <c r="FDT95" s="73"/>
      <c r="FDU95" s="73"/>
      <c r="FDV95" s="73"/>
      <c r="FDW95" s="73"/>
      <c r="FDX95" s="73"/>
      <c r="FDY95" s="73"/>
      <c r="FDZ95" s="73"/>
      <c r="FEA95" s="73"/>
      <c r="FEB95" s="73"/>
      <c r="FEC95" s="73"/>
      <c r="FED95" s="73"/>
      <c r="FEE95" s="73"/>
      <c r="FEF95" s="73"/>
      <c r="FEG95" s="73"/>
      <c r="FEH95" s="73"/>
      <c r="FEI95" s="73"/>
      <c r="FEJ95" s="73"/>
      <c r="FEK95" s="73"/>
      <c r="FEL95" s="73"/>
      <c r="FEM95" s="73"/>
      <c r="FEN95" s="73"/>
      <c r="FEO95" s="73"/>
      <c r="FEP95" s="73"/>
      <c r="FEQ95" s="73"/>
      <c r="FER95" s="73"/>
      <c r="FES95" s="73"/>
      <c r="FET95" s="73"/>
      <c r="FEU95" s="73"/>
      <c r="FEV95" s="73"/>
      <c r="FEW95" s="73"/>
      <c r="FEX95" s="73"/>
      <c r="FEY95" s="73"/>
      <c r="FEZ95" s="73"/>
      <c r="FFA95" s="73"/>
      <c r="FFB95" s="73"/>
      <c r="FFC95" s="73"/>
      <c r="FFD95" s="73"/>
      <c r="FFE95" s="73"/>
      <c r="FFF95" s="73"/>
      <c r="FFG95" s="73"/>
      <c r="FFH95" s="73"/>
      <c r="FFI95" s="73"/>
      <c r="FFJ95" s="73"/>
      <c r="FFK95" s="73"/>
      <c r="FFL95" s="73"/>
      <c r="FFM95" s="73"/>
      <c r="FFN95" s="73"/>
      <c r="FFO95" s="73"/>
      <c r="FFP95" s="73"/>
      <c r="FFQ95" s="73"/>
      <c r="FFR95" s="73"/>
      <c r="FFS95" s="73"/>
      <c r="FFT95" s="73"/>
      <c r="FFU95" s="73"/>
      <c r="FFV95" s="73"/>
      <c r="FFW95" s="73"/>
      <c r="FFX95" s="73"/>
      <c r="FFY95" s="73"/>
      <c r="FFZ95" s="73"/>
      <c r="FGA95" s="73"/>
      <c r="FGB95" s="73"/>
      <c r="FGC95" s="73"/>
      <c r="FGD95" s="73"/>
      <c r="FGE95" s="73"/>
      <c r="FGF95" s="73"/>
      <c r="FGG95" s="73"/>
      <c r="FGH95" s="73"/>
      <c r="FGI95" s="73"/>
      <c r="FGJ95" s="73"/>
      <c r="FGK95" s="73"/>
      <c r="FGL95" s="73"/>
      <c r="FGM95" s="73"/>
      <c r="FGN95" s="73"/>
      <c r="FGO95" s="73"/>
      <c r="FGP95" s="73"/>
      <c r="FGQ95" s="73"/>
      <c r="FGR95" s="73"/>
      <c r="FGS95" s="73"/>
      <c r="FGT95" s="73"/>
      <c r="FGU95" s="73"/>
      <c r="FGV95" s="73"/>
      <c r="FGW95" s="73"/>
      <c r="FGX95" s="73"/>
      <c r="FGY95" s="73"/>
      <c r="FGZ95" s="73"/>
      <c r="FHA95" s="73"/>
      <c r="FHB95" s="73"/>
      <c r="FHC95" s="73"/>
      <c r="FHD95" s="73"/>
      <c r="FHE95" s="73"/>
      <c r="FHF95" s="73"/>
      <c r="FHG95" s="73"/>
      <c r="FHH95" s="73"/>
      <c r="FHI95" s="73"/>
      <c r="FHJ95" s="73"/>
      <c r="FHK95" s="73"/>
      <c r="FHL95" s="73"/>
      <c r="FHM95" s="73"/>
      <c r="FHN95" s="73"/>
      <c r="FHO95" s="73"/>
      <c r="FHP95" s="73"/>
      <c r="FHQ95" s="73"/>
      <c r="FHR95" s="73"/>
      <c r="FHS95" s="73"/>
      <c r="FHT95" s="73"/>
      <c r="FHU95" s="73"/>
      <c r="FHV95" s="73"/>
      <c r="FHW95" s="73"/>
      <c r="FHX95" s="73"/>
      <c r="FHY95" s="73"/>
      <c r="FHZ95" s="73"/>
      <c r="FIA95" s="73"/>
      <c r="FIB95" s="73"/>
      <c r="FIC95" s="73"/>
      <c r="FID95" s="73"/>
      <c r="FIE95" s="73"/>
      <c r="FIF95" s="73"/>
      <c r="FIG95" s="73"/>
      <c r="FIH95" s="73"/>
      <c r="FII95" s="73"/>
      <c r="FIJ95" s="73"/>
      <c r="FIK95" s="73"/>
      <c r="FIL95" s="73"/>
      <c r="FIM95" s="73"/>
      <c r="FIN95" s="73"/>
      <c r="FIO95" s="73"/>
      <c r="FIP95" s="73"/>
      <c r="FIQ95" s="73"/>
      <c r="FIR95" s="73"/>
      <c r="FIS95" s="73"/>
      <c r="FIT95" s="73"/>
      <c r="FIU95" s="73"/>
      <c r="FIV95" s="73"/>
      <c r="FIW95" s="73"/>
      <c r="FIX95" s="73"/>
      <c r="FIY95" s="73"/>
      <c r="FIZ95" s="73"/>
      <c r="FJA95" s="73"/>
      <c r="FJB95" s="73"/>
      <c r="FJC95" s="73"/>
      <c r="FJD95" s="73"/>
      <c r="FJE95" s="73"/>
      <c r="FJF95" s="73"/>
      <c r="FJG95" s="73"/>
      <c r="FJH95" s="73"/>
      <c r="FJI95" s="73"/>
      <c r="FJJ95" s="73"/>
      <c r="FJK95" s="73"/>
      <c r="FJL95" s="73"/>
      <c r="FJM95" s="73"/>
      <c r="FJN95" s="73"/>
      <c r="FJO95" s="73"/>
      <c r="FJP95" s="73"/>
      <c r="FJQ95" s="73"/>
      <c r="FJR95" s="73"/>
      <c r="FJS95" s="73"/>
      <c r="FJT95" s="73"/>
      <c r="FJU95" s="73"/>
      <c r="FJV95" s="73"/>
      <c r="FJW95" s="73"/>
      <c r="FJX95" s="73"/>
      <c r="FJY95" s="73"/>
      <c r="FJZ95" s="73"/>
      <c r="FKA95" s="73"/>
      <c r="FKB95" s="73"/>
      <c r="FKC95" s="73"/>
      <c r="FKD95" s="73"/>
      <c r="FKE95" s="73"/>
      <c r="FKF95" s="73"/>
      <c r="FKG95" s="73"/>
      <c r="FKH95" s="73"/>
      <c r="FKI95" s="73"/>
      <c r="FKJ95" s="73"/>
      <c r="FKK95" s="73"/>
      <c r="FKL95" s="73"/>
      <c r="FKM95" s="73"/>
      <c r="FKN95" s="73"/>
      <c r="FKO95" s="73"/>
      <c r="FKP95" s="73"/>
      <c r="FKQ95" s="73"/>
      <c r="FKR95" s="73"/>
      <c r="FKS95" s="73"/>
      <c r="FKT95" s="73"/>
      <c r="FKU95" s="73"/>
      <c r="FKV95" s="73"/>
      <c r="FKW95" s="73"/>
      <c r="FKX95" s="73"/>
      <c r="FKY95" s="73"/>
      <c r="FKZ95" s="73"/>
      <c r="FLA95" s="73"/>
      <c r="FLB95" s="73"/>
      <c r="FLC95" s="73"/>
      <c r="FLD95" s="73"/>
      <c r="FLE95" s="73"/>
      <c r="FLF95" s="73"/>
      <c r="FLG95" s="73"/>
      <c r="FLH95" s="73"/>
      <c r="FLI95" s="73"/>
      <c r="FLJ95" s="73"/>
      <c r="FLK95" s="73"/>
      <c r="FLL95" s="73"/>
      <c r="FLM95" s="73"/>
      <c r="FLN95" s="73"/>
      <c r="FLO95" s="73"/>
      <c r="FLP95" s="73"/>
      <c r="FLQ95" s="73"/>
      <c r="FLR95" s="73"/>
      <c r="FLS95" s="73"/>
      <c r="FLT95" s="73"/>
      <c r="FLU95" s="73"/>
      <c r="FLV95" s="73"/>
      <c r="FLW95" s="73"/>
      <c r="FLX95" s="73"/>
      <c r="FLY95" s="73"/>
      <c r="FLZ95" s="73"/>
      <c r="FMA95" s="73"/>
      <c r="FMB95" s="73"/>
      <c r="FMC95" s="73"/>
      <c r="FMD95" s="73"/>
      <c r="FME95" s="73"/>
      <c r="FMF95" s="73"/>
      <c r="FMG95" s="73"/>
      <c r="FMH95" s="73"/>
      <c r="FMI95" s="73"/>
      <c r="FMJ95" s="73"/>
      <c r="FMK95" s="73"/>
      <c r="FML95" s="73"/>
      <c r="FMM95" s="73"/>
      <c r="FMN95" s="73"/>
      <c r="FMO95" s="73"/>
      <c r="FMP95" s="73"/>
      <c r="FMQ95" s="73"/>
      <c r="FMR95" s="73"/>
      <c r="FMS95" s="73"/>
      <c r="FMT95" s="73"/>
      <c r="FMU95" s="73"/>
      <c r="FMV95" s="73"/>
      <c r="FMW95" s="73"/>
      <c r="FMX95" s="73"/>
      <c r="FMY95" s="73"/>
      <c r="FMZ95" s="73"/>
      <c r="FNA95" s="73"/>
      <c r="FNB95" s="73"/>
      <c r="FNC95" s="73"/>
      <c r="FND95" s="73"/>
      <c r="FNE95" s="73"/>
      <c r="FNF95" s="73"/>
      <c r="FNG95" s="73"/>
      <c r="FNH95" s="73"/>
      <c r="FNI95" s="73"/>
      <c r="FNJ95" s="73"/>
      <c r="FNK95" s="73"/>
      <c r="FNL95" s="73"/>
      <c r="FNM95" s="73"/>
      <c r="FNN95" s="73"/>
      <c r="FNO95" s="73"/>
      <c r="FNP95" s="73"/>
      <c r="FNQ95" s="73"/>
      <c r="FNR95" s="73"/>
      <c r="FNS95" s="73"/>
      <c r="FNT95" s="73"/>
      <c r="FNU95" s="73"/>
      <c r="FNV95" s="73"/>
      <c r="FNW95" s="73"/>
      <c r="FNX95" s="73"/>
      <c r="FNY95" s="73"/>
      <c r="FNZ95" s="73"/>
      <c r="FOA95" s="73"/>
      <c r="FOB95" s="73"/>
      <c r="FOC95" s="73"/>
      <c r="FOD95" s="73"/>
      <c r="FOE95" s="73"/>
      <c r="FOF95" s="73"/>
      <c r="FOG95" s="73"/>
      <c r="FOH95" s="73"/>
      <c r="FOI95" s="73"/>
      <c r="FOJ95" s="73"/>
      <c r="FOK95" s="73"/>
      <c r="FOL95" s="73"/>
      <c r="FOM95" s="73"/>
      <c r="FON95" s="73"/>
      <c r="FOO95" s="73"/>
      <c r="FOP95" s="73"/>
      <c r="FOQ95" s="73"/>
      <c r="FOR95" s="73"/>
      <c r="FOS95" s="73"/>
      <c r="FOT95" s="73"/>
      <c r="FOU95" s="73"/>
      <c r="FOV95" s="73"/>
      <c r="FOW95" s="73"/>
      <c r="FOX95" s="73"/>
      <c r="FOY95" s="73"/>
      <c r="FOZ95" s="73"/>
      <c r="FPA95" s="73"/>
      <c r="FPB95" s="73"/>
      <c r="FPC95" s="73"/>
      <c r="FPD95" s="73"/>
      <c r="FPE95" s="73"/>
      <c r="FPF95" s="73"/>
      <c r="FPG95" s="73"/>
      <c r="FPH95" s="73"/>
      <c r="FPI95" s="73"/>
      <c r="FPJ95" s="73"/>
      <c r="FPK95" s="73"/>
      <c r="FPL95" s="73"/>
      <c r="FPM95" s="73"/>
      <c r="FPN95" s="73"/>
      <c r="FPO95" s="73"/>
      <c r="FPP95" s="73"/>
      <c r="FPQ95" s="73"/>
      <c r="FPR95" s="73"/>
      <c r="FPS95" s="73"/>
      <c r="FPT95" s="73"/>
      <c r="FPU95" s="73"/>
      <c r="FPV95" s="73"/>
      <c r="FPW95" s="73"/>
      <c r="FPX95" s="73"/>
      <c r="FPY95" s="73"/>
      <c r="FPZ95" s="73"/>
      <c r="FQA95" s="73"/>
      <c r="FQB95" s="73"/>
      <c r="FQC95" s="73"/>
      <c r="FQD95" s="73"/>
      <c r="FQE95" s="73"/>
      <c r="FQF95" s="73"/>
      <c r="FQG95" s="73"/>
      <c r="FQH95" s="73"/>
      <c r="FQI95" s="73"/>
      <c r="FQJ95" s="73"/>
      <c r="FQK95" s="73"/>
      <c r="FQL95" s="73"/>
      <c r="FQM95" s="73"/>
      <c r="FQN95" s="73"/>
      <c r="FQO95" s="73"/>
      <c r="FQP95" s="73"/>
      <c r="FQQ95" s="73"/>
      <c r="FQR95" s="73"/>
      <c r="FQS95" s="73"/>
      <c r="FQT95" s="73"/>
      <c r="FQU95" s="73"/>
      <c r="FQV95" s="73"/>
      <c r="FQW95" s="73"/>
      <c r="FQX95" s="73"/>
      <c r="FQY95" s="73"/>
      <c r="FQZ95" s="73"/>
      <c r="FRA95" s="73"/>
      <c r="FRB95" s="73"/>
      <c r="FRC95" s="73"/>
      <c r="FRD95" s="73"/>
      <c r="FRE95" s="73"/>
      <c r="FRF95" s="73"/>
      <c r="FRG95" s="73"/>
      <c r="FRH95" s="73"/>
      <c r="FRI95" s="73"/>
      <c r="FRJ95" s="73"/>
      <c r="FRK95" s="73"/>
      <c r="FRL95" s="73"/>
      <c r="FRM95" s="73"/>
      <c r="FRN95" s="73"/>
      <c r="FRO95" s="73"/>
      <c r="FRP95" s="73"/>
      <c r="FRQ95" s="73"/>
      <c r="FRR95" s="73"/>
      <c r="FRS95" s="73"/>
      <c r="FRT95" s="73"/>
      <c r="FRU95" s="73"/>
      <c r="FRV95" s="73"/>
      <c r="FRW95" s="73"/>
      <c r="FRX95" s="73"/>
      <c r="FRY95" s="73"/>
      <c r="FRZ95" s="73"/>
      <c r="FSA95" s="73"/>
      <c r="FSB95" s="73"/>
      <c r="FSC95" s="73"/>
      <c r="FSD95" s="73"/>
      <c r="FSE95" s="73"/>
      <c r="FSF95" s="73"/>
      <c r="FSG95" s="73"/>
      <c r="FSH95" s="73"/>
      <c r="FSI95" s="73"/>
      <c r="FSJ95" s="73"/>
      <c r="FSK95" s="73"/>
      <c r="FSL95" s="73"/>
      <c r="FSM95" s="73"/>
      <c r="FSN95" s="73"/>
      <c r="FSO95" s="73"/>
      <c r="FSP95" s="73"/>
      <c r="FSQ95" s="73"/>
      <c r="FSR95" s="73"/>
      <c r="FSS95" s="73"/>
      <c r="FST95" s="73"/>
      <c r="FSU95" s="73"/>
      <c r="FSV95" s="73"/>
      <c r="FSW95" s="73"/>
      <c r="FSX95" s="73"/>
      <c r="FSY95" s="73"/>
      <c r="FSZ95" s="73"/>
      <c r="FTA95" s="73"/>
      <c r="FTB95" s="73"/>
      <c r="FTC95" s="73"/>
      <c r="FTD95" s="73"/>
      <c r="FTE95" s="73"/>
      <c r="FTF95" s="73"/>
      <c r="FTG95" s="73"/>
      <c r="FTH95" s="73"/>
      <c r="FTI95" s="73"/>
      <c r="FTJ95" s="73"/>
      <c r="FTK95" s="73"/>
      <c r="FTL95" s="73"/>
      <c r="FTM95" s="73"/>
      <c r="FTN95" s="73"/>
      <c r="FTO95" s="73"/>
      <c r="FTP95" s="73"/>
      <c r="FTQ95" s="73"/>
      <c r="FTR95" s="73"/>
      <c r="FTS95" s="73"/>
      <c r="FTT95" s="73"/>
      <c r="FTU95" s="73"/>
      <c r="FTV95" s="73"/>
      <c r="FTW95" s="73"/>
      <c r="FTX95" s="73"/>
      <c r="FTY95" s="73"/>
      <c r="FTZ95" s="73"/>
      <c r="FUA95" s="73"/>
      <c r="FUB95" s="73"/>
      <c r="FUC95" s="73"/>
      <c r="FUD95" s="73"/>
      <c r="FUE95" s="73"/>
      <c r="FUF95" s="73"/>
      <c r="FUG95" s="73"/>
      <c r="FUH95" s="73"/>
      <c r="FUI95" s="73"/>
      <c r="FUJ95" s="73"/>
      <c r="FUK95" s="73"/>
      <c r="FUL95" s="73"/>
      <c r="FUM95" s="73"/>
      <c r="FUN95" s="73"/>
      <c r="FUO95" s="73"/>
      <c r="FUP95" s="73"/>
      <c r="FUQ95" s="73"/>
      <c r="FUR95" s="73"/>
      <c r="FUS95" s="73"/>
      <c r="FUT95" s="73"/>
      <c r="FUU95" s="73"/>
      <c r="FUV95" s="73"/>
      <c r="FUW95" s="73"/>
      <c r="FUX95" s="73"/>
      <c r="FUY95" s="73"/>
      <c r="FUZ95" s="73"/>
      <c r="FVA95" s="73"/>
      <c r="FVB95" s="73"/>
      <c r="FVC95" s="73"/>
      <c r="FVD95" s="73"/>
      <c r="FVE95" s="73"/>
      <c r="FVF95" s="73"/>
      <c r="FVG95" s="73"/>
      <c r="FVH95" s="73"/>
      <c r="FVI95" s="73"/>
      <c r="FVJ95" s="73"/>
      <c r="FVK95" s="73"/>
      <c r="FVL95" s="73"/>
      <c r="FVM95" s="73"/>
      <c r="FVN95" s="73"/>
      <c r="FVO95" s="73"/>
      <c r="FVP95" s="73"/>
      <c r="FVQ95" s="73"/>
      <c r="FVR95" s="73"/>
      <c r="FVS95" s="73"/>
      <c r="FVT95" s="73"/>
      <c r="FVU95" s="73"/>
      <c r="FVV95" s="73"/>
      <c r="FVW95" s="73"/>
      <c r="FVX95" s="73"/>
      <c r="FVY95" s="73"/>
      <c r="FVZ95" s="73"/>
      <c r="FWA95" s="73"/>
      <c r="FWB95" s="73"/>
      <c r="FWC95" s="73"/>
      <c r="FWD95" s="73"/>
      <c r="FWE95" s="73"/>
      <c r="FWF95" s="73"/>
      <c r="FWG95" s="73"/>
      <c r="FWH95" s="73"/>
      <c r="FWI95" s="73"/>
      <c r="FWJ95" s="73"/>
      <c r="FWK95" s="73"/>
      <c r="FWL95" s="73"/>
      <c r="FWM95" s="73"/>
      <c r="FWN95" s="73"/>
      <c r="FWO95" s="73"/>
      <c r="FWP95" s="73"/>
      <c r="FWQ95" s="73"/>
      <c r="FWR95" s="73"/>
      <c r="FWS95" s="73"/>
      <c r="FWT95" s="73"/>
      <c r="FWU95" s="73"/>
      <c r="FWV95" s="73"/>
      <c r="FWW95" s="73"/>
      <c r="FWX95" s="73"/>
      <c r="FWY95" s="73"/>
      <c r="FWZ95" s="73"/>
      <c r="FXA95" s="73"/>
      <c r="FXB95" s="73"/>
      <c r="FXC95" s="73"/>
      <c r="FXD95" s="73"/>
      <c r="FXE95" s="73"/>
      <c r="FXF95" s="73"/>
      <c r="FXG95" s="73"/>
      <c r="FXH95" s="73"/>
      <c r="FXI95" s="73"/>
      <c r="FXJ95" s="73"/>
      <c r="FXK95" s="73"/>
      <c r="FXL95" s="73"/>
      <c r="FXM95" s="73"/>
      <c r="FXN95" s="73"/>
      <c r="FXO95" s="73"/>
      <c r="FXP95" s="73"/>
      <c r="FXQ95" s="73"/>
      <c r="FXR95" s="73"/>
      <c r="FXS95" s="73"/>
      <c r="FXT95" s="73"/>
      <c r="FXU95" s="73"/>
      <c r="FXV95" s="73"/>
      <c r="FXW95" s="73"/>
      <c r="FXX95" s="73"/>
      <c r="FXY95" s="73"/>
      <c r="FXZ95" s="73"/>
      <c r="FYA95" s="73"/>
      <c r="FYB95" s="73"/>
      <c r="FYC95" s="73"/>
      <c r="FYD95" s="73"/>
      <c r="FYE95" s="73"/>
      <c r="FYF95" s="73"/>
      <c r="FYG95" s="73"/>
      <c r="FYH95" s="73"/>
      <c r="FYI95" s="73"/>
      <c r="FYJ95" s="73"/>
      <c r="FYK95" s="73"/>
      <c r="FYL95" s="73"/>
      <c r="FYM95" s="73"/>
      <c r="FYN95" s="73"/>
      <c r="FYO95" s="73"/>
      <c r="FYP95" s="73"/>
      <c r="FYQ95" s="73"/>
      <c r="FYR95" s="73"/>
      <c r="FYS95" s="73"/>
      <c r="FYT95" s="73"/>
      <c r="FYU95" s="73"/>
      <c r="FYV95" s="73"/>
      <c r="FYW95" s="73"/>
      <c r="FYX95" s="73"/>
      <c r="FYY95" s="73"/>
      <c r="FYZ95" s="73"/>
      <c r="FZA95" s="73"/>
      <c r="FZB95" s="73"/>
      <c r="FZC95" s="73"/>
      <c r="FZD95" s="73"/>
      <c r="FZE95" s="73"/>
      <c r="FZF95" s="73"/>
      <c r="FZG95" s="73"/>
      <c r="FZH95" s="73"/>
      <c r="FZI95" s="73"/>
      <c r="FZJ95" s="73"/>
      <c r="FZK95" s="73"/>
      <c r="FZL95" s="73"/>
      <c r="FZM95" s="73"/>
      <c r="FZN95" s="73"/>
      <c r="FZO95" s="73"/>
      <c r="FZP95" s="73"/>
      <c r="FZQ95" s="73"/>
      <c r="FZR95" s="73"/>
      <c r="FZS95" s="73"/>
      <c r="FZT95" s="73"/>
      <c r="FZU95" s="73"/>
      <c r="FZV95" s="73"/>
      <c r="FZW95" s="73"/>
      <c r="FZX95" s="73"/>
      <c r="FZY95" s="73"/>
      <c r="FZZ95" s="73"/>
      <c r="GAA95" s="73"/>
      <c r="GAB95" s="73"/>
      <c r="GAC95" s="73"/>
      <c r="GAD95" s="73"/>
      <c r="GAE95" s="73"/>
      <c r="GAF95" s="73"/>
      <c r="GAG95" s="73"/>
      <c r="GAH95" s="73"/>
      <c r="GAI95" s="73"/>
      <c r="GAJ95" s="73"/>
      <c r="GAK95" s="73"/>
      <c r="GAL95" s="73"/>
      <c r="GAM95" s="73"/>
      <c r="GAN95" s="73"/>
      <c r="GAO95" s="73"/>
      <c r="GAP95" s="73"/>
      <c r="GAQ95" s="73"/>
      <c r="GAR95" s="73"/>
      <c r="GAS95" s="73"/>
      <c r="GAT95" s="73"/>
      <c r="GAU95" s="73"/>
      <c r="GAV95" s="73"/>
      <c r="GAW95" s="73"/>
      <c r="GAX95" s="73"/>
      <c r="GAY95" s="73"/>
      <c r="GAZ95" s="73"/>
      <c r="GBA95" s="73"/>
      <c r="GBB95" s="73"/>
      <c r="GBC95" s="73"/>
      <c r="GBD95" s="73"/>
      <c r="GBE95" s="73"/>
      <c r="GBF95" s="73"/>
      <c r="GBG95" s="73"/>
      <c r="GBH95" s="73"/>
      <c r="GBI95" s="73"/>
      <c r="GBJ95" s="73"/>
      <c r="GBK95" s="73"/>
      <c r="GBL95" s="73"/>
      <c r="GBM95" s="73"/>
      <c r="GBN95" s="73"/>
      <c r="GBO95" s="73"/>
      <c r="GBP95" s="73"/>
      <c r="GBQ95" s="73"/>
      <c r="GBR95" s="73"/>
      <c r="GBS95" s="73"/>
      <c r="GBT95" s="73"/>
      <c r="GBU95" s="73"/>
      <c r="GBV95" s="73"/>
      <c r="GBW95" s="73"/>
      <c r="GBX95" s="73"/>
      <c r="GBY95" s="73"/>
      <c r="GBZ95" s="73"/>
      <c r="GCA95" s="73"/>
      <c r="GCB95" s="73"/>
      <c r="GCC95" s="73"/>
      <c r="GCD95" s="73"/>
      <c r="GCE95" s="73"/>
      <c r="GCF95" s="73"/>
      <c r="GCG95" s="73"/>
      <c r="GCH95" s="73"/>
      <c r="GCI95" s="73"/>
      <c r="GCJ95" s="73"/>
      <c r="GCK95" s="73"/>
      <c r="GCL95" s="73"/>
      <c r="GCM95" s="73"/>
      <c r="GCN95" s="73"/>
      <c r="GCO95" s="73"/>
      <c r="GCP95" s="73"/>
      <c r="GCQ95" s="73"/>
      <c r="GCR95" s="73"/>
      <c r="GCS95" s="73"/>
      <c r="GCT95" s="73"/>
      <c r="GCU95" s="73"/>
      <c r="GCV95" s="73"/>
      <c r="GCW95" s="73"/>
      <c r="GCX95" s="73"/>
      <c r="GCY95" s="73"/>
      <c r="GCZ95" s="73"/>
      <c r="GDA95" s="73"/>
      <c r="GDB95" s="73"/>
      <c r="GDC95" s="73"/>
      <c r="GDD95" s="73"/>
      <c r="GDE95" s="73"/>
      <c r="GDF95" s="73"/>
      <c r="GDG95" s="73"/>
      <c r="GDH95" s="73"/>
      <c r="GDI95" s="73"/>
      <c r="GDJ95" s="73"/>
      <c r="GDK95" s="73"/>
      <c r="GDL95" s="73"/>
      <c r="GDM95" s="73"/>
      <c r="GDN95" s="73"/>
      <c r="GDO95" s="73"/>
      <c r="GDP95" s="73"/>
      <c r="GDQ95" s="73"/>
      <c r="GDR95" s="73"/>
      <c r="GDS95" s="73"/>
      <c r="GDT95" s="73"/>
      <c r="GDU95" s="73"/>
      <c r="GDV95" s="73"/>
      <c r="GDW95" s="73"/>
      <c r="GDX95" s="73"/>
      <c r="GDY95" s="73"/>
      <c r="GDZ95" s="73"/>
      <c r="GEA95" s="73"/>
      <c r="GEB95" s="73"/>
      <c r="GEC95" s="73"/>
      <c r="GED95" s="73"/>
      <c r="GEE95" s="73"/>
      <c r="GEF95" s="73"/>
      <c r="GEG95" s="73"/>
      <c r="GEH95" s="73"/>
      <c r="GEI95" s="73"/>
      <c r="GEJ95" s="73"/>
      <c r="GEK95" s="73"/>
      <c r="GEL95" s="73"/>
      <c r="GEM95" s="73"/>
      <c r="GEN95" s="73"/>
      <c r="GEO95" s="73"/>
      <c r="GEP95" s="73"/>
      <c r="GEQ95" s="73"/>
      <c r="GER95" s="73"/>
      <c r="GES95" s="73"/>
      <c r="GET95" s="73"/>
      <c r="GEU95" s="73"/>
      <c r="GEV95" s="73"/>
      <c r="GEW95" s="73"/>
      <c r="GEX95" s="73"/>
      <c r="GEY95" s="73"/>
      <c r="GEZ95" s="73"/>
      <c r="GFA95" s="73"/>
      <c r="GFB95" s="73"/>
      <c r="GFC95" s="73"/>
      <c r="GFD95" s="73"/>
      <c r="GFE95" s="73"/>
      <c r="GFF95" s="73"/>
      <c r="GFG95" s="73"/>
      <c r="GFH95" s="73"/>
      <c r="GFI95" s="73"/>
      <c r="GFJ95" s="73"/>
      <c r="GFK95" s="73"/>
      <c r="GFL95" s="73"/>
      <c r="GFM95" s="73"/>
      <c r="GFN95" s="73"/>
      <c r="GFO95" s="73"/>
      <c r="GFP95" s="73"/>
      <c r="GFQ95" s="73"/>
      <c r="GFR95" s="73"/>
      <c r="GFS95" s="73"/>
      <c r="GFT95" s="73"/>
      <c r="GFU95" s="73"/>
      <c r="GFV95" s="73"/>
      <c r="GFW95" s="73"/>
      <c r="GFX95" s="73"/>
      <c r="GFY95" s="73"/>
      <c r="GFZ95" s="73"/>
      <c r="GGA95" s="73"/>
      <c r="GGB95" s="73"/>
      <c r="GGC95" s="73"/>
      <c r="GGD95" s="73"/>
      <c r="GGE95" s="73"/>
      <c r="GGF95" s="73"/>
      <c r="GGG95" s="73"/>
      <c r="GGH95" s="73"/>
      <c r="GGI95" s="73"/>
      <c r="GGJ95" s="73"/>
      <c r="GGK95" s="73"/>
      <c r="GGL95" s="73"/>
      <c r="GGM95" s="73"/>
      <c r="GGN95" s="73"/>
      <c r="GGO95" s="73"/>
      <c r="GGP95" s="73"/>
      <c r="GGQ95" s="73"/>
      <c r="GGR95" s="73"/>
      <c r="GGS95" s="73"/>
      <c r="GGT95" s="73"/>
      <c r="GGU95" s="73"/>
      <c r="GGV95" s="73"/>
      <c r="GGW95" s="73"/>
      <c r="GGX95" s="73"/>
      <c r="GGY95" s="73"/>
      <c r="GGZ95" s="73"/>
      <c r="GHA95" s="73"/>
      <c r="GHB95" s="73"/>
      <c r="GHC95" s="73"/>
      <c r="GHD95" s="73"/>
      <c r="GHE95" s="73"/>
      <c r="GHF95" s="73"/>
      <c r="GHG95" s="73"/>
      <c r="GHH95" s="73"/>
      <c r="GHI95" s="73"/>
      <c r="GHJ95" s="73"/>
      <c r="GHK95" s="73"/>
      <c r="GHL95" s="73"/>
      <c r="GHM95" s="73"/>
      <c r="GHN95" s="73"/>
      <c r="GHO95" s="73"/>
      <c r="GHP95" s="73"/>
      <c r="GHQ95" s="73"/>
      <c r="GHR95" s="73"/>
      <c r="GHS95" s="73"/>
      <c r="GHT95" s="73"/>
      <c r="GHU95" s="73"/>
      <c r="GHV95" s="73"/>
      <c r="GHW95" s="73"/>
      <c r="GHX95" s="73"/>
      <c r="GHY95" s="73"/>
      <c r="GHZ95" s="73"/>
      <c r="GIA95" s="73"/>
      <c r="GIB95" s="73"/>
      <c r="GIC95" s="73"/>
      <c r="GID95" s="73"/>
      <c r="GIE95" s="73"/>
      <c r="GIF95" s="73"/>
      <c r="GIG95" s="73"/>
      <c r="GIH95" s="73"/>
      <c r="GII95" s="73"/>
      <c r="GIJ95" s="73"/>
      <c r="GIK95" s="73"/>
      <c r="GIL95" s="73"/>
      <c r="GIM95" s="73"/>
      <c r="GIN95" s="73"/>
      <c r="GIO95" s="73"/>
      <c r="GIP95" s="73"/>
      <c r="GIQ95" s="73"/>
      <c r="GIR95" s="73"/>
      <c r="GIS95" s="73"/>
      <c r="GIT95" s="73"/>
      <c r="GIU95" s="73"/>
      <c r="GIV95" s="73"/>
      <c r="GIW95" s="73"/>
      <c r="GIX95" s="73"/>
      <c r="GIY95" s="73"/>
      <c r="GIZ95" s="73"/>
      <c r="GJA95" s="73"/>
      <c r="GJB95" s="73"/>
      <c r="GJC95" s="73"/>
      <c r="GJD95" s="73"/>
      <c r="GJE95" s="73"/>
      <c r="GJF95" s="73"/>
      <c r="GJG95" s="73"/>
      <c r="GJH95" s="73"/>
      <c r="GJI95" s="73"/>
      <c r="GJJ95" s="73"/>
      <c r="GJK95" s="73"/>
      <c r="GJL95" s="73"/>
      <c r="GJM95" s="73"/>
      <c r="GJN95" s="73"/>
      <c r="GJO95" s="73"/>
      <c r="GJP95" s="73"/>
      <c r="GJQ95" s="73"/>
      <c r="GJR95" s="73"/>
      <c r="GJS95" s="73"/>
      <c r="GJT95" s="73"/>
      <c r="GJU95" s="73"/>
      <c r="GJV95" s="73"/>
      <c r="GJW95" s="73"/>
      <c r="GJX95" s="73"/>
      <c r="GJY95" s="73"/>
      <c r="GJZ95" s="73"/>
      <c r="GKA95" s="73"/>
      <c r="GKB95" s="73"/>
      <c r="GKC95" s="73"/>
      <c r="GKD95" s="73"/>
      <c r="GKE95" s="73"/>
      <c r="GKF95" s="73"/>
      <c r="GKG95" s="73"/>
      <c r="GKH95" s="73"/>
      <c r="GKI95" s="73"/>
      <c r="GKJ95" s="73"/>
      <c r="GKK95" s="73"/>
      <c r="GKL95" s="73"/>
      <c r="GKM95" s="73"/>
      <c r="GKN95" s="73"/>
      <c r="GKO95" s="73"/>
      <c r="GKP95" s="73"/>
      <c r="GKQ95" s="73"/>
      <c r="GKR95" s="73"/>
      <c r="GKS95" s="73"/>
      <c r="GKT95" s="73"/>
      <c r="GKU95" s="73"/>
      <c r="GKV95" s="73"/>
      <c r="GKW95" s="73"/>
      <c r="GKX95" s="73"/>
      <c r="GKY95" s="73"/>
      <c r="GKZ95" s="73"/>
      <c r="GLA95" s="73"/>
      <c r="GLB95" s="73"/>
      <c r="GLC95" s="73"/>
      <c r="GLD95" s="73"/>
      <c r="GLE95" s="73"/>
      <c r="GLF95" s="73"/>
      <c r="GLG95" s="73"/>
      <c r="GLH95" s="73"/>
      <c r="GLI95" s="73"/>
      <c r="GLJ95" s="73"/>
      <c r="GLK95" s="73"/>
      <c r="GLL95" s="73"/>
      <c r="GLM95" s="73"/>
      <c r="GLN95" s="73"/>
      <c r="GLO95" s="73"/>
      <c r="GLP95" s="73"/>
      <c r="GLQ95" s="73"/>
      <c r="GLR95" s="73"/>
      <c r="GLS95" s="73"/>
      <c r="GLT95" s="73"/>
      <c r="GLU95" s="73"/>
      <c r="GLV95" s="73"/>
      <c r="GLW95" s="73"/>
      <c r="GLX95" s="73"/>
      <c r="GLY95" s="73"/>
      <c r="GLZ95" s="73"/>
      <c r="GMA95" s="73"/>
      <c r="GMB95" s="73"/>
      <c r="GMC95" s="73"/>
      <c r="GMD95" s="73"/>
      <c r="GME95" s="73"/>
      <c r="GMF95" s="73"/>
      <c r="GMG95" s="73"/>
      <c r="GMH95" s="73"/>
      <c r="GMI95" s="73"/>
      <c r="GMJ95" s="73"/>
      <c r="GMK95" s="73"/>
      <c r="GML95" s="73"/>
      <c r="GMM95" s="73"/>
      <c r="GMN95" s="73"/>
      <c r="GMO95" s="73"/>
      <c r="GMP95" s="73"/>
      <c r="GMQ95" s="73"/>
      <c r="GMR95" s="73"/>
      <c r="GMS95" s="73"/>
      <c r="GMT95" s="73"/>
      <c r="GMU95" s="73"/>
      <c r="GMV95" s="73"/>
      <c r="GMW95" s="73"/>
      <c r="GMX95" s="73"/>
      <c r="GMY95" s="73"/>
      <c r="GMZ95" s="73"/>
      <c r="GNA95" s="73"/>
      <c r="GNB95" s="73"/>
      <c r="GNC95" s="73"/>
      <c r="GND95" s="73"/>
      <c r="GNE95" s="73"/>
      <c r="GNF95" s="73"/>
      <c r="GNG95" s="73"/>
      <c r="GNH95" s="73"/>
      <c r="GNI95" s="73"/>
      <c r="GNJ95" s="73"/>
      <c r="GNK95" s="73"/>
      <c r="GNL95" s="73"/>
      <c r="GNM95" s="73"/>
      <c r="GNN95" s="73"/>
      <c r="GNO95" s="73"/>
      <c r="GNP95" s="73"/>
      <c r="GNQ95" s="73"/>
      <c r="GNR95" s="73"/>
      <c r="GNS95" s="73"/>
      <c r="GNT95" s="73"/>
      <c r="GNU95" s="73"/>
      <c r="GNV95" s="73"/>
      <c r="GNW95" s="73"/>
      <c r="GNX95" s="73"/>
      <c r="GNY95" s="73"/>
      <c r="GNZ95" s="73"/>
      <c r="GOA95" s="73"/>
      <c r="GOB95" s="73"/>
      <c r="GOC95" s="73"/>
      <c r="GOD95" s="73"/>
      <c r="GOE95" s="73"/>
      <c r="GOF95" s="73"/>
      <c r="GOG95" s="73"/>
      <c r="GOH95" s="73"/>
      <c r="GOI95" s="73"/>
      <c r="GOJ95" s="73"/>
      <c r="GOK95" s="73"/>
      <c r="GOL95" s="73"/>
      <c r="GOM95" s="73"/>
      <c r="GON95" s="73"/>
      <c r="GOO95" s="73"/>
      <c r="GOP95" s="73"/>
      <c r="GOQ95" s="73"/>
      <c r="GOR95" s="73"/>
      <c r="GOS95" s="73"/>
      <c r="GOT95" s="73"/>
      <c r="GOU95" s="73"/>
      <c r="GOV95" s="73"/>
      <c r="GOW95" s="73"/>
      <c r="GOX95" s="73"/>
      <c r="GOY95" s="73"/>
      <c r="GOZ95" s="73"/>
      <c r="GPA95" s="73"/>
      <c r="GPB95" s="73"/>
      <c r="GPC95" s="73"/>
      <c r="GPD95" s="73"/>
      <c r="GPE95" s="73"/>
      <c r="GPF95" s="73"/>
      <c r="GPG95" s="73"/>
      <c r="GPH95" s="73"/>
      <c r="GPI95" s="73"/>
      <c r="GPJ95" s="73"/>
      <c r="GPK95" s="73"/>
      <c r="GPL95" s="73"/>
      <c r="GPM95" s="73"/>
      <c r="GPN95" s="73"/>
      <c r="GPO95" s="73"/>
      <c r="GPP95" s="73"/>
      <c r="GPQ95" s="73"/>
      <c r="GPR95" s="73"/>
      <c r="GPS95" s="73"/>
      <c r="GPT95" s="73"/>
      <c r="GPU95" s="73"/>
      <c r="GPV95" s="73"/>
      <c r="GPW95" s="73"/>
      <c r="GPX95" s="73"/>
      <c r="GPY95" s="73"/>
      <c r="GPZ95" s="73"/>
      <c r="GQA95" s="73"/>
      <c r="GQB95" s="73"/>
      <c r="GQC95" s="73"/>
      <c r="GQD95" s="73"/>
      <c r="GQE95" s="73"/>
      <c r="GQF95" s="73"/>
      <c r="GQG95" s="73"/>
      <c r="GQH95" s="73"/>
      <c r="GQI95" s="73"/>
      <c r="GQJ95" s="73"/>
      <c r="GQK95" s="73"/>
      <c r="GQL95" s="73"/>
      <c r="GQM95" s="73"/>
      <c r="GQN95" s="73"/>
      <c r="GQO95" s="73"/>
      <c r="GQP95" s="73"/>
      <c r="GQQ95" s="73"/>
      <c r="GQR95" s="73"/>
      <c r="GQS95" s="73"/>
      <c r="GQT95" s="73"/>
      <c r="GQU95" s="73"/>
      <c r="GQV95" s="73"/>
      <c r="GQW95" s="73"/>
      <c r="GQX95" s="73"/>
      <c r="GQY95" s="73"/>
      <c r="GQZ95" s="73"/>
      <c r="GRA95" s="73"/>
      <c r="GRB95" s="73"/>
      <c r="GRC95" s="73"/>
      <c r="GRD95" s="73"/>
      <c r="GRE95" s="73"/>
      <c r="GRF95" s="73"/>
      <c r="GRG95" s="73"/>
      <c r="GRH95" s="73"/>
      <c r="GRI95" s="73"/>
      <c r="GRJ95" s="73"/>
      <c r="GRK95" s="73"/>
      <c r="GRL95" s="73"/>
      <c r="GRM95" s="73"/>
      <c r="GRN95" s="73"/>
      <c r="GRO95" s="73"/>
      <c r="GRP95" s="73"/>
      <c r="GRQ95" s="73"/>
      <c r="GRR95" s="73"/>
      <c r="GRS95" s="73"/>
      <c r="GRT95" s="73"/>
      <c r="GRU95" s="73"/>
      <c r="GRV95" s="73"/>
      <c r="GRW95" s="73"/>
      <c r="GRX95" s="73"/>
      <c r="GRY95" s="73"/>
      <c r="GRZ95" s="73"/>
      <c r="GSA95" s="73"/>
      <c r="GSB95" s="73"/>
      <c r="GSC95" s="73"/>
      <c r="GSD95" s="73"/>
      <c r="GSE95" s="73"/>
      <c r="GSF95" s="73"/>
      <c r="GSG95" s="73"/>
      <c r="GSH95" s="73"/>
      <c r="GSI95" s="73"/>
      <c r="GSJ95" s="73"/>
      <c r="GSK95" s="73"/>
      <c r="GSL95" s="73"/>
      <c r="GSM95" s="73"/>
      <c r="GSN95" s="73"/>
      <c r="GSO95" s="73"/>
      <c r="GSP95" s="73"/>
      <c r="GSQ95" s="73"/>
      <c r="GSR95" s="73"/>
      <c r="GSS95" s="73"/>
      <c r="GST95" s="73"/>
      <c r="GSU95" s="73"/>
      <c r="GSV95" s="73"/>
      <c r="GSW95" s="73"/>
      <c r="GSX95" s="73"/>
      <c r="GSY95" s="73"/>
      <c r="GSZ95" s="73"/>
      <c r="GTA95" s="73"/>
      <c r="GTB95" s="73"/>
      <c r="GTC95" s="73"/>
      <c r="GTD95" s="73"/>
      <c r="GTE95" s="73"/>
      <c r="GTF95" s="73"/>
      <c r="GTG95" s="73"/>
      <c r="GTH95" s="73"/>
      <c r="GTI95" s="73"/>
      <c r="GTJ95" s="73"/>
      <c r="GTK95" s="73"/>
      <c r="GTL95" s="73"/>
      <c r="GTM95" s="73"/>
      <c r="GTN95" s="73"/>
      <c r="GTO95" s="73"/>
      <c r="GTP95" s="73"/>
      <c r="GTQ95" s="73"/>
      <c r="GTR95" s="73"/>
      <c r="GTS95" s="73"/>
      <c r="GTT95" s="73"/>
      <c r="GTU95" s="73"/>
      <c r="GTV95" s="73"/>
      <c r="GTW95" s="73"/>
      <c r="GTX95" s="73"/>
      <c r="GTY95" s="73"/>
      <c r="GTZ95" s="73"/>
      <c r="GUA95" s="73"/>
      <c r="GUB95" s="73"/>
      <c r="GUC95" s="73"/>
      <c r="GUD95" s="73"/>
      <c r="GUE95" s="73"/>
      <c r="GUF95" s="73"/>
      <c r="GUG95" s="73"/>
      <c r="GUH95" s="73"/>
      <c r="GUI95" s="73"/>
      <c r="GUJ95" s="73"/>
      <c r="GUK95" s="73"/>
      <c r="GUL95" s="73"/>
      <c r="GUM95" s="73"/>
      <c r="GUN95" s="73"/>
      <c r="GUO95" s="73"/>
      <c r="GUP95" s="73"/>
      <c r="GUQ95" s="73"/>
      <c r="GUR95" s="73"/>
      <c r="GUS95" s="73"/>
      <c r="GUT95" s="73"/>
      <c r="GUU95" s="73"/>
      <c r="GUV95" s="73"/>
      <c r="GUW95" s="73"/>
      <c r="GUX95" s="73"/>
      <c r="GUY95" s="73"/>
      <c r="GUZ95" s="73"/>
      <c r="GVA95" s="73"/>
      <c r="GVB95" s="73"/>
      <c r="GVC95" s="73"/>
      <c r="GVD95" s="73"/>
      <c r="GVE95" s="73"/>
      <c r="GVF95" s="73"/>
      <c r="GVG95" s="73"/>
      <c r="GVH95" s="73"/>
      <c r="GVI95" s="73"/>
      <c r="GVJ95" s="73"/>
      <c r="GVK95" s="73"/>
      <c r="GVL95" s="73"/>
      <c r="GVM95" s="73"/>
      <c r="GVN95" s="73"/>
      <c r="GVO95" s="73"/>
      <c r="GVP95" s="73"/>
      <c r="GVQ95" s="73"/>
      <c r="GVR95" s="73"/>
      <c r="GVS95" s="73"/>
      <c r="GVT95" s="73"/>
      <c r="GVU95" s="73"/>
      <c r="GVV95" s="73"/>
      <c r="GVW95" s="73"/>
      <c r="GVX95" s="73"/>
      <c r="GVY95" s="73"/>
      <c r="GVZ95" s="73"/>
      <c r="GWA95" s="73"/>
      <c r="GWB95" s="73"/>
      <c r="GWC95" s="73"/>
      <c r="GWD95" s="73"/>
      <c r="GWE95" s="73"/>
      <c r="GWF95" s="73"/>
      <c r="GWG95" s="73"/>
      <c r="GWH95" s="73"/>
      <c r="GWI95" s="73"/>
      <c r="GWJ95" s="73"/>
      <c r="GWK95" s="73"/>
      <c r="GWL95" s="73"/>
      <c r="GWM95" s="73"/>
      <c r="GWN95" s="73"/>
      <c r="GWO95" s="73"/>
      <c r="GWP95" s="73"/>
      <c r="GWQ95" s="73"/>
      <c r="GWR95" s="73"/>
      <c r="GWS95" s="73"/>
      <c r="GWT95" s="73"/>
      <c r="GWU95" s="73"/>
      <c r="GWV95" s="73"/>
      <c r="GWW95" s="73"/>
      <c r="GWX95" s="73"/>
      <c r="GWY95" s="73"/>
      <c r="GWZ95" s="73"/>
      <c r="GXA95" s="73"/>
      <c r="GXB95" s="73"/>
      <c r="GXC95" s="73"/>
      <c r="GXD95" s="73"/>
      <c r="GXE95" s="73"/>
      <c r="GXF95" s="73"/>
      <c r="GXG95" s="73"/>
      <c r="GXH95" s="73"/>
      <c r="GXI95" s="73"/>
      <c r="GXJ95" s="73"/>
      <c r="GXK95" s="73"/>
      <c r="GXL95" s="73"/>
      <c r="GXM95" s="73"/>
      <c r="GXN95" s="73"/>
      <c r="GXO95" s="73"/>
      <c r="GXP95" s="73"/>
      <c r="GXQ95" s="73"/>
      <c r="GXR95" s="73"/>
      <c r="GXS95" s="73"/>
      <c r="GXT95" s="73"/>
      <c r="GXU95" s="73"/>
      <c r="GXV95" s="73"/>
      <c r="GXW95" s="73"/>
      <c r="GXX95" s="73"/>
      <c r="GXY95" s="73"/>
      <c r="GXZ95" s="73"/>
      <c r="GYA95" s="73"/>
      <c r="GYB95" s="73"/>
      <c r="GYC95" s="73"/>
      <c r="GYD95" s="73"/>
      <c r="GYE95" s="73"/>
      <c r="GYF95" s="73"/>
      <c r="GYG95" s="73"/>
      <c r="GYH95" s="73"/>
      <c r="GYI95" s="73"/>
      <c r="GYJ95" s="73"/>
      <c r="GYK95" s="73"/>
      <c r="GYL95" s="73"/>
      <c r="GYM95" s="73"/>
      <c r="GYN95" s="73"/>
      <c r="GYO95" s="73"/>
      <c r="GYP95" s="73"/>
      <c r="GYQ95" s="73"/>
      <c r="GYR95" s="73"/>
      <c r="GYS95" s="73"/>
      <c r="GYT95" s="73"/>
      <c r="GYU95" s="73"/>
      <c r="GYV95" s="73"/>
      <c r="GYW95" s="73"/>
      <c r="GYX95" s="73"/>
      <c r="GYY95" s="73"/>
      <c r="GYZ95" s="73"/>
      <c r="GZA95" s="73"/>
      <c r="GZB95" s="73"/>
      <c r="GZC95" s="73"/>
      <c r="GZD95" s="73"/>
      <c r="GZE95" s="73"/>
      <c r="GZF95" s="73"/>
      <c r="GZG95" s="73"/>
      <c r="GZH95" s="73"/>
      <c r="GZI95" s="73"/>
      <c r="GZJ95" s="73"/>
      <c r="GZK95" s="73"/>
      <c r="GZL95" s="73"/>
      <c r="GZM95" s="73"/>
      <c r="GZN95" s="73"/>
      <c r="GZO95" s="73"/>
      <c r="GZP95" s="73"/>
      <c r="GZQ95" s="73"/>
      <c r="GZR95" s="73"/>
      <c r="GZS95" s="73"/>
      <c r="GZT95" s="73"/>
      <c r="GZU95" s="73"/>
      <c r="GZV95" s="73"/>
      <c r="GZW95" s="73"/>
      <c r="GZX95" s="73"/>
      <c r="GZY95" s="73"/>
      <c r="GZZ95" s="73"/>
      <c r="HAA95" s="73"/>
      <c r="HAB95" s="73"/>
      <c r="HAC95" s="73"/>
      <c r="HAD95" s="73"/>
      <c r="HAE95" s="73"/>
      <c r="HAF95" s="73"/>
      <c r="HAG95" s="73"/>
      <c r="HAH95" s="73"/>
      <c r="HAI95" s="73"/>
      <c r="HAJ95" s="73"/>
      <c r="HAK95" s="73"/>
      <c r="HAL95" s="73"/>
      <c r="HAM95" s="73"/>
      <c r="HAN95" s="73"/>
      <c r="HAO95" s="73"/>
      <c r="HAP95" s="73"/>
      <c r="HAQ95" s="73"/>
      <c r="HAR95" s="73"/>
      <c r="HAS95" s="73"/>
      <c r="HAT95" s="73"/>
      <c r="HAU95" s="73"/>
      <c r="HAV95" s="73"/>
      <c r="HAW95" s="73"/>
      <c r="HAX95" s="73"/>
      <c r="HAY95" s="73"/>
      <c r="HAZ95" s="73"/>
      <c r="HBA95" s="73"/>
      <c r="HBB95" s="73"/>
      <c r="HBC95" s="73"/>
      <c r="HBD95" s="73"/>
      <c r="HBE95" s="73"/>
      <c r="HBF95" s="73"/>
      <c r="HBG95" s="73"/>
      <c r="HBH95" s="73"/>
      <c r="HBI95" s="73"/>
      <c r="HBJ95" s="73"/>
      <c r="HBK95" s="73"/>
      <c r="HBL95" s="73"/>
      <c r="HBM95" s="73"/>
      <c r="HBN95" s="73"/>
      <c r="HBO95" s="73"/>
      <c r="HBP95" s="73"/>
      <c r="HBQ95" s="73"/>
      <c r="HBR95" s="73"/>
      <c r="HBS95" s="73"/>
      <c r="HBT95" s="73"/>
      <c r="HBU95" s="73"/>
      <c r="HBV95" s="73"/>
      <c r="HBW95" s="73"/>
      <c r="HBX95" s="73"/>
      <c r="HBY95" s="73"/>
      <c r="HBZ95" s="73"/>
      <c r="HCA95" s="73"/>
      <c r="HCB95" s="73"/>
      <c r="HCC95" s="73"/>
      <c r="HCD95" s="73"/>
      <c r="HCE95" s="73"/>
      <c r="HCF95" s="73"/>
      <c r="HCG95" s="73"/>
      <c r="HCH95" s="73"/>
      <c r="HCI95" s="73"/>
      <c r="HCJ95" s="73"/>
      <c r="HCK95" s="73"/>
      <c r="HCL95" s="73"/>
      <c r="HCM95" s="73"/>
      <c r="HCN95" s="73"/>
      <c r="HCO95" s="73"/>
      <c r="HCP95" s="73"/>
      <c r="HCQ95" s="73"/>
      <c r="HCR95" s="73"/>
      <c r="HCS95" s="73"/>
      <c r="HCT95" s="73"/>
      <c r="HCU95" s="73"/>
      <c r="HCV95" s="73"/>
      <c r="HCW95" s="73"/>
      <c r="HCX95" s="73"/>
      <c r="HCY95" s="73"/>
      <c r="HCZ95" s="73"/>
      <c r="HDA95" s="73"/>
      <c r="HDB95" s="73"/>
      <c r="HDC95" s="73"/>
      <c r="HDD95" s="73"/>
      <c r="HDE95" s="73"/>
      <c r="HDF95" s="73"/>
      <c r="HDG95" s="73"/>
      <c r="HDH95" s="73"/>
      <c r="HDI95" s="73"/>
      <c r="HDJ95" s="73"/>
      <c r="HDK95" s="73"/>
      <c r="HDL95" s="73"/>
      <c r="HDM95" s="73"/>
      <c r="HDN95" s="73"/>
      <c r="HDO95" s="73"/>
      <c r="HDP95" s="73"/>
      <c r="HDQ95" s="73"/>
      <c r="HDR95" s="73"/>
      <c r="HDS95" s="73"/>
      <c r="HDT95" s="73"/>
      <c r="HDU95" s="73"/>
      <c r="HDV95" s="73"/>
      <c r="HDW95" s="73"/>
      <c r="HDX95" s="73"/>
      <c r="HDY95" s="73"/>
      <c r="HDZ95" s="73"/>
      <c r="HEA95" s="73"/>
      <c r="HEB95" s="73"/>
      <c r="HEC95" s="73"/>
      <c r="HED95" s="73"/>
      <c r="HEE95" s="73"/>
      <c r="HEF95" s="73"/>
      <c r="HEG95" s="73"/>
      <c r="HEH95" s="73"/>
      <c r="HEI95" s="73"/>
      <c r="HEJ95" s="73"/>
      <c r="HEK95" s="73"/>
      <c r="HEL95" s="73"/>
      <c r="HEM95" s="73"/>
      <c r="HEN95" s="73"/>
      <c r="HEO95" s="73"/>
      <c r="HEP95" s="73"/>
      <c r="HEQ95" s="73"/>
      <c r="HER95" s="73"/>
      <c r="HES95" s="73"/>
      <c r="HET95" s="73"/>
      <c r="HEU95" s="73"/>
      <c r="HEV95" s="73"/>
      <c r="HEW95" s="73"/>
      <c r="HEX95" s="73"/>
      <c r="HEY95" s="73"/>
      <c r="HEZ95" s="73"/>
      <c r="HFA95" s="73"/>
      <c r="HFB95" s="73"/>
      <c r="HFC95" s="73"/>
      <c r="HFD95" s="73"/>
      <c r="HFE95" s="73"/>
      <c r="HFF95" s="73"/>
      <c r="HFG95" s="73"/>
      <c r="HFH95" s="73"/>
      <c r="HFI95" s="73"/>
      <c r="HFJ95" s="73"/>
      <c r="HFK95" s="73"/>
      <c r="HFL95" s="73"/>
      <c r="HFM95" s="73"/>
      <c r="HFN95" s="73"/>
      <c r="HFO95" s="73"/>
      <c r="HFP95" s="73"/>
      <c r="HFQ95" s="73"/>
      <c r="HFR95" s="73"/>
      <c r="HFS95" s="73"/>
      <c r="HFT95" s="73"/>
      <c r="HFU95" s="73"/>
      <c r="HFV95" s="73"/>
      <c r="HFW95" s="73"/>
      <c r="HFX95" s="73"/>
      <c r="HFY95" s="73"/>
      <c r="HFZ95" s="73"/>
      <c r="HGA95" s="73"/>
      <c r="HGB95" s="73"/>
      <c r="HGC95" s="73"/>
      <c r="HGD95" s="73"/>
      <c r="HGE95" s="73"/>
      <c r="HGF95" s="73"/>
      <c r="HGG95" s="73"/>
      <c r="HGH95" s="73"/>
      <c r="HGI95" s="73"/>
      <c r="HGJ95" s="73"/>
      <c r="HGK95" s="73"/>
      <c r="HGL95" s="73"/>
      <c r="HGM95" s="73"/>
      <c r="HGN95" s="73"/>
      <c r="HGO95" s="73"/>
      <c r="HGP95" s="73"/>
      <c r="HGQ95" s="73"/>
      <c r="HGR95" s="73"/>
      <c r="HGS95" s="73"/>
      <c r="HGT95" s="73"/>
      <c r="HGU95" s="73"/>
      <c r="HGV95" s="73"/>
      <c r="HGW95" s="73"/>
      <c r="HGX95" s="73"/>
      <c r="HGY95" s="73"/>
      <c r="HGZ95" s="73"/>
      <c r="HHA95" s="73"/>
      <c r="HHB95" s="73"/>
      <c r="HHC95" s="73"/>
      <c r="HHD95" s="73"/>
      <c r="HHE95" s="73"/>
      <c r="HHF95" s="73"/>
      <c r="HHG95" s="73"/>
      <c r="HHH95" s="73"/>
      <c r="HHI95" s="73"/>
      <c r="HHJ95" s="73"/>
      <c r="HHK95" s="73"/>
      <c r="HHL95" s="73"/>
      <c r="HHM95" s="73"/>
      <c r="HHN95" s="73"/>
      <c r="HHO95" s="73"/>
      <c r="HHP95" s="73"/>
      <c r="HHQ95" s="73"/>
      <c r="HHR95" s="73"/>
      <c r="HHS95" s="73"/>
      <c r="HHT95" s="73"/>
      <c r="HHU95" s="73"/>
      <c r="HHV95" s="73"/>
      <c r="HHW95" s="73"/>
      <c r="HHX95" s="73"/>
      <c r="HHY95" s="73"/>
      <c r="HHZ95" s="73"/>
      <c r="HIA95" s="73"/>
      <c r="HIB95" s="73"/>
      <c r="HIC95" s="73"/>
      <c r="HID95" s="73"/>
      <c r="HIE95" s="73"/>
      <c r="HIF95" s="73"/>
      <c r="HIG95" s="73"/>
      <c r="HIH95" s="73"/>
      <c r="HII95" s="73"/>
      <c r="HIJ95" s="73"/>
      <c r="HIK95" s="73"/>
      <c r="HIL95" s="73"/>
      <c r="HIM95" s="73"/>
      <c r="HIN95" s="73"/>
      <c r="HIO95" s="73"/>
      <c r="HIP95" s="73"/>
      <c r="HIQ95" s="73"/>
      <c r="HIR95" s="73"/>
      <c r="HIS95" s="73"/>
      <c r="HIT95" s="73"/>
      <c r="HIU95" s="73"/>
      <c r="HIV95" s="73"/>
      <c r="HIW95" s="73"/>
      <c r="HIX95" s="73"/>
      <c r="HIY95" s="73"/>
      <c r="HIZ95" s="73"/>
      <c r="HJA95" s="73"/>
      <c r="HJB95" s="73"/>
      <c r="HJC95" s="73"/>
      <c r="HJD95" s="73"/>
      <c r="HJE95" s="73"/>
      <c r="HJF95" s="73"/>
      <c r="HJG95" s="73"/>
      <c r="HJH95" s="73"/>
      <c r="HJI95" s="73"/>
      <c r="HJJ95" s="73"/>
      <c r="HJK95" s="73"/>
      <c r="HJL95" s="73"/>
      <c r="HJM95" s="73"/>
      <c r="HJN95" s="73"/>
      <c r="HJO95" s="73"/>
      <c r="HJP95" s="73"/>
      <c r="HJQ95" s="73"/>
      <c r="HJR95" s="73"/>
      <c r="HJS95" s="73"/>
      <c r="HJT95" s="73"/>
      <c r="HJU95" s="73"/>
      <c r="HJV95" s="73"/>
      <c r="HJW95" s="73"/>
      <c r="HJX95" s="73"/>
      <c r="HJY95" s="73"/>
      <c r="HJZ95" s="73"/>
      <c r="HKA95" s="73"/>
      <c r="HKB95" s="73"/>
      <c r="HKC95" s="73"/>
      <c r="HKD95" s="73"/>
      <c r="HKE95" s="73"/>
      <c r="HKF95" s="73"/>
      <c r="HKG95" s="73"/>
      <c r="HKH95" s="73"/>
      <c r="HKI95" s="73"/>
      <c r="HKJ95" s="73"/>
      <c r="HKK95" s="73"/>
      <c r="HKL95" s="73"/>
      <c r="HKM95" s="73"/>
      <c r="HKN95" s="73"/>
      <c r="HKO95" s="73"/>
      <c r="HKP95" s="73"/>
      <c r="HKQ95" s="73"/>
      <c r="HKR95" s="73"/>
      <c r="HKS95" s="73"/>
      <c r="HKT95" s="73"/>
      <c r="HKU95" s="73"/>
      <c r="HKV95" s="73"/>
      <c r="HKW95" s="73"/>
      <c r="HKX95" s="73"/>
      <c r="HKY95" s="73"/>
      <c r="HKZ95" s="73"/>
      <c r="HLA95" s="73"/>
      <c r="HLB95" s="73"/>
      <c r="HLC95" s="73"/>
      <c r="HLD95" s="73"/>
      <c r="HLE95" s="73"/>
      <c r="HLF95" s="73"/>
      <c r="HLG95" s="73"/>
      <c r="HLH95" s="73"/>
      <c r="HLI95" s="73"/>
      <c r="HLJ95" s="73"/>
      <c r="HLK95" s="73"/>
      <c r="HLL95" s="73"/>
      <c r="HLM95" s="73"/>
      <c r="HLN95" s="73"/>
      <c r="HLO95" s="73"/>
      <c r="HLP95" s="73"/>
      <c r="HLQ95" s="73"/>
      <c r="HLR95" s="73"/>
      <c r="HLS95" s="73"/>
      <c r="HLT95" s="73"/>
      <c r="HLU95" s="73"/>
      <c r="HLV95" s="73"/>
      <c r="HLW95" s="73"/>
      <c r="HLX95" s="73"/>
      <c r="HLY95" s="73"/>
      <c r="HLZ95" s="73"/>
      <c r="HMA95" s="73"/>
      <c r="HMB95" s="73"/>
      <c r="HMC95" s="73"/>
      <c r="HMD95" s="73"/>
      <c r="HME95" s="73"/>
      <c r="HMF95" s="73"/>
      <c r="HMG95" s="73"/>
      <c r="HMH95" s="73"/>
      <c r="HMI95" s="73"/>
      <c r="HMJ95" s="73"/>
      <c r="HMK95" s="73"/>
      <c r="HML95" s="73"/>
      <c r="HMM95" s="73"/>
      <c r="HMN95" s="73"/>
      <c r="HMO95" s="73"/>
      <c r="HMP95" s="73"/>
      <c r="HMQ95" s="73"/>
      <c r="HMR95" s="73"/>
      <c r="HMS95" s="73"/>
      <c r="HMT95" s="73"/>
      <c r="HMU95" s="73"/>
      <c r="HMV95" s="73"/>
      <c r="HMW95" s="73"/>
      <c r="HMX95" s="73"/>
      <c r="HMY95" s="73"/>
      <c r="HMZ95" s="73"/>
      <c r="HNA95" s="73"/>
      <c r="HNB95" s="73"/>
      <c r="HNC95" s="73"/>
      <c r="HND95" s="73"/>
      <c r="HNE95" s="73"/>
      <c r="HNF95" s="73"/>
      <c r="HNG95" s="73"/>
      <c r="HNH95" s="73"/>
      <c r="HNI95" s="73"/>
      <c r="HNJ95" s="73"/>
      <c r="HNK95" s="73"/>
      <c r="HNL95" s="73"/>
      <c r="HNM95" s="73"/>
      <c r="HNN95" s="73"/>
      <c r="HNO95" s="73"/>
      <c r="HNP95" s="73"/>
      <c r="HNQ95" s="73"/>
      <c r="HNR95" s="73"/>
      <c r="HNS95" s="73"/>
      <c r="HNT95" s="73"/>
      <c r="HNU95" s="73"/>
      <c r="HNV95" s="73"/>
      <c r="HNW95" s="73"/>
      <c r="HNX95" s="73"/>
      <c r="HNY95" s="73"/>
      <c r="HNZ95" s="73"/>
      <c r="HOA95" s="73"/>
      <c r="HOB95" s="73"/>
      <c r="HOC95" s="73"/>
      <c r="HOD95" s="73"/>
      <c r="HOE95" s="73"/>
      <c r="HOF95" s="73"/>
      <c r="HOG95" s="73"/>
      <c r="HOH95" s="73"/>
      <c r="HOI95" s="73"/>
      <c r="HOJ95" s="73"/>
      <c r="HOK95" s="73"/>
      <c r="HOL95" s="73"/>
      <c r="HOM95" s="73"/>
      <c r="HON95" s="73"/>
      <c r="HOO95" s="73"/>
      <c r="HOP95" s="73"/>
      <c r="HOQ95" s="73"/>
      <c r="HOR95" s="73"/>
      <c r="HOS95" s="73"/>
      <c r="HOT95" s="73"/>
      <c r="HOU95" s="73"/>
      <c r="HOV95" s="73"/>
      <c r="HOW95" s="73"/>
      <c r="HOX95" s="73"/>
      <c r="HOY95" s="73"/>
      <c r="HOZ95" s="73"/>
      <c r="HPA95" s="73"/>
      <c r="HPB95" s="73"/>
      <c r="HPC95" s="73"/>
      <c r="HPD95" s="73"/>
      <c r="HPE95" s="73"/>
      <c r="HPF95" s="73"/>
      <c r="HPG95" s="73"/>
      <c r="HPH95" s="73"/>
      <c r="HPI95" s="73"/>
      <c r="HPJ95" s="73"/>
      <c r="HPK95" s="73"/>
      <c r="HPL95" s="73"/>
      <c r="HPM95" s="73"/>
      <c r="HPN95" s="73"/>
      <c r="HPO95" s="73"/>
      <c r="HPP95" s="73"/>
      <c r="HPQ95" s="73"/>
      <c r="HPR95" s="73"/>
      <c r="HPS95" s="73"/>
      <c r="HPT95" s="73"/>
      <c r="HPU95" s="73"/>
      <c r="HPV95" s="73"/>
      <c r="HPW95" s="73"/>
      <c r="HPX95" s="73"/>
      <c r="HPY95" s="73"/>
      <c r="HPZ95" s="73"/>
      <c r="HQA95" s="73"/>
      <c r="HQB95" s="73"/>
      <c r="HQC95" s="73"/>
      <c r="HQD95" s="73"/>
      <c r="HQE95" s="73"/>
      <c r="HQF95" s="73"/>
      <c r="HQG95" s="73"/>
      <c r="HQH95" s="73"/>
      <c r="HQI95" s="73"/>
      <c r="HQJ95" s="73"/>
      <c r="HQK95" s="73"/>
      <c r="HQL95" s="73"/>
      <c r="HQM95" s="73"/>
      <c r="HQN95" s="73"/>
      <c r="HQO95" s="73"/>
      <c r="HQP95" s="73"/>
      <c r="HQQ95" s="73"/>
      <c r="HQR95" s="73"/>
      <c r="HQS95" s="73"/>
      <c r="HQT95" s="73"/>
      <c r="HQU95" s="73"/>
      <c r="HQV95" s="73"/>
      <c r="HQW95" s="73"/>
      <c r="HQX95" s="73"/>
      <c r="HQY95" s="73"/>
      <c r="HQZ95" s="73"/>
      <c r="HRA95" s="73"/>
      <c r="HRB95" s="73"/>
      <c r="HRC95" s="73"/>
      <c r="HRD95" s="73"/>
      <c r="HRE95" s="73"/>
      <c r="HRF95" s="73"/>
      <c r="HRG95" s="73"/>
      <c r="HRH95" s="73"/>
      <c r="HRI95" s="73"/>
      <c r="HRJ95" s="73"/>
      <c r="HRK95" s="73"/>
      <c r="HRL95" s="73"/>
      <c r="HRM95" s="73"/>
      <c r="HRN95" s="73"/>
      <c r="HRO95" s="73"/>
      <c r="HRP95" s="73"/>
      <c r="HRQ95" s="73"/>
      <c r="HRR95" s="73"/>
      <c r="HRS95" s="73"/>
      <c r="HRT95" s="73"/>
      <c r="HRU95" s="73"/>
      <c r="HRV95" s="73"/>
      <c r="HRW95" s="73"/>
      <c r="HRX95" s="73"/>
      <c r="HRY95" s="73"/>
      <c r="HRZ95" s="73"/>
      <c r="HSA95" s="73"/>
      <c r="HSB95" s="73"/>
      <c r="HSC95" s="73"/>
      <c r="HSD95" s="73"/>
      <c r="HSE95" s="73"/>
      <c r="HSF95" s="73"/>
      <c r="HSG95" s="73"/>
      <c r="HSH95" s="73"/>
      <c r="HSI95" s="73"/>
      <c r="HSJ95" s="73"/>
      <c r="HSK95" s="73"/>
      <c r="HSL95" s="73"/>
      <c r="HSM95" s="73"/>
      <c r="HSN95" s="73"/>
      <c r="HSO95" s="73"/>
      <c r="HSP95" s="73"/>
      <c r="HSQ95" s="73"/>
      <c r="HSR95" s="73"/>
      <c r="HSS95" s="73"/>
      <c r="HST95" s="73"/>
      <c r="HSU95" s="73"/>
      <c r="HSV95" s="73"/>
      <c r="HSW95" s="73"/>
      <c r="HSX95" s="73"/>
      <c r="HSY95" s="73"/>
      <c r="HSZ95" s="73"/>
      <c r="HTA95" s="73"/>
      <c r="HTB95" s="73"/>
      <c r="HTC95" s="73"/>
      <c r="HTD95" s="73"/>
      <c r="HTE95" s="73"/>
      <c r="HTF95" s="73"/>
      <c r="HTG95" s="73"/>
      <c r="HTH95" s="73"/>
      <c r="HTI95" s="73"/>
      <c r="HTJ95" s="73"/>
      <c r="HTK95" s="73"/>
      <c r="HTL95" s="73"/>
      <c r="HTM95" s="73"/>
      <c r="HTN95" s="73"/>
      <c r="HTO95" s="73"/>
      <c r="HTP95" s="73"/>
      <c r="HTQ95" s="73"/>
      <c r="HTR95" s="73"/>
      <c r="HTS95" s="73"/>
      <c r="HTT95" s="73"/>
      <c r="HTU95" s="73"/>
      <c r="HTV95" s="73"/>
      <c r="HTW95" s="73"/>
      <c r="HTX95" s="73"/>
      <c r="HTY95" s="73"/>
      <c r="HTZ95" s="73"/>
      <c r="HUA95" s="73"/>
      <c r="HUB95" s="73"/>
      <c r="HUC95" s="73"/>
      <c r="HUD95" s="73"/>
      <c r="HUE95" s="73"/>
      <c r="HUF95" s="73"/>
      <c r="HUG95" s="73"/>
      <c r="HUH95" s="73"/>
      <c r="HUI95" s="73"/>
      <c r="HUJ95" s="73"/>
      <c r="HUK95" s="73"/>
      <c r="HUL95" s="73"/>
      <c r="HUM95" s="73"/>
      <c r="HUN95" s="73"/>
      <c r="HUO95" s="73"/>
      <c r="HUP95" s="73"/>
      <c r="HUQ95" s="73"/>
      <c r="HUR95" s="73"/>
      <c r="HUS95" s="73"/>
      <c r="HUT95" s="73"/>
      <c r="HUU95" s="73"/>
      <c r="HUV95" s="73"/>
      <c r="HUW95" s="73"/>
      <c r="HUX95" s="73"/>
      <c r="HUY95" s="73"/>
      <c r="HUZ95" s="73"/>
      <c r="HVA95" s="73"/>
      <c r="HVB95" s="73"/>
      <c r="HVC95" s="73"/>
      <c r="HVD95" s="73"/>
      <c r="HVE95" s="73"/>
      <c r="HVF95" s="73"/>
      <c r="HVG95" s="73"/>
      <c r="HVH95" s="73"/>
      <c r="HVI95" s="73"/>
      <c r="HVJ95" s="73"/>
      <c r="HVK95" s="73"/>
      <c r="HVL95" s="73"/>
      <c r="HVM95" s="73"/>
      <c r="HVN95" s="73"/>
      <c r="HVO95" s="73"/>
      <c r="HVP95" s="73"/>
      <c r="HVQ95" s="73"/>
      <c r="HVR95" s="73"/>
      <c r="HVS95" s="73"/>
      <c r="HVT95" s="73"/>
      <c r="HVU95" s="73"/>
      <c r="HVV95" s="73"/>
      <c r="HVW95" s="73"/>
      <c r="HVX95" s="73"/>
      <c r="HVY95" s="73"/>
      <c r="HVZ95" s="73"/>
      <c r="HWA95" s="73"/>
      <c r="HWB95" s="73"/>
      <c r="HWC95" s="73"/>
      <c r="HWD95" s="73"/>
      <c r="HWE95" s="73"/>
      <c r="HWF95" s="73"/>
      <c r="HWG95" s="73"/>
      <c r="HWH95" s="73"/>
      <c r="HWI95" s="73"/>
      <c r="HWJ95" s="73"/>
      <c r="HWK95" s="73"/>
      <c r="HWL95" s="73"/>
      <c r="HWM95" s="73"/>
      <c r="HWN95" s="73"/>
      <c r="HWO95" s="73"/>
      <c r="HWP95" s="73"/>
      <c r="HWQ95" s="73"/>
      <c r="HWR95" s="73"/>
      <c r="HWS95" s="73"/>
      <c r="HWT95" s="73"/>
      <c r="HWU95" s="73"/>
      <c r="HWV95" s="73"/>
      <c r="HWW95" s="73"/>
      <c r="HWX95" s="73"/>
      <c r="HWY95" s="73"/>
      <c r="HWZ95" s="73"/>
      <c r="HXA95" s="73"/>
      <c r="HXB95" s="73"/>
      <c r="HXC95" s="73"/>
      <c r="HXD95" s="73"/>
      <c r="HXE95" s="73"/>
      <c r="HXF95" s="73"/>
      <c r="HXG95" s="73"/>
      <c r="HXH95" s="73"/>
      <c r="HXI95" s="73"/>
      <c r="HXJ95" s="73"/>
      <c r="HXK95" s="73"/>
      <c r="HXL95" s="73"/>
      <c r="HXM95" s="73"/>
      <c r="HXN95" s="73"/>
      <c r="HXO95" s="73"/>
      <c r="HXP95" s="73"/>
      <c r="HXQ95" s="73"/>
      <c r="HXR95" s="73"/>
      <c r="HXS95" s="73"/>
      <c r="HXT95" s="73"/>
      <c r="HXU95" s="73"/>
      <c r="HXV95" s="73"/>
      <c r="HXW95" s="73"/>
      <c r="HXX95" s="73"/>
      <c r="HXY95" s="73"/>
      <c r="HXZ95" s="73"/>
      <c r="HYA95" s="73"/>
      <c r="HYB95" s="73"/>
      <c r="HYC95" s="73"/>
      <c r="HYD95" s="73"/>
      <c r="HYE95" s="73"/>
      <c r="HYF95" s="73"/>
      <c r="HYG95" s="73"/>
      <c r="HYH95" s="73"/>
      <c r="HYI95" s="73"/>
      <c r="HYJ95" s="73"/>
      <c r="HYK95" s="73"/>
      <c r="HYL95" s="73"/>
      <c r="HYM95" s="73"/>
      <c r="HYN95" s="73"/>
      <c r="HYO95" s="73"/>
      <c r="HYP95" s="73"/>
      <c r="HYQ95" s="73"/>
      <c r="HYR95" s="73"/>
      <c r="HYS95" s="73"/>
      <c r="HYT95" s="73"/>
      <c r="HYU95" s="73"/>
      <c r="HYV95" s="73"/>
      <c r="HYW95" s="73"/>
      <c r="HYX95" s="73"/>
      <c r="HYY95" s="73"/>
      <c r="HYZ95" s="73"/>
      <c r="HZA95" s="73"/>
      <c r="HZB95" s="73"/>
      <c r="HZC95" s="73"/>
      <c r="HZD95" s="73"/>
      <c r="HZE95" s="73"/>
      <c r="HZF95" s="73"/>
      <c r="HZG95" s="73"/>
      <c r="HZH95" s="73"/>
      <c r="HZI95" s="73"/>
      <c r="HZJ95" s="73"/>
      <c r="HZK95" s="73"/>
      <c r="HZL95" s="73"/>
      <c r="HZM95" s="73"/>
      <c r="HZN95" s="73"/>
      <c r="HZO95" s="73"/>
      <c r="HZP95" s="73"/>
      <c r="HZQ95" s="73"/>
      <c r="HZR95" s="73"/>
      <c r="HZS95" s="73"/>
      <c r="HZT95" s="73"/>
      <c r="HZU95" s="73"/>
      <c r="HZV95" s="73"/>
      <c r="HZW95" s="73"/>
      <c r="HZX95" s="73"/>
      <c r="HZY95" s="73"/>
      <c r="HZZ95" s="73"/>
      <c r="IAA95" s="73"/>
      <c r="IAB95" s="73"/>
      <c r="IAC95" s="73"/>
      <c r="IAD95" s="73"/>
      <c r="IAE95" s="73"/>
      <c r="IAF95" s="73"/>
      <c r="IAG95" s="73"/>
      <c r="IAH95" s="73"/>
      <c r="IAI95" s="73"/>
      <c r="IAJ95" s="73"/>
      <c r="IAK95" s="73"/>
      <c r="IAL95" s="73"/>
      <c r="IAM95" s="73"/>
      <c r="IAN95" s="73"/>
      <c r="IAO95" s="73"/>
      <c r="IAP95" s="73"/>
      <c r="IAQ95" s="73"/>
      <c r="IAR95" s="73"/>
      <c r="IAS95" s="73"/>
      <c r="IAT95" s="73"/>
      <c r="IAU95" s="73"/>
      <c r="IAV95" s="73"/>
      <c r="IAW95" s="73"/>
      <c r="IAX95" s="73"/>
      <c r="IAY95" s="73"/>
      <c r="IAZ95" s="73"/>
      <c r="IBA95" s="73"/>
      <c r="IBB95" s="73"/>
      <c r="IBC95" s="73"/>
      <c r="IBD95" s="73"/>
      <c r="IBE95" s="73"/>
      <c r="IBF95" s="73"/>
      <c r="IBG95" s="73"/>
      <c r="IBH95" s="73"/>
      <c r="IBI95" s="73"/>
      <c r="IBJ95" s="73"/>
      <c r="IBK95" s="73"/>
      <c r="IBL95" s="73"/>
      <c r="IBM95" s="73"/>
      <c r="IBN95" s="73"/>
      <c r="IBO95" s="73"/>
      <c r="IBP95" s="73"/>
      <c r="IBQ95" s="73"/>
      <c r="IBR95" s="73"/>
      <c r="IBS95" s="73"/>
      <c r="IBT95" s="73"/>
      <c r="IBU95" s="73"/>
      <c r="IBV95" s="73"/>
      <c r="IBW95" s="73"/>
      <c r="IBX95" s="73"/>
      <c r="IBY95" s="73"/>
      <c r="IBZ95" s="73"/>
      <c r="ICA95" s="73"/>
      <c r="ICB95" s="73"/>
      <c r="ICC95" s="73"/>
      <c r="ICD95" s="73"/>
      <c r="ICE95" s="73"/>
      <c r="ICF95" s="73"/>
      <c r="ICG95" s="73"/>
      <c r="ICH95" s="73"/>
      <c r="ICI95" s="73"/>
      <c r="ICJ95" s="73"/>
      <c r="ICK95" s="73"/>
      <c r="ICL95" s="73"/>
      <c r="ICM95" s="73"/>
      <c r="ICN95" s="73"/>
      <c r="ICO95" s="73"/>
      <c r="ICP95" s="73"/>
      <c r="ICQ95" s="73"/>
      <c r="ICR95" s="73"/>
      <c r="ICS95" s="73"/>
      <c r="ICT95" s="73"/>
      <c r="ICU95" s="73"/>
      <c r="ICV95" s="73"/>
      <c r="ICW95" s="73"/>
      <c r="ICX95" s="73"/>
      <c r="ICY95" s="73"/>
      <c r="ICZ95" s="73"/>
      <c r="IDA95" s="73"/>
      <c r="IDB95" s="73"/>
      <c r="IDC95" s="73"/>
      <c r="IDD95" s="73"/>
      <c r="IDE95" s="73"/>
      <c r="IDF95" s="73"/>
      <c r="IDG95" s="73"/>
      <c r="IDH95" s="73"/>
      <c r="IDI95" s="73"/>
      <c r="IDJ95" s="73"/>
      <c r="IDK95" s="73"/>
      <c r="IDL95" s="73"/>
      <c r="IDM95" s="73"/>
      <c r="IDN95" s="73"/>
      <c r="IDO95" s="73"/>
      <c r="IDP95" s="73"/>
      <c r="IDQ95" s="73"/>
      <c r="IDR95" s="73"/>
      <c r="IDS95" s="73"/>
      <c r="IDT95" s="73"/>
      <c r="IDU95" s="73"/>
      <c r="IDV95" s="73"/>
      <c r="IDW95" s="73"/>
      <c r="IDX95" s="73"/>
      <c r="IDY95" s="73"/>
      <c r="IDZ95" s="73"/>
      <c r="IEA95" s="73"/>
      <c r="IEB95" s="73"/>
      <c r="IEC95" s="73"/>
      <c r="IED95" s="73"/>
      <c r="IEE95" s="73"/>
      <c r="IEF95" s="73"/>
      <c r="IEG95" s="73"/>
      <c r="IEH95" s="73"/>
      <c r="IEI95" s="73"/>
      <c r="IEJ95" s="73"/>
      <c r="IEK95" s="73"/>
      <c r="IEL95" s="73"/>
      <c r="IEM95" s="73"/>
      <c r="IEN95" s="73"/>
      <c r="IEO95" s="73"/>
      <c r="IEP95" s="73"/>
      <c r="IEQ95" s="73"/>
      <c r="IER95" s="73"/>
      <c r="IES95" s="73"/>
      <c r="IET95" s="73"/>
      <c r="IEU95" s="73"/>
      <c r="IEV95" s="73"/>
      <c r="IEW95" s="73"/>
      <c r="IEX95" s="73"/>
      <c r="IEY95" s="73"/>
      <c r="IEZ95" s="73"/>
      <c r="IFA95" s="73"/>
      <c r="IFB95" s="73"/>
      <c r="IFC95" s="73"/>
      <c r="IFD95" s="73"/>
      <c r="IFE95" s="73"/>
      <c r="IFF95" s="73"/>
      <c r="IFG95" s="73"/>
      <c r="IFH95" s="73"/>
      <c r="IFI95" s="73"/>
      <c r="IFJ95" s="73"/>
      <c r="IFK95" s="73"/>
      <c r="IFL95" s="73"/>
      <c r="IFM95" s="73"/>
      <c r="IFN95" s="73"/>
      <c r="IFO95" s="73"/>
      <c r="IFP95" s="73"/>
      <c r="IFQ95" s="73"/>
      <c r="IFR95" s="73"/>
      <c r="IFS95" s="73"/>
      <c r="IFT95" s="73"/>
      <c r="IFU95" s="73"/>
      <c r="IFV95" s="73"/>
      <c r="IFW95" s="73"/>
      <c r="IFX95" s="73"/>
      <c r="IFY95" s="73"/>
      <c r="IFZ95" s="73"/>
      <c r="IGA95" s="73"/>
      <c r="IGB95" s="73"/>
      <c r="IGC95" s="73"/>
      <c r="IGD95" s="73"/>
      <c r="IGE95" s="73"/>
      <c r="IGF95" s="73"/>
      <c r="IGG95" s="73"/>
      <c r="IGH95" s="73"/>
      <c r="IGI95" s="73"/>
      <c r="IGJ95" s="73"/>
      <c r="IGK95" s="73"/>
      <c r="IGL95" s="73"/>
      <c r="IGM95" s="73"/>
      <c r="IGN95" s="73"/>
      <c r="IGO95" s="73"/>
      <c r="IGP95" s="73"/>
      <c r="IGQ95" s="73"/>
      <c r="IGR95" s="73"/>
      <c r="IGS95" s="73"/>
      <c r="IGT95" s="73"/>
      <c r="IGU95" s="73"/>
      <c r="IGV95" s="73"/>
      <c r="IGW95" s="73"/>
      <c r="IGX95" s="73"/>
      <c r="IGY95" s="73"/>
      <c r="IGZ95" s="73"/>
      <c r="IHA95" s="73"/>
      <c r="IHB95" s="73"/>
      <c r="IHC95" s="73"/>
      <c r="IHD95" s="73"/>
      <c r="IHE95" s="73"/>
      <c r="IHF95" s="73"/>
      <c r="IHG95" s="73"/>
      <c r="IHH95" s="73"/>
      <c r="IHI95" s="73"/>
      <c r="IHJ95" s="73"/>
      <c r="IHK95" s="73"/>
      <c r="IHL95" s="73"/>
      <c r="IHM95" s="73"/>
      <c r="IHN95" s="73"/>
      <c r="IHO95" s="73"/>
      <c r="IHP95" s="73"/>
      <c r="IHQ95" s="73"/>
      <c r="IHR95" s="73"/>
      <c r="IHS95" s="73"/>
      <c r="IHT95" s="73"/>
      <c r="IHU95" s="73"/>
      <c r="IHV95" s="73"/>
      <c r="IHW95" s="73"/>
      <c r="IHX95" s="73"/>
      <c r="IHY95" s="73"/>
      <c r="IHZ95" s="73"/>
      <c r="IIA95" s="73"/>
      <c r="IIB95" s="73"/>
      <c r="IIC95" s="73"/>
      <c r="IID95" s="73"/>
      <c r="IIE95" s="73"/>
      <c r="IIF95" s="73"/>
      <c r="IIG95" s="73"/>
      <c r="IIH95" s="73"/>
      <c r="III95" s="73"/>
      <c r="IIJ95" s="73"/>
      <c r="IIK95" s="73"/>
      <c r="IIL95" s="73"/>
      <c r="IIM95" s="73"/>
      <c r="IIN95" s="73"/>
      <c r="IIO95" s="73"/>
      <c r="IIP95" s="73"/>
      <c r="IIQ95" s="73"/>
      <c r="IIR95" s="73"/>
      <c r="IIS95" s="73"/>
      <c r="IIT95" s="73"/>
      <c r="IIU95" s="73"/>
      <c r="IIV95" s="73"/>
      <c r="IIW95" s="73"/>
      <c r="IIX95" s="73"/>
      <c r="IIY95" s="73"/>
      <c r="IIZ95" s="73"/>
      <c r="IJA95" s="73"/>
      <c r="IJB95" s="73"/>
      <c r="IJC95" s="73"/>
      <c r="IJD95" s="73"/>
      <c r="IJE95" s="73"/>
      <c r="IJF95" s="73"/>
      <c r="IJG95" s="73"/>
      <c r="IJH95" s="73"/>
      <c r="IJI95" s="73"/>
      <c r="IJJ95" s="73"/>
      <c r="IJK95" s="73"/>
      <c r="IJL95" s="73"/>
      <c r="IJM95" s="73"/>
      <c r="IJN95" s="73"/>
      <c r="IJO95" s="73"/>
      <c r="IJP95" s="73"/>
      <c r="IJQ95" s="73"/>
      <c r="IJR95" s="73"/>
      <c r="IJS95" s="73"/>
      <c r="IJT95" s="73"/>
      <c r="IJU95" s="73"/>
      <c r="IJV95" s="73"/>
      <c r="IJW95" s="73"/>
      <c r="IJX95" s="73"/>
      <c r="IJY95" s="73"/>
      <c r="IJZ95" s="73"/>
      <c r="IKA95" s="73"/>
      <c r="IKB95" s="73"/>
      <c r="IKC95" s="73"/>
      <c r="IKD95" s="73"/>
      <c r="IKE95" s="73"/>
      <c r="IKF95" s="73"/>
      <c r="IKG95" s="73"/>
      <c r="IKH95" s="73"/>
      <c r="IKI95" s="73"/>
      <c r="IKJ95" s="73"/>
      <c r="IKK95" s="73"/>
      <c r="IKL95" s="73"/>
      <c r="IKM95" s="73"/>
      <c r="IKN95" s="73"/>
      <c r="IKO95" s="73"/>
      <c r="IKP95" s="73"/>
      <c r="IKQ95" s="73"/>
      <c r="IKR95" s="73"/>
      <c r="IKS95" s="73"/>
      <c r="IKT95" s="73"/>
      <c r="IKU95" s="73"/>
      <c r="IKV95" s="73"/>
      <c r="IKW95" s="73"/>
      <c r="IKX95" s="73"/>
      <c r="IKY95" s="73"/>
      <c r="IKZ95" s="73"/>
      <c r="ILA95" s="73"/>
      <c r="ILB95" s="73"/>
      <c r="ILC95" s="73"/>
      <c r="ILD95" s="73"/>
      <c r="ILE95" s="73"/>
      <c r="ILF95" s="73"/>
      <c r="ILG95" s="73"/>
      <c r="ILH95" s="73"/>
      <c r="ILI95" s="73"/>
      <c r="ILJ95" s="73"/>
      <c r="ILK95" s="73"/>
      <c r="ILL95" s="73"/>
      <c r="ILM95" s="73"/>
      <c r="ILN95" s="73"/>
      <c r="ILO95" s="73"/>
      <c r="ILP95" s="73"/>
      <c r="ILQ95" s="73"/>
      <c r="ILR95" s="73"/>
      <c r="ILS95" s="73"/>
      <c r="ILT95" s="73"/>
      <c r="ILU95" s="73"/>
      <c r="ILV95" s="73"/>
      <c r="ILW95" s="73"/>
      <c r="ILX95" s="73"/>
      <c r="ILY95" s="73"/>
      <c r="ILZ95" s="73"/>
      <c r="IMA95" s="73"/>
      <c r="IMB95" s="73"/>
      <c r="IMC95" s="73"/>
      <c r="IMD95" s="73"/>
      <c r="IME95" s="73"/>
      <c r="IMF95" s="73"/>
      <c r="IMG95" s="73"/>
      <c r="IMH95" s="73"/>
      <c r="IMI95" s="73"/>
      <c r="IMJ95" s="73"/>
      <c r="IMK95" s="73"/>
      <c r="IML95" s="73"/>
      <c r="IMM95" s="73"/>
      <c r="IMN95" s="73"/>
      <c r="IMO95" s="73"/>
      <c r="IMP95" s="73"/>
      <c r="IMQ95" s="73"/>
      <c r="IMR95" s="73"/>
      <c r="IMS95" s="73"/>
      <c r="IMT95" s="73"/>
      <c r="IMU95" s="73"/>
      <c r="IMV95" s="73"/>
      <c r="IMW95" s="73"/>
      <c r="IMX95" s="73"/>
      <c r="IMY95" s="73"/>
      <c r="IMZ95" s="73"/>
      <c r="INA95" s="73"/>
      <c r="INB95" s="73"/>
      <c r="INC95" s="73"/>
      <c r="IND95" s="73"/>
      <c r="INE95" s="73"/>
      <c r="INF95" s="73"/>
      <c r="ING95" s="73"/>
      <c r="INH95" s="73"/>
      <c r="INI95" s="73"/>
      <c r="INJ95" s="73"/>
      <c r="INK95" s="73"/>
      <c r="INL95" s="73"/>
      <c r="INM95" s="73"/>
      <c r="INN95" s="73"/>
      <c r="INO95" s="73"/>
      <c r="INP95" s="73"/>
      <c r="INQ95" s="73"/>
      <c r="INR95" s="73"/>
      <c r="INS95" s="73"/>
      <c r="INT95" s="73"/>
      <c r="INU95" s="73"/>
      <c r="INV95" s="73"/>
      <c r="INW95" s="73"/>
      <c r="INX95" s="73"/>
      <c r="INY95" s="73"/>
      <c r="INZ95" s="73"/>
      <c r="IOA95" s="73"/>
      <c r="IOB95" s="73"/>
      <c r="IOC95" s="73"/>
      <c r="IOD95" s="73"/>
      <c r="IOE95" s="73"/>
      <c r="IOF95" s="73"/>
      <c r="IOG95" s="73"/>
      <c r="IOH95" s="73"/>
      <c r="IOI95" s="73"/>
      <c r="IOJ95" s="73"/>
      <c r="IOK95" s="73"/>
      <c r="IOL95" s="73"/>
      <c r="IOM95" s="73"/>
      <c r="ION95" s="73"/>
      <c r="IOO95" s="73"/>
      <c r="IOP95" s="73"/>
      <c r="IOQ95" s="73"/>
      <c r="IOR95" s="73"/>
      <c r="IOS95" s="73"/>
      <c r="IOT95" s="73"/>
      <c r="IOU95" s="73"/>
      <c r="IOV95" s="73"/>
      <c r="IOW95" s="73"/>
      <c r="IOX95" s="73"/>
      <c r="IOY95" s="73"/>
      <c r="IOZ95" s="73"/>
      <c r="IPA95" s="73"/>
      <c r="IPB95" s="73"/>
      <c r="IPC95" s="73"/>
      <c r="IPD95" s="73"/>
      <c r="IPE95" s="73"/>
      <c r="IPF95" s="73"/>
      <c r="IPG95" s="73"/>
      <c r="IPH95" s="73"/>
      <c r="IPI95" s="73"/>
      <c r="IPJ95" s="73"/>
      <c r="IPK95" s="73"/>
      <c r="IPL95" s="73"/>
      <c r="IPM95" s="73"/>
      <c r="IPN95" s="73"/>
      <c r="IPO95" s="73"/>
      <c r="IPP95" s="73"/>
      <c r="IPQ95" s="73"/>
      <c r="IPR95" s="73"/>
      <c r="IPS95" s="73"/>
      <c r="IPT95" s="73"/>
      <c r="IPU95" s="73"/>
      <c r="IPV95" s="73"/>
      <c r="IPW95" s="73"/>
      <c r="IPX95" s="73"/>
      <c r="IPY95" s="73"/>
      <c r="IPZ95" s="73"/>
      <c r="IQA95" s="73"/>
      <c r="IQB95" s="73"/>
      <c r="IQC95" s="73"/>
      <c r="IQD95" s="73"/>
      <c r="IQE95" s="73"/>
      <c r="IQF95" s="73"/>
      <c r="IQG95" s="73"/>
      <c r="IQH95" s="73"/>
      <c r="IQI95" s="73"/>
      <c r="IQJ95" s="73"/>
      <c r="IQK95" s="73"/>
      <c r="IQL95" s="73"/>
      <c r="IQM95" s="73"/>
      <c r="IQN95" s="73"/>
      <c r="IQO95" s="73"/>
      <c r="IQP95" s="73"/>
      <c r="IQQ95" s="73"/>
      <c r="IQR95" s="73"/>
      <c r="IQS95" s="73"/>
      <c r="IQT95" s="73"/>
      <c r="IQU95" s="73"/>
      <c r="IQV95" s="73"/>
      <c r="IQW95" s="73"/>
      <c r="IQX95" s="73"/>
      <c r="IQY95" s="73"/>
      <c r="IQZ95" s="73"/>
      <c r="IRA95" s="73"/>
      <c r="IRB95" s="73"/>
      <c r="IRC95" s="73"/>
      <c r="IRD95" s="73"/>
      <c r="IRE95" s="73"/>
      <c r="IRF95" s="73"/>
      <c r="IRG95" s="73"/>
      <c r="IRH95" s="73"/>
      <c r="IRI95" s="73"/>
      <c r="IRJ95" s="73"/>
      <c r="IRK95" s="73"/>
      <c r="IRL95" s="73"/>
      <c r="IRM95" s="73"/>
      <c r="IRN95" s="73"/>
      <c r="IRO95" s="73"/>
      <c r="IRP95" s="73"/>
      <c r="IRQ95" s="73"/>
      <c r="IRR95" s="73"/>
      <c r="IRS95" s="73"/>
      <c r="IRT95" s="73"/>
      <c r="IRU95" s="73"/>
      <c r="IRV95" s="73"/>
      <c r="IRW95" s="73"/>
      <c r="IRX95" s="73"/>
      <c r="IRY95" s="73"/>
      <c r="IRZ95" s="73"/>
      <c r="ISA95" s="73"/>
      <c r="ISB95" s="73"/>
      <c r="ISC95" s="73"/>
      <c r="ISD95" s="73"/>
      <c r="ISE95" s="73"/>
      <c r="ISF95" s="73"/>
      <c r="ISG95" s="73"/>
      <c r="ISH95" s="73"/>
      <c r="ISI95" s="73"/>
      <c r="ISJ95" s="73"/>
      <c r="ISK95" s="73"/>
      <c r="ISL95" s="73"/>
      <c r="ISM95" s="73"/>
      <c r="ISN95" s="73"/>
      <c r="ISO95" s="73"/>
      <c r="ISP95" s="73"/>
      <c r="ISQ95" s="73"/>
      <c r="ISR95" s="73"/>
      <c r="ISS95" s="73"/>
      <c r="IST95" s="73"/>
      <c r="ISU95" s="73"/>
      <c r="ISV95" s="73"/>
      <c r="ISW95" s="73"/>
      <c r="ISX95" s="73"/>
      <c r="ISY95" s="73"/>
      <c r="ISZ95" s="73"/>
      <c r="ITA95" s="73"/>
      <c r="ITB95" s="73"/>
      <c r="ITC95" s="73"/>
      <c r="ITD95" s="73"/>
      <c r="ITE95" s="73"/>
      <c r="ITF95" s="73"/>
      <c r="ITG95" s="73"/>
      <c r="ITH95" s="73"/>
      <c r="ITI95" s="73"/>
      <c r="ITJ95" s="73"/>
      <c r="ITK95" s="73"/>
      <c r="ITL95" s="73"/>
      <c r="ITM95" s="73"/>
      <c r="ITN95" s="73"/>
      <c r="ITO95" s="73"/>
      <c r="ITP95" s="73"/>
      <c r="ITQ95" s="73"/>
      <c r="ITR95" s="73"/>
      <c r="ITS95" s="73"/>
      <c r="ITT95" s="73"/>
      <c r="ITU95" s="73"/>
      <c r="ITV95" s="73"/>
      <c r="ITW95" s="73"/>
      <c r="ITX95" s="73"/>
      <c r="ITY95" s="73"/>
      <c r="ITZ95" s="73"/>
      <c r="IUA95" s="73"/>
      <c r="IUB95" s="73"/>
      <c r="IUC95" s="73"/>
      <c r="IUD95" s="73"/>
      <c r="IUE95" s="73"/>
      <c r="IUF95" s="73"/>
      <c r="IUG95" s="73"/>
      <c r="IUH95" s="73"/>
      <c r="IUI95" s="73"/>
      <c r="IUJ95" s="73"/>
      <c r="IUK95" s="73"/>
      <c r="IUL95" s="73"/>
      <c r="IUM95" s="73"/>
      <c r="IUN95" s="73"/>
      <c r="IUO95" s="73"/>
      <c r="IUP95" s="73"/>
      <c r="IUQ95" s="73"/>
      <c r="IUR95" s="73"/>
      <c r="IUS95" s="73"/>
      <c r="IUT95" s="73"/>
      <c r="IUU95" s="73"/>
      <c r="IUV95" s="73"/>
      <c r="IUW95" s="73"/>
      <c r="IUX95" s="73"/>
      <c r="IUY95" s="73"/>
      <c r="IUZ95" s="73"/>
      <c r="IVA95" s="73"/>
      <c r="IVB95" s="73"/>
      <c r="IVC95" s="73"/>
      <c r="IVD95" s="73"/>
      <c r="IVE95" s="73"/>
      <c r="IVF95" s="73"/>
      <c r="IVG95" s="73"/>
      <c r="IVH95" s="73"/>
      <c r="IVI95" s="73"/>
      <c r="IVJ95" s="73"/>
      <c r="IVK95" s="73"/>
      <c r="IVL95" s="73"/>
      <c r="IVM95" s="73"/>
      <c r="IVN95" s="73"/>
      <c r="IVO95" s="73"/>
      <c r="IVP95" s="73"/>
      <c r="IVQ95" s="73"/>
      <c r="IVR95" s="73"/>
      <c r="IVS95" s="73"/>
      <c r="IVT95" s="73"/>
      <c r="IVU95" s="73"/>
      <c r="IVV95" s="73"/>
      <c r="IVW95" s="73"/>
      <c r="IVX95" s="73"/>
      <c r="IVY95" s="73"/>
      <c r="IVZ95" s="73"/>
      <c r="IWA95" s="73"/>
      <c r="IWB95" s="73"/>
      <c r="IWC95" s="73"/>
      <c r="IWD95" s="73"/>
      <c r="IWE95" s="73"/>
      <c r="IWF95" s="73"/>
      <c r="IWG95" s="73"/>
      <c r="IWH95" s="73"/>
      <c r="IWI95" s="73"/>
      <c r="IWJ95" s="73"/>
      <c r="IWK95" s="73"/>
      <c r="IWL95" s="73"/>
      <c r="IWM95" s="73"/>
      <c r="IWN95" s="73"/>
      <c r="IWO95" s="73"/>
      <c r="IWP95" s="73"/>
      <c r="IWQ95" s="73"/>
      <c r="IWR95" s="73"/>
      <c r="IWS95" s="73"/>
      <c r="IWT95" s="73"/>
      <c r="IWU95" s="73"/>
      <c r="IWV95" s="73"/>
      <c r="IWW95" s="73"/>
      <c r="IWX95" s="73"/>
      <c r="IWY95" s="73"/>
      <c r="IWZ95" s="73"/>
      <c r="IXA95" s="73"/>
      <c r="IXB95" s="73"/>
      <c r="IXC95" s="73"/>
      <c r="IXD95" s="73"/>
      <c r="IXE95" s="73"/>
      <c r="IXF95" s="73"/>
      <c r="IXG95" s="73"/>
      <c r="IXH95" s="73"/>
      <c r="IXI95" s="73"/>
      <c r="IXJ95" s="73"/>
      <c r="IXK95" s="73"/>
      <c r="IXL95" s="73"/>
      <c r="IXM95" s="73"/>
      <c r="IXN95" s="73"/>
      <c r="IXO95" s="73"/>
      <c r="IXP95" s="73"/>
      <c r="IXQ95" s="73"/>
      <c r="IXR95" s="73"/>
      <c r="IXS95" s="73"/>
      <c r="IXT95" s="73"/>
      <c r="IXU95" s="73"/>
      <c r="IXV95" s="73"/>
      <c r="IXW95" s="73"/>
      <c r="IXX95" s="73"/>
      <c r="IXY95" s="73"/>
      <c r="IXZ95" s="73"/>
      <c r="IYA95" s="73"/>
      <c r="IYB95" s="73"/>
      <c r="IYC95" s="73"/>
      <c r="IYD95" s="73"/>
      <c r="IYE95" s="73"/>
      <c r="IYF95" s="73"/>
      <c r="IYG95" s="73"/>
      <c r="IYH95" s="73"/>
      <c r="IYI95" s="73"/>
      <c r="IYJ95" s="73"/>
      <c r="IYK95" s="73"/>
      <c r="IYL95" s="73"/>
      <c r="IYM95" s="73"/>
      <c r="IYN95" s="73"/>
      <c r="IYO95" s="73"/>
      <c r="IYP95" s="73"/>
      <c r="IYQ95" s="73"/>
      <c r="IYR95" s="73"/>
      <c r="IYS95" s="73"/>
      <c r="IYT95" s="73"/>
      <c r="IYU95" s="73"/>
      <c r="IYV95" s="73"/>
      <c r="IYW95" s="73"/>
      <c r="IYX95" s="73"/>
      <c r="IYY95" s="73"/>
      <c r="IYZ95" s="73"/>
      <c r="IZA95" s="73"/>
      <c r="IZB95" s="73"/>
      <c r="IZC95" s="73"/>
      <c r="IZD95" s="73"/>
      <c r="IZE95" s="73"/>
      <c r="IZF95" s="73"/>
      <c r="IZG95" s="73"/>
      <c r="IZH95" s="73"/>
      <c r="IZI95" s="73"/>
      <c r="IZJ95" s="73"/>
      <c r="IZK95" s="73"/>
      <c r="IZL95" s="73"/>
      <c r="IZM95" s="73"/>
      <c r="IZN95" s="73"/>
      <c r="IZO95" s="73"/>
      <c r="IZP95" s="73"/>
      <c r="IZQ95" s="73"/>
      <c r="IZR95" s="73"/>
      <c r="IZS95" s="73"/>
      <c r="IZT95" s="73"/>
      <c r="IZU95" s="73"/>
      <c r="IZV95" s="73"/>
      <c r="IZW95" s="73"/>
      <c r="IZX95" s="73"/>
      <c r="IZY95" s="73"/>
      <c r="IZZ95" s="73"/>
      <c r="JAA95" s="73"/>
      <c r="JAB95" s="73"/>
      <c r="JAC95" s="73"/>
      <c r="JAD95" s="73"/>
      <c r="JAE95" s="73"/>
      <c r="JAF95" s="73"/>
      <c r="JAG95" s="73"/>
      <c r="JAH95" s="73"/>
      <c r="JAI95" s="73"/>
      <c r="JAJ95" s="73"/>
      <c r="JAK95" s="73"/>
      <c r="JAL95" s="73"/>
      <c r="JAM95" s="73"/>
      <c r="JAN95" s="73"/>
      <c r="JAO95" s="73"/>
      <c r="JAP95" s="73"/>
      <c r="JAQ95" s="73"/>
      <c r="JAR95" s="73"/>
      <c r="JAS95" s="73"/>
      <c r="JAT95" s="73"/>
      <c r="JAU95" s="73"/>
      <c r="JAV95" s="73"/>
      <c r="JAW95" s="73"/>
      <c r="JAX95" s="73"/>
      <c r="JAY95" s="73"/>
      <c r="JAZ95" s="73"/>
      <c r="JBA95" s="73"/>
      <c r="JBB95" s="73"/>
      <c r="JBC95" s="73"/>
      <c r="JBD95" s="73"/>
      <c r="JBE95" s="73"/>
      <c r="JBF95" s="73"/>
      <c r="JBG95" s="73"/>
      <c r="JBH95" s="73"/>
      <c r="JBI95" s="73"/>
      <c r="JBJ95" s="73"/>
      <c r="JBK95" s="73"/>
      <c r="JBL95" s="73"/>
      <c r="JBM95" s="73"/>
      <c r="JBN95" s="73"/>
      <c r="JBO95" s="73"/>
      <c r="JBP95" s="73"/>
      <c r="JBQ95" s="73"/>
      <c r="JBR95" s="73"/>
      <c r="JBS95" s="73"/>
      <c r="JBT95" s="73"/>
      <c r="JBU95" s="73"/>
      <c r="JBV95" s="73"/>
      <c r="JBW95" s="73"/>
      <c r="JBX95" s="73"/>
      <c r="JBY95" s="73"/>
      <c r="JBZ95" s="73"/>
      <c r="JCA95" s="73"/>
      <c r="JCB95" s="73"/>
      <c r="JCC95" s="73"/>
      <c r="JCD95" s="73"/>
      <c r="JCE95" s="73"/>
      <c r="JCF95" s="73"/>
      <c r="JCG95" s="73"/>
      <c r="JCH95" s="73"/>
      <c r="JCI95" s="73"/>
      <c r="JCJ95" s="73"/>
      <c r="JCK95" s="73"/>
      <c r="JCL95" s="73"/>
      <c r="JCM95" s="73"/>
      <c r="JCN95" s="73"/>
      <c r="JCO95" s="73"/>
      <c r="JCP95" s="73"/>
      <c r="JCQ95" s="73"/>
      <c r="JCR95" s="73"/>
      <c r="JCS95" s="73"/>
      <c r="JCT95" s="73"/>
      <c r="JCU95" s="73"/>
      <c r="JCV95" s="73"/>
      <c r="JCW95" s="73"/>
      <c r="JCX95" s="73"/>
      <c r="JCY95" s="73"/>
      <c r="JCZ95" s="73"/>
      <c r="JDA95" s="73"/>
      <c r="JDB95" s="73"/>
      <c r="JDC95" s="73"/>
      <c r="JDD95" s="73"/>
      <c r="JDE95" s="73"/>
      <c r="JDF95" s="73"/>
      <c r="JDG95" s="73"/>
      <c r="JDH95" s="73"/>
      <c r="JDI95" s="73"/>
      <c r="JDJ95" s="73"/>
      <c r="JDK95" s="73"/>
      <c r="JDL95" s="73"/>
      <c r="JDM95" s="73"/>
      <c r="JDN95" s="73"/>
      <c r="JDO95" s="73"/>
      <c r="JDP95" s="73"/>
      <c r="JDQ95" s="73"/>
      <c r="JDR95" s="73"/>
      <c r="JDS95" s="73"/>
      <c r="JDT95" s="73"/>
      <c r="JDU95" s="73"/>
      <c r="JDV95" s="73"/>
      <c r="JDW95" s="73"/>
      <c r="JDX95" s="73"/>
      <c r="JDY95" s="73"/>
      <c r="JDZ95" s="73"/>
      <c r="JEA95" s="73"/>
      <c r="JEB95" s="73"/>
      <c r="JEC95" s="73"/>
      <c r="JED95" s="73"/>
      <c r="JEE95" s="73"/>
      <c r="JEF95" s="73"/>
      <c r="JEG95" s="73"/>
      <c r="JEH95" s="73"/>
      <c r="JEI95" s="73"/>
      <c r="JEJ95" s="73"/>
      <c r="JEK95" s="73"/>
      <c r="JEL95" s="73"/>
      <c r="JEM95" s="73"/>
      <c r="JEN95" s="73"/>
      <c r="JEO95" s="73"/>
      <c r="JEP95" s="73"/>
      <c r="JEQ95" s="73"/>
      <c r="JER95" s="73"/>
      <c r="JES95" s="73"/>
      <c r="JET95" s="73"/>
      <c r="JEU95" s="73"/>
      <c r="JEV95" s="73"/>
      <c r="JEW95" s="73"/>
      <c r="JEX95" s="73"/>
      <c r="JEY95" s="73"/>
      <c r="JEZ95" s="73"/>
      <c r="JFA95" s="73"/>
      <c r="JFB95" s="73"/>
      <c r="JFC95" s="73"/>
      <c r="JFD95" s="73"/>
      <c r="JFE95" s="73"/>
      <c r="JFF95" s="73"/>
      <c r="JFG95" s="73"/>
      <c r="JFH95" s="73"/>
      <c r="JFI95" s="73"/>
      <c r="JFJ95" s="73"/>
      <c r="JFK95" s="73"/>
      <c r="JFL95" s="73"/>
      <c r="JFM95" s="73"/>
      <c r="JFN95" s="73"/>
      <c r="JFO95" s="73"/>
      <c r="JFP95" s="73"/>
      <c r="JFQ95" s="73"/>
      <c r="JFR95" s="73"/>
      <c r="JFS95" s="73"/>
      <c r="JFT95" s="73"/>
      <c r="JFU95" s="73"/>
      <c r="JFV95" s="73"/>
      <c r="JFW95" s="73"/>
      <c r="JFX95" s="73"/>
      <c r="JFY95" s="73"/>
      <c r="JFZ95" s="73"/>
      <c r="JGA95" s="73"/>
      <c r="JGB95" s="73"/>
      <c r="JGC95" s="73"/>
      <c r="JGD95" s="73"/>
      <c r="JGE95" s="73"/>
      <c r="JGF95" s="73"/>
      <c r="JGG95" s="73"/>
      <c r="JGH95" s="73"/>
      <c r="JGI95" s="73"/>
      <c r="JGJ95" s="73"/>
      <c r="JGK95" s="73"/>
      <c r="JGL95" s="73"/>
      <c r="JGM95" s="73"/>
      <c r="JGN95" s="73"/>
      <c r="JGO95" s="73"/>
      <c r="JGP95" s="73"/>
      <c r="JGQ95" s="73"/>
      <c r="JGR95" s="73"/>
      <c r="JGS95" s="73"/>
      <c r="JGT95" s="73"/>
      <c r="JGU95" s="73"/>
      <c r="JGV95" s="73"/>
      <c r="JGW95" s="73"/>
      <c r="JGX95" s="73"/>
      <c r="JGY95" s="73"/>
      <c r="JGZ95" s="73"/>
      <c r="JHA95" s="73"/>
      <c r="JHB95" s="73"/>
      <c r="JHC95" s="73"/>
      <c r="JHD95" s="73"/>
      <c r="JHE95" s="73"/>
      <c r="JHF95" s="73"/>
      <c r="JHG95" s="73"/>
      <c r="JHH95" s="73"/>
      <c r="JHI95" s="73"/>
      <c r="JHJ95" s="73"/>
      <c r="JHK95" s="73"/>
      <c r="JHL95" s="73"/>
      <c r="JHM95" s="73"/>
      <c r="JHN95" s="73"/>
      <c r="JHO95" s="73"/>
      <c r="JHP95" s="73"/>
      <c r="JHQ95" s="73"/>
      <c r="JHR95" s="73"/>
      <c r="JHS95" s="73"/>
      <c r="JHT95" s="73"/>
      <c r="JHU95" s="73"/>
      <c r="JHV95" s="73"/>
      <c r="JHW95" s="73"/>
      <c r="JHX95" s="73"/>
      <c r="JHY95" s="73"/>
      <c r="JHZ95" s="73"/>
      <c r="JIA95" s="73"/>
      <c r="JIB95" s="73"/>
      <c r="JIC95" s="73"/>
      <c r="JID95" s="73"/>
      <c r="JIE95" s="73"/>
      <c r="JIF95" s="73"/>
      <c r="JIG95" s="73"/>
      <c r="JIH95" s="73"/>
      <c r="JII95" s="73"/>
      <c r="JIJ95" s="73"/>
      <c r="JIK95" s="73"/>
      <c r="JIL95" s="73"/>
      <c r="JIM95" s="73"/>
      <c r="JIN95" s="73"/>
      <c r="JIO95" s="73"/>
      <c r="JIP95" s="73"/>
      <c r="JIQ95" s="73"/>
      <c r="JIR95" s="73"/>
      <c r="JIS95" s="73"/>
      <c r="JIT95" s="73"/>
      <c r="JIU95" s="73"/>
      <c r="JIV95" s="73"/>
      <c r="JIW95" s="73"/>
      <c r="JIX95" s="73"/>
      <c r="JIY95" s="73"/>
      <c r="JIZ95" s="73"/>
      <c r="JJA95" s="73"/>
      <c r="JJB95" s="73"/>
      <c r="JJC95" s="73"/>
      <c r="JJD95" s="73"/>
      <c r="JJE95" s="73"/>
      <c r="JJF95" s="73"/>
      <c r="JJG95" s="73"/>
      <c r="JJH95" s="73"/>
      <c r="JJI95" s="73"/>
      <c r="JJJ95" s="73"/>
      <c r="JJK95" s="73"/>
      <c r="JJL95" s="73"/>
      <c r="JJM95" s="73"/>
      <c r="JJN95" s="73"/>
      <c r="JJO95" s="73"/>
      <c r="JJP95" s="73"/>
      <c r="JJQ95" s="73"/>
      <c r="JJR95" s="73"/>
      <c r="JJS95" s="73"/>
      <c r="JJT95" s="73"/>
      <c r="JJU95" s="73"/>
      <c r="JJV95" s="73"/>
      <c r="JJW95" s="73"/>
      <c r="JJX95" s="73"/>
      <c r="JJY95" s="73"/>
      <c r="JJZ95" s="73"/>
      <c r="JKA95" s="73"/>
      <c r="JKB95" s="73"/>
      <c r="JKC95" s="73"/>
      <c r="JKD95" s="73"/>
      <c r="JKE95" s="73"/>
      <c r="JKF95" s="73"/>
      <c r="JKG95" s="73"/>
      <c r="JKH95" s="73"/>
      <c r="JKI95" s="73"/>
      <c r="JKJ95" s="73"/>
      <c r="JKK95" s="73"/>
      <c r="JKL95" s="73"/>
      <c r="JKM95" s="73"/>
      <c r="JKN95" s="73"/>
      <c r="JKO95" s="73"/>
      <c r="JKP95" s="73"/>
      <c r="JKQ95" s="73"/>
      <c r="JKR95" s="73"/>
      <c r="JKS95" s="73"/>
      <c r="JKT95" s="73"/>
      <c r="JKU95" s="73"/>
      <c r="JKV95" s="73"/>
      <c r="JKW95" s="73"/>
      <c r="JKX95" s="73"/>
      <c r="JKY95" s="73"/>
      <c r="JKZ95" s="73"/>
      <c r="JLA95" s="73"/>
      <c r="JLB95" s="73"/>
      <c r="JLC95" s="73"/>
      <c r="JLD95" s="73"/>
      <c r="JLE95" s="73"/>
      <c r="JLF95" s="73"/>
      <c r="JLG95" s="73"/>
      <c r="JLH95" s="73"/>
      <c r="JLI95" s="73"/>
      <c r="JLJ95" s="73"/>
      <c r="JLK95" s="73"/>
      <c r="JLL95" s="73"/>
      <c r="JLM95" s="73"/>
      <c r="JLN95" s="73"/>
      <c r="JLO95" s="73"/>
      <c r="JLP95" s="73"/>
      <c r="JLQ95" s="73"/>
      <c r="JLR95" s="73"/>
      <c r="JLS95" s="73"/>
      <c r="JLT95" s="73"/>
      <c r="JLU95" s="73"/>
      <c r="JLV95" s="73"/>
      <c r="JLW95" s="73"/>
      <c r="JLX95" s="73"/>
      <c r="JLY95" s="73"/>
      <c r="JLZ95" s="73"/>
      <c r="JMA95" s="73"/>
      <c r="JMB95" s="73"/>
      <c r="JMC95" s="73"/>
      <c r="JMD95" s="73"/>
      <c r="JME95" s="73"/>
      <c r="JMF95" s="73"/>
      <c r="JMG95" s="73"/>
      <c r="JMH95" s="73"/>
      <c r="JMI95" s="73"/>
      <c r="JMJ95" s="73"/>
      <c r="JMK95" s="73"/>
      <c r="JML95" s="73"/>
      <c r="JMM95" s="73"/>
      <c r="JMN95" s="73"/>
      <c r="JMO95" s="73"/>
      <c r="JMP95" s="73"/>
      <c r="JMQ95" s="73"/>
      <c r="JMR95" s="73"/>
      <c r="JMS95" s="73"/>
      <c r="JMT95" s="73"/>
      <c r="JMU95" s="73"/>
      <c r="JMV95" s="73"/>
      <c r="JMW95" s="73"/>
      <c r="JMX95" s="73"/>
      <c r="JMY95" s="73"/>
      <c r="JMZ95" s="73"/>
      <c r="JNA95" s="73"/>
      <c r="JNB95" s="73"/>
      <c r="JNC95" s="73"/>
      <c r="JND95" s="73"/>
      <c r="JNE95" s="73"/>
      <c r="JNF95" s="73"/>
      <c r="JNG95" s="73"/>
      <c r="JNH95" s="73"/>
      <c r="JNI95" s="73"/>
      <c r="JNJ95" s="73"/>
      <c r="JNK95" s="73"/>
      <c r="JNL95" s="73"/>
      <c r="JNM95" s="73"/>
      <c r="JNN95" s="73"/>
      <c r="JNO95" s="73"/>
      <c r="JNP95" s="73"/>
      <c r="JNQ95" s="73"/>
      <c r="JNR95" s="73"/>
      <c r="JNS95" s="73"/>
      <c r="JNT95" s="73"/>
      <c r="JNU95" s="73"/>
      <c r="JNV95" s="73"/>
      <c r="JNW95" s="73"/>
      <c r="JNX95" s="73"/>
      <c r="JNY95" s="73"/>
      <c r="JNZ95" s="73"/>
      <c r="JOA95" s="73"/>
      <c r="JOB95" s="73"/>
      <c r="JOC95" s="73"/>
      <c r="JOD95" s="73"/>
      <c r="JOE95" s="73"/>
      <c r="JOF95" s="73"/>
      <c r="JOG95" s="73"/>
      <c r="JOH95" s="73"/>
      <c r="JOI95" s="73"/>
      <c r="JOJ95" s="73"/>
      <c r="JOK95" s="73"/>
      <c r="JOL95" s="73"/>
      <c r="JOM95" s="73"/>
      <c r="JON95" s="73"/>
      <c r="JOO95" s="73"/>
      <c r="JOP95" s="73"/>
      <c r="JOQ95" s="73"/>
      <c r="JOR95" s="73"/>
      <c r="JOS95" s="73"/>
      <c r="JOT95" s="73"/>
      <c r="JOU95" s="73"/>
      <c r="JOV95" s="73"/>
      <c r="JOW95" s="73"/>
      <c r="JOX95" s="73"/>
      <c r="JOY95" s="73"/>
      <c r="JOZ95" s="73"/>
      <c r="JPA95" s="73"/>
      <c r="JPB95" s="73"/>
      <c r="JPC95" s="73"/>
      <c r="JPD95" s="73"/>
      <c r="JPE95" s="73"/>
      <c r="JPF95" s="73"/>
      <c r="JPG95" s="73"/>
      <c r="JPH95" s="73"/>
      <c r="JPI95" s="73"/>
      <c r="JPJ95" s="73"/>
      <c r="JPK95" s="73"/>
      <c r="JPL95" s="73"/>
      <c r="JPM95" s="73"/>
      <c r="JPN95" s="73"/>
      <c r="JPO95" s="73"/>
      <c r="JPP95" s="73"/>
      <c r="JPQ95" s="73"/>
      <c r="JPR95" s="73"/>
      <c r="JPS95" s="73"/>
      <c r="JPT95" s="73"/>
      <c r="JPU95" s="73"/>
      <c r="JPV95" s="73"/>
      <c r="JPW95" s="73"/>
      <c r="JPX95" s="73"/>
      <c r="JPY95" s="73"/>
      <c r="JPZ95" s="73"/>
      <c r="JQA95" s="73"/>
      <c r="JQB95" s="73"/>
      <c r="JQC95" s="73"/>
      <c r="JQD95" s="73"/>
      <c r="JQE95" s="73"/>
      <c r="JQF95" s="73"/>
      <c r="JQG95" s="73"/>
      <c r="JQH95" s="73"/>
      <c r="JQI95" s="73"/>
      <c r="JQJ95" s="73"/>
      <c r="JQK95" s="73"/>
      <c r="JQL95" s="73"/>
      <c r="JQM95" s="73"/>
      <c r="JQN95" s="73"/>
      <c r="JQO95" s="73"/>
      <c r="JQP95" s="73"/>
      <c r="JQQ95" s="73"/>
      <c r="JQR95" s="73"/>
      <c r="JQS95" s="73"/>
      <c r="JQT95" s="73"/>
      <c r="JQU95" s="73"/>
      <c r="JQV95" s="73"/>
      <c r="JQW95" s="73"/>
      <c r="JQX95" s="73"/>
      <c r="JQY95" s="73"/>
      <c r="JQZ95" s="73"/>
      <c r="JRA95" s="73"/>
      <c r="JRB95" s="73"/>
      <c r="JRC95" s="73"/>
      <c r="JRD95" s="73"/>
      <c r="JRE95" s="73"/>
      <c r="JRF95" s="73"/>
      <c r="JRG95" s="73"/>
      <c r="JRH95" s="73"/>
      <c r="JRI95" s="73"/>
      <c r="JRJ95" s="73"/>
      <c r="JRK95" s="73"/>
      <c r="JRL95" s="73"/>
      <c r="JRM95" s="73"/>
      <c r="JRN95" s="73"/>
      <c r="JRO95" s="73"/>
      <c r="JRP95" s="73"/>
      <c r="JRQ95" s="73"/>
      <c r="JRR95" s="73"/>
      <c r="JRS95" s="73"/>
      <c r="JRT95" s="73"/>
      <c r="JRU95" s="73"/>
      <c r="JRV95" s="73"/>
      <c r="JRW95" s="73"/>
      <c r="JRX95" s="73"/>
      <c r="JRY95" s="73"/>
      <c r="JRZ95" s="73"/>
      <c r="JSA95" s="73"/>
      <c r="JSB95" s="73"/>
      <c r="JSC95" s="73"/>
      <c r="JSD95" s="73"/>
      <c r="JSE95" s="73"/>
      <c r="JSF95" s="73"/>
      <c r="JSG95" s="73"/>
      <c r="JSH95" s="73"/>
      <c r="JSI95" s="73"/>
      <c r="JSJ95" s="73"/>
      <c r="JSK95" s="73"/>
      <c r="JSL95" s="73"/>
      <c r="JSM95" s="73"/>
      <c r="JSN95" s="73"/>
      <c r="JSO95" s="73"/>
      <c r="JSP95" s="73"/>
      <c r="JSQ95" s="73"/>
      <c r="JSR95" s="73"/>
      <c r="JSS95" s="73"/>
      <c r="JST95" s="73"/>
      <c r="JSU95" s="73"/>
      <c r="JSV95" s="73"/>
      <c r="JSW95" s="73"/>
      <c r="JSX95" s="73"/>
      <c r="JSY95" s="73"/>
      <c r="JSZ95" s="73"/>
      <c r="JTA95" s="73"/>
      <c r="JTB95" s="73"/>
      <c r="JTC95" s="73"/>
      <c r="JTD95" s="73"/>
      <c r="JTE95" s="73"/>
      <c r="JTF95" s="73"/>
      <c r="JTG95" s="73"/>
      <c r="JTH95" s="73"/>
      <c r="JTI95" s="73"/>
      <c r="JTJ95" s="73"/>
      <c r="JTK95" s="73"/>
      <c r="JTL95" s="73"/>
      <c r="JTM95" s="73"/>
      <c r="JTN95" s="73"/>
      <c r="JTO95" s="73"/>
      <c r="JTP95" s="73"/>
      <c r="JTQ95" s="73"/>
      <c r="JTR95" s="73"/>
      <c r="JTS95" s="73"/>
      <c r="JTT95" s="73"/>
      <c r="JTU95" s="73"/>
      <c r="JTV95" s="73"/>
      <c r="JTW95" s="73"/>
      <c r="JTX95" s="73"/>
      <c r="JTY95" s="73"/>
      <c r="JTZ95" s="73"/>
      <c r="JUA95" s="73"/>
      <c r="JUB95" s="73"/>
      <c r="JUC95" s="73"/>
      <c r="JUD95" s="73"/>
      <c r="JUE95" s="73"/>
      <c r="JUF95" s="73"/>
      <c r="JUG95" s="73"/>
      <c r="JUH95" s="73"/>
      <c r="JUI95" s="73"/>
      <c r="JUJ95" s="73"/>
      <c r="JUK95" s="73"/>
      <c r="JUL95" s="73"/>
      <c r="JUM95" s="73"/>
      <c r="JUN95" s="73"/>
      <c r="JUO95" s="73"/>
      <c r="JUP95" s="73"/>
      <c r="JUQ95" s="73"/>
      <c r="JUR95" s="73"/>
      <c r="JUS95" s="73"/>
      <c r="JUT95" s="73"/>
      <c r="JUU95" s="73"/>
      <c r="JUV95" s="73"/>
      <c r="JUW95" s="73"/>
      <c r="JUX95" s="73"/>
      <c r="JUY95" s="73"/>
      <c r="JUZ95" s="73"/>
      <c r="JVA95" s="73"/>
      <c r="JVB95" s="73"/>
      <c r="JVC95" s="73"/>
      <c r="JVD95" s="73"/>
      <c r="JVE95" s="73"/>
      <c r="JVF95" s="73"/>
      <c r="JVG95" s="73"/>
      <c r="JVH95" s="73"/>
      <c r="JVI95" s="73"/>
      <c r="JVJ95" s="73"/>
      <c r="JVK95" s="73"/>
      <c r="JVL95" s="73"/>
      <c r="JVM95" s="73"/>
      <c r="JVN95" s="73"/>
      <c r="JVO95" s="73"/>
      <c r="JVP95" s="73"/>
      <c r="JVQ95" s="73"/>
      <c r="JVR95" s="73"/>
      <c r="JVS95" s="73"/>
      <c r="JVT95" s="73"/>
      <c r="JVU95" s="73"/>
      <c r="JVV95" s="73"/>
      <c r="JVW95" s="73"/>
      <c r="JVX95" s="73"/>
      <c r="JVY95" s="73"/>
      <c r="JVZ95" s="73"/>
      <c r="JWA95" s="73"/>
      <c r="JWB95" s="73"/>
      <c r="JWC95" s="73"/>
      <c r="JWD95" s="73"/>
      <c r="JWE95" s="73"/>
      <c r="JWF95" s="73"/>
      <c r="JWG95" s="73"/>
      <c r="JWH95" s="73"/>
      <c r="JWI95" s="73"/>
      <c r="JWJ95" s="73"/>
      <c r="JWK95" s="73"/>
      <c r="JWL95" s="73"/>
      <c r="JWM95" s="73"/>
      <c r="JWN95" s="73"/>
      <c r="JWO95" s="73"/>
      <c r="JWP95" s="73"/>
      <c r="JWQ95" s="73"/>
      <c r="JWR95" s="73"/>
      <c r="JWS95" s="73"/>
      <c r="JWT95" s="73"/>
      <c r="JWU95" s="73"/>
      <c r="JWV95" s="73"/>
      <c r="JWW95" s="73"/>
      <c r="JWX95" s="73"/>
      <c r="JWY95" s="73"/>
      <c r="JWZ95" s="73"/>
      <c r="JXA95" s="73"/>
      <c r="JXB95" s="73"/>
      <c r="JXC95" s="73"/>
      <c r="JXD95" s="73"/>
      <c r="JXE95" s="73"/>
      <c r="JXF95" s="73"/>
      <c r="JXG95" s="73"/>
      <c r="JXH95" s="73"/>
      <c r="JXI95" s="73"/>
      <c r="JXJ95" s="73"/>
      <c r="JXK95" s="73"/>
      <c r="JXL95" s="73"/>
      <c r="JXM95" s="73"/>
      <c r="JXN95" s="73"/>
      <c r="JXO95" s="73"/>
      <c r="JXP95" s="73"/>
      <c r="JXQ95" s="73"/>
      <c r="JXR95" s="73"/>
      <c r="JXS95" s="73"/>
      <c r="JXT95" s="73"/>
      <c r="JXU95" s="73"/>
      <c r="JXV95" s="73"/>
      <c r="JXW95" s="73"/>
      <c r="JXX95" s="73"/>
      <c r="JXY95" s="73"/>
      <c r="JXZ95" s="73"/>
      <c r="JYA95" s="73"/>
      <c r="JYB95" s="73"/>
      <c r="JYC95" s="73"/>
      <c r="JYD95" s="73"/>
      <c r="JYE95" s="73"/>
      <c r="JYF95" s="73"/>
      <c r="JYG95" s="73"/>
      <c r="JYH95" s="73"/>
      <c r="JYI95" s="73"/>
      <c r="JYJ95" s="73"/>
      <c r="JYK95" s="73"/>
      <c r="JYL95" s="73"/>
      <c r="JYM95" s="73"/>
      <c r="JYN95" s="73"/>
      <c r="JYO95" s="73"/>
      <c r="JYP95" s="73"/>
      <c r="JYQ95" s="73"/>
      <c r="JYR95" s="73"/>
      <c r="JYS95" s="73"/>
      <c r="JYT95" s="73"/>
      <c r="JYU95" s="73"/>
      <c r="JYV95" s="73"/>
      <c r="JYW95" s="73"/>
      <c r="JYX95" s="73"/>
      <c r="JYY95" s="73"/>
      <c r="JYZ95" s="73"/>
      <c r="JZA95" s="73"/>
      <c r="JZB95" s="73"/>
      <c r="JZC95" s="73"/>
      <c r="JZD95" s="73"/>
      <c r="JZE95" s="73"/>
      <c r="JZF95" s="73"/>
      <c r="JZG95" s="73"/>
      <c r="JZH95" s="73"/>
      <c r="JZI95" s="73"/>
      <c r="JZJ95" s="73"/>
      <c r="JZK95" s="73"/>
      <c r="JZL95" s="73"/>
      <c r="JZM95" s="73"/>
      <c r="JZN95" s="73"/>
      <c r="JZO95" s="73"/>
      <c r="JZP95" s="73"/>
      <c r="JZQ95" s="73"/>
      <c r="JZR95" s="73"/>
      <c r="JZS95" s="73"/>
      <c r="JZT95" s="73"/>
      <c r="JZU95" s="73"/>
      <c r="JZV95" s="73"/>
      <c r="JZW95" s="73"/>
      <c r="JZX95" s="73"/>
      <c r="JZY95" s="73"/>
      <c r="JZZ95" s="73"/>
      <c r="KAA95" s="73"/>
      <c r="KAB95" s="73"/>
      <c r="KAC95" s="73"/>
      <c r="KAD95" s="73"/>
      <c r="KAE95" s="73"/>
      <c r="KAF95" s="73"/>
      <c r="KAG95" s="73"/>
      <c r="KAH95" s="73"/>
      <c r="KAI95" s="73"/>
      <c r="KAJ95" s="73"/>
      <c r="KAK95" s="73"/>
      <c r="KAL95" s="73"/>
      <c r="KAM95" s="73"/>
      <c r="KAN95" s="73"/>
      <c r="KAO95" s="73"/>
      <c r="KAP95" s="73"/>
      <c r="KAQ95" s="73"/>
      <c r="KAR95" s="73"/>
      <c r="KAS95" s="73"/>
      <c r="KAT95" s="73"/>
      <c r="KAU95" s="73"/>
      <c r="KAV95" s="73"/>
      <c r="KAW95" s="73"/>
      <c r="KAX95" s="73"/>
      <c r="KAY95" s="73"/>
      <c r="KAZ95" s="73"/>
      <c r="KBA95" s="73"/>
      <c r="KBB95" s="73"/>
      <c r="KBC95" s="73"/>
      <c r="KBD95" s="73"/>
      <c r="KBE95" s="73"/>
      <c r="KBF95" s="73"/>
      <c r="KBG95" s="73"/>
      <c r="KBH95" s="73"/>
      <c r="KBI95" s="73"/>
      <c r="KBJ95" s="73"/>
      <c r="KBK95" s="73"/>
      <c r="KBL95" s="73"/>
      <c r="KBM95" s="73"/>
      <c r="KBN95" s="73"/>
      <c r="KBO95" s="73"/>
      <c r="KBP95" s="73"/>
      <c r="KBQ95" s="73"/>
      <c r="KBR95" s="73"/>
      <c r="KBS95" s="73"/>
      <c r="KBT95" s="73"/>
      <c r="KBU95" s="73"/>
      <c r="KBV95" s="73"/>
      <c r="KBW95" s="73"/>
      <c r="KBX95" s="73"/>
      <c r="KBY95" s="73"/>
      <c r="KBZ95" s="73"/>
      <c r="KCA95" s="73"/>
      <c r="KCB95" s="73"/>
      <c r="KCC95" s="73"/>
      <c r="KCD95" s="73"/>
      <c r="KCE95" s="73"/>
      <c r="KCF95" s="73"/>
      <c r="KCG95" s="73"/>
      <c r="KCH95" s="73"/>
      <c r="KCI95" s="73"/>
      <c r="KCJ95" s="73"/>
      <c r="KCK95" s="73"/>
      <c r="KCL95" s="73"/>
      <c r="KCM95" s="73"/>
      <c r="KCN95" s="73"/>
      <c r="KCO95" s="73"/>
      <c r="KCP95" s="73"/>
      <c r="KCQ95" s="73"/>
      <c r="KCR95" s="73"/>
      <c r="KCS95" s="73"/>
      <c r="KCT95" s="73"/>
      <c r="KCU95" s="73"/>
      <c r="KCV95" s="73"/>
      <c r="KCW95" s="73"/>
      <c r="KCX95" s="73"/>
      <c r="KCY95" s="73"/>
      <c r="KCZ95" s="73"/>
      <c r="KDA95" s="73"/>
      <c r="KDB95" s="73"/>
      <c r="KDC95" s="73"/>
      <c r="KDD95" s="73"/>
      <c r="KDE95" s="73"/>
      <c r="KDF95" s="73"/>
      <c r="KDG95" s="73"/>
      <c r="KDH95" s="73"/>
      <c r="KDI95" s="73"/>
      <c r="KDJ95" s="73"/>
      <c r="KDK95" s="73"/>
      <c r="KDL95" s="73"/>
      <c r="KDM95" s="73"/>
      <c r="KDN95" s="73"/>
      <c r="KDO95" s="73"/>
      <c r="KDP95" s="73"/>
      <c r="KDQ95" s="73"/>
      <c r="KDR95" s="73"/>
      <c r="KDS95" s="73"/>
      <c r="KDT95" s="73"/>
      <c r="KDU95" s="73"/>
      <c r="KDV95" s="73"/>
      <c r="KDW95" s="73"/>
      <c r="KDX95" s="73"/>
      <c r="KDY95" s="73"/>
      <c r="KDZ95" s="73"/>
      <c r="KEA95" s="73"/>
      <c r="KEB95" s="73"/>
      <c r="KEC95" s="73"/>
      <c r="KED95" s="73"/>
      <c r="KEE95" s="73"/>
      <c r="KEF95" s="73"/>
      <c r="KEG95" s="73"/>
      <c r="KEH95" s="73"/>
      <c r="KEI95" s="73"/>
      <c r="KEJ95" s="73"/>
      <c r="KEK95" s="73"/>
      <c r="KEL95" s="73"/>
      <c r="KEM95" s="73"/>
      <c r="KEN95" s="73"/>
      <c r="KEO95" s="73"/>
      <c r="KEP95" s="73"/>
      <c r="KEQ95" s="73"/>
      <c r="KER95" s="73"/>
      <c r="KES95" s="73"/>
      <c r="KET95" s="73"/>
      <c r="KEU95" s="73"/>
      <c r="KEV95" s="73"/>
      <c r="KEW95" s="73"/>
      <c r="KEX95" s="73"/>
      <c r="KEY95" s="73"/>
      <c r="KEZ95" s="73"/>
      <c r="KFA95" s="73"/>
      <c r="KFB95" s="73"/>
      <c r="KFC95" s="73"/>
      <c r="KFD95" s="73"/>
      <c r="KFE95" s="73"/>
      <c r="KFF95" s="73"/>
      <c r="KFG95" s="73"/>
      <c r="KFH95" s="73"/>
      <c r="KFI95" s="73"/>
      <c r="KFJ95" s="73"/>
      <c r="KFK95" s="73"/>
      <c r="KFL95" s="73"/>
      <c r="KFM95" s="73"/>
      <c r="KFN95" s="73"/>
      <c r="KFO95" s="73"/>
      <c r="KFP95" s="73"/>
      <c r="KFQ95" s="73"/>
      <c r="KFR95" s="73"/>
      <c r="KFS95" s="73"/>
      <c r="KFT95" s="73"/>
      <c r="KFU95" s="73"/>
      <c r="KFV95" s="73"/>
      <c r="KFW95" s="73"/>
      <c r="KFX95" s="73"/>
      <c r="KFY95" s="73"/>
      <c r="KFZ95" s="73"/>
      <c r="KGA95" s="73"/>
      <c r="KGB95" s="73"/>
      <c r="KGC95" s="73"/>
      <c r="KGD95" s="73"/>
      <c r="KGE95" s="73"/>
      <c r="KGF95" s="73"/>
      <c r="KGG95" s="73"/>
      <c r="KGH95" s="73"/>
      <c r="KGI95" s="73"/>
      <c r="KGJ95" s="73"/>
      <c r="KGK95" s="73"/>
      <c r="KGL95" s="73"/>
      <c r="KGM95" s="73"/>
      <c r="KGN95" s="73"/>
      <c r="KGO95" s="73"/>
      <c r="KGP95" s="73"/>
      <c r="KGQ95" s="73"/>
      <c r="KGR95" s="73"/>
      <c r="KGS95" s="73"/>
      <c r="KGT95" s="73"/>
      <c r="KGU95" s="73"/>
      <c r="KGV95" s="73"/>
      <c r="KGW95" s="73"/>
      <c r="KGX95" s="73"/>
      <c r="KGY95" s="73"/>
      <c r="KGZ95" s="73"/>
      <c r="KHA95" s="73"/>
      <c r="KHB95" s="73"/>
      <c r="KHC95" s="73"/>
      <c r="KHD95" s="73"/>
      <c r="KHE95" s="73"/>
      <c r="KHF95" s="73"/>
      <c r="KHG95" s="73"/>
      <c r="KHH95" s="73"/>
      <c r="KHI95" s="73"/>
      <c r="KHJ95" s="73"/>
      <c r="KHK95" s="73"/>
      <c r="KHL95" s="73"/>
      <c r="KHM95" s="73"/>
      <c r="KHN95" s="73"/>
      <c r="KHO95" s="73"/>
      <c r="KHP95" s="73"/>
      <c r="KHQ95" s="73"/>
      <c r="KHR95" s="73"/>
      <c r="KHS95" s="73"/>
      <c r="KHT95" s="73"/>
      <c r="KHU95" s="73"/>
      <c r="KHV95" s="73"/>
      <c r="KHW95" s="73"/>
      <c r="KHX95" s="73"/>
      <c r="KHY95" s="73"/>
      <c r="KHZ95" s="73"/>
      <c r="KIA95" s="73"/>
      <c r="KIB95" s="73"/>
      <c r="KIC95" s="73"/>
      <c r="KID95" s="73"/>
      <c r="KIE95" s="73"/>
      <c r="KIF95" s="73"/>
      <c r="KIG95" s="73"/>
      <c r="KIH95" s="73"/>
      <c r="KII95" s="73"/>
      <c r="KIJ95" s="73"/>
      <c r="KIK95" s="73"/>
      <c r="KIL95" s="73"/>
      <c r="KIM95" s="73"/>
      <c r="KIN95" s="73"/>
      <c r="KIO95" s="73"/>
      <c r="KIP95" s="73"/>
      <c r="KIQ95" s="73"/>
      <c r="KIR95" s="73"/>
      <c r="KIS95" s="73"/>
      <c r="KIT95" s="73"/>
      <c r="KIU95" s="73"/>
      <c r="KIV95" s="73"/>
      <c r="KIW95" s="73"/>
      <c r="KIX95" s="73"/>
      <c r="KIY95" s="73"/>
      <c r="KIZ95" s="73"/>
      <c r="KJA95" s="73"/>
      <c r="KJB95" s="73"/>
      <c r="KJC95" s="73"/>
      <c r="KJD95" s="73"/>
      <c r="KJE95" s="73"/>
      <c r="KJF95" s="73"/>
      <c r="KJG95" s="73"/>
      <c r="KJH95" s="73"/>
      <c r="KJI95" s="73"/>
      <c r="KJJ95" s="73"/>
      <c r="KJK95" s="73"/>
      <c r="KJL95" s="73"/>
      <c r="KJM95" s="73"/>
      <c r="KJN95" s="73"/>
      <c r="KJO95" s="73"/>
      <c r="KJP95" s="73"/>
      <c r="KJQ95" s="73"/>
      <c r="KJR95" s="73"/>
      <c r="KJS95" s="73"/>
      <c r="KJT95" s="73"/>
      <c r="KJU95" s="73"/>
      <c r="KJV95" s="73"/>
      <c r="KJW95" s="73"/>
      <c r="KJX95" s="73"/>
      <c r="KJY95" s="73"/>
      <c r="KJZ95" s="73"/>
      <c r="KKA95" s="73"/>
      <c r="KKB95" s="73"/>
      <c r="KKC95" s="73"/>
      <c r="KKD95" s="73"/>
      <c r="KKE95" s="73"/>
      <c r="KKF95" s="73"/>
      <c r="KKG95" s="73"/>
      <c r="KKH95" s="73"/>
      <c r="KKI95" s="73"/>
      <c r="KKJ95" s="73"/>
      <c r="KKK95" s="73"/>
      <c r="KKL95" s="73"/>
      <c r="KKM95" s="73"/>
      <c r="KKN95" s="73"/>
      <c r="KKO95" s="73"/>
      <c r="KKP95" s="73"/>
      <c r="KKQ95" s="73"/>
      <c r="KKR95" s="73"/>
      <c r="KKS95" s="73"/>
      <c r="KKT95" s="73"/>
      <c r="KKU95" s="73"/>
      <c r="KKV95" s="73"/>
      <c r="KKW95" s="73"/>
      <c r="KKX95" s="73"/>
      <c r="KKY95" s="73"/>
      <c r="KKZ95" s="73"/>
      <c r="KLA95" s="73"/>
      <c r="KLB95" s="73"/>
      <c r="KLC95" s="73"/>
      <c r="KLD95" s="73"/>
      <c r="KLE95" s="73"/>
      <c r="KLF95" s="73"/>
      <c r="KLG95" s="73"/>
      <c r="KLH95" s="73"/>
      <c r="KLI95" s="73"/>
      <c r="KLJ95" s="73"/>
      <c r="KLK95" s="73"/>
      <c r="KLL95" s="73"/>
      <c r="KLM95" s="73"/>
      <c r="KLN95" s="73"/>
      <c r="KLO95" s="73"/>
      <c r="KLP95" s="73"/>
      <c r="KLQ95" s="73"/>
      <c r="KLR95" s="73"/>
      <c r="KLS95" s="73"/>
      <c r="KLT95" s="73"/>
      <c r="KLU95" s="73"/>
      <c r="KLV95" s="73"/>
      <c r="KLW95" s="73"/>
      <c r="KLX95" s="73"/>
      <c r="KLY95" s="73"/>
      <c r="KLZ95" s="73"/>
      <c r="KMA95" s="73"/>
      <c r="KMB95" s="73"/>
      <c r="KMC95" s="73"/>
      <c r="KMD95" s="73"/>
      <c r="KME95" s="73"/>
      <c r="KMF95" s="73"/>
      <c r="KMG95" s="73"/>
      <c r="KMH95" s="73"/>
      <c r="KMI95" s="73"/>
      <c r="KMJ95" s="73"/>
      <c r="KMK95" s="73"/>
      <c r="KML95" s="73"/>
      <c r="KMM95" s="73"/>
      <c r="KMN95" s="73"/>
      <c r="KMO95" s="73"/>
      <c r="KMP95" s="73"/>
      <c r="KMQ95" s="73"/>
      <c r="KMR95" s="73"/>
      <c r="KMS95" s="73"/>
      <c r="KMT95" s="73"/>
      <c r="KMU95" s="73"/>
      <c r="KMV95" s="73"/>
      <c r="KMW95" s="73"/>
      <c r="KMX95" s="73"/>
      <c r="KMY95" s="73"/>
      <c r="KMZ95" s="73"/>
      <c r="KNA95" s="73"/>
      <c r="KNB95" s="73"/>
      <c r="KNC95" s="73"/>
      <c r="KND95" s="73"/>
      <c r="KNE95" s="73"/>
      <c r="KNF95" s="73"/>
      <c r="KNG95" s="73"/>
      <c r="KNH95" s="73"/>
      <c r="KNI95" s="73"/>
      <c r="KNJ95" s="73"/>
      <c r="KNK95" s="73"/>
      <c r="KNL95" s="73"/>
      <c r="KNM95" s="73"/>
      <c r="KNN95" s="73"/>
      <c r="KNO95" s="73"/>
      <c r="KNP95" s="73"/>
      <c r="KNQ95" s="73"/>
      <c r="KNR95" s="73"/>
      <c r="KNS95" s="73"/>
      <c r="KNT95" s="73"/>
      <c r="KNU95" s="73"/>
      <c r="KNV95" s="73"/>
      <c r="KNW95" s="73"/>
      <c r="KNX95" s="73"/>
      <c r="KNY95" s="73"/>
      <c r="KNZ95" s="73"/>
      <c r="KOA95" s="73"/>
      <c r="KOB95" s="73"/>
      <c r="KOC95" s="73"/>
      <c r="KOD95" s="73"/>
      <c r="KOE95" s="73"/>
      <c r="KOF95" s="73"/>
      <c r="KOG95" s="73"/>
      <c r="KOH95" s="73"/>
      <c r="KOI95" s="73"/>
      <c r="KOJ95" s="73"/>
      <c r="KOK95" s="73"/>
      <c r="KOL95" s="73"/>
      <c r="KOM95" s="73"/>
      <c r="KON95" s="73"/>
      <c r="KOO95" s="73"/>
      <c r="KOP95" s="73"/>
      <c r="KOQ95" s="73"/>
      <c r="KOR95" s="73"/>
      <c r="KOS95" s="73"/>
      <c r="KOT95" s="73"/>
      <c r="KOU95" s="73"/>
      <c r="KOV95" s="73"/>
      <c r="KOW95" s="73"/>
      <c r="KOX95" s="73"/>
      <c r="KOY95" s="73"/>
      <c r="KOZ95" s="73"/>
      <c r="KPA95" s="73"/>
      <c r="KPB95" s="73"/>
      <c r="KPC95" s="73"/>
      <c r="KPD95" s="73"/>
      <c r="KPE95" s="73"/>
      <c r="KPF95" s="73"/>
      <c r="KPG95" s="73"/>
      <c r="KPH95" s="73"/>
      <c r="KPI95" s="73"/>
      <c r="KPJ95" s="73"/>
      <c r="KPK95" s="73"/>
      <c r="KPL95" s="73"/>
      <c r="KPM95" s="73"/>
      <c r="KPN95" s="73"/>
      <c r="KPO95" s="73"/>
      <c r="KPP95" s="73"/>
      <c r="KPQ95" s="73"/>
      <c r="KPR95" s="73"/>
      <c r="KPS95" s="73"/>
      <c r="KPT95" s="73"/>
      <c r="KPU95" s="73"/>
      <c r="KPV95" s="73"/>
      <c r="KPW95" s="73"/>
      <c r="KPX95" s="73"/>
      <c r="KPY95" s="73"/>
      <c r="KPZ95" s="73"/>
      <c r="KQA95" s="73"/>
      <c r="KQB95" s="73"/>
      <c r="KQC95" s="73"/>
      <c r="KQD95" s="73"/>
      <c r="KQE95" s="73"/>
      <c r="KQF95" s="73"/>
      <c r="KQG95" s="73"/>
      <c r="KQH95" s="73"/>
      <c r="KQI95" s="73"/>
      <c r="KQJ95" s="73"/>
      <c r="KQK95" s="73"/>
      <c r="KQL95" s="73"/>
      <c r="KQM95" s="73"/>
      <c r="KQN95" s="73"/>
      <c r="KQO95" s="73"/>
      <c r="KQP95" s="73"/>
      <c r="KQQ95" s="73"/>
      <c r="KQR95" s="73"/>
      <c r="KQS95" s="73"/>
      <c r="KQT95" s="73"/>
      <c r="KQU95" s="73"/>
      <c r="KQV95" s="73"/>
      <c r="KQW95" s="73"/>
      <c r="KQX95" s="73"/>
      <c r="KQY95" s="73"/>
      <c r="KQZ95" s="73"/>
      <c r="KRA95" s="73"/>
      <c r="KRB95" s="73"/>
      <c r="KRC95" s="73"/>
      <c r="KRD95" s="73"/>
      <c r="KRE95" s="73"/>
      <c r="KRF95" s="73"/>
      <c r="KRG95" s="73"/>
      <c r="KRH95" s="73"/>
      <c r="KRI95" s="73"/>
      <c r="KRJ95" s="73"/>
      <c r="KRK95" s="73"/>
      <c r="KRL95" s="73"/>
      <c r="KRM95" s="73"/>
      <c r="KRN95" s="73"/>
      <c r="KRO95" s="73"/>
      <c r="KRP95" s="73"/>
      <c r="KRQ95" s="73"/>
      <c r="KRR95" s="73"/>
      <c r="KRS95" s="73"/>
      <c r="KRT95" s="73"/>
      <c r="KRU95" s="73"/>
      <c r="KRV95" s="73"/>
      <c r="KRW95" s="73"/>
      <c r="KRX95" s="73"/>
      <c r="KRY95" s="73"/>
      <c r="KRZ95" s="73"/>
      <c r="KSA95" s="73"/>
      <c r="KSB95" s="73"/>
      <c r="KSC95" s="73"/>
      <c r="KSD95" s="73"/>
      <c r="KSE95" s="73"/>
      <c r="KSF95" s="73"/>
      <c r="KSG95" s="73"/>
      <c r="KSH95" s="73"/>
      <c r="KSI95" s="73"/>
      <c r="KSJ95" s="73"/>
      <c r="KSK95" s="73"/>
      <c r="KSL95" s="73"/>
      <c r="KSM95" s="73"/>
      <c r="KSN95" s="73"/>
      <c r="KSO95" s="73"/>
      <c r="KSP95" s="73"/>
      <c r="KSQ95" s="73"/>
      <c r="KSR95" s="73"/>
      <c r="KSS95" s="73"/>
      <c r="KST95" s="73"/>
      <c r="KSU95" s="73"/>
      <c r="KSV95" s="73"/>
      <c r="KSW95" s="73"/>
      <c r="KSX95" s="73"/>
      <c r="KSY95" s="73"/>
      <c r="KSZ95" s="73"/>
      <c r="KTA95" s="73"/>
      <c r="KTB95" s="73"/>
      <c r="KTC95" s="73"/>
      <c r="KTD95" s="73"/>
      <c r="KTE95" s="73"/>
      <c r="KTF95" s="73"/>
      <c r="KTG95" s="73"/>
      <c r="KTH95" s="73"/>
      <c r="KTI95" s="73"/>
      <c r="KTJ95" s="73"/>
      <c r="KTK95" s="73"/>
      <c r="KTL95" s="73"/>
      <c r="KTM95" s="73"/>
      <c r="KTN95" s="73"/>
      <c r="KTO95" s="73"/>
      <c r="KTP95" s="73"/>
      <c r="KTQ95" s="73"/>
      <c r="KTR95" s="73"/>
      <c r="KTS95" s="73"/>
      <c r="KTT95" s="73"/>
      <c r="KTU95" s="73"/>
      <c r="KTV95" s="73"/>
      <c r="KTW95" s="73"/>
      <c r="KTX95" s="73"/>
      <c r="KTY95" s="73"/>
      <c r="KTZ95" s="73"/>
      <c r="KUA95" s="73"/>
      <c r="KUB95" s="73"/>
      <c r="KUC95" s="73"/>
      <c r="KUD95" s="73"/>
      <c r="KUE95" s="73"/>
      <c r="KUF95" s="73"/>
      <c r="KUG95" s="73"/>
      <c r="KUH95" s="73"/>
      <c r="KUI95" s="73"/>
      <c r="KUJ95" s="73"/>
      <c r="KUK95" s="73"/>
      <c r="KUL95" s="73"/>
      <c r="KUM95" s="73"/>
      <c r="KUN95" s="73"/>
      <c r="KUO95" s="73"/>
      <c r="KUP95" s="73"/>
      <c r="KUQ95" s="73"/>
      <c r="KUR95" s="73"/>
      <c r="KUS95" s="73"/>
      <c r="KUT95" s="73"/>
      <c r="KUU95" s="73"/>
      <c r="KUV95" s="73"/>
      <c r="KUW95" s="73"/>
      <c r="KUX95" s="73"/>
      <c r="KUY95" s="73"/>
      <c r="KUZ95" s="73"/>
      <c r="KVA95" s="73"/>
      <c r="KVB95" s="73"/>
      <c r="KVC95" s="73"/>
      <c r="KVD95" s="73"/>
      <c r="KVE95" s="73"/>
      <c r="KVF95" s="73"/>
      <c r="KVG95" s="73"/>
      <c r="KVH95" s="73"/>
      <c r="KVI95" s="73"/>
      <c r="KVJ95" s="73"/>
      <c r="KVK95" s="73"/>
      <c r="KVL95" s="73"/>
      <c r="KVM95" s="73"/>
      <c r="KVN95" s="73"/>
      <c r="KVO95" s="73"/>
      <c r="KVP95" s="73"/>
      <c r="KVQ95" s="73"/>
      <c r="KVR95" s="73"/>
      <c r="KVS95" s="73"/>
      <c r="KVT95" s="73"/>
      <c r="KVU95" s="73"/>
      <c r="KVV95" s="73"/>
      <c r="KVW95" s="73"/>
      <c r="KVX95" s="73"/>
      <c r="KVY95" s="73"/>
      <c r="KVZ95" s="73"/>
      <c r="KWA95" s="73"/>
      <c r="KWB95" s="73"/>
      <c r="KWC95" s="73"/>
      <c r="KWD95" s="73"/>
      <c r="KWE95" s="73"/>
      <c r="KWF95" s="73"/>
      <c r="KWG95" s="73"/>
      <c r="KWH95" s="73"/>
      <c r="KWI95" s="73"/>
      <c r="KWJ95" s="73"/>
      <c r="KWK95" s="73"/>
      <c r="KWL95" s="73"/>
      <c r="KWM95" s="73"/>
      <c r="KWN95" s="73"/>
      <c r="KWO95" s="73"/>
      <c r="KWP95" s="73"/>
      <c r="KWQ95" s="73"/>
      <c r="KWR95" s="73"/>
      <c r="KWS95" s="73"/>
      <c r="KWT95" s="73"/>
      <c r="KWU95" s="73"/>
      <c r="KWV95" s="73"/>
      <c r="KWW95" s="73"/>
      <c r="KWX95" s="73"/>
      <c r="KWY95" s="73"/>
      <c r="KWZ95" s="73"/>
      <c r="KXA95" s="73"/>
      <c r="KXB95" s="73"/>
      <c r="KXC95" s="73"/>
      <c r="KXD95" s="73"/>
      <c r="KXE95" s="73"/>
      <c r="KXF95" s="73"/>
      <c r="KXG95" s="73"/>
      <c r="KXH95" s="73"/>
      <c r="KXI95" s="73"/>
      <c r="KXJ95" s="73"/>
      <c r="KXK95" s="73"/>
      <c r="KXL95" s="73"/>
      <c r="KXM95" s="73"/>
      <c r="KXN95" s="73"/>
      <c r="KXO95" s="73"/>
      <c r="KXP95" s="73"/>
      <c r="KXQ95" s="73"/>
      <c r="KXR95" s="73"/>
      <c r="KXS95" s="73"/>
      <c r="KXT95" s="73"/>
      <c r="KXU95" s="73"/>
      <c r="KXV95" s="73"/>
      <c r="KXW95" s="73"/>
      <c r="KXX95" s="73"/>
      <c r="KXY95" s="73"/>
      <c r="KXZ95" s="73"/>
      <c r="KYA95" s="73"/>
      <c r="KYB95" s="73"/>
      <c r="KYC95" s="73"/>
      <c r="KYD95" s="73"/>
      <c r="KYE95" s="73"/>
      <c r="KYF95" s="73"/>
      <c r="KYG95" s="73"/>
      <c r="KYH95" s="73"/>
      <c r="KYI95" s="73"/>
      <c r="KYJ95" s="73"/>
      <c r="KYK95" s="73"/>
      <c r="KYL95" s="73"/>
      <c r="KYM95" s="73"/>
      <c r="KYN95" s="73"/>
      <c r="KYO95" s="73"/>
      <c r="KYP95" s="73"/>
      <c r="KYQ95" s="73"/>
      <c r="KYR95" s="73"/>
      <c r="KYS95" s="73"/>
      <c r="KYT95" s="73"/>
      <c r="KYU95" s="73"/>
      <c r="KYV95" s="73"/>
      <c r="KYW95" s="73"/>
      <c r="KYX95" s="73"/>
      <c r="KYY95" s="73"/>
      <c r="KYZ95" s="73"/>
      <c r="KZA95" s="73"/>
      <c r="KZB95" s="73"/>
      <c r="KZC95" s="73"/>
      <c r="KZD95" s="73"/>
      <c r="KZE95" s="73"/>
      <c r="KZF95" s="73"/>
      <c r="KZG95" s="73"/>
      <c r="KZH95" s="73"/>
      <c r="KZI95" s="73"/>
      <c r="KZJ95" s="73"/>
      <c r="KZK95" s="73"/>
      <c r="KZL95" s="73"/>
      <c r="KZM95" s="73"/>
      <c r="KZN95" s="73"/>
      <c r="KZO95" s="73"/>
      <c r="KZP95" s="73"/>
      <c r="KZQ95" s="73"/>
      <c r="KZR95" s="73"/>
      <c r="KZS95" s="73"/>
      <c r="KZT95" s="73"/>
      <c r="KZU95" s="73"/>
      <c r="KZV95" s="73"/>
      <c r="KZW95" s="73"/>
      <c r="KZX95" s="73"/>
      <c r="KZY95" s="73"/>
      <c r="KZZ95" s="73"/>
      <c r="LAA95" s="73"/>
      <c r="LAB95" s="73"/>
      <c r="LAC95" s="73"/>
      <c r="LAD95" s="73"/>
      <c r="LAE95" s="73"/>
      <c r="LAF95" s="73"/>
      <c r="LAG95" s="73"/>
      <c r="LAH95" s="73"/>
      <c r="LAI95" s="73"/>
      <c r="LAJ95" s="73"/>
      <c r="LAK95" s="73"/>
      <c r="LAL95" s="73"/>
      <c r="LAM95" s="73"/>
      <c r="LAN95" s="73"/>
      <c r="LAO95" s="73"/>
      <c r="LAP95" s="73"/>
      <c r="LAQ95" s="73"/>
      <c r="LAR95" s="73"/>
      <c r="LAS95" s="73"/>
      <c r="LAT95" s="73"/>
      <c r="LAU95" s="73"/>
      <c r="LAV95" s="73"/>
      <c r="LAW95" s="73"/>
      <c r="LAX95" s="73"/>
      <c r="LAY95" s="73"/>
      <c r="LAZ95" s="73"/>
      <c r="LBA95" s="73"/>
      <c r="LBB95" s="73"/>
      <c r="LBC95" s="73"/>
      <c r="LBD95" s="73"/>
      <c r="LBE95" s="73"/>
      <c r="LBF95" s="73"/>
      <c r="LBG95" s="73"/>
      <c r="LBH95" s="73"/>
      <c r="LBI95" s="73"/>
      <c r="LBJ95" s="73"/>
      <c r="LBK95" s="73"/>
      <c r="LBL95" s="73"/>
      <c r="LBM95" s="73"/>
      <c r="LBN95" s="73"/>
      <c r="LBO95" s="73"/>
      <c r="LBP95" s="73"/>
      <c r="LBQ95" s="73"/>
      <c r="LBR95" s="73"/>
      <c r="LBS95" s="73"/>
      <c r="LBT95" s="73"/>
      <c r="LBU95" s="73"/>
      <c r="LBV95" s="73"/>
      <c r="LBW95" s="73"/>
      <c r="LBX95" s="73"/>
      <c r="LBY95" s="73"/>
      <c r="LBZ95" s="73"/>
      <c r="LCA95" s="73"/>
      <c r="LCB95" s="73"/>
      <c r="LCC95" s="73"/>
      <c r="LCD95" s="73"/>
      <c r="LCE95" s="73"/>
      <c r="LCF95" s="73"/>
      <c r="LCG95" s="73"/>
      <c r="LCH95" s="73"/>
      <c r="LCI95" s="73"/>
      <c r="LCJ95" s="73"/>
      <c r="LCK95" s="73"/>
      <c r="LCL95" s="73"/>
      <c r="LCM95" s="73"/>
      <c r="LCN95" s="73"/>
      <c r="LCO95" s="73"/>
      <c r="LCP95" s="73"/>
      <c r="LCQ95" s="73"/>
      <c r="LCR95" s="73"/>
      <c r="LCS95" s="73"/>
      <c r="LCT95" s="73"/>
      <c r="LCU95" s="73"/>
      <c r="LCV95" s="73"/>
      <c r="LCW95" s="73"/>
      <c r="LCX95" s="73"/>
      <c r="LCY95" s="73"/>
      <c r="LCZ95" s="73"/>
      <c r="LDA95" s="73"/>
      <c r="LDB95" s="73"/>
      <c r="LDC95" s="73"/>
      <c r="LDD95" s="73"/>
      <c r="LDE95" s="73"/>
      <c r="LDF95" s="73"/>
      <c r="LDG95" s="73"/>
      <c r="LDH95" s="73"/>
      <c r="LDI95" s="73"/>
      <c r="LDJ95" s="73"/>
      <c r="LDK95" s="73"/>
      <c r="LDL95" s="73"/>
      <c r="LDM95" s="73"/>
      <c r="LDN95" s="73"/>
      <c r="LDO95" s="73"/>
      <c r="LDP95" s="73"/>
      <c r="LDQ95" s="73"/>
      <c r="LDR95" s="73"/>
      <c r="LDS95" s="73"/>
      <c r="LDT95" s="73"/>
      <c r="LDU95" s="73"/>
      <c r="LDV95" s="73"/>
      <c r="LDW95" s="73"/>
      <c r="LDX95" s="73"/>
      <c r="LDY95" s="73"/>
      <c r="LDZ95" s="73"/>
      <c r="LEA95" s="73"/>
      <c r="LEB95" s="73"/>
      <c r="LEC95" s="73"/>
      <c r="LED95" s="73"/>
      <c r="LEE95" s="73"/>
      <c r="LEF95" s="73"/>
      <c r="LEG95" s="73"/>
      <c r="LEH95" s="73"/>
      <c r="LEI95" s="73"/>
      <c r="LEJ95" s="73"/>
      <c r="LEK95" s="73"/>
      <c r="LEL95" s="73"/>
      <c r="LEM95" s="73"/>
      <c r="LEN95" s="73"/>
      <c r="LEO95" s="73"/>
      <c r="LEP95" s="73"/>
      <c r="LEQ95" s="73"/>
      <c r="LER95" s="73"/>
      <c r="LES95" s="73"/>
      <c r="LET95" s="73"/>
      <c r="LEU95" s="73"/>
      <c r="LEV95" s="73"/>
      <c r="LEW95" s="73"/>
      <c r="LEX95" s="73"/>
      <c r="LEY95" s="73"/>
      <c r="LEZ95" s="73"/>
      <c r="LFA95" s="73"/>
      <c r="LFB95" s="73"/>
      <c r="LFC95" s="73"/>
      <c r="LFD95" s="73"/>
      <c r="LFE95" s="73"/>
      <c r="LFF95" s="73"/>
      <c r="LFG95" s="73"/>
      <c r="LFH95" s="73"/>
      <c r="LFI95" s="73"/>
      <c r="LFJ95" s="73"/>
      <c r="LFK95" s="73"/>
      <c r="LFL95" s="73"/>
      <c r="LFM95" s="73"/>
      <c r="LFN95" s="73"/>
      <c r="LFO95" s="73"/>
      <c r="LFP95" s="73"/>
      <c r="LFQ95" s="73"/>
      <c r="LFR95" s="73"/>
      <c r="LFS95" s="73"/>
      <c r="LFT95" s="73"/>
      <c r="LFU95" s="73"/>
      <c r="LFV95" s="73"/>
      <c r="LFW95" s="73"/>
      <c r="LFX95" s="73"/>
      <c r="LFY95" s="73"/>
      <c r="LFZ95" s="73"/>
      <c r="LGA95" s="73"/>
      <c r="LGB95" s="73"/>
      <c r="LGC95" s="73"/>
      <c r="LGD95" s="73"/>
      <c r="LGE95" s="73"/>
      <c r="LGF95" s="73"/>
      <c r="LGG95" s="73"/>
      <c r="LGH95" s="73"/>
      <c r="LGI95" s="73"/>
      <c r="LGJ95" s="73"/>
      <c r="LGK95" s="73"/>
      <c r="LGL95" s="73"/>
      <c r="LGM95" s="73"/>
      <c r="LGN95" s="73"/>
      <c r="LGO95" s="73"/>
      <c r="LGP95" s="73"/>
      <c r="LGQ95" s="73"/>
      <c r="LGR95" s="73"/>
      <c r="LGS95" s="73"/>
      <c r="LGT95" s="73"/>
      <c r="LGU95" s="73"/>
      <c r="LGV95" s="73"/>
      <c r="LGW95" s="73"/>
      <c r="LGX95" s="73"/>
      <c r="LGY95" s="73"/>
      <c r="LGZ95" s="73"/>
      <c r="LHA95" s="73"/>
      <c r="LHB95" s="73"/>
      <c r="LHC95" s="73"/>
      <c r="LHD95" s="73"/>
      <c r="LHE95" s="73"/>
      <c r="LHF95" s="73"/>
      <c r="LHG95" s="73"/>
      <c r="LHH95" s="73"/>
      <c r="LHI95" s="73"/>
      <c r="LHJ95" s="73"/>
      <c r="LHK95" s="73"/>
      <c r="LHL95" s="73"/>
      <c r="LHM95" s="73"/>
      <c r="LHN95" s="73"/>
      <c r="LHO95" s="73"/>
      <c r="LHP95" s="73"/>
      <c r="LHQ95" s="73"/>
      <c r="LHR95" s="73"/>
      <c r="LHS95" s="73"/>
      <c r="LHT95" s="73"/>
      <c r="LHU95" s="73"/>
      <c r="LHV95" s="73"/>
      <c r="LHW95" s="73"/>
      <c r="LHX95" s="73"/>
      <c r="LHY95" s="73"/>
      <c r="LHZ95" s="73"/>
      <c r="LIA95" s="73"/>
      <c r="LIB95" s="73"/>
      <c r="LIC95" s="73"/>
      <c r="LID95" s="73"/>
      <c r="LIE95" s="73"/>
      <c r="LIF95" s="73"/>
      <c r="LIG95" s="73"/>
      <c r="LIH95" s="73"/>
      <c r="LII95" s="73"/>
      <c r="LIJ95" s="73"/>
      <c r="LIK95" s="73"/>
      <c r="LIL95" s="73"/>
      <c r="LIM95" s="73"/>
      <c r="LIN95" s="73"/>
      <c r="LIO95" s="73"/>
      <c r="LIP95" s="73"/>
      <c r="LIQ95" s="73"/>
      <c r="LIR95" s="73"/>
      <c r="LIS95" s="73"/>
      <c r="LIT95" s="73"/>
      <c r="LIU95" s="73"/>
      <c r="LIV95" s="73"/>
      <c r="LIW95" s="73"/>
      <c r="LIX95" s="73"/>
      <c r="LIY95" s="73"/>
      <c r="LIZ95" s="73"/>
      <c r="LJA95" s="73"/>
      <c r="LJB95" s="73"/>
      <c r="LJC95" s="73"/>
      <c r="LJD95" s="73"/>
      <c r="LJE95" s="73"/>
      <c r="LJF95" s="73"/>
      <c r="LJG95" s="73"/>
      <c r="LJH95" s="73"/>
      <c r="LJI95" s="73"/>
      <c r="LJJ95" s="73"/>
      <c r="LJK95" s="73"/>
      <c r="LJL95" s="73"/>
      <c r="LJM95" s="73"/>
      <c r="LJN95" s="73"/>
      <c r="LJO95" s="73"/>
      <c r="LJP95" s="73"/>
      <c r="LJQ95" s="73"/>
      <c r="LJR95" s="73"/>
      <c r="LJS95" s="73"/>
      <c r="LJT95" s="73"/>
      <c r="LJU95" s="73"/>
      <c r="LJV95" s="73"/>
      <c r="LJW95" s="73"/>
      <c r="LJX95" s="73"/>
      <c r="LJY95" s="73"/>
      <c r="LJZ95" s="73"/>
      <c r="LKA95" s="73"/>
      <c r="LKB95" s="73"/>
      <c r="LKC95" s="73"/>
      <c r="LKD95" s="73"/>
      <c r="LKE95" s="73"/>
      <c r="LKF95" s="73"/>
      <c r="LKG95" s="73"/>
      <c r="LKH95" s="73"/>
      <c r="LKI95" s="73"/>
      <c r="LKJ95" s="73"/>
      <c r="LKK95" s="73"/>
      <c r="LKL95" s="73"/>
      <c r="LKM95" s="73"/>
      <c r="LKN95" s="73"/>
      <c r="LKO95" s="73"/>
      <c r="LKP95" s="73"/>
      <c r="LKQ95" s="73"/>
      <c r="LKR95" s="73"/>
      <c r="LKS95" s="73"/>
      <c r="LKT95" s="73"/>
      <c r="LKU95" s="73"/>
      <c r="LKV95" s="73"/>
      <c r="LKW95" s="73"/>
      <c r="LKX95" s="73"/>
      <c r="LKY95" s="73"/>
      <c r="LKZ95" s="73"/>
      <c r="LLA95" s="73"/>
      <c r="LLB95" s="73"/>
      <c r="LLC95" s="73"/>
      <c r="LLD95" s="73"/>
      <c r="LLE95" s="73"/>
      <c r="LLF95" s="73"/>
      <c r="LLG95" s="73"/>
      <c r="LLH95" s="73"/>
      <c r="LLI95" s="73"/>
      <c r="LLJ95" s="73"/>
      <c r="LLK95" s="73"/>
      <c r="LLL95" s="73"/>
      <c r="LLM95" s="73"/>
      <c r="LLN95" s="73"/>
      <c r="LLO95" s="73"/>
      <c r="LLP95" s="73"/>
      <c r="LLQ95" s="73"/>
      <c r="LLR95" s="73"/>
      <c r="LLS95" s="73"/>
      <c r="LLT95" s="73"/>
      <c r="LLU95" s="73"/>
      <c r="LLV95" s="73"/>
      <c r="LLW95" s="73"/>
      <c r="LLX95" s="73"/>
      <c r="LLY95" s="73"/>
      <c r="LLZ95" s="73"/>
      <c r="LMA95" s="73"/>
      <c r="LMB95" s="73"/>
      <c r="LMC95" s="73"/>
      <c r="LMD95" s="73"/>
      <c r="LME95" s="73"/>
      <c r="LMF95" s="73"/>
      <c r="LMG95" s="73"/>
      <c r="LMH95" s="73"/>
      <c r="LMI95" s="73"/>
      <c r="LMJ95" s="73"/>
      <c r="LMK95" s="73"/>
      <c r="LML95" s="73"/>
      <c r="LMM95" s="73"/>
      <c r="LMN95" s="73"/>
      <c r="LMO95" s="73"/>
      <c r="LMP95" s="73"/>
      <c r="LMQ95" s="73"/>
      <c r="LMR95" s="73"/>
      <c r="LMS95" s="73"/>
      <c r="LMT95" s="73"/>
      <c r="LMU95" s="73"/>
      <c r="LMV95" s="73"/>
      <c r="LMW95" s="73"/>
      <c r="LMX95" s="73"/>
      <c r="LMY95" s="73"/>
      <c r="LMZ95" s="73"/>
      <c r="LNA95" s="73"/>
      <c r="LNB95" s="73"/>
      <c r="LNC95" s="73"/>
      <c r="LND95" s="73"/>
      <c r="LNE95" s="73"/>
      <c r="LNF95" s="73"/>
      <c r="LNG95" s="73"/>
      <c r="LNH95" s="73"/>
      <c r="LNI95" s="73"/>
      <c r="LNJ95" s="73"/>
      <c r="LNK95" s="73"/>
      <c r="LNL95" s="73"/>
      <c r="LNM95" s="73"/>
      <c r="LNN95" s="73"/>
      <c r="LNO95" s="73"/>
      <c r="LNP95" s="73"/>
      <c r="LNQ95" s="73"/>
      <c r="LNR95" s="73"/>
      <c r="LNS95" s="73"/>
      <c r="LNT95" s="73"/>
      <c r="LNU95" s="73"/>
      <c r="LNV95" s="73"/>
      <c r="LNW95" s="73"/>
      <c r="LNX95" s="73"/>
      <c r="LNY95" s="73"/>
      <c r="LNZ95" s="73"/>
      <c r="LOA95" s="73"/>
      <c r="LOB95" s="73"/>
      <c r="LOC95" s="73"/>
      <c r="LOD95" s="73"/>
      <c r="LOE95" s="73"/>
      <c r="LOF95" s="73"/>
      <c r="LOG95" s="73"/>
      <c r="LOH95" s="73"/>
      <c r="LOI95" s="73"/>
      <c r="LOJ95" s="73"/>
      <c r="LOK95" s="73"/>
      <c r="LOL95" s="73"/>
      <c r="LOM95" s="73"/>
      <c r="LON95" s="73"/>
      <c r="LOO95" s="73"/>
      <c r="LOP95" s="73"/>
      <c r="LOQ95" s="73"/>
      <c r="LOR95" s="73"/>
      <c r="LOS95" s="73"/>
      <c r="LOT95" s="73"/>
      <c r="LOU95" s="73"/>
      <c r="LOV95" s="73"/>
      <c r="LOW95" s="73"/>
      <c r="LOX95" s="73"/>
      <c r="LOY95" s="73"/>
      <c r="LOZ95" s="73"/>
      <c r="LPA95" s="73"/>
      <c r="LPB95" s="73"/>
      <c r="LPC95" s="73"/>
      <c r="LPD95" s="73"/>
      <c r="LPE95" s="73"/>
      <c r="LPF95" s="73"/>
      <c r="LPG95" s="73"/>
      <c r="LPH95" s="73"/>
      <c r="LPI95" s="73"/>
      <c r="LPJ95" s="73"/>
      <c r="LPK95" s="73"/>
      <c r="LPL95" s="73"/>
      <c r="LPM95" s="73"/>
      <c r="LPN95" s="73"/>
      <c r="LPO95" s="73"/>
      <c r="LPP95" s="73"/>
      <c r="LPQ95" s="73"/>
      <c r="LPR95" s="73"/>
      <c r="LPS95" s="73"/>
      <c r="LPT95" s="73"/>
      <c r="LPU95" s="73"/>
      <c r="LPV95" s="73"/>
      <c r="LPW95" s="73"/>
      <c r="LPX95" s="73"/>
      <c r="LPY95" s="73"/>
      <c r="LPZ95" s="73"/>
      <c r="LQA95" s="73"/>
      <c r="LQB95" s="73"/>
      <c r="LQC95" s="73"/>
      <c r="LQD95" s="73"/>
      <c r="LQE95" s="73"/>
      <c r="LQF95" s="73"/>
      <c r="LQG95" s="73"/>
      <c r="LQH95" s="73"/>
      <c r="LQI95" s="73"/>
      <c r="LQJ95" s="73"/>
      <c r="LQK95" s="73"/>
      <c r="LQL95" s="73"/>
      <c r="LQM95" s="73"/>
      <c r="LQN95" s="73"/>
      <c r="LQO95" s="73"/>
      <c r="LQP95" s="73"/>
      <c r="LQQ95" s="73"/>
      <c r="LQR95" s="73"/>
      <c r="LQS95" s="73"/>
      <c r="LQT95" s="73"/>
      <c r="LQU95" s="73"/>
      <c r="LQV95" s="73"/>
      <c r="LQW95" s="73"/>
      <c r="LQX95" s="73"/>
      <c r="LQY95" s="73"/>
      <c r="LQZ95" s="73"/>
      <c r="LRA95" s="73"/>
      <c r="LRB95" s="73"/>
      <c r="LRC95" s="73"/>
      <c r="LRD95" s="73"/>
      <c r="LRE95" s="73"/>
      <c r="LRF95" s="73"/>
      <c r="LRG95" s="73"/>
      <c r="LRH95" s="73"/>
      <c r="LRI95" s="73"/>
      <c r="LRJ95" s="73"/>
      <c r="LRK95" s="73"/>
      <c r="LRL95" s="73"/>
      <c r="LRM95" s="73"/>
      <c r="LRN95" s="73"/>
      <c r="LRO95" s="73"/>
      <c r="LRP95" s="73"/>
      <c r="LRQ95" s="73"/>
      <c r="LRR95" s="73"/>
      <c r="LRS95" s="73"/>
      <c r="LRT95" s="73"/>
      <c r="LRU95" s="73"/>
      <c r="LRV95" s="73"/>
      <c r="LRW95" s="73"/>
      <c r="LRX95" s="73"/>
      <c r="LRY95" s="73"/>
      <c r="LRZ95" s="73"/>
      <c r="LSA95" s="73"/>
      <c r="LSB95" s="73"/>
      <c r="LSC95" s="73"/>
      <c r="LSD95" s="73"/>
      <c r="LSE95" s="73"/>
      <c r="LSF95" s="73"/>
      <c r="LSG95" s="73"/>
      <c r="LSH95" s="73"/>
      <c r="LSI95" s="73"/>
      <c r="LSJ95" s="73"/>
      <c r="LSK95" s="73"/>
      <c r="LSL95" s="73"/>
      <c r="LSM95" s="73"/>
      <c r="LSN95" s="73"/>
      <c r="LSO95" s="73"/>
      <c r="LSP95" s="73"/>
      <c r="LSQ95" s="73"/>
      <c r="LSR95" s="73"/>
      <c r="LSS95" s="73"/>
      <c r="LST95" s="73"/>
      <c r="LSU95" s="73"/>
      <c r="LSV95" s="73"/>
      <c r="LSW95" s="73"/>
      <c r="LSX95" s="73"/>
      <c r="LSY95" s="73"/>
      <c r="LSZ95" s="73"/>
      <c r="LTA95" s="73"/>
      <c r="LTB95" s="73"/>
      <c r="LTC95" s="73"/>
      <c r="LTD95" s="73"/>
      <c r="LTE95" s="73"/>
      <c r="LTF95" s="73"/>
      <c r="LTG95" s="73"/>
      <c r="LTH95" s="73"/>
      <c r="LTI95" s="73"/>
      <c r="LTJ95" s="73"/>
      <c r="LTK95" s="73"/>
      <c r="LTL95" s="73"/>
      <c r="LTM95" s="73"/>
      <c r="LTN95" s="73"/>
      <c r="LTO95" s="73"/>
      <c r="LTP95" s="73"/>
      <c r="LTQ95" s="73"/>
      <c r="LTR95" s="73"/>
      <c r="LTS95" s="73"/>
      <c r="LTT95" s="73"/>
      <c r="LTU95" s="73"/>
      <c r="LTV95" s="73"/>
      <c r="LTW95" s="73"/>
      <c r="LTX95" s="73"/>
      <c r="LTY95" s="73"/>
      <c r="LTZ95" s="73"/>
      <c r="LUA95" s="73"/>
      <c r="LUB95" s="73"/>
      <c r="LUC95" s="73"/>
      <c r="LUD95" s="73"/>
      <c r="LUE95" s="73"/>
      <c r="LUF95" s="73"/>
      <c r="LUG95" s="73"/>
      <c r="LUH95" s="73"/>
      <c r="LUI95" s="73"/>
      <c r="LUJ95" s="73"/>
      <c r="LUK95" s="73"/>
      <c r="LUL95" s="73"/>
      <c r="LUM95" s="73"/>
      <c r="LUN95" s="73"/>
      <c r="LUO95" s="73"/>
      <c r="LUP95" s="73"/>
      <c r="LUQ95" s="73"/>
      <c r="LUR95" s="73"/>
      <c r="LUS95" s="73"/>
      <c r="LUT95" s="73"/>
      <c r="LUU95" s="73"/>
      <c r="LUV95" s="73"/>
      <c r="LUW95" s="73"/>
      <c r="LUX95" s="73"/>
      <c r="LUY95" s="73"/>
      <c r="LUZ95" s="73"/>
      <c r="LVA95" s="73"/>
      <c r="LVB95" s="73"/>
      <c r="LVC95" s="73"/>
      <c r="LVD95" s="73"/>
      <c r="LVE95" s="73"/>
      <c r="LVF95" s="73"/>
      <c r="LVG95" s="73"/>
      <c r="LVH95" s="73"/>
      <c r="LVI95" s="73"/>
      <c r="LVJ95" s="73"/>
      <c r="LVK95" s="73"/>
      <c r="LVL95" s="73"/>
      <c r="LVM95" s="73"/>
      <c r="LVN95" s="73"/>
      <c r="LVO95" s="73"/>
      <c r="LVP95" s="73"/>
      <c r="LVQ95" s="73"/>
      <c r="LVR95" s="73"/>
      <c r="LVS95" s="73"/>
      <c r="LVT95" s="73"/>
      <c r="LVU95" s="73"/>
      <c r="LVV95" s="73"/>
      <c r="LVW95" s="73"/>
      <c r="LVX95" s="73"/>
      <c r="LVY95" s="73"/>
      <c r="LVZ95" s="73"/>
      <c r="LWA95" s="73"/>
      <c r="LWB95" s="73"/>
      <c r="LWC95" s="73"/>
      <c r="LWD95" s="73"/>
      <c r="LWE95" s="73"/>
      <c r="LWF95" s="73"/>
      <c r="LWG95" s="73"/>
      <c r="LWH95" s="73"/>
      <c r="LWI95" s="73"/>
      <c r="LWJ95" s="73"/>
      <c r="LWK95" s="73"/>
      <c r="LWL95" s="73"/>
      <c r="LWM95" s="73"/>
      <c r="LWN95" s="73"/>
      <c r="LWO95" s="73"/>
      <c r="LWP95" s="73"/>
      <c r="LWQ95" s="73"/>
      <c r="LWR95" s="73"/>
      <c r="LWS95" s="73"/>
      <c r="LWT95" s="73"/>
      <c r="LWU95" s="73"/>
      <c r="LWV95" s="73"/>
      <c r="LWW95" s="73"/>
      <c r="LWX95" s="73"/>
      <c r="LWY95" s="73"/>
      <c r="LWZ95" s="73"/>
      <c r="LXA95" s="73"/>
      <c r="LXB95" s="73"/>
      <c r="LXC95" s="73"/>
      <c r="LXD95" s="73"/>
      <c r="LXE95" s="73"/>
      <c r="LXF95" s="73"/>
      <c r="LXG95" s="73"/>
      <c r="LXH95" s="73"/>
      <c r="LXI95" s="73"/>
      <c r="LXJ95" s="73"/>
      <c r="LXK95" s="73"/>
      <c r="LXL95" s="73"/>
      <c r="LXM95" s="73"/>
      <c r="LXN95" s="73"/>
      <c r="LXO95" s="73"/>
      <c r="LXP95" s="73"/>
      <c r="LXQ95" s="73"/>
      <c r="LXR95" s="73"/>
      <c r="LXS95" s="73"/>
      <c r="LXT95" s="73"/>
      <c r="LXU95" s="73"/>
      <c r="LXV95" s="73"/>
      <c r="LXW95" s="73"/>
      <c r="LXX95" s="73"/>
      <c r="LXY95" s="73"/>
      <c r="LXZ95" s="73"/>
      <c r="LYA95" s="73"/>
      <c r="LYB95" s="73"/>
      <c r="LYC95" s="73"/>
      <c r="LYD95" s="73"/>
      <c r="LYE95" s="73"/>
      <c r="LYF95" s="73"/>
      <c r="LYG95" s="73"/>
      <c r="LYH95" s="73"/>
      <c r="LYI95" s="73"/>
      <c r="LYJ95" s="73"/>
      <c r="LYK95" s="73"/>
      <c r="LYL95" s="73"/>
      <c r="LYM95" s="73"/>
      <c r="LYN95" s="73"/>
      <c r="LYO95" s="73"/>
      <c r="LYP95" s="73"/>
      <c r="LYQ95" s="73"/>
      <c r="LYR95" s="73"/>
      <c r="LYS95" s="73"/>
      <c r="LYT95" s="73"/>
      <c r="LYU95" s="73"/>
      <c r="LYV95" s="73"/>
      <c r="LYW95" s="73"/>
      <c r="LYX95" s="73"/>
      <c r="LYY95" s="73"/>
      <c r="LYZ95" s="73"/>
      <c r="LZA95" s="73"/>
      <c r="LZB95" s="73"/>
      <c r="LZC95" s="73"/>
      <c r="LZD95" s="73"/>
      <c r="LZE95" s="73"/>
      <c r="LZF95" s="73"/>
      <c r="LZG95" s="73"/>
      <c r="LZH95" s="73"/>
      <c r="LZI95" s="73"/>
      <c r="LZJ95" s="73"/>
      <c r="LZK95" s="73"/>
      <c r="LZL95" s="73"/>
      <c r="LZM95" s="73"/>
      <c r="LZN95" s="73"/>
      <c r="LZO95" s="73"/>
      <c r="LZP95" s="73"/>
      <c r="LZQ95" s="73"/>
      <c r="LZR95" s="73"/>
      <c r="LZS95" s="73"/>
      <c r="LZT95" s="73"/>
      <c r="LZU95" s="73"/>
      <c r="LZV95" s="73"/>
      <c r="LZW95" s="73"/>
      <c r="LZX95" s="73"/>
      <c r="LZY95" s="73"/>
      <c r="LZZ95" s="73"/>
      <c r="MAA95" s="73"/>
      <c r="MAB95" s="73"/>
      <c r="MAC95" s="73"/>
      <c r="MAD95" s="73"/>
      <c r="MAE95" s="73"/>
      <c r="MAF95" s="73"/>
      <c r="MAG95" s="73"/>
      <c r="MAH95" s="73"/>
      <c r="MAI95" s="73"/>
      <c r="MAJ95" s="73"/>
      <c r="MAK95" s="73"/>
      <c r="MAL95" s="73"/>
      <c r="MAM95" s="73"/>
      <c r="MAN95" s="73"/>
      <c r="MAO95" s="73"/>
      <c r="MAP95" s="73"/>
      <c r="MAQ95" s="73"/>
      <c r="MAR95" s="73"/>
      <c r="MAS95" s="73"/>
      <c r="MAT95" s="73"/>
      <c r="MAU95" s="73"/>
      <c r="MAV95" s="73"/>
      <c r="MAW95" s="73"/>
      <c r="MAX95" s="73"/>
      <c r="MAY95" s="73"/>
      <c r="MAZ95" s="73"/>
      <c r="MBA95" s="73"/>
      <c r="MBB95" s="73"/>
      <c r="MBC95" s="73"/>
      <c r="MBD95" s="73"/>
      <c r="MBE95" s="73"/>
      <c r="MBF95" s="73"/>
      <c r="MBG95" s="73"/>
      <c r="MBH95" s="73"/>
      <c r="MBI95" s="73"/>
      <c r="MBJ95" s="73"/>
      <c r="MBK95" s="73"/>
      <c r="MBL95" s="73"/>
      <c r="MBM95" s="73"/>
      <c r="MBN95" s="73"/>
      <c r="MBO95" s="73"/>
      <c r="MBP95" s="73"/>
      <c r="MBQ95" s="73"/>
      <c r="MBR95" s="73"/>
      <c r="MBS95" s="73"/>
      <c r="MBT95" s="73"/>
      <c r="MBU95" s="73"/>
      <c r="MBV95" s="73"/>
      <c r="MBW95" s="73"/>
      <c r="MBX95" s="73"/>
      <c r="MBY95" s="73"/>
      <c r="MBZ95" s="73"/>
      <c r="MCA95" s="73"/>
      <c r="MCB95" s="73"/>
      <c r="MCC95" s="73"/>
      <c r="MCD95" s="73"/>
      <c r="MCE95" s="73"/>
      <c r="MCF95" s="73"/>
      <c r="MCG95" s="73"/>
      <c r="MCH95" s="73"/>
      <c r="MCI95" s="73"/>
      <c r="MCJ95" s="73"/>
      <c r="MCK95" s="73"/>
      <c r="MCL95" s="73"/>
      <c r="MCM95" s="73"/>
      <c r="MCN95" s="73"/>
      <c r="MCO95" s="73"/>
      <c r="MCP95" s="73"/>
      <c r="MCQ95" s="73"/>
      <c r="MCR95" s="73"/>
      <c r="MCS95" s="73"/>
      <c r="MCT95" s="73"/>
      <c r="MCU95" s="73"/>
      <c r="MCV95" s="73"/>
      <c r="MCW95" s="73"/>
      <c r="MCX95" s="73"/>
      <c r="MCY95" s="73"/>
      <c r="MCZ95" s="73"/>
      <c r="MDA95" s="73"/>
      <c r="MDB95" s="73"/>
      <c r="MDC95" s="73"/>
      <c r="MDD95" s="73"/>
      <c r="MDE95" s="73"/>
      <c r="MDF95" s="73"/>
      <c r="MDG95" s="73"/>
      <c r="MDH95" s="73"/>
      <c r="MDI95" s="73"/>
      <c r="MDJ95" s="73"/>
      <c r="MDK95" s="73"/>
      <c r="MDL95" s="73"/>
      <c r="MDM95" s="73"/>
      <c r="MDN95" s="73"/>
      <c r="MDO95" s="73"/>
      <c r="MDP95" s="73"/>
      <c r="MDQ95" s="73"/>
      <c r="MDR95" s="73"/>
      <c r="MDS95" s="73"/>
      <c r="MDT95" s="73"/>
      <c r="MDU95" s="73"/>
      <c r="MDV95" s="73"/>
      <c r="MDW95" s="73"/>
      <c r="MDX95" s="73"/>
      <c r="MDY95" s="73"/>
      <c r="MDZ95" s="73"/>
      <c r="MEA95" s="73"/>
      <c r="MEB95" s="73"/>
      <c r="MEC95" s="73"/>
      <c r="MED95" s="73"/>
      <c r="MEE95" s="73"/>
      <c r="MEF95" s="73"/>
      <c r="MEG95" s="73"/>
      <c r="MEH95" s="73"/>
      <c r="MEI95" s="73"/>
      <c r="MEJ95" s="73"/>
      <c r="MEK95" s="73"/>
      <c r="MEL95" s="73"/>
      <c r="MEM95" s="73"/>
      <c r="MEN95" s="73"/>
      <c r="MEO95" s="73"/>
      <c r="MEP95" s="73"/>
      <c r="MEQ95" s="73"/>
      <c r="MER95" s="73"/>
      <c r="MES95" s="73"/>
      <c r="MET95" s="73"/>
      <c r="MEU95" s="73"/>
      <c r="MEV95" s="73"/>
      <c r="MEW95" s="73"/>
      <c r="MEX95" s="73"/>
      <c r="MEY95" s="73"/>
      <c r="MEZ95" s="73"/>
      <c r="MFA95" s="73"/>
      <c r="MFB95" s="73"/>
      <c r="MFC95" s="73"/>
      <c r="MFD95" s="73"/>
      <c r="MFE95" s="73"/>
      <c r="MFF95" s="73"/>
      <c r="MFG95" s="73"/>
      <c r="MFH95" s="73"/>
      <c r="MFI95" s="73"/>
      <c r="MFJ95" s="73"/>
      <c r="MFK95" s="73"/>
      <c r="MFL95" s="73"/>
      <c r="MFM95" s="73"/>
      <c r="MFN95" s="73"/>
      <c r="MFO95" s="73"/>
      <c r="MFP95" s="73"/>
      <c r="MFQ95" s="73"/>
      <c r="MFR95" s="73"/>
      <c r="MFS95" s="73"/>
      <c r="MFT95" s="73"/>
      <c r="MFU95" s="73"/>
      <c r="MFV95" s="73"/>
      <c r="MFW95" s="73"/>
      <c r="MFX95" s="73"/>
      <c r="MFY95" s="73"/>
      <c r="MFZ95" s="73"/>
      <c r="MGA95" s="73"/>
      <c r="MGB95" s="73"/>
      <c r="MGC95" s="73"/>
      <c r="MGD95" s="73"/>
      <c r="MGE95" s="73"/>
      <c r="MGF95" s="73"/>
      <c r="MGG95" s="73"/>
      <c r="MGH95" s="73"/>
      <c r="MGI95" s="73"/>
      <c r="MGJ95" s="73"/>
      <c r="MGK95" s="73"/>
      <c r="MGL95" s="73"/>
      <c r="MGM95" s="73"/>
      <c r="MGN95" s="73"/>
      <c r="MGO95" s="73"/>
      <c r="MGP95" s="73"/>
      <c r="MGQ95" s="73"/>
      <c r="MGR95" s="73"/>
      <c r="MGS95" s="73"/>
      <c r="MGT95" s="73"/>
      <c r="MGU95" s="73"/>
      <c r="MGV95" s="73"/>
      <c r="MGW95" s="73"/>
      <c r="MGX95" s="73"/>
      <c r="MGY95" s="73"/>
      <c r="MGZ95" s="73"/>
      <c r="MHA95" s="73"/>
      <c r="MHB95" s="73"/>
      <c r="MHC95" s="73"/>
      <c r="MHD95" s="73"/>
      <c r="MHE95" s="73"/>
      <c r="MHF95" s="73"/>
      <c r="MHG95" s="73"/>
      <c r="MHH95" s="73"/>
      <c r="MHI95" s="73"/>
      <c r="MHJ95" s="73"/>
      <c r="MHK95" s="73"/>
      <c r="MHL95" s="73"/>
      <c r="MHM95" s="73"/>
      <c r="MHN95" s="73"/>
      <c r="MHO95" s="73"/>
      <c r="MHP95" s="73"/>
      <c r="MHQ95" s="73"/>
      <c r="MHR95" s="73"/>
      <c r="MHS95" s="73"/>
      <c r="MHT95" s="73"/>
      <c r="MHU95" s="73"/>
      <c r="MHV95" s="73"/>
      <c r="MHW95" s="73"/>
      <c r="MHX95" s="73"/>
      <c r="MHY95" s="73"/>
      <c r="MHZ95" s="73"/>
      <c r="MIA95" s="73"/>
      <c r="MIB95" s="73"/>
      <c r="MIC95" s="73"/>
      <c r="MID95" s="73"/>
      <c r="MIE95" s="73"/>
      <c r="MIF95" s="73"/>
      <c r="MIG95" s="73"/>
      <c r="MIH95" s="73"/>
      <c r="MII95" s="73"/>
      <c r="MIJ95" s="73"/>
      <c r="MIK95" s="73"/>
      <c r="MIL95" s="73"/>
      <c r="MIM95" s="73"/>
      <c r="MIN95" s="73"/>
      <c r="MIO95" s="73"/>
      <c r="MIP95" s="73"/>
      <c r="MIQ95" s="73"/>
      <c r="MIR95" s="73"/>
      <c r="MIS95" s="73"/>
      <c r="MIT95" s="73"/>
      <c r="MIU95" s="73"/>
      <c r="MIV95" s="73"/>
      <c r="MIW95" s="73"/>
      <c r="MIX95" s="73"/>
      <c r="MIY95" s="73"/>
      <c r="MIZ95" s="73"/>
      <c r="MJA95" s="73"/>
      <c r="MJB95" s="73"/>
      <c r="MJC95" s="73"/>
      <c r="MJD95" s="73"/>
      <c r="MJE95" s="73"/>
      <c r="MJF95" s="73"/>
      <c r="MJG95" s="73"/>
      <c r="MJH95" s="73"/>
      <c r="MJI95" s="73"/>
      <c r="MJJ95" s="73"/>
      <c r="MJK95" s="73"/>
      <c r="MJL95" s="73"/>
      <c r="MJM95" s="73"/>
      <c r="MJN95" s="73"/>
      <c r="MJO95" s="73"/>
      <c r="MJP95" s="73"/>
      <c r="MJQ95" s="73"/>
      <c r="MJR95" s="73"/>
      <c r="MJS95" s="73"/>
      <c r="MJT95" s="73"/>
      <c r="MJU95" s="73"/>
      <c r="MJV95" s="73"/>
      <c r="MJW95" s="73"/>
      <c r="MJX95" s="73"/>
      <c r="MJY95" s="73"/>
      <c r="MJZ95" s="73"/>
      <c r="MKA95" s="73"/>
      <c r="MKB95" s="73"/>
      <c r="MKC95" s="73"/>
      <c r="MKD95" s="73"/>
      <c r="MKE95" s="73"/>
      <c r="MKF95" s="73"/>
      <c r="MKG95" s="73"/>
      <c r="MKH95" s="73"/>
      <c r="MKI95" s="73"/>
      <c r="MKJ95" s="73"/>
      <c r="MKK95" s="73"/>
      <c r="MKL95" s="73"/>
      <c r="MKM95" s="73"/>
      <c r="MKN95" s="73"/>
      <c r="MKO95" s="73"/>
      <c r="MKP95" s="73"/>
      <c r="MKQ95" s="73"/>
      <c r="MKR95" s="73"/>
      <c r="MKS95" s="73"/>
      <c r="MKT95" s="73"/>
      <c r="MKU95" s="73"/>
      <c r="MKV95" s="73"/>
      <c r="MKW95" s="73"/>
      <c r="MKX95" s="73"/>
      <c r="MKY95" s="73"/>
      <c r="MKZ95" s="73"/>
      <c r="MLA95" s="73"/>
      <c r="MLB95" s="73"/>
      <c r="MLC95" s="73"/>
      <c r="MLD95" s="73"/>
      <c r="MLE95" s="73"/>
      <c r="MLF95" s="73"/>
      <c r="MLG95" s="73"/>
      <c r="MLH95" s="73"/>
      <c r="MLI95" s="73"/>
      <c r="MLJ95" s="73"/>
      <c r="MLK95" s="73"/>
      <c r="MLL95" s="73"/>
      <c r="MLM95" s="73"/>
      <c r="MLN95" s="73"/>
      <c r="MLO95" s="73"/>
      <c r="MLP95" s="73"/>
      <c r="MLQ95" s="73"/>
      <c r="MLR95" s="73"/>
      <c r="MLS95" s="73"/>
      <c r="MLT95" s="73"/>
      <c r="MLU95" s="73"/>
      <c r="MLV95" s="73"/>
      <c r="MLW95" s="73"/>
      <c r="MLX95" s="73"/>
      <c r="MLY95" s="73"/>
      <c r="MLZ95" s="73"/>
      <c r="MMA95" s="73"/>
      <c r="MMB95" s="73"/>
      <c r="MMC95" s="73"/>
      <c r="MMD95" s="73"/>
      <c r="MME95" s="73"/>
      <c r="MMF95" s="73"/>
      <c r="MMG95" s="73"/>
      <c r="MMH95" s="73"/>
      <c r="MMI95" s="73"/>
      <c r="MMJ95" s="73"/>
      <c r="MMK95" s="73"/>
      <c r="MML95" s="73"/>
      <c r="MMM95" s="73"/>
      <c r="MMN95" s="73"/>
      <c r="MMO95" s="73"/>
      <c r="MMP95" s="73"/>
      <c r="MMQ95" s="73"/>
      <c r="MMR95" s="73"/>
      <c r="MMS95" s="73"/>
      <c r="MMT95" s="73"/>
      <c r="MMU95" s="73"/>
      <c r="MMV95" s="73"/>
      <c r="MMW95" s="73"/>
      <c r="MMX95" s="73"/>
      <c r="MMY95" s="73"/>
      <c r="MMZ95" s="73"/>
      <c r="MNA95" s="73"/>
      <c r="MNB95" s="73"/>
      <c r="MNC95" s="73"/>
      <c r="MND95" s="73"/>
      <c r="MNE95" s="73"/>
      <c r="MNF95" s="73"/>
      <c r="MNG95" s="73"/>
      <c r="MNH95" s="73"/>
      <c r="MNI95" s="73"/>
      <c r="MNJ95" s="73"/>
      <c r="MNK95" s="73"/>
      <c r="MNL95" s="73"/>
      <c r="MNM95" s="73"/>
      <c r="MNN95" s="73"/>
      <c r="MNO95" s="73"/>
      <c r="MNP95" s="73"/>
      <c r="MNQ95" s="73"/>
      <c r="MNR95" s="73"/>
      <c r="MNS95" s="73"/>
      <c r="MNT95" s="73"/>
      <c r="MNU95" s="73"/>
      <c r="MNV95" s="73"/>
      <c r="MNW95" s="73"/>
      <c r="MNX95" s="73"/>
      <c r="MNY95" s="73"/>
      <c r="MNZ95" s="73"/>
      <c r="MOA95" s="73"/>
      <c r="MOB95" s="73"/>
      <c r="MOC95" s="73"/>
      <c r="MOD95" s="73"/>
      <c r="MOE95" s="73"/>
      <c r="MOF95" s="73"/>
      <c r="MOG95" s="73"/>
      <c r="MOH95" s="73"/>
      <c r="MOI95" s="73"/>
      <c r="MOJ95" s="73"/>
      <c r="MOK95" s="73"/>
      <c r="MOL95" s="73"/>
      <c r="MOM95" s="73"/>
      <c r="MON95" s="73"/>
      <c r="MOO95" s="73"/>
      <c r="MOP95" s="73"/>
      <c r="MOQ95" s="73"/>
      <c r="MOR95" s="73"/>
      <c r="MOS95" s="73"/>
      <c r="MOT95" s="73"/>
      <c r="MOU95" s="73"/>
      <c r="MOV95" s="73"/>
      <c r="MOW95" s="73"/>
      <c r="MOX95" s="73"/>
      <c r="MOY95" s="73"/>
      <c r="MOZ95" s="73"/>
      <c r="MPA95" s="73"/>
      <c r="MPB95" s="73"/>
      <c r="MPC95" s="73"/>
      <c r="MPD95" s="73"/>
      <c r="MPE95" s="73"/>
      <c r="MPF95" s="73"/>
      <c r="MPG95" s="73"/>
      <c r="MPH95" s="73"/>
      <c r="MPI95" s="73"/>
      <c r="MPJ95" s="73"/>
      <c r="MPK95" s="73"/>
      <c r="MPL95" s="73"/>
      <c r="MPM95" s="73"/>
      <c r="MPN95" s="73"/>
      <c r="MPO95" s="73"/>
      <c r="MPP95" s="73"/>
      <c r="MPQ95" s="73"/>
      <c r="MPR95" s="73"/>
      <c r="MPS95" s="73"/>
      <c r="MPT95" s="73"/>
      <c r="MPU95" s="73"/>
      <c r="MPV95" s="73"/>
      <c r="MPW95" s="73"/>
      <c r="MPX95" s="73"/>
      <c r="MPY95" s="73"/>
      <c r="MPZ95" s="73"/>
      <c r="MQA95" s="73"/>
      <c r="MQB95" s="73"/>
      <c r="MQC95" s="73"/>
      <c r="MQD95" s="73"/>
      <c r="MQE95" s="73"/>
      <c r="MQF95" s="73"/>
      <c r="MQG95" s="73"/>
      <c r="MQH95" s="73"/>
      <c r="MQI95" s="73"/>
      <c r="MQJ95" s="73"/>
      <c r="MQK95" s="73"/>
      <c r="MQL95" s="73"/>
      <c r="MQM95" s="73"/>
      <c r="MQN95" s="73"/>
      <c r="MQO95" s="73"/>
      <c r="MQP95" s="73"/>
      <c r="MQQ95" s="73"/>
      <c r="MQR95" s="73"/>
      <c r="MQS95" s="73"/>
      <c r="MQT95" s="73"/>
      <c r="MQU95" s="73"/>
      <c r="MQV95" s="73"/>
      <c r="MQW95" s="73"/>
      <c r="MQX95" s="73"/>
      <c r="MQY95" s="73"/>
      <c r="MQZ95" s="73"/>
      <c r="MRA95" s="73"/>
      <c r="MRB95" s="73"/>
      <c r="MRC95" s="73"/>
      <c r="MRD95" s="73"/>
      <c r="MRE95" s="73"/>
      <c r="MRF95" s="73"/>
      <c r="MRG95" s="73"/>
      <c r="MRH95" s="73"/>
      <c r="MRI95" s="73"/>
      <c r="MRJ95" s="73"/>
      <c r="MRK95" s="73"/>
      <c r="MRL95" s="73"/>
      <c r="MRM95" s="73"/>
      <c r="MRN95" s="73"/>
      <c r="MRO95" s="73"/>
      <c r="MRP95" s="73"/>
      <c r="MRQ95" s="73"/>
      <c r="MRR95" s="73"/>
      <c r="MRS95" s="73"/>
      <c r="MRT95" s="73"/>
      <c r="MRU95" s="73"/>
      <c r="MRV95" s="73"/>
      <c r="MRW95" s="73"/>
      <c r="MRX95" s="73"/>
      <c r="MRY95" s="73"/>
      <c r="MRZ95" s="73"/>
      <c r="MSA95" s="73"/>
      <c r="MSB95" s="73"/>
      <c r="MSC95" s="73"/>
      <c r="MSD95" s="73"/>
      <c r="MSE95" s="73"/>
      <c r="MSF95" s="73"/>
      <c r="MSG95" s="73"/>
      <c r="MSH95" s="73"/>
      <c r="MSI95" s="73"/>
      <c r="MSJ95" s="73"/>
      <c r="MSK95" s="73"/>
      <c r="MSL95" s="73"/>
      <c r="MSM95" s="73"/>
      <c r="MSN95" s="73"/>
      <c r="MSO95" s="73"/>
      <c r="MSP95" s="73"/>
      <c r="MSQ95" s="73"/>
      <c r="MSR95" s="73"/>
      <c r="MSS95" s="73"/>
      <c r="MST95" s="73"/>
      <c r="MSU95" s="73"/>
      <c r="MSV95" s="73"/>
      <c r="MSW95" s="73"/>
      <c r="MSX95" s="73"/>
      <c r="MSY95" s="73"/>
      <c r="MSZ95" s="73"/>
      <c r="MTA95" s="73"/>
      <c r="MTB95" s="73"/>
      <c r="MTC95" s="73"/>
      <c r="MTD95" s="73"/>
      <c r="MTE95" s="73"/>
      <c r="MTF95" s="73"/>
      <c r="MTG95" s="73"/>
      <c r="MTH95" s="73"/>
      <c r="MTI95" s="73"/>
      <c r="MTJ95" s="73"/>
      <c r="MTK95" s="73"/>
      <c r="MTL95" s="73"/>
      <c r="MTM95" s="73"/>
      <c r="MTN95" s="73"/>
      <c r="MTO95" s="73"/>
      <c r="MTP95" s="73"/>
      <c r="MTQ95" s="73"/>
      <c r="MTR95" s="73"/>
      <c r="MTS95" s="73"/>
      <c r="MTT95" s="73"/>
      <c r="MTU95" s="73"/>
      <c r="MTV95" s="73"/>
      <c r="MTW95" s="73"/>
      <c r="MTX95" s="73"/>
      <c r="MTY95" s="73"/>
      <c r="MTZ95" s="73"/>
      <c r="MUA95" s="73"/>
      <c r="MUB95" s="73"/>
      <c r="MUC95" s="73"/>
      <c r="MUD95" s="73"/>
      <c r="MUE95" s="73"/>
      <c r="MUF95" s="73"/>
      <c r="MUG95" s="73"/>
      <c r="MUH95" s="73"/>
      <c r="MUI95" s="73"/>
      <c r="MUJ95" s="73"/>
      <c r="MUK95" s="73"/>
      <c r="MUL95" s="73"/>
      <c r="MUM95" s="73"/>
      <c r="MUN95" s="73"/>
      <c r="MUO95" s="73"/>
      <c r="MUP95" s="73"/>
      <c r="MUQ95" s="73"/>
      <c r="MUR95" s="73"/>
      <c r="MUS95" s="73"/>
      <c r="MUT95" s="73"/>
      <c r="MUU95" s="73"/>
      <c r="MUV95" s="73"/>
      <c r="MUW95" s="73"/>
      <c r="MUX95" s="73"/>
      <c r="MUY95" s="73"/>
      <c r="MUZ95" s="73"/>
      <c r="MVA95" s="73"/>
      <c r="MVB95" s="73"/>
      <c r="MVC95" s="73"/>
      <c r="MVD95" s="73"/>
      <c r="MVE95" s="73"/>
      <c r="MVF95" s="73"/>
      <c r="MVG95" s="73"/>
      <c r="MVH95" s="73"/>
      <c r="MVI95" s="73"/>
      <c r="MVJ95" s="73"/>
      <c r="MVK95" s="73"/>
      <c r="MVL95" s="73"/>
      <c r="MVM95" s="73"/>
      <c r="MVN95" s="73"/>
      <c r="MVO95" s="73"/>
      <c r="MVP95" s="73"/>
      <c r="MVQ95" s="73"/>
      <c r="MVR95" s="73"/>
      <c r="MVS95" s="73"/>
      <c r="MVT95" s="73"/>
      <c r="MVU95" s="73"/>
      <c r="MVV95" s="73"/>
      <c r="MVW95" s="73"/>
      <c r="MVX95" s="73"/>
      <c r="MVY95" s="73"/>
      <c r="MVZ95" s="73"/>
      <c r="MWA95" s="73"/>
      <c r="MWB95" s="73"/>
      <c r="MWC95" s="73"/>
      <c r="MWD95" s="73"/>
      <c r="MWE95" s="73"/>
      <c r="MWF95" s="73"/>
      <c r="MWG95" s="73"/>
      <c r="MWH95" s="73"/>
      <c r="MWI95" s="73"/>
      <c r="MWJ95" s="73"/>
      <c r="MWK95" s="73"/>
      <c r="MWL95" s="73"/>
      <c r="MWM95" s="73"/>
      <c r="MWN95" s="73"/>
      <c r="MWO95" s="73"/>
      <c r="MWP95" s="73"/>
      <c r="MWQ95" s="73"/>
      <c r="MWR95" s="73"/>
      <c r="MWS95" s="73"/>
      <c r="MWT95" s="73"/>
      <c r="MWU95" s="73"/>
      <c r="MWV95" s="73"/>
      <c r="MWW95" s="73"/>
      <c r="MWX95" s="73"/>
      <c r="MWY95" s="73"/>
      <c r="MWZ95" s="73"/>
      <c r="MXA95" s="73"/>
      <c r="MXB95" s="73"/>
      <c r="MXC95" s="73"/>
      <c r="MXD95" s="73"/>
      <c r="MXE95" s="73"/>
      <c r="MXF95" s="73"/>
      <c r="MXG95" s="73"/>
      <c r="MXH95" s="73"/>
      <c r="MXI95" s="73"/>
      <c r="MXJ95" s="73"/>
      <c r="MXK95" s="73"/>
      <c r="MXL95" s="73"/>
      <c r="MXM95" s="73"/>
      <c r="MXN95" s="73"/>
      <c r="MXO95" s="73"/>
      <c r="MXP95" s="73"/>
      <c r="MXQ95" s="73"/>
      <c r="MXR95" s="73"/>
      <c r="MXS95" s="73"/>
      <c r="MXT95" s="73"/>
      <c r="MXU95" s="73"/>
      <c r="MXV95" s="73"/>
      <c r="MXW95" s="73"/>
      <c r="MXX95" s="73"/>
      <c r="MXY95" s="73"/>
      <c r="MXZ95" s="73"/>
      <c r="MYA95" s="73"/>
      <c r="MYB95" s="73"/>
      <c r="MYC95" s="73"/>
      <c r="MYD95" s="73"/>
      <c r="MYE95" s="73"/>
      <c r="MYF95" s="73"/>
      <c r="MYG95" s="73"/>
      <c r="MYH95" s="73"/>
      <c r="MYI95" s="73"/>
      <c r="MYJ95" s="73"/>
      <c r="MYK95" s="73"/>
      <c r="MYL95" s="73"/>
      <c r="MYM95" s="73"/>
      <c r="MYN95" s="73"/>
      <c r="MYO95" s="73"/>
      <c r="MYP95" s="73"/>
      <c r="MYQ95" s="73"/>
      <c r="MYR95" s="73"/>
      <c r="MYS95" s="73"/>
      <c r="MYT95" s="73"/>
      <c r="MYU95" s="73"/>
      <c r="MYV95" s="73"/>
      <c r="MYW95" s="73"/>
      <c r="MYX95" s="73"/>
      <c r="MYY95" s="73"/>
      <c r="MYZ95" s="73"/>
      <c r="MZA95" s="73"/>
      <c r="MZB95" s="73"/>
      <c r="MZC95" s="73"/>
      <c r="MZD95" s="73"/>
      <c r="MZE95" s="73"/>
      <c r="MZF95" s="73"/>
      <c r="MZG95" s="73"/>
      <c r="MZH95" s="73"/>
      <c r="MZI95" s="73"/>
      <c r="MZJ95" s="73"/>
      <c r="MZK95" s="73"/>
      <c r="MZL95" s="73"/>
      <c r="MZM95" s="73"/>
      <c r="MZN95" s="73"/>
      <c r="MZO95" s="73"/>
      <c r="MZP95" s="73"/>
      <c r="MZQ95" s="73"/>
      <c r="MZR95" s="73"/>
      <c r="MZS95" s="73"/>
      <c r="MZT95" s="73"/>
      <c r="MZU95" s="73"/>
      <c r="MZV95" s="73"/>
      <c r="MZW95" s="73"/>
      <c r="MZX95" s="73"/>
      <c r="MZY95" s="73"/>
      <c r="MZZ95" s="73"/>
      <c r="NAA95" s="73"/>
      <c r="NAB95" s="73"/>
      <c r="NAC95" s="73"/>
      <c r="NAD95" s="73"/>
      <c r="NAE95" s="73"/>
      <c r="NAF95" s="73"/>
      <c r="NAG95" s="73"/>
      <c r="NAH95" s="73"/>
      <c r="NAI95" s="73"/>
      <c r="NAJ95" s="73"/>
      <c r="NAK95" s="73"/>
      <c r="NAL95" s="73"/>
      <c r="NAM95" s="73"/>
      <c r="NAN95" s="73"/>
      <c r="NAO95" s="73"/>
      <c r="NAP95" s="73"/>
      <c r="NAQ95" s="73"/>
      <c r="NAR95" s="73"/>
      <c r="NAS95" s="73"/>
      <c r="NAT95" s="73"/>
      <c r="NAU95" s="73"/>
      <c r="NAV95" s="73"/>
      <c r="NAW95" s="73"/>
      <c r="NAX95" s="73"/>
      <c r="NAY95" s="73"/>
      <c r="NAZ95" s="73"/>
      <c r="NBA95" s="73"/>
      <c r="NBB95" s="73"/>
      <c r="NBC95" s="73"/>
      <c r="NBD95" s="73"/>
      <c r="NBE95" s="73"/>
      <c r="NBF95" s="73"/>
      <c r="NBG95" s="73"/>
      <c r="NBH95" s="73"/>
      <c r="NBI95" s="73"/>
      <c r="NBJ95" s="73"/>
      <c r="NBK95" s="73"/>
      <c r="NBL95" s="73"/>
      <c r="NBM95" s="73"/>
      <c r="NBN95" s="73"/>
      <c r="NBO95" s="73"/>
      <c r="NBP95" s="73"/>
      <c r="NBQ95" s="73"/>
      <c r="NBR95" s="73"/>
      <c r="NBS95" s="73"/>
      <c r="NBT95" s="73"/>
      <c r="NBU95" s="73"/>
      <c r="NBV95" s="73"/>
      <c r="NBW95" s="73"/>
      <c r="NBX95" s="73"/>
      <c r="NBY95" s="73"/>
      <c r="NBZ95" s="73"/>
      <c r="NCA95" s="73"/>
      <c r="NCB95" s="73"/>
      <c r="NCC95" s="73"/>
      <c r="NCD95" s="73"/>
      <c r="NCE95" s="73"/>
      <c r="NCF95" s="73"/>
      <c r="NCG95" s="73"/>
      <c r="NCH95" s="73"/>
      <c r="NCI95" s="73"/>
      <c r="NCJ95" s="73"/>
      <c r="NCK95" s="73"/>
      <c r="NCL95" s="73"/>
      <c r="NCM95" s="73"/>
      <c r="NCN95" s="73"/>
      <c r="NCO95" s="73"/>
      <c r="NCP95" s="73"/>
      <c r="NCQ95" s="73"/>
      <c r="NCR95" s="73"/>
      <c r="NCS95" s="73"/>
      <c r="NCT95" s="73"/>
      <c r="NCU95" s="73"/>
      <c r="NCV95" s="73"/>
      <c r="NCW95" s="73"/>
      <c r="NCX95" s="73"/>
      <c r="NCY95" s="73"/>
      <c r="NCZ95" s="73"/>
      <c r="NDA95" s="73"/>
      <c r="NDB95" s="73"/>
      <c r="NDC95" s="73"/>
      <c r="NDD95" s="73"/>
      <c r="NDE95" s="73"/>
      <c r="NDF95" s="73"/>
      <c r="NDG95" s="73"/>
      <c r="NDH95" s="73"/>
      <c r="NDI95" s="73"/>
      <c r="NDJ95" s="73"/>
      <c r="NDK95" s="73"/>
      <c r="NDL95" s="73"/>
      <c r="NDM95" s="73"/>
      <c r="NDN95" s="73"/>
      <c r="NDO95" s="73"/>
      <c r="NDP95" s="73"/>
      <c r="NDQ95" s="73"/>
      <c r="NDR95" s="73"/>
      <c r="NDS95" s="73"/>
      <c r="NDT95" s="73"/>
      <c r="NDU95" s="73"/>
      <c r="NDV95" s="73"/>
      <c r="NDW95" s="73"/>
      <c r="NDX95" s="73"/>
      <c r="NDY95" s="73"/>
      <c r="NDZ95" s="73"/>
      <c r="NEA95" s="73"/>
      <c r="NEB95" s="73"/>
      <c r="NEC95" s="73"/>
      <c r="NED95" s="73"/>
      <c r="NEE95" s="73"/>
      <c r="NEF95" s="73"/>
      <c r="NEG95" s="73"/>
      <c r="NEH95" s="73"/>
      <c r="NEI95" s="73"/>
      <c r="NEJ95" s="73"/>
      <c r="NEK95" s="73"/>
      <c r="NEL95" s="73"/>
      <c r="NEM95" s="73"/>
      <c r="NEN95" s="73"/>
      <c r="NEO95" s="73"/>
      <c r="NEP95" s="73"/>
      <c r="NEQ95" s="73"/>
      <c r="NER95" s="73"/>
      <c r="NES95" s="73"/>
      <c r="NET95" s="73"/>
      <c r="NEU95" s="73"/>
      <c r="NEV95" s="73"/>
      <c r="NEW95" s="73"/>
      <c r="NEX95" s="73"/>
      <c r="NEY95" s="73"/>
      <c r="NEZ95" s="73"/>
      <c r="NFA95" s="73"/>
      <c r="NFB95" s="73"/>
      <c r="NFC95" s="73"/>
      <c r="NFD95" s="73"/>
      <c r="NFE95" s="73"/>
      <c r="NFF95" s="73"/>
      <c r="NFG95" s="73"/>
      <c r="NFH95" s="73"/>
      <c r="NFI95" s="73"/>
      <c r="NFJ95" s="73"/>
      <c r="NFK95" s="73"/>
      <c r="NFL95" s="73"/>
      <c r="NFM95" s="73"/>
      <c r="NFN95" s="73"/>
      <c r="NFO95" s="73"/>
      <c r="NFP95" s="73"/>
      <c r="NFQ95" s="73"/>
      <c r="NFR95" s="73"/>
      <c r="NFS95" s="73"/>
      <c r="NFT95" s="73"/>
      <c r="NFU95" s="73"/>
      <c r="NFV95" s="73"/>
      <c r="NFW95" s="73"/>
      <c r="NFX95" s="73"/>
      <c r="NFY95" s="73"/>
      <c r="NFZ95" s="73"/>
      <c r="NGA95" s="73"/>
      <c r="NGB95" s="73"/>
      <c r="NGC95" s="73"/>
      <c r="NGD95" s="73"/>
      <c r="NGE95" s="73"/>
      <c r="NGF95" s="73"/>
      <c r="NGG95" s="73"/>
      <c r="NGH95" s="73"/>
      <c r="NGI95" s="73"/>
      <c r="NGJ95" s="73"/>
      <c r="NGK95" s="73"/>
      <c r="NGL95" s="73"/>
      <c r="NGM95" s="73"/>
      <c r="NGN95" s="73"/>
      <c r="NGO95" s="73"/>
      <c r="NGP95" s="73"/>
      <c r="NGQ95" s="73"/>
      <c r="NGR95" s="73"/>
      <c r="NGS95" s="73"/>
      <c r="NGT95" s="73"/>
      <c r="NGU95" s="73"/>
      <c r="NGV95" s="73"/>
      <c r="NGW95" s="73"/>
      <c r="NGX95" s="73"/>
      <c r="NGY95" s="73"/>
      <c r="NGZ95" s="73"/>
      <c r="NHA95" s="73"/>
      <c r="NHB95" s="73"/>
      <c r="NHC95" s="73"/>
      <c r="NHD95" s="73"/>
      <c r="NHE95" s="73"/>
      <c r="NHF95" s="73"/>
      <c r="NHG95" s="73"/>
      <c r="NHH95" s="73"/>
      <c r="NHI95" s="73"/>
      <c r="NHJ95" s="73"/>
      <c r="NHK95" s="73"/>
      <c r="NHL95" s="73"/>
      <c r="NHM95" s="73"/>
      <c r="NHN95" s="73"/>
      <c r="NHO95" s="73"/>
      <c r="NHP95" s="73"/>
      <c r="NHQ95" s="73"/>
      <c r="NHR95" s="73"/>
      <c r="NHS95" s="73"/>
      <c r="NHT95" s="73"/>
      <c r="NHU95" s="73"/>
      <c r="NHV95" s="73"/>
      <c r="NHW95" s="73"/>
      <c r="NHX95" s="73"/>
      <c r="NHY95" s="73"/>
      <c r="NHZ95" s="73"/>
      <c r="NIA95" s="73"/>
      <c r="NIB95" s="73"/>
      <c r="NIC95" s="73"/>
      <c r="NID95" s="73"/>
      <c r="NIE95" s="73"/>
      <c r="NIF95" s="73"/>
      <c r="NIG95" s="73"/>
      <c r="NIH95" s="73"/>
      <c r="NII95" s="73"/>
      <c r="NIJ95" s="73"/>
      <c r="NIK95" s="73"/>
      <c r="NIL95" s="73"/>
      <c r="NIM95" s="73"/>
      <c r="NIN95" s="73"/>
      <c r="NIO95" s="73"/>
      <c r="NIP95" s="73"/>
      <c r="NIQ95" s="73"/>
      <c r="NIR95" s="73"/>
      <c r="NIS95" s="73"/>
      <c r="NIT95" s="73"/>
      <c r="NIU95" s="73"/>
      <c r="NIV95" s="73"/>
      <c r="NIW95" s="73"/>
      <c r="NIX95" s="73"/>
      <c r="NIY95" s="73"/>
      <c r="NIZ95" s="73"/>
      <c r="NJA95" s="73"/>
      <c r="NJB95" s="73"/>
      <c r="NJC95" s="73"/>
      <c r="NJD95" s="73"/>
      <c r="NJE95" s="73"/>
      <c r="NJF95" s="73"/>
      <c r="NJG95" s="73"/>
      <c r="NJH95" s="73"/>
      <c r="NJI95" s="73"/>
      <c r="NJJ95" s="73"/>
      <c r="NJK95" s="73"/>
      <c r="NJL95" s="73"/>
      <c r="NJM95" s="73"/>
      <c r="NJN95" s="73"/>
      <c r="NJO95" s="73"/>
      <c r="NJP95" s="73"/>
      <c r="NJQ95" s="73"/>
      <c r="NJR95" s="73"/>
      <c r="NJS95" s="73"/>
      <c r="NJT95" s="73"/>
      <c r="NJU95" s="73"/>
      <c r="NJV95" s="73"/>
      <c r="NJW95" s="73"/>
      <c r="NJX95" s="73"/>
      <c r="NJY95" s="73"/>
      <c r="NJZ95" s="73"/>
      <c r="NKA95" s="73"/>
      <c r="NKB95" s="73"/>
      <c r="NKC95" s="73"/>
      <c r="NKD95" s="73"/>
      <c r="NKE95" s="73"/>
      <c r="NKF95" s="73"/>
      <c r="NKG95" s="73"/>
      <c r="NKH95" s="73"/>
      <c r="NKI95" s="73"/>
      <c r="NKJ95" s="73"/>
      <c r="NKK95" s="73"/>
      <c r="NKL95" s="73"/>
      <c r="NKM95" s="73"/>
      <c r="NKN95" s="73"/>
      <c r="NKO95" s="73"/>
      <c r="NKP95" s="73"/>
      <c r="NKQ95" s="73"/>
      <c r="NKR95" s="73"/>
      <c r="NKS95" s="73"/>
      <c r="NKT95" s="73"/>
      <c r="NKU95" s="73"/>
      <c r="NKV95" s="73"/>
      <c r="NKW95" s="73"/>
      <c r="NKX95" s="73"/>
      <c r="NKY95" s="73"/>
      <c r="NKZ95" s="73"/>
      <c r="NLA95" s="73"/>
      <c r="NLB95" s="73"/>
      <c r="NLC95" s="73"/>
      <c r="NLD95" s="73"/>
      <c r="NLE95" s="73"/>
      <c r="NLF95" s="73"/>
      <c r="NLG95" s="73"/>
      <c r="NLH95" s="73"/>
      <c r="NLI95" s="73"/>
      <c r="NLJ95" s="73"/>
      <c r="NLK95" s="73"/>
      <c r="NLL95" s="73"/>
      <c r="NLM95" s="73"/>
      <c r="NLN95" s="73"/>
      <c r="NLO95" s="73"/>
      <c r="NLP95" s="73"/>
      <c r="NLQ95" s="73"/>
      <c r="NLR95" s="73"/>
      <c r="NLS95" s="73"/>
      <c r="NLT95" s="73"/>
      <c r="NLU95" s="73"/>
      <c r="NLV95" s="73"/>
      <c r="NLW95" s="73"/>
      <c r="NLX95" s="73"/>
      <c r="NLY95" s="73"/>
      <c r="NLZ95" s="73"/>
      <c r="NMA95" s="73"/>
      <c r="NMB95" s="73"/>
      <c r="NMC95" s="73"/>
      <c r="NMD95" s="73"/>
      <c r="NME95" s="73"/>
      <c r="NMF95" s="73"/>
      <c r="NMG95" s="73"/>
      <c r="NMH95" s="73"/>
      <c r="NMI95" s="73"/>
      <c r="NMJ95" s="73"/>
      <c r="NMK95" s="73"/>
      <c r="NML95" s="73"/>
      <c r="NMM95" s="73"/>
      <c r="NMN95" s="73"/>
      <c r="NMO95" s="73"/>
      <c r="NMP95" s="73"/>
      <c r="NMQ95" s="73"/>
      <c r="NMR95" s="73"/>
      <c r="NMS95" s="73"/>
      <c r="NMT95" s="73"/>
      <c r="NMU95" s="73"/>
      <c r="NMV95" s="73"/>
      <c r="NMW95" s="73"/>
      <c r="NMX95" s="73"/>
      <c r="NMY95" s="73"/>
      <c r="NMZ95" s="73"/>
      <c r="NNA95" s="73"/>
      <c r="NNB95" s="73"/>
      <c r="NNC95" s="73"/>
      <c r="NND95" s="73"/>
      <c r="NNE95" s="73"/>
      <c r="NNF95" s="73"/>
      <c r="NNG95" s="73"/>
      <c r="NNH95" s="73"/>
      <c r="NNI95" s="73"/>
      <c r="NNJ95" s="73"/>
      <c r="NNK95" s="73"/>
      <c r="NNL95" s="73"/>
      <c r="NNM95" s="73"/>
      <c r="NNN95" s="73"/>
      <c r="NNO95" s="73"/>
      <c r="NNP95" s="73"/>
      <c r="NNQ95" s="73"/>
      <c r="NNR95" s="73"/>
      <c r="NNS95" s="73"/>
      <c r="NNT95" s="73"/>
      <c r="NNU95" s="73"/>
      <c r="NNV95" s="73"/>
      <c r="NNW95" s="73"/>
      <c r="NNX95" s="73"/>
      <c r="NNY95" s="73"/>
      <c r="NNZ95" s="73"/>
      <c r="NOA95" s="73"/>
      <c r="NOB95" s="73"/>
      <c r="NOC95" s="73"/>
      <c r="NOD95" s="73"/>
      <c r="NOE95" s="73"/>
      <c r="NOF95" s="73"/>
      <c r="NOG95" s="73"/>
      <c r="NOH95" s="73"/>
      <c r="NOI95" s="73"/>
      <c r="NOJ95" s="73"/>
      <c r="NOK95" s="73"/>
      <c r="NOL95" s="73"/>
      <c r="NOM95" s="73"/>
      <c r="NON95" s="73"/>
      <c r="NOO95" s="73"/>
      <c r="NOP95" s="73"/>
      <c r="NOQ95" s="73"/>
      <c r="NOR95" s="73"/>
      <c r="NOS95" s="73"/>
      <c r="NOT95" s="73"/>
      <c r="NOU95" s="73"/>
      <c r="NOV95" s="73"/>
      <c r="NOW95" s="73"/>
      <c r="NOX95" s="73"/>
      <c r="NOY95" s="73"/>
      <c r="NOZ95" s="73"/>
      <c r="NPA95" s="73"/>
      <c r="NPB95" s="73"/>
      <c r="NPC95" s="73"/>
      <c r="NPD95" s="73"/>
      <c r="NPE95" s="73"/>
      <c r="NPF95" s="73"/>
      <c r="NPG95" s="73"/>
      <c r="NPH95" s="73"/>
      <c r="NPI95" s="73"/>
      <c r="NPJ95" s="73"/>
      <c r="NPK95" s="73"/>
      <c r="NPL95" s="73"/>
      <c r="NPM95" s="73"/>
      <c r="NPN95" s="73"/>
      <c r="NPO95" s="73"/>
      <c r="NPP95" s="73"/>
      <c r="NPQ95" s="73"/>
      <c r="NPR95" s="73"/>
      <c r="NPS95" s="73"/>
      <c r="NPT95" s="73"/>
      <c r="NPU95" s="73"/>
      <c r="NPV95" s="73"/>
      <c r="NPW95" s="73"/>
      <c r="NPX95" s="73"/>
      <c r="NPY95" s="73"/>
      <c r="NPZ95" s="73"/>
      <c r="NQA95" s="73"/>
      <c r="NQB95" s="73"/>
      <c r="NQC95" s="73"/>
      <c r="NQD95" s="73"/>
      <c r="NQE95" s="73"/>
      <c r="NQF95" s="73"/>
      <c r="NQG95" s="73"/>
      <c r="NQH95" s="73"/>
      <c r="NQI95" s="73"/>
      <c r="NQJ95" s="73"/>
      <c r="NQK95" s="73"/>
      <c r="NQL95" s="73"/>
      <c r="NQM95" s="73"/>
      <c r="NQN95" s="73"/>
      <c r="NQO95" s="73"/>
      <c r="NQP95" s="73"/>
      <c r="NQQ95" s="73"/>
      <c r="NQR95" s="73"/>
      <c r="NQS95" s="73"/>
      <c r="NQT95" s="73"/>
      <c r="NQU95" s="73"/>
      <c r="NQV95" s="73"/>
      <c r="NQW95" s="73"/>
      <c r="NQX95" s="73"/>
      <c r="NQY95" s="73"/>
      <c r="NQZ95" s="73"/>
      <c r="NRA95" s="73"/>
      <c r="NRB95" s="73"/>
      <c r="NRC95" s="73"/>
      <c r="NRD95" s="73"/>
      <c r="NRE95" s="73"/>
      <c r="NRF95" s="73"/>
      <c r="NRG95" s="73"/>
      <c r="NRH95" s="73"/>
      <c r="NRI95" s="73"/>
      <c r="NRJ95" s="73"/>
      <c r="NRK95" s="73"/>
      <c r="NRL95" s="73"/>
      <c r="NRM95" s="73"/>
      <c r="NRN95" s="73"/>
      <c r="NRO95" s="73"/>
      <c r="NRP95" s="73"/>
      <c r="NRQ95" s="73"/>
      <c r="NRR95" s="73"/>
      <c r="NRS95" s="73"/>
      <c r="NRT95" s="73"/>
      <c r="NRU95" s="73"/>
      <c r="NRV95" s="73"/>
      <c r="NRW95" s="73"/>
      <c r="NRX95" s="73"/>
      <c r="NRY95" s="73"/>
      <c r="NRZ95" s="73"/>
      <c r="NSA95" s="73"/>
      <c r="NSB95" s="73"/>
      <c r="NSC95" s="73"/>
      <c r="NSD95" s="73"/>
      <c r="NSE95" s="73"/>
      <c r="NSF95" s="73"/>
      <c r="NSG95" s="73"/>
      <c r="NSH95" s="73"/>
      <c r="NSI95" s="73"/>
      <c r="NSJ95" s="73"/>
      <c r="NSK95" s="73"/>
      <c r="NSL95" s="73"/>
      <c r="NSM95" s="73"/>
      <c r="NSN95" s="73"/>
      <c r="NSO95" s="73"/>
      <c r="NSP95" s="73"/>
      <c r="NSQ95" s="73"/>
      <c r="NSR95" s="73"/>
      <c r="NSS95" s="73"/>
      <c r="NST95" s="73"/>
      <c r="NSU95" s="73"/>
      <c r="NSV95" s="73"/>
      <c r="NSW95" s="73"/>
      <c r="NSX95" s="73"/>
      <c r="NSY95" s="73"/>
      <c r="NSZ95" s="73"/>
      <c r="NTA95" s="73"/>
      <c r="NTB95" s="73"/>
      <c r="NTC95" s="73"/>
      <c r="NTD95" s="73"/>
      <c r="NTE95" s="73"/>
      <c r="NTF95" s="73"/>
      <c r="NTG95" s="73"/>
      <c r="NTH95" s="73"/>
      <c r="NTI95" s="73"/>
      <c r="NTJ95" s="73"/>
      <c r="NTK95" s="73"/>
      <c r="NTL95" s="73"/>
      <c r="NTM95" s="73"/>
      <c r="NTN95" s="73"/>
      <c r="NTO95" s="73"/>
      <c r="NTP95" s="73"/>
      <c r="NTQ95" s="73"/>
      <c r="NTR95" s="73"/>
      <c r="NTS95" s="73"/>
      <c r="NTT95" s="73"/>
      <c r="NTU95" s="73"/>
      <c r="NTV95" s="73"/>
      <c r="NTW95" s="73"/>
      <c r="NTX95" s="73"/>
      <c r="NTY95" s="73"/>
      <c r="NTZ95" s="73"/>
      <c r="NUA95" s="73"/>
      <c r="NUB95" s="73"/>
      <c r="NUC95" s="73"/>
      <c r="NUD95" s="73"/>
      <c r="NUE95" s="73"/>
      <c r="NUF95" s="73"/>
      <c r="NUG95" s="73"/>
      <c r="NUH95" s="73"/>
      <c r="NUI95" s="73"/>
      <c r="NUJ95" s="73"/>
      <c r="NUK95" s="73"/>
      <c r="NUL95" s="73"/>
      <c r="NUM95" s="73"/>
      <c r="NUN95" s="73"/>
      <c r="NUO95" s="73"/>
      <c r="NUP95" s="73"/>
      <c r="NUQ95" s="73"/>
      <c r="NUR95" s="73"/>
      <c r="NUS95" s="73"/>
      <c r="NUT95" s="73"/>
      <c r="NUU95" s="73"/>
      <c r="NUV95" s="73"/>
      <c r="NUW95" s="73"/>
      <c r="NUX95" s="73"/>
      <c r="NUY95" s="73"/>
      <c r="NUZ95" s="73"/>
      <c r="NVA95" s="73"/>
      <c r="NVB95" s="73"/>
      <c r="NVC95" s="73"/>
      <c r="NVD95" s="73"/>
      <c r="NVE95" s="73"/>
      <c r="NVF95" s="73"/>
      <c r="NVG95" s="73"/>
      <c r="NVH95" s="73"/>
      <c r="NVI95" s="73"/>
      <c r="NVJ95" s="73"/>
      <c r="NVK95" s="73"/>
      <c r="NVL95" s="73"/>
      <c r="NVM95" s="73"/>
      <c r="NVN95" s="73"/>
      <c r="NVO95" s="73"/>
      <c r="NVP95" s="73"/>
      <c r="NVQ95" s="73"/>
      <c r="NVR95" s="73"/>
      <c r="NVS95" s="73"/>
      <c r="NVT95" s="73"/>
      <c r="NVU95" s="73"/>
      <c r="NVV95" s="73"/>
      <c r="NVW95" s="73"/>
      <c r="NVX95" s="73"/>
      <c r="NVY95" s="73"/>
      <c r="NVZ95" s="73"/>
      <c r="NWA95" s="73"/>
      <c r="NWB95" s="73"/>
      <c r="NWC95" s="73"/>
      <c r="NWD95" s="73"/>
      <c r="NWE95" s="73"/>
      <c r="NWF95" s="73"/>
      <c r="NWG95" s="73"/>
      <c r="NWH95" s="73"/>
      <c r="NWI95" s="73"/>
      <c r="NWJ95" s="73"/>
      <c r="NWK95" s="73"/>
      <c r="NWL95" s="73"/>
      <c r="NWM95" s="73"/>
      <c r="NWN95" s="73"/>
      <c r="NWO95" s="73"/>
      <c r="NWP95" s="73"/>
      <c r="NWQ95" s="73"/>
      <c r="NWR95" s="73"/>
      <c r="NWS95" s="73"/>
      <c r="NWT95" s="73"/>
      <c r="NWU95" s="73"/>
      <c r="NWV95" s="73"/>
      <c r="NWW95" s="73"/>
      <c r="NWX95" s="73"/>
      <c r="NWY95" s="73"/>
      <c r="NWZ95" s="73"/>
      <c r="NXA95" s="73"/>
      <c r="NXB95" s="73"/>
      <c r="NXC95" s="73"/>
      <c r="NXD95" s="73"/>
      <c r="NXE95" s="73"/>
      <c r="NXF95" s="73"/>
      <c r="NXG95" s="73"/>
      <c r="NXH95" s="73"/>
      <c r="NXI95" s="73"/>
      <c r="NXJ95" s="73"/>
      <c r="NXK95" s="73"/>
      <c r="NXL95" s="73"/>
      <c r="NXM95" s="73"/>
      <c r="NXN95" s="73"/>
      <c r="NXO95" s="73"/>
      <c r="NXP95" s="73"/>
      <c r="NXQ95" s="73"/>
      <c r="NXR95" s="73"/>
      <c r="NXS95" s="73"/>
      <c r="NXT95" s="73"/>
      <c r="NXU95" s="73"/>
      <c r="NXV95" s="73"/>
      <c r="NXW95" s="73"/>
      <c r="NXX95" s="73"/>
      <c r="NXY95" s="73"/>
      <c r="NXZ95" s="73"/>
      <c r="NYA95" s="73"/>
      <c r="NYB95" s="73"/>
      <c r="NYC95" s="73"/>
      <c r="NYD95" s="73"/>
      <c r="NYE95" s="73"/>
      <c r="NYF95" s="73"/>
      <c r="NYG95" s="73"/>
      <c r="NYH95" s="73"/>
      <c r="NYI95" s="73"/>
      <c r="NYJ95" s="73"/>
      <c r="NYK95" s="73"/>
      <c r="NYL95" s="73"/>
      <c r="NYM95" s="73"/>
      <c r="NYN95" s="73"/>
      <c r="NYO95" s="73"/>
      <c r="NYP95" s="73"/>
      <c r="NYQ95" s="73"/>
      <c r="NYR95" s="73"/>
      <c r="NYS95" s="73"/>
      <c r="NYT95" s="73"/>
      <c r="NYU95" s="73"/>
      <c r="NYV95" s="73"/>
      <c r="NYW95" s="73"/>
      <c r="NYX95" s="73"/>
      <c r="NYY95" s="73"/>
      <c r="NYZ95" s="73"/>
      <c r="NZA95" s="73"/>
      <c r="NZB95" s="73"/>
      <c r="NZC95" s="73"/>
      <c r="NZD95" s="73"/>
      <c r="NZE95" s="73"/>
      <c r="NZF95" s="73"/>
      <c r="NZG95" s="73"/>
      <c r="NZH95" s="73"/>
      <c r="NZI95" s="73"/>
      <c r="NZJ95" s="73"/>
      <c r="NZK95" s="73"/>
      <c r="NZL95" s="73"/>
      <c r="NZM95" s="73"/>
      <c r="NZN95" s="73"/>
      <c r="NZO95" s="73"/>
      <c r="NZP95" s="73"/>
      <c r="NZQ95" s="73"/>
      <c r="NZR95" s="73"/>
      <c r="NZS95" s="73"/>
      <c r="NZT95" s="73"/>
      <c r="NZU95" s="73"/>
      <c r="NZV95" s="73"/>
      <c r="NZW95" s="73"/>
      <c r="NZX95" s="73"/>
      <c r="NZY95" s="73"/>
      <c r="NZZ95" s="73"/>
      <c r="OAA95" s="73"/>
      <c r="OAB95" s="73"/>
      <c r="OAC95" s="73"/>
      <c r="OAD95" s="73"/>
      <c r="OAE95" s="73"/>
      <c r="OAF95" s="73"/>
      <c r="OAG95" s="73"/>
      <c r="OAH95" s="73"/>
      <c r="OAI95" s="73"/>
      <c r="OAJ95" s="73"/>
      <c r="OAK95" s="73"/>
      <c r="OAL95" s="73"/>
      <c r="OAM95" s="73"/>
      <c r="OAN95" s="73"/>
      <c r="OAO95" s="73"/>
      <c r="OAP95" s="73"/>
      <c r="OAQ95" s="73"/>
      <c r="OAR95" s="73"/>
      <c r="OAS95" s="73"/>
      <c r="OAT95" s="73"/>
      <c r="OAU95" s="73"/>
      <c r="OAV95" s="73"/>
      <c r="OAW95" s="73"/>
      <c r="OAX95" s="73"/>
      <c r="OAY95" s="73"/>
      <c r="OAZ95" s="73"/>
      <c r="OBA95" s="73"/>
      <c r="OBB95" s="73"/>
      <c r="OBC95" s="73"/>
      <c r="OBD95" s="73"/>
      <c r="OBE95" s="73"/>
      <c r="OBF95" s="73"/>
      <c r="OBG95" s="73"/>
      <c r="OBH95" s="73"/>
      <c r="OBI95" s="73"/>
      <c r="OBJ95" s="73"/>
      <c r="OBK95" s="73"/>
      <c r="OBL95" s="73"/>
      <c r="OBM95" s="73"/>
      <c r="OBN95" s="73"/>
      <c r="OBO95" s="73"/>
      <c r="OBP95" s="73"/>
      <c r="OBQ95" s="73"/>
      <c r="OBR95" s="73"/>
      <c r="OBS95" s="73"/>
      <c r="OBT95" s="73"/>
      <c r="OBU95" s="73"/>
      <c r="OBV95" s="73"/>
      <c r="OBW95" s="73"/>
      <c r="OBX95" s="73"/>
      <c r="OBY95" s="73"/>
      <c r="OBZ95" s="73"/>
      <c r="OCA95" s="73"/>
      <c r="OCB95" s="73"/>
      <c r="OCC95" s="73"/>
      <c r="OCD95" s="73"/>
      <c r="OCE95" s="73"/>
      <c r="OCF95" s="73"/>
      <c r="OCG95" s="73"/>
      <c r="OCH95" s="73"/>
      <c r="OCI95" s="73"/>
      <c r="OCJ95" s="73"/>
      <c r="OCK95" s="73"/>
      <c r="OCL95" s="73"/>
      <c r="OCM95" s="73"/>
      <c r="OCN95" s="73"/>
      <c r="OCO95" s="73"/>
      <c r="OCP95" s="73"/>
      <c r="OCQ95" s="73"/>
      <c r="OCR95" s="73"/>
      <c r="OCS95" s="73"/>
      <c r="OCT95" s="73"/>
      <c r="OCU95" s="73"/>
      <c r="OCV95" s="73"/>
      <c r="OCW95" s="73"/>
      <c r="OCX95" s="73"/>
      <c r="OCY95" s="73"/>
      <c r="OCZ95" s="73"/>
      <c r="ODA95" s="73"/>
      <c r="ODB95" s="73"/>
      <c r="ODC95" s="73"/>
      <c r="ODD95" s="73"/>
      <c r="ODE95" s="73"/>
      <c r="ODF95" s="73"/>
      <c r="ODG95" s="73"/>
      <c r="ODH95" s="73"/>
      <c r="ODI95" s="73"/>
      <c r="ODJ95" s="73"/>
      <c r="ODK95" s="73"/>
      <c r="ODL95" s="73"/>
      <c r="ODM95" s="73"/>
      <c r="ODN95" s="73"/>
      <c r="ODO95" s="73"/>
      <c r="ODP95" s="73"/>
      <c r="ODQ95" s="73"/>
      <c r="ODR95" s="73"/>
      <c r="ODS95" s="73"/>
      <c r="ODT95" s="73"/>
      <c r="ODU95" s="73"/>
      <c r="ODV95" s="73"/>
      <c r="ODW95" s="73"/>
      <c r="ODX95" s="73"/>
      <c r="ODY95" s="73"/>
      <c r="ODZ95" s="73"/>
      <c r="OEA95" s="73"/>
      <c r="OEB95" s="73"/>
      <c r="OEC95" s="73"/>
      <c r="OED95" s="73"/>
      <c r="OEE95" s="73"/>
      <c r="OEF95" s="73"/>
      <c r="OEG95" s="73"/>
      <c r="OEH95" s="73"/>
      <c r="OEI95" s="73"/>
      <c r="OEJ95" s="73"/>
      <c r="OEK95" s="73"/>
      <c r="OEL95" s="73"/>
      <c r="OEM95" s="73"/>
      <c r="OEN95" s="73"/>
      <c r="OEO95" s="73"/>
      <c r="OEP95" s="73"/>
      <c r="OEQ95" s="73"/>
      <c r="OER95" s="73"/>
      <c r="OES95" s="73"/>
      <c r="OET95" s="73"/>
      <c r="OEU95" s="73"/>
      <c r="OEV95" s="73"/>
      <c r="OEW95" s="73"/>
      <c r="OEX95" s="73"/>
      <c r="OEY95" s="73"/>
      <c r="OEZ95" s="73"/>
      <c r="OFA95" s="73"/>
      <c r="OFB95" s="73"/>
      <c r="OFC95" s="73"/>
      <c r="OFD95" s="73"/>
      <c r="OFE95" s="73"/>
      <c r="OFF95" s="73"/>
      <c r="OFG95" s="73"/>
      <c r="OFH95" s="73"/>
      <c r="OFI95" s="73"/>
      <c r="OFJ95" s="73"/>
      <c r="OFK95" s="73"/>
      <c r="OFL95" s="73"/>
      <c r="OFM95" s="73"/>
      <c r="OFN95" s="73"/>
      <c r="OFO95" s="73"/>
      <c r="OFP95" s="73"/>
      <c r="OFQ95" s="73"/>
      <c r="OFR95" s="73"/>
      <c r="OFS95" s="73"/>
      <c r="OFT95" s="73"/>
      <c r="OFU95" s="73"/>
      <c r="OFV95" s="73"/>
      <c r="OFW95" s="73"/>
      <c r="OFX95" s="73"/>
      <c r="OFY95" s="73"/>
      <c r="OFZ95" s="73"/>
      <c r="OGA95" s="73"/>
      <c r="OGB95" s="73"/>
      <c r="OGC95" s="73"/>
      <c r="OGD95" s="73"/>
      <c r="OGE95" s="73"/>
      <c r="OGF95" s="73"/>
      <c r="OGG95" s="73"/>
      <c r="OGH95" s="73"/>
      <c r="OGI95" s="73"/>
      <c r="OGJ95" s="73"/>
      <c r="OGK95" s="73"/>
      <c r="OGL95" s="73"/>
      <c r="OGM95" s="73"/>
      <c r="OGN95" s="73"/>
      <c r="OGO95" s="73"/>
      <c r="OGP95" s="73"/>
      <c r="OGQ95" s="73"/>
      <c r="OGR95" s="73"/>
      <c r="OGS95" s="73"/>
      <c r="OGT95" s="73"/>
      <c r="OGU95" s="73"/>
      <c r="OGV95" s="73"/>
      <c r="OGW95" s="73"/>
      <c r="OGX95" s="73"/>
      <c r="OGY95" s="73"/>
      <c r="OGZ95" s="73"/>
      <c r="OHA95" s="73"/>
      <c r="OHB95" s="73"/>
      <c r="OHC95" s="73"/>
      <c r="OHD95" s="73"/>
      <c r="OHE95" s="73"/>
      <c r="OHF95" s="73"/>
      <c r="OHG95" s="73"/>
      <c r="OHH95" s="73"/>
      <c r="OHI95" s="73"/>
      <c r="OHJ95" s="73"/>
      <c r="OHK95" s="73"/>
      <c r="OHL95" s="73"/>
      <c r="OHM95" s="73"/>
      <c r="OHN95" s="73"/>
      <c r="OHO95" s="73"/>
      <c r="OHP95" s="73"/>
      <c r="OHQ95" s="73"/>
      <c r="OHR95" s="73"/>
      <c r="OHS95" s="73"/>
      <c r="OHT95" s="73"/>
      <c r="OHU95" s="73"/>
      <c r="OHV95" s="73"/>
      <c r="OHW95" s="73"/>
      <c r="OHX95" s="73"/>
      <c r="OHY95" s="73"/>
      <c r="OHZ95" s="73"/>
      <c r="OIA95" s="73"/>
      <c r="OIB95" s="73"/>
      <c r="OIC95" s="73"/>
      <c r="OID95" s="73"/>
      <c r="OIE95" s="73"/>
      <c r="OIF95" s="73"/>
      <c r="OIG95" s="73"/>
      <c r="OIH95" s="73"/>
      <c r="OII95" s="73"/>
      <c r="OIJ95" s="73"/>
      <c r="OIK95" s="73"/>
      <c r="OIL95" s="73"/>
      <c r="OIM95" s="73"/>
      <c r="OIN95" s="73"/>
      <c r="OIO95" s="73"/>
      <c r="OIP95" s="73"/>
      <c r="OIQ95" s="73"/>
      <c r="OIR95" s="73"/>
      <c r="OIS95" s="73"/>
      <c r="OIT95" s="73"/>
      <c r="OIU95" s="73"/>
      <c r="OIV95" s="73"/>
      <c r="OIW95" s="73"/>
      <c r="OIX95" s="73"/>
      <c r="OIY95" s="73"/>
      <c r="OIZ95" s="73"/>
      <c r="OJA95" s="73"/>
      <c r="OJB95" s="73"/>
      <c r="OJC95" s="73"/>
      <c r="OJD95" s="73"/>
      <c r="OJE95" s="73"/>
      <c r="OJF95" s="73"/>
      <c r="OJG95" s="73"/>
      <c r="OJH95" s="73"/>
      <c r="OJI95" s="73"/>
      <c r="OJJ95" s="73"/>
      <c r="OJK95" s="73"/>
      <c r="OJL95" s="73"/>
      <c r="OJM95" s="73"/>
      <c r="OJN95" s="73"/>
      <c r="OJO95" s="73"/>
      <c r="OJP95" s="73"/>
      <c r="OJQ95" s="73"/>
      <c r="OJR95" s="73"/>
      <c r="OJS95" s="73"/>
      <c r="OJT95" s="73"/>
      <c r="OJU95" s="73"/>
      <c r="OJV95" s="73"/>
      <c r="OJW95" s="73"/>
      <c r="OJX95" s="73"/>
      <c r="OJY95" s="73"/>
      <c r="OJZ95" s="73"/>
      <c r="OKA95" s="73"/>
      <c r="OKB95" s="73"/>
      <c r="OKC95" s="73"/>
      <c r="OKD95" s="73"/>
      <c r="OKE95" s="73"/>
      <c r="OKF95" s="73"/>
      <c r="OKG95" s="73"/>
      <c r="OKH95" s="73"/>
      <c r="OKI95" s="73"/>
      <c r="OKJ95" s="73"/>
      <c r="OKK95" s="73"/>
      <c r="OKL95" s="73"/>
      <c r="OKM95" s="73"/>
      <c r="OKN95" s="73"/>
      <c r="OKO95" s="73"/>
      <c r="OKP95" s="73"/>
      <c r="OKQ95" s="73"/>
      <c r="OKR95" s="73"/>
      <c r="OKS95" s="73"/>
      <c r="OKT95" s="73"/>
      <c r="OKU95" s="73"/>
      <c r="OKV95" s="73"/>
      <c r="OKW95" s="73"/>
      <c r="OKX95" s="73"/>
      <c r="OKY95" s="73"/>
      <c r="OKZ95" s="73"/>
      <c r="OLA95" s="73"/>
      <c r="OLB95" s="73"/>
      <c r="OLC95" s="73"/>
      <c r="OLD95" s="73"/>
      <c r="OLE95" s="73"/>
      <c r="OLF95" s="73"/>
      <c r="OLG95" s="73"/>
      <c r="OLH95" s="73"/>
      <c r="OLI95" s="73"/>
      <c r="OLJ95" s="73"/>
      <c r="OLK95" s="73"/>
      <c r="OLL95" s="73"/>
      <c r="OLM95" s="73"/>
      <c r="OLN95" s="73"/>
      <c r="OLO95" s="73"/>
      <c r="OLP95" s="73"/>
      <c r="OLQ95" s="73"/>
      <c r="OLR95" s="73"/>
      <c r="OLS95" s="73"/>
      <c r="OLT95" s="73"/>
      <c r="OLU95" s="73"/>
      <c r="OLV95" s="73"/>
      <c r="OLW95" s="73"/>
      <c r="OLX95" s="73"/>
      <c r="OLY95" s="73"/>
      <c r="OLZ95" s="73"/>
      <c r="OMA95" s="73"/>
      <c r="OMB95" s="73"/>
      <c r="OMC95" s="73"/>
      <c r="OMD95" s="73"/>
      <c r="OME95" s="73"/>
      <c r="OMF95" s="73"/>
      <c r="OMG95" s="73"/>
      <c r="OMH95" s="73"/>
      <c r="OMI95" s="73"/>
      <c r="OMJ95" s="73"/>
      <c r="OMK95" s="73"/>
      <c r="OML95" s="73"/>
      <c r="OMM95" s="73"/>
      <c r="OMN95" s="73"/>
      <c r="OMO95" s="73"/>
      <c r="OMP95" s="73"/>
      <c r="OMQ95" s="73"/>
      <c r="OMR95" s="73"/>
      <c r="OMS95" s="73"/>
      <c r="OMT95" s="73"/>
      <c r="OMU95" s="73"/>
      <c r="OMV95" s="73"/>
      <c r="OMW95" s="73"/>
      <c r="OMX95" s="73"/>
      <c r="OMY95" s="73"/>
      <c r="OMZ95" s="73"/>
      <c r="ONA95" s="73"/>
      <c r="ONB95" s="73"/>
      <c r="ONC95" s="73"/>
      <c r="OND95" s="73"/>
      <c r="ONE95" s="73"/>
      <c r="ONF95" s="73"/>
      <c r="ONG95" s="73"/>
      <c r="ONH95" s="73"/>
      <c r="ONI95" s="73"/>
      <c r="ONJ95" s="73"/>
      <c r="ONK95" s="73"/>
      <c r="ONL95" s="73"/>
      <c r="ONM95" s="73"/>
      <c r="ONN95" s="73"/>
      <c r="ONO95" s="73"/>
      <c r="ONP95" s="73"/>
      <c r="ONQ95" s="73"/>
      <c r="ONR95" s="73"/>
      <c r="ONS95" s="73"/>
      <c r="ONT95" s="73"/>
      <c r="ONU95" s="73"/>
      <c r="ONV95" s="73"/>
      <c r="ONW95" s="73"/>
      <c r="ONX95" s="73"/>
      <c r="ONY95" s="73"/>
      <c r="ONZ95" s="73"/>
      <c r="OOA95" s="73"/>
      <c r="OOB95" s="73"/>
      <c r="OOC95" s="73"/>
      <c r="OOD95" s="73"/>
      <c r="OOE95" s="73"/>
      <c r="OOF95" s="73"/>
      <c r="OOG95" s="73"/>
      <c r="OOH95" s="73"/>
      <c r="OOI95" s="73"/>
      <c r="OOJ95" s="73"/>
      <c r="OOK95" s="73"/>
      <c r="OOL95" s="73"/>
      <c r="OOM95" s="73"/>
      <c r="OON95" s="73"/>
      <c r="OOO95" s="73"/>
      <c r="OOP95" s="73"/>
      <c r="OOQ95" s="73"/>
      <c r="OOR95" s="73"/>
      <c r="OOS95" s="73"/>
      <c r="OOT95" s="73"/>
      <c r="OOU95" s="73"/>
      <c r="OOV95" s="73"/>
      <c r="OOW95" s="73"/>
      <c r="OOX95" s="73"/>
      <c r="OOY95" s="73"/>
      <c r="OOZ95" s="73"/>
      <c r="OPA95" s="73"/>
      <c r="OPB95" s="73"/>
      <c r="OPC95" s="73"/>
      <c r="OPD95" s="73"/>
      <c r="OPE95" s="73"/>
      <c r="OPF95" s="73"/>
      <c r="OPG95" s="73"/>
      <c r="OPH95" s="73"/>
      <c r="OPI95" s="73"/>
      <c r="OPJ95" s="73"/>
      <c r="OPK95" s="73"/>
      <c r="OPL95" s="73"/>
      <c r="OPM95" s="73"/>
      <c r="OPN95" s="73"/>
      <c r="OPO95" s="73"/>
      <c r="OPP95" s="73"/>
      <c r="OPQ95" s="73"/>
      <c r="OPR95" s="73"/>
      <c r="OPS95" s="73"/>
      <c r="OPT95" s="73"/>
      <c r="OPU95" s="73"/>
      <c r="OPV95" s="73"/>
      <c r="OPW95" s="73"/>
      <c r="OPX95" s="73"/>
      <c r="OPY95" s="73"/>
      <c r="OPZ95" s="73"/>
      <c r="OQA95" s="73"/>
      <c r="OQB95" s="73"/>
      <c r="OQC95" s="73"/>
      <c r="OQD95" s="73"/>
      <c r="OQE95" s="73"/>
      <c r="OQF95" s="73"/>
      <c r="OQG95" s="73"/>
      <c r="OQH95" s="73"/>
      <c r="OQI95" s="73"/>
      <c r="OQJ95" s="73"/>
      <c r="OQK95" s="73"/>
      <c r="OQL95" s="73"/>
      <c r="OQM95" s="73"/>
      <c r="OQN95" s="73"/>
      <c r="OQO95" s="73"/>
      <c r="OQP95" s="73"/>
      <c r="OQQ95" s="73"/>
      <c r="OQR95" s="73"/>
      <c r="OQS95" s="73"/>
      <c r="OQT95" s="73"/>
      <c r="OQU95" s="73"/>
      <c r="OQV95" s="73"/>
      <c r="OQW95" s="73"/>
      <c r="OQX95" s="73"/>
      <c r="OQY95" s="73"/>
      <c r="OQZ95" s="73"/>
      <c r="ORA95" s="73"/>
      <c r="ORB95" s="73"/>
      <c r="ORC95" s="73"/>
      <c r="ORD95" s="73"/>
      <c r="ORE95" s="73"/>
      <c r="ORF95" s="73"/>
      <c r="ORG95" s="73"/>
      <c r="ORH95" s="73"/>
      <c r="ORI95" s="73"/>
      <c r="ORJ95" s="73"/>
      <c r="ORK95" s="73"/>
      <c r="ORL95" s="73"/>
      <c r="ORM95" s="73"/>
      <c r="ORN95" s="73"/>
      <c r="ORO95" s="73"/>
      <c r="ORP95" s="73"/>
      <c r="ORQ95" s="73"/>
      <c r="ORR95" s="73"/>
      <c r="ORS95" s="73"/>
      <c r="ORT95" s="73"/>
      <c r="ORU95" s="73"/>
      <c r="ORV95" s="73"/>
      <c r="ORW95" s="73"/>
      <c r="ORX95" s="73"/>
      <c r="ORY95" s="73"/>
      <c r="ORZ95" s="73"/>
      <c r="OSA95" s="73"/>
      <c r="OSB95" s="73"/>
      <c r="OSC95" s="73"/>
      <c r="OSD95" s="73"/>
      <c r="OSE95" s="73"/>
      <c r="OSF95" s="73"/>
      <c r="OSG95" s="73"/>
      <c r="OSH95" s="73"/>
      <c r="OSI95" s="73"/>
      <c r="OSJ95" s="73"/>
      <c r="OSK95" s="73"/>
      <c r="OSL95" s="73"/>
      <c r="OSM95" s="73"/>
      <c r="OSN95" s="73"/>
      <c r="OSO95" s="73"/>
      <c r="OSP95" s="73"/>
      <c r="OSQ95" s="73"/>
      <c r="OSR95" s="73"/>
      <c r="OSS95" s="73"/>
      <c r="OST95" s="73"/>
      <c r="OSU95" s="73"/>
      <c r="OSV95" s="73"/>
      <c r="OSW95" s="73"/>
      <c r="OSX95" s="73"/>
      <c r="OSY95" s="73"/>
      <c r="OSZ95" s="73"/>
      <c r="OTA95" s="73"/>
      <c r="OTB95" s="73"/>
      <c r="OTC95" s="73"/>
      <c r="OTD95" s="73"/>
      <c r="OTE95" s="73"/>
      <c r="OTF95" s="73"/>
      <c r="OTG95" s="73"/>
      <c r="OTH95" s="73"/>
      <c r="OTI95" s="73"/>
      <c r="OTJ95" s="73"/>
      <c r="OTK95" s="73"/>
      <c r="OTL95" s="73"/>
      <c r="OTM95" s="73"/>
      <c r="OTN95" s="73"/>
      <c r="OTO95" s="73"/>
      <c r="OTP95" s="73"/>
      <c r="OTQ95" s="73"/>
      <c r="OTR95" s="73"/>
      <c r="OTS95" s="73"/>
      <c r="OTT95" s="73"/>
      <c r="OTU95" s="73"/>
      <c r="OTV95" s="73"/>
      <c r="OTW95" s="73"/>
      <c r="OTX95" s="73"/>
      <c r="OTY95" s="73"/>
      <c r="OTZ95" s="73"/>
      <c r="OUA95" s="73"/>
      <c r="OUB95" s="73"/>
      <c r="OUC95" s="73"/>
      <c r="OUD95" s="73"/>
      <c r="OUE95" s="73"/>
      <c r="OUF95" s="73"/>
      <c r="OUG95" s="73"/>
      <c r="OUH95" s="73"/>
      <c r="OUI95" s="73"/>
      <c r="OUJ95" s="73"/>
      <c r="OUK95" s="73"/>
      <c r="OUL95" s="73"/>
      <c r="OUM95" s="73"/>
      <c r="OUN95" s="73"/>
      <c r="OUO95" s="73"/>
      <c r="OUP95" s="73"/>
      <c r="OUQ95" s="73"/>
      <c r="OUR95" s="73"/>
      <c r="OUS95" s="73"/>
      <c r="OUT95" s="73"/>
      <c r="OUU95" s="73"/>
      <c r="OUV95" s="73"/>
      <c r="OUW95" s="73"/>
      <c r="OUX95" s="73"/>
      <c r="OUY95" s="73"/>
      <c r="OUZ95" s="73"/>
      <c r="OVA95" s="73"/>
      <c r="OVB95" s="73"/>
      <c r="OVC95" s="73"/>
      <c r="OVD95" s="73"/>
      <c r="OVE95" s="73"/>
      <c r="OVF95" s="73"/>
      <c r="OVG95" s="73"/>
      <c r="OVH95" s="73"/>
      <c r="OVI95" s="73"/>
      <c r="OVJ95" s="73"/>
      <c r="OVK95" s="73"/>
      <c r="OVL95" s="73"/>
      <c r="OVM95" s="73"/>
      <c r="OVN95" s="73"/>
      <c r="OVO95" s="73"/>
      <c r="OVP95" s="73"/>
      <c r="OVQ95" s="73"/>
      <c r="OVR95" s="73"/>
      <c r="OVS95" s="73"/>
      <c r="OVT95" s="73"/>
      <c r="OVU95" s="73"/>
      <c r="OVV95" s="73"/>
      <c r="OVW95" s="73"/>
      <c r="OVX95" s="73"/>
      <c r="OVY95" s="73"/>
      <c r="OVZ95" s="73"/>
      <c r="OWA95" s="73"/>
      <c r="OWB95" s="73"/>
      <c r="OWC95" s="73"/>
      <c r="OWD95" s="73"/>
      <c r="OWE95" s="73"/>
      <c r="OWF95" s="73"/>
      <c r="OWG95" s="73"/>
      <c r="OWH95" s="73"/>
      <c r="OWI95" s="73"/>
      <c r="OWJ95" s="73"/>
      <c r="OWK95" s="73"/>
      <c r="OWL95" s="73"/>
      <c r="OWM95" s="73"/>
      <c r="OWN95" s="73"/>
      <c r="OWO95" s="73"/>
      <c r="OWP95" s="73"/>
      <c r="OWQ95" s="73"/>
      <c r="OWR95" s="73"/>
      <c r="OWS95" s="73"/>
      <c r="OWT95" s="73"/>
      <c r="OWU95" s="73"/>
      <c r="OWV95" s="73"/>
      <c r="OWW95" s="73"/>
      <c r="OWX95" s="73"/>
      <c r="OWY95" s="73"/>
      <c r="OWZ95" s="73"/>
      <c r="OXA95" s="73"/>
      <c r="OXB95" s="73"/>
      <c r="OXC95" s="73"/>
      <c r="OXD95" s="73"/>
      <c r="OXE95" s="73"/>
      <c r="OXF95" s="73"/>
      <c r="OXG95" s="73"/>
      <c r="OXH95" s="73"/>
      <c r="OXI95" s="73"/>
      <c r="OXJ95" s="73"/>
      <c r="OXK95" s="73"/>
      <c r="OXL95" s="73"/>
      <c r="OXM95" s="73"/>
      <c r="OXN95" s="73"/>
      <c r="OXO95" s="73"/>
      <c r="OXP95" s="73"/>
      <c r="OXQ95" s="73"/>
      <c r="OXR95" s="73"/>
      <c r="OXS95" s="73"/>
      <c r="OXT95" s="73"/>
      <c r="OXU95" s="73"/>
      <c r="OXV95" s="73"/>
      <c r="OXW95" s="73"/>
      <c r="OXX95" s="73"/>
      <c r="OXY95" s="73"/>
      <c r="OXZ95" s="73"/>
      <c r="OYA95" s="73"/>
      <c r="OYB95" s="73"/>
      <c r="OYC95" s="73"/>
      <c r="OYD95" s="73"/>
      <c r="OYE95" s="73"/>
      <c r="OYF95" s="73"/>
      <c r="OYG95" s="73"/>
      <c r="OYH95" s="73"/>
      <c r="OYI95" s="73"/>
      <c r="OYJ95" s="73"/>
      <c r="OYK95" s="73"/>
      <c r="OYL95" s="73"/>
      <c r="OYM95" s="73"/>
      <c r="OYN95" s="73"/>
      <c r="OYO95" s="73"/>
      <c r="OYP95" s="73"/>
      <c r="OYQ95" s="73"/>
      <c r="OYR95" s="73"/>
      <c r="OYS95" s="73"/>
      <c r="OYT95" s="73"/>
      <c r="OYU95" s="73"/>
      <c r="OYV95" s="73"/>
      <c r="OYW95" s="73"/>
      <c r="OYX95" s="73"/>
      <c r="OYY95" s="73"/>
      <c r="OYZ95" s="73"/>
      <c r="OZA95" s="73"/>
      <c r="OZB95" s="73"/>
      <c r="OZC95" s="73"/>
      <c r="OZD95" s="73"/>
      <c r="OZE95" s="73"/>
      <c r="OZF95" s="73"/>
      <c r="OZG95" s="73"/>
      <c r="OZH95" s="73"/>
      <c r="OZI95" s="73"/>
      <c r="OZJ95" s="73"/>
      <c r="OZK95" s="73"/>
      <c r="OZL95" s="73"/>
      <c r="OZM95" s="73"/>
      <c r="OZN95" s="73"/>
      <c r="OZO95" s="73"/>
      <c r="OZP95" s="73"/>
      <c r="OZQ95" s="73"/>
      <c r="OZR95" s="73"/>
      <c r="OZS95" s="73"/>
      <c r="OZT95" s="73"/>
      <c r="OZU95" s="73"/>
      <c r="OZV95" s="73"/>
      <c r="OZW95" s="73"/>
      <c r="OZX95" s="73"/>
      <c r="OZY95" s="73"/>
      <c r="OZZ95" s="73"/>
      <c r="PAA95" s="73"/>
      <c r="PAB95" s="73"/>
      <c r="PAC95" s="73"/>
      <c r="PAD95" s="73"/>
      <c r="PAE95" s="73"/>
      <c r="PAF95" s="73"/>
      <c r="PAG95" s="73"/>
      <c r="PAH95" s="73"/>
      <c r="PAI95" s="73"/>
      <c r="PAJ95" s="73"/>
      <c r="PAK95" s="73"/>
      <c r="PAL95" s="73"/>
      <c r="PAM95" s="73"/>
      <c r="PAN95" s="73"/>
      <c r="PAO95" s="73"/>
      <c r="PAP95" s="73"/>
      <c r="PAQ95" s="73"/>
      <c r="PAR95" s="73"/>
      <c r="PAS95" s="73"/>
      <c r="PAT95" s="73"/>
      <c r="PAU95" s="73"/>
      <c r="PAV95" s="73"/>
      <c r="PAW95" s="73"/>
      <c r="PAX95" s="73"/>
      <c r="PAY95" s="73"/>
      <c r="PAZ95" s="73"/>
      <c r="PBA95" s="73"/>
      <c r="PBB95" s="73"/>
      <c r="PBC95" s="73"/>
      <c r="PBD95" s="73"/>
      <c r="PBE95" s="73"/>
      <c r="PBF95" s="73"/>
      <c r="PBG95" s="73"/>
      <c r="PBH95" s="73"/>
      <c r="PBI95" s="73"/>
      <c r="PBJ95" s="73"/>
      <c r="PBK95" s="73"/>
      <c r="PBL95" s="73"/>
      <c r="PBM95" s="73"/>
      <c r="PBN95" s="73"/>
      <c r="PBO95" s="73"/>
      <c r="PBP95" s="73"/>
      <c r="PBQ95" s="73"/>
      <c r="PBR95" s="73"/>
      <c r="PBS95" s="73"/>
      <c r="PBT95" s="73"/>
      <c r="PBU95" s="73"/>
      <c r="PBV95" s="73"/>
      <c r="PBW95" s="73"/>
      <c r="PBX95" s="73"/>
      <c r="PBY95" s="73"/>
      <c r="PBZ95" s="73"/>
      <c r="PCA95" s="73"/>
      <c r="PCB95" s="73"/>
      <c r="PCC95" s="73"/>
      <c r="PCD95" s="73"/>
      <c r="PCE95" s="73"/>
      <c r="PCF95" s="73"/>
      <c r="PCG95" s="73"/>
      <c r="PCH95" s="73"/>
      <c r="PCI95" s="73"/>
      <c r="PCJ95" s="73"/>
      <c r="PCK95" s="73"/>
      <c r="PCL95" s="73"/>
      <c r="PCM95" s="73"/>
      <c r="PCN95" s="73"/>
      <c r="PCO95" s="73"/>
      <c r="PCP95" s="73"/>
      <c r="PCQ95" s="73"/>
      <c r="PCR95" s="73"/>
      <c r="PCS95" s="73"/>
      <c r="PCT95" s="73"/>
      <c r="PCU95" s="73"/>
      <c r="PCV95" s="73"/>
      <c r="PCW95" s="73"/>
      <c r="PCX95" s="73"/>
      <c r="PCY95" s="73"/>
      <c r="PCZ95" s="73"/>
      <c r="PDA95" s="73"/>
      <c r="PDB95" s="73"/>
      <c r="PDC95" s="73"/>
      <c r="PDD95" s="73"/>
      <c r="PDE95" s="73"/>
      <c r="PDF95" s="73"/>
      <c r="PDG95" s="73"/>
      <c r="PDH95" s="73"/>
      <c r="PDI95" s="73"/>
      <c r="PDJ95" s="73"/>
      <c r="PDK95" s="73"/>
      <c r="PDL95" s="73"/>
      <c r="PDM95" s="73"/>
      <c r="PDN95" s="73"/>
      <c r="PDO95" s="73"/>
      <c r="PDP95" s="73"/>
      <c r="PDQ95" s="73"/>
      <c r="PDR95" s="73"/>
      <c r="PDS95" s="73"/>
      <c r="PDT95" s="73"/>
      <c r="PDU95" s="73"/>
      <c r="PDV95" s="73"/>
      <c r="PDW95" s="73"/>
      <c r="PDX95" s="73"/>
      <c r="PDY95" s="73"/>
      <c r="PDZ95" s="73"/>
      <c r="PEA95" s="73"/>
      <c r="PEB95" s="73"/>
      <c r="PEC95" s="73"/>
      <c r="PED95" s="73"/>
      <c r="PEE95" s="73"/>
      <c r="PEF95" s="73"/>
      <c r="PEG95" s="73"/>
      <c r="PEH95" s="73"/>
      <c r="PEI95" s="73"/>
      <c r="PEJ95" s="73"/>
      <c r="PEK95" s="73"/>
      <c r="PEL95" s="73"/>
      <c r="PEM95" s="73"/>
      <c r="PEN95" s="73"/>
      <c r="PEO95" s="73"/>
      <c r="PEP95" s="73"/>
      <c r="PEQ95" s="73"/>
      <c r="PER95" s="73"/>
      <c r="PES95" s="73"/>
      <c r="PET95" s="73"/>
      <c r="PEU95" s="73"/>
      <c r="PEV95" s="73"/>
      <c r="PEW95" s="73"/>
      <c r="PEX95" s="73"/>
      <c r="PEY95" s="73"/>
      <c r="PEZ95" s="73"/>
      <c r="PFA95" s="73"/>
      <c r="PFB95" s="73"/>
      <c r="PFC95" s="73"/>
      <c r="PFD95" s="73"/>
      <c r="PFE95" s="73"/>
      <c r="PFF95" s="73"/>
      <c r="PFG95" s="73"/>
      <c r="PFH95" s="73"/>
      <c r="PFI95" s="73"/>
      <c r="PFJ95" s="73"/>
      <c r="PFK95" s="73"/>
      <c r="PFL95" s="73"/>
      <c r="PFM95" s="73"/>
      <c r="PFN95" s="73"/>
      <c r="PFO95" s="73"/>
      <c r="PFP95" s="73"/>
      <c r="PFQ95" s="73"/>
      <c r="PFR95" s="73"/>
      <c r="PFS95" s="73"/>
      <c r="PFT95" s="73"/>
      <c r="PFU95" s="73"/>
      <c r="PFV95" s="73"/>
      <c r="PFW95" s="73"/>
      <c r="PFX95" s="73"/>
      <c r="PFY95" s="73"/>
      <c r="PFZ95" s="73"/>
      <c r="PGA95" s="73"/>
      <c r="PGB95" s="73"/>
      <c r="PGC95" s="73"/>
      <c r="PGD95" s="73"/>
      <c r="PGE95" s="73"/>
      <c r="PGF95" s="73"/>
      <c r="PGG95" s="73"/>
      <c r="PGH95" s="73"/>
      <c r="PGI95" s="73"/>
      <c r="PGJ95" s="73"/>
      <c r="PGK95" s="73"/>
      <c r="PGL95" s="73"/>
      <c r="PGM95" s="73"/>
      <c r="PGN95" s="73"/>
      <c r="PGO95" s="73"/>
      <c r="PGP95" s="73"/>
      <c r="PGQ95" s="73"/>
      <c r="PGR95" s="73"/>
      <c r="PGS95" s="73"/>
      <c r="PGT95" s="73"/>
      <c r="PGU95" s="73"/>
      <c r="PGV95" s="73"/>
      <c r="PGW95" s="73"/>
      <c r="PGX95" s="73"/>
      <c r="PGY95" s="73"/>
      <c r="PGZ95" s="73"/>
      <c r="PHA95" s="73"/>
      <c r="PHB95" s="73"/>
      <c r="PHC95" s="73"/>
      <c r="PHD95" s="73"/>
      <c r="PHE95" s="73"/>
      <c r="PHF95" s="73"/>
      <c r="PHG95" s="73"/>
      <c r="PHH95" s="73"/>
      <c r="PHI95" s="73"/>
      <c r="PHJ95" s="73"/>
      <c r="PHK95" s="73"/>
      <c r="PHL95" s="73"/>
      <c r="PHM95" s="73"/>
      <c r="PHN95" s="73"/>
      <c r="PHO95" s="73"/>
      <c r="PHP95" s="73"/>
      <c r="PHQ95" s="73"/>
      <c r="PHR95" s="73"/>
      <c r="PHS95" s="73"/>
      <c r="PHT95" s="73"/>
      <c r="PHU95" s="73"/>
      <c r="PHV95" s="73"/>
      <c r="PHW95" s="73"/>
      <c r="PHX95" s="73"/>
      <c r="PHY95" s="73"/>
      <c r="PHZ95" s="73"/>
      <c r="PIA95" s="73"/>
      <c r="PIB95" s="73"/>
      <c r="PIC95" s="73"/>
      <c r="PID95" s="73"/>
      <c r="PIE95" s="73"/>
      <c r="PIF95" s="73"/>
      <c r="PIG95" s="73"/>
      <c r="PIH95" s="73"/>
      <c r="PII95" s="73"/>
      <c r="PIJ95" s="73"/>
      <c r="PIK95" s="73"/>
      <c r="PIL95" s="73"/>
      <c r="PIM95" s="73"/>
      <c r="PIN95" s="73"/>
      <c r="PIO95" s="73"/>
      <c r="PIP95" s="73"/>
      <c r="PIQ95" s="73"/>
      <c r="PIR95" s="73"/>
      <c r="PIS95" s="73"/>
      <c r="PIT95" s="73"/>
      <c r="PIU95" s="73"/>
      <c r="PIV95" s="73"/>
      <c r="PIW95" s="73"/>
      <c r="PIX95" s="73"/>
      <c r="PIY95" s="73"/>
      <c r="PIZ95" s="73"/>
      <c r="PJA95" s="73"/>
      <c r="PJB95" s="73"/>
      <c r="PJC95" s="73"/>
      <c r="PJD95" s="73"/>
      <c r="PJE95" s="73"/>
      <c r="PJF95" s="73"/>
      <c r="PJG95" s="73"/>
      <c r="PJH95" s="73"/>
      <c r="PJI95" s="73"/>
      <c r="PJJ95" s="73"/>
      <c r="PJK95" s="73"/>
      <c r="PJL95" s="73"/>
      <c r="PJM95" s="73"/>
      <c r="PJN95" s="73"/>
      <c r="PJO95" s="73"/>
      <c r="PJP95" s="73"/>
      <c r="PJQ95" s="73"/>
      <c r="PJR95" s="73"/>
      <c r="PJS95" s="73"/>
      <c r="PJT95" s="73"/>
      <c r="PJU95" s="73"/>
      <c r="PJV95" s="73"/>
      <c r="PJW95" s="73"/>
      <c r="PJX95" s="73"/>
      <c r="PJY95" s="73"/>
      <c r="PJZ95" s="73"/>
      <c r="PKA95" s="73"/>
      <c r="PKB95" s="73"/>
      <c r="PKC95" s="73"/>
      <c r="PKD95" s="73"/>
      <c r="PKE95" s="73"/>
      <c r="PKF95" s="73"/>
      <c r="PKG95" s="73"/>
      <c r="PKH95" s="73"/>
      <c r="PKI95" s="73"/>
      <c r="PKJ95" s="73"/>
      <c r="PKK95" s="73"/>
      <c r="PKL95" s="73"/>
      <c r="PKM95" s="73"/>
      <c r="PKN95" s="73"/>
      <c r="PKO95" s="73"/>
      <c r="PKP95" s="73"/>
      <c r="PKQ95" s="73"/>
      <c r="PKR95" s="73"/>
      <c r="PKS95" s="73"/>
      <c r="PKT95" s="73"/>
      <c r="PKU95" s="73"/>
      <c r="PKV95" s="73"/>
      <c r="PKW95" s="73"/>
      <c r="PKX95" s="73"/>
      <c r="PKY95" s="73"/>
      <c r="PKZ95" s="73"/>
      <c r="PLA95" s="73"/>
      <c r="PLB95" s="73"/>
      <c r="PLC95" s="73"/>
      <c r="PLD95" s="73"/>
      <c r="PLE95" s="73"/>
      <c r="PLF95" s="73"/>
      <c r="PLG95" s="73"/>
      <c r="PLH95" s="73"/>
      <c r="PLI95" s="73"/>
      <c r="PLJ95" s="73"/>
      <c r="PLK95" s="73"/>
      <c r="PLL95" s="73"/>
      <c r="PLM95" s="73"/>
      <c r="PLN95" s="73"/>
      <c r="PLO95" s="73"/>
      <c r="PLP95" s="73"/>
      <c r="PLQ95" s="73"/>
      <c r="PLR95" s="73"/>
      <c r="PLS95" s="73"/>
      <c r="PLT95" s="73"/>
      <c r="PLU95" s="73"/>
      <c r="PLV95" s="73"/>
      <c r="PLW95" s="73"/>
      <c r="PLX95" s="73"/>
      <c r="PLY95" s="73"/>
      <c r="PLZ95" s="73"/>
      <c r="PMA95" s="73"/>
      <c r="PMB95" s="73"/>
      <c r="PMC95" s="73"/>
      <c r="PMD95" s="73"/>
      <c r="PME95" s="73"/>
      <c r="PMF95" s="73"/>
      <c r="PMG95" s="73"/>
      <c r="PMH95" s="73"/>
      <c r="PMI95" s="73"/>
      <c r="PMJ95" s="73"/>
      <c r="PMK95" s="73"/>
      <c r="PML95" s="73"/>
      <c r="PMM95" s="73"/>
      <c r="PMN95" s="73"/>
      <c r="PMO95" s="73"/>
      <c r="PMP95" s="73"/>
      <c r="PMQ95" s="73"/>
      <c r="PMR95" s="73"/>
      <c r="PMS95" s="73"/>
      <c r="PMT95" s="73"/>
      <c r="PMU95" s="73"/>
      <c r="PMV95" s="73"/>
      <c r="PMW95" s="73"/>
      <c r="PMX95" s="73"/>
      <c r="PMY95" s="73"/>
      <c r="PMZ95" s="73"/>
      <c r="PNA95" s="73"/>
      <c r="PNB95" s="73"/>
      <c r="PNC95" s="73"/>
      <c r="PND95" s="73"/>
      <c r="PNE95" s="73"/>
      <c r="PNF95" s="73"/>
      <c r="PNG95" s="73"/>
      <c r="PNH95" s="73"/>
      <c r="PNI95" s="73"/>
      <c r="PNJ95" s="73"/>
      <c r="PNK95" s="73"/>
      <c r="PNL95" s="73"/>
      <c r="PNM95" s="73"/>
      <c r="PNN95" s="73"/>
      <c r="PNO95" s="73"/>
      <c r="PNP95" s="73"/>
      <c r="PNQ95" s="73"/>
      <c r="PNR95" s="73"/>
      <c r="PNS95" s="73"/>
      <c r="PNT95" s="73"/>
      <c r="PNU95" s="73"/>
      <c r="PNV95" s="73"/>
      <c r="PNW95" s="73"/>
      <c r="PNX95" s="73"/>
      <c r="PNY95" s="73"/>
      <c r="PNZ95" s="73"/>
      <c r="POA95" s="73"/>
      <c r="POB95" s="73"/>
      <c r="POC95" s="73"/>
      <c r="POD95" s="73"/>
      <c r="POE95" s="73"/>
      <c r="POF95" s="73"/>
      <c r="POG95" s="73"/>
      <c r="POH95" s="73"/>
      <c r="POI95" s="73"/>
      <c r="POJ95" s="73"/>
      <c r="POK95" s="73"/>
      <c r="POL95" s="73"/>
      <c r="POM95" s="73"/>
      <c r="PON95" s="73"/>
      <c r="POO95" s="73"/>
      <c r="POP95" s="73"/>
      <c r="POQ95" s="73"/>
      <c r="POR95" s="73"/>
      <c r="POS95" s="73"/>
      <c r="POT95" s="73"/>
      <c r="POU95" s="73"/>
      <c r="POV95" s="73"/>
      <c r="POW95" s="73"/>
      <c r="POX95" s="73"/>
      <c r="POY95" s="73"/>
      <c r="POZ95" s="73"/>
      <c r="PPA95" s="73"/>
      <c r="PPB95" s="73"/>
      <c r="PPC95" s="73"/>
      <c r="PPD95" s="73"/>
      <c r="PPE95" s="73"/>
      <c r="PPF95" s="73"/>
      <c r="PPG95" s="73"/>
      <c r="PPH95" s="73"/>
      <c r="PPI95" s="73"/>
      <c r="PPJ95" s="73"/>
      <c r="PPK95" s="73"/>
      <c r="PPL95" s="73"/>
      <c r="PPM95" s="73"/>
      <c r="PPN95" s="73"/>
      <c r="PPO95" s="73"/>
      <c r="PPP95" s="73"/>
      <c r="PPQ95" s="73"/>
      <c r="PPR95" s="73"/>
      <c r="PPS95" s="73"/>
      <c r="PPT95" s="73"/>
      <c r="PPU95" s="73"/>
      <c r="PPV95" s="73"/>
      <c r="PPW95" s="73"/>
      <c r="PPX95" s="73"/>
      <c r="PPY95" s="73"/>
      <c r="PPZ95" s="73"/>
      <c r="PQA95" s="73"/>
      <c r="PQB95" s="73"/>
      <c r="PQC95" s="73"/>
      <c r="PQD95" s="73"/>
      <c r="PQE95" s="73"/>
      <c r="PQF95" s="73"/>
      <c r="PQG95" s="73"/>
      <c r="PQH95" s="73"/>
      <c r="PQI95" s="73"/>
      <c r="PQJ95" s="73"/>
      <c r="PQK95" s="73"/>
      <c r="PQL95" s="73"/>
      <c r="PQM95" s="73"/>
      <c r="PQN95" s="73"/>
      <c r="PQO95" s="73"/>
      <c r="PQP95" s="73"/>
      <c r="PQQ95" s="73"/>
      <c r="PQR95" s="73"/>
      <c r="PQS95" s="73"/>
      <c r="PQT95" s="73"/>
      <c r="PQU95" s="73"/>
      <c r="PQV95" s="73"/>
      <c r="PQW95" s="73"/>
      <c r="PQX95" s="73"/>
      <c r="PQY95" s="73"/>
      <c r="PQZ95" s="73"/>
      <c r="PRA95" s="73"/>
      <c r="PRB95" s="73"/>
      <c r="PRC95" s="73"/>
      <c r="PRD95" s="73"/>
      <c r="PRE95" s="73"/>
      <c r="PRF95" s="73"/>
      <c r="PRG95" s="73"/>
      <c r="PRH95" s="73"/>
      <c r="PRI95" s="73"/>
      <c r="PRJ95" s="73"/>
      <c r="PRK95" s="73"/>
      <c r="PRL95" s="73"/>
      <c r="PRM95" s="73"/>
      <c r="PRN95" s="73"/>
      <c r="PRO95" s="73"/>
      <c r="PRP95" s="73"/>
      <c r="PRQ95" s="73"/>
      <c r="PRR95" s="73"/>
      <c r="PRS95" s="73"/>
      <c r="PRT95" s="73"/>
      <c r="PRU95" s="73"/>
      <c r="PRV95" s="73"/>
      <c r="PRW95" s="73"/>
      <c r="PRX95" s="73"/>
      <c r="PRY95" s="73"/>
      <c r="PRZ95" s="73"/>
      <c r="PSA95" s="73"/>
      <c r="PSB95" s="73"/>
      <c r="PSC95" s="73"/>
      <c r="PSD95" s="73"/>
      <c r="PSE95" s="73"/>
      <c r="PSF95" s="73"/>
      <c r="PSG95" s="73"/>
      <c r="PSH95" s="73"/>
      <c r="PSI95" s="73"/>
      <c r="PSJ95" s="73"/>
      <c r="PSK95" s="73"/>
      <c r="PSL95" s="73"/>
      <c r="PSM95" s="73"/>
      <c r="PSN95" s="73"/>
      <c r="PSO95" s="73"/>
      <c r="PSP95" s="73"/>
      <c r="PSQ95" s="73"/>
      <c r="PSR95" s="73"/>
      <c r="PSS95" s="73"/>
      <c r="PST95" s="73"/>
      <c r="PSU95" s="73"/>
      <c r="PSV95" s="73"/>
      <c r="PSW95" s="73"/>
      <c r="PSX95" s="73"/>
      <c r="PSY95" s="73"/>
      <c r="PSZ95" s="73"/>
      <c r="PTA95" s="73"/>
      <c r="PTB95" s="73"/>
      <c r="PTC95" s="73"/>
      <c r="PTD95" s="73"/>
      <c r="PTE95" s="73"/>
      <c r="PTF95" s="73"/>
      <c r="PTG95" s="73"/>
      <c r="PTH95" s="73"/>
      <c r="PTI95" s="73"/>
      <c r="PTJ95" s="73"/>
      <c r="PTK95" s="73"/>
      <c r="PTL95" s="73"/>
      <c r="PTM95" s="73"/>
      <c r="PTN95" s="73"/>
      <c r="PTO95" s="73"/>
      <c r="PTP95" s="73"/>
      <c r="PTQ95" s="73"/>
      <c r="PTR95" s="73"/>
      <c r="PTS95" s="73"/>
      <c r="PTT95" s="73"/>
      <c r="PTU95" s="73"/>
      <c r="PTV95" s="73"/>
      <c r="PTW95" s="73"/>
      <c r="PTX95" s="73"/>
      <c r="PTY95" s="73"/>
      <c r="PTZ95" s="73"/>
      <c r="PUA95" s="73"/>
      <c r="PUB95" s="73"/>
      <c r="PUC95" s="73"/>
      <c r="PUD95" s="73"/>
      <c r="PUE95" s="73"/>
      <c r="PUF95" s="73"/>
      <c r="PUG95" s="73"/>
      <c r="PUH95" s="73"/>
      <c r="PUI95" s="73"/>
      <c r="PUJ95" s="73"/>
      <c r="PUK95" s="73"/>
      <c r="PUL95" s="73"/>
      <c r="PUM95" s="73"/>
      <c r="PUN95" s="73"/>
      <c r="PUO95" s="73"/>
      <c r="PUP95" s="73"/>
      <c r="PUQ95" s="73"/>
      <c r="PUR95" s="73"/>
      <c r="PUS95" s="73"/>
      <c r="PUT95" s="73"/>
      <c r="PUU95" s="73"/>
      <c r="PUV95" s="73"/>
      <c r="PUW95" s="73"/>
      <c r="PUX95" s="73"/>
      <c r="PUY95" s="73"/>
      <c r="PUZ95" s="73"/>
      <c r="PVA95" s="73"/>
      <c r="PVB95" s="73"/>
      <c r="PVC95" s="73"/>
      <c r="PVD95" s="73"/>
      <c r="PVE95" s="73"/>
      <c r="PVF95" s="73"/>
      <c r="PVG95" s="73"/>
      <c r="PVH95" s="73"/>
      <c r="PVI95" s="73"/>
      <c r="PVJ95" s="73"/>
      <c r="PVK95" s="73"/>
      <c r="PVL95" s="73"/>
      <c r="PVM95" s="73"/>
      <c r="PVN95" s="73"/>
      <c r="PVO95" s="73"/>
      <c r="PVP95" s="73"/>
      <c r="PVQ95" s="73"/>
      <c r="PVR95" s="73"/>
      <c r="PVS95" s="73"/>
      <c r="PVT95" s="73"/>
      <c r="PVU95" s="73"/>
      <c r="PVV95" s="73"/>
      <c r="PVW95" s="73"/>
      <c r="PVX95" s="73"/>
      <c r="PVY95" s="73"/>
      <c r="PVZ95" s="73"/>
      <c r="PWA95" s="73"/>
      <c r="PWB95" s="73"/>
      <c r="PWC95" s="73"/>
      <c r="PWD95" s="73"/>
      <c r="PWE95" s="73"/>
      <c r="PWF95" s="73"/>
      <c r="PWG95" s="73"/>
      <c r="PWH95" s="73"/>
      <c r="PWI95" s="73"/>
      <c r="PWJ95" s="73"/>
      <c r="PWK95" s="73"/>
      <c r="PWL95" s="73"/>
      <c r="PWM95" s="73"/>
      <c r="PWN95" s="73"/>
      <c r="PWO95" s="73"/>
      <c r="PWP95" s="73"/>
      <c r="PWQ95" s="73"/>
      <c r="PWR95" s="73"/>
      <c r="PWS95" s="73"/>
      <c r="PWT95" s="73"/>
      <c r="PWU95" s="73"/>
      <c r="PWV95" s="73"/>
      <c r="PWW95" s="73"/>
      <c r="PWX95" s="73"/>
      <c r="PWY95" s="73"/>
      <c r="PWZ95" s="73"/>
      <c r="PXA95" s="73"/>
      <c r="PXB95" s="73"/>
      <c r="PXC95" s="73"/>
      <c r="PXD95" s="73"/>
      <c r="PXE95" s="73"/>
      <c r="PXF95" s="73"/>
      <c r="PXG95" s="73"/>
      <c r="PXH95" s="73"/>
      <c r="PXI95" s="73"/>
      <c r="PXJ95" s="73"/>
      <c r="PXK95" s="73"/>
      <c r="PXL95" s="73"/>
      <c r="PXM95" s="73"/>
      <c r="PXN95" s="73"/>
      <c r="PXO95" s="73"/>
      <c r="PXP95" s="73"/>
      <c r="PXQ95" s="73"/>
      <c r="PXR95" s="73"/>
      <c r="PXS95" s="73"/>
      <c r="PXT95" s="73"/>
      <c r="PXU95" s="73"/>
      <c r="PXV95" s="73"/>
      <c r="PXW95" s="73"/>
      <c r="PXX95" s="73"/>
      <c r="PXY95" s="73"/>
      <c r="PXZ95" s="73"/>
      <c r="PYA95" s="73"/>
      <c r="PYB95" s="73"/>
      <c r="PYC95" s="73"/>
      <c r="PYD95" s="73"/>
      <c r="PYE95" s="73"/>
      <c r="PYF95" s="73"/>
      <c r="PYG95" s="73"/>
      <c r="PYH95" s="73"/>
      <c r="PYI95" s="73"/>
      <c r="PYJ95" s="73"/>
      <c r="PYK95" s="73"/>
      <c r="PYL95" s="73"/>
      <c r="PYM95" s="73"/>
      <c r="PYN95" s="73"/>
      <c r="PYO95" s="73"/>
      <c r="PYP95" s="73"/>
      <c r="PYQ95" s="73"/>
      <c r="PYR95" s="73"/>
      <c r="PYS95" s="73"/>
      <c r="PYT95" s="73"/>
      <c r="PYU95" s="73"/>
      <c r="PYV95" s="73"/>
      <c r="PYW95" s="73"/>
      <c r="PYX95" s="73"/>
      <c r="PYY95" s="73"/>
      <c r="PYZ95" s="73"/>
      <c r="PZA95" s="73"/>
      <c r="PZB95" s="73"/>
      <c r="PZC95" s="73"/>
      <c r="PZD95" s="73"/>
      <c r="PZE95" s="73"/>
      <c r="PZF95" s="73"/>
      <c r="PZG95" s="73"/>
      <c r="PZH95" s="73"/>
      <c r="PZI95" s="73"/>
      <c r="PZJ95" s="73"/>
      <c r="PZK95" s="73"/>
      <c r="PZL95" s="73"/>
      <c r="PZM95" s="73"/>
      <c r="PZN95" s="73"/>
      <c r="PZO95" s="73"/>
      <c r="PZP95" s="73"/>
      <c r="PZQ95" s="73"/>
      <c r="PZR95" s="73"/>
      <c r="PZS95" s="73"/>
      <c r="PZT95" s="73"/>
      <c r="PZU95" s="73"/>
      <c r="PZV95" s="73"/>
      <c r="PZW95" s="73"/>
      <c r="PZX95" s="73"/>
      <c r="PZY95" s="73"/>
      <c r="PZZ95" s="73"/>
      <c r="QAA95" s="73"/>
      <c r="QAB95" s="73"/>
      <c r="QAC95" s="73"/>
      <c r="QAD95" s="73"/>
      <c r="QAE95" s="73"/>
      <c r="QAF95" s="73"/>
      <c r="QAG95" s="73"/>
      <c r="QAH95" s="73"/>
      <c r="QAI95" s="73"/>
      <c r="QAJ95" s="73"/>
      <c r="QAK95" s="73"/>
      <c r="QAL95" s="73"/>
      <c r="QAM95" s="73"/>
      <c r="QAN95" s="73"/>
      <c r="QAO95" s="73"/>
      <c r="QAP95" s="73"/>
      <c r="QAQ95" s="73"/>
      <c r="QAR95" s="73"/>
      <c r="QAS95" s="73"/>
      <c r="QAT95" s="73"/>
      <c r="QAU95" s="73"/>
      <c r="QAV95" s="73"/>
      <c r="QAW95" s="73"/>
      <c r="QAX95" s="73"/>
      <c r="QAY95" s="73"/>
      <c r="QAZ95" s="73"/>
      <c r="QBA95" s="73"/>
      <c r="QBB95" s="73"/>
      <c r="QBC95" s="73"/>
      <c r="QBD95" s="73"/>
      <c r="QBE95" s="73"/>
      <c r="QBF95" s="73"/>
      <c r="QBG95" s="73"/>
      <c r="QBH95" s="73"/>
      <c r="QBI95" s="73"/>
      <c r="QBJ95" s="73"/>
      <c r="QBK95" s="73"/>
      <c r="QBL95" s="73"/>
      <c r="QBM95" s="73"/>
      <c r="QBN95" s="73"/>
      <c r="QBO95" s="73"/>
      <c r="QBP95" s="73"/>
      <c r="QBQ95" s="73"/>
      <c r="QBR95" s="73"/>
      <c r="QBS95" s="73"/>
      <c r="QBT95" s="73"/>
      <c r="QBU95" s="73"/>
      <c r="QBV95" s="73"/>
      <c r="QBW95" s="73"/>
      <c r="QBX95" s="73"/>
      <c r="QBY95" s="73"/>
      <c r="QBZ95" s="73"/>
      <c r="QCA95" s="73"/>
      <c r="QCB95" s="73"/>
      <c r="QCC95" s="73"/>
      <c r="QCD95" s="73"/>
      <c r="QCE95" s="73"/>
      <c r="QCF95" s="73"/>
      <c r="QCG95" s="73"/>
      <c r="QCH95" s="73"/>
      <c r="QCI95" s="73"/>
      <c r="QCJ95" s="73"/>
      <c r="QCK95" s="73"/>
      <c r="QCL95" s="73"/>
      <c r="QCM95" s="73"/>
      <c r="QCN95" s="73"/>
      <c r="QCO95" s="73"/>
      <c r="QCP95" s="73"/>
      <c r="QCQ95" s="73"/>
      <c r="QCR95" s="73"/>
      <c r="QCS95" s="73"/>
      <c r="QCT95" s="73"/>
      <c r="QCU95" s="73"/>
      <c r="QCV95" s="73"/>
      <c r="QCW95" s="73"/>
      <c r="QCX95" s="73"/>
      <c r="QCY95" s="73"/>
      <c r="QCZ95" s="73"/>
      <c r="QDA95" s="73"/>
      <c r="QDB95" s="73"/>
      <c r="QDC95" s="73"/>
      <c r="QDD95" s="73"/>
      <c r="QDE95" s="73"/>
      <c r="QDF95" s="73"/>
      <c r="QDG95" s="73"/>
      <c r="QDH95" s="73"/>
      <c r="QDI95" s="73"/>
      <c r="QDJ95" s="73"/>
      <c r="QDK95" s="73"/>
      <c r="QDL95" s="73"/>
      <c r="QDM95" s="73"/>
      <c r="QDN95" s="73"/>
      <c r="QDO95" s="73"/>
      <c r="QDP95" s="73"/>
      <c r="QDQ95" s="73"/>
      <c r="QDR95" s="73"/>
      <c r="QDS95" s="73"/>
      <c r="QDT95" s="73"/>
      <c r="QDU95" s="73"/>
      <c r="QDV95" s="73"/>
      <c r="QDW95" s="73"/>
      <c r="QDX95" s="73"/>
      <c r="QDY95" s="73"/>
      <c r="QDZ95" s="73"/>
      <c r="QEA95" s="73"/>
      <c r="QEB95" s="73"/>
      <c r="QEC95" s="73"/>
      <c r="QED95" s="73"/>
      <c r="QEE95" s="73"/>
      <c r="QEF95" s="73"/>
      <c r="QEG95" s="73"/>
      <c r="QEH95" s="73"/>
      <c r="QEI95" s="73"/>
      <c r="QEJ95" s="73"/>
      <c r="QEK95" s="73"/>
      <c r="QEL95" s="73"/>
      <c r="QEM95" s="73"/>
      <c r="QEN95" s="73"/>
      <c r="QEO95" s="73"/>
      <c r="QEP95" s="73"/>
      <c r="QEQ95" s="73"/>
      <c r="QER95" s="73"/>
      <c r="QES95" s="73"/>
      <c r="QET95" s="73"/>
      <c r="QEU95" s="73"/>
      <c r="QEV95" s="73"/>
      <c r="QEW95" s="73"/>
      <c r="QEX95" s="73"/>
      <c r="QEY95" s="73"/>
      <c r="QEZ95" s="73"/>
      <c r="QFA95" s="73"/>
      <c r="QFB95" s="73"/>
      <c r="QFC95" s="73"/>
      <c r="QFD95" s="73"/>
      <c r="QFE95" s="73"/>
      <c r="QFF95" s="73"/>
      <c r="QFG95" s="73"/>
      <c r="QFH95" s="73"/>
      <c r="QFI95" s="73"/>
      <c r="QFJ95" s="73"/>
      <c r="QFK95" s="73"/>
      <c r="QFL95" s="73"/>
      <c r="QFM95" s="73"/>
      <c r="QFN95" s="73"/>
      <c r="QFO95" s="73"/>
      <c r="QFP95" s="73"/>
      <c r="QFQ95" s="73"/>
      <c r="QFR95" s="73"/>
      <c r="QFS95" s="73"/>
      <c r="QFT95" s="73"/>
      <c r="QFU95" s="73"/>
      <c r="QFV95" s="73"/>
      <c r="QFW95" s="73"/>
      <c r="QFX95" s="73"/>
      <c r="QFY95" s="73"/>
      <c r="QFZ95" s="73"/>
      <c r="QGA95" s="73"/>
      <c r="QGB95" s="73"/>
      <c r="QGC95" s="73"/>
      <c r="QGD95" s="73"/>
      <c r="QGE95" s="73"/>
      <c r="QGF95" s="73"/>
      <c r="QGG95" s="73"/>
      <c r="QGH95" s="73"/>
      <c r="QGI95" s="73"/>
      <c r="QGJ95" s="73"/>
      <c r="QGK95" s="73"/>
      <c r="QGL95" s="73"/>
      <c r="QGM95" s="73"/>
      <c r="QGN95" s="73"/>
      <c r="QGO95" s="73"/>
      <c r="QGP95" s="73"/>
      <c r="QGQ95" s="73"/>
      <c r="QGR95" s="73"/>
      <c r="QGS95" s="73"/>
      <c r="QGT95" s="73"/>
      <c r="QGU95" s="73"/>
      <c r="QGV95" s="73"/>
      <c r="QGW95" s="73"/>
      <c r="QGX95" s="73"/>
      <c r="QGY95" s="73"/>
      <c r="QGZ95" s="73"/>
      <c r="QHA95" s="73"/>
      <c r="QHB95" s="73"/>
      <c r="QHC95" s="73"/>
      <c r="QHD95" s="73"/>
      <c r="QHE95" s="73"/>
      <c r="QHF95" s="73"/>
      <c r="QHG95" s="73"/>
      <c r="QHH95" s="73"/>
      <c r="QHI95" s="73"/>
      <c r="QHJ95" s="73"/>
      <c r="QHK95" s="73"/>
      <c r="QHL95" s="73"/>
      <c r="QHM95" s="73"/>
      <c r="QHN95" s="73"/>
      <c r="QHO95" s="73"/>
      <c r="QHP95" s="73"/>
      <c r="QHQ95" s="73"/>
      <c r="QHR95" s="73"/>
      <c r="QHS95" s="73"/>
      <c r="QHT95" s="73"/>
      <c r="QHU95" s="73"/>
      <c r="QHV95" s="73"/>
      <c r="QHW95" s="73"/>
      <c r="QHX95" s="73"/>
      <c r="QHY95" s="73"/>
      <c r="QHZ95" s="73"/>
      <c r="QIA95" s="73"/>
      <c r="QIB95" s="73"/>
      <c r="QIC95" s="73"/>
      <c r="QID95" s="73"/>
      <c r="QIE95" s="73"/>
      <c r="QIF95" s="73"/>
      <c r="QIG95" s="73"/>
      <c r="QIH95" s="73"/>
      <c r="QII95" s="73"/>
      <c r="QIJ95" s="73"/>
      <c r="QIK95" s="73"/>
      <c r="QIL95" s="73"/>
      <c r="QIM95" s="73"/>
      <c r="QIN95" s="73"/>
      <c r="QIO95" s="73"/>
      <c r="QIP95" s="73"/>
      <c r="QIQ95" s="73"/>
      <c r="QIR95" s="73"/>
      <c r="QIS95" s="73"/>
      <c r="QIT95" s="73"/>
      <c r="QIU95" s="73"/>
      <c r="QIV95" s="73"/>
      <c r="QIW95" s="73"/>
      <c r="QIX95" s="73"/>
      <c r="QIY95" s="73"/>
      <c r="QIZ95" s="73"/>
      <c r="QJA95" s="73"/>
      <c r="QJB95" s="73"/>
      <c r="QJC95" s="73"/>
      <c r="QJD95" s="73"/>
      <c r="QJE95" s="73"/>
      <c r="QJF95" s="73"/>
      <c r="QJG95" s="73"/>
      <c r="QJH95" s="73"/>
      <c r="QJI95" s="73"/>
      <c r="QJJ95" s="73"/>
      <c r="QJK95" s="73"/>
      <c r="QJL95" s="73"/>
      <c r="QJM95" s="73"/>
      <c r="QJN95" s="73"/>
      <c r="QJO95" s="73"/>
      <c r="QJP95" s="73"/>
      <c r="QJQ95" s="73"/>
      <c r="QJR95" s="73"/>
      <c r="QJS95" s="73"/>
      <c r="QJT95" s="73"/>
      <c r="QJU95" s="73"/>
      <c r="QJV95" s="73"/>
      <c r="QJW95" s="73"/>
      <c r="QJX95" s="73"/>
      <c r="QJY95" s="73"/>
      <c r="QJZ95" s="73"/>
      <c r="QKA95" s="73"/>
      <c r="QKB95" s="73"/>
      <c r="QKC95" s="73"/>
      <c r="QKD95" s="73"/>
      <c r="QKE95" s="73"/>
      <c r="QKF95" s="73"/>
      <c r="QKG95" s="73"/>
      <c r="QKH95" s="73"/>
      <c r="QKI95" s="73"/>
      <c r="QKJ95" s="73"/>
      <c r="QKK95" s="73"/>
      <c r="QKL95" s="73"/>
      <c r="QKM95" s="73"/>
      <c r="QKN95" s="73"/>
      <c r="QKO95" s="73"/>
      <c r="QKP95" s="73"/>
      <c r="QKQ95" s="73"/>
      <c r="QKR95" s="73"/>
      <c r="QKS95" s="73"/>
      <c r="QKT95" s="73"/>
      <c r="QKU95" s="73"/>
      <c r="QKV95" s="73"/>
      <c r="QKW95" s="73"/>
      <c r="QKX95" s="73"/>
      <c r="QKY95" s="73"/>
      <c r="QKZ95" s="73"/>
      <c r="QLA95" s="73"/>
      <c r="QLB95" s="73"/>
      <c r="QLC95" s="73"/>
      <c r="QLD95" s="73"/>
      <c r="QLE95" s="73"/>
      <c r="QLF95" s="73"/>
      <c r="QLG95" s="73"/>
      <c r="QLH95" s="73"/>
      <c r="QLI95" s="73"/>
      <c r="QLJ95" s="73"/>
      <c r="QLK95" s="73"/>
      <c r="QLL95" s="73"/>
      <c r="QLM95" s="73"/>
      <c r="QLN95" s="73"/>
      <c r="QLO95" s="73"/>
      <c r="QLP95" s="73"/>
      <c r="QLQ95" s="73"/>
      <c r="QLR95" s="73"/>
      <c r="QLS95" s="73"/>
      <c r="QLT95" s="73"/>
      <c r="QLU95" s="73"/>
      <c r="QLV95" s="73"/>
      <c r="QLW95" s="73"/>
      <c r="QLX95" s="73"/>
      <c r="QLY95" s="73"/>
      <c r="QLZ95" s="73"/>
      <c r="QMA95" s="73"/>
      <c r="QMB95" s="73"/>
      <c r="QMC95" s="73"/>
      <c r="QMD95" s="73"/>
      <c r="QME95" s="73"/>
      <c r="QMF95" s="73"/>
      <c r="QMG95" s="73"/>
      <c r="QMH95" s="73"/>
      <c r="QMI95" s="73"/>
      <c r="QMJ95" s="73"/>
      <c r="QMK95" s="73"/>
      <c r="QML95" s="73"/>
      <c r="QMM95" s="73"/>
      <c r="QMN95" s="73"/>
      <c r="QMO95" s="73"/>
      <c r="QMP95" s="73"/>
      <c r="QMQ95" s="73"/>
      <c r="QMR95" s="73"/>
      <c r="QMS95" s="73"/>
      <c r="QMT95" s="73"/>
      <c r="QMU95" s="73"/>
      <c r="QMV95" s="73"/>
      <c r="QMW95" s="73"/>
      <c r="QMX95" s="73"/>
      <c r="QMY95" s="73"/>
      <c r="QMZ95" s="73"/>
      <c r="QNA95" s="73"/>
      <c r="QNB95" s="73"/>
      <c r="QNC95" s="73"/>
      <c r="QND95" s="73"/>
      <c r="QNE95" s="73"/>
      <c r="QNF95" s="73"/>
      <c r="QNG95" s="73"/>
      <c r="QNH95" s="73"/>
      <c r="QNI95" s="73"/>
      <c r="QNJ95" s="73"/>
      <c r="QNK95" s="73"/>
      <c r="QNL95" s="73"/>
      <c r="QNM95" s="73"/>
      <c r="QNN95" s="73"/>
      <c r="QNO95" s="73"/>
      <c r="QNP95" s="73"/>
      <c r="QNQ95" s="73"/>
      <c r="QNR95" s="73"/>
      <c r="QNS95" s="73"/>
      <c r="QNT95" s="73"/>
      <c r="QNU95" s="73"/>
      <c r="QNV95" s="73"/>
      <c r="QNW95" s="73"/>
      <c r="QNX95" s="73"/>
      <c r="QNY95" s="73"/>
      <c r="QNZ95" s="73"/>
      <c r="QOA95" s="73"/>
      <c r="QOB95" s="73"/>
      <c r="QOC95" s="73"/>
      <c r="QOD95" s="73"/>
      <c r="QOE95" s="73"/>
      <c r="QOF95" s="73"/>
      <c r="QOG95" s="73"/>
      <c r="QOH95" s="73"/>
      <c r="QOI95" s="73"/>
      <c r="QOJ95" s="73"/>
      <c r="QOK95" s="73"/>
      <c r="QOL95" s="73"/>
      <c r="QOM95" s="73"/>
      <c r="QON95" s="73"/>
      <c r="QOO95" s="73"/>
      <c r="QOP95" s="73"/>
      <c r="QOQ95" s="73"/>
      <c r="QOR95" s="73"/>
      <c r="QOS95" s="73"/>
      <c r="QOT95" s="73"/>
      <c r="QOU95" s="73"/>
      <c r="QOV95" s="73"/>
      <c r="QOW95" s="73"/>
      <c r="QOX95" s="73"/>
      <c r="QOY95" s="73"/>
      <c r="QOZ95" s="73"/>
      <c r="QPA95" s="73"/>
      <c r="QPB95" s="73"/>
      <c r="QPC95" s="73"/>
      <c r="QPD95" s="73"/>
      <c r="QPE95" s="73"/>
      <c r="QPF95" s="73"/>
      <c r="QPG95" s="73"/>
      <c r="QPH95" s="73"/>
      <c r="QPI95" s="73"/>
      <c r="QPJ95" s="73"/>
      <c r="QPK95" s="73"/>
      <c r="QPL95" s="73"/>
      <c r="QPM95" s="73"/>
      <c r="QPN95" s="73"/>
      <c r="QPO95" s="73"/>
      <c r="QPP95" s="73"/>
      <c r="QPQ95" s="73"/>
      <c r="QPR95" s="73"/>
      <c r="QPS95" s="73"/>
      <c r="QPT95" s="73"/>
      <c r="QPU95" s="73"/>
      <c r="QPV95" s="73"/>
      <c r="QPW95" s="73"/>
      <c r="QPX95" s="73"/>
      <c r="QPY95" s="73"/>
      <c r="QPZ95" s="73"/>
      <c r="QQA95" s="73"/>
      <c r="QQB95" s="73"/>
      <c r="QQC95" s="73"/>
      <c r="QQD95" s="73"/>
      <c r="QQE95" s="73"/>
      <c r="QQF95" s="73"/>
      <c r="QQG95" s="73"/>
      <c r="QQH95" s="73"/>
      <c r="QQI95" s="73"/>
      <c r="QQJ95" s="73"/>
      <c r="QQK95" s="73"/>
      <c r="QQL95" s="73"/>
      <c r="QQM95" s="73"/>
      <c r="QQN95" s="73"/>
      <c r="QQO95" s="73"/>
      <c r="QQP95" s="73"/>
      <c r="QQQ95" s="73"/>
      <c r="QQR95" s="73"/>
      <c r="QQS95" s="73"/>
      <c r="QQT95" s="73"/>
      <c r="QQU95" s="73"/>
      <c r="QQV95" s="73"/>
      <c r="QQW95" s="73"/>
      <c r="QQX95" s="73"/>
      <c r="QQY95" s="73"/>
      <c r="QQZ95" s="73"/>
      <c r="QRA95" s="73"/>
      <c r="QRB95" s="73"/>
      <c r="QRC95" s="73"/>
      <c r="QRD95" s="73"/>
      <c r="QRE95" s="73"/>
      <c r="QRF95" s="73"/>
      <c r="QRG95" s="73"/>
      <c r="QRH95" s="73"/>
      <c r="QRI95" s="73"/>
      <c r="QRJ95" s="73"/>
      <c r="QRK95" s="73"/>
      <c r="QRL95" s="73"/>
      <c r="QRM95" s="73"/>
      <c r="QRN95" s="73"/>
      <c r="QRO95" s="73"/>
      <c r="QRP95" s="73"/>
      <c r="QRQ95" s="73"/>
      <c r="QRR95" s="73"/>
      <c r="QRS95" s="73"/>
      <c r="QRT95" s="73"/>
      <c r="QRU95" s="73"/>
      <c r="QRV95" s="73"/>
      <c r="QRW95" s="73"/>
      <c r="QRX95" s="73"/>
      <c r="QRY95" s="73"/>
      <c r="QRZ95" s="73"/>
      <c r="QSA95" s="73"/>
      <c r="QSB95" s="73"/>
      <c r="QSC95" s="73"/>
      <c r="QSD95" s="73"/>
      <c r="QSE95" s="73"/>
      <c r="QSF95" s="73"/>
      <c r="QSG95" s="73"/>
      <c r="QSH95" s="73"/>
      <c r="QSI95" s="73"/>
      <c r="QSJ95" s="73"/>
      <c r="QSK95" s="73"/>
      <c r="QSL95" s="73"/>
      <c r="QSM95" s="73"/>
      <c r="QSN95" s="73"/>
      <c r="QSO95" s="73"/>
      <c r="QSP95" s="73"/>
      <c r="QSQ95" s="73"/>
      <c r="QSR95" s="73"/>
      <c r="QSS95" s="73"/>
      <c r="QST95" s="73"/>
      <c r="QSU95" s="73"/>
      <c r="QSV95" s="73"/>
      <c r="QSW95" s="73"/>
      <c r="QSX95" s="73"/>
      <c r="QSY95" s="73"/>
      <c r="QSZ95" s="73"/>
      <c r="QTA95" s="73"/>
      <c r="QTB95" s="73"/>
      <c r="QTC95" s="73"/>
      <c r="QTD95" s="73"/>
      <c r="QTE95" s="73"/>
      <c r="QTF95" s="73"/>
      <c r="QTG95" s="73"/>
      <c r="QTH95" s="73"/>
      <c r="QTI95" s="73"/>
      <c r="QTJ95" s="73"/>
      <c r="QTK95" s="73"/>
      <c r="QTL95" s="73"/>
      <c r="QTM95" s="73"/>
      <c r="QTN95" s="73"/>
      <c r="QTO95" s="73"/>
      <c r="QTP95" s="73"/>
      <c r="QTQ95" s="73"/>
      <c r="QTR95" s="73"/>
      <c r="QTS95" s="73"/>
      <c r="QTT95" s="73"/>
      <c r="QTU95" s="73"/>
      <c r="QTV95" s="73"/>
      <c r="QTW95" s="73"/>
      <c r="QTX95" s="73"/>
      <c r="QTY95" s="73"/>
      <c r="QTZ95" s="73"/>
      <c r="QUA95" s="73"/>
      <c r="QUB95" s="73"/>
      <c r="QUC95" s="73"/>
      <c r="QUD95" s="73"/>
      <c r="QUE95" s="73"/>
      <c r="QUF95" s="73"/>
      <c r="QUG95" s="73"/>
      <c r="QUH95" s="73"/>
      <c r="QUI95" s="73"/>
      <c r="QUJ95" s="73"/>
      <c r="QUK95" s="73"/>
      <c r="QUL95" s="73"/>
      <c r="QUM95" s="73"/>
      <c r="QUN95" s="73"/>
      <c r="QUO95" s="73"/>
      <c r="QUP95" s="73"/>
      <c r="QUQ95" s="73"/>
      <c r="QUR95" s="73"/>
      <c r="QUS95" s="73"/>
      <c r="QUT95" s="73"/>
      <c r="QUU95" s="73"/>
      <c r="QUV95" s="73"/>
      <c r="QUW95" s="73"/>
      <c r="QUX95" s="73"/>
      <c r="QUY95" s="73"/>
      <c r="QUZ95" s="73"/>
      <c r="QVA95" s="73"/>
      <c r="QVB95" s="73"/>
      <c r="QVC95" s="73"/>
      <c r="QVD95" s="73"/>
      <c r="QVE95" s="73"/>
      <c r="QVF95" s="73"/>
      <c r="QVG95" s="73"/>
      <c r="QVH95" s="73"/>
      <c r="QVI95" s="73"/>
      <c r="QVJ95" s="73"/>
      <c r="QVK95" s="73"/>
      <c r="QVL95" s="73"/>
      <c r="QVM95" s="73"/>
      <c r="QVN95" s="73"/>
      <c r="QVO95" s="73"/>
      <c r="QVP95" s="73"/>
      <c r="QVQ95" s="73"/>
      <c r="QVR95" s="73"/>
      <c r="QVS95" s="73"/>
      <c r="QVT95" s="73"/>
      <c r="QVU95" s="73"/>
      <c r="QVV95" s="73"/>
      <c r="QVW95" s="73"/>
      <c r="QVX95" s="73"/>
      <c r="QVY95" s="73"/>
      <c r="QVZ95" s="73"/>
      <c r="QWA95" s="73"/>
      <c r="QWB95" s="73"/>
      <c r="QWC95" s="73"/>
      <c r="QWD95" s="73"/>
      <c r="QWE95" s="73"/>
      <c r="QWF95" s="73"/>
      <c r="QWG95" s="73"/>
      <c r="QWH95" s="73"/>
      <c r="QWI95" s="73"/>
      <c r="QWJ95" s="73"/>
      <c r="QWK95" s="73"/>
      <c r="QWL95" s="73"/>
      <c r="QWM95" s="73"/>
      <c r="QWN95" s="73"/>
      <c r="QWO95" s="73"/>
      <c r="QWP95" s="73"/>
      <c r="QWQ95" s="73"/>
      <c r="QWR95" s="73"/>
      <c r="QWS95" s="73"/>
      <c r="QWT95" s="73"/>
      <c r="QWU95" s="73"/>
      <c r="QWV95" s="73"/>
      <c r="QWW95" s="73"/>
      <c r="QWX95" s="73"/>
      <c r="QWY95" s="73"/>
      <c r="QWZ95" s="73"/>
      <c r="QXA95" s="73"/>
      <c r="QXB95" s="73"/>
      <c r="QXC95" s="73"/>
      <c r="QXD95" s="73"/>
      <c r="QXE95" s="73"/>
      <c r="QXF95" s="73"/>
      <c r="QXG95" s="73"/>
      <c r="QXH95" s="73"/>
      <c r="QXI95" s="73"/>
      <c r="QXJ95" s="73"/>
      <c r="QXK95" s="73"/>
      <c r="QXL95" s="73"/>
      <c r="QXM95" s="73"/>
      <c r="QXN95" s="73"/>
      <c r="QXO95" s="73"/>
      <c r="QXP95" s="73"/>
      <c r="QXQ95" s="73"/>
      <c r="QXR95" s="73"/>
      <c r="QXS95" s="73"/>
      <c r="QXT95" s="73"/>
      <c r="QXU95" s="73"/>
      <c r="QXV95" s="73"/>
      <c r="QXW95" s="73"/>
      <c r="QXX95" s="73"/>
      <c r="QXY95" s="73"/>
      <c r="QXZ95" s="73"/>
      <c r="QYA95" s="73"/>
      <c r="QYB95" s="73"/>
      <c r="QYC95" s="73"/>
      <c r="QYD95" s="73"/>
      <c r="QYE95" s="73"/>
      <c r="QYF95" s="73"/>
      <c r="QYG95" s="73"/>
      <c r="QYH95" s="73"/>
      <c r="QYI95" s="73"/>
      <c r="QYJ95" s="73"/>
      <c r="QYK95" s="73"/>
      <c r="QYL95" s="73"/>
      <c r="QYM95" s="73"/>
      <c r="QYN95" s="73"/>
      <c r="QYO95" s="73"/>
      <c r="QYP95" s="73"/>
      <c r="QYQ95" s="73"/>
      <c r="QYR95" s="73"/>
      <c r="QYS95" s="73"/>
      <c r="QYT95" s="73"/>
      <c r="QYU95" s="73"/>
      <c r="QYV95" s="73"/>
      <c r="QYW95" s="73"/>
      <c r="QYX95" s="73"/>
      <c r="QYY95" s="73"/>
      <c r="QYZ95" s="73"/>
      <c r="QZA95" s="73"/>
      <c r="QZB95" s="73"/>
      <c r="QZC95" s="73"/>
      <c r="QZD95" s="73"/>
      <c r="QZE95" s="73"/>
      <c r="QZF95" s="73"/>
      <c r="QZG95" s="73"/>
      <c r="QZH95" s="73"/>
      <c r="QZI95" s="73"/>
      <c r="QZJ95" s="73"/>
      <c r="QZK95" s="73"/>
      <c r="QZL95" s="73"/>
      <c r="QZM95" s="73"/>
      <c r="QZN95" s="73"/>
      <c r="QZO95" s="73"/>
      <c r="QZP95" s="73"/>
      <c r="QZQ95" s="73"/>
      <c r="QZR95" s="73"/>
      <c r="QZS95" s="73"/>
      <c r="QZT95" s="73"/>
      <c r="QZU95" s="73"/>
      <c r="QZV95" s="73"/>
      <c r="QZW95" s="73"/>
      <c r="QZX95" s="73"/>
      <c r="QZY95" s="73"/>
      <c r="QZZ95" s="73"/>
      <c r="RAA95" s="73"/>
      <c r="RAB95" s="73"/>
      <c r="RAC95" s="73"/>
      <c r="RAD95" s="73"/>
      <c r="RAE95" s="73"/>
      <c r="RAF95" s="73"/>
      <c r="RAG95" s="73"/>
      <c r="RAH95" s="73"/>
      <c r="RAI95" s="73"/>
      <c r="RAJ95" s="73"/>
      <c r="RAK95" s="73"/>
      <c r="RAL95" s="73"/>
      <c r="RAM95" s="73"/>
      <c r="RAN95" s="73"/>
      <c r="RAO95" s="73"/>
      <c r="RAP95" s="73"/>
      <c r="RAQ95" s="73"/>
      <c r="RAR95" s="73"/>
      <c r="RAS95" s="73"/>
      <c r="RAT95" s="73"/>
      <c r="RAU95" s="73"/>
      <c r="RAV95" s="73"/>
      <c r="RAW95" s="73"/>
      <c r="RAX95" s="73"/>
      <c r="RAY95" s="73"/>
      <c r="RAZ95" s="73"/>
      <c r="RBA95" s="73"/>
      <c r="RBB95" s="73"/>
      <c r="RBC95" s="73"/>
      <c r="RBD95" s="73"/>
      <c r="RBE95" s="73"/>
      <c r="RBF95" s="73"/>
      <c r="RBG95" s="73"/>
      <c r="RBH95" s="73"/>
      <c r="RBI95" s="73"/>
      <c r="RBJ95" s="73"/>
      <c r="RBK95" s="73"/>
      <c r="RBL95" s="73"/>
      <c r="RBM95" s="73"/>
      <c r="RBN95" s="73"/>
      <c r="RBO95" s="73"/>
      <c r="RBP95" s="73"/>
      <c r="RBQ95" s="73"/>
      <c r="RBR95" s="73"/>
      <c r="RBS95" s="73"/>
      <c r="RBT95" s="73"/>
      <c r="RBU95" s="73"/>
      <c r="RBV95" s="73"/>
      <c r="RBW95" s="73"/>
      <c r="RBX95" s="73"/>
      <c r="RBY95" s="73"/>
      <c r="RBZ95" s="73"/>
      <c r="RCA95" s="73"/>
      <c r="RCB95" s="73"/>
      <c r="RCC95" s="73"/>
      <c r="RCD95" s="73"/>
      <c r="RCE95" s="73"/>
      <c r="RCF95" s="73"/>
      <c r="RCG95" s="73"/>
      <c r="RCH95" s="73"/>
      <c r="RCI95" s="73"/>
      <c r="RCJ95" s="73"/>
      <c r="RCK95" s="73"/>
      <c r="RCL95" s="73"/>
      <c r="RCM95" s="73"/>
      <c r="RCN95" s="73"/>
      <c r="RCO95" s="73"/>
      <c r="RCP95" s="73"/>
      <c r="RCQ95" s="73"/>
      <c r="RCR95" s="73"/>
      <c r="RCS95" s="73"/>
      <c r="RCT95" s="73"/>
      <c r="RCU95" s="73"/>
      <c r="RCV95" s="73"/>
      <c r="RCW95" s="73"/>
      <c r="RCX95" s="73"/>
      <c r="RCY95" s="73"/>
      <c r="RCZ95" s="73"/>
      <c r="RDA95" s="73"/>
      <c r="RDB95" s="73"/>
      <c r="RDC95" s="73"/>
      <c r="RDD95" s="73"/>
      <c r="RDE95" s="73"/>
      <c r="RDF95" s="73"/>
      <c r="RDG95" s="73"/>
      <c r="RDH95" s="73"/>
      <c r="RDI95" s="73"/>
      <c r="RDJ95" s="73"/>
      <c r="RDK95" s="73"/>
      <c r="RDL95" s="73"/>
      <c r="RDM95" s="73"/>
      <c r="RDN95" s="73"/>
      <c r="RDO95" s="73"/>
      <c r="RDP95" s="73"/>
      <c r="RDQ95" s="73"/>
      <c r="RDR95" s="73"/>
      <c r="RDS95" s="73"/>
      <c r="RDT95" s="73"/>
      <c r="RDU95" s="73"/>
      <c r="RDV95" s="73"/>
      <c r="RDW95" s="73"/>
      <c r="RDX95" s="73"/>
      <c r="RDY95" s="73"/>
      <c r="RDZ95" s="73"/>
      <c r="REA95" s="73"/>
      <c r="REB95" s="73"/>
      <c r="REC95" s="73"/>
      <c r="RED95" s="73"/>
      <c r="REE95" s="73"/>
      <c r="REF95" s="73"/>
      <c r="REG95" s="73"/>
      <c r="REH95" s="73"/>
      <c r="REI95" s="73"/>
      <c r="REJ95" s="73"/>
      <c r="REK95" s="73"/>
      <c r="REL95" s="73"/>
      <c r="REM95" s="73"/>
      <c r="REN95" s="73"/>
      <c r="REO95" s="73"/>
      <c r="REP95" s="73"/>
      <c r="REQ95" s="73"/>
      <c r="RER95" s="73"/>
      <c r="RES95" s="73"/>
      <c r="RET95" s="73"/>
      <c r="REU95" s="73"/>
      <c r="REV95" s="73"/>
      <c r="REW95" s="73"/>
      <c r="REX95" s="73"/>
      <c r="REY95" s="73"/>
      <c r="REZ95" s="73"/>
      <c r="RFA95" s="73"/>
      <c r="RFB95" s="73"/>
      <c r="RFC95" s="73"/>
      <c r="RFD95" s="73"/>
      <c r="RFE95" s="73"/>
      <c r="RFF95" s="73"/>
      <c r="RFG95" s="73"/>
      <c r="RFH95" s="73"/>
      <c r="RFI95" s="73"/>
      <c r="RFJ95" s="73"/>
      <c r="RFK95" s="73"/>
      <c r="RFL95" s="73"/>
      <c r="RFM95" s="73"/>
      <c r="RFN95" s="73"/>
      <c r="RFO95" s="73"/>
      <c r="RFP95" s="73"/>
      <c r="RFQ95" s="73"/>
      <c r="RFR95" s="73"/>
      <c r="RFS95" s="73"/>
      <c r="RFT95" s="73"/>
      <c r="RFU95" s="73"/>
      <c r="RFV95" s="73"/>
      <c r="RFW95" s="73"/>
      <c r="RFX95" s="73"/>
      <c r="RFY95" s="73"/>
      <c r="RFZ95" s="73"/>
      <c r="RGA95" s="73"/>
      <c r="RGB95" s="73"/>
      <c r="RGC95" s="73"/>
      <c r="RGD95" s="73"/>
      <c r="RGE95" s="73"/>
      <c r="RGF95" s="73"/>
      <c r="RGG95" s="73"/>
      <c r="RGH95" s="73"/>
      <c r="RGI95" s="73"/>
      <c r="RGJ95" s="73"/>
      <c r="RGK95" s="73"/>
      <c r="RGL95" s="73"/>
      <c r="RGM95" s="73"/>
      <c r="RGN95" s="73"/>
      <c r="RGO95" s="73"/>
      <c r="RGP95" s="73"/>
      <c r="RGQ95" s="73"/>
      <c r="RGR95" s="73"/>
      <c r="RGS95" s="73"/>
      <c r="RGT95" s="73"/>
      <c r="RGU95" s="73"/>
      <c r="RGV95" s="73"/>
      <c r="RGW95" s="73"/>
      <c r="RGX95" s="73"/>
      <c r="RGY95" s="73"/>
      <c r="RGZ95" s="73"/>
      <c r="RHA95" s="73"/>
      <c r="RHB95" s="73"/>
      <c r="RHC95" s="73"/>
      <c r="RHD95" s="73"/>
      <c r="RHE95" s="73"/>
      <c r="RHF95" s="73"/>
      <c r="RHG95" s="73"/>
      <c r="RHH95" s="73"/>
      <c r="RHI95" s="73"/>
      <c r="RHJ95" s="73"/>
      <c r="RHK95" s="73"/>
      <c r="RHL95" s="73"/>
      <c r="RHM95" s="73"/>
      <c r="RHN95" s="73"/>
      <c r="RHO95" s="73"/>
      <c r="RHP95" s="73"/>
      <c r="RHQ95" s="73"/>
      <c r="RHR95" s="73"/>
      <c r="RHS95" s="73"/>
      <c r="RHT95" s="73"/>
      <c r="RHU95" s="73"/>
      <c r="RHV95" s="73"/>
      <c r="RHW95" s="73"/>
      <c r="RHX95" s="73"/>
      <c r="RHY95" s="73"/>
      <c r="RHZ95" s="73"/>
      <c r="RIA95" s="73"/>
      <c r="RIB95" s="73"/>
      <c r="RIC95" s="73"/>
      <c r="RID95" s="73"/>
      <c r="RIE95" s="73"/>
      <c r="RIF95" s="73"/>
      <c r="RIG95" s="73"/>
      <c r="RIH95" s="73"/>
      <c r="RII95" s="73"/>
      <c r="RIJ95" s="73"/>
      <c r="RIK95" s="73"/>
      <c r="RIL95" s="73"/>
      <c r="RIM95" s="73"/>
      <c r="RIN95" s="73"/>
      <c r="RIO95" s="73"/>
      <c r="RIP95" s="73"/>
      <c r="RIQ95" s="73"/>
      <c r="RIR95" s="73"/>
      <c r="RIS95" s="73"/>
      <c r="RIT95" s="73"/>
      <c r="RIU95" s="73"/>
      <c r="RIV95" s="73"/>
      <c r="RIW95" s="73"/>
      <c r="RIX95" s="73"/>
      <c r="RIY95" s="73"/>
      <c r="RIZ95" s="73"/>
      <c r="RJA95" s="73"/>
      <c r="RJB95" s="73"/>
      <c r="RJC95" s="73"/>
      <c r="RJD95" s="73"/>
      <c r="RJE95" s="73"/>
      <c r="RJF95" s="73"/>
      <c r="RJG95" s="73"/>
      <c r="RJH95" s="73"/>
      <c r="RJI95" s="73"/>
      <c r="RJJ95" s="73"/>
      <c r="RJK95" s="73"/>
      <c r="RJL95" s="73"/>
      <c r="RJM95" s="73"/>
      <c r="RJN95" s="73"/>
      <c r="RJO95" s="73"/>
      <c r="RJP95" s="73"/>
      <c r="RJQ95" s="73"/>
      <c r="RJR95" s="73"/>
      <c r="RJS95" s="73"/>
      <c r="RJT95" s="73"/>
      <c r="RJU95" s="73"/>
      <c r="RJV95" s="73"/>
      <c r="RJW95" s="73"/>
      <c r="RJX95" s="73"/>
      <c r="RJY95" s="73"/>
      <c r="RJZ95" s="73"/>
      <c r="RKA95" s="73"/>
      <c r="RKB95" s="73"/>
      <c r="RKC95" s="73"/>
      <c r="RKD95" s="73"/>
      <c r="RKE95" s="73"/>
      <c r="RKF95" s="73"/>
      <c r="RKG95" s="73"/>
      <c r="RKH95" s="73"/>
      <c r="RKI95" s="73"/>
      <c r="RKJ95" s="73"/>
      <c r="RKK95" s="73"/>
      <c r="RKL95" s="73"/>
      <c r="RKM95" s="73"/>
      <c r="RKN95" s="73"/>
      <c r="RKO95" s="73"/>
      <c r="RKP95" s="73"/>
      <c r="RKQ95" s="73"/>
      <c r="RKR95" s="73"/>
      <c r="RKS95" s="73"/>
      <c r="RKT95" s="73"/>
      <c r="RKU95" s="73"/>
      <c r="RKV95" s="73"/>
      <c r="RKW95" s="73"/>
      <c r="RKX95" s="73"/>
      <c r="RKY95" s="73"/>
      <c r="RKZ95" s="73"/>
      <c r="RLA95" s="73"/>
      <c r="RLB95" s="73"/>
      <c r="RLC95" s="73"/>
      <c r="RLD95" s="73"/>
      <c r="RLE95" s="73"/>
      <c r="RLF95" s="73"/>
      <c r="RLG95" s="73"/>
      <c r="RLH95" s="73"/>
      <c r="RLI95" s="73"/>
      <c r="RLJ95" s="73"/>
      <c r="RLK95" s="73"/>
      <c r="RLL95" s="73"/>
      <c r="RLM95" s="73"/>
      <c r="RLN95" s="73"/>
      <c r="RLO95" s="73"/>
      <c r="RLP95" s="73"/>
      <c r="RLQ95" s="73"/>
      <c r="RLR95" s="73"/>
      <c r="RLS95" s="73"/>
      <c r="RLT95" s="73"/>
      <c r="RLU95" s="73"/>
      <c r="RLV95" s="73"/>
      <c r="RLW95" s="73"/>
      <c r="RLX95" s="73"/>
      <c r="RLY95" s="73"/>
      <c r="RLZ95" s="73"/>
      <c r="RMA95" s="73"/>
      <c r="RMB95" s="73"/>
      <c r="RMC95" s="73"/>
      <c r="RMD95" s="73"/>
      <c r="RME95" s="73"/>
      <c r="RMF95" s="73"/>
      <c r="RMG95" s="73"/>
      <c r="RMH95" s="73"/>
      <c r="RMI95" s="73"/>
      <c r="RMJ95" s="73"/>
      <c r="RMK95" s="73"/>
      <c r="RML95" s="73"/>
      <c r="RMM95" s="73"/>
      <c r="RMN95" s="73"/>
      <c r="RMO95" s="73"/>
      <c r="RMP95" s="73"/>
      <c r="RMQ95" s="73"/>
      <c r="RMR95" s="73"/>
      <c r="RMS95" s="73"/>
      <c r="RMT95" s="73"/>
      <c r="RMU95" s="73"/>
      <c r="RMV95" s="73"/>
      <c r="RMW95" s="73"/>
      <c r="RMX95" s="73"/>
      <c r="RMY95" s="73"/>
      <c r="RMZ95" s="73"/>
      <c r="RNA95" s="73"/>
      <c r="RNB95" s="73"/>
      <c r="RNC95" s="73"/>
      <c r="RND95" s="73"/>
      <c r="RNE95" s="73"/>
      <c r="RNF95" s="73"/>
      <c r="RNG95" s="73"/>
      <c r="RNH95" s="73"/>
      <c r="RNI95" s="73"/>
      <c r="RNJ95" s="73"/>
      <c r="RNK95" s="73"/>
      <c r="RNL95" s="73"/>
      <c r="RNM95" s="73"/>
      <c r="RNN95" s="73"/>
      <c r="RNO95" s="73"/>
      <c r="RNP95" s="73"/>
      <c r="RNQ95" s="73"/>
      <c r="RNR95" s="73"/>
      <c r="RNS95" s="73"/>
      <c r="RNT95" s="73"/>
      <c r="RNU95" s="73"/>
      <c r="RNV95" s="73"/>
      <c r="RNW95" s="73"/>
      <c r="RNX95" s="73"/>
      <c r="RNY95" s="73"/>
      <c r="RNZ95" s="73"/>
      <c r="ROA95" s="73"/>
      <c r="ROB95" s="73"/>
      <c r="ROC95" s="73"/>
      <c r="ROD95" s="73"/>
      <c r="ROE95" s="73"/>
      <c r="ROF95" s="73"/>
      <c r="ROG95" s="73"/>
      <c r="ROH95" s="73"/>
      <c r="ROI95" s="73"/>
      <c r="ROJ95" s="73"/>
      <c r="ROK95" s="73"/>
      <c r="ROL95" s="73"/>
      <c r="ROM95" s="73"/>
      <c r="RON95" s="73"/>
      <c r="ROO95" s="73"/>
      <c r="ROP95" s="73"/>
      <c r="ROQ95" s="73"/>
      <c r="ROR95" s="73"/>
      <c r="ROS95" s="73"/>
      <c r="ROT95" s="73"/>
      <c r="ROU95" s="73"/>
      <c r="ROV95" s="73"/>
      <c r="ROW95" s="73"/>
      <c r="ROX95" s="73"/>
      <c r="ROY95" s="73"/>
      <c r="ROZ95" s="73"/>
      <c r="RPA95" s="73"/>
      <c r="RPB95" s="73"/>
      <c r="RPC95" s="73"/>
      <c r="RPD95" s="73"/>
      <c r="RPE95" s="73"/>
      <c r="RPF95" s="73"/>
      <c r="RPG95" s="73"/>
      <c r="RPH95" s="73"/>
      <c r="RPI95" s="73"/>
      <c r="RPJ95" s="73"/>
      <c r="RPK95" s="73"/>
      <c r="RPL95" s="73"/>
      <c r="RPM95" s="73"/>
      <c r="RPN95" s="73"/>
      <c r="RPO95" s="73"/>
      <c r="RPP95" s="73"/>
      <c r="RPQ95" s="73"/>
      <c r="RPR95" s="73"/>
      <c r="RPS95" s="73"/>
      <c r="RPT95" s="73"/>
      <c r="RPU95" s="73"/>
      <c r="RPV95" s="73"/>
      <c r="RPW95" s="73"/>
      <c r="RPX95" s="73"/>
      <c r="RPY95" s="73"/>
      <c r="RPZ95" s="73"/>
      <c r="RQA95" s="73"/>
      <c r="RQB95" s="73"/>
      <c r="RQC95" s="73"/>
      <c r="RQD95" s="73"/>
      <c r="RQE95" s="73"/>
      <c r="RQF95" s="73"/>
      <c r="RQG95" s="73"/>
      <c r="RQH95" s="73"/>
      <c r="RQI95" s="73"/>
      <c r="RQJ95" s="73"/>
      <c r="RQK95" s="73"/>
      <c r="RQL95" s="73"/>
      <c r="RQM95" s="73"/>
      <c r="RQN95" s="73"/>
      <c r="RQO95" s="73"/>
      <c r="RQP95" s="73"/>
      <c r="RQQ95" s="73"/>
      <c r="RQR95" s="73"/>
      <c r="RQS95" s="73"/>
      <c r="RQT95" s="73"/>
      <c r="RQU95" s="73"/>
      <c r="RQV95" s="73"/>
      <c r="RQW95" s="73"/>
      <c r="RQX95" s="73"/>
      <c r="RQY95" s="73"/>
      <c r="RQZ95" s="73"/>
      <c r="RRA95" s="73"/>
      <c r="RRB95" s="73"/>
      <c r="RRC95" s="73"/>
      <c r="RRD95" s="73"/>
      <c r="RRE95" s="73"/>
      <c r="RRF95" s="73"/>
      <c r="RRG95" s="73"/>
      <c r="RRH95" s="73"/>
      <c r="RRI95" s="73"/>
      <c r="RRJ95" s="73"/>
      <c r="RRK95" s="73"/>
      <c r="RRL95" s="73"/>
      <c r="RRM95" s="73"/>
      <c r="RRN95" s="73"/>
      <c r="RRO95" s="73"/>
      <c r="RRP95" s="73"/>
      <c r="RRQ95" s="73"/>
      <c r="RRR95" s="73"/>
      <c r="RRS95" s="73"/>
      <c r="RRT95" s="73"/>
      <c r="RRU95" s="73"/>
      <c r="RRV95" s="73"/>
      <c r="RRW95" s="73"/>
      <c r="RRX95" s="73"/>
      <c r="RRY95" s="73"/>
      <c r="RRZ95" s="73"/>
      <c r="RSA95" s="73"/>
      <c r="RSB95" s="73"/>
      <c r="RSC95" s="73"/>
      <c r="RSD95" s="73"/>
      <c r="RSE95" s="73"/>
      <c r="RSF95" s="73"/>
      <c r="RSG95" s="73"/>
      <c r="RSH95" s="73"/>
      <c r="RSI95" s="73"/>
      <c r="RSJ95" s="73"/>
      <c r="RSK95" s="73"/>
      <c r="RSL95" s="73"/>
      <c r="RSM95" s="73"/>
      <c r="RSN95" s="73"/>
      <c r="RSO95" s="73"/>
      <c r="RSP95" s="73"/>
      <c r="RSQ95" s="73"/>
      <c r="RSR95" s="73"/>
      <c r="RSS95" s="73"/>
      <c r="RST95" s="73"/>
      <c r="RSU95" s="73"/>
      <c r="RSV95" s="73"/>
      <c r="RSW95" s="73"/>
      <c r="RSX95" s="73"/>
      <c r="RSY95" s="73"/>
      <c r="RSZ95" s="73"/>
      <c r="RTA95" s="73"/>
      <c r="RTB95" s="73"/>
      <c r="RTC95" s="73"/>
      <c r="RTD95" s="73"/>
      <c r="RTE95" s="73"/>
      <c r="RTF95" s="73"/>
      <c r="RTG95" s="73"/>
      <c r="RTH95" s="73"/>
      <c r="RTI95" s="73"/>
      <c r="RTJ95" s="73"/>
      <c r="RTK95" s="73"/>
      <c r="RTL95" s="73"/>
      <c r="RTM95" s="73"/>
      <c r="RTN95" s="73"/>
      <c r="RTO95" s="73"/>
      <c r="RTP95" s="73"/>
      <c r="RTQ95" s="73"/>
      <c r="RTR95" s="73"/>
      <c r="RTS95" s="73"/>
      <c r="RTT95" s="73"/>
      <c r="RTU95" s="73"/>
      <c r="RTV95" s="73"/>
      <c r="RTW95" s="73"/>
      <c r="RTX95" s="73"/>
      <c r="RTY95" s="73"/>
      <c r="RTZ95" s="73"/>
      <c r="RUA95" s="73"/>
      <c r="RUB95" s="73"/>
      <c r="RUC95" s="73"/>
      <c r="RUD95" s="73"/>
      <c r="RUE95" s="73"/>
      <c r="RUF95" s="73"/>
      <c r="RUG95" s="73"/>
      <c r="RUH95" s="73"/>
      <c r="RUI95" s="73"/>
      <c r="RUJ95" s="73"/>
      <c r="RUK95" s="73"/>
      <c r="RUL95" s="73"/>
      <c r="RUM95" s="73"/>
      <c r="RUN95" s="73"/>
      <c r="RUO95" s="73"/>
      <c r="RUP95" s="73"/>
      <c r="RUQ95" s="73"/>
      <c r="RUR95" s="73"/>
      <c r="RUS95" s="73"/>
      <c r="RUT95" s="73"/>
      <c r="RUU95" s="73"/>
      <c r="RUV95" s="73"/>
      <c r="RUW95" s="73"/>
      <c r="RUX95" s="73"/>
      <c r="RUY95" s="73"/>
      <c r="RUZ95" s="73"/>
      <c r="RVA95" s="73"/>
      <c r="RVB95" s="73"/>
      <c r="RVC95" s="73"/>
      <c r="RVD95" s="73"/>
      <c r="RVE95" s="73"/>
      <c r="RVF95" s="73"/>
      <c r="RVG95" s="73"/>
      <c r="RVH95" s="73"/>
      <c r="RVI95" s="73"/>
      <c r="RVJ95" s="73"/>
      <c r="RVK95" s="73"/>
      <c r="RVL95" s="73"/>
      <c r="RVM95" s="73"/>
      <c r="RVN95" s="73"/>
      <c r="RVO95" s="73"/>
      <c r="RVP95" s="73"/>
      <c r="RVQ95" s="73"/>
      <c r="RVR95" s="73"/>
      <c r="RVS95" s="73"/>
      <c r="RVT95" s="73"/>
      <c r="RVU95" s="73"/>
      <c r="RVV95" s="73"/>
      <c r="RVW95" s="73"/>
      <c r="RVX95" s="73"/>
      <c r="RVY95" s="73"/>
      <c r="RVZ95" s="73"/>
      <c r="RWA95" s="73"/>
      <c r="RWB95" s="73"/>
      <c r="RWC95" s="73"/>
      <c r="RWD95" s="73"/>
      <c r="RWE95" s="73"/>
      <c r="RWF95" s="73"/>
      <c r="RWG95" s="73"/>
      <c r="RWH95" s="73"/>
      <c r="RWI95" s="73"/>
      <c r="RWJ95" s="73"/>
      <c r="RWK95" s="73"/>
      <c r="RWL95" s="73"/>
      <c r="RWM95" s="73"/>
      <c r="RWN95" s="73"/>
      <c r="RWO95" s="73"/>
      <c r="RWP95" s="73"/>
      <c r="RWQ95" s="73"/>
      <c r="RWR95" s="73"/>
      <c r="RWS95" s="73"/>
      <c r="RWT95" s="73"/>
      <c r="RWU95" s="73"/>
      <c r="RWV95" s="73"/>
      <c r="RWW95" s="73"/>
      <c r="RWX95" s="73"/>
      <c r="RWY95" s="73"/>
      <c r="RWZ95" s="73"/>
      <c r="RXA95" s="73"/>
      <c r="RXB95" s="73"/>
      <c r="RXC95" s="73"/>
      <c r="RXD95" s="73"/>
      <c r="RXE95" s="73"/>
      <c r="RXF95" s="73"/>
      <c r="RXG95" s="73"/>
      <c r="RXH95" s="73"/>
      <c r="RXI95" s="73"/>
      <c r="RXJ95" s="73"/>
      <c r="RXK95" s="73"/>
      <c r="RXL95" s="73"/>
      <c r="RXM95" s="73"/>
      <c r="RXN95" s="73"/>
      <c r="RXO95" s="73"/>
      <c r="RXP95" s="73"/>
      <c r="RXQ95" s="73"/>
      <c r="RXR95" s="73"/>
      <c r="RXS95" s="73"/>
      <c r="RXT95" s="73"/>
      <c r="RXU95" s="73"/>
      <c r="RXV95" s="73"/>
      <c r="RXW95" s="73"/>
      <c r="RXX95" s="73"/>
      <c r="RXY95" s="73"/>
      <c r="RXZ95" s="73"/>
      <c r="RYA95" s="73"/>
      <c r="RYB95" s="73"/>
      <c r="RYC95" s="73"/>
      <c r="RYD95" s="73"/>
      <c r="RYE95" s="73"/>
      <c r="RYF95" s="73"/>
      <c r="RYG95" s="73"/>
      <c r="RYH95" s="73"/>
      <c r="RYI95" s="73"/>
      <c r="RYJ95" s="73"/>
      <c r="RYK95" s="73"/>
      <c r="RYL95" s="73"/>
      <c r="RYM95" s="73"/>
      <c r="RYN95" s="73"/>
      <c r="RYO95" s="73"/>
      <c r="RYP95" s="73"/>
      <c r="RYQ95" s="73"/>
      <c r="RYR95" s="73"/>
      <c r="RYS95" s="73"/>
      <c r="RYT95" s="73"/>
      <c r="RYU95" s="73"/>
      <c r="RYV95" s="73"/>
      <c r="RYW95" s="73"/>
      <c r="RYX95" s="73"/>
      <c r="RYY95" s="73"/>
      <c r="RYZ95" s="73"/>
      <c r="RZA95" s="73"/>
      <c r="RZB95" s="73"/>
      <c r="RZC95" s="73"/>
      <c r="RZD95" s="73"/>
      <c r="RZE95" s="73"/>
      <c r="RZF95" s="73"/>
      <c r="RZG95" s="73"/>
      <c r="RZH95" s="73"/>
      <c r="RZI95" s="73"/>
      <c r="RZJ95" s="73"/>
      <c r="RZK95" s="73"/>
      <c r="RZL95" s="73"/>
      <c r="RZM95" s="73"/>
      <c r="RZN95" s="73"/>
      <c r="RZO95" s="73"/>
      <c r="RZP95" s="73"/>
      <c r="RZQ95" s="73"/>
      <c r="RZR95" s="73"/>
      <c r="RZS95" s="73"/>
      <c r="RZT95" s="73"/>
      <c r="RZU95" s="73"/>
      <c r="RZV95" s="73"/>
      <c r="RZW95" s="73"/>
      <c r="RZX95" s="73"/>
      <c r="RZY95" s="73"/>
      <c r="RZZ95" s="73"/>
      <c r="SAA95" s="73"/>
      <c r="SAB95" s="73"/>
      <c r="SAC95" s="73"/>
      <c r="SAD95" s="73"/>
      <c r="SAE95" s="73"/>
      <c r="SAF95" s="73"/>
      <c r="SAG95" s="73"/>
      <c r="SAH95" s="73"/>
      <c r="SAI95" s="73"/>
      <c r="SAJ95" s="73"/>
      <c r="SAK95" s="73"/>
      <c r="SAL95" s="73"/>
      <c r="SAM95" s="73"/>
      <c r="SAN95" s="73"/>
      <c r="SAO95" s="73"/>
      <c r="SAP95" s="73"/>
      <c r="SAQ95" s="73"/>
      <c r="SAR95" s="73"/>
      <c r="SAS95" s="73"/>
      <c r="SAT95" s="73"/>
      <c r="SAU95" s="73"/>
      <c r="SAV95" s="73"/>
      <c r="SAW95" s="73"/>
      <c r="SAX95" s="73"/>
      <c r="SAY95" s="73"/>
      <c r="SAZ95" s="73"/>
      <c r="SBA95" s="73"/>
      <c r="SBB95" s="73"/>
      <c r="SBC95" s="73"/>
      <c r="SBD95" s="73"/>
      <c r="SBE95" s="73"/>
      <c r="SBF95" s="73"/>
      <c r="SBG95" s="73"/>
      <c r="SBH95" s="73"/>
      <c r="SBI95" s="73"/>
      <c r="SBJ95" s="73"/>
      <c r="SBK95" s="73"/>
      <c r="SBL95" s="73"/>
      <c r="SBM95" s="73"/>
      <c r="SBN95" s="73"/>
      <c r="SBO95" s="73"/>
      <c r="SBP95" s="73"/>
      <c r="SBQ95" s="73"/>
      <c r="SBR95" s="73"/>
      <c r="SBS95" s="73"/>
      <c r="SBT95" s="73"/>
      <c r="SBU95" s="73"/>
      <c r="SBV95" s="73"/>
      <c r="SBW95" s="73"/>
      <c r="SBX95" s="73"/>
      <c r="SBY95" s="73"/>
      <c r="SBZ95" s="73"/>
      <c r="SCA95" s="73"/>
      <c r="SCB95" s="73"/>
      <c r="SCC95" s="73"/>
      <c r="SCD95" s="73"/>
      <c r="SCE95" s="73"/>
      <c r="SCF95" s="73"/>
      <c r="SCG95" s="73"/>
      <c r="SCH95" s="73"/>
      <c r="SCI95" s="73"/>
      <c r="SCJ95" s="73"/>
      <c r="SCK95" s="73"/>
      <c r="SCL95" s="73"/>
      <c r="SCM95" s="73"/>
      <c r="SCN95" s="73"/>
      <c r="SCO95" s="73"/>
      <c r="SCP95" s="73"/>
      <c r="SCQ95" s="73"/>
      <c r="SCR95" s="73"/>
      <c r="SCS95" s="73"/>
      <c r="SCT95" s="73"/>
      <c r="SCU95" s="73"/>
      <c r="SCV95" s="73"/>
      <c r="SCW95" s="73"/>
      <c r="SCX95" s="73"/>
      <c r="SCY95" s="73"/>
      <c r="SCZ95" s="73"/>
      <c r="SDA95" s="73"/>
      <c r="SDB95" s="73"/>
      <c r="SDC95" s="73"/>
      <c r="SDD95" s="73"/>
      <c r="SDE95" s="73"/>
      <c r="SDF95" s="73"/>
      <c r="SDG95" s="73"/>
      <c r="SDH95" s="73"/>
      <c r="SDI95" s="73"/>
      <c r="SDJ95" s="73"/>
      <c r="SDK95" s="73"/>
      <c r="SDL95" s="73"/>
      <c r="SDM95" s="73"/>
      <c r="SDN95" s="73"/>
      <c r="SDO95" s="73"/>
      <c r="SDP95" s="73"/>
      <c r="SDQ95" s="73"/>
      <c r="SDR95" s="73"/>
      <c r="SDS95" s="73"/>
      <c r="SDT95" s="73"/>
      <c r="SDU95" s="73"/>
      <c r="SDV95" s="73"/>
      <c r="SDW95" s="73"/>
      <c r="SDX95" s="73"/>
      <c r="SDY95" s="73"/>
      <c r="SDZ95" s="73"/>
      <c r="SEA95" s="73"/>
      <c r="SEB95" s="73"/>
      <c r="SEC95" s="73"/>
      <c r="SED95" s="73"/>
      <c r="SEE95" s="73"/>
      <c r="SEF95" s="73"/>
      <c r="SEG95" s="73"/>
      <c r="SEH95" s="73"/>
      <c r="SEI95" s="73"/>
      <c r="SEJ95" s="73"/>
      <c r="SEK95" s="73"/>
      <c r="SEL95" s="73"/>
      <c r="SEM95" s="73"/>
      <c r="SEN95" s="73"/>
      <c r="SEO95" s="73"/>
      <c r="SEP95" s="73"/>
      <c r="SEQ95" s="73"/>
      <c r="SER95" s="73"/>
      <c r="SES95" s="73"/>
      <c r="SET95" s="73"/>
      <c r="SEU95" s="73"/>
      <c r="SEV95" s="73"/>
      <c r="SEW95" s="73"/>
      <c r="SEX95" s="73"/>
      <c r="SEY95" s="73"/>
      <c r="SEZ95" s="73"/>
      <c r="SFA95" s="73"/>
      <c r="SFB95" s="73"/>
      <c r="SFC95" s="73"/>
      <c r="SFD95" s="73"/>
      <c r="SFE95" s="73"/>
      <c r="SFF95" s="73"/>
      <c r="SFG95" s="73"/>
      <c r="SFH95" s="73"/>
      <c r="SFI95" s="73"/>
      <c r="SFJ95" s="73"/>
      <c r="SFK95" s="73"/>
      <c r="SFL95" s="73"/>
      <c r="SFM95" s="73"/>
      <c r="SFN95" s="73"/>
      <c r="SFO95" s="73"/>
      <c r="SFP95" s="73"/>
      <c r="SFQ95" s="73"/>
      <c r="SFR95" s="73"/>
      <c r="SFS95" s="73"/>
      <c r="SFT95" s="73"/>
      <c r="SFU95" s="73"/>
      <c r="SFV95" s="73"/>
      <c r="SFW95" s="73"/>
      <c r="SFX95" s="73"/>
      <c r="SFY95" s="73"/>
      <c r="SFZ95" s="73"/>
      <c r="SGA95" s="73"/>
      <c r="SGB95" s="73"/>
      <c r="SGC95" s="73"/>
      <c r="SGD95" s="73"/>
      <c r="SGE95" s="73"/>
      <c r="SGF95" s="73"/>
      <c r="SGG95" s="73"/>
      <c r="SGH95" s="73"/>
      <c r="SGI95" s="73"/>
      <c r="SGJ95" s="73"/>
      <c r="SGK95" s="73"/>
      <c r="SGL95" s="73"/>
      <c r="SGM95" s="73"/>
      <c r="SGN95" s="73"/>
      <c r="SGO95" s="73"/>
      <c r="SGP95" s="73"/>
      <c r="SGQ95" s="73"/>
      <c r="SGR95" s="73"/>
      <c r="SGS95" s="73"/>
      <c r="SGT95" s="73"/>
      <c r="SGU95" s="73"/>
      <c r="SGV95" s="73"/>
      <c r="SGW95" s="73"/>
      <c r="SGX95" s="73"/>
      <c r="SGY95" s="73"/>
      <c r="SGZ95" s="73"/>
      <c r="SHA95" s="73"/>
      <c r="SHB95" s="73"/>
      <c r="SHC95" s="73"/>
      <c r="SHD95" s="73"/>
      <c r="SHE95" s="73"/>
      <c r="SHF95" s="73"/>
      <c r="SHG95" s="73"/>
      <c r="SHH95" s="73"/>
      <c r="SHI95" s="73"/>
      <c r="SHJ95" s="73"/>
      <c r="SHK95" s="73"/>
      <c r="SHL95" s="73"/>
      <c r="SHM95" s="73"/>
      <c r="SHN95" s="73"/>
      <c r="SHO95" s="73"/>
      <c r="SHP95" s="73"/>
      <c r="SHQ95" s="73"/>
      <c r="SHR95" s="73"/>
      <c r="SHS95" s="73"/>
      <c r="SHT95" s="73"/>
      <c r="SHU95" s="73"/>
      <c r="SHV95" s="73"/>
      <c r="SHW95" s="73"/>
      <c r="SHX95" s="73"/>
      <c r="SHY95" s="73"/>
      <c r="SHZ95" s="73"/>
      <c r="SIA95" s="73"/>
      <c r="SIB95" s="73"/>
      <c r="SIC95" s="73"/>
      <c r="SID95" s="73"/>
      <c r="SIE95" s="73"/>
      <c r="SIF95" s="73"/>
      <c r="SIG95" s="73"/>
      <c r="SIH95" s="73"/>
      <c r="SII95" s="73"/>
      <c r="SIJ95" s="73"/>
      <c r="SIK95" s="73"/>
      <c r="SIL95" s="73"/>
      <c r="SIM95" s="73"/>
      <c r="SIN95" s="73"/>
      <c r="SIO95" s="73"/>
      <c r="SIP95" s="73"/>
      <c r="SIQ95" s="73"/>
      <c r="SIR95" s="73"/>
      <c r="SIS95" s="73"/>
      <c r="SIT95" s="73"/>
      <c r="SIU95" s="73"/>
      <c r="SIV95" s="73"/>
      <c r="SIW95" s="73"/>
      <c r="SIX95" s="73"/>
      <c r="SIY95" s="73"/>
      <c r="SIZ95" s="73"/>
      <c r="SJA95" s="73"/>
      <c r="SJB95" s="73"/>
      <c r="SJC95" s="73"/>
      <c r="SJD95" s="73"/>
      <c r="SJE95" s="73"/>
      <c r="SJF95" s="73"/>
      <c r="SJG95" s="73"/>
      <c r="SJH95" s="73"/>
      <c r="SJI95" s="73"/>
      <c r="SJJ95" s="73"/>
      <c r="SJK95" s="73"/>
      <c r="SJL95" s="73"/>
      <c r="SJM95" s="73"/>
      <c r="SJN95" s="73"/>
      <c r="SJO95" s="73"/>
      <c r="SJP95" s="73"/>
      <c r="SJQ95" s="73"/>
      <c r="SJR95" s="73"/>
      <c r="SJS95" s="73"/>
      <c r="SJT95" s="73"/>
      <c r="SJU95" s="73"/>
      <c r="SJV95" s="73"/>
      <c r="SJW95" s="73"/>
      <c r="SJX95" s="73"/>
      <c r="SJY95" s="73"/>
      <c r="SJZ95" s="73"/>
      <c r="SKA95" s="73"/>
      <c r="SKB95" s="73"/>
      <c r="SKC95" s="73"/>
      <c r="SKD95" s="73"/>
      <c r="SKE95" s="73"/>
      <c r="SKF95" s="73"/>
      <c r="SKG95" s="73"/>
      <c r="SKH95" s="73"/>
      <c r="SKI95" s="73"/>
      <c r="SKJ95" s="73"/>
      <c r="SKK95" s="73"/>
      <c r="SKL95" s="73"/>
      <c r="SKM95" s="73"/>
      <c r="SKN95" s="73"/>
      <c r="SKO95" s="73"/>
      <c r="SKP95" s="73"/>
      <c r="SKQ95" s="73"/>
      <c r="SKR95" s="73"/>
      <c r="SKS95" s="73"/>
      <c r="SKT95" s="73"/>
      <c r="SKU95" s="73"/>
      <c r="SKV95" s="73"/>
      <c r="SKW95" s="73"/>
      <c r="SKX95" s="73"/>
      <c r="SKY95" s="73"/>
      <c r="SKZ95" s="73"/>
      <c r="SLA95" s="73"/>
      <c r="SLB95" s="73"/>
      <c r="SLC95" s="73"/>
      <c r="SLD95" s="73"/>
      <c r="SLE95" s="73"/>
      <c r="SLF95" s="73"/>
      <c r="SLG95" s="73"/>
      <c r="SLH95" s="73"/>
      <c r="SLI95" s="73"/>
      <c r="SLJ95" s="73"/>
      <c r="SLK95" s="73"/>
      <c r="SLL95" s="73"/>
      <c r="SLM95" s="73"/>
      <c r="SLN95" s="73"/>
      <c r="SLO95" s="73"/>
      <c r="SLP95" s="73"/>
      <c r="SLQ95" s="73"/>
      <c r="SLR95" s="73"/>
      <c r="SLS95" s="73"/>
      <c r="SLT95" s="73"/>
      <c r="SLU95" s="73"/>
      <c r="SLV95" s="73"/>
      <c r="SLW95" s="73"/>
      <c r="SLX95" s="73"/>
      <c r="SLY95" s="73"/>
      <c r="SLZ95" s="73"/>
      <c r="SMA95" s="73"/>
      <c r="SMB95" s="73"/>
      <c r="SMC95" s="73"/>
      <c r="SMD95" s="73"/>
      <c r="SME95" s="73"/>
      <c r="SMF95" s="73"/>
      <c r="SMG95" s="73"/>
      <c r="SMH95" s="73"/>
      <c r="SMI95" s="73"/>
      <c r="SMJ95" s="73"/>
      <c r="SMK95" s="73"/>
      <c r="SML95" s="73"/>
      <c r="SMM95" s="73"/>
      <c r="SMN95" s="73"/>
      <c r="SMO95" s="73"/>
      <c r="SMP95" s="73"/>
      <c r="SMQ95" s="73"/>
      <c r="SMR95" s="73"/>
      <c r="SMS95" s="73"/>
      <c r="SMT95" s="73"/>
      <c r="SMU95" s="73"/>
      <c r="SMV95" s="73"/>
      <c r="SMW95" s="73"/>
      <c r="SMX95" s="73"/>
      <c r="SMY95" s="73"/>
      <c r="SMZ95" s="73"/>
      <c r="SNA95" s="73"/>
      <c r="SNB95" s="73"/>
      <c r="SNC95" s="73"/>
      <c r="SND95" s="73"/>
      <c r="SNE95" s="73"/>
      <c r="SNF95" s="73"/>
      <c r="SNG95" s="73"/>
      <c r="SNH95" s="73"/>
      <c r="SNI95" s="73"/>
      <c r="SNJ95" s="73"/>
      <c r="SNK95" s="73"/>
      <c r="SNL95" s="73"/>
      <c r="SNM95" s="73"/>
      <c r="SNN95" s="73"/>
      <c r="SNO95" s="73"/>
      <c r="SNP95" s="73"/>
      <c r="SNQ95" s="73"/>
      <c r="SNR95" s="73"/>
      <c r="SNS95" s="73"/>
      <c r="SNT95" s="73"/>
      <c r="SNU95" s="73"/>
      <c r="SNV95" s="73"/>
      <c r="SNW95" s="73"/>
      <c r="SNX95" s="73"/>
      <c r="SNY95" s="73"/>
      <c r="SNZ95" s="73"/>
      <c r="SOA95" s="73"/>
      <c r="SOB95" s="73"/>
      <c r="SOC95" s="73"/>
      <c r="SOD95" s="73"/>
      <c r="SOE95" s="73"/>
      <c r="SOF95" s="73"/>
      <c r="SOG95" s="73"/>
      <c r="SOH95" s="73"/>
      <c r="SOI95" s="73"/>
      <c r="SOJ95" s="73"/>
      <c r="SOK95" s="73"/>
      <c r="SOL95" s="73"/>
      <c r="SOM95" s="73"/>
      <c r="SON95" s="73"/>
      <c r="SOO95" s="73"/>
      <c r="SOP95" s="73"/>
      <c r="SOQ95" s="73"/>
      <c r="SOR95" s="73"/>
      <c r="SOS95" s="73"/>
      <c r="SOT95" s="73"/>
      <c r="SOU95" s="73"/>
      <c r="SOV95" s="73"/>
      <c r="SOW95" s="73"/>
      <c r="SOX95" s="73"/>
      <c r="SOY95" s="73"/>
      <c r="SOZ95" s="73"/>
      <c r="SPA95" s="73"/>
      <c r="SPB95" s="73"/>
      <c r="SPC95" s="73"/>
      <c r="SPD95" s="73"/>
      <c r="SPE95" s="73"/>
      <c r="SPF95" s="73"/>
      <c r="SPG95" s="73"/>
      <c r="SPH95" s="73"/>
      <c r="SPI95" s="73"/>
      <c r="SPJ95" s="73"/>
      <c r="SPK95" s="73"/>
      <c r="SPL95" s="73"/>
      <c r="SPM95" s="73"/>
      <c r="SPN95" s="73"/>
      <c r="SPO95" s="73"/>
      <c r="SPP95" s="73"/>
      <c r="SPQ95" s="73"/>
      <c r="SPR95" s="73"/>
      <c r="SPS95" s="73"/>
      <c r="SPT95" s="73"/>
      <c r="SPU95" s="73"/>
      <c r="SPV95" s="73"/>
      <c r="SPW95" s="73"/>
      <c r="SPX95" s="73"/>
      <c r="SPY95" s="73"/>
      <c r="SPZ95" s="73"/>
      <c r="SQA95" s="73"/>
      <c r="SQB95" s="73"/>
      <c r="SQC95" s="73"/>
      <c r="SQD95" s="73"/>
      <c r="SQE95" s="73"/>
      <c r="SQF95" s="73"/>
      <c r="SQG95" s="73"/>
      <c r="SQH95" s="73"/>
      <c r="SQI95" s="73"/>
      <c r="SQJ95" s="73"/>
      <c r="SQK95" s="73"/>
      <c r="SQL95" s="73"/>
      <c r="SQM95" s="73"/>
      <c r="SQN95" s="73"/>
      <c r="SQO95" s="73"/>
      <c r="SQP95" s="73"/>
      <c r="SQQ95" s="73"/>
      <c r="SQR95" s="73"/>
      <c r="SQS95" s="73"/>
      <c r="SQT95" s="73"/>
      <c r="SQU95" s="73"/>
      <c r="SQV95" s="73"/>
      <c r="SQW95" s="73"/>
      <c r="SQX95" s="73"/>
      <c r="SQY95" s="73"/>
      <c r="SQZ95" s="73"/>
      <c r="SRA95" s="73"/>
      <c r="SRB95" s="73"/>
      <c r="SRC95" s="73"/>
      <c r="SRD95" s="73"/>
      <c r="SRE95" s="73"/>
      <c r="SRF95" s="73"/>
      <c r="SRG95" s="73"/>
      <c r="SRH95" s="73"/>
      <c r="SRI95" s="73"/>
      <c r="SRJ95" s="73"/>
      <c r="SRK95" s="73"/>
      <c r="SRL95" s="73"/>
      <c r="SRM95" s="73"/>
      <c r="SRN95" s="73"/>
      <c r="SRO95" s="73"/>
      <c r="SRP95" s="73"/>
      <c r="SRQ95" s="73"/>
      <c r="SRR95" s="73"/>
      <c r="SRS95" s="73"/>
      <c r="SRT95" s="73"/>
      <c r="SRU95" s="73"/>
      <c r="SRV95" s="73"/>
      <c r="SRW95" s="73"/>
      <c r="SRX95" s="73"/>
      <c r="SRY95" s="73"/>
      <c r="SRZ95" s="73"/>
      <c r="SSA95" s="73"/>
      <c r="SSB95" s="73"/>
      <c r="SSC95" s="73"/>
      <c r="SSD95" s="73"/>
      <c r="SSE95" s="73"/>
      <c r="SSF95" s="73"/>
      <c r="SSG95" s="73"/>
      <c r="SSH95" s="73"/>
      <c r="SSI95" s="73"/>
      <c r="SSJ95" s="73"/>
      <c r="SSK95" s="73"/>
      <c r="SSL95" s="73"/>
      <c r="SSM95" s="73"/>
      <c r="SSN95" s="73"/>
      <c r="SSO95" s="73"/>
      <c r="SSP95" s="73"/>
      <c r="SSQ95" s="73"/>
      <c r="SSR95" s="73"/>
      <c r="SSS95" s="73"/>
      <c r="SST95" s="73"/>
      <c r="SSU95" s="73"/>
      <c r="SSV95" s="73"/>
      <c r="SSW95" s="73"/>
      <c r="SSX95" s="73"/>
      <c r="SSY95" s="73"/>
      <c r="SSZ95" s="73"/>
      <c r="STA95" s="73"/>
      <c r="STB95" s="73"/>
      <c r="STC95" s="73"/>
      <c r="STD95" s="73"/>
      <c r="STE95" s="73"/>
      <c r="STF95" s="73"/>
      <c r="STG95" s="73"/>
      <c r="STH95" s="73"/>
      <c r="STI95" s="73"/>
      <c r="STJ95" s="73"/>
      <c r="STK95" s="73"/>
      <c r="STL95" s="73"/>
      <c r="STM95" s="73"/>
      <c r="STN95" s="73"/>
      <c r="STO95" s="73"/>
      <c r="STP95" s="73"/>
      <c r="STQ95" s="73"/>
      <c r="STR95" s="73"/>
      <c r="STS95" s="73"/>
      <c r="STT95" s="73"/>
      <c r="STU95" s="73"/>
      <c r="STV95" s="73"/>
      <c r="STW95" s="73"/>
      <c r="STX95" s="73"/>
      <c r="STY95" s="73"/>
      <c r="STZ95" s="73"/>
      <c r="SUA95" s="73"/>
      <c r="SUB95" s="73"/>
      <c r="SUC95" s="73"/>
      <c r="SUD95" s="73"/>
      <c r="SUE95" s="73"/>
      <c r="SUF95" s="73"/>
      <c r="SUG95" s="73"/>
      <c r="SUH95" s="73"/>
      <c r="SUI95" s="73"/>
      <c r="SUJ95" s="73"/>
      <c r="SUK95" s="73"/>
      <c r="SUL95" s="73"/>
      <c r="SUM95" s="73"/>
      <c r="SUN95" s="73"/>
      <c r="SUO95" s="73"/>
      <c r="SUP95" s="73"/>
      <c r="SUQ95" s="73"/>
      <c r="SUR95" s="73"/>
      <c r="SUS95" s="73"/>
      <c r="SUT95" s="73"/>
      <c r="SUU95" s="73"/>
      <c r="SUV95" s="73"/>
      <c r="SUW95" s="73"/>
      <c r="SUX95" s="73"/>
      <c r="SUY95" s="73"/>
      <c r="SUZ95" s="73"/>
      <c r="SVA95" s="73"/>
      <c r="SVB95" s="73"/>
      <c r="SVC95" s="73"/>
      <c r="SVD95" s="73"/>
      <c r="SVE95" s="73"/>
      <c r="SVF95" s="73"/>
      <c r="SVG95" s="73"/>
      <c r="SVH95" s="73"/>
      <c r="SVI95" s="73"/>
      <c r="SVJ95" s="73"/>
      <c r="SVK95" s="73"/>
      <c r="SVL95" s="73"/>
      <c r="SVM95" s="73"/>
      <c r="SVN95" s="73"/>
      <c r="SVO95" s="73"/>
      <c r="SVP95" s="73"/>
      <c r="SVQ95" s="73"/>
      <c r="SVR95" s="73"/>
      <c r="SVS95" s="73"/>
      <c r="SVT95" s="73"/>
      <c r="SVU95" s="73"/>
      <c r="SVV95" s="73"/>
      <c r="SVW95" s="73"/>
      <c r="SVX95" s="73"/>
      <c r="SVY95" s="73"/>
      <c r="SVZ95" s="73"/>
      <c r="SWA95" s="73"/>
      <c r="SWB95" s="73"/>
      <c r="SWC95" s="73"/>
      <c r="SWD95" s="73"/>
      <c r="SWE95" s="73"/>
      <c r="SWF95" s="73"/>
      <c r="SWG95" s="73"/>
      <c r="SWH95" s="73"/>
      <c r="SWI95" s="73"/>
      <c r="SWJ95" s="73"/>
      <c r="SWK95" s="73"/>
      <c r="SWL95" s="73"/>
      <c r="SWM95" s="73"/>
      <c r="SWN95" s="73"/>
      <c r="SWO95" s="73"/>
      <c r="SWP95" s="73"/>
      <c r="SWQ95" s="73"/>
      <c r="SWR95" s="73"/>
      <c r="SWS95" s="73"/>
      <c r="SWT95" s="73"/>
      <c r="SWU95" s="73"/>
      <c r="SWV95" s="73"/>
      <c r="SWW95" s="73"/>
      <c r="SWX95" s="73"/>
      <c r="SWY95" s="73"/>
      <c r="SWZ95" s="73"/>
      <c r="SXA95" s="73"/>
      <c r="SXB95" s="73"/>
      <c r="SXC95" s="73"/>
      <c r="SXD95" s="73"/>
      <c r="SXE95" s="73"/>
      <c r="SXF95" s="73"/>
      <c r="SXG95" s="73"/>
      <c r="SXH95" s="73"/>
      <c r="SXI95" s="73"/>
      <c r="SXJ95" s="73"/>
      <c r="SXK95" s="73"/>
      <c r="SXL95" s="73"/>
      <c r="SXM95" s="73"/>
      <c r="SXN95" s="73"/>
      <c r="SXO95" s="73"/>
      <c r="SXP95" s="73"/>
      <c r="SXQ95" s="73"/>
      <c r="SXR95" s="73"/>
      <c r="SXS95" s="73"/>
      <c r="SXT95" s="73"/>
      <c r="SXU95" s="73"/>
      <c r="SXV95" s="73"/>
      <c r="SXW95" s="73"/>
      <c r="SXX95" s="73"/>
      <c r="SXY95" s="73"/>
      <c r="SXZ95" s="73"/>
      <c r="SYA95" s="73"/>
      <c r="SYB95" s="73"/>
      <c r="SYC95" s="73"/>
      <c r="SYD95" s="73"/>
      <c r="SYE95" s="73"/>
      <c r="SYF95" s="73"/>
      <c r="SYG95" s="73"/>
      <c r="SYH95" s="73"/>
      <c r="SYI95" s="73"/>
      <c r="SYJ95" s="73"/>
      <c r="SYK95" s="73"/>
      <c r="SYL95" s="73"/>
      <c r="SYM95" s="73"/>
      <c r="SYN95" s="73"/>
      <c r="SYO95" s="73"/>
      <c r="SYP95" s="73"/>
      <c r="SYQ95" s="73"/>
      <c r="SYR95" s="73"/>
      <c r="SYS95" s="73"/>
      <c r="SYT95" s="73"/>
      <c r="SYU95" s="73"/>
      <c r="SYV95" s="73"/>
      <c r="SYW95" s="73"/>
      <c r="SYX95" s="73"/>
      <c r="SYY95" s="73"/>
      <c r="SYZ95" s="73"/>
      <c r="SZA95" s="73"/>
      <c r="SZB95" s="73"/>
      <c r="SZC95" s="73"/>
      <c r="SZD95" s="73"/>
      <c r="SZE95" s="73"/>
      <c r="SZF95" s="73"/>
      <c r="SZG95" s="73"/>
      <c r="SZH95" s="73"/>
      <c r="SZI95" s="73"/>
      <c r="SZJ95" s="73"/>
      <c r="SZK95" s="73"/>
      <c r="SZL95" s="73"/>
      <c r="SZM95" s="73"/>
      <c r="SZN95" s="73"/>
      <c r="SZO95" s="73"/>
      <c r="SZP95" s="73"/>
      <c r="SZQ95" s="73"/>
      <c r="SZR95" s="73"/>
      <c r="SZS95" s="73"/>
      <c r="SZT95" s="73"/>
      <c r="SZU95" s="73"/>
      <c r="SZV95" s="73"/>
      <c r="SZW95" s="73"/>
      <c r="SZX95" s="73"/>
      <c r="SZY95" s="73"/>
      <c r="SZZ95" s="73"/>
      <c r="TAA95" s="73"/>
      <c r="TAB95" s="73"/>
      <c r="TAC95" s="73"/>
      <c r="TAD95" s="73"/>
      <c r="TAE95" s="73"/>
      <c r="TAF95" s="73"/>
      <c r="TAG95" s="73"/>
      <c r="TAH95" s="73"/>
      <c r="TAI95" s="73"/>
      <c r="TAJ95" s="73"/>
      <c r="TAK95" s="73"/>
      <c r="TAL95" s="73"/>
      <c r="TAM95" s="73"/>
      <c r="TAN95" s="73"/>
      <c r="TAO95" s="73"/>
      <c r="TAP95" s="73"/>
      <c r="TAQ95" s="73"/>
      <c r="TAR95" s="73"/>
      <c r="TAS95" s="73"/>
      <c r="TAT95" s="73"/>
      <c r="TAU95" s="73"/>
      <c r="TAV95" s="73"/>
      <c r="TAW95" s="73"/>
      <c r="TAX95" s="73"/>
      <c r="TAY95" s="73"/>
      <c r="TAZ95" s="73"/>
      <c r="TBA95" s="73"/>
      <c r="TBB95" s="73"/>
      <c r="TBC95" s="73"/>
      <c r="TBD95" s="73"/>
      <c r="TBE95" s="73"/>
      <c r="TBF95" s="73"/>
      <c r="TBG95" s="73"/>
      <c r="TBH95" s="73"/>
      <c r="TBI95" s="73"/>
      <c r="TBJ95" s="73"/>
      <c r="TBK95" s="73"/>
      <c r="TBL95" s="73"/>
      <c r="TBM95" s="73"/>
      <c r="TBN95" s="73"/>
      <c r="TBO95" s="73"/>
      <c r="TBP95" s="73"/>
      <c r="TBQ95" s="73"/>
      <c r="TBR95" s="73"/>
      <c r="TBS95" s="73"/>
      <c r="TBT95" s="73"/>
      <c r="TBU95" s="73"/>
      <c r="TBV95" s="73"/>
      <c r="TBW95" s="73"/>
      <c r="TBX95" s="73"/>
      <c r="TBY95" s="73"/>
      <c r="TBZ95" s="73"/>
      <c r="TCA95" s="73"/>
      <c r="TCB95" s="73"/>
      <c r="TCC95" s="73"/>
      <c r="TCD95" s="73"/>
      <c r="TCE95" s="73"/>
      <c r="TCF95" s="73"/>
      <c r="TCG95" s="73"/>
      <c r="TCH95" s="73"/>
      <c r="TCI95" s="73"/>
      <c r="TCJ95" s="73"/>
      <c r="TCK95" s="73"/>
      <c r="TCL95" s="73"/>
      <c r="TCM95" s="73"/>
      <c r="TCN95" s="73"/>
      <c r="TCO95" s="73"/>
      <c r="TCP95" s="73"/>
      <c r="TCQ95" s="73"/>
      <c r="TCR95" s="73"/>
      <c r="TCS95" s="73"/>
      <c r="TCT95" s="73"/>
      <c r="TCU95" s="73"/>
      <c r="TCV95" s="73"/>
      <c r="TCW95" s="73"/>
      <c r="TCX95" s="73"/>
      <c r="TCY95" s="73"/>
      <c r="TCZ95" s="73"/>
      <c r="TDA95" s="73"/>
      <c r="TDB95" s="73"/>
      <c r="TDC95" s="73"/>
      <c r="TDD95" s="73"/>
      <c r="TDE95" s="73"/>
      <c r="TDF95" s="73"/>
      <c r="TDG95" s="73"/>
      <c r="TDH95" s="73"/>
      <c r="TDI95" s="73"/>
      <c r="TDJ95" s="73"/>
      <c r="TDK95" s="73"/>
      <c r="TDL95" s="73"/>
      <c r="TDM95" s="73"/>
      <c r="TDN95" s="73"/>
      <c r="TDO95" s="73"/>
      <c r="TDP95" s="73"/>
      <c r="TDQ95" s="73"/>
      <c r="TDR95" s="73"/>
      <c r="TDS95" s="73"/>
      <c r="TDT95" s="73"/>
      <c r="TDU95" s="73"/>
      <c r="TDV95" s="73"/>
      <c r="TDW95" s="73"/>
      <c r="TDX95" s="73"/>
      <c r="TDY95" s="73"/>
      <c r="TDZ95" s="73"/>
      <c r="TEA95" s="73"/>
      <c r="TEB95" s="73"/>
      <c r="TEC95" s="73"/>
      <c r="TED95" s="73"/>
      <c r="TEE95" s="73"/>
      <c r="TEF95" s="73"/>
      <c r="TEG95" s="73"/>
      <c r="TEH95" s="73"/>
      <c r="TEI95" s="73"/>
      <c r="TEJ95" s="73"/>
      <c r="TEK95" s="73"/>
      <c r="TEL95" s="73"/>
      <c r="TEM95" s="73"/>
      <c r="TEN95" s="73"/>
      <c r="TEO95" s="73"/>
      <c r="TEP95" s="73"/>
      <c r="TEQ95" s="73"/>
      <c r="TER95" s="73"/>
      <c r="TES95" s="73"/>
      <c r="TET95" s="73"/>
      <c r="TEU95" s="73"/>
      <c r="TEV95" s="73"/>
      <c r="TEW95" s="73"/>
      <c r="TEX95" s="73"/>
      <c r="TEY95" s="73"/>
      <c r="TEZ95" s="73"/>
      <c r="TFA95" s="73"/>
      <c r="TFB95" s="73"/>
      <c r="TFC95" s="73"/>
      <c r="TFD95" s="73"/>
      <c r="TFE95" s="73"/>
      <c r="TFF95" s="73"/>
      <c r="TFG95" s="73"/>
      <c r="TFH95" s="73"/>
      <c r="TFI95" s="73"/>
      <c r="TFJ95" s="73"/>
      <c r="TFK95" s="73"/>
      <c r="TFL95" s="73"/>
      <c r="TFM95" s="73"/>
      <c r="TFN95" s="73"/>
      <c r="TFO95" s="73"/>
      <c r="TFP95" s="73"/>
      <c r="TFQ95" s="73"/>
      <c r="TFR95" s="73"/>
      <c r="TFS95" s="73"/>
      <c r="TFT95" s="73"/>
      <c r="TFU95" s="73"/>
      <c r="TFV95" s="73"/>
      <c r="TFW95" s="73"/>
      <c r="TFX95" s="73"/>
      <c r="TFY95" s="73"/>
      <c r="TFZ95" s="73"/>
      <c r="TGA95" s="73"/>
      <c r="TGB95" s="73"/>
      <c r="TGC95" s="73"/>
      <c r="TGD95" s="73"/>
      <c r="TGE95" s="73"/>
      <c r="TGF95" s="73"/>
      <c r="TGG95" s="73"/>
      <c r="TGH95" s="73"/>
      <c r="TGI95" s="73"/>
      <c r="TGJ95" s="73"/>
      <c r="TGK95" s="73"/>
      <c r="TGL95" s="73"/>
      <c r="TGM95" s="73"/>
      <c r="TGN95" s="73"/>
      <c r="TGO95" s="73"/>
      <c r="TGP95" s="73"/>
      <c r="TGQ95" s="73"/>
      <c r="TGR95" s="73"/>
      <c r="TGS95" s="73"/>
      <c r="TGT95" s="73"/>
      <c r="TGU95" s="73"/>
      <c r="TGV95" s="73"/>
      <c r="TGW95" s="73"/>
      <c r="TGX95" s="73"/>
      <c r="TGY95" s="73"/>
      <c r="TGZ95" s="73"/>
      <c r="THA95" s="73"/>
      <c r="THB95" s="73"/>
      <c r="THC95" s="73"/>
      <c r="THD95" s="73"/>
      <c r="THE95" s="73"/>
      <c r="THF95" s="73"/>
      <c r="THG95" s="73"/>
      <c r="THH95" s="73"/>
      <c r="THI95" s="73"/>
      <c r="THJ95" s="73"/>
      <c r="THK95" s="73"/>
      <c r="THL95" s="73"/>
      <c r="THM95" s="73"/>
      <c r="THN95" s="73"/>
      <c r="THO95" s="73"/>
      <c r="THP95" s="73"/>
      <c r="THQ95" s="73"/>
      <c r="THR95" s="73"/>
      <c r="THS95" s="73"/>
      <c r="THT95" s="73"/>
      <c r="THU95" s="73"/>
      <c r="THV95" s="73"/>
      <c r="THW95" s="73"/>
      <c r="THX95" s="73"/>
      <c r="THY95" s="73"/>
      <c r="THZ95" s="73"/>
      <c r="TIA95" s="73"/>
      <c r="TIB95" s="73"/>
      <c r="TIC95" s="73"/>
      <c r="TID95" s="73"/>
      <c r="TIE95" s="73"/>
      <c r="TIF95" s="73"/>
      <c r="TIG95" s="73"/>
      <c r="TIH95" s="73"/>
      <c r="TII95" s="73"/>
      <c r="TIJ95" s="73"/>
      <c r="TIK95" s="73"/>
      <c r="TIL95" s="73"/>
      <c r="TIM95" s="73"/>
      <c r="TIN95" s="73"/>
      <c r="TIO95" s="73"/>
      <c r="TIP95" s="73"/>
      <c r="TIQ95" s="73"/>
      <c r="TIR95" s="73"/>
      <c r="TIS95" s="73"/>
      <c r="TIT95" s="73"/>
      <c r="TIU95" s="73"/>
      <c r="TIV95" s="73"/>
      <c r="TIW95" s="73"/>
      <c r="TIX95" s="73"/>
      <c r="TIY95" s="73"/>
      <c r="TIZ95" s="73"/>
      <c r="TJA95" s="73"/>
      <c r="TJB95" s="73"/>
      <c r="TJC95" s="73"/>
      <c r="TJD95" s="73"/>
      <c r="TJE95" s="73"/>
      <c r="TJF95" s="73"/>
      <c r="TJG95" s="73"/>
      <c r="TJH95" s="73"/>
      <c r="TJI95" s="73"/>
      <c r="TJJ95" s="73"/>
      <c r="TJK95" s="73"/>
      <c r="TJL95" s="73"/>
      <c r="TJM95" s="73"/>
      <c r="TJN95" s="73"/>
      <c r="TJO95" s="73"/>
      <c r="TJP95" s="73"/>
      <c r="TJQ95" s="73"/>
      <c r="TJR95" s="73"/>
      <c r="TJS95" s="73"/>
      <c r="TJT95" s="73"/>
      <c r="TJU95" s="73"/>
      <c r="TJV95" s="73"/>
      <c r="TJW95" s="73"/>
      <c r="TJX95" s="73"/>
      <c r="TJY95" s="73"/>
      <c r="TJZ95" s="73"/>
      <c r="TKA95" s="73"/>
      <c r="TKB95" s="73"/>
      <c r="TKC95" s="73"/>
      <c r="TKD95" s="73"/>
      <c r="TKE95" s="73"/>
      <c r="TKF95" s="73"/>
      <c r="TKG95" s="73"/>
      <c r="TKH95" s="73"/>
      <c r="TKI95" s="73"/>
      <c r="TKJ95" s="73"/>
      <c r="TKK95" s="73"/>
      <c r="TKL95" s="73"/>
      <c r="TKM95" s="73"/>
      <c r="TKN95" s="73"/>
      <c r="TKO95" s="73"/>
      <c r="TKP95" s="73"/>
      <c r="TKQ95" s="73"/>
      <c r="TKR95" s="73"/>
      <c r="TKS95" s="73"/>
      <c r="TKT95" s="73"/>
      <c r="TKU95" s="73"/>
      <c r="TKV95" s="73"/>
      <c r="TKW95" s="73"/>
      <c r="TKX95" s="73"/>
      <c r="TKY95" s="73"/>
      <c r="TKZ95" s="73"/>
      <c r="TLA95" s="73"/>
      <c r="TLB95" s="73"/>
      <c r="TLC95" s="73"/>
      <c r="TLD95" s="73"/>
      <c r="TLE95" s="73"/>
      <c r="TLF95" s="73"/>
      <c r="TLG95" s="73"/>
      <c r="TLH95" s="73"/>
      <c r="TLI95" s="73"/>
      <c r="TLJ95" s="73"/>
      <c r="TLK95" s="73"/>
      <c r="TLL95" s="73"/>
      <c r="TLM95" s="73"/>
      <c r="TLN95" s="73"/>
      <c r="TLO95" s="73"/>
      <c r="TLP95" s="73"/>
      <c r="TLQ95" s="73"/>
      <c r="TLR95" s="73"/>
      <c r="TLS95" s="73"/>
      <c r="TLT95" s="73"/>
      <c r="TLU95" s="73"/>
      <c r="TLV95" s="73"/>
      <c r="TLW95" s="73"/>
      <c r="TLX95" s="73"/>
      <c r="TLY95" s="73"/>
      <c r="TLZ95" s="73"/>
      <c r="TMA95" s="73"/>
      <c r="TMB95" s="73"/>
      <c r="TMC95" s="73"/>
      <c r="TMD95" s="73"/>
      <c r="TME95" s="73"/>
      <c r="TMF95" s="73"/>
      <c r="TMG95" s="73"/>
      <c r="TMH95" s="73"/>
      <c r="TMI95" s="73"/>
      <c r="TMJ95" s="73"/>
      <c r="TMK95" s="73"/>
      <c r="TML95" s="73"/>
      <c r="TMM95" s="73"/>
      <c r="TMN95" s="73"/>
      <c r="TMO95" s="73"/>
      <c r="TMP95" s="73"/>
      <c r="TMQ95" s="73"/>
      <c r="TMR95" s="73"/>
      <c r="TMS95" s="73"/>
      <c r="TMT95" s="73"/>
      <c r="TMU95" s="73"/>
      <c r="TMV95" s="73"/>
      <c r="TMW95" s="73"/>
      <c r="TMX95" s="73"/>
      <c r="TMY95" s="73"/>
      <c r="TMZ95" s="73"/>
      <c r="TNA95" s="73"/>
      <c r="TNB95" s="73"/>
      <c r="TNC95" s="73"/>
      <c r="TND95" s="73"/>
      <c r="TNE95" s="73"/>
      <c r="TNF95" s="73"/>
      <c r="TNG95" s="73"/>
      <c r="TNH95" s="73"/>
      <c r="TNI95" s="73"/>
      <c r="TNJ95" s="73"/>
      <c r="TNK95" s="73"/>
      <c r="TNL95" s="73"/>
      <c r="TNM95" s="73"/>
      <c r="TNN95" s="73"/>
      <c r="TNO95" s="73"/>
      <c r="TNP95" s="73"/>
      <c r="TNQ95" s="73"/>
      <c r="TNR95" s="73"/>
      <c r="TNS95" s="73"/>
      <c r="TNT95" s="73"/>
      <c r="TNU95" s="73"/>
      <c r="TNV95" s="73"/>
      <c r="TNW95" s="73"/>
      <c r="TNX95" s="73"/>
      <c r="TNY95" s="73"/>
      <c r="TNZ95" s="73"/>
      <c r="TOA95" s="73"/>
      <c r="TOB95" s="73"/>
      <c r="TOC95" s="73"/>
      <c r="TOD95" s="73"/>
      <c r="TOE95" s="73"/>
      <c r="TOF95" s="73"/>
      <c r="TOG95" s="73"/>
      <c r="TOH95" s="73"/>
      <c r="TOI95" s="73"/>
      <c r="TOJ95" s="73"/>
      <c r="TOK95" s="73"/>
      <c r="TOL95" s="73"/>
      <c r="TOM95" s="73"/>
      <c r="TON95" s="73"/>
      <c r="TOO95" s="73"/>
      <c r="TOP95" s="73"/>
      <c r="TOQ95" s="73"/>
      <c r="TOR95" s="73"/>
      <c r="TOS95" s="73"/>
      <c r="TOT95" s="73"/>
      <c r="TOU95" s="73"/>
      <c r="TOV95" s="73"/>
      <c r="TOW95" s="73"/>
      <c r="TOX95" s="73"/>
      <c r="TOY95" s="73"/>
      <c r="TOZ95" s="73"/>
      <c r="TPA95" s="73"/>
      <c r="TPB95" s="73"/>
      <c r="TPC95" s="73"/>
      <c r="TPD95" s="73"/>
      <c r="TPE95" s="73"/>
      <c r="TPF95" s="73"/>
      <c r="TPG95" s="73"/>
      <c r="TPH95" s="73"/>
      <c r="TPI95" s="73"/>
      <c r="TPJ95" s="73"/>
      <c r="TPK95" s="73"/>
      <c r="TPL95" s="73"/>
      <c r="TPM95" s="73"/>
      <c r="TPN95" s="73"/>
      <c r="TPO95" s="73"/>
      <c r="TPP95" s="73"/>
      <c r="TPQ95" s="73"/>
      <c r="TPR95" s="73"/>
      <c r="TPS95" s="73"/>
      <c r="TPT95" s="73"/>
      <c r="TPU95" s="73"/>
      <c r="TPV95" s="73"/>
      <c r="TPW95" s="73"/>
      <c r="TPX95" s="73"/>
      <c r="TPY95" s="73"/>
      <c r="TPZ95" s="73"/>
      <c r="TQA95" s="73"/>
      <c r="TQB95" s="73"/>
      <c r="TQC95" s="73"/>
      <c r="TQD95" s="73"/>
      <c r="TQE95" s="73"/>
      <c r="TQF95" s="73"/>
      <c r="TQG95" s="73"/>
      <c r="TQH95" s="73"/>
      <c r="TQI95" s="73"/>
      <c r="TQJ95" s="73"/>
      <c r="TQK95" s="73"/>
      <c r="TQL95" s="73"/>
      <c r="TQM95" s="73"/>
      <c r="TQN95" s="73"/>
      <c r="TQO95" s="73"/>
      <c r="TQP95" s="73"/>
      <c r="TQQ95" s="73"/>
      <c r="TQR95" s="73"/>
      <c r="TQS95" s="73"/>
      <c r="TQT95" s="73"/>
      <c r="TQU95" s="73"/>
      <c r="TQV95" s="73"/>
      <c r="TQW95" s="73"/>
      <c r="TQX95" s="73"/>
      <c r="TQY95" s="73"/>
      <c r="TQZ95" s="73"/>
      <c r="TRA95" s="73"/>
      <c r="TRB95" s="73"/>
      <c r="TRC95" s="73"/>
      <c r="TRD95" s="73"/>
      <c r="TRE95" s="73"/>
      <c r="TRF95" s="73"/>
      <c r="TRG95" s="73"/>
      <c r="TRH95" s="73"/>
      <c r="TRI95" s="73"/>
      <c r="TRJ95" s="73"/>
      <c r="TRK95" s="73"/>
      <c r="TRL95" s="73"/>
      <c r="TRM95" s="73"/>
      <c r="TRN95" s="73"/>
      <c r="TRO95" s="73"/>
      <c r="TRP95" s="73"/>
      <c r="TRQ95" s="73"/>
      <c r="TRR95" s="73"/>
      <c r="TRS95" s="73"/>
      <c r="TRT95" s="73"/>
      <c r="TRU95" s="73"/>
      <c r="TRV95" s="73"/>
      <c r="TRW95" s="73"/>
      <c r="TRX95" s="73"/>
      <c r="TRY95" s="73"/>
      <c r="TRZ95" s="73"/>
      <c r="TSA95" s="73"/>
      <c r="TSB95" s="73"/>
      <c r="TSC95" s="73"/>
      <c r="TSD95" s="73"/>
      <c r="TSE95" s="73"/>
      <c r="TSF95" s="73"/>
      <c r="TSG95" s="73"/>
      <c r="TSH95" s="73"/>
      <c r="TSI95" s="73"/>
      <c r="TSJ95" s="73"/>
      <c r="TSK95" s="73"/>
      <c r="TSL95" s="73"/>
      <c r="TSM95" s="73"/>
      <c r="TSN95" s="73"/>
      <c r="TSO95" s="73"/>
      <c r="TSP95" s="73"/>
      <c r="TSQ95" s="73"/>
      <c r="TSR95" s="73"/>
      <c r="TSS95" s="73"/>
      <c r="TST95" s="73"/>
      <c r="TSU95" s="73"/>
      <c r="TSV95" s="73"/>
      <c r="TSW95" s="73"/>
      <c r="TSX95" s="73"/>
      <c r="TSY95" s="73"/>
      <c r="TSZ95" s="73"/>
      <c r="TTA95" s="73"/>
      <c r="TTB95" s="73"/>
      <c r="TTC95" s="73"/>
      <c r="TTD95" s="73"/>
      <c r="TTE95" s="73"/>
      <c r="TTF95" s="73"/>
      <c r="TTG95" s="73"/>
      <c r="TTH95" s="73"/>
      <c r="TTI95" s="73"/>
      <c r="TTJ95" s="73"/>
      <c r="TTK95" s="73"/>
      <c r="TTL95" s="73"/>
      <c r="TTM95" s="73"/>
      <c r="TTN95" s="73"/>
      <c r="TTO95" s="73"/>
      <c r="TTP95" s="73"/>
      <c r="TTQ95" s="73"/>
      <c r="TTR95" s="73"/>
      <c r="TTS95" s="73"/>
      <c r="TTT95" s="73"/>
      <c r="TTU95" s="73"/>
      <c r="TTV95" s="73"/>
      <c r="TTW95" s="73"/>
      <c r="TTX95" s="73"/>
      <c r="TTY95" s="73"/>
      <c r="TTZ95" s="73"/>
      <c r="TUA95" s="73"/>
      <c r="TUB95" s="73"/>
      <c r="TUC95" s="73"/>
      <c r="TUD95" s="73"/>
      <c r="TUE95" s="73"/>
      <c r="TUF95" s="73"/>
      <c r="TUG95" s="73"/>
      <c r="TUH95" s="73"/>
      <c r="TUI95" s="73"/>
      <c r="TUJ95" s="73"/>
      <c r="TUK95" s="73"/>
      <c r="TUL95" s="73"/>
      <c r="TUM95" s="73"/>
      <c r="TUN95" s="73"/>
      <c r="TUO95" s="73"/>
      <c r="TUP95" s="73"/>
      <c r="TUQ95" s="73"/>
      <c r="TUR95" s="73"/>
      <c r="TUS95" s="73"/>
      <c r="TUT95" s="73"/>
      <c r="TUU95" s="73"/>
      <c r="TUV95" s="73"/>
      <c r="TUW95" s="73"/>
      <c r="TUX95" s="73"/>
      <c r="TUY95" s="73"/>
      <c r="TUZ95" s="73"/>
      <c r="TVA95" s="73"/>
      <c r="TVB95" s="73"/>
      <c r="TVC95" s="73"/>
      <c r="TVD95" s="73"/>
      <c r="TVE95" s="73"/>
      <c r="TVF95" s="73"/>
      <c r="TVG95" s="73"/>
      <c r="TVH95" s="73"/>
      <c r="TVI95" s="73"/>
      <c r="TVJ95" s="73"/>
      <c r="TVK95" s="73"/>
      <c r="TVL95" s="73"/>
      <c r="TVM95" s="73"/>
      <c r="TVN95" s="73"/>
      <c r="TVO95" s="73"/>
      <c r="TVP95" s="73"/>
      <c r="TVQ95" s="73"/>
      <c r="TVR95" s="73"/>
      <c r="TVS95" s="73"/>
      <c r="TVT95" s="73"/>
      <c r="TVU95" s="73"/>
      <c r="TVV95" s="73"/>
      <c r="TVW95" s="73"/>
      <c r="TVX95" s="73"/>
      <c r="TVY95" s="73"/>
      <c r="TVZ95" s="73"/>
      <c r="TWA95" s="73"/>
      <c r="TWB95" s="73"/>
      <c r="TWC95" s="73"/>
      <c r="TWD95" s="73"/>
      <c r="TWE95" s="73"/>
      <c r="TWF95" s="73"/>
      <c r="TWG95" s="73"/>
      <c r="TWH95" s="73"/>
      <c r="TWI95" s="73"/>
      <c r="TWJ95" s="73"/>
      <c r="TWK95" s="73"/>
      <c r="TWL95" s="73"/>
      <c r="TWM95" s="73"/>
      <c r="TWN95" s="73"/>
      <c r="TWO95" s="73"/>
      <c r="TWP95" s="73"/>
      <c r="TWQ95" s="73"/>
      <c r="TWR95" s="73"/>
      <c r="TWS95" s="73"/>
      <c r="TWT95" s="73"/>
      <c r="TWU95" s="73"/>
      <c r="TWV95" s="73"/>
      <c r="TWW95" s="73"/>
      <c r="TWX95" s="73"/>
      <c r="TWY95" s="73"/>
      <c r="TWZ95" s="73"/>
      <c r="TXA95" s="73"/>
      <c r="TXB95" s="73"/>
      <c r="TXC95" s="73"/>
      <c r="TXD95" s="73"/>
      <c r="TXE95" s="73"/>
      <c r="TXF95" s="73"/>
      <c r="TXG95" s="73"/>
      <c r="TXH95" s="73"/>
      <c r="TXI95" s="73"/>
      <c r="TXJ95" s="73"/>
      <c r="TXK95" s="73"/>
      <c r="TXL95" s="73"/>
      <c r="TXM95" s="73"/>
      <c r="TXN95" s="73"/>
      <c r="TXO95" s="73"/>
      <c r="TXP95" s="73"/>
      <c r="TXQ95" s="73"/>
      <c r="TXR95" s="73"/>
      <c r="TXS95" s="73"/>
      <c r="TXT95" s="73"/>
      <c r="TXU95" s="73"/>
      <c r="TXV95" s="73"/>
      <c r="TXW95" s="73"/>
      <c r="TXX95" s="73"/>
      <c r="TXY95" s="73"/>
      <c r="TXZ95" s="73"/>
      <c r="TYA95" s="73"/>
      <c r="TYB95" s="73"/>
      <c r="TYC95" s="73"/>
      <c r="TYD95" s="73"/>
      <c r="TYE95" s="73"/>
      <c r="TYF95" s="73"/>
      <c r="TYG95" s="73"/>
      <c r="TYH95" s="73"/>
      <c r="TYI95" s="73"/>
      <c r="TYJ95" s="73"/>
      <c r="TYK95" s="73"/>
      <c r="TYL95" s="73"/>
      <c r="TYM95" s="73"/>
      <c r="TYN95" s="73"/>
      <c r="TYO95" s="73"/>
      <c r="TYP95" s="73"/>
      <c r="TYQ95" s="73"/>
      <c r="TYR95" s="73"/>
      <c r="TYS95" s="73"/>
      <c r="TYT95" s="73"/>
      <c r="TYU95" s="73"/>
      <c r="TYV95" s="73"/>
      <c r="TYW95" s="73"/>
      <c r="TYX95" s="73"/>
      <c r="TYY95" s="73"/>
      <c r="TYZ95" s="73"/>
      <c r="TZA95" s="73"/>
      <c r="TZB95" s="73"/>
      <c r="TZC95" s="73"/>
      <c r="TZD95" s="73"/>
      <c r="TZE95" s="73"/>
      <c r="TZF95" s="73"/>
      <c r="TZG95" s="73"/>
      <c r="TZH95" s="73"/>
      <c r="TZI95" s="73"/>
      <c r="TZJ95" s="73"/>
      <c r="TZK95" s="73"/>
      <c r="TZL95" s="73"/>
      <c r="TZM95" s="73"/>
      <c r="TZN95" s="73"/>
      <c r="TZO95" s="73"/>
      <c r="TZP95" s="73"/>
      <c r="TZQ95" s="73"/>
      <c r="TZR95" s="73"/>
      <c r="TZS95" s="73"/>
      <c r="TZT95" s="73"/>
      <c r="TZU95" s="73"/>
      <c r="TZV95" s="73"/>
      <c r="TZW95" s="73"/>
      <c r="TZX95" s="73"/>
      <c r="TZY95" s="73"/>
      <c r="TZZ95" s="73"/>
      <c r="UAA95" s="73"/>
      <c r="UAB95" s="73"/>
      <c r="UAC95" s="73"/>
      <c r="UAD95" s="73"/>
      <c r="UAE95" s="73"/>
      <c r="UAF95" s="73"/>
      <c r="UAG95" s="73"/>
      <c r="UAH95" s="73"/>
      <c r="UAI95" s="73"/>
      <c r="UAJ95" s="73"/>
      <c r="UAK95" s="73"/>
      <c r="UAL95" s="73"/>
      <c r="UAM95" s="73"/>
      <c r="UAN95" s="73"/>
      <c r="UAO95" s="73"/>
      <c r="UAP95" s="73"/>
      <c r="UAQ95" s="73"/>
      <c r="UAR95" s="73"/>
      <c r="UAS95" s="73"/>
      <c r="UAT95" s="73"/>
      <c r="UAU95" s="73"/>
      <c r="UAV95" s="73"/>
      <c r="UAW95" s="73"/>
      <c r="UAX95" s="73"/>
      <c r="UAY95" s="73"/>
      <c r="UAZ95" s="73"/>
      <c r="UBA95" s="73"/>
      <c r="UBB95" s="73"/>
      <c r="UBC95" s="73"/>
      <c r="UBD95" s="73"/>
      <c r="UBE95" s="73"/>
      <c r="UBF95" s="73"/>
      <c r="UBG95" s="73"/>
      <c r="UBH95" s="73"/>
      <c r="UBI95" s="73"/>
      <c r="UBJ95" s="73"/>
      <c r="UBK95" s="73"/>
      <c r="UBL95" s="73"/>
      <c r="UBM95" s="73"/>
      <c r="UBN95" s="73"/>
      <c r="UBO95" s="73"/>
      <c r="UBP95" s="73"/>
      <c r="UBQ95" s="73"/>
      <c r="UBR95" s="73"/>
      <c r="UBS95" s="73"/>
      <c r="UBT95" s="73"/>
      <c r="UBU95" s="73"/>
      <c r="UBV95" s="73"/>
      <c r="UBW95" s="73"/>
      <c r="UBX95" s="73"/>
      <c r="UBY95" s="73"/>
      <c r="UBZ95" s="73"/>
      <c r="UCA95" s="73"/>
      <c r="UCB95" s="73"/>
      <c r="UCC95" s="73"/>
      <c r="UCD95" s="73"/>
      <c r="UCE95" s="73"/>
      <c r="UCF95" s="73"/>
      <c r="UCG95" s="73"/>
      <c r="UCH95" s="73"/>
      <c r="UCI95" s="73"/>
      <c r="UCJ95" s="73"/>
      <c r="UCK95" s="73"/>
      <c r="UCL95" s="73"/>
      <c r="UCM95" s="73"/>
      <c r="UCN95" s="73"/>
      <c r="UCO95" s="73"/>
      <c r="UCP95" s="73"/>
      <c r="UCQ95" s="73"/>
      <c r="UCR95" s="73"/>
      <c r="UCS95" s="73"/>
      <c r="UCT95" s="73"/>
      <c r="UCU95" s="73"/>
      <c r="UCV95" s="73"/>
      <c r="UCW95" s="73"/>
      <c r="UCX95" s="73"/>
      <c r="UCY95" s="73"/>
      <c r="UCZ95" s="73"/>
      <c r="UDA95" s="73"/>
      <c r="UDB95" s="73"/>
      <c r="UDC95" s="73"/>
      <c r="UDD95" s="73"/>
      <c r="UDE95" s="73"/>
      <c r="UDF95" s="73"/>
      <c r="UDG95" s="73"/>
      <c r="UDH95" s="73"/>
      <c r="UDI95" s="73"/>
      <c r="UDJ95" s="73"/>
      <c r="UDK95" s="73"/>
      <c r="UDL95" s="73"/>
      <c r="UDM95" s="73"/>
      <c r="UDN95" s="73"/>
      <c r="UDO95" s="73"/>
      <c r="UDP95" s="73"/>
      <c r="UDQ95" s="73"/>
      <c r="UDR95" s="73"/>
      <c r="UDS95" s="73"/>
      <c r="UDT95" s="73"/>
      <c r="UDU95" s="73"/>
      <c r="UDV95" s="73"/>
      <c r="UDW95" s="73"/>
      <c r="UDX95" s="73"/>
      <c r="UDY95" s="73"/>
      <c r="UDZ95" s="73"/>
      <c r="UEA95" s="73"/>
      <c r="UEB95" s="73"/>
      <c r="UEC95" s="73"/>
      <c r="UED95" s="73"/>
      <c r="UEE95" s="73"/>
      <c r="UEF95" s="73"/>
      <c r="UEG95" s="73"/>
      <c r="UEH95" s="73"/>
      <c r="UEI95" s="73"/>
      <c r="UEJ95" s="73"/>
      <c r="UEK95" s="73"/>
      <c r="UEL95" s="73"/>
      <c r="UEM95" s="73"/>
      <c r="UEN95" s="73"/>
      <c r="UEO95" s="73"/>
      <c r="UEP95" s="73"/>
      <c r="UEQ95" s="73"/>
      <c r="UER95" s="73"/>
      <c r="UES95" s="73"/>
      <c r="UET95" s="73"/>
      <c r="UEU95" s="73"/>
      <c r="UEV95" s="73"/>
      <c r="UEW95" s="73"/>
      <c r="UEX95" s="73"/>
      <c r="UEY95" s="73"/>
      <c r="UEZ95" s="73"/>
      <c r="UFA95" s="73"/>
      <c r="UFB95" s="73"/>
      <c r="UFC95" s="73"/>
      <c r="UFD95" s="73"/>
      <c r="UFE95" s="73"/>
      <c r="UFF95" s="73"/>
      <c r="UFG95" s="73"/>
      <c r="UFH95" s="73"/>
      <c r="UFI95" s="73"/>
      <c r="UFJ95" s="73"/>
      <c r="UFK95" s="73"/>
      <c r="UFL95" s="73"/>
      <c r="UFM95" s="73"/>
      <c r="UFN95" s="73"/>
      <c r="UFO95" s="73"/>
      <c r="UFP95" s="73"/>
      <c r="UFQ95" s="73"/>
      <c r="UFR95" s="73"/>
      <c r="UFS95" s="73"/>
      <c r="UFT95" s="73"/>
      <c r="UFU95" s="73"/>
      <c r="UFV95" s="73"/>
      <c r="UFW95" s="73"/>
      <c r="UFX95" s="73"/>
      <c r="UFY95" s="73"/>
      <c r="UFZ95" s="73"/>
      <c r="UGA95" s="73"/>
      <c r="UGB95" s="73"/>
      <c r="UGC95" s="73"/>
      <c r="UGD95" s="73"/>
      <c r="UGE95" s="73"/>
      <c r="UGF95" s="73"/>
      <c r="UGG95" s="73"/>
      <c r="UGH95" s="73"/>
      <c r="UGI95" s="73"/>
      <c r="UGJ95" s="73"/>
      <c r="UGK95" s="73"/>
      <c r="UGL95" s="73"/>
      <c r="UGM95" s="73"/>
      <c r="UGN95" s="73"/>
      <c r="UGO95" s="73"/>
      <c r="UGP95" s="73"/>
      <c r="UGQ95" s="73"/>
      <c r="UGR95" s="73"/>
      <c r="UGS95" s="73"/>
      <c r="UGT95" s="73"/>
      <c r="UGU95" s="73"/>
      <c r="UGV95" s="73"/>
      <c r="UGW95" s="73"/>
      <c r="UGX95" s="73"/>
      <c r="UGY95" s="73"/>
      <c r="UGZ95" s="73"/>
      <c r="UHA95" s="73"/>
      <c r="UHB95" s="73"/>
      <c r="UHC95" s="73"/>
      <c r="UHD95" s="73"/>
      <c r="UHE95" s="73"/>
      <c r="UHF95" s="73"/>
      <c r="UHG95" s="73"/>
      <c r="UHH95" s="73"/>
      <c r="UHI95" s="73"/>
      <c r="UHJ95" s="73"/>
      <c r="UHK95" s="73"/>
      <c r="UHL95" s="73"/>
      <c r="UHM95" s="73"/>
      <c r="UHN95" s="73"/>
      <c r="UHO95" s="73"/>
      <c r="UHP95" s="73"/>
      <c r="UHQ95" s="73"/>
      <c r="UHR95" s="73"/>
      <c r="UHS95" s="73"/>
      <c r="UHT95" s="73"/>
      <c r="UHU95" s="73"/>
      <c r="UHV95" s="73"/>
      <c r="UHW95" s="73"/>
      <c r="UHX95" s="73"/>
      <c r="UHY95" s="73"/>
      <c r="UHZ95" s="73"/>
      <c r="UIA95" s="73"/>
      <c r="UIB95" s="73"/>
      <c r="UIC95" s="73"/>
      <c r="UID95" s="73"/>
      <c r="UIE95" s="73"/>
      <c r="UIF95" s="73"/>
      <c r="UIG95" s="73"/>
      <c r="UIH95" s="73"/>
      <c r="UII95" s="73"/>
      <c r="UIJ95" s="73"/>
      <c r="UIK95" s="73"/>
      <c r="UIL95" s="73"/>
      <c r="UIM95" s="73"/>
      <c r="UIN95" s="73"/>
      <c r="UIO95" s="73"/>
      <c r="UIP95" s="73"/>
      <c r="UIQ95" s="73"/>
      <c r="UIR95" s="73"/>
      <c r="UIS95" s="73"/>
      <c r="UIT95" s="73"/>
      <c r="UIU95" s="73"/>
      <c r="UIV95" s="73"/>
      <c r="UIW95" s="73"/>
      <c r="UIX95" s="73"/>
      <c r="UIY95" s="73"/>
      <c r="UIZ95" s="73"/>
      <c r="UJA95" s="73"/>
      <c r="UJB95" s="73"/>
      <c r="UJC95" s="73"/>
      <c r="UJD95" s="73"/>
      <c r="UJE95" s="73"/>
      <c r="UJF95" s="73"/>
      <c r="UJG95" s="73"/>
      <c r="UJH95" s="73"/>
      <c r="UJI95" s="73"/>
      <c r="UJJ95" s="73"/>
      <c r="UJK95" s="73"/>
      <c r="UJL95" s="73"/>
      <c r="UJM95" s="73"/>
      <c r="UJN95" s="73"/>
      <c r="UJO95" s="73"/>
      <c r="UJP95" s="73"/>
      <c r="UJQ95" s="73"/>
      <c r="UJR95" s="73"/>
      <c r="UJS95" s="73"/>
      <c r="UJT95" s="73"/>
      <c r="UJU95" s="73"/>
      <c r="UJV95" s="73"/>
      <c r="UJW95" s="73"/>
      <c r="UJX95" s="73"/>
      <c r="UJY95" s="73"/>
      <c r="UJZ95" s="73"/>
      <c r="UKA95" s="73"/>
      <c r="UKB95" s="73"/>
      <c r="UKC95" s="73"/>
      <c r="UKD95" s="73"/>
      <c r="UKE95" s="73"/>
      <c r="UKF95" s="73"/>
      <c r="UKG95" s="73"/>
      <c r="UKH95" s="73"/>
      <c r="UKI95" s="73"/>
      <c r="UKJ95" s="73"/>
      <c r="UKK95" s="73"/>
      <c r="UKL95" s="73"/>
      <c r="UKM95" s="73"/>
      <c r="UKN95" s="73"/>
      <c r="UKO95" s="73"/>
      <c r="UKP95" s="73"/>
      <c r="UKQ95" s="73"/>
      <c r="UKR95" s="73"/>
      <c r="UKS95" s="73"/>
      <c r="UKT95" s="73"/>
      <c r="UKU95" s="73"/>
      <c r="UKV95" s="73"/>
      <c r="UKW95" s="73"/>
      <c r="UKX95" s="73"/>
      <c r="UKY95" s="73"/>
      <c r="UKZ95" s="73"/>
      <c r="ULA95" s="73"/>
      <c r="ULB95" s="73"/>
      <c r="ULC95" s="73"/>
      <c r="ULD95" s="73"/>
      <c r="ULE95" s="73"/>
      <c r="ULF95" s="73"/>
      <c r="ULG95" s="73"/>
      <c r="ULH95" s="73"/>
      <c r="ULI95" s="73"/>
      <c r="ULJ95" s="73"/>
      <c r="ULK95" s="73"/>
      <c r="ULL95" s="73"/>
      <c r="ULM95" s="73"/>
      <c r="ULN95" s="73"/>
      <c r="ULO95" s="73"/>
      <c r="ULP95" s="73"/>
      <c r="ULQ95" s="73"/>
      <c r="ULR95" s="73"/>
      <c r="ULS95" s="73"/>
      <c r="ULT95" s="73"/>
      <c r="ULU95" s="73"/>
      <c r="ULV95" s="73"/>
      <c r="ULW95" s="73"/>
      <c r="ULX95" s="73"/>
      <c r="ULY95" s="73"/>
      <c r="ULZ95" s="73"/>
      <c r="UMA95" s="73"/>
      <c r="UMB95" s="73"/>
      <c r="UMC95" s="73"/>
      <c r="UMD95" s="73"/>
      <c r="UME95" s="73"/>
      <c r="UMF95" s="73"/>
      <c r="UMG95" s="73"/>
      <c r="UMH95" s="73"/>
      <c r="UMI95" s="73"/>
      <c r="UMJ95" s="73"/>
      <c r="UMK95" s="73"/>
      <c r="UML95" s="73"/>
      <c r="UMM95" s="73"/>
      <c r="UMN95" s="73"/>
      <c r="UMO95" s="73"/>
      <c r="UMP95" s="73"/>
      <c r="UMQ95" s="73"/>
      <c r="UMR95" s="73"/>
      <c r="UMS95" s="73"/>
      <c r="UMT95" s="73"/>
      <c r="UMU95" s="73"/>
      <c r="UMV95" s="73"/>
      <c r="UMW95" s="73"/>
      <c r="UMX95" s="73"/>
      <c r="UMY95" s="73"/>
      <c r="UMZ95" s="73"/>
      <c r="UNA95" s="73"/>
      <c r="UNB95" s="73"/>
      <c r="UNC95" s="73"/>
      <c r="UND95" s="73"/>
      <c r="UNE95" s="73"/>
      <c r="UNF95" s="73"/>
      <c r="UNG95" s="73"/>
      <c r="UNH95" s="73"/>
      <c r="UNI95" s="73"/>
      <c r="UNJ95" s="73"/>
      <c r="UNK95" s="73"/>
      <c r="UNL95" s="73"/>
      <c r="UNM95" s="73"/>
      <c r="UNN95" s="73"/>
      <c r="UNO95" s="73"/>
      <c r="UNP95" s="73"/>
      <c r="UNQ95" s="73"/>
      <c r="UNR95" s="73"/>
      <c r="UNS95" s="73"/>
      <c r="UNT95" s="73"/>
      <c r="UNU95" s="73"/>
      <c r="UNV95" s="73"/>
      <c r="UNW95" s="73"/>
      <c r="UNX95" s="73"/>
      <c r="UNY95" s="73"/>
      <c r="UNZ95" s="73"/>
      <c r="UOA95" s="73"/>
      <c r="UOB95" s="73"/>
      <c r="UOC95" s="73"/>
      <c r="UOD95" s="73"/>
      <c r="UOE95" s="73"/>
      <c r="UOF95" s="73"/>
      <c r="UOG95" s="73"/>
      <c r="UOH95" s="73"/>
      <c r="UOI95" s="73"/>
      <c r="UOJ95" s="73"/>
      <c r="UOK95" s="73"/>
      <c r="UOL95" s="73"/>
      <c r="UOM95" s="73"/>
      <c r="UON95" s="73"/>
      <c r="UOO95" s="73"/>
      <c r="UOP95" s="73"/>
      <c r="UOQ95" s="73"/>
      <c r="UOR95" s="73"/>
      <c r="UOS95" s="73"/>
      <c r="UOT95" s="73"/>
      <c r="UOU95" s="73"/>
      <c r="UOV95" s="73"/>
      <c r="UOW95" s="73"/>
      <c r="UOX95" s="73"/>
      <c r="UOY95" s="73"/>
      <c r="UOZ95" s="73"/>
      <c r="UPA95" s="73"/>
      <c r="UPB95" s="73"/>
      <c r="UPC95" s="73"/>
      <c r="UPD95" s="73"/>
      <c r="UPE95" s="73"/>
      <c r="UPF95" s="73"/>
      <c r="UPG95" s="73"/>
      <c r="UPH95" s="73"/>
      <c r="UPI95" s="73"/>
      <c r="UPJ95" s="73"/>
      <c r="UPK95" s="73"/>
      <c r="UPL95" s="73"/>
      <c r="UPM95" s="73"/>
      <c r="UPN95" s="73"/>
      <c r="UPO95" s="73"/>
      <c r="UPP95" s="73"/>
      <c r="UPQ95" s="73"/>
      <c r="UPR95" s="73"/>
      <c r="UPS95" s="73"/>
      <c r="UPT95" s="73"/>
      <c r="UPU95" s="73"/>
      <c r="UPV95" s="73"/>
      <c r="UPW95" s="73"/>
      <c r="UPX95" s="73"/>
      <c r="UPY95" s="73"/>
      <c r="UPZ95" s="73"/>
      <c r="UQA95" s="73"/>
      <c r="UQB95" s="73"/>
      <c r="UQC95" s="73"/>
      <c r="UQD95" s="73"/>
      <c r="UQE95" s="73"/>
      <c r="UQF95" s="73"/>
      <c r="UQG95" s="73"/>
      <c r="UQH95" s="73"/>
      <c r="UQI95" s="73"/>
      <c r="UQJ95" s="73"/>
      <c r="UQK95" s="73"/>
      <c r="UQL95" s="73"/>
      <c r="UQM95" s="73"/>
      <c r="UQN95" s="73"/>
      <c r="UQO95" s="73"/>
      <c r="UQP95" s="73"/>
      <c r="UQQ95" s="73"/>
      <c r="UQR95" s="73"/>
      <c r="UQS95" s="73"/>
      <c r="UQT95" s="73"/>
      <c r="UQU95" s="73"/>
      <c r="UQV95" s="73"/>
      <c r="UQW95" s="73"/>
      <c r="UQX95" s="73"/>
      <c r="UQY95" s="73"/>
      <c r="UQZ95" s="73"/>
      <c r="URA95" s="73"/>
      <c r="URB95" s="73"/>
      <c r="URC95" s="73"/>
      <c r="URD95" s="73"/>
      <c r="URE95" s="73"/>
      <c r="URF95" s="73"/>
      <c r="URG95" s="73"/>
      <c r="URH95" s="73"/>
      <c r="URI95" s="73"/>
      <c r="URJ95" s="73"/>
      <c r="URK95" s="73"/>
      <c r="URL95" s="73"/>
      <c r="URM95" s="73"/>
      <c r="URN95" s="73"/>
      <c r="URO95" s="73"/>
      <c r="URP95" s="73"/>
      <c r="URQ95" s="73"/>
      <c r="URR95" s="73"/>
      <c r="URS95" s="73"/>
      <c r="URT95" s="73"/>
      <c r="URU95" s="73"/>
      <c r="URV95" s="73"/>
      <c r="URW95" s="73"/>
      <c r="URX95" s="73"/>
      <c r="URY95" s="73"/>
      <c r="URZ95" s="73"/>
      <c r="USA95" s="73"/>
      <c r="USB95" s="73"/>
      <c r="USC95" s="73"/>
      <c r="USD95" s="73"/>
      <c r="USE95" s="73"/>
      <c r="USF95" s="73"/>
      <c r="USG95" s="73"/>
      <c r="USH95" s="73"/>
      <c r="USI95" s="73"/>
      <c r="USJ95" s="73"/>
      <c r="USK95" s="73"/>
      <c r="USL95" s="73"/>
      <c r="USM95" s="73"/>
      <c r="USN95" s="73"/>
      <c r="USO95" s="73"/>
      <c r="USP95" s="73"/>
      <c r="USQ95" s="73"/>
      <c r="USR95" s="73"/>
      <c r="USS95" s="73"/>
      <c r="UST95" s="73"/>
      <c r="USU95" s="73"/>
      <c r="USV95" s="73"/>
      <c r="USW95" s="73"/>
      <c r="USX95" s="73"/>
      <c r="USY95" s="73"/>
      <c r="USZ95" s="73"/>
      <c r="UTA95" s="73"/>
      <c r="UTB95" s="73"/>
      <c r="UTC95" s="73"/>
      <c r="UTD95" s="73"/>
      <c r="UTE95" s="73"/>
      <c r="UTF95" s="73"/>
      <c r="UTG95" s="73"/>
      <c r="UTH95" s="73"/>
      <c r="UTI95" s="73"/>
      <c r="UTJ95" s="73"/>
      <c r="UTK95" s="73"/>
      <c r="UTL95" s="73"/>
      <c r="UTM95" s="73"/>
      <c r="UTN95" s="73"/>
      <c r="UTO95" s="73"/>
      <c r="UTP95" s="73"/>
      <c r="UTQ95" s="73"/>
      <c r="UTR95" s="73"/>
      <c r="UTS95" s="73"/>
      <c r="UTT95" s="73"/>
      <c r="UTU95" s="73"/>
      <c r="UTV95" s="73"/>
      <c r="UTW95" s="73"/>
      <c r="UTX95" s="73"/>
      <c r="UTY95" s="73"/>
      <c r="UTZ95" s="73"/>
      <c r="UUA95" s="73"/>
      <c r="UUB95" s="73"/>
      <c r="UUC95" s="73"/>
      <c r="UUD95" s="73"/>
      <c r="UUE95" s="73"/>
      <c r="UUF95" s="73"/>
      <c r="UUG95" s="73"/>
      <c r="UUH95" s="73"/>
      <c r="UUI95" s="73"/>
      <c r="UUJ95" s="73"/>
      <c r="UUK95" s="73"/>
      <c r="UUL95" s="73"/>
      <c r="UUM95" s="73"/>
      <c r="UUN95" s="73"/>
      <c r="UUO95" s="73"/>
      <c r="UUP95" s="73"/>
      <c r="UUQ95" s="73"/>
      <c r="UUR95" s="73"/>
      <c r="UUS95" s="73"/>
      <c r="UUT95" s="73"/>
      <c r="UUU95" s="73"/>
      <c r="UUV95" s="73"/>
      <c r="UUW95" s="73"/>
      <c r="UUX95" s="73"/>
      <c r="UUY95" s="73"/>
      <c r="UUZ95" s="73"/>
      <c r="UVA95" s="73"/>
      <c r="UVB95" s="73"/>
      <c r="UVC95" s="73"/>
      <c r="UVD95" s="73"/>
      <c r="UVE95" s="73"/>
      <c r="UVF95" s="73"/>
      <c r="UVG95" s="73"/>
      <c r="UVH95" s="73"/>
      <c r="UVI95" s="73"/>
      <c r="UVJ95" s="73"/>
      <c r="UVK95" s="73"/>
      <c r="UVL95" s="73"/>
      <c r="UVM95" s="73"/>
      <c r="UVN95" s="73"/>
      <c r="UVO95" s="73"/>
      <c r="UVP95" s="73"/>
      <c r="UVQ95" s="73"/>
      <c r="UVR95" s="73"/>
      <c r="UVS95" s="73"/>
      <c r="UVT95" s="73"/>
      <c r="UVU95" s="73"/>
      <c r="UVV95" s="73"/>
      <c r="UVW95" s="73"/>
      <c r="UVX95" s="73"/>
      <c r="UVY95" s="73"/>
      <c r="UVZ95" s="73"/>
      <c r="UWA95" s="73"/>
      <c r="UWB95" s="73"/>
      <c r="UWC95" s="73"/>
      <c r="UWD95" s="73"/>
      <c r="UWE95" s="73"/>
      <c r="UWF95" s="73"/>
      <c r="UWG95" s="73"/>
      <c r="UWH95" s="73"/>
      <c r="UWI95" s="73"/>
      <c r="UWJ95" s="73"/>
      <c r="UWK95" s="73"/>
      <c r="UWL95" s="73"/>
      <c r="UWM95" s="73"/>
      <c r="UWN95" s="73"/>
      <c r="UWO95" s="73"/>
      <c r="UWP95" s="73"/>
      <c r="UWQ95" s="73"/>
      <c r="UWR95" s="73"/>
      <c r="UWS95" s="73"/>
      <c r="UWT95" s="73"/>
      <c r="UWU95" s="73"/>
      <c r="UWV95" s="73"/>
      <c r="UWW95" s="73"/>
      <c r="UWX95" s="73"/>
      <c r="UWY95" s="73"/>
      <c r="UWZ95" s="73"/>
      <c r="UXA95" s="73"/>
      <c r="UXB95" s="73"/>
      <c r="UXC95" s="73"/>
      <c r="UXD95" s="73"/>
      <c r="UXE95" s="73"/>
      <c r="UXF95" s="73"/>
      <c r="UXG95" s="73"/>
      <c r="UXH95" s="73"/>
      <c r="UXI95" s="73"/>
      <c r="UXJ95" s="73"/>
      <c r="UXK95" s="73"/>
      <c r="UXL95" s="73"/>
      <c r="UXM95" s="73"/>
      <c r="UXN95" s="73"/>
      <c r="UXO95" s="73"/>
      <c r="UXP95" s="73"/>
      <c r="UXQ95" s="73"/>
      <c r="UXR95" s="73"/>
      <c r="UXS95" s="73"/>
      <c r="UXT95" s="73"/>
      <c r="UXU95" s="73"/>
      <c r="UXV95" s="73"/>
      <c r="UXW95" s="73"/>
      <c r="UXX95" s="73"/>
      <c r="UXY95" s="73"/>
      <c r="UXZ95" s="73"/>
      <c r="UYA95" s="73"/>
      <c r="UYB95" s="73"/>
      <c r="UYC95" s="73"/>
      <c r="UYD95" s="73"/>
      <c r="UYE95" s="73"/>
      <c r="UYF95" s="73"/>
      <c r="UYG95" s="73"/>
      <c r="UYH95" s="73"/>
      <c r="UYI95" s="73"/>
      <c r="UYJ95" s="73"/>
      <c r="UYK95" s="73"/>
      <c r="UYL95" s="73"/>
      <c r="UYM95" s="73"/>
      <c r="UYN95" s="73"/>
      <c r="UYO95" s="73"/>
      <c r="UYP95" s="73"/>
      <c r="UYQ95" s="73"/>
      <c r="UYR95" s="73"/>
      <c r="UYS95" s="73"/>
      <c r="UYT95" s="73"/>
      <c r="UYU95" s="73"/>
      <c r="UYV95" s="73"/>
      <c r="UYW95" s="73"/>
      <c r="UYX95" s="73"/>
      <c r="UYY95" s="73"/>
      <c r="UYZ95" s="73"/>
      <c r="UZA95" s="73"/>
      <c r="UZB95" s="73"/>
      <c r="UZC95" s="73"/>
      <c r="UZD95" s="73"/>
      <c r="UZE95" s="73"/>
      <c r="UZF95" s="73"/>
      <c r="UZG95" s="73"/>
      <c r="UZH95" s="73"/>
      <c r="UZI95" s="73"/>
      <c r="UZJ95" s="73"/>
      <c r="UZK95" s="73"/>
      <c r="UZL95" s="73"/>
      <c r="UZM95" s="73"/>
      <c r="UZN95" s="73"/>
      <c r="UZO95" s="73"/>
      <c r="UZP95" s="73"/>
      <c r="UZQ95" s="73"/>
      <c r="UZR95" s="73"/>
      <c r="UZS95" s="73"/>
      <c r="UZT95" s="73"/>
      <c r="UZU95" s="73"/>
      <c r="UZV95" s="73"/>
      <c r="UZW95" s="73"/>
      <c r="UZX95" s="73"/>
      <c r="UZY95" s="73"/>
      <c r="UZZ95" s="73"/>
      <c r="VAA95" s="73"/>
      <c r="VAB95" s="73"/>
      <c r="VAC95" s="73"/>
      <c r="VAD95" s="73"/>
      <c r="VAE95" s="73"/>
      <c r="VAF95" s="73"/>
      <c r="VAG95" s="73"/>
      <c r="VAH95" s="73"/>
      <c r="VAI95" s="73"/>
      <c r="VAJ95" s="73"/>
      <c r="VAK95" s="73"/>
      <c r="VAL95" s="73"/>
      <c r="VAM95" s="73"/>
      <c r="VAN95" s="73"/>
      <c r="VAO95" s="73"/>
      <c r="VAP95" s="73"/>
      <c r="VAQ95" s="73"/>
      <c r="VAR95" s="73"/>
      <c r="VAS95" s="73"/>
      <c r="VAT95" s="73"/>
      <c r="VAU95" s="73"/>
      <c r="VAV95" s="73"/>
      <c r="VAW95" s="73"/>
      <c r="VAX95" s="73"/>
      <c r="VAY95" s="73"/>
      <c r="VAZ95" s="73"/>
      <c r="VBA95" s="73"/>
      <c r="VBB95" s="73"/>
      <c r="VBC95" s="73"/>
      <c r="VBD95" s="73"/>
      <c r="VBE95" s="73"/>
      <c r="VBF95" s="73"/>
      <c r="VBG95" s="73"/>
      <c r="VBH95" s="73"/>
      <c r="VBI95" s="73"/>
      <c r="VBJ95" s="73"/>
      <c r="VBK95" s="73"/>
      <c r="VBL95" s="73"/>
      <c r="VBM95" s="73"/>
      <c r="VBN95" s="73"/>
      <c r="VBO95" s="73"/>
      <c r="VBP95" s="73"/>
      <c r="VBQ95" s="73"/>
      <c r="VBR95" s="73"/>
      <c r="VBS95" s="73"/>
      <c r="VBT95" s="73"/>
      <c r="VBU95" s="73"/>
      <c r="VBV95" s="73"/>
      <c r="VBW95" s="73"/>
      <c r="VBX95" s="73"/>
      <c r="VBY95" s="73"/>
      <c r="VBZ95" s="73"/>
      <c r="VCA95" s="73"/>
      <c r="VCB95" s="73"/>
      <c r="VCC95" s="73"/>
      <c r="VCD95" s="73"/>
      <c r="VCE95" s="73"/>
      <c r="VCF95" s="73"/>
      <c r="VCG95" s="73"/>
      <c r="VCH95" s="73"/>
      <c r="VCI95" s="73"/>
      <c r="VCJ95" s="73"/>
      <c r="VCK95" s="73"/>
      <c r="VCL95" s="73"/>
      <c r="VCM95" s="73"/>
      <c r="VCN95" s="73"/>
      <c r="VCO95" s="73"/>
      <c r="VCP95" s="73"/>
      <c r="VCQ95" s="73"/>
      <c r="VCR95" s="73"/>
      <c r="VCS95" s="73"/>
      <c r="VCT95" s="73"/>
      <c r="VCU95" s="73"/>
      <c r="VCV95" s="73"/>
      <c r="VCW95" s="73"/>
      <c r="VCX95" s="73"/>
      <c r="VCY95" s="73"/>
      <c r="VCZ95" s="73"/>
      <c r="VDA95" s="73"/>
      <c r="VDB95" s="73"/>
      <c r="VDC95" s="73"/>
      <c r="VDD95" s="73"/>
      <c r="VDE95" s="73"/>
      <c r="VDF95" s="73"/>
      <c r="VDG95" s="73"/>
      <c r="VDH95" s="73"/>
      <c r="VDI95" s="73"/>
      <c r="VDJ95" s="73"/>
      <c r="VDK95" s="73"/>
      <c r="VDL95" s="73"/>
      <c r="VDM95" s="73"/>
      <c r="VDN95" s="73"/>
      <c r="VDO95" s="73"/>
      <c r="VDP95" s="73"/>
      <c r="VDQ95" s="73"/>
      <c r="VDR95" s="73"/>
      <c r="VDS95" s="73"/>
      <c r="VDT95" s="73"/>
      <c r="VDU95" s="73"/>
      <c r="VDV95" s="73"/>
      <c r="VDW95" s="73"/>
      <c r="VDX95" s="73"/>
      <c r="VDY95" s="73"/>
      <c r="VDZ95" s="73"/>
      <c r="VEA95" s="73"/>
      <c r="VEB95" s="73"/>
      <c r="VEC95" s="73"/>
      <c r="VED95" s="73"/>
      <c r="VEE95" s="73"/>
      <c r="VEF95" s="73"/>
      <c r="VEG95" s="73"/>
      <c r="VEH95" s="73"/>
      <c r="VEI95" s="73"/>
      <c r="VEJ95" s="73"/>
      <c r="VEK95" s="73"/>
      <c r="VEL95" s="73"/>
      <c r="VEM95" s="73"/>
      <c r="VEN95" s="73"/>
      <c r="VEO95" s="73"/>
      <c r="VEP95" s="73"/>
      <c r="VEQ95" s="73"/>
      <c r="VER95" s="73"/>
      <c r="VES95" s="73"/>
      <c r="VET95" s="73"/>
      <c r="VEU95" s="73"/>
      <c r="VEV95" s="73"/>
      <c r="VEW95" s="73"/>
      <c r="VEX95" s="73"/>
      <c r="VEY95" s="73"/>
      <c r="VEZ95" s="73"/>
      <c r="VFA95" s="73"/>
      <c r="VFB95" s="73"/>
      <c r="VFC95" s="73"/>
      <c r="VFD95" s="73"/>
      <c r="VFE95" s="73"/>
      <c r="VFF95" s="73"/>
      <c r="VFG95" s="73"/>
      <c r="VFH95" s="73"/>
      <c r="VFI95" s="73"/>
      <c r="VFJ95" s="73"/>
      <c r="VFK95" s="73"/>
      <c r="VFL95" s="73"/>
      <c r="VFM95" s="73"/>
      <c r="VFN95" s="73"/>
      <c r="VFO95" s="73"/>
      <c r="VFP95" s="73"/>
      <c r="VFQ95" s="73"/>
      <c r="VFR95" s="73"/>
      <c r="VFS95" s="73"/>
      <c r="VFT95" s="73"/>
      <c r="VFU95" s="73"/>
      <c r="VFV95" s="73"/>
      <c r="VFW95" s="73"/>
      <c r="VFX95" s="73"/>
      <c r="VFY95" s="73"/>
      <c r="VFZ95" s="73"/>
      <c r="VGA95" s="73"/>
      <c r="VGB95" s="73"/>
      <c r="VGC95" s="73"/>
      <c r="VGD95" s="73"/>
      <c r="VGE95" s="73"/>
      <c r="VGF95" s="73"/>
      <c r="VGG95" s="73"/>
      <c r="VGH95" s="73"/>
      <c r="VGI95" s="73"/>
      <c r="VGJ95" s="73"/>
      <c r="VGK95" s="73"/>
      <c r="VGL95" s="73"/>
      <c r="VGM95" s="73"/>
      <c r="VGN95" s="73"/>
      <c r="VGO95" s="73"/>
      <c r="VGP95" s="73"/>
      <c r="VGQ95" s="73"/>
      <c r="VGR95" s="73"/>
      <c r="VGS95" s="73"/>
      <c r="VGT95" s="73"/>
      <c r="VGU95" s="73"/>
      <c r="VGV95" s="73"/>
      <c r="VGW95" s="73"/>
      <c r="VGX95" s="73"/>
      <c r="VGY95" s="73"/>
      <c r="VGZ95" s="73"/>
      <c r="VHA95" s="73"/>
      <c r="VHB95" s="73"/>
      <c r="VHC95" s="73"/>
      <c r="VHD95" s="73"/>
      <c r="VHE95" s="73"/>
      <c r="VHF95" s="73"/>
      <c r="VHG95" s="73"/>
      <c r="VHH95" s="73"/>
      <c r="VHI95" s="73"/>
      <c r="VHJ95" s="73"/>
      <c r="VHK95" s="73"/>
      <c r="VHL95" s="73"/>
      <c r="VHM95" s="73"/>
      <c r="VHN95" s="73"/>
      <c r="VHO95" s="73"/>
      <c r="VHP95" s="73"/>
      <c r="VHQ95" s="73"/>
      <c r="VHR95" s="73"/>
      <c r="VHS95" s="73"/>
      <c r="VHT95" s="73"/>
      <c r="VHU95" s="73"/>
      <c r="VHV95" s="73"/>
      <c r="VHW95" s="73"/>
      <c r="VHX95" s="73"/>
      <c r="VHY95" s="73"/>
      <c r="VHZ95" s="73"/>
      <c r="VIA95" s="73"/>
      <c r="VIB95" s="73"/>
      <c r="VIC95" s="73"/>
      <c r="VID95" s="73"/>
      <c r="VIE95" s="73"/>
      <c r="VIF95" s="73"/>
      <c r="VIG95" s="73"/>
      <c r="VIH95" s="73"/>
      <c r="VII95" s="73"/>
      <c r="VIJ95" s="73"/>
      <c r="VIK95" s="73"/>
      <c r="VIL95" s="73"/>
      <c r="VIM95" s="73"/>
      <c r="VIN95" s="73"/>
      <c r="VIO95" s="73"/>
      <c r="VIP95" s="73"/>
      <c r="VIQ95" s="73"/>
      <c r="VIR95" s="73"/>
      <c r="VIS95" s="73"/>
      <c r="VIT95" s="73"/>
      <c r="VIU95" s="73"/>
      <c r="VIV95" s="73"/>
      <c r="VIW95" s="73"/>
      <c r="VIX95" s="73"/>
      <c r="VIY95" s="73"/>
      <c r="VIZ95" s="73"/>
      <c r="VJA95" s="73"/>
      <c r="VJB95" s="73"/>
      <c r="VJC95" s="73"/>
      <c r="VJD95" s="73"/>
      <c r="VJE95" s="73"/>
      <c r="VJF95" s="73"/>
      <c r="VJG95" s="73"/>
      <c r="VJH95" s="73"/>
      <c r="VJI95" s="73"/>
      <c r="VJJ95" s="73"/>
      <c r="VJK95" s="73"/>
      <c r="VJL95" s="73"/>
      <c r="VJM95" s="73"/>
      <c r="VJN95" s="73"/>
      <c r="VJO95" s="73"/>
      <c r="VJP95" s="73"/>
      <c r="VJQ95" s="73"/>
      <c r="VJR95" s="73"/>
      <c r="VJS95" s="73"/>
      <c r="VJT95" s="73"/>
      <c r="VJU95" s="73"/>
      <c r="VJV95" s="73"/>
      <c r="VJW95" s="73"/>
      <c r="VJX95" s="73"/>
      <c r="VJY95" s="73"/>
      <c r="VJZ95" s="73"/>
      <c r="VKA95" s="73"/>
      <c r="VKB95" s="73"/>
      <c r="VKC95" s="73"/>
      <c r="VKD95" s="73"/>
      <c r="VKE95" s="73"/>
      <c r="VKF95" s="73"/>
      <c r="VKG95" s="73"/>
      <c r="VKH95" s="73"/>
      <c r="VKI95" s="73"/>
      <c r="VKJ95" s="73"/>
      <c r="VKK95" s="73"/>
      <c r="VKL95" s="73"/>
      <c r="VKM95" s="73"/>
      <c r="VKN95" s="73"/>
      <c r="VKO95" s="73"/>
      <c r="VKP95" s="73"/>
      <c r="VKQ95" s="73"/>
      <c r="VKR95" s="73"/>
      <c r="VKS95" s="73"/>
      <c r="VKT95" s="73"/>
      <c r="VKU95" s="73"/>
      <c r="VKV95" s="73"/>
      <c r="VKW95" s="73"/>
      <c r="VKX95" s="73"/>
      <c r="VKY95" s="73"/>
      <c r="VKZ95" s="73"/>
      <c r="VLA95" s="73"/>
      <c r="VLB95" s="73"/>
      <c r="VLC95" s="73"/>
      <c r="VLD95" s="73"/>
      <c r="VLE95" s="73"/>
      <c r="VLF95" s="73"/>
      <c r="VLG95" s="73"/>
      <c r="VLH95" s="73"/>
      <c r="VLI95" s="73"/>
      <c r="VLJ95" s="73"/>
      <c r="VLK95" s="73"/>
      <c r="VLL95" s="73"/>
      <c r="VLM95" s="73"/>
      <c r="VLN95" s="73"/>
      <c r="VLO95" s="73"/>
      <c r="VLP95" s="73"/>
      <c r="VLQ95" s="73"/>
      <c r="VLR95" s="73"/>
      <c r="VLS95" s="73"/>
      <c r="VLT95" s="73"/>
      <c r="VLU95" s="73"/>
      <c r="VLV95" s="73"/>
      <c r="VLW95" s="73"/>
      <c r="VLX95" s="73"/>
      <c r="VLY95" s="73"/>
      <c r="VLZ95" s="73"/>
      <c r="VMA95" s="73"/>
      <c r="VMB95" s="73"/>
      <c r="VMC95" s="73"/>
      <c r="VMD95" s="73"/>
      <c r="VME95" s="73"/>
      <c r="VMF95" s="73"/>
      <c r="VMG95" s="73"/>
      <c r="VMH95" s="73"/>
      <c r="VMI95" s="73"/>
      <c r="VMJ95" s="73"/>
      <c r="VMK95" s="73"/>
      <c r="VML95" s="73"/>
      <c r="VMM95" s="73"/>
      <c r="VMN95" s="73"/>
      <c r="VMO95" s="73"/>
      <c r="VMP95" s="73"/>
      <c r="VMQ95" s="73"/>
      <c r="VMR95" s="73"/>
      <c r="VMS95" s="73"/>
      <c r="VMT95" s="73"/>
      <c r="VMU95" s="73"/>
      <c r="VMV95" s="73"/>
      <c r="VMW95" s="73"/>
      <c r="VMX95" s="73"/>
      <c r="VMY95" s="73"/>
      <c r="VMZ95" s="73"/>
      <c r="VNA95" s="73"/>
      <c r="VNB95" s="73"/>
      <c r="VNC95" s="73"/>
      <c r="VND95" s="73"/>
      <c r="VNE95" s="73"/>
      <c r="VNF95" s="73"/>
      <c r="VNG95" s="73"/>
      <c r="VNH95" s="73"/>
      <c r="VNI95" s="73"/>
      <c r="VNJ95" s="73"/>
      <c r="VNK95" s="73"/>
      <c r="VNL95" s="73"/>
      <c r="VNM95" s="73"/>
      <c r="VNN95" s="73"/>
      <c r="VNO95" s="73"/>
      <c r="VNP95" s="73"/>
      <c r="VNQ95" s="73"/>
      <c r="VNR95" s="73"/>
      <c r="VNS95" s="73"/>
      <c r="VNT95" s="73"/>
      <c r="VNU95" s="73"/>
      <c r="VNV95" s="73"/>
      <c r="VNW95" s="73"/>
      <c r="VNX95" s="73"/>
      <c r="VNY95" s="73"/>
      <c r="VNZ95" s="73"/>
      <c r="VOA95" s="73"/>
      <c r="VOB95" s="73"/>
      <c r="VOC95" s="73"/>
      <c r="VOD95" s="73"/>
      <c r="VOE95" s="73"/>
      <c r="VOF95" s="73"/>
      <c r="VOG95" s="73"/>
      <c r="VOH95" s="73"/>
      <c r="VOI95" s="73"/>
      <c r="VOJ95" s="73"/>
      <c r="VOK95" s="73"/>
      <c r="VOL95" s="73"/>
      <c r="VOM95" s="73"/>
      <c r="VON95" s="73"/>
      <c r="VOO95" s="73"/>
      <c r="VOP95" s="73"/>
      <c r="VOQ95" s="73"/>
      <c r="VOR95" s="73"/>
      <c r="VOS95" s="73"/>
      <c r="VOT95" s="73"/>
      <c r="VOU95" s="73"/>
      <c r="VOV95" s="73"/>
      <c r="VOW95" s="73"/>
      <c r="VOX95" s="73"/>
      <c r="VOY95" s="73"/>
      <c r="VOZ95" s="73"/>
      <c r="VPA95" s="73"/>
      <c r="VPB95" s="73"/>
      <c r="VPC95" s="73"/>
      <c r="VPD95" s="73"/>
      <c r="VPE95" s="73"/>
      <c r="VPF95" s="73"/>
      <c r="VPG95" s="73"/>
      <c r="VPH95" s="73"/>
      <c r="VPI95" s="73"/>
      <c r="VPJ95" s="73"/>
      <c r="VPK95" s="73"/>
      <c r="VPL95" s="73"/>
      <c r="VPM95" s="73"/>
      <c r="VPN95" s="73"/>
      <c r="VPO95" s="73"/>
      <c r="VPP95" s="73"/>
      <c r="VPQ95" s="73"/>
      <c r="VPR95" s="73"/>
      <c r="VPS95" s="73"/>
      <c r="VPT95" s="73"/>
      <c r="VPU95" s="73"/>
      <c r="VPV95" s="73"/>
      <c r="VPW95" s="73"/>
      <c r="VPX95" s="73"/>
      <c r="VPY95" s="73"/>
      <c r="VPZ95" s="73"/>
      <c r="VQA95" s="73"/>
      <c r="VQB95" s="73"/>
      <c r="VQC95" s="73"/>
      <c r="VQD95" s="73"/>
      <c r="VQE95" s="73"/>
      <c r="VQF95" s="73"/>
      <c r="VQG95" s="73"/>
      <c r="VQH95" s="73"/>
      <c r="VQI95" s="73"/>
      <c r="VQJ95" s="73"/>
      <c r="VQK95" s="73"/>
      <c r="VQL95" s="73"/>
      <c r="VQM95" s="73"/>
      <c r="VQN95" s="73"/>
      <c r="VQO95" s="73"/>
      <c r="VQP95" s="73"/>
      <c r="VQQ95" s="73"/>
      <c r="VQR95" s="73"/>
      <c r="VQS95" s="73"/>
      <c r="VQT95" s="73"/>
      <c r="VQU95" s="73"/>
      <c r="VQV95" s="73"/>
      <c r="VQW95" s="73"/>
      <c r="VQX95" s="73"/>
      <c r="VQY95" s="73"/>
      <c r="VQZ95" s="73"/>
      <c r="VRA95" s="73"/>
      <c r="VRB95" s="73"/>
      <c r="VRC95" s="73"/>
      <c r="VRD95" s="73"/>
      <c r="VRE95" s="73"/>
      <c r="VRF95" s="73"/>
      <c r="VRG95" s="73"/>
      <c r="VRH95" s="73"/>
      <c r="VRI95" s="73"/>
      <c r="VRJ95" s="73"/>
      <c r="VRK95" s="73"/>
      <c r="VRL95" s="73"/>
      <c r="VRM95" s="73"/>
      <c r="VRN95" s="73"/>
      <c r="VRO95" s="73"/>
      <c r="VRP95" s="73"/>
      <c r="VRQ95" s="73"/>
      <c r="VRR95" s="73"/>
      <c r="VRS95" s="73"/>
      <c r="VRT95" s="73"/>
      <c r="VRU95" s="73"/>
      <c r="VRV95" s="73"/>
      <c r="VRW95" s="73"/>
      <c r="VRX95" s="73"/>
      <c r="VRY95" s="73"/>
      <c r="VRZ95" s="73"/>
      <c r="VSA95" s="73"/>
      <c r="VSB95" s="73"/>
      <c r="VSC95" s="73"/>
      <c r="VSD95" s="73"/>
      <c r="VSE95" s="73"/>
      <c r="VSF95" s="73"/>
      <c r="VSG95" s="73"/>
      <c r="VSH95" s="73"/>
      <c r="VSI95" s="73"/>
      <c r="VSJ95" s="73"/>
      <c r="VSK95" s="73"/>
      <c r="VSL95" s="73"/>
      <c r="VSM95" s="73"/>
      <c r="VSN95" s="73"/>
      <c r="VSO95" s="73"/>
      <c r="VSP95" s="73"/>
      <c r="VSQ95" s="73"/>
      <c r="VSR95" s="73"/>
      <c r="VSS95" s="73"/>
      <c r="VST95" s="73"/>
      <c r="VSU95" s="73"/>
      <c r="VSV95" s="73"/>
      <c r="VSW95" s="73"/>
      <c r="VSX95" s="73"/>
      <c r="VSY95" s="73"/>
      <c r="VSZ95" s="73"/>
      <c r="VTA95" s="73"/>
      <c r="VTB95" s="73"/>
      <c r="VTC95" s="73"/>
      <c r="VTD95" s="73"/>
      <c r="VTE95" s="73"/>
      <c r="VTF95" s="73"/>
      <c r="VTG95" s="73"/>
      <c r="VTH95" s="73"/>
      <c r="VTI95" s="73"/>
      <c r="VTJ95" s="73"/>
      <c r="VTK95" s="73"/>
      <c r="VTL95" s="73"/>
      <c r="VTM95" s="73"/>
      <c r="VTN95" s="73"/>
      <c r="VTO95" s="73"/>
      <c r="VTP95" s="73"/>
      <c r="VTQ95" s="73"/>
      <c r="VTR95" s="73"/>
      <c r="VTS95" s="73"/>
      <c r="VTT95" s="73"/>
      <c r="VTU95" s="73"/>
      <c r="VTV95" s="73"/>
      <c r="VTW95" s="73"/>
      <c r="VTX95" s="73"/>
      <c r="VTY95" s="73"/>
      <c r="VTZ95" s="73"/>
      <c r="VUA95" s="73"/>
      <c r="VUB95" s="73"/>
      <c r="VUC95" s="73"/>
      <c r="VUD95" s="73"/>
      <c r="VUE95" s="73"/>
      <c r="VUF95" s="73"/>
      <c r="VUG95" s="73"/>
      <c r="VUH95" s="73"/>
      <c r="VUI95" s="73"/>
      <c r="VUJ95" s="73"/>
      <c r="VUK95" s="73"/>
      <c r="VUL95" s="73"/>
      <c r="VUM95" s="73"/>
      <c r="VUN95" s="73"/>
      <c r="VUO95" s="73"/>
      <c r="VUP95" s="73"/>
      <c r="VUQ95" s="73"/>
      <c r="VUR95" s="73"/>
      <c r="VUS95" s="73"/>
      <c r="VUT95" s="73"/>
      <c r="VUU95" s="73"/>
      <c r="VUV95" s="73"/>
      <c r="VUW95" s="73"/>
      <c r="VUX95" s="73"/>
      <c r="VUY95" s="73"/>
      <c r="VUZ95" s="73"/>
      <c r="VVA95" s="73"/>
      <c r="VVB95" s="73"/>
      <c r="VVC95" s="73"/>
      <c r="VVD95" s="73"/>
      <c r="VVE95" s="73"/>
      <c r="VVF95" s="73"/>
      <c r="VVG95" s="73"/>
      <c r="VVH95" s="73"/>
      <c r="VVI95" s="73"/>
      <c r="VVJ95" s="73"/>
      <c r="VVK95" s="73"/>
      <c r="VVL95" s="73"/>
      <c r="VVM95" s="73"/>
      <c r="VVN95" s="73"/>
      <c r="VVO95" s="73"/>
      <c r="VVP95" s="73"/>
      <c r="VVQ95" s="73"/>
      <c r="VVR95" s="73"/>
      <c r="VVS95" s="73"/>
      <c r="VVT95" s="73"/>
      <c r="VVU95" s="73"/>
      <c r="VVV95" s="73"/>
      <c r="VVW95" s="73"/>
      <c r="VVX95" s="73"/>
      <c r="VVY95" s="73"/>
      <c r="VVZ95" s="73"/>
      <c r="VWA95" s="73"/>
      <c r="VWB95" s="73"/>
      <c r="VWC95" s="73"/>
      <c r="VWD95" s="73"/>
      <c r="VWE95" s="73"/>
      <c r="VWF95" s="73"/>
      <c r="VWG95" s="73"/>
      <c r="VWH95" s="73"/>
      <c r="VWI95" s="73"/>
      <c r="VWJ95" s="73"/>
      <c r="VWK95" s="73"/>
      <c r="VWL95" s="73"/>
      <c r="VWM95" s="73"/>
      <c r="VWN95" s="73"/>
      <c r="VWO95" s="73"/>
      <c r="VWP95" s="73"/>
      <c r="VWQ95" s="73"/>
      <c r="VWR95" s="73"/>
      <c r="VWS95" s="73"/>
      <c r="VWT95" s="73"/>
      <c r="VWU95" s="73"/>
      <c r="VWV95" s="73"/>
      <c r="VWW95" s="73"/>
      <c r="VWX95" s="73"/>
      <c r="VWY95" s="73"/>
      <c r="VWZ95" s="73"/>
      <c r="VXA95" s="73"/>
      <c r="VXB95" s="73"/>
      <c r="VXC95" s="73"/>
      <c r="VXD95" s="73"/>
      <c r="VXE95" s="73"/>
      <c r="VXF95" s="73"/>
      <c r="VXG95" s="73"/>
      <c r="VXH95" s="73"/>
      <c r="VXI95" s="73"/>
      <c r="VXJ95" s="73"/>
      <c r="VXK95" s="73"/>
      <c r="VXL95" s="73"/>
      <c r="VXM95" s="73"/>
      <c r="VXN95" s="73"/>
      <c r="VXO95" s="73"/>
      <c r="VXP95" s="73"/>
      <c r="VXQ95" s="73"/>
      <c r="VXR95" s="73"/>
      <c r="VXS95" s="73"/>
      <c r="VXT95" s="73"/>
      <c r="VXU95" s="73"/>
      <c r="VXV95" s="73"/>
      <c r="VXW95" s="73"/>
      <c r="VXX95" s="73"/>
      <c r="VXY95" s="73"/>
      <c r="VXZ95" s="73"/>
      <c r="VYA95" s="73"/>
      <c r="VYB95" s="73"/>
      <c r="VYC95" s="73"/>
      <c r="VYD95" s="73"/>
      <c r="VYE95" s="73"/>
      <c r="VYF95" s="73"/>
      <c r="VYG95" s="73"/>
      <c r="VYH95" s="73"/>
      <c r="VYI95" s="73"/>
      <c r="VYJ95" s="73"/>
      <c r="VYK95" s="73"/>
      <c r="VYL95" s="73"/>
      <c r="VYM95" s="73"/>
      <c r="VYN95" s="73"/>
      <c r="VYO95" s="73"/>
      <c r="VYP95" s="73"/>
      <c r="VYQ95" s="73"/>
      <c r="VYR95" s="73"/>
      <c r="VYS95" s="73"/>
      <c r="VYT95" s="73"/>
      <c r="VYU95" s="73"/>
      <c r="VYV95" s="73"/>
      <c r="VYW95" s="73"/>
      <c r="VYX95" s="73"/>
      <c r="VYY95" s="73"/>
      <c r="VYZ95" s="73"/>
      <c r="VZA95" s="73"/>
      <c r="VZB95" s="73"/>
      <c r="VZC95" s="73"/>
      <c r="VZD95" s="73"/>
      <c r="VZE95" s="73"/>
      <c r="VZF95" s="73"/>
      <c r="VZG95" s="73"/>
      <c r="VZH95" s="73"/>
      <c r="VZI95" s="73"/>
      <c r="VZJ95" s="73"/>
      <c r="VZK95" s="73"/>
      <c r="VZL95" s="73"/>
      <c r="VZM95" s="73"/>
      <c r="VZN95" s="73"/>
      <c r="VZO95" s="73"/>
      <c r="VZP95" s="73"/>
      <c r="VZQ95" s="73"/>
      <c r="VZR95" s="73"/>
      <c r="VZS95" s="73"/>
      <c r="VZT95" s="73"/>
      <c r="VZU95" s="73"/>
      <c r="VZV95" s="73"/>
      <c r="VZW95" s="73"/>
      <c r="VZX95" s="73"/>
      <c r="VZY95" s="73"/>
      <c r="VZZ95" s="73"/>
      <c r="WAA95" s="73"/>
      <c r="WAB95" s="73"/>
      <c r="WAC95" s="73"/>
      <c r="WAD95" s="73"/>
      <c r="WAE95" s="73"/>
      <c r="WAF95" s="73"/>
      <c r="WAG95" s="73"/>
      <c r="WAH95" s="73"/>
      <c r="WAI95" s="73"/>
      <c r="WAJ95" s="73"/>
      <c r="WAK95" s="73"/>
      <c r="WAL95" s="73"/>
      <c r="WAM95" s="73"/>
      <c r="WAN95" s="73"/>
      <c r="WAO95" s="73"/>
      <c r="WAP95" s="73"/>
      <c r="WAQ95" s="73"/>
      <c r="WAR95" s="73"/>
      <c r="WAS95" s="73"/>
      <c r="WAT95" s="73"/>
      <c r="WAU95" s="73"/>
      <c r="WAV95" s="73"/>
      <c r="WAW95" s="73"/>
      <c r="WAX95" s="73"/>
      <c r="WAY95" s="73"/>
      <c r="WAZ95" s="73"/>
      <c r="WBA95" s="73"/>
      <c r="WBB95" s="73"/>
      <c r="WBC95" s="73"/>
      <c r="WBD95" s="73"/>
      <c r="WBE95" s="73"/>
      <c r="WBF95" s="73"/>
      <c r="WBG95" s="73"/>
      <c r="WBH95" s="73"/>
      <c r="WBI95" s="73"/>
      <c r="WBJ95" s="73"/>
      <c r="WBK95" s="73"/>
      <c r="WBL95" s="73"/>
      <c r="WBM95" s="73"/>
      <c r="WBN95" s="73"/>
      <c r="WBO95" s="73"/>
      <c r="WBP95" s="73"/>
      <c r="WBQ95" s="73"/>
      <c r="WBR95" s="73"/>
      <c r="WBS95" s="73"/>
      <c r="WBT95" s="73"/>
      <c r="WBU95" s="73"/>
      <c r="WBV95" s="73"/>
      <c r="WBW95" s="73"/>
      <c r="WBX95" s="73"/>
      <c r="WBY95" s="73"/>
      <c r="WBZ95" s="73"/>
      <c r="WCA95" s="73"/>
      <c r="WCB95" s="73"/>
      <c r="WCC95" s="73"/>
      <c r="WCD95" s="73"/>
      <c r="WCE95" s="73"/>
      <c r="WCF95" s="73"/>
      <c r="WCG95" s="73"/>
      <c r="WCH95" s="73"/>
      <c r="WCI95" s="73"/>
      <c r="WCJ95" s="73"/>
      <c r="WCK95" s="73"/>
      <c r="WCL95" s="73"/>
      <c r="WCM95" s="73"/>
      <c r="WCN95" s="73"/>
      <c r="WCO95" s="73"/>
      <c r="WCP95" s="73"/>
      <c r="WCQ95" s="73"/>
      <c r="WCR95" s="73"/>
      <c r="WCS95" s="73"/>
      <c r="WCT95" s="73"/>
      <c r="WCU95" s="73"/>
      <c r="WCV95" s="73"/>
      <c r="WCW95" s="73"/>
      <c r="WCX95" s="73"/>
      <c r="WCY95" s="73"/>
      <c r="WCZ95" s="73"/>
      <c r="WDA95" s="73"/>
      <c r="WDB95" s="73"/>
      <c r="WDC95" s="73"/>
      <c r="WDD95" s="73"/>
      <c r="WDE95" s="73"/>
      <c r="WDF95" s="73"/>
      <c r="WDG95" s="73"/>
      <c r="WDH95" s="73"/>
      <c r="WDI95" s="73"/>
      <c r="WDJ95" s="73"/>
      <c r="WDK95" s="73"/>
      <c r="WDL95" s="73"/>
      <c r="WDM95" s="73"/>
      <c r="WDN95" s="73"/>
      <c r="WDO95" s="73"/>
      <c r="WDP95" s="73"/>
      <c r="WDQ95" s="73"/>
      <c r="WDR95" s="73"/>
      <c r="WDS95" s="73"/>
      <c r="WDT95" s="73"/>
      <c r="WDU95" s="73"/>
      <c r="WDV95" s="73"/>
      <c r="WDW95" s="73"/>
      <c r="WDX95" s="73"/>
      <c r="WDY95" s="73"/>
      <c r="WDZ95" s="73"/>
      <c r="WEA95" s="73"/>
      <c r="WEB95" s="73"/>
      <c r="WEC95" s="73"/>
      <c r="WED95" s="73"/>
      <c r="WEE95" s="73"/>
      <c r="WEF95" s="73"/>
      <c r="WEG95" s="73"/>
      <c r="WEH95" s="73"/>
      <c r="WEI95" s="73"/>
      <c r="WEJ95" s="73"/>
      <c r="WEK95" s="73"/>
      <c r="WEL95" s="73"/>
      <c r="WEM95" s="73"/>
      <c r="WEN95" s="73"/>
      <c r="WEO95" s="73"/>
      <c r="WEP95" s="73"/>
      <c r="WEQ95" s="73"/>
      <c r="WER95" s="73"/>
      <c r="WES95" s="73"/>
      <c r="WET95" s="73"/>
      <c r="WEU95" s="73"/>
      <c r="WEV95" s="73"/>
      <c r="WEW95" s="73"/>
      <c r="WEX95" s="73"/>
      <c r="WEY95" s="73"/>
      <c r="WEZ95" s="73"/>
      <c r="WFA95" s="73"/>
      <c r="WFB95" s="73"/>
      <c r="WFC95" s="73"/>
      <c r="WFD95" s="73"/>
      <c r="WFE95" s="73"/>
      <c r="WFF95" s="73"/>
      <c r="WFG95" s="73"/>
      <c r="WFH95" s="73"/>
      <c r="WFI95" s="73"/>
      <c r="WFJ95" s="73"/>
      <c r="WFK95" s="73"/>
      <c r="WFL95" s="73"/>
      <c r="WFM95" s="73"/>
      <c r="WFN95" s="73"/>
      <c r="WFO95" s="73"/>
      <c r="WFP95" s="73"/>
      <c r="WFQ95" s="73"/>
      <c r="WFR95" s="73"/>
      <c r="WFS95" s="73"/>
      <c r="WFT95" s="73"/>
      <c r="WFU95" s="73"/>
      <c r="WFV95" s="73"/>
      <c r="WFW95" s="73"/>
      <c r="WFX95" s="73"/>
      <c r="WFY95" s="73"/>
      <c r="WFZ95" s="73"/>
      <c r="WGA95" s="73"/>
      <c r="WGB95" s="73"/>
      <c r="WGC95" s="73"/>
      <c r="WGD95" s="73"/>
      <c r="WGE95" s="73"/>
      <c r="WGF95" s="73"/>
      <c r="WGG95" s="73"/>
      <c r="WGH95" s="73"/>
      <c r="WGI95" s="73"/>
      <c r="WGJ95" s="73"/>
      <c r="WGK95" s="73"/>
      <c r="WGL95" s="73"/>
      <c r="WGM95" s="73"/>
      <c r="WGN95" s="73"/>
      <c r="WGO95" s="73"/>
      <c r="WGP95" s="73"/>
      <c r="WGQ95" s="73"/>
      <c r="WGR95" s="73"/>
      <c r="WGS95" s="73"/>
      <c r="WGT95" s="73"/>
      <c r="WGU95" s="73"/>
      <c r="WGV95" s="73"/>
      <c r="WGW95" s="73"/>
      <c r="WGX95" s="73"/>
      <c r="WGY95" s="73"/>
      <c r="WGZ95" s="73"/>
      <c r="WHA95" s="73"/>
      <c r="WHB95" s="73"/>
      <c r="WHC95" s="73"/>
      <c r="WHD95" s="73"/>
      <c r="WHE95" s="73"/>
      <c r="WHF95" s="73"/>
      <c r="WHG95" s="73"/>
      <c r="WHH95" s="73"/>
      <c r="WHI95" s="73"/>
      <c r="WHJ95" s="73"/>
      <c r="WHK95" s="73"/>
      <c r="WHL95" s="73"/>
      <c r="WHM95" s="73"/>
      <c r="WHN95" s="73"/>
      <c r="WHO95" s="73"/>
      <c r="WHP95" s="73"/>
      <c r="WHQ95" s="73"/>
      <c r="WHR95" s="73"/>
      <c r="WHS95" s="73"/>
      <c r="WHT95" s="73"/>
      <c r="WHU95" s="73"/>
      <c r="WHV95" s="73"/>
      <c r="WHW95" s="73"/>
      <c r="WHX95" s="73"/>
      <c r="WHY95" s="73"/>
      <c r="WHZ95" s="73"/>
      <c r="WIA95" s="73"/>
      <c r="WIB95" s="73"/>
      <c r="WIC95" s="73"/>
      <c r="WID95" s="73"/>
      <c r="WIE95" s="73"/>
      <c r="WIF95" s="73"/>
      <c r="WIG95" s="73"/>
      <c r="WIH95" s="73"/>
      <c r="WII95" s="73"/>
      <c r="WIJ95" s="73"/>
      <c r="WIK95" s="73"/>
      <c r="WIL95" s="73"/>
      <c r="WIM95" s="73"/>
      <c r="WIN95" s="73"/>
      <c r="WIO95" s="73"/>
      <c r="WIP95" s="73"/>
      <c r="WIQ95" s="73"/>
      <c r="WIR95" s="73"/>
      <c r="WIS95" s="73"/>
      <c r="WIT95" s="73"/>
      <c r="WIU95" s="73"/>
      <c r="WIV95" s="73"/>
      <c r="WIW95" s="73"/>
      <c r="WIX95" s="73"/>
      <c r="WIY95" s="73"/>
      <c r="WIZ95" s="73"/>
      <c r="WJA95" s="73"/>
      <c r="WJB95" s="73"/>
      <c r="WJC95" s="73"/>
      <c r="WJD95" s="73"/>
      <c r="WJE95" s="73"/>
      <c r="WJF95" s="73"/>
      <c r="WJG95" s="73"/>
      <c r="WJH95" s="73"/>
      <c r="WJI95" s="73"/>
      <c r="WJJ95" s="73"/>
      <c r="WJK95" s="73"/>
      <c r="WJL95" s="73"/>
      <c r="WJM95" s="73"/>
      <c r="WJN95" s="73"/>
      <c r="WJO95" s="73"/>
      <c r="WJP95" s="73"/>
      <c r="WJQ95" s="73"/>
      <c r="WJR95" s="73"/>
      <c r="WJS95" s="73"/>
      <c r="WJT95" s="73"/>
      <c r="WJU95" s="73"/>
      <c r="WJV95" s="73"/>
      <c r="WJW95" s="73"/>
      <c r="WJX95" s="73"/>
      <c r="WJY95" s="73"/>
      <c r="WJZ95" s="73"/>
      <c r="WKA95" s="73"/>
      <c r="WKB95" s="73"/>
      <c r="WKC95" s="73"/>
      <c r="WKD95" s="73"/>
      <c r="WKE95" s="73"/>
      <c r="WKF95" s="73"/>
      <c r="WKG95" s="73"/>
      <c r="WKH95" s="73"/>
      <c r="WKI95" s="73"/>
      <c r="WKJ95" s="73"/>
      <c r="WKK95" s="73"/>
      <c r="WKL95" s="73"/>
      <c r="WKM95" s="73"/>
      <c r="WKN95" s="73"/>
      <c r="WKO95" s="73"/>
      <c r="WKP95" s="73"/>
      <c r="WKQ95" s="73"/>
      <c r="WKR95" s="73"/>
      <c r="WKS95" s="73"/>
      <c r="WKT95" s="73"/>
      <c r="WKU95" s="73"/>
      <c r="WKV95" s="73"/>
      <c r="WKW95" s="73"/>
      <c r="WKX95" s="73"/>
      <c r="WKY95" s="73"/>
      <c r="WKZ95" s="73"/>
      <c r="WLA95" s="73"/>
      <c r="WLB95" s="73"/>
      <c r="WLC95" s="73"/>
      <c r="WLD95" s="73"/>
      <c r="WLE95" s="73"/>
      <c r="WLF95" s="73"/>
      <c r="WLG95" s="73"/>
      <c r="WLH95" s="73"/>
      <c r="WLI95" s="73"/>
      <c r="WLJ95" s="73"/>
      <c r="WLK95" s="73"/>
      <c r="WLL95" s="73"/>
      <c r="WLM95" s="73"/>
      <c r="WLN95" s="73"/>
      <c r="WLO95" s="73"/>
      <c r="WLP95" s="73"/>
      <c r="WLQ95" s="73"/>
      <c r="WLR95" s="73"/>
      <c r="WLS95" s="73"/>
      <c r="WLT95" s="73"/>
      <c r="WLU95" s="73"/>
      <c r="WLV95" s="73"/>
      <c r="WLW95" s="73"/>
      <c r="WLX95" s="73"/>
      <c r="WLY95" s="73"/>
      <c r="WLZ95" s="73"/>
      <c r="WMA95" s="73"/>
      <c r="WMB95" s="73"/>
      <c r="WMC95" s="73"/>
      <c r="WMD95" s="73"/>
      <c r="WME95" s="73"/>
      <c r="WMF95" s="73"/>
      <c r="WMG95" s="73"/>
      <c r="WMH95" s="73"/>
      <c r="WMI95" s="73"/>
      <c r="WMJ95" s="73"/>
      <c r="WMK95" s="73"/>
      <c r="WML95" s="73"/>
      <c r="WMM95" s="73"/>
      <c r="WMN95" s="73"/>
      <c r="WMO95" s="73"/>
      <c r="WMP95" s="73"/>
      <c r="WMQ95" s="73"/>
      <c r="WMR95" s="73"/>
      <c r="WMS95" s="73"/>
      <c r="WMT95" s="73"/>
      <c r="WMU95" s="73"/>
      <c r="WMV95" s="73"/>
      <c r="WMW95" s="73"/>
      <c r="WMX95" s="73"/>
      <c r="WMY95" s="73"/>
      <c r="WMZ95" s="73"/>
      <c r="WNA95" s="73"/>
      <c r="WNB95" s="73"/>
      <c r="WNC95" s="73"/>
      <c r="WND95" s="73"/>
      <c r="WNE95" s="73"/>
      <c r="WNF95" s="73"/>
      <c r="WNG95" s="73"/>
      <c r="WNH95" s="73"/>
      <c r="WNI95" s="73"/>
      <c r="WNJ95" s="73"/>
      <c r="WNK95" s="73"/>
      <c r="WNL95" s="73"/>
      <c r="WNM95" s="73"/>
      <c r="WNN95" s="73"/>
      <c r="WNO95" s="73"/>
      <c r="WNP95" s="73"/>
      <c r="WNQ95" s="73"/>
      <c r="WNR95" s="73"/>
      <c r="WNS95" s="73"/>
      <c r="WNT95" s="73"/>
      <c r="WNU95" s="73"/>
      <c r="WNV95" s="73"/>
      <c r="WNW95" s="73"/>
      <c r="WNX95" s="73"/>
      <c r="WNY95" s="73"/>
      <c r="WNZ95" s="73"/>
      <c r="WOA95" s="73"/>
      <c r="WOB95" s="73"/>
      <c r="WOC95" s="73"/>
      <c r="WOD95" s="73"/>
      <c r="WOE95" s="73"/>
      <c r="WOF95" s="73"/>
      <c r="WOG95" s="73"/>
      <c r="WOH95" s="73"/>
      <c r="WOI95" s="73"/>
      <c r="WOJ95" s="73"/>
      <c r="WOK95" s="73"/>
      <c r="WOL95" s="73"/>
      <c r="WOM95" s="73"/>
      <c r="WON95" s="73"/>
      <c r="WOO95" s="73"/>
      <c r="WOP95" s="73"/>
      <c r="WOQ95" s="73"/>
      <c r="WOR95" s="73"/>
      <c r="WOS95" s="73"/>
      <c r="WOT95" s="73"/>
      <c r="WOU95" s="73"/>
      <c r="WOV95" s="73"/>
      <c r="WOW95" s="73"/>
      <c r="WOX95" s="73"/>
      <c r="WOY95" s="73"/>
      <c r="WOZ95" s="73"/>
      <c r="WPA95" s="73"/>
      <c r="WPB95" s="73"/>
      <c r="WPC95" s="73"/>
      <c r="WPD95" s="73"/>
      <c r="WPE95" s="73"/>
      <c r="WPF95" s="73"/>
      <c r="WPG95" s="73"/>
      <c r="WPH95" s="73"/>
      <c r="WPI95" s="73"/>
      <c r="WPJ95" s="73"/>
      <c r="WPK95" s="73"/>
      <c r="WPL95" s="73"/>
      <c r="WPM95" s="73"/>
      <c r="WPN95" s="73"/>
      <c r="WPO95" s="73"/>
      <c r="WPP95" s="73"/>
      <c r="WPQ95" s="73"/>
      <c r="WPR95" s="73"/>
      <c r="WPS95" s="73"/>
      <c r="WPT95" s="73"/>
      <c r="WPU95" s="73"/>
      <c r="WPV95" s="73"/>
      <c r="WPW95" s="73"/>
      <c r="WPX95" s="73"/>
      <c r="WPY95" s="73"/>
      <c r="WPZ95" s="73"/>
      <c r="WQA95" s="73"/>
      <c r="WQB95" s="73"/>
      <c r="WQC95" s="73"/>
      <c r="WQD95" s="73"/>
      <c r="WQE95" s="73"/>
      <c r="WQF95" s="73"/>
      <c r="WQG95" s="73"/>
      <c r="WQH95" s="73"/>
      <c r="WQI95" s="73"/>
      <c r="WQJ95" s="73"/>
      <c r="WQK95" s="73"/>
      <c r="WQL95" s="73"/>
      <c r="WQM95" s="73"/>
      <c r="WQN95" s="73"/>
      <c r="WQO95" s="73"/>
      <c r="WQP95" s="73"/>
      <c r="WQQ95" s="73"/>
      <c r="WQR95" s="73"/>
      <c r="WQS95" s="73"/>
      <c r="WQT95" s="73"/>
      <c r="WQU95" s="73"/>
      <c r="WQV95" s="73"/>
      <c r="WQW95" s="73"/>
      <c r="WQX95" s="73"/>
      <c r="WQY95" s="73"/>
      <c r="WQZ95" s="73"/>
      <c r="WRA95" s="73"/>
      <c r="WRB95" s="73"/>
      <c r="WRC95" s="73"/>
      <c r="WRD95" s="73"/>
      <c r="WRE95" s="73"/>
      <c r="WRF95" s="73"/>
      <c r="WRG95" s="73"/>
      <c r="WRH95" s="73"/>
      <c r="WRI95" s="73"/>
      <c r="WRJ95" s="73"/>
      <c r="WRK95" s="73"/>
      <c r="WRL95" s="73"/>
      <c r="WRM95" s="73"/>
      <c r="WRN95" s="73"/>
      <c r="WRO95" s="73"/>
      <c r="WRP95" s="73"/>
      <c r="WRQ95" s="73"/>
      <c r="WRR95" s="73"/>
      <c r="WRS95" s="73"/>
      <c r="WRT95" s="73"/>
      <c r="WRU95" s="73"/>
      <c r="WRV95" s="73"/>
      <c r="WRW95" s="73"/>
      <c r="WRX95" s="73"/>
      <c r="WRY95" s="73"/>
      <c r="WRZ95" s="73"/>
      <c r="WSA95" s="73"/>
      <c r="WSB95" s="73"/>
      <c r="WSC95" s="73"/>
      <c r="WSD95" s="73"/>
      <c r="WSE95" s="73"/>
      <c r="WSF95" s="73"/>
      <c r="WSG95" s="73"/>
      <c r="WSH95" s="73"/>
      <c r="WSI95" s="73"/>
      <c r="WSJ95" s="73"/>
      <c r="WSK95" s="73"/>
      <c r="WSL95" s="73"/>
      <c r="WSM95" s="73"/>
      <c r="WSN95" s="73"/>
      <c r="WSO95" s="73"/>
      <c r="WSP95" s="73"/>
      <c r="WSQ95" s="73"/>
      <c r="WSR95" s="73"/>
      <c r="WSS95" s="73"/>
      <c r="WST95" s="73"/>
      <c r="WSU95" s="73"/>
      <c r="WSV95" s="73"/>
      <c r="WSW95" s="73"/>
      <c r="WSX95" s="73"/>
      <c r="WSY95" s="73"/>
      <c r="WSZ95" s="73"/>
      <c r="WTA95" s="73"/>
      <c r="WTB95" s="73"/>
      <c r="WTC95" s="73"/>
      <c r="WTD95" s="73"/>
      <c r="WTE95" s="73"/>
      <c r="WTF95" s="73"/>
      <c r="WTG95" s="73"/>
      <c r="WTH95" s="73"/>
      <c r="WTI95" s="73"/>
      <c r="WTJ95" s="73"/>
      <c r="WTK95" s="73"/>
      <c r="WTL95" s="73"/>
      <c r="WTM95" s="73"/>
      <c r="WTN95" s="73"/>
      <c r="WTO95" s="73"/>
      <c r="WTP95" s="73"/>
      <c r="WTQ95" s="73"/>
      <c r="WTR95" s="73"/>
      <c r="WTS95" s="73"/>
      <c r="WTT95" s="73"/>
      <c r="WTU95" s="73"/>
      <c r="WTV95" s="73"/>
      <c r="WTW95" s="73"/>
      <c r="WTX95" s="73"/>
      <c r="WTY95" s="73"/>
      <c r="WTZ95" s="73"/>
      <c r="WUA95" s="73"/>
      <c r="WUB95" s="73"/>
      <c r="WUC95" s="73"/>
      <c r="WUD95" s="73"/>
      <c r="WUE95" s="73"/>
      <c r="WUF95" s="73"/>
      <c r="WUG95" s="73"/>
      <c r="WUH95" s="73"/>
      <c r="WUI95" s="73"/>
      <c r="WUJ95" s="73"/>
      <c r="WUK95" s="73"/>
      <c r="WUL95" s="73"/>
      <c r="WUM95" s="73"/>
      <c r="WUN95" s="73"/>
      <c r="WUO95" s="73"/>
      <c r="WUP95" s="73"/>
      <c r="WUQ95" s="73"/>
      <c r="WUR95" s="73"/>
      <c r="WUS95" s="73"/>
      <c r="WUT95" s="73"/>
      <c r="WUU95" s="73"/>
      <c r="WUV95" s="73"/>
      <c r="WUW95" s="73"/>
      <c r="WUX95" s="73"/>
      <c r="WUY95" s="73"/>
      <c r="WUZ95" s="73"/>
      <c r="WVA95" s="73"/>
      <c r="WVB95" s="73"/>
      <c r="WVC95" s="73"/>
      <c r="WVD95" s="73"/>
      <c r="WVE95" s="73"/>
      <c r="WVF95" s="73"/>
      <c r="WVG95" s="73"/>
      <c r="WVH95" s="73"/>
      <c r="WVI95" s="73"/>
      <c r="WVJ95" s="73"/>
      <c r="WVK95" s="73"/>
      <c r="WVL95" s="73"/>
      <c r="WVM95" s="73"/>
      <c r="WVN95" s="73"/>
      <c r="WVO95" s="73"/>
      <c r="WVP95" s="73"/>
      <c r="WVQ95" s="73"/>
      <c r="WVR95" s="73"/>
      <c r="WVS95" s="73"/>
      <c r="WVT95" s="73"/>
      <c r="WVU95" s="73"/>
      <c r="WVV95" s="73"/>
      <c r="WVW95" s="73"/>
      <c r="WVX95" s="73"/>
      <c r="WVY95" s="73"/>
      <c r="WVZ95" s="73"/>
      <c r="WWA95" s="73"/>
      <c r="WWB95" s="73"/>
      <c r="WWC95" s="73"/>
      <c r="WWD95" s="73"/>
      <c r="WWE95" s="73"/>
      <c r="WWF95" s="73"/>
      <c r="WWG95" s="73"/>
      <c r="WWH95" s="73"/>
      <c r="WWI95" s="73"/>
      <c r="WWJ95" s="73"/>
      <c r="WWK95" s="73"/>
      <c r="WWL95" s="73"/>
      <c r="WWM95" s="73"/>
      <c r="WWN95" s="73"/>
      <c r="WWO95" s="73"/>
      <c r="WWP95" s="73"/>
      <c r="WWQ95" s="73"/>
      <c r="WWR95" s="73"/>
      <c r="WWS95" s="73"/>
      <c r="WWT95" s="73"/>
      <c r="WWU95" s="73"/>
      <c r="WWV95" s="73"/>
      <c r="WWW95" s="73"/>
      <c r="WWX95" s="73"/>
      <c r="WWY95" s="73"/>
      <c r="WWZ95" s="73"/>
      <c r="WXA95" s="73"/>
      <c r="WXB95" s="73"/>
      <c r="WXC95" s="73"/>
      <c r="WXD95" s="73"/>
      <c r="WXE95" s="73"/>
      <c r="WXF95" s="73"/>
      <c r="WXG95" s="73"/>
      <c r="WXH95" s="73"/>
      <c r="WXI95" s="73"/>
      <c r="WXJ95" s="73"/>
      <c r="WXK95" s="73"/>
      <c r="WXL95" s="73"/>
      <c r="WXM95" s="73"/>
      <c r="WXN95" s="73"/>
      <c r="WXO95" s="73"/>
      <c r="WXP95" s="73"/>
      <c r="WXQ95" s="73"/>
      <c r="WXR95" s="73"/>
      <c r="WXS95" s="73"/>
      <c r="WXT95" s="73"/>
      <c r="WXU95" s="73"/>
      <c r="WXV95" s="73"/>
      <c r="WXW95" s="73"/>
      <c r="WXX95" s="73"/>
      <c r="WXY95" s="73"/>
      <c r="WXZ95" s="73"/>
      <c r="WYA95" s="73"/>
      <c r="WYB95" s="73"/>
      <c r="WYC95" s="73"/>
      <c r="WYD95" s="73"/>
      <c r="WYE95" s="73"/>
      <c r="WYF95" s="73"/>
      <c r="WYG95" s="73"/>
      <c r="WYH95" s="73"/>
      <c r="WYI95" s="73"/>
      <c r="WYJ95" s="73"/>
      <c r="WYK95" s="73"/>
      <c r="WYL95" s="73"/>
      <c r="WYM95" s="73"/>
      <c r="WYN95" s="73"/>
      <c r="WYO95" s="73"/>
      <c r="WYP95" s="73"/>
      <c r="WYQ95" s="73"/>
      <c r="WYR95" s="73"/>
      <c r="WYS95" s="73"/>
      <c r="WYT95" s="73"/>
      <c r="WYU95" s="73"/>
      <c r="WYV95" s="73"/>
      <c r="WYW95" s="73"/>
      <c r="WYX95" s="73"/>
      <c r="WYY95" s="73"/>
      <c r="WYZ95" s="73"/>
      <c r="WZA95" s="73"/>
      <c r="WZB95" s="73"/>
      <c r="WZC95" s="73"/>
      <c r="WZD95" s="73"/>
      <c r="WZE95" s="73"/>
      <c r="WZF95" s="73"/>
      <c r="WZG95" s="73"/>
      <c r="WZH95" s="73"/>
      <c r="WZI95" s="73"/>
      <c r="WZJ95" s="73"/>
      <c r="WZK95" s="73"/>
      <c r="WZL95" s="73"/>
      <c r="WZM95" s="73"/>
      <c r="WZN95" s="73"/>
      <c r="WZO95" s="73"/>
      <c r="WZP95" s="73"/>
      <c r="WZQ95" s="73"/>
      <c r="WZR95" s="73"/>
      <c r="WZS95" s="73"/>
      <c r="WZT95" s="73"/>
      <c r="WZU95" s="73"/>
      <c r="WZV95" s="73"/>
      <c r="WZW95" s="73"/>
      <c r="WZX95" s="73"/>
      <c r="WZY95" s="73"/>
      <c r="WZZ95" s="73"/>
      <c r="XAA95" s="73"/>
      <c r="XAB95" s="73"/>
      <c r="XAC95" s="73"/>
      <c r="XAD95" s="73"/>
      <c r="XAE95" s="73"/>
      <c r="XAF95" s="73"/>
      <c r="XAG95" s="73"/>
      <c r="XAH95" s="73"/>
      <c r="XAI95" s="73"/>
      <c r="XAJ95" s="73"/>
      <c r="XAK95" s="73"/>
      <c r="XAL95" s="73"/>
      <c r="XAM95" s="73"/>
      <c r="XAN95" s="73"/>
      <c r="XAO95" s="73"/>
      <c r="XAP95" s="73"/>
      <c r="XAQ95" s="73"/>
      <c r="XAR95" s="73"/>
      <c r="XAS95" s="73"/>
      <c r="XAT95" s="73"/>
      <c r="XAU95" s="73"/>
      <c r="XAV95" s="73"/>
      <c r="XAW95" s="73"/>
      <c r="XAX95" s="73"/>
      <c r="XAY95" s="73"/>
      <c r="XAZ95" s="73"/>
      <c r="XBA95" s="73"/>
      <c r="XBB95" s="73"/>
      <c r="XBC95" s="73"/>
      <c r="XBD95" s="73"/>
      <c r="XBE95" s="73"/>
      <c r="XBF95" s="73"/>
      <c r="XBG95" s="73"/>
      <c r="XBH95" s="73"/>
      <c r="XBI95" s="73"/>
      <c r="XBJ95" s="73"/>
      <c r="XBK95" s="73"/>
      <c r="XBL95" s="73"/>
      <c r="XBM95" s="73"/>
      <c r="XBN95" s="73"/>
      <c r="XBO95" s="73"/>
      <c r="XBP95" s="73"/>
      <c r="XBQ95" s="73"/>
      <c r="XBR95" s="73"/>
      <c r="XBS95" s="73"/>
      <c r="XBT95" s="73"/>
      <c r="XBU95" s="73"/>
      <c r="XBV95" s="73"/>
      <c r="XBW95" s="73"/>
      <c r="XBX95" s="73"/>
      <c r="XBY95" s="73"/>
      <c r="XBZ95" s="73"/>
      <c r="XCA95" s="73"/>
      <c r="XCB95" s="73"/>
      <c r="XCC95" s="73"/>
      <c r="XCD95" s="73"/>
      <c r="XCE95" s="73"/>
      <c r="XCF95" s="73"/>
      <c r="XCG95" s="73"/>
      <c r="XCH95" s="73"/>
      <c r="XCI95" s="73"/>
      <c r="XCJ95" s="73"/>
      <c r="XCK95" s="73"/>
      <c r="XCL95" s="73"/>
      <c r="XCM95" s="73"/>
      <c r="XCN95" s="73"/>
      <c r="XCO95" s="73"/>
      <c r="XCP95" s="73"/>
      <c r="XCQ95" s="73"/>
      <c r="XCR95" s="73"/>
      <c r="XCS95" s="73"/>
      <c r="XCT95" s="73"/>
      <c r="XCU95" s="73"/>
      <c r="XCV95" s="73"/>
      <c r="XCW95" s="73"/>
      <c r="XCX95" s="73"/>
      <c r="XCY95" s="73"/>
      <c r="XCZ95" s="73"/>
      <c r="XDA95" s="73"/>
      <c r="XDB95" s="73"/>
    </row>
    <row r="96" spans="2:16330" s="77" customFormat="1">
      <c r="B96" s="73"/>
      <c r="C96" s="73"/>
      <c r="D96" s="73"/>
      <c r="E96" s="73"/>
      <c r="F96" s="73"/>
      <c r="G96" s="73"/>
      <c r="H96" s="73"/>
      <c r="I96" s="73"/>
      <c r="J96" s="73"/>
      <c r="K96" s="73"/>
      <c r="L96" s="73"/>
      <c r="M96" s="73"/>
      <c r="N96" s="73"/>
      <c r="O96" s="73"/>
      <c r="P96" s="73"/>
      <c r="Q96" s="73"/>
      <c r="R96" s="73"/>
      <c r="S96" s="73"/>
      <c r="T96" s="73"/>
      <c r="U96" s="73"/>
      <c r="V96" s="73"/>
      <c r="W96" s="73"/>
      <c r="X96" s="73"/>
      <c r="Y96" s="73"/>
      <c r="Z96" s="73"/>
      <c r="AA96" s="73"/>
      <c r="AB96" s="73"/>
      <c r="AC96" s="73"/>
      <c r="AD96" s="73"/>
      <c r="AE96" s="73"/>
      <c r="AF96" s="73"/>
      <c r="AG96" s="73"/>
      <c r="AH96" s="73"/>
      <c r="AI96" s="73"/>
      <c r="AJ96" s="73"/>
      <c r="AK96" s="73"/>
      <c r="AL96" s="73"/>
      <c r="AM96" s="73"/>
      <c r="AN96" s="73"/>
      <c r="AO96" s="73"/>
      <c r="AP96" s="73"/>
      <c r="AQ96" s="73"/>
      <c r="AR96" s="73"/>
      <c r="AS96" s="73"/>
      <c r="AT96" s="73"/>
      <c r="AU96" s="73"/>
      <c r="AV96" s="73"/>
      <c r="AW96" s="73"/>
      <c r="AX96" s="73"/>
      <c r="AY96" s="73"/>
      <c r="AZ96" s="73"/>
      <c r="BA96" s="73"/>
      <c r="BB96" s="73"/>
      <c r="BC96" s="73"/>
      <c r="BD96" s="73"/>
      <c r="BE96" s="73"/>
      <c r="BF96" s="73"/>
      <c r="BG96" s="73"/>
      <c r="BH96" s="73"/>
      <c r="BI96" s="73"/>
      <c r="BJ96" s="73"/>
      <c r="BK96" s="73"/>
      <c r="BL96" s="73"/>
      <c r="BM96" s="73"/>
      <c r="BN96" s="73"/>
      <c r="BO96" s="73"/>
      <c r="BP96" s="73"/>
      <c r="BQ96" s="73"/>
      <c r="BR96" s="73"/>
      <c r="BS96" s="73"/>
      <c r="BT96" s="73"/>
      <c r="BU96" s="73"/>
      <c r="BV96" s="73"/>
      <c r="BW96" s="73"/>
      <c r="BX96" s="73"/>
      <c r="BY96" s="73"/>
      <c r="BZ96" s="73"/>
      <c r="CA96" s="73"/>
      <c r="CB96" s="73"/>
      <c r="CC96" s="73"/>
      <c r="CD96" s="73"/>
      <c r="CE96" s="73"/>
      <c r="CF96" s="73"/>
      <c r="CG96" s="73"/>
      <c r="CH96" s="73"/>
      <c r="CI96" s="73"/>
      <c r="CJ96" s="73"/>
      <c r="CK96" s="73"/>
      <c r="CL96" s="73"/>
      <c r="CM96" s="73"/>
      <c r="CN96" s="73"/>
      <c r="CO96" s="73"/>
      <c r="CP96" s="73"/>
      <c r="CQ96" s="73"/>
      <c r="CR96" s="73"/>
      <c r="CS96" s="73"/>
      <c r="CT96" s="73"/>
      <c r="CU96" s="73"/>
      <c r="CV96" s="73"/>
      <c r="CW96" s="73"/>
      <c r="CX96" s="73"/>
      <c r="CY96" s="73"/>
      <c r="CZ96" s="73"/>
      <c r="DA96" s="73"/>
      <c r="DB96" s="73"/>
      <c r="DC96" s="73"/>
      <c r="DD96" s="73"/>
      <c r="DE96" s="73"/>
      <c r="DF96" s="73"/>
      <c r="DG96" s="73"/>
      <c r="DH96" s="73"/>
      <c r="DI96" s="73"/>
      <c r="DJ96" s="73"/>
      <c r="DK96" s="73"/>
      <c r="DL96" s="73"/>
      <c r="DM96" s="73"/>
      <c r="DN96" s="73"/>
      <c r="DO96" s="73"/>
      <c r="DP96" s="73"/>
      <c r="DQ96" s="73"/>
      <c r="DR96" s="73"/>
      <c r="DS96" s="73"/>
      <c r="DT96" s="73"/>
      <c r="DU96" s="73"/>
      <c r="DV96" s="73"/>
      <c r="DW96" s="73"/>
      <c r="DX96" s="73"/>
      <c r="DY96" s="73"/>
      <c r="DZ96" s="73"/>
      <c r="EA96" s="73"/>
      <c r="EB96" s="73"/>
      <c r="EC96" s="73"/>
      <c r="ED96" s="73"/>
      <c r="EE96" s="73"/>
      <c r="EF96" s="73"/>
      <c r="EG96" s="73"/>
      <c r="EH96" s="73"/>
      <c r="EI96" s="73"/>
      <c r="EJ96" s="73"/>
      <c r="EK96" s="73"/>
      <c r="EL96" s="73"/>
      <c r="EM96" s="73"/>
      <c r="EN96" s="73"/>
      <c r="EO96" s="73"/>
      <c r="EP96" s="73"/>
      <c r="EQ96" s="73"/>
      <c r="ER96" s="73"/>
      <c r="ES96" s="73"/>
      <c r="ET96" s="73"/>
      <c r="EU96" s="73"/>
      <c r="EV96" s="73"/>
      <c r="EW96" s="73"/>
      <c r="EX96" s="73"/>
      <c r="EY96" s="73"/>
      <c r="EZ96" s="73"/>
      <c r="FA96" s="73"/>
      <c r="FB96" s="73"/>
      <c r="FC96" s="73"/>
      <c r="FD96" s="73"/>
      <c r="FE96" s="73"/>
      <c r="FF96" s="73"/>
      <c r="FG96" s="73"/>
      <c r="FH96" s="73"/>
      <c r="FI96" s="73"/>
      <c r="FJ96" s="73"/>
      <c r="FK96" s="73"/>
      <c r="FL96" s="73"/>
      <c r="FM96" s="73"/>
      <c r="FN96" s="73"/>
      <c r="FO96" s="73"/>
      <c r="FP96" s="73"/>
      <c r="FQ96" s="73"/>
      <c r="FR96" s="73"/>
      <c r="FS96" s="73"/>
      <c r="FT96" s="73"/>
      <c r="FU96" s="73"/>
      <c r="FV96" s="73"/>
      <c r="FW96" s="73"/>
      <c r="FX96" s="73"/>
      <c r="FY96" s="73"/>
      <c r="FZ96" s="73"/>
      <c r="GA96" s="73"/>
      <c r="GB96" s="73"/>
      <c r="GC96" s="73"/>
      <c r="GD96" s="73"/>
      <c r="GE96" s="73"/>
      <c r="GF96" s="73"/>
      <c r="GG96" s="73"/>
      <c r="GH96" s="73"/>
      <c r="GI96" s="73"/>
      <c r="GJ96" s="73"/>
      <c r="GK96" s="73"/>
      <c r="GL96" s="73"/>
      <c r="GM96" s="73"/>
      <c r="GN96" s="73"/>
      <c r="GO96" s="73"/>
      <c r="GP96" s="73"/>
      <c r="GQ96" s="73"/>
      <c r="GR96" s="73"/>
      <c r="GS96" s="73"/>
      <c r="GT96" s="73"/>
      <c r="GU96" s="73"/>
      <c r="GV96" s="73"/>
      <c r="GW96" s="73"/>
      <c r="GX96" s="73"/>
      <c r="GY96" s="73"/>
      <c r="GZ96" s="73"/>
      <c r="HA96" s="73"/>
      <c r="HB96" s="73"/>
      <c r="HC96" s="73"/>
      <c r="HD96" s="73"/>
      <c r="HE96" s="73"/>
      <c r="HF96" s="73"/>
      <c r="HG96" s="73"/>
      <c r="HH96" s="73"/>
      <c r="HI96" s="73"/>
      <c r="HJ96" s="73"/>
      <c r="HK96" s="73"/>
      <c r="HL96" s="73"/>
      <c r="HM96" s="73"/>
      <c r="HN96" s="73"/>
      <c r="HO96" s="73"/>
      <c r="HP96" s="73"/>
      <c r="HQ96" s="73"/>
      <c r="HR96" s="73"/>
      <c r="HS96" s="73"/>
      <c r="HT96" s="73"/>
      <c r="HU96" s="73"/>
      <c r="HV96" s="73"/>
      <c r="HW96" s="73"/>
      <c r="HX96" s="73"/>
      <c r="HY96" s="73"/>
      <c r="HZ96" s="73"/>
      <c r="IA96" s="73"/>
      <c r="IB96" s="73"/>
      <c r="IC96" s="73"/>
      <c r="ID96" s="73"/>
      <c r="IE96" s="73"/>
      <c r="IF96" s="73"/>
      <c r="IG96" s="73"/>
      <c r="IH96" s="73"/>
      <c r="II96" s="73"/>
      <c r="IJ96" s="73"/>
      <c r="IK96" s="73"/>
      <c r="IL96" s="73"/>
      <c r="IM96" s="73"/>
      <c r="IN96" s="73"/>
      <c r="IO96" s="73"/>
      <c r="IP96" s="73"/>
      <c r="IQ96" s="73"/>
      <c r="IR96" s="73"/>
      <c r="IS96" s="73"/>
      <c r="IT96" s="73"/>
      <c r="IU96" s="73"/>
      <c r="IV96" s="73"/>
      <c r="IW96" s="73"/>
      <c r="IX96" s="73"/>
      <c r="IY96" s="73"/>
      <c r="IZ96" s="73"/>
      <c r="JA96" s="73"/>
      <c r="JB96" s="73"/>
      <c r="JC96" s="73"/>
      <c r="JD96" s="73"/>
      <c r="JE96" s="73"/>
      <c r="JF96" s="73"/>
      <c r="JG96" s="73"/>
      <c r="JH96" s="73"/>
      <c r="JI96" s="73"/>
      <c r="JJ96" s="73"/>
      <c r="JK96" s="73"/>
      <c r="JL96" s="73"/>
      <c r="JM96" s="73"/>
      <c r="JN96" s="73"/>
      <c r="JO96" s="73"/>
      <c r="JP96" s="73"/>
      <c r="JQ96" s="73"/>
      <c r="JR96" s="73"/>
      <c r="JS96" s="73"/>
      <c r="JT96" s="73"/>
      <c r="JU96" s="73"/>
      <c r="JV96" s="73"/>
      <c r="JW96" s="73"/>
      <c r="JX96" s="73"/>
      <c r="JY96" s="73"/>
      <c r="JZ96" s="73"/>
      <c r="KA96" s="73"/>
      <c r="KB96" s="73"/>
      <c r="KC96" s="73"/>
      <c r="KD96" s="73"/>
      <c r="KE96" s="73"/>
      <c r="KF96" s="73"/>
      <c r="KG96" s="73"/>
      <c r="KH96" s="73"/>
      <c r="KI96" s="73"/>
      <c r="KJ96" s="73"/>
      <c r="KK96" s="73"/>
      <c r="KL96" s="73"/>
      <c r="KM96" s="73"/>
      <c r="KN96" s="73"/>
      <c r="KO96" s="73"/>
      <c r="KP96" s="73"/>
      <c r="KQ96" s="73"/>
      <c r="KR96" s="73"/>
      <c r="KS96" s="73"/>
      <c r="KT96" s="73"/>
      <c r="KU96" s="73"/>
      <c r="KV96" s="73"/>
      <c r="KW96" s="73"/>
      <c r="KX96" s="73"/>
      <c r="KY96" s="73"/>
      <c r="KZ96" s="73"/>
      <c r="LA96" s="73"/>
      <c r="LB96" s="73"/>
      <c r="LC96" s="73"/>
      <c r="LD96" s="73"/>
      <c r="LE96" s="73"/>
      <c r="LF96" s="73"/>
      <c r="LG96" s="73"/>
      <c r="LH96" s="73"/>
      <c r="LI96" s="73"/>
      <c r="LJ96" s="73"/>
      <c r="LK96" s="73"/>
      <c r="LL96" s="73"/>
      <c r="LM96" s="73"/>
      <c r="LN96" s="73"/>
      <c r="LO96" s="73"/>
      <c r="LP96" s="73"/>
      <c r="LQ96" s="73"/>
      <c r="LR96" s="73"/>
      <c r="LS96" s="73"/>
      <c r="LT96" s="73"/>
      <c r="LU96" s="73"/>
      <c r="LV96" s="73"/>
      <c r="LW96" s="73"/>
      <c r="LX96" s="73"/>
      <c r="LY96" s="73"/>
      <c r="LZ96" s="73"/>
      <c r="MA96" s="73"/>
      <c r="MB96" s="73"/>
      <c r="MC96" s="73"/>
      <c r="MD96" s="73"/>
      <c r="ME96" s="73"/>
      <c r="MF96" s="73"/>
      <c r="MG96" s="73"/>
      <c r="MH96" s="73"/>
      <c r="MI96" s="73"/>
      <c r="MJ96" s="73"/>
      <c r="MK96" s="73"/>
      <c r="ML96" s="73"/>
      <c r="MM96" s="73"/>
      <c r="MN96" s="73"/>
      <c r="MO96" s="73"/>
      <c r="MP96" s="73"/>
      <c r="MQ96" s="73"/>
      <c r="MR96" s="73"/>
      <c r="MS96" s="73"/>
      <c r="MT96" s="73"/>
      <c r="MU96" s="73"/>
      <c r="MV96" s="73"/>
      <c r="MW96" s="73"/>
      <c r="MX96" s="73"/>
      <c r="MY96" s="73"/>
      <c r="MZ96" s="73"/>
      <c r="NA96" s="73"/>
      <c r="NB96" s="73"/>
      <c r="NC96" s="73"/>
      <c r="ND96" s="73"/>
      <c r="NE96" s="73"/>
      <c r="NF96" s="73"/>
      <c r="NG96" s="73"/>
      <c r="NH96" s="73"/>
      <c r="NI96" s="73"/>
      <c r="NJ96" s="73"/>
      <c r="NK96" s="73"/>
      <c r="NL96" s="73"/>
      <c r="NM96" s="73"/>
      <c r="NN96" s="73"/>
      <c r="NO96" s="73"/>
      <c r="NP96" s="73"/>
      <c r="NQ96" s="73"/>
      <c r="NR96" s="73"/>
      <c r="NS96" s="73"/>
      <c r="NT96" s="73"/>
      <c r="NU96" s="73"/>
      <c r="NV96" s="73"/>
      <c r="NW96" s="73"/>
      <c r="NX96" s="73"/>
      <c r="NY96" s="73"/>
      <c r="NZ96" s="73"/>
      <c r="OA96" s="73"/>
      <c r="OB96" s="73"/>
      <c r="OC96" s="73"/>
      <c r="OD96" s="73"/>
      <c r="OE96" s="73"/>
      <c r="OF96" s="73"/>
      <c r="OG96" s="73"/>
      <c r="OH96" s="73"/>
      <c r="OI96" s="73"/>
      <c r="OJ96" s="73"/>
      <c r="OK96" s="73"/>
      <c r="OL96" s="73"/>
      <c r="OM96" s="73"/>
      <c r="ON96" s="73"/>
      <c r="OO96" s="73"/>
      <c r="OP96" s="73"/>
      <c r="OQ96" s="73"/>
      <c r="OR96" s="73"/>
      <c r="OS96" s="73"/>
      <c r="OT96" s="73"/>
      <c r="OU96" s="73"/>
      <c r="OV96" s="73"/>
      <c r="OW96" s="73"/>
      <c r="OX96" s="73"/>
      <c r="OY96" s="73"/>
      <c r="OZ96" s="73"/>
      <c r="PA96" s="73"/>
      <c r="PB96" s="73"/>
      <c r="PC96" s="73"/>
      <c r="PD96" s="73"/>
      <c r="PE96" s="73"/>
      <c r="PF96" s="73"/>
      <c r="PG96" s="73"/>
      <c r="PH96" s="73"/>
      <c r="PI96" s="73"/>
      <c r="PJ96" s="73"/>
      <c r="PK96" s="73"/>
      <c r="PL96" s="73"/>
      <c r="PM96" s="73"/>
      <c r="PN96" s="73"/>
      <c r="PO96" s="73"/>
      <c r="PP96" s="73"/>
      <c r="PQ96" s="73"/>
      <c r="PR96" s="73"/>
      <c r="PS96" s="73"/>
      <c r="PT96" s="73"/>
      <c r="PU96" s="73"/>
      <c r="PV96" s="73"/>
      <c r="PW96" s="73"/>
      <c r="PX96" s="73"/>
      <c r="PY96" s="73"/>
      <c r="PZ96" s="73"/>
      <c r="QA96" s="73"/>
      <c r="QB96" s="73"/>
      <c r="QC96" s="73"/>
      <c r="QD96" s="73"/>
      <c r="QE96" s="73"/>
      <c r="QF96" s="73"/>
      <c r="QG96" s="73"/>
      <c r="QH96" s="73"/>
      <c r="QI96" s="73"/>
      <c r="QJ96" s="73"/>
      <c r="QK96" s="73"/>
      <c r="QL96" s="73"/>
      <c r="QM96" s="73"/>
      <c r="QN96" s="73"/>
      <c r="QO96" s="73"/>
      <c r="QP96" s="73"/>
      <c r="QQ96" s="73"/>
      <c r="QR96" s="73"/>
      <c r="QS96" s="73"/>
      <c r="QT96" s="73"/>
      <c r="QU96" s="73"/>
      <c r="QV96" s="73"/>
      <c r="QW96" s="73"/>
      <c r="QX96" s="73"/>
      <c r="QY96" s="73"/>
      <c r="QZ96" s="73"/>
      <c r="RA96" s="73"/>
      <c r="RB96" s="73"/>
      <c r="RC96" s="73"/>
      <c r="RD96" s="73"/>
      <c r="RE96" s="73"/>
      <c r="RF96" s="73"/>
      <c r="RG96" s="73"/>
      <c r="RH96" s="73"/>
      <c r="RI96" s="73"/>
      <c r="RJ96" s="73"/>
      <c r="RK96" s="73"/>
      <c r="RL96" s="73"/>
      <c r="RM96" s="73"/>
      <c r="RN96" s="73"/>
      <c r="RO96" s="73"/>
      <c r="RP96" s="73"/>
      <c r="RQ96" s="73"/>
      <c r="RR96" s="73"/>
      <c r="RS96" s="73"/>
      <c r="RT96" s="73"/>
      <c r="RU96" s="73"/>
      <c r="RV96" s="73"/>
      <c r="RW96" s="73"/>
      <c r="RX96" s="73"/>
      <c r="RY96" s="73"/>
      <c r="RZ96" s="73"/>
      <c r="SA96" s="73"/>
      <c r="SB96" s="73"/>
      <c r="SC96" s="73"/>
      <c r="SD96" s="73"/>
      <c r="SE96" s="73"/>
      <c r="SF96" s="73"/>
      <c r="SG96" s="73"/>
      <c r="SH96" s="73"/>
      <c r="SI96" s="73"/>
      <c r="SJ96" s="73"/>
      <c r="SK96" s="73"/>
      <c r="SL96" s="73"/>
      <c r="SM96" s="73"/>
      <c r="SN96" s="73"/>
      <c r="SO96" s="73"/>
      <c r="SP96" s="73"/>
      <c r="SQ96" s="73"/>
      <c r="SR96" s="73"/>
      <c r="SS96" s="73"/>
      <c r="ST96" s="73"/>
      <c r="SU96" s="73"/>
      <c r="SV96" s="73"/>
      <c r="SW96" s="73"/>
      <c r="SX96" s="73"/>
      <c r="SY96" s="73"/>
      <c r="SZ96" s="73"/>
      <c r="TA96" s="73"/>
      <c r="TB96" s="73"/>
      <c r="TC96" s="73"/>
      <c r="TD96" s="73"/>
      <c r="TE96" s="73"/>
      <c r="TF96" s="73"/>
      <c r="TG96" s="73"/>
      <c r="TH96" s="73"/>
      <c r="TI96" s="73"/>
      <c r="TJ96" s="73"/>
      <c r="TK96" s="73"/>
      <c r="TL96" s="73"/>
      <c r="TM96" s="73"/>
      <c r="TN96" s="73"/>
      <c r="TO96" s="73"/>
      <c r="TP96" s="73"/>
      <c r="TQ96" s="73"/>
      <c r="TR96" s="73"/>
      <c r="TS96" s="73"/>
      <c r="TT96" s="73"/>
      <c r="TU96" s="73"/>
      <c r="TV96" s="73"/>
      <c r="TW96" s="73"/>
      <c r="TX96" s="73"/>
      <c r="TY96" s="73"/>
      <c r="TZ96" s="73"/>
      <c r="UA96" s="73"/>
      <c r="UB96" s="73"/>
      <c r="UC96" s="73"/>
      <c r="UD96" s="73"/>
      <c r="UE96" s="73"/>
      <c r="UF96" s="73"/>
      <c r="UG96" s="73"/>
      <c r="UH96" s="73"/>
      <c r="UI96" s="73"/>
      <c r="UJ96" s="73"/>
      <c r="UK96" s="73"/>
      <c r="UL96" s="73"/>
      <c r="UM96" s="73"/>
      <c r="UN96" s="73"/>
      <c r="UO96" s="73"/>
      <c r="UP96" s="73"/>
      <c r="UQ96" s="73"/>
      <c r="UR96" s="73"/>
      <c r="US96" s="73"/>
      <c r="UT96" s="73"/>
      <c r="UU96" s="73"/>
      <c r="UV96" s="73"/>
      <c r="UW96" s="73"/>
      <c r="UX96" s="73"/>
      <c r="UY96" s="73"/>
      <c r="UZ96" s="73"/>
      <c r="VA96" s="73"/>
      <c r="VB96" s="73"/>
      <c r="VC96" s="73"/>
      <c r="VD96" s="73"/>
      <c r="VE96" s="73"/>
      <c r="VF96" s="73"/>
      <c r="VG96" s="73"/>
      <c r="VH96" s="73"/>
      <c r="VI96" s="73"/>
      <c r="VJ96" s="73"/>
      <c r="VK96" s="73"/>
      <c r="VL96" s="73"/>
      <c r="VM96" s="73"/>
      <c r="VN96" s="73"/>
      <c r="VO96" s="73"/>
      <c r="VP96" s="73"/>
      <c r="VQ96" s="73"/>
      <c r="VR96" s="73"/>
      <c r="VS96" s="73"/>
      <c r="VT96" s="73"/>
      <c r="VU96" s="73"/>
      <c r="VV96" s="73"/>
      <c r="VW96" s="73"/>
      <c r="VX96" s="73"/>
      <c r="VY96" s="73"/>
      <c r="VZ96" s="73"/>
      <c r="WA96" s="73"/>
      <c r="WB96" s="73"/>
      <c r="WC96" s="73"/>
      <c r="WD96" s="73"/>
      <c r="WE96" s="73"/>
      <c r="WF96" s="73"/>
      <c r="WG96" s="73"/>
      <c r="WH96" s="73"/>
      <c r="WI96" s="73"/>
      <c r="WJ96" s="73"/>
      <c r="WK96" s="73"/>
      <c r="WL96" s="73"/>
      <c r="WM96" s="73"/>
      <c r="WN96" s="73"/>
      <c r="WO96" s="73"/>
      <c r="WP96" s="73"/>
      <c r="WQ96" s="73"/>
      <c r="WR96" s="73"/>
      <c r="WS96" s="73"/>
      <c r="WT96" s="73"/>
      <c r="WU96" s="73"/>
      <c r="WV96" s="73"/>
      <c r="WW96" s="73"/>
      <c r="WX96" s="73"/>
      <c r="WY96" s="73"/>
      <c r="WZ96" s="73"/>
      <c r="XA96" s="73"/>
      <c r="XB96" s="73"/>
      <c r="XC96" s="73"/>
      <c r="XD96" s="73"/>
      <c r="XE96" s="73"/>
      <c r="XF96" s="73"/>
      <c r="XG96" s="73"/>
      <c r="XH96" s="73"/>
      <c r="XI96" s="73"/>
      <c r="XJ96" s="73"/>
      <c r="XK96" s="73"/>
      <c r="XL96" s="73"/>
      <c r="XM96" s="73"/>
      <c r="XN96" s="73"/>
      <c r="XO96" s="73"/>
      <c r="XP96" s="73"/>
      <c r="XQ96" s="73"/>
      <c r="XR96" s="73"/>
      <c r="XS96" s="73"/>
      <c r="XT96" s="73"/>
      <c r="XU96" s="73"/>
      <c r="XV96" s="73"/>
      <c r="XW96" s="73"/>
      <c r="XX96" s="73"/>
      <c r="XY96" s="73"/>
      <c r="XZ96" s="73"/>
      <c r="YA96" s="73"/>
      <c r="YB96" s="73"/>
      <c r="YC96" s="73"/>
      <c r="YD96" s="73"/>
      <c r="YE96" s="73"/>
      <c r="YF96" s="73"/>
      <c r="YG96" s="73"/>
      <c r="YH96" s="73"/>
      <c r="YI96" s="73"/>
      <c r="YJ96" s="73"/>
      <c r="YK96" s="73"/>
      <c r="YL96" s="73"/>
      <c r="YM96" s="73"/>
      <c r="YN96" s="73"/>
      <c r="YO96" s="73"/>
      <c r="YP96" s="73"/>
      <c r="YQ96" s="73"/>
      <c r="YR96" s="73"/>
      <c r="YS96" s="73"/>
      <c r="YT96" s="73"/>
      <c r="YU96" s="73"/>
      <c r="YV96" s="73"/>
      <c r="YW96" s="73"/>
      <c r="YX96" s="73"/>
      <c r="YY96" s="73"/>
      <c r="YZ96" s="73"/>
      <c r="ZA96" s="73"/>
      <c r="ZB96" s="73"/>
      <c r="ZC96" s="73"/>
      <c r="ZD96" s="73"/>
      <c r="ZE96" s="73"/>
      <c r="ZF96" s="73"/>
      <c r="ZG96" s="73"/>
      <c r="ZH96" s="73"/>
      <c r="ZI96" s="73"/>
      <c r="ZJ96" s="73"/>
      <c r="ZK96" s="73"/>
      <c r="ZL96" s="73"/>
      <c r="ZM96" s="73"/>
      <c r="ZN96" s="73"/>
      <c r="ZO96" s="73"/>
      <c r="ZP96" s="73"/>
      <c r="ZQ96" s="73"/>
      <c r="ZR96" s="73"/>
      <c r="ZS96" s="73"/>
      <c r="ZT96" s="73"/>
      <c r="ZU96" s="73"/>
      <c r="ZV96" s="73"/>
      <c r="ZW96" s="73"/>
      <c r="ZX96" s="73"/>
      <c r="ZY96" s="73"/>
      <c r="ZZ96" s="73"/>
      <c r="AAA96" s="73"/>
      <c r="AAB96" s="73"/>
      <c r="AAC96" s="73"/>
      <c r="AAD96" s="73"/>
      <c r="AAE96" s="73"/>
      <c r="AAF96" s="73"/>
      <c r="AAG96" s="73"/>
      <c r="AAH96" s="73"/>
      <c r="AAI96" s="73"/>
      <c r="AAJ96" s="73"/>
      <c r="AAK96" s="73"/>
      <c r="AAL96" s="73"/>
      <c r="AAM96" s="73"/>
      <c r="AAN96" s="73"/>
      <c r="AAO96" s="73"/>
      <c r="AAP96" s="73"/>
      <c r="AAQ96" s="73"/>
      <c r="AAR96" s="73"/>
      <c r="AAS96" s="73"/>
      <c r="AAT96" s="73"/>
      <c r="AAU96" s="73"/>
      <c r="AAV96" s="73"/>
      <c r="AAW96" s="73"/>
      <c r="AAX96" s="73"/>
      <c r="AAY96" s="73"/>
      <c r="AAZ96" s="73"/>
      <c r="ABA96" s="73"/>
      <c r="ABB96" s="73"/>
      <c r="ABC96" s="73"/>
      <c r="ABD96" s="73"/>
      <c r="ABE96" s="73"/>
      <c r="ABF96" s="73"/>
      <c r="ABG96" s="73"/>
      <c r="ABH96" s="73"/>
      <c r="ABI96" s="73"/>
      <c r="ABJ96" s="73"/>
      <c r="ABK96" s="73"/>
      <c r="ABL96" s="73"/>
      <c r="ABM96" s="73"/>
      <c r="ABN96" s="73"/>
      <c r="ABO96" s="73"/>
      <c r="ABP96" s="73"/>
      <c r="ABQ96" s="73"/>
      <c r="ABR96" s="73"/>
      <c r="ABS96" s="73"/>
      <c r="ABT96" s="73"/>
      <c r="ABU96" s="73"/>
      <c r="ABV96" s="73"/>
      <c r="ABW96" s="73"/>
      <c r="ABX96" s="73"/>
      <c r="ABY96" s="73"/>
      <c r="ABZ96" s="73"/>
      <c r="ACA96" s="73"/>
      <c r="ACB96" s="73"/>
      <c r="ACC96" s="73"/>
      <c r="ACD96" s="73"/>
      <c r="ACE96" s="73"/>
      <c r="ACF96" s="73"/>
      <c r="ACG96" s="73"/>
      <c r="ACH96" s="73"/>
      <c r="ACI96" s="73"/>
      <c r="ACJ96" s="73"/>
      <c r="ACK96" s="73"/>
      <c r="ACL96" s="73"/>
      <c r="ACM96" s="73"/>
      <c r="ACN96" s="73"/>
      <c r="ACO96" s="73"/>
      <c r="ACP96" s="73"/>
      <c r="ACQ96" s="73"/>
      <c r="ACR96" s="73"/>
      <c r="ACS96" s="73"/>
      <c r="ACT96" s="73"/>
      <c r="ACU96" s="73"/>
      <c r="ACV96" s="73"/>
      <c r="ACW96" s="73"/>
      <c r="ACX96" s="73"/>
      <c r="ACY96" s="73"/>
      <c r="ACZ96" s="73"/>
      <c r="ADA96" s="73"/>
      <c r="ADB96" s="73"/>
      <c r="ADC96" s="73"/>
      <c r="ADD96" s="73"/>
      <c r="ADE96" s="73"/>
      <c r="ADF96" s="73"/>
      <c r="ADG96" s="73"/>
      <c r="ADH96" s="73"/>
      <c r="ADI96" s="73"/>
      <c r="ADJ96" s="73"/>
      <c r="ADK96" s="73"/>
      <c r="ADL96" s="73"/>
      <c r="ADM96" s="73"/>
      <c r="ADN96" s="73"/>
      <c r="ADO96" s="73"/>
      <c r="ADP96" s="73"/>
      <c r="ADQ96" s="73"/>
      <c r="ADR96" s="73"/>
      <c r="ADS96" s="73"/>
      <c r="ADT96" s="73"/>
      <c r="ADU96" s="73"/>
      <c r="ADV96" s="73"/>
      <c r="ADW96" s="73"/>
      <c r="ADX96" s="73"/>
      <c r="ADY96" s="73"/>
      <c r="ADZ96" s="73"/>
      <c r="AEA96" s="73"/>
      <c r="AEB96" s="73"/>
      <c r="AEC96" s="73"/>
      <c r="AED96" s="73"/>
      <c r="AEE96" s="73"/>
      <c r="AEF96" s="73"/>
      <c r="AEG96" s="73"/>
      <c r="AEH96" s="73"/>
      <c r="AEI96" s="73"/>
      <c r="AEJ96" s="73"/>
      <c r="AEK96" s="73"/>
      <c r="AEL96" s="73"/>
      <c r="AEM96" s="73"/>
      <c r="AEN96" s="73"/>
      <c r="AEO96" s="73"/>
      <c r="AEP96" s="73"/>
      <c r="AEQ96" s="73"/>
      <c r="AER96" s="73"/>
      <c r="AES96" s="73"/>
      <c r="AET96" s="73"/>
      <c r="AEU96" s="73"/>
      <c r="AEV96" s="73"/>
      <c r="AEW96" s="73"/>
      <c r="AEX96" s="73"/>
      <c r="AEY96" s="73"/>
      <c r="AEZ96" s="73"/>
      <c r="AFA96" s="73"/>
      <c r="AFB96" s="73"/>
      <c r="AFC96" s="73"/>
      <c r="AFD96" s="73"/>
      <c r="AFE96" s="73"/>
      <c r="AFF96" s="73"/>
      <c r="AFG96" s="73"/>
      <c r="AFH96" s="73"/>
      <c r="AFI96" s="73"/>
      <c r="AFJ96" s="73"/>
      <c r="AFK96" s="73"/>
      <c r="AFL96" s="73"/>
      <c r="AFM96" s="73"/>
      <c r="AFN96" s="73"/>
      <c r="AFO96" s="73"/>
      <c r="AFP96" s="73"/>
      <c r="AFQ96" s="73"/>
      <c r="AFR96" s="73"/>
      <c r="AFS96" s="73"/>
      <c r="AFT96" s="73"/>
      <c r="AFU96" s="73"/>
      <c r="AFV96" s="73"/>
      <c r="AFW96" s="73"/>
      <c r="AFX96" s="73"/>
      <c r="AFY96" s="73"/>
      <c r="AFZ96" s="73"/>
      <c r="AGA96" s="73"/>
      <c r="AGB96" s="73"/>
      <c r="AGC96" s="73"/>
      <c r="AGD96" s="73"/>
      <c r="AGE96" s="73"/>
      <c r="AGF96" s="73"/>
      <c r="AGG96" s="73"/>
      <c r="AGH96" s="73"/>
      <c r="AGI96" s="73"/>
      <c r="AGJ96" s="73"/>
      <c r="AGK96" s="73"/>
      <c r="AGL96" s="73"/>
      <c r="AGM96" s="73"/>
      <c r="AGN96" s="73"/>
      <c r="AGO96" s="73"/>
      <c r="AGP96" s="73"/>
      <c r="AGQ96" s="73"/>
      <c r="AGR96" s="73"/>
      <c r="AGS96" s="73"/>
      <c r="AGT96" s="73"/>
      <c r="AGU96" s="73"/>
      <c r="AGV96" s="73"/>
      <c r="AGW96" s="73"/>
      <c r="AGX96" s="73"/>
      <c r="AGY96" s="73"/>
      <c r="AGZ96" s="73"/>
      <c r="AHA96" s="73"/>
      <c r="AHB96" s="73"/>
      <c r="AHC96" s="73"/>
      <c r="AHD96" s="73"/>
      <c r="AHE96" s="73"/>
      <c r="AHF96" s="73"/>
      <c r="AHG96" s="73"/>
      <c r="AHH96" s="73"/>
      <c r="AHI96" s="73"/>
      <c r="AHJ96" s="73"/>
      <c r="AHK96" s="73"/>
      <c r="AHL96" s="73"/>
      <c r="AHM96" s="73"/>
      <c r="AHN96" s="73"/>
      <c r="AHO96" s="73"/>
      <c r="AHP96" s="73"/>
      <c r="AHQ96" s="73"/>
      <c r="AHR96" s="73"/>
      <c r="AHS96" s="73"/>
      <c r="AHT96" s="73"/>
      <c r="AHU96" s="73"/>
      <c r="AHV96" s="73"/>
      <c r="AHW96" s="73"/>
      <c r="AHX96" s="73"/>
      <c r="AHY96" s="73"/>
      <c r="AHZ96" s="73"/>
      <c r="AIA96" s="73"/>
      <c r="AIB96" s="73"/>
      <c r="AIC96" s="73"/>
      <c r="AID96" s="73"/>
      <c r="AIE96" s="73"/>
      <c r="AIF96" s="73"/>
      <c r="AIG96" s="73"/>
      <c r="AIH96" s="73"/>
      <c r="AII96" s="73"/>
      <c r="AIJ96" s="73"/>
      <c r="AIK96" s="73"/>
      <c r="AIL96" s="73"/>
      <c r="AIM96" s="73"/>
      <c r="AIN96" s="73"/>
      <c r="AIO96" s="73"/>
      <c r="AIP96" s="73"/>
      <c r="AIQ96" s="73"/>
      <c r="AIR96" s="73"/>
      <c r="AIS96" s="73"/>
      <c r="AIT96" s="73"/>
      <c r="AIU96" s="73"/>
      <c r="AIV96" s="73"/>
      <c r="AIW96" s="73"/>
      <c r="AIX96" s="73"/>
      <c r="AIY96" s="73"/>
      <c r="AIZ96" s="73"/>
      <c r="AJA96" s="73"/>
      <c r="AJB96" s="73"/>
      <c r="AJC96" s="73"/>
      <c r="AJD96" s="73"/>
      <c r="AJE96" s="73"/>
      <c r="AJF96" s="73"/>
      <c r="AJG96" s="73"/>
      <c r="AJH96" s="73"/>
      <c r="AJI96" s="73"/>
      <c r="AJJ96" s="73"/>
      <c r="AJK96" s="73"/>
      <c r="AJL96" s="73"/>
      <c r="AJM96" s="73"/>
      <c r="AJN96" s="73"/>
      <c r="AJO96" s="73"/>
      <c r="AJP96" s="73"/>
      <c r="AJQ96" s="73"/>
      <c r="AJR96" s="73"/>
      <c r="AJS96" s="73"/>
      <c r="AJT96" s="73"/>
      <c r="AJU96" s="73"/>
      <c r="AJV96" s="73"/>
      <c r="AJW96" s="73"/>
      <c r="AJX96" s="73"/>
      <c r="AJY96" s="73"/>
      <c r="AJZ96" s="73"/>
      <c r="AKA96" s="73"/>
      <c r="AKB96" s="73"/>
      <c r="AKC96" s="73"/>
      <c r="AKD96" s="73"/>
      <c r="AKE96" s="73"/>
      <c r="AKF96" s="73"/>
      <c r="AKG96" s="73"/>
      <c r="AKH96" s="73"/>
      <c r="AKI96" s="73"/>
      <c r="AKJ96" s="73"/>
      <c r="AKK96" s="73"/>
      <c r="AKL96" s="73"/>
      <c r="AKM96" s="73"/>
      <c r="AKN96" s="73"/>
      <c r="AKO96" s="73"/>
      <c r="AKP96" s="73"/>
      <c r="AKQ96" s="73"/>
      <c r="AKR96" s="73"/>
      <c r="AKS96" s="73"/>
      <c r="AKT96" s="73"/>
      <c r="AKU96" s="73"/>
      <c r="AKV96" s="73"/>
      <c r="AKW96" s="73"/>
      <c r="AKX96" s="73"/>
      <c r="AKY96" s="73"/>
      <c r="AKZ96" s="73"/>
      <c r="ALA96" s="73"/>
      <c r="ALB96" s="73"/>
      <c r="ALC96" s="73"/>
      <c r="ALD96" s="73"/>
      <c r="ALE96" s="73"/>
      <c r="ALF96" s="73"/>
      <c r="ALG96" s="73"/>
      <c r="ALH96" s="73"/>
      <c r="ALI96" s="73"/>
      <c r="ALJ96" s="73"/>
      <c r="ALK96" s="73"/>
      <c r="ALL96" s="73"/>
      <c r="ALM96" s="73"/>
      <c r="ALN96" s="73"/>
      <c r="ALO96" s="73"/>
      <c r="ALP96" s="73"/>
      <c r="ALQ96" s="73"/>
      <c r="ALR96" s="73"/>
      <c r="ALS96" s="73"/>
      <c r="ALT96" s="73"/>
      <c r="ALU96" s="73"/>
      <c r="ALV96" s="73"/>
      <c r="ALW96" s="73"/>
      <c r="ALX96" s="73"/>
      <c r="ALY96" s="73"/>
      <c r="ALZ96" s="73"/>
      <c r="AMA96" s="73"/>
      <c r="AMB96" s="73"/>
      <c r="AMC96" s="73"/>
      <c r="AMD96" s="73"/>
      <c r="AME96" s="73"/>
      <c r="AMF96" s="73"/>
      <c r="AMG96" s="73"/>
      <c r="AMH96" s="73"/>
      <c r="AMI96" s="73"/>
      <c r="AMJ96" s="73"/>
      <c r="AMK96" s="73"/>
      <c r="AML96" s="73"/>
      <c r="AMM96" s="73"/>
      <c r="AMN96" s="73"/>
      <c r="AMO96" s="73"/>
      <c r="AMP96" s="73"/>
      <c r="AMQ96" s="73"/>
      <c r="AMR96" s="73"/>
      <c r="AMS96" s="73"/>
      <c r="AMT96" s="73"/>
      <c r="AMU96" s="73"/>
      <c r="AMV96" s="73"/>
      <c r="AMW96" s="73"/>
      <c r="AMX96" s="73"/>
      <c r="AMY96" s="73"/>
      <c r="AMZ96" s="73"/>
      <c r="ANA96" s="73"/>
      <c r="ANB96" s="73"/>
      <c r="ANC96" s="73"/>
      <c r="AND96" s="73"/>
      <c r="ANE96" s="73"/>
      <c r="ANF96" s="73"/>
      <c r="ANG96" s="73"/>
      <c r="ANH96" s="73"/>
      <c r="ANI96" s="73"/>
      <c r="ANJ96" s="73"/>
      <c r="ANK96" s="73"/>
      <c r="ANL96" s="73"/>
      <c r="ANM96" s="73"/>
      <c r="ANN96" s="73"/>
      <c r="ANO96" s="73"/>
      <c r="ANP96" s="73"/>
      <c r="ANQ96" s="73"/>
      <c r="ANR96" s="73"/>
      <c r="ANS96" s="73"/>
      <c r="ANT96" s="73"/>
      <c r="ANU96" s="73"/>
      <c r="ANV96" s="73"/>
      <c r="ANW96" s="73"/>
      <c r="ANX96" s="73"/>
      <c r="ANY96" s="73"/>
      <c r="ANZ96" s="73"/>
      <c r="AOA96" s="73"/>
      <c r="AOB96" s="73"/>
      <c r="AOC96" s="73"/>
      <c r="AOD96" s="73"/>
      <c r="AOE96" s="73"/>
      <c r="AOF96" s="73"/>
      <c r="AOG96" s="73"/>
      <c r="AOH96" s="73"/>
      <c r="AOI96" s="73"/>
      <c r="AOJ96" s="73"/>
      <c r="AOK96" s="73"/>
      <c r="AOL96" s="73"/>
      <c r="AOM96" s="73"/>
      <c r="AON96" s="73"/>
      <c r="AOO96" s="73"/>
      <c r="AOP96" s="73"/>
      <c r="AOQ96" s="73"/>
      <c r="AOR96" s="73"/>
      <c r="AOS96" s="73"/>
      <c r="AOT96" s="73"/>
      <c r="AOU96" s="73"/>
      <c r="AOV96" s="73"/>
      <c r="AOW96" s="73"/>
      <c r="AOX96" s="73"/>
      <c r="AOY96" s="73"/>
      <c r="AOZ96" s="73"/>
      <c r="APA96" s="73"/>
      <c r="APB96" s="73"/>
      <c r="APC96" s="73"/>
      <c r="APD96" s="73"/>
      <c r="APE96" s="73"/>
      <c r="APF96" s="73"/>
      <c r="APG96" s="73"/>
      <c r="APH96" s="73"/>
      <c r="API96" s="73"/>
      <c r="APJ96" s="73"/>
      <c r="APK96" s="73"/>
      <c r="APL96" s="73"/>
      <c r="APM96" s="73"/>
      <c r="APN96" s="73"/>
      <c r="APO96" s="73"/>
      <c r="APP96" s="73"/>
      <c r="APQ96" s="73"/>
      <c r="APR96" s="73"/>
      <c r="APS96" s="73"/>
      <c r="APT96" s="73"/>
      <c r="APU96" s="73"/>
      <c r="APV96" s="73"/>
      <c r="APW96" s="73"/>
      <c r="APX96" s="73"/>
      <c r="APY96" s="73"/>
      <c r="APZ96" s="73"/>
      <c r="AQA96" s="73"/>
      <c r="AQB96" s="73"/>
      <c r="AQC96" s="73"/>
      <c r="AQD96" s="73"/>
      <c r="AQE96" s="73"/>
      <c r="AQF96" s="73"/>
      <c r="AQG96" s="73"/>
      <c r="AQH96" s="73"/>
      <c r="AQI96" s="73"/>
      <c r="AQJ96" s="73"/>
      <c r="AQK96" s="73"/>
      <c r="AQL96" s="73"/>
      <c r="AQM96" s="73"/>
      <c r="AQN96" s="73"/>
      <c r="AQO96" s="73"/>
      <c r="AQP96" s="73"/>
      <c r="AQQ96" s="73"/>
      <c r="AQR96" s="73"/>
      <c r="AQS96" s="73"/>
      <c r="AQT96" s="73"/>
      <c r="AQU96" s="73"/>
      <c r="AQV96" s="73"/>
      <c r="AQW96" s="73"/>
      <c r="AQX96" s="73"/>
      <c r="AQY96" s="73"/>
      <c r="AQZ96" s="73"/>
      <c r="ARA96" s="73"/>
      <c r="ARB96" s="73"/>
      <c r="ARC96" s="73"/>
      <c r="ARD96" s="73"/>
      <c r="ARE96" s="73"/>
      <c r="ARF96" s="73"/>
      <c r="ARG96" s="73"/>
      <c r="ARH96" s="73"/>
      <c r="ARI96" s="73"/>
      <c r="ARJ96" s="73"/>
      <c r="ARK96" s="73"/>
      <c r="ARL96" s="73"/>
      <c r="ARM96" s="73"/>
      <c r="ARN96" s="73"/>
      <c r="ARO96" s="73"/>
      <c r="ARP96" s="73"/>
      <c r="ARQ96" s="73"/>
      <c r="ARR96" s="73"/>
      <c r="ARS96" s="73"/>
      <c r="ART96" s="73"/>
      <c r="ARU96" s="73"/>
      <c r="ARV96" s="73"/>
      <c r="ARW96" s="73"/>
      <c r="ARX96" s="73"/>
      <c r="ARY96" s="73"/>
      <c r="ARZ96" s="73"/>
      <c r="ASA96" s="73"/>
      <c r="ASB96" s="73"/>
      <c r="ASC96" s="73"/>
      <c r="ASD96" s="73"/>
      <c r="ASE96" s="73"/>
      <c r="ASF96" s="73"/>
      <c r="ASG96" s="73"/>
      <c r="ASH96" s="73"/>
      <c r="ASI96" s="73"/>
      <c r="ASJ96" s="73"/>
      <c r="ASK96" s="73"/>
      <c r="ASL96" s="73"/>
      <c r="ASM96" s="73"/>
      <c r="ASN96" s="73"/>
      <c r="ASO96" s="73"/>
      <c r="ASP96" s="73"/>
      <c r="ASQ96" s="73"/>
      <c r="ASR96" s="73"/>
      <c r="ASS96" s="73"/>
      <c r="AST96" s="73"/>
      <c r="ASU96" s="73"/>
      <c r="ASV96" s="73"/>
      <c r="ASW96" s="73"/>
      <c r="ASX96" s="73"/>
      <c r="ASY96" s="73"/>
      <c r="ASZ96" s="73"/>
      <c r="ATA96" s="73"/>
      <c r="ATB96" s="73"/>
      <c r="ATC96" s="73"/>
      <c r="ATD96" s="73"/>
      <c r="ATE96" s="73"/>
      <c r="ATF96" s="73"/>
      <c r="ATG96" s="73"/>
      <c r="ATH96" s="73"/>
      <c r="ATI96" s="73"/>
      <c r="ATJ96" s="73"/>
      <c r="ATK96" s="73"/>
      <c r="ATL96" s="73"/>
      <c r="ATM96" s="73"/>
      <c r="ATN96" s="73"/>
      <c r="ATO96" s="73"/>
      <c r="ATP96" s="73"/>
      <c r="ATQ96" s="73"/>
      <c r="ATR96" s="73"/>
      <c r="ATS96" s="73"/>
      <c r="ATT96" s="73"/>
      <c r="ATU96" s="73"/>
      <c r="ATV96" s="73"/>
      <c r="ATW96" s="73"/>
      <c r="ATX96" s="73"/>
      <c r="ATY96" s="73"/>
      <c r="ATZ96" s="73"/>
      <c r="AUA96" s="73"/>
      <c r="AUB96" s="73"/>
      <c r="AUC96" s="73"/>
      <c r="AUD96" s="73"/>
      <c r="AUE96" s="73"/>
      <c r="AUF96" s="73"/>
      <c r="AUG96" s="73"/>
      <c r="AUH96" s="73"/>
      <c r="AUI96" s="73"/>
      <c r="AUJ96" s="73"/>
      <c r="AUK96" s="73"/>
      <c r="AUL96" s="73"/>
      <c r="AUM96" s="73"/>
      <c r="AUN96" s="73"/>
      <c r="AUO96" s="73"/>
      <c r="AUP96" s="73"/>
      <c r="AUQ96" s="73"/>
      <c r="AUR96" s="73"/>
      <c r="AUS96" s="73"/>
      <c r="AUT96" s="73"/>
      <c r="AUU96" s="73"/>
      <c r="AUV96" s="73"/>
      <c r="AUW96" s="73"/>
      <c r="AUX96" s="73"/>
      <c r="AUY96" s="73"/>
      <c r="AUZ96" s="73"/>
      <c r="AVA96" s="73"/>
      <c r="AVB96" s="73"/>
      <c r="AVC96" s="73"/>
      <c r="AVD96" s="73"/>
      <c r="AVE96" s="73"/>
      <c r="AVF96" s="73"/>
      <c r="AVG96" s="73"/>
      <c r="AVH96" s="73"/>
      <c r="AVI96" s="73"/>
      <c r="AVJ96" s="73"/>
      <c r="AVK96" s="73"/>
      <c r="AVL96" s="73"/>
      <c r="AVM96" s="73"/>
      <c r="AVN96" s="73"/>
      <c r="AVO96" s="73"/>
      <c r="AVP96" s="73"/>
      <c r="AVQ96" s="73"/>
      <c r="AVR96" s="73"/>
      <c r="AVS96" s="73"/>
      <c r="AVT96" s="73"/>
      <c r="AVU96" s="73"/>
      <c r="AVV96" s="73"/>
      <c r="AVW96" s="73"/>
      <c r="AVX96" s="73"/>
      <c r="AVY96" s="73"/>
      <c r="AVZ96" s="73"/>
      <c r="AWA96" s="73"/>
      <c r="AWB96" s="73"/>
      <c r="AWC96" s="73"/>
      <c r="AWD96" s="73"/>
      <c r="AWE96" s="73"/>
      <c r="AWF96" s="73"/>
      <c r="AWG96" s="73"/>
      <c r="AWH96" s="73"/>
      <c r="AWI96" s="73"/>
      <c r="AWJ96" s="73"/>
      <c r="AWK96" s="73"/>
      <c r="AWL96" s="73"/>
      <c r="AWM96" s="73"/>
      <c r="AWN96" s="73"/>
      <c r="AWO96" s="73"/>
      <c r="AWP96" s="73"/>
      <c r="AWQ96" s="73"/>
      <c r="AWR96" s="73"/>
      <c r="AWS96" s="73"/>
      <c r="AWT96" s="73"/>
      <c r="AWU96" s="73"/>
      <c r="AWV96" s="73"/>
      <c r="AWW96" s="73"/>
      <c r="AWX96" s="73"/>
      <c r="AWY96" s="73"/>
      <c r="AWZ96" s="73"/>
      <c r="AXA96" s="73"/>
      <c r="AXB96" s="73"/>
      <c r="AXC96" s="73"/>
      <c r="AXD96" s="73"/>
      <c r="AXE96" s="73"/>
      <c r="AXF96" s="73"/>
      <c r="AXG96" s="73"/>
      <c r="AXH96" s="73"/>
      <c r="AXI96" s="73"/>
      <c r="AXJ96" s="73"/>
      <c r="AXK96" s="73"/>
      <c r="AXL96" s="73"/>
      <c r="AXM96" s="73"/>
      <c r="AXN96" s="73"/>
      <c r="AXO96" s="73"/>
      <c r="AXP96" s="73"/>
      <c r="AXQ96" s="73"/>
      <c r="AXR96" s="73"/>
      <c r="AXS96" s="73"/>
      <c r="AXT96" s="73"/>
      <c r="AXU96" s="73"/>
      <c r="AXV96" s="73"/>
      <c r="AXW96" s="73"/>
      <c r="AXX96" s="73"/>
      <c r="AXY96" s="73"/>
      <c r="AXZ96" s="73"/>
      <c r="AYA96" s="73"/>
      <c r="AYB96" s="73"/>
      <c r="AYC96" s="73"/>
      <c r="AYD96" s="73"/>
      <c r="AYE96" s="73"/>
      <c r="AYF96" s="73"/>
      <c r="AYG96" s="73"/>
      <c r="AYH96" s="73"/>
      <c r="AYI96" s="73"/>
      <c r="AYJ96" s="73"/>
      <c r="AYK96" s="73"/>
      <c r="AYL96" s="73"/>
      <c r="AYM96" s="73"/>
      <c r="AYN96" s="73"/>
      <c r="AYO96" s="73"/>
      <c r="AYP96" s="73"/>
      <c r="AYQ96" s="73"/>
      <c r="AYR96" s="73"/>
      <c r="AYS96" s="73"/>
      <c r="AYT96" s="73"/>
      <c r="AYU96" s="73"/>
      <c r="AYV96" s="73"/>
      <c r="AYW96" s="73"/>
      <c r="AYX96" s="73"/>
      <c r="AYY96" s="73"/>
      <c r="AYZ96" s="73"/>
      <c r="AZA96" s="73"/>
      <c r="AZB96" s="73"/>
      <c r="AZC96" s="73"/>
      <c r="AZD96" s="73"/>
      <c r="AZE96" s="73"/>
      <c r="AZF96" s="73"/>
      <c r="AZG96" s="73"/>
      <c r="AZH96" s="73"/>
      <c r="AZI96" s="73"/>
      <c r="AZJ96" s="73"/>
      <c r="AZK96" s="73"/>
      <c r="AZL96" s="73"/>
      <c r="AZM96" s="73"/>
      <c r="AZN96" s="73"/>
      <c r="AZO96" s="73"/>
      <c r="AZP96" s="73"/>
      <c r="AZQ96" s="73"/>
      <c r="AZR96" s="73"/>
      <c r="AZS96" s="73"/>
      <c r="AZT96" s="73"/>
      <c r="AZU96" s="73"/>
      <c r="AZV96" s="73"/>
      <c r="AZW96" s="73"/>
      <c r="AZX96" s="73"/>
      <c r="AZY96" s="73"/>
      <c r="AZZ96" s="73"/>
      <c r="BAA96" s="73"/>
      <c r="BAB96" s="73"/>
      <c r="BAC96" s="73"/>
      <c r="BAD96" s="73"/>
      <c r="BAE96" s="73"/>
      <c r="BAF96" s="73"/>
      <c r="BAG96" s="73"/>
      <c r="BAH96" s="73"/>
      <c r="BAI96" s="73"/>
      <c r="BAJ96" s="73"/>
      <c r="BAK96" s="73"/>
      <c r="BAL96" s="73"/>
      <c r="BAM96" s="73"/>
      <c r="BAN96" s="73"/>
      <c r="BAO96" s="73"/>
      <c r="BAP96" s="73"/>
      <c r="BAQ96" s="73"/>
      <c r="BAR96" s="73"/>
      <c r="BAS96" s="73"/>
      <c r="BAT96" s="73"/>
      <c r="BAU96" s="73"/>
      <c r="BAV96" s="73"/>
      <c r="BAW96" s="73"/>
      <c r="BAX96" s="73"/>
      <c r="BAY96" s="73"/>
      <c r="BAZ96" s="73"/>
      <c r="BBA96" s="73"/>
      <c r="BBB96" s="73"/>
      <c r="BBC96" s="73"/>
      <c r="BBD96" s="73"/>
      <c r="BBE96" s="73"/>
      <c r="BBF96" s="73"/>
      <c r="BBG96" s="73"/>
      <c r="BBH96" s="73"/>
      <c r="BBI96" s="73"/>
      <c r="BBJ96" s="73"/>
      <c r="BBK96" s="73"/>
      <c r="BBL96" s="73"/>
      <c r="BBM96" s="73"/>
      <c r="BBN96" s="73"/>
      <c r="BBO96" s="73"/>
      <c r="BBP96" s="73"/>
      <c r="BBQ96" s="73"/>
      <c r="BBR96" s="73"/>
      <c r="BBS96" s="73"/>
      <c r="BBT96" s="73"/>
      <c r="BBU96" s="73"/>
      <c r="BBV96" s="73"/>
      <c r="BBW96" s="73"/>
      <c r="BBX96" s="73"/>
      <c r="BBY96" s="73"/>
      <c r="BBZ96" s="73"/>
      <c r="BCA96" s="73"/>
      <c r="BCB96" s="73"/>
      <c r="BCC96" s="73"/>
      <c r="BCD96" s="73"/>
      <c r="BCE96" s="73"/>
      <c r="BCF96" s="73"/>
      <c r="BCG96" s="73"/>
      <c r="BCH96" s="73"/>
      <c r="BCI96" s="73"/>
      <c r="BCJ96" s="73"/>
      <c r="BCK96" s="73"/>
      <c r="BCL96" s="73"/>
      <c r="BCM96" s="73"/>
      <c r="BCN96" s="73"/>
      <c r="BCO96" s="73"/>
      <c r="BCP96" s="73"/>
      <c r="BCQ96" s="73"/>
      <c r="BCR96" s="73"/>
      <c r="BCS96" s="73"/>
      <c r="BCT96" s="73"/>
      <c r="BCU96" s="73"/>
      <c r="BCV96" s="73"/>
      <c r="BCW96" s="73"/>
      <c r="BCX96" s="73"/>
      <c r="BCY96" s="73"/>
      <c r="BCZ96" s="73"/>
      <c r="BDA96" s="73"/>
      <c r="BDB96" s="73"/>
      <c r="BDC96" s="73"/>
      <c r="BDD96" s="73"/>
      <c r="BDE96" s="73"/>
      <c r="BDF96" s="73"/>
      <c r="BDG96" s="73"/>
      <c r="BDH96" s="73"/>
      <c r="BDI96" s="73"/>
      <c r="BDJ96" s="73"/>
      <c r="BDK96" s="73"/>
      <c r="BDL96" s="73"/>
      <c r="BDM96" s="73"/>
      <c r="BDN96" s="73"/>
      <c r="BDO96" s="73"/>
      <c r="BDP96" s="73"/>
      <c r="BDQ96" s="73"/>
      <c r="BDR96" s="73"/>
      <c r="BDS96" s="73"/>
      <c r="BDT96" s="73"/>
      <c r="BDU96" s="73"/>
      <c r="BDV96" s="73"/>
      <c r="BDW96" s="73"/>
      <c r="BDX96" s="73"/>
      <c r="BDY96" s="73"/>
      <c r="BDZ96" s="73"/>
      <c r="BEA96" s="73"/>
      <c r="BEB96" s="73"/>
      <c r="BEC96" s="73"/>
      <c r="BED96" s="73"/>
      <c r="BEE96" s="73"/>
      <c r="BEF96" s="73"/>
      <c r="BEG96" s="73"/>
      <c r="BEH96" s="73"/>
      <c r="BEI96" s="73"/>
      <c r="BEJ96" s="73"/>
      <c r="BEK96" s="73"/>
      <c r="BEL96" s="73"/>
      <c r="BEM96" s="73"/>
      <c r="BEN96" s="73"/>
      <c r="BEO96" s="73"/>
      <c r="BEP96" s="73"/>
      <c r="BEQ96" s="73"/>
      <c r="BER96" s="73"/>
      <c r="BES96" s="73"/>
      <c r="BET96" s="73"/>
      <c r="BEU96" s="73"/>
      <c r="BEV96" s="73"/>
      <c r="BEW96" s="73"/>
      <c r="BEX96" s="73"/>
      <c r="BEY96" s="73"/>
      <c r="BEZ96" s="73"/>
      <c r="BFA96" s="73"/>
      <c r="BFB96" s="73"/>
      <c r="BFC96" s="73"/>
      <c r="BFD96" s="73"/>
      <c r="BFE96" s="73"/>
      <c r="BFF96" s="73"/>
      <c r="BFG96" s="73"/>
      <c r="BFH96" s="73"/>
      <c r="BFI96" s="73"/>
      <c r="BFJ96" s="73"/>
      <c r="BFK96" s="73"/>
      <c r="BFL96" s="73"/>
      <c r="BFM96" s="73"/>
      <c r="BFN96" s="73"/>
      <c r="BFO96" s="73"/>
      <c r="BFP96" s="73"/>
      <c r="BFQ96" s="73"/>
      <c r="BFR96" s="73"/>
      <c r="BFS96" s="73"/>
      <c r="BFT96" s="73"/>
      <c r="BFU96" s="73"/>
      <c r="BFV96" s="73"/>
      <c r="BFW96" s="73"/>
      <c r="BFX96" s="73"/>
      <c r="BFY96" s="73"/>
      <c r="BFZ96" s="73"/>
      <c r="BGA96" s="73"/>
      <c r="BGB96" s="73"/>
      <c r="BGC96" s="73"/>
      <c r="BGD96" s="73"/>
      <c r="BGE96" s="73"/>
      <c r="BGF96" s="73"/>
      <c r="BGG96" s="73"/>
      <c r="BGH96" s="73"/>
      <c r="BGI96" s="73"/>
      <c r="BGJ96" s="73"/>
      <c r="BGK96" s="73"/>
      <c r="BGL96" s="73"/>
      <c r="BGM96" s="73"/>
      <c r="BGN96" s="73"/>
      <c r="BGO96" s="73"/>
      <c r="BGP96" s="73"/>
      <c r="BGQ96" s="73"/>
      <c r="BGR96" s="73"/>
      <c r="BGS96" s="73"/>
      <c r="BGT96" s="73"/>
      <c r="BGU96" s="73"/>
      <c r="BGV96" s="73"/>
      <c r="BGW96" s="73"/>
      <c r="BGX96" s="73"/>
      <c r="BGY96" s="73"/>
      <c r="BGZ96" s="73"/>
      <c r="BHA96" s="73"/>
      <c r="BHB96" s="73"/>
      <c r="BHC96" s="73"/>
      <c r="BHD96" s="73"/>
      <c r="BHE96" s="73"/>
      <c r="BHF96" s="73"/>
      <c r="BHG96" s="73"/>
      <c r="BHH96" s="73"/>
      <c r="BHI96" s="73"/>
      <c r="BHJ96" s="73"/>
      <c r="BHK96" s="73"/>
      <c r="BHL96" s="73"/>
      <c r="BHM96" s="73"/>
      <c r="BHN96" s="73"/>
      <c r="BHO96" s="73"/>
      <c r="BHP96" s="73"/>
      <c r="BHQ96" s="73"/>
      <c r="BHR96" s="73"/>
      <c r="BHS96" s="73"/>
      <c r="BHT96" s="73"/>
      <c r="BHU96" s="73"/>
      <c r="BHV96" s="73"/>
      <c r="BHW96" s="73"/>
      <c r="BHX96" s="73"/>
      <c r="BHY96" s="73"/>
      <c r="BHZ96" s="73"/>
      <c r="BIA96" s="73"/>
      <c r="BIB96" s="73"/>
      <c r="BIC96" s="73"/>
      <c r="BID96" s="73"/>
      <c r="BIE96" s="73"/>
      <c r="BIF96" s="73"/>
      <c r="BIG96" s="73"/>
      <c r="BIH96" s="73"/>
      <c r="BII96" s="73"/>
      <c r="BIJ96" s="73"/>
      <c r="BIK96" s="73"/>
      <c r="BIL96" s="73"/>
      <c r="BIM96" s="73"/>
      <c r="BIN96" s="73"/>
      <c r="BIO96" s="73"/>
      <c r="BIP96" s="73"/>
      <c r="BIQ96" s="73"/>
      <c r="BIR96" s="73"/>
      <c r="BIS96" s="73"/>
      <c r="BIT96" s="73"/>
      <c r="BIU96" s="73"/>
      <c r="BIV96" s="73"/>
      <c r="BIW96" s="73"/>
      <c r="BIX96" s="73"/>
      <c r="BIY96" s="73"/>
      <c r="BIZ96" s="73"/>
      <c r="BJA96" s="73"/>
      <c r="BJB96" s="73"/>
      <c r="BJC96" s="73"/>
      <c r="BJD96" s="73"/>
      <c r="BJE96" s="73"/>
      <c r="BJF96" s="73"/>
      <c r="BJG96" s="73"/>
      <c r="BJH96" s="73"/>
      <c r="BJI96" s="73"/>
      <c r="BJJ96" s="73"/>
      <c r="BJK96" s="73"/>
      <c r="BJL96" s="73"/>
      <c r="BJM96" s="73"/>
      <c r="BJN96" s="73"/>
      <c r="BJO96" s="73"/>
      <c r="BJP96" s="73"/>
      <c r="BJQ96" s="73"/>
      <c r="BJR96" s="73"/>
      <c r="BJS96" s="73"/>
      <c r="BJT96" s="73"/>
      <c r="BJU96" s="73"/>
      <c r="BJV96" s="73"/>
      <c r="BJW96" s="73"/>
      <c r="BJX96" s="73"/>
      <c r="BJY96" s="73"/>
      <c r="BJZ96" s="73"/>
      <c r="BKA96" s="73"/>
      <c r="BKB96" s="73"/>
      <c r="BKC96" s="73"/>
      <c r="BKD96" s="73"/>
      <c r="BKE96" s="73"/>
      <c r="BKF96" s="73"/>
      <c r="BKG96" s="73"/>
      <c r="BKH96" s="73"/>
      <c r="BKI96" s="73"/>
      <c r="BKJ96" s="73"/>
      <c r="BKK96" s="73"/>
      <c r="BKL96" s="73"/>
      <c r="BKM96" s="73"/>
      <c r="BKN96" s="73"/>
      <c r="BKO96" s="73"/>
      <c r="BKP96" s="73"/>
      <c r="BKQ96" s="73"/>
      <c r="BKR96" s="73"/>
      <c r="BKS96" s="73"/>
      <c r="BKT96" s="73"/>
      <c r="BKU96" s="73"/>
      <c r="BKV96" s="73"/>
      <c r="BKW96" s="73"/>
      <c r="BKX96" s="73"/>
      <c r="BKY96" s="73"/>
      <c r="BKZ96" s="73"/>
      <c r="BLA96" s="73"/>
      <c r="BLB96" s="73"/>
      <c r="BLC96" s="73"/>
      <c r="BLD96" s="73"/>
      <c r="BLE96" s="73"/>
      <c r="BLF96" s="73"/>
      <c r="BLG96" s="73"/>
      <c r="BLH96" s="73"/>
      <c r="BLI96" s="73"/>
      <c r="BLJ96" s="73"/>
      <c r="BLK96" s="73"/>
      <c r="BLL96" s="73"/>
      <c r="BLM96" s="73"/>
      <c r="BLN96" s="73"/>
      <c r="BLO96" s="73"/>
      <c r="BLP96" s="73"/>
      <c r="BLQ96" s="73"/>
      <c r="BLR96" s="73"/>
      <c r="BLS96" s="73"/>
      <c r="BLT96" s="73"/>
      <c r="BLU96" s="73"/>
      <c r="BLV96" s="73"/>
      <c r="BLW96" s="73"/>
      <c r="BLX96" s="73"/>
      <c r="BLY96" s="73"/>
      <c r="BLZ96" s="73"/>
      <c r="BMA96" s="73"/>
      <c r="BMB96" s="73"/>
      <c r="BMC96" s="73"/>
      <c r="BMD96" s="73"/>
      <c r="BME96" s="73"/>
      <c r="BMF96" s="73"/>
      <c r="BMG96" s="73"/>
      <c r="BMH96" s="73"/>
      <c r="BMI96" s="73"/>
      <c r="BMJ96" s="73"/>
      <c r="BMK96" s="73"/>
      <c r="BML96" s="73"/>
      <c r="BMM96" s="73"/>
      <c r="BMN96" s="73"/>
      <c r="BMO96" s="73"/>
      <c r="BMP96" s="73"/>
      <c r="BMQ96" s="73"/>
      <c r="BMR96" s="73"/>
      <c r="BMS96" s="73"/>
      <c r="BMT96" s="73"/>
      <c r="BMU96" s="73"/>
      <c r="BMV96" s="73"/>
      <c r="BMW96" s="73"/>
      <c r="BMX96" s="73"/>
      <c r="BMY96" s="73"/>
      <c r="BMZ96" s="73"/>
      <c r="BNA96" s="73"/>
      <c r="BNB96" s="73"/>
      <c r="BNC96" s="73"/>
      <c r="BND96" s="73"/>
      <c r="BNE96" s="73"/>
      <c r="BNF96" s="73"/>
      <c r="BNG96" s="73"/>
      <c r="BNH96" s="73"/>
      <c r="BNI96" s="73"/>
      <c r="BNJ96" s="73"/>
      <c r="BNK96" s="73"/>
      <c r="BNL96" s="73"/>
      <c r="BNM96" s="73"/>
      <c r="BNN96" s="73"/>
      <c r="BNO96" s="73"/>
      <c r="BNP96" s="73"/>
      <c r="BNQ96" s="73"/>
      <c r="BNR96" s="73"/>
      <c r="BNS96" s="73"/>
      <c r="BNT96" s="73"/>
      <c r="BNU96" s="73"/>
      <c r="BNV96" s="73"/>
      <c r="BNW96" s="73"/>
      <c r="BNX96" s="73"/>
      <c r="BNY96" s="73"/>
      <c r="BNZ96" s="73"/>
      <c r="BOA96" s="73"/>
      <c r="BOB96" s="73"/>
      <c r="BOC96" s="73"/>
      <c r="BOD96" s="73"/>
      <c r="BOE96" s="73"/>
      <c r="BOF96" s="73"/>
      <c r="BOG96" s="73"/>
      <c r="BOH96" s="73"/>
      <c r="BOI96" s="73"/>
      <c r="BOJ96" s="73"/>
      <c r="BOK96" s="73"/>
      <c r="BOL96" s="73"/>
      <c r="BOM96" s="73"/>
      <c r="BON96" s="73"/>
      <c r="BOO96" s="73"/>
      <c r="BOP96" s="73"/>
      <c r="BOQ96" s="73"/>
      <c r="BOR96" s="73"/>
      <c r="BOS96" s="73"/>
      <c r="BOT96" s="73"/>
      <c r="BOU96" s="73"/>
      <c r="BOV96" s="73"/>
      <c r="BOW96" s="73"/>
      <c r="BOX96" s="73"/>
      <c r="BOY96" s="73"/>
      <c r="BOZ96" s="73"/>
      <c r="BPA96" s="73"/>
      <c r="BPB96" s="73"/>
      <c r="BPC96" s="73"/>
      <c r="BPD96" s="73"/>
      <c r="BPE96" s="73"/>
      <c r="BPF96" s="73"/>
      <c r="BPG96" s="73"/>
      <c r="BPH96" s="73"/>
      <c r="BPI96" s="73"/>
      <c r="BPJ96" s="73"/>
      <c r="BPK96" s="73"/>
      <c r="BPL96" s="73"/>
      <c r="BPM96" s="73"/>
      <c r="BPN96" s="73"/>
      <c r="BPO96" s="73"/>
      <c r="BPP96" s="73"/>
      <c r="BPQ96" s="73"/>
      <c r="BPR96" s="73"/>
      <c r="BPS96" s="73"/>
      <c r="BPT96" s="73"/>
      <c r="BPU96" s="73"/>
      <c r="BPV96" s="73"/>
      <c r="BPW96" s="73"/>
      <c r="BPX96" s="73"/>
      <c r="BPY96" s="73"/>
      <c r="BPZ96" s="73"/>
      <c r="BQA96" s="73"/>
      <c r="BQB96" s="73"/>
      <c r="BQC96" s="73"/>
      <c r="BQD96" s="73"/>
      <c r="BQE96" s="73"/>
      <c r="BQF96" s="73"/>
      <c r="BQG96" s="73"/>
      <c r="BQH96" s="73"/>
      <c r="BQI96" s="73"/>
      <c r="BQJ96" s="73"/>
      <c r="BQK96" s="73"/>
      <c r="BQL96" s="73"/>
      <c r="BQM96" s="73"/>
      <c r="BQN96" s="73"/>
      <c r="BQO96" s="73"/>
      <c r="BQP96" s="73"/>
      <c r="BQQ96" s="73"/>
      <c r="BQR96" s="73"/>
      <c r="BQS96" s="73"/>
      <c r="BQT96" s="73"/>
      <c r="BQU96" s="73"/>
      <c r="BQV96" s="73"/>
      <c r="BQW96" s="73"/>
      <c r="BQX96" s="73"/>
      <c r="BQY96" s="73"/>
      <c r="BQZ96" s="73"/>
      <c r="BRA96" s="73"/>
      <c r="BRB96" s="73"/>
      <c r="BRC96" s="73"/>
      <c r="BRD96" s="73"/>
      <c r="BRE96" s="73"/>
      <c r="BRF96" s="73"/>
      <c r="BRG96" s="73"/>
      <c r="BRH96" s="73"/>
      <c r="BRI96" s="73"/>
      <c r="BRJ96" s="73"/>
      <c r="BRK96" s="73"/>
      <c r="BRL96" s="73"/>
      <c r="BRM96" s="73"/>
      <c r="BRN96" s="73"/>
      <c r="BRO96" s="73"/>
      <c r="BRP96" s="73"/>
      <c r="BRQ96" s="73"/>
      <c r="BRR96" s="73"/>
      <c r="BRS96" s="73"/>
      <c r="BRT96" s="73"/>
      <c r="BRU96" s="73"/>
      <c r="BRV96" s="73"/>
      <c r="BRW96" s="73"/>
      <c r="BRX96" s="73"/>
      <c r="BRY96" s="73"/>
      <c r="BRZ96" s="73"/>
      <c r="BSA96" s="73"/>
      <c r="BSB96" s="73"/>
      <c r="BSC96" s="73"/>
      <c r="BSD96" s="73"/>
      <c r="BSE96" s="73"/>
      <c r="BSF96" s="73"/>
      <c r="BSG96" s="73"/>
      <c r="BSH96" s="73"/>
      <c r="BSI96" s="73"/>
      <c r="BSJ96" s="73"/>
      <c r="BSK96" s="73"/>
      <c r="BSL96" s="73"/>
      <c r="BSM96" s="73"/>
      <c r="BSN96" s="73"/>
      <c r="BSO96" s="73"/>
      <c r="BSP96" s="73"/>
      <c r="BSQ96" s="73"/>
      <c r="BSR96" s="73"/>
      <c r="BSS96" s="73"/>
      <c r="BST96" s="73"/>
      <c r="BSU96" s="73"/>
      <c r="BSV96" s="73"/>
      <c r="BSW96" s="73"/>
      <c r="BSX96" s="73"/>
      <c r="BSY96" s="73"/>
      <c r="BSZ96" s="73"/>
      <c r="BTA96" s="73"/>
      <c r="BTB96" s="73"/>
      <c r="BTC96" s="73"/>
      <c r="BTD96" s="73"/>
      <c r="BTE96" s="73"/>
      <c r="BTF96" s="73"/>
      <c r="BTG96" s="73"/>
      <c r="BTH96" s="73"/>
      <c r="BTI96" s="73"/>
      <c r="BTJ96" s="73"/>
      <c r="BTK96" s="73"/>
      <c r="BTL96" s="73"/>
      <c r="BTM96" s="73"/>
      <c r="BTN96" s="73"/>
      <c r="BTO96" s="73"/>
      <c r="BTP96" s="73"/>
      <c r="BTQ96" s="73"/>
      <c r="BTR96" s="73"/>
      <c r="BTS96" s="73"/>
      <c r="BTT96" s="73"/>
      <c r="BTU96" s="73"/>
      <c r="BTV96" s="73"/>
      <c r="BTW96" s="73"/>
      <c r="BTX96" s="73"/>
      <c r="BTY96" s="73"/>
      <c r="BTZ96" s="73"/>
      <c r="BUA96" s="73"/>
      <c r="BUB96" s="73"/>
      <c r="BUC96" s="73"/>
      <c r="BUD96" s="73"/>
      <c r="BUE96" s="73"/>
      <c r="BUF96" s="73"/>
      <c r="BUG96" s="73"/>
      <c r="BUH96" s="73"/>
      <c r="BUI96" s="73"/>
      <c r="BUJ96" s="73"/>
      <c r="BUK96" s="73"/>
      <c r="BUL96" s="73"/>
      <c r="BUM96" s="73"/>
      <c r="BUN96" s="73"/>
      <c r="BUO96" s="73"/>
      <c r="BUP96" s="73"/>
      <c r="BUQ96" s="73"/>
      <c r="BUR96" s="73"/>
      <c r="BUS96" s="73"/>
      <c r="BUT96" s="73"/>
      <c r="BUU96" s="73"/>
      <c r="BUV96" s="73"/>
      <c r="BUW96" s="73"/>
      <c r="BUX96" s="73"/>
      <c r="BUY96" s="73"/>
      <c r="BUZ96" s="73"/>
      <c r="BVA96" s="73"/>
      <c r="BVB96" s="73"/>
      <c r="BVC96" s="73"/>
      <c r="BVD96" s="73"/>
      <c r="BVE96" s="73"/>
      <c r="BVF96" s="73"/>
      <c r="BVG96" s="73"/>
      <c r="BVH96" s="73"/>
      <c r="BVI96" s="73"/>
      <c r="BVJ96" s="73"/>
      <c r="BVK96" s="73"/>
      <c r="BVL96" s="73"/>
      <c r="BVM96" s="73"/>
      <c r="BVN96" s="73"/>
      <c r="BVO96" s="73"/>
      <c r="BVP96" s="73"/>
      <c r="BVQ96" s="73"/>
      <c r="BVR96" s="73"/>
      <c r="BVS96" s="73"/>
      <c r="BVT96" s="73"/>
      <c r="BVU96" s="73"/>
      <c r="BVV96" s="73"/>
      <c r="BVW96" s="73"/>
      <c r="BVX96" s="73"/>
      <c r="BVY96" s="73"/>
      <c r="BVZ96" s="73"/>
      <c r="BWA96" s="73"/>
      <c r="BWB96" s="73"/>
      <c r="BWC96" s="73"/>
      <c r="BWD96" s="73"/>
      <c r="BWE96" s="73"/>
      <c r="BWF96" s="73"/>
      <c r="BWG96" s="73"/>
      <c r="BWH96" s="73"/>
      <c r="BWI96" s="73"/>
      <c r="BWJ96" s="73"/>
      <c r="BWK96" s="73"/>
      <c r="BWL96" s="73"/>
      <c r="BWM96" s="73"/>
      <c r="BWN96" s="73"/>
      <c r="BWO96" s="73"/>
      <c r="BWP96" s="73"/>
      <c r="BWQ96" s="73"/>
      <c r="BWR96" s="73"/>
      <c r="BWS96" s="73"/>
      <c r="BWT96" s="73"/>
      <c r="BWU96" s="73"/>
      <c r="BWV96" s="73"/>
      <c r="BWW96" s="73"/>
      <c r="BWX96" s="73"/>
      <c r="BWY96" s="73"/>
      <c r="BWZ96" s="73"/>
      <c r="BXA96" s="73"/>
      <c r="BXB96" s="73"/>
      <c r="BXC96" s="73"/>
      <c r="BXD96" s="73"/>
      <c r="BXE96" s="73"/>
      <c r="BXF96" s="73"/>
      <c r="BXG96" s="73"/>
      <c r="BXH96" s="73"/>
      <c r="BXI96" s="73"/>
      <c r="BXJ96" s="73"/>
      <c r="BXK96" s="73"/>
      <c r="BXL96" s="73"/>
      <c r="BXM96" s="73"/>
      <c r="BXN96" s="73"/>
      <c r="BXO96" s="73"/>
      <c r="BXP96" s="73"/>
      <c r="BXQ96" s="73"/>
      <c r="BXR96" s="73"/>
      <c r="BXS96" s="73"/>
      <c r="BXT96" s="73"/>
      <c r="BXU96" s="73"/>
      <c r="BXV96" s="73"/>
      <c r="BXW96" s="73"/>
      <c r="BXX96" s="73"/>
      <c r="BXY96" s="73"/>
      <c r="BXZ96" s="73"/>
      <c r="BYA96" s="73"/>
      <c r="BYB96" s="73"/>
      <c r="BYC96" s="73"/>
      <c r="BYD96" s="73"/>
      <c r="BYE96" s="73"/>
      <c r="BYF96" s="73"/>
      <c r="BYG96" s="73"/>
      <c r="BYH96" s="73"/>
      <c r="BYI96" s="73"/>
      <c r="BYJ96" s="73"/>
      <c r="BYK96" s="73"/>
      <c r="BYL96" s="73"/>
      <c r="BYM96" s="73"/>
      <c r="BYN96" s="73"/>
      <c r="BYO96" s="73"/>
      <c r="BYP96" s="73"/>
      <c r="BYQ96" s="73"/>
      <c r="BYR96" s="73"/>
      <c r="BYS96" s="73"/>
      <c r="BYT96" s="73"/>
      <c r="BYU96" s="73"/>
      <c r="BYV96" s="73"/>
      <c r="BYW96" s="73"/>
      <c r="BYX96" s="73"/>
      <c r="BYY96" s="73"/>
      <c r="BYZ96" s="73"/>
      <c r="BZA96" s="73"/>
      <c r="BZB96" s="73"/>
      <c r="BZC96" s="73"/>
      <c r="BZD96" s="73"/>
      <c r="BZE96" s="73"/>
      <c r="BZF96" s="73"/>
      <c r="BZG96" s="73"/>
      <c r="BZH96" s="73"/>
      <c r="BZI96" s="73"/>
      <c r="BZJ96" s="73"/>
      <c r="BZK96" s="73"/>
      <c r="BZL96" s="73"/>
      <c r="BZM96" s="73"/>
      <c r="BZN96" s="73"/>
      <c r="BZO96" s="73"/>
      <c r="BZP96" s="73"/>
      <c r="BZQ96" s="73"/>
      <c r="BZR96" s="73"/>
      <c r="BZS96" s="73"/>
      <c r="BZT96" s="73"/>
      <c r="BZU96" s="73"/>
      <c r="BZV96" s="73"/>
      <c r="BZW96" s="73"/>
      <c r="BZX96" s="73"/>
      <c r="BZY96" s="73"/>
      <c r="BZZ96" s="73"/>
      <c r="CAA96" s="73"/>
      <c r="CAB96" s="73"/>
      <c r="CAC96" s="73"/>
      <c r="CAD96" s="73"/>
      <c r="CAE96" s="73"/>
      <c r="CAF96" s="73"/>
      <c r="CAG96" s="73"/>
      <c r="CAH96" s="73"/>
      <c r="CAI96" s="73"/>
      <c r="CAJ96" s="73"/>
      <c r="CAK96" s="73"/>
      <c r="CAL96" s="73"/>
      <c r="CAM96" s="73"/>
      <c r="CAN96" s="73"/>
      <c r="CAO96" s="73"/>
      <c r="CAP96" s="73"/>
      <c r="CAQ96" s="73"/>
      <c r="CAR96" s="73"/>
      <c r="CAS96" s="73"/>
      <c r="CAT96" s="73"/>
      <c r="CAU96" s="73"/>
      <c r="CAV96" s="73"/>
      <c r="CAW96" s="73"/>
      <c r="CAX96" s="73"/>
      <c r="CAY96" s="73"/>
      <c r="CAZ96" s="73"/>
      <c r="CBA96" s="73"/>
      <c r="CBB96" s="73"/>
      <c r="CBC96" s="73"/>
      <c r="CBD96" s="73"/>
      <c r="CBE96" s="73"/>
      <c r="CBF96" s="73"/>
      <c r="CBG96" s="73"/>
      <c r="CBH96" s="73"/>
      <c r="CBI96" s="73"/>
      <c r="CBJ96" s="73"/>
      <c r="CBK96" s="73"/>
      <c r="CBL96" s="73"/>
      <c r="CBM96" s="73"/>
      <c r="CBN96" s="73"/>
      <c r="CBO96" s="73"/>
      <c r="CBP96" s="73"/>
      <c r="CBQ96" s="73"/>
      <c r="CBR96" s="73"/>
      <c r="CBS96" s="73"/>
      <c r="CBT96" s="73"/>
      <c r="CBU96" s="73"/>
      <c r="CBV96" s="73"/>
      <c r="CBW96" s="73"/>
      <c r="CBX96" s="73"/>
      <c r="CBY96" s="73"/>
      <c r="CBZ96" s="73"/>
      <c r="CCA96" s="73"/>
      <c r="CCB96" s="73"/>
      <c r="CCC96" s="73"/>
      <c r="CCD96" s="73"/>
      <c r="CCE96" s="73"/>
      <c r="CCF96" s="73"/>
      <c r="CCG96" s="73"/>
      <c r="CCH96" s="73"/>
      <c r="CCI96" s="73"/>
      <c r="CCJ96" s="73"/>
      <c r="CCK96" s="73"/>
      <c r="CCL96" s="73"/>
      <c r="CCM96" s="73"/>
      <c r="CCN96" s="73"/>
      <c r="CCO96" s="73"/>
      <c r="CCP96" s="73"/>
      <c r="CCQ96" s="73"/>
      <c r="CCR96" s="73"/>
      <c r="CCS96" s="73"/>
      <c r="CCT96" s="73"/>
      <c r="CCU96" s="73"/>
      <c r="CCV96" s="73"/>
      <c r="CCW96" s="73"/>
      <c r="CCX96" s="73"/>
      <c r="CCY96" s="73"/>
      <c r="CCZ96" s="73"/>
      <c r="CDA96" s="73"/>
      <c r="CDB96" s="73"/>
      <c r="CDC96" s="73"/>
      <c r="CDD96" s="73"/>
      <c r="CDE96" s="73"/>
      <c r="CDF96" s="73"/>
      <c r="CDG96" s="73"/>
      <c r="CDH96" s="73"/>
      <c r="CDI96" s="73"/>
      <c r="CDJ96" s="73"/>
      <c r="CDK96" s="73"/>
      <c r="CDL96" s="73"/>
      <c r="CDM96" s="73"/>
      <c r="CDN96" s="73"/>
      <c r="CDO96" s="73"/>
      <c r="CDP96" s="73"/>
      <c r="CDQ96" s="73"/>
      <c r="CDR96" s="73"/>
      <c r="CDS96" s="73"/>
      <c r="CDT96" s="73"/>
      <c r="CDU96" s="73"/>
      <c r="CDV96" s="73"/>
      <c r="CDW96" s="73"/>
      <c r="CDX96" s="73"/>
      <c r="CDY96" s="73"/>
      <c r="CDZ96" s="73"/>
      <c r="CEA96" s="73"/>
      <c r="CEB96" s="73"/>
      <c r="CEC96" s="73"/>
      <c r="CED96" s="73"/>
      <c r="CEE96" s="73"/>
      <c r="CEF96" s="73"/>
      <c r="CEG96" s="73"/>
      <c r="CEH96" s="73"/>
      <c r="CEI96" s="73"/>
      <c r="CEJ96" s="73"/>
      <c r="CEK96" s="73"/>
      <c r="CEL96" s="73"/>
      <c r="CEM96" s="73"/>
      <c r="CEN96" s="73"/>
      <c r="CEO96" s="73"/>
      <c r="CEP96" s="73"/>
      <c r="CEQ96" s="73"/>
      <c r="CER96" s="73"/>
      <c r="CES96" s="73"/>
      <c r="CET96" s="73"/>
      <c r="CEU96" s="73"/>
      <c r="CEV96" s="73"/>
      <c r="CEW96" s="73"/>
      <c r="CEX96" s="73"/>
      <c r="CEY96" s="73"/>
      <c r="CEZ96" s="73"/>
      <c r="CFA96" s="73"/>
      <c r="CFB96" s="73"/>
      <c r="CFC96" s="73"/>
      <c r="CFD96" s="73"/>
      <c r="CFE96" s="73"/>
      <c r="CFF96" s="73"/>
      <c r="CFG96" s="73"/>
      <c r="CFH96" s="73"/>
      <c r="CFI96" s="73"/>
      <c r="CFJ96" s="73"/>
      <c r="CFK96" s="73"/>
      <c r="CFL96" s="73"/>
      <c r="CFM96" s="73"/>
      <c r="CFN96" s="73"/>
      <c r="CFO96" s="73"/>
      <c r="CFP96" s="73"/>
      <c r="CFQ96" s="73"/>
      <c r="CFR96" s="73"/>
      <c r="CFS96" s="73"/>
      <c r="CFT96" s="73"/>
      <c r="CFU96" s="73"/>
      <c r="CFV96" s="73"/>
      <c r="CFW96" s="73"/>
      <c r="CFX96" s="73"/>
      <c r="CFY96" s="73"/>
      <c r="CFZ96" s="73"/>
      <c r="CGA96" s="73"/>
      <c r="CGB96" s="73"/>
      <c r="CGC96" s="73"/>
      <c r="CGD96" s="73"/>
      <c r="CGE96" s="73"/>
      <c r="CGF96" s="73"/>
      <c r="CGG96" s="73"/>
      <c r="CGH96" s="73"/>
      <c r="CGI96" s="73"/>
      <c r="CGJ96" s="73"/>
      <c r="CGK96" s="73"/>
      <c r="CGL96" s="73"/>
      <c r="CGM96" s="73"/>
      <c r="CGN96" s="73"/>
      <c r="CGO96" s="73"/>
      <c r="CGP96" s="73"/>
      <c r="CGQ96" s="73"/>
      <c r="CGR96" s="73"/>
      <c r="CGS96" s="73"/>
      <c r="CGT96" s="73"/>
      <c r="CGU96" s="73"/>
      <c r="CGV96" s="73"/>
      <c r="CGW96" s="73"/>
      <c r="CGX96" s="73"/>
      <c r="CGY96" s="73"/>
      <c r="CGZ96" s="73"/>
      <c r="CHA96" s="73"/>
      <c r="CHB96" s="73"/>
      <c r="CHC96" s="73"/>
      <c r="CHD96" s="73"/>
      <c r="CHE96" s="73"/>
      <c r="CHF96" s="73"/>
      <c r="CHG96" s="73"/>
      <c r="CHH96" s="73"/>
      <c r="CHI96" s="73"/>
      <c r="CHJ96" s="73"/>
      <c r="CHK96" s="73"/>
      <c r="CHL96" s="73"/>
      <c r="CHM96" s="73"/>
      <c r="CHN96" s="73"/>
      <c r="CHO96" s="73"/>
      <c r="CHP96" s="73"/>
      <c r="CHQ96" s="73"/>
      <c r="CHR96" s="73"/>
      <c r="CHS96" s="73"/>
      <c r="CHT96" s="73"/>
      <c r="CHU96" s="73"/>
      <c r="CHV96" s="73"/>
      <c r="CHW96" s="73"/>
      <c r="CHX96" s="73"/>
      <c r="CHY96" s="73"/>
      <c r="CHZ96" s="73"/>
      <c r="CIA96" s="73"/>
      <c r="CIB96" s="73"/>
      <c r="CIC96" s="73"/>
      <c r="CID96" s="73"/>
      <c r="CIE96" s="73"/>
      <c r="CIF96" s="73"/>
      <c r="CIG96" s="73"/>
      <c r="CIH96" s="73"/>
      <c r="CII96" s="73"/>
      <c r="CIJ96" s="73"/>
      <c r="CIK96" s="73"/>
      <c r="CIL96" s="73"/>
      <c r="CIM96" s="73"/>
      <c r="CIN96" s="73"/>
      <c r="CIO96" s="73"/>
      <c r="CIP96" s="73"/>
      <c r="CIQ96" s="73"/>
      <c r="CIR96" s="73"/>
      <c r="CIS96" s="73"/>
      <c r="CIT96" s="73"/>
      <c r="CIU96" s="73"/>
      <c r="CIV96" s="73"/>
      <c r="CIW96" s="73"/>
      <c r="CIX96" s="73"/>
      <c r="CIY96" s="73"/>
      <c r="CIZ96" s="73"/>
      <c r="CJA96" s="73"/>
      <c r="CJB96" s="73"/>
      <c r="CJC96" s="73"/>
      <c r="CJD96" s="73"/>
      <c r="CJE96" s="73"/>
      <c r="CJF96" s="73"/>
      <c r="CJG96" s="73"/>
      <c r="CJH96" s="73"/>
      <c r="CJI96" s="73"/>
      <c r="CJJ96" s="73"/>
      <c r="CJK96" s="73"/>
      <c r="CJL96" s="73"/>
      <c r="CJM96" s="73"/>
      <c r="CJN96" s="73"/>
      <c r="CJO96" s="73"/>
      <c r="CJP96" s="73"/>
      <c r="CJQ96" s="73"/>
      <c r="CJR96" s="73"/>
      <c r="CJS96" s="73"/>
      <c r="CJT96" s="73"/>
      <c r="CJU96" s="73"/>
      <c r="CJV96" s="73"/>
      <c r="CJW96" s="73"/>
      <c r="CJX96" s="73"/>
      <c r="CJY96" s="73"/>
      <c r="CJZ96" s="73"/>
      <c r="CKA96" s="73"/>
      <c r="CKB96" s="73"/>
      <c r="CKC96" s="73"/>
      <c r="CKD96" s="73"/>
      <c r="CKE96" s="73"/>
      <c r="CKF96" s="73"/>
      <c r="CKG96" s="73"/>
      <c r="CKH96" s="73"/>
      <c r="CKI96" s="73"/>
      <c r="CKJ96" s="73"/>
      <c r="CKK96" s="73"/>
      <c r="CKL96" s="73"/>
      <c r="CKM96" s="73"/>
      <c r="CKN96" s="73"/>
      <c r="CKO96" s="73"/>
      <c r="CKP96" s="73"/>
      <c r="CKQ96" s="73"/>
      <c r="CKR96" s="73"/>
      <c r="CKS96" s="73"/>
      <c r="CKT96" s="73"/>
      <c r="CKU96" s="73"/>
      <c r="CKV96" s="73"/>
      <c r="CKW96" s="73"/>
      <c r="CKX96" s="73"/>
      <c r="CKY96" s="73"/>
      <c r="CKZ96" s="73"/>
      <c r="CLA96" s="73"/>
      <c r="CLB96" s="73"/>
      <c r="CLC96" s="73"/>
      <c r="CLD96" s="73"/>
      <c r="CLE96" s="73"/>
      <c r="CLF96" s="73"/>
      <c r="CLG96" s="73"/>
      <c r="CLH96" s="73"/>
      <c r="CLI96" s="73"/>
      <c r="CLJ96" s="73"/>
      <c r="CLK96" s="73"/>
      <c r="CLL96" s="73"/>
      <c r="CLM96" s="73"/>
      <c r="CLN96" s="73"/>
      <c r="CLO96" s="73"/>
      <c r="CLP96" s="73"/>
      <c r="CLQ96" s="73"/>
      <c r="CLR96" s="73"/>
      <c r="CLS96" s="73"/>
      <c r="CLT96" s="73"/>
      <c r="CLU96" s="73"/>
      <c r="CLV96" s="73"/>
      <c r="CLW96" s="73"/>
      <c r="CLX96" s="73"/>
      <c r="CLY96" s="73"/>
      <c r="CLZ96" s="73"/>
      <c r="CMA96" s="73"/>
      <c r="CMB96" s="73"/>
      <c r="CMC96" s="73"/>
      <c r="CMD96" s="73"/>
      <c r="CME96" s="73"/>
      <c r="CMF96" s="73"/>
      <c r="CMG96" s="73"/>
      <c r="CMH96" s="73"/>
      <c r="CMI96" s="73"/>
      <c r="CMJ96" s="73"/>
      <c r="CMK96" s="73"/>
      <c r="CML96" s="73"/>
      <c r="CMM96" s="73"/>
      <c r="CMN96" s="73"/>
      <c r="CMO96" s="73"/>
      <c r="CMP96" s="73"/>
      <c r="CMQ96" s="73"/>
      <c r="CMR96" s="73"/>
      <c r="CMS96" s="73"/>
      <c r="CMT96" s="73"/>
      <c r="CMU96" s="73"/>
      <c r="CMV96" s="73"/>
      <c r="CMW96" s="73"/>
      <c r="CMX96" s="73"/>
      <c r="CMY96" s="73"/>
      <c r="CMZ96" s="73"/>
      <c r="CNA96" s="73"/>
      <c r="CNB96" s="73"/>
      <c r="CNC96" s="73"/>
      <c r="CND96" s="73"/>
      <c r="CNE96" s="73"/>
      <c r="CNF96" s="73"/>
      <c r="CNG96" s="73"/>
      <c r="CNH96" s="73"/>
      <c r="CNI96" s="73"/>
      <c r="CNJ96" s="73"/>
      <c r="CNK96" s="73"/>
      <c r="CNL96" s="73"/>
      <c r="CNM96" s="73"/>
      <c r="CNN96" s="73"/>
      <c r="CNO96" s="73"/>
      <c r="CNP96" s="73"/>
      <c r="CNQ96" s="73"/>
      <c r="CNR96" s="73"/>
      <c r="CNS96" s="73"/>
      <c r="CNT96" s="73"/>
      <c r="CNU96" s="73"/>
      <c r="CNV96" s="73"/>
      <c r="CNW96" s="73"/>
      <c r="CNX96" s="73"/>
      <c r="CNY96" s="73"/>
      <c r="CNZ96" s="73"/>
      <c r="COA96" s="73"/>
      <c r="COB96" s="73"/>
      <c r="COC96" s="73"/>
      <c r="COD96" s="73"/>
      <c r="COE96" s="73"/>
      <c r="COF96" s="73"/>
      <c r="COG96" s="73"/>
      <c r="COH96" s="73"/>
      <c r="COI96" s="73"/>
      <c r="COJ96" s="73"/>
      <c r="COK96" s="73"/>
      <c r="COL96" s="73"/>
      <c r="COM96" s="73"/>
      <c r="CON96" s="73"/>
      <c r="COO96" s="73"/>
      <c r="COP96" s="73"/>
      <c r="COQ96" s="73"/>
      <c r="COR96" s="73"/>
      <c r="COS96" s="73"/>
      <c r="COT96" s="73"/>
      <c r="COU96" s="73"/>
      <c r="COV96" s="73"/>
      <c r="COW96" s="73"/>
      <c r="COX96" s="73"/>
      <c r="COY96" s="73"/>
      <c r="COZ96" s="73"/>
      <c r="CPA96" s="73"/>
      <c r="CPB96" s="73"/>
      <c r="CPC96" s="73"/>
      <c r="CPD96" s="73"/>
      <c r="CPE96" s="73"/>
      <c r="CPF96" s="73"/>
      <c r="CPG96" s="73"/>
      <c r="CPH96" s="73"/>
      <c r="CPI96" s="73"/>
      <c r="CPJ96" s="73"/>
      <c r="CPK96" s="73"/>
      <c r="CPL96" s="73"/>
      <c r="CPM96" s="73"/>
      <c r="CPN96" s="73"/>
      <c r="CPO96" s="73"/>
      <c r="CPP96" s="73"/>
      <c r="CPQ96" s="73"/>
      <c r="CPR96" s="73"/>
      <c r="CPS96" s="73"/>
      <c r="CPT96" s="73"/>
      <c r="CPU96" s="73"/>
      <c r="CPV96" s="73"/>
      <c r="CPW96" s="73"/>
      <c r="CPX96" s="73"/>
      <c r="CPY96" s="73"/>
      <c r="CPZ96" s="73"/>
      <c r="CQA96" s="73"/>
      <c r="CQB96" s="73"/>
      <c r="CQC96" s="73"/>
      <c r="CQD96" s="73"/>
      <c r="CQE96" s="73"/>
      <c r="CQF96" s="73"/>
      <c r="CQG96" s="73"/>
      <c r="CQH96" s="73"/>
      <c r="CQI96" s="73"/>
      <c r="CQJ96" s="73"/>
      <c r="CQK96" s="73"/>
      <c r="CQL96" s="73"/>
      <c r="CQM96" s="73"/>
      <c r="CQN96" s="73"/>
      <c r="CQO96" s="73"/>
      <c r="CQP96" s="73"/>
      <c r="CQQ96" s="73"/>
      <c r="CQR96" s="73"/>
      <c r="CQS96" s="73"/>
      <c r="CQT96" s="73"/>
      <c r="CQU96" s="73"/>
      <c r="CQV96" s="73"/>
      <c r="CQW96" s="73"/>
      <c r="CQX96" s="73"/>
      <c r="CQY96" s="73"/>
      <c r="CQZ96" s="73"/>
      <c r="CRA96" s="73"/>
      <c r="CRB96" s="73"/>
      <c r="CRC96" s="73"/>
      <c r="CRD96" s="73"/>
      <c r="CRE96" s="73"/>
      <c r="CRF96" s="73"/>
      <c r="CRG96" s="73"/>
      <c r="CRH96" s="73"/>
      <c r="CRI96" s="73"/>
      <c r="CRJ96" s="73"/>
      <c r="CRK96" s="73"/>
      <c r="CRL96" s="73"/>
      <c r="CRM96" s="73"/>
      <c r="CRN96" s="73"/>
      <c r="CRO96" s="73"/>
      <c r="CRP96" s="73"/>
      <c r="CRQ96" s="73"/>
      <c r="CRR96" s="73"/>
      <c r="CRS96" s="73"/>
      <c r="CRT96" s="73"/>
      <c r="CRU96" s="73"/>
      <c r="CRV96" s="73"/>
      <c r="CRW96" s="73"/>
      <c r="CRX96" s="73"/>
      <c r="CRY96" s="73"/>
      <c r="CRZ96" s="73"/>
      <c r="CSA96" s="73"/>
      <c r="CSB96" s="73"/>
      <c r="CSC96" s="73"/>
      <c r="CSD96" s="73"/>
      <c r="CSE96" s="73"/>
      <c r="CSF96" s="73"/>
      <c r="CSG96" s="73"/>
      <c r="CSH96" s="73"/>
      <c r="CSI96" s="73"/>
      <c r="CSJ96" s="73"/>
      <c r="CSK96" s="73"/>
      <c r="CSL96" s="73"/>
      <c r="CSM96" s="73"/>
      <c r="CSN96" s="73"/>
      <c r="CSO96" s="73"/>
      <c r="CSP96" s="73"/>
      <c r="CSQ96" s="73"/>
      <c r="CSR96" s="73"/>
      <c r="CSS96" s="73"/>
      <c r="CST96" s="73"/>
      <c r="CSU96" s="73"/>
      <c r="CSV96" s="73"/>
      <c r="CSW96" s="73"/>
      <c r="CSX96" s="73"/>
      <c r="CSY96" s="73"/>
      <c r="CSZ96" s="73"/>
      <c r="CTA96" s="73"/>
      <c r="CTB96" s="73"/>
      <c r="CTC96" s="73"/>
      <c r="CTD96" s="73"/>
      <c r="CTE96" s="73"/>
      <c r="CTF96" s="73"/>
      <c r="CTG96" s="73"/>
      <c r="CTH96" s="73"/>
      <c r="CTI96" s="73"/>
      <c r="CTJ96" s="73"/>
      <c r="CTK96" s="73"/>
      <c r="CTL96" s="73"/>
      <c r="CTM96" s="73"/>
      <c r="CTN96" s="73"/>
      <c r="CTO96" s="73"/>
      <c r="CTP96" s="73"/>
      <c r="CTQ96" s="73"/>
      <c r="CTR96" s="73"/>
      <c r="CTS96" s="73"/>
      <c r="CTT96" s="73"/>
      <c r="CTU96" s="73"/>
      <c r="CTV96" s="73"/>
      <c r="CTW96" s="73"/>
      <c r="CTX96" s="73"/>
      <c r="CTY96" s="73"/>
      <c r="CTZ96" s="73"/>
      <c r="CUA96" s="73"/>
      <c r="CUB96" s="73"/>
      <c r="CUC96" s="73"/>
      <c r="CUD96" s="73"/>
      <c r="CUE96" s="73"/>
      <c r="CUF96" s="73"/>
      <c r="CUG96" s="73"/>
      <c r="CUH96" s="73"/>
      <c r="CUI96" s="73"/>
      <c r="CUJ96" s="73"/>
      <c r="CUK96" s="73"/>
      <c r="CUL96" s="73"/>
      <c r="CUM96" s="73"/>
      <c r="CUN96" s="73"/>
      <c r="CUO96" s="73"/>
      <c r="CUP96" s="73"/>
      <c r="CUQ96" s="73"/>
      <c r="CUR96" s="73"/>
      <c r="CUS96" s="73"/>
      <c r="CUT96" s="73"/>
      <c r="CUU96" s="73"/>
      <c r="CUV96" s="73"/>
      <c r="CUW96" s="73"/>
      <c r="CUX96" s="73"/>
      <c r="CUY96" s="73"/>
      <c r="CUZ96" s="73"/>
      <c r="CVA96" s="73"/>
      <c r="CVB96" s="73"/>
      <c r="CVC96" s="73"/>
      <c r="CVD96" s="73"/>
      <c r="CVE96" s="73"/>
      <c r="CVF96" s="73"/>
      <c r="CVG96" s="73"/>
      <c r="CVH96" s="73"/>
      <c r="CVI96" s="73"/>
      <c r="CVJ96" s="73"/>
      <c r="CVK96" s="73"/>
      <c r="CVL96" s="73"/>
      <c r="CVM96" s="73"/>
      <c r="CVN96" s="73"/>
      <c r="CVO96" s="73"/>
      <c r="CVP96" s="73"/>
      <c r="CVQ96" s="73"/>
      <c r="CVR96" s="73"/>
      <c r="CVS96" s="73"/>
      <c r="CVT96" s="73"/>
      <c r="CVU96" s="73"/>
      <c r="CVV96" s="73"/>
      <c r="CVW96" s="73"/>
      <c r="CVX96" s="73"/>
      <c r="CVY96" s="73"/>
      <c r="CVZ96" s="73"/>
      <c r="CWA96" s="73"/>
      <c r="CWB96" s="73"/>
      <c r="CWC96" s="73"/>
      <c r="CWD96" s="73"/>
      <c r="CWE96" s="73"/>
      <c r="CWF96" s="73"/>
      <c r="CWG96" s="73"/>
      <c r="CWH96" s="73"/>
      <c r="CWI96" s="73"/>
      <c r="CWJ96" s="73"/>
      <c r="CWK96" s="73"/>
      <c r="CWL96" s="73"/>
      <c r="CWM96" s="73"/>
      <c r="CWN96" s="73"/>
      <c r="CWO96" s="73"/>
      <c r="CWP96" s="73"/>
      <c r="CWQ96" s="73"/>
      <c r="CWR96" s="73"/>
      <c r="CWS96" s="73"/>
      <c r="CWT96" s="73"/>
      <c r="CWU96" s="73"/>
      <c r="CWV96" s="73"/>
      <c r="CWW96" s="73"/>
      <c r="CWX96" s="73"/>
      <c r="CWY96" s="73"/>
      <c r="CWZ96" s="73"/>
      <c r="CXA96" s="73"/>
      <c r="CXB96" s="73"/>
      <c r="CXC96" s="73"/>
      <c r="CXD96" s="73"/>
      <c r="CXE96" s="73"/>
      <c r="CXF96" s="73"/>
      <c r="CXG96" s="73"/>
      <c r="CXH96" s="73"/>
      <c r="CXI96" s="73"/>
      <c r="CXJ96" s="73"/>
      <c r="CXK96" s="73"/>
      <c r="CXL96" s="73"/>
      <c r="CXM96" s="73"/>
      <c r="CXN96" s="73"/>
      <c r="CXO96" s="73"/>
      <c r="CXP96" s="73"/>
      <c r="CXQ96" s="73"/>
      <c r="CXR96" s="73"/>
      <c r="CXS96" s="73"/>
      <c r="CXT96" s="73"/>
      <c r="CXU96" s="73"/>
      <c r="CXV96" s="73"/>
      <c r="CXW96" s="73"/>
      <c r="CXX96" s="73"/>
      <c r="CXY96" s="73"/>
      <c r="CXZ96" s="73"/>
      <c r="CYA96" s="73"/>
      <c r="CYB96" s="73"/>
      <c r="CYC96" s="73"/>
      <c r="CYD96" s="73"/>
      <c r="CYE96" s="73"/>
      <c r="CYF96" s="73"/>
      <c r="CYG96" s="73"/>
      <c r="CYH96" s="73"/>
      <c r="CYI96" s="73"/>
      <c r="CYJ96" s="73"/>
      <c r="CYK96" s="73"/>
      <c r="CYL96" s="73"/>
      <c r="CYM96" s="73"/>
      <c r="CYN96" s="73"/>
      <c r="CYO96" s="73"/>
      <c r="CYP96" s="73"/>
      <c r="CYQ96" s="73"/>
      <c r="CYR96" s="73"/>
      <c r="CYS96" s="73"/>
      <c r="CYT96" s="73"/>
      <c r="CYU96" s="73"/>
      <c r="CYV96" s="73"/>
      <c r="CYW96" s="73"/>
      <c r="CYX96" s="73"/>
      <c r="CYY96" s="73"/>
      <c r="CYZ96" s="73"/>
      <c r="CZA96" s="73"/>
      <c r="CZB96" s="73"/>
      <c r="CZC96" s="73"/>
      <c r="CZD96" s="73"/>
      <c r="CZE96" s="73"/>
      <c r="CZF96" s="73"/>
      <c r="CZG96" s="73"/>
      <c r="CZH96" s="73"/>
      <c r="CZI96" s="73"/>
      <c r="CZJ96" s="73"/>
      <c r="CZK96" s="73"/>
      <c r="CZL96" s="73"/>
      <c r="CZM96" s="73"/>
      <c r="CZN96" s="73"/>
      <c r="CZO96" s="73"/>
      <c r="CZP96" s="73"/>
      <c r="CZQ96" s="73"/>
      <c r="CZR96" s="73"/>
      <c r="CZS96" s="73"/>
      <c r="CZT96" s="73"/>
      <c r="CZU96" s="73"/>
      <c r="CZV96" s="73"/>
      <c r="CZW96" s="73"/>
      <c r="CZX96" s="73"/>
      <c r="CZY96" s="73"/>
      <c r="CZZ96" s="73"/>
      <c r="DAA96" s="73"/>
      <c r="DAB96" s="73"/>
      <c r="DAC96" s="73"/>
      <c r="DAD96" s="73"/>
      <c r="DAE96" s="73"/>
      <c r="DAF96" s="73"/>
      <c r="DAG96" s="73"/>
      <c r="DAH96" s="73"/>
      <c r="DAI96" s="73"/>
      <c r="DAJ96" s="73"/>
      <c r="DAK96" s="73"/>
      <c r="DAL96" s="73"/>
      <c r="DAM96" s="73"/>
      <c r="DAN96" s="73"/>
      <c r="DAO96" s="73"/>
      <c r="DAP96" s="73"/>
      <c r="DAQ96" s="73"/>
      <c r="DAR96" s="73"/>
      <c r="DAS96" s="73"/>
      <c r="DAT96" s="73"/>
      <c r="DAU96" s="73"/>
      <c r="DAV96" s="73"/>
      <c r="DAW96" s="73"/>
      <c r="DAX96" s="73"/>
      <c r="DAY96" s="73"/>
      <c r="DAZ96" s="73"/>
      <c r="DBA96" s="73"/>
      <c r="DBB96" s="73"/>
      <c r="DBC96" s="73"/>
      <c r="DBD96" s="73"/>
      <c r="DBE96" s="73"/>
      <c r="DBF96" s="73"/>
      <c r="DBG96" s="73"/>
      <c r="DBH96" s="73"/>
      <c r="DBI96" s="73"/>
      <c r="DBJ96" s="73"/>
      <c r="DBK96" s="73"/>
      <c r="DBL96" s="73"/>
      <c r="DBM96" s="73"/>
      <c r="DBN96" s="73"/>
      <c r="DBO96" s="73"/>
      <c r="DBP96" s="73"/>
      <c r="DBQ96" s="73"/>
      <c r="DBR96" s="73"/>
      <c r="DBS96" s="73"/>
      <c r="DBT96" s="73"/>
      <c r="DBU96" s="73"/>
      <c r="DBV96" s="73"/>
      <c r="DBW96" s="73"/>
      <c r="DBX96" s="73"/>
      <c r="DBY96" s="73"/>
      <c r="DBZ96" s="73"/>
      <c r="DCA96" s="73"/>
      <c r="DCB96" s="73"/>
      <c r="DCC96" s="73"/>
      <c r="DCD96" s="73"/>
      <c r="DCE96" s="73"/>
      <c r="DCF96" s="73"/>
      <c r="DCG96" s="73"/>
      <c r="DCH96" s="73"/>
      <c r="DCI96" s="73"/>
      <c r="DCJ96" s="73"/>
      <c r="DCK96" s="73"/>
      <c r="DCL96" s="73"/>
      <c r="DCM96" s="73"/>
      <c r="DCN96" s="73"/>
      <c r="DCO96" s="73"/>
      <c r="DCP96" s="73"/>
      <c r="DCQ96" s="73"/>
      <c r="DCR96" s="73"/>
      <c r="DCS96" s="73"/>
      <c r="DCT96" s="73"/>
      <c r="DCU96" s="73"/>
      <c r="DCV96" s="73"/>
      <c r="DCW96" s="73"/>
      <c r="DCX96" s="73"/>
      <c r="DCY96" s="73"/>
      <c r="DCZ96" s="73"/>
      <c r="DDA96" s="73"/>
      <c r="DDB96" s="73"/>
      <c r="DDC96" s="73"/>
      <c r="DDD96" s="73"/>
      <c r="DDE96" s="73"/>
      <c r="DDF96" s="73"/>
      <c r="DDG96" s="73"/>
      <c r="DDH96" s="73"/>
      <c r="DDI96" s="73"/>
      <c r="DDJ96" s="73"/>
      <c r="DDK96" s="73"/>
      <c r="DDL96" s="73"/>
      <c r="DDM96" s="73"/>
      <c r="DDN96" s="73"/>
      <c r="DDO96" s="73"/>
      <c r="DDP96" s="73"/>
      <c r="DDQ96" s="73"/>
      <c r="DDR96" s="73"/>
      <c r="DDS96" s="73"/>
      <c r="DDT96" s="73"/>
      <c r="DDU96" s="73"/>
      <c r="DDV96" s="73"/>
      <c r="DDW96" s="73"/>
      <c r="DDX96" s="73"/>
      <c r="DDY96" s="73"/>
      <c r="DDZ96" s="73"/>
      <c r="DEA96" s="73"/>
      <c r="DEB96" s="73"/>
      <c r="DEC96" s="73"/>
      <c r="DED96" s="73"/>
      <c r="DEE96" s="73"/>
      <c r="DEF96" s="73"/>
      <c r="DEG96" s="73"/>
      <c r="DEH96" s="73"/>
      <c r="DEI96" s="73"/>
      <c r="DEJ96" s="73"/>
      <c r="DEK96" s="73"/>
      <c r="DEL96" s="73"/>
      <c r="DEM96" s="73"/>
      <c r="DEN96" s="73"/>
      <c r="DEO96" s="73"/>
      <c r="DEP96" s="73"/>
      <c r="DEQ96" s="73"/>
      <c r="DER96" s="73"/>
      <c r="DES96" s="73"/>
      <c r="DET96" s="73"/>
      <c r="DEU96" s="73"/>
      <c r="DEV96" s="73"/>
      <c r="DEW96" s="73"/>
      <c r="DEX96" s="73"/>
      <c r="DEY96" s="73"/>
      <c r="DEZ96" s="73"/>
      <c r="DFA96" s="73"/>
      <c r="DFB96" s="73"/>
      <c r="DFC96" s="73"/>
      <c r="DFD96" s="73"/>
      <c r="DFE96" s="73"/>
      <c r="DFF96" s="73"/>
      <c r="DFG96" s="73"/>
      <c r="DFH96" s="73"/>
      <c r="DFI96" s="73"/>
      <c r="DFJ96" s="73"/>
      <c r="DFK96" s="73"/>
      <c r="DFL96" s="73"/>
      <c r="DFM96" s="73"/>
      <c r="DFN96" s="73"/>
      <c r="DFO96" s="73"/>
      <c r="DFP96" s="73"/>
      <c r="DFQ96" s="73"/>
      <c r="DFR96" s="73"/>
      <c r="DFS96" s="73"/>
      <c r="DFT96" s="73"/>
      <c r="DFU96" s="73"/>
      <c r="DFV96" s="73"/>
      <c r="DFW96" s="73"/>
      <c r="DFX96" s="73"/>
      <c r="DFY96" s="73"/>
      <c r="DFZ96" s="73"/>
      <c r="DGA96" s="73"/>
      <c r="DGB96" s="73"/>
      <c r="DGC96" s="73"/>
      <c r="DGD96" s="73"/>
      <c r="DGE96" s="73"/>
      <c r="DGF96" s="73"/>
      <c r="DGG96" s="73"/>
      <c r="DGH96" s="73"/>
      <c r="DGI96" s="73"/>
      <c r="DGJ96" s="73"/>
      <c r="DGK96" s="73"/>
      <c r="DGL96" s="73"/>
      <c r="DGM96" s="73"/>
      <c r="DGN96" s="73"/>
      <c r="DGO96" s="73"/>
      <c r="DGP96" s="73"/>
      <c r="DGQ96" s="73"/>
      <c r="DGR96" s="73"/>
      <c r="DGS96" s="73"/>
      <c r="DGT96" s="73"/>
      <c r="DGU96" s="73"/>
      <c r="DGV96" s="73"/>
      <c r="DGW96" s="73"/>
      <c r="DGX96" s="73"/>
      <c r="DGY96" s="73"/>
      <c r="DGZ96" s="73"/>
      <c r="DHA96" s="73"/>
      <c r="DHB96" s="73"/>
      <c r="DHC96" s="73"/>
      <c r="DHD96" s="73"/>
      <c r="DHE96" s="73"/>
      <c r="DHF96" s="73"/>
      <c r="DHG96" s="73"/>
      <c r="DHH96" s="73"/>
      <c r="DHI96" s="73"/>
      <c r="DHJ96" s="73"/>
      <c r="DHK96" s="73"/>
      <c r="DHL96" s="73"/>
      <c r="DHM96" s="73"/>
      <c r="DHN96" s="73"/>
      <c r="DHO96" s="73"/>
      <c r="DHP96" s="73"/>
      <c r="DHQ96" s="73"/>
      <c r="DHR96" s="73"/>
      <c r="DHS96" s="73"/>
      <c r="DHT96" s="73"/>
      <c r="DHU96" s="73"/>
      <c r="DHV96" s="73"/>
      <c r="DHW96" s="73"/>
      <c r="DHX96" s="73"/>
      <c r="DHY96" s="73"/>
      <c r="DHZ96" s="73"/>
      <c r="DIA96" s="73"/>
      <c r="DIB96" s="73"/>
      <c r="DIC96" s="73"/>
      <c r="DID96" s="73"/>
      <c r="DIE96" s="73"/>
      <c r="DIF96" s="73"/>
      <c r="DIG96" s="73"/>
      <c r="DIH96" s="73"/>
      <c r="DII96" s="73"/>
      <c r="DIJ96" s="73"/>
      <c r="DIK96" s="73"/>
      <c r="DIL96" s="73"/>
      <c r="DIM96" s="73"/>
      <c r="DIN96" s="73"/>
      <c r="DIO96" s="73"/>
      <c r="DIP96" s="73"/>
      <c r="DIQ96" s="73"/>
      <c r="DIR96" s="73"/>
      <c r="DIS96" s="73"/>
      <c r="DIT96" s="73"/>
      <c r="DIU96" s="73"/>
      <c r="DIV96" s="73"/>
      <c r="DIW96" s="73"/>
      <c r="DIX96" s="73"/>
      <c r="DIY96" s="73"/>
      <c r="DIZ96" s="73"/>
      <c r="DJA96" s="73"/>
      <c r="DJB96" s="73"/>
      <c r="DJC96" s="73"/>
      <c r="DJD96" s="73"/>
      <c r="DJE96" s="73"/>
      <c r="DJF96" s="73"/>
      <c r="DJG96" s="73"/>
      <c r="DJH96" s="73"/>
      <c r="DJI96" s="73"/>
      <c r="DJJ96" s="73"/>
      <c r="DJK96" s="73"/>
      <c r="DJL96" s="73"/>
      <c r="DJM96" s="73"/>
      <c r="DJN96" s="73"/>
      <c r="DJO96" s="73"/>
      <c r="DJP96" s="73"/>
      <c r="DJQ96" s="73"/>
      <c r="DJR96" s="73"/>
      <c r="DJS96" s="73"/>
      <c r="DJT96" s="73"/>
      <c r="DJU96" s="73"/>
      <c r="DJV96" s="73"/>
      <c r="DJW96" s="73"/>
      <c r="DJX96" s="73"/>
      <c r="DJY96" s="73"/>
      <c r="DJZ96" s="73"/>
      <c r="DKA96" s="73"/>
      <c r="DKB96" s="73"/>
      <c r="DKC96" s="73"/>
      <c r="DKD96" s="73"/>
      <c r="DKE96" s="73"/>
      <c r="DKF96" s="73"/>
      <c r="DKG96" s="73"/>
      <c r="DKH96" s="73"/>
      <c r="DKI96" s="73"/>
      <c r="DKJ96" s="73"/>
      <c r="DKK96" s="73"/>
      <c r="DKL96" s="73"/>
      <c r="DKM96" s="73"/>
      <c r="DKN96" s="73"/>
      <c r="DKO96" s="73"/>
      <c r="DKP96" s="73"/>
      <c r="DKQ96" s="73"/>
      <c r="DKR96" s="73"/>
      <c r="DKS96" s="73"/>
      <c r="DKT96" s="73"/>
      <c r="DKU96" s="73"/>
      <c r="DKV96" s="73"/>
      <c r="DKW96" s="73"/>
      <c r="DKX96" s="73"/>
      <c r="DKY96" s="73"/>
      <c r="DKZ96" s="73"/>
      <c r="DLA96" s="73"/>
      <c r="DLB96" s="73"/>
      <c r="DLC96" s="73"/>
      <c r="DLD96" s="73"/>
      <c r="DLE96" s="73"/>
      <c r="DLF96" s="73"/>
      <c r="DLG96" s="73"/>
      <c r="DLH96" s="73"/>
      <c r="DLI96" s="73"/>
      <c r="DLJ96" s="73"/>
      <c r="DLK96" s="73"/>
      <c r="DLL96" s="73"/>
      <c r="DLM96" s="73"/>
      <c r="DLN96" s="73"/>
      <c r="DLO96" s="73"/>
      <c r="DLP96" s="73"/>
      <c r="DLQ96" s="73"/>
      <c r="DLR96" s="73"/>
      <c r="DLS96" s="73"/>
      <c r="DLT96" s="73"/>
      <c r="DLU96" s="73"/>
      <c r="DLV96" s="73"/>
      <c r="DLW96" s="73"/>
      <c r="DLX96" s="73"/>
      <c r="DLY96" s="73"/>
      <c r="DLZ96" s="73"/>
      <c r="DMA96" s="73"/>
      <c r="DMB96" s="73"/>
      <c r="DMC96" s="73"/>
      <c r="DMD96" s="73"/>
      <c r="DME96" s="73"/>
      <c r="DMF96" s="73"/>
      <c r="DMG96" s="73"/>
      <c r="DMH96" s="73"/>
      <c r="DMI96" s="73"/>
      <c r="DMJ96" s="73"/>
      <c r="DMK96" s="73"/>
      <c r="DML96" s="73"/>
      <c r="DMM96" s="73"/>
      <c r="DMN96" s="73"/>
      <c r="DMO96" s="73"/>
      <c r="DMP96" s="73"/>
      <c r="DMQ96" s="73"/>
      <c r="DMR96" s="73"/>
      <c r="DMS96" s="73"/>
      <c r="DMT96" s="73"/>
      <c r="DMU96" s="73"/>
      <c r="DMV96" s="73"/>
      <c r="DMW96" s="73"/>
      <c r="DMX96" s="73"/>
      <c r="DMY96" s="73"/>
      <c r="DMZ96" s="73"/>
      <c r="DNA96" s="73"/>
      <c r="DNB96" s="73"/>
      <c r="DNC96" s="73"/>
      <c r="DND96" s="73"/>
      <c r="DNE96" s="73"/>
      <c r="DNF96" s="73"/>
      <c r="DNG96" s="73"/>
      <c r="DNH96" s="73"/>
      <c r="DNI96" s="73"/>
      <c r="DNJ96" s="73"/>
      <c r="DNK96" s="73"/>
      <c r="DNL96" s="73"/>
      <c r="DNM96" s="73"/>
      <c r="DNN96" s="73"/>
      <c r="DNO96" s="73"/>
      <c r="DNP96" s="73"/>
      <c r="DNQ96" s="73"/>
      <c r="DNR96" s="73"/>
      <c r="DNS96" s="73"/>
      <c r="DNT96" s="73"/>
      <c r="DNU96" s="73"/>
      <c r="DNV96" s="73"/>
      <c r="DNW96" s="73"/>
      <c r="DNX96" s="73"/>
      <c r="DNY96" s="73"/>
      <c r="DNZ96" s="73"/>
      <c r="DOA96" s="73"/>
      <c r="DOB96" s="73"/>
      <c r="DOC96" s="73"/>
      <c r="DOD96" s="73"/>
      <c r="DOE96" s="73"/>
      <c r="DOF96" s="73"/>
      <c r="DOG96" s="73"/>
      <c r="DOH96" s="73"/>
      <c r="DOI96" s="73"/>
      <c r="DOJ96" s="73"/>
      <c r="DOK96" s="73"/>
      <c r="DOL96" s="73"/>
      <c r="DOM96" s="73"/>
      <c r="DON96" s="73"/>
      <c r="DOO96" s="73"/>
      <c r="DOP96" s="73"/>
      <c r="DOQ96" s="73"/>
      <c r="DOR96" s="73"/>
      <c r="DOS96" s="73"/>
      <c r="DOT96" s="73"/>
      <c r="DOU96" s="73"/>
      <c r="DOV96" s="73"/>
      <c r="DOW96" s="73"/>
      <c r="DOX96" s="73"/>
      <c r="DOY96" s="73"/>
      <c r="DOZ96" s="73"/>
      <c r="DPA96" s="73"/>
      <c r="DPB96" s="73"/>
      <c r="DPC96" s="73"/>
      <c r="DPD96" s="73"/>
      <c r="DPE96" s="73"/>
      <c r="DPF96" s="73"/>
      <c r="DPG96" s="73"/>
      <c r="DPH96" s="73"/>
      <c r="DPI96" s="73"/>
      <c r="DPJ96" s="73"/>
      <c r="DPK96" s="73"/>
      <c r="DPL96" s="73"/>
      <c r="DPM96" s="73"/>
      <c r="DPN96" s="73"/>
      <c r="DPO96" s="73"/>
      <c r="DPP96" s="73"/>
      <c r="DPQ96" s="73"/>
      <c r="DPR96" s="73"/>
      <c r="DPS96" s="73"/>
      <c r="DPT96" s="73"/>
      <c r="DPU96" s="73"/>
      <c r="DPV96" s="73"/>
      <c r="DPW96" s="73"/>
      <c r="DPX96" s="73"/>
      <c r="DPY96" s="73"/>
      <c r="DPZ96" s="73"/>
      <c r="DQA96" s="73"/>
      <c r="DQB96" s="73"/>
      <c r="DQC96" s="73"/>
      <c r="DQD96" s="73"/>
      <c r="DQE96" s="73"/>
      <c r="DQF96" s="73"/>
      <c r="DQG96" s="73"/>
      <c r="DQH96" s="73"/>
      <c r="DQI96" s="73"/>
      <c r="DQJ96" s="73"/>
      <c r="DQK96" s="73"/>
      <c r="DQL96" s="73"/>
      <c r="DQM96" s="73"/>
      <c r="DQN96" s="73"/>
      <c r="DQO96" s="73"/>
      <c r="DQP96" s="73"/>
      <c r="DQQ96" s="73"/>
      <c r="DQR96" s="73"/>
      <c r="DQS96" s="73"/>
      <c r="DQT96" s="73"/>
      <c r="DQU96" s="73"/>
      <c r="DQV96" s="73"/>
      <c r="DQW96" s="73"/>
      <c r="DQX96" s="73"/>
      <c r="DQY96" s="73"/>
      <c r="DQZ96" s="73"/>
      <c r="DRA96" s="73"/>
      <c r="DRB96" s="73"/>
      <c r="DRC96" s="73"/>
      <c r="DRD96" s="73"/>
      <c r="DRE96" s="73"/>
      <c r="DRF96" s="73"/>
      <c r="DRG96" s="73"/>
      <c r="DRH96" s="73"/>
      <c r="DRI96" s="73"/>
      <c r="DRJ96" s="73"/>
      <c r="DRK96" s="73"/>
      <c r="DRL96" s="73"/>
      <c r="DRM96" s="73"/>
      <c r="DRN96" s="73"/>
      <c r="DRO96" s="73"/>
      <c r="DRP96" s="73"/>
      <c r="DRQ96" s="73"/>
      <c r="DRR96" s="73"/>
      <c r="DRS96" s="73"/>
      <c r="DRT96" s="73"/>
      <c r="DRU96" s="73"/>
      <c r="DRV96" s="73"/>
      <c r="DRW96" s="73"/>
      <c r="DRX96" s="73"/>
      <c r="DRY96" s="73"/>
      <c r="DRZ96" s="73"/>
      <c r="DSA96" s="73"/>
      <c r="DSB96" s="73"/>
      <c r="DSC96" s="73"/>
      <c r="DSD96" s="73"/>
      <c r="DSE96" s="73"/>
      <c r="DSF96" s="73"/>
      <c r="DSG96" s="73"/>
      <c r="DSH96" s="73"/>
      <c r="DSI96" s="73"/>
      <c r="DSJ96" s="73"/>
      <c r="DSK96" s="73"/>
      <c r="DSL96" s="73"/>
      <c r="DSM96" s="73"/>
      <c r="DSN96" s="73"/>
      <c r="DSO96" s="73"/>
      <c r="DSP96" s="73"/>
      <c r="DSQ96" s="73"/>
      <c r="DSR96" s="73"/>
      <c r="DSS96" s="73"/>
      <c r="DST96" s="73"/>
      <c r="DSU96" s="73"/>
      <c r="DSV96" s="73"/>
      <c r="DSW96" s="73"/>
      <c r="DSX96" s="73"/>
      <c r="DSY96" s="73"/>
      <c r="DSZ96" s="73"/>
      <c r="DTA96" s="73"/>
      <c r="DTB96" s="73"/>
      <c r="DTC96" s="73"/>
      <c r="DTD96" s="73"/>
      <c r="DTE96" s="73"/>
      <c r="DTF96" s="73"/>
      <c r="DTG96" s="73"/>
      <c r="DTH96" s="73"/>
      <c r="DTI96" s="73"/>
      <c r="DTJ96" s="73"/>
      <c r="DTK96" s="73"/>
      <c r="DTL96" s="73"/>
      <c r="DTM96" s="73"/>
      <c r="DTN96" s="73"/>
      <c r="DTO96" s="73"/>
      <c r="DTP96" s="73"/>
      <c r="DTQ96" s="73"/>
      <c r="DTR96" s="73"/>
      <c r="DTS96" s="73"/>
      <c r="DTT96" s="73"/>
      <c r="DTU96" s="73"/>
      <c r="DTV96" s="73"/>
      <c r="DTW96" s="73"/>
      <c r="DTX96" s="73"/>
      <c r="DTY96" s="73"/>
      <c r="DTZ96" s="73"/>
      <c r="DUA96" s="73"/>
      <c r="DUB96" s="73"/>
      <c r="DUC96" s="73"/>
      <c r="DUD96" s="73"/>
      <c r="DUE96" s="73"/>
      <c r="DUF96" s="73"/>
      <c r="DUG96" s="73"/>
      <c r="DUH96" s="73"/>
      <c r="DUI96" s="73"/>
      <c r="DUJ96" s="73"/>
      <c r="DUK96" s="73"/>
      <c r="DUL96" s="73"/>
      <c r="DUM96" s="73"/>
      <c r="DUN96" s="73"/>
      <c r="DUO96" s="73"/>
      <c r="DUP96" s="73"/>
      <c r="DUQ96" s="73"/>
      <c r="DUR96" s="73"/>
      <c r="DUS96" s="73"/>
      <c r="DUT96" s="73"/>
      <c r="DUU96" s="73"/>
      <c r="DUV96" s="73"/>
      <c r="DUW96" s="73"/>
      <c r="DUX96" s="73"/>
      <c r="DUY96" s="73"/>
      <c r="DUZ96" s="73"/>
      <c r="DVA96" s="73"/>
      <c r="DVB96" s="73"/>
      <c r="DVC96" s="73"/>
      <c r="DVD96" s="73"/>
      <c r="DVE96" s="73"/>
      <c r="DVF96" s="73"/>
      <c r="DVG96" s="73"/>
      <c r="DVH96" s="73"/>
      <c r="DVI96" s="73"/>
      <c r="DVJ96" s="73"/>
      <c r="DVK96" s="73"/>
      <c r="DVL96" s="73"/>
      <c r="DVM96" s="73"/>
      <c r="DVN96" s="73"/>
      <c r="DVO96" s="73"/>
      <c r="DVP96" s="73"/>
      <c r="DVQ96" s="73"/>
      <c r="DVR96" s="73"/>
      <c r="DVS96" s="73"/>
      <c r="DVT96" s="73"/>
      <c r="DVU96" s="73"/>
      <c r="DVV96" s="73"/>
      <c r="DVW96" s="73"/>
      <c r="DVX96" s="73"/>
      <c r="DVY96" s="73"/>
      <c r="DVZ96" s="73"/>
      <c r="DWA96" s="73"/>
      <c r="DWB96" s="73"/>
      <c r="DWC96" s="73"/>
      <c r="DWD96" s="73"/>
      <c r="DWE96" s="73"/>
      <c r="DWF96" s="73"/>
      <c r="DWG96" s="73"/>
      <c r="DWH96" s="73"/>
      <c r="DWI96" s="73"/>
      <c r="DWJ96" s="73"/>
      <c r="DWK96" s="73"/>
      <c r="DWL96" s="73"/>
      <c r="DWM96" s="73"/>
      <c r="DWN96" s="73"/>
      <c r="DWO96" s="73"/>
      <c r="DWP96" s="73"/>
      <c r="DWQ96" s="73"/>
      <c r="DWR96" s="73"/>
      <c r="DWS96" s="73"/>
      <c r="DWT96" s="73"/>
      <c r="DWU96" s="73"/>
      <c r="DWV96" s="73"/>
      <c r="DWW96" s="73"/>
      <c r="DWX96" s="73"/>
      <c r="DWY96" s="73"/>
      <c r="DWZ96" s="73"/>
      <c r="DXA96" s="73"/>
      <c r="DXB96" s="73"/>
      <c r="DXC96" s="73"/>
      <c r="DXD96" s="73"/>
      <c r="DXE96" s="73"/>
      <c r="DXF96" s="73"/>
      <c r="DXG96" s="73"/>
      <c r="DXH96" s="73"/>
      <c r="DXI96" s="73"/>
      <c r="DXJ96" s="73"/>
      <c r="DXK96" s="73"/>
      <c r="DXL96" s="73"/>
      <c r="DXM96" s="73"/>
      <c r="DXN96" s="73"/>
      <c r="DXO96" s="73"/>
      <c r="DXP96" s="73"/>
      <c r="DXQ96" s="73"/>
      <c r="DXR96" s="73"/>
      <c r="DXS96" s="73"/>
      <c r="DXT96" s="73"/>
      <c r="DXU96" s="73"/>
      <c r="DXV96" s="73"/>
      <c r="DXW96" s="73"/>
      <c r="DXX96" s="73"/>
      <c r="DXY96" s="73"/>
      <c r="DXZ96" s="73"/>
      <c r="DYA96" s="73"/>
      <c r="DYB96" s="73"/>
      <c r="DYC96" s="73"/>
      <c r="DYD96" s="73"/>
      <c r="DYE96" s="73"/>
      <c r="DYF96" s="73"/>
      <c r="DYG96" s="73"/>
      <c r="DYH96" s="73"/>
      <c r="DYI96" s="73"/>
      <c r="DYJ96" s="73"/>
      <c r="DYK96" s="73"/>
      <c r="DYL96" s="73"/>
      <c r="DYM96" s="73"/>
      <c r="DYN96" s="73"/>
      <c r="DYO96" s="73"/>
      <c r="DYP96" s="73"/>
      <c r="DYQ96" s="73"/>
      <c r="DYR96" s="73"/>
      <c r="DYS96" s="73"/>
      <c r="DYT96" s="73"/>
      <c r="DYU96" s="73"/>
      <c r="DYV96" s="73"/>
      <c r="DYW96" s="73"/>
      <c r="DYX96" s="73"/>
      <c r="DYY96" s="73"/>
      <c r="DYZ96" s="73"/>
      <c r="DZA96" s="73"/>
      <c r="DZB96" s="73"/>
      <c r="DZC96" s="73"/>
      <c r="DZD96" s="73"/>
      <c r="DZE96" s="73"/>
      <c r="DZF96" s="73"/>
      <c r="DZG96" s="73"/>
      <c r="DZH96" s="73"/>
      <c r="DZI96" s="73"/>
      <c r="DZJ96" s="73"/>
      <c r="DZK96" s="73"/>
      <c r="DZL96" s="73"/>
      <c r="DZM96" s="73"/>
      <c r="DZN96" s="73"/>
      <c r="DZO96" s="73"/>
      <c r="DZP96" s="73"/>
      <c r="DZQ96" s="73"/>
      <c r="DZR96" s="73"/>
      <c r="DZS96" s="73"/>
      <c r="DZT96" s="73"/>
      <c r="DZU96" s="73"/>
      <c r="DZV96" s="73"/>
      <c r="DZW96" s="73"/>
      <c r="DZX96" s="73"/>
      <c r="DZY96" s="73"/>
      <c r="DZZ96" s="73"/>
      <c r="EAA96" s="73"/>
      <c r="EAB96" s="73"/>
      <c r="EAC96" s="73"/>
      <c r="EAD96" s="73"/>
      <c r="EAE96" s="73"/>
      <c r="EAF96" s="73"/>
      <c r="EAG96" s="73"/>
      <c r="EAH96" s="73"/>
      <c r="EAI96" s="73"/>
      <c r="EAJ96" s="73"/>
      <c r="EAK96" s="73"/>
      <c r="EAL96" s="73"/>
      <c r="EAM96" s="73"/>
      <c r="EAN96" s="73"/>
      <c r="EAO96" s="73"/>
      <c r="EAP96" s="73"/>
      <c r="EAQ96" s="73"/>
      <c r="EAR96" s="73"/>
      <c r="EAS96" s="73"/>
      <c r="EAT96" s="73"/>
      <c r="EAU96" s="73"/>
      <c r="EAV96" s="73"/>
      <c r="EAW96" s="73"/>
      <c r="EAX96" s="73"/>
      <c r="EAY96" s="73"/>
      <c r="EAZ96" s="73"/>
      <c r="EBA96" s="73"/>
      <c r="EBB96" s="73"/>
      <c r="EBC96" s="73"/>
      <c r="EBD96" s="73"/>
      <c r="EBE96" s="73"/>
      <c r="EBF96" s="73"/>
      <c r="EBG96" s="73"/>
      <c r="EBH96" s="73"/>
      <c r="EBI96" s="73"/>
      <c r="EBJ96" s="73"/>
      <c r="EBK96" s="73"/>
      <c r="EBL96" s="73"/>
      <c r="EBM96" s="73"/>
      <c r="EBN96" s="73"/>
      <c r="EBO96" s="73"/>
      <c r="EBP96" s="73"/>
      <c r="EBQ96" s="73"/>
      <c r="EBR96" s="73"/>
      <c r="EBS96" s="73"/>
      <c r="EBT96" s="73"/>
      <c r="EBU96" s="73"/>
      <c r="EBV96" s="73"/>
      <c r="EBW96" s="73"/>
      <c r="EBX96" s="73"/>
      <c r="EBY96" s="73"/>
      <c r="EBZ96" s="73"/>
      <c r="ECA96" s="73"/>
      <c r="ECB96" s="73"/>
      <c r="ECC96" s="73"/>
      <c r="ECD96" s="73"/>
      <c r="ECE96" s="73"/>
      <c r="ECF96" s="73"/>
      <c r="ECG96" s="73"/>
      <c r="ECH96" s="73"/>
      <c r="ECI96" s="73"/>
      <c r="ECJ96" s="73"/>
      <c r="ECK96" s="73"/>
      <c r="ECL96" s="73"/>
      <c r="ECM96" s="73"/>
      <c r="ECN96" s="73"/>
      <c r="ECO96" s="73"/>
      <c r="ECP96" s="73"/>
      <c r="ECQ96" s="73"/>
      <c r="ECR96" s="73"/>
      <c r="ECS96" s="73"/>
      <c r="ECT96" s="73"/>
      <c r="ECU96" s="73"/>
      <c r="ECV96" s="73"/>
      <c r="ECW96" s="73"/>
      <c r="ECX96" s="73"/>
      <c r="ECY96" s="73"/>
      <c r="ECZ96" s="73"/>
      <c r="EDA96" s="73"/>
      <c r="EDB96" s="73"/>
      <c r="EDC96" s="73"/>
      <c r="EDD96" s="73"/>
      <c r="EDE96" s="73"/>
      <c r="EDF96" s="73"/>
      <c r="EDG96" s="73"/>
      <c r="EDH96" s="73"/>
      <c r="EDI96" s="73"/>
      <c r="EDJ96" s="73"/>
      <c r="EDK96" s="73"/>
      <c r="EDL96" s="73"/>
      <c r="EDM96" s="73"/>
      <c r="EDN96" s="73"/>
      <c r="EDO96" s="73"/>
      <c r="EDP96" s="73"/>
      <c r="EDQ96" s="73"/>
      <c r="EDR96" s="73"/>
      <c r="EDS96" s="73"/>
      <c r="EDT96" s="73"/>
      <c r="EDU96" s="73"/>
      <c r="EDV96" s="73"/>
      <c r="EDW96" s="73"/>
      <c r="EDX96" s="73"/>
      <c r="EDY96" s="73"/>
      <c r="EDZ96" s="73"/>
      <c r="EEA96" s="73"/>
      <c r="EEB96" s="73"/>
      <c r="EEC96" s="73"/>
      <c r="EED96" s="73"/>
      <c r="EEE96" s="73"/>
      <c r="EEF96" s="73"/>
      <c r="EEG96" s="73"/>
      <c r="EEH96" s="73"/>
      <c r="EEI96" s="73"/>
      <c r="EEJ96" s="73"/>
      <c r="EEK96" s="73"/>
      <c r="EEL96" s="73"/>
      <c r="EEM96" s="73"/>
      <c r="EEN96" s="73"/>
      <c r="EEO96" s="73"/>
      <c r="EEP96" s="73"/>
      <c r="EEQ96" s="73"/>
      <c r="EER96" s="73"/>
      <c r="EES96" s="73"/>
      <c r="EET96" s="73"/>
      <c r="EEU96" s="73"/>
      <c r="EEV96" s="73"/>
      <c r="EEW96" s="73"/>
      <c r="EEX96" s="73"/>
      <c r="EEY96" s="73"/>
      <c r="EEZ96" s="73"/>
      <c r="EFA96" s="73"/>
      <c r="EFB96" s="73"/>
      <c r="EFC96" s="73"/>
      <c r="EFD96" s="73"/>
      <c r="EFE96" s="73"/>
      <c r="EFF96" s="73"/>
      <c r="EFG96" s="73"/>
      <c r="EFH96" s="73"/>
      <c r="EFI96" s="73"/>
      <c r="EFJ96" s="73"/>
      <c r="EFK96" s="73"/>
      <c r="EFL96" s="73"/>
      <c r="EFM96" s="73"/>
      <c r="EFN96" s="73"/>
      <c r="EFO96" s="73"/>
      <c r="EFP96" s="73"/>
      <c r="EFQ96" s="73"/>
      <c r="EFR96" s="73"/>
      <c r="EFS96" s="73"/>
      <c r="EFT96" s="73"/>
      <c r="EFU96" s="73"/>
      <c r="EFV96" s="73"/>
      <c r="EFW96" s="73"/>
      <c r="EFX96" s="73"/>
      <c r="EFY96" s="73"/>
      <c r="EFZ96" s="73"/>
      <c r="EGA96" s="73"/>
      <c r="EGB96" s="73"/>
      <c r="EGC96" s="73"/>
      <c r="EGD96" s="73"/>
      <c r="EGE96" s="73"/>
      <c r="EGF96" s="73"/>
      <c r="EGG96" s="73"/>
      <c r="EGH96" s="73"/>
      <c r="EGI96" s="73"/>
      <c r="EGJ96" s="73"/>
      <c r="EGK96" s="73"/>
      <c r="EGL96" s="73"/>
      <c r="EGM96" s="73"/>
      <c r="EGN96" s="73"/>
      <c r="EGO96" s="73"/>
      <c r="EGP96" s="73"/>
      <c r="EGQ96" s="73"/>
      <c r="EGR96" s="73"/>
      <c r="EGS96" s="73"/>
      <c r="EGT96" s="73"/>
      <c r="EGU96" s="73"/>
      <c r="EGV96" s="73"/>
      <c r="EGW96" s="73"/>
      <c r="EGX96" s="73"/>
      <c r="EGY96" s="73"/>
      <c r="EGZ96" s="73"/>
      <c r="EHA96" s="73"/>
      <c r="EHB96" s="73"/>
      <c r="EHC96" s="73"/>
      <c r="EHD96" s="73"/>
      <c r="EHE96" s="73"/>
      <c r="EHF96" s="73"/>
      <c r="EHG96" s="73"/>
      <c r="EHH96" s="73"/>
      <c r="EHI96" s="73"/>
      <c r="EHJ96" s="73"/>
      <c r="EHK96" s="73"/>
      <c r="EHL96" s="73"/>
      <c r="EHM96" s="73"/>
      <c r="EHN96" s="73"/>
      <c r="EHO96" s="73"/>
      <c r="EHP96" s="73"/>
      <c r="EHQ96" s="73"/>
      <c r="EHR96" s="73"/>
      <c r="EHS96" s="73"/>
      <c r="EHT96" s="73"/>
      <c r="EHU96" s="73"/>
      <c r="EHV96" s="73"/>
      <c r="EHW96" s="73"/>
      <c r="EHX96" s="73"/>
      <c r="EHY96" s="73"/>
      <c r="EHZ96" s="73"/>
      <c r="EIA96" s="73"/>
      <c r="EIB96" s="73"/>
      <c r="EIC96" s="73"/>
      <c r="EID96" s="73"/>
      <c r="EIE96" s="73"/>
      <c r="EIF96" s="73"/>
      <c r="EIG96" s="73"/>
      <c r="EIH96" s="73"/>
      <c r="EII96" s="73"/>
      <c r="EIJ96" s="73"/>
      <c r="EIK96" s="73"/>
      <c r="EIL96" s="73"/>
      <c r="EIM96" s="73"/>
      <c r="EIN96" s="73"/>
      <c r="EIO96" s="73"/>
      <c r="EIP96" s="73"/>
      <c r="EIQ96" s="73"/>
      <c r="EIR96" s="73"/>
      <c r="EIS96" s="73"/>
      <c r="EIT96" s="73"/>
      <c r="EIU96" s="73"/>
      <c r="EIV96" s="73"/>
      <c r="EIW96" s="73"/>
      <c r="EIX96" s="73"/>
      <c r="EIY96" s="73"/>
      <c r="EIZ96" s="73"/>
      <c r="EJA96" s="73"/>
      <c r="EJB96" s="73"/>
      <c r="EJC96" s="73"/>
      <c r="EJD96" s="73"/>
      <c r="EJE96" s="73"/>
      <c r="EJF96" s="73"/>
      <c r="EJG96" s="73"/>
      <c r="EJH96" s="73"/>
      <c r="EJI96" s="73"/>
      <c r="EJJ96" s="73"/>
      <c r="EJK96" s="73"/>
      <c r="EJL96" s="73"/>
      <c r="EJM96" s="73"/>
      <c r="EJN96" s="73"/>
      <c r="EJO96" s="73"/>
      <c r="EJP96" s="73"/>
      <c r="EJQ96" s="73"/>
      <c r="EJR96" s="73"/>
      <c r="EJS96" s="73"/>
      <c r="EJT96" s="73"/>
      <c r="EJU96" s="73"/>
      <c r="EJV96" s="73"/>
      <c r="EJW96" s="73"/>
      <c r="EJX96" s="73"/>
      <c r="EJY96" s="73"/>
      <c r="EJZ96" s="73"/>
      <c r="EKA96" s="73"/>
      <c r="EKB96" s="73"/>
      <c r="EKC96" s="73"/>
      <c r="EKD96" s="73"/>
      <c r="EKE96" s="73"/>
      <c r="EKF96" s="73"/>
      <c r="EKG96" s="73"/>
      <c r="EKH96" s="73"/>
      <c r="EKI96" s="73"/>
      <c r="EKJ96" s="73"/>
      <c r="EKK96" s="73"/>
      <c r="EKL96" s="73"/>
      <c r="EKM96" s="73"/>
      <c r="EKN96" s="73"/>
      <c r="EKO96" s="73"/>
      <c r="EKP96" s="73"/>
      <c r="EKQ96" s="73"/>
      <c r="EKR96" s="73"/>
      <c r="EKS96" s="73"/>
      <c r="EKT96" s="73"/>
      <c r="EKU96" s="73"/>
      <c r="EKV96" s="73"/>
      <c r="EKW96" s="73"/>
      <c r="EKX96" s="73"/>
      <c r="EKY96" s="73"/>
      <c r="EKZ96" s="73"/>
      <c r="ELA96" s="73"/>
      <c r="ELB96" s="73"/>
      <c r="ELC96" s="73"/>
      <c r="ELD96" s="73"/>
      <c r="ELE96" s="73"/>
      <c r="ELF96" s="73"/>
      <c r="ELG96" s="73"/>
      <c r="ELH96" s="73"/>
      <c r="ELI96" s="73"/>
      <c r="ELJ96" s="73"/>
      <c r="ELK96" s="73"/>
      <c r="ELL96" s="73"/>
      <c r="ELM96" s="73"/>
      <c r="ELN96" s="73"/>
      <c r="ELO96" s="73"/>
      <c r="ELP96" s="73"/>
      <c r="ELQ96" s="73"/>
      <c r="ELR96" s="73"/>
      <c r="ELS96" s="73"/>
      <c r="ELT96" s="73"/>
      <c r="ELU96" s="73"/>
      <c r="ELV96" s="73"/>
      <c r="ELW96" s="73"/>
      <c r="ELX96" s="73"/>
      <c r="ELY96" s="73"/>
      <c r="ELZ96" s="73"/>
      <c r="EMA96" s="73"/>
      <c r="EMB96" s="73"/>
      <c r="EMC96" s="73"/>
      <c r="EMD96" s="73"/>
      <c r="EME96" s="73"/>
      <c r="EMF96" s="73"/>
      <c r="EMG96" s="73"/>
      <c r="EMH96" s="73"/>
      <c r="EMI96" s="73"/>
      <c r="EMJ96" s="73"/>
      <c r="EMK96" s="73"/>
      <c r="EML96" s="73"/>
      <c r="EMM96" s="73"/>
      <c r="EMN96" s="73"/>
      <c r="EMO96" s="73"/>
      <c r="EMP96" s="73"/>
      <c r="EMQ96" s="73"/>
      <c r="EMR96" s="73"/>
      <c r="EMS96" s="73"/>
      <c r="EMT96" s="73"/>
      <c r="EMU96" s="73"/>
      <c r="EMV96" s="73"/>
      <c r="EMW96" s="73"/>
      <c r="EMX96" s="73"/>
      <c r="EMY96" s="73"/>
      <c r="EMZ96" s="73"/>
      <c r="ENA96" s="73"/>
      <c r="ENB96" s="73"/>
      <c r="ENC96" s="73"/>
      <c r="END96" s="73"/>
      <c r="ENE96" s="73"/>
      <c r="ENF96" s="73"/>
      <c r="ENG96" s="73"/>
      <c r="ENH96" s="73"/>
      <c r="ENI96" s="73"/>
      <c r="ENJ96" s="73"/>
      <c r="ENK96" s="73"/>
      <c r="ENL96" s="73"/>
      <c r="ENM96" s="73"/>
      <c r="ENN96" s="73"/>
      <c r="ENO96" s="73"/>
      <c r="ENP96" s="73"/>
      <c r="ENQ96" s="73"/>
      <c r="ENR96" s="73"/>
      <c r="ENS96" s="73"/>
      <c r="ENT96" s="73"/>
      <c r="ENU96" s="73"/>
      <c r="ENV96" s="73"/>
      <c r="ENW96" s="73"/>
      <c r="ENX96" s="73"/>
      <c r="ENY96" s="73"/>
      <c r="ENZ96" s="73"/>
      <c r="EOA96" s="73"/>
      <c r="EOB96" s="73"/>
      <c r="EOC96" s="73"/>
      <c r="EOD96" s="73"/>
      <c r="EOE96" s="73"/>
      <c r="EOF96" s="73"/>
      <c r="EOG96" s="73"/>
      <c r="EOH96" s="73"/>
      <c r="EOI96" s="73"/>
      <c r="EOJ96" s="73"/>
      <c r="EOK96" s="73"/>
      <c r="EOL96" s="73"/>
      <c r="EOM96" s="73"/>
      <c r="EON96" s="73"/>
      <c r="EOO96" s="73"/>
      <c r="EOP96" s="73"/>
      <c r="EOQ96" s="73"/>
      <c r="EOR96" s="73"/>
      <c r="EOS96" s="73"/>
      <c r="EOT96" s="73"/>
      <c r="EOU96" s="73"/>
      <c r="EOV96" s="73"/>
      <c r="EOW96" s="73"/>
      <c r="EOX96" s="73"/>
      <c r="EOY96" s="73"/>
      <c r="EOZ96" s="73"/>
      <c r="EPA96" s="73"/>
      <c r="EPB96" s="73"/>
      <c r="EPC96" s="73"/>
      <c r="EPD96" s="73"/>
      <c r="EPE96" s="73"/>
      <c r="EPF96" s="73"/>
      <c r="EPG96" s="73"/>
      <c r="EPH96" s="73"/>
      <c r="EPI96" s="73"/>
      <c r="EPJ96" s="73"/>
      <c r="EPK96" s="73"/>
      <c r="EPL96" s="73"/>
      <c r="EPM96" s="73"/>
      <c r="EPN96" s="73"/>
      <c r="EPO96" s="73"/>
      <c r="EPP96" s="73"/>
      <c r="EPQ96" s="73"/>
      <c r="EPR96" s="73"/>
      <c r="EPS96" s="73"/>
      <c r="EPT96" s="73"/>
      <c r="EPU96" s="73"/>
      <c r="EPV96" s="73"/>
      <c r="EPW96" s="73"/>
      <c r="EPX96" s="73"/>
      <c r="EPY96" s="73"/>
      <c r="EPZ96" s="73"/>
      <c r="EQA96" s="73"/>
      <c r="EQB96" s="73"/>
      <c r="EQC96" s="73"/>
      <c r="EQD96" s="73"/>
      <c r="EQE96" s="73"/>
      <c r="EQF96" s="73"/>
      <c r="EQG96" s="73"/>
      <c r="EQH96" s="73"/>
      <c r="EQI96" s="73"/>
      <c r="EQJ96" s="73"/>
      <c r="EQK96" s="73"/>
      <c r="EQL96" s="73"/>
      <c r="EQM96" s="73"/>
      <c r="EQN96" s="73"/>
      <c r="EQO96" s="73"/>
      <c r="EQP96" s="73"/>
      <c r="EQQ96" s="73"/>
      <c r="EQR96" s="73"/>
      <c r="EQS96" s="73"/>
      <c r="EQT96" s="73"/>
      <c r="EQU96" s="73"/>
      <c r="EQV96" s="73"/>
      <c r="EQW96" s="73"/>
      <c r="EQX96" s="73"/>
      <c r="EQY96" s="73"/>
      <c r="EQZ96" s="73"/>
      <c r="ERA96" s="73"/>
      <c r="ERB96" s="73"/>
      <c r="ERC96" s="73"/>
      <c r="ERD96" s="73"/>
      <c r="ERE96" s="73"/>
      <c r="ERF96" s="73"/>
      <c r="ERG96" s="73"/>
      <c r="ERH96" s="73"/>
      <c r="ERI96" s="73"/>
      <c r="ERJ96" s="73"/>
      <c r="ERK96" s="73"/>
      <c r="ERL96" s="73"/>
      <c r="ERM96" s="73"/>
      <c r="ERN96" s="73"/>
      <c r="ERO96" s="73"/>
      <c r="ERP96" s="73"/>
      <c r="ERQ96" s="73"/>
      <c r="ERR96" s="73"/>
      <c r="ERS96" s="73"/>
      <c r="ERT96" s="73"/>
      <c r="ERU96" s="73"/>
      <c r="ERV96" s="73"/>
      <c r="ERW96" s="73"/>
      <c r="ERX96" s="73"/>
      <c r="ERY96" s="73"/>
      <c r="ERZ96" s="73"/>
      <c r="ESA96" s="73"/>
      <c r="ESB96" s="73"/>
      <c r="ESC96" s="73"/>
      <c r="ESD96" s="73"/>
      <c r="ESE96" s="73"/>
      <c r="ESF96" s="73"/>
      <c r="ESG96" s="73"/>
      <c r="ESH96" s="73"/>
      <c r="ESI96" s="73"/>
      <c r="ESJ96" s="73"/>
      <c r="ESK96" s="73"/>
      <c r="ESL96" s="73"/>
      <c r="ESM96" s="73"/>
      <c r="ESN96" s="73"/>
      <c r="ESO96" s="73"/>
      <c r="ESP96" s="73"/>
      <c r="ESQ96" s="73"/>
      <c r="ESR96" s="73"/>
      <c r="ESS96" s="73"/>
      <c r="EST96" s="73"/>
      <c r="ESU96" s="73"/>
      <c r="ESV96" s="73"/>
      <c r="ESW96" s="73"/>
      <c r="ESX96" s="73"/>
      <c r="ESY96" s="73"/>
      <c r="ESZ96" s="73"/>
      <c r="ETA96" s="73"/>
      <c r="ETB96" s="73"/>
      <c r="ETC96" s="73"/>
      <c r="ETD96" s="73"/>
      <c r="ETE96" s="73"/>
      <c r="ETF96" s="73"/>
      <c r="ETG96" s="73"/>
      <c r="ETH96" s="73"/>
      <c r="ETI96" s="73"/>
      <c r="ETJ96" s="73"/>
      <c r="ETK96" s="73"/>
      <c r="ETL96" s="73"/>
      <c r="ETM96" s="73"/>
      <c r="ETN96" s="73"/>
      <c r="ETO96" s="73"/>
      <c r="ETP96" s="73"/>
      <c r="ETQ96" s="73"/>
      <c r="ETR96" s="73"/>
      <c r="ETS96" s="73"/>
      <c r="ETT96" s="73"/>
      <c r="ETU96" s="73"/>
      <c r="ETV96" s="73"/>
      <c r="ETW96" s="73"/>
      <c r="ETX96" s="73"/>
      <c r="ETY96" s="73"/>
      <c r="ETZ96" s="73"/>
      <c r="EUA96" s="73"/>
      <c r="EUB96" s="73"/>
      <c r="EUC96" s="73"/>
      <c r="EUD96" s="73"/>
      <c r="EUE96" s="73"/>
      <c r="EUF96" s="73"/>
      <c r="EUG96" s="73"/>
      <c r="EUH96" s="73"/>
      <c r="EUI96" s="73"/>
      <c r="EUJ96" s="73"/>
      <c r="EUK96" s="73"/>
      <c r="EUL96" s="73"/>
      <c r="EUM96" s="73"/>
      <c r="EUN96" s="73"/>
      <c r="EUO96" s="73"/>
      <c r="EUP96" s="73"/>
      <c r="EUQ96" s="73"/>
      <c r="EUR96" s="73"/>
      <c r="EUS96" s="73"/>
      <c r="EUT96" s="73"/>
      <c r="EUU96" s="73"/>
      <c r="EUV96" s="73"/>
      <c r="EUW96" s="73"/>
      <c r="EUX96" s="73"/>
      <c r="EUY96" s="73"/>
      <c r="EUZ96" s="73"/>
      <c r="EVA96" s="73"/>
      <c r="EVB96" s="73"/>
      <c r="EVC96" s="73"/>
      <c r="EVD96" s="73"/>
      <c r="EVE96" s="73"/>
      <c r="EVF96" s="73"/>
      <c r="EVG96" s="73"/>
      <c r="EVH96" s="73"/>
      <c r="EVI96" s="73"/>
      <c r="EVJ96" s="73"/>
      <c r="EVK96" s="73"/>
      <c r="EVL96" s="73"/>
      <c r="EVM96" s="73"/>
      <c r="EVN96" s="73"/>
      <c r="EVO96" s="73"/>
      <c r="EVP96" s="73"/>
      <c r="EVQ96" s="73"/>
      <c r="EVR96" s="73"/>
      <c r="EVS96" s="73"/>
      <c r="EVT96" s="73"/>
      <c r="EVU96" s="73"/>
      <c r="EVV96" s="73"/>
      <c r="EVW96" s="73"/>
      <c r="EVX96" s="73"/>
      <c r="EVY96" s="73"/>
      <c r="EVZ96" s="73"/>
      <c r="EWA96" s="73"/>
      <c r="EWB96" s="73"/>
      <c r="EWC96" s="73"/>
      <c r="EWD96" s="73"/>
      <c r="EWE96" s="73"/>
      <c r="EWF96" s="73"/>
      <c r="EWG96" s="73"/>
      <c r="EWH96" s="73"/>
      <c r="EWI96" s="73"/>
      <c r="EWJ96" s="73"/>
      <c r="EWK96" s="73"/>
      <c r="EWL96" s="73"/>
      <c r="EWM96" s="73"/>
      <c r="EWN96" s="73"/>
      <c r="EWO96" s="73"/>
      <c r="EWP96" s="73"/>
      <c r="EWQ96" s="73"/>
      <c r="EWR96" s="73"/>
      <c r="EWS96" s="73"/>
      <c r="EWT96" s="73"/>
      <c r="EWU96" s="73"/>
      <c r="EWV96" s="73"/>
      <c r="EWW96" s="73"/>
      <c r="EWX96" s="73"/>
      <c r="EWY96" s="73"/>
      <c r="EWZ96" s="73"/>
      <c r="EXA96" s="73"/>
      <c r="EXB96" s="73"/>
      <c r="EXC96" s="73"/>
      <c r="EXD96" s="73"/>
      <c r="EXE96" s="73"/>
      <c r="EXF96" s="73"/>
      <c r="EXG96" s="73"/>
      <c r="EXH96" s="73"/>
      <c r="EXI96" s="73"/>
      <c r="EXJ96" s="73"/>
      <c r="EXK96" s="73"/>
      <c r="EXL96" s="73"/>
      <c r="EXM96" s="73"/>
      <c r="EXN96" s="73"/>
      <c r="EXO96" s="73"/>
      <c r="EXP96" s="73"/>
      <c r="EXQ96" s="73"/>
      <c r="EXR96" s="73"/>
      <c r="EXS96" s="73"/>
      <c r="EXT96" s="73"/>
      <c r="EXU96" s="73"/>
      <c r="EXV96" s="73"/>
      <c r="EXW96" s="73"/>
      <c r="EXX96" s="73"/>
      <c r="EXY96" s="73"/>
      <c r="EXZ96" s="73"/>
      <c r="EYA96" s="73"/>
      <c r="EYB96" s="73"/>
      <c r="EYC96" s="73"/>
      <c r="EYD96" s="73"/>
      <c r="EYE96" s="73"/>
      <c r="EYF96" s="73"/>
      <c r="EYG96" s="73"/>
      <c r="EYH96" s="73"/>
      <c r="EYI96" s="73"/>
      <c r="EYJ96" s="73"/>
      <c r="EYK96" s="73"/>
      <c r="EYL96" s="73"/>
      <c r="EYM96" s="73"/>
      <c r="EYN96" s="73"/>
      <c r="EYO96" s="73"/>
      <c r="EYP96" s="73"/>
      <c r="EYQ96" s="73"/>
      <c r="EYR96" s="73"/>
      <c r="EYS96" s="73"/>
      <c r="EYT96" s="73"/>
      <c r="EYU96" s="73"/>
      <c r="EYV96" s="73"/>
      <c r="EYW96" s="73"/>
      <c r="EYX96" s="73"/>
      <c r="EYY96" s="73"/>
      <c r="EYZ96" s="73"/>
      <c r="EZA96" s="73"/>
      <c r="EZB96" s="73"/>
      <c r="EZC96" s="73"/>
      <c r="EZD96" s="73"/>
      <c r="EZE96" s="73"/>
      <c r="EZF96" s="73"/>
      <c r="EZG96" s="73"/>
      <c r="EZH96" s="73"/>
      <c r="EZI96" s="73"/>
      <c r="EZJ96" s="73"/>
      <c r="EZK96" s="73"/>
      <c r="EZL96" s="73"/>
      <c r="EZM96" s="73"/>
      <c r="EZN96" s="73"/>
      <c r="EZO96" s="73"/>
      <c r="EZP96" s="73"/>
      <c r="EZQ96" s="73"/>
      <c r="EZR96" s="73"/>
      <c r="EZS96" s="73"/>
      <c r="EZT96" s="73"/>
      <c r="EZU96" s="73"/>
      <c r="EZV96" s="73"/>
      <c r="EZW96" s="73"/>
      <c r="EZX96" s="73"/>
      <c r="EZY96" s="73"/>
      <c r="EZZ96" s="73"/>
      <c r="FAA96" s="73"/>
      <c r="FAB96" s="73"/>
      <c r="FAC96" s="73"/>
      <c r="FAD96" s="73"/>
      <c r="FAE96" s="73"/>
      <c r="FAF96" s="73"/>
      <c r="FAG96" s="73"/>
      <c r="FAH96" s="73"/>
      <c r="FAI96" s="73"/>
      <c r="FAJ96" s="73"/>
      <c r="FAK96" s="73"/>
      <c r="FAL96" s="73"/>
      <c r="FAM96" s="73"/>
      <c r="FAN96" s="73"/>
      <c r="FAO96" s="73"/>
      <c r="FAP96" s="73"/>
      <c r="FAQ96" s="73"/>
      <c r="FAR96" s="73"/>
      <c r="FAS96" s="73"/>
      <c r="FAT96" s="73"/>
      <c r="FAU96" s="73"/>
      <c r="FAV96" s="73"/>
      <c r="FAW96" s="73"/>
      <c r="FAX96" s="73"/>
      <c r="FAY96" s="73"/>
      <c r="FAZ96" s="73"/>
      <c r="FBA96" s="73"/>
      <c r="FBB96" s="73"/>
      <c r="FBC96" s="73"/>
      <c r="FBD96" s="73"/>
      <c r="FBE96" s="73"/>
      <c r="FBF96" s="73"/>
      <c r="FBG96" s="73"/>
      <c r="FBH96" s="73"/>
      <c r="FBI96" s="73"/>
      <c r="FBJ96" s="73"/>
      <c r="FBK96" s="73"/>
      <c r="FBL96" s="73"/>
      <c r="FBM96" s="73"/>
      <c r="FBN96" s="73"/>
      <c r="FBO96" s="73"/>
      <c r="FBP96" s="73"/>
      <c r="FBQ96" s="73"/>
      <c r="FBR96" s="73"/>
      <c r="FBS96" s="73"/>
      <c r="FBT96" s="73"/>
      <c r="FBU96" s="73"/>
      <c r="FBV96" s="73"/>
      <c r="FBW96" s="73"/>
      <c r="FBX96" s="73"/>
      <c r="FBY96" s="73"/>
      <c r="FBZ96" s="73"/>
      <c r="FCA96" s="73"/>
      <c r="FCB96" s="73"/>
      <c r="FCC96" s="73"/>
      <c r="FCD96" s="73"/>
      <c r="FCE96" s="73"/>
      <c r="FCF96" s="73"/>
      <c r="FCG96" s="73"/>
      <c r="FCH96" s="73"/>
      <c r="FCI96" s="73"/>
      <c r="FCJ96" s="73"/>
      <c r="FCK96" s="73"/>
      <c r="FCL96" s="73"/>
      <c r="FCM96" s="73"/>
      <c r="FCN96" s="73"/>
      <c r="FCO96" s="73"/>
      <c r="FCP96" s="73"/>
      <c r="FCQ96" s="73"/>
      <c r="FCR96" s="73"/>
      <c r="FCS96" s="73"/>
      <c r="FCT96" s="73"/>
      <c r="FCU96" s="73"/>
      <c r="FCV96" s="73"/>
      <c r="FCW96" s="73"/>
      <c r="FCX96" s="73"/>
      <c r="FCY96" s="73"/>
      <c r="FCZ96" s="73"/>
      <c r="FDA96" s="73"/>
      <c r="FDB96" s="73"/>
      <c r="FDC96" s="73"/>
      <c r="FDD96" s="73"/>
      <c r="FDE96" s="73"/>
      <c r="FDF96" s="73"/>
      <c r="FDG96" s="73"/>
      <c r="FDH96" s="73"/>
      <c r="FDI96" s="73"/>
      <c r="FDJ96" s="73"/>
      <c r="FDK96" s="73"/>
      <c r="FDL96" s="73"/>
      <c r="FDM96" s="73"/>
      <c r="FDN96" s="73"/>
      <c r="FDO96" s="73"/>
      <c r="FDP96" s="73"/>
      <c r="FDQ96" s="73"/>
      <c r="FDR96" s="73"/>
      <c r="FDS96" s="73"/>
      <c r="FDT96" s="73"/>
      <c r="FDU96" s="73"/>
      <c r="FDV96" s="73"/>
      <c r="FDW96" s="73"/>
      <c r="FDX96" s="73"/>
      <c r="FDY96" s="73"/>
      <c r="FDZ96" s="73"/>
      <c r="FEA96" s="73"/>
      <c r="FEB96" s="73"/>
      <c r="FEC96" s="73"/>
      <c r="FED96" s="73"/>
      <c r="FEE96" s="73"/>
      <c r="FEF96" s="73"/>
      <c r="FEG96" s="73"/>
      <c r="FEH96" s="73"/>
      <c r="FEI96" s="73"/>
      <c r="FEJ96" s="73"/>
      <c r="FEK96" s="73"/>
      <c r="FEL96" s="73"/>
      <c r="FEM96" s="73"/>
      <c r="FEN96" s="73"/>
      <c r="FEO96" s="73"/>
      <c r="FEP96" s="73"/>
      <c r="FEQ96" s="73"/>
      <c r="FER96" s="73"/>
      <c r="FES96" s="73"/>
      <c r="FET96" s="73"/>
      <c r="FEU96" s="73"/>
      <c r="FEV96" s="73"/>
      <c r="FEW96" s="73"/>
      <c r="FEX96" s="73"/>
      <c r="FEY96" s="73"/>
      <c r="FEZ96" s="73"/>
      <c r="FFA96" s="73"/>
      <c r="FFB96" s="73"/>
      <c r="FFC96" s="73"/>
      <c r="FFD96" s="73"/>
      <c r="FFE96" s="73"/>
      <c r="FFF96" s="73"/>
      <c r="FFG96" s="73"/>
      <c r="FFH96" s="73"/>
      <c r="FFI96" s="73"/>
      <c r="FFJ96" s="73"/>
      <c r="FFK96" s="73"/>
      <c r="FFL96" s="73"/>
      <c r="FFM96" s="73"/>
      <c r="FFN96" s="73"/>
      <c r="FFO96" s="73"/>
      <c r="FFP96" s="73"/>
      <c r="FFQ96" s="73"/>
      <c r="FFR96" s="73"/>
      <c r="FFS96" s="73"/>
      <c r="FFT96" s="73"/>
      <c r="FFU96" s="73"/>
      <c r="FFV96" s="73"/>
      <c r="FFW96" s="73"/>
      <c r="FFX96" s="73"/>
      <c r="FFY96" s="73"/>
      <c r="FFZ96" s="73"/>
      <c r="FGA96" s="73"/>
      <c r="FGB96" s="73"/>
      <c r="FGC96" s="73"/>
      <c r="FGD96" s="73"/>
      <c r="FGE96" s="73"/>
      <c r="FGF96" s="73"/>
      <c r="FGG96" s="73"/>
      <c r="FGH96" s="73"/>
      <c r="FGI96" s="73"/>
      <c r="FGJ96" s="73"/>
      <c r="FGK96" s="73"/>
      <c r="FGL96" s="73"/>
      <c r="FGM96" s="73"/>
      <c r="FGN96" s="73"/>
      <c r="FGO96" s="73"/>
      <c r="FGP96" s="73"/>
      <c r="FGQ96" s="73"/>
      <c r="FGR96" s="73"/>
      <c r="FGS96" s="73"/>
      <c r="FGT96" s="73"/>
      <c r="FGU96" s="73"/>
      <c r="FGV96" s="73"/>
      <c r="FGW96" s="73"/>
      <c r="FGX96" s="73"/>
      <c r="FGY96" s="73"/>
      <c r="FGZ96" s="73"/>
      <c r="FHA96" s="73"/>
      <c r="FHB96" s="73"/>
      <c r="FHC96" s="73"/>
      <c r="FHD96" s="73"/>
      <c r="FHE96" s="73"/>
      <c r="FHF96" s="73"/>
      <c r="FHG96" s="73"/>
      <c r="FHH96" s="73"/>
      <c r="FHI96" s="73"/>
      <c r="FHJ96" s="73"/>
      <c r="FHK96" s="73"/>
      <c r="FHL96" s="73"/>
      <c r="FHM96" s="73"/>
      <c r="FHN96" s="73"/>
      <c r="FHO96" s="73"/>
      <c r="FHP96" s="73"/>
      <c r="FHQ96" s="73"/>
      <c r="FHR96" s="73"/>
      <c r="FHS96" s="73"/>
      <c r="FHT96" s="73"/>
      <c r="FHU96" s="73"/>
      <c r="FHV96" s="73"/>
      <c r="FHW96" s="73"/>
      <c r="FHX96" s="73"/>
      <c r="FHY96" s="73"/>
      <c r="FHZ96" s="73"/>
      <c r="FIA96" s="73"/>
      <c r="FIB96" s="73"/>
      <c r="FIC96" s="73"/>
      <c r="FID96" s="73"/>
      <c r="FIE96" s="73"/>
      <c r="FIF96" s="73"/>
      <c r="FIG96" s="73"/>
      <c r="FIH96" s="73"/>
      <c r="FII96" s="73"/>
      <c r="FIJ96" s="73"/>
      <c r="FIK96" s="73"/>
      <c r="FIL96" s="73"/>
      <c r="FIM96" s="73"/>
      <c r="FIN96" s="73"/>
      <c r="FIO96" s="73"/>
      <c r="FIP96" s="73"/>
      <c r="FIQ96" s="73"/>
      <c r="FIR96" s="73"/>
      <c r="FIS96" s="73"/>
      <c r="FIT96" s="73"/>
      <c r="FIU96" s="73"/>
      <c r="FIV96" s="73"/>
      <c r="FIW96" s="73"/>
      <c r="FIX96" s="73"/>
      <c r="FIY96" s="73"/>
      <c r="FIZ96" s="73"/>
      <c r="FJA96" s="73"/>
      <c r="FJB96" s="73"/>
      <c r="FJC96" s="73"/>
      <c r="FJD96" s="73"/>
      <c r="FJE96" s="73"/>
      <c r="FJF96" s="73"/>
      <c r="FJG96" s="73"/>
      <c r="FJH96" s="73"/>
      <c r="FJI96" s="73"/>
      <c r="FJJ96" s="73"/>
      <c r="FJK96" s="73"/>
      <c r="FJL96" s="73"/>
      <c r="FJM96" s="73"/>
      <c r="FJN96" s="73"/>
      <c r="FJO96" s="73"/>
      <c r="FJP96" s="73"/>
      <c r="FJQ96" s="73"/>
      <c r="FJR96" s="73"/>
      <c r="FJS96" s="73"/>
      <c r="FJT96" s="73"/>
      <c r="FJU96" s="73"/>
      <c r="FJV96" s="73"/>
      <c r="FJW96" s="73"/>
      <c r="FJX96" s="73"/>
      <c r="FJY96" s="73"/>
      <c r="FJZ96" s="73"/>
      <c r="FKA96" s="73"/>
      <c r="FKB96" s="73"/>
      <c r="FKC96" s="73"/>
      <c r="FKD96" s="73"/>
      <c r="FKE96" s="73"/>
      <c r="FKF96" s="73"/>
      <c r="FKG96" s="73"/>
      <c r="FKH96" s="73"/>
      <c r="FKI96" s="73"/>
      <c r="FKJ96" s="73"/>
      <c r="FKK96" s="73"/>
      <c r="FKL96" s="73"/>
      <c r="FKM96" s="73"/>
      <c r="FKN96" s="73"/>
      <c r="FKO96" s="73"/>
      <c r="FKP96" s="73"/>
      <c r="FKQ96" s="73"/>
      <c r="FKR96" s="73"/>
      <c r="FKS96" s="73"/>
      <c r="FKT96" s="73"/>
      <c r="FKU96" s="73"/>
      <c r="FKV96" s="73"/>
      <c r="FKW96" s="73"/>
      <c r="FKX96" s="73"/>
      <c r="FKY96" s="73"/>
      <c r="FKZ96" s="73"/>
      <c r="FLA96" s="73"/>
      <c r="FLB96" s="73"/>
      <c r="FLC96" s="73"/>
      <c r="FLD96" s="73"/>
      <c r="FLE96" s="73"/>
      <c r="FLF96" s="73"/>
      <c r="FLG96" s="73"/>
      <c r="FLH96" s="73"/>
      <c r="FLI96" s="73"/>
      <c r="FLJ96" s="73"/>
      <c r="FLK96" s="73"/>
      <c r="FLL96" s="73"/>
      <c r="FLM96" s="73"/>
      <c r="FLN96" s="73"/>
      <c r="FLO96" s="73"/>
      <c r="FLP96" s="73"/>
      <c r="FLQ96" s="73"/>
      <c r="FLR96" s="73"/>
      <c r="FLS96" s="73"/>
      <c r="FLT96" s="73"/>
      <c r="FLU96" s="73"/>
      <c r="FLV96" s="73"/>
      <c r="FLW96" s="73"/>
      <c r="FLX96" s="73"/>
      <c r="FLY96" s="73"/>
      <c r="FLZ96" s="73"/>
      <c r="FMA96" s="73"/>
      <c r="FMB96" s="73"/>
      <c r="FMC96" s="73"/>
      <c r="FMD96" s="73"/>
      <c r="FME96" s="73"/>
      <c r="FMF96" s="73"/>
      <c r="FMG96" s="73"/>
      <c r="FMH96" s="73"/>
      <c r="FMI96" s="73"/>
      <c r="FMJ96" s="73"/>
      <c r="FMK96" s="73"/>
      <c r="FML96" s="73"/>
      <c r="FMM96" s="73"/>
      <c r="FMN96" s="73"/>
      <c r="FMO96" s="73"/>
      <c r="FMP96" s="73"/>
      <c r="FMQ96" s="73"/>
      <c r="FMR96" s="73"/>
      <c r="FMS96" s="73"/>
      <c r="FMT96" s="73"/>
      <c r="FMU96" s="73"/>
      <c r="FMV96" s="73"/>
      <c r="FMW96" s="73"/>
      <c r="FMX96" s="73"/>
      <c r="FMY96" s="73"/>
      <c r="FMZ96" s="73"/>
      <c r="FNA96" s="73"/>
      <c r="FNB96" s="73"/>
      <c r="FNC96" s="73"/>
      <c r="FND96" s="73"/>
      <c r="FNE96" s="73"/>
      <c r="FNF96" s="73"/>
      <c r="FNG96" s="73"/>
      <c r="FNH96" s="73"/>
      <c r="FNI96" s="73"/>
      <c r="FNJ96" s="73"/>
      <c r="FNK96" s="73"/>
      <c r="FNL96" s="73"/>
      <c r="FNM96" s="73"/>
      <c r="FNN96" s="73"/>
      <c r="FNO96" s="73"/>
      <c r="FNP96" s="73"/>
      <c r="FNQ96" s="73"/>
      <c r="FNR96" s="73"/>
      <c r="FNS96" s="73"/>
      <c r="FNT96" s="73"/>
      <c r="FNU96" s="73"/>
      <c r="FNV96" s="73"/>
      <c r="FNW96" s="73"/>
      <c r="FNX96" s="73"/>
      <c r="FNY96" s="73"/>
      <c r="FNZ96" s="73"/>
      <c r="FOA96" s="73"/>
      <c r="FOB96" s="73"/>
      <c r="FOC96" s="73"/>
      <c r="FOD96" s="73"/>
      <c r="FOE96" s="73"/>
      <c r="FOF96" s="73"/>
      <c r="FOG96" s="73"/>
      <c r="FOH96" s="73"/>
      <c r="FOI96" s="73"/>
      <c r="FOJ96" s="73"/>
      <c r="FOK96" s="73"/>
      <c r="FOL96" s="73"/>
      <c r="FOM96" s="73"/>
      <c r="FON96" s="73"/>
      <c r="FOO96" s="73"/>
      <c r="FOP96" s="73"/>
      <c r="FOQ96" s="73"/>
      <c r="FOR96" s="73"/>
      <c r="FOS96" s="73"/>
      <c r="FOT96" s="73"/>
      <c r="FOU96" s="73"/>
      <c r="FOV96" s="73"/>
      <c r="FOW96" s="73"/>
      <c r="FOX96" s="73"/>
      <c r="FOY96" s="73"/>
      <c r="FOZ96" s="73"/>
      <c r="FPA96" s="73"/>
      <c r="FPB96" s="73"/>
      <c r="FPC96" s="73"/>
      <c r="FPD96" s="73"/>
      <c r="FPE96" s="73"/>
      <c r="FPF96" s="73"/>
      <c r="FPG96" s="73"/>
      <c r="FPH96" s="73"/>
      <c r="FPI96" s="73"/>
      <c r="FPJ96" s="73"/>
      <c r="FPK96" s="73"/>
      <c r="FPL96" s="73"/>
      <c r="FPM96" s="73"/>
      <c r="FPN96" s="73"/>
      <c r="FPO96" s="73"/>
      <c r="FPP96" s="73"/>
      <c r="FPQ96" s="73"/>
      <c r="FPR96" s="73"/>
      <c r="FPS96" s="73"/>
      <c r="FPT96" s="73"/>
      <c r="FPU96" s="73"/>
      <c r="FPV96" s="73"/>
      <c r="FPW96" s="73"/>
      <c r="FPX96" s="73"/>
      <c r="FPY96" s="73"/>
      <c r="FPZ96" s="73"/>
      <c r="FQA96" s="73"/>
      <c r="FQB96" s="73"/>
      <c r="FQC96" s="73"/>
      <c r="FQD96" s="73"/>
      <c r="FQE96" s="73"/>
      <c r="FQF96" s="73"/>
      <c r="FQG96" s="73"/>
      <c r="FQH96" s="73"/>
      <c r="FQI96" s="73"/>
      <c r="FQJ96" s="73"/>
      <c r="FQK96" s="73"/>
      <c r="FQL96" s="73"/>
      <c r="FQM96" s="73"/>
      <c r="FQN96" s="73"/>
      <c r="FQO96" s="73"/>
      <c r="FQP96" s="73"/>
      <c r="FQQ96" s="73"/>
      <c r="FQR96" s="73"/>
      <c r="FQS96" s="73"/>
      <c r="FQT96" s="73"/>
      <c r="FQU96" s="73"/>
      <c r="FQV96" s="73"/>
      <c r="FQW96" s="73"/>
      <c r="FQX96" s="73"/>
      <c r="FQY96" s="73"/>
      <c r="FQZ96" s="73"/>
      <c r="FRA96" s="73"/>
      <c r="FRB96" s="73"/>
      <c r="FRC96" s="73"/>
      <c r="FRD96" s="73"/>
      <c r="FRE96" s="73"/>
      <c r="FRF96" s="73"/>
      <c r="FRG96" s="73"/>
      <c r="FRH96" s="73"/>
      <c r="FRI96" s="73"/>
      <c r="FRJ96" s="73"/>
      <c r="FRK96" s="73"/>
      <c r="FRL96" s="73"/>
      <c r="FRM96" s="73"/>
      <c r="FRN96" s="73"/>
      <c r="FRO96" s="73"/>
      <c r="FRP96" s="73"/>
      <c r="FRQ96" s="73"/>
      <c r="FRR96" s="73"/>
      <c r="FRS96" s="73"/>
      <c r="FRT96" s="73"/>
      <c r="FRU96" s="73"/>
      <c r="FRV96" s="73"/>
      <c r="FRW96" s="73"/>
      <c r="FRX96" s="73"/>
      <c r="FRY96" s="73"/>
      <c r="FRZ96" s="73"/>
      <c r="FSA96" s="73"/>
      <c r="FSB96" s="73"/>
      <c r="FSC96" s="73"/>
      <c r="FSD96" s="73"/>
      <c r="FSE96" s="73"/>
      <c r="FSF96" s="73"/>
      <c r="FSG96" s="73"/>
      <c r="FSH96" s="73"/>
      <c r="FSI96" s="73"/>
      <c r="FSJ96" s="73"/>
      <c r="FSK96" s="73"/>
      <c r="FSL96" s="73"/>
      <c r="FSM96" s="73"/>
      <c r="FSN96" s="73"/>
      <c r="FSO96" s="73"/>
      <c r="FSP96" s="73"/>
      <c r="FSQ96" s="73"/>
      <c r="FSR96" s="73"/>
      <c r="FSS96" s="73"/>
      <c r="FST96" s="73"/>
      <c r="FSU96" s="73"/>
      <c r="FSV96" s="73"/>
      <c r="FSW96" s="73"/>
      <c r="FSX96" s="73"/>
      <c r="FSY96" s="73"/>
      <c r="FSZ96" s="73"/>
      <c r="FTA96" s="73"/>
      <c r="FTB96" s="73"/>
      <c r="FTC96" s="73"/>
      <c r="FTD96" s="73"/>
      <c r="FTE96" s="73"/>
      <c r="FTF96" s="73"/>
      <c r="FTG96" s="73"/>
      <c r="FTH96" s="73"/>
      <c r="FTI96" s="73"/>
      <c r="FTJ96" s="73"/>
      <c r="FTK96" s="73"/>
      <c r="FTL96" s="73"/>
      <c r="FTM96" s="73"/>
      <c r="FTN96" s="73"/>
      <c r="FTO96" s="73"/>
      <c r="FTP96" s="73"/>
      <c r="FTQ96" s="73"/>
      <c r="FTR96" s="73"/>
      <c r="FTS96" s="73"/>
      <c r="FTT96" s="73"/>
      <c r="FTU96" s="73"/>
      <c r="FTV96" s="73"/>
      <c r="FTW96" s="73"/>
      <c r="FTX96" s="73"/>
      <c r="FTY96" s="73"/>
      <c r="FTZ96" s="73"/>
      <c r="FUA96" s="73"/>
      <c r="FUB96" s="73"/>
      <c r="FUC96" s="73"/>
      <c r="FUD96" s="73"/>
      <c r="FUE96" s="73"/>
      <c r="FUF96" s="73"/>
      <c r="FUG96" s="73"/>
      <c r="FUH96" s="73"/>
      <c r="FUI96" s="73"/>
      <c r="FUJ96" s="73"/>
      <c r="FUK96" s="73"/>
      <c r="FUL96" s="73"/>
      <c r="FUM96" s="73"/>
      <c r="FUN96" s="73"/>
      <c r="FUO96" s="73"/>
      <c r="FUP96" s="73"/>
      <c r="FUQ96" s="73"/>
      <c r="FUR96" s="73"/>
      <c r="FUS96" s="73"/>
      <c r="FUT96" s="73"/>
      <c r="FUU96" s="73"/>
      <c r="FUV96" s="73"/>
      <c r="FUW96" s="73"/>
      <c r="FUX96" s="73"/>
      <c r="FUY96" s="73"/>
      <c r="FUZ96" s="73"/>
      <c r="FVA96" s="73"/>
      <c r="FVB96" s="73"/>
      <c r="FVC96" s="73"/>
      <c r="FVD96" s="73"/>
      <c r="FVE96" s="73"/>
      <c r="FVF96" s="73"/>
      <c r="FVG96" s="73"/>
      <c r="FVH96" s="73"/>
      <c r="FVI96" s="73"/>
      <c r="FVJ96" s="73"/>
      <c r="FVK96" s="73"/>
      <c r="FVL96" s="73"/>
      <c r="FVM96" s="73"/>
      <c r="FVN96" s="73"/>
      <c r="FVO96" s="73"/>
      <c r="FVP96" s="73"/>
      <c r="FVQ96" s="73"/>
      <c r="FVR96" s="73"/>
      <c r="FVS96" s="73"/>
      <c r="FVT96" s="73"/>
      <c r="FVU96" s="73"/>
      <c r="FVV96" s="73"/>
      <c r="FVW96" s="73"/>
      <c r="FVX96" s="73"/>
      <c r="FVY96" s="73"/>
      <c r="FVZ96" s="73"/>
      <c r="FWA96" s="73"/>
      <c r="FWB96" s="73"/>
      <c r="FWC96" s="73"/>
      <c r="FWD96" s="73"/>
      <c r="FWE96" s="73"/>
      <c r="FWF96" s="73"/>
      <c r="FWG96" s="73"/>
      <c r="FWH96" s="73"/>
      <c r="FWI96" s="73"/>
      <c r="FWJ96" s="73"/>
      <c r="FWK96" s="73"/>
      <c r="FWL96" s="73"/>
      <c r="FWM96" s="73"/>
      <c r="FWN96" s="73"/>
      <c r="FWO96" s="73"/>
      <c r="FWP96" s="73"/>
      <c r="FWQ96" s="73"/>
      <c r="FWR96" s="73"/>
      <c r="FWS96" s="73"/>
      <c r="FWT96" s="73"/>
      <c r="FWU96" s="73"/>
      <c r="FWV96" s="73"/>
      <c r="FWW96" s="73"/>
      <c r="FWX96" s="73"/>
      <c r="FWY96" s="73"/>
      <c r="FWZ96" s="73"/>
      <c r="FXA96" s="73"/>
      <c r="FXB96" s="73"/>
      <c r="FXC96" s="73"/>
      <c r="FXD96" s="73"/>
      <c r="FXE96" s="73"/>
      <c r="FXF96" s="73"/>
      <c r="FXG96" s="73"/>
      <c r="FXH96" s="73"/>
      <c r="FXI96" s="73"/>
      <c r="FXJ96" s="73"/>
      <c r="FXK96" s="73"/>
      <c r="FXL96" s="73"/>
      <c r="FXM96" s="73"/>
      <c r="FXN96" s="73"/>
      <c r="FXO96" s="73"/>
      <c r="FXP96" s="73"/>
      <c r="FXQ96" s="73"/>
      <c r="FXR96" s="73"/>
      <c r="FXS96" s="73"/>
      <c r="FXT96" s="73"/>
      <c r="FXU96" s="73"/>
      <c r="FXV96" s="73"/>
      <c r="FXW96" s="73"/>
      <c r="FXX96" s="73"/>
      <c r="FXY96" s="73"/>
      <c r="FXZ96" s="73"/>
      <c r="FYA96" s="73"/>
      <c r="FYB96" s="73"/>
      <c r="FYC96" s="73"/>
      <c r="FYD96" s="73"/>
      <c r="FYE96" s="73"/>
      <c r="FYF96" s="73"/>
      <c r="FYG96" s="73"/>
      <c r="FYH96" s="73"/>
      <c r="FYI96" s="73"/>
      <c r="FYJ96" s="73"/>
      <c r="FYK96" s="73"/>
      <c r="FYL96" s="73"/>
      <c r="FYM96" s="73"/>
      <c r="FYN96" s="73"/>
      <c r="FYO96" s="73"/>
      <c r="FYP96" s="73"/>
      <c r="FYQ96" s="73"/>
      <c r="FYR96" s="73"/>
      <c r="FYS96" s="73"/>
      <c r="FYT96" s="73"/>
      <c r="FYU96" s="73"/>
      <c r="FYV96" s="73"/>
      <c r="FYW96" s="73"/>
      <c r="FYX96" s="73"/>
      <c r="FYY96" s="73"/>
      <c r="FYZ96" s="73"/>
      <c r="FZA96" s="73"/>
      <c r="FZB96" s="73"/>
      <c r="FZC96" s="73"/>
      <c r="FZD96" s="73"/>
      <c r="FZE96" s="73"/>
      <c r="FZF96" s="73"/>
      <c r="FZG96" s="73"/>
      <c r="FZH96" s="73"/>
      <c r="FZI96" s="73"/>
      <c r="FZJ96" s="73"/>
      <c r="FZK96" s="73"/>
      <c r="FZL96" s="73"/>
      <c r="FZM96" s="73"/>
      <c r="FZN96" s="73"/>
      <c r="FZO96" s="73"/>
      <c r="FZP96" s="73"/>
      <c r="FZQ96" s="73"/>
      <c r="FZR96" s="73"/>
      <c r="FZS96" s="73"/>
      <c r="FZT96" s="73"/>
      <c r="FZU96" s="73"/>
      <c r="FZV96" s="73"/>
      <c r="FZW96" s="73"/>
      <c r="FZX96" s="73"/>
      <c r="FZY96" s="73"/>
      <c r="FZZ96" s="73"/>
      <c r="GAA96" s="73"/>
      <c r="GAB96" s="73"/>
      <c r="GAC96" s="73"/>
      <c r="GAD96" s="73"/>
      <c r="GAE96" s="73"/>
      <c r="GAF96" s="73"/>
      <c r="GAG96" s="73"/>
      <c r="GAH96" s="73"/>
      <c r="GAI96" s="73"/>
      <c r="GAJ96" s="73"/>
      <c r="GAK96" s="73"/>
      <c r="GAL96" s="73"/>
      <c r="GAM96" s="73"/>
      <c r="GAN96" s="73"/>
      <c r="GAO96" s="73"/>
      <c r="GAP96" s="73"/>
      <c r="GAQ96" s="73"/>
      <c r="GAR96" s="73"/>
      <c r="GAS96" s="73"/>
      <c r="GAT96" s="73"/>
      <c r="GAU96" s="73"/>
      <c r="GAV96" s="73"/>
      <c r="GAW96" s="73"/>
      <c r="GAX96" s="73"/>
      <c r="GAY96" s="73"/>
      <c r="GAZ96" s="73"/>
      <c r="GBA96" s="73"/>
      <c r="GBB96" s="73"/>
      <c r="GBC96" s="73"/>
      <c r="GBD96" s="73"/>
      <c r="GBE96" s="73"/>
      <c r="GBF96" s="73"/>
      <c r="GBG96" s="73"/>
      <c r="GBH96" s="73"/>
      <c r="GBI96" s="73"/>
      <c r="GBJ96" s="73"/>
      <c r="GBK96" s="73"/>
      <c r="GBL96" s="73"/>
      <c r="GBM96" s="73"/>
      <c r="GBN96" s="73"/>
      <c r="GBO96" s="73"/>
      <c r="GBP96" s="73"/>
      <c r="GBQ96" s="73"/>
      <c r="GBR96" s="73"/>
      <c r="GBS96" s="73"/>
      <c r="GBT96" s="73"/>
      <c r="GBU96" s="73"/>
      <c r="GBV96" s="73"/>
      <c r="GBW96" s="73"/>
      <c r="GBX96" s="73"/>
      <c r="GBY96" s="73"/>
      <c r="GBZ96" s="73"/>
      <c r="GCA96" s="73"/>
      <c r="GCB96" s="73"/>
      <c r="GCC96" s="73"/>
      <c r="GCD96" s="73"/>
      <c r="GCE96" s="73"/>
      <c r="GCF96" s="73"/>
      <c r="GCG96" s="73"/>
      <c r="GCH96" s="73"/>
      <c r="GCI96" s="73"/>
      <c r="GCJ96" s="73"/>
      <c r="GCK96" s="73"/>
      <c r="GCL96" s="73"/>
      <c r="GCM96" s="73"/>
      <c r="GCN96" s="73"/>
      <c r="GCO96" s="73"/>
      <c r="GCP96" s="73"/>
      <c r="GCQ96" s="73"/>
      <c r="GCR96" s="73"/>
      <c r="GCS96" s="73"/>
      <c r="GCT96" s="73"/>
      <c r="GCU96" s="73"/>
      <c r="GCV96" s="73"/>
      <c r="GCW96" s="73"/>
      <c r="GCX96" s="73"/>
      <c r="GCY96" s="73"/>
      <c r="GCZ96" s="73"/>
      <c r="GDA96" s="73"/>
      <c r="GDB96" s="73"/>
      <c r="GDC96" s="73"/>
      <c r="GDD96" s="73"/>
      <c r="GDE96" s="73"/>
      <c r="GDF96" s="73"/>
      <c r="GDG96" s="73"/>
      <c r="GDH96" s="73"/>
      <c r="GDI96" s="73"/>
      <c r="GDJ96" s="73"/>
      <c r="GDK96" s="73"/>
      <c r="GDL96" s="73"/>
      <c r="GDM96" s="73"/>
      <c r="GDN96" s="73"/>
      <c r="GDO96" s="73"/>
      <c r="GDP96" s="73"/>
      <c r="GDQ96" s="73"/>
      <c r="GDR96" s="73"/>
      <c r="GDS96" s="73"/>
      <c r="GDT96" s="73"/>
      <c r="GDU96" s="73"/>
      <c r="GDV96" s="73"/>
      <c r="GDW96" s="73"/>
      <c r="GDX96" s="73"/>
      <c r="GDY96" s="73"/>
      <c r="GDZ96" s="73"/>
      <c r="GEA96" s="73"/>
      <c r="GEB96" s="73"/>
      <c r="GEC96" s="73"/>
      <c r="GED96" s="73"/>
      <c r="GEE96" s="73"/>
      <c r="GEF96" s="73"/>
      <c r="GEG96" s="73"/>
      <c r="GEH96" s="73"/>
      <c r="GEI96" s="73"/>
      <c r="GEJ96" s="73"/>
      <c r="GEK96" s="73"/>
      <c r="GEL96" s="73"/>
      <c r="GEM96" s="73"/>
      <c r="GEN96" s="73"/>
      <c r="GEO96" s="73"/>
      <c r="GEP96" s="73"/>
      <c r="GEQ96" s="73"/>
      <c r="GER96" s="73"/>
      <c r="GES96" s="73"/>
      <c r="GET96" s="73"/>
      <c r="GEU96" s="73"/>
      <c r="GEV96" s="73"/>
      <c r="GEW96" s="73"/>
      <c r="GEX96" s="73"/>
      <c r="GEY96" s="73"/>
      <c r="GEZ96" s="73"/>
      <c r="GFA96" s="73"/>
      <c r="GFB96" s="73"/>
      <c r="GFC96" s="73"/>
      <c r="GFD96" s="73"/>
      <c r="GFE96" s="73"/>
      <c r="GFF96" s="73"/>
      <c r="GFG96" s="73"/>
      <c r="GFH96" s="73"/>
      <c r="GFI96" s="73"/>
      <c r="GFJ96" s="73"/>
      <c r="GFK96" s="73"/>
      <c r="GFL96" s="73"/>
      <c r="GFM96" s="73"/>
      <c r="GFN96" s="73"/>
      <c r="GFO96" s="73"/>
      <c r="GFP96" s="73"/>
      <c r="GFQ96" s="73"/>
      <c r="GFR96" s="73"/>
      <c r="GFS96" s="73"/>
      <c r="GFT96" s="73"/>
      <c r="GFU96" s="73"/>
      <c r="GFV96" s="73"/>
      <c r="GFW96" s="73"/>
      <c r="GFX96" s="73"/>
      <c r="GFY96" s="73"/>
      <c r="GFZ96" s="73"/>
      <c r="GGA96" s="73"/>
      <c r="GGB96" s="73"/>
      <c r="GGC96" s="73"/>
      <c r="GGD96" s="73"/>
      <c r="GGE96" s="73"/>
      <c r="GGF96" s="73"/>
      <c r="GGG96" s="73"/>
      <c r="GGH96" s="73"/>
      <c r="GGI96" s="73"/>
      <c r="GGJ96" s="73"/>
      <c r="GGK96" s="73"/>
      <c r="GGL96" s="73"/>
      <c r="GGM96" s="73"/>
      <c r="GGN96" s="73"/>
      <c r="GGO96" s="73"/>
      <c r="GGP96" s="73"/>
      <c r="GGQ96" s="73"/>
      <c r="GGR96" s="73"/>
      <c r="GGS96" s="73"/>
      <c r="GGT96" s="73"/>
      <c r="GGU96" s="73"/>
      <c r="GGV96" s="73"/>
      <c r="GGW96" s="73"/>
      <c r="GGX96" s="73"/>
      <c r="GGY96" s="73"/>
      <c r="GGZ96" s="73"/>
      <c r="GHA96" s="73"/>
      <c r="GHB96" s="73"/>
      <c r="GHC96" s="73"/>
      <c r="GHD96" s="73"/>
      <c r="GHE96" s="73"/>
      <c r="GHF96" s="73"/>
      <c r="GHG96" s="73"/>
      <c r="GHH96" s="73"/>
      <c r="GHI96" s="73"/>
      <c r="GHJ96" s="73"/>
      <c r="GHK96" s="73"/>
      <c r="GHL96" s="73"/>
      <c r="GHM96" s="73"/>
      <c r="GHN96" s="73"/>
      <c r="GHO96" s="73"/>
      <c r="GHP96" s="73"/>
      <c r="GHQ96" s="73"/>
      <c r="GHR96" s="73"/>
      <c r="GHS96" s="73"/>
      <c r="GHT96" s="73"/>
      <c r="GHU96" s="73"/>
      <c r="GHV96" s="73"/>
      <c r="GHW96" s="73"/>
      <c r="GHX96" s="73"/>
      <c r="GHY96" s="73"/>
      <c r="GHZ96" s="73"/>
      <c r="GIA96" s="73"/>
      <c r="GIB96" s="73"/>
      <c r="GIC96" s="73"/>
      <c r="GID96" s="73"/>
      <c r="GIE96" s="73"/>
      <c r="GIF96" s="73"/>
      <c r="GIG96" s="73"/>
      <c r="GIH96" s="73"/>
      <c r="GII96" s="73"/>
      <c r="GIJ96" s="73"/>
      <c r="GIK96" s="73"/>
      <c r="GIL96" s="73"/>
      <c r="GIM96" s="73"/>
      <c r="GIN96" s="73"/>
      <c r="GIO96" s="73"/>
      <c r="GIP96" s="73"/>
      <c r="GIQ96" s="73"/>
      <c r="GIR96" s="73"/>
      <c r="GIS96" s="73"/>
      <c r="GIT96" s="73"/>
      <c r="GIU96" s="73"/>
      <c r="GIV96" s="73"/>
      <c r="GIW96" s="73"/>
      <c r="GIX96" s="73"/>
      <c r="GIY96" s="73"/>
      <c r="GIZ96" s="73"/>
      <c r="GJA96" s="73"/>
      <c r="GJB96" s="73"/>
      <c r="GJC96" s="73"/>
      <c r="GJD96" s="73"/>
      <c r="GJE96" s="73"/>
      <c r="GJF96" s="73"/>
      <c r="GJG96" s="73"/>
      <c r="GJH96" s="73"/>
      <c r="GJI96" s="73"/>
      <c r="GJJ96" s="73"/>
      <c r="GJK96" s="73"/>
      <c r="GJL96" s="73"/>
      <c r="GJM96" s="73"/>
      <c r="GJN96" s="73"/>
      <c r="GJO96" s="73"/>
      <c r="GJP96" s="73"/>
      <c r="GJQ96" s="73"/>
      <c r="GJR96" s="73"/>
      <c r="GJS96" s="73"/>
      <c r="GJT96" s="73"/>
      <c r="GJU96" s="73"/>
      <c r="GJV96" s="73"/>
      <c r="GJW96" s="73"/>
      <c r="GJX96" s="73"/>
      <c r="GJY96" s="73"/>
      <c r="GJZ96" s="73"/>
      <c r="GKA96" s="73"/>
      <c r="GKB96" s="73"/>
      <c r="GKC96" s="73"/>
      <c r="GKD96" s="73"/>
      <c r="GKE96" s="73"/>
      <c r="GKF96" s="73"/>
      <c r="GKG96" s="73"/>
      <c r="GKH96" s="73"/>
      <c r="GKI96" s="73"/>
      <c r="GKJ96" s="73"/>
      <c r="GKK96" s="73"/>
      <c r="GKL96" s="73"/>
      <c r="GKM96" s="73"/>
      <c r="GKN96" s="73"/>
      <c r="GKO96" s="73"/>
      <c r="GKP96" s="73"/>
      <c r="GKQ96" s="73"/>
      <c r="GKR96" s="73"/>
      <c r="GKS96" s="73"/>
      <c r="GKT96" s="73"/>
      <c r="GKU96" s="73"/>
      <c r="GKV96" s="73"/>
      <c r="GKW96" s="73"/>
      <c r="GKX96" s="73"/>
      <c r="GKY96" s="73"/>
      <c r="GKZ96" s="73"/>
      <c r="GLA96" s="73"/>
      <c r="GLB96" s="73"/>
      <c r="GLC96" s="73"/>
      <c r="GLD96" s="73"/>
      <c r="GLE96" s="73"/>
      <c r="GLF96" s="73"/>
      <c r="GLG96" s="73"/>
      <c r="GLH96" s="73"/>
      <c r="GLI96" s="73"/>
      <c r="GLJ96" s="73"/>
      <c r="GLK96" s="73"/>
      <c r="GLL96" s="73"/>
      <c r="GLM96" s="73"/>
      <c r="GLN96" s="73"/>
      <c r="GLO96" s="73"/>
      <c r="GLP96" s="73"/>
      <c r="GLQ96" s="73"/>
      <c r="GLR96" s="73"/>
      <c r="GLS96" s="73"/>
      <c r="GLT96" s="73"/>
      <c r="GLU96" s="73"/>
      <c r="GLV96" s="73"/>
      <c r="GLW96" s="73"/>
      <c r="GLX96" s="73"/>
      <c r="GLY96" s="73"/>
      <c r="GLZ96" s="73"/>
      <c r="GMA96" s="73"/>
      <c r="GMB96" s="73"/>
      <c r="GMC96" s="73"/>
      <c r="GMD96" s="73"/>
      <c r="GME96" s="73"/>
      <c r="GMF96" s="73"/>
      <c r="GMG96" s="73"/>
      <c r="GMH96" s="73"/>
      <c r="GMI96" s="73"/>
      <c r="GMJ96" s="73"/>
      <c r="GMK96" s="73"/>
      <c r="GML96" s="73"/>
      <c r="GMM96" s="73"/>
      <c r="GMN96" s="73"/>
      <c r="GMO96" s="73"/>
      <c r="GMP96" s="73"/>
      <c r="GMQ96" s="73"/>
      <c r="GMR96" s="73"/>
      <c r="GMS96" s="73"/>
      <c r="GMT96" s="73"/>
      <c r="GMU96" s="73"/>
      <c r="GMV96" s="73"/>
      <c r="GMW96" s="73"/>
      <c r="GMX96" s="73"/>
      <c r="GMY96" s="73"/>
      <c r="GMZ96" s="73"/>
      <c r="GNA96" s="73"/>
      <c r="GNB96" s="73"/>
      <c r="GNC96" s="73"/>
      <c r="GND96" s="73"/>
      <c r="GNE96" s="73"/>
      <c r="GNF96" s="73"/>
      <c r="GNG96" s="73"/>
      <c r="GNH96" s="73"/>
      <c r="GNI96" s="73"/>
      <c r="GNJ96" s="73"/>
      <c r="GNK96" s="73"/>
      <c r="GNL96" s="73"/>
      <c r="GNM96" s="73"/>
      <c r="GNN96" s="73"/>
      <c r="GNO96" s="73"/>
      <c r="GNP96" s="73"/>
      <c r="GNQ96" s="73"/>
      <c r="GNR96" s="73"/>
      <c r="GNS96" s="73"/>
      <c r="GNT96" s="73"/>
      <c r="GNU96" s="73"/>
      <c r="GNV96" s="73"/>
      <c r="GNW96" s="73"/>
      <c r="GNX96" s="73"/>
      <c r="GNY96" s="73"/>
      <c r="GNZ96" s="73"/>
      <c r="GOA96" s="73"/>
      <c r="GOB96" s="73"/>
      <c r="GOC96" s="73"/>
      <c r="GOD96" s="73"/>
      <c r="GOE96" s="73"/>
      <c r="GOF96" s="73"/>
      <c r="GOG96" s="73"/>
      <c r="GOH96" s="73"/>
      <c r="GOI96" s="73"/>
      <c r="GOJ96" s="73"/>
      <c r="GOK96" s="73"/>
      <c r="GOL96" s="73"/>
      <c r="GOM96" s="73"/>
      <c r="GON96" s="73"/>
      <c r="GOO96" s="73"/>
      <c r="GOP96" s="73"/>
      <c r="GOQ96" s="73"/>
      <c r="GOR96" s="73"/>
      <c r="GOS96" s="73"/>
      <c r="GOT96" s="73"/>
      <c r="GOU96" s="73"/>
      <c r="GOV96" s="73"/>
      <c r="GOW96" s="73"/>
      <c r="GOX96" s="73"/>
      <c r="GOY96" s="73"/>
      <c r="GOZ96" s="73"/>
      <c r="GPA96" s="73"/>
      <c r="GPB96" s="73"/>
      <c r="GPC96" s="73"/>
      <c r="GPD96" s="73"/>
      <c r="GPE96" s="73"/>
      <c r="GPF96" s="73"/>
      <c r="GPG96" s="73"/>
      <c r="GPH96" s="73"/>
      <c r="GPI96" s="73"/>
      <c r="GPJ96" s="73"/>
      <c r="GPK96" s="73"/>
      <c r="GPL96" s="73"/>
      <c r="GPM96" s="73"/>
      <c r="GPN96" s="73"/>
      <c r="GPO96" s="73"/>
      <c r="GPP96" s="73"/>
      <c r="GPQ96" s="73"/>
      <c r="GPR96" s="73"/>
      <c r="GPS96" s="73"/>
      <c r="GPT96" s="73"/>
      <c r="GPU96" s="73"/>
      <c r="GPV96" s="73"/>
      <c r="GPW96" s="73"/>
      <c r="GPX96" s="73"/>
      <c r="GPY96" s="73"/>
      <c r="GPZ96" s="73"/>
      <c r="GQA96" s="73"/>
      <c r="GQB96" s="73"/>
      <c r="GQC96" s="73"/>
      <c r="GQD96" s="73"/>
      <c r="GQE96" s="73"/>
      <c r="GQF96" s="73"/>
      <c r="GQG96" s="73"/>
      <c r="GQH96" s="73"/>
      <c r="GQI96" s="73"/>
      <c r="GQJ96" s="73"/>
      <c r="GQK96" s="73"/>
      <c r="GQL96" s="73"/>
      <c r="GQM96" s="73"/>
      <c r="GQN96" s="73"/>
      <c r="GQO96" s="73"/>
      <c r="GQP96" s="73"/>
      <c r="GQQ96" s="73"/>
      <c r="GQR96" s="73"/>
      <c r="GQS96" s="73"/>
      <c r="GQT96" s="73"/>
      <c r="GQU96" s="73"/>
      <c r="GQV96" s="73"/>
      <c r="GQW96" s="73"/>
      <c r="GQX96" s="73"/>
      <c r="GQY96" s="73"/>
      <c r="GQZ96" s="73"/>
      <c r="GRA96" s="73"/>
      <c r="GRB96" s="73"/>
      <c r="GRC96" s="73"/>
      <c r="GRD96" s="73"/>
      <c r="GRE96" s="73"/>
      <c r="GRF96" s="73"/>
      <c r="GRG96" s="73"/>
      <c r="GRH96" s="73"/>
      <c r="GRI96" s="73"/>
      <c r="GRJ96" s="73"/>
      <c r="GRK96" s="73"/>
      <c r="GRL96" s="73"/>
      <c r="GRM96" s="73"/>
      <c r="GRN96" s="73"/>
      <c r="GRO96" s="73"/>
      <c r="GRP96" s="73"/>
      <c r="GRQ96" s="73"/>
      <c r="GRR96" s="73"/>
      <c r="GRS96" s="73"/>
      <c r="GRT96" s="73"/>
      <c r="GRU96" s="73"/>
      <c r="GRV96" s="73"/>
      <c r="GRW96" s="73"/>
      <c r="GRX96" s="73"/>
      <c r="GRY96" s="73"/>
      <c r="GRZ96" s="73"/>
      <c r="GSA96" s="73"/>
      <c r="GSB96" s="73"/>
      <c r="GSC96" s="73"/>
      <c r="GSD96" s="73"/>
      <c r="GSE96" s="73"/>
      <c r="GSF96" s="73"/>
      <c r="GSG96" s="73"/>
      <c r="GSH96" s="73"/>
      <c r="GSI96" s="73"/>
      <c r="GSJ96" s="73"/>
      <c r="GSK96" s="73"/>
      <c r="GSL96" s="73"/>
      <c r="GSM96" s="73"/>
      <c r="GSN96" s="73"/>
      <c r="GSO96" s="73"/>
      <c r="GSP96" s="73"/>
      <c r="GSQ96" s="73"/>
      <c r="GSR96" s="73"/>
      <c r="GSS96" s="73"/>
      <c r="GST96" s="73"/>
      <c r="GSU96" s="73"/>
      <c r="GSV96" s="73"/>
      <c r="GSW96" s="73"/>
      <c r="GSX96" s="73"/>
      <c r="GSY96" s="73"/>
      <c r="GSZ96" s="73"/>
      <c r="GTA96" s="73"/>
      <c r="GTB96" s="73"/>
      <c r="GTC96" s="73"/>
      <c r="GTD96" s="73"/>
      <c r="GTE96" s="73"/>
      <c r="GTF96" s="73"/>
      <c r="GTG96" s="73"/>
      <c r="GTH96" s="73"/>
      <c r="GTI96" s="73"/>
      <c r="GTJ96" s="73"/>
      <c r="GTK96" s="73"/>
      <c r="GTL96" s="73"/>
      <c r="GTM96" s="73"/>
      <c r="GTN96" s="73"/>
      <c r="GTO96" s="73"/>
      <c r="GTP96" s="73"/>
      <c r="GTQ96" s="73"/>
      <c r="GTR96" s="73"/>
      <c r="GTS96" s="73"/>
      <c r="GTT96" s="73"/>
      <c r="GTU96" s="73"/>
      <c r="GTV96" s="73"/>
      <c r="GTW96" s="73"/>
      <c r="GTX96" s="73"/>
      <c r="GTY96" s="73"/>
      <c r="GTZ96" s="73"/>
      <c r="GUA96" s="73"/>
      <c r="GUB96" s="73"/>
      <c r="GUC96" s="73"/>
      <c r="GUD96" s="73"/>
      <c r="GUE96" s="73"/>
      <c r="GUF96" s="73"/>
      <c r="GUG96" s="73"/>
      <c r="GUH96" s="73"/>
      <c r="GUI96" s="73"/>
      <c r="GUJ96" s="73"/>
      <c r="GUK96" s="73"/>
      <c r="GUL96" s="73"/>
      <c r="GUM96" s="73"/>
      <c r="GUN96" s="73"/>
      <c r="GUO96" s="73"/>
      <c r="GUP96" s="73"/>
      <c r="GUQ96" s="73"/>
      <c r="GUR96" s="73"/>
      <c r="GUS96" s="73"/>
      <c r="GUT96" s="73"/>
      <c r="GUU96" s="73"/>
      <c r="GUV96" s="73"/>
      <c r="GUW96" s="73"/>
      <c r="GUX96" s="73"/>
      <c r="GUY96" s="73"/>
      <c r="GUZ96" s="73"/>
      <c r="GVA96" s="73"/>
      <c r="GVB96" s="73"/>
      <c r="GVC96" s="73"/>
      <c r="GVD96" s="73"/>
      <c r="GVE96" s="73"/>
      <c r="GVF96" s="73"/>
      <c r="GVG96" s="73"/>
      <c r="GVH96" s="73"/>
      <c r="GVI96" s="73"/>
      <c r="GVJ96" s="73"/>
      <c r="GVK96" s="73"/>
      <c r="GVL96" s="73"/>
      <c r="GVM96" s="73"/>
      <c r="GVN96" s="73"/>
      <c r="GVO96" s="73"/>
      <c r="GVP96" s="73"/>
      <c r="GVQ96" s="73"/>
      <c r="GVR96" s="73"/>
      <c r="GVS96" s="73"/>
      <c r="GVT96" s="73"/>
      <c r="GVU96" s="73"/>
      <c r="GVV96" s="73"/>
      <c r="GVW96" s="73"/>
      <c r="GVX96" s="73"/>
      <c r="GVY96" s="73"/>
      <c r="GVZ96" s="73"/>
      <c r="GWA96" s="73"/>
      <c r="GWB96" s="73"/>
      <c r="GWC96" s="73"/>
      <c r="GWD96" s="73"/>
      <c r="GWE96" s="73"/>
      <c r="GWF96" s="73"/>
      <c r="GWG96" s="73"/>
      <c r="GWH96" s="73"/>
      <c r="GWI96" s="73"/>
      <c r="GWJ96" s="73"/>
      <c r="GWK96" s="73"/>
      <c r="GWL96" s="73"/>
      <c r="GWM96" s="73"/>
      <c r="GWN96" s="73"/>
      <c r="GWO96" s="73"/>
      <c r="GWP96" s="73"/>
      <c r="GWQ96" s="73"/>
      <c r="GWR96" s="73"/>
      <c r="GWS96" s="73"/>
      <c r="GWT96" s="73"/>
      <c r="GWU96" s="73"/>
      <c r="GWV96" s="73"/>
      <c r="GWW96" s="73"/>
      <c r="GWX96" s="73"/>
      <c r="GWY96" s="73"/>
      <c r="GWZ96" s="73"/>
      <c r="GXA96" s="73"/>
      <c r="GXB96" s="73"/>
      <c r="GXC96" s="73"/>
      <c r="GXD96" s="73"/>
      <c r="GXE96" s="73"/>
      <c r="GXF96" s="73"/>
      <c r="GXG96" s="73"/>
      <c r="GXH96" s="73"/>
      <c r="GXI96" s="73"/>
      <c r="GXJ96" s="73"/>
      <c r="GXK96" s="73"/>
      <c r="GXL96" s="73"/>
      <c r="GXM96" s="73"/>
      <c r="GXN96" s="73"/>
      <c r="GXO96" s="73"/>
      <c r="GXP96" s="73"/>
      <c r="GXQ96" s="73"/>
      <c r="GXR96" s="73"/>
      <c r="GXS96" s="73"/>
      <c r="GXT96" s="73"/>
      <c r="GXU96" s="73"/>
      <c r="GXV96" s="73"/>
      <c r="GXW96" s="73"/>
      <c r="GXX96" s="73"/>
      <c r="GXY96" s="73"/>
      <c r="GXZ96" s="73"/>
      <c r="GYA96" s="73"/>
      <c r="GYB96" s="73"/>
      <c r="GYC96" s="73"/>
      <c r="GYD96" s="73"/>
      <c r="GYE96" s="73"/>
      <c r="GYF96" s="73"/>
      <c r="GYG96" s="73"/>
      <c r="GYH96" s="73"/>
      <c r="GYI96" s="73"/>
      <c r="GYJ96" s="73"/>
      <c r="GYK96" s="73"/>
      <c r="GYL96" s="73"/>
      <c r="GYM96" s="73"/>
      <c r="GYN96" s="73"/>
      <c r="GYO96" s="73"/>
      <c r="GYP96" s="73"/>
      <c r="GYQ96" s="73"/>
      <c r="GYR96" s="73"/>
      <c r="GYS96" s="73"/>
      <c r="GYT96" s="73"/>
      <c r="GYU96" s="73"/>
      <c r="GYV96" s="73"/>
      <c r="GYW96" s="73"/>
      <c r="GYX96" s="73"/>
      <c r="GYY96" s="73"/>
      <c r="GYZ96" s="73"/>
      <c r="GZA96" s="73"/>
      <c r="GZB96" s="73"/>
      <c r="GZC96" s="73"/>
      <c r="GZD96" s="73"/>
      <c r="GZE96" s="73"/>
      <c r="GZF96" s="73"/>
      <c r="GZG96" s="73"/>
      <c r="GZH96" s="73"/>
      <c r="GZI96" s="73"/>
      <c r="GZJ96" s="73"/>
      <c r="GZK96" s="73"/>
      <c r="GZL96" s="73"/>
      <c r="GZM96" s="73"/>
      <c r="GZN96" s="73"/>
      <c r="GZO96" s="73"/>
      <c r="GZP96" s="73"/>
      <c r="GZQ96" s="73"/>
      <c r="GZR96" s="73"/>
      <c r="GZS96" s="73"/>
      <c r="GZT96" s="73"/>
      <c r="GZU96" s="73"/>
      <c r="GZV96" s="73"/>
      <c r="GZW96" s="73"/>
      <c r="GZX96" s="73"/>
      <c r="GZY96" s="73"/>
      <c r="GZZ96" s="73"/>
      <c r="HAA96" s="73"/>
      <c r="HAB96" s="73"/>
      <c r="HAC96" s="73"/>
      <c r="HAD96" s="73"/>
      <c r="HAE96" s="73"/>
      <c r="HAF96" s="73"/>
      <c r="HAG96" s="73"/>
      <c r="HAH96" s="73"/>
      <c r="HAI96" s="73"/>
      <c r="HAJ96" s="73"/>
      <c r="HAK96" s="73"/>
      <c r="HAL96" s="73"/>
      <c r="HAM96" s="73"/>
      <c r="HAN96" s="73"/>
      <c r="HAO96" s="73"/>
      <c r="HAP96" s="73"/>
      <c r="HAQ96" s="73"/>
      <c r="HAR96" s="73"/>
      <c r="HAS96" s="73"/>
      <c r="HAT96" s="73"/>
      <c r="HAU96" s="73"/>
      <c r="HAV96" s="73"/>
      <c r="HAW96" s="73"/>
      <c r="HAX96" s="73"/>
      <c r="HAY96" s="73"/>
      <c r="HAZ96" s="73"/>
      <c r="HBA96" s="73"/>
      <c r="HBB96" s="73"/>
      <c r="HBC96" s="73"/>
      <c r="HBD96" s="73"/>
      <c r="HBE96" s="73"/>
      <c r="HBF96" s="73"/>
      <c r="HBG96" s="73"/>
      <c r="HBH96" s="73"/>
      <c r="HBI96" s="73"/>
      <c r="HBJ96" s="73"/>
      <c r="HBK96" s="73"/>
      <c r="HBL96" s="73"/>
      <c r="HBM96" s="73"/>
      <c r="HBN96" s="73"/>
      <c r="HBO96" s="73"/>
      <c r="HBP96" s="73"/>
      <c r="HBQ96" s="73"/>
      <c r="HBR96" s="73"/>
      <c r="HBS96" s="73"/>
      <c r="HBT96" s="73"/>
      <c r="HBU96" s="73"/>
      <c r="HBV96" s="73"/>
      <c r="HBW96" s="73"/>
      <c r="HBX96" s="73"/>
      <c r="HBY96" s="73"/>
      <c r="HBZ96" s="73"/>
      <c r="HCA96" s="73"/>
      <c r="HCB96" s="73"/>
      <c r="HCC96" s="73"/>
      <c r="HCD96" s="73"/>
      <c r="HCE96" s="73"/>
      <c r="HCF96" s="73"/>
      <c r="HCG96" s="73"/>
      <c r="HCH96" s="73"/>
      <c r="HCI96" s="73"/>
      <c r="HCJ96" s="73"/>
      <c r="HCK96" s="73"/>
      <c r="HCL96" s="73"/>
      <c r="HCM96" s="73"/>
      <c r="HCN96" s="73"/>
      <c r="HCO96" s="73"/>
      <c r="HCP96" s="73"/>
      <c r="HCQ96" s="73"/>
      <c r="HCR96" s="73"/>
      <c r="HCS96" s="73"/>
      <c r="HCT96" s="73"/>
      <c r="HCU96" s="73"/>
      <c r="HCV96" s="73"/>
      <c r="HCW96" s="73"/>
      <c r="HCX96" s="73"/>
      <c r="HCY96" s="73"/>
      <c r="HCZ96" s="73"/>
      <c r="HDA96" s="73"/>
      <c r="HDB96" s="73"/>
      <c r="HDC96" s="73"/>
      <c r="HDD96" s="73"/>
      <c r="HDE96" s="73"/>
      <c r="HDF96" s="73"/>
      <c r="HDG96" s="73"/>
      <c r="HDH96" s="73"/>
      <c r="HDI96" s="73"/>
      <c r="HDJ96" s="73"/>
      <c r="HDK96" s="73"/>
      <c r="HDL96" s="73"/>
      <c r="HDM96" s="73"/>
      <c r="HDN96" s="73"/>
      <c r="HDO96" s="73"/>
      <c r="HDP96" s="73"/>
      <c r="HDQ96" s="73"/>
      <c r="HDR96" s="73"/>
      <c r="HDS96" s="73"/>
      <c r="HDT96" s="73"/>
      <c r="HDU96" s="73"/>
      <c r="HDV96" s="73"/>
      <c r="HDW96" s="73"/>
      <c r="HDX96" s="73"/>
      <c r="HDY96" s="73"/>
      <c r="HDZ96" s="73"/>
      <c r="HEA96" s="73"/>
      <c r="HEB96" s="73"/>
      <c r="HEC96" s="73"/>
      <c r="HED96" s="73"/>
      <c r="HEE96" s="73"/>
      <c r="HEF96" s="73"/>
      <c r="HEG96" s="73"/>
      <c r="HEH96" s="73"/>
      <c r="HEI96" s="73"/>
      <c r="HEJ96" s="73"/>
      <c r="HEK96" s="73"/>
      <c r="HEL96" s="73"/>
      <c r="HEM96" s="73"/>
      <c r="HEN96" s="73"/>
      <c r="HEO96" s="73"/>
      <c r="HEP96" s="73"/>
      <c r="HEQ96" s="73"/>
      <c r="HER96" s="73"/>
      <c r="HES96" s="73"/>
      <c r="HET96" s="73"/>
      <c r="HEU96" s="73"/>
      <c r="HEV96" s="73"/>
      <c r="HEW96" s="73"/>
      <c r="HEX96" s="73"/>
      <c r="HEY96" s="73"/>
      <c r="HEZ96" s="73"/>
      <c r="HFA96" s="73"/>
      <c r="HFB96" s="73"/>
      <c r="HFC96" s="73"/>
      <c r="HFD96" s="73"/>
      <c r="HFE96" s="73"/>
      <c r="HFF96" s="73"/>
      <c r="HFG96" s="73"/>
      <c r="HFH96" s="73"/>
      <c r="HFI96" s="73"/>
      <c r="HFJ96" s="73"/>
      <c r="HFK96" s="73"/>
      <c r="HFL96" s="73"/>
      <c r="HFM96" s="73"/>
      <c r="HFN96" s="73"/>
      <c r="HFO96" s="73"/>
      <c r="HFP96" s="73"/>
      <c r="HFQ96" s="73"/>
      <c r="HFR96" s="73"/>
      <c r="HFS96" s="73"/>
      <c r="HFT96" s="73"/>
      <c r="HFU96" s="73"/>
      <c r="HFV96" s="73"/>
      <c r="HFW96" s="73"/>
      <c r="HFX96" s="73"/>
      <c r="HFY96" s="73"/>
      <c r="HFZ96" s="73"/>
      <c r="HGA96" s="73"/>
      <c r="HGB96" s="73"/>
      <c r="HGC96" s="73"/>
      <c r="HGD96" s="73"/>
      <c r="HGE96" s="73"/>
      <c r="HGF96" s="73"/>
      <c r="HGG96" s="73"/>
      <c r="HGH96" s="73"/>
      <c r="HGI96" s="73"/>
      <c r="HGJ96" s="73"/>
      <c r="HGK96" s="73"/>
      <c r="HGL96" s="73"/>
      <c r="HGM96" s="73"/>
      <c r="HGN96" s="73"/>
      <c r="HGO96" s="73"/>
      <c r="HGP96" s="73"/>
      <c r="HGQ96" s="73"/>
      <c r="HGR96" s="73"/>
      <c r="HGS96" s="73"/>
      <c r="HGT96" s="73"/>
      <c r="HGU96" s="73"/>
      <c r="HGV96" s="73"/>
      <c r="HGW96" s="73"/>
      <c r="HGX96" s="73"/>
      <c r="HGY96" s="73"/>
      <c r="HGZ96" s="73"/>
      <c r="HHA96" s="73"/>
      <c r="HHB96" s="73"/>
      <c r="HHC96" s="73"/>
      <c r="HHD96" s="73"/>
      <c r="HHE96" s="73"/>
      <c r="HHF96" s="73"/>
      <c r="HHG96" s="73"/>
      <c r="HHH96" s="73"/>
      <c r="HHI96" s="73"/>
      <c r="HHJ96" s="73"/>
      <c r="HHK96" s="73"/>
      <c r="HHL96" s="73"/>
      <c r="HHM96" s="73"/>
      <c r="HHN96" s="73"/>
      <c r="HHO96" s="73"/>
      <c r="HHP96" s="73"/>
      <c r="HHQ96" s="73"/>
      <c r="HHR96" s="73"/>
      <c r="HHS96" s="73"/>
      <c r="HHT96" s="73"/>
      <c r="HHU96" s="73"/>
      <c r="HHV96" s="73"/>
      <c r="HHW96" s="73"/>
      <c r="HHX96" s="73"/>
      <c r="HHY96" s="73"/>
      <c r="HHZ96" s="73"/>
      <c r="HIA96" s="73"/>
      <c r="HIB96" s="73"/>
      <c r="HIC96" s="73"/>
      <c r="HID96" s="73"/>
      <c r="HIE96" s="73"/>
      <c r="HIF96" s="73"/>
      <c r="HIG96" s="73"/>
      <c r="HIH96" s="73"/>
      <c r="HII96" s="73"/>
      <c r="HIJ96" s="73"/>
      <c r="HIK96" s="73"/>
      <c r="HIL96" s="73"/>
      <c r="HIM96" s="73"/>
      <c r="HIN96" s="73"/>
      <c r="HIO96" s="73"/>
      <c r="HIP96" s="73"/>
      <c r="HIQ96" s="73"/>
      <c r="HIR96" s="73"/>
      <c r="HIS96" s="73"/>
      <c r="HIT96" s="73"/>
      <c r="HIU96" s="73"/>
      <c r="HIV96" s="73"/>
      <c r="HIW96" s="73"/>
      <c r="HIX96" s="73"/>
      <c r="HIY96" s="73"/>
      <c r="HIZ96" s="73"/>
      <c r="HJA96" s="73"/>
      <c r="HJB96" s="73"/>
      <c r="HJC96" s="73"/>
      <c r="HJD96" s="73"/>
      <c r="HJE96" s="73"/>
      <c r="HJF96" s="73"/>
      <c r="HJG96" s="73"/>
      <c r="HJH96" s="73"/>
      <c r="HJI96" s="73"/>
      <c r="HJJ96" s="73"/>
      <c r="HJK96" s="73"/>
      <c r="HJL96" s="73"/>
      <c r="HJM96" s="73"/>
      <c r="HJN96" s="73"/>
      <c r="HJO96" s="73"/>
      <c r="HJP96" s="73"/>
      <c r="HJQ96" s="73"/>
      <c r="HJR96" s="73"/>
      <c r="HJS96" s="73"/>
      <c r="HJT96" s="73"/>
      <c r="HJU96" s="73"/>
      <c r="HJV96" s="73"/>
      <c r="HJW96" s="73"/>
      <c r="HJX96" s="73"/>
      <c r="HJY96" s="73"/>
      <c r="HJZ96" s="73"/>
      <c r="HKA96" s="73"/>
      <c r="HKB96" s="73"/>
      <c r="HKC96" s="73"/>
      <c r="HKD96" s="73"/>
      <c r="HKE96" s="73"/>
      <c r="HKF96" s="73"/>
      <c r="HKG96" s="73"/>
      <c r="HKH96" s="73"/>
      <c r="HKI96" s="73"/>
      <c r="HKJ96" s="73"/>
      <c r="HKK96" s="73"/>
      <c r="HKL96" s="73"/>
      <c r="HKM96" s="73"/>
      <c r="HKN96" s="73"/>
      <c r="HKO96" s="73"/>
      <c r="HKP96" s="73"/>
      <c r="HKQ96" s="73"/>
      <c r="HKR96" s="73"/>
      <c r="HKS96" s="73"/>
      <c r="HKT96" s="73"/>
      <c r="HKU96" s="73"/>
      <c r="HKV96" s="73"/>
      <c r="HKW96" s="73"/>
      <c r="HKX96" s="73"/>
      <c r="HKY96" s="73"/>
      <c r="HKZ96" s="73"/>
      <c r="HLA96" s="73"/>
      <c r="HLB96" s="73"/>
      <c r="HLC96" s="73"/>
      <c r="HLD96" s="73"/>
      <c r="HLE96" s="73"/>
      <c r="HLF96" s="73"/>
      <c r="HLG96" s="73"/>
      <c r="HLH96" s="73"/>
      <c r="HLI96" s="73"/>
      <c r="HLJ96" s="73"/>
      <c r="HLK96" s="73"/>
      <c r="HLL96" s="73"/>
      <c r="HLM96" s="73"/>
      <c r="HLN96" s="73"/>
      <c r="HLO96" s="73"/>
      <c r="HLP96" s="73"/>
      <c r="HLQ96" s="73"/>
      <c r="HLR96" s="73"/>
      <c r="HLS96" s="73"/>
      <c r="HLT96" s="73"/>
      <c r="HLU96" s="73"/>
      <c r="HLV96" s="73"/>
      <c r="HLW96" s="73"/>
      <c r="HLX96" s="73"/>
      <c r="HLY96" s="73"/>
      <c r="HLZ96" s="73"/>
      <c r="HMA96" s="73"/>
      <c r="HMB96" s="73"/>
      <c r="HMC96" s="73"/>
      <c r="HMD96" s="73"/>
      <c r="HME96" s="73"/>
      <c r="HMF96" s="73"/>
      <c r="HMG96" s="73"/>
      <c r="HMH96" s="73"/>
      <c r="HMI96" s="73"/>
      <c r="HMJ96" s="73"/>
      <c r="HMK96" s="73"/>
      <c r="HML96" s="73"/>
      <c r="HMM96" s="73"/>
      <c r="HMN96" s="73"/>
      <c r="HMO96" s="73"/>
      <c r="HMP96" s="73"/>
      <c r="HMQ96" s="73"/>
      <c r="HMR96" s="73"/>
      <c r="HMS96" s="73"/>
      <c r="HMT96" s="73"/>
      <c r="HMU96" s="73"/>
      <c r="HMV96" s="73"/>
      <c r="HMW96" s="73"/>
      <c r="HMX96" s="73"/>
      <c r="HMY96" s="73"/>
      <c r="HMZ96" s="73"/>
      <c r="HNA96" s="73"/>
      <c r="HNB96" s="73"/>
      <c r="HNC96" s="73"/>
      <c r="HND96" s="73"/>
      <c r="HNE96" s="73"/>
      <c r="HNF96" s="73"/>
      <c r="HNG96" s="73"/>
      <c r="HNH96" s="73"/>
      <c r="HNI96" s="73"/>
      <c r="HNJ96" s="73"/>
      <c r="HNK96" s="73"/>
      <c r="HNL96" s="73"/>
      <c r="HNM96" s="73"/>
      <c r="HNN96" s="73"/>
      <c r="HNO96" s="73"/>
      <c r="HNP96" s="73"/>
      <c r="HNQ96" s="73"/>
      <c r="HNR96" s="73"/>
      <c r="HNS96" s="73"/>
      <c r="HNT96" s="73"/>
      <c r="HNU96" s="73"/>
      <c r="HNV96" s="73"/>
      <c r="HNW96" s="73"/>
      <c r="HNX96" s="73"/>
      <c r="HNY96" s="73"/>
      <c r="HNZ96" s="73"/>
      <c r="HOA96" s="73"/>
      <c r="HOB96" s="73"/>
      <c r="HOC96" s="73"/>
      <c r="HOD96" s="73"/>
      <c r="HOE96" s="73"/>
      <c r="HOF96" s="73"/>
      <c r="HOG96" s="73"/>
      <c r="HOH96" s="73"/>
      <c r="HOI96" s="73"/>
      <c r="HOJ96" s="73"/>
      <c r="HOK96" s="73"/>
      <c r="HOL96" s="73"/>
      <c r="HOM96" s="73"/>
      <c r="HON96" s="73"/>
      <c r="HOO96" s="73"/>
      <c r="HOP96" s="73"/>
      <c r="HOQ96" s="73"/>
      <c r="HOR96" s="73"/>
      <c r="HOS96" s="73"/>
      <c r="HOT96" s="73"/>
      <c r="HOU96" s="73"/>
      <c r="HOV96" s="73"/>
      <c r="HOW96" s="73"/>
      <c r="HOX96" s="73"/>
      <c r="HOY96" s="73"/>
      <c r="HOZ96" s="73"/>
      <c r="HPA96" s="73"/>
      <c r="HPB96" s="73"/>
      <c r="HPC96" s="73"/>
      <c r="HPD96" s="73"/>
      <c r="HPE96" s="73"/>
      <c r="HPF96" s="73"/>
      <c r="HPG96" s="73"/>
      <c r="HPH96" s="73"/>
      <c r="HPI96" s="73"/>
      <c r="HPJ96" s="73"/>
      <c r="HPK96" s="73"/>
      <c r="HPL96" s="73"/>
      <c r="HPM96" s="73"/>
      <c r="HPN96" s="73"/>
      <c r="HPO96" s="73"/>
      <c r="HPP96" s="73"/>
      <c r="HPQ96" s="73"/>
      <c r="HPR96" s="73"/>
      <c r="HPS96" s="73"/>
      <c r="HPT96" s="73"/>
      <c r="HPU96" s="73"/>
      <c r="HPV96" s="73"/>
      <c r="HPW96" s="73"/>
      <c r="HPX96" s="73"/>
      <c r="HPY96" s="73"/>
      <c r="HPZ96" s="73"/>
      <c r="HQA96" s="73"/>
      <c r="HQB96" s="73"/>
      <c r="HQC96" s="73"/>
      <c r="HQD96" s="73"/>
      <c r="HQE96" s="73"/>
      <c r="HQF96" s="73"/>
      <c r="HQG96" s="73"/>
      <c r="HQH96" s="73"/>
      <c r="HQI96" s="73"/>
      <c r="HQJ96" s="73"/>
      <c r="HQK96" s="73"/>
      <c r="HQL96" s="73"/>
      <c r="HQM96" s="73"/>
      <c r="HQN96" s="73"/>
      <c r="HQO96" s="73"/>
      <c r="HQP96" s="73"/>
      <c r="HQQ96" s="73"/>
      <c r="HQR96" s="73"/>
      <c r="HQS96" s="73"/>
      <c r="HQT96" s="73"/>
      <c r="HQU96" s="73"/>
      <c r="HQV96" s="73"/>
      <c r="HQW96" s="73"/>
      <c r="HQX96" s="73"/>
      <c r="HQY96" s="73"/>
      <c r="HQZ96" s="73"/>
      <c r="HRA96" s="73"/>
      <c r="HRB96" s="73"/>
      <c r="HRC96" s="73"/>
      <c r="HRD96" s="73"/>
      <c r="HRE96" s="73"/>
      <c r="HRF96" s="73"/>
      <c r="HRG96" s="73"/>
      <c r="HRH96" s="73"/>
      <c r="HRI96" s="73"/>
      <c r="HRJ96" s="73"/>
      <c r="HRK96" s="73"/>
      <c r="HRL96" s="73"/>
      <c r="HRM96" s="73"/>
      <c r="HRN96" s="73"/>
      <c r="HRO96" s="73"/>
      <c r="HRP96" s="73"/>
      <c r="HRQ96" s="73"/>
      <c r="HRR96" s="73"/>
      <c r="HRS96" s="73"/>
      <c r="HRT96" s="73"/>
      <c r="HRU96" s="73"/>
      <c r="HRV96" s="73"/>
      <c r="HRW96" s="73"/>
      <c r="HRX96" s="73"/>
      <c r="HRY96" s="73"/>
      <c r="HRZ96" s="73"/>
      <c r="HSA96" s="73"/>
      <c r="HSB96" s="73"/>
      <c r="HSC96" s="73"/>
      <c r="HSD96" s="73"/>
      <c r="HSE96" s="73"/>
      <c r="HSF96" s="73"/>
      <c r="HSG96" s="73"/>
      <c r="HSH96" s="73"/>
      <c r="HSI96" s="73"/>
      <c r="HSJ96" s="73"/>
      <c r="HSK96" s="73"/>
      <c r="HSL96" s="73"/>
      <c r="HSM96" s="73"/>
      <c r="HSN96" s="73"/>
      <c r="HSO96" s="73"/>
      <c r="HSP96" s="73"/>
      <c r="HSQ96" s="73"/>
      <c r="HSR96" s="73"/>
      <c r="HSS96" s="73"/>
      <c r="HST96" s="73"/>
      <c r="HSU96" s="73"/>
      <c r="HSV96" s="73"/>
      <c r="HSW96" s="73"/>
      <c r="HSX96" s="73"/>
      <c r="HSY96" s="73"/>
      <c r="HSZ96" s="73"/>
      <c r="HTA96" s="73"/>
      <c r="HTB96" s="73"/>
      <c r="HTC96" s="73"/>
      <c r="HTD96" s="73"/>
      <c r="HTE96" s="73"/>
      <c r="HTF96" s="73"/>
      <c r="HTG96" s="73"/>
      <c r="HTH96" s="73"/>
      <c r="HTI96" s="73"/>
      <c r="HTJ96" s="73"/>
      <c r="HTK96" s="73"/>
      <c r="HTL96" s="73"/>
      <c r="HTM96" s="73"/>
      <c r="HTN96" s="73"/>
      <c r="HTO96" s="73"/>
      <c r="HTP96" s="73"/>
      <c r="HTQ96" s="73"/>
      <c r="HTR96" s="73"/>
      <c r="HTS96" s="73"/>
      <c r="HTT96" s="73"/>
      <c r="HTU96" s="73"/>
      <c r="HTV96" s="73"/>
      <c r="HTW96" s="73"/>
      <c r="HTX96" s="73"/>
      <c r="HTY96" s="73"/>
      <c r="HTZ96" s="73"/>
      <c r="HUA96" s="73"/>
      <c r="HUB96" s="73"/>
      <c r="HUC96" s="73"/>
      <c r="HUD96" s="73"/>
      <c r="HUE96" s="73"/>
      <c r="HUF96" s="73"/>
      <c r="HUG96" s="73"/>
      <c r="HUH96" s="73"/>
      <c r="HUI96" s="73"/>
      <c r="HUJ96" s="73"/>
      <c r="HUK96" s="73"/>
      <c r="HUL96" s="73"/>
      <c r="HUM96" s="73"/>
      <c r="HUN96" s="73"/>
      <c r="HUO96" s="73"/>
      <c r="HUP96" s="73"/>
      <c r="HUQ96" s="73"/>
      <c r="HUR96" s="73"/>
      <c r="HUS96" s="73"/>
      <c r="HUT96" s="73"/>
      <c r="HUU96" s="73"/>
      <c r="HUV96" s="73"/>
      <c r="HUW96" s="73"/>
      <c r="HUX96" s="73"/>
      <c r="HUY96" s="73"/>
      <c r="HUZ96" s="73"/>
      <c r="HVA96" s="73"/>
      <c r="HVB96" s="73"/>
      <c r="HVC96" s="73"/>
      <c r="HVD96" s="73"/>
      <c r="HVE96" s="73"/>
      <c r="HVF96" s="73"/>
      <c r="HVG96" s="73"/>
      <c r="HVH96" s="73"/>
      <c r="HVI96" s="73"/>
      <c r="HVJ96" s="73"/>
      <c r="HVK96" s="73"/>
      <c r="HVL96" s="73"/>
      <c r="HVM96" s="73"/>
      <c r="HVN96" s="73"/>
      <c r="HVO96" s="73"/>
      <c r="HVP96" s="73"/>
      <c r="HVQ96" s="73"/>
      <c r="HVR96" s="73"/>
      <c r="HVS96" s="73"/>
      <c r="HVT96" s="73"/>
      <c r="HVU96" s="73"/>
      <c r="HVV96" s="73"/>
      <c r="HVW96" s="73"/>
      <c r="HVX96" s="73"/>
      <c r="HVY96" s="73"/>
      <c r="HVZ96" s="73"/>
      <c r="HWA96" s="73"/>
      <c r="HWB96" s="73"/>
      <c r="HWC96" s="73"/>
      <c r="HWD96" s="73"/>
      <c r="HWE96" s="73"/>
      <c r="HWF96" s="73"/>
      <c r="HWG96" s="73"/>
      <c r="HWH96" s="73"/>
      <c r="HWI96" s="73"/>
      <c r="HWJ96" s="73"/>
      <c r="HWK96" s="73"/>
      <c r="HWL96" s="73"/>
      <c r="HWM96" s="73"/>
      <c r="HWN96" s="73"/>
      <c r="HWO96" s="73"/>
      <c r="HWP96" s="73"/>
      <c r="HWQ96" s="73"/>
      <c r="HWR96" s="73"/>
      <c r="HWS96" s="73"/>
      <c r="HWT96" s="73"/>
      <c r="HWU96" s="73"/>
      <c r="HWV96" s="73"/>
      <c r="HWW96" s="73"/>
      <c r="HWX96" s="73"/>
      <c r="HWY96" s="73"/>
      <c r="HWZ96" s="73"/>
      <c r="HXA96" s="73"/>
      <c r="HXB96" s="73"/>
      <c r="HXC96" s="73"/>
      <c r="HXD96" s="73"/>
      <c r="HXE96" s="73"/>
      <c r="HXF96" s="73"/>
      <c r="HXG96" s="73"/>
      <c r="HXH96" s="73"/>
      <c r="HXI96" s="73"/>
      <c r="HXJ96" s="73"/>
      <c r="HXK96" s="73"/>
      <c r="HXL96" s="73"/>
      <c r="HXM96" s="73"/>
      <c r="HXN96" s="73"/>
      <c r="HXO96" s="73"/>
      <c r="HXP96" s="73"/>
      <c r="HXQ96" s="73"/>
      <c r="HXR96" s="73"/>
      <c r="HXS96" s="73"/>
      <c r="HXT96" s="73"/>
      <c r="HXU96" s="73"/>
      <c r="HXV96" s="73"/>
      <c r="HXW96" s="73"/>
      <c r="HXX96" s="73"/>
      <c r="HXY96" s="73"/>
      <c r="HXZ96" s="73"/>
      <c r="HYA96" s="73"/>
      <c r="HYB96" s="73"/>
      <c r="HYC96" s="73"/>
      <c r="HYD96" s="73"/>
      <c r="HYE96" s="73"/>
      <c r="HYF96" s="73"/>
      <c r="HYG96" s="73"/>
      <c r="HYH96" s="73"/>
      <c r="HYI96" s="73"/>
      <c r="HYJ96" s="73"/>
      <c r="HYK96" s="73"/>
      <c r="HYL96" s="73"/>
      <c r="HYM96" s="73"/>
      <c r="HYN96" s="73"/>
      <c r="HYO96" s="73"/>
      <c r="HYP96" s="73"/>
      <c r="HYQ96" s="73"/>
      <c r="HYR96" s="73"/>
      <c r="HYS96" s="73"/>
      <c r="HYT96" s="73"/>
      <c r="HYU96" s="73"/>
      <c r="HYV96" s="73"/>
      <c r="HYW96" s="73"/>
      <c r="HYX96" s="73"/>
      <c r="HYY96" s="73"/>
      <c r="HYZ96" s="73"/>
      <c r="HZA96" s="73"/>
      <c r="HZB96" s="73"/>
      <c r="HZC96" s="73"/>
      <c r="HZD96" s="73"/>
      <c r="HZE96" s="73"/>
      <c r="HZF96" s="73"/>
      <c r="HZG96" s="73"/>
      <c r="HZH96" s="73"/>
      <c r="HZI96" s="73"/>
      <c r="HZJ96" s="73"/>
      <c r="HZK96" s="73"/>
      <c r="HZL96" s="73"/>
      <c r="HZM96" s="73"/>
      <c r="HZN96" s="73"/>
      <c r="HZO96" s="73"/>
      <c r="HZP96" s="73"/>
      <c r="HZQ96" s="73"/>
      <c r="HZR96" s="73"/>
      <c r="HZS96" s="73"/>
      <c r="HZT96" s="73"/>
      <c r="HZU96" s="73"/>
      <c r="HZV96" s="73"/>
      <c r="HZW96" s="73"/>
      <c r="HZX96" s="73"/>
      <c r="HZY96" s="73"/>
      <c r="HZZ96" s="73"/>
      <c r="IAA96" s="73"/>
      <c r="IAB96" s="73"/>
      <c r="IAC96" s="73"/>
      <c r="IAD96" s="73"/>
      <c r="IAE96" s="73"/>
      <c r="IAF96" s="73"/>
      <c r="IAG96" s="73"/>
      <c r="IAH96" s="73"/>
      <c r="IAI96" s="73"/>
      <c r="IAJ96" s="73"/>
      <c r="IAK96" s="73"/>
      <c r="IAL96" s="73"/>
      <c r="IAM96" s="73"/>
      <c r="IAN96" s="73"/>
      <c r="IAO96" s="73"/>
      <c r="IAP96" s="73"/>
      <c r="IAQ96" s="73"/>
      <c r="IAR96" s="73"/>
      <c r="IAS96" s="73"/>
      <c r="IAT96" s="73"/>
      <c r="IAU96" s="73"/>
      <c r="IAV96" s="73"/>
      <c r="IAW96" s="73"/>
      <c r="IAX96" s="73"/>
      <c r="IAY96" s="73"/>
      <c r="IAZ96" s="73"/>
      <c r="IBA96" s="73"/>
      <c r="IBB96" s="73"/>
      <c r="IBC96" s="73"/>
      <c r="IBD96" s="73"/>
      <c r="IBE96" s="73"/>
      <c r="IBF96" s="73"/>
      <c r="IBG96" s="73"/>
      <c r="IBH96" s="73"/>
      <c r="IBI96" s="73"/>
      <c r="IBJ96" s="73"/>
      <c r="IBK96" s="73"/>
      <c r="IBL96" s="73"/>
      <c r="IBM96" s="73"/>
      <c r="IBN96" s="73"/>
      <c r="IBO96" s="73"/>
      <c r="IBP96" s="73"/>
      <c r="IBQ96" s="73"/>
      <c r="IBR96" s="73"/>
      <c r="IBS96" s="73"/>
      <c r="IBT96" s="73"/>
      <c r="IBU96" s="73"/>
      <c r="IBV96" s="73"/>
      <c r="IBW96" s="73"/>
      <c r="IBX96" s="73"/>
      <c r="IBY96" s="73"/>
      <c r="IBZ96" s="73"/>
      <c r="ICA96" s="73"/>
      <c r="ICB96" s="73"/>
      <c r="ICC96" s="73"/>
      <c r="ICD96" s="73"/>
      <c r="ICE96" s="73"/>
      <c r="ICF96" s="73"/>
      <c r="ICG96" s="73"/>
      <c r="ICH96" s="73"/>
      <c r="ICI96" s="73"/>
      <c r="ICJ96" s="73"/>
      <c r="ICK96" s="73"/>
      <c r="ICL96" s="73"/>
      <c r="ICM96" s="73"/>
      <c r="ICN96" s="73"/>
      <c r="ICO96" s="73"/>
      <c r="ICP96" s="73"/>
      <c r="ICQ96" s="73"/>
      <c r="ICR96" s="73"/>
      <c r="ICS96" s="73"/>
      <c r="ICT96" s="73"/>
      <c r="ICU96" s="73"/>
      <c r="ICV96" s="73"/>
      <c r="ICW96" s="73"/>
      <c r="ICX96" s="73"/>
      <c r="ICY96" s="73"/>
      <c r="ICZ96" s="73"/>
      <c r="IDA96" s="73"/>
      <c r="IDB96" s="73"/>
      <c r="IDC96" s="73"/>
      <c r="IDD96" s="73"/>
      <c r="IDE96" s="73"/>
      <c r="IDF96" s="73"/>
      <c r="IDG96" s="73"/>
      <c r="IDH96" s="73"/>
      <c r="IDI96" s="73"/>
      <c r="IDJ96" s="73"/>
      <c r="IDK96" s="73"/>
      <c r="IDL96" s="73"/>
      <c r="IDM96" s="73"/>
      <c r="IDN96" s="73"/>
      <c r="IDO96" s="73"/>
      <c r="IDP96" s="73"/>
      <c r="IDQ96" s="73"/>
      <c r="IDR96" s="73"/>
      <c r="IDS96" s="73"/>
      <c r="IDT96" s="73"/>
      <c r="IDU96" s="73"/>
      <c r="IDV96" s="73"/>
      <c r="IDW96" s="73"/>
      <c r="IDX96" s="73"/>
      <c r="IDY96" s="73"/>
      <c r="IDZ96" s="73"/>
      <c r="IEA96" s="73"/>
      <c r="IEB96" s="73"/>
      <c r="IEC96" s="73"/>
      <c r="IED96" s="73"/>
      <c r="IEE96" s="73"/>
      <c r="IEF96" s="73"/>
      <c r="IEG96" s="73"/>
      <c r="IEH96" s="73"/>
      <c r="IEI96" s="73"/>
      <c r="IEJ96" s="73"/>
      <c r="IEK96" s="73"/>
      <c r="IEL96" s="73"/>
      <c r="IEM96" s="73"/>
      <c r="IEN96" s="73"/>
      <c r="IEO96" s="73"/>
      <c r="IEP96" s="73"/>
      <c r="IEQ96" s="73"/>
      <c r="IER96" s="73"/>
      <c r="IES96" s="73"/>
      <c r="IET96" s="73"/>
      <c r="IEU96" s="73"/>
      <c r="IEV96" s="73"/>
      <c r="IEW96" s="73"/>
      <c r="IEX96" s="73"/>
      <c r="IEY96" s="73"/>
      <c r="IEZ96" s="73"/>
      <c r="IFA96" s="73"/>
      <c r="IFB96" s="73"/>
      <c r="IFC96" s="73"/>
      <c r="IFD96" s="73"/>
      <c r="IFE96" s="73"/>
      <c r="IFF96" s="73"/>
      <c r="IFG96" s="73"/>
      <c r="IFH96" s="73"/>
      <c r="IFI96" s="73"/>
      <c r="IFJ96" s="73"/>
      <c r="IFK96" s="73"/>
      <c r="IFL96" s="73"/>
      <c r="IFM96" s="73"/>
      <c r="IFN96" s="73"/>
      <c r="IFO96" s="73"/>
      <c r="IFP96" s="73"/>
      <c r="IFQ96" s="73"/>
      <c r="IFR96" s="73"/>
      <c r="IFS96" s="73"/>
      <c r="IFT96" s="73"/>
      <c r="IFU96" s="73"/>
      <c r="IFV96" s="73"/>
      <c r="IFW96" s="73"/>
      <c r="IFX96" s="73"/>
      <c r="IFY96" s="73"/>
      <c r="IFZ96" s="73"/>
      <c r="IGA96" s="73"/>
      <c r="IGB96" s="73"/>
      <c r="IGC96" s="73"/>
      <c r="IGD96" s="73"/>
      <c r="IGE96" s="73"/>
      <c r="IGF96" s="73"/>
      <c r="IGG96" s="73"/>
      <c r="IGH96" s="73"/>
      <c r="IGI96" s="73"/>
      <c r="IGJ96" s="73"/>
      <c r="IGK96" s="73"/>
      <c r="IGL96" s="73"/>
      <c r="IGM96" s="73"/>
      <c r="IGN96" s="73"/>
      <c r="IGO96" s="73"/>
      <c r="IGP96" s="73"/>
      <c r="IGQ96" s="73"/>
      <c r="IGR96" s="73"/>
      <c r="IGS96" s="73"/>
      <c r="IGT96" s="73"/>
      <c r="IGU96" s="73"/>
      <c r="IGV96" s="73"/>
      <c r="IGW96" s="73"/>
      <c r="IGX96" s="73"/>
      <c r="IGY96" s="73"/>
      <c r="IGZ96" s="73"/>
      <c r="IHA96" s="73"/>
      <c r="IHB96" s="73"/>
      <c r="IHC96" s="73"/>
      <c r="IHD96" s="73"/>
      <c r="IHE96" s="73"/>
      <c r="IHF96" s="73"/>
      <c r="IHG96" s="73"/>
      <c r="IHH96" s="73"/>
      <c r="IHI96" s="73"/>
      <c r="IHJ96" s="73"/>
      <c r="IHK96" s="73"/>
      <c r="IHL96" s="73"/>
      <c r="IHM96" s="73"/>
      <c r="IHN96" s="73"/>
      <c r="IHO96" s="73"/>
      <c r="IHP96" s="73"/>
      <c r="IHQ96" s="73"/>
      <c r="IHR96" s="73"/>
      <c r="IHS96" s="73"/>
      <c r="IHT96" s="73"/>
      <c r="IHU96" s="73"/>
      <c r="IHV96" s="73"/>
      <c r="IHW96" s="73"/>
      <c r="IHX96" s="73"/>
      <c r="IHY96" s="73"/>
      <c r="IHZ96" s="73"/>
      <c r="IIA96" s="73"/>
      <c r="IIB96" s="73"/>
      <c r="IIC96" s="73"/>
      <c r="IID96" s="73"/>
      <c r="IIE96" s="73"/>
      <c r="IIF96" s="73"/>
      <c r="IIG96" s="73"/>
      <c r="IIH96" s="73"/>
      <c r="III96" s="73"/>
      <c r="IIJ96" s="73"/>
      <c r="IIK96" s="73"/>
      <c r="IIL96" s="73"/>
      <c r="IIM96" s="73"/>
      <c r="IIN96" s="73"/>
      <c r="IIO96" s="73"/>
      <c r="IIP96" s="73"/>
      <c r="IIQ96" s="73"/>
      <c r="IIR96" s="73"/>
      <c r="IIS96" s="73"/>
      <c r="IIT96" s="73"/>
      <c r="IIU96" s="73"/>
      <c r="IIV96" s="73"/>
      <c r="IIW96" s="73"/>
      <c r="IIX96" s="73"/>
      <c r="IIY96" s="73"/>
      <c r="IIZ96" s="73"/>
      <c r="IJA96" s="73"/>
      <c r="IJB96" s="73"/>
      <c r="IJC96" s="73"/>
      <c r="IJD96" s="73"/>
      <c r="IJE96" s="73"/>
      <c r="IJF96" s="73"/>
      <c r="IJG96" s="73"/>
      <c r="IJH96" s="73"/>
      <c r="IJI96" s="73"/>
      <c r="IJJ96" s="73"/>
      <c r="IJK96" s="73"/>
      <c r="IJL96" s="73"/>
      <c r="IJM96" s="73"/>
      <c r="IJN96" s="73"/>
      <c r="IJO96" s="73"/>
      <c r="IJP96" s="73"/>
      <c r="IJQ96" s="73"/>
      <c r="IJR96" s="73"/>
      <c r="IJS96" s="73"/>
      <c r="IJT96" s="73"/>
      <c r="IJU96" s="73"/>
      <c r="IJV96" s="73"/>
      <c r="IJW96" s="73"/>
      <c r="IJX96" s="73"/>
      <c r="IJY96" s="73"/>
      <c r="IJZ96" s="73"/>
      <c r="IKA96" s="73"/>
      <c r="IKB96" s="73"/>
      <c r="IKC96" s="73"/>
      <c r="IKD96" s="73"/>
      <c r="IKE96" s="73"/>
      <c r="IKF96" s="73"/>
      <c r="IKG96" s="73"/>
      <c r="IKH96" s="73"/>
      <c r="IKI96" s="73"/>
      <c r="IKJ96" s="73"/>
      <c r="IKK96" s="73"/>
      <c r="IKL96" s="73"/>
      <c r="IKM96" s="73"/>
      <c r="IKN96" s="73"/>
      <c r="IKO96" s="73"/>
      <c r="IKP96" s="73"/>
      <c r="IKQ96" s="73"/>
      <c r="IKR96" s="73"/>
      <c r="IKS96" s="73"/>
      <c r="IKT96" s="73"/>
      <c r="IKU96" s="73"/>
      <c r="IKV96" s="73"/>
      <c r="IKW96" s="73"/>
      <c r="IKX96" s="73"/>
      <c r="IKY96" s="73"/>
      <c r="IKZ96" s="73"/>
      <c r="ILA96" s="73"/>
      <c r="ILB96" s="73"/>
      <c r="ILC96" s="73"/>
      <c r="ILD96" s="73"/>
      <c r="ILE96" s="73"/>
      <c r="ILF96" s="73"/>
      <c r="ILG96" s="73"/>
      <c r="ILH96" s="73"/>
      <c r="ILI96" s="73"/>
      <c r="ILJ96" s="73"/>
      <c r="ILK96" s="73"/>
      <c r="ILL96" s="73"/>
      <c r="ILM96" s="73"/>
      <c r="ILN96" s="73"/>
      <c r="ILO96" s="73"/>
      <c r="ILP96" s="73"/>
      <c r="ILQ96" s="73"/>
      <c r="ILR96" s="73"/>
      <c r="ILS96" s="73"/>
      <c r="ILT96" s="73"/>
      <c r="ILU96" s="73"/>
      <c r="ILV96" s="73"/>
      <c r="ILW96" s="73"/>
      <c r="ILX96" s="73"/>
      <c r="ILY96" s="73"/>
      <c r="ILZ96" s="73"/>
      <c r="IMA96" s="73"/>
      <c r="IMB96" s="73"/>
      <c r="IMC96" s="73"/>
      <c r="IMD96" s="73"/>
      <c r="IME96" s="73"/>
      <c r="IMF96" s="73"/>
      <c r="IMG96" s="73"/>
      <c r="IMH96" s="73"/>
      <c r="IMI96" s="73"/>
      <c r="IMJ96" s="73"/>
      <c r="IMK96" s="73"/>
      <c r="IML96" s="73"/>
      <c r="IMM96" s="73"/>
      <c r="IMN96" s="73"/>
      <c r="IMO96" s="73"/>
      <c r="IMP96" s="73"/>
      <c r="IMQ96" s="73"/>
      <c r="IMR96" s="73"/>
      <c r="IMS96" s="73"/>
      <c r="IMT96" s="73"/>
      <c r="IMU96" s="73"/>
      <c r="IMV96" s="73"/>
      <c r="IMW96" s="73"/>
      <c r="IMX96" s="73"/>
      <c r="IMY96" s="73"/>
      <c r="IMZ96" s="73"/>
      <c r="INA96" s="73"/>
      <c r="INB96" s="73"/>
      <c r="INC96" s="73"/>
      <c r="IND96" s="73"/>
      <c r="INE96" s="73"/>
      <c r="INF96" s="73"/>
      <c r="ING96" s="73"/>
      <c r="INH96" s="73"/>
      <c r="INI96" s="73"/>
      <c r="INJ96" s="73"/>
      <c r="INK96" s="73"/>
      <c r="INL96" s="73"/>
      <c r="INM96" s="73"/>
      <c r="INN96" s="73"/>
      <c r="INO96" s="73"/>
      <c r="INP96" s="73"/>
      <c r="INQ96" s="73"/>
      <c r="INR96" s="73"/>
      <c r="INS96" s="73"/>
      <c r="INT96" s="73"/>
      <c r="INU96" s="73"/>
      <c r="INV96" s="73"/>
      <c r="INW96" s="73"/>
      <c r="INX96" s="73"/>
      <c r="INY96" s="73"/>
      <c r="INZ96" s="73"/>
      <c r="IOA96" s="73"/>
      <c r="IOB96" s="73"/>
      <c r="IOC96" s="73"/>
      <c r="IOD96" s="73"/>
      <c r="IOE96" s="73"/>
      <c r="IOF96" s="73"/>
      <c r="IOG96" s="73"/>
      <c r="IOH96" s="73"/>
      <c r="IOI96" s="73"/>
      <c r="IOJ96" s="73"/>
      <c r="IOK96" s="73"/>
      <c r="IOL96" s="73"/>
      <c r="IOM96" s="73"/>
      <c r="ION96" s="73"/>
      <c r="IOO96" s="73"/>
      <c r="IOP96" s="73"/>
      <c r="IOQ96" s="73"/>
      <c r="IOR96" s="73"/>
      <c r="IOS96" s="73"/>
      <c r="IOT96" s="73"/>
      <c r="IOU96" s="73"/>
      <c r="IOV96" s="73"/>
      <c r="IOW96" s="73"/>
      <c r="IOX96" s="73"/>
      <c r="IOY96" s="73"/>
      <c r="IOZ96" s="73"/>
      <c r="IPA96" s="73"/>
      <c r="IPB96" s="73"/>
      <c r="IPC96" s="73"/>
      <c r="IPD96" s="73"/>
      <c r="IPE96" s="73"/>
      <c r="IPF96" s="73"/>
      <c r="IPG96" s="73"/>
      <c r="IPH96" s="73"/>
      <c r="IPI96" s="73"/>
      <c r="IPJ96" s="73"/>
      <c r="IPK96" s="73"/>
      <c r="IPL96" s="73"/>
      <c r="IPM96" s="73"/>
      <c r="IPN96" s="73"/>
      <c r="IPO96" s="73"/>
      <c r="IPP96" s="73"/>
      <c r="IPQ96" s="73"/>
      <c r="IPR96" s="73"/>
      <c r="IPS96" s="73"/>
      <c r="IPT96" s="73"/>
      <c r="IPU96" s="73"/>
      <c r="IPV96" s="73"/>
      <c r="IPW96" s="73"/>
      <c r="IPX96" s="73"/>
      <c r="IPY96" s="73"/>
      <c r="IPZ96" s="73"/>
      <c r="IQA96" s="73"/>
      <c r="IQB96" s="73"/>
      <c r="IQC96" s="73"/>
      <c r="IQD96" s="73"/>
      <c r="IQE96" s="73"/>
      <c r="IQF96" s="73"/>
      <c r="IQG96" s="73"/>
      <c r="IQH96" s="73"/>
      <c r="IQI96" s="73"/>
      <c r="IQJ96" s="73"/>
      <c r="IQK96" s="73"/>
      <c r="IQL96" s="73"/>
      <c r="IQM96" s="73"/>
      <c r="IQN96" s="73"/>
      <c r="IQO96" s="73"/>
      <c r="IQP96" s="73"/>
      <c r="IQQ96" s="73"/>
      <c r="IQR96" s="73"/>
      <c r="IQS96" s="73"/>
      <c r="IQT96" s="73"/>
      <c r="IQU96" s="73"/>
      <c r="IQV96" s="73"/>
      <c r="IQW96" s="73"/>
      <c r="IQX96" s="73"/>
      <c r="IQY96" s="73"/>
      <c r="IQZ96" s="73"/>
      <c r="IRA96" s="73"/>
      <c r="IRB96" s="73"/>
      <c r="IRC96" s="73"/>
      <c r="IRD96" s="73"/>
      <c r="IRE96" s="73"/>
      <c r="IRF96" s="73"/>
      <c r="IRG96" s="73"/>
      <c r="IRH96" s="73"/>
      <c r="IRI96" s="73"/>
      <c r="IRJ96" s="73"/>
      <c r="IRK96" s="73"/>
      <c r="IRL96" s="73"/>
      <c r="IRM96" s="73"/>
      <c r="IRN96" s="73"/>
      <c r="IRO96" s="73"/>
      <c r="IRP96" s="73"/>
      <c r="IRQ96" s="73"/>
      <c r="IRR96" s="73"/>
      <c r="IRS96" s="73"/>
      <c r="IRT96" s="73"/>
      <c r="IRU96" s="73"/>
      <c r="IRV96" s="73"/>
      <c r="IRW96" s="73"/>
      <c r="IRX96" s="73"/>
      <c r="IRY96" s="73"/>
      <c r="IRZ96" s="73"/>
      <c r="ISA96" s="73"/>
      <c r="ISB96" s="73"/>
      <c r="ISC96" s="73"/>
      <c r="ISD96" s="73"/>
      <c r="ISE96" s="73"/>
      <c r="ISF96" s="73"/>
      <c r="ISG96" s="73"/>
      <c r="ISH96" s="73"/>
      <c r="ISI96" s="73"/>
      <c r="ISJ96" s="73"/>
      <c r="ISK96" s="73"/>
      <c r="ISL96" s="73"/>
      <c r="ISM96" s="73"/>
      <c r="ISN96" s="73"/>
      <c r="ISO96" s="73"/>
      <c r="ISP96" s="73"/>
      <c r="ISQ96" s="73"/>
      <c r="ISR96" s="73"/>
      <c r="ISS96" s="73"/>
      <c r="IST96" s="73"/>
      <c r="ISU96" s="73"/>
      <c r="ISV96" s="73"/>
      <c r="ISW96" s="73"/>
      <c r="ISX96" s="73"/>
      <c r="ISY96" s="73"/>
      <c r="ISZ96" s="73"/>
      <c r="ITA96" s="73"/>
      <c r="ITB96" s="73"/>
      <c r="ITC96" s="73"/>
      <c r="ITD96" s="73"/>
      <c r="ITE96" s="73"/>
      <c r="ITF96" s="73"/>
      <c r="ITG96" s="73"/>
      <c r="ITH96" s="73"/>
      <c r="ITI96" s="73"/>
      <c r="ITJ96" s="73"/>
      <c r="ITK96" s="73"/>
      <c r="ITL96" s="73"/>
      <c r="ITM96" s="73"/>
      <c r="ITN96" s="73"/>
      <c r="ITO96" s="73"/>
      <c r="ITP96" s="73"/>
      <c r="ITQ96" s="73"/>
      <c r="ITR96" s="73"/>
      <c r="ITS96" s="73"/>
      <c r="ITT96" s="73"/>
      <c r="ITU96" s="73"/>
      <c r="ITV96" s="73"/>
      <c r="ITW96" s="73"/>
      <c r="ITX96" s="73"/>
      <c r="ITY96" s="73"/>
      <c r="ITZ96" s="73"/>
      <c r="IUA96" s="73"/>
      <c r="IUB96" s="73"/>
      <c r="IUC96" s="73"/>
      <c r="IUD96" s="73"/>
      <c r="IUE96" s="73"/>
      <c r="IUF96" s="73"/>
      <c r="IUG96" s="73"/>
      <c r="IUH96" s="73"/>
      <c r="IUI96" s="73"/>
      <c r="IUJ96" s="73"/>
      <c r="IUK96" s="73"/>
      <c r="IUL96" s="73"/>
      <c r="IUM96" s="73"/>
      <c r="IUN96" s="73"/>
      <c r="IUO96" s="73"/>
      <c r="IUP96" s="73"/>
      <c r="IUQ96" s="73"/>
      <c r="IUR96" s="73"/>
      <c r="IUS96" s="73"/>
      <c r="IUT96" s="73"/>
      <c r="IUU96" s="73"/>
      <c r="IUV96" s="73"/>
      <c r="IUW96" s="73"/>
      <c r="IUX96" s="73"/>
      <c r="IUY96" s="73"/>
      <c r="IUZ96" s="73"/>
      <c r="IVA96" s="73"/>
      <c r="IVB96" s="73"/>
      <c r="IVC96" s="73"/>
      <c r="IVD96" s="73"/>
      <c r="IVE96" s="73"/>
      <c r="IVF96" s="73"/>
      <c r="IVG96" s="73"/>
      <c r="IVH96" s="73"/>
      <c r="IVI96" s="73"/>
      <c r="IVJ96" s="73"/>
      <c r="IVK96" s="73"/>
      <c r="IVL96" s="73"/>
      <c r="IVM96" s="73"/>
      <c r="IVN96" s="73"/>
      <c r="IVO96" s="73"/>
      <c r="IVP96" s="73"/>
      <c r="IVQ96" s="73"/>
      <c r="IVR96" s="73"/>
      <c r="IVS96" s="73"/>
      <c r="IVT96" s="73"/>
      <c r="IVU96" s="73"/>
      <c r="IVV96" s="73"/>
      <c r="IVW96" s="73"/>
      <c r="IVX96" s="73"/>
      <c r="IVY96" s="73"/>
      <c r="IVZ96" s="73"/>
      <c r="IWA96" s="73"/>
      <c r="IWB96" s="73"/>
      <c r="IWC96" s="73"/>
      <c r="IWD96" s="73"/>
      <c r="IWE96" s="73"/>
      <c r="IWF96" s="73"/>
      <c r="IWG96" s="73"/>
      <c r="IWH96" s="73"/>
      <c r="IWI96" s="73"/>
      <c r="IWJ96" s="73"/>
      <c r="IWK96" s="73"/>
      <c r="IWL96" s="73"/>
      <c r="IWM96" s="73"/>
      <c r="IWN96" s="73"/>
      <c r="IWO96" s="73"/>
      <c r="IWP96" s="73"/>
      <c r="IWQ96" s="73"/>
      <c r="IWR96" s="73"/>
      <c r="IWS96" s="73"/>
      <c r="IWT96" s="73"/>
      <c r="IWU96" s="73"/>
      <c r="IWV96" s="73"/>
      <c r="IWW96" s="73"/>
      <c r="IWX96" s="73"/>
      <c r="IWY96" s="73"/>
      <c r="IWZ96" s="73"/>
      <c r="IXA96" s="73"/>
      <c r="IXB96" s="73"/>
      <c r="IXC96" s="73"/>
      <c r="IXD96" s="73"/>
      <c r="IXE96" s="73"/>
      <c r="IXF96" s="73"/>
      <c r="IXG96" s="73"/>
      <c r="IXH96" s="73"/>
      <c r="IXI96" s="73"/>
      <c r="IXJ96" s="73"/>
      <c r="IXK96" s="73"/>
      <c r="IXL96" s="73"/>
      <c r="IXM96" s="73"/>
      <c r="IXN96" s="73"/>
      <c r="IXO96" s="73"/>
      <c r="IXP96" s="73"/>
      <c r="IXQ96" s="73"/>
      <c r="IXR96" s="73"/>
      <c r="IXS96" s="73"/>
      <c r="IXT96" s="73"/>
      <c r="IXU96" s="73"/>
      <c r="IXV96" s="73"/>
      <c r="IXW96" s="73"/>
      <c r="IXX96" s="73"/>
      <c r="IXY96" s="73"/>
      <c r="IXZ96" s="73"/>
      <c r="IYA96" s="73"/>
      <c r="IYB96" s="73"/>
      <c r="IYC96" s="73"/>
      <c r="IYD96" s="73"/>
      <c r="IYE96" s="73"/>
      <c r="IYF96" s="73"/>
      <c r="IYG96" s="73"/>
      <c r="IYH96" s="73"/>
      <c r="IYI96" s="73"/>
      <c r="IYJ96" s="73"/>
      <c r="IYK96" s="73"/>
      <c r="IYL96" s="73"/>
      <c r="IYM96" s="73"/>
      <c r="IYN96" s="73"/>
      <c r="IYO96" s="73"/>
      <c r="IYP96" s="73"/>
      <c r="IYQ96" s="73"/>
      <c r="IYR96" s="73"/>
      <c r="IYS96" s="73"/>
      <c r="IYT96" s="73"/>
      <c r="IYU96" s="73"/>
      <c r="IYV96" s="73"/>
      <c r="IYW96" s="73"/>
      <c r="IYX96" s="73"/>
      <c r="IYY96" s="73"/>
      <c r="IYZ96" s="73"/>
      <c r="IZA96" s="73"/>
      <c r="IZB96" s="73"/>
      <c r="IZC96" s="73"/>
      <c r="IZD96" s="73"/>
      <c r="IZE96" s="73"/>
      <c r="IZF96" s="73"/>
      <c r="IZG96" s="73"/>
      <c r="IZH96" s="73"/>
      <c r="IZI96" s="73"/>
      <c r="IZJ96" s="73"/>
      <c r="IZK96" s="73"/>
      <c r="IZL96" s="73"/>
      <c r="IZM96" s="73"/>
      <c r="IZN96" s="73"/>
      <c r="IZO96" s="73"/>
      <c r="IZP96" s="73"/>
      <c r="IZQ96" s="73"/>
      <c r="IZR96" s="73"/>
      <c r="IZS96" s="73"/>
      <c r="IZT96" s="73"/>
      <c r="IZU96" s="73"/>
      <c r="IZV96" s="73"/>
      <c r="IZW96" s="73"/>
      <c r="IZX96" s="73"/>
      <c r="IZY96" s="73"/>
      <c r="IZZ96" s="73"/>
      <c r="JAA96" s="73"/>
      <c r="JAB96" s="73"/>
      <c r="JAC96" s="73"/>
      <c r="JAD96" s="73"/>
      <c r="JAE96" s="73"/>
      <c r="JAF96" s="73"/>
      <c r="JAG96" s="73"/>
      <c r="JAH96" s="73"/>
      <c r="JAI96" s="73"/>
      <c r="JAJ96" s="73"/>
      <c r="JAK96" s="73"/>
      <c r="JAL96" s="73"/>
      <c r="JAM96" s="73"/>
      <c r="JAN96" s="73"/>
      <c r="JAO96" s="73"/>
      <c r="JAP96" s="73"/>
      <c r="JAQ96" s="73"/>
      <c r="JAR96" s="73"/>
      <c r="JAS96" s="73"/>
      <c r="JAT96" s="73"/>
      <c r="JAU96" s="73"/>
      <c r="JAV96" s="73"/>
      <c r="JAW96" s="73"/>
      <c r="JAX96" s="73"/>
      <c r="JAY96" s="73"/>
      <c r="JAZ96" s="73"/>
      <c r="JBA96" s="73"/>
      <c r="JBB96" s="73"/>
      <c r="JBC96" s="73"/>
      <c r="JBD96" s="73"/>
      <c r="JBE96" s="73"/>
      <c r="JBF96" s="73"/>
      <c r="JBG96" s="73"/>
      <c r="JBH96" s="73"/>
      <c r="JBI96" s="73"/>
      <c r="JBJ96" s="73"/>
      <c r="JBK96" s="73"/>
      <c r="JBL96" s="73"/>
      <c r="JBM96" s="73"/>
      <c r="JBN96" s="73"/>
      <c r="JBO96" s="73"/>
      <c r="JBP96" s="73"/>
      <c r="JBQ96" s="73"/>
      <c r="JBR96" s="73"/>
      <c r="JBS96" s="73"/>
      <c r="JBT96" s="73"/>
      <c r="JBU96" s="73"/>
      <c r="JBV96" s="73"/>
      <c r="JBW96" s="73"/>
      <c r="JBX96" s="73"/>
      <c r="JBY96" s="73"/>
      <c r="JBZ96" s="73"/>
      <c r="JCA96" s="73"/>
      <c r="JCB96" s="73"/>
      <c r="JCC96" s="73"/>
      <c r="JCD96" s="73"/>
      <c r="JCE96" s="73"/>
      <c r="JCF96" s="73"/>
      <c r="JCG96" s="73"/>
      <c r="JCH96" s="73"/>
      <c r="JCI96" s="73"/>
      <c r="JCJ96" s="73"/>
      <c r="JCK96" s="73"/>
      <c r="JCL96" s="73"/>
      <c r="JCM96" s="73"/>
      <c r="JCN96" s="73"/>
      <c r="JCO96" s="73"/>
      <c r="JCP96" s="73"/>
      <c r="JCQ96" s="73"/>
      <c r="JCR96" s="73"/>
      <c r="JCS96" s="73"/>
      <c r="JCT96" s="73"/>
      <c r="JCU96" s="73"/>
      <c r="JCV96" s="73"/>
      <c r="JCW96" s="73"/>
      <c r="JCX96" s="73"/>
      <c r="JCY96" s="73"/>
      <c r="JCZ96" s="73"/>
      <c r="JDA96" s="73"/>
      <c r="JDB96" s="73"/>
      <c r="JDC96" s="73"/>
      <c r="JDD96" s="73"/>
      <c r="JDE96" s="73"/>
      <c r="JDF96" s="73"/>
      <c r="JDG96" s="73"/>
      <c r="JDH96" s="73"/>
      <c r="JDI96" s="73"/>
      <c r="JDJ96" s="73"/>
      <c r="JDK96" s="73"/>
      <c r="JDL96" s="73"/>
      <c r="JDM96" s="73"/>
      <c r="JDN96" s="73"/>
      <c r="JDO96" s="73"/>
      <c r="JDP96" s="73"/>
      <c r="JDQ96" s="73"/>
      <c r="JDR96" s="73"/>
      <c r="JDS96" s="73"/>
      <c r="JDT96" s="73"/>
      <c r="JDU96" s="73"/>
      <c r="JDV96" s="73"/>
      <c r="JDW96" s="73"/>
      <c r="JDX96" s="73"/>
      <c r="JDY96" s="73"/>
      <c r="JDZ96" s="73"/>
      <c r="JEA96" s="73"/>
      <c r="JEB96" s="73"/>
      <c r="JEC96" s="73"/>
      <c r="JED96" s="73"/>
      <c r="JEE96" s="73"/>
      <c r="JEF96" s="73"/>
      <c r="JEG96" s="73"/>
      <c r="JEH96" s="73"/>
      <c r="JEI96" s="73"/>
      <c r="JEJ96" s="73"/>
      <c r="JEK96" s="73"/>
      <c r="JEL96" s="73"/>
      <c r="JEM96" s="73"/>
      <c r="JEN96" s="73"/>
      <c r="JEO96" s="73"/>
      <c r="JEP96" s="73"/>
      <c r="JEQ96" s="73"/>
      <c r="JER96" s="73"/>
      <c r="JES96" s="73"/>
      <c r="JET96" s="73"/>
      <c r="JEU96" s="73"/>
      <c r="JEV96" s="73"/>
      <c r="JEW96" s="73"/>
      <c r="JEX96" s="73"/>
      <c r="JEY96" s="73"/>
      <c r="JEZ96" s="73"/>
      <c r="JFA96" s="73"/>
      <c r="JFB96" s="73"/>
      <c r="JFC96" s="73"/>
      <c r="JFD96" s="73"/>
      <c r="JFE96" s="73"/>
      <c r="JFF96" s="73"/>
      <c r="JFG96" s="73"/>
      <c r="JFH96" s="73"/>
      <c r="JFI96" s="73"/>
      <c r="JFJ96" s="73"/>
      <c r="JFK96" s="73"/>
      <c r="JFL96" s="73"/>
      <c r="JFM96" s="73"/>
      <c r="JFN96" s="73"/>
      <c r="JFO96" s="73"/>
      <c r="JFP96" s="73"/>
      <c r="JFQ96" s="73"/>
      <c r="JFR96" s="73"/>
      <c r="JFS96" s="73"/>
      <c r="JFT96" s="73"/>
      <c r="JFU96" s="73"/>
      <c r="JFV96" s="73"/>
      <c r="JFW96" s="73"/>
      <c r="JFX96" s="73"/>
      <c r="JFY96" s="73"/>
      <c r="JFZ96" s="73"/>
      <c r="JGA96" s="73"/>
      <c r="JGB96" s="73"/>
      <c r="JGC96" s="73"/>
      <c r="JGD96" s="73"/>
      <c r="JGE96" s="73"/>
      <c r="JGF96" s="73"/>
      <c r="JGG96" s="73"/>
      <c r="JGH96" s="73"/>
      <c r="JGI96" s="73"/>
      <c r="JGJ96" s="73"/>
      <c r="JGK96" s="73"/>
      <c r="JGL96" s="73"/>
      <c r="JGM96" s="73"/>
      <c r="JGN96" s="73"/>
      <c r="JGO96" s="73"/>
      <c r="JGP96" s="73"/>
      <c r="JGQ96" s="73"/>
      <c r="JGR96" s="73"/>
      <c r="JGS96" s="73"/>
      <c r="JGT96" s="73"/>
      <c r="JGU96" s="73"/>
      <c r="JGV96" s="73"/>
      <c r="JGW96" s="73"/>
      <c r="JGX96" s="73"/>
      <c r="JGY96" s="73"/>
      <c r="JGZ96" s="73"/>
      <c r="JHA96" s="73"/>
      <c r="JHB96" s="73"/>
      <c r="JHC96" s="73"/>
      <c r="JHD96" s="73"/>
      <c r="JHE96" s="73"/>
      <c r="JHF96" s="73"/>
      <c r="JHG96" s="73"/>
      <c r="JHH96" s="73"/>
      <c r="JHI96" s="73"/>
      <c r="JHJ96" s="73"/>
      <c r="JHK96" s="73"/>
      <c r="JHL96" s="73"/>
      <c r="JHM96" s="73"/>
      <c r="JHN96" s="73"/>
      <c r="JHO96" s="73"/>
      <c r="JHP96" s="73"/>
      <c r="JHQ96" s="73"/>
      <c r="JHR96" s="73"/>
      <c r="JHS96" s="73"/>
      <c r="JHT96" s="73"/>
      <c r="JHU96" s="73"/>
      <c r="JHV96" s="73"/>
      <c r="JHW96" s="73"/>
      <c r="JHX96" s="73"/>
      <c r="JHY96" s="73"/>
      <c r="JHZ96" s="73"/>
      <c r="JIA96" s="73"/>
      <c r="JIB96" s="73"/>
      <c r="JIC96" s="73"/>
      <c r="JID96" s="73"/>
      <c r="JIE96" s="73"/>
      <c r="JIF96" s="73"/>
      <c r="JIG96" s="73"/>
      <c r="JIH96" s="73"/>
      <c r="JII96" s="73"/>
      <c r="JIJ96" s="73"/>
      <c r="JIK96" s="73"/>
      <c r="JIL96" s="73"/>
      <c r="JIM96" s="73"/>
      <c r="JIN96" s="73"/>
      <c r="JIO96" s="73"/>
      <c r="JIP96" s="73"/>
      <c r="JIQ96" s="73"/>
      <c r="JIR96" s="73"/>
      <c r="JIS96" s="73"/>
      <c r="JIT96" s="73"/>
      <c r="JIU96" s="73"/>
      <c r="JIV96" s="73"/>
      <c r="JIW96" s="73"/>
      <c r="JIX96" s="73"/>
      <c r="JIY96" s="73"/>
      <c r="JIZ96" s="73"/>
      <c r="JJA96" s="73"/>
      <c r="JJB96" s="73"/>
      <c r="JJC96" s="73"/>
      <c r="JJD96" s="73"/>
      <c r="JJE96" s="73"/>
      <c r="JJF96" s="73"/>
      <c r="JJG96" s="73"/>
      <c r="JJH96" s="73"/>
      <c r="JJI96" s="73"/>
      <c r="JJJ96" s="73"/>
      <c r="JJK96" s="73"/>
      <c r="JJL96" s="73"/>
      <c r="JJM96" s="73"/>
      <c r="JJN96" s="73"/>
      <c r="JJO96" s="73"/>
      <c r="JJP96" s="73"/>
      <c r="JJQ96" s="73"/>
      <c r="JJR96" s="73"/>
      <c r="JJS96" s="73"/>
      <c r="JJT96" s="73"/>
      <c r="JJU96" s="73"/>
      <c r="JJV96" s="73"/>
      <c r="JJW96" s="73"/>
      <c r="JJX96" s="73"/>
      <c r="JJY96" s="73"/>
      <c r="JJZ96" s="73"/>
      <c r="JKA96" s="73"/>
      <c r="JKB96" s="73"/>
      <c r="JKC96" s="73"/>
      <c r="JKD96" s="73"/>
      <c r="JKE96" s="73"/>
      <c r="JKF96" s="73"/>
      <c r="JKG96" s="73"/>
      <c r="JKH96" s="73"/>
      <c r="JKI96" s="73"/>
      <c r="JKJ96" s="73"/>
      <c r="JKK96" s="73"/>
      <c r="JKL96" s="73"/>
      <c r="JKM96" s="73"/>
      <c r="JKN96" s="73"/>
      <c r="JKO96" s="73"/>
      <c r="JKP96" s="73"/>
      <c r="JKQ96" s="73"/>
      <c r="JKR96" s="73"/>
      <c r="JKS96" s="73"/>
      <c r="JKT96" s="73"/>
      <c r="JKU96" s="73"/>
      <c r="JKV96" s="73"/>
      <c r="JKW96" s="73"/>
      <c r="JKX96" s="73"/>
      <c r="JKY96" s="73"/>
      <c r="JKZ96" s="73"/>
      <c r="JLA96" s="73"/>
      <c r="JLB96" s="73"/>
      <c r="JLC96" s="73"/>
      <c r="JLD96" s="73"/>
      <c r="JLE96" s="73"/>
      <c r="JLF96" s="73"/>
      <c r="JLG96" s="73"/>
      <c r="JLH96" s="73"/>
      <c r="JLI96" s="73"/>
      <c r="JLJ96" s="73"/>
      <c r="JLK96" s="73"/>
      <c r="JLL96" s="73"/>
      <c r="JLM96" s="73"/>
      <c r="JLN96" s="73"/>
      <c r="JLO96" s="73"/>
      <c r="JLP96" s="73"/>
      <c r="JLQ96" s="73"/>
      <c r="JLR96" s="73"/>
      <c r="JLS96" s="73"/>
      <c r="JLT96" s="73"/>
      <c r="JLU96" s="73"/>
      <c r="JLV96" s="73"/>
      <c r="JLW96" s="73"/>
      <c r="JLX96" s="73"/>
      <c r="JLY96" s="73"/>
      <c r="JLZ96" s="73"/>
      <c r="JMA96" s="73"/>
      <c r="JMB96" s="73"/>
      <c r="JMC96" s="73"/>
      <c r="JMD96" s="73"/>
      <c r="JME96" s="73"/>
      <c r="JMF96" s="73"/>
      <c r="JMG96" s="73"/>
      <c r="JMH96" s="73"/>
      <c r="JMI96" s="73"/>
      <c r="JMJ96" s="73"/>
      <c r="JMK96" s="73"/>
      <c r="JML96" s="73"/>
      <c r="JMM96" s="73"/>
      <c r="JMN96" s="73"/>
      <c r="JMO96" s="73"/>
      <c r="JMP96" s="73"/>
      <c r="JMQ96" s="73"/>
      <c r="JMR96" s="73"/>
      <c r="JMS96" s="73"/>
      <c r="JMT96" s="73"/>
      <c r="JMU96" s="73"/>
      <c r="JMV96" s="73"/>
      <c r="JMW96" s="73"/>
      <c r="JMX96" s="73"/>
      <c r="JMY96" s="73"/>
      <c r="JMZ96" s="73"/>
      <c r="JNA96" s="73"/>
      <c r="JNB96" s="73"/>
      <c r="JNC96" s="73"/>
      <c r="JND96" s="73"/>
      <c r="JNE96" s="73"/>
      <c r="JNF96" s="73"/>
      <c r="JNG96" s="73"/>
      <c r="JNH96" s="73"/>
      <c r="JNI96" s="73"/>
      <c r="JNJ96" s="73"/>
      <c r="JNK96" s="73"/>
      <c r="JNL96" s="73"/>
      <c r="JNM96" s="73"/>
      <c r="JNN96" s="73"/>
      <c r="JNO96" s="73"/>
      <c r="JNP96" s="73"/>
      <c r="JNQ96" s="73"/>
      <c r="JNR96" s="73"/>
      <c r="JNS96" s="73"/>
      <c r="JNT96" s="73"/>
      <c r="JNU96" s="73"/>
      <c r="JNV96" s="73"/>
      <c r="JNW96" s="73"/>
      <c r="JNX96" s="73"/>
      <c r="JNY96" s="73"/>
      <c r="JNZ96" s="73"/>
      <c r="JOA96" s="73"/>
      <c r="JOB96" s="73"/>
      <c r="JOC96" s="73"/>
      <c r="JOD96" s="73"/>
      <c r="JOE96" s="73"/>
      <c r="JOF96" s="73"/>
      <c r="JOG96" s="73"/>
      <c r="JOH96" s="73"/>
      <c r="JOI96" s="73"/>
      <c r="JOJ96" s="73"/>
      <c r="JOK96" s="73"/>
      <c r="JOL96" s="73"/>
      <c r="JOM96" s="73"/>
      <c r="JON96" s="73"/>
      <c r="JOO96" s="73"/>
      <c r="JOP96" s="73"/>
      <c r="JOQ96" s="73"/>
      <c r="JOR96" s="73"/>
      <c r="JOS96" s="73"/>
      <c r="JOT96" s="73"/>
      <c r="JOU96" s="73"/>
      <c r="JOV96" s="73"/>
      <c r="JOW96" s="73"/>
      <c r="JOX96" s="73"/>
      <c r="JOY96" s="73"/>
      <c r="JOZ96" s="73"/>
      <c r="JPA96" s="73"/>
      <c r="JPB96" s="73"/>
      <c r="JPC96" s="73"/>
      <c r="JPD96" s="73"/>
      <c r="JPE96" s="73"/>
      <c r="JPF96" s="73"/>
      <c r="JPG96" s="73"/>
      <c r="JPH96" s="73"/>
      <c r="JPI96" s="73"/>
      <c r="JPJ96" s="73"/>
      <c r="JPK96" s="73"/>
      <c r="JPL96" s="73"/>
      <c r="JPM96" s="73"/>
      <c r="JPN96" s="73"/>
      <c r="JPO96" s="73"/>
      <c r="JPP96" s="73"/>
      <c r="JPQ96" s="73"/>
      <c r="JPR96" s="73"/>
      <c r="JPS96" s="73"/>
      <c r="JPT96" s="73"/>
      <c r="JPU96" s="73"/>
      <c r="JPV96" s="73"/>
      <c r="JPW96" s="73"/>
      <c r="JPX96" s="73"/>
      <c r="JPY96" s="73"/>
      <c r="JPZ96" s="73"/>
      <c r="JQA96" s="73"/>
      <c r="JQB96" s="73"/>
      <c r="JQC96" s="73"/>
      <c r="JQD96" s="73"/>
      <c r="JQE96" s="73"/>
      <c r="JQF96" s="73"/>
      <c r="JQG96" s="73"/>
      <c r="JQH96" s="73"/>
      <c r="JQI96" s="73"/>
      <c r="JQJ96" s="73"/>
      <c r="JQK96" s="73"/>
      <c r="JQL96" s="73"/>
      <c r="JQM96" s="73"/>
      <c r="JQN96" s="73"/>
      <c r="JQO96" s="73"/>
      <c r="JQP96" s="73"/>
      <c r="JQQ96" s="73"/>
      <c r="JQR96" s="73"/>
      <c r="JQS96" s="73"/>
      <c r="JQT96" s="73"/>
      <c r="JQU96" s="73"/>
      <c r="JQV96" s="73"/>
      <c r="JQW96" s="73"/>
      <c r="JQX96" s="73"/>
      <c r="JQY96" s="73"/>
      <c r="JQZ96" s="73"/>
      <c r="JRA96" s="73"/>
      <c r="JRB96" s="73"/>
      <c r="JRC96" s="73"/>
      <c r="JRD96" s="73"/>
      <c r="JRE96" s="73"/>
      <c r="JRF96" s="73"/>
      <c r="JRG96" s="73"/>
      <c r="JRH96" s="73"/>
      <c r="JRI96" s="73"/>
      <c r="JRJ96" s="73"/>
      <c r="JRK96" s="73"/>
      <c r="JRL96" s="73"/>
      <c r="JRM96" s="73"/>
      <c r="JRN96" s="73"/>
      <c r="JRO96" s="73"/>
      <c r="JRP96" s="73"/>
      <c r="JRQ96" s="73"/>
      <c r="JRR96" s="73"/>
      <c r="JRS96" s="73"/>
      <c r="JRT96" s="73"/>
      <c r="JRU96" s="73"/>
      <c r="JRV96" s="73"/>
      <c r="JRW96" s="73"/>
      <c r="JRX96" s="73"/>
      <c r="JRY96" s="73"/>
      <c r="JRZ96" s="73"/>
      <c r="JSA96" s="73"/>
      <c r="JSB96" s="73"/>
      <c r="JSC96" s="73"/>
      <c r="JSD96" s="73"/>
      <c r="JSE96" s="73"/>
      <c r="JSF96" s="73"/>
      <c r="JSG96" s="73"/>
      <c r="JSH96" s="73"/>
      <c r="JSI96" s="73"/>
      <c r="JSJ96" s="73"/>
      <c r="JSK96" s="73"/>
      <c r="JSL96" s="73"/>
      <c r="JSM96" s="73"/>
      <c r="JSN96" s="73"/>
      <c r="JSO96" s="73"/>
      <c r="JSP96" s="73"/>
      <c r="JSQ96" s="73"/>
      <c r="JSR96" s="73"/>
      <c r="JSS96" s="73"/>
      <c r="JST96" s="73"/>
      <c r="JSU96" s="73"/>
      <c r="JSV96" s="73"/>
      <c r="JSW96" s="73"/>
      <c r="JSX96" s="73"/>
      <c r="JSY96" s="73"/>
      <c r="JSZ96" s="73"/>
      <c r="JTA96" s="73"/>
      <c r="JTB96" s="73"/>
      <c r="JTC96" s="73"/>
      <c r="JTD96" s="73"/>
      <c r="JTE96" s="73"/>
      <c r="JTF96" s="73"/>
      <c r="JTG96" s="73"/>
      <c r="JTH96" s="73"/>
      <c r="JTI96" s="73"/>
      <c r="JTJ96" s="73"/>
      <c r="JTK96" s="73"/>
      <c r="JTL96" s="73"/>
      <c r="JTM96" s="73"/>
      <c r="JTN96" s="73"/>
      <c r="JTO96" s="73"/>
      <c r="JTP96" s="73"/>
      <c r="JTQ96" s="73"/>
      <c r="JTR96" s="73"/>
      <c r="JTS96" s="73"/>
      <c r="JTT96" s="73"/>
      <c r="JTU96" s="73"/>
      <c r="JTV96" s="73"/>
      <c r="JTW96" s="73"/>
      <c r="JTX96" s="73"/>
      <c r="JTY96" s="73"/>
      <c r="JTZ96" s="73"/>
      <c r="JUA96" s="73"/>
      <c r="JUB96" s="73"/>
      <c r="JUC96" s="73"/>
      <c r="JUD96" s="73"/>
      <c r="JUE96" s="73"/>
      <c r="JUF96" s="73"/>
      <c r="JUG96" s="73"/>
      <c r="JUH96" s="73"/>
      <c r="JUI96" s="73"/>
      <c r="JUJ96" s="73"/>
      <c r="JUK96" s="73"/>
      <c r="JUL96" s="73"/>
      <c r="JUM96" s="73"/>
      <c r="JUN96" s="73"/>
      <c r="JUO96" s="73"/>
      <c r="JUP96" s="73"/>
      <c r="JUQ96" s="73"/>
      <c r="JUR96" s="73"/>
      <c r="JUS96" s="73"/>
      <c r="JUT96" s="73"/>
      <c r="JUU96" s="73"/>
      <c r="JUV96" s="73"/>
      <c r="JUW96" s="73"/>
      <c r="JUX96" s="73"/>
      <c r="JUY96" s="73"/>
      <c r="JUZ96" s="73"/>
      <c r="JVA96" s="73"/>
      <c r="JVB96" s="73"/>
      <c r="JVC96" s="73"/>
      <c r="JVD96" s="73"/>
      <c r="JVE96" s="73"/>
      <c r="JVF96" s="73"/>
      <c r="JVG96" s="73"/>
      <c r="JVH96" s="73"/>
      <c r="JVI96" s="73"/>
      <c r="JVJ96" s="73"/>
      <c r="JVK96" s="73"/>
      <c r="JVL96" s="73"/>
      <c r="JVM96" s="73"/>
      <c r="JVN96" s="73"/>
      <c r="JVO96" s="73"/>
      <c r="JVP96" s="73"/>
      <c r="JVQ96" s="73"/>
      <c r="JVR96" s="73"/>
      <c r="JVS96" s="73"/>
      <c r="JVT96" s="73"/>
      <c r="JVU96" s="73"/>
      <c r="JVV96" s="73"/>
      <c r="JVW96" s="73"/>
      <c r="JVX96" s="73"/>
      <c r="JVY96" s="73"/>
      <c r="JVZ96" s="73"/>
      <c r="JWA96" s="73"/>
      <c r="JWB96" s="73"/>
      <c r="JWC96" s="73"/>
      <c r="JWD96" s="73"/>
      <c r="JWE96" s="73"/>
      <c r="JWF96" s="73"/>
      <c r="JWG96" s="73"/>
      <c r="JWH96" s="73"/>
      <c r="JWI96" s="73"/>
      <c r="JWJ96" s="73"/>
      <c r="JWK96" s="73"/>
      <c r="JWL96" s="73"/>
      <c r="JWM96" s="73"/>
      <c r="JWN96" s="73"/>
      <c r="JWO96" s="73"/>
      <c r="JWP96" s="73"/>
      <c r="JWQ96" s="73"/>
      <c r="JWR96" s="73"/>
      <c r="JWS96" s="73"/>
      <c r="JWT96" s="73"/>
      <c r="JWU96" s="73"/>
      <c r="JWV96" s="73"/>
      <c r="JWW96" s="73"/>
      <c r="JWX96" s="73"/>
      <c r="JWY96" s="73"/>
      <c r="JWZ96" s="73"/>
      <c r="JXA96" s="73"/>
      <c r="JXB96" s="73"/>
      <c r="JXC96" s="73"/>
      <c r="JXD96" s="73"/>
      <c r="JXE96" s="73"/>
      <c r="JXF96" s="73"/>
      <c r="JXG96" s="73"/>
      <c r="JXH96" s="73"/>
      <c r="JXI96" s="73"/>
      <c r="JXJ96" s="73"/>
      <c r="JXK96" s="73"/>
      <c r="JXL96" s="73"/>
      <c r="JXM96" s="73"/>
      <c r="JXN96" s="73"/>
      <c r="JXO96" s="73"/>
      <c r="JXP96" s="73"/>
      <c r="JXQ96" s="73"/>
      <c r="JXR96" s="73"/>
      <c r="JXS96" s="73"/>
      <c r="JXT96" s="73"/>
      <c r="JXU96" s="73"/>
      <c r="JXV96" s="73"/>
      <c r="JXW96" s="73"/>
      <c r="JXX96" s="73"/>
      <c r="JXY96" s="73"/>
      <c r="JXZ96" s="73"/>
      <c r="JYA96" s="73"/>
      <c r="JYB96" s="73"/>
      <c r="JYC96" s="73"/>
      <c r="JYD96" s="73"/>
      <c r="JYE96" s="73"/>
      <c r="JYF96" s="73"/>
      <c r="JYG96" s="73"/>
      <c r="JYH96" s="73"/>
      <c r="JYI96" s="73"/>
      <c r="JYJ96" s="73"/>
      <c r="JYK96" s="73"/>
      <c r="JYL96" s="73"/>
      <c r="JYM96" s="73"/>
      <c r="JYN96" s="73"/>
      <c r="JYO96" s="73"/>
      <c r="JYP96" s="73"/>
      <c r="JYQ96" s="73"/>
      <c r="JYR96" s="73"/>
      <c r="JYS96" s="73"/>
      <c r="JYT96" s="73"/>
      <c r="JYU96" s="73"/>
      <c r="JYV96" s="73"/>
      <c r="JYW96" s="73"/>
      <c r="JYX96" s="73"/>
      <c r="JYY96" s="73"/>
      <c r="JYZ96" s="73"/>
      <c r="JZA96" s="73"/>
      <c r="JZB96" s="73"/>
      <c r="JZC96" s="73"/>
      <c r="JZD96" s="73"/>
      <c r="JZE96" s="73"/>
      <c r="JZF96" s="73"/>
      <c r="JZG96" s="73"/>
      <c r="JZH96" s="73"/>
      <c r="JZI96" s="73"/>
      <c r="JZJ96" s="73"/>
      <c r="JZK96" s="73"/>
      <c r="JZL96" s="73"/>
      <c r="JZM96" s="73"/>
      <c r="JZN96" s="73"/>
      <c r="JZO96" s="73"/>
      <c r="JZP96" s="73"/>
      <c r="JZQ96" s="73"/>
      <c r="JZR96" s="73"/>
      <c r="JZS96" s="73"/>
      <c r="JZT96" s="73"/>
      <c r="JZU96" s="73"/>
      <c r="JZV96" s="73"/>
      <c r="JZW96" s="73"/>
      <c r="JZX96" s="73"/>
      <c r="JZY96" s="73"/>
      <c r="JZZ96" s="73"/>
      <c r="KAA96" s="73"/>
      <c r="KAB96" s="73"/>
      <c r="KAC96" s="73"/>
      <c r="KAD96" s="73"/>
      <c r="KAE96" s="73"/>
      <c r="KAF96" s="73"/>
      <c r="KAG96" s="73"/>
      <c r="KAH96" s="73"/>
      <c r="KAI96" s="73"/>
      <c r="KAJ96" s="73"/>
      <c r="KAK96" s="73"/>
      <c r="KAL96" s="73"/>
      <c r="KAM96" s="73"/>
      <c r="KAN96" s="73"/>
      <c r="KAO96" s="73"/>
      <c r="KAP96" s="73"/>
      <c r="KAQ96" s="73"/>
      <c r="KAR96" s="73"/>
      <c r="KAS96" s="73"/>
      <c r="KAT96" s="73"/>
      <c r="KAU96" s="73"/>
      <c r="KAV96" s="73"/>
      <c r="KAW96" s="73"/>
      <c r="KAX96" s="73"/>
      <c r="KAY96" s="73"/>
      <c r="KAZ96" s="73"/>
      <c r="KBA96" s="73"/>
      <c r="KBB96" s="73"/>
      <c r="KBC96" s="73"/>
      <c r="KBD96" s="73"/>
      <c r="KBE96" s="73"/>
      <c r="KBF96" s="73"/>
      <c r="KBG96" s="73"/>
      <c r="KBH96" s="73"/>
      <c r="KBI96" s="73"/>
      <c r="KBJ96" s="73"/>
      <c r="KBK96" s="73"/>
      <c r="KBL96" s="73"/>
      <c r="KBM96" s="73"/>
      <c r="KBN96" s="73"/>
      <c r="KBO96" s="73"/>
      <c r="KBP96" s="73"/>
      <c r="KBQ96" s="73"/>
      <c r="KBR96" s="73"/>
      <c r="KBS96" s="73"/>
      <c r="KBT96" s="73"/>
      <c r="KBU96" s="73"/>
      <c r="KBV96" s="73"/>
      <c r="KBW96" s="73"/>
      <c r="KBX96" s="73"/>
      <c r="KBY96" s="73"/>
      <c r="KBZ96" s="73"/>
      <c r="KCA96" s="73"/>
      <c r="KCB96" s="73"/>
      <c r="KCC96" s="73"/>
      <c r="KCD96" s="73"/>
      <c r="KCE96" s="73"/>
      <c r="KCF96" s="73"/>
      <c r="KCG96" s="73"/>
      <c r="KCH96" s="73"/>
      <c r="KCI96" s="73"/>
      <c r="KCJ96" s="73"/>
      <c r="KCK96" s="73"/>
      <c r="KCL96" s="73"/>
      <c r="KCM96" s="73"/>
      <c r="KCN96" s="73"/>
      <c r="KCO96" s="73"/>
      <c r="KCP96" s="73"/>
      <c r="KCQ96" s="73"/>
      <c r="KCR96" s="73"/>
      <c r="KCS96" s="73"/>
      <c r="KCT96" s="73"/>
      <c r="KCU96" s="73"/>
      <c r="KCV96" s="73"/>
      <c r="KCW96" s="73"/>
      <c r="KCX96" s="73"/>
      <c r="KCY96" s="73"/>
      <c r="KCZ96" s="73"/>
      <c r="KDA96" s="73"/>
      <c r="KDB96" s="73"/>
      <c r="KDC96" s="73"/>
      <c r="KDD96" s="73"/>
      <c r="KDE96" s="73"/>
      <c r="KDF96" s="73"/>
      <c r="KDG96" s="73"/>
      <c r="KDH96" s="73"/>
      <c r="KDI96" s="73"/>
      <c r="KDJ96" s="73"/>
      <c r="KDK96" s="73"/>
      <c r="KDL96" s="73"/>
      <c r="KDM96" s="73"/>
      <c r="KDN96" s="73"/>
      <c r="KDO96" s="73"/>
      <c r="KDP96" s="73"/>
      <c r="KDQ96" s="73"/>
      <c r="KDR96" s="73"/>
      <c r="KDS96" s="73"/>
      <c r="KDT96" s="73"/>
      <c r="KDU96" s="73"/>
      <c r="KDV96" s="73"/>
      <c r="KDW96" s="73"/>
      <c r="KDX96" s="73"/>
      <c r="KDY96" s="73"/>
      <c r="KDZ96" s="73"/>
      <c r="KEA96" s="73"/>
      <c r="KEB96" s="73"/>
      <c r="KEC96" s="73"/>
      <c r="KED96" s="73"/>
      <c r="KEE96" s="73"/>
      <c r="KEF96" s="73"/>
      <c r="KEG96" s="73"/>
      <c r="KEH96" s="73"/>
      <c r="KEI96" s="73"/>
      <c r="KEJ96" s="73"/>
      <c r="KEK96" s="73"/>
      <c r="KEL96" s="73"/>
      <c r="KEM96" s="73"/>
      <c r="KEN96" s="73"/>
      <c r="KEO96" s="73"/>
      <c r="KEP96" s="73"/>
      <c r="KEQ96" s="73"/>
      <c r="KER96" s="73"/>
      <c r="KES96" s="73"/>
      <c r="KET96" s="73"/>
      <c r="KEU96" s="73"/>
      <c r="KEV96" s="73"/>
      <c r="KEW96" s="73"/>
      <c r="KEX96" s="73"/>
      <c r="KEY96" s="73"/>
      <c r="KEZ96" s="73"/>
      <c r="KFA96" s="73"/>
      <c r="KFB96" s="73"/>
      <c r="KFC96" s="73"/>
      <c r="KFD96" s="73"/>
      <c r="KFE96" s="73"/>
      <c r="KFF96" s="73"/>
      <c r="KFG96" s="73"/>
      <c r="KFH96" s="73"/>
      <c r="KFI96" s="73"/>
      <c r="KFJ96" s="73"/>
      <c r="KFK96" s="73"/>
      <c r="KFL96" s="73"/>
      <c r="KFM96" s="73"/>
      <c r="KFN96" s="73"/>
      <c r="KFO96" s="73"/>
      <c r="KFP96" s="73"/>
      <c r="KFQ96" s="73"/>
      <c r="KFR96" s="73"/>
      <c r="KFS96" s="73"/>
      <c r="KFT96" s="73"/>
      <c r="KFU96" s="73"/>
      <c r="KFV96" s="73"/>
      <c r="KFW96" s="73"/>
      <c r="KFX96" s="73"/>
      <c r="KFY96" s="73"/>
      <c r="KFZ96" s="73"/>
      <c r="KGA96" s="73"/>
      <c r="KGB96" s="73"/>
      <c r="KGC96" s="73"/>
      <c r="KGD96" s="73"/>
      <c r="KGE96" s="73"/>
      <c r="KGF96" s="73"/>
      <c r="KGG96" s="73"/>
      <c r="KGH96" s="73"/>
      <c r="KGI96" s="73"/>
      <c r="KGJ96" s="73"/>
      <c r="KGK96" s="73"/>
      <c r="KGL96" s="73"/>
      <c r="KGM96" s="73"/>
      <c r="KGN96" s="73"/>
      <c r="KGO96" s="73"/>
      <c r="KGP96" s="73"/>
      <c r="KGQ96" s="73"/>
      <c r="KGR96" s="73"/>
      <c r="KGS96" s="73"/>
      <c r="KGT96" s="73"/>
      <c r="KGU96" s="73"/>
      <c r="KGV96" s="73"/>
      <c r="KGW96" s="73"/>
      <c r="KGX96" s="73"/>
      <c r="KGY96" s="73"/>
      <c r="KGZ96" s="73"/>
      <c r="KHA96" s="73"/>
      <c r="KHB96" s="73"/>
      <c r="KHC96" s="73"/>
      <c r="KHD96" s="73"/>
      <c r="KHE96" s="73"/>
      <c r="KHF96" s="73"/>
      <c r="KHG96" s="73"/>
      <c r="KHH96" s="73"/>
      <c r="KHI96" s="73"/>
      <c r="KHJ96" s="73"/>
      <c r="KHK96" s="73"/>
      <c r="KHL96" s="73"/>
      <c r="KHM96" s="73"/>
      <c r="KHN96" s="73"/>
      <c r="KHO96" s="73"/>
      <c r="KHP96" s="73"/>
      <c r="KHQ96" s="73"/>
      <c r="KHR96" s="73"/>
      <c r="KHS96" s="73"/>
      <c r="KHT96" s="73"/>
      <c r="KHU96" s="73"/>
      <c r="KHV96" s="73"/>
      <c r="KHW96" s="73"/>
      <c r="KHX96" s="73"/>
      <c r="KHY96" s="73"/>
      <c r="KHZ96" s="73"/>
      <c r="KIA96" s="73"/>
      <c r="KIB96" s="73"/>
      <c r="KIC96" s="73"/>
      <c r="KID96" s="73"/>
      <c r="KIE96" s="73"/>
      <c r="KIF96" s="73"/>
      <c r="KIG96" s="73"/>
      <c r="KIH96" s="73"/>
      <c r="KII96" s="73"/>
      <c r="KIJ96" s="73"/>
      <c r="KIK96" s="73"/>
      <c r="KIL96" s="73"/>
      <c r="KIM96" s="73"/>
      <c r="KIN96" s="73"/>
      <c r="KIO96" s="73"/>
      <c r="KIP96" s="73"/>
      <c r="KIQ96" s="73"/>
      <c r="KIR96" s="73"/>
      <c r="KIS96" s="73"/>
      <c r="KIT96" s="73"/>
      <c r="KIU96" s="73"/>
      <c r="KIV96" s="73"/>
      <c r="KIW96" s="73"/>
      <c r="KIX96" s="73"/>
      <c r="KIY96" s="73"/>
      <c r="KIZ96" s="73"/>
      <c r="KJA96" s="73"/>
      <c r="KJB96" s="73"/>
      <c r="KJC96" s="73"/>
      <c r="KJD96" s="73"/>
      <c r="KJE96" s="73"/>
      <c r="KJF96" s="73"/>
      <c r="KJG96" s="73"/>
      <c r="KJH96" s="73"/>
      <c r="KJI96" s="73"/>
      <c r="KJJ96" s="73"/>
      <c r="KJK96" s="73"/>
      <c r="KJL96" s="73"/>
      <c r="KJM96" s="73"/>
      <c r="KJN96" s="73"/>
      <c r="KJO96" s="73"/>
      <c r="KJP96" s="73"/>
      <c r="KJQ96" s="73"/>
      <c r="KJR96" s="73"/>
      <c r="KJS96" s="73"/>
      <c r="KJT96" s="73"/>
      <c r="KJU96" s="73"/>
      <c r="KJV96" s="73"/>
      <c r="KJW96" s="73"/>
      <c r="KJX96" s="73"/>
      <c r="KJY96" s="73"/>
      <c r="KJZ96" s="73"/>
      <c r="KKA96" s="73"/>
      <c r="KKB96" s="73"/>
      <c r="KKC96" s="73"/>
      <c r="KKD96" s="73"/>
      <c r="KKE96" s="73"/>
      <c r="KKF96" s="73"/>
      <c r="KKG96" s="73"/>
      <c r="KKH96" s="73"/>
      <c r="KKI96" s="73"/>
      <c r="KKJ96" s="73"/>
      <c r="KKK96" s="73"/>
      <c r="KKL96" s="73"/>
      <c r="KKM96" s="73"/>
      <c r="KKN96" s="73"/>
      <c r="KKO96" s="73"/>
      <c r="KKP96" s="73"/>
      <c r="KKQ96" s="73"/>
      <c r="KKR96" s="73"/>
      <c r="KKS96" s="73"/>
      <c r="KKT96" s="73"/>
      <c r="KKU96" s="73"/>
      <c r="KKV96" s="73"/>
      <c r="KKW96" s="73"/>
      <c r="KKX96" s="73"/>
      <c r="KKY96" s="73"/>
      <c r="KKZ96" s="73"/>
      <c r="KLA96" s="73"/>
      <c r="KLB96" s="73"/>
      <c r="KLC96" s="73"/>
      <c r="KLD96" s="73"/>
      <c r="KLE96" s="73"/>
      <c r="KLF96" s="73"/>
      <c r="KLG96" s="73"/>
      <c r="KLH96" s="73"/>
      <c r="KLI96" s="73"/>
      <c r="KLJ96" s="73"/>
      <c r="KLK96" s="73"/>
      <c r="KLL96" s="73"/>
      <c r="KLM96" s="73"/>
      <c r="KLN96" s="73"/>
      <c r="KLO96" s="73"/>
      <c r="KLP96" s="73"/>
      <c r="KLQ96" s="73"/>
      <c r="KLR96" s="73"/>
      <c r="KLS96" s="73"/>
      <c r="KLT96" s="73"/>
      <c r="KLU96" s="73"/>
      <c r="KLV96" s="73"/>
      <c r="KLW96" s="73"/>
      <c r="KLX96" s="73"/>
      <c r="KLY96" s="73"/>
      <c r="KLZ96" s="73"/>
      <c r="KMA96" s="73"/>
      <c r="KMB96" s="73"/>
      <c r="KMC96" s="73"/>
      <c r="KMD96" s="73"/>
      <c r="KME96" s="73"/>
      <c r="KMF96" s="73"/>
      <c r="KMG96" s="73"/>
      <c r="KMH96" s="73"/>
      <c r="KMI96" s="73"/>
      <c r="KMJ96" s="73"/>
      <c r="KMK96" s="73"/>
      <c r="KML96" s="73"/>
      <c r="KMM96" s="73"/>
      <c r="KMN96" s="73"/>
      <c r="KMO96" s="73"/>
      <c r="KMP96" s="73"/>
      <c r="KMQ96" s="73"/>
      <c r="KMR96" s="73"/>
      <c r="KMS96" s="73"/>
      <c r="KMT96" s="73"/>
      <c r="KMU96" s="73"/>
      <c r="KMV96" s="73"/>
      <c r="KMW96" s="73"/>
      <c r="KMX96" s="73"/>
      <c r="KMY96" s="73"/>
      <c r="KMZ96" s="73"/>
      <c r="KNA96" s="73"/>
      <c r="KNB96" s="73"/>
      <c r="KNC96" s="73"/>
      <c r="KND96" s="73"/>
      <c r="KNE96" s="73"/>
      <c r="KNF96" s="73"/>
      <c r="KNG96" s="73"/>
      <c r="KNH96" s="73"/>
      <c r="KNI96" s="73"/>
      <c r="KNJ96" s="73"/>
      <c r="KNK96" s="73"/>
      <c r="KNL96" s="73"/>
      <c r="KNM96" s="73"/>
      <c r="KNN96" s="73"/>
      <c r="KNO96" s="73"/>
      <c r="KNP96" s="73"/>
      <c r="KNQ96" s="73"/>
      <c r="KNR96" s="73"/>
      <c r="KNS96" s="73"/>
      <c r="KNT96" s="73"/>
      <c r="KNU96" s="73"/>
      <c r="KNV96" s="73"/>
      <c r="KNW96" s="73"/>
      <c r="KNX96" s="73"/>
      <c r="KNY96" s="73"/>
      <c r="KNZ96" s="73"/>
      <c r="KOA96" s="73"/>
      <c r="KOB96" s="73"/>
      <c r="KOC96" s="73"/>
      <c r="KOD96" s="73"/>
      <c r="KOE96" s="73"/>
      <c r="KOF96" s="73"/>
      <c r="KOG96" s="73"/>
      <c r="KOH96" s="73"/>
      <c r="KOI96" s="73"/>
      <c r="KOJ96" s="73"/>
      <c r="KOK96" s="73"/>
      <c r="KOL96" s="73"/>
      <c r="KOM96" s="73"/>
      <c r="KON96" s="73"/>
      <c r="KOO96" s="73"/>
      <c r="KOP96" s="73"/>
      <c r="KOQ96" s="73"/>
      <c r="KOR96" s="73"/>
      <c r="KOS96" s="73"/>
      <c r="KOT96" s="73"/>
      <c r="KOU96" s="73"/>
      <c r="KOV96" s="73"/>
      <c r="KOW96" s="73"/>
      <c r="KOX96" s="73"/>
      <c r="KOY96" s="73"/>
      <c r="KOZ96" s="73"/>
      <c r="KPA96" s="73"/>
      <c r="KPB96" s="73"/>
      <c r="KPC96" s="73"/>
      <c r="KPD96" s="73"/>
      <c r="KPE96" s="73"/>
      <c r="KPF96" s="73"/>
      <c r="KPG96" s="73"/>
      <c r="KPH96" s="73"/>
      <c r="KPI96" s="73"/>
      <c r="KPJ96" s="73"/>
      <c r="KPK96" s="73"/>
      <c r="KPL96" s="73"/>
      <c r="KPM96" s="73"/>
      <c r="KPN96" s="73"/>
      <c r="KPO96" s="73"/>
      <c r="KPP96" s="73"/>
      <c r="KPQ96" s="73"/>
      <c r="KPR96" s="73"/>
      <c r="KPS96" s="73"/>
      <c r="KPT96" s="73"/>
      <c r="KPU96" s="73"/>
      <c r="KPV96" s="73"/>
      <c r="KPW96" s="73"/>
      <c r="KPX96" s="73"/>
      <c r="KPY96" s="73"/>
      <c r="KPZ96" s="73"/>
      <c r="KQA96" s="73"/>
      <c r="KQB96" s="73"/>
      <c r="KQC96" s="73"/>
      <c r="KQD96" s="73"/>
      <c r="KQE96" s="73"/>
      <c r="KQF96" s="73"/>
      <c r="KQG96" s="73"/>
      <c r="KQH96" s="73"/>
      <c r="KQI96" s="73"/>
      <c r="KQJ96" s="73"/>
      <c r="KQK96" s="73"/>
      <c r="KQL96" s="73"/>
      <c r="KQM96" s="73"/>
      <c r="KQN96" s="73"/>
      <c r="KQO96" s="73"/>
      <c r="KQP96" s="73"/>
      <c r="KQQ96" s="73"/>
      <c r="KQR96" s="73"/>
      <c r="KQS96" s="73"/>
      <c r="KQT96" s="73"/>
      <c r="KQU96" s="73"/>
      <c r="KQV96" s="73"/>
      <c r="KQW96" s="73"/>
      <c r="KQX96" s="73"/>
      <c r="KQY96" s="73"/>
      <c r="KQZ96" s="73"/>
      <c r="KRA96" s="73"/>
      <c r="KRB96" s="73"/>
      <c r="KRC96" s="73"/>
      <c r="KRD96" s="73"/>
      <c r="KRE96" s="73"/>
      <c r="KRF96" s="73"/>
      <c r="KRG96" s="73"/>
      <c r="KRH96" s="73"/>
      <c r="KRI96" s="73"/>
      <c r="KRJ96" s="73"/>
      <c r="KRK96" s="73"/>
      <c r="KRL96" s="73"/>
      <c r="KRM96" s="73"/>
      <c r="KRN96" s="73"/>
      <c r="KRO96" s="73"/>
      <c r="KRP96" s="73"/>
      <c r="KRQ96" s="73"/>
      <c r="KRR96" s="73"/>
      <c r="KRS96" s="73"/>
      <c r="KRT96" s="73"/>
      <c r="KRU96" s="73"/>
      <c r="KRV96" s="73"/>
      <c r="KRW96" s="73"/>
      <c r="KRX96" s="73"/>
      <c r="KRY96" s="73"/>
      <c r="KRZ96" s="73"/>
      <c r="KSA96" s="73"/>
      <c r="KSB96" s="73"/>
      <c r="KSC96" s="73"/>
      <c r="KSD96" s="73"/>
      <c r="KSE96" s="73"/>
      <c r="KSF96" s="73"/>
      <c r="KSG96" s="73"/>
      <c r="KSH96" s="73"/>
      <c r="KSI96" s="73"/>
      <c r="KSJ96" s="73"/>
      <c r="KSK96" s="73"/>
      <c r="KSL96" s="73"/>
      <c r="KSM96" s="73"/>
      <c r="KSN96" s="73"/>
      <c r="KSO96" s="73"/>
      <c r="KSP96" s="73"/>
      <c r="KSQ96" s="73"/>
      <c r="KSR96" s="73"/>
      <c r="KSS96" s="73"/>
      <c r="KST96" s="73"/>
      <c r="KSU96" s="73"/>
      <c r="KSV96" s="73"/>
      <c r="KSW96" s="73"/>
      <c r="KSX96" s="73"/>
      <c r="KSY96" s="73"/>
      <c r="KSZ96" s="73"/>
      <c r="KTA96" s="73"/>
      <c r="KTB96" s="73"/>
      <c r="KTC96" s="73"/>
      <c r="KTD96" s="73"/>
      <c r="KTE96" s="73"/>
      <c r="KTF96" s="73"/>
      <c r="KTG96" s="73"/>
      <c r="KTH96" s="73"/>
      <c r="KTI96" s="73"/>
      <c r="KTJ96" s="73"/>
      <c r="KTK96" s="73"/>
      <c r="KTL96" s="73"/>
      <c r="KTM96" s="73"/>
      <c r="KTN96" s="73"/>
      <c r="KTO96" s="73"/>
      <c r="KTP96" s="73"/>
      <c r="KTQ96" s="73"/>
      <c r="KTR96" s="73"/>
      <c r="KTS96" s="73"/>
      <c r="KTT96" s="73"/>
      <c r="KTU96" s="73"/>
      <c r="KTV96" s="73"/>
      <c r="KTW96" s="73"/>
      <c r="KTX96" s="73"/>
      <c r="KTY96" s="73"/>
      <c r="KTZ96" s="73"/>
      <c r="KUA96" s="73"/>
      <c r="KUB96" s="73"/>
      <c r="KUC96" s="73"/>
      <c r="KUD96" s="73"/>
      <c r="KUE96" s="73"/>
      <c r="KUF96" s="73"/>
      <c r="KUG96" s="73"/>
      <c r="KUH96" s="73"/>
      <c r="KUI96" s="73"/>
      <c r="KUJ96" s="73"/>
      <c r="KUK96" s="73"/>
      <c r="KUL96" s="73"/>
      <c r="KUM96" s="73"/>
      <c r="KUN96" s="73"/>
      <c r="KUO96" s="73"/>
      <c r="KUP96" s="73"/>
      <c r="KUQ96" s="73"/>
      <c r="KUR96" s="73"/>
      <c r="KUS96" s="73"/>
      <c r="KUT96" s="73"/>
      <c r="KUU96" s="73"/>
      <c r="KUV96" s="73"/>
      <c r="KUW96" s="73"/>
      <c r="KUX96" s="73"/>
      <c r="KUY96" s="73"/>
      <c r="KUZ96" s="73"/>
      <c r="KVA96" s="73"/>
      <c r="KVB96" s="73"/>
      <c r="KVC96" s="73"/>
      <c r="KVD96" s="73"/>
      <c r="KVE96" s="73"/>
      <c r="KVF96" s="73"/>
      <c r="KVG96" s="73"/>
      <c r="KVH96" s="73"/>
      <c r="KVI96" s="73"/>
      <c r="KVJ96" s="73"/>
      <c r="KVK96" s="73"/>
      <c r="KVL96" s="73"/>
      <c r="KVM96" s="73"/>
      <c r="KVN96" s="73"/>
      <c r="KVO96" s="73"/>
      <c r="KVP96" s="73"/>
      <c r="KVQ96" s="73"/>
      <c r="KVR96" s="73"/>
      <c r="KVS96" s="73"/>
      <c r="KVT96" s="73"/>
      <c r="KVU96" s="73"/>
      <c r="KVV96" s="73"/>
      <c r="KVW96" s="73"/>
      <c r="KVX96" s="73"/>
      <c r="KVY96" s="73"/>
      <c r="KVZ96" s="73"/>
      <c r="KWA96" s="73"/>
      <c r="KWB96" s="73"/>
      <c r="KWC96" s="73"/>
      <c r="KWD96" s="73"/>
      <c r="KWE96" s="73"/>
      <c r="KWF96" s="73"/>
      <c r="KWG96" s="73"/>
      <c r="KWH96" s="73"/>
      <c r="KWI96" s="73"/>
      <c r="KWJ96" s="73"/>
      <c r="KWK96" s="73"/>
      <c r="KWL96" s="73"/>
      <c r="KWM96" s="73"/>
      <c r="KWN96" s="73"/>
      <c r="KWO96" s="73"/>
      <c r="KWP96" s="73"/>
      <c r="KWQ96" s="73"/>
      <c r="KWR96" s="73"/>
      <c r="KWS96" s="73"/>
      <c r="KWT96" s="73"/>
      <c r="KWU96" s="73"/>
      <c r="KWV96" s="73"/>
      <c r="KWW96" s="73"/>
      <c r="KWX96" s="73"/>
      <c r="KWY96" s="73"/>
      <c r="KWZ96" s="73"/>
      <c r="KXA96" s="73"/>
      <c r="KXB96" s="73"/>
      <c r="KXC96" s="73"/>
      <c r="KXD96" s="73"/>
      <c r="KXE96" s="73"/>
      <c r="KXF96" s="73"/>
      <c r="KXG96" s="73"/>
      <c r="KXH96" s="73"/>
      <c r="KXI96" s="73"/>
      <c r="KXJ96" s="73"/>
      <c r="KXK96" s="73"/>
      <c r="KXL96" s="73"/>
      <c r="KXM96" s="73"/>
      <c r="KXN96" s="73"/>
      <c r="KXO96" s="73"/>
      <c r="KXP96" s="73"/>
      <c r="KXQ96" s="73"/>
      <c r="KXR96" s="73"/>
      <c r="KXS96" s="73"/>
      <c r="KXT96" s="73"/>
      <c r="KXU96" s="73"/>
      <c r="KXV96" s="73"/>
      <c r="KXW96" s="73"/>
      <c r="KXX96" s="73"/>
      <c r="KXY96" s="73"/>
      <c r="KXZ96" s="73"/>
      <c r="KYA96" s="73"/>
      <c r="KYB96" s="73"/>
      <c r="KYC96" s="73"/>
      <c r="KYD96" s="73"/>
      <c r="KYE96" s="73"/>
      <c r="KYF96" s="73"/>
      <c r="KYG96" s="73"/>
      <c r="KYH96" s="73"/>
      <c r="KYI96" s="73"/>
      <c r="KYJ96" s="73"/>
      <c r="KYK96" s="73"/>
      <c r="KYL96" s="73"/>
      <c r="KYM96" s="73"/>
      <c r="KYN96" s="73"/>
      <c r="KYO96" s="73"/>
      <c r="KYP96" s="73"/>
      <c r="KYQ96" s="73"/>
      <c r="KYR96" s="73"/>
      <c r="KYS96" s="73"/>
      <c r="KYT96" s="73"/>
      <c r="KYU96" s="73"/>
      <c r="KYV96" s="73"/>
      <c r="KYW96" s="73"/>
      <c r="KYX96" s="73"/>
      <c r="KYY96" s="73"/>
      <c r="KYZ96" s="73"/>
      <c r="KZA96" s="73"/>
      <c r="KZB96" s="73"/>
      <c r="KZC96" s="73"/>
      <c r="KZD96" s="73"/>
      <c r="KZE96" s="73"/>
      <c r="KZF96" s="73"/>
      <c r="KZG96" s="73"/>
      <c r="KZH96" s="73"/>
      <c r="KZI96" s="73"/>
      <c r="KZJ96" s="73"/>
      <c r="KZK96" s="73"/>
      <c r="KZL96" s="73"/>
      <c r="KZM96" s="73"/>
      <c r="KZN96" s="73"/>
      <c r="KZO96" s="73"/>
      <c r="KZP96" s="73"/>
      <c r="KZQ96" s="73"/>
      <c r="KZR96" s="73"/>
      <c r="KZS96" s="73"/>
      <c r="KZT96" s="73"/>
      <c r="KZU96" s="73"/>
      <c r="KZV96" s="73"/>
      <c r="KZW96" s="73"/>
      <c r="KZX96" s="73"/>
      <c r="KZY96" s="73"/>
      <c r="KZZ96" s="73"/>
      <c r="LAA96" s="73"/>
      <c r="LAB96" s="73"/>
      <c r="LAC96" s="73"/>
      <c r="LAD96" s="73"/>
      <c r="LAE96" s="73"/>
      <c r="LAF96" s="73"/>
      <c r="LAG96" s="73"/>
      <c r="LAH96" s="73"/>
      <c r="LAI96" s="73"/>
      <c r="LAJ96" s="73"/>
      <c r="LAK96" s="73"/>
      <c r="LAL96" s="73"/>
      <c r="LAM96" s="73"/>
      <c r="LAN96" s="73"/>
      <c r="LAO96" s="73"/>
      <c r="LAP96" s="73"/>
      <c r="LAQ96" s="73"/>
      <c r="LAR96" s="73"/>
      <c r="LAS96" s="73"/>
      <c r="LAT96" s="73"/>
      <c r="LAU96" s="73"/>
      <c r="LAV96" s="73"/>
      <c r="LAW96" s="73"/>
      <c r="LAX96" s="73"/>
      <c r="LAY96" s="73"/>
      <c r="LAZ96" s="73"/>
      <c r="LBA96" s="73"/>
      <c r="LBB96" s="73"/>
      <c r="LBC96" s="73"/>
      <c r="LBD96" s="73"/>
      <c r="LBE96" s="73"/>
      <c r="LBF96" s="73"/>
      <c r="LBG96" s="73"/>
      <c r="LBH96" s="73"/>
      <c r="LBI96" s="73"/>
      <c r="LBJ96" s="73"/>
      <c r="LBK96" s="73"/>
      <c r="LBL96" s="73"/>
      <c r="LBM96" s="73"/>
      <c r="LBN96" s="73"/>
      <c r="LBO96" s="73"/>
      <c r="LBP96" s="73"/>
      <c r="LBQ96" s="73"/>
      <c r="LBR96" s="73"/>
      <c r="LBS96" s="73"/>
      <c r="LBT96" s="73"/>
      <c r="LBU96" s="73"/>
      <c r="LBV96" s="73"/>
      <c r="LBW96" s="73"/>
      <c r="LBX96" s="73"/>
      <c r="LBY96" s="73"/>
      <c r="LBZ96" s="73"/>
      <c r="LCA96" s="73"/>
      <c r="LCB96" s="73"/>
      <c r="LCC96" s="73"/>
      <c r="LCD96" s="73"/>
      <c r="LCE96" s="73"/>
      <c r="LCF96" s="73"/>
      <c r="LCG96" s="73"/>
      <c r="LCH96" s="73"/>
      <c r="LCI96" s="73"/>
      <c r="LCJ96" s="73"/>
      <c r="LCK96" s="73"/>
      <c r="LCL96" s="73"/>
      <c r="LCM96" s="73"/>
      <c r="LCN96" s="73"/>
      <c r="LCO96" s="73"/>
      <c r="LCP96" s="73"/>
      <c r="LCQ96" s="73"/>
      <c r="LCR96" s="73"/>
      <c r="LCS96" s="73"/>
      <c r="LCT96" s="73"/>
      <c r="LCU96" s="73"/>
      <c r="LCV96" s="73"/>
      <c r="LCW96" s="73"/>
      <c r="LCX96" s="73"/>
      <c r="LCY96" s="73"/>
      <c r="LCZ96" s="73"/>
      <c r="LDA96" s="73"/>
      <c r="LDB96" s="73"/>
      <c r="LDC96" s="73"/>
      <c r="LDD96" s="73"/>
      <c r="LDE96" s="73"/>
      <c r="LDF96" s="73"/>
      <c r="LDG96" s="73"/>
      <c r="LDH96" s="73"/>
      <c r="LDI96" s="73"/>
      <c r="LDJ96" s="73"/>
      <c r="LDK96" s="73"/>
      <c r="LDL96" s="73"/>
      <c r="LDM96" s="73"/>
      <c r="LDN96" s="73"/>
      <c r="LDO96" s="73"/>
      <c r="LDP96" s="73"/>
      <c r="LDQ96" s="73"/>
      <c r="LDR96" s="73"/>
      <c r="LDS96" s="73"/>
      <c r="LDT96" s="73"/>
      <c r="LDU96" s="73"/>
      <c r="LDV96" s="73"/>
      <c r="LDW96" s="73"/>
      <c r="LDX96" s="73"/>
      <c r="LDY96" s="73"/>
      <c r="LDZ96" s="73"/>
      <c r="LEA96" s="73"/>
      <c r="LEB96" s="73"/>
      <c r="LEC96" s="73"/>
      <c r="LED96" s="73"/>
      <c r="LEE96" s="73"/>
      <c r="LEF96" s="73"/>
      <c r="LEG96" s="73"/>
      <c r="LEH96" s="73"/>
      <c r="LEI96" s="73"/>
      <c r="LEJ96" s="73"/>
      <c r="LEK96" s="73"/>
      <c r="LEL96" s="73"/>
      <c r="LEM96" s="73"/>
      <c r="LEN96" s="73"/>
      <c r="LEO96" s="73"/>
      <c r="LEP96" s="73"/>
      <c r="LEQ96" s="73"/>
      <c r="LER96" s="73"/>
      <c r="LES96" s="73"/>
      <c r="LET96" s="73"/>
      <c r="LEU96" s="73"/>
      <c r="LEV96" s="73"/>
      <c r="LEW96" s="73"/>
      <c r="LEX96" s="73"/>
      <c r="LEY96" s="73"/>
      <c r="LEZ96" s="73"/>
      <c r="LFA96" s="73"/>
      <c r="LFB96" s="73"/>
      <c r="LFC96" s="73"/>
      <c r="LFD96" s="73"/>
      <c r="LFE96" s="73"/>
      <c r="LFF96" s="73"/>
      <c r="LFG96" s="73"/>
      <c r="LFH96" s="73"/>
      <c r="LFI96" s="73"/>
      <c r="LFJ96" s="73"/>
      <c r="LFK96" s="73"/>
      <c r="LFL96" s="73"/>
      <c r="LFM96" s="73"/>
      <c r="LFN96" s="73"/>
      <c r="LFO96" s="73"/>
      <c r="LFP96" s="73"/>
      <c r="LFQ96" s="73"/>
      <c r="LFR96" s="73"/>
      <c r="LFS96" s="73"/>
      <c r="LFT96" s="73"/>
      <c r="LFU96" s="73"/>
      <c r="LFV96" s="73"/>
      <c r="LFW96" s="73"/>
      <c r="LFX96" s="73"/>
      <c r="LFY96" s="73"/>
      <c r="LFZ96" s="73"/>
      <c r="LGA96" s="73"/>
      <c r="LGB96" s="73"/>
      <c r="LGC96" s="73"/>
      <c r="LGD96" s="73"/>
      <c r="LGE96" s="73"/>
      <c r="LGF96" s="73"/>
      <c r="LGG96" s="73"/>
      <c r="LGH96" s="73"/>
      <c r="LGI96" s="73"/>
      <c r="LGJ96" s="73"/>
      <c r="LGK96" s="73"/>
      <c r="LGL96" s="73"/>
      <c r="LGM96" s="73"/>
      <c r="LGN96" s="73"/>
      <c r="LGO96" s="73"/>
      <c r="LGP96" s="73"/>
      <c r="LGQ96" s="73"/>
      <c r="LGR96" s="73"/>
      <c r="LGS96" s="73"/>
      <c r="LGT96" s="73"/>
      <c r="LGU96" s="73"/>
      <c r="LGV96" s="73"/>
      <c r="LGW96" s="73"/>
      <c r="LGX96" s="73"/>
      <c r="LGY96" s="73"/>
      <c r="LGZ96" s="73"/>
      <c r="LHA96" s="73"/>
      <c r="LHB96" s="73"/>
      <c r="LHC96" s="73"/>
      <c r="LHD96" s="73"/>
      <c r="LHE96" s="73"/>
      <c r="LHF96" s="73"/>
      <c r="LHG96" s="73"/>
      <c r="LHH96" s="73"/>
      <c r="LHI96" s="73"/>
      <c r="LHJ96" s="73"/>
      <c r="LHK96" s="73"/>
      <c r="LHL96" s="73"/>
      <c r="LHM96" s="73"/>
      <c r="LHN96" s="73"/>
      <c r="LHO96" s="73"/>
      <c r="LHP96" s="73"/>
      <c r="LHQ96" s="73"/>
      <c r="LHR96" s="73"/>
      <c r="LHS96" s="73"/>
      <c r="LHT96" s="73"/>
      <c r="LHU96" s="73"/>
      <c r="LHV96" s="73"/>
      <c r="LHW96" s="73"/>
      <c r="LHX96" s="73"/>
      <c r="LHY96" s="73"/>
      <c r="LHZ96" s="73"/>
      <c r="LIA96" s="73"/>
      <c r="LIB96" s="73"/>
      <c r="LIC96" s="73"/>
      <c r="LID96" s="73"/>
      <c r="LIE96" s="73"/>
      <c r="LIF96" s="73"/>
      <c r="LIG96" s="73"/>
      <c r="LIH96" s="73"/>
      <c r="LII96" s="73"/>
      <c r="LIJ96" s="73"/>
      <c r="LIK96" s="73"/>
      <c r="LIL96" s="73"/>
      <c r="LIM96" s="73"/>
      <c r="LIN96" s="73"/>
      <c r="LIO96" s="73"/>
      <c r="LIP96" s="73"/>
      <c r="LIQ96" s="73"/>
      <c r="LIR96" s="73"/>
      <c r="LIS96" s="73"/>
      <c r="LIT96" s="73"/>
      <c r="LIU96" s="73"/>
      <c r="LIV96" s="73"/>
      <c r="LIW96" s="73"/>
      <c r="LIX96" s="73"/>
      <c r="LIY96" s="73"/>
      <c r="LIZ96" s="73"/>
      <c r="LJA96" s="73"/>
      <c r="LJB96" s="73"/>
      <c r="LJC96" s="73"/>
      <c r="LJD96" s="73"/>
      <c r="LJE96" s="73"/>
      <c r="LJF96" s="73"/>
      <c r="LJG96" s="73"/>
      <c r="LJH96" s="73"/>
      <c r="LJI96" s="73"/>
      <c r="LJJ96" s="73"/>
      <c r="LJK96" s="73"/>
      <c r="LJL96" s="73"/>
      <c r="LJM96" s="73"/>
      <c r="LJN96" s="73"/>
      <c r="LJO96" s="73"/>
      <c r="LJP96" s="73"/>
      <c r="LJQ96" s="73"/>
      <c r="LJR96" s="73"/>
      <c r="LJS96" s="73"/>
      <c r="LJT96" s="73"/>
      <c r="LJU96" s="73"/>
      <c r="LJV96" s="73"/>
      <c r="LJW96" s="73"/>
      <c r="LJX96" s="73"/>
      <c r="LJY96" s="73"/>
      <c r="LJZ96" s="73"/>
      <c r="LKA96" s="73"/>
      <c r="LKB96" s="73"/>
      <c r="LKC96" s="73"/>
      <c r="LKD96" s="73"/>
      <c r="LKE96" s="73"/>
      <c r="LKF96" s="73"/>
      <c r="LKG96" s="73"/>
      <c r="LKH96" s="73"/>
      <c r="LKI96" s="73"/>
      <c r="LKJ96" s="73"/>
      <c r="LKK96" s="73"/>
      <c r="LKL96" s="73"/>
      <c r="LKM96" s="73"/>
      <c r="LKN96" s="73"/>
      <c r="LKO96" s="73"/>
      <c r="LKP96" s="73"/>
      <c r="LKQ96" s="73"/>
      <c r="LKR96" s="73"/>
      <c r="LKS96" s="73"/>
      <c r="LKT96" s="73"/>
      <c r="LKU96" s="73"/>
      <c r="LKV96" s="73"/>
      <c r="LKW96" s="73"/>
      <c r="LKX96" s="73"/>
      <c r="LKY96" s="73"/>
      <c r="LKZ96" s="73"/>
      <c r="LLA96" s="73"/>
      <c r="LLB96" s="73"/>
      <c r="LLC96" s="73"/>
      <c r="LLD96" s="73"/>
      <c r="LLE96" s="73"/>
      <c r="LLF96" s="73"/>
      <c r="LLG96" s="73"/>
      <c r="LLH96" s="73"/>
      <c r="LLI96" s="73"/>
      <c r="LLJ96" s="73"/>
      <c r="LLK96" s="73"/>
      <c r="LLL96" s="73"/>
      <c r="LLM96" s="73"/>
      <c r="LLN96" s="73"/>
      <c r="LLO96" s="73"/>
      <c r="LLP96" s="73"/>
      <c r="LLQ96" s="73"/>
      <c r="LLR96" s="73"/>
      <c r="LLS96" s="73"/>
      <c r="LLT96" s="73"/>
      <c r="LLU96" s="73"/>
      <c r="LLV96" s="73"/>
      <c r="LLW96" s="73"/>
      <c r="LLX96" s="73"/>
      <c r="LLY96" s="73"/>
      <c r="LLZ96" s="73"/>
      <c r="LMA96" s="73"/>
      <c r="LMB96" s="73"/>
      <c r="LMC96" s="73"/>
      <c r="LMD96" s="73"/>
      <c r="LME96" s="73"/>
      <c r="LMF96" s="73"/>
      <c r="LMG96" s="73"/>
      <c r="LMH96" s="73"/>
      <c r="LMI96" s="73"/>
      <c r="LMJ96" s="73"/>
      <c r="LMK96" s="73"/>
      <c r="LML96" s="73"/>
      <c r="LMM96" s="73"/>
      <c r="LMN96" s="73"/>
      <c r="LMO96" s="73"/>
      <c r="LMP96" s="73"/>
      <c r="LMQ96" s="73"/>
      <c r="LMR96" s="73"/>
      <c r="LMS96" s="73"/>
      <c r="LMT96" s="73"/>
      <c r="LMU96" s="73"/>
      <c r="LMV96" s="73"/>
      <c r="LMW96" s="73"/>
      <c r="LMX96" s="73"/>
      <c r="LMY96" s="73"/>
      <c r="LMZ96" s="73"/>
      <c r="LNA96" s="73"/>
      <c r="LNB96" s="73"/>
      <c r="LNC96" s="73"/>
      <c r="LND96" s="73"/>
      <c r="LNE96" s="73"/>
      <c r="LNF96" s="73"/>
      <c r="LNG96" s="73"/>
      <c r="LNH96" s="73"/>
      <c r="LNI96" s="73"/>
      <c r="LNJ96" s="73"/>
      <c r="LNK96" s="73"/>
      <c r="LNL96" s="73"/>
      <c r="LNM96" s="73"/>
      <c r="LNN96" s="73"/>
      <c r="LNO96" s="73"/>
      <c r="LNP96" s="73"/>
      <c r="LNQ96" s="73"/>
      <c r="LNR96" s="73"/>
      <c r="LNS96" s="73"/>
      <c r="LNT96" s="73"/>
      <c r="LNU96" s="73"/>
      <c r="LNV96" s="73"/>
      <c r="LNW96" s="73"/>
      <c r="LNX96" s="73"/>
      <c r="LNY96" s="73"/>
      <c r="LNZ96" s="73"/>
      <c r="LOA96" s="73"/>
      <c r="LOB96" s="73"/>
      <c r="LOC96" s="73"/>
      <c r="LOD96" s="73"/>
      <c r="LOE96" s="73"/>
      <c r="LOF96" s="73"/>
      <c r="LOG96" s="73"/>
      <c r="LOH96" s="73"/>
      <c r="LOI96" s="73"/>
      <c r="LOJ96" s="73"/>
      <c r="LOK96" s="73"/>
      <c r="LOL96" s="73"/>
      <c r="LOM96" s="73"/>
      <c r="LON96" s="73"/>
      <c r="LOO96" s="73"/>
      <c r="LOP96" s="73"/>
      <c r="LOQ96" s="73"/>
      <c r="LOR96" s="73"/>
      <c r="LOS96" s="73"/>
      <c r="LOT96" s="73"/>
      <c r="LOU96" s="73"/>
      <c r="LOV96" s="73"/>
      <c r="LOW96" s="73"/>
      <c r="LOX96" s="73"/>
      <c r="LOY96" s="73"/>
      <c r="LOZ96" s="73"/>
      <c r="LPA96" s="73"/>
      <c r="LPB96" s="73"/>
      <c r="LPC96" s="73"/>
      <c r="LPD96" s="73"/>
      <c r="LPE96" s="73"/>
      <c r="LPF96" s="73"/>
      <c r="LPG96" s="73"/>
      <c r="LPH96" s="73"/>
      <c r="LPI96" s="73"/>
      <c r="LPJ96" s="73"/>
      <c r="LPK96" s="73"/>
      <c r="LPL96" s="73"/>
      <c r="LPM96" s="73"/>
      <c r="LPN96" s="73"/>
      <c r="LPO96" s="73"/>
      <c r="LPP96" s="73"/>
      <c r="LPQ96" s="73"/>
      <c r="LPR96" s="73"/>
      <c r="LPS96" s="73"/>
      <c r="LPT96" s="73"/>
      <c r="LPU96" s="73"/>
      <c r="LPV96" s="73"/>
      <c r="LPW96" s="73"/>
      <c r="LPX96" s="73"/>
      <c r="LPY96" s="73"/>
      <c r="LPZ96" s="73"/>
      <c r="LQA96" s="73"/>
      <c r="LQB96" s="73"/>
      <c r="LQC96" s="73"/>
      <c r="LQD96" s="73"/>
      <c r="LQE96" s="73"/>
      <c r="LQF96" s="73"/>
      <c r="LQG96" s="73"/>
      <c r="LQH96" s="73"/>
      <c r="LQI96" s="73"/>
      <c r="LQJ96" s="73"/>
      <c r="LQK96" s="73"/>
      <c r="LQL96" s="73"/>
      <c r="LQM96" s="73"/>
      <c r="LQN96" s="73"/>
      <c r="LQO96" s="73"/>
      <c r="LQP96" s="73"/>
      <c r="LQQ96" s="73"/>
      <c r="LQR96" s="73"/>
      <c r="LQS96" s="73"/>
      <c r="LQT96" s="73"/>
      <c r="LQU96" s="73"/>
      <c r="LQV96" s="73"/>
      <c r="LQW96" s="73"/>
      <c r="LQX96" s="73"/>
      <c r="LQY96" s="73"/>
      <c r="LQZ96" s="73"/>
      <c r="LRA96" s="73"/>
      <c r="LRB96" s="73"/>
      <c r="LRC96" s="73"/>
      <c r="LRD96" s="73"/>
      <c r="LRE96" s="73"/>
      <c r="LRF96" s="73"/>
      <c r="LRG96" s="73"/>
      <c r="LRH96" s="73"/>
      <c r="LRI96" s="73"/>
      <c r="LRJ96" s="73"/>
      <c r="LRK96" s="73"/>
      <c r="LRL96" s="73"/>
      <c r="LRM96" s="73"/>
      <c r="LRN96" s="73"/>
      <c r="LRO96" s="73"/>
      <c r="LRP96" s="73"/>
      <c r="LRQ96" s="73"/>
      <c r="LRR96" s="73"/>
      <c r="LRS96" s="73"/>
      <c r="LRT96" s="73"/>
      <c r="LRU96" s="73"/>
      <c r="LRV96" s="73"/>
      <c r="LRW96" s="73"/>
      <c r="LRX96" s="73"/>
      <c r="LRY96" s="73"/>
      <c r="LRZ96" s="73"/>
      <c r="LSA96" s="73"/>
      <c r="LSB96" s="73"/>
      <c r="LSC96" s="73"/>
      <c r="LSD96" s="73"/>
      <c r="LSE96" s="73"/>
      <c r="LSF96" s="73"/>
      <c r="LSG96" s="73"/>
      <c r="LSH96" s="73"/>
      <c r="LSI96" s="73"/>
      <c r="LSJ96" s="73"/>
      <c r="LSK96" s="73"/>
      <c r="LSL96" s="73"/>
      <c r="LSM96" s="73"/>
      <c r="LSN96" s="73"/>
      <c r="LSO96" s="73"/>
      <c r="LSP96" s="73"/>
      <c r="LSQ96" s="73"/>
      <c r="LSR96" s="73"/>
      <c r="LSS96" s="73"/>
      <c r="LST96" s="73"/>
      <c r="LSU96" s="73"/>
      <c r="LSV96" s="73"/>
      <c r="LSW96" s="73"/>
      <c r="LSX96" s="73"/>
      <c r="LSY96" s="73"/>
      <c r="LSZ96" s="73"/>
      <c r="LTA96" s="73"/>
      <c r="LTB96" s="73"/>
      <c r="LTC96" s="73"/>
      <c r="LTD96" s="73"/>
      <c r="LTE96" s="73"/>
      <c r="LTF96" s="73"/>
      <c r="LTG96" s="73"/>
      <c r="LTH96" s="73"/>
      <c r="LTI96" s="73"/>
      <c r="LTJ96" s="73"/>
      <c r="LTK96" s="73"/>
      <c r="LTL96" s="73"/>
      <c r="LTM96" s="73"/>
      <c r="LTN96" s="73"/>
      <c r="LTO96" s="73"/>
      <c r="LTP96" s="73"/>
      <c r="LTQ96" s="73"/>
      <c r="LTR96" s="73"/>
      <c r="LTS96" s="73"/>
      <c r="LTT96" s="73"/>
      <c r="LTU96" s="73"/>
      <c r="LTV96" s="73"/>
      <c r="LTW96" s="73"/>
      <c r="LTX96" s="73"/>
      <c r="LTY96" s="73"/>
      <c r="LTZ96" s="73"/>
      <c r="LUA96" s="73"/>
      <c r="LUB96" s="73"/>
      <c r="LUC96" s="73"/>
      <c r="LUD96" s="73"/>
      <c r="LUE96" s="73"/>
      <c r="LUF96" s="73"/>
      <c r="LUG96" s="73"/>
      <c r="LUH96" s="73"/>
      <c r="LUI96" s="73"/>
      <c r="LUJ96" s="73"/>
      <c r="LUK96" s="73"/>
      <c r="LUL96" s="73"/>
      <c r="LUM96" s="73"/>
      <c r="LUN96" s="73"/>
      <c r="LUO96" s="73"/>
      <c r="LUP96" s="73"/>
      <c r="LUQ96" s="73"/>
      <c r="LUR96" s="73"/>
      <c r="LUS96" s="73"/>
      <c r="LUT96" s="73"/>
      <c r="LUU96" s="73"/>
      <c r="LUV96" s="73"/>
      <c r="LUW96" s="73"/>
      <c r="LUX96" s="73"/>
      <c r="LUY96" s="73"/>
      <c r="LUZ96" s="73"/>
      <c r="LVA96" s="73"/>
      <c r="LVB96" s="73"/>
      <c r="LVC96" s="73"/>
      <c r="LVD96" s="73"/>
      <c r="LVE96" s="73"/>
      <c r="LVF96" s="73"/>
      <c r="LVG96" s="73"/>
      <c r="LVH96" s="73"/>
      <c r="LVI96" s="73"/>
      <c r="LVJ96" s="73"/>
      <c r="LVK96" s="73"/>
      <c r="LVL96" s="73"/>
      <c r="LVM96" s="73"/>
      <c r="LVN96" s="73"/>
      <c r="LVO96" s="73"/>
      <c r="LVP96" s="73"/>
      <c r="LVQ96" s="73"/>
      <c r="LVR96" s="73"/>
      <c r="LVS96" s="73"/>
      <c r="LVT96" s="73"/>
      <c r="LVU96" s="73"/>
      <c r="LVV96" s="73"/>
      <c r="LVW96" s="73"/>
      <c r="LVX96" s="73"/>
      <c r="LVY96" s="73"/>
      <c r="LVZ96" s="73"/>
      <c r="LWA96" s="73"/>
      <c r="LWB96" s="73"/>
      <c r="LWC96" s="73"/>
      <c r="LWD96" s="73"/>
      <c r="LWE96" s="73"/>
      <c r="LWF96" s="73"/>
      <c r="LWG96" s="73"/>
      <c r="LWH96" s="73"/>
      <c r="LWI96" s="73"/>
      <c r="LWJ96" s="73"/>
      <c r="LWK96" s="73"/>
      <c r="LWL96" s="73"/>
      <c r="LWM96" s="73"/>
      <c r="LWN96" s="73"/>
      <c r="LWO96" s="73"/>
      <c r="LWP96" s="73"/>
      <c r="LWQ96" s="73"/>
      <c r="LWR96" s="73"/>
      <c r="LWS96" s="73"/>
      <c r="LWT96" s="73"/>
      <c r="LWU96" s="73"/>
      <c r="LWV96" s="73"/>
      <c r="LWW96" s="73"/>
      <c r="LWX96" s="73"/>
      <c r="LWY96" s="73"/>
      <c r="LWZ96" s="73"/>
      <c r="LXA96" s="73"/>
      <c r="LXB96" s="73"/>
      <c r="LXC96" s="73"/>
      <c r="LXD96" s="73"/>
      <c r="LXE96" s="73"/>
      <c r="LXF96" s="73"/>
      <c r="LXG96" s="73"/>
      <c r="LXH96" s="73"/>
      <c r="LXI96" s="73"/>
      <c r="LXJ96" s="73"/>
      <c r="LXK96" s="73"/>
      <c r="LXL96" s="73"/>
      <c r="LXM96" s="73"/>
      <c r="LXN96" s="73"/>
      <c r="LXO96" s="73"/>
      <c r="LXP96" s="73"/>
      <c r="LXQ96" s="73"/>
      <c r="LXR96" s="73"/>
      <c r="LXS96" s="73"/>
      <c r="LXT96" s="73"/>
      <c r="LXU96" s="73"/>
      <c r="LXV96" s="73"/>
      <c r="LXW96" s="73"/>
      <c r="LXX96" s="73"/>
      <c r="LXY96" s="73"/>
      <c r="LXZ96" s="73"/>
      <c r="LYA96" s="73"/>
      <c r="LYB96" s="73"/>
      <c r="LYC96" s="73"/>
      <c r="LYD96" s="73"/>
      <c r="LYE96" s="73"/>
      <c r="LYF96" s="73"/>
      <c r="LYG96" s="73"/>
      <c r="LYH96" s="73"/>
      <c r="LYI96" s="73"/>
      <c r="LYJ96" s="73"/>
      <c r="LYK96" s="73"/>
      <c r="LYL96" s="73"/>
      <c r="LYM96" s="73"/>
      <c r="LYN96" s="73"/>
      <c r="LYO96" s="73"/>
      <c r="LYP96" s="73"/>
      <c r="LYQ96" s="73"/>
      <c r="LYR96" s="73"/>
      <c r="LYS96" s="73"/>
      <c r="LYT96" s="73"/>
      <c r="LYU96" s="73"/>
      <c r="LYV96" s="73"/>
      <c r="LYW96" s="73"/>
      <c r="LYX96" s="73"/>
      <c r="LYY96" s="73"/>
      <c r="LYZ96" s="73"/>
      <c r="LZA96" s="73"/>
      <c r="LZB96" s="73"/>
      <c r="LZC96" s="73"/>
      <c r="LZD96" s="73"/>
      <c r="LZE96" s="73"/>
      <c r="LZF96" s="73"/>
      <c r="LZG96" s="73"/>
      <c r="LZH96" s="73"/>
      <c r="LZI96" s="73"/>
      <c r="LZJ96" s="73"/>
      <c r="LZK96" s="73"/>
      <c r="LZL96" s="73"/>
      <c r="LZM96" s="73"/>
      <c r="LZN96" s="73"/>
      <c r="LZO96" s="73"/>
      <c r="LZP96" s="73"/>
      <c r="LZQ96" s="73"/>
      <c r="LZR96" s="73"/>
      <c r="LZS96" s="73"/>
      <c r="LZT96" s="73"/>
      <c r="LZU96" s="73"/>
      <c r="LZV96" s="73"/>
      <c r="LZW96" s="73"/>
      <c r="LZX96" s="73"/>
      <c r="LZY96" s="73"/>
      <c r="LZZ96" s="73"/>
      <c r="MAA96" s="73"/>
      <c r="MAB96" s="73"/>
      <c r="MAC96" s="73"/>
      <c r="MAD96" s="73"/>
      <c r="MAE96" s="73"/>
      <c r="MAF96" s="73"/>
      <c r="MAG96" s="73"/>
      <c r="MAH96" s="73"/>
      <c r="MAI96" s="73"/>
      <c r="MAJ96" s="73"/>
      <c r="MAK96" s="73"/>
      <c r="MAL96" s="73"/>
      <c r="MAM96" s="73"/>
      <c r="MAN96" s="73"/>
      <c r="MAO96" s="73"/>
      <c r="MAP96" s="73"/>
      <c r="MAQ96" s="73"/>
      <c r="MAR96" s="73"/>
      <c r="MAS96" s="73"/>
      <c r="MAT96" s="73"/>
      <c r="MAU96" s="73"/>
      <c r="MAV96" s="73"/>
      <c r="MAW96" s="73"/>
      <c r="MAX96" s="73"/>
      <c r="MAY96" s="73"/>
      <c r="MAZ96" s="73"/>
      <c r="MBA96" s="73"/>
      <c r="MBB96" s="73"/>
      <c r="MBC96" s="73"/>
      <c r="MBD96" s="73"/>
      <c r="MBE96" s="73"/>
      <c r="MBF96" s="73"/>
      <c r="MBG96" s="73"/>
      <c r="MBH96" s="73"/>
      <c r="MBI96" s="73"/>
      <c r="MBJ96" s="73"/>
      <c r="MBK96" s="73"/>
      <c r="MBL96" s="73"/>
      <c r="MBM96" s="73"/>
      <c r="MBN96" s="73"/>
      <c r="MBO96" s="73"/>
      <c r="MBP96" s="73"/>
      <c r="MBQ96" s="73"/>
      <c r="MBR96" s="73"/>
      <c r="MBS96" s="73"/>
      <c r="MBT96" s="73"/>
      <c r="MBU96" s="73"/>
      <c r="MBV96" s="73"/>
      <c r="MBW96" s="73"/>
      <c r="MBX96" s="73"/>
      <c r="MBY96" s="73"/>
      <c r="MBZ96" s="73"/>
      <c r="MCA96" s="73"/>
      <c r="MCB96" s="73"/>
      <c r="MCC96" s="73"/>
      <c r="MCD96" s="73"/>
      <c r="MCE96" s="73"/>
      <c r="MCF96" s="73"/>
      <c r="MCG96" s="73"/>
      <c r="MCH96" s="73"/>
      <c r="MCI96" s="73"/>
      <c r="MCJ96" s="73"/>
      <c r="MCK96" s="73"/>
      <c r="MCL96" s="73"/>
      <c r="MCM96" s="73"/>
      <c r="MCN96" s="73"/>
      <c r="MCO96" s="73"/>
      <c r="MCP96" s="73"/>
      <c r="MCQ96" s="73"/>
      <c r="MCR96" s="73"/>
      <c r="MCS96" s="73"/>
      <c r="MCT96" s="73"/>
      <c r="MCU96" s="73"/>
      <c r="MCV96" s="73"/>
      <c r="MCW96" s="73"/>
      <c r="MCX96" s="73"/>
      <c r="MCY96" s="73"/>
      <c r="MCZ96" s="73"/>
      <c r="MDA96" s="73"/>
      <c r="MDB96" s="73"/>
      <c r="MDC96" s="73"/>
      <c r="MDD96" s="73"/>
      <c r="MDE96" s="73"/>
      <c r="MDF96" s="73"/>
      <c r="MDG96" s="73"/>
      <c r="MDH96" s="73"/>
      <c r="MDI96" s="73"/>
      <c r="MDJ96" s="73"/>
      <c r="MDK96" s="73"/>
      <c r="MDL96" s="73"/>
      <c r="MDM96" s="73"/>
      <c r="MDN96" s="73"/>
      <c r="MDO96" s="73"/>
      <c r="MDP96" s="73"/>
      <c r="MDQ96" s="73"/>
      <c r="MDR96" s="73"/>
      <c r="MDS96" s="73"/>
      <c r="MDT96" s="73"/>
      <c r="MDU96" s="73"/>
      <c r="MDV96" s="73"/>
      <c r="MDW96" s="73"/>
      <c r="MDX96" s="73"/>
      <c r="MDY96" s="73"/>
      <c r="MDZ96" s="73"/>
      <c r="MEA96" s="73"/>
      <c r="MEB96" s="73"/>
      <c r="MEC96" s="73"/>
      <c r="MED96" s="73"/>
      <c r="MEE96" s="73"/>
      <c r="MEF96" s="73"/>
      <c r="MEG96" s="73"/>
      <c r="MEH96" s="73"/>
      <c r="MEI96" s="73"/>
      <c r="MEJ96" s="73"/>
      <c r="MEK96" s="73"/>
      <c r="MEL96" s="73"/>
      <c r="MEM96" s="73"/>
      <c r="MEN96" s="73"/>
      <c r="MEO96" s="73"/>
      <c r="MEP96" s="73"/>
      <c r="MEQ96" s="73"/>
      <c r="MER96" s="73"/>
      <c r="MES96" s="73"/>
      <c r="MET96" s="73"/>
      <c r="MEU96" s="73"/>
      <c r="MEV96" s="73"/>
      <c r="MEW96" s="73"/>
      <c r="MEX96" s="73"/>
      <c r="MEY96" s="73"/>
      <c r="MEZ96" s="73"/>
      <c r="MFA96" s="73"/>
      <c r="MFB96" s="73"/>
      <c r="MFC96" s="73"/>
      <c r="MFD96" s="73"/>
      <c r="MFE96" s="73"/>
      <c r="MFF96" s="73"/>
      <c r="MFG96" s="73"/>
      <c r="MFH96" s="73"/>
      <c r="MFI96" s="73"/>
      <c r="MFJ96" s="73"/>
      <c r="MFK96" s="73"/>
      <c r="MFL96" s="73"/>
      <c r="MFM96" s="73"/>
      <c r="MFN96" s="73"/>
      <c r="MFO96" s="73"/>
      <c r="MFP96" s="73"/>
      <c r="MFQ96" s="73"/>
      <c r="MFR96" s="73"/>
      <c r="MFS96" s="73"/>
      <c r="MFT96" s="73"/>
      <c r="MFU96" s="73"/>
      <c r="MFV96" s="73"/>
      <c r="MFW96" s="73"/>
      <c r="MFX96" s="73"/>
      <c r="MFY96" s="73"/>
      <c r="MFZ96" s="73"/>
      <c r="MGA96" s="73"/>
      <c r="MGB96" s="73"/>
      <c r="MGC96" s="73"/>
      <c r="MGD96" s="73"/>
      <c r="MGE96" s="73"/>
      <c r="MGF96" s="73"/>
      <c r="MGG96" s="73"/>
      <c r="MGH96" s="73"/>
      <c r="MGI96" s="73"/>
      <c r="MGJ96" s="73"/>
      <c r="MGK96" s="73"/>
      <c r="MGL96" s="73"/>
      <c r="MGM96" s="73"/>
      <c r="MGN96" s="73"/>
      <c r="MGO96" s="73"/>
      <c r="MGP96" s="73"/>
      <c r="MGQ96" s="73"/>
      <c r="MGR96" s="73"/>
      <c r="MGS96" s="73"/>
      <c r="MGT96" s="73"/>
      <c r="MGU96" s="73"/>
      <c r="MGV96" s="73"/>
      <c r="MGW96" s="73"/>
      <c r="MGX96" s="73"/>
      <c r="MGY96" s="73"/>
      <c r="MGZ96" s="73"/>
      <c r="MHA96" s="73"/>
      <c r="MHB96" s="73"/>
      <c r="MHC96" s="73"/>
      <c r="MHD96" s="73"/>
      <c r="MHE96" s="73"/>
      <c r="MHF96" s="73"/>
      <c r="MHG96" s="73"/>
      <c r="MHH96" s="73"/>
      <c r="MHI96" s="73"/>
      <c r="MHJ96" s="73"/>
      <c r="MHK96" s="73"/>
      <c r="MHL96" s="73"/>
      <c r="MHM96" s="73"/>
      <c r="MHN96" s="73"/>
      <c r="MHO96" s="73"/>
      <c r="MHP96" s="73"/>
      <c r="MHQ96" s="73"/>
      <c r="MHR96" s="73"/>
      <c r="MHS96" s="73"/>
      <c r="MHT96" s="73"/>
      <c r="MHU96" s="73"/>
      <c r="MHV96" s="73"/>
      <c r="MHW96" s="73"/>
      <c r="MHX96" s="73"/>
      <c r="MHY96" s="73"/>
      <c r="MHZ96" s="73"/>
      <c r="MIA96" s="73"/>
      <c r="MIB96" s="73"/>
      <c r="MIC96" s="73"/>
      <c r="MID96" s="73"/>
      <c r="MIE96" s="73"/>
      <c r="MIF96" s="73"/>
      <c r="MIG96" s="73"/>
      <c r="MIH96" s="73"/>
      <c r="MII96" s="73"/>
      <c r="MIJ96" s="73"/>
      <c r="MIK96" s="73"/>
      <c r="MIL96" s="73"/>
      <c r="MIM96" s="73"/>
      <c r="MIN96" s="73"/>
      <c r="MIO96" s="73"/>
      <c r="MIP96" s="73"/>
      <c r="MIQ96" s="73"/>
      <c r="MIR96" s="73"/>
      <c r="MIS96" s="73"/>
      <c r="MIT96" s="73"/>
      <c r="MIU96" s="73"/>
      <c r="MIV96" s="73"/>
      <c r="MIW96" s="73"/>
      <c r="MIX96" s="73"/>
      <c r="MIY96" s="73"/>
      <c r="MIZ96" s="73"/>
      <c r="MJA96" s="73"/>
      <c r="MJB96" s="73"/>
      <c r="MJC96" s="73"/>
      <c r="MJD96" s="73"/>
      <c r="MJE96" s="73"/>
      <c r="MJF96" s="73"/>
      <c r="MJG96" s="73"/>
      <c r="MJH96" s="73"/>
      <c r="MJI96" s="73"/>
      <c r="MJJ96" s="73"/>
      <c r="MJK96" s="73"/>
      <c r="MJL96" s="73"/>
      <c r="MJM96" s="73"/>
      <c r="MJN96" s="73"/>
      <c r="MJO96" s="73"/>
      <c r="MJP96" s="73"/>
      <c r="MJQ96" s="73"/>
      <c r="MJR96" s="73"/>
      <c r="MJS96" s="73"/>
      <c r="MJT96" s="73"/>
      <c r="MJU96" s="73"/>
      <c r="MJV96" s="73"/>
      <c r="MJW96" s="73"/>
      <c r="MJX96" s="73"/>
      <c r="MJY96" s="73"/>
      <c r="MJZ96" s="73"/>
      <c r="MKA96" s="73"/>
      <c r="MKB96" s="73"/>
      <c r="MKC96" s="73"/>
      <c r="MKD96" s="73"/>
      <c r="MKE96" s="73"/>
      <c r="MKF96" s="73"/>
      <c r="MKG96" s="73"/>
      <c r="MKH96" s="73"/>
      <c r="MKI96" s="73"/>
      <c r="MKJ96" s="73"/>
      <c r="MKK96" s="73"/>
      <c r="MKL96" s="73"/>
      <c r="MKM96" s="73"/>
      <c r="MKN96" s="73"/>
      <c r="MKO96" s="73"/>
      <c r="MKP96" s="73"/>
      <c r="MKQ96" s="73"/>
      <c r="MKR96" s="73"/>
      <c r="MKS96" s="73"/>
      <c r="MKT96" s="73"/>
      <c r="MKU96" s="73"/>
      <c r="MKV96" s="73"/>
      <c r="MKW96" s="73"/>
      <c r="MKX96" s="73"/>
      <c r="MKY96" s="73"/>
      <c r="MKZ96" s="73"/>
      <c r="MLA96" s="73"/>
      <c r="MLB96" s="73"/>
      <c r="MLC96" s="73"/>
      <c r="MLD96" s="73"/>
      <c r="MLE96" s="73"/>
      <c r="MLF96" s="73"/>
      <c r="MLG96" s="73"/>
      <c r="MLH96" s="73"/>
      <c r="MLI96" s="73"/>
      <c r="MLJ96" s="73"/>
      <c r="MLK96" s="73"/>
      <c r="MLL96" s="73"/>
      <c r="MLM96" s="73"/>
      <c r="MLN96" s="73"/>
      <c r="MLO96" s="73"/>
      <c r="MLP96" s="73"/>
      <c r="MLQ96" s="73"/>
      <c r="MLR96" s="73"/>
      <c r="MLS96" s="73"/>
      <c r="MLT96" s="73"/>
      <c r="MLU96" s="73"/>
      <c r="MLV96" s="73"/>
      <c r="MLW96" s="73"/>
      <c r="MLX96" s="73"/>
      <c r="MLY96" s="73"/>
      <c r="MLZ96" s="73"/>
      <c r="MMA96" s="73"/>
      <c r="MMB96" s="73"/>
      <c r="MMC96" s="73"/>
      <c r="MMD96" s="73"/>
      <c r="MME96" s="73"/>
      <c r="MMF96" s="73"/>
      <c r="MMG96" s="73"/>
      <c r="MMH96" s="73"/>
      <c r="MMI96" s="73"/>
      <c r="MMJ96" s="73"/>
      <c r="MMK96" s="73"/>
      <c r="MML96" s="73"/>
      <c r="MMM96" s="73"/>
      <c r="MMN96" s="73"/>
      <c r="MMO96" s="73"/>
      <c r="MMP96" s="73"/>
      <c r="MMQ96" s="73"/>
      <c r="MMR96" s="73"/>
      <c r="MMS96" s="73"/>
      <c r="MMT96" s="73"/>
      <c r="MMU96" s="73"/>
      <c r="MMV96" s="73"/>
      <c r="MMW96" s="73"/>
      <c r="MMX96" s="73"/>
      <c r="MMY96" s="73"/>
      <c r="MMZ96" s="73"/>
      <c r="MNA96" s="73"/>
      <c r="MNB96" s="73"/>
      <c r="MNC96" s="73"/>
      <c r="MND96" s="73"/>
      <c r="MNE96" s="73"/>
      <c r="MNF96" s="73"/>
      <c r="MNG96" s="73"/>
      <c r="MNH96" s="73"/>
      <c r="MNI96" s="73"/>
      <c r="MNJ96" s="73"/>
      <c r="MNK96" s="73"/>
      <c r="MNL96" s="73"/>
      <c r="MNM96" s="73"/>
      <c r="MNN96" s="73"/>
      <c r="MNO96" s="73"/>
      <c r="MNP96" s="73"/>
      <c r="MNQ96" s="73"/>
      <c r="MNR96" s="73"/>
      <c r="MNS96" s="73"/>
      <c r="MNT96" s="73"/>
      <c r="MNU96" s="73"/>
      <c r="MNV96" s="73"/>
      <c r="MNW96" s="73"/>
      <c r="MNX96" s="73"/>
      <c r="MNY96" s="73"/>
      <c r="MNZ96" s="73"/>
      <c r="MOA96" s="73"/>
      <c r="MOB96" s="73"/>
      <c r="MOC96" s="73"/>
      <c r="MOD96" s="73"/>
      <c r="MOE96" s="73"/>
      <c r="MOF96" s="73"/>
      <c r="MOG96" s="73"/>
      <c r="MOH96" s="73"/>
      <c r="MOI96" s="73"/>
      <c r="MOJ96" s="73"/>
      <c r="MOK96" s="73"/>
      <c r="MOL96" s="73"/>
      <c r="MOM96" s="73"/>
      <c r="MON96" s="73"/>
      <c r="MOO96" s="73"/>
      <c r="MOP96" s="73"/>
      <c r="MOQ96" s="73"/>
      <c r="MOR96" s="73"/>
      <c r="MOS96" s="73"/>
      <c r="MOT96" s="73"/>
      <c r="MOU96" s="73"/>
      <c r="MOV96" s="73"/>
      <c r="MOW96" s="73"/>
      <c r="MOX96" s="73"/>
      <c r="MOY96" s="73"/>
      <c r="MOZ96" s="73"/>
      <c r="MPA96" s="73"/>
      <c r="MPB96" s="73"/>
      <c r="MPC96" s="73"/>
      <c r="MPD96" s="73"/>
      <c r="MPE96" s="73"/>
      <c r="MPF96" s="73"/>
      <c r="MPG96" s="73"/>
      <c r="MPH96" s="73"/>
      <c r="MPI96" s="73"/>
      <c r="MPJ96" s="73"/>
      <c r="MPK96" s="73"/>
      <c r="MPL96" s="73"/>
      <c r="MPM96" s="73"/>
      <c r="MPN96" s="73"/>
      <c r="MPO96" s="73"/>
      <c r="MPP96" s="73"/>
      <c r="MPQ96" s="73"/>
      <c r="MPR96" s="73"/>
      <c r="MPS96" s="73"/>
      <c r="MPT96" s="73"/>
      <c r="MPU96" s="73"/>
      <c r="MPV96" s="73"/>
      <c r="MPW96" s="73"/>
      <c r="MPX96" s="73"/>
      <c r="MPY96" s="73"/>
      <c r="MPZ96" s="73"/>
      <c r="MQA96" s="73"/>
      <c r="MQB96" s="73"/>
      <c r="MQC96" s="73"/>
      <c r="MQD96" s="73"/>
      <c r="MQE96" s="73"/>
      <c r="MQF96" s="73"/>
      <c r="MQG96" s="73"/>
      <c r="MQH96" s="73"/>
      <c r="MQI96" s="73"/>
      <c r="MQJ96" s="73"/>
      <c r="MQK96" s="73"/>
      <c r="MQL96" s="73"/>
      <c r="MQM96" s="73"/>
      <c r="MQN96" s="73"/>
      <c r="MQO96" s="73"/>
      <c r="MQP96" s="73"/>
      <c r="MQQ96" s="73"/>
      <c r="MQR96" s="73"/>
      <c r="MQS96" s="73"/>
      <c r="MQT96" s="73"/>
      <c r="MQU96" s="73"/>
      <c r="MQV96" s="73"/>
      <c r="MQW96" s="73"/>
      <c r="MQX96" s="73"/>
      <c r="MQY96" s="73"/>
      <c r="MQZ96" s="73"/>
      <c r="MRA96" s="73"/>
      <c r="MRB96" s="73"/>
      <c r="MRC96" s="73"/>
      <c r="MRD96" s="73"/>
      <c r="MRE96" s="73"/>
      <c r="MRF96" s="73"/>
      <c r="MRG96" s="73"/>
      <c r="MRH96" s="73"/>
      <c r="MRI96" s="73"/>
      <c r="MRJ96" s="73"/>
      <c r="MRK96" s="73"/>
      <c r="MRL96" s="73"/>
      <c r="MRM96" s="73"/>
      <c r="MRN96" s="73"/>
      <c r="MRO96" s="73"/>
      <c r="MRP96" s="73"/>
      <c r="MRQ96" s="73"/>
      <c r="MRR96" s="73"/>
      <c r="MRS96" s="73"/>
      <c r="MRT96" s="73"/>
      <c r="MRU96" s="73"/>
      <c r="MRV96" s="73"/>
      <c r="MRW96" s="73"/>
      <c r="MRX96" s="73"/>
      <c r="MRY96" s="73"/>
      <c r="MRZ96" s="73"/>
      <c r="MSA96" s="73"/>
      <c r="MSB96" s="73"/>
      <c r="MSC96" s="73"/>
      <c r="MSD96" s="73"/>
      <c r="MSE96" s="73"/>
      <c r="MSF96" s="73"/>
      <c r="MSG96" s="73"/>
      <c r="MSH96" s="73"/>
      <c r="MSI96" s="73"/>
      <c r="MSJ96" s="73"/>
      <c r="MSK96" s="73"/>
      <c r="MSL96" s="73"/>
      <c r="MSM96" s="73"/>
      <c r="MSN96" s="73"/>
      <c r="MSO96" s="73"/>
      <c r="MSP96" s="73"/>
      <c r="MSQ96" s="73"/>
      <c r="MSR96" s="73"/>
      <c r="MSS96" s="73"/>
      <c r="MST96" s="73"/>
      <c r="MSU96" s="73"/>
      <c r="MSV96" s="73"/>
      <c r="MSW96" s="73"/>
      <c r="MSX96" s="73"/>
      <c r="MSY96" s="73"/>
      <c r="MSZ96" s="73"/>
      <c r="MTA96" s="73"/>
      <c r="MTB96" s="73"/>
      <c r="MTC96" s="73"/>
      <c r="MTD96" s="73"/>
      <c r="MTE96" s="73"/>
      <c r="MTF96" s="73"/>
      <c r="MTG96" s="73"/>
      <c r="MTH96" s="73"/>
      <c r="MTI96" s="73"/>
      <c r="MTJ96" s="73"/>
      <c r="MTK96" s="73"/>
      <c r="MTL96" s="73"/>
      <c r="MTM96" s="73"/>
      <c r="MTN96" s="73"/>
      <c r="MTO96" s="73"/>
      <c r="MTP96" s="73"/>
      <c r="MTQ96" s="73"/>
      <c r="MTR96" s="73"/>
      <c r="MTS96" s="73"/>
      <c r="MTT96" s="73"/>
      <c r="MTU96" s="73"/>
      <c r="MTV96" s="73"/>
      <c r="MTW96" s="73"/>
      <c r="MTX96" s="73"/>
      <c r="MTY96" s="73"/>
      <c r="MTZ96" s="73"/>
      <c r="MUA96" s="73"/>
      <c r="MUB96" s="73"/>
      <c r="MUC96" s="73"/>
      <c r="MUD96" s="73"/>
      <c r="MUE96" s="73"/>
      <c r="MUF96" s="73"/>
      <c r="MUG96" s="73"/>
      <c r="MUH96" s="73"/>
      <c r="MUI96" s="73"/>
      <c r="MUJ96" s="73"/>
      <c r="MUK96" s="73"/>
      <c r="MUL96" s="73"/>
      <c r="MUM96" s="73"/>
      <c r="MUN96" s="73"/>
      <c r="MUO96" s="73"/>
      <c r="MUP96" s="73"/>
      <c r="MUQ96" s="73"/>
      <c r="MUR96" s="73"/>
      <c r="MUS96" s="73"/>
      <c r="MUT96" s="73"/>
      <c r="MUU96" s="73"/>
      <c r="MUV96" s="73"/>
      <c r="MUW96" s="73"/>
      <c r="MUX96" s="73"/>
      <c r="MUY96" s="73"/>
      <c r="MUZ96" s="73"/>
      <c r="MVA96" s="73"/>
      <c r="MVB96" s="73"/>
      <c r="MVC96" s="73"/>
      <c r="MVD96" s="73"/>
      <c r="MVE96" s="73"/>
      <c r="MVF96" s="73"/>
      <c r="MVG96" s="73"/>
      <c r="MVH96" s="73"/>
      <c r="MVI96" s="73"/>
      <c r="MVJ96" s="73"/>
      <c r="MVK96" s="73"/>
      <c r="MVL96" s="73"/>
      <c r="MVM96" s="73"/>
      <c r="MVN96" s="73"/>
      <c r="MVO96" s="73"/>
      <c r="MVP96" s="73"/>
      <c r="MVQ96" s="73"/>
      <c r="MVR96" s="73"/>
      <c r="MVS96" s="73"/>
      <c r="MVT96" s="73"/>
      <c r="MVU96" s="73"/>
      <c r="MVV96" s="73"/>
      <c r="MVW96" s="73"/>
      <c r="MVX96" s="73"/>
      <c r="MVY96" s="73"/>
      <c r="MVZ96" s="73"/>
      <c r="MWA96" s="73"/>
      <c r="MWB96" s="73"/>
      <c r="MWC96" s="73"/>
      <c r="MWD96" s="73"/>
      <c r="MWE96" s="73"/>
      <c r="MWF96" s="73"/>
      <c r="MWG96" s="73"/>
      <c r="MWH96" s="73"/>
      <c r="MWI96" s="73"/>
      <c r="MWJ96" s="73"/>
      <c r="MWK96" s="73"/>
      <c r="MWL96" s="73"/>
      <c r="MWM96" s="73"/>
      <c r="MWN96" s="73"/>
      <c r="MWO96" s="73"/>
      <c r="MWP96" s="73"/>
      <c r="MWQ96" s="73"/>
      <c r="MWR96" s="73"/>
      <c r="MWS96" s="73"/>
      <c r="MWT96" s="73"/>
      <c r="MWU96" s="73"/>
      <c r="MWV96" s="73"/>
      <c r="MWW96" s="73"/>
      <c r="MWX96" s="73"/>
      <c r="MWY96" s="73"/>
      <c r="MWZ96" s="73"/>
      <c r="MXA96" s="73"/>
      <c r="MXB96" s="73"/>
      <c r="MXC96" s="73"/>
      <c r="MXD96" s="73"/>
      <c r="MXE96" s="73"/>
      <c r="MXF96" s="73"/>
      <c r="MXG96" s="73"/>
      <c r="MXH96" s="73"/>
      <c r="MXI96" s="73"/>
      <c r="MXJ96" s="73"/>
      <c r="MXK96" s="73"/>
      <c r="MXL96" s="73"/>
      <c r="MXM96" s="73"/>
      <c r="MXN96" s="73"/>
      <c r="MXO96" s="73"/>
      <c r="MXP96" s="73"/>
      <c r="MXQ96" s="73"/>
      <c r="MXR96" s="73"/>
      <c r="MXS96" s="73"/>
      <c r="MXT96" s="73"/>
      <c r="MXU96" s="73"/>
      <c r="MXV96" s="73"/>
      <c r="MXW96" s="73"/>
      <c r="MXX96" s="73"/>
      <c r="MXY96" s="73"/>
      <c r="MXZ96" s="73"/>
      <c r="MYA96" s="73"/>
      <c r="MYB96" s="73"/>
      <c r="MYC96" s="73"/>
      <c r="MYD96" s="73"/>
      <c r="MYE96" s="73"/>
      <c r="MYF96" s="73"/>
      <c r="MYG96" s="73"/>
      <c r="MYH96" s="73"/>
      <c r="MYI96" s="73"/>
      <c r="MYJ96" s="73"/>
      <c r="MYK96" s="73"/>
      <c r="MYL96" s="73"/>
      <c r="MYM96" s="73"/>
      <c r="MYN96" s="73"/>
      <c r="MYO96" s="73"/>
      <c r="MYP96" s="73"/>
      <c r="MYQ96" s="73"/>
      <c r="MYR96" s="73"/>
      <c r="MYS96" s="73"/>
      <c r="MYT96" s="73"/>
      <c r="MYU96" s="73"/>
      <c r="MYV96" s="73"/>
      <c r="MYW96" s="73"/>
      <c r="MYX96" s="73"/>
      <c r="MYY96" s="73"/>
      <c r="MYZ96" s="73"/>
      <c r="MZA96" s="73"/>
      <c r="MZB96" s="73"/>
      <c r="MZC96" s="73"/>
      <c r="MZD96" s="73"/>
      <c r="MZE96" s="73"/>
      <c r="MZF96" s="73"/>
      <c r="MZG96" s="73"/>
      <c r="MZH96" s="73"/>
      <c r="MZI96" s="73"/>
      <c r="MZJ96" s="73"/>
      <c r="MZK96" s="73"/>
      <c r="MZL96" s="73"/>
      <c r="MZM96" s="73"/>
      <c r="MZN96" s="73"/>
      <c r="MZO96" s="73"/>
      <c r="MZP96" s="73"/>
      <c r="MZQ96" s="73"/>
      <c r="MZR96" s="73"/>
      <c r="MZS96" s="73"/>
      <c r="MZT96" s="73"/>
      <c r="MZU96" s="73"/>
      <c r="MZV96" s="73"/>
      <c r="MZW96" s="73"/>
      <c r="MZX96" s="73"/>
      <c r="MZY96" s="73"/>
      <c r="MZZ96" s="73"/>
      <c r="NAA96" s="73"/>
      <c r="NAB96" s="73"/>
      <c r="NAC96" s="73"/>
      <c r="NAD96" s="73"/>
      <c r="NAE96" s="73"/>
      <c r="NAF96" s="73"/>
      <c r="NAG96" s="73"/>
      <c r="NAH96" s="73"/>
      <c r="NAI96" s="73"/>
      <c r="NAJ96" s="73"/>
      <c r="NAK96" s="73"/>
      <c r="NAL96" s="73"/>
      <c r="NAM96" s="73"/>
      <c r="NAN96" s="73"/>
      <c r="NAO96" s="73"/>
      <c r="NAP96" s="73"/>
      <c r="NAQ96" s="73"/>
      <c r="NAR96" s="73"/>
      <c r="NAS96" s="73"/>
      <c r="NAT96" s="73"/>
      <c r="NAU96" s="73"/>
      <c r="NAV96" s="73"/>
      <c r="NAW96" s="73"/>
      <c r="NAX96" s="73"/>
      <c r="NAY96" s="73"/>
      <c r="NAZ96" s="73"/>
      <c r="NBA96" s="73"/>
      <c r="NBB96" s="73"/>
      <c r="NBC96" s="73"/>
      <c r="NBD96" s="73"/>
      <c r="NBE96" s="73"/>
      <c r="NBF96" s="73"/>
      <c r="NBG96" s="73"/>
      <c r="NBH96" s="73"/>
      <c r="NBI96" s="73"/>
      <c r="NBJ96" s="73"/>
      <c r="NBK96" s="73"/>
      <c r="NBL96" s="73"/>
      <c r="NBM96" s="73"/>
      <c r="NBN96" s="73"/>
      <c r="NBO96" s="73"/>
      <c r="NBP96" s="73"/>
      <c r="NBQ96" s="73"/>
      <c r="NBR96" s="73"/>
      <c r="NBS96" s="73"/>
      <c r="NBT96" s="73"/>
      <c r="NBU96" s="73"/>
      <c r="NBV96" s="73"/>
      <c r="NBW96" s="73"/>
      <c r="NBX96" s="73"/>
      <c r="NBY96" s="73"/>
      <c r="NBZ96" s="73"/>
      <c r="NCA96" s="73"/>
      <c r="NCB96" s="73"/>
      <c r="NCC96" s="73"/>
      <c r="NCD96" s="73"/>
      <c r="NCE96" s="73"/>
      <c r="NCF96" s="73"/>
      <c r="NCG96" s="73"/>
      <c r="NCH96" s="73"/>
      <c r="NCI96" s="73"/>
      <c r="NCJ96" s="73"/>
      <c r="NCK96" s="73"/>
      <c r="NCL96" s="73"/>
      <c r="NCM96" s="73"/>
      <c r="NCN96" s="73"/>
      <c r="NCO96" s="73"/>
      <c r="NCP96" s="73"/>
      <c r="NCQ96" s="73"/>
      <c r="NCR96" s="73"/>
      <c r="NCS96" s="73"/>
      <c r="NCT96" s="73"/>
      <c r="NCU96" s="73"/>
      <c r="NCV96" s="73"/>
      <c r="NCW96" s="73"/>
      <c r="NCX96" s="73"/>
      <c r="NCY96" s="73"/>
      <c r="NCZ96" s="73"/>
      <c r="NDA96" s="73"/>
      <c r="NDB96" s="73"/>
      <c r="NDC96" s="73"/>
      <c r="NDD96" s="73"/>
      <c r="NDE96" s="73"/>
      <c r="NDF96" s="73"/>
      <c r="NDG96" s="73"/>
      <c r="NDH96" s="73"/>
      <c r="NDI96" s="73"/>
      <c r="NDJ96" s="73"/>
      <c r="NDK96" s="73"/>
      <c r="NDL96" s="73"/>
      <c r="NDM96" s="73"/>
      <c r="NDN96" s="73"/>
      <c r="NDO96" s="73"/>
      <c r="NDP96" s="73"/>
      <c r="NDQ96" s="73"/>
      <c r="NDR96" s="73"/>
      <c r="NDS96" s="73"/>
      <c r="NDT96" s="73"/>
      <c r="NDU96" s="73"/>
      <c r="NDV96" s="73"/>
      <c r="NDW96" s="73"/>
      <c r="NDX96" s="73"/>
      <c r="NDY96" s="73"/>
      <c r="NDZ96" s="73"/>
      <c r="NEA96" s="73"/>
      <c r="NEB96" s="73"/>
      <c r="NEC96" s="73"/>
      <c r="NED96" s="73"/>
      <c r="NEE96" s="73"/>
      <c r="NEF96" s="73"/>
      <c r="NEG96" s="73"/>
      <c r="NEH96" s="73"/>
      <c r="NEI96" s="73"/>
      <c r="NEJ96" s="73"/>
      <c r="NEK96" s="73"/>
      <c r="NEL96" s="73"/>
      <c r="NEM96" s="73"/>
      <c r="NEN96" s="73"/>
      <c r="NEO96" s="73"/>
      <c r="NEP96" s="73"/>
      <c r="NEQ96" s="73"/>
      <c r="NER96" s="73"/>
      <c r="NES96" s="73"/>
      <c r="NET96" s="73"/>
      <c r="NEU96" s="73"/>
      <c r="NEV96" s="73"/>
      <c r="NEW96" s="73"/>
      <c r="NEX96" s="73"/>
      <c r="NEY96" s="73"/>
      <c r="NEZ96" s="73"/>
      <c r="NFA96" s="73"/>
      <c r="NFB96" s="73"/>
      <c r="NFC96" s="73"/>
      <c r="NFD96" s="73"/>
      <c r="NFE96" s="73"/>
      <c r="NFF96" s="73"/>
      <c r="NFG96" s="73"/>
      <c r="NFH96" s="73"/>
      <c r="NFI96" s="73"/>
      <c r="NFJ96" s="73"/>
      <c r="NFK96" s="73"/>
      <c r="NFL96" s="73"/>
      <c r="NFM96" s="73"/>
      <c r="NFN96" s="73"/>
      <c r="NFO96" s="73"/>
      <c r="NFP96" s="73"/>
      <c r="NFQ96" s="73"/>
      <c r="NFR96" s="73"/>
      <c r="NFS96" s="73"/>
      <c r="NFT96" s="73"/>
      <c r="NFU96" s="73"/>
      <c r="NFV96" s="73"/>
      <c r="NFW96" s="73"/>
      <c r="NFX96" s="73"/>
      <c r="NFY96" s="73"/>
      <c r="NFZ96" s="73"/>
      <c r="NGA96" s="73"/>
      <c r="NGB96" s="73"/>
      <c r="NGC96" s="73"/>
      <c r="NGD96" s="73"/>
      <c r="NGE96" s="73"/>
      <c r="NGF96" s="73"/>
      <c r="NGG96" s="73"/>
      <c r="NGH96" s="73"/>
      <c r="NGI96" s="73"/>
      <c r="NGJ96" s="73"/>
      <c r="NGK96" s="73"/>
      <c r="NGL96" s="73"/>
      <c r="NGM96" s="73"/>
      <c r="NGN96" s="73"/>
      <c r="NGO96" s="73"/>
      <c r="NGP96" s="73"/>
      <c r="NGQ96" s="73"/>
      <c r="NGR96" s="73"/>
      <c r="NGS96" s="73"/>
      <c r="NGT96" s="73"/>
      <c r="NGU96" s="73"/>
      <c r="NGV96" s="73"/>
      <c r="NGW96" s="73"/>
      <c r="NGX96" s="73"/>
      <c r="NGY96" s="73"/>
      <c r="NGZ96" s="73"/>
      <c r="NHA96" s="73"/>
      <c r="NHB96" s="73"/>
      <c r="NHC96" s="73"/>
      <c r="NHD96" s="73"/>
      <c r="NHE96" s="73"/>
      <c r="NHF96" s="73"/>
      <c r="NHG96" s="73"/>
      <c r="NHH96" s="73"/>
      <c r="NHI96" s="73"/>
      <c r="NHJ96" s="73"/>
      <c r="NHK96" s="73"/>
      <c r="NHL96" s="73"/>
      <c r="NHM96" s="73"/>
      <c r="NHN96" s="73"/>
      <c r="NHO96" s="73"/>
      <c r="NHP96" s="73"/>
      <c r="NHQ96" s="73"/>
      <c r="NHR96" s="73"/>
      <c r="NHS96" s="73"/>
      <c r="NHT96" s="73"/>
      <c r="NHU96" s="73"/>
      <c r="NHV96" s="73"/>
      <c r="NHW96" s="73"/>
      <c r="NHX96" s="73"/>
      <c r="NHY96" s="73"/>
      <c r="NHZ96" s="73"/>
      <c r="NIA96" s="73"/>
      <c r="NIB96" s="73"/>
      <c r="NIC96" s="73"/>
      <c r="NID96" s="73"/>
      <c r="NIE96" s="73"/>
      <c r="NIF96" s="73"/>
      <c r="NIG96" s="73"/>
      <c r="NIH96" s="73"/>
      <c r="NII96" s="73"/>
      <c r="NIJ96" s="73"/>
      <c r="NIK96" s="73"/>
      <c r="NIL96" s="73"/>
      <c r="NIM96" s="73"/>
      <c r="NIN96" s="73"/>
      <c r="NIO96" s="73"/>
      <c r="NIP96" s="73"/>
      <c r="NIQ96" s="73"/>
      <c r="NIR96" s="73"/>
      <c r="NIS96" s="73"/>
      <c r="NIT96" s="73"/>
      <c r="NIU96" s="73"/>
      <c r="NIV96" s="73"/>
      <c r="NIW96" s="73"/>
      <c r="NIX96" s="73"/>
      <c r="NIY96" s="73"/>
      <c r="NIZ96" s="73"/>
      <c r="NJA96" s="73"/>
      <c r="NJB96" s="73"/>
      <c r="NJC96" s="73"/>
      <c r="NJD96" s="73"/>
      <c r="NJE96" s="73"/>
      <c r="NJF96" s="73"/>
      <c r="NJG96" s="73"/>
      <c r="NJH96" s="73"/>
      <c r="NJI96" s="73"/>
      <c r="NJJ96" s="73"/>
      <c r="NJK96" s="73"/>
      <c r="NJL96" s="73"/>
      <c r="NJM96" s="73"/>
      <c r="NJN96" s="73"/>
      <c r="NJO96" s="73"/>
      <c r="NJP96" s="73"/>
      <c r="NJQ96" s="73"/>
      <c r="NJR96" s="73"/>
      <c r="NJS96" s="73"/>
      <c r="NJT96" s="73"/>
      <c r="NJU96" s="73"/>
      <c r="NJV96" s="73"/>
      <c r="NJW96" s="73"/>
      <c r="NJX96" s="73"/>
      <c r="NJY96" s="73"/>
      <c r="NJZ96" s="73"/>
      <c r="NKA96" s="73"/>
      <c r="NKB96" s="73"/>
      <c r="NKC96" s="73"/>
      <c r="NKD96" s="73"/>
      <c r="NKE96" s="73"/>
      <c r="NKF96" s="73"/>
      <c r="NKG96" s="73"/>
      <c r="NKH96" s="73"/>
      <c r="NKI96" s="73"/>
      <c r="NKJ96" s="73"/>
      <c r="NKK96" s="73"/>
      <c r="NKL96" s="73"/>
      <c r="NKM96" s="73"/>
      <c r="NKN96" s="73"/>
      <c r="NKO96" s="73"/>
      <c r="NKP96" s="73"/>
      <c r="NKQ96" s="73"/>
      <c r="NKR96" s="73"/>
      <c r="NKS96" s="73"/>
      <c r="NKT96" s="73"/>
      <c r="NKU96" s="73"/>
      <c r="NKV96" s="73"/>
      <c r="NKW96" s="73"/>
      <c r="NKX96" s="73"/>
      <c r="NKY96" s="73"/>
      <c r="NKZ96" s="73"/>
      <c r="NLA96" s="73"/>
      <c r="NLB96" s="73"/>
      <c r="NLC96" s="73"/>
      <c r="NLD96" s="73"/>
      <c r="NLE96" s="73"/>
      <c r="NLF96" s="73"/>
      <c r="NLG96" s="73"/>
      <c r="NLH96" s="73"/>
      <c r="NLI96" s="73"/>
      <c r="NLJ96" s="73"/>
      <c r="NLK96" s="73"/>
      <c r="NLL96" s="73"/>
      <c r="NLM96" s="73"/>
      <c r="NLN96" s="73"/>
      <c r="NLO96" s="73"/>
      <c r="NLP96" s="73"/>
      <c r="NLQ96" s="73"/>
      <c r="NLR96" s="73"/>
      <c r="NLS96" s="73"/>
      <c r="NLT96" s="73"/>
      <c r="NLU96" s="73"/>
      <c r="NLV96" s="73"/>
      <c r="NLW96" s="73"/>
      <c r="NLX96" s="73"/>
      <c r="NLY96" s="73"/>
      <c r="NLZ96" s="73"/>
      <c r="NMA96" s="73"/>
      <c r="NMB96" s="73"/>
      <c r="NMC96" s="73"/>
      <c r="NMD96" s="73"/>
      <c r="NME96" s="73"/>
      <c r="NMF96" s="73"/>
      <c r="NMG96" s="73"/>
      <c r="NMH96" s="73"/>
      <c r="NMI96" s="73"/>
      <c r="NMJ96" s="73"/>
      <c r="NMK96" s="73"/>
      <c r="NML96" s="73"/>
      <c r="NMM96" s="73"/>
      <c r="NMN96" s="73"/>
      <c r="NMO96" s="73"/>
      <c r="NMP96" s="73"/>
      <c r="NMQ96" s="73"/>
      <c r="NMR96" s="73"/>
      <c r="NMS96" s="73"/>
      <c r="NMT96" s="73"/>
      <c r="NMU96" s="73"/>
      <c r="NMV96" s="73"/>
      <c r="NMW96" s="73"/>
      <c r="NMX96" s="73"/>
      <c r="NMY96" s="73"/>
      <c r="NMZ96" s="73"/>
      <c r="NNA96" s="73"/>
      <c r="NNB96" s="73"/>
      <c r="NNC96" s="73"/>
      <c r="NND96" s="73"/>
      <c r="NNE96" s="73"/>
      <c r="NNF96" s="73"/>
      <c r="NNG96" s="73"/>
      <c r="NNH96" s="73"/>
      <c r="NNI96" s="73"/>
      <c r="NNJ96" s="73"/>
      <c r="NNK96" s="73"/>
      <c r="NNL96" s="73"/>
      <c r="NNM96" s="73"/>
      <c r="NNN96" s="73"/>
      <c r="NNO96" s="73"/>
      <c r="NNP96" s="73"/>
      <c r="NNQ96" s="73"/>
      <c r="NNR96" s="73"/>
      <c r="NNS96" s="73"/>
      <c r="NNT96" s="73"/>
      <c r="NNU96" s="73"/>
      <c r="NNV96" s="73"/>
      <c r="NNW96" s="73"/>
      <c r="NNX96" s="73"/>
      <c r="NNY96" s="73"/>
      <c r="NNZ96" s="73"/>
      <c r="NOA96" s="73"/>
      <c r="NOB96" s="73"/>
      <c r="NOC96" s="73"/>
      <c r="NOD96" s="73"/>
      <c r="NOE96" s="73"/>
      <c r="NOF96" s="73"/>
      <c r="NOG96" s="73"/>
      <c r="NOH96" s="73"/>
      <c r="NOI96" s="73"/>
      <c r="NOJ96" s="73"/>
      <c r="NOK96" s="73"/>
      <c r="NOL96" s="73"/>
      <c r="NOM96" s="73"/>
      <c r="NON96" s="73"/>
      <c r="NOO96" s="73"/>
      <c r="NOP96" s="73"/>
      <c r="NOQ96" s="73"/>
      <c r="NOR96" s="73"/>
      <c r="NOS96" s="73"/>
      <c r="NOT96" s="73"/>
      <c r="NOU96" s="73"/>
      <c r="NOV96" s="73"/>
      <c r="NOW96" s="73"/>
      <c r="NOX96" s="73"/>
      <c r="NOY96" s="73"/>
      <c r="NOZ96" s="73"/>
      <c r="NPA96" s="73"/>
      <c r="NPB96" s="73"/>
      <c r="NPC96" s="73"/>
      <c r="NPD96" s="73"/>
      <c r="NPE96" s="73"/>
      <c r="NPF96" s="73"/>
      <c r="NPG96" s="73"/>
      <c r="NPH96" s="73"/>
      <c r="NPI96" s="73"/>
      <c r="NPJ96" s="73"/>
      <c r="NPK96" s="73"/>
      <c r="NPL96" s="73"/>
      <c r="NPM96" s="73"/>
      <c r="NPN96" s="73"/>
      <c r="NPO96" s="73"/>
      <c r="NPP96" s="73"/>
      <c r="NPQ96" s="73"/>
      <c r="NPR96" s="73"/>
      <c r="NPS96" s="73"/>
      <c r="NPT96" s="73"/>
      <c r="NPU96" s="73"/>
      <c r="NPV96" s="73"/>
      <c r="NPW96" s="73"/>
      <c r="NPX96" s="73"/>
      <c r="NPY96" s="73"/>
      <c r="NPZ96" s="73"/>
      <c r="NQA96" s="73"/>
      <c r="NQB96" s="73"/>
      <c r="NQC96" s="73"/>
      <c r="NQD96" s="73"/>
      <c r="NQE96" s="73"/>
      <c r="NQF96" s="73"/>
      <c r="NQG96" s="73"/>
      <c r="NQH96" s="73"/>
      <c r="NQI96" s="73"/>
      <c r="NQJ96" s="73"/>
      <c r="NQK96" s="73"/>
      <c r="NQL96" s="73"/>
      <c r="NQM96" s="73"/>
      <c r="NQN96" s="73"/>
      <c r="NQO96" s="73"/>
      <c r="NQP96" s="73"/>
      <c r="NQQ96" s="73"/>
      <c r="NQR96" s="73"/>
      <c r="NQS96" s="73"/>
      <c r="NQT96" s="73"/>
      <c r="NQU96" s="73"/>
      <c r="NQV96" s="73"/>
      <c r="NQW96" s="73"/>
      <c r="NQX96" s="73"/>
      <c r="NQY96" s="73"/>
      <c r="NQZ96" s="73"/>
      <c r="NRA96" s="73"/>
      <c r="NRB96" s="73"/>
      <c r="NRC96" s="73"/>
      <c r="NRD96" s="73"/>
      <c r="NRE96" s="73"/>
      <c r="NRF96" s="73"/>
      <c r="NRG96" s="73"/>
      <c r="NRH96" s="73"/>
      <c r="NRI96" s="73"/>
      <c r="NRJ96" s="73"/>
      <c r="NRK96" s="73"/>
      <c r="NRL96" s="73"/>
      <c r="NRM96" s="73"/>
      <c r="NRN96" s="73"/>
      <c r="NRO96" s="73"/>
      <c r="NRP96" s="73"/>
      <c r="NRQ96" s="73"/>
      <c r="NRR96" s="73"/>
      <c r="NRS96" s="73"/>
      <c r="NRT96" s="73"/>
      <c r="NRU96" s="73"/>
      <c r="NRV96" s="73"/>
      <c r="NRW96" s="73"/>
      <c r="NRX96" s="73"/>
      <c r="NRY96" s="73"/>
      <c r="NRZ96" s="73"/>
      <c r="NSA96" s="73"/>
      <c r="NSB96" s="73"/>
      <c r="NSC96" s="73"/>
      <c r="NSD96" s="73"/>
      <c r="NSE96" s="73"/>
      <c r="NSF96" s="73"/>
      <c r="NSG96" s="73"/>
      <c r="NSH96" s="73"/>
      <c r="NSI96" s="73"/>
      <c r="NSJ96" s="73"/>
      <c r="NSK96" s="73"/>
      <c r="NSL96" s="73"/>
      <c r="NSM96" s="73"/>
      <c r="NSN96" s="73"/>
      <c r="NSO96" s="73"/>
      <c r="NSP96" s="73"/>
      <c r="NSQ96" s="73"/>
      <c r="NSR96" s="73"/>
      <c r="NSS96" s="73"/>
      <c r="NST96" s="73"/>
      <c r="NSU96" s="73"/>
      <c r="NSV96" s="73"/>
      <c r="NSW96" s="73"/>
      <c r="NSX96" s="73"/>
      <c r="NSY96" s="73"/>
      <c r="NSZ96" s="73"/>
      <c r="NTA96" s="73"/>
      <c r="NTB96" s="73"/>
      <c r="NTC96" s="73"/>
      <c r="NTD96" s="73"/>
      <c r="NTE96" s="73"/>
      <c r="NTF96" s="73"/>
      <c r="NTG96" s="73"/>
      <c r="NTH96" s="73"/>
      <c r="NTI96" s="73"/>
      <c r="NTJ96" s="73"/>
      <c r="NTK96" s="73"/>
      <c r="NTL96" s="73"/>
      <c r="NTM96" s="73"/>
      <c r="NTN96" s="73"/>
      <c r="NTO96" s="73"/>
      <c r="NTP96" s="73"/>
      <c r="NTQ96" s="73"/>
      <c r="NTR96" s="73"/>
      <c r="NTS96" s="73"/>
      <c r="NTT96" s="73"/>
      <c r="NTU96" s="73"/>
      <c r="NTV96" s="73"/>
      <c r="NTW96" s="73"/>
      <c r="NTX96" s="73"/>
      <c r="NTY96" s="73"/>
      <c r="NTZ96" s="73"/>
      <c r="NUA96" s="73"/>
      <c r="NUB96" s="73"/>
      <c r="NUC96" s="73"/>
      <c r="NUD96" s="73"/>
      <c r="NUE96" s="73"/>
      <c r="NUF96" s="73"/>
      <c r="NUG96" s="73"/>
      <c r="NUH96" s="73"/>
      <c r="NUI96" s="73"/>
      <c r="NUJ96" s="73"/>
      <c r="NUK96" s="73"/>
      <c r="NUL96" s="73"/>
      <c r="NUM96" s="73"/>
      <c r="NUN96" s="73"/>
      <c r="NUO96" s="73"/>
      <c r="NUP96" s="73"/>
      <c r="NUQ96" s="73"/>
      <c r="NUR96" s="73"/>
      <c r="NUS96" s="73"/>
      <c r="NUT96" s="73"/>
      <c r="NUU96" s="73"/>
      <c r="NUV96" s="73"/>
      <c r="NUW96" s="73"/>
      <c r="NUX96" s="73"/>
      <c r="NUY96" s="73"/>
      <c r="NUZ96" s="73"/>
      <c r="NVA96" s="73"/>
      <c r="NVB96" s="73"/>
      <c r="NVC96" s="73"/>
      <c r="NVD96" s="73"/>
      <c r="NVE96" s="73"/>
      <c r="NVF96" s="73"/>
      <c r="NVG96" s="73"/>
      <c r="NVH96" s="73"/>
      <c r="NVI96" s="73"/>
      <c r="NVJ96" s="73"/>
      <c r="NVK96" s="73"/>
      <c r="NVL96" s="73"/>
      <c r="NVM96" s="73"/>
      <c r="NVN96" s="73"/>
      <c r="NVO96" s="73"/>
      <c r="NVP96" s="73"/>
      <c r="NVQ96" s="73"/>
      <c r="NVR96" s="73"/>
      <c r="NVS96" s="73"/>
      <c r="NVT96" s="73"/>
      <c r="NVU96" s="73"/>
      <c r="NVV96" s="73"/>
      <c r="NVW96" s="73"/>
      <c r="NVX96" s="73"/>
      <c r="NVY96" s="73"/>
      <c r="NVZ96" s="73"/>
      <c r="NWA96" s="73"/>
      <c r="NWB96" s="73"/>
      <c r="NWC96" s="73"/>
      <c r="NWD96" s="73"/>
      <c r="NWE96" s="73"/>
      <c r="NWF96" s="73"/>
      <c r="NWG96" s="73"/>
      <c r="NWH96" s="73"/>
      <c r="NWI96" s="73"/>
      <c r="NWJ96" s="73"/>
      <c r="NWK96" s="73"/>
      <c r="NWL96" s="73"/>
      <c r="NWM96" s="73"/>
      <c r="NWN96" s="73"/>
      <c r="NWO96" s="73"/>
      <c r="NWP96" s="73"/>
      <c r="NWQ96" s="73"/>
      <c r="NWR96" s="73"/>
      <c r="NWS96" s="73"/>
      <c r="NWT96" s="73"/>
      <c r="NWU96" s="73"/>
      <c r="NWV96" s="73"/>
      <c r="NWW96" s="73"/>
      <c r="NWX96" s="73"/>
      <c r="NWY96" s="73"/>
      <c r="NWZ96" s="73"/>
      <c r="NXA96" s="73"/>
      <c r="NXB96" s="73"/>
      <c r="NXC96" s="73"/>
      <c r="NXD96" s="73"/>
      <c r="NXE96" s="73"/>
      <c r="NXF96" s="73"/>
      <c r="NXG96" s="73"/>
      <c r="NXH96" s="73"/>
      <c r="NXI96" s="73"/>
      <c r="NXJ96" s="73"/>
      <c r="NXK96" s="73"/>
      <c r="NXL96" s="73"/>
      <c r="NXM96" s="73"/>
      <c r="NXN96" s="73"/>
      <c r="NXO96" s="73"/>
      <c r="NXP96" s="73"/>
      <c r="NXQ96" s="73"/>
      <c r="NXR96" s="73"/>
      <c r="NXS96" s="73"/>
      <c r="NXT96" s="73"/>
      <c r="NXU96" s="73"/>
      <c r="NXV96" s="73"/>
      <c r="NXW96" s="73"/>
      <c r="NXX96" s="73"/>
      <c r="NXY96" s="73"/>
      <c r="NXZ96" s="73"/>
      <c r="NYA96" s="73"/>
      <c r="NYB96" s="73"/>
      <c r="NYC96" s="73"/>
      <c r="NYD96" s="73"/>
      <c r="NYE96" s="73"/>
      <c r="NYF96" s="73"/>
      <c r="NYG96" s="73"/>
      <c r="NYH96" s="73"/>
      <c r="NYI96" s="73"/>
      <c r="NYJ96" s="73"/>
      <c r="NYK96" s="73"/>
      <c r="NYL96" s="73"/>
      <c r="NYM96" s="73"/>
      <c r="NYN96" s="73"/>
      <c r="NYO96" s="73"/>
      <c r="NYP96" s="73"/>
      <c r="NYQ96" s="73"/>
      <c r="NYR96" s="73"/>
      <c r="NYS96" s="73"/>
      <c r="NYT96" s="73"/>
      <c r="NYU96" s="73"/>
      <c r="NYV96" s="73"/>
      <c r="NYW96" s="73"/>
      <c r="NYX96" s="73"/>
      <c r="NYY96" s="73"/>
      <c r="NYZ96" s="73"/>
      <c r="NZA96" s="73"/>
      <c r="NZB96" s="73"/>
      <c r="NZC96" s="73"/>
      <c r="NZD96" s="73"/>
      <c r="NZE96" s="73"/>
      <c r="NZF96" s="73"/>
      <c r="NZG96" s="73"/>
      <c r="NZH96" s="73"/>
      <c r="NZI96" s="73"/>
      <c r="NZJ96" s="73"/>
      <c r="NZK96" s="73"/>
      <c r="NZL96" s="73"/>
      <c r="NZM96" s="73"/>
      <c r="NZN96" s="73"/>
      <c r="NZO96" s="73"/>
      <c r="NZP96" s="73"/>
      <c r="NZQ96" s="73"/>
      <c r="NZR96" s="73"/>
      <c r="NZS96" s="73"/>
      <c r="NZT96" s="73"/>
      <c r="NZU96" s="73"/>
      <c r="NZV96" s="73"/>
      <c r="NZW96" s="73"/>
      <c r="NZX96" s="73"/>
      <c r="NZY96" s="73"/>
      <c r="NZZ96" s="73"/>
      <c r="OAA96" s="73"/>
      <c r="OAB96" s="73"/>
      <c r="OAC96" s="73"/>
      <c r="OAD96" s="73"/>
      <c r="OAE96" s="73"/>
      <c r="OAF96" s="73"/>
      <c r="OAG96" s="73"/>
      <c r="OAH96" s="73"/>
      <c r="OAI96" s="73"/>
      <c r="OAJ96" s="73"/>
      <c r="OAK96" s="73"/>
      <c r="OAL96" s="73"/>
      <c r="OAM96" s="73"/>
      <c r="OAN96" s="73"/>
      <c r="OAO96" s="73"/>
      <c r="OAP96" s="73"/>
      <c r="OAQ96" s="73"/>
      <c r="OAR96" s="73"/>
      <c r="OAS96" s="73"/>
      <c r="OAT96" s="73"/>
      <c r="OAU96" s="73"/>
      <c r="OAV96" s="73"/>
      <c r="OAW96" s="73"/>
      <c r="OAX96" s="73"/>
      <c r="OAY96" s="73"/>
      <c r="OAZ96" s="73"/>
      <c r="OBA96" s="73"/>
      <c r="OBB96" s="73"/>
      <c r="OBC96" s="73"/>
      <c r="OBD96" s="73"/>
      <c r="OBE96" s="73"/>
      <c r="OBF96" s="73"/>
      <c r="OBG96" s="73"/>
      <c r="OBH96" s="73"/>
      <c r="OBI96" s="73"/>
      <c r="OBJ96" s="73"/>
      <c r="OBK96" s="73"/>
      <c r="OBL96" s="73"/>
      <c r="OBM96" s="73"/>
      <c r="OBN96" s="73"/>
      <c r="OBO96" s="73"/>
      <c r="OBP96" s="73"/>
      <c r="OBQ96" s="73"/>
      <c r="OBR96" s="73"/>
      <c r="OBS96" s="73"/>
      <c r="OBT96" s="73"/>
      <c r="OBU96" s="73"/>
      <c r="OBV96" s="73"/>
      <c r="OBW96" s="73"/>
      <c r="OBX96" s="73"/>
      <c r="OBY96" s="73"/>
      <c r="OBZ96" s="73"/>
      <c r="OCA96" s="73"/>
      <c r="OCB96" s="73"/>
      <c r="OCC96" s="73"/>
      <c r="OCD96" s="73"/>
      <c r="OCE96" s="73"/>
      <c r="OCF96" s="73"/>
      <c r="OCG96" s="73"/>
      <c r="OCH96" s="73"/>
      <c r="OCI96" s="73"/>
      <c r="OCJ96" s="73"/>
      <c r="OCK96" s="73"/>
      <c r="OCL96" s="73"/>
      <c r="OCM96" s="73"/>
      <c r="OCN96" s="73"/>
      <c r="OCO96" s="73"/>
      <c r="OCP96" s="73"/>
      <c r="OCQ96" s="73"/>
      <c r="OCR96" s="73"/>
      <c r="OCS96" s="73"/>
      <c r="OCT96" s="73"/>
      <c r="OCU96" s="73"/>
      <c r="OCV96" s="73"/>
      <c r="OCW96" s="73"/>
      <c r="OCX96" s="73"/>
      <c r="OCY96" s="73"/>
      <c r="OCZ96" s="73"/>
      <c r="ODA96" s="73"/>
      <c r="ODB96" s="73"/>
      <c r="ODC96" s="73"/>
      <c r="ODD96" s="73"/>
      <c r="ODE96" s="73"/>
      <c r="ODF96" s="73"/>
      <c r="ODG96" s="73"/>
      <c r="ODH96" s="73"/>
      <c r="ODI96" s="73"/>
      <c r="ODJ96" s="73"/>
      <c r="ODK96" s="73"/>
      <c r="ODL96" s="73"/>
      <c r="ODM96" s="73"/>
      <c r="ODN96" s="73"/>
      <c r="ODO96" s="73"/>
      <c r="ODP96" s="73"/>
      <c r="ODQ96" s="73"/>
      <c r="ODR96" s="73"/>
      <c r="ODS96" s="73"/>
      <c r="ODT96" s="73"/>
      <c r="ODU96" s="73"/>
      <c r="ODV96" s="73"/>
      <c r="ODW96" s="73"/>
      <c r="ODX96" s="73"/>
      <c r="ODY96" s="73"/>
      <c r="ODZ96" s="73"/>
      <c r="OEA96" s="73"/>
      <c r="OEB96" s="73"/>
      <c r="OEC96" s="73"/>
      <c r="OED96" s="73"/>
      <c r="OEE96" s="73"/>
      <c r="OEF96" s="73"/>
      <c r="OEG96" s="73"/>
      <c r="OEH96" s="73"/>
      <c r="OEI96" s="73"/>
      <c r="OEJ96" s="73"/>
      <c r="OEK96" s="73"/>
      <c r="OEL96" s="73"/>
      <c r="OEM96" s="73"/>
      <c r="OEN96" s="73"/>
      <c r="OEO96" s="73"/>
      <c r="OEP96" s="73"/>
      <c r="OEQ96" s="73"/>
      <c r="OER96" s="73"/>
      <c r="OES96" s="73"/>
      <c r="OET96" s="73"/>
      <c r="OEU96" s="73"/>
      <c r="OEV96" s="73"/>
      <c r="OEW96" s="73"/>
      <c r="OEX96" s="73"/>
      <c r="OEY96" s="73"/>
      <c r="OEZ96" s="73"/>
      <c r="OFA96" s="73"/>
      <c r="OFB96" s="73"/>
      <c r="OFC96" s="73"/>
      <c r="OFD96" s="73"/>
      <c r="OFE96" s="73"/>
      <c r="OFF96" s="73"/>
      <c r="OFG96" s="73"/>
      <c r="OFH96" s="73"/>
      <c r="OFI96" s="73"/>
      <c r="OFJ96" s="73"/>
      <c r="OFK96" s="73"/>
      <c r="OFL96" s="73"/>
      <c r="OFM96" s="73"/>
      <c r="OFN96" s="73"/>
      <c r="OFO96" s="73"/>
      <c r="OFP96" s="73"/>
      <c r="OFQ96" s="73"/>
      <c r="OFR96" s="73"/>
      <c r="OFS96" s="73"/>
      <c r="OFT96" s="73"/>
      <c r="OFU96" s="73"/>
      <c r="OFV96" s="73"/>
      <c r="OFW96" s="73"/>
      <c r="OFX96" s="73"/>
      <c r="OFY96" s="73"/>
      <c r="OFZ96" s="73"/>
      <c r="OGA96" s="73"/>
      <c r="OGB96" s="73"/>
      <c r="OGC96" s="73"/>
      <c r="OGD96" s="73"/>
      <c r="OGE96" s="73"/>
      <c r="OGF96" s="73"/>
      <c r="OGG96" s="73"/>
      <c r="OGH96" s="73"/>
      <c r="OGI96" s="73"/>
      <c r="OGJ96" s="73"/>
      <c r="OGK96" s="73"/>
      <c r="OGL96" s="73"/>
      <c r="OGM96" s="73"/>
      <c r="OGN96" s="73"/>
      <c r="OGO96" s="73"/>
      <c r="OGP96" s="73"/>
      <c r="OGQ96" s="73"/>
      <c r="OGR96" s="73"/>
      <c r="OGS96" s="73"/>
      <c r="OGT96" s="73"/>
      <c r="OGU96" s="73"/>
      <c r="OGV96" s="73"/>
      <c r="OGW96" s="73"/>
      <c r="OGX96" s="73"/>
      <c r="OGY96" s="73"/>
      <c r="OGZ96" s="73"/>
      <c r="OHA96" s="73"/>
      <c r="OHB96" s="73"/>
      <c r="OHC96" s="73"/>
      <c r="OHD96" s="73"/>
      <c r="OHE96" s="73"/>
      <c r="OHF96" s="73"/>
      <c r="OHG96" s="73"/>
      <c r="OHH96" s="73"/>
      <c r="OHI96" s="73"/>
      <c r="OHJ96" s="73"/>
      <c r="OHK96" s="73"/>
      <c r="OHL96" s="73"/>
      <c r="OHM96" s="73"/>
      <c r="OHN96" s="73"/>
      <c r="OHO96" s="73"/>
      <c r="OHP96" s="73"/>
      <c r="OHQ96" s="73"/>
      <c r="OHR96" s="73"/>
      <c r="OHS96" s="73"/>
      <c r="OHT96" s="73"/>
      <c r="OHU96" s="73"/>
      <c r="OHV96" s="73"/>
      <c r="OHW96" s="73"/>
      <c r="OHX96" s="73"/>
      <c r="OHY96" s="73"/>
      <c r="OHZ96" s="73"/>
      <c r="OIA96" s="73"/>
      <c r="OIB96" s="73"/>
      <c r="OIC96" s="73"/>
      <c r="OID96" s="73"/>
      <c r="OIE96" s="73"/>
      <c r="OIF96" s="73"/>
      <c r="OIG96" s="73"/>
      <c r="OIH96" s="73"/>
      <c r="OII96" s="73"/>
      <c r="OIJ96" s="73"/>
      <c r="OIK96" s="73"/>
      <c r="OIL96" s="73"/>
      <c r="OIM96" s="73"/>
      <c r="OIN96" s="73"/>
      <c r="OIO96" s="73"/>
      <c r="OIP96" s="73"/>
      <c r="OIQ96" s="73"/>
      <c r="OIR96" s="73"/>
      <c r="OIS96" s="73"/>
      <c r="OIT96" s="73"/>
      <c r="OIU96" s="73"/>
      <c r="OIV96" s="73"/>
      <c r="OIW96" s="73"/>
      <c r="OIX96" s="73"/>
      <c r="OIY96" s="73"/>
      <c r="OIZ96" s="73"/>
      <c r="OJA96" s="73"/>
      <c r="OJB96" s="73"/>
      <c r="OJC96" s="73"/>
      <c r="OJD96" s="73"/>
      <c r="OJE96" s="73"/>
      <c r="OJF96" s="73"/>
      <c r="OJG96" s="73"/>
      <c r="OJH96" s="73"/>
      <c r="OJI96" s="73"/>
      <c r="OJJ96" s="73"/>
      <c r="OJK96" s="73"/>
      <c r="OJL96" s="73"/>
      <c r="OJM96" s="73"/>
      <c r="OJN96" s="73"/>
      <c r="OJO96" s="73"/>
      <c r="OJP96" s="73"/>
      <c r="OJQ96" s="73"/>
      <c r="OJR96" s="73"/>
      <c r="OJS96" s="73"/>
      <c r="OJT96" s="73"/>
      <c r="OJU96" s="73"/>
      <c r="OJV96" s="73"/>
      <c r="OJW96" s="73"/>
      <c r="OJX96" s="73"/>
      <c r="OJY96" s="73"/>
      <c r="OJZ96" s="73"/>
      <c r="OKA96" s="73"/>
      <c r="OKB96" s="73"/>
      <c r="OKC96" s="73"/>
      <c r="OKD96" s="73"/>
      <c r="OKE96" s="73"/>
      <c r="OKF96" s="73"/>
      <c r="OKG96" s="73"/>
      <c r="OKH96" s="73"/>
      <c r="OKI96" s="73"/>
      <c r="OKJ96" s="73"/>
      <c r="OKK96" s="73"/>
      <c r="OKL96" s="73"/>
      <c r="OKM96" s="73"/>
      <c r="OKN96" s="73"/>
      <c r="OKO96" s="73"/>
      <c r="OKP96" s="73"/>
      <c r="OKQ96" s="73"/>
      <c r="OKR96" s="73"/>
      <c r="OKS96" s="73"/>
      <c r="OKT96" s="73"/>
      <c r="OKU96" s="73"/>
      <c r="OKV96" s="73"/>
      <c r="OKW96" s="73"/>
      <c r="OKX96" s="73"/>
      <c r="OKY96" s="73"/>
      <c r="OKZ96" s="73"/>
      <c r="OLA96" s="73"/>
      <c r="OLB96" s="73"/>
      <c r="OLC96" s="73"/>
      <c r="OLD96" s="73"/>
      <c r="OLE96" s="73"/>
      <c r="OLF96" s="73"/>
      <c r="OLG96" s="73"/>
      <c r="OLH96" s="73"/>
      <c r="OLI96" s="73"/>
      <c r="OLJ96" s="73"/>
      <c r="OLK96" s="73"/>
      <c r="OLL96" s="73"/>
      <c r="OLM96" s="73"/>
      <c r="OLN96" s="73"/>
      <c r="OLO96" s="73"/>
      <c r="OLP96" s="73"/>
      <c r="OLQ96" s="73"/>
      <c r="OLR96" s="73"/>
      <c r="OLS96" s="73"/>
      <c r="OLT96" s="73"/>
      <c r="OLU96" s="73"/>
      <c r="OLV96" s="73"/>
      <c r="OLW96" s="73"/>
      <c r="OLX96" s="73"/>
      <c r="OLY96" s="73"/>
      <c r="OLZ96" s="73"/>
      <c r="OMA96" s="73"/>
      <c r="OMB96" s="73"/>
      <c r="OMC96" s="73"/>
      <c r="OMD96" s="73"/>
      <c r="OME96" s="73"/>
      <c r="OMF96" s="73"/>
      <c r="OMG96" s="73"/>
      <c r="OMH96" s="73"/>
      <c r="OMI96" s="73"/>
      <c r="OMJ96" s="73"/>
      <c r="OMK96" s="73"/>
      <c r="OML96" s="73"/>
      <c r="OMM96" s="73"/>
      <c r="OMN96" s="73"/>
      <c r="OMO96" s="73"/>
      <c r="OMP96" s="73"/>
      <c r="OMQ96" s="73"/>
      <c r="OMR96" s="73"/>
      <c r="OMS96" s="73"/>
      <c r="OMT96" s="73"/>
      <c r="OMU96" s="73"/>
      <c r="OMV96" s="73"/>
      <c r="OMW96" s="73"/>
      <c r="OMX96" s="73"/>
      <c r="OMY96" s="73"/>
      <c r="OMZ96" s="73"/>
      <c r="ONA96" s="73"/>
      <c r="ONB96" s="73"/>
      <c r="ONC96" s="73"/>
      <c r="OND96" s="73"/>
      <c r="ONE96" s="73"/>
      <c r="ONF96" s="73"/>
      <c r="ONG96" s="73"/>
      <c r="ONH96" s="73"/>
      <c r="ONI96" s="73"/>
      <c r="ONJ96" s="73"/>
      <c r="ONK96" s="73"/>
      <c r="ONL96" s="73"/>
      <c r="ONM96" s="73"/>
      <c r="ONN96" s="73"/>
      <c r="ONO96" s="73"/>
      <c r="ONP96" s="73"/>
      <c r="ONQ96" s="73"/>
      <c r="ONR96" s="73"/>
      <c r="ONS96" s="73"/>
      <c r="ONT96" s="73"/>
      <c r="ONU96" s="73"/>
      <c r="ONV96" s="73"/>
      <c r="ONW96" s="73"/>
      <c r="ONX96" s="73"/>
      <c r="ONY96" s="73"/>
      <c r="ONZ96" s="73"/>
      <c r="OOA96" s="73"/>
      <c r="OOB96" s="73"/>
      <c r="OOC96" s="73"/>
      <c r="OOD96" s="73"/>
      <c r="OOE96" s="73"/>
      <c r="OOF96" s="73"/>
      <c r="OOG96" s="73"/>
      <c r="OOH96" s="73"/>
      <c r="OOI96" s="73"/>
      <c r="OOJ96" s="73"/>
      <c r="OOK96" s="73"/>
      <c r="OOL96" s="73"/>
      <c r="OOM96" s="73"/>
      <c r="OON96" s="73"/>
      <c r="OOO96" s="73"/>
      <c r="OOP96" s="73"/>
      <c r="OOQ96" s="73"/>
      <c r="OOR96" s="73"/>
      <c r="OOS96" s="73"/>
      <c r="OOT96" s="73"/>
      <c r="OOU96" s="73"/>
      <c r="OOV96" s="73"/>
      <c r="OOW96" s="73"/>
      <c r="OOX96" s="73"/>
      <c r="OOY96" s="73"/>
      <c r="OOZ96" s="73"/>
      <c r="OPA96" s="73"/>
      <c r="OPB96" s="73"/>
      <c r="OPC96" s="73"/>
      <c r="OPD96" s="73"/>
      <c r="OPE96" s="73"/>
      <c r="OPF96" s="73"/>
      <c r="OPG96" s="73"/>
      <c r="OPH96" s="73"/>
      <c r="OPI96" s="73"/>
      <c r="OPJ96" s="73"/>
      <c r="OPK96" s="73"/>
      <c r="OPL96" s="73"/>
      <c r="OPM96" s="73"/>
      <c r="OPN96" s="73"/>
      <c r="OPO96" s="73"/>
      <c r="OPP96" s="73"/>
      <c r="OPQ96" s="73"/>
      <c r="OPR96" s="73"/>
      <c r="OPS96" s="73"/>
      <c r="OPT96" s="73"/>
      <c r="OPU96" s="73"/>
      <c r="OPV96" s="73"/>
      <c r="OPW96" s="73"/>
      <c r="OPX96" s="73"/>
      <c r="OPY96" s="73"/>
      <c r="OPZ96" s="73"/>
      <c r="OQA96" s="73"/>
      <c r="OQB96" s="73"/>
      <c r="OQC96" s="73"/>
      <c r="OQD96" s="73"/>
      <c r="OQE96" s="73"/>
      <c r="OQF96" s="73"/>
      <c r="OQG96" s="73"/>
      <c r="OQH96" s="73"/>
      <c r="OQI96" s="73"/>
      <c r="OQJ96" s="73"/>
      <c r="OQK96" s="73"/>
      <c r="OQL96" s="73"/>
      <c r="OQM96" s="73"/>
      <c r="OQN96" s="73"/>
      <c r="OQO96" s="73"/>
      <c r="OQP96" s="73"/>
      <c r="OQQ96" s="73"/>
      <c r="OQR96" s="73"/>
      <c r="OQS96" s="73"/>
      <c r="OQT96" s="73"/>
      <c r="OQU96" s="73"/>
      <c r="OQV96" s="73"/>
      <c r="OQW96" s="73"/>
      <c r="OQX96" s="73"/>
      <c r="OQY96" s="73"/>
      <c r="OQZ96" s="73"/>
      <c r="ORA96" s="73"/>
      <c r="ORB96" s="73"/>
      <c r="ORC96" s="73"/>
      <c r="ORD96" s="73"/>
      <c r="ORE96" s="73"/>
      <c r="ORF96" s="73"/>
      <c r="ORG96" s="73"/>
      <c r="ORH96" s="73"/>
      <c r="ORI96" s="73"/>
      <c r="ORJ96" s="73"/>
      <c r="ORK96" s="73"/>
      <c r="ORL96" s="73"/>
      <c r="ORM96" s="73"/>
      <c r="ORN96" s="73"/>
      <c r="ORO96" s="73"/>
      <c r="ORP96" s="73"/>
      <c r="ORQ96" s="73"/>
      <c r="ORR96" s="73"/>
      <c r="ORS96" s="73"/>
      <c r="ORT96" s="73"/>
      <c r="ORU96" s="73"/>
      <c r="ORV96" s="73"/>
      <c r="ORW96" s="73"/>
      <c r="ORX96" s="73"/>
      <c r="ORY96" s="73"/>
      <c r="ORZ96" s="73"/>
      <c r="OSA96" s="73"/>
      <c r="OSB96" s="73"/>
      <c r="OSC96" s="73"/>
      <c r="OSD96" s="73"/>
      <c r="OSE96" s="73"/>
      <c r="OSF96" s="73"/>
      <c r="OSG96" s="73"/>
      <c r="OSH96" s="73"/>
      <c r="OSI96" s="73"/>
      <c r="OSJ96" s="73"/>
      <c r="OSK96" s="73"/>
      <c r="OSL96" s="73"/>
      <c r="OSM96" s="73"/>
      <c r="OSN96" s="73"/>
      <c r="OSO96" s="73"/>
      <c r="OSP96" s="73"/>
      <c r="OSQ96" s="73"/>
      <c r="OSR96" s="73"/>
      <c r="OSS96" s="73"/>
      <c r="OST96" s="73"/>
      <c r="OSU96" s="73"/>
      <c r="OSV96" s="73"/>
      <c r="OSW96" s="73"/>
      <c r="OSX96" s="73"/>
      <c r="OSY96" s="73"/>
      <c r="OSZ96" s="73"/>
      <c r="OTA96" s="73"/>
      <c r="OTB96" s="73"/>
      <c r="OTC96" s="73"/>
      <c r="OTD96" s="73"/>
      <c r="OTE96" s="73"/>
      <c r="OTF96" s="73"/>
      <c r="OTG96" s="73"/>
      <c r="OTH96" s="73"/>
      <c r="OTI96" s="73"/>
      <c r="OTJ96" s="73"/>
      <c r="OTK96" s="73"/>
      <c r="OTL96" s="73"/>
      <c r="OTM96" s="73"/>
      <c r="OTN96" s="73"/>
      <c r="OTO96" s="73"/>
      <c r="OTP96" s="73"/>
      <c r="OTQ96" s="73"/>
      <c r="OTR96" s="73"/>
      <c r="OTS96" s="73"/>
      <c r="OTT96" s="73"/>
      <c r="OTU96" s="73"/>
      <c r="OTV96" s="73"/>
      <c r="OTW96" s="73"/>
      <c r="OTX96" s="73"/>
      <c r="OTY96" s="73"/>
      <c r="OTZ96" s="73"/>
      <c r="OUA96" s="73"/>
      <c r="OUB96" s="73"/>
      <c r="OUC96" s="73"/>
      <c r="OUD96" s="73"/>
      <c r="OUE96" s="73"/>
      <c r="OUF96" s="73"/>
      <c r="OUG96" s="73"/>
      <c r="OUH96" s="73"/>
      <c r="OUI96" s="73"/>
      <c r="OUJ96" s="73"/>
      <c r="OUK96" s="73"/>
      <c r="OUL96" s="73"/>
      <c r="OUM96" s="73"/>
      <c r="OUN96" s="73"/>
      <c r="OUO96" s="73"/>
      <c r="OUP96" s="73"/>
      <c r="OUQ96" s="73"/>
      <c r="OUR96" s="73"/>
      <c r="OUS96" s="73"/>
      <c r="OUT96" s="73"/>
      <c r="OUU96" s="73"/>
      <c r="OUV96" s="73"/>
      <c r="OUW96" s="73"/>
      <c r="OUX96" s="73"/>
      <c r="OUY96" s="73"/>
      <c r="OUZ96" s="73"/>
      <c r="OVA96" s="73"/>
      <c r="OVB96" s="73"/>
      <c r="OVC96" s="73"/>
      <c r="OVD96" s="73"/>
      <c r="OVE96" s="73"/>
      <c r="OVF96" s="73"/>
      <c r="OVG96" s="73"/>
      <c r="OVH96" s="73"/>
      <c r="OVI96" s="73"/>
      <c r="OVJ96" s="73"/>
      <c r="OVK96" s="73"/>
      <c r="OVL96" s="73"/>
      <c r="OVM96" s="73"/>
      <c r="OVN96" s="73"/>
      <c r="OVO96" s="73"/>
      <c r="OVP96" s="73"/>
      <c r="OVQ96" s="73"/>
      <c r="OVR96" s="73"/>
      <c r="OVS96" s="73"/>
      <c r="OVT96" s="73"/>
      <c r="OVU96" s="73"/>
      <c r="OVV96" s="73"/>
      <c r="OVW96" s="73"/>
      <c r="OVX96" s="73"/>
      <c r="OVY96" s="73"/>
      <c r="OVZ96" s="73"/>
      <c r="OWA96" s="73"/>
      <c r="OWB96" s="73"/>
      <c r="OWC96" s="73"/>
      <c r="OWD96" s="73"/>
      <c r="OWE96" s="73"/>
      <c r="OWF96" s="73"/>
      <c r="OWG96" s="73"/>
      <c r="OWH96" s="73"/>
      <c r="OWI96" s="73"/>
      <c r="OWJ96" s="73"/>
      <c r="OWK96" s="73"/>
      <c r="OWL96" s="73"/>
      <c r="OWM96" s="73"/>
      <c r="OWN96" s="73"/>
      <c r="OWO96" s="73"/>
      <c r="OWP96" s="73"/>
      <c r="OWQ96" s="73"/>
      <c r="OWR96" s="73"/>
      <c r="OWS96" s="73"/>
      <c r="OWT96" s="73"/>
      <c r="OWU96" s="73"/>
      <c r="OWV96" s="73"/>
      <c r="OWW96" s="73"/>
      <c r="OWX96" s="73"/>
      <c r="OWY96" s="73"/>
      <c r="OWZ96" s="73"/>
      <c r="OXA96" s="73"/>
      <c r="OXB96" s="73"/>
      <c r="OXC96" s="73"/>
      <c r="OXD96" s="73"/>
      <c r="OXE96" s="73"/>
      <c r="OXF96" s="73"/>
      <c r="OXG96" s="73"/>
      <c r="OXH96" s="73"/>
      <c r="OXI96" s="73"/>
      <c r="OXJ96" s="73"/>
      <c r="OXK96" s="73"/>
      <c r="OXL96" s="73"/>
      <c r="OXM96" s="73"/>
      <c r="OXN96" s="73"/>
      <c r="OXO96" s="73"/>
      <c r="OXP96" s="73"/>
      <c r="OXQ96" s="73"/>
      <c r="OXR96" s="73"/>
      <c r="OXS96" s="73"/>
      <c r="OXT96" s="73"/>
      <c r="OXU96" s="73"/>
      <c r="OXV96" s="73"/>
      <c r="OXW96" s="73"/>
      <c r="OXX96" s="73"/>
      <c r="OXY96" s="73"/>
      <c r="OXZ96" s="73"/>
      <c r="OYA96" s="73"/>
      <c r="OYB96" s="73"/>
      <c r="OYC96" s="73"/>
      <c r="OYD96" s="73"/>
      <c r="OYE96" s="73"/>
      <c r="OYF96" s="73"/>
      <c r="OYG96" s="73"/>
      <c r="OYH96" s="73"/>
      <c r="OYI96" s="73"/>
      <c r="OYJ96" s="73"/>
      <c r="OYK96" s="73"/>
      <c r="OYL96" s="73"/>
      <c r="OYM96" s="73"/>
      <c r="OYN96" s="73"/>
      <c r="OYO96" s="73"/>
      <c r="OYP96" s="73"/>
      <c r="OYQ96" s="73"/>
      <c r="OYR96" s="73"/>
      <c r="OYS96" s="73"/>
      <c r="OYT96" s="73"/>
      <c r="OYU96" s="73"/>
      <c r="OYV96" s="73"/>
      <c r="OYW96" s="73"/>
      <c r="OYX96" s="73"/>
      <c r="OYY96" s="73"/>
      <c r="OYZ96" s="73"/>
      <c r="OZA96" s="73"/>
      <c r="OZB96" s="73"/>
      <c r="OZC96" s="73"/>
      <c r="OZD96" s="73"/>
      <c r="OZE96" s="73"/>
      <c r="OZF96" s="73"/>
      <c r="OZG96" s="73"/>
      <c r="OZH96" s="73"/>
      <c r="OZI96" s="73"/>
      <c r="OZJ96" s="73"/>
      <c r="OZK96" s="73"/>
      <c r="OZL96" s="73"/>
      <c r="OZM96" s="73"/>
      <c r="OZN96" s="73"/>
      <c r="OZO96" s="73"/>
      <c r="OZP96" s="73"/>
      <c r="OZQ96" s="73"/>
      <c r="OZR96" s="73"/>
      <c r="OZS96" s="73"/>
      <c r="OZT96" s="73"/>
      <c r="OZU96" s="73"/>
      <c r="OZV96" s="73"/>
      <c r="OZW96" s="73"/>
      <c r="OZX96" s="73"/>
      <c r="OZY96" s="73"/>
      <c r="OZZ96" s="73"/>
      <c r="PAA96" s="73"/>
      <c r="PAB96" s="73"/>
      <c r="PAC96" s="73"/>
      <c r="PAD96" s="73"/>
      <c r="PAE96" s="73"/>
      <c r="PAF96" s="73"/>
      <c r="PAG96" s="73"/>
      <c r="PAH96" s="73"/>
      <c r="PAI96" s="73"/>
      <c r="PAJ96" s="73"/>
      <c r="PAK96" s="73"/>
      <c r="PAL96" s="73"/>
      <c r="PAM96" s="73"/>
      <c r="PAN96" s="73"/>
      <c r="PAO96" s="73"/>
      <c r="PAP96" s="73"/>
      <c r="PAQ96" s="73"/>
      <c r="PAR96" s="73"/>
      <c r="PAS96" s="73"/>
      <c r="PAT96" s="73"/>
      <c r="PAU96" s="73"/>
      <c r="PAV96" s="73"/>
      <c r="PAW96" s="73"/>
      <c r="PAX96" s="73"/>
      <c r="PAY96" s="73"/>
      <c r="PAZ96" s="73"/>
      <c r="PBA96" s="73"/>
      <c r="PBB96" s="73"/>
      <c r="PBC96" s="73"/>
      <c r="PBD96" s="73"/>
      <c r="PBE96" s="73"/>
      <c r="PBF96" s="73"/>
      <c r="PBG96" s="73"/>
      <c r="PBH96" s="73"/>
      <c r="PBI96" s="73"/>
      <c r="PBJ96" s="73"/>
      <c r="PBK96" s="73"/>
      <c r="PBL96" s="73"/>
      <c r="PBM96" s="73"/>
      <c r="PBN96" s="73"/>
      <c r="PBO96" s="73"/>
      <c r="PBP96" s="73"/>
      <c r="PBQ96" s="73"/>
      <c r="PBR96" s="73"/>
      <c r="PBS96" s="73"/>
      <c r="PBT96" s="73"/>
      <c r="PBU96" s="73"/>
      <c r="PBV96" s="73"/>
      <c r="PBW96" s="73"/>
      <c r="PBX96" s="73"/>
      <c r="PBY96" s="73"/>
      <c r="PBZ96" s="73"/>
      <c r="PCA96" s="73"/>
      <c r="PCB96" s="73"/>
      <c r="PCC96" s="73"/>
      <c r="PCD96" s="73"/>
      <c r="PCE96" s="73"/>
      <c r="PCF96" s="73"/>
      <c r="PCG96" s="73"/>
      <c r="PCH96" s="73"/>
      <c r="PCI96" s="73"/>
      <c r="PCJ96" s="73"/>
      <c r="PCK96" s="73"/>
      <c r="PCL96" s="73"/>
      <c r="PCM96" s="73"/>
      <c r="PCN96" s="73"/>
      <c r="PCO96" s="73"/>
      <c r="PCP96" s="73"/>
      <c r="PCQ96" s="73"/>
      <c r="PCR96" s="73"/>
      <c r="PCS96" s="73"/>
      <c r="PCT96" s="73"/>
      <c r="PCU96" s="73"/>
      <c r="PCV96" s="73"/>
      <c r="PCW96" s="73"/>
      <c r="PCX96" s="73"/>
      <c r="PCY96" s="73"/>
      <c r="PCZ96" s="73"/>
      <c r="PDA96" s="73"/>
      <c r="PDB96" s="73"/>
      <c r="PDC96" s="73"/>
      <c r="PDD96" s="73"/>
      <c r="PDE96" s="73"/>
      <c r="PDF96" s="73"/>
      <c r="PDG96" s="73"/>
      <c r="PDH96" s="73"/>
      <c r="PDI96" s="73"/>
      <c r="PDJ96" s="73"/>
      <c r="PDK96" s="73"/>
      <c r="PDL96" s="73"/>
      <c r="PDM96" s="73"/>
      <c r="PDN96" s="73"/>
      <c r="PDO96" s="73"/>
      <c r="PDP96" s="73"/>
      <c r="PDQ96" s="73"/>
      <c r="PDR96" s="73"/>
      <c r="PDS96" s="73"/>
      <c r="PDT96" s="73"/>
      <c r="PDU96" s="73"/>
      <c r="PDV96" s="73"/>
      <c r="PDW96" s="73"/>
      <c r="PDX96" s="73"/>
      <c r="PDY96" s="73"/>
      <c r="PDZ96" s="73"/>
      <c r="PEA96" s="73"/>
      <c r="PEB96" s="73"/>
      <c r="PEC96" s="73"/>
      <c r="PED96" s="73"/>
      <c r="PEE96" s="73"/>
      <c r="PEF96" s="73"/>
      <c r="PEG96" s="73"/>
      <c r="PEH96" s="73"/>
      <c r="PEI96" s="73"/>
      <c r="PEJ96" s="73"/>
      <c r="PEK96" s="73"/>
      <c r="PEL96" s="73"/>
      <c r="PEM96" s="73"/>
      <c r="PEN96" s="73"/>
      <c r="PEO96" s="73"/>
      <c r="PEP96" s="73"/>
      <c r="PEQ96" s="73"/>
      <c r="PER96" s="73"/>
      <c r="PES96" s="73"/>
      <c r="PET96" s="73"/>
      <c r="PEU96" s="73"/>
      <c r="PEV96" s="73"/>
      <c r="PEW96" s="73"/>
      <c r="PEX96" s="73"/>
      <c r="PEY96" s="73"/>
      <c r="PEZ96" s="73"/>
      <c r="PFA96" s="73"/>
      <c r="PFB96" s="73"/>
      <c r="PFC96" s="73"/>
      <c r="PFD96" s="73"/>
      <c r="PFE96" s="73"/>
      <c r="PFF96" s="73"/>
      <c r="PFG96" s="73"/>
      <c r="PFH96" s="73"/>
      <c r="PFI96" s="73"/>
      <c r="PFJ96" s="73"/>
      <c r="PFK96" s="73"/>
      <c r="PFL96" s="73"/>
      <c r="PFM96" s="73"/>
      <c r="PFN96" s="73"/>
      <c r="PFO96" s="73"/>
      <c r="PFP96" s="73"/>
      <c r="PFQ96" s="73"/>
      <c r="PFR96" s="73"/>
      <c r="PFS96" s="73"/>
      <c r="PFT96" s="73"/>
      <c r="PFU96" s="73"/>
      <c r="PFV96" s="73"/>
      <c r="PFW96" s="73"/>
      <c r="PFX96" s="73"/>
      <c r="PFY96" s="73"/>
      <c r="PFZ96" s="73"/>
      <c r="PGA96" s="73"/>
      <c r="PGB96" s="73"/>
      <c r="PGC96" s="73"/>
      <c r="PGD96" s="73"/>
      <c r="PGE96" s="73"/>
      <c r="PGF96" s="73"/>
      <c r="PGG96" s="73"/>
      <c r="PGH96" s="73"/>
      <c r="PGI96" s="73"/>
      <c r="PGJ96" s="73"/>
      <c r="PGK96" s="73"/>
      <c r="PGL96" s="73"/>
      <c r="PGM96" s="73"/>
      <c r="PGN96" s="73"/>
      <c r="PGO96" s="73"/>
      <c r="PGP96" s="73"/>
      <c r="PGQ96" s="73"/>
      <c r="PGR96" s="73"/>
      <c r="PGS96" s="73"/>
      <c r="PGT96" s="73"/>
      <c r="PGU96" s="73"/>
      <c r="PGV96" s="73"/>
      <c r="PGW96" s="73"/>
      <c r="PGX96" s="73"/>
      <c r="PGY96" s="73"/>
      <c r="PGZ96" s="73"/>
      <c r="PHA96" s="73"/>
      <c r="PHB96" s="73"/>
      <c r="PHC96" s="73"/>
      <c r="PHD96" s="73"/>
      <c r="PHE96" s="73"/>
      <c r="PHF96" s="73"/>
      <c r="PHG96" s="73"/>
      <c r="PHH96" s="73"/>
      <c r="PHI96" s="73"/>
      <c r="PHJ96" s="73"/>
      <c r="PHK96" s="73"/>
      <c r="PHL96" s="73"/>
      <c r="PHM96" s="73"/>
      <c r="PHN96" s="73"/>
      <c r="PHO96" s="73"/>
      <c r="PHP96" s="73"/>
      <c r="PHQ96" s="73"/>
      <c r="PHR96" s="73"/>
      <c r="PHS96" s="73"/>
      <c r="PHT96" s="73"/>
      <c r="PHU96" s="73"/>
      <c r="PHV96" s="73"/>
      <c r="PHW96" s="73"/>
      <c r="PHX96" s="73"/>
      <c r="PHY96" s="73"/>
      <c r="PHZ96" s="73"/>
      <c r="PIA96" s="73"/>
      <c r="PIB96" s="73"/>
      <c r="PIC96" s="73"/>
      <c r="PID96" s="73"/>
      <c r="PIE96" s="73"/>
      <c r="PIF96" s="73"/>
      <c r="PIG96" s="73"/>
      <c r="PIH96" s="73"/>
      <c r="PII96" s="73"/>
      <c r="PIJ96" s="73"/>
      <c r="PIK96" s="73"/>
      <c r="PIL96" s="73"/>
      <c r="PIM96" s="73"/>
      <c r="PIN96" s="73"/>
      <c r="PIO96" s="73"/>
      <c r="PIP96" s="73"/>
      <c r="PIQ96" s="73"/>
      <c r="PIR96" s="73"/>
      <c r="PIS96" s="73"/>
      <c r="PIT96" s="73"/>
      <c r="PIU96" s="73"/>
      <c r="PIV96" s="73"/>
      <c r="PIW96" s="73"/>
      <c r="PIX96" s="73"/>
      <c r="PIY96" s="73"/>
      <c r="PIZ96" s="73"/>
      <c r="PJA96" s="73"/>
      <c r="PJB96" s="73"/>
      <c r="PJC96" s="73"/>
      <c r="PJD96" s="73"/>
      <c r="PJE96" s="73"/>
      <c r="PJF96" s="73"/>
      <c r="PJG96" s="73"/>
      <c r="PJH96" s="73"/>
      <c r="PJI96" s="73"/>
      <c r="PJJ96" s="73"/>
      <c r="PJK96" s="73"/>
      <c r="PJL96" s="73"/>
      <c r="PJM96" s="73"/>
      <c r="PJN96" s="73"/>
      <c r="PJO96" s="73"/>
      <c r="PJP96" s="73"/>
      <c r="PJQ96" s="73"/>
      <c r="PJR96" s="73"/>
      <c r="PJS96" s="73"/>
      <c r="PJT96" s="73"/>
      <c r="PJU96" s="73"/>
      <c r="PJV96" s="73"/>
      <c r="PJW96" s="73"/>
      <c r="PJX96" s="73"/>
      <c r="PJY96" s="73"/>
      <c r="PJZ96" s="73"/>
      <c r="PKA96" s="73"/>
      <c r="PKB96" s="73"/>
      <c r="PKC96" s="73"/>
      <c r="PKD96" s="73"/>
      <c r="PKE96" s="73"/>
      <c r="PKF96" s="73"/>
      <c r="PKG96" s="73"/>
      <c r="PKH96" s="73"/>
      <c r="PKI96" s="73"/>
      <c r="PKJ96" s="73"/>
      <c r="PKK96" s="73"/>
      <c r="PKL96" s="73"/>
      <c r="PKM96" s="73"/>
      <c r="PKN96" s="73"/>
      <c r="PKO96" s="73"/>
      <c r="PKP96" s="73"/>
      <c r="PKQ96" s="73"/>
      <c r="PKR96" s="73"/>
      <c r="PKS96" s="73"/>
      <c r="PKT96" s="73"/>
      <c r="PKU96" s="73"/>
      <c r="PKV96" s="73"/>
      <c r="PKW96" s="73"/>
      <c r="PKX96" s="73"/>
      <c r="PKY96" s="73"/>
      <c r="PKZ96" s="73"/>
      <c r="PLA96" s="73"/>
      <c r="PLB96" s="73"/>
      <c r="PLC96" s="73"/>
      <c r="PLD96" s="73"/>
      <c r="PLE96" s="73"/>
      <c r="PLF96" s="73"/>
      <c r="PLG96" s="73"/>
      <c r="PLH96" s="73"/>
      <c r="PLI96" s="73"/>
      <c r="PLJ96" s="73"/>
      <c r="PLK96" s="73"/>
      <c r="PLL96" s="73"/>
      <c r="PLM96" s="73"/>
      <c r="PLN96" s="73"/>
      <c r="PLO96" s="73"/>
      <c r="PLP96" s="73"/>
      <c r="PLQ96" s="73"/>
      <c r="PLR96" s="73"/>
      <c r="PLS96" s="73"/>
      <c r="PLT96" s="73"/>
      <c r="PLU96" s="73"/>
      <c r="PLV96" s="73"/>
      <c r="PLW96" s="73"/>
      <c r="PLX96" s="73"/>
      <c r="PLY96" s="73"/>
      <c r="PLZ96" s="73"/>
      <c r="PMA96" s="73"/>
      <c r="PMB96" s="73"/>
      <c r="PMC96" s="73"/>
      <c r="PMD96" s="73"/>
      <c r="PME96" s="73"/>
      <c r="PMF96" s="73"/>
      <c r="PMG96" s="73"/>
      <c r="PMH96" s="73"/>
      <c r="PMI96" s="73"/>
      <c r="PMJ96" s="73"/>
      <c r="PMK96" s="73"/>
      <c r="PML96" s="73"/>
      <c r="PMM96" s="73"/>
      <c r="PMN96" s="73"/>
      <c r="PMO96" s="73"/>
      <c r="PMP96" s="73"/>
      <c r="PMQ96" s="73"/>
      <c r="PMR96" s="73"/>
      <c r="PMS96" s="73"/>
      <c r="PMT96" s="73"/>
      <c r="PMU96" s="73"/>
      <c r="PMV96" s="73"/>
      <c r="PMW96" s="73"/>
      <c r="PMX96" s="73"/>
      <c r="PMY96" s="73"/>
      <c r="PMZ96" s="73"/>
      <c r="PNA96" s="73"/>
      <c r="PNB96" s="73"/>
      <c r="PNC96" s="73"/>
      <c r="PND96" s="73"/>
      <c r="PNE96" s="73"/>
      <c r="PNF96" s="73"/>
      <c r="PNG96" s="73"/>
      <c r="PNH96" s="73"/>
      <c r="PNI96" s="73"/>
      <c r="PNJ96" s="73"/>
      <c r="PNK96" s="73"/>
      <c r="PNL96" s="73"/>
      <c r="PNM96" s="73"/>
      <c r="PNN96" s="73"/>
      <c r="PNO96" s="73"/>
      <c r="PNP96" s="73"/>
      <c r="PNQ96" s="73"/>
      <c r="PNR96" s="73"/>
      <c r="PNS96" s="73"/>
      <c r="PNT96" s="73"/>
      <c r="PNU96" s="73"/>
      <c r="PNV96" s="73"/>
      <c r="PNW96" s="73"/>
      <c r="PNX96" s="73"/>
      <c r="PNY96" s="73"/>
      <c r="PNZ96" s="73"/>
      <c r="POA96" s="73"/>
      <c r="POB96" s="73"/>
      <c r="POC96" s="73"/>
      <c r="POD96" s="73"/>
      <c r="POE96" s="73"/>
      <c r="POF96" s="73"/>
      <c r="POG96" s="73"/>
      <c r="POH96" s="73"/>
      <c r="POI96" s="73"/>
      <c r="POJ96" s="73"/>
      <c r="POK96" s="73"/>
      <c r="POL96" s="73"/>
      <c r="POM96" s="73"/>
      <c r="PON96" s="73"/>
      <c r="POO96" s="73"/>
      <c r="POP96" s="73"/>
      <c r="POQ96" s="73"/>
      <c r="POR96" s="73"/>
      <c r="POS96" s="73"/>
      <c r="POT96" s="73"/>
      <c r="POU96" s="73"/>
      <c r="POV96" s="73"/>
      <c r="POW96" s="73"/>
      <c r="POX96" s="73"/>
      <c r="POY96" s="73"/>
      <c r="POZ96" s="73"/>
      <c r="PPA96" s="73"/>
      <c r="PPB96" s="73"/>
      <c r="PPC96" s="73"/>
      <c r="PPD96" s="73"/>
      <c r="PPE96" s="73"/>
      <c r="PPF96" s="73"/>
      <c r="PPG96" s="73"/>
      <c r="PPH96" s="73"/>
      <c r="PPI96" s="73"/>
      <c r="PPJ96" s="73"/>
      <c r="PPK96" s="73"/>
      <c r="PPL96" s="73"/>
      <c r="PPM96" s="73"/>
      <c r="PPN96" s="73"/>
      <c r="PPO96" s="73"/>
      <c r="PPP96" s="73"/>
      <c r="PPQ96" s="73"/>
      <c r="PPR96" s="73"/>
      <c r="PPS96" s="73"/>
      <c r="PPT96" s="73"/>
      <c r="PPU96" s="73"/>
      <c r="PPV96" s="73"/>
      <c r="PPW96" s="73"/>
      <c r="PPX96" s="73"/>
      <c r="PPY96" s="73"/>
      <c r="PPZ96" s="73"/>
      <c r="PQA96" s="73"/>
      <c r="PQB96" s="73"/>
      <c r="PQC96" s="73"/>
      <c r="PQD96" s="73"/>
      <c r="PQE96" s="73"/>
      <c r="PQF96" s="73"/>
      <c r="PQG96" s="73"/>
      <c r="PQH96" s="73"/>
      <c r="PQI96" s="73"/>
      <c r="PQJ96" s="73"/>
      <c r="PQK96" s="73"/>
      <c r="PQL96" s="73"/>
      <c r="PQM96" s="73"/>
      <c r="PQN96" s="73"/>
      <c r="PQO96" s="73"/>
      <c r="PQP96" s="73"/>
      <c r="PQQ96" s="73"/>
      <c r="PQR96" s="73"/>
      <c r="PQS96" s="73"/>
      <c r="PQT96" s="73"/>
      <c r="PQU96" s="73"/>
      <c r="PQV96" s="73"/>
      <c r="PQW96" s="73"/>
      <c r="PQX96" s="73"/>
      <c r="PQY96" s="73"/>
      <c r="PQZ96" s="73"/>
      <c r="PRA96" s="73"/>
      <c r="PRB96" s="73"/>
      <c r="PRC96" s="73"/>
      <c r="PRD96" s="73"/>
      <c r="PRE96" s="73"/>
      <c r="PRF96" s="73"/>
      <c r="PRG96" s="73"/>
      <c r="PRH96" s="73"/>
      <c r="PRI96" s="73"/>
      <c r="PRJ96" s="73"/>
      <c r="PRK96" s="73"/>
      <c r="PRL96" s="73"/>
      <c r="PRM96" s="73"/>
      <c r="PRN96" s="73"/>
      <c r="PRO96" s="73"/>
      <c r="PRP96" s="73"/>
      <c r="PRQ96" s="73"/>
      <c r="PRR96" s="73"/>
      <c r="PRS96" s="73"/>
      <c r="PRT96" s="73"/>
      <c r="PRU96" s="73"/>
      <c r="PRV96" s="73"/>
      <c r="PRW96" s="73"/>
      <c r="PRX96" s="73"/>
      <c r="PRY96" s="73"/>
      <c r="PRZ96" s="73"/>
      <c r="PSA96" s="73"/>
      <c r="PSB96" s="73"/>
      <c r="PSC96" s="73"/>
      <c r="PSD96" s="73"/>
      <c r="PSE96" s="73"/>
      <c r="PSF96" s="73"/>
      <c r="PSG96" s="73"/>
      <c r="PSH96" s="73"/>
      <c r="PSI96" s="73"/>
      <c r="PSJ96" s="73"/>
      <c r="PSK96" s="73"/>
      <c r="PSL96" s="73"/>
      <c r="PSM96" s="73"/>
      <c r="PSN96" s="73"/>
      <c r="PSO96" s="73"/>
      <c r="PSP96" s="73"/>
      <c r="PSQ96" s="73"/>
      <c r="PSR96" s="73"/>
      <c r="PSS96" s="73"/>
      <c r="PST96" s="73"/>
      <c r="PSU96" s="73"/>
      <c r="PSV96" s="73"/>
      <c r="PSW96" s="73"/>
      <c r="PSX96" s="73"/>
      <c r="PSY96" s="73"/>
      <c r="PSZ96" s="73"/>
      <c r="PTA96" s="73"/>
      <c r="PTB96" s="73"/>
      <c r="PTC96" s="73"/>
      <c r="PTD96" s="73"/>
      <c r="PTE96" s="73"/>
      <c r="PTF96" s="73"/>
      <c r="PTG96" s="73"/>
      <c r="PTH96" s="73"/>
      <c r="PTI96" s="73"/>
      <c r="PTJ96" s="73"/>
      <c r="PTK96" s="73"/>
      <c r="PTL96" s="73"/>
      <c r="PTM96" s="73"/>
      <c r="PTN96" s="73"/>
      <c r="PTO96" s="73"/>
      <c r="PTP96" s="73"/>
      <c r="PTQ96" s="73"/>
      <c r="PTR96" s="73"/>
      <c r="PTS96" s="73"/>
      <c r="PTT96" s="73"/>
      <c r="PTU96" s="73"/>
      <c r="PTV96" s="73"/>
      <c r="PTW96" s="73"/>
      <c r="PTX96" s="73"/>
      <c r="PTY96" s="73"/>
      <c r="PTZ96" s="73"/>
      <c r="PUA96" s="73"/>
      <c r="PUB96" s="73"/>
      <c r="PUC96" s="73"/>
      <c r="PUD96" s="73"/>
      <c r="PUE96" s="73"/>
      <c r="PUF96" s="73"/>
      <c r="PUG96" s="73"/>
      <c r="PUH96" s="73"/>
      <c r="PUI96" s="73"/>
      <c r="PUJ96" s="73"/>
      <c r="PUK96" s="73"/>
      <c r="PUL96" s="73"/>
      <c r="PUM96" s="73"/>
      <c r="PUN96" s="73"/>
      <c r="PUO96" s="73"/>
      <c r="PUP96" s="73"/>
      <c r="PUQ96" s="73"/>
      <c r="PUR96" s="73"/>
      <c r="PUS96" s="73"/>
      <c r="PUT96" s="73"/>
      <c r="PUU96" s="73"/>
      <c r="PUV96" s="73"/>
      <c r="PUW96" s="73"/>
      <c r="PUX96" s="73"/>
      <c r="PUY96" s="73"/>
      <c r="PUZ96" s="73"/>
      <c r="PVA96" s="73"/>
      <c r="PVB96" s="73"/>
      <c r="PVC96" s="73"/>
      <c r="PVD96" s="73"/>
      <c r="PVE96" s="73"/>
      <c r="PVF96" s="73"/>
      <c r="PVG96" s="73"/>
      <c r="PVH96" s="73"/>
      <c r="PVI96" s="73"/>
      <c r="PVJ96" s="73"/>
      <c r="PVK96" s="73"/>
      <c r="PVL96" s="73"/>
      <c r="PVM96" s="73"/>
      <c r="PVN96" s="73"/>
      <c r="PVO96" s="73"/>
      <c r="PVP96" s="73"/>
      <c r="PVQ96" s="73"/>
      <c r="PVR96" s="73"/>
      <c r="PVS96" s="73"/>
      <c r="PVT96" s="73"/>
      <c r="PVU96" s="73"/>
      <c r="PVV96" s="73"/>
      <c r="PVW96" s="73"/>
      <c r="PVX96" s="73"/>
      <c r="PVY96" s="73"/>
      <c r="PVZ96" s="73"/>
      <c r="PWA96" s="73"/>
      <c r="PWB96" s="73"/>
      <c r="PWC96" s="73"/>
      <c r="PWD96" s="73"/>
      <c r="PWE96" s="73"/>
      <c r="PWF96" s="73"/>
      <c r="PWG96" s="73"/>
      <c r="PWH96" s="73"/>
      <c r="PWI96" s="73"/>
      <c r="PWJ96" s="73"/>
      <c r="PWK96" s="73"/>
      <c r="PWL96" s="73"/>
      <c r="PWM96" s="73"/>
      <c r="PWN96" s="73"/>
      <c r="PWO96" s="73"/>
      <c r="PWP96" s="73"/>
      <c r="PWQ96" s="73"/>
      <c r="PWR96" s="73"/>
      <c r="PWS96" s="73"/>
      <c r="PWT96" s="73"/>
      <c r="PWU96" s="73"/>
      <c r="PWV96" s="73"/>
      <c r="PWW96" s="73"/>
      <c r="PWX96" s="73"/>
      <c r="PWY96" s="73"/>
      <c r="PWZ96" s="73"/>
      <c r="PXA96" s="73"/>
      <c r="PXB96" s="73"/>
      <c r="PXC96" s="73"/>
      <c r="PXD96" s="73"/>
      <c r="PXE96" s="73"/>
      <c r="PXF96" s="73"/>
      <c r="PXG96" s="73"/>
      <c r="PXH96" s="73"/>
      <c r="PXI96" s="73"/>
      <c r="PXJ96" s="73"/>
      <c r="PXK96" s="73"/>
      <c r="PXL96" s="73"/>
      <c r="PXM96" s="73"/>
      <c r="PXN96" s="73"/>
      <c r="PXO96" s="73"/>
      <c r="PXP96" s="73"/>
      <c r="PXQ96" s="73"/>
      <c r="PXR96" s="73"/>
      <c r="PXS96" s="73"/>
      <c r="PXT96" s="73"/>
      <c r="PXU96" s="73"/>
      <c r="PXV96" s="73"/>
      <c r="PXW96" s="73"/>
      <c r="PXX96" s="73"/>
      <c r="PXY96" s="73"/>
      <c r="PXZ96" s="73"/>
      <c r="PYA96" s="73"/>
      <c r="PYB96" s="73"/>
      <c r="PYC96" s="73"/>
      <c r="PYD96" s="73"/>
      <c r="PYE96" s="73"/>
      <c r="PYF96" s="73"/>
      <c r="PYG96" s="73"/>
      <c r="PYH96" s="73"/>
      <c r="PYI96" s="73"/>
      <c r="PYJ96" s="73"/>
      <c r="PYK96" s="73"/>
      <c r="PYL96" s="73"/>
      <c r="PYM96" s="73"/>
      <c r="PYN96" s="73"/>
      <c r="PYO96" s="73"/>
      <c r="PYP96" s="73"/>
      <c r="PYQ96" s="73"/>
      <c r="PYR96" s="73"/>
      <c r="PYS96" s="73"/>
      <c r="PYT96" s="73"/>
      <c r="PYU96" s="73"/>
      <c r="PYV96" s="73"/>
      <c r="PYW96" s="73"/>
      <c r="PYX96" s="73"/>
      <c r="PYY96" s="73"/>
      <c r="PYZ96" s="73"/>
      <c r="PZA96" s="73"/>
      <c r="PZB96" s="73"/>
      <c r="PZC96" s="73"/>
      <c r="PZD96" s="73"/>
      <c r="PZE96" s="73"/>
      <c r="PZF96" s="73"/>
      <c r="PZG96" s="73"/>
      <c r="PZH96" s="73"/>
      <c r="PZI96" s="73"/>
      <c r="PZJ96" s="73"/>
      <c r="PZK96" s="73"/>
      <c r="PZL96" s="73"/>
      <c r="PZM96" s="73"/>
      <c r="PZN96" s="73"/>
      <c r="PZO96" s="73"/>
      <c r="PZP96" s="73"/>
      <c r="PZQ96" s="73"/>
      <c r="PZR96" s="73"/>
      <c r="PZS96" s="73"/>
      <c r="PZT96" s="73"/>
      <c r="PZU96" s="73"/>
      <c r="PZV96" s="73"/>
      <c r="PZW96" s="73"/>
      <c r="PZX96" s="73"/>
      <c r="PZY96" s="73"/>
      <c r="PZZ96" s="73"/>
      <c r="QAA96" s="73"/>
      <c r="QAB96" s="73"/>
      <c r="QAC96" s="73"/>
      <c r="QAD96" s="73"/>
      <c r="QAE96" s="73"/>
      <c r="QAF96" s="73"/>
      <c r="QAG96" s="73"/>
      <c r="QAH96" s="73"/>
      <c r="QAI96" s="73"/>
      <c r="QAJ96" s="73"/>
      <c r="QAK96" s="73"/>
      <c r="QAL96" s="73"/>
      <c r="QAM96" s="73"/>
      <c r="QAN96" s="73"/>
      <c r="QAO96" s="73"/>
      <c r="QAP96" s="73"/>
      <c r="QAQ96" s="73"/>
      <c r="QAR96" s="73"/>
      <c r="QAS96" s="73"/>
      <c r="QAT96" s="73"/>
      <c r="QAU96" s="73"/>
      <c r="QAV96" s="73"/>
      <c r="QAW96" s="73"/>
      <c r="QAX96" s="73"/>
      <c r="QAY96" s="73"/>
      <c r="QAZ96" s="73"/>
      <c r="QBA96" s="73"/>
      <c r="QBB96" s="73"/>
      <c r="QBC96" s="73"/>
      <c r="QBD96" s="73"/>
      <c r="QBE96" s="73"/>
      <c r="QBF96" s="73"/>
      <c r="QBG96" s="73"/>
      <c r="QBH96" s="73"/>
      <c r="QBI96" s="73"/>
      <c r="QBJ96" s="73"/>
      <c r="QBK96" s="73"/>
      <c r="QBL96" s="73"/>
      <c r="QBM96" s="73"/>
      <c r="QBN96" s="73"/>
      <c r="QBO96" s="73"/>
      <c r="QBP96" s="73"/>
      <c r="QBQ96" s="73"/>
      <c r="QBR96" s="73"/>
      <c r="QBS96" s="73"/>
      <c r="QBT96" s="73"/>
      <c r="QBU96" s="73"/>
      <c r="QBV96" s="73"/>
      <c r="QBW96" s="73"/>
      <c r="QBX96" s="73"/>
      <c r="QBY96" s="73"/>
      <c r="QBZ96" s="73"/>
      <c r="QCA96" s="73"/>
      <c r="QCB96" s="73"/>
      <c r="QCC96" s="73"/>
      <c r="QCD96" s="73"/>
      <c r="QCE96" s="73"/>
      <c r="QCF96" s="73"/>
      <c r="QCG96" s="73"/>
      <c r="QCH96" s="73"/>
      <c r="QCI96" s="73"/>
      <c r="QCJ96" s="73"/>
      <c r="QCK96" s="73"/>
      <c r="QCL96" s="73"/>
      <c r="QCM96" s="73"/>
      <c r="QCN96" s="73"/>
      <c r="QCO96" s="73"/>
      <c r="QCP96" s="73"/>
      <c r="QCQ96" s="73"/>
      <c r="QCR96" s="73"/>
      <c r="QCS96" s="73"/>
      <c r="QCT96" s="73"/>
      <c r="QCU96" s="73"/>
      <c r="QCV96" s="73"/>
      <c r="QCW96" s="73"/>
      <c r="QCX96" s="73"/>
      <c r="QCY96" s="73"/>
      <c r="QCZ96" s="73"/>
      <c r="QDA96" s="73"/>
      <c r="QDB96" s="73"/>
      <c r="QDC96" s="73"/>
      <c r="QDD96" s="73"/>
      <c r="QDE96" s="73"/>
      <c r="QDF96" s="73"/>
      <c r="QDG96" s="73"/>
      <c r="QDH96" s="73"/>
      <c r="QDI96" s="73"/>
      <c r="QDJ96" s="73"/>
      <c r="QDK96" s="73"/>
      <c r="QDL96" s="73"/>
      <c r="QDM96" s="73"/>
      <c r="QDN96" s="73"/>
      <c r="QDO96" s="73"/>
      <c r="QDP96" s="73"/>
      <c r="QDQ96" s="73"/>
      <c r="QDR96" s="73"/>
      <c r="QDS96" s="73"/>
      <c r="QDT96" s="73"/>
      <c r="QDU96" s="73"/>
      <c r="QDV96" s="73"/>
      <c r="QDW96" s="73"/>
      <c r="QDX96" s="73"/>
      <c r="QDY96" s="73"/>
      <c r="QDZ96" s="73"/>
      <c r="QEA96" s="73"/>
      <c r="QEB96" s="73"/>
      <c r="QEC96" s="73"/>
      <c r="QED96" s="73"/>
      <c r="QEE96" s="73"/>
      <c r="QEF96" s="73"/>
      <c r="QEG96" s="73"/>
      <c r="QEH96" s="73"/>
      <c r="QEI96" s="73"/>
      <c r="QEJ96" s="73"/>
      <c r="QEK96" s="73"/>
      <c r="QEL96" s="73"/>
      <c r="QEM96" s="73"/>
      <c r="QEN96" s="73"/>
      <c r="QEO96" s="73"/>
      <c r="QEP96" s="73"/>
      <c r="QEQ96" s="73"/>
      <c r="QER96" s="73"/>
      <c r="QES96" s="73"/>
      <c r="QET96" s="73"/>
      <c r="QEU96" s="73"/>
      <c r="QEV96" s="73"/>
      <c r="QEW96" s="73"/>
      <c r="QEX96" s="73"/>
      <c r="QEY96" s="73"/>
      <c r="QEZ96" s="73"/>
      <c r="QFA96" s="73"/>
      <c r="QFB96" s="73"/>
      <c r="QFC96" s="73"/>
      <c r="QFD96" s="73"/>
      <c r="QFE96" s="73"/>
      <c r="QFF96" s="73"/>
      <c r="QFG96" s="73"/>
      <c r="QFH96" s="73"/>
      <c r="QFI96" s="73"/>
      <c r="QFJ96" s="73"/>
      <c r="QFK96" s="73"/>
      <c r="QFL96" s="73"/>
      <c r="QFM96" s="73"/>
      <c r="QFN96" s="73"/>
      <c r="QFO96" s="73"/>
      <c r="QFP96" s="73"/>
      <c r="QFQ96" s="73"/>
      <c r="QFR96" s="73"/>
      <c r="QFS96" s="73"/>
      <c r="QFT96" s="73"/>
      <c r="QFU96" s="73"/>
      <c r="QFV96" s="73"/>
      <c r="QFW96" s="73"/>
      <c r="QFX96" s="73"/>
      <c r="QFY96" s="73"/>
      <c r="QFZ96" s="73"/>
      <c r="QGA96" s="73"/>
      <c r="QGB96" s="73"/>
      <c r="QGC96" s="73"/>
      <c r="QGD96" s="73"/>
      <c r="QGE96" s="73"/>
      <c r="QGF96" s="73"/>
      <c r="QGG96" s="73"/>
      <c r="QGH96" s="73"/>
      <c r="QGI96" s="73"/>
      <c r="QGJ96" s="73"/>
      <c r="QGK96" s="73"/>
      <c r="QGL96" s="73"/>
      <c r="QGM96" s="73"/>
      <c r="QGN96" s="73"/>
      <c r="QGO96" s="73"/>
      <c r="QGP96" s="73"/>
      <c r="QGQ96" s="73"/>
      <c r="QGR96" s="73"/>
      <c r="QGS96" s="73"/>
      <c r="QGT96" s="73"/>
      <c r="QGU96" s="73"/>
      <c r="QGV96" s="73"/>
      <c r="QGW96" s="73"/>
      <c r="QGX96" s="73"/>
      <c r="QGY96" s="73"/>
      <c r="QGZ96" s="73"/>
      <c r="QHA96" s="73"/>
      <c r="QHB96" s="73"/>
      <c r="QHC96" s="73"/>
      <c r="QHD96" s="73"/>
      <c r="QHE96" s="73"/>
      <c r="QHF96" s="73"/>
      <c r="QHG96" s="73"/>
      <c r="QHH96" s="73"/>
      <c r="QHI96" s="73"/>
      <c r="QHJ96" s="73"/>
      <c r="QHK96" s="73"/>
      <c r="QHL96" s="73"/>
      <c r="QHM96" s="73"/>
      <c r="QHN96" s="73"/>
      <c r="QHO96" s="73"/>
      <c r="QHP96" s="73"/>
      <c r="QHQ96" s="73"/>
      <c r="QHR96" s="73"/>
      <c r="QHS96" s="73"/>
      <c r="QHT96" s="73"/>
      <c r="QHU96" s="73"/>
      <c r="QHV96" s="73"/>
      <c r="QHW96" s="73"/>
      <c r="QHX96" s="73"/>
      <c r="QHY96" s="73"/>
      <c r="QHZ96" s="73"/>
      <c r="QIA96" s="73"/>
      <c r="QIB96" s="73"/>
      <c r="QIC96" s="73"/>
      <c r="QID96" s="73"/>
      <c r="QIE96" s="73"/>
      <c r="QIF96" s="73"/>
      <c r="QIG96" s="73"/>
      <c r="QIH96" s="73"/>
      <c r="QII96" s="73"/>
      <c r="QIJ96" s="73"/>
      <c r="QIK96" s="73"/>
      <c r="QIL96" s="73"/>
      <c r="QIM96" s="73"/>
      <c r="QIN96" s="73"/>
      <c r="QIO96" s="73"/>
      <c r="QIP96" s="73"/>
      <c r="QIQ96" s="73"/>
      <c r="QIR96" s="73"/>
      <c r="QIS96" s="73"/>
      <c r="QIT96" s="73"/>
      <c r="QIU96" s="73"/>
      <c r="QIV96" s="73"/>
      <c r="QIW96" s="73"/>
      <c r="QIX96" s="73"/>
      <c r="QIY96" s="73"/>
      <c r="QIZ96" s="73"/>
      <c r="QJA96" s="73"/>
      <c r="QJB96" s="73"/>
      <c r="QJC96" s="73"/>
      <c r="QJD96" s="73"/>
      <c r="QJE96" s="73"/>
      <c r="QJF96" s="73"/>
      <c r="QJG96" s="73"/>
      <c r="QJH96" s="73"/>
      <c r="QJI96" s="73"/>
      <c r="QJJ96" s="73"/>
      <c r="QJK96" s="73"/>
      <c r="QJL96" s="73"/>
      <c r="QJM96" s="73"/>
      <c r="QJN96" s="73"/>
      <c r="QJO96" s="73"/>
      <c r="QJP96" s="73"/>
      <c r="QJQ96" s="73"/>
      <c r="QJR96" s="73"/>
      <c r="QJS96" s="73"/>
      <c r="QJT96" s="73"/>
      <c r="QJU96" s="73"/>
      <c r="QJV96" s="73"/>
      <c r="QJW96" s="73"/>
      <c r="QJX96" s="73"/>
      <c r="QJY96" s="73"/>
      <c r="QJZ96" s="73"/>
      <c r="QKA96" s="73"/>
      <c r="QKB96" s="73"/>
      <c r="QKC96" s="73"/>
      <c r="QKD96" s="73"/>
      <c r="QKE96" s="73"/>
      <c r="QKF96" s="73"/>
      <c r="QKG96" s="73"/>
      <c r="QKH96" s="73"/>
      <c r="QKI96" s="73"/>
      <c r="QKJ96" s="73"/>
      <c r="QKK96" s="73"/>
      <c r="QKL96" s="73"/>
      <c r="QKM96" s="73"/>
      <c r="QKN96" s="73"/>
      <c r="QKO96" s="73"/>
      <c r="QKP96" s="73"/>
      <c r="QKQ96" s="73"/>
      <c r="QKR96" s="73"/>
      <c r="QKS96" s="73"/>
      <c r="QKT96" s="73"/>
      <c r="QKU96" s="73"/>
      <c r="QKV96" s="73"/>
      <c r="QKW96" s="73"/>
      <c r="QKX96" s="73"/>
      <c r="QKY96" s="73"/>
      <c r="QKZ96" s="73"/>
      <c r="QLA96" s="73"/>
      <c r="QLB96" s="73"/>
      <c r="QLC96" s="73"/>
      <c r="QLD96" s="73"/>
      <c r="QLE96" s="73"/>
      <c r="QLF96" s="73"/>
      <c r="QLG96" s="73"/>
      <c r="QLH96" s="73"/>
      <c r="QLI96" s="73"/>
      <c r="QLJ96" s="73"/>
      <c r="QLK96" s="73"/>
      <c r="QLL96" s="73"/>
      <c r="QLM96" s="73"/>
      <c r="QLN96" s="73"/>
      <c r="QLO96" s="73"/>
      <c r="QLP96" s="73"/>
      <c r="QLQ96" s="73"/>
      <c r="QLR96" s="73"/>
      <c r="QLS96" s="73"/>
      <c r="QLT96" s="73"/>
      <c r="QLU96" s="73"/>
      <c r="QLV96" s="73"/>
      <c r="QLW96" s="73"/>
      <c r="QLX96" s="73"/>
      <c r="QLY96" s="73"/>
      <c r="QLZ96" s="73"/>
      <c r="QMA96" s="73"/>
      <c r="QMB96" s="73"/>
      <c r="QMC96" s="73"/>
      <c r="QMD96" s="73"/>
      <c r="QME96" s="73"/>
      <c r="QMF96" s="73"/>
      <c r="QMG96" s="73"/>
      <c r="QMH96" s="73"/>
      <c r="QMI96" s="73"/>
      <c r="QMJ96" s="73"/>
      <c r="QMK96" s="73"/>
      <c r="QML96" s="73"/>
      <c r="QMM96" s="73"/>
      <c r="QMN96" s="73"/>
      <c r="QMO96" s="73"/>
      <c r="QMP96" s="73"/>
      <c r="QMQ96" s="73"/>
      <c r="QMR96" s="73"/>
      <c r="QMS96" s="73"/>
      <c r="QMT96" s="73"/>
      <c r="QMU96" s="73"/>
      <c r="QMV96" s="73"/>
      <c r="QMW96" s="73"/>
      <c r="QMX96" s="73"/>
      <c r="QMY96" s="73"/>
      <c r="QMZ96" s="73"/>
      <c r="QNA96" s="73"/>
      <c r="QNB96" s="73"/>
      <c r="QNC96" s="73"/>
      <c r="QND96" s="73"/>
      <c r="QNE96" s="73"/>
      <c r="QNF96" s="73"/>
      <c r="QNG96" s="73"/>
      <c r="QNH96" s="73"/>
      <c r="QNI96" s="73"/>
      <c r="QNJ96" s="73"/>
      <c r="QNK96" s="73"/>
      <c r="QNL96" s="73"/>
      <c r="QNM96" s="73"/>
      <c r="QNN96" s="73"/>
      <c r="QNO96" s="73"/>
      <c r="QNP96" s="73"/>
      <c r="QNQ96" s="73"/>
      <c r="QNR96" s="73"/>
      <c r="QNS96" s="73"/>
      <c r="QNT96" s="73"/>
      <c r="QNU96" s="73"/>
      <c r="QNV96" s="73"/>
      <c r="QNW96" s="73"/>
      <c r="QNX96" s="73"/>
      <c r="QNY96" s="73"/>
      <c r="QNZ96" s="73"/>
      <c r="QOA96" s="73"/>
      <c r="QOB96" s="73"/>
      <c r="QOC96" s="73"/>
      <c r="QOD96" s="73"/>
      <c r="QOE96" s="73"/>
      <c r="QOF96" s="73"/>
      <c r="QOG96" s="73"/>
      <c r="QOH96" s="73"/>
      <c r="QOI96" s="73"/>
      <c r="QOJ96" s="73"/>
      <c r="QOK96" s="73"/>
      <c r="QOL96" s="73"/>
      <c r="QOM96" s="73"/>
      <c r="QON96" s="73"/>
      <c r="QOO96" s="73"/>
      <c r="QOP96" s="73"/>
      <c r="QOQ96" s="73"/>
      <c r="QOR96" s="73"/>
      <c r="QOS96" s="73"/>
      <c r="QOT96" s="73"/>
      <c r="QOU96" s="73"/>
      <c r="QOV96" s="73"/>
      <c r="QOW96" s="73"/>
      <c r="QOX96" s="73"/>
      <c r="QOY96" s="73"/>
      <c r="QOZ96" s="73"/>
      <c r="QPA96" s="73"/>
      <c r="QPB96" s="73"/>
      <c r="QPC96" s="73"/>
      <c r="QPD96" s="73"/>
      <c r="QPE96" s="73"/>
      <c r="QPF96" s="73"/>
      <c r="QPG96" s="73"/>
      <c r="QPH96" s="73"/>
      <c r="QPI96" s="73"/>
      <c r="QPJ96" s="73"/>
      <c r="QPK96" s="73"/>
      <c r="QPL96" s="73"/>
      <c r="QPM96" s="73"/>
      <c r="QPN96" s="73"/>
      <c r="QPO96" s="73"/>
      <c r="QPP96" s="73"/>
      <c r="QPQ96" s="73"/>
      <c r="QPR96" s="73"/>
      <c r="QPS96" s="73"/>
      <c r="QPT96" s="73"/>
      <c r="QPU96" s="73"/>
      <c r="QPV96" s="73"/>
      <c r="QPW96" s="73"/>
      <c r="QPX96" s="73"/>
      <c r="QPY96" s="73"/>
      <c r="QPZ96" s="73"/>
      <c r="QQA96" s="73"/>
      <c r="QQB96" s="73"/>
      <c r="QQC96" s="73"/>
      <c r="QQD96" s="73"/>
      <c r="QQE96" s="73"/>
      <c r="QQF96" s="73"/>
      <c r="QQG96" s="73"/>
      <c r="QQH96" s="73"/>
      <c r="QQI96" s="73"/>
      <c r="QQJ96" s="73"/>
      <c r="QQK96" s="73"/>
      <c r="QQL96" s="73"/>
      <c r="QQM96" s="73"/>
      <c r="QQN96" s="73"/>
      <c r="QQO96" s="73"/>
      <c r="QQP96" s="73"/>
      <c r="QQQ96" s="73"/>
      <c r="QQR96" s="73"/>
      <c r="QQS96" s="73"/>
      <c r="QQT96" s="73"/>
      <c r="QQU96" s="73"/>
      <c r="QQV96" s="73"/>
      <c r="QQW96" s="73"/>
      <c r="QQX96" s="73"/>
      <c r="QQY96" s="73"/>
      <c r="QQZ96" s="73"/>
      <c r="QRA96" s="73"/>
      <c r="QRB96" s="73"/>
      <c r="QRC96" s="73"/>
      <c r="QRD96" s="73"/>
      <c r="QRE96" s="73"/>
      <c r="QRF96" s="73"/>
      <c r="QRG96" s="73"/>
      <c r="QRH96" s="73"/>
      <c r="QRI96" s="73"/>
      <c r="QRJ96" s="73"/>
      <c r="QRK96" s="73"/>
      <c r="QRL96" s="73"/>
      <c r="QRM96" s="73"/>
      <c r="QRN96" s="73"/>
      <c r="QRO96" s="73"/>
      <c r="QRP96" s="73"/>
      <c r="QRQ96" s="73"/>
      <c r="QRR96" s="73"/>
      <c r="QRS96" s="73"/>
      <c r="QRT96" s="73"/>
      <c r="QRU96" s="73"/>
      <c r="QRV96" s="73"/>
      <c r="QRW96" s="73"/>
      <c r="QRX96" s="73"/>
      <c r="QRY96" s="73"/>
      <c r="QRZ96" s="73"/>
      <c r="QSA96" s="73"/>
      <c r="QSB96" s="73"/>
      <c r="QSC96" s="73"/>
      <c r="QSD96" s="73"/>
      <c r="QSE96" s="73"/>
      <c r="QSF96" s="73"/>
      <c r="QSG96" s="73"/>
      <c r="QSH96" s="73"/>
      <c r="QSI96" s="73"/>
      <c r="QSJ96" s="73"/>
      <c r="QSK96" s="73"/>
      <c r="QSL96" s="73"/>
      <c r="QSM96" s="73"/>
      <c r="QSN96" s="73"/>
      <c r="QSO96" s="73"/>
      <c r="QSP96" s="73"/>
      <c r="QSQ96" s="73"/>
      <c r="QSR96" s="73"/>
      <c r="QSS96" s="73"/>
      <c r="QST96" s="73"/>
      <c r="QSU96" s="73"/>
      <c r="QSV96" s="73"/>
      <c r="QSW96" s="73"/>
      <c r="QSX96" s="73"/>
      <c r="QSY96" s="73"/>
      <c r="QSZ96" s="73"/>
      <c r="QTA96" s="73"/>
      <c r="QTB96" s="73"/>
      <c r="QTC96" s="73"/>
      <c r="QTD96" s="73"/>
      <c r="QTE96" s="73"/>
      <c r="QTF96" s="73"/>
      <c r="QTG96" s="73"/>
      <c r="QTH96" s="73"/>
      <c r="QTI96" s="73"/>
      <c r="QTJ96" s="73"/>
      <c r="QTK96" s="73"/>
      <c r="QTL96" s="73"/>
      <c r="QTM96" s="73"/>
      <c r="QTN96" s="73"/>
      <c r="QTO96" s="73"/>
      <c r="QTP96" s="73"/>
      <c r="QTQ96" s="73"/>
      <c r="QTR96" s="73"/>
      <c r="QTS96" s="73"/>
      <c r="QTT96" s="73"/>
      <c r="QTU96" s="73"/>
      <c r="QTV96" s="73"/>
      <c r="QTW96" s="73"/>
      <c r="QTX96" s="73"/>
      <c r="QTY96" s="73"/>
      <c r="QTZ96" s="73"/>
      <c r="QUA96" s="73"/>
      <c r="QUB96" s="73"/>
      <c r="QUC96" s="73"/>
      <c r="QUD96" s="73"/>
      <c r="QUE96" s="73"/>
      <c r="QUF96" s="73"/>
      <c r="QUG96" s="73"/>
      <c r="QUH96" s="73"/>
      <c r="QUI96" s="73"/>
      <c r="QUJ96" s="73"/>
      <c r="QUK96" s="73"/>
      <c r="QUL96" s="73"/>
      <c r="QUM96" s="73"/>
      <c r="QUN96" s="73"/>
      <c r="QUO96" s="73"/>
      <c r="QUP96" s="73"/>
      <c r="QUQ96" s="73"/>
      <c r="QUR96" s="73"/>
      <c r="QUS96" s="73"/>
      <c r="QUT96" s="73"/>
      <c r="QUU96" s="73"/>
      <c r="QUV96" s="73"/>
      <c r="QUW96" s="73"/>
      <c r="QUX96" s="73"/>
      <c r="QUY96" s="73"/>
      <c r="QUZ96" s="73"/>
      <c r="QVA96" s="73"/>
      <c r="QVB96" s="73"/>
      <c r="QVC96" s="73"/>
      <c r="QVD96" s="73"/>
      <c r="QVE96" s="73"/>
      <c r="QVF96" s="73"/>
      <c r="QVG96" s="73"/>
      <c r="QVH96" s="73"/>
      <c r="QVI96" s="73"/>
      <c r="QVJ96" s="73"/>
      <c r="QVK96" s="73"/>
      <c r="QVL96" s="73"/>
      <c r="QVM96" s="73"/>
      <c r="QVN96" s="73"/>
      <c r="QVO96" s="73"/>
      <c r="QVP96" s="73"/>
      <c r="QVQ96" s="73"/>
      <c r="QVR96" s="73"/>
      <c r="QVS96" s="73"/>
      <c r="QVT96" s="73"/>
      <c r="QVU96" s="73"/>
      <c r="QVV96" s="73"/>
      <c r="QVW96" s="73"/>
      <c r="QVX96" s="73"/>
      <c r="QVY96" s="73"/>
      <c r="QVZ96" s="73"/>
      <c r="QWA96" s="73"/>
      <c r="QWB96" s="73"/>
      <c r="QWC96" s="73"/>
      <c r="QWD96" s="73"/>
      <c r="QWE96" s="73"/>
      <c r="QWF96" s="73"/>
      <c r="QWG96" s="73"/>
      <c r="QWH96" s="73"/>
      <c r="QWI96" s="73"/>
      <c r="QWJ96" s="73"/>
      <c r="QWK96" s="73"/>
      <c r="QWL96" s="73"/>
      <c r="QWM96" s="73"/>
      <c r="QWN96" s="73"/>
      <c r="QWO96" s="73"/>
      <c r="QWP96" s="73"/>
      <c r="QWQ96" s="73"/>
      <c r="QWR96" s="73"/>
      <c r="QWS96" s="73"/>
      <c r="QWT96" s="73"/>
      <c r="QWU96" s="73"/>
      <c r="QWV96" s="73"/>
      <c r="QWW96" s="73"/>
      <c r="QWX96" s="73"/>
      <c r="QWY96" s="73"/>
      <c r="QWZ96" s="73"/>
      <c r="QXA96" s="73"/>
      <c r="QXB96" s="73"/>
      <c r="QXC96" s="73"/>
      <c r="QXD96" s="73"/>
      <c r="QXE96" s="73"/>
      <c r="QXF96" s="73"/>
      <c r="QXG96" s="73"/>
      <c r="QXH96" s="73"/>
      <c r="QXI96" s="73"/>
      <c r="QXJ96" s="73"/>
      <c r="QXK96" s="73"/>
      <c r="QXL96" s="73"/>
      <c r="QXM96" s="73"/>
      <c r="QXN96" s="73"/>
      <c r="QXO96" s="73"/>
      <c r="QXP96" s="73"/>
      <c r="QXQ96" s="73"/>
      <c r="QXR96" s="73"/>
      <c r="QXS96" s="73"/>
      <c r="QXT96" s="73"/>
      <c r="QXU96" s="73"/>
      <c r="QXV96" s="73"/>
      <c r="QXW96" s="73"/>
      <c r="QXX96" s="73"/>
      <c r="QXY96" s="73"/>
      <c r="QXZ96" s="73"/>
      <c r="QYA96" s="73"/>
      <c r="QYB96" s="73"/>
      <c r="QYC96" s="73"/>
      <c r="QYD96" s="73"/>
      <c r="QYE96" s="73"/>
      <c r="QYF96" s="73"/>
      <c r="QYG96" s="73"/>
      <c r="QYH96" s="73"/>
      <c r="QYI96" s="73"/>
      <c r="QYJ96" s="73"/>
      <c r="QYK96" s="73"/>
      <c r="QYL96" s="73"/>
      <c r="QYM96" s="73"/>
      <c r="QYN96" s="73"/>
      <c r="QYO96" s="73"/>
      <c r="QYP96" s="73"/>
      <c r="QYQ96" s="73"/>
      <c r="QYR96" s="73"/>
      <c r="QYS96" s="73"/>
      <c r="QYT96" s="73"/>
      <c r="QYU96" s="73"/>
      <c r="QYV96" s="73"/>
      <c r="QYW96" s="73"/>
      <c r="QYX96" s="73"/>
      <c r="QYY96" s="73"/>
      <c r="QYZ96" s="73"/>
      <c r="QZA96" s="73"/>
      <c r="QZB96" s="73"/>
      <c r="QZC96" s="73"/>
      <c r="QZD96" s="73"/>
      <c r="QZE96" s="73"/>
      <c r="QZF96" s="73"/>
      <c r="QZG96" s="73"/>
      <c r="QZH96" s="73"/>
      <c r="QZI96" s="73"/>
      <c r="QZJ96" s="73"/>
      <c r="QZK96" s="73"/>
      <c r="QZL96" s="73"/>
      <c r="QZM96" s="73"/>
      <c r="QZN96" s="73"/>
      <c r="QZO96" s="73"/>
      <c r="QZP96" s="73"/>
      <c r="QZQ96" s="73"/>
      <c r="QZR96" s="73"/>
      <c r="QZS96" s="73"/>
      <c r="QZT96" s="73"/>
      <c r="QZU96" s="73"/>
      <c r="QZV96" s="73"/>
      <c r="QZW96" s="73"/>
      <c r="QZX96" s="73"/>
      <c r="QZY96" s="73"/>
      <c r="QZZ96" s="73"/>
      <c r="RAA96" s="73"/>
      <c r="RAB96" s="73"/>
      <c r="RAC96" s="73"/>
      <c r="RAD96" s="73"/>
      <c r="RAE96" s="73"/>
      <c r="RAF96" s="73"/>
      <c r="RAG96" s="73"/>
      <c r="RAH96" s="73"/>
      <c r="RAI96" s="73"/>
      <c r="RAJ96" s="73"/>
      <c r="RAK96" s="73"/>
      <c r="RAL96" s="73"/>
      <c r="RAM96" s="73"/>
      <c r="RAN96" s="73"/>
      <c r="RAO96" s="73"/>
      <c r="RAP96" s="73"/>
      <c r="RAQ96" s="73"/>
      <c r="RAR96" s="73"/>
      <c r="RAS96" s="73"/>
      <c r="RAT96" s="73"/>
      <c r="RAU96" s="73"/>
      <c r="RAV96" s="73"/>
      <c r="RAW96" s="73"/>
      <c r="RAX96" s="73"/>
      <c r="RAY96" s="73"/>
      <c r="RAZ96" s="73"/>
      <c r="RBA96" s="73"/>
      <c r="RBB96" s="73"/>
      <c r="RBC96" s="73"/>
      <c r="RBD96" s="73"/>
      <c r="RBE96" s="73"/>
      <c r="RBF96" s="73"/>
      <c r="RBG96" s="73"/>
      <c r="RBH96" s="73"/>
      <c r="RBI96" s="73"/>
      <c r="RBJ96" s="73"/>
      <c r="RBK96" s="73"/>
      <c r="RBL96" s="73"/>
      <c r="RBM96" s="73"/>
      <c r="RBN96" s="73"/>
      <c r="RBO96" s="73"/>
      <c r="RBP96" s="73"/>
      <c r="RBQ96" s="73"/>
      <c r="RBR96" s="73"/>
      <c r="RBS96" s="73"/>
      <c r="RBT96" s="73"/>
      <c r="RBU96" s="73"/>
      <c r="RBV96" s="73"/>
      <c r="RBW96" s="73"/>
      <c r="RBX96" s="73"/>
      <c r="RBY96" s="73"/>
      <c r="RBZ96" s="73"/>
      <c r="RCA96" s="73"/>
      <c r="RCB96" s="73"/>
      <c r="RCC96" s="73"/>
      <c r="RCD96" s="73"/>
      <c r="RCE96" s="73"/>
      <c r="RCF96" s="73"/>
      <c r="RCG96" s="73"/>
      <c r="RCH96" s="73"/>
      <c r="RCI96" s="73"/>
      <c r="RCJ96" s="73"/>
      <c r="RCK96" s="73"/>
      <c r="RCL96" s="73"/>
      <c r="RCM96" s="73"/>
      <c r="RCN96" s="73"/>
      <c r="RCO96" s="73"/>
      <c r="RCP96" s="73"/>
      <c r="RCQ96" s="73"/>
      <c r="RCR96" s="73"/>
      <c r="RCS96" s="73"/>
      <c r="RCT96" s="73"/>
      <c r="RCU96" s="73"/>
      <c r="RCV96" s="73"/>
      <c r="RCW96" s="73"/>
      <c r="RCX96" s="73"/>
      <c r="RCY96" s="73"/>
      <c r="RCZ96" s="73"/>
      <c r="RDA96" s="73"/>
      <c r="RDB96" s="73"/>
      <c r="RDC96" s="73"/>
      <c r="RDD96" s="73"/>
      <c r="RDE96" s="73"/>
      <c r="RDF96" s="73"/>
      <c r="RDG96" s="73"/>
      <c r="RDH96" s="73"/>
      <c r="RDI96" s="73"/>
      <c r="RDJ96" s="73"/>
      <c r="RDK96" s="73"/>
      <c r="RDL96" s="73"/>
      <c r="RDM96" s="73"/>
      <c r="RDN96" s="73"/>
      <c r="RDO96" s="73"/>
      <c r="RDP96" s="73"/>
      <c r="RDQ96" s="73"/>
      <c r="RDR96" s="73"/>
      <c r="RDS96" s="73"/>
      <c r="RDT96" s="73"/>
      <c r="RDU96" s="73"/>
      <c r="RDV96" s="73"/>
      <c r="RDW96" s="73"/>
      <c r="RDX96" s="73"/>
      <c r="RDY96" s="73"/>
      <c r="RDZ96" s="73"/>
      <c r="REA96" s="73"/>
      <c r="REB96" s="73"/>
      <c r="REC96" s="73"/>
      <c r="RED96" s="73"/>
      <c r="REE96" s="73"/>
      <c r="REF96" s="73"/>
      <c r="REG96" s="73"/>
      <c r="REH96" s="73"/>
      <c r="REI96" s="73"/>
      <c r="REJ96" s="73"/>
      <c r="REK96" s="73"/>
      <c r="REL96" s="73"/>
      <c r="REM96" s="73"/>
      <c r="REN96" s="73"/>
      <c r="REO96" s="73"/>
      <c r="REP96" s="73"/>
      <c r="REQ96" s="73"/>
      <c r="RER96" s="73"/>
      <c r="RES96" s="73"/>
      <c r="RET96" s="73"/>
      <c r="REU96" s="73"/>
      <c r="REV96" s="73"/>
      <c r="REW96" s="73"/>
      <c r="REX96" s="73"/>
      <c r="REY96" s="73"/>
      <c r="REZ96" s="73"/>
      <c r="RFA96" s="73"/>
      <c r="RFB96" s="73"/>
      <c r="RFC96" s="73"/>
      <c r="RFD96" s="73"/>
      <c r="RFE96" s="73"/>
      <c r="RFF96" s="73"/>
      <c r="RFG96" s="73"/>
      <c r="RFH96" s="73"/>
      <c r="RFI96" s="73"/>
      <c r="RFJ96" s="73"/>
      <c r="RFK96" s="73"/>
      <c r="RFL96" s="73"/>
      <c r="RFM96" s="73"/>
      <c r="RFN96" s="73"/>
      <c r="RFO96" s="73"/>
      <c r="RFP96" s="73"/>
      <c r="RFQ96" s="73"/>
      <c r="RFR96" s="73"/>
      <c r="RFS96" s="73"/>
      <c r="RFT96" s="73"/>
      <c r="RFU96" s="73"/>
      <c r="RFV96" s="73"/>
      <c r="RFW96" s="73"/>
      <c r="RFX96" s="73"/>
      <c r="RFY96" s="73"/>
      <c r="RFZ96" s="73"/>
      <c r="RGA96" s="73"/>
      <c r="RGB96" s="73"/>
      <c r="RGC96" s="73"/>
      <c r="RGD96" s="73"/>
      <c r="RGE96" s="73"/>
      <c r="RGF96" s="73"/>
      <c r="RGG96" s="73"/>
      <c r="RGH96" s="73"/>
      <c r="RGI96" s="73"/>
      <c r="RGJ96" s="73"/>
      <c r="RGK96" s="73"/>
      <c r="RGL96" s="73"/>
      <c r="RGM96" s="73"/>
      <c r="RGN96" s="73"/>
      <c r="RGO96" s="73"/>
      <c r="RGP96" s="73"/>
      <c r="RGQ96" s="73"/>
      <c r="RGR96" s="73"/>
      <c r="RGS96" s="73"/>
      <c r="RGT96" s="73"/>
      <c r="RGU96" s="73"/>
      <c r="RGV96" s="73"/>
      <c r="RGW96" s="73"/>
      <c r="RGX96" s="73"/>
      <c r="RGY96" s="73"/>
      <c r="RGZ96" s="73"/>
      <c r="RHA96" s="73"/>
      <c r="RHB96" s="73"/>
      <c r="RHC96" s="73"/>
      <c r="RHD96" s="73"/>
      <c r="RHE96" s="73"/>
      <c r="RHF96" s="73"/>
      <c r="RHG96" s="73"/>
      <c r="RHH96" s="73"/>
      <c r="RHI96" s="73"/>
      <c r="RHJ96" s="73"/>
      <c r="RHK96" s="73"/>
      <c r="RHL96" s="73"/>
      <c r="RHM96" s="73"/>
      <c r="RHN96" s="73"/>
      <c r="RHO96" s="73"/>
      <c r="RHP96" s="73"/>
      <c r="RHQ96" s="73"/>
      <c r="RHR96" s="73"/>
      <c r="RHS96" s="73"/>
      <c r="RHT96" s="73"/>
      <c r="RHU96" s="73"/>
      <c r="RHV96" s="73"/>
      <c r="RHW96" s="73"/>
      <c r="RHX96" s="73"/>
      <c r="RHY96" s="73"/>
      <c r="RHZ96" s="73"/>
      <c r="RIA96" s="73"/>
      <c r="RIB96" s="73"/>
      <c r="RIC96" s="73"/>
      <c r="RID96" s="73"/>
      <c r="RIE96" s="73"/>
      <c r="RIF96" s="73"/>
      <c r="RIG96" s="73"/>
      <c r="RIH96" s="73"/>
      <c r="RII96" s="73"/>
      <c r="RIJ96" s="73"/>
      <c r="RIK96" s="73"/>
      <c r="RIL96" s="73"/>
      <c r="RIM96" s="73"/>
      <c r="RIN96" s="73"/>
      <c r="RIO96" s="73"/>
      <c r="RIP96" s="73"/>
      <c r="RIQ96" s="73"/>
      <c r="RIR96" s="73"/>
      <c r="RIS96" s="73"/>
      <c r="RIT96" s="73"/>
      <c r="RIU96" s="73"/>
      <c r="RIV96" s="73"/>
      <c r="RIW96" s="73"/>
      <c r="RIX96" s="73"/>
      <c r="RIY96" s="73"/>
      <c r="RIZ96" s="73"/>
      <c r="RJA96" s="73"/>
      <c r="RJB96" s="73"/>
      <c r="RJC96" s="73"/>
      <c r="RJD96" s="73"/>
      <c r="RJE96" s="73"/>
      <c r="RJF96" s="73"/>
      <c r="RJG96" s="73"/>
      <c r="RJH96" s="73"/>
      <c r="RJI96" s="73"/>
      <c r="RJJ96" s="73"/>
      <c r="RJK96" s="73"/>
      <c r="RJL96" s="73"/>
      <c r="RJM96" s="73"/>
      <c r="RJN96" s="73"/>
      <c r="RJO96" s="73"/>
      <c r="RJP96" s="73"/>
      <c r="RJQ96" s="73"/>
      <c r="RJR96" s="73"/>
      <c r="RJS96" s="73"/>
      <c r="RJT96" s="73"/>
      <c r="RJU96" s="73"/>
      <c r="RJV96" s="73"/>
      <c r="RJW96" s="73"/>
      <c r="RJX96" s="73"/>
      <c r="RJY96" s="73"/>
      <c r="RJZ96" s="73"/>
      <c r="RKA96" s="73"/>
      <c r="RKB96" s="73"/>
      <c r="RKC96" s="73"/>
      <c r="RKD96" s="73"/>
      <c r="RKE96" s="73"/>
      <c r="RKF96" s="73"/>
      <c r="RKG96" s="73"/>
      <c r="RKH96" s="73"/>
      <c r="RKI96" s="73"/>
      <c r="RKJ96" s="73"/>
      <c r="RKK96" s="73"/>
      <c r="RKL96" s="73"/>
      <c r="RKM96" s="73"/>
      <c r="RKN96" s="73"/>
      <c r="RKO96" s="73"/>
      <c r="RKP96" s="73"/>
      <c r="RKQ96" s="73"/>
      <c r="RKR96" s="73"/>
      <c r="RKS96" s="73"/>
      <c r="RKT96" s="73"/>
      <c r="RKU96" s="73"/>
      <c r="RKV96" s="73"/>
      <c r="RKW96" s="73"/>
      <c r="RKX96" s="73"/>
      <c r="RKY96" s="73"/>
      <c r="RKZ96" s="73"/>
      <c r="RLA96" s="73"/>
      <c r="RLB96" s="73"/>
      <c r="RLC96" s="73"/>
      <c r="RLD96" s="73"/>
      <c r="RLE96" s="73"/>
      <c r="RLF96" s="73"/>
      <c r="RLG96" s="73"/>
      <c r="RLH96" s="73"/>
      <c r="RLI96" s="73"/>
      <c r="RLJ96" s="73"/>
      <c r="RLK96" s="73"/>
      <c r="RLL96" s="73"/>
      <c r="RLM96" s="73"/>
      <c r="RLN96" s="73"/>
      <c r="RLO96" s="73"/>
      <c r="RLP96" s="73"/>
      <c r="RLQ96" s="73"/>
      <c r="RLR96" s="73"/>
      <c r="RLS96" s="73"/>
      <c r="RLT96" s="73"/>
      <c r="RLU96" s="73"/>
      <c r="RLV96" s="73"/>
      <c r="RLW96" s="73"/>
      <c r="RLX96" s="73"/>
      <c r="RLY96" s="73"/>
      <c r="RLZ96" s="73"/>
      <c r="RMA96" s="73"/>
      <c r="RMB96" s="73"/>
      <c r="RMC96" s="73"/>
      <c r="RMD96" s="73"/>
      <c r="RME96" s="73"/>
      <c r="RMF96" s="73"/>
      <c r="RMG96" s="73"/>
      <c r="RMH96" s="73"/>
      <c r="RMI96" s="73"/>
      <c r="RMJ96" s="73"/>
      <c r="RMK96" s="73"/>
      <c r="RML96" s="73"/>
      <c r="RMM96" s="73"/>
      <c r="RMN96" s="73"/>
      <c r="RMO96" s="73"/>
      <c r="RMP96" s="73"/>
      <c r="RMQ96" s="73"/>
      <c r="RMR96" s="73"/>
      <c r="RMS96" s="73"/>
      <c r="RMT96" s="73"/>
      <c r="RMU96" s="73"/>
      <c r="RMV96" s="73"/>
      <c r="RMW96" s="73"/>
      <c r="RMX96" s="73"/>
      <c r="RMY96" s="73"/>
      <c r="RMZ96" s="73"/>
      <c r="RNA96" s="73"/>
      <c r="RNB96" s="73"/>
      <c r="RNC96" s="73"/>
      <c r="RND96" s="73"/>
      <c r="RNE96" s="73"/>
      <c r="RNF96" s="73"/>
      <c r="RNG96" s="73"/>
      <c r="RNH96" s="73"/>
      <c r="RNI96" s="73"/>
      <c r="RNJ96" s="73"/>
      <c r="RNK96" s="73"/>
      <c r="RNL96" s="73"/>
      <c r="RNM96" s="73"/>
      <c r="RNN96" s="73"/>
      <c r="RNO96" s="73"/>
      <c r="RNP96" s="73"/>
      <c r="RNQ96" s="73"/>
      <c r="RNR96" s="73"/>
      <c r="RNS96" s="73"/>
      <c r="RNT96" s="73"/>
      <c r="RNU96" s="73"/>
      <c r="RNV96" s="73"/>
      <c r="RNW96" s="73"/>
      <c r="RNX96" s="73"/>
      <c r="RNY96" s="73"/>
      <c r="RNZ96" s="73"/>
      <c r="ROA96" s="73"/>
      <c r="ROB96" s="73"/>
      <c r="ROC96" s="73"/>
      <c r="ROD96" s="73"/>
      <c r="ROE96" s="73"/>
      <c r="ROF96" s="73"/>
      <c r="ROG96" s="73"/>
      <c r="ROH96" s="73"/>
      <c r="ROI96" s="73"/>
      <c r="ROJ96" s="73"/>
      <c r="ROK96" s="73"/>
      <c r="ROL96" s="73"/>
      <c r="ROM96" s="73"/>
      <c r="RON96" s="73"/>
      <c r="ROO96" s="73"/>
      <c r="ROP96" s="73"/>
      <c r="ROQ96" s="73"/>
      <c r="ROR96" s="73"/>
      <c r="ROS96" s="73"/>
      <c r="ROT96" s="73"/>
      <c r="ROU96" s="73"/>
      <c r="ROV96" s="73"/>
      <c r="ROW96" s="73"/>
      <c r="ROX96" s="73"/>
      <c r="ROY96" s="73"/>
      <c r="ROZ96" s="73"/>
      <c r="RPA96" s="73"/>
      <c r="RPB96" s="73"/>
      <c r="RPC96" s="73"/>
      <c r="RPD96" s="73"/>
      <c r="RPE96" s="73"/>
      <c r="RPF96" s="73"/>
      <c r="RPG96" s="73"/>
      <c r="RPH96" s="73"/>
      <c r="RPI96" s="73"/>
      <c r="RPJ96" s="73"/>
      <c r="RPK96" s="73"/>
      <c r="RPL96" s="73"/>
      <c r="RPM96" s="73"/>
      <c r="RPN96" s="73"/>
      <c r="RPO96" s="73"/>
      <c r="RPP96" s="73"/>
      <c r="RPQ96" s="73"/>
      <c r="RPR96" s="73"/>
      <c r="RPS96" s="73"/>
      <c r="RPT96" s="73"/>
      <c r="RPU96" s="73"/>
      <c r="RPV96" s="73"/>
      <c r="RPW96" s="73"/>
      <c r="RPX96" s="73"/>
      <c r="RPY96" s="73"/>
      <c r="RPZ96" s="73"/>
      <c r="RQA96" s="73"/>
      <c r="RQB96" s="73"/>
      <c r="RQC96" s="73"/>
      <c r="RQD96" s="73"/>
      <c r="RQE96" s="73"/>
      <c r="RQF96" s="73"/>
      <c r="RQG96" s="73"/>
      <c r="RQH96" s="73"/>
      <c r="RQI96" s="73"/>
      <c r="RQJ96" s="73"/>
      <c r="RQK96" s="73"/>
      <c r="RQL96" s="73"/>
      <c r="RQM96" s="73"/>
      <c r="RQN96" s="73"/>
      <c r="RQO96" s="73"/>
      <c r="RQP96" s="73"/>
      <c r="RQQ96" s="73"/>
      <c r="RQR96" s="73"/>
      <c r="RQS96" s="73"/>
      <c r="RQT96" s="73"/>
      <c r="RQU96" s="73"/>
      <c r="RQV96" s="73"/>
      <c r="RQW96" s="73"/>
      <c r="RQX96" s="73"/>
      <c r="RQY96" s="73"/>
      <c r="RQZ96" s="73"/>
      <c r="RRA96" s="73"/>
      <c r="RRB96" s="73"/>
      <c r="RRC96" s="73"/>
      <c r="RRD96" s="73"/>
      <c r="RRE96" s="73"/>
      <c r="RRF96" s="73"/>
      <c r="RRG96" s="73"/>
      <c r="RRH96" s="73"/>
      <c r="RRI96" s="73"/>
      <c r="RRJ96" s="73"/>
      <c r="RRK96" s="73"/>
      <c r="RRL96" s="73"/>
      <c r="RRM96" s="73"/>
      <c r="RRN96" s="73"/>
      <c r="RRO96" s="73"/>
      <c r="RRP96" s="73"/>
      <c r="RRQ96" s="73"/>
      <c r="RRR96" s="73"/>
      <c r="RRS96" s="73"/>
      <c r="RRT96" s="73"/>
      <c r="RRU96" s="73"/>
      <c r="RRV96" s="73"/>
      <c r="RRW96" s="73"/>
      <c r="RRX96" s="73"/>
      <c r="RRY96" s="73"/>
      <c r="RRZ96" s="73"/>
      <c r="RSA96" s="73"/>
      <c r="RSB96" s="73"/>
      <c r="RSC96" s="73"/>
      <c r="RSD96" s="73"/>
      <c r="RSE96" s="73"/>
      <c r="RSF96" s="73"/>
      <c r="RSG96" s="73"/>
      <c r="RSH96" s="73"/>
      <c r="RSI96" s="73"/>
      <c r="RSJ96" s="73"/>
      <c r="RSK96" s="73"/>
      <c r="RSL96" s="73"/>
      <c r="RSM96" s="73"/>
      <c r="RSN96" s="73"/>
      <c r="RSO96" s="73"/>
      <c r="RSP96" s="73"/>
      <c r="RSQ96" s="73"/>
      <c r="RSR96" s="73"/>
      <c r="RSS96" s="73"/>
      <c r="RST96" s="73"/>
      <c r="RSU96" s="73"/>
      <c r="RSV96" s="73"/>
      <c r="RSW96" s="73"/>
      <c r="RSX96" s="73"/>
      <c r="RSY96" s="73"/>
      <c r="RSZ96" s="73"/>
      <c r="RTA96" s="73"/>
      <c r="RTB96" s="73"/>
      <c r="RTC96" s="73"/>
      <c r="RTD96" s="73"/>
      <c r="RTE96" s="73"/>
      <c r="RTF96" s="73"/>
      <c r="RTG96" s="73"/>
      <c r="RTH96" s="73"/>
      <c r="RTI96" s="73"/>
      <c r="RTJ96" s="73"/>
      <c r="RTK96" s="73"/>
      <c r="RTL96" s="73"/>
      <c r="RTM96" s="73"/>
      <c r="RTN96" s="73"/>
      <c r="RTO96" s="73"/>
      <c r="RTP96" s="73"/>
      <c r="RTQ96" s="73"/>
      <c r="RTR96" s="73"/>
      <c r="RTS96" s="73"/>
      <c r="RTT96" s="73"/>
      <c r="RTU96" s="73"/>
      <c r="RTV96" s="73"/>
      <c r="RTW96" s="73"/>
      <c r="RTX96" s="73"/>
      <c r="RTY96" s="73"/>
      <c r="RTZ96" s="73"/>
      <c r="RUA96" s="73"/>
      <c r="RUB96" s="73"/>
      <c r="RUC96" s="73"/>
      <c r="RUD96" s="73"/>
      <c r="RUE96" s="73"/>
      <c r="RUF96" s="73"/>
      <c r="RUG96" s="73"/>
      <c r="RUH96" s="73"/>
      <c r="RUI96" s="73"/>
      <c r="RUJ96" s="73"/>
      <c r="RUK96" s="73"/>
      <c r="RUL96" s="73"/>
      <c r="RUM96" s="73"/>
      <c r="RUN96" s="73"/>
      <c r="RUO96" s="73"/>
      <c r="RUP96" s="73"/>
      <c r="RUQ96" s="73"/>
      <c r="RUR96" s="73"/>
      <c r="RUS96" s="73"/>
      <c r="RUT96" s="73"/>
      <c r="RUU96" s="73"/>
      <c r="RUV96" s="73"/>
      <c r="RUW96" s="73"/>
      <c r="RUX96" s="73"/>
      <c r="RUY96" s="73"/>
      <c r="RUZ96" s="73"/>
      <c r="RVA96" s="73"/>
      <c r="RVB96" s="73"/>
      <c r="RVC96" s="73"/>
      <c r="RVD96" s="73"/>
      <c r="RVE96" s="73"/>
      <c r="RVF96" s="73"/>
      <c r="RVG96" s="73"/>
      <c r="RVH96" s="73"/>
      <c r="RVI96" s="73"/>
      <c r="RVJ96" s="73"/>
      <c r="RVK96" s="73"/>
      <c r="RVL96" s="73"/>
      <c r="RVM96" s="73"/>
      <c r="RVN96" s="73"/>
      <c r="RVO96" s="73"/>
      <c r="RVP96" s="73"/>
      <c r="RVQ96" s="73"/>
      <c r="RVR96" s="73"/>
      <c r="RVS96" s="73"/>
      <c r="RVT96" s="73"/>
      <c r="RVU96" s="73"/>
      <c r="RVV96" s="73"/>
      <c r="RVW96" s="73"/>
      <c r="RVX96" s="73"/>
      <c r="RVY96" s="73"/>
      <c r="RVZ96" s="73"/>
      <c r="RWA96" s="73"/>
      <c r="RWB96" s="73"/>
      <c r="RWC96" s="73"/>
      <c r="RWD96" s="73"/>
      <c r="RWE96" s="73"/>
      <c r="RWF96" s="73"/>
      <c r="RWG96" s="73"/>
      <c r="RWH96" s="73"/>
      <c r="RWI96" s="73"/>
      <c r="RWJ96" s="73"/>
      <c r="RWK96" s="73"/>
      <c r="RWL96" s="73"/>
      <c r="RWM96" s="73"/>
      <c r="RWN96" s="73"/>
      <c r="RWO96" s="73"/>
      <c r="RWP96" s="73"/>
      <c r="RWQ96" s="73"/>
      <c r="RWR96" s="73"/>
      <c r="RWS96" s="73"/>
      <c r="RWT96" s="73"/>
      <c r="RWU96" s="73"/>
      <c r="RWV96" s="73"/>
      <c r="RWW96" s="73"/>
      <c r="RWX96" s="73"/>
      <c r="RWY96" s="73"/>
      <c r="RWZ96" s="73"/>
      <c r="RXA96" s="73"/>
      <c r="RXB96" s="73"/>
      <c r="RXC96" s="73"/>
      <c r="RXD96" s="73"/>
      <c r="RXE96" s="73"/>
      <c r="RXF96" s="73"/>
      <c r="RXG96" s="73"/>
      <c r="RXH96" s="73"/>
      <c r="RXI96" s="73"/>
      <c r="RXJ96" s="73"/>
      <c r="RXK96" s="73"/>
      <c r="RXL96" s="73"/>
      <c r="RXM96" s="73"/>
      <c r="RXN96" s="73"/>
      <c r="RXO96" s="73"/>
      <c r="RXP96" s="73"/>
      <c r="RXQ96" s="73"/>
      <c r="RXR96" s="73"/>
      <c r="RXS96" s="73"/>
      <c r="RXT96" s="73"/>
      <c r="RXU96" s="73"/>
      <c r="RXV96" s="73"/>
      <c r="RXW96" s="73"/>
      <c r="RXX96" s="73"/>
      <c r="RXY96" s="73"/>
      <c r="RXZ96" s="73"/>
      <c r="RYA96" s="73"/>
      <c r="RYB96" s="73"/>
      <c r="RYC96" s="73"/>
      <c r="RYD96" s="73"/>
      <c r="RYE96" s="73"/>
      <c r="RYF96" s="73"/>
      <c r="RYG96" s="73"/>
      <c r="RYH96" s="73"/>
      <c r="RYI96" s="73"/>
      <c r="RYJ96" s="73"/>
      <c r="RYK96" s="73"/>
      <c r="RYL96" s="73"/>
      <c r="RYM96" s="73"/>
      <c r="RYN96" s="73"/>
      <c r="RYO96" s="73"/>
      <c r="RYP96" s="73"/>
      <c r="RYQ96" s="73"/>
      <c r="RYR96" s="73"/>
      <c r="RYS96" s="73"/>
      <c r="RYT96" s="73"/>
      <c r="RYU96" s="73"/>
      <c r="RYV96" s="73"/>
      <c r="RYW96" s="73"/>
      <c r="RYX96" s="73"/>
      <c r="RYY96" s="73"/>
      <c r="RYZ96" s="73"/>
      <c r="RZA96" s="73"/>
      <c r="RZB96" s="73"/>
      <c r="RZC96" s="73"/>
      <c r="RZD96" s="73"/>
      <c r="RZE96" s="73"/>
      <c r="RZF96" s="73"/>
      <c r="RZG96" s="73"/>
      <c r="RZH96" s="73"/>
      <c r="RZI96" s="73"/>
      <c r="RZJ96" s="73"/>
      <c r="RZK96" s="73"/>
      <c r="RZL96" s="73"/>
      <c r="RZM96" s="73"/>
      <c r="RZN96" s="73"/>
      <c r="RZO96" s="73"/>
      <c r="RZP96" s="73"/>
      <c r="RZQ96" s="73"/>
      <c r="RZR96" s="73"/>
      <c r="RZS96" s="73"/>
      <c r="RZT96" s="73"/>
      <c r="RZU96" s="73"/>
      <c r="RZV96" s="73"/>
      <c r="RZW96" s="73"/>
      <c r="RZX96" s="73"/>
      <c r="RZY96" s="73"/>
      <c r="RZZ96" s="73"/>
      <c r="SAA96" s="73"/>
      <c r="SAB96" s="73"/>
      <c r="SAC96" s="73"/>
      <c r="SAD96" s="73"/>
      <c r="SAE96" s="73"/>
      <c r="SAF96" s="73"/>
      <c r="SAG96" s="73"/>
      <c r="SAH96" s="73"/>
      <c r="SAI96" s="73"/>
      <c r="SAJ96" s="73"/>
      <c r="SAK96" s="73"/>
      <c r="SAL96" s="73"/>
      <c r="SAM96" s="73"/>
      <c r="SAN96" s="73"/>
      <c r="SAO96" s="73"/>
      <c r="SAP96" s="73"/>
      <c r="SAQ96" s="73"/>
      <c r="SAR96" s="73"/>
      <c r="SAS96" s="73"/>
      <c r="SAT96" s="73"/>
      <c r="SAU96" s="73"/>
      <c r="SAV96" s="73"/>
      <c r="SAW96" s="73"/>
      <c r="SAX96" s="73"/>
      <c r="SAY96" s="73"/>
      <c r="SAZ96" s="73"/>
      <c r="SBA96" s="73"/>
      <c r="SBB96" s="73"/>
      <c r="SBC96" s="73"/>
      <c r="SBD96" s="73"/>
      <c r="SBE96" s="73"/>
      <c r="SBF96" s="73"/>
      <c r="SBG96" s="73"/>
      <c r="SBH96" s="73"/>
      <c r="SBI96" s="73"/>
      <c r="SBJ96" s="73"/>
      <c r="SBK96" s="73"/>
      <c r="SBL96" s="73"/>
      <c r="SBM96" s="73"/>
      <c r="SBN96" s="73"/>
      <c r="SBO96" s="73"/>
      <c r="SBP96" s="73"/>
      <c r="SBQ96" s="73"/>
      <c r="SBR96" s="73"/>
      <c r="SBS96" s="73"/>
      <c r="SBT96" s="73"/>
      <c r="SBU96" s="73"/>
      <c r="SBV96" s="73"/>
      <c r="SBW96" s="73"/>
      <c r="SBX96" s="73"/>
      <c r="SBY96" s="73"/>
      <c r="SBZ96" s="73"/>
      <c r="SCA96" s="73"/>
      <c r="SCB96" s="73"/>
      <c r="SCC96" s="73"/>
      <c r="SCD96" s="73"/>
      <c r="SCE96" s="73"/>
      <c r="SCF96" s="73"/>
      <c r="SCG96" s="73"/>
      <c r="SCH96" s="73"/>
      <c r="SCI96" s="73"/>
      <c r="SCJ96" s="73"/>
      <c r="SCK96" s="73"/>
      <c r="SCL96" s="73"/>
      <c r="SCM96" s="73"/>
      <c r="SCN96" s="73"/>
      <c r="SCO96" s="73"/>
      <c r="SCP96" s="73"/>
      <c r="SCQ96" s="73"/>
      <c r="SCR96" s="73"/>
      <c r="SCS96" s="73"/>
      <c r="SCT96" s="73"/>
      <c r="SCU96" s="73"/>
      <c r="SCV96" s="73"/>
      <c r="SCW96" s="73"/>
      <c r="SCX96" s="73"/>
      <c r="SCY96" s="73"/>
      <c r="SCZ96" s="73"/>
      <c r="SDA96" s="73"/>
      <c r="SDB96" s="73"/>
      <c r="SDC96" s="73"/>
      <c r="SDD96" s="73"/>
      <c r="SDE96" s="73"/>
      <c r="SDF96" s="73"/>
      <c r="SDG96" s="73"/>
      <c r="SDH96" s="73"/>
      <c r="SDI96" s="73"/>
      <c r="SDJ96" s="73"/>
      <c r="SDK96" s="73"/>
      <c r="SDL96" s="73"/>
      <c r="SDM96" s="73"/>
      <c r="SDN96" s="73"/>
      <c r="SDO96" s="73"/>
      <c r="SDP96" s="73"/>
      <c r="SDQ96" s="73"/>
      <c r="SDR96" s="73"/>
      <c r="SDS96" s="73"/>
      <c r="SDT96" s="73"/>
      <c r="SDU96" s="73"/>
      <c r="SDV96" s="73"/>
      <c r="SDW96" s="73"/>
      <c r="SDX96" s="73"/>
      <c r="SDY96" s="73"/>
      <c r="SDZ96" s="73"/>
      <c r="SEA96" s="73"/>
      <c r="SEB96" s="73"/>
      <c r="SEC96" s="73"/>
      <c r="SED96" s="73"/>
      <c r="SEE96" s="73"/>
      <c r="SEF96" s="73"/>
      <c r="SEG96" s="73"/>
      <c r="SEH96" s="73"/>
      <c r="SEI96" s="73"/>
      <c r="SEJ96" s="73"/>
      <c r="SEK96" s="73"/>
      <c r="SEL96" s="73"/>
      <c r="SEM96" s="73"/>
      <c r="SEN96" s="73"/>
      <c r="SEO96" s="73"/>
      <c r="SEP96" s="73"/>
      <c r="SEQ96" s="73"/>
      <c r="SER96" s="73"/>
      <c r="SES96" s="73"/>
      <c r="SET96" s="73"/>
      <c r="SEU96" s="73"/>
      <c r="SEV96" s="73"/>
      <c r="SEW96" s="73"/>
      <c r="SEX96" s="73"/>
      <c r="SEY96" s="73"/>
      <c r="SEZ96" s="73"/>
      <c r="SFA96" s="73"/>
      <c r="SFB96" s="73"/>
      <c r="SFC96" s="73"/>
      <c r="SFD96" s="73"/>
      <c r="SFE96" s="73"/>
      <c r="SFF96" s="73"/>
      <c r="SFG96" s="73"/>
      <c r="SFH96" s="73"/>
      <c r="SFI96" s="73"/>
      <c r="SFJ96" s="73"/>
      <c r="SFK96" s="73"/>
      <c r="SFL96" s="73"/>
      <c r="SFM96" s="73"/>
      <c r="SFN96" s="73"/>
      <c r="SFO96" s="73"/>
      <c r="SFP96" s="73"/>
      <c r="SFQ96" s="73"/>
      <c r="SFR96" s="73"/>
      <c r="SFS96" s="73"/>
      <c r="SFT96" s="73"/>
      <c r="SFU96" s="73"/>
      <c r="SFV96" s="73"/>
      <c r="SFW96" s="73"/>
      <c r="SFX96" s="73"/>
      <c r="SFY96" s="73"/>
      <c r="SFZ96" s="73"/>
      <c r="SGA96" s="73"/>
      <c r="SGB96" s="73"/>
      <c r="SGC96" s="73"/>
      <c r="SGD96" s="73"/>
      <c r="SGE96" s="73"/>
      <c r="SGF96" s="73"/>
      <c r="SGG96" s="73"/>
      <c r="SGH96" s="73"/>
      <c r="SGI96" s="73"/>
      <c r="SGJ96" s="73"/>
      <c r="SGK96" s="73"/>
      <c r="SGL96" s="73"/>
      <c r="SGM96" s="73"/>
      <c r="SGN96" s="73"/>
      <c r="SGO96" s="73"/>
      <c r="SGP96" s="73"/>
      <c r="SGQ96" s="73"/>
      <c r="SGR96" s="73"/>
      <c r="SGS96" s="73"/>
      <c r="SGT96" s="73"/>
      <c r="SGU96" s="73"/>
      <c r="SGV96" s="73"/>
      <c r="SGW96" s="73"/>
      <c r="SGX96" s="73"/>
      <c r="SGY96" s="73"/>
      <c r="SGZ96" s="73"/>
      <c r="SHA96" s="73"/>
      <c r="SHB96" s="73"/>
      <c r="SHC96" s="73"/>
      <c r="SHD96" s="73"/>
      <c r="SHE96" s="73"/>
      <c r="SHF96" s="73"/>
      <c r="SHG96" s="73"/>
      <c r="SHH96" s="73"/>
      <c r="SHI96" s="73"/>
      <c r="SHJ96" s="73"/>
      <c r="SHK96" s="73"/>
      <c r="SHL96" s="73"/>
      <c r="SHM96" s="73"/>
      <c r="SHN96" s="73"/>
      <c r="SHO96" s="73"/>
      <c r="SHP96" s="73"/>
      <c r="SHQ96" s="73"/>
      <c r="SHR96" s="73"/>
      <c r="SHS96" s="73"/>
      <c r="SHT96" s="73"/>
      <c r="SHU96" s="73"/>
      <c r="SHV96" s="73"/>
      <c r="SHW96" s="73"/>
      <c r="SHX96" s="73"/>
      <c r="SHY96" s="73"/>
      <c r="SHZ96" s="73"/>
      <c r="SIA96" s="73"/>
      <c r="SIB96" s="73"/>
      <c r="SIC96" s="73"/>
      <c r="SID96" s="73"/>
      <c r="SIE96" s="73"/>
      <c r="SIF96" s="73"/>
      <c r="SIG96" s="73"/>
      <c r="SIH96" s="73"/>
      <c r="SII96" s="73"/>
      <c r="SIJ96" s="73"/>
      <c r="SIK96" s="73"/>
      <c r="SIL96" s="73"/>
      <c r="SIM96" s="73"/>
      <c r="SIN96" s="73"/>
      <c r="SIO96" s="73"/>
      <c r="SIP96" s="73"/>
      <c r="SIQ96" s="73"/>
      <c r="SIR96" s="73"/>
      <c r="SIS96" s="73"/>
      <c r="SIT96" s="73"/>
      <c r="SIU96" s="73"/>
      <c r="SIV96" s="73"/>
      <c r="SIW96" s="73"/>
      <c r="SIX96" s="73"/>
      <c r="SIY96" s="73"/>
      <c r="SIZ96" s="73"/>
      <c r="SJA96" s="73"/>
      <c r="SJB96" s="73"/>
      <c r="SJC96" s="73"/>
      <c r="SJD96" s="73"/>
      <c r="SJE96" s="73"/>
      <c r="SJF96" s="73"/>
      <c r="SJG96" s="73"/>
      <c r="SJH96" s="73"/>
      <c r="SJI96" s="73"/>
      <c r="SJJ96" s="73"/>
      <c r="SJK96" s="73"/>
      <c r="SJL96" s="73"/>
      <c r="SJM96" s="73"/>
      <c r="SJN96" s="73"/>
      <c r="SJO96" s="73"/>
      <c r="SJP96" s="73"/>
      <c r="SJQ96" s="73"/>
      <c r="SJR96" s="73"/>
      <c r="SJS96" s="73"/>
      <c r="SJT96" s="73"/>
      <c r="SJU96" s="73"/>
      <c r="SJV96" s="73"/>
      <c r="SJW96" s="73"/>
      <c r="SJX96" s="73"/>
      <c r="SJY96" s="73"/>
      <c r="SJZ96" s="73"/>
      <c r="SKA96" s="73"/>
      <c r="SKB96" s="73"/>
      <c r="SKC96" s="73"/>
      <c r="SKD96" s="73"/>
      <c r="SKE96" s="73"/>
      <c r="SKF96" s="73"/>
      <c r="SKG96" s="73"/>
      <c r="SKH96" s="73"/>
      <c r="SKI96" s="73"/>
      <c r="SKJ96" s="73"/>
      <c r="SKK96" s="73"/>
      <c r="SKL96" s="73"/>
      <c r="SKM96" s="73"/>
      <c r="SKN96" s="73"/>
      <c r="SKO96" s="73"/>
      <c r="SKP96" s="73"/>
      <c r="SKQ96" s="73"/>
      <c r="SKR96" s="73"/>
      <c r="SKS96" s="73"/>
      <c r="SKT96" s="73"/>
      <c r="SKU96" s="73"/>
      <c r="SKV96" s="73"/>
      <c r="SKW96" s="73"/>
      <c r="SKX96" s="73"/>
      <c r="SKY96" s="73"/>
      <c r="SKZ96" s="73"/>
      <c r="SLA96" s="73"/>
      <c r="SLB96" s="73"/>
      <c r="SLC96" s="73"/>
      <c r="SLD96" s="73"/>
      <c r="SLE96" s="73"/>
      <c r="SLF96" s="73"/>
      <c r="SLG96" s="73"/>
      <c r="SLH96" s="73"/>
      <c r="SLI96" s="73"/>
      <c r="SLJ96" s="73"/>
      <c r="SLK96" s="73"/>
      <c r="SLL96" s="73"/>
      <c r="SLM96" s="73"/>
      <c r="SLN96" s="73"/>
      <c r="SLO96" s="73"/>
      <c r="SLP96" s="73"/>
      <c r="SLQ96" s="73"/>
      <c r="SLR96" s="73"/>
      <c r="SLS96" s="73"/>
      <c r="SLT96" s="73"/>
      <c r="SLU96" s="73"/>
      <c r="SLV96" s="73"/>
      <c r="SLW96" s="73"/>
      <c r="SLX96" s="73"/>
      <c r="SLY96" s="73"/>
      <c r="SLZ96" s="73"/>
      <c r="SMA96" s="73"/>
      <c r="SMB96" s="73"/>
      <c r="SMC96" s="73"/>
      <c r="SMD96" s="73"/>
      <c r="SME96" s="73"/>
      <c r="SMF96" s="73"/>
      <c r="SMG96" s="73"/>
      <c r="SMH96" s="73"/>
      <c r="SMI96" s="73"/>
      <c r="SMJ96" s="73"/>
      <c r="SMK96" s="73"/>
      <c r="SML96" s="73"/>
      <c r="SMM96" s="73"/>
      <c r="SMN96" s="73"/>
      <c r="SMO96" s="73"/>
      <c r="SMP96" s="73"/>
      <c r="SMQ96" s="73"/>
      <c r="SMR96" s="73"/>
      <c r="SMS96" s="73"/>
      <c r="SMT96" s="73"/>
      <c r="SMU96" s="73"/>
      <c r="SMV96" s="73"/>
      <c r="SMW96" s="73"/>
      <c r="SMX96" s="73"/>
      <c r="SMY96" s="73"/>
      <c r="SMZ96" s="73"/>
      <c r="SNA96" s="73"/>
      <c r="SNB96" s="73"/>
      <c r="SNC96" s="73"/>
      <c r="SND96" s="73"/>
      <c r="SNE96" s="73"/>
      <c r="SNF96" s="73"/>
      <c r="SNG96" s="73"/>
      <c r="SNH96" s="73"/>
      <c r="SNI96" s="73"/>
      <c r="SNJ96" s="73"/>
      <c r="SNK96" s="73"/>
      <c r="SNL96" s="73"/>
      <c r="SNM96" s="73"/>
      <c r="SNN96" s="73"/>
      <c r="SNO96" s="73"/>
      <c r="SNP96" s="73"/>
      <c r="SNQ96" s="73"/>
      <c r="SNR96" s="73"/>
      <c r="SNS96" s="73"/>
      <c r="SNT96" s="73"/>
      <c r="SNU96" s="73"/>
      <c r="SNV96" s="73"/>
      <c r="SNW96" s="73"/>
      <c r="SNX96" s="73"/>
      <c r="SNY96" s="73"/>
      <c r="SNZ96" s="73"/>
      <c r="SOA96" s="73"/>
      <c r="SOB96" s="73"/>
      <c r="SOC96" s="73"/>
      <c r="SOD96" s="73"/>
      <c r="SOE96" s="73"/>
      <c r="SOF96" s="73"/>
      <c r="SOG96" s="73"/>
      <c r="SOH96" s="73"/>
      <c r="SOI96" s="73"/>
      <c r="SOJ96" s="73"/>
      <c r="SOK96" s="73"/>
      <c r="SOL96" s="73"/>
      <c r="SOM96" s="73"/>
      <c r="SON96" s="73"/>
      <c r="SOO96" s="73"/>
      <c r="SOP96" s="73"/>
      <c r="SOQ96" s="73"/>
      <c r="SOR96" s="73"/>
      <c r="SOS96" s="73"/>
      <c r="SOT96" s="73"/>
      <c r="SOU96" s="73"/>
      <c r="SOV96" s="73"/>
      <c r="SOW96" s="73"/>
      <c r="SOX96" s="73"/>
      <c r="SOY96" s="73"/>
      <c r="SOZ96" s="73"/>
      <c r="SPA96" s="73"/>
      <c r="SPB96" s="73"/>
      <c r="SPC96" s="73"/>
      <c r="SPD96" s="73"/>
      <c r="SPE96" s="73"/>
      <c r="SPF96" s="73"/>
      <c r="SPG96" s="73"/>
      <c r="SPH96" s="73"/>
      <c r="SPI96" s="73"/>
      <c r="SPJ96" s="73"/>
      <c r="SPK96" s="73"/>
      <c r="SPL96" s="73"/>
      <c r="SPM96" s="73"/>
      <c r="SPN96" s="73"/>
      <c r="SPO96" s="73"/>
      <c r="SPP96" s="73"/>
      <c r="SPQ96" s="73"/>
      <c r="SPR96" s="73"/>
      <c r="SPS96" s="73"/>
      <c r="SPT96" s="73"/>
      <c r="SPU96" s="73"/>
      <c r="SPV96" s="73"/>
      <c r="SPW96" s="73"/>
      <c r="SPX96" s="73"/>
      <c r="SPY96" s="73"/>
      <c r="SPZ96" s="73"/>
      <c r="SQA96" s="73"/>
      <c r="SQB96" s="73"/>
      <c r="SQC96" s="73"/>
      <c r="SQD96" s="73"/>
      <c r="SQE96" s="73"/>
      <c r="SQF96" s="73"/>
      <c r="SQG96" s="73"/>
      <c r="SQH96" s="73"/>
      <c r="SQI96" s="73"/>
      <c r="SQJ96" s="73"/>
      <c r="SQK96" s="73"/>
      <c r="SQL96" s="73"/>
      <c r="SQM96" s="73"/>
      <c r="SQN96" s="73"/>
      <c r="SQO96" s="73"/>
      <c r="SQP96" s="73"/>
      <c r="SQQ96" s="73"/>
      <c r="SQR96" s="73"/>
      <c r="SQS96" s="73"/>
      <c r="SQT96" s="73"/>
      <c r="SQU96" s="73"/>
      <c r="SQV96" s="73"/>
      <c r="SQW96" s="73"/>
      <c r="SQX96" s="73"/>
      <c r="SQY96" s="73"/>
      <c r="SQZ96" s="73"/>
      <c r="SRA96" s="73"/>
      <c r="SRB96" s="73"/>
      <c r="SRC96" s="73"/>
      <c r="SRD96" s="73"/>
      <c r="SRE96" s="73"/>
      <c r="SRF96" s="73"/>
      <c r="SRG96" s="73"/>
      <c r="SRH96" s="73"/>
      <c r="SRI96" s="73"/>
      <c r="SRJ96" s="73"/>
      <c r="SRK96" s="73"/>
      <c r="SRL96" s="73"/>
      <c r="SRM96" s="73"/>
      <c r="SRN96" s="73"/>
      <c r="SRO96" s="73"/>
      <c r="SRP96" s="73"/>
      <c r="SRQ96" s="73"/>
      <c r="SRR96" s="73"/>
      <c r="SRS96" s="73"/>
      <c r="SRT96" s="73"/>
      <c r="SRU96" s="73"/>
      <c r="SRV96" s="73"/>
      <c r="SRW96" s="73"/>
      <c r="SRX96" s="73"/>
      <c r="SRY96" s="73"/>
      <c r="SRZ96" s="73"/>
      <c r="SSA96" s="73"/>
      <c r="SSB96" s="73"/>
      <c r="SSC96" s="73"/>
      <c r="SSD96" s="73"/>
      <c r="SSE96" s="73"/>
      <c r="SSF96" s="73"/>
      <c r="SSG96" s="73"/>
      <c r="SSH96" s="73"/>
      <c r="SSI96" s="73"/>
      <c r="SSJ96" s="73"/>
      <c r="SSK96" s="73"/>
      <c r="SSL96" s="73"/>
      <c r="SSM96" s="73"/>
      <c r="SSN96" s="73"/>
      <c r="SSO96" s="73"/>
      <c r="SSP96" s="73"/>
      <c r="SSQ96" s="73"/>
      <c r="SSR96" s="73"/>
      <c r="SSS96" s="73"/>
      <c r="SST96" s="73"/>
      <c r="SSU96" s="73"/>
      <c r="SSV96" s="73"/>
      <c r="SSW96" s="73"/>
      <c r="SSX96" s="73"/>
      <c r="SSY96" s="73"/>
      <c r="SSZ96" s="73"/>
      <c r="STA96" s="73"/>
      <c r="STB96" s="73"/>
      <c r="STC96" s="73"/>
      <c r="STD96" s="73"/>
      <c r="STE96" s="73"/>
      <c r="STF96" s="73"/>
      <c r="STG96" s="73"/>
      <c r="STH96" s="73"/>
      <c r="STI96" s="73"/>
      <c r="STJ96" s="73"/>
      <c r="STK96" s="73"/>
      <c r="STL96" s="73"/>
      <c r="STM96" s="73"/>
      <c r="STN96" s="73"/>
      <c r="STO96" s="73"/>
      <c r="STP96" s="73"/>
      <c r="STQ96" s="73"/>
      <c r="STR96" s="73"/>
      <c r="STS96" s="73"/>
      <c r="STT96" s="73"/>
      <c r="STU96" s="73"/>
      <c r="STV96" s="73"/>
      <c r="STW96" s="73"/>
      <c r="STX96" s="73"/>
      <c r="STY96" s="73"/>
      <c r="STZ96" s="73"/>
      <c r="SUA96" s="73"/>
      <c r="SUB96" s="73"/>
      <c r="SUC96" s="73"/>
      <c r="SUD96" s="73"/>
      <c r="SUE96" s="73"/>
      <c r="SUF96" s="73"/>
      <c r="SUG96" s="73"/>
      <c r="SUH96" s="73"/>
      <c r="SUI96" s="73"/>
      <c r="SUJ96" s="73"/>
      <c r="SUK96" s="73"/>
      <c r="SUL96" s="73"/>
      <c r="SUM96" s="73"/>
      <c r="SUN96" s="73"/>
      <c r="SUO96" s="73"/>
      <c r="SUP96" s="73"/>
      <c r="SUQ96" s="73"/>
      <c r="SUR96" s="73"/>
      <c r="SUS96" s="73"/>
      <c r="SUT96" s="73"/>
      <c r="SUU96" s="73"/>
      <c r="SUV96" s="73"/>
      <c r="SUW96" s="73"/>
      <c r="SUX96" s="73"/>
      <c r="SUY96" s="73"/>
      <c r="SUZ96" s="73"/>
      <c r="SVA96" s="73"/>
      <c r="SVB96" s="73"/>
      <c r="SVC96" s="73"/>
      <c r="SVD96" s="73"/>
      <c r="SVE96" s="73"/>
      <c r="SVF96" s="73"/>
      <c r="SVG96" s="73"/>
      <c r="SVH96" s="73"/>
      <c r="SVI96" s="73"/>
      <c r="SVJ96" s="73"/>
      <c r="SVK96" s="73"/>
      <c r="SVL96" s="73"/>
      <c r="SVM96" s="73"/>
      <c r="SVN96" s="73"/>
      <c r="SVO96" s="73"/>
      <c r="SVP96" s="73"/>
      <c r="SVQ96" s="73"/>
      <c r="SVR96" s="73"/>
      <c r="SVS96" s="73"/>
      <c r="SVT96" s="73"/>
      <c r="SVU96" s="73"/>
      <c r="SVV96" s="73"/>
      <c r="SVW96" s="73"/>
      <c r="SVX96" s="73"/>
      <c r="SVY96" s="73"/>
      <c r="SVZ96" s="73"/>
      <c r="SWA96" s="73"/>
      <c r="SWB96" s="73"/>
      <c r="SWC96" s="73"/>
      <c r="SWD96" s="73"/>
      <c r="SWE96" s="73"/>
      <c r="SWF96" s="73"/>
      <c r="SWG96" s="73"/>
      <c r="SWH96" s="73"/>
      <c r="SWI96" s="73"/>
      <c r="SWJ96" s="73"/>
      <c r="SWK96" s="73"/>
      <c r="SWL96" s="73"/>
      <c r="SWM96" s="73"/>
      <c r="SWN96" s="73"/>
      <c r="SWO96" s="73"/>
      <c r="SWP96" s="73"/>
      <c r="SWQ96" s="73"/>
      <c r="SWR96" s="73"/>
      <c r="SWS96" s="73"/>
      <c r="SWT96" s="73"/>
      <c r="SWU96" s="73"/>
      <c r="SWV96" s="73"/>
      <c r="SWW96" s="73"/>
      <c r="SWX96" s="73"/>
      <c r="SWY96" s="73"/>
      <c r="SWZ96" s="73"/>
      <c r="SXA96" s="73"/>
      <c r="SXB96" s="73"/>
      <c r="SXC96" s="73"/>
      <c r="SXD96" s="73"/>
      <c r="SXE96" s="73"/>
      <c r="SXF96" s="73"/>
      <c r="SXG96" s="73"/>
      <c r="SXH96" s="73"/>
      <c r="SXI96" s="73"/>
      <c r="SXJ96" s="73"/>
      <c r="SXK96" s="73"/>
      <c r="SXL96" s="73"/>
      <c r="SXM96" s="73"/>
      <c r="SXN96" s="73"/>
      <c r="SXO96" s="73"/>
      <c r="SXP96" s="73"/>
      <c r="SXQ96" s="73"/>
      <c r="SXR96" s="73"/>
      <c r="SXS96" s="73"/>
      <c r="SXT96" s="73"/>
      <c r="SXU96" s="73"/>
      <c r="SXV96" s="73"/>
      <c r="SXW96" s="73"/>
      <c r="SXX96" s="73"/>
      <c r="SXY96" s="73"/>
      <c r="SXZ96" s="73"/>
      <c r="SYA96" s="73"/>
      <c r="SYB96" s="73"/>
      <c r="SYC96" s="73"/>
      <c r="SYD96" s="73"/>
      <c r="SYE96" s="73"/>
      <c r="SYF96" s="73"/>
      <c r="SYG96" s="73"/>
      <c r="SYH96" s="73"/>
      <c r="SYI96" s="73"/>
      <c r="SYJ96" s="73"/>
      <c r="SYK96" s="73"/>
      <c r="SYL96" s="73"/>
      <c r="SYM96" s="73"/>
      <c r="SYN96" s="73"/>
      <c r="SYO96" s="73"/>
      <c r="SYP96" s="73"/>
      <c r="SYQ96" s="73"/>
      <c r="SYR96" s="73"/>
      <c r="SYS96" s="73"/>
      <c r="SYT96" s="73"/>
      <c r="SYU96" s="73"/>
      <c r="SYV96" s="73"/>
      <c r="SYW96" s="73"/>
      <c r="SYX96" s="73"/>
      <c r="SYY96" s="73"/>
      <c r="SYZ96" s="73"/>
      <c r="SZA96" s="73"/>
      <c r="SZB96" s="73"/>
      <c r="SZC96" s="73"/>
      <c r="SZD96" s="73"/>
      <c r="SZE96" s="73"/>
      <c r="SZF96" s="73"/>
      <c r="SZG96" s="73"/>
      <c r="SZH96" s="73"/>
      <c r="SZI96" s="73"/>
      <c r="SZJ96" s="73"/>
      <c r="SZK96" s="73"/>
      <c r="SZL96" s="73"/>
      <c r="SZM96" s="73"/>
      <c r="SZN96" s="73"/>
      <c r="SZO96" s="73"/>
      <c r="SZP96" s="73"/>
      <c r="SZQ96" s="73"/>
      <c r="SZR96" s="73"/>
      <c r="SZS96" s="73"/>
      <c r="SZT96" s="73"/>
      <c r="SZU96" s="73"/>
      <c r="SZV96" s="73"/>
      <c r="SZW96" s="73"/>
      <c r="SZX96" s="73"/>
      <c r="SZY96" s="73"/>
      <c r="SZZ96" s="73"/>
      <c r="TAA96" s="73"/>
      <c r="TAB96" s="73"/>
      <c r="TAC96" s="73"/>
      <c r="TAD96" s="73"/>
      <c r="TAE96" s="73"/>
      <c r="TAF96" s="73"/>
      <c r="TAG96" s="73"/>
      <c r="TAH96" s="73"/>
      <c r="TAI96" s="73"/>
      <c r="TAJ96" s="73"/>
      <c r="TAK96" s="73"/>
      <c r="TAL96" s="73"/>
      <c r="TAM96" s="73"/>
      <c r="TAN96" s="73"/>
      <c r="TAO96" s="73"/>
      <c r="TAP96" s="73"/>
      <c r="TAQ96" s="73"/>
      <c r="TAR96" s="73"/>
      <c r="TAS96" s="73"/>
      <c r="TAT96" s="73"/>
      <c r="TAU96" s="73"/>
      <c r="TAV96" s="73"/>
      <c r="TAW96" s="73"/>
      <c r="TAX96" s="73"/>
      <c r="TAY96" s="73"/>
      <c r="TAZ96" s="73"/>
      <c r="TBA96" s="73"/>
      <c r="TBB96" s="73"/>
      <c r="TBC96" s="73"/>
      <c r="TBD96" s="73"/>
      <c r="TBE96" s="73"/>
      <c r="TBF96" s="73"/>
      <c r="TBG96" s="73"/>
      <c r="TBH96" s="73"/>
      <c r="TBI96" s="73"/>
      <c r="TBJ96" s="73"/>
      <c r="TBK96" s="73"/>
      <c r="TBL96" s="73"/>
      <c r="TBM96" s="73"/>
      <c r="TBN96" s="73"/>
      <c r="TBO96" s="73"/>
      <c r="TBP96" s="73"/>
      <c r="TBQ96" s="73"/>
      <c r="TBR96" s="73"/>
      <c r="TBS96" s="73"/>
      <c r="TBT96" s="73"/>
      <c r="TBU96" s="73"/>
      <c r="TBV96" s="73"/>
      <c r="TBW96" s="73"/>
      <c r="TBX96" s="73"/>
      <c r="TBY96" s="73"/>
      <c r="TBZ96" s="73"/>
      <c r="TCA96" s="73"/>
      <c r="TCB96" s="73"/>
      <c r="TCC96" s="73"/>
      <c r="TCD96" s="73"/>
      <c r="TCE96" s="73"/>
      <c r="TCF96" s="73"/>
      <c r="TCG96" s="73"/>
      <c r="TCH96" s="73"/>
      <c r="TCI96" s="73"/>
      <c r="TCJ96" s="73"/>
      <c r="TCK96" s="73"/>
      <c r="TCL96" s="73"/>
      <c r="TCM96" s="73"/>
      <c r="TCN96" s="73"/>
      <c r="TCO96" s="73"/>
      <c r="TCP96" s="73"/>
      <c r="TCQ96" s="73"/>
      <c r="TCR96" s="73"/>
      <c r="TCS96" s="73"/>
      <c r="TCT96" s="73"/>
      <c r="TCU96" s="73"/>
      <c r="TCV96" s="73"/>
      <c r="TCW96" s="73"/>
      <c r="TCX96" s="73"/>
      <c r="TCY96" s="73"/>
      <c r="TCZ96" s="73"/>
      <c r="TDA96" s="73"/>
      <c r="TDB96" s="73"/>
      <c r="TDC96" s="73"/>
      <c r="TDD96" s="73"/>
      <c r="TDE96" s="73"/>
      <c r="TDF96" s="73"/>
      <c r="TDG96" s="73"/>
      <c r="TDH96" s="73"/>
      <c r="TDI96" s="73"/>
      <c r="TDJ96" s="73"/>
      <c r="TDK96" s="73"/>
      <c r="TDL96" s="73"/>
      <c r="TDM96" s="73"/>
      <c r="TDN96" s="73"/>
      <c r="TDO96" s="73"/>
      <c r="TDP96" s="73"/>
      <c r="TDQ96" s="73"/>
      <c r="TDR96" s="73"/>
      <c r="TDS96" s="73"/>
      <c r="TDT96" s="73"/>
      <c r="TDU96" s="73"/>
      <c r="TDV96" s="73"/>
      <c r="TDW96" s="73"/>
      <c r="TDX96" s="73"/>
      <c r="TDY96" s="73"/>
      <c r="TDZ96" s="73"/>
      <c r="TEA96" s="73"/>
      <c r="TEB96" s="73"/>
      <c r="TEC96" s="73"/>
      <c r="TED96" s="73"/>
      <c r="TEE96" s="73"/>
      <c r="TEF96" s="73"/>
      <c r="TEG96" s="73"/>
      <c r="TEH96" s="73"/>
      <c r="TEI96" s="73"/>
      <c r="TEJ96" s="73"/>
      <c r="TEK96" s="73"/>
      <c r="TEL96" s="73"/>
      <c r="TEM96" s="73"/>
      <c r="TEN96" s="73"/>
      <c r="TEO96" s="73"/>
      <c r="TEP96" s="73"/>
      <c r="TEQ96" s="73"/>
      <c r="TER96" s="73"/>
      <c r="TES96" s="73"/>
      <c r="TET96" s="73"/>
      <c r="TEU96" s="73"/>
      <c r="TEV96" s="73"/>
      <c r="TEW96" s="73"/>
      <c r="TEX96" s="73"/>
      <c r="TEY96" s="73"/>
      <c r="TEZ96" s="73"/>
      <c r="TFA96" s="73"/>
      <c r="TFB96" s="73"/>
      <c r="TFC96" s="73"/>
      <c r="TFD96" s="73"/>
      <c r="TFE96" s="73"/>
      <c r="TFF96" s="73"/>
      <c r="TFG96" s="73"/>
      <c r="TFH96" s="73"/>
      <c r="TFI96" s="73"/>
      <c r="TFJ96" s="73"/>
      <c r="TFK96" s="73"/>
      <c r="TFL96" s="73"/>
      <c r="TFM96" s="73"/>
      <c r="TFN96" s="73"/>
      <c r="TFO96" s="73"/>
      <c r="TFP96" s="73"/>
      <c r="TFQ96" s="73"/>
      <c r="TFR96" s="73"/>
      <c r="TFS96" s="73"/>
      <c r="TFT96" s="73"/>
      <c r="TFU96" s="73"/>
      <c r="TFV96" s="73"/>
      <c r="TFW96" s="73"/>
      <c r="TFX96" s="73"/>
      <c r="TFY96" s="73"/>
      <c r="TFZ96" s="73"/>
      <c r="TGA96" s="73"/>
      <c r="TGB96" s="73"/>
      <c r="TGC96" s="73"/>
      <c r="TGD96" s="73"/>
      <c r="TGE96" s="73"/>
      <c r="TGF96" s="73"/>
      <c r="TGG96" s="73"/>
      <c r="TGH96" s="73"/>
      <c r="TGI96" s="73"/>
      <c r="TGJ96" s="73"/>
      <c r="TGK96" s="73"/>
      <c r="TGL96" s="73"/>
      <c r="TGM96" s="73"/>
      <c r="TGN96" s="73"/>
      <c r="TGO96" s="73"/>
      <c r="TGP96" s="73"/>
      <c r="TGQ96" s="73"/>
      <c r="TGR96" s="73"/>
      <c r="TGS96" s="73"/>
      <c r="TGT96" s="73"/>
      <c r="TGU96" s="73"/>
      <c r="TGV96" s="73"/>
      <c r="TGW96" s="73"/>
      <c r="TGX96" s="73"/>
      <c r="TGY96" s="73"/>
      <c r="TGZ96" s="73"/>
      <c r="THA96" s="73"/>
      <c r="THB96" s="73"/>
      <c r="THC96" s="73"/>
      <c r="THD96" s="73"/>
      <c r="THE96" s="73"/>
      <c r="THF96" s="73"/>
      <c r="THG96" s="73"/>
      <c r="THH96" s="73"/>
      <c r="THI96" s="73"/>
      <c r="THJ96" s="73"/>
      <c r="THK96" s="73"/>
      <c r="THL96" s="73"/>
      <c r="THM96" s="73"/>
      <c r="THN96" s="73"/>
      <c r="THO96" s="73"/>
      <c r="THP96" s="73"/>
      <c r="THQ96" s="73"/>
      <c r="THR96" s="73"/>
      <c r="THS96" s="73"/>
      <c r="THT96" s="73"/>
      <c r="THU96" s="73"/>
      <c r="THV96" s="73"/>
      <c r="THW96" s="73"/>
      <c r="THX96" s="73"/>
      <c r="THY96" s="73"/>
      <c r="THZ96" s="73"/>
      <c r="TIA96" s="73"/>
      <c r="TIB96" s="73"/>
      <c r="TIC96" s="73"/>
      <c r="TID96" s="73"/>
      <c r="TIE96" s="73"/>
      <c r="TIF96" s="73"/>
      <c r="TIG96" s="73"/>
      <c r="TIH96" s="73"/>
      <c r="TII96" s="73"/>
      <c r="TIJ96" s="73"/>
      <c r="TIK96" s="73"/>
      <c r="TIL96" s="73"/>
      <c r="TIM96" s="73"/>
      <c r="TIN96" s="73"/>
      <c r="TIO96" s="73"/>
      <c r="TIP96" s="73"/>
      <c r="TIQ96" s="73"/>
      <c r="TIR96" s="73"/>
      <c r="TIS96" s="73"/>
      <c r="TIT96" s="73"/>
      <c r="TIU96" s="73"/>
      <c r="TIV96" s="73"/>
      <c r="TIW96" s="73"/>
      <c r="TIX96" s="73"/>
      <c r="TIY96" s="73"/>
      <c r="TIZ96" s="73"/>
      <c r="TJA96" s="73"/>
      <c r="TJB96" s="73"/>
      <c r="TJC96" s="73"/>
      <c r="TJD96" s="73"/>
      <c r="TJE96" s="73"/>
      <c r="TJF96" s="73"/>
      <c r="TJG96" s="73"/>
      <c r="TJH96" s="73"/>
      <c r="TJI96" s="73"/>
      <c r="TJJ96" s="73"/>
      <c r="TJK96" s="73"/>
      <c r="TJL96" s="73"/>
      <c r="TJM96" s="73"/>
      <c r="TJN96" s="73"/>
      <c r="TJO96" s="73"/>
      <c r="TJP96" s="73"/>
      <c r="TJQ96" s="73"/>
      <c r="TJR96" s="73"/>
      <c r="TJS96" s="73"/>
      <c r="TJT96" s="73"/>
      <c r="TJU96" s="73"/>
      <c r="TJV96" s="73"/>
      <c r="TJW96" s="73"/>
      <c r="TJX96" s="73"/>
      <c r="TJY96" s="73"/>
      <c r="TJZ96" s="73"/>
      <c r="TKA96" s="73"/>
      <c r="TKB96" s="73"/>
      <c r="TKC96" s="73"/>
      <c r="TKD96" s="73"/>
      <c r="TKE96" s="73"/>
      <c r="TKF96" s="73"/>
      <c r="TKG96" s="73"/>
      <c r="TKH96" s="73"/>
      <c r="TKI96" s="73"/>
      <c r="TKJ96" s="73"/>
      <c r="TKK96" s="73"/>
      <c r="TKL96" s="73"/>
      <c r="TKM96" s="73"/>
      <c r="TKN96" s="73"/>
      <c r="TKO96" s="73"/>
      <c r="TKP96" s="73"/>
      <c r="TKQ96" s="73"/>
      <c r="TKR96" s="73"/>
      <c r="TKS96" s="73"/>
      <c r="TKT96" s="73"/>
      <c r="TKU96" s="73"/>
      <c r="TKV96" s="73"/>
      <c r="TKW96" s="73"/>
      <c r="TKX96" s="73"/>
      <c r="TKY96" s="73"/>
      <c r="TKZ96" s="73"/>
      <c r="TLA96" s="73"/>
      <c r="TLB96" s="73"/>
      <c r="TLC96" s="73"/>
      <c r="TLD96" s="73"/>
      <c r="TLE96" s="73"/>
      <c r="TLF96" s="73"/>
      <c r="TLG96" s="73"/>
      <c r="TLH96" s="73"/>
      <c r="TLI96" s="73"/>
      <c r="TLJ96" s="73"/>
      <c r="TLK96" s="73"/>
      <c r="TLL96" s="73"/>
      <c r="TLM96" s="73"/>
      <c r="TLN96" s="73"/>
      <c r="TLO96" s="73"/>
      <c r="TLP96" s="73"/>
      <c r="TLQ96" s="73"/>
      <c r="TLR96" s="73"/>
      <c r="TLS96" s="73"/>
      <c r="TLT96" s="73"/>
      <c r="TLU96" s="73"/>
      <c r="TLV96" s="73"/>
      <c r="TLW96" s="73"/>
      <c r="TLX96" s="73"/>
      <c r="TLY96" s="73"/>
      <c r="TLZ96" s="73"/>
      <c r="TMA96" s="73"/>
      <c r="TMB96" s="73"/>
      <c r="TMC96" s="73"/>
      <c r="TMD96" s="73"/>
      <c r="TME96" s="73"/>
      <c r="TMF96" s="73"/>
      <c r="TMG96" s="73"/>
      <c r="TMH96" s="73"/>
      <c r="TMI96" s="73"/>
      <c r="TMJ96" s="73"/>
      <c r="TMK96" s="73"/>
      <c r="TML96" s="73"/>
      <c r="TMM96" s="73"/>
      <c r="TMN96" s="73"/>
      <c r="TMO96" s="73"/>
      <c r="TMP96" s="73"/>
      <c r="TMQ96" s="73"/>
      <c r="TMR96" s="73"/>
      <c r="TMS96" s="73"/>
      <c r="TMT96" s="73"/>
      <c r="TMU96" s="73"/>
      <c r="TMV96" s="73"/>
      <c r="TMW96" s="73"/>
      <c r="TMX96" s="73"/>
      <c r="TMY96" s="73"/>
      <c r="TMZ96" s="73"/>
      <c r="TNA96" s="73"/>
      <c r="TNB96" s="73"/>
      <c r="TNC96" s="73"/>
      <c r="TND96" s="73"/>
      <c r="TNE96" s="73"/>
      <c r="TNF96" s="73"/>
      <c r="TNG96" s="73"/>
      <c r="TNH96" s="73"/>
      <c r="TNI96" s="73"/>
      <c r="TNJ96" s="73"/>
      <c r="TNK96" s="73"/>
      <c r="TNL96" s="73"/>
      <c r="TNM96" s="73"/>
      <c r="TNN96" s="73"/>
      <c r="TNO96" s="73"/>
      <c r="TNP96" s="73"/>
      <c r="TNQ96" s="73"/>
      <c r="TNR96" s="73"/>
      <c r="TNS96" s="73"/>
      <c r="TNT96" s="73"/>
      <c r="TNU96" s="73"/>
      <c r="TNV96" s="73"/>
      <c r="TNW96" s="73"/>
      <c r="TNX96" s="73"/>
      <c r="TNY96" s="73"/>
      <c r="TNZ96" s="73"/>
      <c r="TOA96" s="73"/>
      <c r="TOB96" s="73"/>
      <c r="TOC96" s="73"/>
      <c r="TOD96" s="73"/>
      <c r="TOE96" s="73"/>
      <c r="TOF96" s="73"/>
      <c r="TOG96" s="73"/>
      <c r="TOH96" s="73"/>
      <c r="TOI96" s="73"/>
      <c r="TOJ96" s="73"/>
      <c r="TOK96" s="73"/>
      <c r="TOL96" s="73"/>
      <c r="TOM96" s="73"/>
      <c r="TON96" s="73"/>
      <c r="TOO96" s="73"/>
      <c r="TOP96" s="73"/>
      <c r="TOQ96" s="73"/>
      <c r="TOR96" s="73"/>
      <c r="TOS96" s="73"/>
      <c r="TOT96" s="73"/>
      <c r="TOU96" s="73"/>
      <c r="TOV96" s="73"/>
      <c r="TOW96" s="73"/>
      <c r="TOX96" s="73"/>
      <c r="TOY96" s="73"/>
      <c r="TOZ96" s="73"/>
      <c r="TPA96" s="73"/>
      <c r="TPB96" s="73"/>
      <c r="TPC96" s="73"/>
      <c r="TPD96" s="73"/>
      <c r="TPE96" s="73"/>
      <c r="TPF96" s="73"/>
      <c r="TPG96" s="73"/>
      <c r="TPH96" s="73"/>
      <c r="TPI96" s="73"/>
      <c r="TPJ96" s="73"/>
      <c r="TPK96" s="73"/>
      <c r="TPL96" s="73"/>
      <c r="TPM96" s="73"/>
      <c r="TPN96" s="73"/>
      <c r="TPO96" s="73"/>
      <c r="TPP96" s="73"/>
      <c r="TPQ96" s="73"/>
      <c r="TPR96" s="73"/>
      <c r="TPS96" s="73"/>
      <c r="TPT96" s="73"/>
      <c r="TPU96" s="73"/>
      <c r="TPV96" s="73"/>
      <c r="TPW96" s="73"/>
      <c r="TPX96" s="73"/>
      <c r="TPY96" s="73"/>
      <c r="TPZ96" s="73"/>
      <c r="TQA96" s="73"/>
      <c r="TQB96" s="73"/>
      <c r="TQC96" s="73"/>
      <c r="TQD96" s="73"/>
      <c r="TQE96" s="73"/>
      <c r="TQF96" s="73"/>
      <c r="TQG96" s="73"/>
      <c r="TQH96" s="73"/>
      <c r="TQI96" s="73"/>
      <c r="TQJ96" s="73"/>
      <c r="TQK96" s="73"/>
      <c r="TQL96" s="73"/>
      <c r="TQM96" s="73"/>
      <c r="TQN96" s="73"/>
      <c r="TQO96" s="73"/>
      <c r="TQP96" s="73"/>
      <c r="TQQ96" s="73"/>
      <c r="TQR96" s="73"/>
      <c r="TQS96" s="73"/>
      <c r="TQT96" s="73"/>
      <c r="TQU96" s="73"/>
      <c r="TQV96" s="73"/>
      <c r="TQW96" s="73"/>
      <c r="TQX96" s="73"/>
      <c r="TQY96" s="73"/>
      <c r="TQZ96" s="73"/>
      <c r="TRA96" s="73"/>
      <c r="TRB96" s="73"/>
      <c r="TRC96" s="73"/>
      <c r="TRD96" s="73"/>
      <c r="TRE96" s="73"/>
      <c r="TRF96" s="73"/>
      <c r="TRG96" s="73"/>
      <c r="TRH96" s="73"/>
      <c r="TRI96" s="73"/>
      <c r="TRJ96" s="73"/>
      <c r="TRK96" s="73"/>
      <c r="TRL96" s="73"/>
      <c r="TRM96" s="73"/>
      <c r="TRN96" s="73"/>
      <c r="TRO96" s="73"/>
      <c r="TRP96" s="73"/>
      <c r="TRQ96" s="73"/>
      <c r="TRR96" s="73"/>
      <c r="TRS96" s="73"/>
      <c r="TRT96" s="73"/>
      <c r="TRU96" s="73"/>
      <c r="TRV96" s="73"/>
      <c r="TRW96" s="73"/>
      <c r="TRX96" s="73"/>
      <c r="TRY96" s="73"/>
      <c r="TRZ96" s="73"/>
      <c r="TSA96" s="73"/>
      <c r="TSB96" s="73"/>
      <c r="TSC96" s="73"/>
      <c r="TSD96" s="73"/>
      <c r="TSE96" s="73"/>
      <c r="TSF96" s="73"/>
      <c r="TSG96" s="73"/>
      <c r="TSH96" s="73"/>
      <c r="TSI96" s="73"/>
      <c r="TSJ96" s="73"/>
      <c r="TSK96" s="73"/>
      <c r="TSL96" s="73"/>
      <c r="TSM96" s="73"/>
      <c r="TSN96" s="73"/>
      <c r="TSO96" s="73"/>
      <c r="TSP96" s="73"/>
      <c r="TSQ96" s="73"/>
      <c r="TSR96" s="73"/>
      <c r="TSS96" s="73"/>
      <c r="TST96" s="73"/>
      <c r="TSU96" s="73"/>
      <c r="TSV96" s="73"/>
      <c r="TSW96" s="73"/>
      <c r="TSX96" s="73"/>
      <c r="TSY96" s="73"/>
      <c r="TSZ96" s="73"/>
      <c r="TTA96" s="73"/>
      <c r="TTB96" s="73"/>
      <c r="TTC96" s="73"/>
      <c r="TTD96" s="73"/>
      <c r="TTE96" s="73"/>
      <c r="TTF96" s="73"/>
      <c r="TTG96" s="73"/>
      <c r="TTH96" s="73"/>
      <c r="TTI96" s="73"/>
      <c r="TTJ96" s="73"/>
      <c r="TTK96" s="73"/>
      <c r="TTL96" s="73"/>
      <c r="TTM96" s="73"/>
      <c r="TTN96" s="73"/>
      <c r="TTO96" s="73"/>
      <c r="TTP96" s="73"/>
      <c r="TTQ96" s="73"/>
      <c r="TTR96" s="73"/>
      <c r="TTS96" s="73"/>
      <c r="TTT96" s="73"/>
      <c r="TTU96" s="73"/>
      <c r="TTV96" s="73"/>
      <c r="TTW96" s="73"/>
      <c r="TTX96" s="73"/>
      <c r="TTY96" s="73"/>
      <c r="TTZ96" s="73"/>
      <c r="TUA96" s="73"/>
      <c r="TUB96" s="73"/>
      <c r="TUC96" s="73"/>
      <c r="TUD96" s="73"/>
      <c r="TUE96" s="73"/>
      <c r="TUF96" s="73"/>
      <c r="TUG96" s="73"/>
      <c r="TUH96" s="73"/>
      <c r="TUI96" s="73"/>
      <c r="TUJ96" s="73"/>
      <c r="TUK96" s="73"/>
      <c r="TUL96" s="73"/>
      <c r="TUM96" s="73"/>
      <c r="TUN96" s="73"/>
      <c r="TUO96" s="73"/>
      <c r="TUP96" s="73"/>
      <c r="TUQ96" s="73"/>
      <c r="TUR96" s="73"/>
      <c r="TUS96" s="73"/>
      <c r="TUT96" s="73"/>
      <c r="TUU96" s="73"/>
      <c r="TUV96" s="73"/>
      <c r="TUW96" s="73"/>
      <c r="TUX96" s="73"/>
      <c r="TUY96" s="73"/>
      <c r="TUZ96" s="73"/>
      <c r="TVA96" s="73"/>
      <c r="TVB96" s="73"/>
      <c r="TVC96" s="73"/>
      <c r="TVD96" s="73"/>
      <c r="TVE96" s="73"/>
      <c r="TVF96" s="73"/>
      <c r="TVG96" s="73"/>
      <c r="TVH96" s="73"/>
      <c r="TVI96" s="73"/>
      <c r="TVJ96" s="73"/>
      <c r="TVK96" s="73"/>
      <c r="TVL96" s="73"/>
      <c r="TVM96" s="73"/>
      <c r="TVN96" s="73"/>
      <c r="TVO96" s="73"/>
      <c r="TVP96" s="73"/>
      <c r="TVQ96" s="73"/>
      <c r="TVR96" s="73"/>
      <c r="TVS96" s="73"/>
      <c r="TVT96" s="73"/>
      <c r="TVU96" s="73"/>
      <c r="TVV96" s="73"/>
      <c r="TVW96" s="73"/>
      <c r="TVX96" s="73"/>
      <c r="TVY96" s="73"/>
      <c r="TVZ96" s="73"/>
      <c r="TWA96" s="73"/>
      <c r="TWB96" s="73"/>
      <c r="TWC96" s="73"/>
      <c r="TWD96" s="73"/>
      <c r="TWE96" s="73"/>
      <c r="TWF96" s="73"/>
      <c r="TWG96" s="73"/>
      <c r="TWH96" s="73"/>
      <c r="TWI96" s="73"/>
      <c r="TWJ96" s="73"/>
      <c r="TWK96" s="73"/>
      <c r="TWL96" s="73"/>
      <c r="TWM96" s="73"/>
      <c r="TWN96" s="73"/>
      <c r="TWO96" s="73"/>
      <c r="TWP96" s="73"/>
      <c r="TWQ96" s="73"/>
      <c r="TWR96" s="73"/>
      <c r="TWS96" s="73"/>
      <c r="TWT96" s="73"/>
      <c r="TWU96" s="73"/>
      <c r="TWV96" s="73"/>
      <c r="TWW96" s="73"/>
      <c r="TWX96" s="73"/>
      <c r="TWY96" s="73"/>
      <c r="TWZ96" s="73"/>
      <c r="TXA96" s="73"/>
      <c r="TXB96" s="73"/>
      <c r="TXC96" s="73"/>
      <c r="TXD96" s="73"/>
      <c r="TXE96" s="73"/>
      <c r="TXF96" s="73"/>
      <c r="TXG96" s="73"/>
      <c r="TXH96" s="73"/>
      <c r="TXI96" s="73"/>
      <c r="TXJ96" s="73"/>
      <c r="TXK96" s="73"/>
      <c r="TXL96" s="73"/>
      <c r="TXM96" s="73"/>
      <c r="TXN96" s="73"/>
      <c r="TXO96" s="73"/>
      <c r="TXP96" s="73"/>
      <c r="TXQ96" s="73"/>
      <c r="TXR96" s="73"/>
      <c r="TXS96" s="73"/>
      <c r="TXT96" s="73"/>
      <c r="TXU96" s="73"/>
      <c r="TXV96" s="73"/>
      <c r="TXW96" s="73"/>
      <c r="TXX96" s="73"/>
      <c r="TXY96" s="73"/>
      <c r="TXZ96" s="73"/>
      <c r="TYA96" s="73"/>
      <c r="TYB96" s="73"/>
      <c r="TYC96" s="73"/>
      <c r="TYD96" s="73"/>
      <c r="TYE96" s="73"/>
      <c r="TYF96" s="73"/>
      <c r="TYG96" s="73"/>
      <c r="TYH96" s="73"/>
      <c r="TYI96" s="73"/>
      <c r="TYJ96" s="73"/>
      <c r="TYK96" s="73"/>
      <c r="TYL96" s="73"/>
      <c r="TYM96" s="73"/>
      <c r="TYN96" s="73"/>
      <c r="TYO96" s="73"/>
      <c r="TYP96" s="73"/>
      <c r="TYQ96" s="73"/>
      <c r="TYR96" s="73"/>
      <c r="TYS96" s="73"/>
      <c r="TYT96" s="73"/>
      <c r="TYU96" s="73"/>
      <c r="TYV96" s="73"/>
      <c r="TYW96" s="73"/>
      <c r="TYX96" s="73"/>
      <c r="TYY96" s="73"/>
      <c r="TYZ96" s="73"/>
      <c r="TZA96" s="73"/>
      <c r="TZB96" s="73"/>
      <c r="TZC96" s="73"/>
      <c r="TZD96" s="73"/>
      <c r="TZE96" s="73"/>
      <c r="TZF96" s="73"/>
      <c r="TZG96" s="73"/>
      <c r="TZH96" s="73"/>
      <c r="TZI96" s="73"/>
      <c r="TZJ96" s="73"/>
      <c r="TZK96" s="73"/>
      <c r="TZL96" s="73"/>
      <c r="TZM96" s="73"/>
      <c r="TZN96" s="73"/>
      <c r="TZO96" s="73"/>
      <c r="TZP96" s="73"/>
      <c r="TZQ96" s="73"/>
      <c r="TZR96" s="73"/>
      <c r="TZS96" s="73"/>
      <c r="TZT96" s="73"/>
      <c r="TZU96" s="73"/>
      <c r="TZV96" s="73"/>
      <c r="TZW96" s="73"/>
      <c r="TZX96" s="73"/>
      <c r="TZY96" s="73"/>
      <c r="TZZ96" s="73"/>
      <c r="UAA96" s="73"/>
      <c r="UAB96" s="73"/>
      <c r="UAC96" s="73"/>
      <c r="UAD96" s="73"/>
      <c r="UAE96" s="73"/>
      <c r="UAF96" s="73"/>
      <c r="UAG96" s="73"/>
      <c r="UAH96" s="73"/>
      <c r="UAI96" s="73"/>
      <c r="UAJ96" s="73"/>
      <c r="UAK96" s="73"/>
      <c r="UAL96" s="73"/>
      <c r="UAM96" s="73"/>
      <c r="UAN96" s="73"/>
      <c r="UAO96" s="73"/>
      <c r="UAP96" s="73"/>
      <c r="UAQ96" s="73"/>
      <c r="UAR96" s="73"/>
      <c r="UAS96" s="73"/>
      <c r="UAT96" s="73"/>
      <c r="UAU96" s="73"/>
      <c r="UAV96" s="73"/>
      <c r="UAW96" s="73"/>
      <c r="UAX96" s="73"/>
      <c r="UAY96" s="73"/>
      <c r="UAZ96" s="73"/>
      <c r="UBA96" s="73"/>
      <c r="UBB96" s="73"/>
      <c r="UBC96" s="73"/>
      <c r="UBD96" s="73"/>
      <c r="UBE96" s="73"/>
      <c r="UBF96" s="73"/>
      <c r="UBG96" s="73"/>
      <c r="UBH96" s="73"/>
      <c r="UBI96" s="73"/>
      <c r="UBJ96" s="73"/>
      <c r="UBK96" s="73"/>
      <c r="UBL96" s="73"/>
      <c r="UBM96" s="73"/>
      <c r="UBN96" s="73"/>
      <c r="UBO96" s="73"/>
      <c r="UBP96" s="73"/>
      <c r="UBQ96" s="73"/>
      <c r="UBR96" s="73"/>
      <c r="UBS96" s="73"/>
      <c r="UBT96" s="73"/>
      <c r="UBU96" s="73"/>
      <c r="UBV96" s="73"/>
      <c r="UBW96" s="73"/>
      <c r="UBX96" s="73"/>
      <c r="UBY96" s="73"/>
      <c r="UBZ96" s="73"/>
      <c r="UCA96" s="73"/>
      <c r="UCB96" s="73"/>
      <c r="UCC96" s="73"/>
      <c r="UCD96" s="73"/>
      <c r="UCE96" s="73"/>
      <c r="UCF96" s="73"/>
      <c r="UCG96" s="73"/>
      <c r="UCH96" s="73"/>
      <c r="UCI96" s="73"/>
      <c r="UCJ96" s="73"/>
      <c r="UCK96" s="73"/>
      <c r="UCL96" s="73"/>
      <c r="UCM96" s="73"/>
      <c r="UCN96" s="73"/>
      <c r="UCO96" s="73"/>
      <c r="UCP96" s="73"/>
      <c r="UCQ96" s="73"/>
      <c r="UCR96" s="73"/>
      <c r="UCS96" s="73"/>
      <c r="UCT96" s="73"/>
      <c r="UCU96" s="73"/>
      <c r="UCV96" s="73"/>
      <c r="UCW96" s="73"/>
      <c r="UCX96" s="73"/>
      <c r="UCY96" s="73"/>
      <c r="UCZ96" s="73"/>
      <c r="UDA96" s="73"/>
      <c r="UDB96" s="73"/>
      <c r="UDC96" s="73"/>
      <c r="UDD96" s="73"/>
      <c r="UDE96" s="73"/>
      <c r="UDF96" s="73"/>
      <c r="UDG96" s="73"/>
      <c r="UDH96" s="73"/>
      <c r="UDI96" s="73"/>
      <c r="UDJ96" s="73"/>
      <c r="UDK96" s="73"/>
      <c r="UDL96" s="73"/>
      <c r="UDM96" s="73"/>
      <c r="UDN96" s="73"/>
      <c r="UDO96" s="73"/>
      <c r="UDP96" s="73"/>
      <c r="UDQ96" s="73"/>
      <c r="UDR96" s="73"/>
      <c r="UDS96" s="73"/>
      <c r="UDT96" s="73"/>
      <c r="UDU96" s="73"/>
      <c r="UDV96" s="73"/>
      <c r="UDW96" s="73"/>
      <c r="UDX96" s="73"/>
      <c r="UDY96" s="73"/>
      <c r="UDZ96" s="73"/>
      <c r="UEA96" s="73"/>
      <c r="UEB96" s="73"/>
      <c r="UEC96" s="73"/>
      <c r="UED96" s="73"/>
      <c r="UEE96" s="73"/>
      <c r="UEF96" s="73"/>
      <c r="UEG96" s="73"/>
      <c r="UEH96" s="73"/>
      <c r="UEI96" s="73"/>
      <c r="UEJ96" s="73"/>
      <c r="UEK96" s="73"/>
      <c r="UEL96" s="73"/>
      <c r="UEM96" s="73"/>
      <c r="UEN96" s="73"/>
      <c r="UEO96" s="73"/>
      <c r="UEP96" s="73"/>
      <c r="UEQ96" s="73"/>
      <c r="UER96" s="73"/>
      <c r="UES96" s="73"/>
      <c r="UET96" s="73"/>
      <c r="UEU96" s="73"/>
      <c r="UEV96" s="73"/>
      <c r="UEW96" s="73"/>
      <c r="UEX96" s="73"/>
      <c r="UEY96" s="73"/>
      <c r="UEZ96" s="73"/>
      <c r="UFA96" s="73"/>
      <c r="UFB96" s="73"/>
      <c r="UFC96" s="73"/>
      <c r="UFD96" s="73"/>
      <c r="UFE96" s="73"/>
      <c r="UFF96" s="73"/>
      <c r="UFG96" s="73"/>
      <c r="UFH96" s="73"/>
      <c r="UFI96" s="73"/>
      <c r="UFJ96" s="73"/>
      <c r="UFK96" s="73"/>
      <c r="UFL96" s="73"/>
      <c r="UFM96" s="73"/>
      <c r="UFN96" s="73"/>
      <c r="UFO96" s="73"/>
      <c r="UFP96" s="73"/>
      <c r="UFQ96" s="73"/>
      <c r="UFR96" s="73"/>
      <c r="UFS96" s="73"/>
      <c r="UFT96" s="73"/>
      <c r="UFU96" s="73"/>
      <c r="UFV96" s="73"/>
      <c r="UFW96" s="73"/>
      <c r="UFX96" s="73"/>
      <c r="UFY96" s="73"/>
      <c r="UFZ96" s="73"/>
      <c r="UGA96" s="73"/>
      <c r="UGB96" s="73"/>
      <c r="UGC96" s="73"/>
      <c r="UGD96" s="73"/>
      <c r="UGE96" s="73"/>
      <c r="UGF96" s="73"/>
      <c r="UGG96" s="73"/>
      <c r="UGH96" s="73"/>
      <c r="UGI96" s="73"/>
      <c r="UGJ96" s="73"/>
      <c r="UGK96" s="73"/>
      <c r="UGL96" s="73"/>
      <c r="UGM96" s="73"/>
      <c r="UGN96" s="73"/>
      <c r="UGO96" s="73"/>
      <c r="UGP96" s="73"/>
      <c r="UGQ96" s="73"/>
      <c r="UGR96" s="73"/>
      <c r="UGS96" s="73"/>
      <c r="UGT96" s="73"/>
      <c r="UGU96" s="73"/>
      <c r="UGV96" s="73"/>
      <c r="UGW96" s="73"/>
      <c r="UGX96" s="73"/>
      <c r="UGY96" s="73"/>
      <c r="UGZ96" s="73"/>
      <c r="UHA96" s="73"/>
      <c r="UHB96" s="73"/>
      <c r="UHC96" s="73"/>
      <c r="UHD96" s="73"/>
      <c r="UHE96" s="73"/>
      <c r="UHF96" s="73"/>
      <c r="UHG96" s="73"/>
      <c r="UHH96" s="73"/>
      <c r="UHI96" s="73"/>
      <c r="UHJ96" s="73"/>
      <c r="UHK96" s="73"/>
      <c r="UHL96" s="73"/>
      <c r="UHM96" s="73"/>
      <c r="UHN96" s="73"/>
      <c r="UHO96" s="73"/>
      <c r="UHP96" s="73"/>
      <c r="UHQ96" s="73"/>
      <c r="UHR96" s="73"/>
      <c r="UHS96" s="73"/>
      <c r="UHT96" s="73"/>
      <c r="UHU96" s="73"/>
      <c r="UHV96" s="73"/>
      <c r="UHW96" s="73"/>
      <c r="UHX96" s="73"/>
      <c r="UHY96" s="73"/>
      <c r="UHZ96" s="73"/>
      <c r="UIA96" s="73"/>
      <c r="UIB96" s="73"/>
      <c r="UIC96" s="73"/>
      <c r="UID96" s="73"/>
      <c r="UIE96" s="73"/>
      <c r="UIF96" s="73"/>
      <c r="UIG96" s="73"/>
      <c r="UIH96" s="73"/>
      <c r="UII96" s="73"/>
      <c r="UIJ96" s="73"/>
      <c r="UIK96" s="73"/>
      <c r="UIL96" s="73"/>
      <c r="UIM96" s="73"/>
      <c r="UIN96" s="73"/>
      <c r="UIO96" s="73"/>
      <c r="UIP96" s="73"/>
      <c r="UIQ96" s="73"/>
      <c r="UIR96" s="73"/>
      <c r="UIS96" s="73"/>
      <c r="UIT96" s="73"/>
      <c r="UIU96" s="73"/>
      <c r="UIV96" s="73"/>
      <c r="UIW96" s="73"/>
      <c r="UIX96" s="73"/>
      <c r="UIY96" s="73"/>
      <c r="UIZ96" s="73"/>
      <c r="UJA96" s="73"/>
      <c r="UJB96" s="73"/>
      <c r="UJC96" s="73"/>
      <c r="UJD96" s="73"/>
      <c r="UJE96" s="73"/>
      <c r="UJF96" s="73"/>
      <c r="UJG96" s="73"/>
      <c r="UJH96" s="73"/>
      <c r="UJI96" s="73"/>
      <c r="UJJ96" s="73"/>
      <c r="UJK96" s="73"/>
      <c r="UJL96" s="73"/>
      <c r="UJM96" s="73"/>
      <c r="UJN96" s="73"/>
      <c r="UJO96" s="73"/>
      <c r="UJP96" s="73"/>
      <c r="UJQ96" s="73"/>
      <c r="UJR96" s="73"/>
      <c r="UJS96" s="73"/>
      <c r="UJT96" s="73"/>
      <c r="UJU96" s="73"/>
      <c r="UJV96" s="73"/>
      <c r="UJW96" s="73"/>
      <c r="UJX96" s="73"/>
      <c r="UJY96" s="73"/>
      <c r="UJZ96" s="73"/>
      <c r="UKA96" s="73"/>
      <c r="UKB96" s="73"/>
      <c r="UKC96" s="73"/>
      <c r="UKD96" s="73"/>
      <c r="UKE96" s="73"/>
      <c r="UKF96" s="73"/>
      <c r="UKG96" s="73"/>
      <c r="UKH96" s="73"/>
      <c r="UKI96" s="73"/>
      <c r="UKJ96" s="73"/>
      <c r="UKK96" s="73"/>
      <c r="UKL96" s="73"/>
      <c r="UKM96" s="73"/>
      <c r="UKN96" s="73"/>
      <c r="UKO96" s="73"/>
      <c r="UKP96" s="73"/>
      <c r="UKQ96" s="73"/>
      <c r="UKR96" s="73"/>
      <c r="UKS96" s="73"/>
      <c r="UKT96" s="73"/>
      <c r="UKU96" s="73"/>
      <c r="UKV96" s="73"/>
      <c r="UKW96" s="73"/>
      <c r="UKX96" s="73"/>
      <c r="UKY96" s="73"/>
      <c r="UKZ96" s="73"/>
      <c r="ULA96" s="73"/>
      <c r="ULB96" s="73"/>
      <c r="ULC96" s="73"/>
      <c r="ULD96" s="73"/>
      <c r="ULE96" s="73"/>
      <c r="ULF96" s="73"/>
      <c r="ULG96" s="73"/>
      <c r="ULH96" s="73"/>
      <c r="ULI96" s="73"/>
      <c r="ULJ96" s="73"/>
      <c r="ULK96" s="73"/>
      <c r="ULL96" s="73"/>
      <c r="ULM96" s="73"/>
      <c r="ULN96" s="73"/>
      <c r="ULO96" s="73"/>
      <c r="ULP96" s="73"/>
      <c r="ULQ96" s="73"/>
      <c r="ULR96" s="73"/>
      <c r="ULS96" s="73"/>
      <c r="ULT96" s="73"/>
      <c r="ULU96" s="73"/>
      <c r="ULV96" s="73"/>
      <c r="ULW96" s="73"/>
      <c r="ULX96" s="73"/>
      <c r="ULY96" s="73"/>
      <c r="ULZ96" s="73"/>
      <c r="UMA96" s="73"/>
      <c r="UMB96" s="73"/>
      <c r="UMC96" s="73"/>
      <c r="UMD96" s="73"/>
      <c r="UME96" s="73"/>
      <c r="UMF96" s="73"/>
      <c r="UMG96" s="73"/>
      <c r="UMH96" s="73"/>
      <c r="UMI96" s="73"/>
      <c r="UMJ96" s="73"/>
      <c r="UMK96" s="73"/>
      <c r="UML96" s="73"/>
      <c r="UMM96" s="73"/>
      <c r="UMN96" s="73"/>
      <c r="UMO96" s="73"/>
      <c r="UMP96" s="73"/>
      <c r="UMQ96" s="73"/>
      <c r="UMR96" s="73"/>
      <c r="UMS96" s="73"/>
      <c r="UMT96" s="73"/>
      <c r="UMU96" s="73"/>
      <c r="UMV96" s="73"/>
      <c r="UMW96" s="73"/>
      <c r="UMX96" s="73"/>
      <c r="UMY96" s="73"/>
      <c r="UMZ96" s="73"/>
      <c r="UNA96" s="73"/>
      <c r="UNB96" s="73"/>
      <c r="UNC96" s="73"/>
      <c r="UND96" s="73"/>
      <c r="UNE96" s="73"/>
      <c r="UNF96" s="73"/>
      <c r="UNG96" s="73"/>
      <c r="UNH96" s="73"/>
      <c r="UNI96" s="73"/>
      <c r="UNJ96" s="73"/>
      <c r="UNK96" s="73"/>
      <c r="UNL96" s="73"/>
      <c r="UNM96" s="73"/>
      <c r="UNN96" s="73"/>
      <c r="UNO96" s="73"/>
      <c r="UNP96" s="73"/>
      <c r="UNQ96" s="73"/>
      <c r="UNR96" s="73"/>
      <c r="UNS96" s="73"/>
      <c r="UNT96" s="73"/>
      <c r="UNU96" s="73"/>
      <c r="UNV96" s="73"/>
      <c r="UNW96" s="73"/>
      <c r="UNX96" s="73"/>
      <c r="UNY96" s="73"/>
      <c r="UNZ96" s="73"/>
      <c r="UOA96" s="73"/>
      <c r="UOB96" s="73"/>
      <c r="UOC96" s="73"/>
      <c r="UOD96" s="73"/>
      <c r="UOE96" s="73"/>
      <c r="UOF96" s="73"/>
      <c r="UOG96" s="73"/>
      <c r="UOH96" s="73"/>
      <c r="UOI96" s="73"/>
      <c r="UOJ96" s="73"/>
      <c r="UOK96" s="73"/>
      <c r="UOL96" s="73"/>
      <c r="UOM96" s="73"/>
      <c r="UON96" s="73"/>
      <c r="UOO96" s="73"/>
      <c r="UOP96" s="73"/>
      <c r="UOQ96" s="73"/>
      <c r="UOR96" s="73"/>
      <c r="UOS96" s="73"/>
      <c r="UOT96" s="73"/>
      <c r="UOU96" s="73"/>
      <c r="UOV96" s="73"/>
      <c r="UOW96" s="73"/>
      <c r="UOX96" s="73"/>
      <c r="UOY96" s="73"/>
      <c r="UOZ96" s="73"/>
      <c r="UPA96" s="73"/>
      <c r="UPB96" s="73"/>
      <c r="UPC96" s="73"/>
      <c r="UPD96" s="73"/>
      <c r="UPE96" s="73"/>
      <c r="UPF96" s="73"/>
      <c r="UPG96" s="73"/>
      <c r="UPH96" s="73"/>
      <c r="UPI96" s="73"/>
      <c r="UPJ96" s="73"/>
      <c r="UPK96" s="73"/>
      <c r="UPL96" s="73"/>
      <c r="UPM96" s="73"/>
      <c r="UPN96" s="73"/>
      <c r="UPO96" s="73"/>
      <c r="UPP96" s="73"/>
      <c r="UPQ96" s="73"/>
      <c r="UPR96" s="73"/>
      <c r="UPS96" s="73"/>
      <c r="UPT96" s="73"/>
      <c r="UPU96" s="73"/>
      <c r="UPV96" s="73"/>
      <c r="UPW96" s="73"/>
      <c r="UPX96" s="73"/>
      <c r="UPY96" s="73"/>
      <c r="UPZ96" s="73"/>
      <c r="UQA96" s="73"/>
      <c r="UQB96" s="73"/>
      <c r="UQC96" s="73"/>
      <c r="UQD96" s="73"/>
      <c r="UQE96" s="73"/>
      <c r="UQF96" s="73"/>
      <c r="UQG96" s="73"/>
      <c r="UQH96" s="73"/>
      <c r="UQI96" s="73"/>
      <c r="UQJ96" s="73"/>
      <c r="UQK96" s="73"/>
      <c r="UQL96" s="73"/>
      <c r="UQM96" s="73"/>
      <c r="UQN96" s="73"/>
      <c r="UQO96" s="73"/>
      <c r="UQP96" s="73"/>
      <c r="UQQ96" s="73"/>
      <c r="UQR96" s="73"/>
      <c r="UQS96" s="73"/>
      <c r="UQT96" s="73"/>
      <c r="UQU96" s="73"/>
      <c r="UQV96" s="73"/>
      <c r="UQW96" s="73"/>
      <c r="UQX96" s="73"/>
      <c r="UQY96" s="73"/>
      <c r="UQZ96" s="73"/>
      <c r="URA96" s="73"/>
      <c r="URB96" s="73"/>
      <c r="URC96" s="73"/>
      <c r="URD96" s="73"/>
      <c r="URE96" s="73"/>
      <c r="URF96" s="73"/>
      <c r="URG96" s="73"/>
      <c r="URH96" s="73"/>
      <c r="URI96" s="73"/>
      <c r="URJ96" s="73"/>
      <c r="URK96" s="73"/>
      <c r="URL96" s="73"/>
      <c r="URM96" s="73"/>
      <c r="URN96" s="73"/>
      <c r="URO96" s="73"/>
      <c r="URP96" s="73"/>
      <c r="URQ96" s="73"/>
      <c r="URR96" s="73"/>
      <c r="URS96" s="73"/>
      <c r="URT96" s="73"/>
      <c r="URU96" s="73"/>
      <c r="URV96" s="73"/>
      <c r="URW96" s="73"/>
      <c r="URX96" s="73"/>
      <c r="URY96" s="73"/>
      <c r="URZ96" s="73"/>
      <c r="USA96" s="73"/>
      <c r="USB96" s="73"/>
      <c r="USC96" s="73"/>
      <c r="USD96" s="73"/>
      <c r="USE96" s="73"/>
      <c r="USF96" s="73"/>
      <c r="USG96" s="73"/>
      <c r="USH96" s="73"/>
      <c r="USI96" s="73"/>
      <c r="USJ96" s="73"/>
      <c r="USK96" s="73"/>
      <c r="USL96" s="73"/>
      <c r="USM96" s="73"/>
      <c r="USN96" s="73"/>
      <c r="USO96" s="73"/>
      <c r="USP96" s="73"/>
      <c r="USQ96" s="73"/>
      <c r="USR96" s="73"/>
      <c r="USS96" s="73"/>
      <c r="UST96" s="73"/>
      <c r="USU96" s="73"/>
      <c r="USV96" s="73"/>
      <c r="USW96" s="73"/>
      <c r="USX96" s="73"/>
      <c r="USY96" s="73"/>
      <c r="USZ96" s="73"/>
      <c r="UTA96" s="73"/>
      <c r="UTB96" s="73"/>
      <c r="UTC96" s="73"/>
      <c r="UTD96" s="73"/>
      <c r="UTE96" s="73"/>
      <c r="UTF96" s="73"/>
      <c r="UTG96" s="73"/>
      <c r="UTH96" s="73"/>
      <c r="UTI96" s="73"/>
      <c r="UTJ96" s="73"/>
      <c r="UTK96" s="73"/>
      <c r="UTL96" s="73"/>
      <c r="UTM96" s="73"/>
      <c r="UTN96" s="73"/>
      <c r="UTO96" s="73"/>
      <c r="UTP96" s="73"/>
      <c r="UTQ96" s="73"/>
      <c r="UTR96" s="73"/>
      <c r="UTS96" s="73"/>
      <c r="UTT96" s="73"/>
      <c r="UTU96" s="73"/>
      <c r="UTV96" s="73"/>
      <c r="UTW96" s="73"/>
      <c r="UTX96" s="73"/>
      <c r="UTY96" s="73"/>
      <c r="UTZ96" s="73"/>
      <c r="UUA96" s="73"/>
      <c r="UUB96" s="73"/>
      <c r="UUC96" s="73"/>
      <c r="UUD96" s="73"/>
      <c r="UUE96" s="73"/>
      <c r="UUF96" s="73"/>
      <c r="UUG96" s="73"/>
      <c r="UUH96" s="73"/>
      <c r="UUI96" s="73"/>
      <c r="UUJ96" s="73"/>
      <c r="UUK96" s="73"/>
      <c r="UUL96" s="73"/>
      <c r="UUM96" s="73"/>
      <c r="UUN96" s="73"/>
      <c r="UUO96" s="73"/>
      <c r="UUP96" s="73"/>
      <c r="UUQ96" s="73"/>
      <c r="UUR96" s="73"/>
      <c r="UUS96" s="73"/>
      <c r="UUT96" s="73"/>
      <c r="UUU96" s="73"/>
      <c r="UUV96" s="73"/>
      <c r="UUW96" s="73"/>
      <c r="UUX96" s="73"/>
      <c r="UUY96" s="73"/>
      <c r="UUZ96" s="73"/>
      <c r="UVA96" s="73"/>
      <c r="UVB96" s="73"/>
      <c r="UVC96" s="73"/>
      <c r="UVD96" s="73"/>
      <c r="UVE96" s="73"/>
      <c r="UVF96" s="73"/>
      <c r="UVG96" s="73"/>
      <c r="UVH96" s="73"/>
      <c r="UVI96" s="73"/>
      <c r="UVJ96" s="73"/>
      <c r="UVK96" s="73"/>
      <c r="UVL96" s="73"/>
      <c r="UVM96" s="73"/>
      <c r="UVN96" s="73"/>
      <c r="UVO96" s="73"/>
      <c r="UVP96" s="73"/>
      <c r="UVQ96" s="73"/>
      <c r="UVR96" s="73"/>
      <c r="UVS96" s="73"/>
      <c r="UVT96" s="73"/>
      <c r="UVU96" s="73"/>
      <c r="UVV96" s="73"/>
      <c r="UVW96" s="73"/>
      <c r="UVX96" s="73"/>
      <c r="UVY96" s="73"/>
      <c r="UVZ96" s="73"/>
      <c r="UWA96" s="73"/>
      <c r="UWB96" s="73"/>
      <c r="UWC96" s="73"/>
      <c r="UWD96" s="73"/>
      <c r="UWE96" s="73"/>
      <c r="UWF96" s="73"/>
      <c r="UWG96" s="73"/>
      <c r="UWH96" s="73"/>
      <c r="UWI96" s="73"/>
      <c r="UWJ96" s="73"/>
      <c r="UWK96" s="73"/>
      <c r="UWL96" s="73"/>
      <c r="UWM96" s="73"/>
      <c r="UWN96" s="73"/>
      <c r="UWO96" s="73"/>
      <c r="UWP96" s="73"/>
      <c r="UWQ96" s="73"/>
      <c r="UWR96" s="73"/>
      <c r="UWS96" s="73"/>
      <c r="UWT96" s="73"/>
      <c r="UWU96" s="73"/>
      <c r="UWV96" s="73"/>
      <c r="UWW96" s="73"/>
      <c r="UWX96" s="73"/>
      <c r="UWY96" s="73"/>
      <c r="UWZ96" s="73"/>
      <c r="UXA96" s="73"/>
      <c r="UXB96" s="73"/>
      <c r="UXC96" s="73"/>
      <c r="UXD96" s="73"/>
      <c r="UXE96" s="73"/>
      <c r="UXF96" s="73"/>
      <c r="UXG96" s="73"/>
      <c r="UXH96" s="73"/>
      <c r="UXI96" s="73"/>
      <c r="UXJ96" s="73"/>
      <c r="UXK96" s="73"/>
      <c r="UXL96" s="73"/>
      <c r="UXM96" s="73"/>
      <c r="UXN96" s="73"/>
      <c r="UXO96" s="73"/>
      <c r="UXP96" s="73"/>
      <c r="UXQ96" s="73"/>
      <c r="UXR96" s="73"/>
      <c r="UXS96" s="73"/>
      <c r="UXT96" s="73"/>
      <c r="UXU96" s="73"/>
      <c r="UXV96" s="73"/>
      <c r="UXW96" s="73"/>
      <c r="UXX96" s="73"/>
      <c r="UXY96" s="73"/>
      <c r="UXZ96" s="73"/>
      <c r="UYA96" s="73"/>
      <c r="UYB96" s="73"/>
      <c r="UYC96" s="73"/>
      <c r="UYD96" s="73"/>
      <c r="UYE96" s="73"/>
      <c r="UYF96" s="73"/>
      <c r="UYG96" s="73"/>
      <c r="UYH96" s="73"/>
      <c r="UYI96" s="73"/>
      <c r="UYJ96" s="73"/>
      <c r="UYK96" s="73"/>
      <c r="UYL96" s="73"/>
      <c r="UYM96" s="73"/>
      <c r="UYN96" s="73"/>
      <c r="UYO96" s="73"/>
      <c r="UYP96" s="73"/>
      <c r="UYQ96" s="73"/>
      <c r="UYR96" s="73"/>
      <c r="UYS96" s="73"/>
      <c r="UYT96" s="73"/>
      <c r="UYU96" s="73"/>
      <c r="UYV96" s="73"/>
      <c r="UYW96" s="73"/>
      <c r="UYX96" s="73"/>
      <c r="UYY96" s="73"/>
      <c r="UYZ96" s="73"/>
      <c r="UZA96" s="73"/>
      <c r="UZB96" s="73"/>
      <c r="UZC96" s="73"/>
      <c r="UZD96" s="73"/>
      <c r="UZE96" s="73"/>
      <c r="UZF96" s="73"/>
      <c r="UZG96" s="73"/>
      <c r="UZH96" s="73"/>
      <c r="UZI96" s="73"/>
      <c r="UZJ96" s="73"/>
      <c r="UZK96" s="73"/>
      <c r="UZL96" s="73"/>
      <c r="UZM96" s="73"/>
      <c r="UZN96" s="73"/>
      <c r="UZO96" s="73"/>
      <c r="UZP96" s="73"/>
      <c r="UZQ96" s="73"/>
      <c r="UZR96" s="73"/>
      <c r="UZS96" s="73"/>
      <c r="UZT96" s="73"/>
      <c r="UZU96" s="73"/>
      <c r="UZV96" s="73"/>
      <c r="UZW96" s="73"/>
      <c r="UZX96" s="73"/>
      <c r="UZY96" s="73"/>
      <c r="UZZ96" s="73"/>
      <c r="VAA96" s="73"/>
      <c r="VAB96" s="73"/>
      <c r="VAC96" s="73"/>
      <c r="VAD96" s="73"/>
      <c r="VAE96" s="73"/>
      <c r="VAF96" s="73"/>
      <c r="VAG96" s="73"/>
      <c r="VAH96" s="73"/>
      <c r="VAI96" s="73"/>
      <c r="VAJ96" s="73"/>
      <c r="VAK96" s="73"/>
      <c r="VAL96" s="73"/>
      <c r="VAM96" s="73"/>
      <c r="VAN96" s="73"/>
      <c r="VAO96" s="73"/>
      <c r="VAP96" s="73"/>
      <c r="VAQ96" s="73"/>
      <c r="VAR96" s="73"/>
      <c r="VAS96" s="73"/>
      <c r="VAT96" s="73"/>
      <c r="VAU96" s="73"/>
      <c r="VAV96" s="73"/>
      <c r="VAW96" s="73"/>
      <c r="VAX96" s="73"/>
      <c r="VAY96" s="73"/>
      <c r="VAZ96" s="73"/>
      <c r="VBA96" s="73"/>
      <c r="VBB96" s="73"/>
      <c r="VBC96" s="73"/>
      <c r="VBD96" s="73"/>
      <c r="VBE96" s="73"/>
      <c r="VBF96" s="73"/>
      <c r="VBG96" s="73"/>
      <c r="VBH96" s="73"/>
      <c r="VBI96" s="73"/>
      <c r="VBJ96" s="73"/>
      <c r="VBK96" s="73"/>
      <c r="VBL96" s="73"/>
      <c r="VBM96" s="73"/>
      <c r="VBN96" s="73"/>
      <c r="VBO96" s="73"/>
      <c r="VBP96" s="73"/>
      <c r="VBQ96" s="73"/>
      <c r="VBR96" s="73"/>
      <c r="VBS96" s="73"/>
      <c r="VBT96" s="73"/>
      <c r="VBU96" s="73"/>
      <c r="VBV96" s="73"/>
      <c r="VBW96" s="73"/>
      <c r="VBX96" s="73"/>
      <c r="VBY96" s="73"/>
      <c r="VBZ96" s="73"/>
      <c r="VCA96" s="73"/>
      <c r="VCB96" s="73"/>
      <c r="VCC96" s="73"/>
      <c r="VCD96" s="73"/>
      <c r="VCE96" s="73"/>
      <c r="VCF96" s="73"/>
      <c r="VCG96" s="73"/>
      <c r="VCH96" s="73"/>
      <c r="VCI96" s="73"/>
      <c r="VCJ96" s="73"/>
      <c r="VCK96" s="73"/>
      <c r="VCL96" s="73"/>
      <c r="VCM96" s="73"/>
      <c r="VCN96" s="73"/>
      <c r="VCO96" s="73"/>
      <c r="VCP96" s="73"/>
      <c r="VCQ96" s="73"/>
      <c r="VCR96" s="73"/>
      <c r="VCS96" s="73"/>
      <c r="VCT96" s="73"/>
      <c r="VCU96" s="73"/>
      <c r="VCV96" s="73"/>
      <c r="VCW96" s="73"/>
      <c r="VCX96" s="73"/>
      <c r="VCY96" s="73"/>
      <c r="VCZ96" s="73"/>
      <c r="VDA96" s="73"/>
      <c r="VDB96" s="73"/>
      <c r="VDC96" s="73"/>
      <c r="VDD96" s="73"/>
      <c r="VDE96" s="73"/>
      <c r="VDF96" s="73"/>
      <c r="VDG96" s="73"/>
      <c r="VDH96" s="73"/>
      <c r="VDI96" s="73"/>
      <c r="VDJ96" s="73"/>
      <c r="VDK96" s="73"/>
      <c r="VDL96" s="73"/>
      <c r="VDM96" s="73"/>
      <c r="VDN96" s="73"/>
      <c r="VDO96" s="73"/>
      <c r="VDP96" s="73"/>
      <c r="VDQ96" s="73"/>
      <c r="VDR96" s="73"/>
      <c r="VDS96" s="73"/>
      <c r="VDT96" s="73"/>
      <c r="VDU96" s="73"/>
      <c r="VDV96" s="73"/>
      <c r="VDW96" s="73"/>
      <c r="VDX96" s="73"/>
      <c r="VDY96" s="73"/>
      <c r="VDZ96" s="73"/>
      <c r="VEA96" s="73"/>
      <c r="VEB96" s="73"/>
      <c r="VEC96" s="73"/>
      <c r="VED96" s="73"/>
      <c r="VEE96" s="73"/>
      <c r="VEF96" s="73"/>
      <c r="VEG96" s="73"/>
      <c r="VEH96" s="73"/>
      <c r="VEI96" s="73"/>
      <c r="VEJ96" s="73"/>
      <c r="VEK96" s="73"/>
      <c r="VEL96" s="73"/>
      <c r="VEM96" s="73"/>
      <c r="VEN96" s="73"/>
      <c r="VEO96" s="73"/>
      <c r="VEP96" s="73"/>
      <c r="VEQ96" s="73"/>
      <c r="VER96" s="73"/>
      <c r="VES96" s="73"/>
      <c r="VET96" s="73"/>
      <c r="VEU96" s="73"/>
      <c r="VEV96" s="73"/>
      <c r="VEW96" s="73"/>
      <c r="VEX96" s="73"/>
      <c r="VEY96" s="73"/>
      <c r="VEZ96" s="73"/>
      <c r="VFA96" s="73"/>
      <c r="VFB96" s="73"/>
      <c r="VFC96" s="73"/>
      <c r="VFD96" s="73"/>
      <c r="VFE96" s="73"/>
      <c r="VFF96" s="73"/>
      <c r="VFG96" s="73"/>
      <c r="VFH96" s="73"/>
      <c r="VFI96" s="73"/>
      <c r="VFJ96" s="73"/>
      <c r="VFK96" s="73"/>
      <c r="VFL96" s="73"/>
      <c r="VFM96" s="73"/>
      <c r="VFN96" s="73"/>
      <c r="VFO96" s="73"/>
      <c r="VFP96" s="73"/>
      <c r="VFQ96" s="73"/>
      <c r="VFR96" s="73"/>
      <c r="VFS96" s="73"/>
      <c r="VFT96" s="73"/>
      <c r="VFU96" s="73"/>
      <c r="VFV96" s="73"/>
      <c r="VFW96" s="73"/>
      <c r="VFX96" s="73"/>
      <c r="VFY96" s="73"/>
      <c r="VFZ96" s="73"/>
      <c r="VGA96" s="73"/>
      <c r="VGB96" s="73"/>
      <c r="VGC96" s="73"/>
      <c r="VGD96" s="73"/>
      <c r="VGE96" s="73"/>
      <c r="VGF96" s="73"/>
      <c r="VGG96" s="73"/>
      <c r="VGH96" s="73"/>
      <c r="VGI96" s="73"/>
      <c r="VGJ96" s="73"/>
      <c r="VGK96" s="73"/>
      <c r="VGL96" s="73"/>
      <c r="VGM96" s="73"/>
      <c r="VGN96" s="73"/>
      <c r="VGO96" s="73"/>
      <c r="VGP96" s="73"/>
      <c r="VGQ96" s="73"/>
      <c r="VGR96" s="73"/>
      <c r="VGS96" s="73"/>
      <c r="VGT96" s="73"/>
      <c r="VGU96" s="73"/>
      <c r="VGV96" s="73"/>
      <c r="VGW96" s="73"/>
      <c r="VGX96" s="73"/>
      <c r="VGY96" s="73"/>
      <c r="VGZ96" s="73"/>
      <c r="VHA96" s="73"/>
      <c r="VHB96" s="73"/>
      <c r="VHC96" s="73"/>
      <c r="VHD96" s="73"/>
      <c r="VHE96" s="73"/>
      <c r="VHF96" s="73"/>
      <c r="VHG96" s="73"/>
      <c r="VHH96" s="73"/>
      <c r="VHI96" s="73"/>
      <c r="VHJ96" s="73"/>
      <c r="VHK96" s="73"/>
      <c r="VHL96" s="73"/>
      <c r="VHM96" s="73"/>
      <c r="VHN96" s="73"/>
      <c r="VHO96" s="73"/>
      <c r="VHP96" s="73"/>
      <c r="VHQ96" s="73"/>
      <c r="VHR96" s="73"/>
      <c r="VHS96" s="73"/>
      <c r="VHT96" s="73"/>
      <c r="VHU96" s="73"/>
      <c r="VHV96" s="73"/>
      <c r="VHW96" s="73"/>
      <c r="VHX96" s="73"/>
      <c r="VHY96" s="73"/>
      <c r="VHZ96" s="73"/>
      <c r="VIA96" s="73"/>
      <c r="VIB96" s="73"/>
      <c r="VIC96" s="73"/>
      <c r="VID96" s="73"/>
      <c r="VIE96" s="73"/>
      <c r="VIF96" s="73"/>
      <c r="VIG96" s="73"/>
      <c r="VIH96" s="73"/>
      <c r="VII96" s="73"/>
      <c r="VIJ96" s="73"/>
      <c r="VIK96" s="73"/>
      <c r="VIL96" s="73"/>
      <c r="VIM96" s="73"/>
      <c r="VIN96" s="73"/>
      <c r="VIO96" s="73"/>
      <c r="VIP96" s="73"/>
      <c r="VIQ96" s="73"/>
      <c r="VIR96" s="73"/>
      <c r="VIS96" s="73"/>
      <c r="VIT96" s="73"/>
      <c r="VIU96" s="73"/>
      <c r="VIV96" s="73"/>
      <c r="VIW96" s="73"/>
      <c r="VIX96" s="73"/>
      <c r="VIY96" s="73"/>
      <c r="VIZ96" s="73"/>
      <c r="VJA96" s="73"/>
      <c r="VJB96" s="73"/>
      <c r="VJC96" s="73"/>
      <c r="VJD96" s="73"/>
      <c r="VJE96" s="73"/>
      <c r="VJF96" s="73"/>
      <c r="VJG96" s="73"/>
      <c r="VJH96" s="73"/>
      <c r="VJI96" s="73"/>
      <c r="VJJ96" s="73"/>
      <c r="VJK96" s="73"/>
      <c r="VJL96" s="73"/>
      <c r="VJM96" s="73"/>
      <c r="VJN96" s="73"/>
      <c r="VJO96" s="73"/>
      <c r="VJP96" s="73"/>
      <c r="VJQ96" s="73"/>
      <c r="VJR96" s="73"/>
      <c r="VJS96" s="73"/>
      <c r="VJT96" s="73"/>
      <c r="VJU96" s="73"/>
      <c r="VJV96" s="73"/>
      <c r="VJW96" s="73"/>
      <c r="VJX96" s="73"/>
      <c r="VJY96" s="73"/>
      <c r="VJZ96" s="73"/>
      <c r="VKA96" s="73"/>
      <c r="VKB96" s="73"/>
      <c r="VKC96" s="73"/>
      <c r="VKD96" s="73"/>
      <c r="VKE96" s="73"/>
      <c r="VKF96" s="73"/>
      <c r="VKG96" s="73"/>
      <c r="VKH96" s="73"/>
      <c r="VKI96" s="73"/>
      <c r="VKJ96" s="73"/>
      <c r="VKK96" s="73"/>
      <c r="VKL96" s="73"/>
      <c r="VKM96" s="73"/>
      <c r="VKN96" s="73"/>
      <c r="VKO96" s="73"/>
      <c r="VKP96" s="73"/>
      <c r="VKQ96" s="73"/>
      <c r="VKR96" s="73"/>
      <c r="VKS96" s="73"/>
      <c r="VKT96" s="73"/>
      <c r="VKU96" s="73"/>
      <c r="VKV96" s="73"/>
      <c r="VKW96" s="73"/>
      <c r="VKX96" s="73"/>
      <c r="VKY96" s="73"/>
      <c r="VKZ96" s="73"/>
      <c r="VLA96" s="73"/>
      <c r="VLB96" s="73"/>
      <c r="VLC96" s="73"/>
      <c r="VLD96" s="73"/>
      <c r="VLE96" s="73"/>
      <c r="VLF96" s="73"/>
      <c r="VLG96" s="73"/>
      <c r="VLH96" s="73"/>
      <c r="VLI96" s="73"/>
      <c r="VLJ96" s="73"/>
      <c r="VLK96" s="73"/>
      <c r="VLL96" s="73"/>
      <c r="VLM96" s="73"/>
      <c r="VLN96" s="73"/>
      <c r="VLO96" s="73"/>
      <c r="VLP96" s="73"/>
      <c r="VLQ96" s="73"/>
      <c r="VLR96" s="73"/>
      <c r="VLS96" s="73"/>
      <c r="VLT96" s="73"/>
      <c r="VLU96" s="73"/>
      <c r="VLV96" s="73"/>
      <c r="VLW96" s="73"/>
      <c r="VLX96" s="73"/>
      <c r="VLY96" s="73"/>
      <c r="VLZ96" s="73"/>
      <c r="VMA96" s="73"/>
      <c r="VMB96" s="73"/>
      <c r="VMC96" s="73"/>
      <c r="VMD96" s="73"/>
      <c r="VME96" s="73"/>
      <c r="VMF96" s="73"/>
      <c r="VMG96" s="73"/>
      <c r="VMH96" s="73"/>
      <c r="VMI96" s="73"/>
      <c r="VMJ96" s="73"/>
      <c r="VMK96" s="73"/>
      <c r="VML96" s="73"/>
      <c r="VMM96" s="73"/>
      <c r="VMN96" s="73"/>
      <c r="VMO96" s="73"/>
      <c r="VMP96" s="73"/>
      <c r="VMQ96" s="73"/>
      <c r="VMR96" s="73"/>
      <c r="VMS96" s="73"/>
      <c r="VMT96" s="73"/>
      <c r="VMU96" s="73"/>
      <c r="VMV96" s="73"/>
      <c r="VMW96" s="73"/>
      <c r="VMX96" s="73"/>
      <c r="VMY96" s="73"/>
      <c r="VMZ96" s="73"/>
      <c r="VNA96" s="73"/>
      <c r="VNB96" s="73"/>
      <c r="VNC96" s="73"/>
      <c r="VND96" s="73"/>
      <c r="VNE96" s="73"/>
      <c r="VNF96" s="73"/>
      <c r="VNG96" s="73"/>
      <c r="VNH96" s="73"/>
      <c r="VNI96" s="73"/>
      <c r="VNJ96" s="73"/>
      <c r="VNK96" s="73"/>
      <c r="VNL96" s="73"/>
      <c r="VNM96" s="73"/>
      <c r="VNN96" s="73"/>
      <c r="VNO96" s="73"/>
      <c r="VNP96" s="73"/>
      <c r="VNQ96" s="73"/>
      <c r="VNR96" s="73"/>
      <c r="VNS96" s="73"/>
      <c r="VNT96" s="73"/>
      <c r="VNU96" s="73"/>
      <c r="VNV96" s="73"/>
      <c r="VNW96" s="73"/>
      <c r="VNX96" s="73"/>
      <c r="VNY96" s="73"/>
      <c r="VNZ96" s="73"/>
      <c r="VOA96" s="73"/>
      <c r="VOB96" s="73"/>
      <c r="VOC96" s="73"/>
      <c r="VOD96" s="73"/>
      <c r="VOE96" s="73"/>
      <c r="VOF96" s="73"/>
      <c r="VOG96" s="73"/>
      <c r="VOH96" s="73"/>
      <c r="VOI96" s="73"/>
      <c r="VOJ96" s="73"/>
      <c r="VOK96" s="73"/>
      <c r="VOL96" s="73"/>
      <c r="VOM96" s="73"/>
      <c r="VON96" s="73"/>
      <c r="VOO96" s="73"/>
      <c r="VOP96" s="73"/>
      <c r="VOQ96" s="73"/>
      <c r="VOR96" s="73"/>
      <c r="VOS96" s="73"/>
      <c r="VOT96" s="73"/>
      <c r="VOU96" s="73"/>
      <c r="VOV96" s="73"/>
      <c r="VOW96" s="73"/>
      <c r="VOX96" s="73"/>
      <c r="VOY96" s="73"/>
      <c r="VOZ96" s="73"/>
      <c r="VPA96" s="73"/>
      <c r="VPB96" s="73"/>
      <c r="VPC96" s="73"/>
      <c r="VPD96" s="73"/>
      <c r="VPE96" s="73"/>
      <c r="VPF96" s="73"/>
      <c r="VPG96" s="73"/>
      <c r="VPH96" s="73"/>
      <c r="VPI96" s="73"/>
      <c r="VPJ96" s="73"/>
      <c r="VPK96" s="73"/>
      <c r="VPL96" s="73"/>
      <c r="VPM96" s="73"/>
      <c r="VPN96" s="73"/>
      <c r="VPO96" s="73"/>
      <c r="VPP96" s="73"/>
      <c r="VPQ96" s="73"/>
      <c r="VPR96" s="73"/>
      <c r="VPS96" s="73"/>
      <c r="VPT96" s="73"/>
      <c r="VPU96" s="73"/>
      <c r="VPV96" s="73"/>
      <c r="VPW96" s="73"/>
      <c r="VPX96" s="73"/>
      <c r="VPY96" s="73"/>
      <c r="VPZ96" s="73"/>
      <c r="VQA96" s="73"/>
      <c r="VQB96" s="73"/>
      <c r="VQC96" s="73"/>
      <c r="VQD96" s="73"/>
      <c r="VQE96" s="73"/>
      <c r="VQF96" s="73"/>
      <c r="VQG96" s="73"/>
      <c r="VQH96" s="73"/>
      <c r="VQI96" s="73"/>
      <c r="VQJ96" s="73"/>
      <c r="VQK96" s="73"/>
      <c r="VQL96" s="73"/>
      <c r="VQM96" s="73"/>
      <c r="VQN96" s="73"/>
      <c r="VQO96" s="73"/>
      <c r="VQP96" s="73"/>
      <c r="VQQ96" s="73"/>
      <c r="VQR96" s="73"/>
      <c r="VQS96" s="73"/>
      <c r="VQT96" s="73"/>
      <c r="VQU96" s="73"/>
      <c r="VQV96" s="73"/>
      <c r="VQW96" s="73"/>
      <c r="VQX96" s="73"/>
      <c r="VQY96" s="73"/>
      <c r="VQZ96" s="73"/>
      <c r="VRA96" s="73"/>
      <c r="VRB96" s="73"/>
      <c r="VRC96" s="73"/>
      <c r="VRD96" s="73"/>
      <c r="VRE96" s="73"/>
      <c r="VRF96" s="73"/>
      <c r="VRG96" s="73"/>
      <c r="VRH96" s="73"/>
      <c r="VRI96" s="73"/>
      <c r="VRJ96" s="73"/>
      <c r="VRK96" s="73"/>
      <c r="VRL96" s="73"/>
      <c r="VRM96" s="73"/>
      <c r="VRN96" s="73"/>
      <c r="VRO96" s="73"/>
      <c r="VRP96" s="73"/>
      <c r="VRQ96" s="73"/>
      <c r="VRR96" s="73"/>
      <c r="VRS96" s="73"/>
      <c r="VRT96" s="73"/>
      <c r="VRU96" s="73"/>
      <c r="VRV96" s="73"/>
      <c r="VRW96" s="73"/>
      <c r="VRX96" s="73"/>
      <c r="VRY96" s="73"/>
      <c r="VRZ96" s="73"/>
      <c r="VSA96" s="73"/>
      <c r="VSB96" s="73"/>
      <c r="VSC96" s="73"/>
      <c r="VSD96" s="73"/>
      <c r="VSE96" s="73"/>
      <c r="VSF96" s="73"/>
      <c r="VSG96" s="73"/>
      <c r="VSH96" s="73"/>
      <c r="VSI96" s="73"/>
      <c r="VSJ96" s="73"/>
      <c r="VSK96" s="73"/>
      <c r="VSL96" s="73"/>
      <c r="VSM96" s="73"/>
      <c r="VSN96" s="73"/>
      <c r="VSO96" s="73"/>
      <c r="VSP96" s="73"/>
      <c r="VSQ96" s="73"/>
      <c r="VSR96" s="73"/>
      <c r="VSS96" s="73"/>
      <c r="VST96" s="73"/>
      <c r="VSU96" s="73"/>
      <c r="VSV96" s="73"/>
      <c r="VSW96" s="73"/>
      <c r="VSX96" s="73"/>
      <c r="VSY96" s="73"/>
      <c r="VSZ96" s="73"/>
      <c r="VTA96" s="73"/>
      <c r="VTB96" s="73"/>
      <c r="VTC96" s="73"/>
      <c r="VTD96" s="73"/>
      <c r="VTE96" s="73"/>
      <c r="VTF96" s="73"/>
      <c r="VTG96" s="73"/>
      <c r="VTH96" s="73"/>
      <c r="VTI96" s="73"/>
      <c r="VTJ96" s="73"/>
      <c r="VTK96" s="73"/>
      <c r="VTL96" s="73"/>
      <c r="VTM96" s="73"/>
      <c r="VTN96" s="73"/>
      <c r="VTO96" s="73"/>
      <c r="VTP96" s="73"/>
      <c r="VTQ96" s="73"/>
      <c r="VTR96" s="73"/>
      <c r="VTS96" s="73"/>
      <c r="VTT96" s="73"/>
      <c r="VTU96" s="73"/>
      <c r="VTV96" s="73"/>
      <c r="VTW96" s="73"/>
      <c r="VTX96" s="73"/>
      <c r="VTY96" s="73"/>
      <c r="VTZ96" s="73"/>
      <c r="VUA96" s="73"/>
      <c r="VUB96" s="73"/>
      <c r="VUC96" s="73"/>
      <c r="VUD96" s="73"/>
      <c r="VUE96" s="73"/>
      <c r="VUF96" s="73"/>
      <c r="VUG96" s="73"/>
      <c r="VUH96" s="73"/>
      <c r="VUI96" s="73"/>
      <c r="VUJ96" s="73"/>
      <c r="VUK96" s="73"/>
      <c r="VUL96" s="73"/>
      <c r="VUM96" s="73"/>
      <c r="VUN96" s="73"/>
      <c r="VUO96" s="73"/>
      <c r="VUP96" s="73"/>
      <c r="VUQ96" s="73"/>
      <c r="VUR96" s="73"/>
      <c r="VUS96" s="73"/>
      <c r="VUT96" s="73"/>
      <c r="VUU96" s="73"/>
      <c r="VUV96" s="73"/>
      <c r="VUW96" s="73"/>
      <c r="VUX96" s="73"/>
      <c r="VUY96" s="73"/>
      <c r="VUZ96" s="73"/>
      <c r="VVA96" s="73"/>
      <c r="VVB96" s="73"/>
      <c r="VVC96" s="73"/>
      <c r="VVD96" s="73"/>
      <c r="VVE96" s="73"/>
      <c r="VVF96" s="73"/>
      <c r="VVG96" s="73"/>
      <c r="VVH96" s="73"/>
      <c r="VVI96" s="73"/>
      <c r="VVJ96" s="73"/>
      <c r="VVK96" s="73"/>
      <c r="VVL96" s="73"/>
      <c r="VVM96" s="73"/>
      <c r="VVN96" s="73"/>
      <c r="VVO96" s="73"/>
      <c r="VVP96" s="73"/>
      <c r="VVQ96" s="73"/>
      <c r="VVR96" s="73"/>
      <c r="VVS96" s="73"/>
      <c r="VVT96" s="73"/>
      <c r="VVU96" s="73"/>
      <c r="VVV96" s="73"/>
      <c r="VVW96" s="73"/>
      <c r="VVX96" s="73"/>
      <c r="VVY96" s="73"/>
      <c r="VVZ96" s="73"/>
      <c r="VWA96" s="73"/>
      <c r="VWB96" s="73"/>
      <c r="VWC96" s="73"/>
      <c r="VWD96" s="73"/>
      <c r="VWE96" s="73"/>
      <c r="VWF96" s="73"/>
      <c r="VWG96" s="73"/>
      <c r="VWH96" s="73"/>
      <c r="VWI96" s="73"/>
      <c r="VWJ96" s="73"/>
      <c r="VWK96" s="73"/>
      <c r="VWL96" s="73"/>
      <c r="VWM96" s="73"/>
      <c r="VWN96" s="73"/>
      <c r="VWO96" s="73"/>
      <c r="VWP96" s="73"/>
      <c r="VWQ96" s="73"/>
      <c r="VWR96" s="73"/>
      <c r="VWS96" s="73"/>
      <c r="VWT96" s="73"/>
      <c r="VWU96" s="73"/>
      <c r="VWV96" s="73"/>
      <c r="VWW96" s="73"/>
      <c r="VWX96" s="73"/>
      <c r="VWY96" s="73"/>
      <c r="VWZ96" s="73"/>
      <c r="VXA96" s="73"/>
      <c r="VXB96" s="73"/>
      <c r="VXC96" s="73"/>
      <c r="VXD96" s="73"/>
      <c r="VXE96" s="73"/>
      <c r="VXF96" s="73"/>
      <c r="VXG96" s="73"/>
      <c r="VXH96" s="73"/>
      <c r="VXI96" s="73"/>
      <c r="VXJ96" s="73"/>
      <c r="VXK96" s="73"/>
      <c r="VXL96" s="73"/>
      <c r="VXM96" s="73"/>
      <c r="VXN96" s="73"/>
      <c r="VXO96" s="73"/>
      <c r="VXP96" s="73"/>
      <c r="VXQ96" s="73"/>
      <c r="VXR96" s="73"/>
      <c r="VXS96" s="73"/>
      <c r="VXT96" s="73"/>
      <c r="VXU96" s="73"/>
      <c r="VXV96" s="73"/>
      <c r="VXW96" s="73"/>
      <c r="VXX96" s="73"/>
      <c r="VXY96" s="73"/>
      <c r="VXZ96" s="73"/>
      <c r="VYA96" s="73"/>
      <c r="VYB96" s="73"/>
      <c r="VYC96" s="73"/>
      <c r="VYD96" s="73"/>
      <c r="VYE96" s="73"/>
      <c r="VYF96" s="73"/>
      <c r="VYG96" s="73"/>
      <c r="VYH96" s="73"/>
      <c r="VYI96" s="73"/>
      <c r="VYJ96" s="73"/>
      <c r="VYK96" s="73"/>
      <c r="VYL96" s="73"/>
      <c r="VYM96" s="73"/>
      <c r="VYN96" s="73"/>
      <c r="VYO96" s="73"/>
      <c r="VYP96" s="73"/>
      <c r="VYQ96" s="73"/>
      <c r="VYR96" s="73"/>
      <c r="VYS96" s="73"/>
      <c r="VYT96" s="73"/>
      <c r="VYU96" s="73"/>
      <c r="VYV96" s="73"/>
      <c r="VYW96" s="73"/>
      <c r="VYX96" s="73"/>
      <c r="VYY96" s="73"/>
      <c r="VYZ96" s="73"/>
      <c r="VZA96" s="73"/>
      <c r="VZB96" s="73"/>
      <c r="VZC96" s="73"/>
      <c r="VZD96" s="73"/>
      <c r="VZE96" s="73"/>
      <c r="VZF96" s="73"/>
      <c r="VZG96" s="73"/>
      <c r="VZH96" s="73"/>
      <c r="VZI96" s="73"/>
      <c r="VZJ96" s="73"/>
      <c r="VZK96" s="73"/>
      <c r="VZL96" s="73"/>
      <c r="VZM96" s="73"/>
      <c r="VZN96" s="73"/>
      <c r="VZO96" s="73"/>
      <c r="VZP96" s="73"/>
      <c r="VZQ96" s="73"/>
      <c r="VZR96" s="73"/>
      <c r="VZS96" s="73"/>
      <c r="VZT96" s="73"/>
      <c r="VZU96" s="73"/>
      <c r="VZV96" s="73"/>
      <c r="VZW96" s="73"/>
      <c r="VZX96" s="73"/>
      <c r="VZY96" s="73"/>
      <c r="VZZ96" s="73"/>
      <c r="WAA96" s="73"/>
      <c r="WAB96" s="73"/>
      <c r="WAC96" s="73"/>
      <c r="WAD96" s="73"/>
      <c r="WAE96" s="73"/>
      <c r="WAF96" s="73"/>
      <c r="WAG96" s="73"/>
      <c r="WAH96" s="73"/>
      <c r="WAI96" s="73"/>
      <c r="WAJ96" s="73"/>
      <c r="WAK96" s="73"/>
      <c r="WAL96" s="73"/>
      <c r="WAM96" s="73"/>
      <c r="WAN96" s="73"/>
      <c r="WAO96" s="73"/>
      <c r="WAP96" s="73"/>
      <c r="WAQ96" s="73"/>
      <c r="WAR96" s="73"/>
      <c r="WAS96" s="73"/>
      <c r="WAT96" s="73"/>
      <c r="WAU96" s="73"/>
      <c r="WAV96" s="73"/>
      <c r="WAW96" s="73"/>
      <c r="WAX96" s="73"/>
      <c r="WAY96" s="73"/>
      <c r="WAZ96" s="73"/>
      <c r="WBA96" s="73"/>
      <c r="WBB96" s="73"/>
      <c r="WBC96" s="73"/>
      <c r="WBD96" s="73"/>
      <c r="WBE96" s="73"/>
      <c r="WBF96" s="73"/>
      <c r="WBG96" s="73"/>
      <c r="WBH96" s="73"/>
      <c r="WBI96" s="73"/>
      <c r="WBJ96" s="73"/>
      <c r="WBK96" s="73"/>
      <c r="WBL96" s="73"/>
      <c r="WBM96" s="73"/>
      <c r="WBN96" s="73"/>
      <c r="WBO96" s="73"/>
      <c r="WBP96" s="73"/>
      <c r="WBQ96" s="73"/>
      <c r="WBR96" s="73"/>
      <c r="WBS96" s="73"/>
      <c r="WBT96" s="73"/>
      <c r="WBU96" s="73"/>
      <c r="WBV96" s="73"/>
      <c r="WBW96" s="73"/>
      <c r="WBX96" s="73"/>
      <c r="WBY96" s="73"/>
      <c r="WBZ96" s="73"/>
      <c r="WCA96" s="73"/>
      <c r="WCB96" s="73"/>
      <c r="WCC96" s="73"/>
      <c r="WCD96" s="73"/>
      <c r="WCE96" s="73"/>
      <c r="WCF96" s="73"/>
      <c r="WCG96" s="73"/>
      <c r="WCH96" s="73"/>
      <c r="WCI96" s="73"/>
      <c r="WCJ96" s="73"/>
      <c r="WCK96" s="73"/>
      <c r="WCL96" s="73"/>
      <c r="WCM96" s="73"/>
      <c r="WCN96" s="73"/>
      <c r="WCO96" s="73"/>
      <c r="WCP96" s="73"/>
      <c r="WCQ96" s="73"/>
      <c r="WCR96" s="73"/>
      <c r="WCS96" s="73"/>
      <c r="WCT96" s="73"/>
      <c r="WCU96" s="73"/>
      <c r="WCV96" s="73"/>
      <c r="WCW96" s="73"/>
      <c r="WCX96" s="73"/>
      <c r="WCY96" s="73"/>
      <c r="WCZ96" s="73"/>
      <c r="WDA96" s="73"/>
      <c r="WDB96" s="73"/>
      <c r="WDC96" s="73"/>
      <c r="WDD96" s="73"/>
      <c r="WDE96" s="73"/>
      <c r="WDF96" s="73"/>
      <c r="WDG96" s="73"/>
      <c r="WDH96" s="73"/>
      <c r="WDI96" s="73"/>
      <c r="WDJ96" s="73"/>
      <c r="WDK96" s="73"/>
      <c r="WDL96" s="73"/>
      <c r="WDM96" s="73"/>
      <c r="WDN96" s="73"/>
      <c r="WDO96" s="73"/>
      <c r="WDP96" s="73"/>
      <c r="WDQ96" s="73"/>
      <c r="WDR96" s="73"/>
      <c r="WDS96" s="73"/>
      <c r="WDT96" s="73"/>
      <c r="WDU96" s="73"/>
      <c r="WDV96" s="73"/>
      <c r="WDW96" s="73"/>
      <c r="WDX96" s="73"/>
      <c r="WDY96" s="73"/>
      <c r="WDZ96" s="73"/>
      <c r="WEA96" s="73"/>
      <c r="WEB96" s="73"/>
      <c r="WEC96" s="73"/>
      <c r="WED96" s="73"/>
      <c r="WEE96" s="73"/>
      <c r="WEF96" s="73"/>
      <c r="WEG96" s="73"/>
      <c r="WEH96" s="73"/>
      <c r="WEI96" s="73"/>
      <c r="WEJ96" s="73"/>
      <c r="WEK96" s="73"/>
      <c r="WEL96" s="73"/>
      <c r="WEM96" s="73"/>
      <c r="WEN96" s="73"/>
      <c r="WEO96" s="73"/>
      <c r="WEP96" s="73"/>
      <c r="WEQ96" s="73"/>
      <c r="WER96" s="73"/>
      <c r="WES96" s="73"/>
      <c r="WET96" s="73"/>
      <c r="WEU96" s="73"/>
      <c r="WEV96" s="73"/>
      <c r="WEW96" s="73"/>
      <c r="WEX96" s="73"/>
      <c r="WEY96" s="73"/>
      <c r="WEZ96" s="73"/>
      <c r="WFA96" s="73"/>
      <c r="WFB96" s="73"/>
      <c r="WFC96" s="73"/>
      <c r="WFD96" s="73"/>
      <c r="WFE96" s="73"/>
      <c r="WFF96" s="73"/>
      <c r="WFG96" s="73"/>
      <c r="WFH96" s="73"/>
      <c r="WFI96" s="73"/>
      <c r="WFJ96" s="73"/>
      <c r="WFK96" s="73"/>
      <c r="WFL96" s="73"/>
      <c r="WFM96" s="73"/>
      <c r="WFN96" s="73"/>
      <c r="WFO96" s="73"/>
      <c r="WFP96" s="73"/>
      <c r="WFQ96" s="73"/>
      <c r="WFR96" s="73"/>
      <c r="WFS96" s="73"/>
      <c r="WFT96" s="73"/>
      <c r="WFU96" s="73"/>
      <c r="WFV96" s="73"/>
      <c r="WFW96" s="73"/>
      <c r="WFX96" s="73"/>
      <c r="WFY96" s="73"/>
      <c r="WFZ96" s="73"/>
      <c r="WGA96" s="73"/>
      <c r="WGB96" s="73"/>
      <c r="WGC96" s="73"/>
      <c r="WGD96" s="73"/>
      <c r="WGE96" s="73"/>
      <c r="WGF96" s="73"/>
      <c r="WGG96" s="73"/>
      <c r="WGH96" s="73"/>
      <c r="WGI96" s="73"/>
      <c r="WGJ96" s="73"/>
      <c r="WGK96" s="73"/>
      <c r="WGL96" s="73"/>
      <c r="WGM96" s="73"/>
      <c r="WGN96" s="73"/>
      <c r="WGO96" s="73"/>
      <c r="WGP96" s="73"/>
      <c r="WGQ96" s="73"/>
      <c r="WGR96" s="73"/>
      <c r="WGS96" s="73"/>
      <c r="WGT96" s="73"/>
      <c r="WGU96" s="73"/>
      <c r="WGV96" s="73"/>
      <c r="WGW96" s="73"/>
      <c r="WGX96" s="73"/>
      <c r="WGY96" s="73"/>
      <c r="WGZ96" s="73"/>
      <c r="WHA96" s="73"/>
      <c r="WHB96" s="73"/>
      <c r="WHC96" s="73"/>
      <c r="WHD96" s="73"/>
      <c r="WHE96" s="73"/>
      <c r="WHF96" s="73"/>
      <c r="WHG96" s="73"/>
      <c r="WHH96" s="73"/>
      <c r="WHI96" s="73"/>
      <c r="WHJ96" s="73"/>
      <c r="WHK96" s="73"/>
      <c r="WHL96" s="73"/>
      <c r="WHM96" s="73"/>
      <c r="WHN96" s="73"/>
      <c r="WHO96" s="73"/>
      <c r="WHP96" s="73"/>
      <c r="WHQ96" s="73"/>
      <c r="WHR96" s="73"/>
      <c r="WHS96" s="73"/>
      <c r="WHT96" s="73"/>
      <c r="WHU96" s="73"/>
      <c r="WHV96" s="73"/>
      <c r="WHW96" s="73"/>
      <c r="WHX96" s="73"/>
      <c r="WHY96" s="73"/>
      <c r="WHZ96" s="73"/>
      <c r="WIA96" s="73"/>
      <c r="WIB96" s="73"/>
      <c r="WIC96" s="73"/>
      <c r="WID96" s="73"/>
      <c r="WIE96" s="73"/>
      <c r="WIF96" s="73"/>
      <c r="WIG96" s="73"/>
      <c r="WIH96" s="73"/>
      <c r="WII96" s="73"/>
      <c r="WIJ96" s="73"/>
      <c r="WIK96" s="73"/>
      <c r="WIL96" s="73"/>
      <c r="WIM96" s="73"/>
      <c r="WIN96" s="73"/>
      <c r="WIO96" s="73"/>
      <c r="WIP96" s="73"/>
      <c r="WIQ96" s="73"/>
      <c r="WIR96" s="73"/>
      <c r="WIS96" s="73"/>
      <c r="WIT96" s="73"/>
      <c r="WIU96" s="73"/>
      <c r="WIV96" s="73"/>
      <c r="WIW96" s="73"/>
      <c r="WIX96" s="73"/>
      <c r="WIY96" s="73"/>
      <c r="WIZ96" s="73"/>
      <c r="WJA96" s="73"/>
      <c r="WJB96" s="73"/>
      <c r="WJC96" s="73"/>
      <c r="WJD96" s="73"/>
      <c r="WJE96" s="73"/>
      <c r="WJF96" s="73"/>
      <c r="WJG96" s="73"/>
      <c r="WJH96" s="73"/>
      <c r="WJI96" s="73"/>
      <c r="WJJ96" s="73"/>
      <c r="WJK96" s="73"/>
      <c r="WJL96" s="73"/>
      <c r="WJM96" s="73"/>
      <c r="WJN96" s="73"/>
      <c r="WJO96" s="73"/>
      <c r="WJP96" s="73"/>
      <c r="WJQ96" s="73"/>
      <c r="WJR96" s="73"/>
      <c r="WJS96" s="73"/>
      <c r="WJT96" s="73"/>
      <c r="WJU96" s="73"/>
      <c r="WJV96" s="73"/>
      <c r="WJW96" s="73"/>
      <c r="WJX96" s="73"/>
      <c r="WJY96" s="73"/>
      <c r="WJZ96" s="73"/>
      <c r="WKA96" s="73"/>
      <c r="WKB96" s="73"/>
      <c r="WKC96" s="73"/>
      <c r="WKD96" s="73"/>
      <c r="WKE96" s="73"/>
      <c r="WKF96" s="73"/>
      <c r="WKG96" s="73"/>
      <c r="WKH96" s="73"/>
      <c r="WKI96" s="73"/>
      <c r="WKJ96" s="73"/>
      <c r="WKK96" s="73"/>
      <c r="WKL96" s="73"/>
      <c r="WKM96" s="73"/>
      <c r="WKN96" s="73"/>
      <c r="WKO96" s="73"/>
      <c r="WKP96" s="73"/>
      <c r="WKQ96" s="73"/>
      <c r="WKR96" s="73"/>
      <c r="WKS96" s="73"/>
      <c r="WKT96" s="73"/>
      <c r="WKU96" s="73"/>
      <c r="WKV96" s="73"/>
      <c r="WKW96" s="73"/>
      <c r="WKX96" s="73"/>
      <c r="WKY96" s="73"/>
      <c r="WKZ96" s="73"/>
      <c r="WLA96" s="73"/>
      <c r="WLB96" s="73"/>
      <c r="WLC96" s="73"/>
      <c r="WLD96" s="73"/>
      <c r="WLE96" s="73"/>
      <c r="WLF96" s="73"/>
      <c r="WLG96" s="73"/>
      <c r="WLH96" s="73"/>
      <c r="WLI96" s="73"/>
      <c r="WLJ96" s="73"/>
      <c r="WLK96" s="73"/>
      <c r="WLL96" s="73"/>
      <c r="WLM96" s="73"/>
      <c r="WLN96" s="73"/>
      <c r="WLO96" s="73"/>
      <c r="WLP96" s="73"/>
      <c r="WLQ96" s="73"/>
      <c r="WLR96" s="73"/>
      <c r="WLS96" s="73"/>
      <c r="WLT96" s="73"/>
      <c r="WLU96" s="73"/>
      <c r="WLV96" s="73"/>
      <c r="WLW96" s="73"/>
      <c r="WLX96" s="73"/>
      <c r="WLY96" s="73"/>
      <c r="WLZ96" s="73"/>
      <c r="WMA96" s="73"/>
      <c r="WMB96" s="73"/>
      <c r="WMC96" s="73"/>
      <c r="WMD96" s="73"/>
      <c r="WME96" s="73"/>
      <c r="WMF96" s="73"/>
      <c r="WMG96" s="73"/>
      <c r="WMH96" s="73"/>
      <c r="WMI96" s="73"/>
      <c r="WMJ96" s="73"/>
      <c r="WMK96" s="73"/>
      <c r="WML96" s="73"/>
      <c r="WMM96" s="73"/>
      <c r="WMN96" s="73"/>
      <c r="WMO96" s="73"/>
      <c r="WMP96" s="73"/>
      <c r="WMQ96" s="73"/>
      <c r="WMR96" s="73"/>
      <c r="WMS96" s="73"/>
      <c r="WMT96" s="73"/>
      <c r="WMU96" s="73"/>
      <c r="WMV96" s="73"/>
      <c r="WMW96" s="73"/>
      <c r="WMX96" s="73"/>
      <c r="WMY96" s="73"/>
      <c r="WMZ96" s="73"/>
      <c r="WNA96" s="73"/>
      <c r="WNB96" s="73"/>
      <c r="WNC96" s="73"/>
      <c r="WND96" s="73"/>
      <c r="WNE96" s="73"/>
      <c r="WNF96" s="73"/>
      <c r="WNG96" s="73"/>
      <c r="WNH96" s="73"/>
      <c r="WNI96" s="73"/>
      <c r="WNJ96" s="73"/>
      <c r="WNK96" s="73"/>
      <c r="WNL96" s="73"/>
      <c r="WNM96" s="73"/>
      <c r="WNN96" s="73"/>
      <c r="WNO96" s="73"/>
      <c r="WNP96" s="73"/>
      <c r="WNQ96" s="73"/>
      <c r="WNR96" s="73"/>
      <c r="WNS96" s="73"/>
      <c r="WNT96" s="73"/>
      <c r="WNU96" s="73"/>
      <c r="WNV96" s="73"/>
      <c r="WNW96" s="73"/>
      <c r="WNX96" s="73"/>
      <c r="WNY96" s="73"/>
      <c r="WNZ96" s="73"/>
      <c r="WOA96" s="73"/>
      <c r="WOB96" s="73"/>
      <c r="WOC96" s="73"/>
      <c r="WOD96" s="73"/>
      <c r="WOE96" s="73"/>
      <c r="WOF96" s="73"/>
      <c r="WOG96" s="73"/>
      <c r="WOH96" s="73"/>
      <c r="WOI96" s="73"/>
      <c r="WOJ96" s="73"/>
      <c r="WOK96" s="73"/>
      <c r="WOL96" s="73"/>
      <c r="WOM96" s="73"/>
      <c r="WON96" s="73"/>
      <c r="WOO96" s="73"/>
      <c r="WOP96" s="73"/>
      <c r="WOQ96" s="73"/>
      <c r="WOR96" s="73"/>
      <c r="WOS96" s="73"/>
      <c r="WOT96" s="73"/>
      <c r="WOU96" s="73"/>
      <c r="WOV96" s="73"/>
      <c r="WOW96" s="73"/>
      <c r="WOX96" s="73"/>
      <c r="WOY96" s="73"/>
      <c r="WOZ96" s="73"/>
      <c r="WPA96" s="73"/>
      <c r="WPB96" s="73"/>
      <c r="WPC96" s="73"/>
      <c r="WPD96" s="73"/>
      <c r="WPE96" s="73"/>
      <c r="WPF96" s="73"/>
      <c r="WPG96" s="73"/>
      <c r="WPH96" s="73"/>
      <c r="WPI96" s="73"/>
      <c r="WPJ96" s="73"/>
      <c r="WPK96" s="73"/>
      <c r="WPL96" s="73"/>
      <c r="WPM96" s="73"/>
      <c r="WPN96" s="73"/>
      <c r="WPO96" s="73"/>
      <c r="WPP96" s="73"/>
      <c r="WPQ96" s="73"/>
      <c r="WPR96" s="73"/>
      <c r="WPS96" s="73"/>
      <c r="WPT96" s="73"/>
      <c r="WPU96" s="73"/>
      <c r="WPV96" s="73"/>
      <c r="WPW96" s="73"/>
      <c r="WPX96" s="73"/>
      <c r="WPY96" s="73"/>
      <c r="WPZ96" s="73"/>
      <c r="WQA96" s="73"/>
      <c r="WQB96" s="73"/>
      <c r="WQC96" s="73"/>
      <c r="WQD96" s="73"/>
      <c r="WQE96" s="73"/>
      <c r="WQF96" s="73"/>
      <c r="WQG96" s="73"/>
      <c r="WQH96" s="73"/>
      <c r="WQI96" s="73"/>
      <c r="WQJ96" s="73"/>
      <c r="WQK96" s="73"/>
      <c r="WQL96" s="73"/>
      <c r="WQM96" s="73"/>
      <c r="WQN96" s="73"/>
      <c r="WQO96" s="73"/>
      <c r="WQP96" s="73"/>
      <c r="WQQ96" s="73"/>
      <c r="WQR96" s="73"/>
      <c r="WQS96" s="73"/>
      <c r="WQT96" s="73"/>
      <c r="WQU96" s="73"/>
      <c r="WQV96" s="73"/>
      <c r="WQW96" s="73"/>
      <c r="WQX96" s="73"/>
      <c r="WQY96" s="73"/>
      <c r="WQZ96" s="73"/>
      <c r="WRA96" s="73"/>
      <c r="WRB96" s="73"/>
      <c r="WRC96" s="73"/>
      <c r="WRD96" s="73"/>
      <c r="WRE96" s="73"/>
      <c r="WRF96" s="73"/>
      <c r="WRG96" s="73"/>
      <c r="WRH96" s="73"/>
      <c r="WRI96" s="73"/>
      <c r="WRJ96" s="73"/>
      <c r="WRK96" s="73"/>
      <c r="WRL96" s="73"/>
      <c r="WRM96" s="73"/>
      <c r="WRN96" s="73"/>
      <c r="WRO96" s="73"/>
      <c r="WRP96" s="73"/>
      <c r="WRQ96" s="73"/>
      <c r="WRR96" s="73"/>
      <c r="WRS96" s="73"/>
      <c r="WRT96" s="73"/>
      <c r="WRU96" s="73"/>
      <c r="WRV96" s="73"/>
      <c r="WRW96" s="73"/>
      <c r="WRX96" s="73"/>
      <c r="WRY96" s="73"/>
      <c r="WRZ96" s="73"/>
      <c r="WSA96" s="73"/>
      <c r="WSB96" s="73"/>
      <c r="WSC96" s="73"/>
      <c r="WSD96" s="73"/>
      <c r="WSE96" s="73"/>
      <c r="WSF96" s="73"/>
      <c r="WSG96" s="73"/>
      <c r="WSH96" s="73"/>
      <c r="WSI96" s="73"/>
      <c r="WSJ96" s="73"/>
      <c r="WSK96" s="73"/>
      <c r="WSL96" s="73"/>
      <c r="WSM96" s="73"/>
      <c r="WSN96" s="73"/>
      <c r="WSO96" s="73"/>
      <c r="WSP96" s="73"/>
      <c r="WSQ96" s="73"/>
      <c r="WSR96" s="73"/>
      <c r="WSS96" s="73"/>
      <c r="WST96" s="73"/>
      <c r="WSU96" s="73"/>
      <c r="WSV96" s="73"/>
      <c r="WSW96" s="73"/>
      <c r="WSX96" s="73"/>
      <c r="WSY96" s="73"/>
      <c r="WSZ96" s="73"/>
      <c r="WTA96" s="73"/>
      <c r="WTB96" s="73"/>
      <c r="WTC96" s="73"/>
      <c r="WTD96" s="73"/>
      <c r="WTE96" s="73"/>
      <c r="WTF96" s="73"/>
      <c r="WTG96" s="73"/>
      <c r="WTH96" s="73"/>
      <c r="WTI96" s="73"/>
      <c r="WTJ96" s="73"/>
      <c r="WTK96" s="73"/>
      <c r="WTL96" s="73"/>
      <c r="WTM96" s="73"/>
      <c r="WTN96" s="73"/>
      <c r="WTO96" s="73"/>
      <c r="WTP96" s="73"/>
      <c r="WTQ96" s="73"/>
      <c r="WTR96" s="73"/>
      <c r="WTS96" s="73"/>
      <c r="WTT96" s="73"/>
      <c r="WTU96" s="73"/>
      <c r="WTV96" s="73"/>
      <c r="WTW96" s="73"/>
      <c r="WTX96" s="73"/>
      <c r="WTY96" s="73"/>
      <c r="WTZ96" s="73"/>
      <c r="WUA96" s="73"/>
      <c r="WUB96" s="73"/>
      <c r="WUC96" s="73"/>
      <c r="WUD96" s="73"/>
      <c r="WUE96" s="73"/>
      <c r="WUF96" s="73"/>
      <c r="WUG96" s="73"/>
      <c r="WUH96" s="73"/>
      <c r="WUI96" s="73"/>
      <c r="WUJ96" s="73"/>
      <c r="WUK96" s="73"/>
      <c r="WUL96" s="73"/>
      <c r="WUM96" s="73"/>
      <c r="WUN96" s="73"/>
      <c r="WUO96" s="73"/>
      <c r="WUP96" s="73"/>
      <c r="WUQ96" s="73"/>
      <c r="WUR96" s="73"/>
      <c r="WUS96" s="73"/>
      <c r="WUT96" s="73"/>
      <c r="WUU96" s="73"/>
      <c r="WUV96" s="73"/>
      <c r="WUW96" s="73"/>
      <c r="WUX96" s="73"/>
      <c r="WUY96" s="73"/>
      <c r="WUZ96" s="73"/>
      <c r="WVA96" s="73"/>
      <c r="WVB96" s="73"/>
      <c r="WVC96" s="73"/>
      <c r="WVD96" s="73"/>
      <c r="WVE96" s="73"/>
      <c r="WVF96" s="73"/>
      <c r="WVG96" s="73"/>
      <c r="WVH96" s="73"/>
      <c r="WVI96" s="73"/>
      <c r="WVJ96" s="73"/>
      <c r="WVK96" s="73"/>
      <c r="WVL96" s="73"/>
      <c r="WVM96" s="73"/>
      <c r="WVN96" s="73"/>
      <c r="WVO96" s="73"/>
      <c r="WVP96" s="73"/>
      <c r="WVQ96" s="73"/>
      <c r="WVR96" s="73"/>
      <c r="WVS96" s="73"/>
      <c r="WVT96" s="73"/>
      <c r="WVU96" s="73"/>
      <c r="WVV96" s="73"/>
      <c r="WVW96" s="73"/>
      <c r="WVX96" s="73"/>
      <c r="WVY96" s="73"/>
      <c r="WVZ96" s="73"/>
      <c r="WWA96" s="73"/>
      <c r="WWB96" s="73"/>
      <c r="WWC96" s="73"/>
      <c r="WWD96" s="73"/>
      <c r="WWE96" s="73"/>
      <c r="WWF96" s="73"/>
      <c r="WWG96" s="73"/>
      <c r="WWH96" s="73"/>
      <c r="WWI96" s="73"/>
      <c r="WWJ96" s="73"/>
      <c r="WWK96" s="73"/>
      <c r="WWL96" s="73"/>
      <c r="WWM96" s="73"/>
      <c r="WWN96" s="73"/>
      <c r="WWO96" s="73"/>
      <c r="WWP96" s="73"/>
      <c r="WWQ96" s="73"/>
      <c r="WWR96" s="73"/>
      <c r="WWS96" s="73"/>
      <c r="WWT96" s="73"/>
      <c r="WWU96" s="73"/>
      <c r="WWV96" s="73"/>
      <c r="WWW96" s="73"/>
      <c r="WWX96" s="73"/>
      <c r="WWY96" s="73"/>
      <c r="WWZ96" s="73"/>
      <c r="WXA96" s="73"/>
      <c r="WXB96" s="73"/>
      <c r="WXC96" s="73"/>
      <c r="WXD96" s="73"/>
      <c r="WXE96" s="73"/>
      <c r="WXF96" s="73"/>
      <c r="WXG96" s="73"/>
      <c r="WXH96" s="73"/>
      <c r="WXI96" s="73"/>
      <c r="WXJ96" s="73"/>
      <c r="WXK96" s="73"/>
      <c r="WXL96" s="73"/>
      <c r="WXM96" s="73"/>
      <c r="WXN96" s="73"/>
      <c r="WXO96" s="73"/>
      <c r="WXP96" s="73"/>
      <c r="WXQ96" s="73"/>
      <c r="WXR96" s="73"/>
      <c r="WXS96" s="73"/>
      <c r="WXT96" s="73"/>
      <c r="WXU96" s="73"/>
      <c r="WXV96" s="73"/>
      <c r="WXW96" s="73"/>
      <c r="WXX96" s="73"/>
      <c r="WXY96" s="73"/>
      <c r="WXZ96" s="73"/>
      <c r="WYA96" s="73"/>
      <c r="WYB96" s="73"/>
      <c r="WYC96" s="73"/>
      <c r="WYD96" s="73"/>
      <c r="WYE96" s="73"/>
      <c r="WYF96" s="73"/>
      <c r="WYG96" s="73"/>
      <c r="WYH96" s="73"/>
      <c r="WYI96" s="73"/>
      <c r="WYJ96" s="73"/>
      <c r="WYK96" s="73"/>
      <c r="WYL96" s="73"/>
      <c r="WYM96" s="73"/>
      <c r="WYN96" s="73"/>
      <c r="WYO96" s="73"/>
      <c r="WYP96" s="73"/>
      <c r="WYQ96" s="73"/>
      <c r="WYR96" s="73"/>
      <c r="WYS96" s="73"/>
      <c r="WYT96" s="73"/>
      <c r="WYU96" s="73"/>
      <c r="WYV96" s="73"/>
      <c r="WYW96" s="73"/>
      <c r="WYX96" s="73"/>
      <c r="WYY96" s="73"/>
      <c r="WYZ96" s="73"/>
      <c r="WZA96" s="73"/>
      <c r="WZB96" s="73"/>
      <c r="WZC96" s="73"/>
      <c r="WZD96" s="73"/>
      <c r="WZE96" s="73"/>
      <c r="WZF96" s="73"/>
      <c r="WZG96" s="73"/>
      <c r="WZH96" s="73"/>
      <c r="WZI96" s="73"/>
      <c r="WZJ96" s="73"/>
      <c r="WZK96" s="73"/>
      <c r="WZL96" s="73"/>
      <c r="WZM96" s="73"/>
      <c r="WZN96" s="73"/>
      <c r="WZO96" s="73"/>
      <c r="WZP96" s="73"/>
      <c r="WZQ96" s="73"/>
      <c r="WZR96" s="73"/>
      <c r="WZS96" s="73"/>
      <c r="WZT96" s="73"/>
      <c r="WZU96" s="73"/>
      <c r="WZV96" s="73"/>
      <c r="WZW96" s="73"/>
      <c r="WZX96" s="73"/>
      <c r="WZY96" s="73"/>
      <c r="WZZ96" s="73"/>
      <c r="XAA96" s="73"/>
      <c r="XAB96" s="73"/>
      <c r="XAC96" s="73"/>
      <c r="XAD96" s="73"/>
      <c r="XAE96" s="73"/>
      <c r="XAF96" s="73"/>
      <c r="XAG96" s="73"/>
      <c r="XAH96" s="73"/>
      <c r="XAI96" s="73"/>
      <c r="XAJ96" s="73"/>
      <c r="XAK96" s="73"/>
      <c r="XAL96" s="73"/>
      <c r="XAM96" s="73"/>
      <c r="XAN96" s="73"/>
      <c r="XAO96" s="73"/>
      <c r="XAP96" s="73"/>
      <c r="XAQ96" s="73"/>
      <c r="XAR96" s="73"/>
      <c r="XAS96" s="73"/>
      <c r="XAT96" s="73"/>
      <c r="XAU96" s="73"/>
      <c r="XAV96" s="73"/>
      <c r="XAW96" s="73"/>
      <c r="XAX96" s="73"/>
      <c r="XAY96" s="73"/>
      <c r="XAZ96" s="73"/>
      <c r="XBA96" s="73"/>
      <c r="XBB96" s="73"/>
      <c r="XBC96" s="73"/>
      <c r="XBD96" s="73"/>
      <c r="XBE96" s="73"/>
      <c r="XBF96" s="73"/>
      <c r="XBG96" s="73"/>
      <c r="XBH96" s="73"/>
      <c r="XBI96" s="73"/>
      <c r="XBJ96" s="73"/>
      <c r="XBK96" s="73"/>
      <c r="XBL96" s="73"/>
      <c r="XBM96" s="73"/>
      <c r="XBN96" s="73"/>
      <c r="XBO96" s="73"/>
      <c r="XBP96" s="73"/>
      <c r="XBQ96" s="73"/>
      <c r="XBR96" s="73"/>
      <c r="XBS96" s="73"/>
      <c r="XBT96" s="73"/>
      <c r="XBU96" s="73"/>
      <c r="XBV96" s="73"/>
      <c r="XBW96" s="73"/>
      <c r="XBX96" s="73"/>
      <c r="XBY96" s="73"/>
      <c r="XBZ96" s="73"/>
      <c r="XCA96" s="73"/>
      <c r="XCB96" s="73"/>
      <c r="XCC96" s="73"/>
      <c r="XCD96" s="73"/>
      <c r="XCE96" s="73"/>
      <c r="XCF96" s="73"/>
      <c r="XCG96" s="73"/>
      <c r="XCH96" s="73"/>
      <c r="XCI96" s="73"/>
      <c r="XCJ96" s="73"/>
      <c r="XCK96" s="73"/>
      <c r="XCL96" s="73"/>
      <c r="XCM96" s="73"/>
      <c r="XCN96" s="73"/>
      <c r="XCO96" s="73"/>
      <c r="XCP96" s="73"/>
      <c r="XCQ96" s="73"/>
      <c r="XCR96" s="73"/>
      <c r="XCS96" s="73"/>
      <c r="XCT96" s="73"/>
      <c r="XCU96" s="73"/>
      <c r="XCV96" s="73"/>
      <c r="XCW96" s="73"/>
      <c r="XCX96" s="73"/>
      <c r="XCY96" s="73"/>
      <c r="XCZ96" s="73"/>
      <c r="XDA96" s="73"/>
      <c r="XDB96" s="73"/>
    </row>
    <row r="97" spans="2:16330" s="77" customFormat="1">
      <c r="B97" s="73"/>
      <c r="C97" s="73"/>
      <c r="D97" s="73"/>
      <c r="E97" s="73"/>
      <c r="F97" s="73"/>
      <c r="G97" s="73"/>
      <c r="H97" s="73"/>
      <c r="I97" s="73"/>
      <c r="J97" s="73"/>
      <c r="K97" s="73"/>
      <c r="L97" s="73"/>
      <c r="M97" s="73"/>
      <c r="N97" s="73"/>
      <c r="O97" s="73"/>
      <c r="P97" s="73"/>
      <c r="Q97" s="73"/>
      <c r="R97" s="73"/>
      <c r="S97" s="73"/>
      <c r="T97" s="73"/>
      <c r="U97" s="73"/>
      <c r="V97" s="73"/>
      <c r="W97" s="73"/>
      <c r="X97" s="73"/>
      <c r="Y97" s="73"/>
      <c r="Z97" s="73"/>
      <c r="AA97" s="73"/>
      <c r="AB97" s="73"/>
      <c r="AC97" s="73"/>
      <c r="AD97" s="73"/>
      <c r="AE97" s="73"/>
      <c r="AF97" s="73"/>
      <c r="AG97" s="73"/>
      <c r="AH97" s="73"/>
      <c r="AI97" s="73"/>
      <c r="AJ97" s="73"/>
      <c r="AK97" s="73"/>
      <c r="AL97" s="73"/>
      <c r="AM97" s="73"/>
      <c r="AN97" s="73"/>
      <c r="AO97" s="73"/>
      <c r="AP97" s="73"/>
      <c r="AQ97" s="73"/>
      <c r="AR97" s="73"/>
      <c r="AS97" s="73"/>
      <c r="AT97" s="73"/>
      <c r="AU97" s="73"/>
      <c r="AV97" s="73"/>
      <c r="AW97" s="73"/>
      <c r="AX97" s="73"/>
      <c r="AY97" s="73"/>
      <c r="AZ97" s="73"/>
      <c r="BA97" s="73"/>
      <c r="BB97" s="73"/>
      <c r="BC97" s="73"/>
      <c r="BD97" s="73"/>
      <c r="BE97" s="73"/>
      <c r="BF97" s="73"/>
      <c r="BG97" s="73"/>
      <c r="BH97" s="73"/>
      <c r="BI97" s="73"/>
      <c r="BJ97" s="73"/>
      <c r="BK97" s="73"/>
      <c r="BL97" s="73"/>
      <c r="BM97" s="73"/>
      <c r="BN97" s="73"/>
      <c r="BO97" s="73"/>
      <c r="BP97" s="73"/>
      <c r="BQ97" s="73"/>
      <c r="BR97" s="73"/>
      <c r="BS97" s="73"/>
      <c r="BT97" s="73"/>
      <c r="BU97" s="73"/>
      <c r="BV97" s="73"/>
      <c r="BW97" s="73"/>
      <c r="BX97" s="73"/>
      <c r="BY97" s="73"/>
      <c r="BZ97" s="73"/>
      <c r="CA97" s="73"/>
      <c r="CB97" s="73"/>
      <c r="CC97" s="73"/>
      <c r="CD97" s="73"/>
      <c r="CE97" s="73"/>
      <c r="CF97" s="73"/>
      <c r="CG97" s="73"/>
      <c r="CH97" s="73"/>
      <c r="CI97" s="73"/>
      <c r="CJ97" s="73"/>
      <c r="CK97" s="73"/>
      <c r="CL97" s="73"/>
      <c r="CM97" s="73"/>
      <c r="CN97" s="73"/>
      <c r="CO97" s="73"/>
      <c r="CP97" s="73"/>
      <c r="CQ97" s="73"/>
      <c r="CR97" s="73"/>
      <c r="CS97" s="73"/>
      <c r="CT97" s="73"/>
      <c r="CU97" s="73"/>
      <c r="CV97" s="73"/>
      <c r="CW97" s="73"/>
      <c r="CX97" s="73"/>
      <c r="CY97" s="73"/>
      <c r="CZ97" s="73"/>
      <c r="DA97" s="73"/>
      <c r="DB97" s="73"/>
      <c r="DC97" s="73"/>
      <c r="DD97" s="73"/>
      <c r="DE97" s="73"/>
      <c r="DF97" s="73"/>
      <c r="DG97" s="73"/>
      <c r="DH97" s="73"/>
      <c r="DI97" s="73"/>
      <c r="DJ97" s="73"/>
      <c r="DK97" s="73"/>
      <c r="DL97" s="73"/>
      <c r="DM97" s="73"/>
      <c r="DN97" s="73"/>
      <c r="DO97" s="73"/>
      <c r="DP97" s="73"/>
      <c r="DQ97" s="73"/>
      <c r="DR97" s="73"/>
      <c r="DS97" s="73"/>
      <c r="DT97" s="73"/>
      <c r="DU97" s="73"/>
      <c r="DV97" s="73"/>
      <c r="DW97" s="73"/>
      <c r="DX97" s="73"/>
      <c r="DY97" s="73"/>
      <c r="DZ97" s="73"/>
      <c r="EA97" s="73"/>
      <c r="EB97" s="73"/>
      <c r="EC97" s="73"/>
      <c r="ED97" s="73"/>
      <c r="EE97" s="73"/>
      <c r="EF97" s="73"/>
      <c r="EG97" s="73"/>
      <c r="EH97" s="73"/>
      <c r="EI97" s="73"/>
      <c r="EJ97" s="73"/>
      <c r="EK97" s="73"/>
      <c r="EL97" s="73"/>
      <c r="EM97" s="73"/>
      <c r="EN97" s="73"/>
      <c r="EO97" s="73"/>
      <c r="EP97" s="73"/>
      <c r="EQ97" s="73"/>
      <c r="ER97" s="73"/>
      <c r="ES97" s="73"/>
      <c r="ET97" s="73"/>
      <c r="EU97" s="73"/>
      <c r="EV97" s="73"/>
      <c r="EW97" s="73"/>
      <c r="EX97" s="73"/>
      <c r="EY97" s="73"/>
      <c r="EZ97" s="73"/>
      <c r="FA97" s="73"/>
      <c r="FB97" s="73"/>
      <c r="FC97" s="73"/>
      <c r="FD97" s="73"/>
      <c r="FE97" s="73"/>
      <c r="FF97" s="73"/>
      <c r="FG97" s="73"/>
      <c r="FH97" s="73"/>
      <c r="FI97" s="73"/>
      <c r="FJ97" s="73"/>
      <c r="FK97" s="73"/>
      <c r="FL97" s="73"/>
      <c r="FM97" s="73"/>
      <c r="FN97" s="73"/>
      <c r="FO97" s="73"/>
      <c r="FP97" s="73"/>
      <c r="FQ97" s="73"/>
      <c r="FR97" s="73"/>
      <c r="FS97" s="73"/>
      <c r="FT97" s="73"/>
      <c r="FU97" s="73"/>
      <c r="FV97" s="73"/>
      <c r="FW97" s="73"/>
      <c r="FX97" s="73"/>
      <c r="FY97" s="73"/>
      <c r="FZ97" s="73"/>
      <c r="GA97" s="73"/>
      <c r="GB97" s="73"/>
      <c r="GC97" s="73"/>
      <c r="GD97" s="73"/>
      <c r="GE97" s="73"/>
      <c r="GF97" s="73"/>
      <c r="GG97" s="73"/>
      <c r="GH97" s="73"/>
      <c r="GI97" s="73"/>
      <c r="GJ97" s="73"/>
      <c r="GK97" s="73"/>
      <c r="GL97" s="73"/>
      <c r="GM97" s="73"/>
      <c r="GN97" s="73"/>
      <c r="GO97" s="73"/>
      <c r="GP97" s="73"/>
      <c r="GQ97" s="73"/>
      <c r="GR97" s="73"/>
      <c r="GS97" s="73"/>
      <c r="GT97" s="73"/>
      <c r="GU97" s="73"/>
      <c r="GV97" s="73"/>
      <c r="GW97" s="73"/>
      <c r="GX97" s="73"/>
      <c r="GY97" s="73"/>
      <c r="GZ97" s="73"/>
      <c r="HA97" s="73"/>
      <c r="HB97" s="73"/>
      <c r="HC97" s="73"/>
      <c r="HD97" s="73"/>
      <c r="HE97" s="73"/>
      <c r="HF97" s="73"/>
      <c r="HG97" s="73"/>
      <c r="HH97" s="73"/>
      <c r="HI97" s="73"/>
      <c r="HJ97" s="73"/>
      <c r="HK97" s="73"/>
      <c r="HL97" s="73"/>
      <c r="HM97" s="73"/>
      <c r="HN97" s="73"/>
      <c r="HO97" s="73"/>
      <c r="HP97" s="73"/>
      <c r="HQ97" s="73"/>
      <c r="HR97" s="73"/>
      <c r="HS97" s="73"/>
      <c r="HT97" s="73"/>
      <c r="HU97" s="73"/>
      <c r="HV97" s="73"/>
      <c r="HW97" s="73"/>
      <c r="HX97" s="73"/>
      <c r="HY97" s="73"/>
      <c r="HZ97" s="73"/>
      <c r="IA97" s="73"/>
      <c r="IB97" s="73"/>
      <c r="IC97" s="73"/>
      <c r="ID97" s="73"/>
      <c r="IE97" s="73"/>
      <c r="IF97" s="73"/>
      <c r="IG97" s="73"/>
      <c r="IH97" s="73"/>
      <c r="II97" s="73"/>
      <c r="IJ97" s="73"/>
      <c r="IK97" s="73"/>
      <c r="IL97" s="73"/>
      <c r="IM97" s="73"/>
      <c r="IN97" s="73"/>
      <c r="IO97" s="73"/>
      <c r="IP97" s="73"/>
      <c r="IQ97" s="73"/>
      <c r="IR97" s="73"/>
      <c r="IS97" s="73"/>
      <c r="IT97" s="73"/>
      <c r="IU97" s="73"/>
      <c r="IV97" s="73"/>
      <c r="IW97" s="73"/>
      <c r="IX97" s="73"/>
      <c r="IY97" s="73"/>
      <c r="IZ97" s="73"/>
      <c r="JA97" s="73"/>
      <c r="JB97" s="73"/>
      <c r="JC97" s="73"/>
      <c r="JD97" s="73"/>
      <c r="JE97" s="73"/>
      <c r="JF97" s="73"/>
      <c r="JG97" s="73"/>
      <c r="JH97" s="73"/>
      <c r="JI97" s="73"/>
      <c r="JJ97" s="73"/>
      <c r="JK97" s="73"/>
      <c r="JL97" s="73"/>
      <c r="JM97" s="73"/>
      <c r="JN97" s="73"/>
      <c r="JO97" s="73"/>
      <c r="JP97" s="73"/>
      <c r="JQ97" s="73"/>
      <c r="JR97" s="73"/>
      <c r="JS97" s="73"/>
      <c r="JT97" s="73"/>
      <c r="JU97" s="73"/>
      <c r="JV97" s="73"/>
      <c r="JW97" s="73"/>
      <c r="JX97" s="73"/>
      <c r="JY97" s="73"/>
      <c r="JZ97" s="73"/>
      <c r="KA97" s="73"/>
      <c r="KB97" s="73"/>
      <c r="KC97" s="73"/>
      <c r="KD97" s="73"/>
      <c r="KE97" s="73"/>
      <c r="KF97" s="73"/>
      <c r="KG97" s="73"/>
      <c r="KH97" s="73"/>
      <c r="KI97" s="73"/>
      <c r="KJ97" s="73"/>
      <c r="KK97" s="73"/>
      <c r="KL97" s="73"/>
      <c r="KM97" s="73"/>
      <c r="KN97" s="73"/>
      <c r="KO97" s="73"/>
      <c r="KP97" s="73"/>
      <c r="KQ97" s="73"/>
      <c r="KR97" s="73"/>
      <c r="KS97" s="73"/>
      <c r="KT97" s="73"/>
      <c r="KU97" s="73"/>
      <c r="KV97" s="73"/>
      <c r="KW97" s="73"/>
      <c r="KX97" s="73"/>
      <c r="KY97" s="73"/>
      <c r="KZ97" s="73"/>
      <c r="LA97" s="73"/>
      <c r="LB97" s="73"/>
      <c r="LC97" s="73"/>
      <c r="LD97" s="73"/>
      <c r="LE97" s="73"/>
      <c r="LF97" s="73"/>
      <c r="LG97" s="73"/>
      <c r="LH97" s="73"/>
      <c r="LI97" s="73"/>
      <c r="LJ97" s="73"/>
      <c r="LK97" s="73"/>
      <c r="LL97" s="73"/>
      <c r="LM97" s="73"/>
      <c r="LN97" s="73"/>
      <c r="LO97" s="73"/>
      <c r="LP97" s="73"/>
      <c r="LQ97" s="73"/>
      <c r="LR97" s="73"/>
      <c r="LS97" s="73"/>
      <c r="LT97" s="73"/>
      <c r="LU97" s="73"/>
      <c r="LV97" s="73"/>
      <c r="LW97" s="73"/>
      <c r="LX97" s="73"/>
      <c r="LY97" s="73"/>
      <c r="LZ97" s="73"/>
      <c r="MA97" s="73"/>
      <c r="MB97" s="73"/>
      <c r="MC97" s="73"/>
      <c r="MD97" s="73"/>
      <c r="ME97" s="73"/>
      <c r="MF97" s="73"/>
      <c r="MG97" s="73"/>
      <c r="MH97" s="73"/>
      <c r="MI97" s="73"/>
      <c r="MJ97" s="73"/>
      <c r="MK97" s="73"/>
      <c r="ML97" s="73"/>
      <c r="MM97" s="73"/>
      <c r="MN97" s="73"/>
      <c r="MO97" s="73"/>
      <c r="MP97" s="73"/>
      <c r="MQ97" s="73"/>
      <c r="MR97" s="73"/>
      <c r="MS97" s="73"/>
      <c r="MT97" s="73"/>
      <c r="MU97" s="73"/>
      <c r="MV97" s="73"/>
      <c r="MW97" s="73"/>
      <c r="MX97" s="73"/>
      <c r="MY97" s="73"/>
      <c r="MZ97" s="73"/>
      <c r="NA97" s="73"/>
      <c r="NB97" s="73"/>
      <c r="NC97" s="73"/>
      <c r="ND97" s="73"/>
      <c r="NE97" s="73"/>
      <c r="NF97" s="73"/>
      <c r="NG97" s="73"/>
      <c r="NH97" s="73"/>
      <c r="NI97" s="73"/>
      <c r="NJ97" s="73"/>
      <c r="NK97" s="73"/>
      <c r="NL97" s="73"/>
      <c r="NM97" s="73"/>
      <c r="NN97" s="73"/>
      <c r="NO97" s="73"/>
      <c r="NP97" s="73"/>
      <c r="NQ97" s="73"/>
      <c r="NR97" s="73"/>
      <c r="NS97" s="73"/>
      <c r="NT97" s="73"/>
      <c r="NU97" s="73"/>
      <c r="NV97" s="73"/>
      <c r="NW97" s="73"/>
      <c r="NX97" s="73"/>
      <c r="NY97" s="73"/>
      <c r="NZ97" s="73"/>
      <c r="OA97" s="73"/>
      <c r="OB97" s="73"/>
      <c r="OC97" s="73"/>
      <c r="OD97" s="73"/>
      <c r="OE97" s="73"/>
      <c r="OF97" s="73"/>
      <c r="OG97" s="73"/>
      <c r="OH97" s="73"/>
      <c r="OI97" s="73"/>
      <c r="OJ97" s="73"/>
      <c r="OK97" s="73"/>
      <c r="OL97" s="73"/>
      <c r="OM97" s="73"/>
      <c r="ON97" s="73"/>
      <c r="OO97" s="73"/>
      <c r="OP97" s="73"/>
      <c r="OQ97" s="73"/>
      <c r="OR97" s="73"/>
      <c r="OS97" s="73"/>
      <c r="OT97" s="73"/>
      <c r="OU97" s="73"/>
      <c r="OV97" s="73"/>
      <c r="OW97" s="73"/>
      <c r="OX97" s="73"/>
      <c r="OY97" s="73"/>
      <c r="OZ97" s="73"/>
      <c r="PA97" s="73"/>
      <c r="PB97" s="73"/>
      <c r="PC97" s="73"/>
      <c r="PD97" s="73"/>
      <c r="PE97" s="73"/>
      <c r="PF97" s="73"/>
      <c r="PG97" s="73"/>
      <c r="PH97" s="73"/>
      <c r="PI97" s="73"/>
      <c r="PJ97" s="73"/>
      <c r="PK97" s="73"/>
      <c r="PL97" s="73"/>
      <c r="PM97" s="73"/>
      <c r="PN97" s="73"/>
      <c r="PO97" s="73"/>
      <c r="PP97" s="73"/>
      <c r="PQ97" s="73"/>
      <c r="PR97" s="73"/>
      <c r="PS97" s="73"/>
      <c r="PT97" s="73"/>
      <c r="PU97" s="73"/>
      <c r="PV97" s="73"/>
      <c r="PW97" s="73"/>
      <c r="PX97" s="73"/>
      <c r="PY97" s="73"/>
      <c r="PZ97" s="73"/>
      <c r="QA97" s="73"/>
      <c r="QB97" s="73"/>
      <c r="QC97" s="73"/>
      <c r="QD97" s="73"/>
      <c r="QE97" s="73"/>
      <c r="QF97" s="73"/>
      <c r="QG97" s="73"/>
      <c r="QH97" s="73"/>
      <c r="QI97" s="73"/>
      <c r="QJ97" s="73"/>
      <c r="QK97" s="73"/>
      <c r="QL97" s="73"/>
      <c r="QM97" s="73"/>
      <c r="QN97" s="73"/>
      <c r="QO97" s="73"/>
      <c r="QP97" s="73"/>
      <c r="QQ97" s="73"/>
      <c r="QR97" s="73"/>
      <c r="QS97" s="73"/>
      <c r="QT97" s="73"/>
      <c r="QU97" s="73"/>
      <c r="QV97" s="73"/>
      <c r="QW97" s="73"/>
      <c r="QX97" s="73"/>
      <c r="QY97" s="73"/>
      <c r="QZ97" s="73"/>
      <c r="RA97" s="73"/>
      <c r="RB97" s="73"/>
      <c r="RC97" s="73"/>
      <c r="RD97" s="73"/>
      <c r="RE97" s="73"/>
      <c r="RF97" s="73"/>
      <c r="RG97" s="73"/>
      <c r="RH97" s="73"/>
      <c r="RI97" s="73"/>
      <c r="RJ97" s="73"/>
      <c r="RK97" s="73"/>
      <c r="RL97" s="73"/>
      <c r="RM97" s="73"/>
      <c r="RN97" s="73"/>
      <c r="RO97" s="73"/>
      <c r="RP97" s="73"/>
      <c r="RQ97" s="73"/>
      <c r="RR97" s="73"/>
      <c r="RS97" s="73"/>
      <c r="RT97" s="73"/>
      <c r="RU97" s="73"/>
      <c r="RV97" s="73"/>
      <c r="RW97" s="73"/>
      <c r="RX97" s="73"/>
      <c r="RY97" s="73"/>
      <c r="RZ97" s="73"/>
      <c r="SA97" s="73"/>
      <c r="SB97" s="73"/>
      <c r="SC97" s="73"/>
      <c r="SD97" s="73"/>
      <c r="SE97" s="73"/>
      <c r="SF97" s="73"/>
      <c r="SG97" s="73"/>
      <c r="SH97" s="73"/>
      <c r="SI97" s="73"/>
      <c r="SJ97" s="73"/>
      <c r="SK97" s="73"/>
      <c r="SL97" s="73"/>
      <c r="SM97" s="73"/>
      <c r="SN97" s="73"/>
      <c r="SO97" s="73"/>
      <c r="SP97" s="73"/>
      <c r="SQ97" s="73"/>
      <c r="SR97" s="73"/>
      <c r="SS97" s="73"/>
      <c r="ST97" s="73"/>
      <c r="SU97" s="73"/>
      <c r="SV97" s="73"/>
      <c r="SW97" s="73"/>
      <c r="SX97" s="73"/>
      <c r="SY97" s="73"/>
      <c r="SZ97" s="73"/>
      <c r="TA97" s="73"/>
      <c r="TB97" s="73"/>
      <c r="TC97" s="73"/>
      <c r="TD97" s="73"/>
      <c r="TE97" s="73"/>
      <c r="TF97" s="73"/>
      <c r="TG97" s="73"/>
      <c r="TH97" s="73"/>
      <c r="TI97" s="73"/>
      <c r="TJ97" s="73"/>
      <c r="TK97" s="73"/>
      <c r="TL97" s="73"/>
      <c r="TM97" s="73"/>
      <c r="TN97" s="73"/>
      <c r="TO97" s="73"/>
      <c r="TP97" s="73"/>
      <c r="TQ97" s="73"/>
      <c r="TR97" s="73"/>
      <c r="TS97" s="73"/>
      <c r="TT97" s="73"/>
      <c r="TU97" s="73"/>
      <c r="TV97" s="73"/>
      <c r="TW97" s="73"/>
      <c r="TX97" s="73"/>
      <c r="TY97" s="73"/>
      <c r="TZ97" s="73"/>
      <c r="UA97" s="73"/>
      <c r="UB97" s="73"/>
      <c r="UC97" s="73"/>
      <c r="UD97" s="73"/>
      <c r="UE97" s="73"/>
      <c r="UF97" s="73"/>
      <c r="UG97" s="73"/>
      <c r="UH97" s="73"/>
      <c r="UI97" s="73"/>
      <c r="UJ97" s="73"/>
      <c r="UK97" s="73"/>
      <c r="UL97" s="73"/>
      <c r="UM97" s="73"/>
      <c r="UN97" s="73"/>
      <c r="UO97" s="73"/>
      <c r="UP97" s="73"/>
      <c r="UQ97" s="73"/>
      <c r="UR97" s="73"/>
      <c r="US97" s="73"/>
      <c r="UT97" s="73"/>
      <c r="UU97" s="73"/>
      <c r="UV97" s="73"/>
      <c r="UW97" s="73"/>
      <c r="UX97" s="73"/>
      <c r="UY97" s="73"/>
      <c r="UZ97" s="73"/>
      <c r="VA97" s="73"/>
      <c r="VB97" s="73"/>
      <c r="VC97" s="73"/>
      <c r="VD97" s="73"/>
      <c r="VE97" s="73"/>
      <c r="VF97" s="73"/>
      <c r="VG97" s="73"/>
      <c r="VH97" s="73"/>
      <c r="VI97" s="73"/>
      <c r="VJ97" s="73"/>
      <c r="VK97" s="73"/>
      <c r="VL97" s="73"/>
      <c r="VM97" s="73"/>
      <c r="VN97" s="73"/>
      <c r="VO97" s="73"/>
      <c r="VP97" s="73"/>
      <c r="VQ97" s="73"/>
      <c r="VR97" s="73"/>
      <c r="VS97" s="73"/>
      <c r="VT97" s="73"/>
      <c r="VU97" s="73"/>
      <c r="VV97" s="73"/>
      <c r="VW97" s="73"/>
      <c r="VX97" s="73"/>
      <c r="VY97" s="73"/>
      <c r="VZ97" s="73"/>
      <c r="WA97" s="73"/>
      <c r="WB97" s="73"/>
      <c r="WC97" s="73"/>
      <c r="WD97" s="73"/>
      <c r="WE97" s="73"/>
      <c r="WF97" s="73"/>
      <c r="WG97" s="73"/>
      <c r="WH97" s="73"/>
      <c r="WI97" s="73"/>
      <c r="WJ97" s="73"/>
      <c r="WK97" s="73"/>
      <c r="WL97" s="73"/>
      <c r="WM97" s="73"/>
      <c r="WN97" s="73"/>
      <c r="WO97" s="73"/>
      <c r="WP97" s="73"/>
      <c r="WQ97" s="73"/>
      <c r="WR97" s="73"/>
      <c r="WS97" s="73"/>
      <c r="WT97" s="73"/>
      <c r="WU97" s="73"/>
      <c r="WV97" s="73"/>
      <c r="WW97" s="73"/>
      <c r="WX97" s="73"/>
      <c r="WY97" s="73"/>
      <c r="WZ97" s="73"/>
      <c r="XA97" s="73"/>
      <c r="XB97" s="73"/>
      <c r="XC97" s="73"/>
      <c r="XD97" s="73"/>
      <c r="XE97" s="73"/>
      <c r="XF97" s="73"/>
      <c r="XG97" s="73"/>
      <c r="XH97" s="73"/>
      <c r="XI97" s="73"/>
      <c r="XJ97" s="73"/>
      <c r="XK97" s="73"/>
      <c r="XL97" s="73"/>
      <c r="XM97" s="73"/>
      <c r="XN97" s="73"/>
      <c r="XO97" s="73"/>
      <c r="XP97" s="73"/>
      <c r="XQ97" s="73"/>
      <c r="XR97" s="73"/>
      <c r="XS97" s="73"/>
      <c r="XT97" s="73"/>
      <c r="XU97" s="73"/>
      <c r="XV97" s="73"/>
      <c r="XW97" s="73"/>
      <c r="XX97" s="73"/>
      <c r="XY97" s="73"/>
      <c r="XZ97" s="73"/>
      <c r="YA97" s="73"/>
      <c r="YB97" s="73"/>
      <c r="YC97" s="73"/>
      <c r="YD97" s="73"/>
      <c r="YE97" s="73"/>
      <c r="YF97" s="73"/>
      <c r="YG97" s="73"/>
      <c r="YH97" s="73"/>
      <c r="YI97" s="73"/>
      <c r="YJ97" s="73"/>
      <c r="YK97" s="73"/>
      <c r="YL97" s="73"/>
      <c r="YM97" s="73"/>
      <c r="YN97" s="73"/>
      <c r="YO97" s="73"/>
      <c r="YP97" s="73"/>
      <c r="YQ97" s="73"/>
      <c r="YR97" s="73"/>
      <c r="YS97" s="73"/>
      <c r="YT97" s="73"/>
      <c r="YU97" s="73"/>
      <c r="YV97" s="73"/>
      <c r="YW97" s="73"/>
      <c r="YX97" s="73"/>
      <c r="YY97" s="73"/>
      <c r="YZ97" s="73"/>
      <c r="ZA97" s="73"/>
      <c r="ZB97" s="73"/>
      <c r="ZC97" s="73"/>
      <c r="ZD97" s="73"/>
      <c r="ZE97" s="73"/>
      <c r="ZF97" s="73"/>
      <c r="ZG97" s="73"/>
      <c r="ZH97" s="73"/>
      <c r="ZI97" s="73"/>
      <c r="ZJ97" s="73"/>
      <c r="ZK97" s="73"/>
      <c r="ZL97" s="73"/>
      <c r="ZM97" s="73"/>
      <c r="ZN97" s="73"/>
      <c r="ZO97" s="73"/>
      <c r="ZP97" s="73"/>
      <c r="ZQ97" s="73"/>
      <c r="ZR97" s="73"/>
      <c r="ZS97" s="73"/>
      <c r="ZT97" s="73"/>
      <c r="ZU97" s="73"/>
      <c r="ZV97" s="73"/>
      <c r="ZW97" s="73"/>
      <c r="ZX97" s="73"/>
      <c r="ZY97" s="73"/>
      <c r="ZZ97" s="73"/>
      <c r="AAA97" s="73"/>
      <c r="AAB97" s="73"/>
      <c r="AAC97" s="73"/>
      <c r="AAD97" s="73"/>
      <c r="AAE97" s="73"/>
      <c r="AAF97" s="73"/>
      <c r="AAG97" s="73"/>
      <c r="AAH97" s="73"/>
      <c r="AAI97" s="73"/>
      <c r="AAJ97" s="73"/>
      <c r="AAK97" s="73"/>
      <c r="AAL97" s="73"/>
      <c r="AAM97" s="73"/>
      <c r="AAN97" s="73"/>
      <c r="AAO97" s="73"/>
      <c r="AAP97" s="73"/>
      <c r="AAQ97" s="73"/>
      <c r="AAR97" s="73"/>
      <c r="AAS97" s="73"/>
      <c r="AAT97" s="73"/>
      <c r="AAU97" s="73"/>
      <c r="AAV97" s="73"/>
      <c r="AAW97" s="73"/>
      <c r="AAX97" s="73"/>
      <c r="AAY97" s="73"/>
      <c r="AAZ97" s="73"/>
      <c r="ABA97" s="73"/>
      <c r="ABB97" s="73"/>
      <c r="ABC97" s="73"/>
      <c r="ABD97" s="73"/>
      <c r="ABE97" s="73"/>
      <c r="ABF97" s="73"/>
      <c r="ABG97" s="73"/>
      <c r="ABH97" s="73"/>
      <c r="ABI97" s="73"/>
      <c r="ABJ97" s="73"/>
      <c r="ABK97" s="73"/>
      <c r="ABL97" s="73"/>
      <c r="ABM97" s="73"/>
      <c r="ABN97" s="73"/>
      <c r="ABO97" s="73"/>
      <c r="ABP97" s="73"/>
      <c r="ABQ97" s="73"/>
      <c r="ABR97" s="73"/>
      <c r="ABS97" s="73"/>
      <c r="ABT97" s="73"/>
      <c r="ABU97" s="73"/>
      <c r="ABV97" s="73"/>
      <c r="ABW97" s="73"/>
      <c r="ABX97" s="73"/>
      <c r="ABY97" s="73"/>
      <c r="ABZ97" s="73"/>
      <c r="ACA97" s="73"/>
      <c r="ACB97" s="73"/>
      <c r="ACC97" s="73"/>
      <c r="ACD97" s="73"/>
      <c r="ACE97" s="73"/>
      <c r="ACF97" s="73"/>
      <c r="ACG97" s="73"/>
      <c r="ACH97" s="73"/>
      <c r="ACI97" s="73"/>
      <c r="ACJ97" s="73"/>
      <c r="ACK97" s="73"/>
      <c r="ACL97" s="73"/>
      <c r="ACM97" s="73"/>
      <c r="ACN97" s="73"/>
      <c r="ACO97" s="73"/>
      <c r="ACP97" s="73"/>
      <c r="ACQ97" s="73"/>
      <c r="ACR97" s="73"/>
      <c r="ACS97" s="73"/>
      <c r="ACT97" s="73"/>
      <c r="ACU97" s="73"/>
      <c r="ACV97" s="73"/>
      <c r="ACW97" s="73"/>
      <c r="ACX97" s="73"/>
      <c r="ACY97" s="73"/>
      <c r="ACZ97" s="73"/>
      <c r="ADA97" s="73"/>
      <c r="ADB97" s="73"/>
      <c r="ADC97" s="73"/>
      <c r="ADD97" s="73"/>
      <c r="ADE97" s="73"/>
      <c r="ADF97" s="73"/>
      <c r="ADG97" s="73"/>
      <c r="ADH97" s="73"/>
      <c r="ADI97" s="73"/>
      <c r="ADJ97" s="73"/>
      <c r="ADK97" s="73"/>
      <c r="ADL97" s="73"/>
      <c r="ADM97" s="73"/>
      <c r="ADN97" s="73"/>
      <c r="ADO97" s="73"/>
      <c r="ADP97" s="73"/>
      <c r="ADQ97" s="73"/>
      <c r="ADR97" s="73"/>
      <c r="ADS97" s="73"/>
      <c r="ADT97" s="73"/>
      <c r="ADU97" s="73"/>
      <c r="ADV97" s="73"/>
      <c r="ADW97" s="73"/>
      <c r="ADX97" s="73"/>
      <c r="ADY97" s="73"/>
      <c r="ADZ97" s="73"/>
      <c r="AEA97" s="73"/>
      <c r="AEB97" s="73"/>
      <c r="AEC97" s="73"/>
      <c r="AED97" s="73"/>
      <c r="AEE97" s="73"/>
      <c r="AEF97" s="73"/>
      <c r="AEG97" s="73"/>
      <c r="AEH97" s="73"/>
      <c r="AEI97" s="73"/>
      <c r="AEJ97" s="73"/>
      <c r="AEK97" s="73"/>
      <c r="AEL97" s="73"/>
      <c r="AEM97" s="73"/>
      <c r="AEN97" s="73"/>
      <c r="AEO97" s="73"/>
      <c r="AEP97" s="73"/>
      <c r="AEQ97" s="73"/>
      <c r="AER97" s="73"/>
      <c r="AES97" s="73"/>
      <c r="AET97" s="73"/>
      <c r="AEU97" s="73"/>
      <c r="AEV97" s="73"/>
      <c r="AEW97" s="73"/>
      <c r="AEX97" s="73"/>
      <c r="AEY97" s="73"/>
      <c r="AEZ97" s="73"/>
      <c r="AFA97" s="73"/>
      <c r="AFB97" s="73"/>
      <c r="AFC97" s="73"/>
      <c r="AFD97" s="73"/>
      <c r="AFE97" s="73"/>
      <c r="AFF97" s="73"/>
      <c r="AFG97" s="73"/>
      <c r="AFH97" s="73"/>
      <c r="AFI97" s="73"/>
      <c r="AFJ97" s="73"/>
      <c r="AFK97" s="73"/>
      <c r="AFL97" s="73"/>
      <c r="AFM97" s="73"/>
      <c r="AFN97" s="73"/>
      <c r="AFO97" s="73"/>
      <c r="AFP97" s="73"/>
      <c r="AFQ97" s="73"/>
      <c r="AFR97" s="73"/>
      <c r="AFS97" s="73"/>
      <c r="AFT97" s="73"/>
      <c r="AFU97" s="73"/>
      <c r="AFV97" s="73"/>
      <c r="AFW97" s="73"/>
      <c r="AFX97" s="73"/>
      <c r="AFY97" s="73"/>
      <c r="AFZ97" s="73"/>
      <c r="AGA97" s="73"/>
      <c r="AGB97" s="73"/>
      <c r="AGC97" s="73"/>
      <c r="AGD97" s="73"/>
      <c r="AGE97" s="73"/>
      <c r="AGF97" s="73"/>
      <c r="AGG97" s="73"/>
      <c r="AGH97" s="73"/>
      <c r="AGI97" s="73"/>
      <c r="AGJ97" s="73"/>
      <c r="AGK97" s="73"/>
      <c r="AGL97" s="73"/>
      <c r="AGM97" s="73"/>
      <c r="AGN97" s="73"/>
      <c r="AGO97" s="73"/>
      <c r="AGP97" s="73"/>
      <c r="AGQ97" s="73"/>
      <c r="AGR97" s="73"/>
      <c r="AGS97" s="73"/>
      <c r="AGT97" s="73"/>
      <c r="AGU97" s="73"/>
      <c r="AGV97" s="73"/>
      <c r="AGW97" s="73"/>
      <c r="AGX97" s="73"/>
      <c r="AGY97" s="73"/>
      <c r="AGZ97" s="73"/>
      <c r="AHA97" s="73"/>
      <c r="AHB97" s="73"/>
      <c r="AHC97" s="73"/>
      <c r="AHD97" s="73"/>
      <c r="AHE97" s="73"/>
      <c r="AHF97" s="73"/>
      <c r="AHG97" s="73"/>
      <c r="AHH97" s="73"/>
      <c r="AHI97" s="73"/>
      <c r="AHJ97" s="73"/>
      <c r="AHK97" s="73"/>
      <c r="AHL97" s="73"/>
      <c r="AHM97" s="73"/>
      <c r="AHN97" s="73"/>
      <c r="AHO97" s="73"/>
      <c r="AHP97" s="73"/>
      <c r="AHQ97" s="73"/>
      <c r="AHR97" s="73"/>
      <c r="AHS97" s="73"/>
      <c r="AHT97" s="73"/>
      <c r="AHU97" s="73"/>
      <c r="AHV97" s="73"/>
      <c r="AHW97" s="73"/>
      <c r="AHX97" s="73"/>
      <c r="AHY97" s="73"/>
      <c r="AHZ97" s="73"/>
      <c r="AIA97" s="73"/>
      <c r="AIB97" s="73"/>
      <c r="AIC97" s="73"/>
      <c r="AID97" s="73"/>
      <c r="AIE97" s="73"/>
      <c r="AIF97" s="73"/>
      <c r="AIG97" s="73"/>
      <c r="AIH97" s="73"/>
      <c r="AII97" s="73"/>
      <c r="AIJ97" s="73"/>
      <c r="AIK97" s="73"/>
      <c r="AIL97" s="73"/>
      <c r="AIM97" s="73"/>
      <c r="AIN97" s="73"/>
      <c r="AIO97" s="73"/>
      <c r="AIP97" s="73"/>
      <c r="AIQ97" s="73"/>
      <c r="AIR97" s="73"/>
      <c r="AIS97" s="73"/>
      <c r="AIT97" s="73"/>
      <c r="AIU97" s="73"/>
      <c r="AIV97" s="73"/>
      <c r="AIW97" s="73"/>
      <c r="AIX97" s="73"/>
      <c r="AIY97" s="73"/>
      <c r="AIZ97" s="73"/>
      <c r="AJA97" s="73"/>
      <c r="AJB97" s="73"/>
      <c r="AJC97" s="73"/>
      <c r="AJD97" s="73"/>
      <c r="AJE97" s="73"/>
      <c r="AJF97" s="73"/>
      <c r="AJG97" s="73"/>
      <c r="AJH97" s="73"/>
      <c r="AJI97" s="73"/>
      <c r="AJJ97" s="73"/>
      <c r="AJK97" s="73"/>
      <c r="AJL97" s="73"/>
      <c r="AJM97" s="73"/>
      <c r="AJN97" s="73"/>
      <c r="AJO97" s="73"/>
      <c r="AJP97" s="73"/>
      <c r="AJQ97" s="73"/>
      <c r="AJR97" s="73"/>
      <c r="AJS97" s="73"/>
      <c r="AJT97" s="73"/>
      <c r="AJU97" s="73"/>
      <c r="AJV97" s="73"/>
      <c r="AJW97" s="73"/>
      <c r="AJX97" s="73"/>
      <c r="AJY97" s="73"/>
      <c r="AJZ97" s="73"/>
      <c r="AKA97" s="73"/>
      <c r="AKB97" s="73"/>
      <c r="AKC97" s="73"/>
      <c r="AKD97" s="73"/>
      <c r="AKE97" s="73"/>
      <c r="AKF97" s="73"/>
      <c r="AKG97" s="73"/>
      <c r="AKH97" s="73"/>
      <c r="AKI97" s="73"/>
      <c r="AKJ97" s="73"/>
      <c r="AKK97" s="73"/>
      <c r="AKL97" s="73"/>
      <c r="AKM97" s="73"/>
      <c r="AKN97" s="73"/>
      <c r="AKO97" s="73"/>
      <c r="AKP97" s="73"/>
      <c r="AKQ97" s="73"/>
      <c r="AKR97" s="73"/>
      <c r="AKS97" s="73"/>
      <c r="AKT97" s="73"/>
      <c r="AKU97" s="73"/>
      <c r="AKV97" s="73"/>
      <c r="AKW97" s="73"/>
      <c r="AKX97" s="73"/>
      <c r="AKY97" s="73"/>
      <c r="AKZ97" s="73"/>
      <c r="ALA97" s="73"/>
      <c r="ALB97" s="73"/>
      <c r="ALC97" s="73"/>
      <c r="ALD97" s="73"/>
      <c r="ALE97" s="73"/>
      <c r="ALF97" s="73"/>
      <c r="ALG97" s="73"/>
      <c r="ALH97" s="73"/>
      <c r="ALI97" s="73"/>
      <c r="ALJ97" s="73"/>
      <c r="ALK97" s="73"/>
      <c r="ALL97" s="73"/>
      <c r="ALM97" s="73"/>
      <c r="ALN97" s="73"/>
      <c r="ALO97" s="73"/>
      <c r="ALP97" s="73"/>
      <c r="ALQ97" s="73"/>
      <c r="ALR97" s="73"/>
      <c r="ALS97" s="73"/>
      <c r="ALT97" s="73"/>
      <c r="ALU97" s="73"/>
      <c r="ALV97" s="73"/>
      <c r="ALW97" s="73"/>
      <c r="ALX97" s="73"/>
      <c r="ALY97" s="73"/>
      <c r="ALZ97" s="73"/>
      <c r="AMA97" s="73"/>
      <c r="AMB97" s="73"/>
      <c r="AMC97" s="73"/>
      <c r="AMD97" s="73"/>
      <c r="AME97" s="73"/>
      <c r="AMF97" s="73"/>
      <c r="AMG97" s="73"/>
      <c r="AMH97" s="73"/>
      <c r="AMI97" s="73"/>
      <c r="AMJ97" s="73"/>
      <c r="AMK97" s="73"/>
      <c r="AML97" s="73"/>
      <c r="AMM97" s="73"/>
      <c r="AMN97" s="73"/>
      <c r="AMO97" s="73"/>
      <c r="AMP97" s="73"/>
      <c r="AMQ97" s="73"/>
      <c r="AMR97" s="73"/>
      <c r="AMS97" s="73"/>
      <c r="AMT97" s="73"/>
      <c r="AMU97" s="73"/>
      <c r="AMV97" s="73"/>
      <c r="AMW97" s="73"/>
      <c r="AMX97" s="73"/>
      <c r="AMY97" s="73"/>
      <c r="AMZ97" s="73"/>
      <c r="ANA97" s="73"/>
      <c r="ANB97" s="73"/>
      <c r="ANC97" s="73"/>
      <c r="AND97" s="73"/>
      <c r="ANE97" s="73"/>
      <c r="ANF97" s="73"/>
      <c r="ANG97" s="73"/>
      <c r="ANH97" s="73"/>
      <c r="ANI97" s="73"/>
      <c r="ANJ97" s="73"/>
      <c r="ANK97" s="73"/>
      <c r="ANL97" s="73"/>
      <c r="ANM97" s="73"/>
      <c r="ANN97" s="73"/>
      <c r="ANO97" s="73"/>
      <c r="ANP97" s="73"/>
      <c r="ANQ97" s="73"/>
      <c r="ANR97" s="73"/>
      <c r="ANS97" s="73"/>
      <c r="ANT97" s="73"/>
      <c r="ANU97" s="73"/>
      <c r="ANV97" s="73"/>
      <c r="ANW97" s="73"/>
      <c r="ANX97" s="73"/>
      <c r="ANY97" s="73"/>
      <c r="ANZ97" s="73"/>
      <c r="AOA97" s="73"/>
      <c r="AOB97" s="73"/>
      <c r="AOC97" s="73"/>
      <c r="AOD97" s="73"/>
      <c r="AOE97" s="73"/>
      <c r="AOF97" s="73"/>
      <c r="AOG97" s="73"/>
      <c r="AOH97" s="73"/>
      <c r="AOI97" s="73"/>
      <c r="AOJ97" s="73"/>
      <c r="AOK97" s="73"/>
      <c r="AOL97" s="73"/>
      <c r="AOM97" s="73"/>
      <c r="AON97" s="73"/>
      <c r="AOO97" s="73"/>
      <c r="AOP97" s="73"/>
      <c r="AOQ97" s="73"/>
      <c r="AOR97" s="73"/>
      <c r="AOS97" s="73"/>
      <c r="AOT97" s="73"/>
      <c r="AOU97" s="73"/>
      <c r="AOV97" s="73"/>
      <c r="AOW97" s="73"/>
      <c r="AOX97" s="73"/>
      <c r="AOY97" s="73"/>
      <c r="AOZ97" s="73"/>
      <c r="APA97" s="73"/>
      <c r="APB97" s="73"/>
      <c r="APC97" s="73"/>
      <c r="APD97" s="73"/>
      <c r="APE97" s="73"/>
      <c r="APF97" s="73"/>
      <c r="APG97" s="73"/>
      <c r="APH97" s="73"/>
      <c r="API97" s="73"/>
      <c r="APJ97" s="73"/>
      <c r="APK97" s="73"/>
      <c r="APL97" s="73"/>
      <c r="APM97" s="73"/>
      <c r="APN97" s="73"/>
      <c r="APO97" s="73"/>
      <c r="APP97" s="73"/>
      <c r="APQ97" s="73"/>
      <c r="APR97" s="73"/>
      <c r="APS97" s="73"/>
      <c r="APT97" s="73"/>
      <c r="APU97" s="73"/>
      <c r="APV97" s="73"/>
      <c r="APW97" s="73"/>
      <c r="APX97" s="73"/>
      <c r="APY97" s="73"/>
      <c r="APZ97" s="73"/>
      <c r="AQA97" s="73"/>
      <c r="AQB97" s="73"/>
      <c r="AQC97" s="73"/>
      <c r="AQD97" s="73"/>
      <c r="AQE97" s="73"/>
      <c r="AQF97" s="73"/>
      <c r="AQG97" s="73"/>
      <c r="AQH97" s="73"/>
      <c r="AQI97" s="73"/>
      <c r="AQJ97" s="73"/>
      <c r="AQK97" s="73"/>
      <c r="AQL97" s="73"/>
      <c r="AQM97" s="73"/>
      <c r="AQN97" s="73"/>
      <c r="AQO97" s="73"/>
      <c r="AQP97" s="73"/>
      <c r="AQQ97" s="73"/>
      <c r="AQR97" s="73"/>
      <c r="AQS97" s="73"/>
      <c r="AQT97" s="73"/>
      <c r="AQU97" s="73"/>
      <c r="AQV97" s="73"/>
      <c r="AQW97" s="73"/>
      <c r="AQX97" s="73"/>
      <c r="AQY97" s="73"/>
      <c r="AQZ97" s="73"/>
      <c r="ARA97" s="73"/>
      <c r="ARB97" s="73"/>
      <c r="ARC97" s="73"/>
      <c r="ARD97" s="73"/>
      <c r="ARE97" s="73"/>
      <c r="ARF97" s="73"/>
      <c r="ARG97" s="73"/>
      <c r="ARH97" s="73"/>
      <c r="ARI97" s="73"/>
      <c r="ARJ97" s="73"/>
      <c r="ARK97" s="73"/>
      <c r="ARL97" s="73"/>
      <c r="ARM97" s="73"/>
      <c r="ARN97" s="73"/>
      <c r="ARO97" s="73"/>
      <c r="ARP97" s="73"/>
      <c r="ARQ97" s="73"/>
      <c r="ARR97" s="73"/>
      <c r="ARS97" s="73"/>
      <c r="ART97" s="73"/>
      <c r="ARU97" s="73"/>
      <c r="ARV97" s="73"/>
      <c r="ARW97" s="73"/>
      <c r="ARX97" s="73"/>
      <c r="ARY97" s="73"/>
      <c r="ARZ97" s="73"/>
      <c r="ASA97" s="73"/>
      <c r="ASB97" s="73"/>
      <c r="ASC97" s="73"/>
      <c r="ASD97" s="73"/>
      <c r="ASE97" s="73"/>
      <c r="ASF97" s="73"/>
      <c r="ASG97" s="73"/>
      <c r="ASH97" s="73"/>
      <c r="ASI97" s="73"/>
      <c r="ASJ97" s="73"/>
      <c r="ASK97" s="73"/>
      <c r="ASL97" s="73"/>
      <c r="ASM97" s="73"/>
      <c r="ASN97" s="73"/>
      <c r="ASO97" s="73"/>
      <c r="ASP97" s="73"/>
      <c r="ASQ97" s="73"/>
      <c r="ASR97" s="73"/>
      <c r="ASS97" s="73"/>
      <c r="AST97" s="73"/>
      <c r="ASU97" s="73"/>
      <c r="ASV97" s="73"/>
      <c r="ASW97" s="73"/>
      <c r="ASX97" s="73"/>
      <c r="ASY97" s="73"/>
      <c r="ASZ97" s="73"/>
      <c r="ATA97" s="73"/>
      <c r="ATB97" s="73"/>
      <c r="ATC97" s="73"/>
      <c r="ATD97" s="73"/>
      <c r="ATE97" s="73"/>
      <c r="ATF97" s="73"/>
      <c r="ATG97" s="73"/>
      <c r="ATH97" s="73"/>
      <c r="ATI97" s="73"/>
      <c r="ATJ97" s="73"/>
      <c r="ATK97" s="73"/>
      <c r="ATL97" s="73"/>
      <c r="ATM97" s="73"/>
      <c r="ATN97" s="73"/>
      <c r="ATO97" s="73"/>
      <c r="ATP97" s="73"/>
      <c r="ATQ97" s="73"/>
      <c r="ATR97" s="73"/>
      <c r="ATS97" s="73"/>
      <c r="ATT97" s="73"/>
      <c r="ATU97" s="73"/>
      <c r="ATV97" s="73"/>
      <c r="ATW97" s="73"/>
      <c r="ATX97" s="73"/>
      <c r="ATY97" s="73"/>
      <c r="ATZ97" s="73"/>
      <c r="AUA97" s="73"/>
      <c r="AUB97" s="73"/>
      <c r="AUC97" s="73"/>
      <c r="AUD97" s="73"/>
      <c r="AUE97" s="73"/>
      <c r="AUF97" s="73"/>
      <c r="AUG97" s="73"/>
      <c r="AUH97" s="73"/>
      <c r="AUI97" s="73"/>
      <c r="AUJ97" s="73"/>
      <c r="AUK97" s="73"/>
      <c r="AUL97" s="73"/>
      <c r="AUM97" s="73"/>
      <c r="AUN97" s="73"/>
      <c r="AUO97" s="73"/>
      <c r="AUP97" s="73"/>
      <c r="AUQ97" s="73"/>
      <c r="AUR97" s="73"/>
      <c r="AUS97" s="73"/>
      <c r="AUT97" s="73"/>
      <c r="AUU97" s="73"/>
      <c r="AUV97" s="73"/>
      <c r="AUW97" s="73"/>
      <c r="AUX97" s="73"/>
      <c r="AUY97" s="73"/>
      <c r="AUZ97" s="73"/>
      <c r="AVA97" s="73"/>
      <c r="AVB97" s="73"/>
      <c r="AVC97" s="73"/>
      <c r="AVD97" s="73"/>
      <c r="AVE97" s="73"/>
      <c r="AVF97" s="73"/>
      <c r="AVG97" s="73"/>
      <c r="AVH97" s="73"/>
      <c r="AVI97" s="73"/>
      <c r="AVJ97" s="73"/>
      <c r="AVK97" s="73"/>
      <c r="AVL97" s="73"/>
      <c r="AVM97" s="73"/>
      <c r="AVN97" s="73"/>
      <c r="AVO97" s="73"/>
      <c r="AVP97" s="73"/>
      <c r="AVQ97" s="73"/>
      <c r="AVR97" s="73"/>
      <c r="AVS97" s="73"/>
      <c r="AVT97" s="73"/>
      <c r="AVU97" s="73"/>
      <c r="AVV97" s="73"/>
      <c r="AVW97" s="73"/>
      <c r="AVX97" s="73"/>
      <c r="AVY97" s="73"/>
      <c r="AVZ97" s="73"/>
      <c r="AWA97" s="73"/>
      <c r="AWB97" s="73"/>
      <c r="AWC97" s="73"/>
      <c r="AWD97" s="73"/>
      <c r="AWE97" s="73"/>
      <c r="AWF97" s="73"/>
      <c r="AWG97" s="73"/>
      <c r="AWH97" s="73"/>
      <c r="AWI97" s="73"/>
      <c r="AWJ97" s="73"/>
      <c r="AWK97" s="73"/>
      <c r="AWL97" s="73"/>
      <c r="AWM97" s="73"/>
      <c r="AWN97" s="73"/>
      <c r="AWO97" s="73"/>
      <c r="AWP97" s="73"/>
      <c r="AWQ97" s="73"/>
      <c r="AWR97" s="73"/>
      <c r="AWS97" s="73"/>
      <c r="AWT97" s="73"/>
      <c r="AWU97" s="73"/>
      <c r="AWV97" s="73"/>
      <c r="AWW97" s="73"/>
      <c r="AWX97" s="73"/>
      <c r="AWY97" s="73"/>
      <c r="AWZ97" s="73"/>
      <c r="AXA97" s="73"/>
      <c r="AXB97" s="73"/>
      <c r="AXC97" s="73"/>
      <c r="AXD97" s="73"/>
      <c r="AXE97" s="73"/>
      <c r="AXF97" s="73"/>
      <c r="AXG97" s="73"/>
      <c r="AXH97" s="73"/>
      <c r="AXI97" s="73"/>
      <c r="AXJ97" s="73"/>
      <c r="AXK97" s="73"/>
      <c r="AXL97" s="73"/>
      <c r="AXM97" s="73"/>
      <c r="AXN97" s="73"/>
      <c r="AXO97" s="73"/>
      <c r="AXP97" s="73"/>
      <c r="AXQ97" s="73"/>
      <c r="AXR97" s="73"/>
      <c r="AXS97" s="73"/>
      <c r="AXT97" s="73"/>
      <c r="AXU97" s="73"/>
      <c r="AXV97" s="73"/>
      <c r="AXW97" s="73"/>
      <c r="AXX97" s="73"/>
      <c r="AXY97" s="73"/>
      <c r="AXZ97" s="73"/>
      <c r="AYA97" s="73"/>
      <c r="AYB97" s="73"/>
      <c r="AYC97" s="73"/>
      <c r="AYD97" s="73"/>
      <c r="AYE97" s="73"/>
      <c r="AYF97" s="73"/>
      <c r="AYG97" s="73"/>
      <c r="AYH97" s="73"/>
      <c r="AYI97" s="73"/>
      <c r="AYJ97" s="73"/>
      <c r="AYK97" s="73"/>
      <c r="AYL97" s="73"/>
      <c r="AYM97" s="73"/>
      <c r="AYN97" s="73"/>
      <c r="AYO97" s="73"/>
      <c r="AYP97" s="73"/>
      <c r="AYQ97" s="73"/>
      <c r="AYR97" s="73"/>
      <c r="AYS97" s="73"/>
      <c r="AYT97" s="73"/>
      <c r="AYU97" s="73"/>
      <c r="AYV97" s="73"/>
      <c r="AYW97" s="73"/>
      <c r="AYX97" s="73"/>
      <c r="AYY97" s="73"/>
      <c r="AYZ97" s="73"/>
      <c r="AZA97" s="73"/>
      <c r="AZB97" s="73"/>
      <c r="AZC97" s="73"/>
      <c r="AZD97" s="73"/>
      <c r="AZE97" s="73"/>
      <c r="AZF97" s="73"/>
      <c r="AZG97" s="73"/>
      <c r="AZH97" s="73"/>
      <c r="AZI97" s="73"/>
      <c r="AZJ97" s="73"/>
      <c r="AZK97" s="73"/>
      <c r="AZL97" s="73"/>
      <c r="AZM97" s="73"/>
      <c r="AZN97" s="73"/>
      <c r="AZO97" s="73"/>
      <c r="AZP97" s="73"/>
      <c r="AZQ97" s="73"/>
      <c r="AZR97" s="73"/>
      <c r="AZS97" s="73"/>
      <c r="AZT97" s="73"/>
      <c r="AZU97" s="73"/>
      <c r="AZV97" s="73"/>
      <c r="AZW97" s="73"/>
      <c r="AZX97" s="73"/>
      <c r="AZY97" s="73"/>
      <c r="AZZ97" s="73"/>
      <c r="BAA97" s="73"/>
      <c r="BAB97" s="73"/>
      <c r="BAC97" s="73"/>
      <c r="BAD97" s="73"/>
      <c r="BAE97" s="73"/>
      <c r="BAF97" s="73"/>
      <c r="BAG97" s="73"/>
      <c r="BAH97" s="73"/>
      <c r="BAI97" s="73"/>
      <c r="BAJ97" s="73"/>
      <c r="BAK97" s="73"/>
      <c r="BAL97" s="73"/>
      <c r="BAM97" s="73"/>
      <c r="BAN97" s="73"/>
      <c r="BAO97" s="73"/>
      <c r="BAP97" s="73"/>
      <c r="BAQ97" s="73"/>
      <c r="BAR97" s="73"/>
      <c r="BAS97" s="73"/>
      <c r="BAT97" s="73"/>
      <c r="BAU97" s="73"/>
      <c r="BAV97" s="73"/>
      <c r="BAW97" s="73"/>
      <c r="BAX97" s="73"/>
      <c r="BAY97" s="73"/>
      <c r="BAZ97" s="73"/>
      <c r="BBA97" s="73"/>
      <c r="BBB97" s="73"/>
      <c r="BBC97" s="73"/>
      <c r="BBD97" s="73"/>
      <c r="BBE97" s="73"/>
      <c r="BBF97" s="73"/>
      <c r="BBG97" s="73"/>
      <c r="BBH97" s="73"/>
      <c r="BBI97" s="73"/>
      <c r="BBJ97" s="73"/>
      <c r="BBK97" s="73"/>
      <c r="BBL97" s="73"/>
      <c r="BBM97" s="73"/>
      <c r="BBN97" s="73"/>
      <c r="BBO97" s="73"/>
      <c r="BBP97" s="73"/>
      <c r="BBQ97" s="73"/>
      <c r="BBR97" s="73"/>
      <c r="BBS97" s="73"/>
      <c r="BBT97" s="73"/>
      <c r="BBU97" s="73"/>
      <c r="BBV97" s="73"/>
      <c r="BBW97" s="73"/>
      <c r="BBX97" s="73"/>
      <c r="BBY97" s="73"/>
      <c r="BBZ97" s="73"/>
      <c r="BCA97" s="73"/>
      <c r="BCB97" s="73"/>
      <c r="BCC97" s="73"/>
      <c r="BCD97" s="73"/>
      <c r="BCE97" s="73"/>
      <c r="BCF97" s="73"/>
      <c r="BCG97" s="73"/>
      <c r="BCH97" s="73"/>
      <c r="BCI97" s="73"/>
      <c r="BCJ97" s="73"/>
      <c r="BCK97" s="73"/>
      <c r="BCL97" s="73"/>
      <c r="BCM97" s="73"/>
      <c r="BCN97" s="73"/>
      <c r="BCO97" s="73"/>
      <c r="BCP97" s="73"/>
      <c r="BCQ97" s="73"/>
      <c r="BCR97" s="73"/>
      <c r="BCS97" s="73"/>
      <c r="BCT97" s="73"/>
      <c r="BCU97" s="73"/>
      <c r="BCV97" s="73"/>
      <c r="BCW97" s="73"/>
      <c r="BCX97" s="73"/>
      <c r="BCY97" s="73"/>
      <c r="BCZ97" s="73"/>
      <c r="BDA97" s="73"/>
      <c r="BDB97" s="73"/>
      <c r="BDC97" s="73"/>
      <c r="BDD97" s="73"/>
      <c r="BDE97" s="73"/>
      <c r="BDF97" s="73"/>
      <c r="BDG97" s="73"/>
      <c r="BDH97" s="73"/>
      <c r="BDI97" s="73"/>
      <c r="BDJ97" s="73"/>
      <c r="BDK97" s="73"/>
      <c r="BDL97" s="73"/>
      <c r="BDM97" s="73"/>
      <c r="BDN97" s="73"/>
      <c r="BDO97" s="73"/>
      <c r="BDP97" s="73"/>
      <c r="BDQ97" s="73"/>
      <c r="BDR97" s="73"/>
      <c r="BDS97" s="73"/>
      <c r="BDT97" s="73"/>
      <c r="BDU97" s="73"/>
      <c r="BDV97" s="73"/>
      <c r="BDW97" s="73"/>
      <c r="BDX97" s="73"/>
      <c r="BDY97" s="73"/>
      <c r="BDZ97" s="73"/>
      <c r="BEA97" s="73"/>
      <c r="BEB97" s="73"/>
      <c r="BEC97" s="73"/>
      <c r="BED97" s="73"/>
      <c r="BEE97" s="73"/>
      <c r="BEF97" s="73"/>
      <c r="BEG97" s="73"/>
      <c r="BEH97" s="73"/>
      <c r="BEI97" s="73"/>
      <c r="BEJ97" s="73"/>
      <c r="BEK97" s="73"/>
      <c r="BEL97" s="73"/>
      <c r="BEM97" s="73"/>
      <c r="BEN97" s="73"/>
      <c r="BEO97" s="73"/>
      <c r="BEP97" s="73"/>
      <c r="BEQ97" s="73"/>
      <c r="BER97" s="73"/>
      <c r="BES97" s="73"/>
      <c r="BET97" s="73"/>
      <c r="BEU97" s="73"/>
      <c r="BEV97" s="73"/>
      <c r="BEW97" s="73"/>
      <c r="BEX97" s="73"/>
      <c r="BEY97" s="73"/>
      <c r="BEZ97" s="73"/>
      <c r="BFA97" s="73"/>
      <c r="BFB97" s="73"/>
      <c r="BFC97" s="73"/>
      <c r="BFD97" s="73"/>
      <c r="BFE97" s="73"/>
      <c r="BFF97" s="73"/>
      <c r="BFG97" s="73"/>
      <c r="BFH97" s="73"/>
      <c r="BFI97" s="73"/>
      <c r="BFJ97" s="73"/>
      <c r="BFK97" s="73"/>
      <c r="BFL97" s="73"/>
      <c r="BFM97" s="73"/>
      <c r="BFN97" s="73"/>
      <c r="BFO97" s="73"/>
      <c r="BFP97" s="73"/>
      <c r="BFQ97" s="73"/>
      <c r="BFR97" s="73"/>
      <c r="BFS97" s="73"/>
      <c r="BFT97" s="73"/>
      <c r="BFU97" s="73"/>
      <c r="BFV97" s="73"/>
      <c r="BFW97" s="73"/>
      <c r="BFX97" s="73"/>
      <c r="BFY97" s="73"/>
      <c r="BFZ97" s="73"/>
      <c r="BGA97" s="73"/>
      <c r="BGB97" s="73"/>
      <c r="BGC97" s="73"/>
      <c r="BGD97" s="73"/>
      <c r="BGE97" s="73"/>
      <c r="BGF97" s="73"/>
      <c r="BGG97" s="73"/>
      <c r="BGH97" s="73"/>
      <c r="BGI97" s="73"/>
      <c r="BGJ97" s="73"/>
      <c r="BGK97" s="73"/>
      <c r="BGL97" s="73"/>
      <c r="BGM97" s="73"/>
      <c r="BGN97" s="73"/>
      <c r="BGO97" s="73"/>
      <c r="BGP97" s="73"/>
      <c r="BGQ97" s="73"/>
      <c r="BGR97" s="73"/>
      <c r="BGS97" s="73"/>
      <c r="BGT97" s="73"/>
      <c r="BGU97" s="73"/>
      <c r="BGV97" s="73"/>
      <c r="BGW97" s="73"/>
      <c r="BGX97" s="73"/>
      <c r="BGY97" s="73"/>
      <c r="BGZ97" s="73"/>
      <c r="BHA97" s="73"/>
      <c r="BHB97" s="73"/>
      <c r="BHC97" s="73"/>
      <c r="BHD97" s="73"/>
      <c r="BHE97" s="73"/>
      <c r="BHF97" s="73"/>
      <c r="BHG97" s="73"/>
      <c r="BHH97" s="73"/>
      <c r="BHI97" s="73"/>
      <c r="BHJ97" s="73"/>
      <c r="BHK97" s="73"/>
      <c r="BHL97" s="73"/>
      <c r="BHM97" s="73"/>
      <c r="BHN97" s="73"/>
      <c r="BHO97" s="73"/>
      <c r="BHP97" s="73"/>
      <c r="BHQ97" s="73"/>
      <c r="BHR97" s="73"/>
      <c r="BHS97" s="73"/>
      <c r="BHT97" s="73"/>
      <c r="BHU97" s="73"/>
      <c r="BHV97" s="73"/>
      <c r="BHW97" s="73"/>
      <c r="BHX97" s="73"/>
      <c r="BHY97" s="73"/>
      <c r="BHZ97" s="73"/>
      <c r="BIA97" s="73"/>
      <c r="BIB97" s="73"/>
      <c r="BIC97" s="73"/>
      <c r="BID97" s="73"/>
      <c r="BIE97" s="73"/>
      <c r="BIF97" s="73"/>
      <c r="BIG97" s="73"/>
      <c r="BIH97" s="73"/>
      <c r="BII97" s="73"/>
      <c r="BIJ97" s="73"/>
      <c r="BIK97" s="73"/>
      <c r="BIL97" s="73"/>
      <c r="BIM97" s="73"/>
      <c r="BIN97" s="73"/>
      <c r="BIO97" s="73"/>
      <c r="BIP97" s="73"/>
      <c r="BIQ97" s="73"/>
      <c r="BIR97" s="73"/>
      <c r="BIS97" s="73"/>
      <c r="BIT97" s="73"/>
      <c r="BIU97" s="73"/>
      <c r="BIV97" s="73"/>
      <c r="BIW97" s="73"/>
      <c r="BIX97" s="73"/>
      <c r="BIY97" s="73"/>
      <c r="BIZ97" s="73"/>
      <c r="BJA97" s="73"/>
      <c r="BJB97" s="73"/>
      <c r="BJC97" s="73"/>
      <c r="BJD97" s="73"/>
      <c r="BJE97" s="73"/>
      <c r="BJF97" s="73"/>
      <c r="BJG97" s="73"/>
      <c r="BJH97" s="73"/>
      <c r="BJI97" s="73"/>
      <c r="BJJ97" s="73"/>
      <c r="BJK97" s="73"/>
      <c r="BJL97" s="73"/>
      <c r="BJM97" s="73"/>
      <c r="BJN97" s="73"/>
      <c r="BJO97" s="73"/>
      <c r="BJP97" s="73"/>
      <c r="BJQ97" s="73"/>
      <c r="BJR97" s="73"/>
      <c r="BJS97" s="73"/>
      <c r="BJT97" s="73"/>
      <c r="BJU97" s="73"/>
      <c r="BJV97" s="73"/>
      <c r="BJW97" s="73"/>
      <c r="BJX97" s="73"/>
      <c r="BJY97" s="73"/>
      <c r="BJZ97" s="73"/>
      <c r="BKA97" s="73"/>
      <c r="BKB97" s="73"/>
      <c r="BKC97" s="73"/>
      <c r="BKD97" s="73"/>
      <c r="BKE97" s="73"/>
      <c r="BKF97" s="73"/>
      <c r="BKG97" s="73"/>
      <c r="BKH97" s="73"/>
      <c r="BKI97" s="73"/>
      <c r="BKJ97" s="73"/>
      <c r="BKK97" s="73"/>
      <c r="BKL97" s="73"/>
      <c r="BKM97" s="73"/>
      <c r="BKN97" s="73"/>
      <c r="BKO97" s="73"/>
      <c r="BKP97" s="73"/>
      <c r="BKQ97" s="73"/>
      <c r="BKR97" s="73"/>
      <c r="BKS97" s="73"/>
      <c r="BKT97" s="73"/>
      <c r="BKU97" s="73"/>
      <c r="BKV97" s="73"/>
      <c r="BKW97" s="73"/>
      <c r="BKX97" s="73"/>
      <c r="BKY97" s="73"/>
      <c r="BKZ97" s="73"/>
      <c r="BLA97" s="73"/>
      <c r="BLB97" s="73"/>
      <c r="BLC97" s="73"/>
      <c r="BLD97" s="73"/>
      <c r="BLE97" s="73"/>
      <c r="BLF97" s="73"/>
      <c r="BLG97" s="73"/>
      <c r="BLH97" s="73"/>
      <c r="BLI97" s="73"/>
      <c r="BLJ97" s="73"/>
      <c r="BLK97" s="73"/>
      <c r="BLL97" s="73"/>
      <c r="BLM97" s="73"/>
      <c r="BLN97" s="73"/>
      <c r="BLO97" s="73"/>
      <c r="BLP97" s="73"/>
      <c r="BLQ97" s="73"/>
      <c r="BLR97" s="73"/>
      <c r="BLS97" s="73"/>
      <c r="BLT97" s="73"/>
      <c r="BLU97" s="73"/>
      <c r="BLV97" s="73"/>
      <c r="BLW97" s="73"/>
      <c r="BLX97" s="73"/>
      <c r="BLY97" s="73"/>
      <c r="BLZ97" s="73"/>
      <c r="BMA97" s="73"/>
      <c r="BMB97" s="73"/>
      <c r="BMC97" s="73"/>
      <c r="BMD97" s="73"/>
      <c r="BME97" s="73"/>
      <c r="BMF97" s="73"/>
      <c r="BMG97" s="73"/>
      <c r="BMH97" s="73"/>
      <c r="BMI97" s="73"/>
      <c r="BMJ97" s="73"/>
      <c r="BMK97" s="73"/>
      <c r="BML97" s="73"/>
      <c r="BMM97" s="73"/>
      <c r="BMN97" s="73"/>
      <c r="BMO97" s="73"/>
      <c r="BMP97" s="73"/>
      <c r="BMQ97" s="73"/>
      <c r="BMR97" s="73"/>
      <c r="BMS97" s="73"/>
      <c r="BMT97" s="73"/>
      <c r="BMU97" s="73"/>
      <c r="BMV97" s="73"/>
      <c r="BMW97" s="73"/>
      <c r="BMX97" s="73"/>
      <c r="BMY97" s="73"/>
      <c r="BMZ97" s="73"/>
      <c r="BNA97" s="73"/>
      <c r="BNB97" s="73"/>
      <c r="BNC97" s="73"/>
      <c r="BND97" s="73"/>
      <c r="BNE97" s="73"/>
      <c r="BNF97" s="73"/>
      <c r="BNG97" s="73"/>
      <c r="BNH97" s="73"/>
      <c r="BNI97" s="73"/>
      <c r="BNJ97" s="73"/>
      <c r="BNK97" s="73"/>
      <c r="BNL97" s="73"/>
      <c r="BNM97" s="73"/>
      <c r="BNN97" s="73"/>
      <c r="BNO97" s="73"/>
      <c r="BNP97" s="73"/>
      <c r="BNQ97" s="73"/>
      <c r="BNR97" s="73"/>
      <c r="BNS97" s="73"/>
      <c r="BNT97" s="73"/>
      <c r="BNU97" s="73"/>
      <c r="BNV97" s="73"/>
      <c r="BNW97" s="73"/>
      <c r="BNX97" s="73"/>
      <c r="BNY97" s="73"/>
      <c r="BNZ97" s="73"/>
      <c r="BOA97" s="73"/>
      <c r="BOB97" s="73"/>
      <c r="BOC97" s="73"/>
      <c r="BOD97" s="73"/>
      <c r="BOE97" s="73"/>
      <c r="BOF97" s="73"/>
      <c r="BOG97" s="73"/>
      <c r="BOH97" s="73"/>
      <c r="BOI97" s="73"/>
      <c r="BOJ97" s="73"/>
      <c r="BOK97" s="73"/>
      <c r="BOL97" s="73"/>
      <c r="BOM97" s="73"/>
      <c r="BON97" s="73"/>
      <c r="BOO97" s="73"/>
      <c r="BOP97" s="73"/>
      <c r="BOQ97" s="73"/>
      <c r="BOR97" s="73"/>
      <c r="BOS97" s="73"/>
      <c r="BOT97" s="73"/>
      <c r="BOU97" s="73"/>
      <c r="BOV97" s="73"/>
      <c r="BOW97" s="73"/>
      <c r="BOX97" s="73"/>
      <c r="BOY97" s="73"/>
      <c r="BOZ97" s="73"/>
      <c r="BPA97" s="73"/>
      <c r="BPB97" s="73"/>
      <c r="BPC97" s="73"/>
      <c r="BPD97" s="73"/>
      <c r="BPE97" s="73"/>
      <c r="BPF97" s="73"/>
      <c r="BPG97" s="73"/>
      <c r="BPH97" s="73"/>
      <c r="BPI97" s="73"/>
      <c r="BPJ97" s="73"/>
      <c r="BPK97" s="73"/>
      <c r="BPL97" s="73"/>
      <c r="BPM97" s="73"/>
      <c r="BPN97" s="73"/>
      <c r="BPO97" s="73"/>
      <c r="BPP97" s="73"/>
      <c r="BPQ97" s="73"/>
      <c r="BPR97" s="73"/>
      <c r="BPS97" s="73"/>
      <c r="BPT97" s="73"/>
      <c r="BPU97" s="73"/>
      <c r="BPV97" s="73"/>
      <c r="BPW97" s="73"/>
      <c r="BPX97" s="73"/>
      <c r="BPY97" s="73"/>
      <c r="BPZ97" s="73"/>
      <c r="BQA97" s="73"/>
      <c r="BQB97" s="73"/>
      <c r="BQC97" s="73"/>
      <c r="BQD97" s="73"/>
      <c r="BQE97" s="73"/>
      <c r="BQF97" s="73"/>
      <c r="BQG97" s="73"/>
      <c r="BQH97" s="73"/>
      <c r="BQI97" s="73"/>
      <c r="BQJ97" s="73"/>
      <c r="BQK97" s="73"/>
      <c r="BQL97" s="73"/>
      <c r="BQM97" s="73"/>
      <c r="BQN97" s="73"/>
      <c r="BQO97" s="73"/>
      <c r="BQP97" s="73"/>
      <c r="BQQ97" s="73"/>
      <c r="BQR97" s="73"/>
      <c r="BQS97" s="73"/>
      <c r="BQT97" s="73"/>
      <c r="BQU97" s="73"/>
      <c r="BQV97" s="73"/>
      <c r="BQW97" s="73"/>
      <c r="BQX97" s="73"/>
      <c r="BQY97" s="73"/>
      <c r="BQZ97" s="73"/>
      <c r="BRA97" s="73"/>
      <c r="BRB97" s="73"/>
      <c r="BRC97" s="73"/>
      <c r="BRD97" s="73"/>
      <c r="BRE97" s="73"/>
      <c r="BRF97" s="73"/>
      <c r="BRG97" s="73"/>
      <c r="BRH97" s="73"/>
      <c r="BRI97" s="73"/>
      <c r="BRJ97" s="73"/>
      <c r="BRK97" s="73"/>
      <c r="BRL97" s="73"/>
      <c r="BRM97" s="73"/>
      <c r="BRN97" s="73"/>
      <c r="BRO97" s="73"/>
      <c r="BRP97" s="73"/>
      <c r="BRQ97" s="73"/>
      <c r="BRR97" s="73"/>
      <c r="BRS97" s="73"/>
      <c r="BRT97" s="73"/>
      <c r="BRU97" s="73"/>
      <c r="BRV97" s="73"/>
      <c r="BRW97" s="73"/>
      <c r="BRX97" s="73"/>
      <c r="BRY97" s="73"/>
      <c r="BRZ97" s="73"/>
      <c r="BSA97" s="73"/>
      <c r="BSB97" s="73"/>
      <c r="BSC97" s="73"/>
      <c r="BSD97" s="73"/>
      <c r="BSE97" s="73"/>
      <c r="BSF97" s="73"/>
      <c r="BSG97" s="73"/>
      <c r="BSH97" s="73"/>
      <c r="BSI97" s="73"/>
      <c r="BSJ97" s="73"/>
      <c r="BSK97" s="73"/>
      <c r="BSL97" s="73"/>
      <c r="BSM97" s="73"/>
      <c r="BSN97" s="73"/>
      <c r="BSO97" s="73"/>
      <c r="BSP97" s="73"/>
      <c r="BSQ97" s="73"/>
      <c r="BSR97" s="73"/>
      <c r="BSS97" s="73"/>
      <c r="BST97" s="73"/>
      <c r="BSU97" s="73"/>
      <c r="BSV97" s="73"/>
      <c r="BSW97" s="73"/>
      <c r="BSX97" s="73"/>
      <c r="BSY97" s="73"/>
      <c r="BSZ97" s="73"/>
      <c r="BTA97" s="73"/>
      <c r="BTB97" s="73"/>
      <c r="BTC97" s="73"/>
      <c r="BTD97" s="73"/>
      <c r="BTE97" s="73"/>
      <c r="BTF97" s="73"/>
      <c r="BTG97" s="73"/>
      <c r="BTH97" s="73"/>
      <c r="BTI97" s="73"/>
      <c r="BTJ97" s="73"/>
      <c r="BTK97" s="73"/>
      <c r="BTL97" s="73"/>
      <c r="BTM97" s="73"/>
      <c r="BTN97" s="73"/>
      <c r="BTO97" s="73"/>
      <c r="BTP97" s="73"/>
      <c r="BTQ97" s="73"/>
      <c r="BTR97" s="73"/>
      <c r="BTS97" s="73"/>
      <c r="BTT97" s="73"/>
      <c r="BTU97" s="73"/>
      <c r="BTV97" s="73"/>
      <c r="BTW97" s="73"/>
      <c r="BTX97" s="73"/>
      <c r="BTY97" s="73"/>
      <c r="BTZ97" s="73"/>
      <c r="BUA97" s="73"/>
      <c r="BUB97" s="73"/>
      <c r="BUC97" s="73"/>
      <c r="BUD97" s="73"/>
      <c r="BUE97" s="73"/>
      <c r="BUF97" s="73"/>
      <c r="BUG97" s="73"/>
      <c r="BUH97" s="73"/>
      <c r="BUI97" s="73"/>
      <c r="BUJ97" s="73"/>
      <c r="BUK97" s="73"/>
      <c r="BUL97" s="73"/>
      <c r="BUM97" s="73"/>
      <c r="BUN97" s="73"/>
      <c r="BUO97" s="73"/>
      <c r="BUP97" s="73"/>
      <c r="BUQ97" s="73"/>
      <c r="BUR97" s="73"/>
      <c r="BUS97" s="73"/>
      <c r="BUT97" s="73"/>
      <c r="BUU97" s="73"/>
      <c r="BUV97" s="73"/>
      <c r="BUW97" s="73"/>
      <c r="BUX97" s="73"/>
      <c r="BUY97" s="73"/>
      <c r="BUZ97" s="73"/>
      <c r="BVA97" s="73"/>
      <c r="BVB97" s="73"/>
      <c r="BVC97" s="73"/>
      <c r="BVD97" s="73"/>
      <c r="BVE97" s="73"/>
      <c r="BVF97" s="73"/>
      <c r="BVG97" s="73"/>
      <c r="BVH97" s="73"/>
      <c r="BVI97" s="73"/>
      <c r="BVJ97" s="73"/>
      <c r="BVK97" s="73"/>
      <c r="BVL97" s="73"/>
      <c r="BVM97" s="73"/>
      <c r="BVN97" s="73"/>
      <c r="BVO97" s="73"/>
      <c r="BVP97" s="73"/>
      <c r="BVQ97" s="73"/>
      <c r="BVR97" s="73"/>
      <c r="BVS97" s="73"/>
      <c r="BVT97" s="73"/>
      <c r="BVU97" s="73"/>
      <c r="BVV97" s="73"/>
      <c r="BVW97" s="73"/>
      <c r="BVX97" s="73"/>
      <c r="BVY97" s="73"/>
      <c r="BVZ97" s="73"/>
      <c r="BWA97" s="73"/>
      <c r="BWB97" s="73"/>
      <c r="BWC97" s="73"/>
      <c r="BWD97" s="73"/>
      <c r="BWE97" s="73"/>
      <c r="BWF97" s="73"/>
      <c r="BWG97" s="73"/>
      <c r="BWH97" s="73"/>
      <c r="BWI97" s="73"/>
      <c r="BWJ97" s="73"/>
      <c r="BWK97" s="73"/>
      <c r="BWL97" s="73"/>
      <c r="BWM97" s="73"/>
      <c r="BWN97" s="73"/>
      <c r="BWO97" s="73"/>
      <c r="BWP97" s="73"/>
      <c r="BWQ97" s="73"/>
      <c r="BWR97" s="73"/>
      <c r="BWS97" s="73"/>
      <c r="BWT97" s="73"/>
      <c r="BWU97" s="73"/>
      <c r="BWV97" s="73"/>
      <c r="BWW97" s="73"/>
      <c r="BWX97" s="73"/>
      <c r="BWY97" s="73"/>
      <c r="BWZ97" s="73"/>
      <c r="BXA97" s="73"/>
      <c r="BXB97" s="73"/>
      <c r="BXC97" s="73"/>
      <c r="BXD97" s="73"/>
      <c r="BXE97" s="73"/>
      <c r="BXF97" s="73"/>
      <c r="BXG97" s="73"/>
      <c r="BXH97" s="73"/>
      <c r="BXI97" s="73"/>
      <c r="BXJ97" s="73"/>
      <c r="BXK97" s="73"/>
      <c r="BXL97" s="73"/>
      <c r="BXM97" s="73"/>
      <c r="BXN97" s="73"/>
      <c r="BXO97" s="73"/>
      <c r="BXP97" s="73"/>
      <c r="BXQ97" s="73"/>
      <c r="BXR97" s="73"/>
      <c r="BXS97" s="73"/>
      <c r="BXT97" s="73"/>
      <c r="BXU97" s="73"/>
      <c r="BXV97" s="73"/>
      <c r="BXW97" s="73"/>
      <c r="BXX97" s="73"/>
      <c r="BXY97" s="73"/>
      <c r="BXZ97" s="73"/>
      <c r="BYA97" s="73"/>
      <c r="BYB97" s="73"/>
      <c r="BYC97" s="73"/>
      <c r="BYD97" s="73"/>
      <c r="BYE97" s="73"/>
      <c r="BYF97" s="73"/>
      <c r="BYG97" s="73"/>
      <c r="BYH97" s="73"/>
      <c r="BYI97" s="73"/>
      <c r="BYJ97" s="73"/>
      <c r="BYK97" s="73"/>
      <c r="BYL97" s="73"/>
      <c r="BYM97" s="73"/>
      <c r="BYN97" s="73"/>
      <c r="BYO97" s="73"/>
      <c r="BYP97" s="73"/>
      <c r="BYQ97" s="73"/>
      <c r="BYR97" s="73"/>
      <c r="BYS97" s="73"/>
      <c r="BYT97" s="73"/>
      <c r="BYU97" s="73"/>
      <c r="BYV97" s="73"/>
      <c r="BYW97" s="73"/>
      <c r="BYX97" s="73"/>
      <c r="BYY97" s="73"/>
      <c r="BYZ97" s="73"/>
      <c r="BZA97" s="73"/>
      <c r="BZB97" s="73"/>
      <c r="BZC97" s="73"/>
      <c r="BZD97" s="73"/>
      <c r="BZE97" s="73"/>
      <c r="BZF97" s="73"/>
      <c r="BZG97" s="73"/>
      <c r="BZH97" s="73"/>
      <c r="BZI97" s="73"/>
      <c r="BZJ97" s="73"/>
      <c r="BZK97" s="73"/>
      <c r="BZL97" s="73"/>
      <c r="BZM97" s="73"/>
      <c r="BZN97" s="73"/>
      <c r="BZO97" s="73"/>
      <c r="BZP97" s="73"/>
      <c r="BZQ97" s="73"/>
      <c r="BZR97" s="73"/>
      <c r="BZS97" s="73"/>
      <c r="BZT97" s="73"/>
      <c r="BZU97" s="73"/>
      <c r="BZV97" s="73"/>
      <c r="BZW97" s="73"/>
      <c r="BZX97" s="73"/>
      <c r="BZY97" s="73"/>
      <c r="BZZ97" s="73"/>
      <c r="CAA97" s="73"/>
      <c r="CAB97" s="73"/>
      <c r="CAC97" s="73"/>
      <c r="CAD97" s="73"/>
      <c r="CAE97" s="73"/>
      <c r="CAF97" s="73"/>
      <c r="CAG97" s="73"/>
      <c r="CAH97" s="73"/>
      <c r="CAI97" s="73"/>
      <c r="CAJ97" s="73"/>
      <c r="CAK97" s="73"/>
      <c r="CAL97" s="73"/>
      <c r="CAM97" s="73"/>
      <c r="CAN97" s="73"/>
      <c r="CAO97" s="73"/>
      <c r="CAP97" s="73"/>
      <c r="CAQ97" s="73"/>
      <c r="CAR97" s="73"/>
      <c r="CAS97" s="73"/>
      <c r="CAT97" s="73"/>
      <c r="CAU97" s="73"/>
      <c r="CAV97" s="73"/>
      <c r="CAW97" s="73"/>
      <c r="CAX97" s="73"/>
      <c r="CAY97" s="73"/>
      <c r="CAZ97" s="73"/>
      <c r="CBA97" s="73"/>
      <c r="CBB97" s="73"/>
      <c r="CBC97" s="73"/>
      <c r="CBD97" s="73"/>
      <c r="CBE97" s="73"/>
      <c r="CBF97" s="73"/>
      <c r="CBG97" s="73"/>
      <c r="CBH97" s="73"/>
      <c r="CBI97" s="73"/>
      <c r="CBJ97" s="73"/>
      <c r="CBK97" s="73"/>
      <c r="CBL97" s="73"/>
      <c r="CBM97" s="73"/>
      <c r="CBN97" s="73"/>
      <c r="CBO97" s="73"/>
      <c r="CBP97" s="73"/>
      <c r="CBQ97" s="73"/>
      <c r="CBR97" s="73"/>
      <c r="CBS97" s="73"/>
      <c r="CBT97" s="73"/>
      <c r="CBU97" s="73"/>
      <c r="CBV97" s="73"/>
      <c r="CBW97" s="73"/>
      <c r="CBX97" s="73"/>
      <c r="CBY97" s="73"/>
      <c r="CBZ97" s="73"/>
      <c r="CCA97" s="73"/>
      <c r="CCB97" s="73"/>
      <c r="CCC97" s="73"/>
      <c r="CCD97" s="73"/>
      <c r="CCE97" s="73"/>
      <c r="CCF97" s="73"/>
      <c r="CCG97" s="73"/>
      <c r="CCH97" s="73"/>
      <c r="CCI97" s="73"/>
      <c r="CCJ97" s="73"/>
      <c r="CCK97" s="73"/>
      <c r="CCL97" s="73"/>
      <c r="CCM97" s="73"/>
      <c r="CCN97" s="73"/>
      <c r="CCO97" s="73"/>
      <c r="CCP97" s="73"/>
      <c r="CCQ97" s="73"/>
      <c r="CCR97" s="73"/>
      <c r="CCS97" s="73"/>
      <c r="CCT97" s="73"/>
      <c r="CCU97" s="73"/>
      <c r="CCV97" s="73"/>
      <c r="CCW97" s="73"/>
      <c r="CCX97" s="73"/>
      <c r="CCY97" s="73"/>
      <c r="CCZ97" s="73"/>
      <c r="CDA97" s="73"/>
      <c r="CDB97" s="73"/>
      <c r="CDC97" s="73"/>
      <c r="CDD97" s="73"/>
      <c r="CDE97" s="73"/>
      <c r="CDF97" s="73"/>
      <c r="CDG97" s="73"/>
      <c r="CDH97" s="73"/>
      <c r="CDI97" s="73"/>
      <c r="CDJ97" s="73"/>
      <c r="CDK97" s="73"/>
      <c r="CDL97" s="73"/>
      <c r="CDM97" s="73"/>
      <c r="CDN97" s="73"/>
      <c r="CDO97" s="73"/>
      <c r="CDP97" s="73"/>
      <c r="CDQ97" s="73"/>
      <c r="CDR97" s="73"/>
      <c r="CDS97" s="73"/>
      <c r="CDT97" s="73"/>
      <c r="CDU97" s="73"/>
      <c r="CDV97" s="73"/>
      <c r="CDW97" s="73"/>
      <c r="CDX97" s="73"/>
      <c r="CDY97" s="73"/>
      <c r="CDZ97" s="73"/>
      <c r="CEA97" s="73"/>
      <c r="CEB97" s="73"/>
      <c r="CEC97" s="73"/>
      <c r="CED97" s="73"/>
      <c r="CEE97" s="73"/>
      <c r="CEF97" s="73"/>
      <c r="CEG97" s="73"/>
      <c r="CEH97" s="73"/>
      <c r="CEI97" s="73"/>
      <c r="CEJ97" s="73"/>
      <c r="CEK97" s="73"/>
      <c r="CEL97" s="73"/>
      <c r="CEM97" s="73"/>
      <c r="CEN97" s="73"/>
      <c r="CEO97" s="73"/>
      <c r="CEP97" s="73"/>
      <c r="CEQ97" s="73"/>
      <c r="CER97" s="73"/>
      <c r="CES97" s="73"/>
      <c r="CET97" s="73"/>
      <c r="CEU97" s="73"/>
      <c r="CEV97" s="73"/>
      <c r="CEW97" s="73"/>
      <c r="CEX97" s="73"/>
      <c r="CEY97" s="73"/>
      <c r="CEZ97" s="73"/>
      <c r="CFA97" s="73"/>
      <c r="CFB97" s="73"/>
      <c r="CFC97" s="73"/>
      <c r="CFD97" s="73"/>
      <c r="CFE97" s="73"/>
      <c r="CFF97" s="73"/>
      <c r="CFG97" s="73"/>
      <c r="CFH97" s="73"/>
      <c r="CFI97" s="73"/>
      <c r="CFJ97" s="73"/>
      <c r="CFK97" s="73"/>
      <c r="CFL97" s="73"/>
      <c r="CFM97" s="73"/>
      <c r="CFN97" s="73"/>
      <c r="CFO97" s="73"/>
      <c r="CFP97" s="73"/>
      <c r="CFQ97" s="73"/>
      <c r="CFR97" s="73"/>
      <c r="CFS97" s="73"/>
      <c r="CFT97" s="73"/>
      <c r="CFU97" s="73"/>
      <c r="CFV97" s="73"/>
      <c r="CFW97" s="73"/>
      <c r="CFX97" s="73"/>
      <c r="CFY97" s="73"/>
      <c r="CFZ97" s="73"/>
      <c r="CGA97" s="73"/>
      <c r="CGB97" s="73"/>
      <c r="CGC97" s="73"/>
      <c r="CGD97" s="73"/>
      <c r="CGE97" s="73"/>
      <c r="CGF97" s="73"/>
      <c r="CGG97" s="73"/>
      <c r="CGH97" s="73"/>
      <c r="CGI97" s="73"/>
      <c r="CGJ97" s="73"/>
      <c r="CGK97" s="73"/>
      <c r="CGL97" s="73"/>
      <c r="CGM97" s="73"/>
      <c r="CGN97" s="73"/>
      <c r="CGO97" s="73"/>
      <c r="CGP97" s="73"/>
      <c r="CGQ97" s="73"/>
      <c r="CGR97" s="73"/>
      <c r="CGS97" s="73"/>
      <c r="CGT97" s="73"/>
      <c r="CGU97" s="73"/>
      <c r="CGV97" s="73"/>
      <c r="CGW97" s="73"/>
      <c r="CGX97" s="73"/>
      <c r="CGY97" s="73"/>
      <c r="CGZ97" s="73"/>
      <c r="CHA97" s="73"/>
      <c r="CHB97" s="73"/>
      <c r="CHC97" s="73"/>
      <c r="CHD97" s="73"/>
      <c r="CHE97" s="73"/>
      <c r="CHF97" s="73"/>
      <c r="CHG97" s="73"/>
      <c r="CHH97" s="73"/>
      <c r="CHI97" s="73"/>
      <c r="CHJ97" s="73"/>
      <c r="CHK97" s="73"/>
      <c r="CHL97" s="73"/>
      <c r="CHM97" s="73"/>
      <c r="CHN97" s="73"/>
      <c r="CHO97" s="73"/>
      <c r="CHP97" s="73"/>
      <c r="CHQ97" s="73"/>
      <c r="CHR97" s="73"/>
      <c r="CHS97" s="73"/>
      <c r="CHT97" s="73"/>
      <c r="CHU97" s="73"/>
      <c r="CHV97" s="73"/>
      <c r="CHW97" s="73"/>
      <c r="CHX97" s="73"/>
      <c r="CHY97" s="73"/>
      <c r="CHZ97" s="73"/>
      <c r="CIA97" s="73"/>
      <c r="CIB97" s="73"/>
      <c r="CIC97" s="73"/>
      <c r="CID97" s="73"/>
      <c r="CIE97" s="73"/>
      <c r="CIF97" s="73"/>
      <c r="CIG97" s="73"/>
      <c r="CIH97" s="73"/>
      <c r="CII97" s="73"/>
      <c r="CIJ97" s="73"/>
      <c r="CIK97" s="73"/>
      <c r="CIL97" s="73"/>
      <c r="CIM97" s="73"/>
      <c r="CIN97" s="73"/>
      <c r="CIO97" s="73"/>
      <c r="CIP97" s="73"/>
      <c r="CIQ97" s="73"/>
      <c r="CIR97" s="73"/>
      <c r="CIS97" s="73"/>
      <c r="CIT97" s="73"/>
      <c r="CIU97" s="73"/>
      <c r="CIV97" s="73"/>
      <c r="CIW97" s="73"/>
      <c r="CIX97" s="73"/>
      <c r="CIY97" s="73"/>
      <c r="CIZ97" s="73"/>
      <c r="CJA97" s="73"/>
      <c r="CJB97" s="73"/>
      <c r="CJC97" s="73"/>
      <c r="CJD97" s="73"/>
      <c r="CJE97" s="73"/>
      <c r="CJF97" s="73"/>
      <c r="CJG97" s="73"/>
      <c r="CJH97" s="73"/>
      <c r="CJI97" s="73"/>
      <c r="CJJ97" s="73"/>
      <c r="CJK97" s="73"/>
      <c r="CJL97" s="73"/>
      <c r="CJM97" s="73"/>
      <c r="CJN97" s="73"/>
      <c r="CJO97" s="73"/>
      <c r="CJP97" s="73"/>
      <c r="CJQ97" s="73"/>
      <c r="CJR97" s="73"/>
      <c r="CJS97" s="73"/>
      <c r="CJT97" s="73"/>
      <c r="CJU97" s="73"/>
      <c r="CJV97" s="73"/>
      <c r="CJW97" s="73"/>
      <c r="CJX97" s="73"/>
      <c r="CJY97" s="73"/>
      <c r="CJZ97" s="73"/>
      <c r="CKA97" s="73"/>
      <c r="CKB97" s="73"/>
      <c r="CKC97" s="73"/>
      <c r="CKD97" s="73"/>
      <c r="CKE97" s="73"/>
      <c r="CKF97" s="73"/>
      <c r="CKG97" s="73"/>
      <c r="CKH97" s="73"/>
      <c r="CKI97" s="73"/>
      <c r="CKJ97" s="73"/>
      <c r="CKK97" s="73"/>
      <c r="CKL97" s="73"/>
      <c r="CKM97" s="73"/>
      <c r="CKN97" s="73"/>
      <c r="CKO97" s="73"/>
      <c r="CKP97" s="73"/>
      <c r="CKQ97" s="73"/>
      <c r="CKR97" s="73"/>
      <c r="CKS97" s="73"/>
      <c r="CKT97" s="73"/>
      <c r="CKU97" s="73"/>
      <c r="CKV97" s="73"/>
      <c r="CKW97" s="73"/>
      <c r="CKX97" s="73"/>
      <c r="CKY97" s="73"/>
      <c r="CKZ97" s="73"/>
      <c r="CLA97" s="73"/>
      <c r="CLB97" s="73"/>
      <c r="CLC97" s="73"/>
      <c r="CLD97" s="73"/>
      <c r="CLE97" s="73"/>
      <c r="CLF97" s="73"/>
      <c r="CLG97" s="73"/>
      <c r="CLH97" s="73"/>
      <c r="CLI97" s="73"/>
      <c r="CLJ97" s="73"/>
      <c r="CLK97" s="73"/>
      <c r="CLL97" s="73"/>
      <c r="CLM97" s="73"/>
      <c r="CLN97" s="73"/>
      <c r="CLO97" s="73"/>
      <c r="CLP97" s="73"/>
      <c r="CLQ97" s="73"/>
      <c r="CLR97" s="73"/>
      <c r="CLS97" s="73"/>
      <c r="CLT97" s="73"/>
      <c r="CLU97" s="73"/>
      <c r="CLV97" s="73"/>
      <c r="CLW97" s="73"/>
      <c r="CLX97" s="73"/>
      <c r="CLY97" s="73"/>
      <c r="CLZ97" s="73"/>
      <c r="CMA97" s="73"/>
      <c r="CMB97" s="73"/>
      <c r="CMC97" s="73"/>
      <c r="CMD97" s="73"/>
      <c r="CME97" s="73"/>
      <c r="CMF97" s="73"/>
      <c r="CMG97" s="73"/>
      <c r="CMH97" s="73"/>
      <c r="CMI97" s="73"/>
      <c r="CMJ97" s="73"/>
      <c r="CMK97" s="73"/>
      <c r="CML97" s="73"/>
      <c r="CMM97" s="73"/>
      <c r="CMN97" s="73"/>
      <c r="CMO97" s="73"/>
      <c r="CMP97" s="73"/>
      <c r="CMQ97" s="73"/>
      <c r="CMR97" s="73"/>
      <c r="CMS97" s="73"/>
      <c r="CMT97" s="73"/>
      <c r="CMU97" s="73"/>
      <c r="CMV97" s="73"/>
      <c r="CMW97" s="73"/>
      <c r="CMX97" s="73"/>
      <c r="CMY97" s="73"/>
      <c r="CMZ97" s="73"/>
      <c r="CNA97" s="73"/>
      <c r="CNB97" s="73"/>
      <c r="CNC97" s="73"/>
      <c r="CND97" s="73"/>
      <c r="CNE97" s="73"/>
      <c r="CNF97" s="73"/>
      <c r="CNG97" s="73"/>
      <c r="CNH97" s="73"/>
      <c r="CNI97" s="73"/>
      <c r="CNJ97" s="73"/>
      <c r="CNK97" s="73"/>
      <c r="CNL97" s="73"/>
      <c r="CNM97" s="73"/>
      <c r="CNN97" s="73"/>
      <c r="CNO97" s="73"/>
      <c r="CNP97" s="73"/>
      <c r="CNQ97" s="73"/>
      <c r="CNR97" s="73"/>
      <c r="CNS97" s="73"/>
      <c r="CNT97" s="73"/>
      <c r="CNU97" s="73"/>
      <c r="CNV97" s="73"/>
      <c r="CNW97" s="73"/>
      <c r="CNX97" s="73"/>
      <c r="CNY97" s="73"/>
      <c r="CNZ97" s="73"/>
      <c r="COA97" s="73"/>
      <c r="COB97" s="73"/>
      <c r="COC97" s="73"/>
      <c r="COD97" s="73"/>
      <c r="COE97" s="73"/>
      <c r="COF97" s="73"/>
      <c r="COG97" s="73"/>
      <c r="COH97" s="73"/>
      <c r="COI97" s="73"/>
      <c r="COJ97" s="73"/>
      <c r="COK97" s="73"/>
      <c r="COL97" s="73"/>
      <c r="COM97" s="73"/>
      <c r="CON97" s="73"/>
      <c r="COO97" s="73"/>
      <c r="COP97" s="73"/>
      <c r="COQ97" s="73"/>
      <c r="COR97" s="73"/>
      <c r="COS97" s="73"/>
      <c r="COT97" s="73"/>
      <c r="COU97" s="73"/>
      <c r="COV97" s="73"/>
      <c r="COW97" s="73"/>
      <c r="COX97" s="73"/>
      <c r="COY97" s="73"/>
      <c r="COZ97" s="73"/>
      <c r="CPA97" s="73"/>
      <c r="CPB97" s="73"/>
      <c r="CPC97" s="73"/>
      <c r="CPD97" s="73"/>
      <c r="CPE97" s="73"/>
      <c r="CPF97" s="73"/>
      <c r="CPG97" s="73"/>
      <c r="CPH97" s="73"/>
      <c r="CPI97" s="73"/>
      <c r="CPJ97" s="73"/>
      <c r="CPK97" s="73"/>
      <c r="CPL97" s="73"/>
      <c r="CPM97" s="73"/>
      <c r="CPN97" s="73"/>
      <c r="CPO97" s="73"/>
      <c r="CPP97" s="73"/>
      <c r="CPQ97" s="73"/>
      <c r="CPR97" s="73"/>
      <c r="CPS97" s="73"/>
      <c r="CPT97" s="73"/>
      <c r="CPU97" s="73"/>
      <c r="CPV97" s="73"/>
      <c r="CPW97" s="73"/>
      <c r="CPX97" s="73"/>
      <c r="CPY97" s="73"/>
      <c r="CPZ97" s="73"/>
      <c r="CQA97" s="73"/>
      <c r="CQB97" s="73"/>
      <c r="CQC97" s="73"/>
      <c r="CQD97" s="73"/>
      <c r="CQE97" s="73"/>
      <c r="CQF97" s="73"/>
      <c r="CQG97" s="73"/>
      <c r="CQH97" s="73"/>
      <c r="CQI97" s="73"/>
      <c r="CQJ97" s="73"/>
      <c r="CQK97" s="73"/>
      <c r="CQL97" s="73"/>
      <c r="CQM97" s="73"/>
      <c r="CQN97" s="73"/>
      <c r="CQO97" s="73"/>
      <c r="CQP97" s="73"/>
      <c r="CQQ97" s="73"/>
      <c r="CQR97" s="73"/>
      <c r="CQS97" s="73"/>
      <c r="CQT97" s="73"/>
      <c r="CQU97" s="73"/>
      <c r="CQV97" s="73"/>
      <c r="CQW97" s="73"/>
      <c r="CQX97" s="73"/>
      <c r="CQY97" s="73"/>
      <c r="CQZ97" s="73"/>
      <c r="CRA97" s="73"/>
      <c r="CRB97" s="73"/>
      <c r="CRC97" s="73"/>
      <c r="CRD97" s="73"/>
      <c r="CRE97" s="73"/>
      <c r="CRF97" s="73"/>
      <c r="CRG97" s="73"/>
      <c r="CRH97" s="73"/>
      <c r="CRI97" s="73"/>
      <c r="CRJ97" s="73"/>
      <c r="CRK97" s="73"/>
      <c r="CRL97" s="73"/>
      <c r="CRM97" s="73"/>
      <c r="CRN97" s="73"/>
      <c r="CRO97" s="73"/>
      <c r="CRP97" s="73"/>
      <c r="CRQ97" s="73"/>
      <c r="CRR97" s="73"/>
      <c r="CRS97" s="73"/>
      <c r="CRT97" s="73"/>
      <c r="CRU97" s="73"/>
      <c r="CRV97" s="73"/>
      <c r="CRW97" s="73"/>
      <c r="CRX97" s="73"/>
      <c r="CRY97" s="73"/>
      <c r="CRZ97" s="73"/>
      <c r="CSA97" s="73"/>
      <c r="CSB97" s="73"/>
      <c r="CSC97" s="73"/>
      <c r="CSD97" s="73"/>
      <c r="CSE97" s="73"/>
      <c r="CSF97" s="73"/>
      <c r="CSG97" s="73"/>
      <c r="CSH97" s="73"/>
      <c r="CSI97" s="73"/>
      <c r="CSJ97" s="73"/>
      <c r="CSK97" s="73"/>
      <c r="CSL97" s="73"/>
      <c r="CSM97" s="73"/>
      <c r="CSN97" s="73"/>
      <c r="CSO97" s="73"/>
      <c r="CSP97" s="73"/>
      <c r="CSQ97" s="73"/>
      <c r="CSR97" s="73"/>
      <c r="CSS97" s="73"/>
      <c r="CST97" s="73"/>
      <c r="CSU97" s="73"/>
      <c r="CSV97" s="73"/>
      <c r="CSW97" s="73"/>
      <c r="CSX97" s="73"/>
      <c r="CSY97" s="73"/>
      <c r="CSZ97" s="73"/>
      <c r="CTA97" s="73"/>
      <c r="CTB97" s="73"/>
      <c r="CTC97" s="73"/>
      <c r="CTD97" s="73"/>
      <c r="CTE97" s="73"/>
      <c r="CTF97" s="73"/>
      <c r="CTG97" s="73"/>
      <c r="CTH97" s="73"/>
      <c r="CTI97" s="73"/>
      <c r="CTJ97" s="73"/>
      <c r="CTK97" s="73"/>
      <c r="CTL97" s="73"/>
      <c r="CTM97" s="73"/>
      <c r="CTN97" s="73"/>
      <c r="CTO97" s="73"/>
      <c r="CTP97" s="73"/>
      <c r="CTQ97" s="73"/>
      <c r="CTR97" s="73"/>
      <c r="CTS97" s="73"/>
      <c r="CTT97" s="73"/>
      <c r="CTU97" s="73"/>
      <c r="CTV97" s="73"/>
      <c r="CTW97" s="73"/>
      <c r="CTX97" s="73"/>
      <c r="CTY97" s="73"/>
      <c r="CTZ97" s="73"/>
      <c r="CUA97" s="73"/>
      <c r="CUB97" s="73"/>
      <c r="CUC97" s="73"/>
      <c r="CUD97" s="73"/>
      <c r="CUE97" s="73"/>
      <c r="CUF97" s="73"/>
      <c r="CUG97" s="73"/>
      <c r="CUH97" s="73"/>
      <c r="CUI97" s="73"/>
      <c r="CUJ97" s="73"/>
      <c r="CUK97" s="73"/>
      <c r="CUL97" s="73"/>
      <c r="CUM97" s="73"/>
      <c r="CUN97" s="73"/>
      <c r="CUO97" s="73"/>
      <c r="CUP97" s="73"/>
      <c r="CUQ97" s="73"/>
      <c r="CUR97" s="73"/>
      <c r="CUS97" s="73"/>
      <c r="CUT97" s="73"/>
      <c r="CUU97" s="73"/>
      <c r="CUV97" s="73"/>
      <c r="CUW97" s="73"/>
      <c r="CUX97" s="73"/>
      <c r="CUY97" s="73"/>
      <c r="CUZ97" s="73"/>
      <c r="CVA97" s="73"/>
      <c r="CVB97" s="73"/>
      <c r="CVC97" s="73"/>
      <c r="CVD97" s="73"/>
      <c r="CVE97" s="73"/>
      <c r="CVF97" s="73"/>
      <c r="CVG97" s="73"/>
      <c r="CVH97" s="73"/>
      <c r="CVI97" s="73"/>
      <c r="CVJ97" s="73"/>
      <c r="CVK97" s="73"/>
      <c r="CVL97" s="73"/>
      <c r="CVM97" s="73"/>
      <c r="CVN97" s="73"/>
      <c r="CVO97" s="73"/>
      <c r="CVP97" s="73"/>
      <c r="CVQ97" s="73"/>
      <c r="CVR97" s="73"/>
      <c r="CVS97" s="73"/>
      <c r="CVT97" s="73"/>
      <c r="CVU97" s="73"/>
      <c r="CVV97" s="73"/>
      <c r="CVW97" s="73"/>
      <c r="CVX97" s="73"/>
      <c r="CVY97" s="73"/>
      <c r="CVZ97" s="73"/>
      <c r="CWA97" s="73"/>
      <c r="CWB97" s="73"/>
      <c r="CWC97" s="73"/>
      <c r="CWD97" s="73"/>
      <c r="CWE97" s="73"/>
      <c r="CWF97" s="73"/>
      <c r="CWG97" s="73"/>
      <c r="CWH97" s="73"/>
      <c r="CWI97" s="73"/>
      <c r="CWJ97" s="73"/>
      <c r="CWK97" s="73"/>
      <c r="CWL97" s="73"/>
      <c r="CWM97" s="73"/>
      <c r="CWN97" s="73"/>
      <c r="CWO97" s="73"/>
      <c r="CWP97" s="73"/>
      <c r="CWQ97" s="73"/>
      <c r="CWR97" s="73"/>
      <c r="CWS97" s="73"/>
      <c r="CWT97" s="73"/>
      <c r="CWU97" s="73"/>
      <c r="CWV97" s="73"/>
      <c r="CWW97" s="73"/>
      <c r="CWX97" s="73"/>
      <c r="CWY97" s="73"/>
      <c r="CWZ97" s="73"/>
      <c r="CXA97" s="73"/>
      <c r="CXB97" s="73"/>
      <c r="CXC97" s="73"/>
      <c r="CXD97" s="73"/>
      <c r="CXE97" s="73"/>
      <c r="CXF97" s="73"/>
      <c r="CXG97" s="73"/>
      <c r="CXH97" s="73"/>
      <c r="CXI97" s="73"/>
      <c r="CXJ97" s="73"/>
      <c r="CXK97" s="73"/>
      <c r="CXL97" s="73"/>
      <c r="CXM97" s="73"/>
      <c r="CXN97" s="73"/>
      <c r="CXO97" s="73"/>
      <c r="CXP97" s="73"/>
      <c r="CXQ97" s="73"/>
      <c r="CXR97" s="73"/>
      <c r="CXS97" s="73"/>
      <c r="CXT97" s="73"/>
      <c r="CXU97" s="73"/>
      <c r="CXV97" s="73"/>
      <c r="CXW97" s="73"/>
      <c r="CXX97" s="73"/>
      <c r="CXY97" s="73"/>
      <c r="CXZ97" s="73"/>
      <c r="CYA97" s="73"/>
      <c r="CYB97" s="73"/>
      <c r="CYC97" s="73"/>
      <c r="CYD97" s="73"/>
      <c r="CYE97" s="73"/>
      <c r="CYF97" s="73"/>
      <c r="CYG97" s="73"/>
      <c r="CYH97" s="73"/>
      <c r="CYI97" s="73"/>
      <c r="CYJ97" s="73"/>
      <c r="CYK97" s="73"/>
      <c r="CYL97" s="73"/>
      <c r="CYM97" s="73"/>
      <c r="CYN97" s="73"/>
      <c r="CYO97" s="73"/>
      <c r="CYP97" s="73"/>
      <c r="CYQ97" s="73"/>
      <c r="CYR97" s="73"/>
      <c r="CYS97" s="73"/>
      <c r="CYT97" s="73"/>
      <c r="CYU97" s="73"/>
      <c r="CYV97" s="73"/>
      <c r="CYW97" s="73"/>
      <c r="CYX97" s="73"/>
      <c r="CYY97" s="73"/>
      <c r="CYZ97" s="73"/>
      <c r="CZA97" s="73"/>
      <c r="CZB97" s="73"/>
      <c r="CZC97" s="73"/>
      <c r="CZD97" s="73"/>
      <c r="CZE97" s="73"/>
      <c r="CZF97" s="73"/>
      <c r="CZG97" s="73"/>
      <c r="CZH97" s="73"/>
      <c r="CZI97" s="73"/>
      <c r="CZJ97" s="73"/>
      <c r="CZK97" s="73"/>
      <c r="CZL97" s="73"/>
      <c r="CZM97" s="73"/>
      <c r="CZN97" s="73"/>
      <c r="CZO97" s="73"/>
      <c r="CZP97" s="73"/>
      <c r="CZQ97" s="73"/>
      <c r="CZR97" s="73"/>
      <c r="CZS97" s="73"/>
      <c r="CZT97" s="73"/>
      <c r="CZU97" s="73"/>
      <c r="CZV97" s="73"/>
      <c r="CZW97" s="73"/>
      <c r="CZX97" s="73"/>
      <c r="CZY97" s="73"/>
      <c r="CZZ97" s="73"/>
      <c r="DAA97" s="73"/>
      <c r="DAB97" s="73"/>
      <c r="DAC97" s="73"/>
      <c r="DAD97" s="73"/>
      <c r="DAE97" s="73"/>
      <c r="DAF97" s="73"/>
      <c r="DAG97" s="73"/>
      <c r="DAH97" s="73"/>
      <c r="DAI97" s="73"/>
      <c r="DAJ97" s="73"/>
      <c r="DAK97" s="73"/>
      <c r="DAL97" s="73"/>
      <c r="DAM97" s="73"/>
      <c r="DAN97" s="73"/>
      <c r="DAO97" s="73"/>
      <c r="DAP97" s="73"/>
      <c r="DAQ97" s="73"/>
      <c r="DAR97" s="73"/>
      <c r="DAS97" s="73"/>
      <c r="DAT97" s="73"/>
      <c r="DAU97" s="73"/>
      <c r="DAV97" s="73"/>
      <c r="DAW97" s="73"/>
      <c r="DAX97" s="73"/>
      <c r="DAY97" s="73"/>
      <c r="DAZ97" s="73"/>
      <c r="DBA97" s="73"/>
      <c r="DBB97" s="73"/>
      <c r="DBC97" s="73"/>
      <c r="DBD97" s="73"/>
      <c r="DBE97" s="73"/>
      <c r="DBF97" s="73"/>
      <c r="DBG97" s="73"/>
      <c r="DBH97" s="73"/>
      <c r="DBI97" s="73"/>
      <c r="DBJ97" s="73"/>
      <c r="DBK97" s="73"/>
      <c r="DBL97" s="73"/>
      <c r="DBM97" s="73"/>
      <c r="DBN97" s="73"/>
      <c r="DBO97" s="73"/>
      <c r="DBP97" s="73"/>
      <c r="DBQ97" s="73"/>
      <c r="DBR97" s="73"/>
      <c r="DBS97" s="73"/>
      <c r="DBT97" s="73"/>
      <c r="DBU97" s="73"/>
      <c r="DBV97" s="73"/>
      <c r="DBW97" s="73"/>
      <c r="DBX97" s="73"/>
      <c r="DBY97" s="73"/>
      <c r="DBZ97" s="73"/>
      <c r="DCA97" s="73"/>
      <c r="DCB97" s="73"/>
      <c r="DCC97" s="73"/>
      <c r="DCD97" s="73"/>
      <c r="DCE97" s="73"/>
      <c r="DCF97" s="73"/>
      <c r="DCG97" s="73"/>
      <c r="DCH97" s="73"/>
      <c r="DCI97" s="73"/>
      <c r="DCJ97" s="73"/>
      <c r="DCK97" s="73"/>
      <c r="DCL97" s="73"/>
      <c r="DCM97" s="73"/>
      <c r="DCN97" s="73"/>
      <c r="DCO97" s="73"/>
      <c r="DCP97" s="73"/>
      <c r="DCQ97" s="73"/>
      <c r="DCR97" s="73"/>
      <c r="DCS97" s="73"/>
      <c r="DCT97" s="73"/>
      <c r="DCU97" s="73"/>
      <c r="DCV97" s="73"/>
      <c r="DCW97" s="73"/>
      <c r="DCX97" s="73"/>
      <c r="DCY97" s="73"/>
      <c r="DCZ97" s="73"/>
      <c r="DDA97" s="73"/>
      <c r="DDB97" s="73"/>
      <c r="DDC97" s="73"/>
      <c r="DDD97" s="73"/>
      <c r="DDE97" s="73"/>
      <c r="DDF97" s="73"/>
      <c r="DDG97" s="73"/>
      <c r="DDH97" s="73"/>
      <c r="DDI97" s="73"/>
      <c r="DDJ97" s="73"/>
      <c r="DDK97" s="73"/>
      <c r="DDL97" s="73"/>
      <c r="DDM97" s="73"/>
      <c r="DDN97" s="73"/>
      <c r="DDO97" s="73"/>
      <c r="DDP97" s="73"/>
      <c r="DDQ97" s="73"/>
      <c r="DDR97" s="73"/>
      <c r="DDS97" s="73"/>
      <c r="DDT97" s="73"/>
      <c r="DDU97" s="73"/>
      <c r="DDV97" s="73"/>
      <c r="DDW97" s="73"/>
      <c r="DDX97" s="73"/>
      <c r="DDY97" s="73"/>
      <c r="DDZ97" s="73"/>
      <c r="DEA97" s="73"/>
      <c r="DEB97" s="73"/>
      <c r="DEC97" s="73"/>
      <c r="DED97" s="73"/>
      <c r="DEE97" s="73"/>
      <c r="DEF97" s="73"/>
      <c r="DEG97" s="73"/>
      <c r="DEH97" s="73"/>
      <c r="DEI97" s="73"/>
      <c r="DEJ97" s="73"/>
      <c r="DEK97" s="73"/>
      <c r="DEL97" s="73"/>
      <c r="DEM97" s="73"/>
      <c r="DEN97" s="73"/>
      <c r="DEO97" s="73"/>
      <c r="DEP97" s="73"/>
      <c r="DEQ97" s="73"/>
      <c r="DER97" s="73"/>
      <c r="DES97" s="73"/>
      <c r="DET97" s="73"/>
      <c r="DEU97" s="73"/>
      <c r="DEV97" s="73"/>
      <c r="DEW97" s="73"/>
      <c r="DEX97" s="73"/>
      <c r="DEY97" s="73"/>
      <c r="DEZ97" s="73"/>
      <c r="DFA97" s="73"/>
      <c r="DFB97" s="73"/>
      <c r="DFC97" s="73"/>
      <c r="DFD97" s="73"/>
      <c r="DFE97" s="73"/>
      <c r="DFF97" s="73"/>
      <c r="DFG97" s="73"/>
      <c r="DFH97" s="73"/>
      <c r="DFI97" s="73"/>
      <c r="DFJ97" s="73"/>
      <c r="DFK97" s="73"/>
      <c r="DFL97" s="73"/>
      <c r="DFM97" s="73"/>
      <c r="DFN97" s="73"/>
      <c r="DFO97" s="73"/>
      <c r="DFP97" s="73"/>
      <c r="DFQ97" s="73"/>
      <c r="DFR97" s="73"/>
      <c r="DFS97" s="73"/>
      <c r="DFT97" s="73"/>
      <c r="DFU97" s="73"/>
      <c r="DFV97" s="73"/>
      <c r="DFW97" s="73"/>
      <c r="DFX97" s="73"/>
      <c r="DFY97" s="73"/>
      <c r="DFZ97" s="73"/>
      <c r="DGA97" s="73"/>
      <c r="DGB97" s="73"/>
      <c r="DGC97" s="73"/>
      <c r="DGD97" s="73"/>
      <c r="DGE97" s="73"/>
      <c r="DGF97" s="73"/>
      <c r="DGG97" s="73"/>
      <c r="DGH97" s="73"/>
      <c r="DGI97" s="73"/>
      <c r="DGJ97" s="73"/>
      <c r="DGK97" s="73"/>
      <c r="DGL97" s="73"/>
      <c r="DGM97" s="73"/>
      <c r="DGN97" s="73"/>
      <c r="DGO97" s="73"/>
      <c r="DGP97" s="73"/>
      <c r="DGQ97" s="73"/>
      <c r="DGR97" s="73"/>
      <c r="DGS97" s="73"/>
      <c r="DGT97" s="73"/>
      <c r="DGU97" s="73"/>
      <c r="DGV97" s="73"/>
      <c r="DGW97" s="73"/>
      <c r="DGX97" s="73"/>
      <c r="DGY97" s="73"/>
      <c r="DGZ97" s="73"/>
      <c r="DHA97" s="73"/>
      <c r="DHB97" s="73"/>
      <c r="DHC97" s="73"/>
      <c r="DHD97" s="73"/>
      <c r="DHE97" s="73"/>
      <c r="DHF97" s="73"/>
      <c r="DHG97" s="73"/>
      <c r="DHH97" s="73"/>
      <c r="DHI97" s="73"/>
      <c r="DHJ97" s="73"/>
      <c r="DHK97" s="73"/>
      <c r="DHL97" s="73"/>
      <c r="DHM97" s="73"/>
      <c r="DHN97" s="73"/>
      <c r="DHO97" s="73"/>
      <c r="DHP97" s="73"/>
      <c r="DHQ97" s="73"/>
      <c r="DHR97" s="73"/>
      <c r="DHS97" s="73"/>
      <c r="DHT97" s="73"/>
      <c r="DHU97" s="73"/>
      <c r="DHV97" s="73"/>
      <c r="DHW97" s="73"/>
      <c r="DHX97" s="73"/>
      <c r="DHY97" s="73"/>
      <c r="DHZ97" s="73"/>
      <c r="DIA97" s="73"/>
      <c r="DIB97" s="73"/>
      <c r="DIC97" s="73"/>
      <c r="DID97" s="73"/>
      <c r="DIE97" s="73"/>
      <c r="DIF97" s="73"/>
      <c r="DIG97" s="73"/>
      <c r="DIH97" s="73"/>
      <c r="DII97" s="73"/>
      <c r="DIJ97" s="73"/>
      <c r="DIK97" s="73"/>
      <c r="DIL97" s="73"/>
      <c r="DIM97" s="73"/>
      <c r="DIN97" s="73"/>
      <c r="DIO97" s="73"/>
      <c r="DIP97" s="73"/>
      <c r="DIQ97" s="73"/>
      <c r="DIR97" s="73"/>
      <c r="DIS97" s="73"/>
      <c r="DIT97" s="73"/>
      <c r="DIU97" s="73"/>
      <c r="DIV97" s="73"/>
      <c r="DIW97" s="73"/>
      <c r="DIX97" s="73"/>
      <c r="DIY97" s="73"/>
      <c r="DIZ97" s="73"/>
      <c r="DJA97" s="73"/>
      <c r="DJB97" s="73"/>
      <c r="DJC97" s="73"/>
      <c r="DJD97" s="73"/>
      <c r="DJE97" s="73"/>
      <c r="DJF97" s="73"/>
      <c r="DJG97" s="73"/>
      <c r="DJH97" s="73"/>
      <c r="DJI97" s="73"/>
      <c r="DJJ97" s="73"/>
      <c r="DJK97" s="73"/>
      <c r="DJL97" s="73"/>
      <c r="DJM97" s="73"/>
      <c r="DJN97" s="73"/>
      <c r="DJO97" s="73"/>
      <c r="DJP97" s="73"/>
      <c r="DJQ97" s="73"/>
      <c r="DJR97" s="73"/>
      <c r="DJS97" s="73"/>
      <c r="DJT97" s="73"/>
      <c r="DJU97" s="73"/>
      <c r="DJV97" s="73"/>
      <c r="DJW97" s="73"/>
      <c r="DJX97" s="73"/>
      <c r="DJY97" s="73"/>
      <c r="DJZ97" s="73"/>
      <c r="DKA97" s="73"/>
      <c r="DKB97" s="73"/>
      <c r="DKC97" s="73"/>
      <c r="DKD97" s="73"/>
      <c r="DKE97" s="73"/>
      <c r="DKF97" s="73"/>
      <c r="DKG97" s="73"/>
      <c r="DKH97" s="73"/>
      <c r="DKI97" s="73"/>
      <c r="DKJ97" s="73"/>
      <c r="DKK97" s="73"/>
      <c r="DKL97" s="73"/>
      <c r="DKM97" s="73"/>
      <c r="DKN97" s="73"/>
      <c r="DKO97" s="73"/>
      <c r="DKP97" s="73"/>
      <c r="DKQ97" s="73"/>
      <c r="DKR97" s="73"/>
      <c r="DKS97" s="73"/>
      <c r="DKT97" s="73"/>
      <c r="DKU97" s="73"/>
      <c r="DKV97" s="73"/>
      <c r="DKW97" s="73"/>
      <c r="DKX97" s="73"/>
      <c r="DKY97" s="73"/>
      <c r="DKZ97" s="73"/>
      <c r="DLA97" s="73"/>
      <c r="DLB97" s="73"/>
      <c r="DLC97" s="73"/>
      <c r="DLD97" s="73"/>
      <c r="DLE97" s="73"/>
      <c r="DLF97" s="73"/>
      <c r="DLG97" s="73"/>
      <c r="DLH97" s="73"/>
      <c r="DLI97" s="73"/>
      <c r="DLJ97" s="73"/>
      <c r="DLK97" s="73"/>
      <c r="DLL97" s="73"/>
      <c r="DLM97" s="73"/>
      <c r="DLN97" s="73"/>
      <c r="DLO97" s="73"/>
      <c r="DLP97" s="73"/>
      <c r="DLQ97" s="73"/>
      <c r="DLR97" s="73"/>
      <c r="DLS97" s="73"/>
      <c r="DLT97" s="73"/>
      <c r="DLU97" s="73"/>
      <c r="DLV97" s="73"/>
      <c r="DLW97" s="73"/>
      <c r="DLX97" s="73"/>
      <c r="DLY97" s="73"/>
      <c r="DLZ97" s="73"/>
      <c r="DMA97" s="73"/>
      <c r="DMB97" s="73"/>
      <c r="DMC97" s="73"/>
      <c r="DMD97" s="73"/>
      <c r="DME97" s="73"/>
      <c r="DMF97" s="73"/>
      <c r="DMG97" s="73"/>
      <c r="DMH97" s="73"/>
      <c r="DMI97" s="73"/>
      <c r="DMJ97" s="73"/>
      <c r="DMK97" s="73"/>
      <c r="DML97" s="73"/>
      <c r="DMM97" s="73"/>
      <c r="DMN97" s="73"/>
      <c r="DMO97" s="73"/>
      <c r="DMP97" s="73"/>
      <c r="DMQ97" s="73"/>
      <c r="DMR97" s="73"/>
      <c r="DMS97" s="73"/>
      <c r="DMT97" s="73"/>
      <c r="DMU97" s="73"/>
      <c r="DMV97" s="73"/>
      <c r="DMW97" s="73"/>
      <c r="DMX97" s="73"/>
      <c r="DMY97" s="73"/>
      <c r="DMZ97" s="73"/>
      <c r="DNA97" s="73"/>
      <c r="DNB97" s="73"/>
      <c r="DNC97" s="73"/>
      <c r="DND97" s="73"/>
      <c r="DNE97" s="73"/>
      <c r="DNF97" s="73"/>
      <c r="DNG97" s="73"/>
      <c r="DNH97" s="73"/>
      <c r="DNI97" s="73"/>
      <c r="DNJ97" s="73"/>
      <c r="DNK97" s="73"/>
      <c r="DNL97" s="73"/>
      <c r="DNM97" s="73"/>
      <c r="DNN97" s="73"/>
      <c r="DNO97" s="73"/>
      <c r="DNP97" s="73"/>
      <c r="DNQ97" s="73"/>
      <c r="DNR97" s="73"/>
      <c r="DNS97" s="73"/>
      <c r="DNT97" s="73"/>
      <c r="DNU97" s="73"/>
      <c r="DNV97" s="73"/>
      <c r="DNW97" s="73"/>
      <c r="DNX97" s="73"/>
      <c r="DNY97" s="73"/>
      <c r="DNZ97" s="73"/>
      <c r="DOA97" s="73"/>
      <c r="DOB97" s="73"/>
      <c r="DOC97" s="73"/>
      <c r="DOD97" s="73"/>
      <c r="DOE97" s="73"/>
      <c r="DOF97" s="73"/>
      <c r="DOG97" s="73"/>
      <c r="DOH97" s="73"/>
      <c r="DOI97" s="73"/>
      <c r="DOJ97" s="73"/>
      <c r="DOK97" s="73"/>
      <c r="DOL97" s="73"/>
      <c r="DOM97" s="73"/>
      <c r="DON97" s="73"/>
      <c r="DOO97" s="73"/>
      <c r="DOP97" s="73"/>
      <c r="DOQ97" s="73"/>
      <c r="DOR97" s="73"/>
      <c r="DOS97" s="73"/>
      <c r="DOT97" s="73"/>
      <c r="DOU97" s="73"/>
      <c r="DOV97" s="73"/>
      <c r="DOW97" s="73"/>
      <c r="DOX97" s="73"/>
      <c r="DOY97" s="73"/>
      <c r="DOZ97" s="73"/>
      <c r="DPA97" s="73"/>
      <c r="DPB97" s="73"/>
      <c r="DPC97" s="73"/>
      <c r="DPD97" s="73"/>
      <c r="DPE97" s="73"/>
      <c r="DPF97" s="73"/>
      <c r="DPG97" s="73"/>
      <c r="DPH97" s="73"/>
      <c r="DPI97" s="73"/>
      <c r="DPJ97" s="73"/>
      <c r="DPK97" s="73"/>
      <c r="DPL97" s="73"/>
      <c r="DPM97" s="73"/>
      <c r="DPN97" s="73"/>
      <c r="DPO97" s="73"/>
      <c r="DPP97" s="73"/>
      <c r="DPQ97" s="73"/>
      <c r="DPR97" s="73"/>
      <c r="DPS97" s="73"/>
      <c r="DPT97" s="73"/>
      <c r="DPU97" s="73"/>
      <c r="DPV97" s="73"/>
      <c r="DPW97" s="73"/>
      <c r="DPX97" s="73"/>
      <c r="DPY97" s="73"/>
      <c r="DPZ97" s="73"/>
      <c r="DQA97" s="73"/>
      <c r="DQB97" s="73"/>
      <c r="DQC97" s="73"/>
      <c r="DQD97" s="73"/>
      <c r="DQE97" s="73"/>
      <c r="DQF97" s="73"/>
      <c r="DQG97" s="73"/>
      <c r="DQH97" s="73"/>
      <c r="DQI97" s="73"/>
      <c r="DQJ97" s="73"/>
      <c r="DQK97" s="73"/>
      <c r="DQL97" s="73"/>
      <c r="DQM97" s="73"/>
      <c r="DQN97" s="73"/>
      <c r="DQO97" s="73"/>
      <c r="DQP97" s="73"/>
      <c r="DQQ97" s="73"/>
      <c r="DQR97" s="73"/>
      <c r="DQS97" s="73"/>
      <c r="DQT97" s="73"/>
      <c r="DQU97" s="73"/>
      <c r="DQV97" s="73"/>
      <c r="DQW97" s="73"/>
      <c r="DQX97" s="73"/>
      <c r="DQY97" s="73"/>
      <c r="DQZ97" s="73"/>
      <c r="DRA97" s="73"/>
      <c r="DRB97" s="73"/>
      <c r="DRC97" s="73"/>
      <c r="DRD97" s="73"/>
      <c r="DRE97" s="73"/>
      <c r="DRF97" s="73"/>
      <c r="DRG97" s="73"/>
      <c r="DRH97" s="73"/>
      <c r="DRI97" s="73"/>
      <c r="DRJ97" s="73"/>
      <c r="DRK97" s="73"/>
      <c r="DRL97" s="73"/>
      <c r="DRM97" s="73"/>
      <c r="DRN97" s="73"/>
      <c r="DRO97" s="73"/>
      <c r="DRP97" s="73"/>
      <c r="DRQ97" s="73"/>
      <c r="DRR97" s="73"/>
      <c r="DRS97" s="73"/>
      <c r="DRT97" s="73"/>
      <c r="DRU97" s="73"/>
      <c r="DRV97" s="73"/>
      <c r="DRW97" s="73"/>
      <c r="DRX97" s="73"/>
      <c r="DRY97" s="73"/>
      <c r="DRZ97" s="73"/>
      <c r="DSA97" s="73"/>
      <c r="DSB97" s="73"/>
      <c r="DSC97" s="73"/>
      <c r="DSD97" s="73"/>
      <c r="DSE97" s="73"/>
      <c r="DSF97" s="73"/>
      <c r="DSG97" s="73"/>
      <c r="DSH97" s="73"/>
      <c r="DSI97" s="73"/>
      <c r="DSJ97" s="73"/>
      <c r="DSK97" s="73"/>
      <c r="DSL97" s="73"/>
      <c r="DSM97" s="73"/>
      <c r="DSN97" s="73"/>
      <c r="DSO97" s="73"/>
      <c r="DSP97" s="73"/>
      <c r="DSQ97" s="73"/>
      <c r="DSR97" s="73"/>
      <c r="DSS97" s="73"/>
      <c r="DST97" s="73"/>
      <c r="DSU97" s="73"/>
      <c r="DSV97" s="73"/>
      <c r="DSW97" s="73"/>
      <c r="DSX97" s="73"/>
      <c r="DSY97" s="73"/>
      <c r="DSZ97" s="73"/>
      <c r="DTA97" s="73"/>
      <c r="DTB97" s="73"/>
      <c r="DTC97" s="73"/>
      <c r="DTD97" s="73"/>
      <c r="DTE97" s="73"/>
      <c r="DTF97" s="73"/>
      <c r="DTG97" s="73"/>
      <c r="DTH97" s="73"/>
      <c r="DTI97" s="73"/>
      <c r="DTJ97" s="73"/>
      <c r="DTK97" s="73"/>
      <c r="DTL97" s="73"/>
      <c r="DTM97" s="73"/>
      <c r="DTN97" s="73"/>
      <c r="DTO97" s="73"/>
      <c r="DTP97" s="73"/>
      <c r="DTQ97" s="73"/>
      <c r="DTR97" s="73"/>
      <c r="DTS97" s="73"/>
      <c r="DTT97" s="73"/>
      <c r="DTU97" s="73"/>
      <c r="DTV97" s="73"/>
      <c r="DTW97" s="73"/>
      <c r="DTX97" s="73"/>
      <c r="DTY97" s="73"/>
      <c r="DTZ97" s="73"/>
      <c r="DUA97" s="73"/>
      <c r="DUB97" s="73"/>
      <c r="DUC97" s="73"/>
      <c r="DUD97" s="73"/>
      <c r="DUE97" s="73"/>
      <c r="DUF97" s="73"/>
      <c r="DUG97" s="73"/>
      <c r="DUH97" s="73"/>
      <c r="DUI97" s="73"/>
      <c r="DUJ97" s="73"/>
      <c r="DUK97" s="73"/>
      <c r="DUL97" s="73"/>
      <c r="DUM97" s="73"/>
      <c r="DUN97" s="73"/>
      <c r="DUO97" s="73"/>
      <c r="DUP97" s="73"/>
      <c r="DUQ97" s="73"/>
      <c r="DUR97" s="73"/>
      <c r="DUS97" s="73"/>
      <c r="DUT97" s="73"/>
      <c r="DUU97" s="73"/>
      <c r="DUV97" s="73"/>
      <c r="DUW97" s="73"/>
      <c r="DUX97" s="73"/>
      <c r="DUY97" s="73"/>
      <c r="DUZ97" s="73"/>
      <c r="DVA97" s="73"/>
      <c r="DVB97" s="73"/>
      <c r="DVC97" s="73"/>
      <c r="DVD97" s="73"/>
      <c r="DVE97" s="73"/>
      <c r="DVF97" s="73"/>
      <c r="DVG97" s="73"/>
      <c r="DVH97" s="73"/>
      <c r="DVI97" s="73"/>
      <c r="DVJ97" s="73"/>
      <c r="DVK97" s="73"/>
      <c r="DVL97" s="73"/>
      <c r="DVM97" s="73"/>
      <c r="DVN97" s="73"/>
      <c r="DVO97" s="73"/>
      <c r="DVP97" s="73"/>
      <c r="DVQ97" s="73"/>
      <c r="DVR97" s="73"/>
      <c r="DVS97" s="73"/>
      <c r="DVT97" s="73"/>
      <c r="DVU97" s="73"/>
      <c r="DVV97" s="73"/>
      <c r="DVW97" s="73"/>
      <c r="DVX97" s="73"/>
      <c r="DVY97" s="73"/>
      <c r="DVZ97" s="73"/>
      <c r="DWA97" s="73"/>
      <c r="DWB97" s="73"/>
      <c r="DWC97" s="73"/>
      <c r="DWD97" s="73"/>
      <c r="DWE97" s="73"/>
      <c r="DWF97" s="73"/>
      <c r="DWG97" s="73"/>
      <c r="DWH97" s="73"/>
      <c r="DWI97" s="73"/>
      <c r="DWJ97" s="73"/>
      <c r="DWK97" s="73"/>
      <c r="DWL97" s="73"/>
      <c r="DWM97" s="73"/>
      <c r="DWN97" s="73"/>
      <c r="DWO97" s="73"/>
      <c r="DWP97" s="73"/>
      <c r="DWQ97" s="73"/>
      <c r="DWR97" s="73"/>
      <c r="DWS97" s="73"/>
      <c r="DWT97" s="73"/>
      <c r="DWU97" s="73"/>
      <c r="DWV97" s="73"/>
      <c r="DWW97" s="73"/>
      <c r="DWX97" s="73"/>
      <c r="DWY97" s="73"/>
      <c r="DWZ97" s="73"/>
      <c r="DXA97" s="73"/>
      <c r="DXB97" s="73"/>
      <c r="DXC97" s="73"/>
      <c r="DXD97" s="73"/>
      <c r="DXE97" s="73"/>
      <c r="DXF97" s="73"/>
      <c r="DXG97" s="73"/>
      <c r="DXH97" s="73"/>
      <c r="DXI97" s="73"/>
      <c r="DXJ97" s="73"/>
      <c r="DXK97" s="73"/>
      <c r="DXL97" s="73"/>
      <c r="DXM97" s="73"/>
      <c r="DXN97" s="73"/>
      <c r="DXO97" s="73"/>
      <c r="DXP97" s="73"/>
      <c r="DXQ97" s="73"/>
      <c r="DXR97" s="73"/>
      <c r="DXS97" s="73"/>
      <c r="DXT97" s="73"/>
      <c r="DXU97" s="73"/>
      <c r="DXV97" s="73"/>
      <c r="DXW97" s="73"/>
      <c r="DXX97" s="73"/>
      <c r="DXY97" s="73"/>
      <c r="DXZ97" s="73"/>
      <c r="DYA97" s="73"/>
      <c r="DYB97" s="73"/>
      <c r="DYC97" s="73"/>
      <c r="DYD97" s="73"/>
      <c r="DYE97" s="73"/>
      <c r="DYF97" s="73"/>
      <c r="DYG97" s="73"/>
      <c r="DYH97" s="73"/>
      <c r="DYI97" s="73"/>
      <c r="DYJ97" s="73"/>
      <c r="DYK97" s="73"/>
      <c r="DYL97" s="73"/>
      <c r="DYM97" s="73"/>
      <c r="DYN97" s="73"/>
      <c r="DYO97" s="73"/>
      <c r="DYP97" s="73"/>
      <c r="DYQ97" s="73"/>
      <c r="DYR97" s="73"/>
      <c r="DYS97" s="73"/>
      <c r="DYT97" s="73"/>
      <c r="DYU97" s="73"/>
      <c r="DYV97" s="73"/>
      <c r="DYW97" s="73"/>
      <c r="DYX97" s="73"/>
      <c r="DYY97" s="73"/>
      <c r="DYZ97" s="73"/>
      <c r="DZA97" s="73"/>
      <c r="DZB97" s="73"/>
      <c r="DZC97" s="73"/>
      <c r="DZD97" s="73"/>
      <c r="DZE97" s="73"/>
      <c r="DZF97" s="73"/>
      <c r="DZG97" s="73"/>
      <c r="DZH97" s="73"/>
      <c r="DZI97" s="73"/>
      <c r="DZJ97" s="73"/>
      <c r="DZK97" s="73"/>
      <c r="DZL97" s="73"/>
      <c r="DZM97" s="73"/>
      <c r="DZN97" s="73"/>
      <c r="DZO97" s="73"/>
      <c r="DZP97" s="73"/>
      <c r="DZQ97" s="73"/>
      <c r="DZR97" s="73"/>
      <c r="DZS97" s="73"/>
      <c r="DZT97" s="73"/>
      <c r="DZU97" s="73"/>
      <c r="DZV97" s="73"/>
      <c r="DZW97" s="73"/>
      <c r="DZX97" s="73"/>
      <c r="DZY97" s="73"/>
      <c r="DZZ97" s="73"/>
      <c r="EAA97" s="73"/>
      <c r="EAB97" s="73"/>
      <c r="EAC97" s="73"/>
      <c r="EAD97" s="73"/>
      <c r="EAE97" s="73"/>
      <c r="EAF97" s="73"/>
      <c r="EAG97" s="73"/>
      <c r="EAH97" s="73"/>
      <c r="EAI97" s="73"/>
      <c r="EAJ97" s="73"/>
      <c r="EAK97" s="73"/>
      <c r="EAL97" s="73"/>
      <c r="EAM97" s="73"/>
      <c r="EAN97" s="73"/>
      <c r="EAO97" s="73"/>
      <c r="EAP97" s="73"/>
      <c r="EAQ97" s="73"/>
      <c r="EAR97" s="73"/>
      <c r="EAS97" s="73"/>
      <c r="EAT97" s="73"/>
      <c r="EAU97" s="73"/>
      <c r="EAV97" s="73"/>
      <c r="EAW97" s="73"/>
      <c r="EAX97" s="73"/>
      <c r="EAY97" s="73"/>
      <c r="EAZ97" s="73"/>
      <c r="EBA97" s="73"/>
      <c r="EBB97" s="73"/>
      <c r="EBC97" s="73"/>
      <c r="EBD97" s="73"/>
      <c r="EBE97" s="73"/>
      <c r="EBF97" s="73"/>
      <c r="EBG97" s="73"/>
      <c r="EBH97" s="73"/>
      <c r="EBI97" s="73"/>
      <c r="EBJ97" s="73"/>
      <c r="EBK97" s="73"/>
      <c r="EBL97" s="73"/>
      <c r="EBM97" s="73"/>
      <c r="EBN97" s="73"/>
      <c r="EBO97" s="73"/>
      <c r="EBP97" s="73"/>
      <c r="EBQ97" s="73"/>
      <c r="EBR97" s="73"/>
      <c r="EBS97" s="73"/>
      <c r="EBT97" s="73"/>
      <c r="EBU97" s="73"/>
      <c r="EBV97" s="73"/>
      <c r="EBW97" s="73"/>
      <c r="EBX97" s="73"/>
      <c r="EBY97" s="73"/>
      <c r="EBZ97" s="73"/>
      <c r="ECA97" s="73"/>
      <c r="ECB97" s="73"/>
      <c r="ECC97" s="73"/>
      <c r="ECD97" s="73"/>
      <c r="ECE97" s="73"/>
      <c r="ECF97" s="73"/>
      <c r="ECG97" s="73"/>
      <c r="ECH97" s="73"/>
      <c r="ECI97" s="73"/>
      <c r="ECJ97" s="73"/>
      <c r="ECK97" s="73"/>
      <c r="ECL97" s="73"/>
      <c r="ECM97" s="73"/>
      <c r="ECN97" s="73"/>
      <c r="ECO97" s="73"/>
      <c r="ECP97" s="73"/>
      <c r="ECQ97" s="73"/>
      <c r="ECR97" s="73"/>
      <c r="ECS97" s="73"/>
      <c r="ECT97" s="73"/>
      <c r="ECU97" s="73"/>
      <c r="ECV97" s="73"/>
      <c r="ECW97" s="73"/>
      <c r="ECX97" s="73"/>
      <c r="ECY97" s="73"/>
      <c r="ECZ97" s="73"/>
      <c r="EDA97" s="73"/>
      <c r="EDB97" s="73"/>
      <c r="EDC97" s="73"/>
      <c r="EDD97" s="73"/>
      <c r="EDE97" s="73"/>
      <c r="EDF97" s="73"/>
      <c r="EDG97" s="73"/>
      <c r="EDH97" s="73"/>
      <c r="EDI97" s="73"/>
      <c r="EDJ97" s="73"/>
      <c r="EDK97" s="73"/>
      <c r="EDL97" s="73"/>
      <c r="EDM97" s="73"/>
      <c r="EDN97" s="73"/>
      <c r="EDO97" s="73"/>
      <c r="EDP97" s="73"/>
      <c r="EDQ97" s="73"/>
      <c r="EDR97" s="73"/>
      <c r="EDS97" s="73"/>
      <c r="EDT97" s="73"/>
      <c r="EDU97" s="73"/>
      <c r="EDV97" s="73"/>
      <c r="EDW97" s="73"/>
      <c r="EDX97" s="73"/>
      <c r="EDY97" s="73"/>
      <c r="EDZ97" s="73"/>
      <c r="EEA97" s="73"/>
      <c r="EEB97" s="73"/>
      <c r="EEC97" s="73"/>
      <c r="EED97" s="73"/>
      <c r="EEE97" s="73"/>
      <c r="EEF97" s="73"/>
      <c r="EEG97" s="73"/>
      <c r="EEH97" s="73"/>
      <c r="EEI97" s="73"/>
      <c r="EEJ97" s="73"/>
      <c r="EEK97" s="73"/>
      <c r="EEL97" s="73"/>
      <c r="EEM97" s="73"/>
      <c r="EEN97" s="73"/>
      <c r="EEO97" s="73"/>
      <c r="EEP97" s="73"/>
      <c r="EEQ97" s="73"/>
      <c r="EER97" s="73"/>
      <c r="EES97" s="73"/>
      <c r="EET97" s="73"/>
      <c r="EEU97" s="73"/>
      <c r="EEV97" s="73"/>
      <c r="EEW97" s="73"/>
      <c r="EEX97" s="73"/>
      <c r="EEY97" s="73"/>
      <c r="EEZ97" s="73"/>
      <c r="EFA97" s="73"/>
      <c r="EFB97" s="73"/>
      <c r="EFC97" s="73"/>
      <c r="EFD97" s="73"/>
      <c r="EFE97" s="73"/>
      <c r="EFF97" s="73"/>
      <c r="EFG97" s="73"/>
      <c r="EFH97" s="73"/>
      <c r="EFI97" s="73"/>
      <c r="EFJ97" s="73"/>
      <c r="EFK97" s="73"/>
      <c r="EFL97" s="73"/>
      <c r="EFM97" s="73"/>
      <c r="EFN97" s="73"/>
      <c r="EFO97" s="73"/>
      <c r="EFP97" s="73"/>
      <c r="EFQ97" s="73"/>
      <c r="EFR97" s="73"/>
      <c r="EFS97" s="73"/>
      <c r="EFT97" s="73"/>
      <c r="EFU97" s="73"/>
      <c r="EFV97" s="73"/>
      <c r="EFW97" s="73"/>
      <c r="EFX97" s="73"/>
      <c r="EFY97" s="73"/>
      <c r="EFZ97" s="73"/>
      <c r="EGA97" s="73"/>
      <c r="EGB97" s="73"/>
      <c r="EGC97" s="73"/>
      <c r="EGD97" s="73"/>
      <c r="EGE97" s="73"/>
      <c r="EGF97" s="73"/>
      <c r="EGG97" s="73"/>
      <c r="EGH97" s="73"/>
      <c r="EGI97" s="73"/>
      <c r="EGJ97" s="73"/>
      <c r="EGK97" s="73"/>
      <c r="EGL97" s="73"/>
      <c r="EGM97" s="73"/>
      <c r="EGN97" s="73"/>
      <c r="EGO97" s="73"/>
      <c r="EGP97" s="73"/>
      <c r="EGQ97" s="73"/>
      <c r="EGR97" s="73"/>
      <c r="EGS97" s="73"/>
      <c r="EGT97" s="73"/>
      <c r="EGU97" s="73"/>
      <c r="EGV97" s="73"/>
      <c r="EGW97" s="73"/>
      <c r="EGX97" s="73"/>
      <c r="EGY97" s="73"/>
      <c r="EGZ97" s="73"/>
      <c r="EHA97" s="73"/>
      <c r="EHB97" s="73"/>
      <c r="EHC97" s="73"/>
      <c r="EHD97" s="73"/>
      <c r="EHE97" s="73"/>
      <c r="EHF97" s="73"/>
      <c r="EHG97" s="73"/>
      <c r="EHH97" s="73"/>
      <c r="EHI97" s="73"/>
      <c r="EHJ97" s="73"/>
      <c r="EHK97" s="73"/>
      <c r="EHL97" s="73"/>
      <c r="EHM97" s="73"/>
      <c r="EHN97" s="73"/>
      <c r="EHO97" s="73"/>
      <c r="EHP97" s="73"/>
      <c r="EHQ97" s="73"/>
      <c r="EHR97" s="73"/>
      <c r="EHS97" s="73"/>
      <c r="EHT97" s="73"/>
      <c r="EHU97" s="73"/>
      <c r="EHV97" s="73"/>
      <c r="EHW97" s="73"/>
      <c r="EHX97" s="73"/>
      <c r="EHY97" s="73"/>
      <c r="EHZ97" s="73"/>
      <c r="EIA97" s="73"/>
      <c r="EIB97" s="73"/>
      <c r="EIC97" s="73"/>
      <c r="EID97" s="73"/>
      <c r="EIE97" s="73"/>
      <c r="EIF97" s="73"/>
      <c r="EIG97" s="73"/>
      <c r="EIH97" s="73"/>
      <c r="EII97" s="73"/>
      <c r="EIJ97" s="73"/>
      <c r="EIK97" s="73"/>
      <c r="EIL97" s="73"/>
      <c r="EIM97" s="73"/>
      <c r="EIN97" s="73"/>
      <c r="EIO97" s="73"/>
      <c r="EIP97" s="73"/>
      <c r="EIQ97" s="73"/>
      <c r="EIR97" s="73"/>
      <c r="EIS97" s="73"/>
      <c r="EIT97" s="73"/>
      <c r="EIU97" s="73"/>
      <c r="EIV97" s="73"/>
      <c r="EIW97" s="73"/>
      <c r="EIX97" s="73"/>
      <c r="EIY97" s="73"/>
      <c r="EIZ97" s="73"/>
      <c r="EJA97" s="73"/>
      <c r="EJB97" s="73"/>
      <c r="EJC97" s="73"/>
      <c r="EJD97" s="73"/>
      <c r="EJE97" s="73"/>
      <c r="EJF97" s="73"/>
      <c r="EJG97" s="73"/>
      <c r="EJH97" s="73"/>
      <c r="EJI97" s="73"/>
      <c r="EJJ97" s="73"/>
      <c r="EJK97" s="73"/>
      <c r="EJL97" s="73"/>
      <c r="EJM97" s="73"/>
      <c r="EJN97" s="73"/>
      <c r="EJO97" s="73"/>
      <c r="EJP97" s="73"/>
      <c r="EJQ97" s="73"/>
      <c r="EJR97" s="73"/>
      <c r="EJS97" s="73"/>
      <c r="EJT97" s="73"/>
      <c r="EJU97" s="73"/>
      <c r="EJV97" s="73"/>
      <c r="EJW97" s="73"/>
      <c r="EJX97" s="73"/>
      <c r="EJY97" s="73"/>
      <c r="EJZ97" s="73"/>
      <c r="EKA97" s="73"/>
      <c r="EKB97" s="73"/>
      <c r="EKC97" s="73"/>
      <c r="EKD97" s="73"/>
      <c r="EKE97" s="73"/>
      <c r="EKF97" s="73"/>
      <c r="EKG97" s="73"/>
      <c r="EKH97" s="73"/>
      <c r="EKI97" s="73"/>
      <c r="EKJ97" s="73"/>
      <c r="EKK97" s="73"/>
      <c r="EKL97" s="73"/>
      <c r="EKM97" s="73"/>
      <c r="EKN97" s="73"/>
      <c r="EKO97" s="73"/>
      <c r="EKP97" s="73"/>
      <c r="EKQ97" s="73"/>
      <c r="EKR97" s="73"/>
      <c r="EKS97" s="73"/>
      <c r="EKT97" s="73"/>
      <c r="EKU97" s="73"/>
      <c r="EKV97" s="73"/>
      <c r="EKW97" s="73"/>
      <c r="EKX97" s="73"/>
      <c r="EKY97" s="73"/>
      <c r="EKZ97" s="73"/>
      <c r="ELA97" s="73"/>
      <c r="ELB97" s="73"/>
      <c r="ELC97" s="73"/>
      <c r="ELD97" s="73"/>
      <c r="ELE97" s="73"/>
      <c r="ELF97" s="73"/>
      <c r="ELG97" s="73"/>
      <c r="ELH97" s="73"/>
      <c r="ELI97" s="73"/>
      <c r="ELJ97" s="73"/>
      <c r="ELK97" s="73"/>
      <c r="ELL97" s="73"/>
      <c r="ELM97" s="73"/>
      <c r="ELN97" s="73"/>
      <c r="ELO97" s="73"/>
      <c r="ELP97" s="73"/>
      <c r="ELQ97" s="73"/>
      <c r="ELR97" s="73"/>
      <c r="ELS97" s="73"/>
      <c r="ELT97" s="73"/>
      <c r="ELU97" s="73"/>
      <c r="ELV97" s="73"/>
      <c r="ELW97" s="73"/>
      <c r="ELX97" s="73"/>
      <c r="ELY97" s="73"/>
      <c r="ELZ97" s="73"/>
      <c r="EMA97" s="73"/>
      <c r="EMB97" s="73"/>
      <c r="EMC97" s="73"/>
      <c r="EMD97" s="73"/>
      <c r="EME97" s="73"/>
      <c r="EMF97" s="73"/>
      <c r="EMG97" s="73"/>
      <c r="EMH97" s="73"/>
      <c r="EMI97" s="73"/>
      <c r="EMJ97" s="73"/>
      <c r="EMK97" s="73"/>
      <c r="EML97" s="73"/>
      <c r="EMM97" s="73"/>
      <c r="EMN97" s="73"/>
      <c r="EMO97" s="73"/>
      <c r="EMP97" s="73"/>
      <c r="EMQ97" s="73"/>
      <c r="EMR97" s="73"/>
      <c r="EMS97" s="73"/>
      <c r="EMT97" s="73"/>
      <c r="EMU97" s="73"/>
      <c r="EMV97" s="73"/>
      <c r="EMW97" s="73"/>
      <c r="EMX97" s="73"/>
      <c r="EMY97" s="73"/>
      <c r="EMZ97" s="73"/>
      <c r="ENA97" s="73"/>
      <c r="ENB97" s="73"/>
      <c r="ENC97" s="73"/>
      <c r="END97" s="73"/>
      <c r="ENE97" s="73"/>
      <c r="ENF97" s="73"/>
      <c r="ENG97" s="73"/>
      <c r="ENH97" s="73"/>
      <c r="ENI97" s="73"/>
      <c r="ENJ97" s="73"/>
      <c r="ENK97" s="73"/>
      <c r="ENL97" s="73"/>
      <c r="ENM97" s="73"/>
      <c r="ENN97" s="73"/>
      <c r="ENO97" s="73"/>
      <c r="ENP97" s="73"/>
      <c r="ENQ97" s="73"/>
      <c r="ENR97" s="73"/>
      <c r="ENS97" s="73"/>
      <c r="ENT97" s="73"/>
      <c r="ENU97" s="73"/>
      <c r="ENV97" s="73"/>
      <c r="ENW97" s="73"/>
      <c r="ENX97" s="73"/>
      <c r="ENY97" s="73"/>
      <c r="ENZ97" s="73"/>
      <c r="EOA97" s="73"/>
      <c r="EOB97" s="73"/>
      <c r="EOC97" s="73"/>
      <c r="EOD97" s="73"/>
      <c r="EOE97" s="73"/>
      <c r="EOF97" s="73"/>
      <c r="EOG97" s="73"/>
      <c r="EOH97" s="73"/>
      <c r="EOI97" s="73"/>
      <c r="EOJ97" s="73"/>
      <c r="EOK97" s="73"/>
      <c r="EOL97" s="73"/>
      <c r="EOM97" s="73"/>
      <c r="EON97" s="73"/>
      <c r="EOO97" s="73"/>
      <c r="EOP97" s="73"/>
      <c r="EOQ97" s="73"/>
      <c r="EOR97" s="73"/>
      <c r="EOS97" s="73"/>
      <c r="EOT97" s="73"/>
      <c r="EOU97" s="73"/>
      <c r="EOV97" s="73"/>
      <c r="EOW97" s="73"/>
      <c r="EOX97" s="73"/>
      <c r="EOY97" s="73"/>
      <c r="EOZ97" s="73"/>
      <c r="EPA97" s="73"/>
      <c r="EPB97" s="73"/>
      <c r="EPC97" s="73"/>
      <c r="EPD97" s="73"/>
      <c r="EPE97" s="73"/>
      <c r="EPF97" s="73"/>
      <c r="EPG97" s="73"/>
      <c r="EPH97" s="73"/>
      <c r="EPI97" s="73"/>
      <c r="EPJ97" s="73"/>
      <c r="EPK97" s="73"/>
      <c r="EPL97" s="73"/>
      <c r="EPM97" s="73"/>
      <c r="EPN97" s="73"/>
      <c r="EPO97" s="73"/>
      <c r="EPP97" s="73"/>
      <c r="EPQ97" s="73"/>
      <c r="EPR97" s="73"/>
      <c r="EPS97" s="73"/>
      <c r="EPT97" s="73"/>
      <c r="EPU97" s="73"/>
      <c r="EPV97" s="73"/>
      <c r="EPW97" s="73"/>
      <c r="EPX97" s="73"/>
      <c r="EPY97" s="73"/>
      <c r="EPZ97" s="73"/>
      <c r="EQA97" s="73"/>
      <c r="EQB97" s="73"/>
      <c r="EQC97" s="73"/>
      <c r="EQD97" s="73"/>
      <c r="EQE97" s="73"/>
      <c r="EQF97" s="73"/>
      <c r="EQG97" s="73"/>
      <c r="EQH97" s="73"/>
      <c r="EQI97" s="73"/>
      <c r="EQJ97" s="73"/>
      <c r="EQK97" s="73"/>
      <c r="EQL97" s="73"/>
      <c r="EQM97" s="73"/>
      <c r="EQN97" s="73"/>
      <c r="EQO97" s="73"/>
      <c r="EQP97" s="73"/>
      <c r="EQQ97" s="73"/>
      <c r="EQR97" s="73"/>
      <c r="EQS97" s="73"/>
      <c r="EQT97" s="73"/>
      <c r="EQU97" s="73"/>
      <c r="EQV97" s="73"/>
      <c r="EQW97" s="73"/>
      <c r="EQX97" s="73"/>
      <c r="EQY97" s="73"/>
      <c r="EQZ97" s="73"/>
      <c r="ERA97" s="73"/>
      <c r="ERB97" s="73"/>
      <c r="ERC97" s="73"/>
      <c r="ERD97" s="73"/>
      <c r="ERE97" s="73"/>
      <c r="ERF97" s="73"/>
      <c r="ERG97" s="73"/>
      <c r="ERH97" s="73"/>
      <c r="ERI97" s="73"/>
      <c r="ERJ97" s="73"/>
      <c r="ERK97" s="73"/>
      <c r="ERL97" s="73"/>
      <c r="ERM97" s="73"/>
      <c r="ERN97" s="73"/>
      <c r="ERO97" s="73"/>
      <c r="ERP97" s="73"/>
      <c r="ERQ97" s="73"/>
      <c r="ERR97" s="73"/>
      <c r="ERS97" s="73"/>
      <c r="ERT97" s="73"/>
      <c r="ERU97" s="73"/>
      <c r="ERV97" s="73"/>
      <c r="ERW97" s="73"/>
      <c r="ERX97" s="73"/>
      <c r="ERY97" s="73"/>
      <c r="ERZ97" s="73"/>
      <c r="ESA97" s="73"/>
      <c r="ESB97" s="73"/>
      <c r="ESC97" s="73"/>
      <c r="ESD97" s="73"/>
      <c r="ESE97" s="73"/>
      <c r="ESF97" s="73"/>
      <c r="ESG97" s="73"/>
      <c r="ESH97" s="73"/>
      <c r="ESI97" s="73"/>
      <c r="ESJ97" s="73"/>
      <c r="ESK97" s="73"/>
      <c r="ESL97" s="73"/>
      <c r="ESM97" s="73"/>
      <c r="ESN97" s="73"/>
      <c r="ESO97" s="73"/>
      <c r="ESP97" s="73"/>
      <c r="ESQ97" s="73"/>
      <c r="ESR97" s="73"/>
      <c r="ESS97" s="73"/>
      <c r="EST97" s="73"/>
      <c r="ESU97" s="73"/>
      <c r="ESV97" s="73"/>
      <c r="ESW97" s="73"/>
      <c r="ESX97" s="73"/>
      <c r="ESY97" s="73"/>
      <c r="ESZ97" s="73"/>
      <c r="ETA97" s="73"/>
      <c r="ETB97" s="73"/>
      <c r="ETC97" s="73"/>
      <c r="ETD97" s="73"/>
      <c r="ETE97" s="73"/>
      <c r="ETF97" s="73"/>
      <c r="ETG97" s="73"/>
      <c r="ETH97" s="73"/>
      <c r="ETI97" s="73"/>
      <c r="ETJ97" s="73"/>
      <c r="ETK97" s="73"/>
      <c r="ETL97" s="73"/>
      <c r="ETM97" s="73"/>
      <c r="ETN97" s="73"/>
      <c r="ETO97" s="73"/>
      <c r="ETP97" s="73"/>
      <c r="ETQ97" s="73"/>
      <c r="ETR97" s="73"/>
      <c r="ETS97" s="73"/>
      <c r="ETT97" s="73"/>
      <c r="ETU97" s="73"/>
      <c r="ETV97" s="73"/>
      <c r="ETW97" s="73"/>
      <c r="ETX97" s="73"/>
      <c r="ETY97" s="73"/>
      <c r="ETZ97" s="73"/>
      <c r="EUA97" s="73"/>
      <c r="EUB97" s="73"/>
      <c r="EUC97" s="73"/>
      <c r="EUD97" s="73"/>
      <c r="EUE97" s="73"/>
      <c r="EUF97" s="73"/>
      <c r="EUG97" s="73"/>
      <c r="EUH97" s="73"/>
      <c r="EUI97" s="73"/>
      <c r="EUJ97" s="73"/>
      <c r="EUK97" s="73"/>
      <c r="EUL97" s="73"/>
      <c r="EUM97" s="73"/>
      <c r="EUN97" s="73"/>
      <c r="EUO97" s="73"/>
      <c r="EUP97" s="73"/>
      <c r="EUQ97" s="73"/>
      <c r="EUR97" s="73"/>
      <c r="EUS97" s="73"/>
      <c r="EUT97" s="73"/>
      <c r="EUU97" s="73"/>
      <c r="EUV97" s="73"/>
      <c r="EUW97" s="73"/>
      <c r="EUX97" s="73"/>
      <c r="EUY97" s="73"/>
      <c r="EUZ97" s="73"/>
      <c r="EVA97" s="73"/>
      <c r="EVB97" s="73"/>
      <c r="EVC97" s="73"/>
      <c r="EVD97" s="73"/>
      <c r="EVE97" s="73"/>
      <c r="EVF97" s="73"/>
      <c r="EVG97" s="73"/>
      <c r="EVH97" s="73"/>
      <c r="EVI97" s="73"/>
      <c r="EVJ97" s="73"/>
      <c r="EVK97" s="73"/>
      <c r="EVL97" s="73"/>
      <c r="EVM97" s="73"/>
      <c r="EVN97" s="73"/>
      <c r="EVO97" s="73"/>
      <c r="EVP97" s="73"/>
      <c r="EVQ97" s="73"/>
      <c r="EVR97" s="73"/>
      <c r="EVS97" s="73"/>
      <c r="EVT97" s="73"/>
      <c r="EVU97" s="73"/>
      <c r="EVV97" s="73"/>
      <c r="EVW97" s="73"/>
      <c r="EVX97" s="73"/>
      <c r="EVY97" s="73"/>
      <c r="EVZ97" s="73"/>
      <c r="EWA97" s="73"/>
      <c r="EWB97" s="73"/>
      <c r="EWC97" s="73"/>
      <c r="EWD97" s="73"/>
      <c r="EWE97" s="73"/>
      <c r="EWF97" s="73"/>
      <c r="EWG97" s="73"/>
      <c r="EWH97" s="73"/>
      <c r="EWI97" s="73"/>
      <c r="EWJ97" s="73"/>
      <c r="EWK97" s="73"/>
      <c r="EWL97" s="73"/>
      <c r="EWM97" s="73"/>
      <c r="EWN97" s="73"/>
      <c r="EWO97" s="73"/>
      <c r="EWP97" s="73"/>
      <c r="EWQ97" s="73"/>
      <c r="EWR97" s="73"/>
      <c r="EWS97" s="73"/>
      <c r="EWT97" s="73"/>
      <c r="EWU97" s="73"/>
      <c r="EWV97" s="73"/>
      <c r="EWW97" s="73"/>
      <c r="EWX97" s="73"/>
      <c r="EWY97" s="73"/>
      <c r="EWZ97" s="73"/>
      <c r="EXA97" s="73"/>
      <c r="EXB97" s="73"/>
      <c r="EXC97" s="73"/>
      <c r="EXD97" s="73"/>
      <c r="EXE97" s="73"/>
      <c r="EXF97" s="73"/>
      <c r="EXG97" s="73"/>
      <c r="EXH97" s="73"/>
      <c r="EXI97" s="73"/>
      <c r="EXJ97" s="73"/>
      <c r="EXK97" s="73"/>
      <c r="EXL97" s="73"/>
      <c r="EXM97" s="73"/>
      <c r="EXN97" s="73"/>
      <c r="EXO97" s="73"/>
      <c r="EXP97" s="73"/>
      <c r="EXQ97" s="73"/>
      <c r="EXR97" s="73"/>
      <c r="EXS97" s="73"/>
      <c r="EXT97" s="73"/>
      <c r="EXU97" s="73"/>
      <c r="EXV97" s="73"/>
      <c r="EXW97" s="73"/>
      <c r="EXX97" s="73"/>
      <c r="EXY97" s="73"/>
      <c r="EXZ97" s="73"/>
      <c r="EYA97" s="73"/>
      <c r="EYB97" s="73"/>
      <c r="EYC97" s="73"/>
      <c r="EYD97" s="73"/>
      <c r="EYE97" s="73"/>
      <c r="EYF97" s="73"/>
      <c r="EYG97" s="73"/>
      <c r="EYH97" s="73"/>
      <c r="EYI97" s="73"/>
      <c r="EYJ97" s="73"/>
      <c r="EYK97" s="73"/>
      <c r="EYL97" s="73"/>
      <c r="EYM97" s="73"/>
      <c r="EYN97" s="73"/>
      <c r="EYO97" s="73"/>
      <c r="EYP97" s="73"/>
      <c r="EYQ97" s="73"/>
      <c r="EYR97" s="73"/>
      <c r="EYS97" s="73"/>
      <c r="EYT97" s="73"/>
      <c r="EYU97" s="73"/>
      <c r="EYV97" s="73"/>
      <c r="EYW97" s="73"/>
      <c r="EYX97" s="73"/>
      <c r="EYY97" s="73"/>
      <c r="EYZ97" s="73"/>
      <c r="EZA97" s="73"/>
      <c r="EZB97" s="73"/>
      <c r="EZC97" s="73"/>
      <c r="EZD97" s="73"/>
      <c r="EZE97" s="73"/>
      <c r="EZF97" s="73"/>
      <c r="EZG97" s="73"/>
      <c r="EZH97" s="73"/>
      <c r="EZI97" s="73"/>
      <c r="EZJ97" s="73"/>
      <c r="EZK97" s="73"/>
      <c r="EZL97" s="73"/>
      <c r="EZM97" s="73"/>
      <c r="EZN97" s="73"/>
      <c r="EZO97" s="73"/>
      <c r="EZP97" s="73"/>
      <c r="EZQ97" s="73"/>
      <c r="EZR97" s="73"/>
      <c r="EZS97" s="73"/>
      <c r="EZT97" s="73"/>
      <c r="EZU97" s="73"/>
      <c r="EZV97" s="73"/>
      <c r="EZW97" s="73"/>
      <c r="EZX97" s="73"/>
      <c r="EZY97" s="73"/>
      <c r="EZZ97" s="73"/>
      <c r="FAA97" s="73"/>
      <c r="FAB97" s="73"/>
      <c r="FAC97" s="73"/>
      <c r="FAD97" s="73"/>
      <c r="FAE97" s="73"/>
      <c r="FAF97" s="73"/>
      <c r="FAG97" s="73"/>
      <c r="FAH97" s="73"/>
      <c r="FAI97" s="73"/>
      <c r="FAJ97" s="73"/>
      <c r="FAK97" s="73"/>
      <c r="FAL97" s="73"/>
      <c r="FAM97" s="73"/>
      <c r="FAN97" s="73"/>
      <c r="FAO97" s="73"/>
      <c r="FAP97" s="73"/>
      <c r="FAQ97" s="73"/>
      <c r="FAR97" s="73"/>
      <c r="FAS97" s="73"/>
      <c r="FAT97" s="73"/>
      <c r="FAU97" s="73"/>
      <c r="FAV97" s="73"/>
      <c r="FAW97" s="73"/>
      <c r="FAX97" s="73"/>
      <c r="FAY97" s="73"/>
      <c r="FAZ97" s="73"/>
      <c r="FBA97" s="73"/>
      <c r="FBB97" s="73"/>
      <c r="FBC97" s="73"/>
      <c r="FBD97" s="73"/>
      <c r="FBE97" s="73"/>
      <c r="FBF97" s="73"/>
      <c r="FBG97" s="73"/>
      <c r="FBH97" s="73"/>
      <c r="FBI97" s="73"/>
      <c r="FBJ97" s="73"/>
      <c r="FBK97" s="73"/>
      <c r="FBL97" s="73"/>
      <c r="FBM97" s="73"/>
      <c r="FBN97" s="73"/>
      <c r="FBO97" s="73"/>
      <c r="FBP97" s="73"/>
      <c r="FBQ97" s="73"/>
      <c r="FBR97" s="73"/>
      <c r="FBS97" s="73"/>
      <c r="FBT97" s="73"/>
      <c r="FBU97" s="73"/>
      <c r="FBV97" s="73"/>
      <c r="FBW97" s="73"/>
      <c r="FBX97" s="73"/>
      <c r="FBY97" s="73"/>
      <c r="FBZ97" s="73"/>
      <c r="FCA97" s="73"/>
      <c r="FCB97" s="73"/>
      <c r="FCC97" s="73"/>
      <c r="FCD97" s="73"/>
      <c r="FCE97" s="73"/>
      <c r="FCF97" s="73"/>
      <c r="FCG97" s="73"/>
      <c r="FCH97" s="73"/>
      <c r="FCI97" s="73"/>
      <c r="FCJ97" s="73"/>
      <c r="FCK97" s="73"/>
      <c r="FCL97" s="73"/>
      <c r="FCM97" s="73"/>
      <c r="FCN97" s="73"/>
      <c r="FCO97" s="73"/>
      <c r="FCP97" s="73"/>
      <c r="FCQ97" s="73"/>
      <c r="FCR97" s="73"/>
      <c r="FCS97" s="73"/>
      <c r="FCT97" s="73"/>
      <c r="FCU97" s="73"/>
      <c r="FCV97" s="73"/>
      <c r="FCW97" s="73"/>
      <c r="FCX97" s="73"/>
      <c r="FCY97" s="73"/>
      <c r="FCZ97" s="73"/>
      <c r="FDA97" s="73"/>
      <c r="FDB97" s="73"/>
      <c r="FDC97" s="73"/>
      <c r="FDD97" s="73"/>
      <c r="FDE97" s="73"/>
      <c r="FDF97" s="73"/>
      <c r="FDG97" s="73"/>
      <c r="FDH97" s="73"/>
      <c r="FDI97" s="73"/>
      <c r="FDJ97" s="73"/>
      <c r="FDK97" s="73"/>
      <c r="FDL97" s="73"/>
      <c r="FDM97" s="73"/>
      <c r="FDN97" s="73"/>
      <c r="FDO97" s="73"/>
      <c r="FDP97" s="73"/>
      <c r="FDQ97" s="73"/>
      <c r="FDR97" s="73"/>
      <c r="FDS97" s="73"/>
      <c r="FDT97" s="73"/>
      <c r="FDU97" s="73"/>
      <c r="FDV97" s="73"/>
      <c r="FDW97" s="73"/>
      <c r="FDX97" s="73"/>
      <c r="FDY97" s="73"/>
      <c r="FDZ97" s="73"/>
      <c r="FEA97" s="73"/>
      <c r="FEB97" s="73"/>
      <c r="FEC97" s="73"/>
      <c r="FED97" s="73"/>
      <c r="FEE97" s="73"/>
      <c r="FEF97" s="73"/>
      <c r="FEG97" s="73"/>
      <c r="FEH97" s="73"/>
      <c r="FEI97" s="73"/>
      <c r="FEJ97" s="73"/>
      <c r="FEK97" s="73"/>
      <c r="FEL97" s="73"/>
      <c r="FEM97" s="73"/>
      <c r="FEN97" s="73"/>
      <c r="FEO97" s="73"/>
      <c r="FEP97" s="73"/>
      <c r="FEQ97" s="73"/>
      <c r="FER97" s="73"/>
      <c r="FES97" s="73"/>
      <c r="FET97" s="73"/>
      <c r="FEU97" s="73"/>
      <c r="FEV97" s="73"/>
      <c r="FEW97" s="73"/>
      <c r="FEX97" s="73"/>
      <c r="FEY97" s="73"/>
      <c r="FEZ97" s="73"/>
      <c r="FFA97" s="73"/>
      <c r="FFB97" s="73"/>
      <c r="FFC97" s="73"/>
      <c r="FFD97" s="73"/>
      <c r="FFE97" s="73"/>
      <c r="FFF97" s="73"/>
      <c r="FFG97" s="73"/>
      <c r="FFH97" s="73"/>
      <c r="FFI97" s="73"/>
      <c r="FFJ97" s="73"/>
      <c r="FFK97" s="73"/>
      <c r="FFL97" s="73"/>
      <c r="FFM97" s="73"/>
      <c r="FFN97" s="73"/>
      <c r="FFO97" s="73"/>
      <c r="FFP97" s="73"/>
      <c r="FFQ97" s="73"/>
      <c r="FFR97" s="73"/>
      <c r="FFS97" s="73"/>
      <c r="FFT97" s="73"/>
      <c r="FFU97" s="73"/>
      <c r="FFV97" s="73"/>
      <c r="FFW97" s="73"/>
      <c r="FFX97" s="73"/>
      <c r="FFY97" s="73"/>
      <c r="FFZ97" s="73"/>
      <c r="FGA97" s="73"/>
      <c r="FGB97" s="73"/>
      <c r="FGC97" s="73"/>
      <c r="FGD97" s="73"/>
      <c r="FGE97" s="73"/>
      <c r="FGF97" s="73"/>
      <c r="FGG97" s="73"/>
      <c r="FGH97" s="73"/>
      <c r="FGI97" s="73"/>
      <c r="FGJ97" s="73"/>
      <c r="FGK97" s="73"/>
      <c r="FGL97" s="73"/>
      <c r="FGM97" s="73"/>
      <c r="FGN97" s="73"/>
      <c r="FGO97" s="73"/>
      <c r="FGP97" s="73"/>
      <c r="FGQ97" s="73"/>
      <c r="FGR97" s="73"/>
      <c r="FGS97" s="73"/>
      <c r="FGT97" s="73"/>
      <c r="FGU97" s="73"/>
      <c r="FGV97" s="73"/>
      <c r="FGW97" s="73"/>
      <c r="FGX97" s="73"/>
      <c r="FGY97" s="73"/>
      <c r="FGZ97" s="73"/>
      <c r="FHA97" s="73"/>
      <c r="FHB97" s="73"/>
      <c r="FHC97" s="73"/>
      <c r="FHD97" s="73"/>
      <c r="FHE97" s="73"/>
      <c r="FHF97" s="73"/>
      <c r="FHG97" s="73"/>
      <c r="FHH97" s="73"/>
      <c r="FHI97" s="73"/>
      <c r="FHJ97" s="73"/>
      <c r="FHK97" s="73"/>
      <c r="FHL97" s="73"/>
      <c r="FHM97" s="73"/>
      <c r="FHN97" s="73"/>
      <c r="FHO97" s="73"/>
      <c r="FHP97" s="73"/>
      <c r="FHQ97" s="73"/>
      <c r="FHR97" s="73"/>
      <c r="FHS97" s="73"/>
      <c r="FHT97" s="73"/>
      <c r="FHU97" s="73"/>
      <c r="FHV97" s="73"/>
      <c r="FHW97" s="73"/>
      <c r="FHX97" s="73"/>
      <c r="FHY97" s="73"/>
      <c r="FHZ97" s="73"/>
      <c r="FIA97" s="73"/>
      <c r="FIB97" s="73"/>
      <c r="FIC97" s="73"/>
      <c r="FID97" s="73"/>
      <c r="FIE97" s="73"/>
      <c r="FIF97" s="73"/>
      <c r="FIG97" s="73"/>
      <c r="FIH97" s="73"/>
      <c r="FII97" s="73"/>
      <c r="FIJ97" s="73"/>
      <c r="FIK97" s="73"/>
      <c r="FIL97" s="73"/>
      <c r="FIM97" s="73"/>
      <c r="FIN97" s="73"/>
      <c r="FIO97" s="73"/>
      <c r="FIP97" s="73"/>
      <c r="FIQ97" s="73"/>
      <c r="FIR97" s="73"/>
      <c r="FIS97" s="73"/>
      <c r="FIT97" s="73"/>
      <c r="FIU97" s="73"/>
      <c r="FIV97" s="73"/>
      <c r="FIW97" s="73"/>
      <c r="FIX97" s="73"/>
      <c r="FIY97" s="73"/>
      <c r="FIZ97" s="73"/>
      <c r="FJA97" s="73"/>
      <c r="FJB97" s="73"/>
      <c r="FJC97" s="73"/>
      <c r="FJD97" s="73"/>
      <c r="FJE97" s="73"/>
      <c r="FJF97" s="73"/>
      <c r="FJG97" s="73"/>
      <c r="FJH97" s="73"/>
      <c r="FJI97" s="73"/>
      <c r="FJJ97" s="73"/>
      <c r="FJK97" s="73"/>
      <c r="FJL97" s="73"/>
      <c r="FJM97" s="73"/>
      <c r="FJN97" s="73"/>
      <c r="FJO97" s="73"/>
      <c r="FJP97" s="73"/>
      <c r="FJQ97" s="73"/>
      <c r="FJR97" s="73"/>
      <c r="FJS97" s="73"/>
      <c r="FJT97" s="73"/>
      <c r="FJU97" s="73"/>
      <c r="FJV97" s="73"/>
      <c r="FJW97" s="73"/>
      <c r="FJX97" s="73"/>
      <c r="FJY97" s="73"/>
      <c r="FJZ97" s="73"/>
      <c r="FKA97" s="73"/>
      <c r="FKB97" s="73"/>
      <c r="FKC97" s="73"/>
      <c r="FKD97" s="73"/>
      <c r="FKE97" s="73"/>
      <c r="FKF97" s="73"/>
      <c r="FKG97" s="73"/>
      <c r="FKH97" s="73"/>
      <c r="FKI97" s="73"/>
      <c r="FKJ97" s="73"/>
      <c r="FKK97" s="73"/>
      <c r="FKL97" s="73"/>
      <c r="FKM97" s="73"/>
      <c r="FKN97" s="73"/>
      <c r="FKO97" s="73"/>
      <c r="FKP97" s="73"/>
      <c r="FKQ97" s="73"/>
      <c r="FKR97" s="73"/>
      <c r="FKS97" s="73"/>
      <c r="FKT97" s="73"/>
      <c r="FKU97" s="73"/>
      <c r="FKV97" s="73"/>
      <c r="FKW97" s="73"/>
      <c r="FKX97" s="73"/>
      <c r="FKY97" s="73"/>
      <c r="FKZ97" s="73"/>
      <c r="FLA97" s="73"/>
      <c r="FLB97" s="73"/>
      <c r="FLC97" s="73"/>
      <c r="FLD97" s="73"/>
      <c r="FLE97" s="73"/>
      <c r="FLF97" s="73"/>
      <c r="FLG97" s="73"/>
      <c r="FLH97" s="73"/>
      <c r="FLI97" s="73"/>
      <c r="FLJ97" s="73"/>
      <c r="FLK97" s="73"/>
      <c r="FLL97" s="73"/>
      <c r="FLM97" s="73"/>
      <c r="FLN97" s="73"/>
      <c r="FLO97" s="73"/>
      <c r="FLP97" s="73"/>
      <c r="FLQ97" s="73"/>
      <c r="FLR97" s="73"/>
      <c r="FLS97" s="73"/>
      <c r="FLT97" s="73"/>
      <c r="FLU97" s="73"/>
      <c r="FLV97" s="73"/>
      <c r="FLW97" s="73"/>
      <c r="FLX97" s="73"/>
      <c r="FLY97" s="73"/>
      <c r="FLZ97" s="73"/>
      <c r="FMA97" s="73"/>
      <c r="FMB97" s="73"/>
      <c r="FMC97" s="73"/>
      <c r="FMD97" s="73"/>
      <c r="FME97" s="73"/>
      <c r="FMF97" s="73"/>
      <c r="FMG97" s="73"/>
      <c r="FMH97" s="73"/>
      <c r="FMI97" s="73"/>
      <c r="FMJ97" s="73"/>
      <c r="FMK97" s="73"/>
      <c r="FML97" s="73"/>
      <c r="FMM97" s="73"/>
      <c r="FMN97" s="73"/>
      <c r="FMO97" s="73"/>
      <c r="FMP97" s="73"/>
      <c r="FMQ97" s="73"/>
      <c r="FMR97" s="73"/>
      <c r="FMS97" s="73"/>
      <c r="FMT97" s="73"/>
      <c r="FMU97" s="73"/>
      <c r="FMV97" s="73"/>
      <c r="FMW97" s="73"/>
      <c r="FMX97" s="73"/>
      <c r="FMY97" s="73"/>
      <c r="FMZ97" s="73"/>
      <c r="FNA97" s="73"/>
      <c r="FNB97" s="73"/>
      <c r="FNC97" s="73"/>
      <c r="FND97" s="73"/>
      <c r="FNE97" s="73"/>
      <c r="FNF97" s="73"/>
      <c r="FNG97" s="73"/>
      <c r="FNH97" s="73"/>
      <c r="FNI97" s="73"/>
      <c r="FNJ97" s="73"/>
      <c r="FNK97" s="73"/>
      <c r="FNL97" s="73"/>
      <c r="FNM97" s="73"/>
      <c r="FNN97" s="73"/>
      <c r="FNO97" s="73"/>
      <c r="FNP97" s="73"/>
      <c r="FNQ97" s="73"/>
      <c r="FNR97" s="73"/>
      <c r="FNS97" s="73"/>
      <c r="FNT97" s="73"/>
      <c r="FNU97" s="73"/>
      <c r="FNV97" s="73"/>
      <c r="FNW97" s="73"/>
      <c r="FNX97" s="73"/>
      <c r="FNY97" s="73"/>
      <c r="FNZ97" s="73"/>
      <c r="FOA97" s="73"/>
      <c r="FOB97" s="73"/>
      <c r="FOC97" s="73"/>
      <c r="FOD97" s="73"/>
      <c r="FOE97" s="73"/>
      <c r="FOF97" s="73"/>
      <c r="FOG97" s="73"/>
      <c r="FOH97" s="73"/>
      <c r="FOI97" s="73"/>
      <c r="FOJ97" s="73"/>
      <c r="FOK97" s="73"/>
      <c r="FOL97" s="73"/>
      <c r="FOM97" s="73"/>
      <c r="FON97" s="73"/>
      <c r="FOO97" s="73"/>
      <c r="FOP97" s="73"/>
      <c r="FOQ97" s="73"/>
      <c r="FOR97" s="73"/>
      <c r="FOS97" s="73"/>
      <c r="FOT97" s="73"/>
      <c r="FOU97" s="73"/>
      <c r="FOV97" s="73"/>
      <c r="FOW97" s="73"/>
      <c r="FOX97" s="73"/>
      <c r="FOY97" s="73"/>
      <c r="FOZ97" s="73"/>
      <c r="FPA97" s="73"/>
      <c r="FPB97" s="73"/>
      <c r="FPC97" s="73"/>
      <c r="FPD97" s="73"/>
      <c r="FPE97" s="73"/>
      <c r="FPF97" s="73"/>
      <c r="FPG97" s="73"/>
      <c r="FPH97" s="73"/>
      <c r="FPI97" s="73"/>
      <c r="FPJ97" s="73"/>
      <c r="FPK97" s="73"/>
      <c r="FPL97" s="73"/>
      <c r="FPM97" s="73"/>
      <c r="FPN97" s="73"/>
      <c r="FPO97" s="73"/>
      <c r="FPP97" s="73"/>
      <c r="FPQ97" s="73"/>
      <c r="FPR97" s="73"/>
      <c r="FPS97" s="73"/>
      <c r="FPT97" s="73"/>
      <c r="FPU97" s="73"/>
      <c r="FPV97" s="73"/>
      <c r="FPW97" s="73"/>
      <c r="FPX97" s="73"/>
      <c r="FPY97" s="73"/>
      <c r="FPZ97" s="73"/>
      <c r="FQA97" s="73"/>
      <c r="FQB97" s="73"/>
      <c r="FQC97" s="73"/>
      <c r="FQD97" s="73"/>
      <c r="FQE97" s="73"/>
      <c r="FQF97" s="73"/>
      <c r="FQG97" s="73"/>
      <c r="FQH97" s="73"/>
      <c r="FQI97" s="73"/>
      <c r="FQJ97" s="73"/>
      <c r="FQK97" s="73"/>
      <c r="FQL97" s="73"/>
      <c r="FQM97" s="73"/>
      <c r="FQN97" s="73"/>
      <c r="FQO97" s="73"/>
      <c r="FQP97" s="73"/>
      <c r="FQQ97" s="73"/>
      <c r="FQR97" s="73"/>
      <c r="FQS97" s="73"/>
      <c r="FQT97" s="73"/>
      <c r="FQU97" s="73"/>
      <c r="FQV97" s="73"/>
      <c r="FQW97" s="73"/>
      <c r="FQX97" s="73"/>
      <c r="FQY97" s="73"/>
      <c r="FQZ97" s="73"/>
      <c r="FRA97" s="73"/>
      <c r="FRB97" s="73"/>
      <c r="FRC97" s="73"/>
      <c r="FRD97" s="73"/>
      <c r="FRE97" s="73"/>
      <c r="FRF97" s="73"/>
      <c r="FRG97" s="73"/>
      <c r="FRH97" s="73"/>
      <c r="FRI97" s="73"/>
      <c r="FRJ97" s="73"/>
      <c r="FRK97" s="73"/>
      <c r="FRL97" s="73"/>
      <c r="FRM97" s="73"/>
      <c r="FRN97" s="73"/>
      <c r="FRO97" s="73"/>
      <c r="FRP97" s="73"/>
      <c r="FRQ97" s="73"/>
      <c r="FRR97" s="73"/>
      <c r="FRS97" s="73"/>
      <c r="FRT97" s="73"/>
      <c r="FRU97" s="73"/>
      <c r="FRV97" s="73"/>
      <c r="FRW97" s="73"/>
      <c r="FRX97" s="73"/>
      <c r="FRY97" s="73"/>
      <c r="FRZ97" s="73"/>
      <c r="FSA97" s="73"/>
      <c r="FSB97" s="73"/>
      <c r="FSC97" s="73"/>
      <c r="FSD97" s="73"/>
      <c r="FSE97" s="73"/>
      <c r="FSF97" s="73"/>
      <c r="FSG97" s="73"/>
      <c r="FSH97" s="73"/>
      <c r="FSI97" s="73"/>
      <c r="FSJ97" s="73"/>
      <c r="FSK97" s="73"/>
      <c r="FSL97" s="73"/>
      <c r="FSM97" s="73"/>
      <c r="FSN97" s="73"/>
      <c r="FSO97" s="73"/>
      <c r="FSP97" s="73"/>
      <c r="FSQ97" s="73"/>
      <c r="FSR97" s="73"/>
      <c r="FSS97" s="73"/>
      <c r="FST97" s="73"/>
      <c r="FSU97" s="73"/>
      <c r="FSV97" s="73"/>
      <c r="FSW97" s="73"/>
      <c r="FSX97" s="73"/>
      <c r="FSY97" s="73"/>
      <c r="FSZ97" s="73"/>
      <c r="FTA97" s="73"/>
      <c r="FTB97" s="73"/>
      <c r="FTC97" s="73"/>
      <c r="FTD97" s="73"/>
      <c r="FTE97" s="73"/>
      <c r="FTF97" s="73"/>
      <c r="FTG97" s="73"/>
      <c r="FTH97" s="73"/>
      <c r="FTI97" s="73"/>
      <c r="FTJ97" s="73"/>
      <c r="FTK97" s="73"/>
      <c r="FTL97" s="73"/>
      <c r="FTM97" s="73"/>
      <c r="FTN97" s="73"/>
      <c r="FTO97" s="73"/>
      <c r="FTP97" s="73"/>
      <c r="FTQ97" s="73"/>
      <c r="FTR97" s="73"/>
      <c r="FTS97" s="73"/>
      <c r="FTT97" s="73"/>
      <c r="FTU97" s="73"/>
      <c r="FTV97" s="73"/>
      <c r="FTW97" s="73"/>
      <c r="FTX97" s="73"/>
      <c r="FTY97" s="73"/>
      <c r="FTZ97" s="73"/>
      <c r="FUA97" s="73"/>
      <c r="FUB97" s="73"/>
      <c r="FUC97" s="73"/>
      <c r="FUD97" s="73"/>
      <c r="FUE97" s="73"/>
      <c r="FUF97" s="73"/>
      <c r="FUG97" s="73"/>
      <c r="FUH97" s="73"/>
      <c r="FUI97" s="73"/>
      <c r="FUJ97" s="73"/>
      <c r="FUK97" s="73"/>
      <c r="FUL97" s="73"/>
      <c r="FUM97" s="73"/>
      <c r="FUN97" s="73"/>
      <c r="FUO97" s="73"/>
      <c r="FUP97" s="73"/>
      <c r="FUQ97" s="73"/>
      <c r="FUR97" s="73"/>
      <c r="FUS97" s="73"/>
      <c r="FUT97" s="73"/>
      <c r="FUU97" s="73"/>
      <c r="FUV97" s="73"/>
      <c r="FUW97" s="73"/>
      <c r="FUX97" s="73"/>
      <c r="FUY97" s="73"/>
      <c r="FUZ97" s="73"/>
      <c r="FVA97" s="73"/>
      <c r="FVB97" s="73"/>
      <c r="FVC97" s="73"/>
      <c r="FVD97" s="73"/>
      <c r="FVE97" s="73"/>
      <c r="FVF97" s="73"/>
      <c r="FVG97" s="73"/>
      <c r="FVH97" s="73"/>
      <c r="FVI97" s="73"/>
      <c r="FVJ97" s="73"/>
      <c r="FVK97" s="73"/>
      <c r="FVL97" s="73"/>
      <c r="FVM97" s="73"/>
      <c r="FVN97" s="73"/>
      <c r="FVO97" s="73"/>
      <c r="FVP97" s="73"/>
      <c r="FVQ97" s="73"/>
      <c r="FVR97" s="73"/>
      <c r="FVS97" s="73"/>
      <c r="FVT97" s="73"/>
      <c r="FVU97" s="73"/>
      <c r="FVV97" s="73"/>
      <c r="FVW97" s="73"/>
      <c r="FVX97" s="73"/>
      <c r="FVY97" s="73"/>
      <c r="FVZ97" s="73"/>
      <c r="FWA97" s="73"/>
      <c r="FWB97" s="73"/>
      <c r="FWC97" s="73"/>
      <c r="FWD97" s="73"/>
      <c r="FWE97" s="73"/>
      <c r="FWF97" s="73"/>
      <c r="FWG97" s="73"/>
      <c r="FWH97" s="73"/>
      <c r="FWI97" s="73"/>
      <c r="FWJ97" s="73"/>
      <c r="FWK97" s="73"/>
      <c r="FWL97" s="73"/>
      <c r="FWM97" s="73"/>
      <c r="FWN97" s="73"/>
      <c r="FWO97" s="73"/>
      <c r="FWP97" s="73"/>
      <c r="FWQ97" s="73"/>
      <c r="FWR97" s="73"/>
      <c r="FWS97" s="73"/>
      <c r="FWT97" s="73"/>
      <c r="FWU97" s="73"/>
      <c r="FWV97" s="73"/>
      <c r="FWW97" s="73"/>
      <c r="FWX97" s="73"/>
      <c r="FWY97" s="73"/>
      <c r="FWZ97" s="73"/>
      <c r="FXA97" s="73"/>
      <c r="FXB97" s="73"/>
      <c r="FXC97" s="73"/>
      <c r="FXD97" s="73"/>
      <c r="FXE97" s="73"/>
      <c r="FXF97" s="73"/>
      <c r="FXG97" s="73"/>
      <c r="FXH97" s="73"/>
      <c r="FXI97" s="73"/>
      <c r="FXJ97" s="73"/>
      <c r="FXK97" s="73"/>
      <c r="FXL97" s="73"/>
      <c r="FXM97" s="73"/>
      <c r="FXN97" s="73"/>
      <c r="FXO97" s="73"/>
      <c r="FXP97" s="73"/>
      <c r="FXQ97" s="73"/>
      <c r="FXR97" s="73"/>
      <c r="FXS97" s="73"/>
      <c r="FXT97" s="73"/>
      <c r="FXU97" s="73"/>
      <c r="FXV97" s="73"/>
      <c r="FXW97" s="73"/>
      <c r="FXX97" s="73"/>
      <c r="FXY97" s="73"/>
      <c r="FXZ97" s="73"/>
      <c r="FYA97" s="73"/>
      <c r="FYB97" s="73"/>
      <c r="FYC97" s="73"/>
      <c r="FYD97" s="73"/>
      <c r="FYE97" s="73"/>
      <c r="FYF97" s="73"/>
      <c r="FYG97" s="73"/>
      <c r="FYH97" s="73"/>
      <c r="FYI97" s="73"/>
      <c r="FYJ97" s="73"/>
      <c r="FYK97" s="73"/>
      <c r="FYL97" s="73"/>
      <c r="FYM97" s="73"/>
      <c r="FYN97" s="73"/>
      <c r="FYO97" s="73"/>
      <c r="FYP97" s="73"/>
      <c r="FYQ97" s="73"/>
      <c r="FYR97" s="73"/>
      <c r="FYS97" s="73"/>
      <c r="FYT97" s="73"/>
      <c r="FYU97" s="73"/>
      <c r="FYV97" s="73"/>
      <c r="FYW97" s="73"/>
      <c r="FYX97" s="73"/>
      <c r="FYY97" s="73"/>
      <c r="FYZ97" s="73"/>
      <c r="FZA97" s="73"/>
      <c r="FZB97" s="73"/>
      <c r="FZC97" s="73"/>
      <c r="FZD97" s="73"/>
      <c r="FZE97" s="73"/>
      <c r="FZF97" s="73"/>
      <c r="FZG97" s="73"/>
      <c r="FZH97" s="73"/>
      <c r="FZI97" s="73"/>
      <c r="FZJ97" s="73"/>
      <c r="FZK97" s="73"/>
      <c r="FZL97" s="73"/>
      <c r="FZM97" s="73"/>
      <c r="FZN97" s="73"/>
      <c r="FZO97" s="73"/>
      <c r="FZP97" s="73"/>
      <c r="FZQ97" s="73"/>
      <c r="FZR97" s="73"/>
      <c r="FZS97" s="73"/>
      <c r="FZT97" s="73"/>
      <c r="FZU97" s="73"/>
      <c r="FZV97" s="73"/>
      <c r="FZW97" s="73"/>
      <c r="FZX97" s="73"/>
      <c r="FZY97" s="73"/>
      <c r="FZZ97" s="73"/>
      <c r="GAA97" s="73"/>
      <c r="GAB97" s="73"/>
      <c r="GAC97" s="73"/>
      <c r="GAD97" s="73"/>
      <c r="GAE97" s="73"/>
      <c r="GAF97" s="73"/>
      <c r="GAG97" s="73"/>
      <c r="GAH97" s="73"/>
      <c r="GAI97" s="73"/>
      <c r="GAJ97" s="73"/>
      <c r="GAK97" s="73"/>
      <c r="GAL97" s="73"/>
      <c r="GAM97" s="73"/>
      <c r="GAN97" s="73"/>
      <c r="GAO97" s="73"/>
      <c r="GAP97" s="73"/>
      <c r="GAQ97" s="73"/>
      <c r="GAR97" s="73"/>
      <c r="GAS97" s="73"/>
      <c r="GAT97" s="73"/>
      <c r="GAU97" s="73"/>
      <c r="GAV97" s="73"/>
      <c r="GAW97" s="73"/>
      <c r="GAX97" s="73"/>
      <c r="GAY97" s="73"/>
      <c r="GAZ97" s="73"/>
      <c r="GBA97" s="73"/>
      <c r="GBB97" s="73"/>
      <c r="GBC97" s="73"/>
      <c r="GBD97" s="73"/>
      <c r="GBE97" s="73"/>
      <c r="GBF97" s="73"/>
      <c r="GBG97" s="73"/>
      <c r="GBH97" s="73"/>
      <c r="GBI97" s="73"/>
      <c r="GBJ97" s="73"/>
      <c r="GBK97" s="73"/>
      <c r="GBL97" s="73"/>
      <c r="GBM97" s="73"/>
      <c r="GBN97" s="73"/>
      <c r="GBO97" s="73"/>
      <c r="GBP97" s="73"/>
      <c r="GBQ97" s="73"/>
      <c r="GBR97" s="73"/>
      <c r="GBS97" s="73"/>
      <c r="GBT97" s="73"/>
      <c r="GBU97" s="73"/>
      <c r="GBV97" s="73"/>
      <c r="GBW97" s="73"/>
      <c r="GBX97" s="73"/>
      <c r="GBY97" s="73"/>
      <c r="GBZ97" s="73"/>
      <c r="GCA97" s="73"/>
      <c r="GCB97" s="73"/>
      <c r="GCC97" s="73"/>
      <c r="GCD97" s="73"/>
      <c r="GCE97" s="73"/>
      <c r="GCF97" s="73"/>
      <c r="GCG97" s="73"/>
      <c r="GCH97" s="73"/>
      <c r="GCI97" s="73"/>
      <c r="GCJ97" s="73"/>
      <c r="GCK97" s="73"/>
      <c r="GCL97" s="73"/>
      <c r="GCM97" s="73"/>
      <c r="GCN97" s="73"/>
      <c r="GCO97" s="73"/>
      <c r="GCP97" s="73"/>
      <c r="GCQ97" s="73"/>
      <c r="GCR97" s="73"/>
      <c r="GCS97" s="73"/>
      <c r="GCT97" s="73"/>
      <c r="GCU97" s="73"/>
      <c r="GCV97" s="73"/>
      <c r="GCW97" s="73"/>
      <c r="GCX97" s="73"/>
      <c r="GCY97" s="73"/>
      <c r="GCZ97" s="73"/>
      <c r="GDA97" s="73"/>
      <c r="GDB97" s="73"/>
      <c r="GDC97" s="73"/>
      <c r="GDD97" s="73"/>
      <c r="GDE97" s="73"/>
      <c r="GDF97" s="73"/>
      <c r="GDG97" s="73"/>
      <c r="GDH97" s="73"/>
      <c r="GDI97" s="73"/>
      <c r="GDJ97" s="73"/>
      <c r="GDK97" s="73"/>
      <c r="GDL97" s="73"/>
      <c r="GDM97" s="73"/>
      <c r="GDN97" s="73"/>
      <c r="GDO97" s="73"/>
      <c r="GDP97" s="73"/>
      <c r="GDQ97" s="73"/>
      <c r="GDR97" s="73"/>
      <c r="GDS97" s="73"/>
      <c r="GDT97" s="73"/>
      <c r="GDU97" s="73"/>
      <c r="GDV97" s="73"/>
      <c r="GDW97" s="73"/>
      <c r="GDX97" s="73"/>
      <c r="GDY97" s="73"/>
      <c r="GDZ97" s="73"/>
      <c r="GEA97" s="73"/>
      <c r="GEB97" s="73"/>
      <c r="GEC97" s="73"/>
      <c r="GED97" s="73"/>
      <c r="GEE97" s="73"/>
      <c r="GEF97" s="73"/>
      <c r="GEG97" s="73"/>
      <c r="GEH97" s="73"/>
      <c r="GEI97" s="73"/>
      <c r="GEJ97" s="73"/>
      <c r="GEK97" s="73"/>
      <c r="GEL97" s="73"/>
      <c r="GEM97" s="73"/>
      <c r="GEN97" s="73"/>
      <c r="GEO97" s="73"/>
      <c r="GEP97" s="73"/>
      <c r="GEQ97" s="73"/>
      <c r="GER97" s="73"/>
      <c r="GES97" s="73"/>
      <c r="GET97" s="73"/>
      <c r="GEU97" s="73"/>
      <c r="GEV97" s="73"/>
      <c r="GEW97" s="73"/>
      <c r="GEX97" s="73"/>
      <c r="GEY97" s="73"/>
      <c r="GEZ97" s="73"/>
      <c r="GFA97" s="73"/>
      <c r="GFB97" s="73"/>
      <c r="GFC97" s="73"/>
      <c r="GFD97" s="73"/>
      <c r="GFE97" s="73"/>
      <c r="GFF97" s="73"/>
      <c r="GFG97" s="73"/>
      <c r="GFH97" s="73"/>
      <c r="GFI97" s="73"/>
      <c r="GFJ97" s="73"/>
      <c r="GFK97" s="73"/>
      <c r="GFL97" s="73"/>
      <c r="GFM97" s="73"/>
      <c r="GFN97" s="73"/>
      <c r="GFO97" s="73"/>
      <c r="GFP97" s="73"/>
      <c r="GFQ97" s="73"/>
      <c r="GFR97" s="73"/>
      <c r="GFS97" s="73"/>
      <c r="GFT97" s="73"/>
      <c r="GFU97" s="73"/>
      <c r="GFV97" s="73"/>
      <c r="GFW97" s="73"/>
      <c r="GFX97" s="73"/>
      <c r="GFY97" s="73"/>
      <c r="GFZ97" s="73"/>
      <c r="GGA97" s="73"/>
      <c r="GGB97" s="73"/>
      <c r="GGC97" s="73"/>
      <c r="GGD97" s="73"/>
      <c r="GGE97" s="73"/>
      <c r="GGF97" s="73"/>
      <c r="GGG97" s="73"/>
      <c r="GGH97" s="73"/>
      <c r="GGI97" s="73"/>
      <c r="GGJ97" s="73"/>
      <c r="GGK97" s="73"/>
      <c r="GGL97" s="73"/>
      <c r="GGM97" s="73"/>
      <c r="GGN97" s="73"/>
      <c r="GGO97" s="73"/>
      <c r="GGP97" s="73"/>
      <c r="GGQ97" s="73"/>
      <c r="GGR97" s="73"/>
      <c r="GGS97" s="73"/>
      <c r="GGT97" s="73"/>
      <c r="GGU97" s="73"/>
      <c r="GGV97" s="73"/>
      <c r="GGW97" s="73"/>
      <c r="GGX97" s="73"/>
      <c r="GGY97" s="73"/>
      <c r="GGZ97" s="73"/>
      <c r="GHA97" s="73"/>
      <c r="GHB97" s="73"/>
      <c r="GHC97" s="73"/>
      <c r="GHD97" s="73"/>
      <c r="GHE97" s="73"/>
      <c r="GHF97" s="73"/>
      <c r="GHG97" s="73"/>
      <c r="GHH97" s="73"/>
      <c r="GHI97" s="73"/>
      <c r="GHJ97" s="73"/>
      <c r="GHK97" s="73"/>
      <c r="GHL97" s="73"/>
      <c r="GHM97" s="73"/>
      <c r="GHN97" s="73"/>
      <c r="GHO97" s="73"/>
      <c r="GHP97" s="73"/>
      <c r="GHQ97" s="73"/>
      <c r="GHR97" s="73"/>
      <c r="GHS97" s="73"/>
      <c r="GHT97" s="73"/>
      <c r="GHU97" s="73"/>
      <c r="GHV97" s="73"/>
      <c r="GHW97" s="73"/>
      <c r="GHX97" s="73"/>
      <c r="GHY97" s="73"/>
      <c r="GHZ97" s="73"/>
      <c r="GIA97" s="73"/>
      <c r="GIB97" s="73"/>
      <c r="GIC97" s="73"/>
      <c r="GID97" s="73"/>
      <c r="GIE97" s="73"/>
      <c r="GIF97" s="73"/>
      <c r="GIG97" s="73"/>
      <c r="GIH97" s="73"/>
      <c r="GII97" s="73"/>
      <c r="GIJ97" s="73"/>
      <c r="GIK97" s="73"/>
      <c r="GIL97" s="73"/>
      <c r="GIM97" s="73"/>
      <c r="GIN97" s="73"/>
      <c r="GIO97" s="73"/>
      <c r="GIP97" s="73"/>
      <c r="GIQ97" s="73"/>
      <c r="GIR97" s="73"/>
      <c r="GIS97" s="73"/>
      <c r="GIT97" s="73"/>
      <c r="GIU97" s="73"/>
      <c r="GIV97" s="73"/>
      <c r="GIW97" s="73"/>
      <c r="GIX97" s="73"/>
      <c r="GIY97" s="73"/>
      <c r="GIZ97" s="73"/>
      <c r="GJA97" s="73"/>
      <c r="GJB97" s="73"/>
      <c r="GJC97" s="73"/>
      <c r="GJD97" s="73"/>
      <c r="GJE97" s="73"/>
      <c r="GJF97" s="73"/>
      <c r="GJG97" s="73"/>
      <c r="GJH97" s="73"/>
      <c r="GJI97" s="73"/>
      <c r="GJJ97" s="73"/>
      <c r="GJK97" s="73"/>
      <c r="GJL97" s="73"/>
      <c r="GJM97" s="73"/>
      <c r="GJN97" s="73"/>
      <c r="GJO97" s="73"/>
      <c r="GJP97" s="73"/>
      <c r="GJQ97" s="73"/>
      <c r="GJR97" s="73"/>
      <c r="GJS97" s="73"/>
      <c r="GJT97" s="73"/>
      <c r="GJU97" s="73"/>
      <c r="GJV97" s="73"/>
      <c r="GJW97" s="73"/>
      <c r="GJX97" s="73"/>
      <c r="GJY97" s="73"/>
      <c r="GJZ97" s="73"/>
      <c r="GKA97" s="73"/>
      <c r="GKB97" s="73"/>
      <c r="GKC97" s="73"/>
      <c r="GKD97" s="73"/>
      <c r="GKE97" s="73"/>
      <c r="GKF97" s="73"/>
      <c r="GKG97" s="73"/>
      <c r="GKH97" s="73"/>
      <c r="GKI97" s="73"/>
      <c r="GKJ97" s="73"/>
      <c r="GKK97" s="73"/>
      <c r="GKL97" s="73"/>
      <c r="GKM97" s="73"/>
      <c r="GKN97" s="73"/>
      <c r="GKO97" s="73"/>
      <c r="GKP97" s="73"/>
      <c r="GKQ97" s="73"/>
      <c r="GKR97" s="73"/>
      <c r="GKS97" s="73"/>
      <c r="GKT97" s="73"/>
      <c r="GKU97" s="73"/>
      <c r="GKV97" s="73"/>
      <c r="GKW97" s="73"/>
      <c r="GKX97" s="73"/>
      <c r="GKY97" s="73"/>
      <c r="GKZ97" s="73"/>
      <c r="GLA97" s="73"/>
      <c r="GLB97" s="73"/>
      <c r="GLC97" s="73"/>
      <c r="GLD97" s="73"/>
      <c r="GLE97" s="73"/>
      <c r="GLF97" s="73"/>
      <c r="GLG97" s="73"/>
      <c r="GLH97" s="73"/>
      <c r="GLI97" s="73"/>
      <c r="GLJ97" s="73"/>
      <c r="GLK97" s="73"/>
      <c r="GLL97" s="73"/>
      <c r="GLM97" s="73"/>
      <c r="GLN97" s="73"/>
      <c r="GLO97" s="73"/>
      <c r="GLP97" s="73"/>
      <c r="GLQ97" s="73"/>
      <c r="GLR97" s="73"/>
      <c r="GLS97" s="73"/>
      <c r="GLT97" s="73"/>
      <c r="GLU97" s="73"/>
      <c r="GLV97" s="73"/>
      <c r="GLW97" s="73"/>
      <c r="GLX97" s="73"/>
      <c r="GLY97" s="73"/>
      <c r="GLZ97" s="73"/>
      <c r="GMA97" s="73"/>
      <c r="GMB97" s="73"/>
      <c r="GMC97" s="73"/>
      <c r="GMD97" s="73"/>
      <c r="GME97" s="73"/>
      <c r="GMF97" s="73"/>
      <c r="GMG97" s="73"/>
      <c r="GMH97" s="73"/>
      <c r="GMI97" s="73"/>
      <c r="GMJ97" s="73"/>
      <c r="GMK97" s="73"/>
      <c r="GML97" s="73"/>
      <c r="GMM97" s="73"/>
      <c r="GMN97" s="73"/>
      <c r="GMO97" s="73"/>
      <c r="GMP97" s="73"/>
      <c r="GMQ97" s="73"/>
      <c r="GMR97" s="73"/>
      <c r="GMS97" s="73"/>
      <c r="GMT97" s="73"/>
      <c r="GMU97" s="73"/>
      <c r="GMV97" s="73"/>
      <c r="GMW97" s="73"/>
      <c r="GMX97" s="73"/>
      <c r="GMY97" s="73"/>
      <c r="GMZ97" s="73"/>
      <c r="GNA97" s="73"/>
      <c r="GNB97" s="73"/>
      <c r="GNC97" s="73"/>
      <c r="GND97" s="73"/>
      <c r="GNE97" s="73"/>
      <c r="GNF97" s="73"/>
      <c r="GNG97" s="73"/>
      <c r="GNH97" s="73"/>
      <c r="GNI97" s="73"/>
      <c r="GNJ97" s="73"/>
      <c r="GNK97" s="73"/>
      <c r="GNL97" s="73"/>
      <c r="GNM97" s="73"/>
      <c r="GNN97" s="73"/>
      <c r="GNO97" s="73"/>
      <c r="GNP97" s="73"/>
      <c r="GNQ97" s="73"/>
      <c r="GNR97" s="73"/>
      <c r="GNS97" s="73"/>
      <c r="GNT97" s="73"/>
      <c r="GNU97" s="73"/>
      <c r="GNV97" s="73"/>
      <c r="GNW97" s="73"/>
      <c r="GNX97" s="73"/>
      <c r="GNY97" s="73"/>
      <c r="GNZ97" s="73"/>
      <c r="GOA97" s="73"/>
      <c r="GOB97" s="73"/>
      <c r="GOC97" s="73"/>
      <c r="GOD97" s="73"/>
      <c r="GOE97" s="73"/>
      <c r="GOF97" s="73"/>
      <c r="GOG97" s="73"/>
      <c r="GOH97" s="73"/>
      <c r="GOI97" s="73"/>
      <c r="GOJ97" s="73"/>
      <c r="GOK97" s="73"/>
      <c r="GOL97" s="73"/>
      <c r="GOM97" s="73"/>
      <c r="GON97" s="73"/>
      <c r="GOO97" s="73"/>
      <c r="GOP97" s="73"/>
      <c r="GOQ97" s="73"/>
      <c r="GOR97" s="73"/>
      <c r="GOS97" s="73"/>
      <c r="GOT97" s="73"/>
      <c r="GOU97" s="73"/>
      <c r="GOV97" s="73"/>
      <c r="GOW97" s="73"/>
      <c r="GOX97" s="73"/>
      <c r="GOY97" s="73"/>
      <c r="GOZ97" s="73"/>
      <c r="GPA97" s="73"/>
      <c r="GPB97" s="73"/>
      <c r="GPC97" s="73"/>
      <c r="GPD97" s="73"/>
      <c r="GPE97" s="73"/>
      <c r="GPF97" s="73"/>
      <c r="GPG97" s="73"/>
      <c r="GPH97" s="73"/>
      <c r="GPI97" s="73"/>
      <c r="GPJ97" s="73"/>
      <c r="GPK97" s="73"/>
      <c r="GPL97" s="73"/>
      <c r="GPM97" s="73"/>
      <c r="GPN97" s="73"/>
      <c r="GPO97" s="73"/>
      <c r="GPP97" s="73"/>
      <c r="GPQ97" s="73"/>
      <c r="GPR97" s="73"/>
      <c r="GPS97" s="73"/>
      <c r="GPT97" s="73"/>
      <c r="GPU97" s="73"/>
      <c r="GPV97" s="73"/>
      <c r="GPW97" s="73"/>
      <c r="GPX97" s="73"/>
      <c r="GPY97" s="73"/>
      <c r="GPZ97" s="73"/>
      <c r="GQA97" s="73"/>
      <c r="GQB97" s="73"/>
      <c r="GQC97" s="73"/>
      <c r="GQD97" s="73"/>
      <c r="GQE97" s="73"/>
      <c r="GQF97" s="73"/>
      <c r="GQG97" s="73"/>
      <c r="GQH97" s="73"/>
      <c r="GQI97" s="73"/>
      <c r="GQJ97" s="73"/>
      <c r="GQK97" s="73"/>
      <c r="GQL97" s="73"/>
      <c r="GQM97" s="73"/>
      <c r="GQN97" s="73"/>
      <c r="GQO97" s="73"/>
      <c r="GQP97" s="73"/>
      <c r="GQQ97" s="73"/>
      <c r="GQR97" s="73"/>
      <c r="GQS97" s="73"/>
      <c r="GQT97" s="73"/>
      <c r="GQU97" s="73"/>
      <c r="GQV97" s="73"/>
      <c r="GQW97" s="73"/>
      <c r="GQX97" s="73"/>
      <c r="GQY97" s="73"/>
      <c r="GQZ97" s="73"/>
      <c r="GRA97" s="73"/>
      <c r="GRB97" s="73"/>
      <c r="GRC97" s="73"/>
      <c r="GRD97" s="73"/>
      <c r="GRE97" s="73"/>
      <c r="GRF97" s="73"/>
      <c r="GRG97" s="73"/>
      <c r="GRH97" s="73"/>
      <c r="GRI97" s="73"/>
      <c r="GRJ97" s="73"/>
      <c r="GRK97" s="73"/>
      <c r="GRL97" s="73"/>
      <c r="GRM97" s="73"/>
      <c r="GRN97" s="73"/>
      <c r="GRO97" s="73"/>
      <c r="GRP97" s="73"/>
      <c r="GRQ97" s="73"/>
      <c r="GRR97" s="73"/>
      <c r="GRS97" s="73"/>
      <c r="GRT97" s="73"/>
      <c r="GRU97" s="73"/>
      <c r="GRV97" s="73"/>
      <c r="GRW97" s="73"/>
      <c r="GRX97" s="73"/>
      <c r="GRY97" s="73"/>
      <c r="GRZ97" s="73"/>
      <c r="GSA97" s="73"/>
      <c r="GSB97" s="73"/>
      <c r="GSC97" s="73"/>
      <c r="GSD97" s="73"/>
      <c r="GSE97" s="73"/>
      <c r="GSF97" s="73"/>
      <c r="GSG97" s="73"/>
      <c r="GSH97" s="73"/>
      <c r="GSI97" s="73"/>
      <c r="GSJ97" s="73"/>
      <c r="GSK97" s="73"/>
      <c r="GSL97" s="73"/>
      <c r="GSM97" s="73"/>
      <c r="GSN97" s="73"/>
      <c r="GSO97" s="73"/>
      <c r="GSP97" s="73"/>
      <c r="GSQ97" s="73"/>
      <c r="GSR97" s="73"/>
      <c r="GSS97" s="73"/>
      <c r="GST97" s="73"/>
      <c r="GSU97" s="73"/>
      <c r="GSV97" s="73"/>
      <c r="GSW97" s="73"/>
      <c r="GSX97" s="73"/>
      <c r="GSY97" s="73"/>
      <c r="GSZ97" s="73"/>
      <c r="GTA97" s="73"/>
      <c r="GTB97" s="73"/>
      <c r="GTC97" s="73"/>
      <c r="GTD97" s="73"/>
      <c r="GTE97" s="73"/>
      <c r="GTF97" s="73"/>
      <c r="GTG97" s="73"/>
      <c r="GTH97" s="73"/>
      <c r="GTI97" s="73"/>
      <c r="GTJ97" s="73"/>
      <c r="GTK97" s="73"/>
      <c r="GTL97" s="73"/>
      <c r="GTM97" s="73"/>
      <c r="GTN97" s="73"/>
      <c r="GTO97" s="73"/>
      <c r="GTP97" s="73"/>
      <c r="GTQ97" s="73"/>
      <c r="GTR97" s="73"/>
      <c r="GTS97" s="73"/>
      <c r="GTT97" s="73"/>
      <c r="GTU97" s="73"/>
      <c r="GTV97" s="73"/>
      <c r="GTW97" s="73"/>
      <c r="GTX97" s="73"/>
      <c r="GTY97" s="73"/>
      <c r="GTZ97" s="73"/>
      <c r="GUA97" s="73"/>
      <c r="GUB97" s="73"/>
      <c r="GUC97" s="73"/>
      <c r="GUD97" s="73"/>
      <c r="GUE97" s="73"/>
      <c r="GUF97" s="73"/>
      <c r="GUG97" s="73"/>
      <c r="GUH97" s="73"/>
      <c r="GUI97" s="73"/>
      <c r="GUJ97" s="73"/>
      <c r="GUK97" s="73"/>
      <c r="GUL97" s="73"/>
      <c r="GUM97" s="73"/>
      <c r="GUN97" s="73"/>
      <c r="GUO97" s="73"/>
      <c r="GUP97" s="73"/>
      <c r="GUQ97" s="73"/>
      <c r="GUR97" s="73"/>
      <c r="GUS97" s="73"/>
      <c r="GUT97" s="73"/>
      <c r="GUU97" s="73"/>
      <c r="GUV97" s="73"/>
      <c r="GUW97" s="73"/>
      <c r="GUX97" s="73"/>
      <c r="GUY97" s="73"/>
      <c r="GUZ97" s="73"/>
      <c r="GVA97" s="73"/>
      <c r="GVB97" s="73"/>
      <c r="GVC97" s="73"/>
      <c r="GVD97" s="73"/>
      <c r="GVE97" s="73"/>
      <c r="GVF97" s="73"/>
      <c r="GVG97" s="73"/>
      <c r="GVH97" s="73"/>
      <c r="GVI97" s="73"/>
      <c r="GVJ97" s="73"/>
      <c r="GVK97" s="73"/>
      <c r="GVL97" s="73"/>
      <c r="GVM97" s="73"/>
      <c r="GVN97" s="73"/>
      <c r="GVO97" s="73"/>
      <c r="GVP97" s="73"/>
      <c r="GVQ97" s="73"/>
      <c r="GVR97" s="73"/>
      <c r="GVS97" s="73"/>
      <c r="GVT97" s="73"/>
      <c r="GVU97" s="73"/>
      <c r="GVV97" s="73"/>
      <c r="GVW97" s="73"/>
      <c r="GVX97" s="73"/>
      <c r="GVY97" s="73"/>
      <c r="GVZ97" s="73"/>
      <c r="GWA97" s="73"/>
      <c r="GWB97" s="73"/>
      <c r="GWC97" s="73"/>
      <c r="GWD97" s="73"/>
      <c r="GWE97" s="73"/>
      <c r="GWF97" s="73"/>
      <c r="GWG97" s="73"/>
      <c r="GWH97" s="73"/>
      <c r="GWI97" s="73"/>
      <c r="GWJ97" s="73"/>
      <c r="GWK97" s="73"/>
      <c r="GWL97" s="73"/>
      <c r="GWM97" s="73"/>
      <c r="GWN97" s="73"/>
      <c r="GWO97" s="73"/>
      <c r="GWP97" s="73"/>
      <c r="GWQ97" s="73"/>
      <c r="GWR97" s="73"/>
      <c r="GWS97" s="73"/>
      <c r="GWT97" s="73"/>
      <c r="GWU97" s="73"/>
      <c r="GWV97" s="73"/>
      <c r="GWW97" s="73"/>
      <c r="GWX97" s="73"/>
      <c r="GWY97" s="73"/>
      <c r="GWZ97" s="73"/>
      <c r="GXA97" s="73"/>
      <c r="GXB97" s="73"/>
      <c r="GXC97" s="73"/>
      <c r="GXD97" s="73"/>
      <c r="GXE97" s="73"/>
      <c r="GXF97" s="73"/>
      <c r="GXG97" s="73"/>
      <c r="GXH97" s="73"/>
      <c r="GXI97" s="73"/>
      <c r="GXJ97" s="73"/>
      <c r="GXK97" s="73"/>
      <c r="GXL97" s="73"/>
      <c r="GXM97" s="73"/>
      <c r="GXN97" s="73"/>
      <c r="GXO97" s="73"/>
      <c r="GXP97" s="73"/>
      <c r="GXQ97" s="73"/>
      <c r="GXR97" s="73"/>
      <c r="GXS97" s="73"/>
      <c r="GXT97" s="73"/>
      <c r="GXU97" s="73"/>
      <c r="GXV97" s="73"/>
      <c r="GXW97" s="73"/>
      <c r="GXX97" s="73"/>
      <c r="GXY97" s="73"/>
      <c r="GXZ97" s="73"/>
      <c r="GYA97" s="73"/>
      <c r="GYB97" s="73"/>
      <c r="GYC97" s="73"/>
      <c r="GYD97" s="73"/>
      <c r="GYE97" s="73"/>
      <c r="GYF97" s="73"/>
      <c r="GYG97" s="73"/>
      <c r="GYH97" s="73"/>
      <c r="GYI97" s="73"/>
      <c r="GYJ97" s="73"/>
      <c r="GYK97" s="73"/>
      <c r="GYL97" s="73"/>
      <c r="GYM97" s="73"/>
      <c r="GYN97" s="73"/>
      <c r="GYO97" s="73"/>
      <c r="GYP97" s="73"/>
      <c r="GYQ97" s="73"/>
      <c r="GYR97" s="73"/>
      <c r="GYS97" s="73"/>
      <c r="GYT97" s="73"/>
      <c r="GYU97" s="73"/>
      <c r="GYV97" s="73"/>
      <c r="GYW97" s="73"/>
      <c r="GYX97" s="73"/>
      <c r="GYY97" s="73"/>
      <c r="GYZ97" s="73"/>
      <c r="GZA97" s="73"/>
      <c r="GZB97" s="73"/>
      <c r="GZC97" s="73"/>
      <c r="GZD97" s="73"/>
      <c r="GZE97" s="73"/>
      <c r="GZF97" s="73"/>
      <c r="GZG97" s="73"/>
      <c r="GZH97" s="73"/>
      <c r="GZI97" s="73"/>
      <c r="GZJ97" s="73"/>
      <c r="GZK97" s="73"/>
      <c r="GZL97" s="73"/>
      <c r="GZM97" s="73"/>
      <c r="GZN97" s="73"/>
      <c r="GZO97" s="73"/>
      <c r="GZP97" s="73"/>
      <c r="GZQ97" s="73"/>
      <c r="GZR97" s="73"/>
      <c r="GZS97" s="73"/>
      <c r="GZT97" s="73"/>
      <c r="GZU97" s="73"/>
      <c r="GZV97" s="73"/>
      <c r="GZW97" s="73"/>
      <c r="GZX97" s="73"/>
      <c r="GZY97" s="73"/>
      <c r="GZZ97" s="73"/>
      <c r="HAA97" s="73"/>
      <c r="HAB97" s="73"/>
      <c r="HAC97" s="73"/>
      <c r="HAD97" s="73"/>
      <c r="HAE97" s="73"/>
      <c r="HAF97" s="73"/>
      <c r="HAG97" s="73"/>
      <c r="HAH97" s="73"/>
      <c r="HAI97" s="73"/>
      <c r="HAJ97" s="73"/>
      <c r="HAK97" s="73"/>
      <c r="HAL97" s="73"/>
      <c r="HAM97" s="73"/>
      <c r="HAN97" s="73"/>
      <c r="HAO97" s="73"/>
      <c r="HAP97" s="73"/>
      <c r="HAQ97" s="73"/>
      <c r="HAR97" s="73"/>
      <c r="HAS97" s="73"/>
      <c r="HAT97" s="73"/>
      <c r="HAU97" s="73"/>
      <c r="HAV97" s="73"/>
      <c r="HAW97" s="73"/>
      <c r="HAX97" s="73"/>
      <c r="HAY97" s="73"/>
      <c r="HAZ97" s="73"/>
      <c r="HBA97" s="73"/>
      <c r="HBB97" s="73"/>
      <c r="HBC97" s="73"/>
      <c r="HBD97" s="73"/>
      <c r="HBE97" s="73"/>
      <c r="HBF97" s="73"/>
      <c r="HBG97" s="73"/>
      <c r="HBH97" s="73"/>
      <c r="HBI97" s="73"/>
      <c r="HBJ97" s="73"/>
      <c r="HBK97" s="73"/>
      <c r="HBL97" s="73"/>
      <c r="HBM97" s="73"/>
      <c r="HBN97" s="73"/>
      <c r="HBO97" s="73"/>
      <c r="HBP97" s="73"/>
      <c r="HBQ97" s="73"/>
      <c r="HBR97" s="73"/>
      <c r="HBS97" s="73"/>
      <c r="HBT97" s="73"/>
      <c r="HBU97" s="73"/>
      <c r="HBV97" s="73"/>
      <c r="HBW97" s="73"/>
      <c r="HBX97" s="73"/>
      <c r="HBY97" s="73"/>
      <c r="HBZ97" s="73"/>
      <c r="HCA97" s="73"/>
      <c r="HCB97" s="73"/>
      <c r="HCC97" s="73"/>
      <c r="HCD97" s="73"/>
      <c r="HCE97" s="73"/>
      <c r="HCF97" s="73"/>
      <c r="HCG97" s="73"/>
      <c r="HCH97" s="73"/>
      <c r="HCI97" s="73"/>
      <c r="HCJ97" s="73"/>
      <c r="HCK97" s="73"/>
      <c r="HCL97" s="73"/>
      <c r="HCM97" s="73"/>
      <c r="HCN97" s="73"/>
      <c r="HCO97" s="73"/>
      <c r="HCP97" s="73"/>
      <c r="HCQ97" s="73"/>
      <c r="HCR97" s="73"/>
      <c r="HCS97" s="73"/>
      <c r="HCT97" s="73"/>
      <c r="HCU97" s="73"/>
      <c r="HCV97" s="73"/>
      <c r="HCW97" s="73"/>
      <c r="HCX97" s="73"/>
      <c r="HCY97" s="73"/>
      <c r="HCZ97" s="73"/>
      <c r="HDA97" s="73"/>
      <c r="HDB97" s="73"/>
      <c r="HDC97" s="73"/>
      <c r="HDD97" s="73"/>
      <c r="HDE97" s="73"/>
      <c r="HDF97" s="73"/>
      <c r="HDG97" s="73"/>
      <c r="HDH97" s="73"/>
      <c r="HDI97" s="73"/>
      <c r="HDJ97" s="73"/>
      <c r="HDK97" s="73"/>
      <c r="HDL97" s="73"/>
      <c r="HDM97" s="73"/>
      <c r="HDN97" s="73"/>
      <c r="HDO97" s="73"/>
      <c r="HDP97" s="73"/>
      <c r="HDQ97" s="73"/>
      <c r="HDR97" s="73"/>
      <c r="HDS97" s="73"/>
      <c r="HDT97" s="73"/>
      <c r="HDU97" s="73"/>
      <c r="HDV97" s="73"/>
      <c r="HDW97" s="73"/>
      <c r="HDX97" s="73"/>
      <c r="HDY97" s="73"/>
      <c r="HDZ97" s="73"/>
      <c r="HEA97" s="73"/>
      <c r="HEB97" s="73"/>
      <c r="HEC97" s="73"/>
      <c r="HED97" s="73"/>
      <c r="HEE97" s="73"/>
      <c r="HEF97" s="73"/>
      <c r="HEG97" s="73"/>
      <c r="HEH97" s="73"/>
      <c r="HEI97" s="73"/>
      <c r="HEJ97" s="73"/>
      <c r="HEK97" s="73"/>
      <c r="HEL97" s="73"/>
      <c r="HEM97" s="73"/>
      <c r="HEN97" s="73"/>
      <c r="HEO97" s="73"/>
      <c r="HEP97" s="73"/>
      <c r="HEQ97" s="73"/>
      <c r="HER97" s="73"/>
      <c r="HES97" s="73"/>
      <c r="HET97" s="73"/>
      <c r="HEU97" s="73"/>
      <c r="HEV97" s="73"/>
      <c r="HEW97" s="73"/>
      <c r="HEX97" s="73"/>
      <c r="HEY97" s="73"/>
      <c r="HEZ97" s="73"/>
      <c r="HFA97" s="73"/>
      <c r="HFB97" s="73"/>
      <c r="HFC97" s="73"/>
      <c r="HFD97" s="73"/>
      <c r="HFE97" s="73"/>
      <c r="HFF97" s="73"/>
      <c r="HFG97" s="73"/>
      <c r="HFH97" s="73"/>
      <c r="HFI97" s="73"/>
      <c r="HFJ97" s="73"/>
      <c r="HFK97" s="73"/>
      <c r="HFL97" s="73"/>
      <c r="HFM97" s="73"/>
      <c r="HFN97" s="73"/>
      <c r="HFO97" s="73"/>
      <c r="HFP97" s="73"/>
      <c r="HFQ97" s="73"/>
      <c r="HFR97" s="73"/>
      <c r="HFS97" s="73"/>
      <c r="HFT97" s="73"/>
      <c r="HFU97" s="73"/>
      <c r="HFV97" s="73"/>
      <c r="HFW97" s="73"/>
      <c r="HFX97" s="73"/>
      <c r="HFY97" s="73"/>
      <c r="HFZ97" s="73"/>
      <c r="HGA97" s="73"/>
      <c r="HGB97" s="73"/>
      <c r="HGC97" s="73"/>
      <c r="HGD97" s="73"/>
      <c r="HGE97" s="73"/>
      <c r="HGF97" s="73"/>
      <c r="HGG97" s="73"/>
      <c r="HGH97" s="73"/>
      <c r="HGI97" s="73"/>
      <c r="HGJ97" s="73"/>
      <c r="HGK97" s="73"/>
      <c r="HGL97" s="73"/>
      <c r="HGM97" s="73"/>
      <c r="HGN97" s="73"/>
      <c r="HGO97" s="73"/>
      <c r="HGP97" s="73"/>
      <c r="HGQ97" s="73"/>
      <c r="HGR97" s="73"/>
      <c r="HGS97" s="73"/>
      <c r="HGT97" s="73"/>
      <c r="HGU97" s="73"/>
      <c r="HGV97" s="73"/>
      <c r="HGW97" s="73"/>
      <c r="HGX97" s="73"/>
      <c r="HGY97" s="73"/>
      <c r="HGZ97" s="73"/>
      <c r="HHA97" s="73"/>
      <c r="HHB97" s="73"/>
      <c r="HHC97" s="73"/>
      <c r="HHD97" s="73"/>
      <c r="HHE97" s="73"/>
      <c r="HHF97" s="73"/>
      <c r="HHG97" s="73"/>
      <c r="HHH97" s="73"/>
      <c r="HHI97" s="73"/>
      <c r="HHJ97" s="73"/>
      <c r="HHK97" s="73"/>
      <c r="HHL97" s="73"/>
      <c r="HHM97" s="73"/>
      <c r="HHN97" s="73"/>
      <c r="HHO97" s="73"/>
      <c r="HHP97" s="73"/>
      <c r="HHQ97" s="73"/>
      <c r="HHR97" s="73"/>
      <c r="HHS97" s="73"/>
      <c r="HHT97" s="73"/>
      <c r="HHU97" s="73"/>
      <c r="HHV97" s="73"/>
      <c r="HHW97" s="73"/>
      <c r="HHX97" s="73"/>
      <c r="HHY97" s="73"/>
      <c r="HHZ97" s="73"/>
      <c r="HIA97" s="73"/>
      <c r="HIB97" s="73"/>
      <c r="HIC97" s="73"/>
      <c r="HID97" s="73"/>
      <c r="HIE97" s="73"/>
      <c r="HIF97" s="73"/>
      <c r="HIG97" s="73"/>
      <c r="HIH97" s="73"/>
      <c r="HII97" s="73"/>
      <c r="HIJ97" s="73"/>
      <c r="HIK97" s="73"/>
      <c r="HIL97" s="73"/>
      <c r="HIM97" s="73"/>
      <c r="HIN97" s="73"/>
      <c r="HIO97" s="73"/>
      <c r="HIP97" s="73"/>
      <c r="HIQ97" s="73"/>
      <c r="HIR97" s="73"/>
      <c r="HIS97" s="73"/>
      <c r="HIT97" s="73"/>
      <c r="HIU97" s="73"/>
      <c r="HIV97" s="73"/>
      <c r="HIW97" s="73"/>
      <c r="HIX97" s="73"/>
      <c r="HIY97" s="73"/>
      <c r="HIZ97" s="73"/>
      <c r="HJA97" s="73"/>
      <c r="HJB97" s="73"/>
      <c r="HJC97" s="73"/>
      <c r="HJD97" s="73"/>
      <c r="HJE97" s="73"/>
      <c r="HJF97" s="73"/>
      <c r="HJG97" s="73"/>
      <c r="HJH97" s="73"/>
      <c r="HJI97" s="73"/>
      <c r="HJJ97" s="73"/>
      <c r="HJK97" s="73"/>
      <c r="HJL97" s="73"/>
      <c r="HJM97" s="73"/>
      <c r="HJN97" s="73"/>
      <c r="HJO97" s="73"/>
      <c r="HJP97" s="73"/>
      <c r="HJQ97" s="73"/>
      <c r="HJR97" s="73"/>
      <c r="HJS97" s="73"/>
      <c r="HJT97" s="73"/>
      <c r="HJU97" s="73"/>
      <c r="HJV97" s="73"/>
      <c r="HJW97" s="73"/>
      <c r="HJX97" s="73"/>
      <c r="HJY97" s="73"/>
      <c r="HJZ97" s="73"/>
      <c r="HKA97" s="73"/>
      <c r="HKB97" s="73"/>
      <c r="HKC97" s="73"/>
      <c r="HKD97" s="73"/>
      <c r="HKE97" s="73"/>
      <c r="HKF97" s="73"/>
      <c r="HKG97" s="73"/>
      <c r="HKH97" s="73"/>
      <c r="HKI97" s="73"/>
      <c r="HKJ97" s="73"/>
      <c r="HKK97" s="73"/>
      <c r="HKL97" s="73"/>
      <c r="HKM97" s="73"/>
      <c r="HKN97" s="73"/>
      <c r="HKO97" s="73"/>
      <c r="HKP97" s="73"/>
      <c r="HKQ97" s="73"/>
      <c r="HKR97" s="73"/>
      <c r="HKS97" s="73"/>
      <c r="HKT97" s="73"/>
      <c r="HKU97" s="73"/>
      <c r="HKV97" s="73"/>
      <c r="HKW97" s="73"/>
      <c r="HKX97" s="73"/>
      <c r="HKY97" s="73"/>
      <c r="HKZ97" s="73"/>
      <c r="HLA97" s="73"/>
      <c r="HLB97" s="73"/>
      <c r="HLC97" s="73"/>
      <c r="HLD97" s="73"/>
      <c r="HLE97" s="73"/>
      <c r="HLF97" s="73"/>
      <c r="HLG97" s="73"/>
      <c r="HLH97" s="73"/>
      <c r="HLI97" s="73"/>
      <c r="HLJ97" s="73"/>
      <c r="HLK97" s="73"/>
      <c r="HLL97" s="73"/>
      <c r="HLM97" s="73"/>
      <c r="HLN97" s="73"/>
      <c r="HLO97" s="73"/>
      <c r="HLP97" s="73"/>
      <c r="HLQ97" s="73"/>
      <c r="HLR97" s="73"/>
      <c r="HLS97" s="73"/>
      <c r="HLT97" s="73"/>
      <c r="HLU97" s="73"/>
      <c r="HLV97" s="73"/>
      <c r="HLW97" s="73"/>
      <c r="HLX97" s="73"/>
      <c r="HLY97" s="73"/>
      <c r="HLZ97" s="73"/>
      <c r="HMA97" s="73"/>
      <c r="HMB97" s="73"/>
      <c r="HMC97" s="73"/>
      <c r="HMD97" s="73"/>
      <c r="HME97" s="73"/>
      <c r="HMF97" s="73"/>
      <c r="HMG97" s="73"/>
      <c r="HMH97" s="73"/>
      <c r="HMI97" s="73"/>
      <c r="HMJ97" s="73"/>
      <c r="HMK97" s="73"/>
      <c r="HML97" s="73"/>
      <c r="HMM97" s="73"/>
      <c r="HMN97" s="73"/>
      <c r="HMO97" s="73"/>
      <c r="HMP97" s="73"/>
      <c r="HMQ97" s="73"/>
      <c r="HMR97" s="73"/>
      <c r="HMS97" s="73"/>
      <c r="HMT97" s="73"/>
      <c r="HMU97" s="73"/>
      <c r="HMV97" s="73"/>
      <c r="HMW97" s="73"/>
      <c r="HMX97" s="73"/>
      <c r="HMY97" s="73"/>
      <c r="HMZ97" s="73"/>
      <c r="HNA97" s="73"/>
      <c r="HNB97" s="73"/>
      <c r="HNC97" s="73"/>
      <c r="HND97" s="73"/>
      <c r="HNE97" s="73"/>
      <c r="HNF97" s="73"/>
      <c r="HNG97" s="73"/>
      <c r="HNH97" s="73"/>
      <c r="HNI97" s="73"/>
      <c r="HNJ97" s="73"/>
      <c r="HNK97" s="73"/>
      <c r="HNL97" s="73"/>
      <c r="HNM97" s="73"/>
      <c r="HNN97" s="73"/>
      <c r="HNO97" s="73"/>
      <c r="HNP97" s="73"/>
      <c r="HNQ97" s="73"/>
      <c r="HNR97" s="73"/>
      <c r="HNS97" s="73"/>
      <c r="HNT97" s="73"/>
      <c r="HNU97" s="73"/>
      <c r="HNV97" s="73"/>
      <c r="HNW97" s="73"/>
      <c r="HNX97" s="73"/>
      <c r="HNY97" s="73"/>
      <c r="HNZ97" s="73"/>
      <c r="HOA97" s="73"/>
      <c r="HOB97" s="73"/>
      <c r="HOC97" s="73"/>
      <c r="HOD97" s="73"/>
      <c r="HOE97" s="73"/>
      <c r="HOF97" s="73"/>
      <c r="HOG97" s="73"/>
      <c r="HOH97" s="73"/>
      <c r="HOI97" s="73"/>
      <c r="HOJ97" s="73"/>
      <c r="HOK97" s="73"/>
      <c r="HOL97" s="73"/>
      <c r="HOM97" s="73"/>
      <c r="HON97" s="73"/>
      <c r="HOO97" s="73"/>
      <c r="HOP97" s="73"/>
      <c r="HOQ97" s="73"/>
      <c r="HOR97" s="73"/>
      <c r="HOS97" s="73"/>
      <c r="HOT97" s="73"/>
      <c r="HOU97" s="73"/>
      <c r="HOV97" s="73"/>
      <c r="HOW97" s="73"/>
      <c r="HOX97" s="73"/>
      <c r="HOY97" s="73"/>
      <c r="HOZ97" s="73"/>
      <c r="HPA97" s="73"/>
      <c r="HPB97" s="73"/>
      <c r="HPC97" s="73"/>
      <c r="HPD97" s="73"/>
      <c r="HPE97" s="73"/>
      <c r="HPF97" s="73"/>
      <c r="HPG97" s="73"/>
      <c r="HPH97" s="73"/>
      <c r="HPI97" s="73"/>
      <c r="HPJ97" s="73"/>
      <c r="HPK97" s="73"/>
      <c r="HPL97" s="73"/>
      <c r="HPM97" s="73"/>
      <c r="HPN97" s="73"/>
      <c r="HPO97" s="73"/>
      <c r="HPP97" s="73"/>
      <c r="HPQ97" s="73"/>
      <c r="HPR97" s="73"/>
      <c r="HPS97" s="73"/>
      <c r="HPT97" s="73"/>
      <c r="HPU97" s="73"/>
      <c r="HPV97" s="73"/>
      <c r="HPW97" s="73"/>
      <c r="HPX97" s="73"/>
      <c r="HPY97" s="73"/>
      <c r="HPZ97" s="73"/>
      <c r="HQA97" s="73"/>
      <c r="HQB97" s="73"/>
      <c r="HQC97" s="73"/>
      <c r="HQD97" s="73"/>
      <c r="HQE97" s="73"/>
      <c r="HQF97" s="73"/>
      <c r="HQG97" s="73"/>
      <c r="HQH97" s="73"/>
      <c r="HQI97" s="73"/>
      <c r="HQJ97" s="73"/>
      <c r="HQK97" s="73"/>
      <c r="HQL97" s="73"/>
      <c r="HQM97" s="73"/>
      <c r="HQN97" s="73"/>
      <c r="HQO97" s="73"/>
      <c r="HQP97" s="73"/>
      <c r="HQQ97" s="73"/>
      <c r="HQR97" s="73"/>
      <c r="HQS97" s="73"/>
      <c r="HQT97" s="73"/>
      <c r="HQU97" s="73"/>
      <c r="HQV97" s="73"/>
      <c r="HQW97" s="73"/>
      <c r="HQX97" s="73"/>
      <c r="HQY97" s="73"/>
      <c r="HQZ97" s="73"/>
      <c r="HRA97" s="73"/>
      <c r="HRB97" s="73"/>
      <c r="HRC97" s="73"/>
      <c r="HRD97" s="73"/>
      <c r="HRE97" s="73"/>
      <c r="HRF97" s="73"/>
      <c r="HRG97" s="73"/>
      <c r="HRH97" s="73"/>
      <c r="HRI97" s="73"/>
      <c r="HRJ97" s="73"/>
      <c r="HRK97" s="73"/>
      <c r="HRL97" s="73"/>
      <c r="HRM97" s="73"/>
      <c r="HRN97" s="73"/>
      <c r="HRO97" s="73"/>
      <c r="HRP97" s="73"/>
      <c r="HRQ97" s="73"/>
      <c r="HRR97" s="73"/>
      <c r="HRS97" s="73"/>
      <c r="HRT97" s="73"/>
      <c r="HRU97" s="73"/>
      <c r="HRV97" s="73"/>
      <c r="HRW97" s="73"/>
      <c r="HRX97" s="73"/>
      <c r="HRY97" s="73"/>
      <c r="HRZ97" s="73"/>
      <c r="HSA97" s="73"/>
      <c r="HSB97" s="73"/>
      <c r="HSC97" s="73"/>
      <c r="HSD97" s="73"/>
      <c r="HSE97" s="73"/>
      <c r="HSF97" s="73"/>
      <c r="HSG97" s="73"/>
      <c r="HSH97" s="73"/>
      <c r="HSI97" s="73"/>
      <c r="HSJ97" s="73"/>
      <c r="HSK97" s="73"/>
      <c r="HSL97" s="73"/>
      <c r="HSM97" s="73"/>
      <c r="HSN97" s="73"/>
      <c r="HSO97" s="73"/>
      <c r="HSP97" s="73"/>
      <c r="HSQ97" s="73"/>
      <c r="HSR97" s="73"/>
      <c r="HSS97" s="73"/>
      <c r="HST97" s="73"/>
      <c r="HSU97" s="73"/>
      <c r="HSV97" s="73"/>
      <c r="HSW97" s="73"/>
      <c r="HSX97" s="73"/>
      <c r="HSY97" s="73"/>
      <c r="HSZ97" s="73"/>
      <c r="HTA97" s="73"/>
      <c r="HTB97" s="73"/>
      <c r="HTC97" s="73"/>
      <c r="HTD97" s="73"/>
      <c r="HTE97" s="73"/>
      <c r="HTF97" s="73"/>
      <c r="HTG97" s="73"/>
      <c r="HTH97" s="73"/>
      <c r="HTI97" s="73"/>
      <c r="HTJ97" s="73"/>
      <c r="HTK97" s="73"/>
      <c r="HTL97" s="73"/>
      <c r="HTM97" s="73"/>
      <c r="HTN97" s="73"/>
      <c r="HTO97" s="73"/>
      <c r="HTP97" s="73"/>
      <c r="HTQ97" s="73"/>
      <c r="HTR97" s="73"/>
      <c r="HTS97" s="73"/>
      <c r="HTT97" s="73"/>
      <c r="HTU97" s="73"/>
      <c r="HTV97" s="73"/>
      <c r="HTW97" s="73"/>
      <c r="HTX97" s="73"/>
      <c r="HTY97" s="73"/>
      <c r="HTZ97" s="73"/>
      <c r="HUA97" s="73"/>
      <c r="HUB97" s="73"/>
      <c r="HUC97" s="73"/>
      <c r="HUD97" s="73"/>
      <c r="HUE97" s="73"/>
      <c r="HUF97" s="73"/>
      <c r="HUG97" s="73"/>
      <c r="HUH97" s="73"/>
      <c r="HUI97" s="73"/>
      <c r="HUJ97" s="73"/>
      <c r="HUK97" s="73"/>
      <c r="HUL97" s="73"/>
      <c r="HUM97" s="73"/>
      <c r="HUN97" s="73"/>
      <c r="HUO97" s="73"/>
      <c r="HUP97" s="73"/>
      <c r="HUQ97" s="73"/>
      <c r="HUR97" s="73"/>
      <c r="HUS97" s="73"/>
      <c r="HUT97" s="73"/>
      <c r="HUU97" s="73"/>
      <c r="HUV97" s="73"/>
      <c r="HUW97" s="73"/>
      <c r="HUX97" s="73"/>
      <c r="HUY97" s="73"/>
      <c r="HUZ97" s="73"/>
      <c r="HVA97" s="73"/>
      <c r="HVB97" s="73"/>
      <c r="HVC97" s="73"/>
      <c r="HVD97" s="73"/>
      <c r="HVE97" s="73"/>
      <c r="HVF97" s="73"/>
      <c r="HVG97" s="73"/>
      <c r="HVH97" s="73"/>
      <c r="HVI97" s="73"/>
      <c r="HVJ97" s="73"/>
      <c r="HVK97" s="73"/>
      <c r="HVL97" s="73"/>
      <c r="HVM97" s="73"/>
      <c r="HVN97" s="73"/>
      <c r="HVO97" s="73"/>
      <c r="HVP97" s="73"/>
      <c r="HVQ97" s="73"/>
      <c r="HVR97" s="73"/>
      <c r="HVS97" s="73"/>
      <c r="HVT97" s="73"/>
      <c r="HVU97" s="73"/>
      <c r="HVV97" s="73"/>
      <c r="HVW97" s="73"/>
      <c r="HVX97" s="73"/>
      <c r="HVY97" s="73"/>
      <c r="HVZ97" s="73"/>
      <c r="HWA97" s="73"/>
      <c r="HWB97" s="73"/>
      <c r="HWC97" s="73"/>
      <c r="HWD97" s="73"/>
      <c r="HWE97" s="73"/>
      <c r="HWF97" s="73"/>
      <c r="HWG97" s="73"/>
      <c r="HWH97" s="73"/>
      <c r="HWI97" s="73"/>
      <c r="HWJ97" s="73"/>
      <c r="HWK97" s="73"/>
      <c r="HWL97" s="73"/>
      <c r="HWM97" s="73"/>
      <c r="HWN97" s="73"/>
      <c r="HWO97" s="73"/>
      <c r="HWP97" s="73"/>
      <c r="HWQ97" s="73"/>
      <c r="HWR97" s="73"/>
      <c r="HWS97" s="73"/>
      <c r="HWT97" s="73"/>
      <c r="HWU97" s="73"/>
      <c r="HWV97" s="73"/>
      <c r="HWW97" s="73"/>
      <c r="HWX97" s="73"/>
      <c r="HWY97" s="73"/>
      <c r="HWZ97" s="73"/>
      <c r="HXA97" s="73"/>
      <c r="HXB97" s="73"/>
      <c r="HXC97" s="73"/>
      <c r="HXD97" s="73"/>
      <c r="HXE97" s="73"/>
      <c r="HXF97" s="73"/>
      <c r="HXG97" s="73"/>
      <c r="HXH97" s="73"/>
      <c r="HXI97" s="73"/>
      <c r="HXJ97" s="73"/>
      <c r="HXK97" s="73"/>
      <c r="HXL97" s="73"/>
      <c r="HXM97" s="73"/>
      <c r="HXN97" s="73"/>
      <c r="HXO97" s="73"/>
      <c r="HXP97" s="73"/>
      <c r="HXQ97" s="73"/>
      <c r="HXR97" s="73"/>
      <c r="HXS97" s="73"/>
      <c r="HXT97" s="73"/>
      <c r="HXU97" s="73"/>
      <c r="HXV97" s="73"/>
      <c r="HXW97" s="73"/>
      <c r="HXX97" s="73"/>
      <c r="HXY97" s="73"/>
      <c r="HXZ97" s="73"/>
      <c r="HYA97" s="73"/>
      <c r="HYB97" s="73"/>
      <c r="HYC97" s="73"/>
      <c r="HYD97" s="73"/>
      <c r="HYE97" s="73"/>
      <c r="HYF97" s="73"/>
      <c r="HYG97" s="73"/>
      <c r="HYH97" s="73"/>
      <c r="HYI97" s="73"/>
      <c r="HYJ97" s="73"/>
      <c r="HYK97" s="73"/>
      <c r="HYL97" s="73"/>
      <c r="HYM97" s="73"/>
      <c r="HYN97" s="73"/>
      <c r="HYO97" s="73"/>
      <c r="HYP97" s="73"/>
      <c r="HYQ97" s="73"/>
      <c r="HYR97" s="73"/>
      <c r="HYS97" s="73"/>
      <c r="HYT97" s="73"/>
      <c r="HYU97" s="73"/>
      <c r="HYV97" s="73"/>
      <c r="HYW97" s="73"/>
      <c r="HYX97" s="73"/>
      <c r="HYY97" s="73"/>
      <c r="HYZ97" s="73"/>
      <c r="HZA97" s="73"/>
      <c r="HZB97" s="73"/>
      <c r="HZC97" s="73"/>
      <c r="HZD97" s="73"/>
      <c r="HZE97" s="73"/>
      <c r="HZF97" s="73"/>
      <c r="HZG97" s="73"/>
      <c r="HZH97" s="73"/>
      <c r="HZI97" s="73"/>
      <c r="HZJ97" s="73"/>
      <c r="HZK97" s="73"/>
      <c r="HZL97" s="73"/>
      <c r="HZM97" s="73"/>
      <c r="HZN97" s="73"/>
      <c r="HZO97" s="73"/>
      <c r="HZP97" s="73"/>
      <c r="HZQ97" s="73"/>
      <c r="HZR97" s="73"/>
      <c r="HZS97" s="73"/>
      <c r="HZT97" s="73"/>
      <c r="HZU97" s="73"/>
      <c r="HZV97" s="73"/>
      <c r="HZW97" s="73"/>
      <c r="HZX97" s="73"/>
      <c r="HZY97" s="73"/>
      <c r="HZZ97" s="73"/>
      <c r="IAA97" s="73"/>
      <c r="IAB97" s="73"/>
      <c r="IAC97" s="73"/>
      <c r="IAD97" s="73"/>
      <c r="IAE97" s="73"/>
      <c r="IAF97" s="73"/>
      <c r="IAG97" s="73"/>
      <c r="IAH97" s="73"/>
      <c r="IAI97" s="73"/>
      <c r="IAJ97" s="73"/>
      <c r="IAK97" s="73"/>
      <c r="IAL97" s="73"/>
      <c r="IAM97" s="73"/>
      <c r="IAN97" s="73"/>
      <c r="IAO97" s="73"/>
      <c r="IAP97" s="73"/>
      <c r="IAQ97" s="73"/>
      <c r="IAR97" s="73"/>
      <c r="IAS97" s="73"/>
      <c r="IAT97" s="73"/>
      <c r="IAU97" s="73"/>
      <c r="IAV97" s="73"/>
      <c r="IAW97" s="73"/>
      <c r="IAX97" s="73"/>
      <c r="IAY97" s="73"/>
      <c r="IAZ97" s="73"/>
      <c r="IBA97" s="73"/>
      <c r="IBB97" s="73"/>
      <c r="IBC97" s="73"/>
      <c r="IBD97" s="73"/>
      <c r="IBE97" s="73"/>
      <c r="IBF97" s="73"/>
      <c r="IBG97" s="73"/>
      <c r="IBH97" s="73"/>
      <c r="IBI97" s="73"/>
      <c r="IBJ97" s="73"/>
      <c r="IBK97" s="73"/>
      <c r="IBL97" s="73"/>
      <c r="IBM97" s="73"/>
      <c r="IBN97" s="73"/>
      <c r="IBO97" s="73"/>
      <c r="IBP97" s="73"/>
      <c r="IBQ97" s="73"/>
      <c r="IBR97" s="73"/>
      <c r="IBS97" s="73"/>
      <c r="IBT97" s="73"/>
      <c r="IBU97" s="73"/>
      <c r="IBV97" s="73"/>
      <c r="IBW97" s="73"/>
      <c r="IBX97" s="73"/>
      <c r="IBY97" s="73"/>
      <c r="IBZ97" s="73"/>
      <c r="ICA97" s="73"/>
      <c r="ICB97" s="73"/>
      <c r="ICC97" s="73"/>
      <c r="ICD97" s="73"/>
      <c r="ICE97" s="73"/>
      <c r="ICF97" s="73"/>
      <c r="ICG97" s="73"/>
      <c r="ICH97" s="73"/>
      <c r="ICI97" s="73"/>
      <c r="ICJ97" s="73"/>
      <c r="ICK97" s="73"/>
      <c r="ICL97" s="73"/>
      <c r="ICM97" s="73"/>
      <c r="ICN97" s="73"/>
      <c r="ICO97" s="73"/>
      <c r="ICP97" s="73"/>
      <c r="ICQ97" s="73"/>
      <c r="ICR97" s="73"/>
      <c r="ICS97" s="73"/>
      <c r="ICT97" s="73"/>
      <c r="ICU97" s="73"/>
      <c r="ICV97" s="73"/>
      <c r="ICW97" s="73"/>
      <c r="ICX97" s="73"/>
      <c r="ICY97" s="73"/>
      <c r="ICZ97" s="73"/>
      <c r="IDA97" s="73"/>
      <c r="IDB97" s="73"/>
      <c r="IDC97" s="73"/>
      <c r="IDD97" s="73"/>
      <c r="IDE97" s="73"/>
      <c r="IDF97" s="73"/>
      <c r="IDG97" s="73"/>
      <c r="IDH97" s="73"/>
      <c r="IDI97" s="73"/>
      <c r="IDJ97" s="73"/>
      <c r="IDK97" s="73"/>
      <c r="IDL97" s="73"/>
      <c r="IDM97" s="73"/>
      <c r="IDN97" s="73"/>
      <c r="IDO97" s="73"/>
      <c r="IDP97" s="73"/>
      <c r="IDQ97" s="73"/>
      <c r="IDR97" s="73"/>
      <c r="IDS97" s="73"/>
      <c r="IDT97" s="73"/>
      <c r="IDU97" s="73"/>
      <c r="IDV97" s="73"/>
      <c r="IDW97" s="73"/>
      <c r="IDX97" s="73"/>
      <c r="IDY97" s="73"/>
      <c r="IDZ97" s="73"/>
      <c r="IEA97" s="73"/>
      <c r="IEB97" s="73"/>
      <c r="IEC97" s="73"/>
      <c r="IED97" s="73"/>
      <c r="IEE97" s="73"/>
      <c r="IEF97" s="73"/>
      <c r="IEG97" s="73"/>
      <c r="IEH97" s="73"/>
      <c r="IEI97" s="73"/>
      <c r="IEJ97" s="73"/>
      <c r="IEK97" s="73"/>
      <c r="IEL97" s="73"/>
      <c r="IEM97" s="73"/>
      <c r="IEN97" s="73"/>
      <c r="IEO97" s="73"/>
      <c r="IEP97" s="73"/>
      <c r="IEQ97" s="73"/>
      <c r="IER97" s="73"/>
      <c r="IES97" s="73"/>
      <c r="IET97" s="73"/>
      <c r="IEU97" s="73"/>
      <c r="IEV97" s="73"/>
      <c r="IEW97" s="73"/>
      <c r="IEX97" s="73"/>
      <c r="IEY97" s="73"/>
      <c r="IEZ97" s="73"/>
      <c r="IFA97" s="73"/>
      <c r="IFB97" s="73"/>
      <c r="IFC97" s="73"/>
      <c r="IFD97" s="73"/>
      <c r="IFE97" s="73"/>
      <c r="IFF97" s="73"/>
      <c r="IFG97" s="73"/>
      <c r="IFH97" s="73"/>
      <c r="IFI97" s="73"/>
      <c r="IFJ97" s="73"/>
      <c r="IFK97" s="73"/>
      <c r="IFL97" s="73"/>
      <c r="IFM97" s="73"/>
      <c r="IFN97" s="73"/>
      <c r="IFO97" s="73"/>
      <c r="IFP97" s="73"/>
      <c r="IFQ97" s="73"/>
      <c r="IFR97" s="73"/>
      <c r="IFS97" s="73"/>
      <c r="IFT97" s="73"/>
      <c r="IFU97" s="73"/>
      <c r="IFV97" s="73"/>
      <c r="IFW97" s="73"/>
      <c r="IFX97" s="73"/>
      <c r="IFY97" s="73"/>
      <c r="IFZ97" s="73"/>
      <c r="IGA97" s="73"/>
      <c r="IGB97" s="73"/>
      <c r="IGC97" s="73"/>
      <c r="IGD97" s="73"/>
      <c r="IGE97" s="73"/>
      <c r="IGF97" s="73"/>
      <c r="IGG97" s="73"/>
      <c r="IGH97" s="73"/>
      <c r="IGI97" s="73"/>
      <c r="IGJ97" s="73"/>
      <c r="IGK97" s="73"/>
      <c r="IGL97" s="73"/>
      <c r="IGM97" s="73"/>
      <c r="IGN97" s="73"/>
      <c r="IGO97" s="73"/>
      <c r="IGP97" s="73"/>
      <c r="IGQ97" s="73"/>
      <c r="IGR97" s="73"/>
      <c r="IGS97" s="73"/>
      <c r="IGT97" s="73"/>
      <c r="IGU97" s="73"/>
      <c r="IGV97" s="73"/>
      <c r="IGW97" s="73"/>
      <c r="IGX97" s="73"/>
      <c r="IGY97" s="73"/>
      <c r="IGZ97" s="73"/>
      <c r="IHA97" s="73"/>
      <c r="IHB97" s="73"/>
      <c r="IHC97" s="73"/>
      <c r="IHD97" s="73"/>
      <c r="IHE97" s="73"/>
      <c r="IHF97" s="73"/>
      <c r="IHG97" s="73"/>
      <c r="IHH97" s="73"/>
      <c r="IHI97" s="73"/>
      <c r="IHJ97" s="73"/>
      <c r="IHK97" s="73"/>
      <c r="IHL97" s="73"/>
      <c r="IHM97" s="73"/>
      <c r="IHN97" s="73"/>
      <c r="IHO97" s="73"/>
      <c r="IHP97" s="73"/>
      <c r="IHQ97" s="73"/>
      <c r="IHR97" s="73"/>
      <c r="IHS97" s="73"/>
      <c r="IHT97" s="73"/>
      <c r="IHU97" s="73"/>
      <c r="IHV97" s="73"/>
      <c r="IHW97" s="73"/>
      <c r="IHX97" s="73"/>
      <c r="IHY97" s="73"/>
      <c r="IHZ97" s="73"/>
      <c r="IIA97" s="73"/>
      <c r="IIB97" s="73"/>
      <c r="IIC97" s="73"/>
      <c r="IID97" s="73"/>
      <c r="IIE97" s="73"/>
      <c r="IIF97" s="73"/>
      <c r="IIG97" s="73"/>
      <c r="IIH97" s="73"/>
      <c r="III97" s="73"/>
      <c r="IIJ97" s="73"/>
      <c r="IIK97" s="73"/>
      <c r="IIL97" s="73"/>
      <c r="IIM97" s="73"/>
      <c r="IIN97" s="73"/>
      <c r="IIO97" s="73"/>
      <c r="IIP97" s="73"/>
      <c r="IIQ97" s="73"/>
      <c r="IIR97" s="73"/>
      <c r="IIS97" s="73"/>
      <c r="IIT97" s="73"/>
      <c r="IIU97" s="73"/>
      <c r="IIV97" s="73"/>
      <c r="IIW97" s="73"/>
      <c r="IIX97" s="73"/>
      <c r="IIY97" s="73"/>
      <c r="IIZ97" s="73"/>
      <c r="IJA97" s="73"/>
      <c r="IJB97" s="73"/>
      <c r="IJC97" s="73"/>
      <c r="IJD97" s="73"/>
      <c r="IJE97" s="73"/>
      <c r="IJF97" s="73"/>
      <c r="IJG97" s="73"/>
      <c r="IJH97" s="73"/>
      <c r="IJI97" s="73"/>
      <c r="IJJ97" s="73"/>
      <c r="IJK97" s="73"/>
      <c r="IJL97" s="73"/>
      <c r="IJM97" s="73"/>
      <c r="IJN97" s="73"/>
      <c r="IJO97" s="73"/>
      <c r="IJP97" s="73"/>
      <c r="IJQ97" s="73"/>
      <c r="IJR97" s="73"/>
      <c r="IJS97" s="73"/>
      <c r="IJT97" s="73"/>
      <c r="IJU97" s="73"/>
      <c r="IJV97" s="73"/>
      <c r="IJW97" s="73"/>
      <c r="IJX97" s="73"/>
      <c r="IJY97" s="73"/>
      <c r="IJZ97" s="73"/>
      <c r="IKA97" s="73"/>
      <c r="IKB97" s="73"/>
      <c r="IKC97" s="73"/>
      <c r="IKD97" s="73"/>
      <c r="IKE97" s="73"/>
      <c r="IKF97" s="73"/>
      <c r="IKG97" s="73"/>
      <c r="IKH97" s="73"/>
      <c r="IKI97" s="73"/>
      <c r="IKJ97" s="73"/>
      <c r="IKK97" s="73"/>
      <c r="IKL97" s="73"/>
      <c r="IKM97" s="73"/>
      <c r="IKN97" s="73"/>
      <c r="IKO97" s="73"/>
      <c r="IKP97" s="73"/>
      <c r="IKQ97" s="73"/>
      <c r="IKR97" s="73"/>
      <c r="IKS97" s="73"/>
      <c r="IKT97" s="73"/>
      <c r="IKU97" s="73"/>
      <c r="IKV97" s="73"/>
      <c r="IKW97" s="73"/>
      <c r="IKX97" s="73"/>
      <c r="IKY97" s="73"/>
      <c r="IKZ97" s="73"/>
      <c r="ILA97" s="73"/>
      <c r="ILB97" s="73"/>
      <c r="ILC97" s="73"/>
      <c r="ILD97" s="73"/>
      <c r="ILE97" s="73"/>
      <c r="ILF97" s="73"/>
      <c r="ILG97" s="73"/>
      <c r="ILH97" s="73"/>
      <c r="ILI97" s="73"/>
      <c r="ILJ97" s="73"/>
      <c r="ILK97" s="73"/>
      <c r="ILL97" s="73"/>
      <c r="ILM97" s="73"/>
      <c r="ILN97" s="73"/>
      <c r="ILO97" s="73"/>
      <c r="ILP97" s="73"/>
      <c r="ILQ97" s="73"/>
      <c r="ILR97" s="73"/>
      <c r="ILS97" s="73"/>
      <c r="ILT97" s="73"/>
      <c r="ILU97" s="73"/>
      <c r="ILV97" s="73"/>
      <c r="ILW97" s="73"/>
      <c r="ILX97" s="73"/>
      <c r="ILY97" s="73"/>
      <c r="ILZ97" s="73"/>
      <c r="IMA97" s="73"/>
      <c r="IMB97" s="73"/>
      <c r="IMC97" s="73"/>
      <c r="IMD97" s="73"/>
      <c r="IME97" s="73"/>
      <c r="IMF97" s="73"/>
      <c r="IMG97" s="73"/>
      <c r="IMH97" s="73"/>
      <c r="IMI97" s="73"/>
      <c r="IMJ97" s="73"/>
      <c r="IMK97" s="73"/>
      <c r="IML97" s="73"/>
      <c r="IMM97" s="73"/>
      <c r="IMN97" s="73"/>
      <c r="IMO97" s="73"/>
      <c r="IMP97" s="73"/>
      <c r="IMQ97" s="73"/>
      <c r="IMR97" s="73"/>
      <c r="IMS97" s="73"/>
      <c r="IMT97" s="73"/>
      <c r="IMU97" s="73"/>
      <c r="IMV97" s="73"/>
      <c r="IMW97" s="73"/>
      <c r="IMX97" s="73"/>
      <c r="IMY97" s="73"/>
      <c r="IMZ97" s="73"/>
      <c r="INA97" s="73"/>
      <c r="INB97" s="73"/>
      <c r="INC97" s="73"/>
      <c r="IND97" s="73"/>
      <c r="INE97" s="73"/>
      <c r="INF97" s="73"/>
      <c r="ING97" s="73"/>
      <c r="INH97" s="73"/>
      <c r="INI97" s="73"/>
      <c r="INJ97" s="73"/>
      <c r="INK97" s="73"/>
      <c r="INL97" s="73"/>
      <c r="INM97" s="73"/>
      <c r="INN97" s="73"/>
      <c r="INO97" s="73"/>
      <c r="INP97" s="73"/>
      <c r="INQ97" s="73"/>
      <c r="INR97" s="73"/>
      <c r="INS97" s="73"/>
      <c r="INT97" s="73"/>
      <c r="INU97" s="73"/>
      <c r="INV97" s="73"/>
      <c r="INW97" s="73"/>
      <c r="INX97" s="73"/>
      <c r="INY97" s="73"/>
      <c r="INZ97" s="73"/>
      <c r="IOA97" s="73"/>
      <c r="IOB97" s="73"/>
      <c r="IOC97" s="73"/>
      <c r="IOD97" s="73"/>
      <c r="IOE97" s="73"/>
      <c r="IOF97" s="73"/>
      <c r="IOG97" s="73"/>
      <c r="IOH97" s="73"/>
      <c r="IOI97" s="73"/>
      <c r="IOJ97" s="73"/>
      <c r="IOK97" s="73"/>
      <c r="IOL97" s="73"/>
      <c r="IOM97" s="73"/>
      <c r="ION97" s="73"/>
      <c r="IOO97" s="73"/>
      <c r="IOP97" s="73"/>
      <c r="IOQ97" s="73"/>
      <c r="IOR97" s="73"/>
      <c r="IOS97" s="73"/>
      <c r="IOT97" s="73"/>
      <c r="IOU97" s="73"/>
      <c r="IOV97" s="73"/>
      <c r="IOW97" s="73"/>
      <c r="IOX97" s="73"/>
      <c r="IOY97" s="73"/>
      <c r="IOZ97" s="73"/>
      <c r="IPA97" s="73"/>
      <c r="IPB97" s="73"/>
      <c r="IPC97" s="73"/>
      <c r="IPD97" s="73"/>
      <c r="IPE97" s="73"/>
      <c r="IPF97" s="73"/>
      <c r="IPG97" s="73"/>
      <c r="IPH97" s="73"/>
      <c r="IPI97" s="73"/>
      <c r="IPJ97" s="73"/>
      <c r="IPK97" s="73"/>
      <c r="IPL97" s="73"/>
      <c r="IPM97" s="73"/>
      <c r="IPN97" s="73"/>
      <c r="IPO97" s="73"/>
      <c r="IPP97" s="73"/>
      <c r="IPQ97" s="73"/>
      <c r="IPR97" s="73"/>
      <c r="IPS97" s="73"/>
      <c r="IPT97" s="73"/>
      <c r="IPU97" s="73"/>
      <c r="IPV97" s="73"/>
      <c r="IPW97" s="73"/>
      <c r="IPX97" s="73"/>
      <c r="IPY97" s="73"/>
      <c r="IPZ97" s="73"/>
      <c r="IQA97" s="73"/>
      <c r="IQB97" s="73"/>
      <c r="IQC97" s="73"/>
      <c r="IQD97" s="73"/>
      <c r="IQE97" s="73"/>
      <c r="IQF97" s="73"/>
      <c r="IQG97" s="73"/>
      <c r="IQH97" s="73"/>
      <c r="IQI97" s="73"/>
      <c r="IQJ97" s="73"/>
      <c r="IQK97" s="73"/>
      <c r="IQL97" s="73"/>
      <c r="IQM97" s="73"/>
      <c r="IQN97" s="73"/>
      <c r="IQO97" s="73"/>
      <c r="IQP97" s="73"/>
      <c r="IQQ97" s="73"/>
      <c r="IQR97" s="73"/>
      <c r="IQS97" s="73"/>
      <c r="IQT97" s="73"/>
      <c r="IQU97" s="73"/>
      <c r="IQV97" s="73"/>
      <c r="IQW97" s="73"/>
      <c r="IQX97" s="73"/>
      <c r="IQY97" s="73"/>
      <c r="IQZ97" s="73"/>
      <c r="IRA97" s="73"/>
      <c r="IRB97" s="73"/>
      <c r="IRC97" s="73"/>
      <c r="IRD97" s="73"/>
      <c r="IRE97" s="73"/>
      <c r="IRF97" s="73"/>
      <c r="IRG97" s="73"/>
      <c r="IRH97" s="73"/>
      <c r="IRI97" s="73"/>
      <c r="IRJ97" s="73"/>
      <c r="IRK97" s="73"/>
      <c r="IRL97" s="73"/>
      <c r="IRM97" s="73"/>
      <c r="IRN97" s="73"/>
      <c r="IRO97" s="73"/>
      <c r="IRP97" s="73"/>
      <c r="IRQ97" s="73"/>
      <c r="IRR97" s="73"/>
      <c r="IRS97" s="73"/>
      <c r="IRT97" s="73"/>
      <c r="IRU97" s="73"/>
      <c r="IRV97" s="73"/>
      <c r="IRW97" s="73"/>
      <c r="IRX97" s="73"/>
      <c r="IRY97" s="73"/>
      <c r="IRZ97" s="73"/>
      <c r="ISA97" s="73"/>
      <c r="ISB97" s="73"/>
      <c r="ISC97" s="73"/>
      <c r="ISD97" s="73"/>
      <c r="ISE97" s="73"/>
      <c r="ISF97" s="73"/>
      <c r="ISG97" s="73"/>
      <c r="ISH97" s="73"/>
      <c r="ISI97" s="73"/>
      <c r="ISJ97" s="73"/>
      <c r="ISK97" s="73"/>
      <c r="ISL97" s="73"/>
      <c r="ISM97" s="73"/>
      <c r="ISN97" s="73"/>
      <c r="ISO97" s="73"/>
      <c r="ISP97" s="73"/>
      <c r="ISQ97" s="73"/>
      <c r="ISR97" s="73"/>
      <c r="ISS97" s="73"/>
      <c r="IST97" s="73"/>
      <c r="ISU97" s="73"/>
      <c r="ISV97" s="73"/>
      <c r="ISW97" s="73"/>
      <c r="ISX97" s="73"/>
      <c r="ISY97" s="73"/>
      <c r="ISZ97" s="73"/>
      <c r="ITA97" s="73"/>
      <c r="ITB97" s="73"/>
      <c r="ITC97" s="73"/>
      <c r="ITD97" s="73"/>
      <c r="ITE97" s="73"/>
      <c r="ITF97" s="73"/>
      <c r="ITG97" s="73"/>
      <c r="ITH97" s="73"/>
      <c r="ITI97" s="73"/>
      <c r="ITJ97" s="73"/>
      <c r="ITK97" s="73"/>
      <c r="ITL97" s="73"/>
      <c r="ITM97" s="73"/>
      <c r="ITN97" s="73"/>
      <c r="ITO97" s="73"/>
      <c r="ITP97" s="73"/>
      <c r="ITQ97" s="73"/>
      <c r="ITR97" s="73"/>
      <c r="ITS97" s="73"/>
      <c r="ITT97" s="73"/>
      <c r="ITU97" s="73"/>
      <c r="ITV97" s="73"/>
      <c r="ITW97" s="73"/>
      <c r="ITX97" s="73"/>
      <c r="ITY97" s="73"/>
      <c r="ITZ97" s="73"/>
      <c r="IUA97" s="73"/>
      <c r="IUB97" s="73"/>
      <c r="IUC97" s="73"/>
      <c r="IUD97" s="73"/>
      <c r="IUE97" s="73"/>
      <c r="IUF97" s="73"/>
      <c r="IUG97" s="73"/>
      <c r="IUH97" s="73"/>
      <c r="IUI97" s="73"/>
      <c r="IUJ97" s="73"/>
      <c r="IUK97" s="73"/>
      <c r="IUL97" s="73"/>
      <c r="IUM97" s="73"/>
      <c r="IUN97" s="73"/>
      <c r="IUO97" s="73"/>
      <c r="IUP97" s="73"/>
      <c r="IUQ97" s="73"/>
      <c r="IUR97" s="73"/>
      <c r="IUS97" s="73"/>
      <c r="IUT97" s="73"/>
      <c r="IUU97" s="73"/>
      <c r="IUV97" s="73"/>
      <c r="IUW97" s="73"/>
      <c r="IUX97" s="73"/>
      <c r="IUY97" s="73"/>
      <c r="IUZ97" s="73"/>
      <c r="IVA97" s="73"/>
      <c r="IVB97" s="73"/>
      <c r="IVC97" s="73"/>
      <c r="IVD97" s="73"/>
      <c r="IVE97" s="73"/>
      <c r="IVF97" s="73"/>
      <c r="IVG97" s="73"/>
      <c r="IVH97" s="73"/>
      <c r="IVI97" s="73"/>
      <c r="IVJ97" s="73"/>
      <c r="IVK97" s="73"/>
      <c r="IVL97" s="73"/>
      <c r="IVM97" s="73"/>
      <c r="IVN97" s="73"/>
      <c r="IVO97" s="73"/>
      <c r="IVP97" s="73"/>
      <c r="IVQ97" s="73"/>
      <c r="IVR97" s="73"/>
      <c r="IVS97" s="73"/>
      <c r="IVT97" s="73"/>
      <c r="IVU97" s="73"/>
      <c r="IVV97" s="73"/>
      <c r="IVW97" s="73"/>
      <c r="IVX97" s="73"/>
      <c r="IVY97" s="73"/>
      <c r="IVZ97" s="73"/>
      <c r="IWA97" s="73"/>
      <c r="IWB97" s="73"/>
      <c r="IWC97" s="73"/>
      <c r="IWD97" s="73"/>
      <c r="IWE97" s="73"/>
      <c r="IWF97" s="73"/>
      <c r="IWG97" s="73"/>
      <c r="IWH97" s="73"/>
      <c r="IWI97" s="73"/>
      <c r="IWJ97" s="73"/>
      <c r="IWK97" s="73"/>
      <c r="IWL97" s="73"/>
      <c r="IWM97" s="73"/>
      <c r="IWN97" s="73"/>
      <c r="IWO97" s="73"/>
      <c r="IWP97" s="73"/>
      <c r="IWQ97" s="73"/>
      <c r="IWR97" s="73"/>
      <c r="IWS97" s="73"/>
      <c r="IWT97" s="73"/>
      <c r="IWU97" s="73"/>
      <c r="IWV97" s="73"/>
      <c r="IWW97" s="73"/>
      <c r="IWX97" s="73"/>
      <c r="IWY97" s="73"/>
      <c r="IWZ97" s="73"/>
      <c r="IXA97" s="73"/>
      <c r="IXB97" s="73"/>
      <c r="IXC97" s="73"/>
      <c r="IXD97" s="73"/>
      <c r="IXE97" s="73"/>
      <c r="IXF97" s="73"/>
      <c r="IXG97" s="73"/>
      <c r="IXH97" s="73"/>
      <c r="IXI97" s="73"/>
      <c r="IXJ97" s="73"/>
      <c r="IXK97" s="73"/>
      <c r="IXL97" s="73"/>
      <c r="IXM97" s="73"/>
      <c r="IXN97" s="73"/>
      <c r="IXO97" s="73"/>
      <c r="IXP97" s="73"/>
      <c r="IXQ97" s="73"/>
      <c r="IXR97" s="73"/>
      <c r="IXS97" s="73"/>
      <c r="IXT97" s="73"/>
      <c r="IXU97" s="73"/>
      <c r="IXV97" s="73"/>
      <c r="IXW97" s="73"/>
      <c r="IXX97" s="73"/>
      <c r="IXY97" s="73"/>
      <c r="IXZ97" s="73"/>
      <c r="IYA97" s="73"/>
      <c r="IYB97" s="73"/>
      <c r="IYC97" s="73"/>
      <c r="IYD97" s="73"/>
      <c r="IYE97" s="73"/>
      <c r="IYF97" s="73"/>
      <c r="IYG97" s="73"/>
      <c r="IYH97" s="73"/>
      <c r="IYI97" s="73"/>
      <c r="IYJ97" s="73"/>
      <c r="IYK97" s="73"/>
      <c r="IYL97" s="73"/>
      <c r="IYM97" s="73"/>
      <c r="IYN97" s="73"/>
      <c r="IYO97" s="73"/>
      <c r="IYP97" s="73"/>
      <c r="IYQ97" s="73"/>
      <c r="IYR97" s="73"/>
      <c r="IYS97" s="73"/>
      <c r="IYT97" s="73"/>
      <c r="IYU97" s="73"/>
      <c r="IYV97" s="73"/>
      <c r="IYW97" s="73"/>
      <c r="IYX97" s="73"/>
      <c r="IYY97" s="73"/>
      <c r="IYZ97" s="73"/>
      <c r="IZA97" s="73"/>
      <c r="IZB97" s="73"/>
      <c r="IZC97" s="73"/>
      <c r="IZD97" s="73"/>
      <c r="IZE97" s="73"/>
      <c r="IZF97" s="73"/>
      <c r="IZG97" s="73"/>
      <c r="IZH97" s="73"/>
      <c r="IZI97" s="73"/>
      <c r="IZJ97" s="73"/>
      <c r="IZK97" s="73"/>
      <c r="IZL97" s="73"/>
      <c r="IZM97" s="73"/>
      <c r="IZN97" s="73"/>
      <c r="IZO97" s="73"/>
      <c r="IZP97" s="73"/>
      <c r="IZQ97" s="73"/>
      <c r="IZR97" s="73"/>
      <c r="IZS97" s="73"/>
      <c r="IZT97" s="73"/>
      <c r="IZU97" s="73"/>
      <c r="IZV97" s="73"/>
      <c r="IZW97" s="73"/>
      <c r="IZX97" s="73"/>
      <c r="IZY97" s="73"/>
      <c r="IZZ97" s="73"/>
      <c r="JAA97" s="73"/>
      <c r="JAB97" s="73"/>
      <c r="JAC97" s="73"/>
      <c r="JAD97" s="73"/>
      <c r="JAE97" s="73"/>
      <c r="JAF97" s="73"/>
      <c r="JAG97" s="73"/>
      <c r="JAH97" s="73"/>
      <c r="JAI97" s="73"/>
      <c r="JAJ97" s="73"/>
      <c r="JAK97" s="73"/>
      <c r="JAL97" s="73"/>
      <c r="JAM97" s="73"/>
      <c r="JAN97" s="73"/>
      <c r="JAO97" s="73"/>
      <c r="JAP97" s="73"/>
      <c r="JAQ97" s="73"/>
      <c r="JAR97" s="73"/>
      <c r="JAS97" s="73"/>
      <c r="JAT97" s="73"/>
      <c r="JAU97" s="73"/>
      <c r="JAV97" s="73"/>
      <c r="JAW97" s="73"/>
      <c r="JAX97" s="73"/>
      <c r="JAY97" s="73"/>
      <c r="JAZ97" s="73"/>
      <c r="JBA97" s="73"/>
      <c r="JBB97" s="73"/>
      <c r="JBC97" s="73"/>
      <c r="JBD97" s="73"/>
      <c r="JBE97" s="73"/>
      <c r="JBF97" s="73"/>
      <c r="JBG97" s="73"/>
      <c r="JBH97" s="73"/>
      <c r="JBI97" s="73"/>
      <c r="JBJ97" s="73"/>
      <c r="JBK97" s="73"/>
      <c r="JBL97" s="73"/>
      <c r="JBM97" s="73"/>
      <c r="JBN97" s="73"/>
      <c r="JBO97" s="73"/>
      <c r="JBP97" s="73"/>
      <c r="JBQ97" s="73"/>
      <c r="JBR97" s="73"/>
      <c r="JBS97" s="73"/>
      <c r="JBT97" s="73"/>
      <c r="JBU97" s="73"/>
      <c r="JBV97" s="73"/>
      <c r="JBW97" s="73"/>
      <c r="JBX97" s="73"/>
      <c r="JBY97" s="73"/>
      <c r="JBZ97" s="73"/>
      <c r="JCA97" s="73"/>
      <c r="JCB97" s="73"/>
      <c r="JCC97" s="73"/>
      <c r="JCD97" s="73"/>
      <c r="JCE97" s="73"/>
      <c r="JCF97" s="73"/>
      <c r="JCG97" s="73"/>
      <c r="JCH97" s="73"/>
      <c r="JCI97" s="73"/>
      <c r="JCJ97" s="73"/>
      <c r="JCK97" s="73"/>
      <c r="JCL97" s="73"/>
      <c r="JCM97" s="73"/>
      <c r="JCN97" s="73"/>
      <c r="JCO97" s="73"/>
      <c r="JCP97" s="73"/>
      <c r="JCQ97" s="73"/>
      <c r="JCR97" s="73"/>
      <c r="JCS97" s="73"/>
      <c r="JCT97" s="73"/>
      <c r="JCU97" s="73"/>
      <c r="JCV97" s="73"/>
      <c r="JCW97" s="73"/>
      <c r="JCX97" s="73"/>
      <c r="JCY97" s="73"/>
      <c r="JCZ97" s="73"/>
      <c r="JDA97" s="73"/>
      <c r="JDB97" s="73"/>
      <c r="JDC97" s="73"/>
      <c r="JDD97" s="73"/>
      <c r="JDE97" s="73"/>
      <c r="JDF97" s="73"/>
      <c r="JDG97" s="73"/>
      <c r="JDH97" s="73"/>
      <c r="JDI97" s="73"/>
      <c r="JDJ97" s="73"/>
      <c r="JDK97" s="73"/>
      <c r="JDL97" s="73"/>
      <c r="JDM97" s="73"/>
      <c r="JDN97" s="73"/>
      <c r="JDO97" s="73"/>
      <c r="JDP97" s="73"/>
      <c r="JDQ97" s="73"/>
      <c r="JDR97" s="73"/>
      <c r="JDS97" s="73"/>
      <c r="JDT97" s="73"/>
      <c r="JDU97" s="73"/>
      <c r="JDV97" s="73"/>
      <c r="JDW97" s="73"/>
      <c r="JDX97" s="73"/>
      <c r="JDY97" s="73"/>
      <c r="JDZ97" s="73"/>
      <c r="JEA97" s="73"/>
      <c r="JEB97" s="73"/>
      <c r="JEC97" s="73"/>
      <c r="JED97" s="73"/>
      <c r="JEE97" s="73"/>
      <c r="JEF97" s="73"/>
      <c r="JEG97" s="73"/>
      <c r="JEH97" s="73"/>
      <c r="JEI97" s="73"/>
      <c r="JEJ97" s="73"/>
      <c r="JEK97" s="73"/>
      <c r="JEL97" s="73"/>
      <c r="JEM97" s="73"/>
      <c r="JEN97" s="73"/>
      <c r="JEO97" s="73"/>
      <c r="JEP97" s="73"/>
      <c r="JEQ97" s="73"/>
      <c r="JER97" s="73"/>
      <c r="JES97" s="73"/>
      <c r="JET97" s="73"/>
      <c r="JEU97" s="73"/>
      <c r="JEV97" s="73"/>
      <c r="JEW97" s="73"/>
      <c r="JEX97" s="73"/>
      <c r="JEY97" s="73"/>
      <c r="JEZ97" s="73"/>
      <c r="JFA97" s="73"/>
      <c r="JFB97" s="73"/>
      <c r="JFC97" s="73"/>
      <c r="JFD97" s="73"/>
      <c r="JFE97" s="73"/>
      <c r="JFF97" s="73"/>
      <c r="JFG97" s="73"/>
      <c r="JFH97" s="73"/>
      <c r="JFI97" s="73"/>
      <c r="JFJ97" s="73"/>
      <c r="JFK97" s="73"/>
      <c r="JFL97" s="73"/>
      <c r="JFM97" s="73"/>
      <c r="JFN97" s="73"/>
      <c r="JFO97" s="73"/>
      <c r="JFP97" s="73"/>
      <c r="JFQ97" s="73"/>
      <c r="JFR97" s="73"/>
      <c r="JFS97" s="73"/>
      <c r="JFT97" s="73"/>
      <c r="JFU97" s="73"/>
      <c r="JFV97" s="73"/>
      <c r="JFW97" s="73"/>
      <c r="JFX97" s="73"/>
      <c r="JFY97" s="73"/>
      <c r="JFZ97" s="73"/>
      <c r="JGA97" s="73"/>
      <c r="JGB97" s="73"/>
      <c r="JGC97" s="73"/>
      <c r="JGD97" s="73"/>
      <c r="JGE97" s="73"/>
      <c r="JGF97" s="73"/>
      <c r="JGG97" s="73"/>
      <c r="JGH97" s="73"/>
      <c r="JGI97" s="73"/>
      <c r="JGJ97" s="73"/>
      <c r="JGK97" s="73"/>
      <c r="JGL97" s="73"/>
      <c r="JGM97" s="73"/>
      <c r="JGN97" s="73"/>
      <c r="JGO97" s="73"/>
      <c r="JGP97" s="73"/>
      <c r="JGQ97" s="73"/>
      <c r="JGR97" s="73"/>
      <c r="JGS97" s="73"/>
      <c r="JGT97" s="73"/>
      <c r="JGU97" s="73"/>
      <c r="JGV97" s="73"/>
      <c r="JGW97" s="73"/>
      <c r="JGX97" s="73"/>
      <c r="JGY97" s="73"/>
      <c r="JGZ97" s="73"/>
      <c r="JHA97" s="73"/>
      <c r="JHB97" s="73"/>
      <c r="JHC97" s="73"/>
      <c r="JHD97" s="73"/>
      <c r="JHE97" s="73"/>
      <c r="JHF97" s="73"/>
      <c r="JHG97" s="73"/>
      <c r="JHH97" s="73"/>
      <c r="JHI97" s="73"/>
      <c r="JHJ97" s="73"/>
      <c r="JHK97" s="73"/>
      <c r="JHL97" s="73"/>
      <c r="JHM97" s="73"/>
      <c r="JHN97" s="73"/>
      <c r="JHO97" s="73"/>
      <c r="JHP97" s="73"/>
      <c r="JHQ97" s="73"/>
      <c r="JHR97" s="73"/>
      <c r="JHS97" s="73"/>
      <c r="JHT97" s="73"/>
      <c r="JHU97" s="73"/>
      <c r="JHV97" s="73"/>
      <c r="JHW97" s="73"/>
      <c r="JHX97" s="73"/>
      <c r="JHY97" s="73"/>
      <c r="JHZ97" s="73"/>
      <c r="JIA97" s="73"/>
      <c r="JIB97" s="73"/>
      <c r="JIC97" s="73"/>
      <c r="JID97" s="73"/>
      <c r="JIE97" s="73"/>
      <c r="JIF97" s="73"/>
      <c r="JIG97" s="73"/>
      <c r="JIH97" s="73"/>
      <c r="JII97" s="73"/>
      <c r="JIJ97" s="73"/>
      <c r="JIK97" s="73"/>
      <c r="JIL97" s="73"/>
      <c r="JIM97" s="73"/>
      <c r="JIN97" s="73"/>
      <c r="JIO97" s="73"/>
      <c r="JIP97" s="73"/>
      <c r="JIQ97" s="73"/>
      <c r="JIR97" s="73"/>
      <c r="JIS97" s="73"/>
      <c r="JIT97" s="73"/>
      <c r="JIU97" s="73"/>
      <c r="JIV97" s="73"/>
      <c r="JIW97" s="73"/>
      <c r="JIX97" s="73"/>
      <c r="JIY97" s="73"/>
      <c r="JIZ97" s="73"/>
      <c r="JJA97" s="73"/>
      <c r="JJB97" s="73"/>
      <c r="JJC97" s="73"/>
      <c r="JJD97" s="73"/>
      <c r="JJE97" s="73"/>
      <c r="JJF97" s="73"/>
      <c r="JJG97" s="73"/>
      <c r="JJH97" s="73"/>
      <c r="JJI97" s="73"/>
      <c r="JJJ97" s="73"/>
      <c r="JJK97" s="73"/>
      <c r="JJL97" s="73"/>
      <c r="JJM97" s="73"/>
      <c r="JJN97" s="73"/>
      <c r="JJO97" s="73"/>
      <c r="JJP97" s="73"/>
      <c r="JJQ97" s="73"/>
      <c r="JJR97" s="73"/>
      <c r="JJS97" s="73"/>
      <c r="JJT97" s="73"/>
      <c r="JJU97" s="73"/>
      <c r="JJV97" s="73"/>
      <c r="JJW97" s="73"/>
      <c r="JJX97" s="73"/>
      <c r="JJY97" s="73"/>
      <c r="JJZ97" s="73"/>
      <c r="JKA97" s="73"/>
      <c r="JKB97" s="73"/>
      <c r="JKC97" s="73"/>
      <c r="JKD97" s="73"/>
      <c r="JKE97" s="73"/>
      <c r="JKF97" s="73"/>
      <c r="JKG97" s="73"/>
      <c r="JKH97" s="73"/>
      <c r="JKI97" s="73"/>
      <c r="JKJ97" s="73"/>
      <c r="JKK97" s="73"/>
      <c r="JKL97" s="73"/>
      <c r="JKM97" s="73"/>
      <c r="JKN97" s="73"/>
      <c r="JKO97" s="73"/>
      <c r="JKP97" s="73"/>
      <c r="JKQ97" s="73"/>
      <c r="JKR97" s="73"/>
      <c r="JKS97" s="73"/>
      <c r="JKT97" s="73"/>
      <c r="JKU97" s="73"/>
      <c r="JKV97" s="73"/>
      <c r="JKW97" s="73"/>
      <c r="JKX97" s="73"/>
      <c r="JKY97" s="73"/>
      <c r="JKZ97" s="73"/>
      <c r="JLA97" s="73"/>
      <c r="JLB97" s="73"/>
      <c r="JLC97" s="73"/>
      <c r="JLD97" s="73"/>
      <c r="JLE97" s="73"/>
      <c r="JLF97" s="73"/>
      <c r="JLG97" s="73"/>
      <c r="JLH97" s="73"/>
      <c r="JLI97" s="73"/>
      <c r="JLJ97" s="73"/>
      <c r="JLK97" s="73"/>
      <c r="JLL97" s="73"/>
      <c r="JLM97" s="73"/>
      <c r="JLN97" s="73"/>
      <c r="JLO97" s="73"/>
      <c r="JLP97" s="73"/>
      <c r="JLQ97" s="73"/>
      <c r="JLR97" s="73"/>
      <c r="JLS97" s="73"/>
      <c r="JLT97" s="73"/>
      <c r="JLU97" s="73"/>
      <c r="JLV97" s="73"/>
      <c r="JLW97" s="73"/>
      <c r="JLX97" s="73"/>
      <c r="JLY97" s="73"/>
      <c r="JLZ97" s="73"/>
      <c r="JMA97" s="73"/>
      <c r="JMB97" s="73"/>
      <c r="JMC97" s="73"/>
      <c r="JMD97" s="73"/>
      <c r="JME97" s="73"/>
      <c r="JMF97" s="73"/>
      <c r="JMG97" s="73"/>
      <c r="JMH97" s="73"/>
      <c r="JMI97" s="73"/>
      <c r="JMJ97" s="73"/>
      <c r="JMK97" s="73"/>
      <c r="JML97" s="73"/>
      <c r="JMM97" s="73"/>
      <c r="JMN97" s="73"/>
      <c r="JMO97" s="73"/>
      <c r="JMP97" s="73"/>
      <c r="JMQ97" s="73"/>
      <c r="JMR97" s="73"/>
      <c r="JMS97" s="73"/>
      <c r="JMT97" s="73"/>
      <c r="JMU97" s="73"/>
      <c r="JMV97" s="73"/>
      <c r="JMW97" s="73"/>
      <c r="JMX97" s="73"/>
      <c r="JMY97" s="73"/>
      <c r="JMZ97" s="73"/>
      <c r="JNA97" s="73"/>
      <c r="JNB97" s="73"/>
      <c r="JNC97" s="73"/>
      <c r="JND97" s="73"/>
      <c r="JNE97" s="73"/>
      <c r="JNF97" s="73"/>
      <c r="JNG97" s="73"/>
      <c r="JNH97" s="73"/>
      <c r="JNI97" s="73"/>
      <c r="JNJ97" s="73"/>
      <c r="JNK97" s="73"/>
      <c r="JNL97" s="73"/>
      <c r="JNM97" s="73"/>
      <c r="JNN97" s="73"/>
      <c r="JNO97" s="73"/>
      <c r="JNP97" s="73"/>
      <c r="JNQ97" s="73"/>
      <c r="JNR97" s="73"/>
      <c r="JNS97" s="73"/>
      <c r="JNT97" s="73"/>
      <c r="JNU97" s="73"/>
      <c r="JNV97" s="73"/>
      <c r="JNW97" s="73"/>
      <c r="JNX97" s="73"/>
      <c r="JNY97" s="73"/>
      <c r="JNZ97" s="73"/>
      <c r="JOA97" s="73"/>
      <c r="JOB97" s="73"/>
      <c r="JOC97" s="73"/>
      <c r="JOD97" s="73"/>
      <c r="JOE97" s="73"/>
      <c r="JOF97" s="73"/>
      <c r="JOG97" s="73"/>
      <c r="JOH97" s="73"/>
      <c r="JOI97" s="73"/>
      <c r="JOJ97" s="73"/>
      <c r="JOK97" s="73"/>
      <c r="JOL97" s="73"/>
      <c r="JOM97" s="73"/>
      <c r="JON97" s="73"/>
      <c r="JOO97" s="73"/>
      <c r="JOP97" s="73"/>
      <c r="JOQ97" s="73"/>
      <c r="JOR97" s="73"/>
      <c r="JOS97" s="73"/>
      <c r="JOT97" s="73"/>
      <c r="JOU97" s="73"/>
      <c r="JOV97" s="73"/>
      <c r="JOW97" s="73"/>
      <c r="JOX97" s="73"/>
      <c r="JOY97" s="73"/>
      <c r="JOZ97" s="73"/>
      <c r="JPA97" s="73"/>
      <c r="JPB97" s="73"/>
      <c r="JPC97" s="73"/>
      <c r="JPD97" s="73"/>
      <c r="JPE97" s="73"/>
      <c r="JPF97" s="73"/>
      <c r="JPG97" s="73"/>
      <c r="JPH97" s="73"/>
      <c r="JPI97" s="73"/>
      <c r="JPJ97" s="73"/>
      <c r="JPK97" s="73"/>
      <c r="JPL97" s="73"/>
      <c r="JPM97" s="73"/>
      <c r="JPN97" s="73"/>
      <c r="JPO97" s="73"/>
      <c r="JPP97" s="73"/>
      <c r="JPQ97" s="73"/>
      <c r="JPR97" s="73"/>
      <c r="JPS97" s="73"/>
      <c r="JPT97" s="73"/>
      <c r="JPU97" s="73"/>
      <c r="JPV97" s="73"/>
      <c r="JPW97" s="73"/>
      <c r="JPX97" s="73"/>
      <c r="JPY97" s="73"/>
      <c r="JPZ97" s="73"/>
      <c r="JQA97" s="73"/>
      <c r="JQB97" s="73"/>
      <c r="JQC97" s="73"/>
      <c r="JQD97" s="73"/>
      <c r="JQE97" s="73"/>
      <c r="JQF97" s="73"/>
      <c r="JQG97" s="73"/>
      <c r="JQH97" s="73"/>
      <c r="JQI97" s="73"/>
      <c r="JQJ97" s="73"/>
      <c r="JQK97" s="73"/>
      <c r="JQL97" s="73"/>
      <c r="JQM97" s="73"/>
      <c r="JQN97" s="73"/>
      <c r="JQO97" s="73"/>
      <c r="JQP97" s="73"/>
      <c r="JQQ97" s="73"/>
      <c r="JQR97" s="73"/>
      <c r="JQS97" s="73"/>
      <c r="JQT97" s="73"/>
      <c r="JQU97" s="73"/>
      <c r="JQV97" s="73"/>
      <c r="JQW97" s="73"/>
      <c r="JQX97" s="73"/>
      <c r="JQY97" s="73"/>
      <c r="JQZ97" s="73"/>
      <c r="JRA97" s="73"/>
      <c r="JRB97" s="73"/>
      <c r="JRC97" s="73"/>
      <c r="JRD97" s="73"/>
      <c r="JRE97" s="73"/>
      <c r="JRF97" s="73"/>
      <c r="JRG97" s="73"/>
      <c r="JRH97" s="73"/>
      <c r="JRI97" s="73"/>
      <c r="JRJ97" s="73"/>
      <c r="JRK97" s="73"/>
      <c r="JRL97" s="73"/>
      <c r="JRM97" s="73"/>
      <c r="JRN97" s="73"/>
      <c r="JRO97" s="73"/>
      <c r="JRP97" s="73"/>
      <c r="JRQ97" s="73"/>
      <c r="JRR97" s="73"/>
      <c r="JRS97" s="73"/>
      <c r="JRT97" s="73"/>
      <c r="JRU97" s="73"/>
      <c r="JRV97" s="73"/>
      <c r="JRW97" s="73"/>
      <c r="JRX97" s="73"/>
      <c r="JRY97" s="73"/>
      <c r="JRZ97" s="73"/>
      <c r="JSA97" s="73"/>
      <c r="JSB97" s="73"/>
      <c r="JSC97" s="73"/>
      <c r="JSD97" s="73"/>
      <c r="JSE97" s="73"/>
      <c r="JSF97" s="73"/>
      <c r="JSG97" s="73"/>
      <c r="JSH97" s="73"/>
      <c r="JSI97" s="73"/>
      <c r="JSJ97" s="73"/>
      <c r="JSK97" s="73"/>
      <c r="JSL97" s="73"/>
      <c r="JSM97" s="73"/>
      <c r="JSN97" s="73"/>
      <c r="JSO97" s="73"/>
      <c r="JSP97" s="73"/>
      <c r="JSQ97" s="73"/>
      <c r="JSR97" s="73"/>
      <c r="JSS97" s="73"/>
      <c r="JST97" s="73"/>
      <c r="JSU97" s="73"/>
      <c r="JSV97" s="73"/>
      <c r="JSW97" s="73"/>
      <c r="JSX97" s="73"/>
      <c r="JSY97" s="73"/>
      <c r="JSZ97" s="73"/>
      <c r="JTA97" s="73"/>
      <c r="JTB97" s="73"/>
      <c r="JTC97" s="73"/>
      <c r="JTD97" s="73"/>
      <c r="JTE97" s="73"/>
      <c r="JTF97" s="73"/>
      <c r="JTG97" s="73"/>
      <c r="JTH97" s="73"/>
      <c r="JTI97" s="73"/>
      <c r="JTJ97" s="73"/>
      <c r="JTK97" s="73"/>
      <c r="JTL97" s="73"/>
      <c r="JTM97" s="73"/>
      <c r="JTN97" s="73"/>
      <c r="JTO97" s="73"/>
      <c r="JTP97" s="73"/>
      <c r="JTQ97" s="73"/>
      <c r="JTR97" s="73"/>
      <c r="JTS97" s="73"/>
      <c r="JTT97" s="73"/>
      <c r="JTU97" s="73"/>
      <c r="JTV97" s="73"/>
      <c r="JTW97" s="73"/>
      <c r="JTX97" s="73"/>
      <c r="JTY97" s="73"/>
      <c r="JTZ97" s="73"/>
      <c r="JUA97" s="73"/>
      <c r="JUB97" s="73"/>
      <c r="JUC97" s="73"/>
      <c r="JUD97" s="73"/>
      <c r="JUE97" s="73"/>
      <c r="JUF97" s="73"/>
      <c r="JUG97" s="73"/>
      <c r="JUH97" s="73"/>
      <c r="JUI97" s="73"/>
      <c r="JUJ97" s="73"/>
      <c r="JUK97" s="73"/>
      <c r="JUL97" s="73"/>
      <c r="JUM97" s="73"/>
      <c r="JUN97" s="73"/>
      <c r="JUO97" s="73"/>
      <c r="JUP97" s="73"/>
      <c r="JUQ97" s="73"/>
      <c r="JUR97" s="73"/>
      <c r="JUS97" s="73"/>
      <c r="JUT97" s="73"/>
      <c r="JUU97" s="73"/>
      <c r="JUV97" s="73"/>
      <c r="JUW97" s="73"/>
      <c r="JUX97" s="73"/>
      <c r="JUY97" s="73"/>
      <c r="JUZ97" s="73"/>
      <c r="JVA97" s="73"/>
      <c r="JVB97" s="73"/>
      <c r="JVC97" s="73"/>
      <c r="JVD97" s="73"/>
      <c r="JVE97" s="73"/>
      <c r="JVF97" s="73"/>
      <c r="JVG97" s="73"/>
      <c r="JVH97" s="73"/>
      <c r="JVI97" s="73"/>
      <c r="JVJ97" s="73"/>
      <c r="JVK97" s="73"/>
      <c r="JVL97" s="73"/>
      <c r="JVM97" s="73"/>
      <c r="JVN97" s="73"/>
      <c r="JVO97" s="73"/>
      <c r="JVP97" s="73"/>
      <c r="JVQ97" s="73"/>
      <c r="JVR97" s="73"/>
      <c r="JVS97" s="73"/>
      <c r="JVT97" s="73"/>
      <c r="JVU97" s="73"/>
      <c r="JVV97" s="73"/>
      <c r="JVW97" s="73"/>
      <c r="JVX97" s="73"/>
      <c r="JVY97" s="73"/>
      <c r="JVZ97" s="73"/>
      <c r="JWA97" s="73"/>
      <c r="JWB97" s="73"/>
      <c r="JWC97" s="73"/>
      <c r="JWD97" s="73"/>
      <c r="JWE97" s="73"/>
      <c r="JWF97" s="73"/>
      <c r="JWG97" s="73"/>
      <c r="JWH97" s="73"/>
      <c r="JWI97" s="73"/>
      <c r="JWJ97" s="73"/>
      <c r="JWK97" s="73"/>
      <c r="JWL97" s="73"/>
      <c r="JWM97" s="73"/>
      <c r="JWN97" s="73"/>
      <c r="JWO97" s="73"/>
      <c r="JWP97" s="73"/>
      <c r="JWQ97" s="73"/>
      <c r="JWR97" s="73"/>
      <c r="JWS97" s="73"/>
      <c r="JWT97" s="73"/>
      <c r="JWU97" s="73"/>
      <c r="JWV97" s="73"/>
      <c r="JWW97" s="73"/>
      <c r="JWX97" s="73"/>
      <c r="JWY97" s="73"/>
      <c r="JWZ97" s="73"/>
      <c r="JXA97" s="73"/>
      <c r="JXB97" s="73"/>
      <c r="JXC97" s="73"/>
      <c r="JXD97" s="73"/>
      <c r="JXE97" s="73"/>
      <c r="JXF97" s="73"/>
      <c r="JXG97" s="73"/>
      <c r="JXH97" s="73"/>
      <c r="JXI97" s="73"/>
      <c r="JXJ97" s="73"/>
      <c r="JXK97" s="73"/>
      <c r="JXL97" s="73"/>
      <c r="JXM97" s="73"/>
      <c r="JXN97" s="73"/>
      <c r="JXO97" s="73"/>
      <c r="JXP97" s="73"/>
      <c r="JXQ97" s="73"/>
      <c r="JXR97" s="73"/>
      <c r="JXS97" s="73"/>
      <c r="JXT97" s="73"/>
      <c r="JXU97" s="73"/>
      <c r="JXV97" s="73"/>
      <c r="JXW97" s="73"/>
      <c r="JXX97" s="73"/>
      <c r="JXY97" s="73"/>
      <c r="JXZ97" s="73"/>
      <c r="JYA97" s="73"/>
      <c r="JYB97" s="73"/>
      <c r="JYC97" s="73"/>
      <c r="JYD97" s="73"/>
      <c r="JYE97" s="73"/>
      <c r="JYF97" s="73"/>
      <c r="JYG97" s="73"/>
      <c r="JYH97" s="73"/>
      <c r="JYI97" s="73"/>
      <c r="JYJ97" s="73"/>
      <c r="JYK97" s="73"/>
      <c r="JYL97" s="73"/>
      <c r="JYM97" s="73"/>
      <c r="JYN97" s="73"/>
      <c r="JYO97" s="73"/>
      <c r="JYP97" s="73"/>
      <c r="JYQ97" s="73"/>
      <c r="JYR97" s="73"/>
      <c r="JYS97" s="73"/>
      <c r="JYT97" s="73"/>
      <c r="JYU97" s="73"/>
      <c r="JYV97" s="73"/>
      <c r="JYW97" s="73"/>
      <c r="JYX97" s="73"/>
      <c r="JYY97" s="73"/>
      <c r="JYZ97" s="73"/>
      <c r="JZA97" s="73"/>
      <c r="JZB97" s="73"/>
      <c r="JZC97" s="73"/>
      <c r="JZD97" s="73"/>
      <c r="JZE97" s="73"/>
      <c r="JZF97" s="73"/>
      <c r="JZG97" s="73"/>
      <c r="JZH97" s="73"/>
      <c r="JZI97" s="73"/>
      <c r="JZJ97" s="73"/>
      <c r="JZK97" s="73"/>
      <c r="JZL97" s="73"/>
      <c r="JZM97" s="73"/>
      <c r="JZN97" s="73"/>
      <c r="JZO97" s="73"/>
      <c r="JZP97" s="73"/>
      <c r="JZQ97" s="73"/>
      <c r="JZR97" s="73"/>
      <c r="JZS97" s="73"/>
      <c r="JZT97" s="73"/>
      <c r="JZU97" s="73"/>
      <c r="JZV97" s="73"/>
      <c r="JZW97" s="73"/>
      <c r="JZX97" s="73"/>
      <c r="JZY97" s="73"/>
      <c r="JZZ97" s="73"/>
      <c r="KAA97" s="73"/>
      <c r="KAB97" s="73"/>
      <c r="KAC97" s="73"/>
      <c r="KAD97" s="73"/>
      <c r="KAE97" s="73"/>
      <c r="KAF97" s="73"/>
      <c r="KAG97" s="73"/>
      <c r="KAH97" s="73"/>
      <c r="KAI97" s="73"/>
      <c r="KAJ97" s="73"/>
      <c r="KAK97" s="73"/>
      <c r="KAL97" s="73"/>
      <c r="KAM97" s="73"/>
      <c r="KAN97" s="73"/>
      <c r="KAO97" s="73"/>
      <c r="KAP97" s="73"/>
      <c r="KAQ97" s="73"/>
      <c r="KAR97" s="73"/>
      <c r="KAS97" s="73"/>
      <c r="KAT97" s="73"/>
      <c r="KAU97" s="73"/>
      <c r="KAV97" s="73"/>
      <c r="KAW97" s="73"/>
      <c r="KAX97" s="73"/>
      <c r="KAY97" s="73"/>
      <c r="KAZ97" s="73"/>
      <c r="KBA97" s="73"/>
      <c r="KBB97" s="73"/>
      <c r="KBC97" s="73"/>
      <c r="KBD97" s="73"/>
      <c r="KBE97" s="73"/>
      <c r="KBF97" s="73"/>
      <c r="KBG97" s="73"/>
      <c r="KBH97" s="73"/>
      <c r="KBI97" s="73"/>
      <c r="KBJ97" s="73"/>
      <c r="KBK97" s="73"/>
      <c r="KBL97" s="73"/>
      <c r="KBM97" s="73"/>
      <c r="KBN97" s="73"/>
      <c r="KBO97" s="73"/>
      <c r="KBP97" s="73"/>
      <c r="KBQ97" s="73"/>
      <c r="KBR97" s="73"/>
      <c r="KBS97" s="73"/>
      <c r="KBT97" s="73"/>
      <c r="KBU97" s="73"/>
      <c r="KBV97" s="73"/>
      <c r="KBW97" s="73"/>
      <c r="KBX97" s="73"/>
      <c r="KBY97" s="73"/>
      <c r="KBZ97" s="73"/>
      <c r="KCA97" s="73"/>
      <c r="KCB97" s="73"/>
      <c r="KCC97" s="73"/>
      <c r="KCD97" s="73"/>
      <c r="KCE97" s="73"/>
      <c r="KCF97" s="73"/>
      <c r="KCG97" s="73"/>
      <c r="KCH97" s="73"/>
      <c r="KCI97" s="73"/>
      <c r="KCJ97" s="73"/>
      <c r="KCK97" s="73"/>
      <c r="KCL97" s="73"/>
      <c r="KCM97" s="73"/>
      <c r="KCN97" s="73"/>
      <c r="KCO97" s="73"/>
      <c r="KCP97" s="73"/>
      <c r="KCQ97" s="73"/>
      <c r="KCR97" s="73"/>
      <c r="KCS97" s="73"/>
      <c r="KCT97" s="73"/>
      <c r="KCU97" s="73"/>
      <c r="KCV97" s="73"/>
      <c r="KCW97" s="73"/>
      <c r="KCX97" s="73"/>
      <c r="KCY97" s="73"/>
      <c r="KCZ97" s="73"/>
      <c r="KDA97" s="73"/>
      <c r="KDB97" s="73"/>
      <c r="KDC97" s="73"/>
      <c r="KDD97" s="73"/>
      <c r="KDE97" s="73"/>
      <c r="KDF97" s="73"/>
      <c r="KDG97" s="73"/>
      <c r="KDH97" s="73"/>
      <c r="KDI97" s="73"/>
      <c r="KDJ97" s="73"/>
      <c r="KDK97" s="73"/>
      <c r="KDL97" s="73"/>
      <c r="KDM97" s="73"/>
      <c r="KDN97" s="73"/>
      <c r="KDO97" s="73"/>
      <c r="KDP97" s="73"/>
      <c r="KDQ97" s="73"/>
      <c r="KDR97" s="73"/>
      <c r="KDS97" s="73"/>
      <c r="KDT97" s="73"/>
      <c r="KDU97" s="73"/>
      <c r="KDV97" s="73"/>
      <c r="KDW97" s="73"/>
      <c r="KDX97" s="73"/>
      <c r="KDY97" s="73"/>
      <c r="KDZ97" s="73"/>
      <c r="KEA97" s="73"/>
      <c r="KEB97" s="73"/>
      <c r="KEC97" s="73"/>
      <c r="KED97" s="73"/>
      <c r="KEE97" s="73"/>
      <c r="KEF97" s="73"/>
      <c r="KEG97" s="73"/>
      <c r="KEH97" s="73"/>
      <c r="KEI97" s="73"/>
      <c r="KEJ97" s="73"/>
      <c r="KEK97" s="73"/>
      <c r="KEL97" s="73"/>
      <c r="KEM97" s="73"/>
      <c r="KEN97" s="73"/>
      <c r="KEO97" s="73"/>
      <c r="KEP97" s="73"/>
      <c r="KEQ97" s="73"/>
      <c r="KER97" s="73"/>
      <c r="KES97" s="73"/>
      <c r="KET97" s="73"/>
      <c r="KEU97" s="73"/>
      <c r="KEV97" s="73"/>
      <c r="KEW97" s="73"/>
      <c r="KEX97" s="73"/>
      <c r="KEY97" s="73"/>
      <c r="KEZ97" s="73"/>
      <c r="KFA97" s="73"/>
      <c r="KFB97" s="73"/>
      <c r="KFC97" s="73"/>
      <c r="KFD97" s="73"/>
      <c r="KFE97" s="73"/>
      <c r="KFF97" s="73"/>
      <c r="KFG97" s="73"/>
      <c r="KFH97" s="73"/>
      <c r="KFI97" s="73"/>
      <c r="KFJ97" s="73"/>
      <c r="KFK97" s="73"/>
      <c r="KFL97" s="73"/>
      <c r="KFM97" s="73"/>
      <c r="KFN97" s="73"/>
      <c r="KFO97" s="73"/>
      <c r="KFP97" s="73"/>
      <c r="KFQ97" s="73"/>
      <c r="KFR97" s="73"/>
      <c r="KFS97" s="73"/>
      <c r="KFT97" s="73"/>
      <c r="KFU97" s="73"/>
      <c r="KFV97" s="73"/>
      <c r="KFW97" s="73"/>
      <c r="KFX97" s="73"/>
      <c r="KFY97" s="73"/>
      <c r="KFZ97" s="73"/>
      <c r="KGA97" s="73"/>
      <c r="KGB97" s="73"/>
      <c r="KGC97" s="73"/>
      <c r="KGD97" s="73"/>
      <c r="KGE97" s="73"/>
      <c r="KGF97" s="73"/>
      <c r="KGG97" s="73"/>
      <c r="KGH97" s="73"/>
      <c r="KGI97" s="73"/>
      <c r="KGJ97" s="73"/>
      <c r="KGK97" s="73"/>
      <c r="KGL97" s="73"/>
      <c r="KGM97" s="73"/>
      <c r="KGN97" s="73"/>
      <c r="KGO97" s="73"/>
      <c r="KGP97" s="73"/>
      <c r="KGQ97" s="73"/>
      <c r="KGR97" s="73"/>
      <c r="KGS97" s="73"/>
      <c r="KGT97" s="73"/>
      <c r="KGU97" s="73"/>
      <c r="KGV97" s="73"/>
      <c r="KGW97" s="73"/>
      <c r="KGX97" s="73"/>
      <c r="KGY97" s="73"/>
      <c r="KGZ97" s="73"/>
      <c r="KHA97" s="73"/>
      <c r="KHB97" s="73"/>
      <c r="KHC97" s="73"/>
      <c r="KHD97" s="73"/>
      <c r="KHE97" s="73"/>
      <c r="KHF97" s="73"/>
      <c r="KHG97" s="73"/>
      <c r="KHH97" s="73"/>
      <c r="KHI97" s="73"/>
      <c r="KHJ97" s="73"/>
      <c r="KHK97" s="73"/>
      <c r="KHL97" s="73"/>
      <c r="KHM97" s="73"/>
      <c r="KHN97" s="73"/>
      <c r="KHO97" s="73"/>
      <c r="KHP97" s="73"/>
      <c r="KHQ97" s="73"/>
      <c r="KHR97" s="73"/>
      <c r="KHS97" s="73"/>
      <c r="KHT97" s="73"/>
      <c r="KHU97" s="73"/>
      <c r="KHV97" s="73"/>
      <c r="KHW97" s="73"/>
      <c r="KHX97" s="73"/>
      <c r="KHY97" s="73"/>
      <c r="KHZ97" s="73"/>
      <c r="KIA97" s="73"/>
      <c r="KIB97" s="73"/>
      <c r="KIC97" s="73"/>
      <c r="KID97" s="73"/>
      <c r="KIE97" s="73"/>
      <c r="KIF97" s="73"/>
      <c r="KIG97" s="73"/>
      <c r="KIH97" s="73"/>
      <c r="KII97" s="73"/>
      <c r="KIJ97" s="73"/>
      <c r="KIK97" s="73"/>
      <c r="KIL97" s="73"/>
      <c r="KIM97" s="73"/>
      <c r="KIN97" s="73"/>
      <c r="KIO97" s="73"/>
      <c r="KIP97" s="73"/>
      <c r="KIQ97" s="73"/>
      <c r="KIR97" s="73"/>
      <c r="KIS97" s="73"/>
      <c r="KIT97" s="73"/>
      <c r="KIU97" s="73"/>
      <c r="KIV97" s="73"/>
      <c r="KIW97" s="73"/>
      <c r="KIX97" s="73"/>
      <c r="KIY97" s="73"/>
      <c r="KIZ97" s="73"/>
      <c r="KJA97" s="73"/>
      <c r="KJB97" s="73"/>
      <c r="KJC97" s="73"/>
      <c r="KJD97" s="73"/>
      <c r="KJE97" s="73"/>
      <c r="KJF97" s="73"/>
      <c r="KJG97" s="73"/>
      <c r="KJH97" s="73"/>
      <c r="KJI97" s="73"/>
      <c r="KJJ97" s="73"/>
      <c r="KJK97" s="73"/>
      <c r="KJL97" s="73"/>
      <c r="KJM97" s="73"/>
      <c r="KJN97" s="73"/>
      <c r="KJO97" s="73"/>
      <c r="KJP97" s="73"/>
      <c r="KJQ97" s="73"/>
      <c r="KJR97" s="73"/>
      <c r="KJS97" s="73"/>
      <c r="KJT97" s="73"/>
      <c r="KJU97" s="73"/>
      <c r="KJV97" s="73"/>
      <c r="KJW97" s="73"/>
      <c r="KJX97" s="73"/>
      <c r="KJY97" s="73"/>
      <c r="KJZ97" s="73"/>
      <c r="KKA97" s="73"/>
      <c r="KKB97" s="73"/>
      <c r="KKC97" s="73"/>
      <c r="KKD97" s="73"/>
      <c r="KKE97" s="73"/>
      <c r="KKF97" s="73"/>
      <c r="KKG97" s="73"/>
      <c r="KKH97" s="73"/>
      <c r="KKI97" s="73"/>
      <c r="KKJ97" s="73"/>
      <c r="KKK97" s="73"/>
      <c r="KKL97" s="73"/>
      <c r="KKM97" s="73"/>
      <c r="KKN97" s="73"/>
      <c r="KKO97" s="73"/>
      <c r="KKP97" s="73"/>
      <c r="KKQ97" s="73"/>
      <c r="KKR97" s="73"/>
      <c r="KKS97" s="73"/>
      <c r="KKT97" s="73"/>
      <c r="KKU97" s="73"/>
      <c r="KKV97" s="73"/>
      <c r="KKW97" s="73"/>
      <c r="KKX97" s="73"/>
      <c r="KKY97" s="73"/>
      <c r="KKZ97" s="73"/>
      <c r="KLA97" s="73"/>
      <c r="KLB97" s="73"/>
      <c r="KLC97" s="73"/>
      <c r="KLD97" s="73"/>
      <c r="KLE97" s="73"/>
      <c r="KLF97" s="73"/>
      <c r="KLG97" s="73"/>
      <c r="KLH97" s="73"/>
      <c r="KLI97" s="73"/>
      <c r="KLJ97" s="73"/>
      <c r="KLK97" s="73"/>
      <c r="KLL97" s="73"/>
      <c r="KLM97" s="73"/>
      <c r="KLN97" s="73"/>
      <c r="KLO97" s="73"/>
      <c r="KLP97" s="73"/>
      <c r="KLQ97" s="73"/>
      <c r="KLR97" s="73"/>
      <c r="KLS97" s="73"/>
      <c r="KLT97" s="73"/>
      <c r="KLU97" s="73"/>
      <c r="KLV97" s="73"/>
      <c r="KLW97" s="73"/>
      <c r="KLX97" s="73"/>
      <c r="KLY97" s="73"/>
      <c r="KLZ97" s="73"/>
      <c r="KMA97" s="73"/>
      <c r="KMB97" s="73"/>
      <c r="KMC97" s="73"/>
      <c r="KMD97" s="73"/>
      <c r="KME97" s="73"/>
      <c r="KMF97" s="73"/>
      <c r="KMG97" s="73"/>
      <c r="KMH97" s="73"/>
      <c r="KMI97" s="73"/>
      <c r="KMJ97" s="73"/>
      <c r="KMK97" s="73"/>
      <c r="KML97" s="73"/>
      <c r="KMM97" s="73"/>
      <c r="KMN97" s="73"/>
      <c r="KMO97" s="73"/>
      <c r="KMP97" s="73"/>
      <c r="KMQ97" s="73"/>
      <c r="KMR97" s="73"/>
      <c r="KMS97" s="73"/>
      <c r="KMT97" s="73"/>
      <c r="KMU97" s="73"/>
      <c r="KMV97" s="73"/>
      <c r="KMW97" s="73"/>
      <c r="KMX97" s="73"/>
      <c r="KMY97" s="73"/>
      <c r="KMZ97" s="73"/>
      <c r="KNA97" s="73"/>
      <c r="KNB97" s="73"/>
      <c r="KNC97" s="73"/>
      <c r="KND97" s="73"/>
      <c r="KNE97" s="73"/>
      <c r="KNF97" s="73"/>
      <c r="KNG97" s="73"/>
      <c r="KNH97" s="73"/>
      <c r="KNI97" s="73"/>
      <c r="KNJ97" s="73"/>
      <c r="KNK97" s="73"/>
      <c r="KNL97" s="73"/>
      <c r="KNM97" s="73"/>
      <c r="KNN97" s="73"/>
      <c r="KNO97" s="73"/>
      <c r="KNP97" s="73"/>
      <c r="KNQ97" s="73"/>
      <c r="KNR97" s="73"/>
      <c r="KNS97" s="73"/>
      <c r="KNT97" s="73"/>
      <c r="KNU97" s="73"/>
      <c r="KNV97" s="73"/>
      <c r="KNW97" s="73"/>
      <c r="KNX97" s="73"/>
      <c r="KNY97" s="73"/>
      <c r="KNZ97" s="73"/>
      <c r="KOA97" s="73"/>
      <c r="KOB97" s="73"/>
      <c r="KOC97" s="73"/>
      <c r="KOD97" s="73"/>
      <c r="KOE97" s="73"/>
      <c r="KOF97" s="73"/>
      <c r="KOG97" s="73"/>
      <c r="KOH97" s="73"/>
      <c r="KOI97" s="73"/>
      <c r="KOJ97" s="73"/>
      <c r="KOK97" s="73"/>
      <c r="KOL97" s="73"/>
      <c r="KOM97" s="73"/>
      <c r="KON97" s="73"/>
      <c r="KOO97" s="73"/>
      <c r="KOP97" s="73"/>
      <c r="KOQ97" s="73"/>
      <c r="KOR97" s="73"/>
      <c r="KOS97" s="73"/>
      <c r="KOT97" s="73"/>
      <c r="KOU97" s="73"/>
      <c r="KOV97" s="73"/>
      <c r="KOW97" s="73"/>
      <c r="KOX97" s="73"/>
      <c r="KOY97" s="73"/>
      <c r="KOZ97" s="73"/>
      <c r="KPA97" s="73"/>
      <c r="KPB97" s="73"/>
      <c r="KPC97" s="73"/>
      <c r="KPD97" s="73"/>
      <c r="KPE97" s="73"/>
      <c r="KPF97" s="73"/>
      <c r="KPG97" s="73"/>
      <c r="KPH97" s="73"/>
      <c r="KPI97" s="73"/>
      <c r="KPJ97" s="73"/>
      <c r="KPK97" s="73"/>
      <c r="KPL97" s="73"/>
      <c r="KPM97" s="73"/>
      <c r="KPN97" s="73"/>
      <c r="KPO97" s="73"/>
      <c r="KPP97" s="73"/>
      <c r="KPQ97" s="73"/>
      <c r="KPR97" s="73"/>
      <c r="KPS97" s="73"/>
      <c r="KPT97" s="73"/>
      <c r="KPU97" s="73"/>
      <c r="KPV97" s="73"/>
      <c r="KPW97" s="73"/>
      <c r="KPX97" s="73"/>
      <c r="KPY97" s="73"/>
      <c r="KPZ97" s="73"/>
      <c r="KQA97" s="73"/>
      <c r="KQB97" s="73"/>
      <c r="KQC97" s="73"/>
      <c r="KQD97" s="73"/>
      <c r="KQE97" s="73"/>
      <c r="KQF97" s="73"/>
      <c r="KQG97" s="73"/>
      <c r="KQH97" s="73"/>
      <c r="KQI97" s="73"/>
      <c r="KQJ97" s="73"/>
      <c r="KQK97" s="73"/>
      <c r="KQL97" s="73"/>
      <c r="KQM97" s="73"/>
      <c r="KQN97" s="73"/>
      <c r="KQO97" s="73"/>
      <c r="KQP97" s="73"/>
      <c r="KQQ97" s="73"/>
      <c r="KQR97" s="73"/>
      <c r="KQS97" s="73"/>
      <c r="KQT97" s="73"/>
      <c r="KQU97" s="73"/>
      <c r="KQV97" s="73"/>
      <c r="KQW97" s="73"/>
      <c r="KQX97" s="73"/>
      <c r="KQY97" s="73"/>
      <c r="KQZ97" s="73"/>
      <c r="KRA97" s="73"/>
      <c r="KRB97" s="73"/>
      <c r="KRC97" s="73"/>
      <c r="KRD97" s="73"/>
      <c r="KRE97" s="73"/>
      <c r="KRF97" s="73"/>
      <c r="KRG97" s="73"/>
      <c r="KRH97" s="73"/>
      <c r="KRI97" s="73"/>
      <c r="KRJ97" s="73"/>
      <c r="KRK97" s="73"/>
      <c r="KRL97" s="73"/>
      <c r="KRM97" s="73"/>
      <c r="KRN97" s="73"/>
      <c r="KRO97" s="73"/>
      <c r="KRP97" s="73"/>
      <c r="KRQ97" s="73"/>
      <c r="KRR97" s="73"/>
      <c r="KRS97" s="73"/>
      <c r="KRT97" s="73"/>
      <c r="KRU97" s="73"/>
      <c r="KRV97" s="73"/>
      <c r="KRW97" s="73"/>
      <c r="KRX97" s="73"/>
      <c r="KRY97" s="73"/>
      <c r="KRZ97" s="73"/>
      <c r="KSA97" s="73"/>
      <c r="KSB97" s="73"/>
      <c r="KSC97" s="73"/>
      <c r="KSD97" s="73"/>
      <c r="KSE97" s="73"/>
      <c r="KSF97" s="73"/>
      <c r="KSG97" s="73"/>
      <c r="KSH97" s="73"/>
      <c r="KSI97" s="73"/>
      <c r="KSJ97" s="73"/>
      <c r="KSK97" s="73"/>
      <c r="KSL97" s="73"/>
      <c r="KSM97" s="73"/>
      <c r="KSN97" s="73"/>
      <c r="KSO97" s="73"/>
      <c r="KSP97" s="73"/>
      <c r="KSQ97" s="73"/>
      <c r="KSR97" s="73"/>
      <c r="KSS97" s="73"/>
      <c r="KST97" s="73"/>
      <c r="KSU97" s="73"/>
      <c r="KSV97" s="73"/>
      <c r="KSW97" s="73"/>
      <c r="KSX97" s="73"/>
      <c r="KSY97" s="73"/>
      <c r="KSZ97" s="73"/>
      <c r="KTA97" s="73"/>
      <c r="KTB97" s="73"/>
      <c r="KTC97" s="73"/>
      <c r="KTD97" s="73"/>
      <c r="KTE97" s="73"/>
      <c r="KTF97" s="73"/>
      <c r="KTG97" s="73"/>
      <c r="KTH97" s="73"/>
      <c r="KTI97" s="73"/>
      <c r="KTJ97" s="73"/>
      <c r="KTK97" s="73"/>
      <c r="KTL97" s="73"/>
      <c r="KTM97" s="73"/>
      <c r="KTN97" s="73"/>
      <c r="KTO97" s="73"/>
      <c r="KTP97" s="73"/>
      <c r="KTQ97" s="73"/>
      <c r="KTR97" s="73"/>
      <c r="KTS97" s="73"/>
      <c r="KTT97" s="73"/>
      <c r="KTU97" s="73"/>
      <c r="KTV97" s="73"/>
      <c r="KTW97" s="73"/>
      <c r="KTX97" s="73"/>
      <c r="KTY97" s="73"/>
      <c r="KTZ97" s="73"/>
      <c r="KUA97" s="73"/>
      <c r="KUB97" s="73"/>
      <c r="KUC97" s="73"/>
      <c r="KUD97" s="73"/>
      <c r="KUE97" s="73"/>
      <c r="KUF97" s="73"/>
      <c r="KUG97" s="73"/>
      <c r="KUH97" s="73"/>
      <c r="KUI97" s="73"/>
      <c r="KUJ97" s="73"/>
      <c r="KUK97" s="73"/>
      <c r="KUL97" s="73"/>
      <c r="KUM97" s="73"/>
      <c r="KUN97" s="73"/>
      <c r="KUO97" s="73"/>
      <c r="KUP97" s="73"/>
      <c r="KUQ97" s="73"/>
      <c r="KUR97" s="73"/>
      <c r="KUS97" s="73"/>
      <c r="KUT97" s="73"/>
      <c r="KUU97" s="73"/>
      <c r="KUV97" s="73"/>
      <c r="KUW97" s="73"/>
      <c r="KUX97" s="73"/>
      <c r="KUY97" s="73"/>
      <c r="KUZ97" s="73"/>
      <c r="KVA97" s="73"/>
      <c r="KVB97" s="73"/>
      <c r="KVC97" s="73"/>
      <c r="KVD97" s="73"/>
      <c r="KVE97" s="73"/>
      <c r="KVF97" s="73"/>
      <c r="KVG97" s="73"/>
      <c r="KVH97" s="73"/>
      <c r="KVI97" s="73"/>
      <c r="KVJ97" s="73"/>
      <c r="KVK97" s="73"/>
      <c r="KVL97" s="73"/>
      <c r="KVM97" s="73"/>
      <c r="KVN97" s="73"/>
      <c r="KVO97" s="73"/>
      <c r="KVP97" s="73"/>
      <c r="KVQ97" s="73"/>
      <c r="KVR97" s="73"/>
      <c r="KVS97" s="73"/>
      <c r="KVT97" s="73"/>
      <c r="KVU97" s="73"/>
      <c r="KVV97" s="73"/>
      <c r="KVW97" s="73"/>
      <c r="KVX97" s="73"/>
      <c r="KVY97" s="73"/>
      <c r="KVZ97" s="73"/>
      <c r="KWA97" s="73"/>
      <c r="KWB97" s="73"/>
      <c r="KWC97" s="73"/>
      <c r="KWD97" s="73"/>
      <c r="KWE97" s="73"/>
      <c r="KWF97" s="73"/>
      <c r="KWG97" s="73"/>
      <c r="KWH97" s="73"/>
      <c r="KWI97" s="73"/>
      <c r="KWJ97" s="73"/>
      <c r="KWK97" s="73"/>
      <c r="KWL97" s="73"/>
      <c r="KWM97" s="73"/>
      <c r="KWN97" s="73"/>
      <c r="KWO97" s="73"/>
      <c r="KWP97" s="73"/>
      <c r="KWQ97" s="73"/>
      <c r="KWR97" s="73"/>
      <c r="KWS97" s="73"/>
      <c r="KWT97" s="73"/>
      <c r="KWU97" s="73"/>
      <c r="KWV97" s="73"/>
      <c r="KWW97" s="73"/>
      <c r="KWX97" s="73"/>
      <c r="KWY97" s="73"/>
      <c r="KWZ97" s="73"/>
      <c r="KXA97" s="73"/>
      <c r="KXB97" s="73"/>
      <c r="KXC97" s="73"/>
      <c r="KXD97" s="73"/>
      <c r="KXE97" s="73"/>
      <c r="KXF97" s="73"/>
      <c r="KXG97" s="73"/>
      <c r="KXH97" s="73"/>
      <c r="KXI97" s="73"/>
      <c r="KXJ97" s="73"/>
      <c r="KXK97" s="73"/>
      <c r="KXL97" s="73"/>
      <c r="KXM97" s="73"/>
      <c r="KXN97" s="73"/>
      <c r="KXO97" s="73"/>
      <c r="KXP97" s="73"/>
      <c r="KXQ97" s="73"/>
      <c r="KXR97" s="73"/>
      <c r="KXS97" s="73"/>
      <c r="KXT97" s="73"/>
      <c r="KXU97" s="73"/>
      <c r="KXV97" s="73"/>
      <c r="KXW97" s="73"/>
      <c r="KXX97" s="73"/>
      <c r="KXY97" s="73"/>
      <c r="KXZ97" s="73"/>
      <c r="KYA97" s="73"/>
      <c r="KYB97" s="73"/>
      <c r="KYC97" s="73"/>
      <c r="KYD97" s="73"/>
      <c r="KYE97" s="73"/>
      <c r="KYF97" s="73"/>
      <c r="KYG97" s="73"/>
      <c r="KYH97" s="73"/>
      <c r="KYI97" s="73"/>
      <c r="KYJ97" s="73"/>
      <c r="KYK97" s="73"/>
      <c r="KYL97" s="73"/>
      <c r="KYM97" s="73"/>
      <c r="KYN97" s="73"/>
      <c r="KYO97" s="73"/>
      <c r="KYP97" s="73"/>
      <c r="KYQ97" s="73"/>
      <c r="KYR97" s="73"/>
      <c r="KYS97" s="73"/>
      <c r="KYT97" s="73"/>
      <c r="KYU97" s="73"/>
      <c r="KYV97" s="73"/>
      <c r="KYW97" s="73"/>
      <c r="KYX97" s="73"/>
      <c r="KYY97" s="73"/>
      <c r="KYZ97" s="73"/>
      <c r="KZA97" s="73"/>
      <c r="KZB97" s="73"/>
      <c r="KZC97" s="73"/>
      <c r="KZD97" s="73"/>
      <c r="KZE97" s="73"/>
      <c r="KZF97" s="73"/>
      <c r="KZG97" s="73"/>
      <c r="KZH97" s="73"/>
      <c r="KZI97" s="73"/>
      <c r="KZJ97" s="73"/>
      <c r="KZK97" s="73"/>
      <c r="KZL97" s="73"/>
      <c r="KZM97" s="73"/>
      <c r="KZN97" s="73"/>
      <c r="KZO97" s="73"/>
      <c r="KZP97" s="73"/>
      <c r="KZQ97" s="73"/>
      <c r="KZR97" s="73"/>
      <c r="KZS97" s="73"/>
      <c r="KZT97" s="73"/>
      <c r="KZU97" s="73"/>
      <c r="KZV97" s="73"/>
      <c r="KZW97" s="73"/>
      <c r="KZX97" s="73"/>
      <c r="KZY97" s="73"/>
      <c r="KZZ97" s="73"/>
      <c r="LAA97" s="73"/>
      <c r="LAB97" s="73"/>
      <c r="LAC97" s="73"/>
      <c r="LAD97" s="73"/>
      <c r="LAE97" s="73"/>
      <c r="LAF97" s="73"/>
      <c r="LAG97" s="73"/>
      <c r="LAH97" s="73"/>
      <c r="LAI97" s="73"/>
      <c r="LAJ97" s="73"/>
      <c r="LAK97" s="73"/>
      <c r="LAL97" s="73"/>
      <c r="LAM97" s="73"/>
      <c r="LAN97" s="73"/>
      <c r="LAO97" s="73"/>
      <c r="LAP97" s="73"/>
      <c r="LAQ97" s="73"/>
      <c r="LAR97" s="73"/>
      <c r="LAS97" s="73"/>
      <c r="LAT97" s="73"/>
      <c r="LAU97" s="73"/>
      <c r="LAV97" s="73"/>
      <c r="LAW97" s="73"/>
      <c r="LAX97" s="73"/>
      <c r="LAY97" s="73"/>
      <c r="LAZ97" s="73"/>
      <c r="LBA97" s="73"/>
      <c r="LBB97" s="73"/>
      <c r="LBC97" s="73"/>
      <c r="LBD97" s="73"/>
      <c r="LBE97" s="73"/>
      <c r="LBF97" s="73"/>
      <c r="LBG97" s="73"/>
      <c r="LBH97" s="73"/>
      <c r="LBI97" s="73"/>
      <c r="LBJ97" s="73"/>
      <c r="LBK97" s="73"/>
      <c r="LBL97" s="73"/>
      <c r="LBM97" s="73"/>
      <c r="LBN97" s="73"/>
      <c r="LBO97" s="73"/>
      <c r="LBP97" s="73"/>
      <c r="LBQ97" s="73"/>
      <c r="LBR97" s="73"/>
      <c r="LBS97" s="73"/>
      <c r="LBT97" s="73"/>
      <c r="LBU97" s="73"/>
      <c r="LBV97" s="73"/>
      <c r="LBW97" s="73"/>
      <c r="LBX97" s="73"/>
      <c r="LBY97" s="73"/>
      <c r="LBZ97" s="73"/>
      <c r="LCA97" s="73"/>
      <c r="LCB97" s="73"/>
      <c r="LCC97" s="73"/>
      <c r="LCD97" s="73"/>
      <c r="LCE97" s="73"/>
      <c r="LCF97" s="73"/>
      <c r="LCG97" s="73"/>
      <c r="LCH97" s="73"/>
      <c r="LCI97" s="73"/>
      <c r="LCJ97" s="73"/>
      <c r="LCK97" s="73"/>
      <c r="LCL97" s="73"/>
      <c r="LCM97" s="73"/>
      <c r="LCN97" s="73"/>
      <c r="LCO97" s="73"/>
      <c r="LCP97" s="73"/>
      <c r="LCQ97" s="73"/>
      <c r="LCR97" s="73"/>
      <c r="LCS97" s="73"/>
      <c r="LCT97" s="73"/>
      <c r="LCU97" s="73"/>
      <c r="LCV97" s="73"/>
      <c r="LCW97" s="73"/>
      <c r="LCX97" s="73"/>
      <c r="LCY97" s="73"/>
      <c r="LCZ97" s="73"/>
      <c r="LDA97" s="73"/>
      <c r="LDB97" s="73"/>
      <c r="LDC97" s="73"/>
      <c r="LDD97" s="73"/>
      <c r="LDE97" s="73"/>
      <c r="LDF97" s="73"/>
      <c r="LDG97" s="73"/>
      <c r="LDH97" s="73"/>
      <c r="LDI97" s="73"/>
      <c r="LDJ97" s="73"/>
      <c r="LDK97" s="73"/>
      <c r="LDL97" s="73"/>
      <c r="LDM97" s="73"/>
      <c r="LDN97" s="73"/>
      <c r="LDO97" s="73"/>
      <c r="LDP97" s="73"/>
      <c r="LDQ97" s="73"/>
      <c r="LDR97" s="73"/>
      <c r="LDS97" s="73"/>
      <c r="LDT97" s="73"/>
      <c r="LDU97" s="73"/>
      <c r="LDV97" s="73"/>
      <c r="LDW97" s="73"/>
      <c r="LDX97" s="73"/>
      <c r="LDY97" s="73"/>
      <c r="LDZ97" s="73"/>
      <c r="LEA97" s="73"/>
      <c r="LEB97" s="73"/>
      <c r="LEC97" s="73"/>
      <c r="LED97" s="73"/>
      <c r="LEE97" s="73"/>
      <c r="LEF97" s="73"/>
      <c r="LEG97" s="73"/>
      <c r="LEH97" s="73"/>
      <c r="LEI97" s="73"/>
      <c r="LEJ97" s="73"/>
      <c r="LEK97" s="73"/>
      <c r="LEL97" s="73"/>
      <c r="LEM97" s="73"/>
      <c r="LEN97" s="73"/>
      <c r="LEO97" s="73"/>
      <c r="LEP97" s="73"/>
      <c r="LEQ97" s="73"/>
      <c r="LER97" s="73"/>
      <c r="LES97" s="73"/>
      <c r="LET97" s="73"/>
      <c r="LEU97" s="73"/>
      <c r="LEV97" s="73"/>
      <c r="LEW97" s="73"/>
      <c r="LEX97" s="73"/>
      <c r="LEY97" s="73"/>
      <c r="LEZ97" s="73"/>
      <c r="LFA97" s="73"/>
      <c r="LFB97" s="73"/>
      <c r="LFC97" s="73"/>
      <c r="LFD97" s="73"/>
      <c r="LFE97" s="73"/>
      <c r="LFF97" s="73"/>
      <c r="LFG97" s="73"/>
      <c r="LFH97" s="73"/>
      <c r="LFI97" s="73"/>
      <c r="LFJ97" s="73"/>
      <c r="LFK97" s="73"/>
      <c r="LFL97" s="73"/>
      <c r="LFM97" s="73"/>
      <c r="LFN97" s="73"/>
      <c r="LFO97" s="73"/>
      <c r="LFP97" s="73"/>
      <c r="LFQ97" s="73"/>
      <c r="LFR97" s="73"/>
      <c r="LFS97" s="73"/>
      <c r="LFT97" s="73"/>
      <c r="LFU97" s="73"/>
      <c r="LFV97" s="73"/>
      <c r="LFW97" s="73"/>
      <c r="LFX97" s="73"/>
      <c r="LFY97" s="73"/>
      <c r="LFZ97" s="73"/>
      <c r="LGA97" s="73"/>
      <c r="LGB97" s="73"/>
      <c r="LGC97" s="73"/>
      <c r="LGD97" s="73"/>
      <c r="LGE97" s="73"/>
      <c r="LGF97" s="73"/>
      <c r="LGG97" s="73"/>
      <c r="LGH97" s="73"/>
      <c r="LGI97" s="73"/>
      <c r="LGJ97" s="73"/>
      <c r="LGK97" s="73"/>
      <c r="LGL97" s="73"/>
      <c r="LGM97" s="73"/>
      <c r="LGN97" s="73"/>
      <c r="LGO97" s="73"/>
      <c r="LGP97" s="73"/>
      <c r="LGQ97" s="73"/>
      <c r="LGR97" s="73"/>
      <c r="LGS97" s="73"/>
      <c r="LGT97" s="73"/>
      <c r="LGU97" s="73"/>
      <c r="LGV97" s="73"/>
      <c r="LGW97" s="73"/>
      <c r="LGX97" s="73"/>
      <c r="LGY97" s="73"/>
      <c r="LGZ97" s="73"/>
      <c r="LHA97" s="73"/>
      <c r="LHB97" s="73"/>
      <c r="LHC97" s="73"/>
      <c r="LHD97" s="73"/>
      <c r="LHE97" s="73"/>
      <c r="LHF97" s="73"/>
      <c r="LHG97" s="73"/>
      <c r="LHH97" s="73"/>
      <c r="LHI97" s="73"/>
      <c r="LHJ97" s="73"/>
      <c r="LHK97" s="73"/>
      <c r="LHL97" s="73"/>
      <c r="LHM97" s="73"/>
      <c r="LHN97" s="73"/>
      <c r="LHO97" s="73"/>
      <c r="LHP97" s="73"/>
      <c r="LHQ97" s="73"/>
      <c r="LHR97" s="73"/>
      <c r="LHS97" s="73"/>
      <c r="LHT97" s="73"/>
      <c r="LHU97" s="73"/>
      <c r="LHV97" s="73"/>
      <c r="LHW97" s="73"/>
      <c r="LHX97" s="73"/>
      <c r="LHY97" s="73"/>
      <c r="LHZ97" s="73"/>
      <c r="LIA97" s="73"/>
      <c r="LIB97" s="73"/>
      <c r="LIC97" s="73"/>
      <c r="LID97" s="73"/>
      <c r="LIE97" s="73"/>
      <c r="LIF97" s="73"/>
      <c r="LIG97" s="73"/>
      <c r="LIH97" s="73"/>
      <c r="LII97" s="73"/>
      <c r="LIJ97" s="73"/>
      <c r="LIK97" s="73"/>
      <c r="LIL97" s="73"/>
      <c r="LIM97" s="73"/>
      <c r="LIN97" s="73"/>
      <c r="LIO97" s="73"/>
      <c r="LIP97" s="73"/>
      <c r="LIQ97" s="73"/>
      <c r="LIR97" s="73"/>
      <c r="LIS97" s="73"/>
      <c r="LIT97" s="73"/>
      <c r="LIU97" s="73"/>
      <c r="LIV97" s="73"/>
      <c r="LIW97" s="73"/>
      <c r="LIX97" s="73"/>
      <c r="LIY97" s="73"/>
      <c r="LIZ97" s="73"/>
      <c r="LJA97" s="73"/>
      <c r="LJB97" s="73"/>
      <c r="LJC97" s="73"/>
      <c r="LJD97" s="73"/>
      <c r="LJE97" s="73"/>
      <c r="LJF97" s="73"/>
      <c r="LJG97" s="73"/>
      <c r="LJH97" s="73"/>
      <c r="LJI97" s="73"/>
      <c r="LJJ97" s="73"/>
      <c r="LJK97" s="73"/>
      <c r="LJL97" s="73"/>
      <c r="LJM97" s="73"/>
      <c r="LJN97" s="73"/>
      <c r="LJO97" s="73"/>
      <c r="LJP97" s="73"/>
      <c r="LJQ97" s="73"/>
      <c r="LJR97" s="73"/>
      <c r="LJS97" s="73"/>
      <c r="LJT97" s="73"/>
      <c r="LJU97" s="73"/>
      <c r="LJV97" s="73"/>
      <c r="LJW97" s="73"/>
      <c r="LJX97" s="73"/>
      <c r="LJY97" s="73"/>
      <c r="LJZ97" s="73"/>
      <c r="LKA97" s="73"/>
      <c r="LKB97" s="73"/>
      <c r="LKC97" s="73"/>
      <c r="LKD97" s="73"/>
      <c r="LKE97" s="73"/>
      <c r="LKF97" s="73"/>
      <c r="LKG97" s="73"/>
      <c r="LKH97" s="73"/>
      <c r="LKI97" s="73"/>
      <c r="LKJ97" s="73"/>
      <c r="LKK97" s="73"/>
      <c r="LKL97" s="73"/>
      <c r="LKM97" s="73"/>
      <c r="LKN97" s="73"/>
      <c r="LKO97" s="73"/>
      <c r="LKP97" s="73"/>
      <c r="LKQ97" s="73"/>
      <c r="LKR97" s="73"/>
      <c r="LKS97" s="73"/>
      <c r="LKT97" s="73"/>
      <c r="LKU97" s="73"/>
      <c r="LKV97" s="73"/>
      <c r="LKW97" s="73"/>
      <c r="LKX97" s="73"/>
      <c r="LKY97" s="73"/>
      <c r="LKZ97" s="73"/>
      <c r="LLA97" s="73"/>
      <c r="LLB97" s="73"/>
      <c r="LLC97" s="73"/>
      <c r="LLD97" s="73"/>
      <c r="LLE97" s="73"/>
      <c r="LLF97" s="73"/>
      <c r="LLG97" s="73"/>
      <c r="LLH97" s="73"/>
      <c r="LLI97" s="73"/>
      <c r="LLJ97" s="73"/>
      <c r="LLK97" s="73"/>
      <c r="LLL97" s="73"/>
      <c r="LLM97" s="73"/>
      <c r="LLN97" s="73"/>
      <c r="LLO97" s="73"/>
      <c r="LLP97" s="73"/>
      <c r="LLQ97" s="73"/>
      <c r="LLR97" s="73"/>
      <c r="LLS97" s="73"/>
      <c r="LLT97" s="73"/>
      <c r="LLU97" s="73"/>
      <c r="LLV97" s="73"/>
      <c r="LLW97" s="73"/>
      <c r="LLX97" s="73"/>
      <c r="LLY97" s="73"/>
      <c r="LLZ97" s="73"/>
      <c r="LMA97" s="73"/>
      <c r="LMB97" s="73"/>
      <c r="LMC97" s="73"/>
      <c r="LMD97" s="73"/>
      <c r="LME97" s="73"/>
      <c r="LMF97" s="73"/>
      <c r="LMG97" s="73"/>
      <c r="LMH97" s="73"/>
      <c r="LMI97" s="73"/>
      <c r="LMJ97" s="73"/>
      <c r="LMK97" s="73"/>
      <c r="LML97" s="73"/>
      <c r="LMM97" s="73"/>
      <c r="LMN97" s="73"/>
      <c r="LMO97" s="73"/>
      <c r="LMP97" s="73"/>
      <c r="LMQ97" s="73"/>
      <c r="LMR97" s="73"/>
      <c r="LMS97" s="73"/>
      <c r="LMT97" s="73"/>
      <c r="LMU97" s="73"/>
      <c r="LMV97" s="73"/>
      <c r="LMW97" s="73"/>
      <c r="LMX97" s="73"/>
      <c r="LMY97" s="73"/>
      <c r="LMZ97" s="73"/>
      <c r="LNA97" s="73"/>
      <c r="LNB97" s="73"/>
      <c r="LNC97" s="73"/>
      <c r="LND97" s="73"/>
      <c r="LNE97" s="73"/>
      <c r="LNF97" s="73"/>
      <c r="LNG97" s="73"/>
      <c r="LNH97" s="73"/>
      <c r="LNI97" s="73"/>
      <c r="LNJ97" s="73"/>
      <c r="LNK97" s="73"/>
      <c r="LNL97" s="73"/>
      <c r="LNM97" s="73"/>
      <c r="LNN97" s="73"/>
      <c r="LNO97" s="73"/>
      <c r="LNP97" s="73"/>
      <c r="LNQ97" s="73"/>
      <c r="LNR97" s="73"/>
      <c r="LNS97" s="73"/>
      <c r="LNT97" s="73"/>
      <c r="LNU97" s="73"/>
      <c r="LNV97" s="73"/>
      <c r="LNW97" s="73"/>
      <c r="LNX97" s="73"/>
      <c r="LNY97" s="73"/>
      <c r="LNZ97" s="73"/>
      <c r="LOA97" s="73"/>
      <c r="LOB97" s="73"/>
      <c r="LOC97" s="73"/>
      <c r="LOD97" s="73"/>
      <c r="LOE97" s="73"/>
      <c r="LOF97" s="73"/>
      <c r="LOG97" s="73"/>
      <c r="LOH97" s="73"/>
      <c r="LOI97" s="73"/>
      <c r="LOJ97" s="73"/>
      <c r="LOK97" s="73"/>
      <c r="LOL97" s="73"/>
      <c r="LOM97" s="73"/>
      <c r="LON97" s="73"/>
      <c r="LOO97" s="73"/>
      <c r="LOP97" s="73"/>
      <c r="LOQ97" s="73"/>
      <c r="LOR97" s="73"/>
      <c r="LOS97" s="73"/>
      <c r="LOT97" s="73"/>
      <c r="LOU97" s="73"/>
      <c r="LOV97" s="73"/>
      <c r="LOW97" s="73"/>
      <c r="LOX97" s="73"/>
      <c r="LOY97" s="73"/>
      <c r="LOZ97" s="73"/>
      <c r="LPA97" s="73"/>
      <c r="LPB97" s="73"/>
      <c r="LPC97" s="73"/>
      <c r="LPD97" s="73"/>
      <c r="LPE97" s="73"/>
      <c r="LPF97" s="73"/>
      <c r="LPG97" s="73"/>
      <c r="LPH97" s="73"/>
      <c r="LPI97" s="73"/>
      <c r="LPJ97" s="73"/>
      <c r="LPK97" s="73"/>
      <c r="LPL97" s="73"/>
      <c r="LPM97" s="73"/>
      <c r="LPN97" s="73"/>
      <c r="LPO97" s="73"/>
      <c r="LPP97" s="73"/>
      <c r="LPQ97" s="73"/>
      <c r="LPR97" s="73"/>
      <c r="LPS97" s="73"/>
      <c r="LPT97" s="73"/>
      <c r="LPU97" s="73"/>
      <c r="LPV97" s="73"/>
      <c r="LPW97" s="73"/>
      <c r="LPX97" s="73"/>
      <c r="LPY97" s="73"/>
      <c r="LPZ97" s="73"/>
      <c r="LQA97" s="73"/>
      <c r="LQB97" s="73"/>
      <c r="LQC97" s="73"/>
      <c r="LQD97" s="73"/>
      <c r="LQE97" s="73"/>
      <c r="LQF97" s="73"/>
      <c r="LQG97" s="73"/>
      <c r="LQH97" s="73"/>
      <c r="LQI97" s="73"/>
      <c r="LQJ97" s="73"/>
      <c r="LQK97" s="73"/>
      <c r="LQL97" s="73"/>
      <c r="LQM97" s="73"/>
      <c r="LQN97" s="73"/>
      <c r="LQO97" s="73"/>
      <c r="LQP97" s="73"/>
      <c r="LQQ97" s="73"/>
      <c r="LQR97" s="73"/>
      <c r="LQS97" s="73"/>
      <c r="LQT97" s="73"/>
      <c r="LQU97" s="73"/>
      <c r="LQV97" s="73"/>
      <c r="LQW97" s="73"/>
      <c r="LQX97" s="73"/>
      <c r="LQY97" s="73"/>
      <c r="LQZ97" s="73"/>
      <c r="LRA97" s="73"/>
      <c r="LRB97" s="73"/>
      <c r="LRC97" s="73"/>
      <c r="LRD97" s="73"/>
      <c r="LRE97" s="73"/>
      <c r="LRF97" s="73"/>
      <c r="LRG97" s="73"/>
      <c r="LRH97" s="73"/>
      <c r="LRI97" s="73"/>
      <c r="LRJ97" s="73"/>
      <c r="LRK97" s="73"/>
      <c r="LRL97" s="73"/>
      <c r="LRM97" s="73"/>
      <c r="LRN97" s="73"/>
      <c r="LRO97" s="73"/>
      <c r="LRP97" s="73"/>
      <c r="LRQ97" s="73"/>
      <c r="LRR97" s="73"/>
      <c r="LRS97" s="73"/>
      <c r="LRT97" s="73"/>
      <c r="LRU97" s="73"/>
      <c r="LRV97" s="73"/>
      <c r="LRW97" s="73"/>
      <c r="LRX97" s="73"/>
      <c r="LRY97" s="73"/>
      <c r="LRZ97" s="73"/>
      <c r="LSA97" s="73"/>
      <c r="LSB97" s="73"/>
      <c r="LSC97" s="73"/>
      <c r="LSD97" s="73"/>
      <c r="LSE97" s="73"/>
      <c r="LSF97" s="73"/>
      <c r="LSG97" s="73"/>
      <c r="LSH97" s="73"/>
      <c r="LSI97" s="73"/>
      <c r="LSJ97" s="73"/>
      <c r="LSK97" s="73"/>
      <c r="LSL97" s="73"/>
      <c r="LSM97" s="73"/>
      <c r="LSN97" s="73"/>
      <c r="LSO97" s="73"/>
      <c r="LSP97" s="73"/>
      <c r="LSQ97" s="73"/>
      <c r="LSR97" s="73"/>
      <c r="LSS97" s="73"/>
      <c r="LST97" s="73"/>
      <c r="LSU97" s="73"/>
      <c r="LSV97" s="73"/>
      <c r="LSW97" s="73"/>
      <c r="LSX97" s="73"/>
      <c r="LSY97" s="73"/>
      <c r="LSZ97" s="73"/>
      <c r="LTA97" s="73"/>
      <c r="LTB97" s="73"/>
      <c r="LTC97" s="73"/>
      <c r="LTD97" s="73"/>
      <c r="LTE97" s="73"/>
      <c r="LTF97" s="73"/>
      <c r="LTG97" s="73"/>
      <c r="LTH97" s="73"/>
      <c r="LTI97" s="73"/>
      <c r="LTJ97" s="73"/>
      <c r="LTK97" s="73"/>
      <c r="LTL97" s="73"/>
      <c r="LTM97" s="73"/>
      <c r="LTN97" s="73"/>
      <c r="LTO97" s="73"/>
      <c r="LTP97" s="73"/>
      <c r="LTQ97" s="73"/>
      <c r="LTR97" s="73"/>
      <c r="LTS97" s="73"/>
      <c r="LTT97" s="73"/>
      <c r="LTU97" s="73"/>
      <c r="LTV97" s="73"/>
      <c r="LTW97" s="73"/>
      <c r="LTX97" s="73"/>
      <c r="LTY97" s="73"/>
      <c r="LTZ97" s="73"/>
      <c r="LUA97" s="73"/>
      <c r="LUB97" s="73"/>
      <c r="LUC97" s="73"/>
      <c r="LUD97" s="73"/>
      <c r="LUE97" s="73"/>
      <c r="LUF97" s="73"/>
      <c r="LUG97" s="73"/>
      <c r="LUH97" s="73"/>
      <c r="LUI97" s="73"/>
      <c r="LUJ97" s="73"/>
      <c r="LUK97" s="73"/>
      <c r="LUL97" s="73"/>
      <c r="LUM97" s="73"/>
      <c r="LUN97" s="73"/>
      <c r="LUO97" s="73"/>
      <c r="LUP97" s="73"/>
      <c r="LUQ97" s="73"/>
      <c r="LUR97" s="73"/>
      <c r="LUS97" s="73"/>
      <c r="LUT97" s="73"/>
      <c r="LUU97" s="73"/>
      <c r="LUV97" s="73"/>
      <c r="LUW97" s="73"/>
      <c r="LUX97" s="73"/>
      <c r="LUY97" s="73"/>
      <c r="LUZ97" s="73"/>
      <c r="LVA97" s="73"/>
      <c r="LVB97" s="73"/>
      <c r="LVC97" s="73"/>
      <c r="LVD97" s="73"/>
      <c r="LVE97" s="73"/>
      <c r="LVF97" s="73"/>
      <c r="LVG97" s="73"/>
      <c r="LVH97" s="73"/>
      <c r="LVI97" s="73"/>
      <c r="LVJ97" s="73"/>
      <c r="LVK97" s="73"/>
      <c r="LVL97" s="73"/>
      <c r="LVM97" s="73"/>
      <c r="LVN97" s="73"/>
      <c r="LVO97" s="73"/>
      <c r="LVP97" s="73"/>
      <c r="LVQ97" s="73"/>
      <c r="LVR97" s="73"/>
      <c r="LVS97" s="73"/>
      <c r="LVT97" s="73"/>
      <c r="LVU97" s="73"/>
      <c r="LVV97" s="73"/>
      <c r="LVW97" s="73"/>
      <c r="LVX97" s="73"/>
      <c r="LVY97" s="73"/>
      <c r="LVZ97" s="73"/>
      <c r="LWA97" s="73"/>
      <c r="LWB97" s="73"/>
      <c r="LWC97" s="73"/>
      <c r="LWD97" s="73"/>
      <c r="LWE97" s="73"/>
      <c r="LWF97" s="73"/>
      <c r="LWG97" s="73"/>
      <c r="LWH97" s="73"/>
      <c r="LWI97" s="73"/>
      <c r="LWJ97" s="73"/>
      <c r="LWK97" s="73"/>
      <c r="LWL97" s="73"/>
      <c r="LWM97" s="73"/>
      <c r="LWN97" s="73"/>
      <c r="LWO97" s="73"/>
      <c r="LWP97" s="73"/>
      <c r="LWQ97" s="73"/>
      <c r="LWR97" s="73"/>
      <c r="LWS97" s="73"/>
      <c r="LWT97" s="73"/>
      <c r="LWU97" s="73"/>
      <c r="LWV97" s="73"/>
      <c r="LWW97" s="73"/>
      <c r="LWX97" s="73"/>
      <c r="LWY97" s="73"/>
      <c r="LWZ97" s="73"/>
      <c r="LXA97" s="73"/>
      <c r="LXB97" s="73"/>
      <c r="LXC97" s="73"/>
      <c r="LXD97" s="73"/>
      <c r="LXE97" s="73"/>
      <c r="LXF97" s="73"/>
      <c r="LXG97" s="73"/>
      <c r="LXH97" s="73"/>
      <c r="LXI97" s="73"/>
      <c r="LXJ97" s="73"/>
      <c r="LXK97" s="73"/>
      <c r="LXL97" s="73"/>
      <c r="LXM97" s="73"/>
      <c r="LXN97" s="73"/>
      <c r="LXO97" s="73"/>
      <c r="LXP97" s="73"/>
      <c r="LXQ97" s="73"/>
      <c r="LXR97" s="73"/>
      <c r="LXS97" s="73"/>
      <c r="LXT97" s="73"/>
      <c r="LXU97" s="73"/>
      <c r="LXV97" s="73"/>
      <c r="LXW97" s="73"/>
      <c r="LXX97" s="73"/>
      <c r="LXY97" s="73"/>
      <c r="LXZ97" s="73"/>
      <c r="LYA97" s="73"/>
      <c r="LYB97" s="73"/>
      <c r="LYC97" s="73"/>
      <c r="LYD97" s="73"/>
      <c r="LYE97" s="73"/>
      <c r="LYF97" s="73"/>
      <c r="LYG97" s="73"/>
      <c r="LYH97" s="73"/>
      <c r="LYI97" s="73"/>
      <c r="LYJ97" s="73"/>
      <c r="LYK97" s="73"/>
      <c r="LYL97" s="73"/>
      <c r="LYM97" s="73"/>
      <c r="LYN97" s="73"/>
      <c r="LYO97" s="73"/>
      <c r="LYP97" s="73"/>
      <c r="LYQ97" s="73"/>
      <c r="LYR97" s="73"/>
      <c r="LYS97" s="73"/>
      <c r="LYT97" s="73"/>
      <c r="LYU97" s="73"/>
      <c r="LYV97" s="73"/>
      <c r="LYW97" s="73"/>
      <c r="LYX97" s="73"/>
      <c r="LYY97" s="73"/>
      <c r="LYZ97" s="73"/>
      <c r="LZA97" s="73"/>
      <c r="LZB97" s="73"/>
      <c r="LZC97" s="73"/>
      <c r="LZD97" s="73"/>
      <c r="LZE97" s="73"/>
      <c r="LZF97" s="73"/>
      <c r="LZG97" s="73"/>
      <c r="LZH97" s="73"/>
      <c r="LZI97" s="73"/>
      <c r="LZJ97" s="73"/>
      <c r="LZK97" s="73"/>
      <c r="LZL97" s="73"/>
      <c r="LZM97" s="73"/>
      <c r="LZN97" s="73"/>
      <c r="LZO97" s="73"/>
      <c r="LZP97" s="73"/>
      <c r="LZQ97" s="73"/>
      <c r="LZR97" s="73"/>
      <c r="LZS97" s="73"/>
      <c r="LZT97" s="73"/>
      <c r="LZU97" s="73"/>
      <c r="LZV97" s="73"/>
      <c r="LZW97" s="73"/>
      <c r="LZX97" s="73"/>
      <c r="LZY97" s="73"/>
      <c r="LZZ97" s="73"/>
      <c r="MAA97" s="73"/>
      <c r="MAB97" s="73"/>
      <c r="MAC97" s="73"/>
      <c r="MAD97" s="73"/>
      <c r="MAE97" s="73"/>
      <c r="MAF97" s="73"/>
      <c r="MAG97" s="73"/>
      <c r="MAH97" s="73"/>
      <c r="MAI97" s="73"/>
      <c r="MAJ97" s="73"/>
      <c r="MAK97" s="73"/>
      <c r="MAL97" s="73"/>
      <c r="MAM97" s="73"/>
      <c r="MAN97" s="73"/>
      <c r="MAO97" s="73"/>
      <c r="MAP97" s="73"/>
      <c r="MAQ97" s="73"/>
      <c r="MAR97" s="73"/>
      <c r="MAS97" s="73"/>
      <c r="MAT97" s="73"/>
      <c r="MAU97" s="73"/>
      <c r="MAV97" s="73"/>
      <c r="MAW97" s="73"/>
      <c r="MAX97" s="73"/>
      <c r="MAY97" s="73"/>
      <c r="MAZ97" s="73"/>
      <c r="MBA97" s="73"/>
      <c r="MBB97" s="73"/>
      <c r="MBC97" s="73"/>
      <c r="MBD97" s="73"/>
      <c r="MBE97" s="73"/>
      <c r="MBF97" s="73"/>
      <c r="MBG97" s="73"/>
      <c r="MBH97" s="73"/>
      <c r="MBI97" s="73"/>
      <c r="MBJ97" s="73"/>
      <c r="MBK97" s="73"/>
      <c r="MBL97" s="73"/>
      <c r="MBM97" s="73"/>
      <c r="MBN97" s="73"/>
      <c r="MBO97" s="73"/>
      <c r="MBP97" s="73"/>
      <c r="MBQ97" s="73"/>
      <c r="MBR97" s="73"/>
      <c r="MBS97" s="73"/>
      <c r="MBT97" s="73"/>
      <c r="MBU97" s="73"/>
      <c r="MBV97" s="73"/>
      <c r="MBW97" s="73"/>
      <c r="MBX97" s="73"/>
      <c r="MBY97" s="73"/>
      <c r="MBZ97" s="73"/>
      <c r="MCA97" s="73"/>
      <c r="MCB97" s="73"/>
      <c r="MCC97" s="73"/>
      <c r="MCD97" s="73"/>
      <c r="MCE97" s="73"/>
      <c r="MCF97" s="73"/>
      <c r="MCG97" s="73"/>
      <c r="MCH97" s="73"/>
      <c r="MCI97" s="73"/>
      <c r="MCJ97" s="73"/>
      <c r="MCK97" s="73"/>
      <c r="MCL97" s="73"/>
      <c r="MCM97" s="73"/>
      <c r="MCN97" s="73"/>
      <c r="MCO97" s="73"/>
      <c r="MCP97" s="73"/>
      <c r="MCQ97" s="73"/>
      <c r="MCR97" s="73"/>
      <c r="MCS97" s="73"/>
      <c r="MCT97" s="73"/>
      <c r="MCU97" s="73"/>
      <c r="MCV97" s="73"/>
      <c r="MCW97" s="73"/>
      <c r="MCX97" s="73"/>
      <c r="MCY97" s="73"/>
      <c r="MCZ97" s="73"/>
      <c r="MDA97" s="73"/>
      <c r="MDB97" s="73"/>
      <c r="MDC97" s="73"/>
      <c r="MDD97" s="73"/>
      <c r="MDE97" s="73"/>
      <c r="MDF97" s="73"/>
      <c r="MDG97" s="73"/>
      <c r="MDH97" s="73"/>
      <c r="MDI97" s="73"/>
      <c r="MDJ97" s="73"/>
      <c r="MDK97" s="73"/>
      <c r="MDL97" s="73"/>
      <c r="MDM97" s="73"/>
      <c r="MDN97" s="73"/>
      <c r="MDO97" s="73"/>
      <c r="MDP97" s="73"/>
      <c r="MDQ97" s="73"/>
      <c r="MDR97" s="73"/>
      <c r="MDS97" s="73"/>
      <c r="MDT97" s="73"/>
      <c r="MDU97" s="73"/>
      <c r="MDV97" s="73"/>
      <c r="MDW97" s="73"/>
      <c r="MDX97" s="73"/>
      <c r="MDY97" s="73"/>
      <c r="MDZ97" s="73"/>
      <c r="MEA97" s="73"/>
      <c r="MEB97" s="73"/>
      <c r="MEC97" s="73"/>
      <c r="MED97" s="73"/>
      <c r="MEE97" s="73"/>
      <c r="MEF97" s="73"/>
      <c r="MEG97" s="73"/>
      <c r="MEH97" s="73"/>
      <c r="MEI97" s="73"/>
      <c r="MEJ97" s="73"/>
      <c r="MEK97" s="73"/>
      <c r="MEL97" s="73"/>
      <c r="MEM97" s="73"/>
      <c r="MEN97" s="73"/>
      <c r="MEO97" s="73"/>
      <c r="MEP97" s="73"/>
      <c r="MEQ97" s="73"/>
      <c r="MER97" s="73"/>
      <c r="MES97" s="73"/>
      <c r="MET97" s="73"/>
      <c r="MEU97" s="73"/>
      <c r="MEV97" s="73"/>
      <c r="MEW97" s="73"/>
      <c r="MEX97" s="73"/>
      <c r="MEY97" s="73"/>
      <c r="MEZ97" s="73"/>
      <c r="MFA97" s="73"/>
      <c r="MFB97" s="73"/>
      <c r="MFC97" s="73"/>
      <c r="MFD97" s="73"/>
      <c r="MFE97" s="73"/>
      <c r="MFF97" s="73"/>
      <c r="MFG97" s="73"/>
      <c r="MFH97" s="73"/>
      <c r="MFI97" s="73"/>
      <c r="MFJ97" s="73"/>
      <c r="MFK97" s="73"/>
      <c r="MFL97" s="73"/>
      <c r="MFM97" s="73"/>
      <c r="MFN97" s="73"/>
      <c r="MFO97" s="73"/>
      <c r="MFP97" s="73"/>
      <c r="MFQ97" s="73"/>
      <c r="MFR97" s="73"/>
      <c r="MFS97" s="73"/>
      <c r="MFT97" s="73"/>
      <c r="MFU97" s="73"/>
      <c r="MFV97" s="73"/>
      <c r="MFW97" s="73"/>
      <c r="MFX97" s="73"/>
      <c r="MFY97" s="73"/>
      <c r="MFZ97" s="73"/>
      <c r="MGA97" s="73"/>
      <c r="MGB97" s="73"/>
      <c r="MGC97" s="73"/>
      <c r="MGD97" s="73"/>
      <c r="MGE97" s="73"/>
      <c r="MGF97" s="73"/>
      <c r="MGG97" s="73"/>
      <c r="MGH97" s="73"/>
      <c r="MGI97" s="73"/>
      <c r="MGJ97" s="73"/>
      <c r="MGK97" s="73"/>
      <c r="MGL97" s="73"/>
      <c r="MGM97" s="73"/>
      <c r="MGN97" s="73"/>
      <c r="MGO97" s="73"/>
      <c r="MGP97" s="73"/>
      <c r="MGQ97" s="73"/>
      <c r="MGR97" s="73"/>
      <c r="MGS97" s="73"/>
      <c r="MGT97" s="73"/>
      <c r="MGU97" s="73"/>
      <c r="MGV97" s="73"/>
      <c r="MGW97" s="73"/>
      <c r="MGX97" s="73"/>
      <c r="MGY97" s="73"/>
      <c r="MGZ97" s="73"/>
      <c r="MHA97" s="73"/>
      <c r="MHB97" s="73"/>
      <c r="MHC97" s="73"/>
      <c r="MHD97" s="73"/>
      <c r="MHE97" s="73"/>
      <c r="MHF97" s="73"/>
      <c r="MHG97" s="73"/>
      <c r="MHH97" s="73"/>
      <c r="MHI97" s="73"/>
      <c r="MHJ97" s="73"/>
      <c r="MHK97" s="73"/>
      <c r="MHL97" s="73"/>
      <c r="MHM97" s="73"/>
      <c r="MHN97" s="73"/>
      <c r="MHO97" s="73"/>
      <c r="MHP97" s="73"/>
      <c r="MHQ97" s="73"/>
      <c r="MHR97" s="73"/>
      <c r="MHS97" s="73"/>
      <c r="MHT97" s="73"/>
      <c r="MHU97" s="73"/>
      <c r="MHV97" s="73"/>
      <c r="MHW97" s="73"/>
      <c r="MHX97" s="73"/>
      <c r="MHY97" s="73"/>
      <c r="MHZ97" s="73"/>
      <c r="MIA97" s="73"/>
      <c r="MIB97" s="73"/>
      <c r="MIC97" s="73"/>
      <c r="MID97" s="73"/>
      <c r="MIE97" s="73"/>
      <c r="MIF97" s="73"/>
      <c r="MIG97" s="73"/>
      <c r="MIH97" s="73"/>
      <c r="MII97" s="73"/>
      <c r="MIJ97" s="73"/>
      <c r="MIK97" s="73"/>
      <c r="MIL97" s="73"/>
      <c r="MIM97" s="73"/>
      <c r="MIN97" s="73"/>
      <c r="MIO97" s="73"/>
      <c r="MIP97" s="73"/>
      <c r="MIQ97" s="73"/>
      <c r="MIR97" s="73"/>
      <c r="MIS97" s="73"/>
      <c r="MIT97" s="73"/>
      <c r="MIU97" s="73"/>
      <c r="MIV97" s="73"/>
      <c r="MIW97" s="73"/>
      <c r="MIX97" s="73"/>
      <c r="MIY97" s="73"/>
      <c r="MIZ97" s="73"/>
      <c r="MJA97" s="73"/>
      <c r="MJB97" s="73"/>
      <c r="MJC97" s="73"/>
      <c r="MJD97" s="73"/>
      <c r="MJE97" s="73"/>
      <c r="MJF97" s="73"/>
      <c r="MJG97" s="73"/>
      <c r="MJH97" s="73"/>
      <c r="MJI97" s="73"/>
      <c r="MJJ97" s="73"/>
      <c r="MJK97" s="73"/>
      <c r="MJL97" s="73"/>
      <c r="MJM97" s="73"/>
      <c r="MJN97" s="73"/>
      <c r="MJO97" s="73"/>
      <c r="MJP97" s="73"/>
      <c r="MJQ97" s="73"/>
      <c r="MJR97" s="73"/>
      <c r="MJS97" s="73"/>
      <c r="MJT97" s="73"/>
      <c r="MJU97" s="73"/>
      <c r="MJV97" s="73"/>
      <c r="MJW97" s="73"/>
      <c r="MJX97" s="73"/>
      <c r="MJY97" s="73"/>
      <c r="MJZ97" s="73"/>
      <c r="MKA97" s="73"/>
      <c r="MKB97" s="73"/>
      <c r="MKC97" s="73"/>
      <c r="MKD97" s="73"/>
      <c r="MKE97" s="73"/>
      <c r="MKF97" s="73"/>
      <c r="MKG97" s="73"/>
      <c r="MKH97" s="73"/>
      <c r="MKI97" s="73"/>
      <c r="MKJ97" s="73"/>
      <c r="MKK97" s="73"/>
      <c r="MKL97" s="73"/>
      <c r="MKM97" s="73"/>
      <c r="MKN97" s="73"/>
      <c r="MKO97" s="73"/>
      <c r="MKP97" s="73"/>
      <c r="MKQ97" s="73"/>
      <c r="MKR97" s="73"/>
      <c r="MKS97" s="73"/>
      <c r="MKT97" s="73"/>
      <c r="MKU97" s="73"/>
      <c r="MKV97" s="73"/>
      <c r="MKW97" s="73"/>
      <c r="MKX97" s="73"/>
      <c r="MKY97" s="73"/>
      <c r="MKZ97" s="73"/>
      <c r="MLA97" s="73"/>
      <c r="MLB97" s="73"/>
      <c r="MLC97" s="73"/>
      <c r="MLD97" s="73"/>
      <c r="MLE97" s="73"/>
      <c r="MLF97" s="73"/>
      <c r="MLG97" s="73"/>
      <c r="MLH97" s="73"/>
      <c r="MLI97" s="73"/>
      <c r="MLJ97" s="73"/>
      <c r="MLK97" s="73"/>
      <c r="MLL97" s="73"/>
      <c r="MLM97" s="73"/>
      <c r="MLN97" s="73"/>
      <c r="MLO97" s="73"/>
      <c r="MLP97" s="73"/>
      <c r="MLQ97" s="73"/>
      <c r="MLR97" s="73"/>
      <c r="MLS97" s="73"/>
      <c r="MLT97" s="73"/>
      <c r="MLU97" s="73"/>
      <c r="MLV97" s="73"/>
      <c r="MLW97" s="73"/>
      <c r="MLX97" s="73"/>
      <c r="MLY97" s="73"/>
      <c r="MLZ97" s="73"/>
      <c r="MMA97" s="73"/>
      <c r="MMB97" s="73"/>
      <c r="MMC97" s="73"/>
      <c r="MMD97" s="73"/>
      <c r="MME97" s="73"/>
      <c r="MMF97" s="73"/>
      <c r="MMG97" s="73"/>
      <c r="MMH97" s="73"/>
      <c r="MMI97" s="73"/>
      <c r="MMJ97" s="73"/>
      <c r="MMK97" s="73"/>
      <c r="MML97" s="73"/>
      <c r="MMM97" s="73"/>
      <c r="MMN97" s="73"/>
      <c r="MMO97" s="73"/>
      <c r="MMP97" s="73"/>
      <c r="MMQ97" s="73"/>
      <c r="MMR97" s="73"/>
      <c r="MMS97" s="73"/>
      <c r="MMT97" s="73"/>
      <c r="MMU97" s="73"/>
      <c r="MMV97" s="73"/>
      <c r="MMW97" s="73"/>
      <c r="MMX97" s="73"/>
      <c r="MMY97" s="73"/>
      <c r="MMZ97" s="73"/>
      <c r="MNA97" s="73"/>
      <c r="MNB97" s="73"/>
      <c r="MNC97" s="73"/>
      <c r="MND97" s="73"/>
      <c r="MNE97" s="73"/>
      <c r="MNF97" s="73"/>
      <c r="MNG97" s="73"/>
      <c r="MNH97" s="73"/>
      <c r="MNI97" s="73"/>
      <c r="MNJ97" s="73"/>
      <c r="MNK97" s="73"/>
      <c r="MNL97" s="73"/>
      <c r="MNM97" s="73"/>
      <c r="MNN97" s="73"/>
      <c r="MNO97" s="73"/>
      <c r="MNP97" s="73"/>
      <c r="MNQ97" s="73"/>
      <c r="MNR97" s="73"/>
      <c r="MNS97" s="73"/>
      <c r="MNT97" s="73"/>
      <c r="MNU97" s="73"/>
      <c r="MNV97" s="73"/>
      <c r="MNW97" s="73"/>
      <c r="MNX97" s="73"/>
      <c r="MNY97" s="73"/>
      <c r="MNZ97" s="73"/>
      <c r="MOA97" s="73"/>
      <c r="MOB97" s="73"/>
      <c r="MOC97" s="73"/>
      <c r="MOD97" s="73"/>
      <c r="MOE97" s="73"/>
      <c r="MOF97" s="73"/>
      <c r="MOG97" s="73"/>
      <c r="MOH97" s="73"/>
      <c r="MOI97" s="73"/>
      <c r="MOJ97" s="73"/>
      <c r="MOK97" s="73"/>
      <c r="MOL97" s="73"/>
      <c r="MOM97" s="73"/>
      <c r="MON97" s="73"/>
      <c r="MOO97" s="73"/>
      <c r="MOP97" s="73"/>
      <c r="MOQ97" s="73"/>
      <c r="MOR97" s="73"/>
      <c r="MOS97" s="73"/>
      <c r="MOT97" s="73"/>
      <c r="MOU97" s="73"/>
      <c r="MOV97" s="73"/>
      <c r="MOW97" s="73"/>
      <c r="MOX97" s="73"/>
      <c r="MOY97" s="73"/>
      <c r="MOZ97" s="73"/>
      <c r="MPA97" s="73"/>
      <c r="MPB97" s="73"/>
      <c r="MPC97" s="73"/>
      <c r="MPD97" s="73"/>
      <c r="MPE97" s="73"/>
      <c r="MPF97" s="73"/>
      <c r="MPG97" s="73"/>
      <c r="MPH97" s="73"/>
      <c r="MPI97" s="73"/>
      <c r="MPJ97" s="73"/>
      <c r="MPK97" s="73"/>
      <c r="MPL97" s="73"/>
      <c r="MPM97" s="73"/>
      <c r="MPN97" s="73"/>
      <c r="MPO97" s="73"/>
      <c r="MPP97" s="73"/>
      <c r="MPQ97" s="73"/>
      <c r="MPR97" s="73"/>
      <c r="MPS97" s="73"/>
      <c r="MPT97" s="73"/>
      <c r="MPU97" s="73"/>
      <c r="MPV97" s="73"/>
      <c r="MPW97" s="73"/>
      <c r="MPX97" s="73"/>
      <c r="MPY97" s="73"/>
      <c r="MPZ97" s="73"/>
      <c r="MQA97" s="73"/>
      <c r="MQB97" s="73"/>
      <c r="MQC97" s="73"/>
      <c r="MQD97" s="73"/>
      <c r="MQE97" s="73"/>
      <c r="MQF97" s="73"/>
      <c r="MQG97" s="73"/>
      <c r="MQH97" s="73"/>
      <c r="MQI97" s="73"/>
      <c r="MQJ97" s="73"/>
      <c r="MQK97" s="73"/>
      <c r="MQL97" s="73"/>
      <c r="MQM97" s="73"/>
      <c r="MQN97" s="73"/>
      <c r="MQO97" s="73"/>
      <c r="MQP97" s="73"/>
      <c r="MQQ97" s="73"/>
      <c r="MQR97" s="73"/>
      <c r="MQS97" s="73"/>
      <c r="MQT97" s="73"/>
      <c r="MQU97" s="73"/>
      <c r="MQV97" s="73"/>
      <c r="MQW97" s="73"/>
      <c r="MQX97" s="73"/>
      <c r="MQY97" s="73"/>
      <c r="MQZ97" s="73"/>
      <c r="MRA97" s="73"/>
      <c r="MRB97" s="73"/>
      <c r="MRC97" s="73"/>
      <c r="MRD97" s="73"/>
      <c r="MRE97" s="73"/>
      <c r="MRF97" s="73"/>
      <c r="MRG97" s="73"/>
      <c r="MRH97" s="73"/>
      <c r="MRI97" s="73"/>
      <c r="MRJ97" s="73"/>
      <c r="MRK97" s="73"/>
      <c r="MRL97" s="73"/>
      <c r="MRM97" s="73"/>
      <c r="MRN97" s="73"/>
      <c r="MRO97" s="73"/>
      <c r="MRP97" s="73"/>
      <c r="MRQ97" s="73"/>
      <c r="MRR97" s="73"/>
      <c r="MRS97" s="73"/>
      <c r="MRT97" s="73"/>
      <c r="MRU97" s="73"/>
      <c r="MRV97" s="73"/>
      <c r="MRW97" s="73"/>
      <c r="MRX97" s="73"/>
      <c r="MRY97" s="73"/>
      <c r="MRZ97" s="73"/>
      <c r="MSA97" s="73"/>
      <c r="MSB97" s="73"/>
      <c r="MSC97" s="73"/>
      <c r="MSD97" s="73"/>
      <c r="MSE97" s="73"/>
      <c r="MSF97" s="73"/>
      <c r="MSG97" s="73"/>
      <c r="MSH97" s="73"/>
      <c r="MSI97" s="73"/>
      <c r="MSJ97" s="73"/>
      <c r="MSK97" s="73"/>
      <c r="MSL97" s="73"/>
      <c r="MSM97" s="73"/>
      <c r="MSN97" s="73"/>
      <c r="MSO97" s="73"/>
      <c r="MSP97" s="73"/>
      <c r="MSQ97" s="73"/>
      <c r="MSR97" s="73"/>
      <c r="MSS97" s="73"/>
      <c r="MST97" s="73"/>
      <c r="MSU97" s="73"/>
      <c r="MSV97" s="73"/>
      <c r="MSW97" s="73"/>
      <c r="MSX97" s="73"/>
      <c r="MSY97" s="73"/>
      <c r="MSZ97" s="73"/>
      <c r="MTA97" s="73"/>
      <c r="MTB97" s="73"/>
      <c r="MTC97" s="73"/>
      <c r="MTD97" s="73"/>
      <c r="MTE97" s="73"/>
      <c r="MTF97" s="73"/>
      <c r="MTG97" s="73"/>
      <c r="MTH97" s="73"/>
      <c r="MTI97" s="73"/>
      <c r="MTJ97" s="73"/>
      <c r="MTK97" s="73"/>
      <c r="MTL97" s="73"/>
      <c r="MTM97" s="73"/>
      <c r="MTN97" s="73"/>
      <c r="MTO97" s="73"/>
      <c r="MTP97" s="73"/>
      <c r="MTQ97" s="73"/>
      <c r="MTR97" s="73"/>
      <c r="MTS97" s="73"/>
      <c r="MTT97" s="73"/>
      <c r="MTU97" s="73"/>
      <c r="MTV97" s="73"/>
      <c r="MTW97" s="73"/>
      <c r="MTX97" s="73"/>
      <c r="MTY97" s="73"/>
      <c r="MTZ97" s="73"/>
      <c r="MUA97" s="73"/>
      <c r="MUB97" s="73"/>
      <c r="MUC97" s="73"/>
      <c r="MUD97" s="73"/>
      <c r="MUE97" s="73"/>
      <c r="MUF97" s="73"/>
      <c r="MUG97" s="73"/>
      <c r="MUH97" s="73"/>
      <c r="MUI97" s="73"/>
      <c r="MUJ97" s="73"/>
      <c r="MUK97" s="73"/>
      <c r="MUL97" s="73"/>
      <c r="MUM97" s="73"/>
      <c r="MUN97" s="73"/>
      <c r="MUO97" s="73"/>
      <c r="MUP97" s="73"/>
      <c r="MUQ97" s="73"/>
      <c r="MUR97" s="73"/>
      <c r="MUS97" s="73"/>
      <c r="MUT97" s="73"/>
      <c r="MUU97" s="73"/>
      <c r="MUV97" s="73"/>
      <c r="MUW97" s="73"/>
      <c r="MUX97" s="73"/>
      <c r="MUY97" s="73"/>
      <c r="MUZ97" s="73"/>
      <c r="MVA97" s="73"/>
      <c r="MVB97" s="73"/>
      <c r="MVC97" s="73"/>
      <c r="MVD97" s="73"/>
      <c r="MVE97" s="73"/>
      <c r="MVF97" s="73"/>
      <c r="MVG97" s="73"/>
      <c r="MVH97" s="73"/>
      <c r="MVI97" s="73"/>
      <c r="MVJ97" s="73"/>
      <c r="MVK97" s="73"/>
      <c r="MVL97" s="73"/>
      <c r="MVM97" s="73"/>
      <c r="MVN97" s="73"/>
      <c r="MVO97" s="73"/>
      <c r="MVP97" s="73"/>
      <c r="MVQ97" s="73"/>
      <c r="MVR97" s="73"/>
      <c r="MVS97" s="73"/>
      <c r="MVT97" s="73"/>
      <c r="MVU97" s="73"/>
      <c r="MVV97" s="73"/>
      <c r="MVW97" s="73"/>
      <c r="MVX97" s="73"/>
      <c r="MVY97" s="73"/>
      <c r="MVZ97" s="73"/>
      <c r="MWA97" s="73"/>
      <c r="MWB97" s="73"/>
      <c r="MWC97" s="73"/>
      <c r="MWD97" s="73"/>
      <c r="MWE97" s="73"/>
      <c r="MWF97" s="73"/>
      <c r="MWG97" s="73"/>
      <c r="MWH97" s="73"/>
      <c r="MWI97" s="73"/>
      <c r="MWJ97" s="73"/>
      <c r="MWK97" s="73"/>
      <c r="MWL97" s="73"/>
      <c r="MWM97" s="73"/>
      <c r="MWN97" s="73"/>
      <c r="MWO97" s="73"/>
      <c r="MWP97" s="73"/>
      <c r="MWQ97" s="73"/>
      <c r="MWR97" s="73"/>
      <c r="MWS97" s="73"/>
      <c r="MWT97" s="73"/>
      <c r="MWU97" s="73"/>
      <c r="MWV97" s="73"/>
      <c r="MWW97" s="73"/>
      <c r="MWX97" s="73"/>
      <c r="MWY97" s="73"/>
      <c r="MWZ97" s="73"/>
      <c r="MXA97" s="73"/>
      <c r="MXB97" s="73"/>
      <c r="MXC97" s="73"/>
      <c r="MXD97" s="73"/>
      <c r="MXE97" s="73"/>
      <c r="MXF97" s="73"/>
      <c r="MXG97" s="73"/>
      <c r="MXH97" s="73"/>
      <c r="MXI97" s="73"/>
      <c r="MXJ97" s="73"/>
      <c r="MXK97" s="73"/>
      <c r="MXL97" s="73"/>
      <c r="MXM97" s="73"/>
      <c r="MXN97" s="73"/>
      <c r="MXO97" s="73"/>
      <c r="MXP97" s="73"/>
      <c r="MXQ97" s="73"/>
      <c r="MXR97" s="73"/>
      <c r="MXS97" s="73"/>
      <c r="MXT97" s="73"/>
      <c r="MXU97" s="73"/>
      <c r="MXV97" s="73"/>
      <c r="MXW97" s="73"/>
      <c r="MXX97" s="73"/>
      <c r="MXY97" s="73"/>
      <c r="MXZ97" s="73"/>
      <c r="MYA97" s="73"/>
      <c r="MYB97" s="73"/>
      <c r="MYC97" s="73"/>
      <c r="MYD97" s="73"/>
      <c r="MYE97" s="73"/>
      <c r="MYF97" s="73"/>
      <c r="MYG97" s="73"/>
      <c r="MYH97" s="73"/>
      <c r="MYI97" s="73"/>
      <c r="MYJ97" s="73"/>
      <c r="MYK97" s="73"/>
      <c r="MYL97" s="73"/>
      <c r="MYM97" s="73"/>
      <c r="MYN97" s="73"/>
      <c r="MYO97" s="73"/>
      <c r="MYP97" s="73"/>
      <c r="MYQ97" s="73"/>
      <c r="MYR97" s="73"/>
      <c r="MYS97" s="73"/>
      <c r="MYT97" s="73"/>
      <c r="MYU97" s="73"/>
      <c r="MYV97" s="73"/>
      <c r="MYW97" s="73"/>
      <c r="MYX97" s="73"/>
      <c r="MYY97" s="73"/>
      <c r="MYZ97" s="73"/>
      <c r="MZA97" s="73"/>
      <c r="MZB97" s="73"/>
      <c r="MZC97" s="73"/>
      <c r="MZD97" s="73"/>
      <c r="MZE97" s="73"/>
      <c r="MZF97" s="73"/>
      <c r="MZG97" s="73"/>
      <c r="MZH97" s="73"/>
      <c r="MZI97" s="73"/>
      <c r="MZJ97" s="73"/>
      <c r="MZK97" s="73"/>
      <c r="MZL97" s="73"/>
      <c r="MZM97" s="73"/>
      <c r="MZN97" s="73"/>
      <c r="MZO97" s="73"/>
      <c r="MZP97" s="73"/>
      <c r="MZQ97" s="73"/>
      <c r="MZR97" s="73"/>
      <c r="MZS97" s="73"/>
      <c r="MZT97" s="73"/>
      <c r="MZU97" s="73"/>
      <c r="MZV97" s="73"/>
      <c r="MZW97" s="73"/>
      <c r="MZX97" s="73"/>
      <c r="MZY97" s="73"/>
      <c r="MZZ97" s="73"/>
      <c r="NAA97" s="73"/>
      <c r="NAB97" s="73"/>
      <c r="NAC97" s="73"/>
      <c r="NAD97" s="73"/>
      <c r="NAE97" s="73"/>
      <c r="NAF97" s="73"/>
      <c r="NAG97" s="73"/>
      <c r="NAH97" s="73"/>
      <c r="NAI97" s="73"/>
      <c r="NAJ97" s="73"/>
      <c r="NAK97" s="73"/>
      <c r="NAL97" s="73"/>
      <c r="NAM97" s="73"/>
      <c r="NAN97" s="73"/>
      <c r="NAO97" s="73"/>
      <c r="NAP97" s="73"/>
      <c r="NAQ97" s="73"/>
      <c r="NAR97" s="73"/>
      <c r="NAS97" s="73"/>
      <c r="NAT97" s="73"/>
      <c r="NAU97" s="73"/>
      <c r="NAV97" s="73"/>
      <c r="NAW97" s="73"/>
      <c r="NAX97" s="73"/>
      <c r="NAY97" s="73"/>
      <c r="NAZ97" s="73"/>
      <c r="NBA97" s="73"/>
      <c r="NBB97" s="73"/>
      <c r="NBC97" s="73"/>
      <c r="NBD97" s="73"/>
      <c r="NBE97" s="73"/>
      <c r="NBF97" s="73"/>
      <c r="NBG97" s="73"/>
      <c r="NBH97" s="73"/>
      <c r="NBI97" s="73"/>
      <c r="NBJ97" s="73"/>
      <c r="NBK97" s="73"/>
      <c r="NBL97" s="73"/>
      <c r="NBM97" s="73"/>
      <c r="NBN97" s="73"/>
      <c r="NBO97" s="73"/>
      <c r="NBP97" s="73"/>
      <c r="NBQ97" s="73"/>
      <c r="NBR97" s="73"/>
      <c r="NBS97" s="73"/>
      <c r="NBT97" s="73"/>
      <c r="NBU97" s="73"/>
      <c r="NBV97" s="73"/>
      <c r="NBW97" s="73"/>
      <c r="NBX97" s="73"/>
      <c r="NBY97" s="73"/>
      <c r="NBZ97" s="73"/>
      <c r="NCA97" s="73"/>
      <c r="NCB97" s="73"/>
      <c r="NCC97" s="73"/>
      <c r="NCD97" s="73"/>
      <c r="NCE97" s="73"/>
      <c r="NCF97" s="73"/>
      <c r="NCG97" s="73"/>
      <c r="NCH97" s="73"/>
      <c r="NCI97" s="73"/>
      <c r="NCJ97" s="73"/>
      <c r="NCK97" s="73"/>
      <c r="NCL97" s="73"/>
      <c r="NCM97" s="73"/>
      <c r="NCN97" s="73"/>
      <c r="NCO97" s="73"/>
      <c r="NCP97" s="73"/>
      <c r="NCQ97" s="73"/>
      <c r="NCR97" s="73"/>
      <c r="NCS97" s="73"/>
      <c r="NCT97" s="73"/>
      <c r="NCU97" s="73"/>
      <c r="NCV97" s="73"/>
      <c r="NCW97" s="73"/>
      <c r="NCX97" s="73"/>
      <c r="NCY97" s="73"/>
      <c r="NCZ97" s="73"/>
      <c r="NDA97" s="73"/>
      <c r="NDB97" s="73"/>
      <c r="NDC97" s="73"/>
      <c r="NDD97" s="73"/>
      <c r="NDE97" s="73"/>
      <c r="NDF97" s="73"/>
      <c r="NDG97" s="73"/>
      <c r="NDH97" s="73"/>
      <c r="NDI97" s="73"/>
      <c r="NDJ97" s="73"/>
      <c r="NDK97" s="73"/>
      <c r="NDL97" s="73"/>
      <c r="NDM97" s="73"/>
      <c r="NDN97" s="73"/>
      <c r="NDO97" s="73"/>
      <c r="NDP97" s="73"/>
      <c r="NDQ97" s="73"/>
      <c r="NDR97" s="73"/>
      <c r="NDS97" s="73"/>
      <c r="NDT97" s="73"/>
      <c r="NDU97" s="73"/>
      <c r="NDV97" s="73"/>
      <c r="NDW97" s="73"/>
      <c r="NDX97" s="73"/>
      <c r="NDY97" s="73"/>
      <c r="NDZ97" s="73"/>
      <c r="NEA97" s="73"/>
      <c r="NEB97" s="73"/>
      <c r="NEC97" s="73"/>
      <c r="NED97" s="73"/>
      <c r="NEE97" s="73"/>
      <c r="NEF97" s="73"/>
      <c r="NEG97" s="73"/>
      <c r="NEH97" s="73"/>
      <c r="NEI97" s="73"/>
      <c r="NEJ97" s="73"/>
      <c r="NEK97" s="73"/>
      <c r="NEL97" s="73"/>
      <c r="NEM97" s="73"/>
      <c r="NEN97" s="73"/>
      <c r="NEO97" s="73"/>
      <c r="NEP97" s="73"/>
      <c r="NEQ97" s="73"/>
      <c r="NER97" s="73"/>
      <c r="NES97" s="73"/>
      <c r="NET97" s="73"/>
      <c r="NEU97" s="73"/>
      <c r="NEV97" s="73"/>
      <c r="NEW97" s="73"/>
      <c r="NEX97" s="73"/>
      <c r="NEY97" s="73"/>
      <c r="NEZ97" s="73"/>
      <c r="NFA97" s="73"/>
      <c r="NFB97" s="73"/>
      <c r="NFC97" s="73"/>
      <c r="NFD97" s="73"/>
      <c r="NFE97" s="73"/>
      <c r="NFF97" s="73"/>
      <c r="NFG97" s="73"/>
      <c r="NFH97" s="73"/>
      <c r="NFI97" s="73"/>
      <c r="NFJ97" s="73"/>
      <c r="NFK97" s="73"/>
      <c r="NFL97" s="73"/>
      <c r="NFM97" s="73"/>
      <c r="NFN97" s="73"/>
      <c r="NFO97" s="73"/>
      <c r="NFP97" s="73"/>
      <c r="NFQ97" s="73"/>
      <c r="NFR97" s="73"/>
      <c r="NFS97" s="73"/>
      <c r="NFT97" s="73"/>
      <c r="NFU97" s="73"/>
      <c r="NFV97" s="73"/>
      <c r="NFW97" s="73"/>
      <c r="NFX97" s="73"/>
      <c r="NFY97" s="73"/>
      <c r="NFZ97" s="73"/>
      <c r="NGA97" s="73"/>
      <c r="NGB97" s="73"/>
      <c r="NGC97" s="73"/>
      <c r="NGD97" s="73"/>
      <c r="NGE97" s="73"/>
      <c r="NGF97" s="73"/>
      <c r="NGG97" s="73"/>
      <c r="NGH97" s="73"/>
      <c r="NGI97" s="73"/>
      <c r="NGJ97" s="73"/>
      <c r="NGK97" s="73"/>
      <c r="NGL97" s="73"/>
      <c r="NGM97" s="73"/>
      <c r="NGN97" s="73"/>
      <c r="NGO97" s="73"/>
      <c r="NGP97" s="73"/>
      <c r="NGQ97" s="73"/>
      <c r="NGR97" s="73"/>
      <c r="NGS97" s="73"/>
      <c r="NGT97" s="73"/>
      <c r="NGU97" s="73"/>
      <c r="NGV97" s="73"/>
      <c r="NGW97" s="73"/>
      <c r="NGX97" s="73"/>
      <c r="NGY97" s="73"/>
      <c r="NGZ97" s="73"/>
      <c r="NHA97" s="73"/>
      <c r="NHB97" s="73"/>
      <c r="NHC97" s="73"/>
      <c r="NHD97" s="73"/>
      <c r="NHE97" s="73"/>
      <c r="NHF97" s="73"/>
      <c r="NHG97" s="73"/>
      <c r="NHH97" s="73"/>
      <c r="NHI97" s="73"/>
      <c r="NHJ97" s="73"/>
      <c r="NHK97" s="73"/>
      <c r="NHL97" s="73"/>
      <c r="NHM97" s="73"/>
      <c r="NHN97" s="73"/>
      <c r="NHO97" s="73"/>
      <c r="NHP97" s="73"/>
      <c r="NHQ97" s="73"/>
      <c r="NHR97" s="73"/>
      <c r="NHS97" s="73"/>
      <c r="NHT97" s="73"/>
      <c r="NHU97" s="73"/>
      <c r="NHV97" s="73"/>
      <c r="NHW97" s="73"/>
      <c r="NHX97" s="73"/>
      <c r="NHY97" s="73"/>
      <c r="NHZ97" s="73"/>
      <c r="NIA97" s="73"/>
      <c r="NIB97" s="73"/>
      <c r="NIC97" s="73"/>
      <c r="NID97" s="73"/>
      <c r="NIE97" s="73"/>
      <c r="NIF97" s="73"/>
      <c r="NIG97" s="73"/>
      <c r="NIH97" s="73"/>
      <c r="NII97" s="73"/>
      <c r="NIJ97" s="73"/>
      <c r="NIK97" s="73"/>
      <c r="NIL97" s="73"/>
      <c r="NIM97" s="73"/>
      <c r="NIN97" s="73"/>
      <c r="NIO97" s="73"/>
      <c r="NIP97" s="73"/>
      <c r="NIQ97" s="73"/>
      <c r="NIR97" s="73"/>
      <c r="NIS97" s="73"/>
      <c r="NIT97" s="73"/>
      <c r="NIU97" s="73"/>
      <c r="NIV97" s="73"/>
      <c r="NIW97" s="73"/>
      <c r="NIX97" s="73"/>
      <c r="NIY97" s="73"/>
      <c r="NIZ97" s="73"/>
      <c r="NJA97" s="73"/>
      <c r="NJB97" s="73"/>
      <c r="NJC97" s="73"/>
      <c r="NJD97" s="73"/>
      <c r="NJE97" s="73"/>
      <c r="NJF97" s="73"/>
      <c r="NJG97" s="73"/>
      <c r="NJH97" s="73"/>
      <c r="NJI97" s="73"/>
      <c r="NJJ97" s="73"/>
      <c r="NJK97" s="73"/>
      <c r="NJL97" s="73"/>
      <c r="NJM97" s="73"/>
      <c r="NJN97" s="73"/>
      <c r="NJO97" s="73"/>
      <c r="NJP97" s="73"/>
      <c r="NJQ97" s="73"/>
      <c r="NJR97" s="73"/>
      <c r="NJS97" s="73"/>
      <c r="NJT97" s="73"/>
      <c r="NJU97" s="73"/>
      <c r="NJV97" s="73"/>
      <c r="NJW97" s="73"/>
      <c r="NJX97" s="73"/>
      <c r="NJY97" s="73"/>
      <c r="NJZ97" s="73"/>
      <c r="NKA97" s="73"/>
      <c r="NKB97" s="73"/>
      <c r="NKC97" s="73"/>
      <c r="NKD97" s="73"/>
      <c r="NKE97" s="73"/>
      <c r="NKF97" s="73"/>
      <c r="NKG97" s="73"/>
      <c r="NKH97" s="73"/>
      <c r="NKI97" s="73"/>
      <c r="NKJ97" s="73"/>
      <c r="NKK97" s="73"/>
      <c r="NKL97" s="73"/>
      <c r="NKM97" s="73"/>
      <c r="NKN97" s="73"/>
      <c r="NKO97" s="73"/>
      <c r="NKP97" s="73"/>
      <c r="NKQ97" s="73"/>
      <c r="NKR97" s="73"/>
      <c r="NKS97" s="73"/>
      <c r="NKT97" s="73"/>
      <c r="NKU97" s="73"/>
      <c r="NKV97" s="73"/>
      <c r="NKW97" s="73"/>
      <c r="NKX97" s="73"/>
      <c r="NKY97" s="73"/>
      <c r="NKZ97" s="73"/>
      <c r="NLA97" s="73"/>
      <c r="NLB97" s="73"/>
      <c r="NLC97" s="73"/>
      <c r="NLD97" s="73"/>
      <c r="NLE97" s="73"/>
      <c r="NLF97" s="73"/>
      <c r="NLG97" s="73"/>
      <c r="NLH97" s="73"/>
      <c r="NLI97" s="73"/>
      <c r="NLJ97" s="73"/>
      <c r="NLK97" s="73"/>
      <c r="NLL97" s="73"/>
      <c r="NLM97" s="73"/>
      <c r="NLN97" s="73"/>
      <c r="NLO97" s="73"/>
      <c r="NLP97" s="73"/>
      <c r="NLQ97" s="73"/>
      <c r="NLR97" s="73"/>
      <c r="NLS97" s="73"/>
      <c r="NLT97" s="73"/>
      <c r="NLU97" s="73"/>
      <c r="NLV97" s="73"/>
      <c r="NLW97" s="73"/>
      <c r="NLX97" s="73"/>
      <c r="NLY97" s="73"/>
      <c r="NLZ97" s="73"/>
      <c r="NMA97" s="73"/>
      <c r="NMB97" s="73"/>
      <c r="NMC97" s="73"/>
      <c r="NMD97" s="73"/>
      <c r="NME97" s="73"/>
      <c r="NMF97" s="73"/>
      <c r="NMG97" s="73"/>
      <c r="NMH97" s="73"/>
      <c r="NMI97" s="73"/>
      <c r="NMJ97" s="73"/>
      <c r="NMK97" s="73"/>
      <c r="NML97" s="73"/>
      <c r="NMM97" s="73"/>
      <c r="NMN97" s="73"/>
      <c r="NMO97" s="73"/>
      <c r="NMP97" s="73"/>
      <c r="NMQ97" s="73"/>
      <c r="NMR97" s="73"/>
      <c r="NMS97" s="73"/>
      <c r="NMT97" s="73"/>
      <c r="NMU97" s="73"/>
      <c r="NMV97" s="73"/>
      <c r="NMW97" s="73"/>
      <c r="NMX97" s="73"/>
      <c r="NMY97" s="73"/>
      <c r="NMZ97" s="73"/>
      <c r="NNA97" s="73"/>
      <c r="NNB97" s="73"/>
      <c r="NNC97" s="73"/>
      <c r="NND97" s="73"/>
      <c r="NNE97" s="73"/>
      <c r="NNF97" s="73"/>
      <c r="NNG97" s="73"/>
      <c r="NNH97" s="73"/>
      <c r="NNI97" s="73"/>
      <c r="NNJ97" s="73"/>
      <c r="NNK97" s="73"/>
      <c r="NNL97" s="73"/>
      <c r="NNM97" s="73"/>
      <c r="NNN97" s="73"/>
      <c r="NNO97" s="73"/>
      <c r="NNP97" s="73"/>
      <c r="NNQ97" s="73"/>
      <c r="NNR97" s="73"/>
      <c r="NNS97" s="73"/>
      <c r="NNT97" s="73"/>
      <c r="NNU97" s="73"/>
      <c r="NNV97" s="73"/>
      <c r="NNW97" s="73"/>
      <c r="NNX97" s="73"/>
      <c r="NNY97" s="73"/>
      <c r="NNZ97" s="73"/>
      <c r="NOA97" s="73"/>
      <c r="NOB97" s="73"/>
      <c r="NOC97" s="73"/>
      <c r="NOD97" s="73"/>
      <c r="NOE97" s="73"/>
      <c r="NOF97" s="73"/>
      <c r="NOG97" s="73"/>
      <c r="NOH97" s="73"/>
      <c r="NOI97" s="73"/>
      <c r="NOJ97" s="73"/>
      <c r="NOK97" s="73"/>
      <c r="NOL97" s="73"/>
      <c r="NOM97" s="73"/>
      <c r="NON97" s="73"/>
      <c r="NOO97" s="73"/>
      <c r="NOP97" s="73"/>
      <c r="NOQ97" s="73"/>
      <c r="NOR97" s="73"/>
      <c r="NOS97" s="73"/>
      <c r="NOT97" s="73"/>
      <c r="NOU97" s="73"/>
      <c r="NOV97" s="73"/>
      <c r="NOW97" s="73"/>
      <c r="NOX97" s="73"/>
      <c r="NOY97" s="73"/>
      <c r="NOZ97" s="73"/>
      <c r="NPA97" s="73"/>
      <c r="NPB97" s="73"/>
      <c r="NPC97" s="73"/>
      <c r="NPD97" s="73"/>
      <c r="NPE97" s="73"/>
      <c r="NPF97" s="73"/>
      <c r="NPG97" s="73"/>
      <c r="NPH97" s="73"/>
      <c r="NPI97" s="73"/>
      <c r="NPJ97" s="73"/>
      <c r="NPK97" s="73"/>
      <c r="NPL97" s="73"/>
      <c r="NPM97" s="73"/>
      <c r="NPN97" s="73"/>
      <c r="NPO97" s="73"/>
      <c r="NPP97" s="73"/>
      <c r="NPQ97" s="73"/>
      <c r="NPR97" s="73"/>
      <c r="NPS97" s="73"/>
      <c r="NPT97" s="73"/>
      <c r="NPU97" s="73"/>
      <c r="NPV97" s="73"/>
      <c r="NPW97" s="73"/>
      <c r="NPX97" s="73"/>
      <c r="NPY97" s="73"/>
      <c r="NPZ97" s="73"/>
      <c r="NQA97" s="73"/>
      <c r="NQB97" s="73"/>
      <c r="NQC97" s="73"/>
      <c r="NQD97" s="73"/>
      <c r="NQE97" s="73"/>
      <c r="NQF97" s="73"/>
      <c r="NQG97" s="73"/>
      <c r="NQH97" s="73"/>
      <c r="NQI97" s="73"/>
      <c r="NQJ97" s="73"/>
      <c r="NQK97" s="73"/>
      <c r="NQL97" s="73"/>
      <c r="NQM97" s="73"/>
      <c r="NQN97" s="73"/>
      <c r="NQO97" s="73"/>
      <c r="NQP97" s="73"/>
      <c r="NQQ97" s="73"/>
      <c r="NQR97" s="73"/>
      <c r="NQS97" s="73"/>
      <c r="NQT97" s="73"/>
      <c r="NQU97" s="73"/>
      <c r="NQV97" s="73"/>
      <c r="NQW97" s="73"/>
      <c r="NQX97" s="73"/>
      <c r="NQY97" s="73"/>
      <c r="NQZ97" s="73"/>
      <c r="NRA97" s="73"/>
      <c r="NRB97" s="73"/>
      <c r="NRC97" s="73"/>
      <c r="NRD97" s="73"/>
      <c r="NRE97" s="73"/>
      <c r="NRF97" s="73"/>
      <c r="NRG97" s="73"/>
      <c r="NRH97" s="73"/>
      <c r="NRI97" s="73"/>
      <c r="NRJ97" s="73"/>
      <c r="NRK97" s="73"/>
      <c r="NRL97" s="73"/>
      <c r="NRM97" s="73"/>
      <c r="NRN97" s="73"/>
      <c r="NRO97" s="73"/>
      <c r="NRP97" s="73"/>
      <c r="NRQ97" s="73"/>
      <c r="NRR97" s="73"/>
      <c r="NRS97" s="73"/>
      <c r="NRT97" s="73"/>
      <c r="NRU97" s="73"/>
      <c r="NRV97" s="73"/>
      <c r="NRW97" s="73"/>
      <c r="NRX97" s="73"/>
      <c r="NRY97" s="73"/>
      <c r="NRZ97" s="73"/>
      <c r="NSA97" s="73"/>
      <c r="NSB97" s="73"/>
      <c r="NSC97" s="73"/>
      <c r="NSD97" s="73"/>
      <c r="NSE97" s="73"/>
      <c r="NSF97" s="73"/>
      <c r="NSG97" s="73"/>
      <c r="NSH97" s="73"/>
      <c r="NSI97" s="73"/>
      <c r="NSJ97" s="73"/>
      <c r="NSK97" s="73"/>
      <c r="NSL97" s="73"/>
      <c r="NSM97" s="73"/>
      <c r="NSN97" s="73"/>
      <c r="NSO97" s="73"/>
      <c r="NSP97" s="73"/>
      <c r="NSQ97" s="73"/>
      <c r="NSR97" s="73"/>
      <c r="NSS97" s="73"/>
      <c r="NST97" s="73"/>
      <c r="NSU97" s="73"/>
      <c r="NSV97" s="73"/>
      <c r="NSW97" s="73"/>
      <c r="NSX97" s="73"/>
      <c r="NSY97" s="73"/>
      <c r="NSZ97" s="73"/>
      <c r="NTA97" s="73"/>
      <c r="NTB97" s="73"/>
      <c r="NTC97" s="73"/>
      <c r="NTD97" s="73"/>
      <c r="NTE97" s="73"/>
      <c r="NTF97" s="73"/>
      <c r="NTG97" s="73"/>
      <c r="NTH97" s="73"/>
      <c r="NTI97" s="73"/>
      <c r="NTJ97" s="73"/>
      <c r="NTK97" s="73"/>
      <c r="NTL97" s="73"/>
      <c r="NTM97" s="73"/>
      <c r="NTN97" s="73"/>
      <c r="NTO97" s="73"/>
      <c r="NTP97" s="73"/>
      <c r="NTQ97" s="73"/>
      <c r="NTR97" s="73"/>
      <c r="NTS97" s="73"/>
      <c r="NTT97" s="73"/>
      <c r="NTU97" s="73"/>
      <c r="NTV97" s="73"/>
      <c r="NTW97" s="73"/>
      <c r="NTX97" s="73"/>
      <c r="NTY97" s="73"/>
      <c r="NTZ97" s="73"/>
      <c r="NUA97" s="73"/>
      <c r="NUB97" s="73"/>
      <c r="NUC97" s="73"/>
      <c r="NUD97" s="73"/>
      <c r="NUE97" s="73"/>
      <c r="NUF97" s="73"/>
      <c r="NUG97" s="73"/>
      <c r="NUH97" s="73"/>
      <c r="NUI97" s="73"/>
      <c r="NUJ97" s="73"/>
      <c r="NUK97" s="73"/>
      <c r="NUL97" s="73"/>
      <c r="NUM97" s="73"/>
      <c r="NUN97" s="73"/>
      <c r="NUO97" s="73"/>
      <c r="NUP97" s="73"/>
      <c r="NUQ97" s="73"/>
      <c r="NUR97" s="73"/>
      <c r="NUS97" s="73"/>
      <c r="NUT97" s="73"/>
      <c r="NUU97" s="73"/>
      <c r="NUV97" s="73"/>
      <c r="NUW97" s="73"/>
      <c r="NUX97" s="73"/>
      <c r="NUY97" s="73"/>
      <c r="NUZ97" s="73"/>
      <c r="NVA97" s="73"/>
      <c r="NVB97" s="73"/>
      <c r="NVC97" s="73"/>
      <c r="NVD97" s="73"/>
      <c r="NVE97" s="73"/>
      <c r="NVF97" s="73"/>
      <c r="NVG97" s="73"/>
      <c r="NVH97" s="73"/>
      <c r="NVI97" s="73"/>
      <c r="NVJ97" s="73"/>
      <c r="NVK97" s="73"/>
      <c r="NVL97" s="73"/>
      <c r="NVM97" s="73"/>
      <c r="NVN97" s="73"/>
      <c r="NVO97" s="73"/>
      <c r="NVP97" s="73"/>
      <c r="NVQ97" s="73"/>
      <c r="NVR97" s="73"/>
      <c r="NVS97" s="73"/>
      <c r="NVT97" s="73"/>
      <c r="NVU97" s="73"/>
      <c r="NVV97" s="73"/>
      <c r="NVW97" s="73"/>
      <c r="NVX97" s="73"/>
      <c r="NVY97" s="73"/>
      <c r="NVZ97" s="73"/>
      <c r="NWA97" s="73"/>
      <c r="NWB97" s="73"/>
      <c r="NWC97" s="73"/>
      <c r="NWD97" s="73"/>
      <c r="NWE97" s="73"/>
      <c r="NWF97" s="73"/>
      <c r="NWG97" s="73"/>
      <c r="NWH97" s="73"/>
      <c r="NWI97" s="73"/>
      <c r="NWJ97" s="73"/>
      <c r="NWK97" s="73"/>
      <c r="NWL97" s="73"/>
      <c r="NWM97" s="73"/>
      <c r="NWN97" s="73"/>
      <c r="NWO97" s="73"/>
      <c r="NWP97" s="73"/>
      <c r="NWQ97" s="73"/>
      <c r="NWR97" s="73"/>
      <c r="NWS97" s="73"/>
      <c r="NWT97" s="73"/>
      <c r="NWU97" s="73"/>
      <c r="NWV97" s="73"/>
      <c r="NWW97" s="73"/>
      <c r="NWX97" s="73"/>
      <c r="NWY97" s="73"/>
      <c r="NWZ97" s="73"/>
      <c r="NXA97" s="73"/>
      <c r="NXB97" s="73"/>
      <c r="NXC97" s="73"/>
      <c r="NXD97" s="73"/>
      <c r="NXE97" s="73"/>
      <c r="NXF97" s="73"/>
      <c r="NXG97" s="73"/>
      <c r="NXH97" s="73"/>
      <c r="NXI97" s="73"/>
      <c r="NXJ97" s="73"/>
      <c r="NXK97" s="73"/>
      <c r="NXL97" s="73"/>
      <c r="NXM97" s="73"/>
      <c r="NXN97" s="73"/>
      <c r="NXO97" s="73"/>
      <c r="NXP97" s="73"/>
      <c r="NXQ97" s="73"/>
      <c r="NXR97" s="73"/>
      <c r="NXS97" s="73"/>
      <c r="NXT97" s="73"/>
      <c r="NXU97" s="73"/>
      <c r="NXV97" s="73"/>
      <c r="NXW97" s="73"/>
      <c r="NXX97" s="73"/>
      <c r="NXY97" s="73"/>
      <c r="NXZ97" s="73"/>
      <c r="NYA97" s="73"/>
      <c r="NYB97" s="73"/>
      <c r="NYC97" s="73"/>
      <c r="NYD97" s="73"/>
      <c r="NYE97" s="73"/>
      <c r="NYF97" s="73"/>
      <c r="NYG97" s="73"/>
      <c r="NYH97" s="73"/>
      <c r="NYI97" s="73"/>
      <c r="NYJ97" s="73"/>
      <c r="NYK97" s="73"/>
      <c r="NYL97" s="73"/>
      <c r="NYM97" s="73"/>
      <c r="NYN97" s="73"/>
      <c r="NYO97" s="73"/>
      <c r="NYP97" s="73"/>
      <c r="NYQ97" s="73"/>
      <c r="NYR97" s="73"/>
      <c r="NYS97" s="73"/>
      <c r="NYT97" s="73"/>
      <c r="NYU97" s="73"/>
      <c r="NYV97" s="73"/>
      <c r="NYW97" s="73"/>
      <c r="NYX97" s="73"/>
      <c r="NYY97" s="73"/>
      <c r="NYZ97" s="73"/>
      <c r="NZA97" s="73"/>
      <c r="NZB97" s="73"/>
      <c r="NZC97" s="73"/>
      <c r="NZD97" s="73"/>
      <c r="NZE97" s="73"/>
      <c r="NZF97" s="73"/>
      <c r="NZG97" s="73"/>
      <c r="NZH97" s="73"/>
      <c r="NZI97" s="73"/>
      <c r="NZJ97" s="73"/>
      <c r="NZK97" s="73"/>
      <c r="NZL97" s="73"/>
      <c r="NZM97" s="73"/>
      <c r="NZN97" s="73"/>
      <c r="NZO97" s="73"/>
      <c r="NZP97" s="73"/>
      <c r="NZQ97" s="73"/>
      <c r="NZR97" s="73"/>
      <c r="NZS97" s="73"/>
      <c r="NZT97" s="73"/>
      <c r="NZU97" s="73"/>
      <c r="NZV97" s="73"/>
      <c r="NZW97" s="73"/>
      <c r="NZX97" s="73"/>
      <c r="NZY97" s="73"/>
      <c r="NZZ97" s="73"/>
      <c r="OAA97" s="73"/>
      <c r="OAB97" s="73"/>
      <c r="OAC97" s="73"/>
      <c r="OAD97" s="73"/>
      <c r="OAE97" s="73"/>
      <c r="OAF97" s="73"/>
      <c r="OAG97" s="73"/>
      <c r="OAH97" s="73"/>
      <c r="OAI97" s="73"/>
      <c r="OAJ97" s="73"/>
      <c r="OAK97" s="73"/>
      <c r="OAL97" s="73"/>
      <c r="OAM97" s="73"/>
      <c r="OAN97" s="73"/>
      <c r="OAO97" s="73"/>
      <c r="OAP97" s="73"/>
      <c r="OAQ97" s="73"/>
      <c r="OAR97" s="73"/>
      <c r="OAS97" s="73"/>
      <c r="OAT97" s="73"/>
      <c r="OAU97" s="73"/>
      <c r="OAV97" s="73"/>
      <c r="OAW97" s="73"/>
      <c r="OAX97" s="73"/>
      <c r="OAY97" s="73"/>
      <c r="OAZ97" s="73"/>
      <c r="OBA97" s="73"/>
      <c r="OBB97" s="73"/>
      <c r="OBC97" s="73"/>
      <c r="OBD97" s="73"/>
      <c r="OBE97" s="73"/>
      <c r="OBF97" s="73"/>
      <c r="OBG97" s="73"/>
      <c r="OBH97" s="73"/>
      <c r="OBI97" s="73"/>
      <c r="OBJ97" s="73"/>
      <c r="OBK97" s="73"/>
      <c r="OBL97" s="73"/>
      <c r="OBM97" s="73"/>
      <c r="OBN97" s="73"/>
      <c r="OBO97" s="73"/>
      <c r="OBP97" s="73"/>
      <c r="OBQ97" s="73"/>
      <c r="OBR97" s="73"/>
      <c r="OBS97" s="73"/>
      <c r="OBT97" s="73"/>
      <c r="OBU97" s="73"/>
      <c r="OBV97" s="73"/>
      <c r="OBW97" s="73"/>
      <c r="OBX97" s="73"/>
      <c r="OBY97" s="73"/>
      <c r="OBZ97" s="73"/>
      <c r="OCA97" s="73"/>
      <c r="OCB97" s="73"/>
      <c r="OCC97" s="73"/>
      <c r="OCD97" s="73"/>
      <c r="OCE97" s="73"/>
      <c r="OCF97" s="73"/>
      <c r="OCG97" s="73"/>
      <c r="OCH97" s="73"/>
      <c r="OCI97" s="73"/>
      <c r="OCJ97" s="73"/>
      <c r="OCK97" s="73"/>
      <c r="OCL97" s="73"/>
      <c r="OCM97" s="73"/>
      <c r="OCN97" s="73"/>
      <c r="OCO97" s="73"/>
      <c r="OCP97" s="73"/>
      <c r="OCQ97" s="73"/>
      <c r="OCR97" s="73"/>
      <c r="OCS97" s="73"/>
      <c r="OCT97" s="73"/>
      <c r="OCU97" s="73"/>
      <c r="OCV97" s="73"/>
      <c r="OCW97" s="73"/>
      <c r="OCX97" s="73"/>
      <c r="OCY97" s="73"/>
      <c r="OCZ97" s="73"/>
      <c r="ODA97" s="73"/>
      <c r="ODB97" s="73"/>
      <c r="ODC97" s="73"/>
      <c r="ODD97" s="73"/>
      <c r="ODE97" s="73"/>
      <c r="ODF97" s="73"/>
      <c r="ODG97" s="73"/>
      <c r="ODH97" s="73"/>
      <c r="ODI97" s="73"/>
      <c r="ODJ97" s="73"/>
      <c r="ODK97" s="73"/>
      <c r="ODL97" s="73"/>
      <c r="ODM97" s="73"/>
      <c r="ODN97" s="73"/>
      <c r="ODO97" s="73"/>
      <c r="ODP97" s="73"/>
      <c r="ODQ97" s="73"/>
      <c r="ODR97" s="73"/>
      <c r="ODS97" s="73"/>
      <c r="ODT97" s="73"/>
      <c r="ODU97" s="73"/>
      <c r="ODV97" s="73"/>
      <c r="ODW97" s="73"/>
      <c r="ODX97" s="73"/>
      <c r="ODY97" s="73"/>
      <c r="ODZ97" s="73"/>
      <c r="OEA97" s="73"/>
      <c r="OEB97" s="73"/>
      <c r="OEC97" s="73"/>
      <c r="OED97" s="73"/>
      <c r="OEE97" s="73"/>
      <c r="OEF97" s="73"/>
      <c r="OEG97" s="73"/>
      <c r="OEH97" s="73"/>
      <c r="OEI97" s="73"/>
      <c r="OEJ97" s="73"/>
      <c r="OEK97" s="73"/>
      <c r="OEL97" s="73"/>
      <c r="OEM97" s="73"/>
      <c r="OEN97" s="73"/>
      <c r="OEO97" s="73"/>
      <c r="OEP97" s="73"/>
      <c r="OEQ97" s="73"/>
      <c r="OER97" s="73"/>
      <c r="OES97" s="73"/>
      <c r="OET97" s="73"/>
      <c r="OEU97" s="73"/>
      <c r="OEV97" s="73"/>
      <c r="OEW97" s="73"/>
      <c r="OEX97" s="73"/>
      <c r="OEY97" s="73"/>
      <c r="OEZ97" s="73"/>
      <c r="OFA97" s="73"/>
      <c r="OFB97" s="73"/>
      <c r="OFC97" s="73"/>
      <c r="OFD97" s="73"/>
      <c r="OFE97" s="73"/>
      <c r="OFF97" s="73"/>
      <c r="OFG97" s="73"/>
      <c r="OFH97" s="73"/>
      <c r="OFI97" s="73"/>
      <c r="OFJ97" s="73"/>
      <c r="OFK97" s="73"/>
      <c r="OFL97" s="73"/>
      <c r="OFM97" s="73"/>
      <c r="OFN97" s="73"/>
      <c r="OFO97" s="73"/>
      <c r="OFP97" s="73"/>
      <c r="OFQ97" s="73"/>
      <c r="OFR97" s="73"/>
      <c r="OFS97" s="73"/>
      <c r="OFT97" s="73"/>
      <c r="OFU97" s="73"/>
      <c r="OFV97" s="73"/>
      <c r="OFW97" s="73"/>
      <c r="OFX97" s="73"/>
      <c r="OFY97" s="73"/>
      <c r="OFZ97" s="73"/>
      <c r="OGA97" s="73"/>
      <c r="OGB97" s="73"/>
      <c r="OGC97" s="73"/>
      <c r="OGD97" s="73"/>
      <c r="OGE97" s="73"/>
      <c r="OGF97" s="73"/>
      <c r="OGG97" s="73"/>
      <c r="OGH97" s="73"/>
      <c r="OGI97" s="73"/>
      <c r="OGJ97" s="73"/>
      <c r="OGK97" s="73"/>
      <c r="OGL97" s="73"/>
      <c r="OGM97" s="73"/>
      <c r="OGN97" s="73"/>
      <c r="OGO97" s="73"/>
      <c r="OGP97" s="73"/>
      <c r="OGQ97" s="73"/>
      <c r="OGR97" s="73"/>
      <c r="OGS97" s="73"/>
      <c r="OGT97" s="73"/>
      <c r="OGU97" s="73"/>
      <c r="OGV97" s="73"/>
      <c r="OGW97" s="73"/>
      <c r="OGX97" s="73"/>
      <c r="OGY97" s="73"/>
      <c r="OGZ97" s="73"/>
      <c r="OHA97" s="73"/>
      <c r="OHB97" s="73"/>
      <c r="OHC97" s="73"/>
      <c r="OHD97" s="73"/>
      <c r="OHE97" s="73"/>
      <c r="OHF97" s="73"/>
      <c r="OHG97" s="73"/>
      <c r="OHH97" s="73"/>
      <c r="OHI97" s="73"/>
      <c r="OHJ97" s="73"/>
      <c r="OHK97" s="73"/>
      <c r="OHL97" s="73"/>
      <c r="OHM97" s="73"/>
      <c r="OHN97" s="73"/>
      <c r="OHO97" s="73"/>
      <c r="OHP97" s="73"/>
      <c r="OHQ97" s="73"/>
      <c r="OHR97" s="73"/>
      <c r="OHS97" s="73"/>
      <c r="OHT97" s="73"/>
      <c r="OHU97" s="73"/>
      <c r="OHV97" s="73"/>
      <c r="OHW97" s="73"/>
      <c r="OHX97" s="73"/>
      <c r="OHY97" s="73"/>
      <c r="OHZ97" s="73"/>
      <c r="OIA97" s="73"/>
      <c r="OIB97" s="73"/>
      <c r="OIC97" s="73"/>
      <c r="OID97" s="73"/>
      <c r="OIE97" s="73"/>
      <c r="OIF97" s="73"/>
      <c r="OIG97" s="73"/>
      <c r="OIH97" s="73"/>
      <c r="OII97" s="73"/>
      <c r="OIJ97" s="73"/>
      <c r="OIK97" s="73"/>
      <c r="OIL97" s="73"/>
      <c r="OIM97" s="73"/>
      <c r="OIN97" s="73"/>
      <c r="OIO97" s="73"/>
      <c r="OIP97" s="73"/>
      <c r="OIQ97" s="73"/>
      <c r="OIR97" s="73"/>
      <c r="OIS97" s="73"/>
      <c r="OIT97" s="73"/>
      <c r="OIU97" s="73"/>
      <c r="OIV97" s="73"/>
      <c r="OIW97" s="73"/>
      <c r="OIX97" s="73"/>
      <c r="OIY97" s="73"/>
      <c r="OIZ97" s="73"/>
      <c r="OJA97" s="73"/>
      <c r="OJB97" s="73"/>
      <c r="OJC97" s="73"/>
      <c r="OJD97" s="73"/>
      <c r="OJE97" s="73"/>
      <c r="OJF97" s="73"/>
      <c r="OJG97" s="73"/>
      <c r="OJH97" s="73"/>
      <c r="OJI97" s="73"/>
      <c r="OJJ97" s="73"/>
      <c r="OJK97" s="73"/>
      <c r="OJL97" s="73"/>
      <c r="OJM97" s="73"/>
      <c r="OJN97" s="73"/>
      <c r="OJO97" s="73"/>
      <c r="OJP97" s="73"/>
      <c r="OJQ97" s="73"/>
      <c r="OJR97" s="73"/>
      <c r="OJS97" s="73"/>
      <c r="OJT97" s="73"/>
      <c r="OJU97" s="73"/>
      <c r="OJV97" s="73"/>
      <c r="OJW97" s="73"/>
      <c r="OJX97" s="73"/>
      <c r="OJY97" s="73"/>
      <c r="OJZ97" s="73"/>
      <c r="OKA97" s="73"/>
      <c r="OKB97" s="73"/>
      <c r="OKC97" s="73"/>
      <c r="OKD97" s="73"/>
      <c r="OKE97" s="73"/>
      <c r="OKF97" s="73"/>
      <c r="OKG97" s="73"/>
      <c r="OKH97" s="73"/>
      <c r="OKI97" s="73"/>
      <c r="OKJ97" s="73"/>
      <c r="OKK97" s="73"/>
      <c r="OKL97" s="73"/>
      <c r="OKM97" s="73"/>
      <c r="OKN97" s="73"/>
      <c r="OKO97" s="73"/>
      <c r="OKP97" s="73"/>
      <c r="OKQ97" s="73"/>
      <c r="OKR97" s="73"/>
      <c r="OKS97" s="73"/>
      <c r="OKT97" s="73"/>
      <c r="OKU97" s="73"/>
      <c r="OKV97" s="73"/>
      <c r="OKW97" s="73"/>
      <c r="OKX97" s="73"/>
      <c r="OKY97" s="73"/>
      <c r="OKZ97" s="73"/>
      <c r="OLA97" s="73"/>
      <c r="OLB97" s="73"/>
      <c r="OLC97" s="73"/>
      <c r="OLD97" s="73"/>
      <c r="OLE97" s="73"/>
      <c r="OLF97" s="73"/>
      <c r="OLG97" s="73"/>
      <c r="OLH97" s="73"/>
      <c r="OLI97" s="73"/>
      <c r="OLJ97" s="73"/>
      <c r="OLK97" s="73"/>
      <c r="OLL97" s="73"/>
      <c r="OLM97" s="73"/>
      <c r="OLN97" s="73"/>
      <c r="OLO97" s="73"/>
      <c r="OLP97" s="73"/>
      <c r="OLQ97" s="73"/>
      <c r="OLR97" s="73"/>
      <c r="OLS97" s="73"/>
      <c r="OLT97" s="73"/>
      <c r="OLU97" s="73"/>
      <c r="OLV97" s="73"/>
      <c r="OLW97" s="73"/>
      <c r="OLX97" s="73"/>
      <c r="OLY97" s="73"/>
      <c r="OLZ97" s="73"/>
      <c r="OMA97" s="73"/>
      <c r="OMB97" s="73"/>
      <c r="OMC97" s="73"/>
      <c r="OMD97" s="73"/>
      <c r="OME97" s="73"/>
      <c r="OMF97" s="73"/>
      <c r="OMG97" s="73"/>
      <c r="OMH97" s="73"/>
      <c r="OMI97" s="73"/>
      <c r="OMJ97" s="73"/>
      <c r="OMK97" s="73"/>
      <c r="OML97" s="73"/>
      <c r="OMM97" s="73"/>
      <c r="OMN97" s="73"/>
      <c r="OMO97" s="73"/>
      <c r="OMP97" s="73"/>
      <c r="OMQ97" s="73"/>
      <c r="OMR97" s="73"/>
      <c r="OMS97" s="73"/>
      <c r="OMT97" s="73"/>
      <c r="OMU97" s="73"/>
      <c r="OMV97" s="73"/>
      <c r="OMW97" s="73"/>
      <c r="OMX97" s="73"/>
      <c r="OMY97" s="73"/>
      <c r="OMZ97" s="73"/>
      <c r="ONA97" s="73"/>
      <c r="ONB97" s="73"/>
      <c r="ONC97" s="73"/>
      <c r="OND97" s="73"/>
      <c r="ONE97" s="73"/>
      <c r="ONF97" s="73"/>
      <c r="ONG97" s="73"/>
      <c r="ONH97" s="73"/>
      <c r="ONI97" s="73"/>
      <c r="ONJ97" s="73"/>
      <c r="ONK97" s="73"/>
      <c r="ONL97" s="73"/>
      <c r="ONM97" s="73"/>
      <c r="ONN97" s="73"/>
      <c r="ONO97" s="73"/>
      <c r="ONP97" s="73"/>
      <c r="ONQ97" s="73"/>
      <c r="ONR97" s="73"/>
      <c r="ONS97" s="73"/>
      <c r="ONT97" s="73"/>
      <c r="ONU97" s="73"/>
      <c r="ONV97" s="73"/>
      <c r="ONW97" s="73"/>
      <c r="ONX97" s="73"/>
      <c r="ONY97" s="73"/>
      <c r="ONZ97" s="73"/>
      <c r="OOA97" s="73"/>
      <c r="OOB97" s="73"/>
      <c r="OOC97" s="73"/>
      <c r="OOD97" s="73"/>
      <c r="OOE97" s="73"/>
      <c r="OOF97" s="73"/>
      <c r="OOG97" s="73"/>
      <c r="OOH97" s="73"/>
      <c r="OOI97" s="73"/>
      <c r="OOJ97" s="73"/>
      <c r="OOK97" s="73"/>
      <c r="OOL97" s="73"/>
      <c r="OOM97" s="73"/>
      <c r="OON97" s="73"/>
      <c r="OOO97" s="73"/>
      <c r="OOP97" s="73"/>
      <c r="OOQ97" s="73"/>
      <c r="OOR97" s="73"/>
      <c r="OOS97" s="73"/>
      <c r="OOT97" s="73"/>
      <c r="OOU97" s="73"/>
      <c r="OOV97" s="73"/>
      <c r="OOW97" s="73"/>
      <c r="OOX97" s="73"/>
      <c r="OOY97" s="73"/>
      <c r="OOZ97" s="73"/>
      <c r="OPA97" s="73"/>
      <c r="OPB97" s="73"/>
      <c r="OPC97" s="73"/>
      <c r="OPD97" s="73"/>
      <c r="OPE97" s="73"/>
      <c r="OPF97" s="73"/>
      <c r="OPG97" s="73"/>
      <c r="OPH97" s="73"/>
      <c r="OPI97" s="73"/>
      <c r="OPJ97" s="73"/>
      <c r="OPK97" s="73"/>
      <c r="OPL97" s="73"/>
      <c r="OPM97" s="73"/>
      <c r="OPN97" s="73"/>
      <c r="OPO97" s="73"/>
      <c r="OPP97" s="73"/>
      <c r="OPQ97" s="73"/>
      <c r="OPR97" s="73"/>
      <c r="OPS97" s="73"/>
      <c r="OPT97" s="73"/>
      <c r="OPU97" s="73"/>
      <c r="OPV97" s="73"/>
      <c r="OPW97" s="73"/>
      <c r="OPX97" s="73"/>
      <c r="OPY97" s="73"/>
      <c r="OPZ97" s="73"/>
      <c r="OQA97" s="73"/>
      <c r="OQB97" s="73"/>
      <c r="OQC97" s="73"/>
      <c r="OQD97" s="73"/>
      <c r="OQE97" s="73"/>
      <c r="OQF97" s="73"/>
      <c r="OQG97" s="73"/>
      <c r="OQH97" s="73"/>
      <c r="OQI97" s="73"/>
      <c r="OQJ97" s="73"/>
      <c r="OQK97" s="73"/>
      <c r="OQL97" s="73"/>
      <c r="OQM97" s="73"/>
      <c r="OQN97" s="73"/>
      <c r="OQO97" s="73"/>
      <c r="OQP97" s="73"/>
      <c r="OQQ97" s="73"/>
      <c r="OQR97" s="73"/>
      <c r="OQS97" s="73"/>
      <c r="OQT97" s="73"/>
      <c r="OQU97" s="73"/>
      <c r="OQV97" s="73"/>
      <c r="OQW97" s="73"/>
      <c r="OQX97" s="73"/>
      <c r="OQY97" s="73"/>
      <c r="OQZ97" s="73"/>
      <c r="ORA97" s="73"/>
      <c r="ORB97" s="73"/>
      <c r="ORC97" s="73"/>
      <c r="ORD97" s="73"/>
      <c r="ORE97" s="73"/>
      <c r="ORF97" s="73"/>
      <c r="ORG97" s="73"/>
      <c r="ORH97" s="73"/>
      <c r="ORI97" s="73"/>
      <c r="ORJ97" s="73"/>
      <c r="ORK97" s="73"/>
      <c r="ORL97" s="73"/>
      <c r="ORM97" s="73"/>
      <c r="ORN97" s="73"/>
      <c r="ORO97" s="73"/>
      <c r="ORP97" s="73"/>
      <c r="ORQ97" s="73"/>
      <c r="ORR97" s="73"/>
      <c r="ORS97" s="73"/>
      <c r="ORT97" s="73"/>
      <c r="ORU97" s="73"/>
      <c r="ORV97" s="73"/>
      <c r="ORW97" s="73"/>
      <c r="ORX97" s="73"/>
      <c r="ORY97" s="73"/>
      <c r="ORZ97" s="73"/>
      <c r="OSA97" s="73"/>
      <c r="OSB97" s="73"/>
      <c r="OSC97" s="73"/>
      <c r="OSD97" s="73"/>
      <c r="OSE97" s="73"/>
      <c r="OSF97" s="73"/>
      <c r="OSG97" s="73"/>
      <c r="OSH97" s="73"/>
      <c r="OSI97" s="73"/>
      <c r="OSJ97" s="73"/>
      <c r="OSK97" s="73"/>
      <c r="OSL97" s="73"/>
      <c r="OSM97" s="73"/>
      <c r="OSN97" s="73"/>
      <c r="OSO97" s="73"/>
      <c r="OSP97" s="73"/>
      <c r="OSQ97" s="73"/>
      <c r="OSR97" s="73"/>
      <c r="OSS97" s="73"/>
      <c r="OST97" s="73"/>
      <c r="OSU97" s="73"/>
      <c r="OSV97" s="73"/>
      <c r="OSW97" s="73"/>
      <c r="OSX97" s="73"/>
      <c r="OSY97" s="73"/>
      <c r="OSZ97" s="73"/>
      <c r="OTA97" s="73"/>
      <c r="OTB97" s="73"/>
      <c r="OTC97" s="73"/>
      <c r="OTD97" s="73"/>
      <c r="OTE97" s="73"/>
      <c r="OTF97" s="73"/>
      <c r="OTG97" s="73"/>
      <c r="OTH97" s="73"/>
      <c r="OTI97" s="73"/>
      <c r="OTJ97" s="73"/>
      <c r="OTK97" s="73"/>
      <c r="OTL97" s="73"/>
      <c r="OTM97" s="73"/>
      <c r="OTN97" s="73"/>
      <c r="OTO97" s="73"/>
      <c r="OTP97" s="73"/>
      <c r="OTQ97" s="73"/>
      <c r="OTR97" s="73"/>
      <c r="OTS97" s="73"/>
      <c r="OTT97" s="73"/>
      <c r="OTU97" s="73"/>
      <c r="OTV97" s="73"/>
      <c r="OTW97" s="73"/>
      <c r="OTX97" s="73"/>
      <c r="OTY97" s="73"/>
      <c r="OTZ97" s="73"/>
      <c r="OUA97" s="73"/>
      <c r="OUB97" s="73"/>
      <c r="OUC97" s="73"/>
      <c r="OUD97" s="73"/>
      <c r="OUE97" s="73"/>
      <c r="OUF97" s="73"/>
      <c r="OUG97" s="73"/>
      <c r="OUH97" s="73"/>
      <c r="OUI97" s="73"/>
      <c r="OUJ97" s="73"/>
      <c r="OUK97" s="73"/>
      <c r="OUL97" s="73"/>
      <c r="OUM97" s="73"/>
      <c r="OUN97" s="73"/>
      <c r="OUO97" s="73"/>
      <c r="OUP97" s="73"/>
      <c r="OUQ97" s="73"/>
      <c r="OUR97" s="73"/>
      <c r="OUS97" s="73"/>
      <c r="OUT97" s="73"/>
      <c r="OUU97" s="73"/>
      <c r="OUV97" s="73"/>
      <c r="OUW97" s="73"/>
      <c r="OUX97" s="73"/>
      <c r="OUY97" s="73"/>
      <c r="OUZ97" s="73"/>
      <c r="OVA97" s="73"/>
      <c r="OVB97" s="73"/>
      <c r="OVC97" s="73"/>
      <c r="OVD97" s="73"/>
      <c r="OVE97" s="73"/>
      <c r="OVF97" s="73"/>
      <c r="OVG97" s="73"/>
      <c r="OVH97" s="73"/>
      <c r="OVI97" s="73"/>
      <c r="OVJ97" s="73"/>
      <c r="OVK97" s="73"/>
      <c r="OVL97" s="73"/>
      <c r="OVM97" s="73"/>
      <c r="OVN97" s="73"/>
      <c r="OVO97" s="73"/>
      <c r="OVP97" s="73"/>
      <c r="OVQ97" s="73"/>
      <c r="OVR97" s="73"/>
      <c r="OVS97" s="73"/>
      <c r="OVT97" s="73"/>
      <c r="OVU97" s="73"/>
      <c r="OVV97" s="73"/>
      <c r="OVW97" s="73"/>
      <c r="OVX97" s="73"/>
      <c r="OVY97" s="73"/>
      <c r="OVZ97" s="73"/>
      <c r="OWA97" s="73"/>
      <c r="OWB97" s="73"/>
      <c r="OWC97" s="73"/>
      <c r="OWD97" s="73"/>
      <c r="OWE97" s="73"/>
      <c r="OWF97" s="73"/>
      <c r="OWG97" s="73"/>
      <c r="OWH97" s="73"/>
      <c r="OWI97" s="73"/>
      <c r="OWJ97" s="73"/>
      <c r="OWK97" s="73"/>
      <c r="OWL97" s="73"/>
      <c r="OWM97" s="73"/>
      <c r="OWN97" s="73"/>
      <c r="OWO97" s="73"/>
      <c r="OWP97" s="73"/>
      <c r="OWQ97" s="73"/>
      <c r="OWR97" s="73"/>
      <c r="OWS97" s="73"/>
      <c r="OWT97" s="73"/>
      <c r="OWU97" s="73"/>
      <c r="OWV97" s="73"/>
      <c r="OWW97" s="73"/>
      <c r="OWX97" s="73"/>
      <c r="OWY97" s="73"/>
      <c r="OWZ97" s="73"/>
      <c r="OXA97" s="73"/>
      <c r="OXB97" s="73"/>
      <c r="OXC97" s="73"/>
      <c r="OXD97" s="73"/>
      <c r="OXE97" s="73"/>
      <c r="OXF97" s="73"/>
      <c r="OXG97" s="73"/>
      <c r="OXH97" s="73"/>
      <c r="OXI97" s="73"/>
      <c r="OXJ97" s="73"/>
      <c r="OXK97" s="73"/>
      <c r="OXL97" s="73"/>
      <c r="OXM97" s="73"/>
      <c r="OXN97" s="73"/>
      <c r="OXO97" s="73"/>
      <c r="OXP97" s="73"/>
      <c r="OXQ97" s="73"/>
      <c r="OXR97" s="73"/>
      <c r="OXS97" s="73"/>
      <c r="OXT97" s="73"/>
      <c r="OXU97" s="73"/>
      <c r="OXV97" s="73"/>
      <c r="OXW97" s="73"/>
      <c r="OXX97" s="73"/>
      <c r="OXY97" s="73"/>
      <c r="OXZ97" s="73"/>
      <c r="OYA97" s="73"/>
      <c r="OYB97" s="73"/>
      <c r="OYC97" s="73"/>
      <c r="OYD97" s="73"/>
      <c r="OYE97" s="73"/>
      <c r="OYF97" s="73"/>
      <c r="OYG97" s="73"/>
      <c r="OYH97" s="73"/>
      <c r="OYI97" s="73"/>
      <c r="OYJ97" s="73"/>
      <c r="OYK97" s="73"/>
      <c r="OYL97" s="73"/>
      <c r="OYM97" s="73"/>
      <c r="OYN97" s="73"/>
      <c r="OYO97" s="73"/>
      <c r="OYP97" s="73"/>
      <c r="OYQ97" s="73"/>
      <c r="OYR97" s="73"/>
      <c r="OYS97" s="73"/>
      <c r="OYT97" s="73"/>
      <c r="OYU97" s="73"/>
      <c r="OYV97" s="73"/>
      <c r="OYW97" s="73"/>
      <c r="OYX97" s="73"/>
      <c r="OYY97" s="73"/>
      <c r="OYZ97" s="73"/>
      <c r="OZA97" s="73"/>
      <c r="OZB97" s="73"/>
      <c r="OZC97" s="73"/>
      <c r="OZD97" s="73"/>
      <c r="OZE97" s="73"/>
      <c r="OZF97" s="73"/>
      <c r="OZG97" s="73"/>
      <c r="OZH97" s="73"/>
      <c r="OZI97" s="73"/>
      <c r="OZJ97" s="73"/>
      <c r="OZK97" s="73"/>
      <c r="OZL97" s="73"/>
      <c r="OZM97" s="73"/>
      <c r="OZN97" s="73"/>
      <c r="OZO97" s="73"/>
      <c r="OZP97" s="73"/>
      <c r="OZQ97" s="73"/>
      <c r="OZR97" s="73"/>
      <c r="OZS97" s="73"/>
      <c r="OZT97" s="73"/>
      <c r="OZU97" s="73"/>
      <c r="OZV97" s="73"/>
      <c r="OZW97" s="73"/>
      <c r="OZX97" s="73"/>
      <c r="OZY97" s="73"/>
      <c r="OZZ97" s="73"/>
      <c r="PAA97" s="73"/>
      <c r="PAB97" s="73"/>
      <c r="PAC97" s="73"/>
      <c r="PAD97" s="73"/>
      <c r="PAE97" s="73"/>
      <c r="PAF97" s="73"/>
      <c r="PAG97" s="73"/>
      <c r="PAH97" s="73"/>
      <c r="PAI97" s="73"/>
      <c r="PAJ97" s="73"/>
      <c r="PAK97" s="73"/>
      <c r="PAL97" s="73"/>
      <c r="PAM97" s="73"/>
      <c r="PAN97" s="73"/>
      <c r="PAO97" s="73"/>
      <c r="PAP97" s="73"/>
      <c r="PAQ97" s="73"/>
      <c r="PAR97" s="73"/>
      <c r="PAS97" s="73"/>
      <c r="PAT97" s="73"/>
      <c r="PAU97" s="73"/>
      <c r="PAV97" s="73"/>
      <c r="PAW97" s="73"/>
      <c r="PAX97" s="73"/>
      <c r="PAY97" s="73"/>
      <c r="PAZ97" s="73"/>
      <c r="PBA97" s="73"/>
      <c r="PBB97" s="73"/>
      <c r="PBC97" s="73"/>
      <c r="PBD97" s="73"/>
      <c r="PBE97" s="73"/>
      <c r="PBF97" s="73"/>
      <c r="PBG97" s="73"/>
      <c r="PBH97" s="73"/>
      <c r="PBI97" s="73"/>
      <c r="PBJ97" s="73"/>
      <c r="PBK97" s="73"/>
      <c r="PBL97" s="73"/>
      <c r="PBM97" s="73"/>
      <c r="PBN97" s="73"/>
      <c r="PBO97" s="73"/>
      <c r="PBP97" s="73"/>
      <c r="PBQ97" s="73"/>
      <c r="PBR97" s="73"/>
      <c r="PBS97" s="73"/>
      <c r="PBT97" s="73"/>
      <c r="PBU97" s="73"/>
      <c r="PBV97" s="73"/>
      <c r="PBW97" s="73"/>
      <c r="PBX97" s="73"/>
      <c r="PBY97" s="73"/>
      <c r="PBZ97" s="73"/>
      <c r="PCA97" s="73"/>
      <c r="PCB97" s="73"/>
      <c r="PCC97" s="73"/>
      <c r="PCD97" s="73"/>
      <c r="PCE97" s="73"/>
      <c r="PCF97" s="73"/>
      <c r="PCG97" s="73"/>
      <c r="PCH97" s="73"/>
      <c r="PCI97" s="73"/>
      <c r="PCJ97" s="73"/>
      <c r="PCK97" s="73"/>
      <c r="PCL97" s="73"/>
      <c r="PCM97" s="73"/>
      <c r="PCN97" s="73"/>
      <c r="PCO97" s="73"/>
      <c r="PCP97" s="73"/>
      <c r="PCQ97" s="73"/>
      <c r="PCR97" s="73"/>
      <c r="PCS97" s="73"/>
      <c r="PCT97" s="73"/>
      <c r="PCU97" s="73"/>
      <c r="PCV97" s="73"/>
      <c r="PCW97" s="73"/>
      <c r="PCX97" s="73"/>
      <c r="PCY97" s="73"/>
      <c r="PCZ97" s="73"/>
      <c r="PDA97" s="73"/>
      <c r="PDB97" s="73"/>
      <c r="PDC97" s="73"/>
      <c r="PDD97" s="73"/>
      <c r="PDE97" s="73"/>
      <c r="PDF97" s="73"/>
      <c r="PDG97" s="73"/>
      <c r="PDH97" s="73"/>
      <c r="PDI97" s="73"/>
      <c r="PDJ97" s="73"/>
      <c r="PDK97" s="73"/>
      <c r="PDL97" s="73"/>
      <c r="PDM97" s="73"/>
      <c r="PDN97" s="73"/>
      <c r="PDO97" s="73"/>
      <c r="PDP97" s="73"/>
      <c r="PDQ97" s="73"/>
      <c r="PDR97" s="73"/>
      <c r="PDS97" s="73"/>
      <c r="PDT97" s="73"/>
      <c r="PDU97" s="73"/>
      <c r="PDV97" s="73"/>
      <c r="PDW97" s="73"/>
      <c r="PDX97" s="73"/>
      <c r="PDY97" s="73"/>
      <c r="PDZ97" s="73"/>
      <c r="PEA97" s="73"/>
      <c r="PEB97" s="73"/>
      <c r="PEC97" s="73"/>
      <c r="PED97" s="73"/>
      <c r="PEE97" s="73"/>
      <c r="PEF97" s="73"/>
      <c r="PEG97" s="73"/>
      <c r="PEH97" s="73"/>
      <c r="PEI97" s="73"/>
      <c r="PEJ97" s="73"/>
      <c r="PEK97" s="73"/>
      <c r="PEL97" s="73"/>
      <c r="PEM97" s="73"/>
      <c r="PEN97" s="73"/>
      <c r="PEO97" s="73"/>
      <c r="PEP97" s="73"/>
      <c r="PEQ97" s="73"/>
      <c r="PER97" s="73"/>
      <c r="PES97" s="73"/>
      <c r="PET97" s="73"/>
      <c r="PEU97" s="73"/>
      <c r="PEV97" s="73"/>
      <c r="PEW97" s="73"/>
      <c r="PEX97" s="73"/>
      <c r="PEY97" s="73"/>
      <c r="PEZ97" s="73"/>
      <c r="PFA97" s="73"/>
      <c r="PFB97" s="73"/>
      <c r="PFC97" s="73"/>
      <c r="PFD97" s="73"/>
      <c r="PFE97" s="73"/>
      <c r="PFF97" s="73"/>
      <c r="PFG97" s="73"/>
      <c r="PFH97" s="73"/>
      <c r="PFI97" s="73"/>
      <c r="PFJ97" s="73"/>
      <c r="PFK97" s="73"/>
      <c r="PFL97" s="73"/>
      <c r="PFM97" s="73"/>
      <c r="PFN97" s="73"/>
      <c r="PFO97" s="73"/>
      <c r="PFP97" s="73"/>
      <c r="PFQ97" s="73"/>
      <c r="PFR97" s="73"/>
      <c r="PFS97" s="73"/>
      <c r="PFT97" s="73"/>
      <c r="PFU97" s="73"/>
      <c r="PFV97" s="73"/>
      <c r="PFW97" s="73"/>
      <c r="PFX97" s="73"/>
      <c r="PFY97" s="73"/>
      <c r="PFZ97" s="73"/>
      <c r="PGA97" s="73"/>
      <c r="PGB97" s="73"/>
      <c r="PGC97" s="73"/>
      <c r="PGD97" s="73"/>
      <c r="PGE97" s="73"/>
      <c r="PGF97" s="73"/>
      <c r="PGG97" s="73"/>
      <c r="PGH97" s="73"/>
      <c r="PGI97" s="73"/>
      <c r="PGJ97" s="73"/>
      <c r="PGK97" s="73"/>
      <c r="PGL97" s="73"/>
      <c r="PGM97" s="73"/>
      <c r="PGN97" s="73"/>
      <c r="PGO97" s="73"/>
      <c r="PGP97" s="73"/>
      <c r="PGQ97" s="73"/>
      <c r="PGR97" s="73"/>
      <c r="PGS97" s="73"/>
      <c r="PGT97" s="73"/>
      <c r="PGU97" s="73"/>
      <c r="PGV97" s="73"/>
      <c r="PGW97" s="73"/>
      <c r="PGX97" s="73"/>
      <c r="PGY97" s="73"/>
      <c r="PGZ97" s="73"/>
      <c r="PHA97" s="73"/>
      <c r="PHB97" s="73"/>
      <c r="PHC97" s="73"/>
      <c r="PHD97" s="73"/>
      <c r="PHE97" s="73"/>
      <c r="PHF97" s="73"/>
      <c r="PHG97" s="73"/>
      <c r="PHH97" s="73"/>
      <c r="PHI97" s="73"/>
      <c r="PHJ97" s="73"/>
      <c r="PHK97" s="73"/>
      <c r="PHL97" s="73"/>
      <c r="PHM97" s="73"/>
      <c r="PHN97" s="73"/>
      <c r="PHO97" s="73"/>
      <c r="PHP97" s="73"/>
      <c r="PHQ97" s="73"/>
      <c r="PHR97" s="73"/>
      <c r="PHS97" s="73"/>
      <c r="PHT97" s="73"/>
      <c r="PHU97" s="73"/>
      <c r="PHV97" s="73"/>
      <c r="PHW97" s="73"/>
      <c r="PHX97" s="73"/>
      <c r="PHY97" s="73"/>
      <c r="PHZ97" s="73"/>
      <c r="PIA97" s="73"/>
      <c r="PIB97" s="73"/>
      <c r="PIC97" s="73"/>
      <c r="PID97" s="73"/>
      <c r="PIE97" s="73"/>
      <c r="PIF97" s="73"/>
      <c r="PIG97" s="73"/>
      <c r="PIH97" s="73"/>
      <c r="PII97" s="73"/>
      <c r="PIJ97" s="73"/>
      <c r="PIK97" s="73"/>
      <c r="PIL97" s="73"/>
      <c r="PIM97" s="73"/>
      <c r="PIN97" s="73"/>
      <c r="PIO97" s="73"/>
      <c r="PIP97" s="73"/>
      <c r="PIQ97" s="73"/>
      <c r="PIR97" s="73"/>
      <c r="PIS97" s="73"/>
      <c r="PIT97" s="73"/>
      <c r="PIU97" s="73"/>
      <c r="PIV97" s="73"/>
      <c r="PIW97" s="73"/>
      <c r="PIX97" s="73"/>
      <c r="PIY97" s="73"/>
      <c r="PIZ97" s="73"/>
      <c r="PJA97" s="73"/>
      <c r="PJB97" s="73"/>
      <c r="PJC97" s="73"/>
      <c r="PJD97" s="73"/>
      <c r="PJE97" s="73"/>
      <c r="PJF97" s="73"/>
      <c r="PJG97" s="73"/>
      <c r="PJH97" s="73"/>
      <c r="PJI97" s="73"/>
      <c r="PJJ97" s="73"/>
      <c r="PJK97" s="73"/>
      <c r="PJL97" s="73"/>
      <c r="PJM97" s="73"/>
      <c r="PJN97" s="73"/>
      <c r="PJO97" s="73"/>
      <c r="PJP97" s="73"/>
      <c r="PJQ97" s="73"/>
      <c r="PJR97" s="73"/>
      <c r="PJS97" s="73"/>
      <c r="PJT97" s="73"/>
      <c r="PJU97" s="73"/>
      <c r="PJV97" s="73"/>
      <c r="PJW97" s="73"/>
      <c r="PJX97" s="73"/>
      <c r="PJY97" s="73"/>
      <c r="PJZ97" s="73"/>
      <c r="PKA97" s="73"/>
      <c r="PKB97" s="73"/>
      <c r="PKC97" s="73"/>
      <c r="PKD97" s="73"/>
      <c r="PKE97" s="73"/>
      <c r="PKF97" s="73"/>
      <c r="PKG97" s="73"/>
      <c r="PKH97" s="73"/>
      <c r="PKI97" s="73"/>
      <c r="PKJ97" s="73"/>
      <c r="PKK97" s="73"/>
      <c r="PKL97" s="73"/>
      <c r="PKM97" s="73"/>
      <c r="PKN97" s="73"/>
      <c r="PKO97" s="73"/>
      <c r="PKP97" s="73"/>
      <c r="PKQ97" s="73"/>
      <c r="PKR97" s="73"/>
      <c r="PKS97" s="73"/>
      <c r="PKT97" s="73"/>
      <c r="PKU97" s="73"/>
      <c r="PKV97" s="73"/>
      <c r="PKW97" s="73"/>
      <c r="PKX97" s="73"/>
      <c r="PKY97" s="73"/>
      <c r="PKZ97" s="73"/>
      <c r="PLA97" s="73"/>
      <c r="PLB97" s="73"/>
      <c r="PLC97" s="73"/>
      <c r="PLD97" s="73"/>
      <c r="PLE97" s="73"/>
      <c r="PLF97" s="73"/>
      <c r="PLG97" s="73"/>
      <c r="PLH97" s="73"/>
      <c r="PLI97" s="73"/>
      <c r="PLJ97" s="73"/>
      <c r="PLK97" s="73"/>
      <c r="PLL97" s="73"/>
      <c r="PLM97" s="73"/>
      <c r="PLN97" s="73"/>
      <c r="PLO97" s="73"/>
      <c r="PLP97" s="73"/>
      <c r="PLQ97" s="73"/>
      <c r="PLR97" s="73"/>
      <c r="PLS97" s="73"/>
      <c r="PLT97" s="73"/>
      <c r="PLU97" s="73"/>
      <c r="PLV97" s="73"/>
      <c r="PLW97" s="73"/>
      <c r="PLX97" s="73"/>
      <c r="PLY97" s="73"/>
      <c r="PLZ97" s="73"/>
      <c r="PMA97" s="73"/>
      <c r="PMB97" s="73"/>
      <c r="PMC97" s="73"/>
      <c r="PMD97" s="73"/>
      <c r="PME97" s="73"/>
      <c r="PMF97" s="73"/>
      <c r="PMG97" s="73"/>
      <c r="PMH97" s="73"/>
      <c r="PMI97" s="73"/>
      <c r="PMJ97" s="73"/>
      <c r="PMK97" s="73"/>
      <c r="PML97" s="73"/>
      <c r="PMM97" s="73"/>
      <c r="PMN97" s="73"/>
      <c r="PMO97" s="73"/>
      <c r="PMP97" s="73"/>
      <c r="PMQ97" s="73"/>
      <c r="PMR97" s="73"/>
      <c r="PMS97" s="73"/>
      <c r="PMT97" s="73"/>
      <c r="PMU97" s="73"/>
      <c r="PMV97" s="73"/>
      <c r="PMW97" s="73"/>
      <c r="PMX97" s="73"/>
      <c r="PMY97" s="73"/>
      <c r="PMZ97" s="73"/>
      <c r="PNA97" s="73"/>
      <c r="PNB97" s="73"/>
      <c r="PNC97" s="73"/>
      <c r="PND97" s="73"/>
      <c r="PNE97" s="73"/>
      <c r="PNF97" s="73"/>
      <c r="PNG97" s="73"/>
      <c r="PNH97" s="73"/>
      <c r="PNI97" s="73"/>
      <c r="PNJ97" s="73"/>
      <c r="PNK97" s="73"/>
      <c r="PNL97" s="73"/>
      <c r="PNM97" s="73"/>
      <c r="PNN97" s="73"/>
      <c r="PNO97" s="73"/>
      <c r="PNP97" s="73"/>
      <c r="PNQ97" s="73"/>
      <c r="PNR97" s="73"/>
      <c r="PNS97" s="73"/>
      <c r="PNT97" s="73"/>
      <c r="PNU97" s="73"/>
      <c r="PNV97" s="73"/>
      <c r="PNW97" s="73"/>
      <c r="PNX97" s="73"/>
      <c r="PNY97" s="73"/>
      <c r="PNZ97" s="73"/>
      <c r="POA97" s="73"/>
      <c r="POB97" s="73"/>
      <c r="POC97" s="73"/>
      <c r="POD97" s="73"/>
      <c r="POE97" s="73"/>
      <c r="POF97" s="73"/>
      <c r="POG97" s="73"/>
      <c r="POH97" s="73"/>
      <c r="POI97" s="73"/>
      <c r="POJ97" s="73"/>
      <c r="POK97" s="73"/>
      <c r="POL97" s="73"/>
      <c r="POM97" s="73"/>
      <c r="PON97" s="73"/>
      <c r="POO97" s="73"/>
      <c r="POP97" s="73"/>
      <c r="POQ97" s="73"/>
      <c r="POR97" s="73"/>
      <c r="POS97" s="73"/>
      <c r="POT97" s="73"/>
      <c r="POU97" s="73"/>
      <c r="POV97" s="73"/>
      <c r="POW97" s="73"/>
      <c r="POX97" s="73"/>
      <c r="POY97" s="73"/>
      <c r="POZ97" s="73"/>
      <c r="PPA97" s="73"/>
      <c r="PPB97" s="73"/>
      <c r="PPC97" s="73"/>
      <c r="PPD97" s="73"/>
      <c r="PPE97" s="73"/>
      <c r="PPF97" s="73"/>
      <c r="PPG97" s="73"/>
      <c r="PPH97" s="73"/>
      <c r="PPI97" s="73"/>
      <c r="PPJ97" s="73"/>
      <c r="PPK97" s="73"/>
      <c r="PPL97" s="73"/>
      <c r="PPM97" s="73"/>
      <c r="PPN97" s="73"/>
      <c r="PPO97" s="73"/>
      <c r="PPP97" s="73"/>
      <c r="PPQ97" s="73"/>
      <c r="PPR97" s="73"/>
      <c r="PPS97" s="73"/>
      <c r="PPT97" s="73"/>
      <c r="PPU97" s="73"/>
      <c r="PPV97" s="73"/>
      <c r="PPW97" s="73"/>
      <c r="PPX97" s="73"/>
      <c r="PPY97" s="73"/>
      <c r="PPZ97" s="73"/>
      <c r="PQA97" s="73"/>
      <c r="PQB97" s="73"/>
      <c r="PQC97" s="73"/>
      <c r="PQD97" s="73"/>
      <c r="PQE97" s="73"/>
      <c r="PQF97" s="73"/>
      <c r="PQG97" s="73"/>
      <c r="PQH97" s="73"/>
      <c r="PQI97" s="73"/>
      <c r="PQJ97" s="73"/>
      <c r="PQK97" s="73"/>
      <c r="PQL97" s="73"/>
      <c r="PQM97" s="73"/>
      <c r="PQN97" s="73"/>
      <c r="PQO97" s="73"/>
      <c r="PQP97" s="73"/>
      <c r="PQQ97" s="73"/>
      <c r="PQR97" s="73"/>
      <c r="PQS97" s="73"/>
      <c r="PQT97" s="73"/>
      <c r="PQU97" s="73"/>
      <c r="PQV97" s="73"/>
      <c r="PQW97" s="73"/>
      <c r="PQX97" s="73"/>
      <c r="PQY97" s="73"/>
      <c r="PQZ97" s="73"/>
      <c r="PRA97" s="73"/>
      <c r="PRB97" s="73"/>
      <c r="PRC97" s="73"/>
      <c r="PRD97" s="73"/>
      <c r="PRE97" s="73"/>
      <c r="PRF97" s="73"/>
      <c r="PRG97" s="73"/>
      <c r="PRH97" s="73"/>
      <c r="PRI97" s="73"/>
      <c r="PRJ97" s="73"/>
      <c r="PRK97" s="73"/>
      <c r="PRL97" s="73"/>
      <c r="PRM97" s="73"/>
      <c r="PRN97" s="73"/>
      <c r="PRO97" s="73"/>
      <c r="PRP97" s="73"/>
      <c r="PRQ97" s="73"/>
      <c r="PRR97" s="73"/>
      <c r="PRS97" s="73"/>
      <c r="PRT97" s="73"/>
      <c r="PRU97" s="73"/>
      <c r="PRV97" s="73"/>
      <c r="PRW97" s="73"/>
      <c r="PRX97" s="73"/>
      <c r="PRY97" s="73"/>
      <c r="PRZ97" s="73"/>
      <c r="PSA97" s="73"/>
      <c r="PSB97" s="73"/>
      <c r="PSC97" s="73"/>
      <c r="PSD97" s="73"/>
      <c r="PSE97" s="73"/>
      <c r="PSF97" s="73"/>
      <c r="PSG97" s="73"/>
      <c r="PSH97" s="73"/>
      <c r="PSI97" s="73"/>
      <c r="PSJ97" s="73"/>
      <c r="PSK97" s="73"/>
      <c r="PSL97" s="73"/>
      <c r="PSM97" s="73"/>
      <c r="PSN97" s="73"/>
      <c r="PSO97" s="73"/>
      <c r="PSP97" s="73"/>
      <c r="PSQ97" s="73"/>
      <c r="PSR97" s="73"/>
      <c r="PSS97" s="73"/>
      <c r="PST97" s="73"/>
      <c r="PSU97" s="73"/>
      <c r="PSV97" s="73"/>
      <c r="PSW97" s="73"/>
      <c r="PSX97" s="73"/>
      <c r="PSY97" s="73"/>
      <c r="PSZ97" s="73"/>
      <c r="PTA97" s="73"/>
      <c r="PTB97" s="73"/>
      <c r="PTC97" s="73"/>
      <c r="PTD97" s="73"/>
      <c r="PTE97" s="73"/>
      <c r="PTF97" s="73"/>
      <c r="PTG97" s="73"/>
      <c r="PTH97" s="73"/>
      <c r="PTI97" s="73"/>
      <c r="PTJ97" s="73"/>
      <c r="PTK97" s="73"/>
      <c r="PTL97" s="73"/>
      <c r="PTM97" s="73"/>
      <c r="PTN97" s="73"/>
      <c r="PTO97" s="73"/>
      <c r="PTP97" s="73"/>
      <c r="PTQ97" s="73"/>
      <c r="PTR97" s="73"/>
      <c r="PTS97" s="73"/>
      <c r="PTT97" s="73"/>
      <c r="PTU97" s="73"/>
      <c r="PTV97" s="73"/>
      <c r="PTW97" s="73"/>
      <c r="PTX97" s="73"/>
      <c r="PTY97" s="73"/>
      <c r="PTZ97" s="73"/>
      <c r="PUA97" s="73"/>
      <c r="PUB97" s="73"/>
      <c r="PUC97" s="73"/>
      <c r="PUD97" s="73"/>
      <c r="PUE97" s="73"/>
      <c r="PUF97" s="73"/>
      <c r="PUG97" s="73"/>
      <c r="PUH97" s="73"/>
      <c r="PUI97" s="73"/>
      <c r="PUJ97" s="73"/>
      <c r="PUK97" s="73"/>
      <c r="PUL97" s="73"/>
      <c r="PUM97" s="73"/>
      <c r="PUN97" s="73"/>
      <c r="PUO97" s="73"/>
      <c r="PUP97" s="73"/>
      <c r="PUQ97" s="73"/>
      <c r="PUR97" s="73"/>
      <c r="PUS97" s="73"/>
      <c r="PUT97" s="73"/>
      <c r="PUU97" s="73"/>
      <c r="PUV97" s="73"/>
      <c r="PUW97" s="73"/>
      <c r="PUX97" s="73"/>
      <c r="PUY97" s="73"/>
      <c r="PUZ97" s="73"/>
      <c r="PVA97" s="73"/>
      <c r="PVB97" s="73"/>
      <c r="PVC97" s="73"/>
      <c r="PVD97" s="73"/>
      <c r="PVE97" s="73"/>
      <c r="PVF97" s="73"/>
      <c r="PVG97" s="73"/>
      <c r="PVH97" s="73"/>
      <c r="PVI97" s="73"/>
      <c r="PVJ97" s="73"/>
      <c r="PVK97" s="73"/>
      <c r="PVL97" s="73"/>
      <c r="PVM97" s="73"/>
      <c r="PVN97" s="73"/>
      <c r="PVO97" s="73"/>
      <c r="PVP97" s="73"/>
      <c r="PVQ97" s="73"/>
      <c r="PVR97" s="73"/>
      <c r="PVS97" s="73"/>
      <c r="PVT97" s="73"/>
      <c r="PVU97" s="73"/>
      <c r="PVV97" s="73"/>
      <c r="PVW97" s="73"/>
      <c r="PVX97" s="73"/>
      <c r="PVY97" s="73"/>
      <c r="PVZ97" s="73"/>
      <c r="PWA97" s="73"/>
      <c r="PWB97" s="73"/>
      <c r="PWC97" s="73"/>
      <c r="PWD97" s="73"/>
      <c r="PWE97" s="73"/>
      <c r="PWF97" s="73"/>
      <c r="PWG97" s="73"/>
      <c r="PWH97" s="73"/>
      <c r="PWI97" s="73"/>
      <c r="PWJ97" s="73"/>
      <c r="PWK97" s="73"/>
      <c r="PWL97" s="73"/>
      <c r="PWM97" s="73"/>
      <c r="PWN97" s="73"/>
      <c r="PWO97" s="73"/>
      <c r="PWP97" s="73"/>
      <c r="PWQ97" s="73"/>
      <c r="PWR97" s="73"/>
      <c r="PWS97" s="73"/>
      <c r="PWT97" s="73"/>
      <c r="PWU97" s="73"/>
      <c r="PWV97" s="73"/>
      <c r="PWW97" s="73"/>
      <c r="PWX97" s="73"/>
      <c r="PWY97" s="73"/>
      <c r="PWZ97" s="73"/>
      <c r="PXA97" s="73"/>
      <c r="PXB97" s="73"/>
      <c r="PXC97" s="73"/>
      <c r="PXD97" s="73"/>
      <c r="PXE97" s="73"/>
      <c r="PXF97" s="73"/>
      <c r="PXG97" s="73"/>
      <c r="PXH97" s="73"/>
      <c r="PXI97" s="73"/>
      <c r="PXJ97" s="73"/>
      <c r="PXK97" s="73"/>
      <c r="PXL97" s="73"/>
      <c r="PXM97" s="73"/>
      <c r="PXN97" s="73"/>
      <c r="PXO97" s="73"/>
      <c r="PXP97" s="73"/>
      <c r="PXQ97" s="73"/>
      <c r="PXR97" s="73"/>
      <c r="PXS97" s="73"/>
      <c r="PXT97" s="73"/>
      <c r="PXU97" s="73"/>
      <c r="PXV97" s="73"/>
      <c r="PXW97" s="73"/>
      <c r="PXX97" s="73"/>
      <c r="PXY97" s="73"/>
      <c r="PXZ97" s="73"/>
      <c r="PYA97" s="73"/>
      <c r="PYB97" s="73"/>
      <c r="PYC97" s="73"/>
      <c r="PYD97" s="73"/>
      <c r="PYE97" s="73"/>
      <c r="PYF97" s="73"/>
      <c r="PYG97" s="73"/>
      <c r="PYH97" s="73"/>
      <c r="PYI97" s="73"/>
      <c r="PYJ97" s="73"/>
      <c r="PYK97" s="73"/>
      <c r="PYL97" s="73"/>
      <c r="PYM97" s="73"/>
      <c r="PYN97" s="73"/>
      <c r="PYO97" s="73"/>
      <c r="PYP97" s="73"/>
      <c r="PYQ97" s="73"/>
      <c r="PYR97" s="73"/>
      <c r="PYS97" s="73"/>
      <c r="PYT97" s="73"/>
      <c r="PYU97" s="73"/>
      <c r="PYV97" s="73"/>
      <c r="PYW97" s="73"/>
      <c r="PYX97" s="73"/>
      <c r="PYY97" s="73"/>
      <c r="PYZ97" s="73"/>
      <c r="PZA97" s="73"/>
      <c r="PZB97" s="73"/>
      <c r="PZC97" s="73"/>
      <c r="PZD97" s="73"/>
      <c r="PZE97" s="73"/>
      <c r="PZF97" s="73"/>
      <c r="PZG97" s="73"/>
      <c r="PZH97" s="73"/>
      <c r="PZI97" s="73"/>
      <c r="PZJ97" s="73"/>
      <c r="PZK97" s="73"/>
      <c r="PZL97" s="73"/>
      <c r="PZM97" s="73"/>
      <c r="PZN97" s="73"/>
      <c r="PZO97" s="73"/>
      <c r="PZP97" s="73"/>
      <c r="PZQ97" s="73"/>
      <c r="PZR97" s="73"/>
      <c r="PZS97" s="73"/>
      <c r="PZT97" s="73"/>
      <c r="PZU97" s="73"/>
      <c r="PZV97" s="73"/>
      <c r="PZW97" s="73"/>
      <c r="PZX97" s="73"/>
      <c r="PZY97" s="73"/>
      <c r="PZZ97" s="73"/>
      <c r="QAA97" s="73"/>
      <c r="QAB97" s="73"/>
      <c r="QAC97" s="73"/>
      <c r="QAD97" s="73"/>
      <c r="QAE97" s="73"/>
      <c r="QAF97" s="73"/>
      <c r="QAG97" s="73"/>
      <c r="QAH97" s="73"/>
      <c r="QAI97" s="73"/>
      <c r="QAJ97" s="73"/>
      <c r="QAK97" s="73"/>
      <c r="QAL97" s="73"/>
      <c r="QAM97" s="73"/>
      <c r="QAN97" s="73"/>
      <c r="QAO97" s="73"/>
      <c r="QAP97" s="73"/>
      <c r="QAQ97" s="73"/>
      <c r="QAR97" s="73"/>
      <c r="QAS97" s="73"/>
      <c r="QAT97" s="73"/>
      <c r="QAU97" s="73"/>
      <c r="QAV97" s="73"/>
      <c r="QAW97" s="73"/>
      <c r="QAX97" s="73"/>
      <c r="QAY97" s="73"/>
      <c r="QAZ97" s="73"/>
      <c r="QBA97" s="73"/>
      <c r="QBB97" s="73"/>
      <c r="QBC97" s="73"/>
      <c r="QBD97" s="73"/>
      <c r="QBE97" s="73"/>
      <c r="QBF97" s="73"/>
      <c r="QBG97" s="73"/>
      <c r="QBH97" s="73"/>
      <c r="QBI97" s="73"/>
      <c r="QBJ97" s="73"/>
      <c r="QBK97" s="73"/>
      <c r="QBL97" s="73"/>
      <c r="QBM97" s="73"/>
      <c r="QBN97" s="73"/>
      <c r="QBO97" s="73"/>
      <c r="QBP97" s="73"/>
      <c r="QBQ97" s="73"/>
      <c r="QBR97" s="73"/>
      <c r="QBS97" s="73"/>
      <c r="QBT97" s="73"/>
      <c r="QBU97" s="73"/>
      <c r="QBV97" s="73"/>
      <c r="QBW97" s="73"/>
      <c r="QBX97" s="73"/>
      <c r="QBY97" s="73"/>
      <c r="QBZ97" s="73"/>
      <c r="QCA97" s="73"/>
      <c r="QCB97" s="73"/>
      <c r="QCC97" s="73"/>
      <c r="QCD97" s="73"/>
      <c r="QCE97" s="73"/>
      <c r="QCF97" s="73"/>
      <c r="QCG97" s="73"/>
      <c r="QCH97" s="73"/>
      <c r="QCI97" s="73"/>
      <c r="QCJ97" s="73"/>
      <c r="QCK97" s="73"/>
      <c r="QCL97" s="73"/>
      <c r="QCM97" s="73"/>
      <c r="QCN97" s="73"/>
      <c r="QCO97" s="73"/>
      <c r="QCP97" s="73"/>
      <c r="QCQ97" s="73"/>
      <c r="QCR97" s="73"/>
      <c r="QCS97" s="73"/>
      <c r="QCT97" s="73"/>
      <c r="QCU97" s="73"/>
      <c r="QCV97" s="73"/>
      <c r="QCW97" s="73"/>
      <c r="QCX97" s="73"/>
      <c r="QCY97" s="73"/>
      <c r="QCZ97" s="73"/>
      <c r="QDA97" s="73"/>
      <c r="QDB97" s="73"/>
      <c r="QDC97" s="73"/>
      <c r="QDD97" s="73"/>
      <c r="QDE97" s="73"/>
      <c r="QDF97" s="73"/>
      <c r="QDG97" s="73"/>
      <c r="QDH97" s="73"/>
      <c r="QDI97" s="73"/>
      <c r="QDJ97" s="73"/>
      <c r="QDK97" s="73"/>
      <c r="QDL97" s="73"/>
      <c r="QDM97" s="73"/>
      <c r="QDN97" s="73"/>
      <c r="QDO97" s="73"/>
      <c r="QDP97" s="73"/>
      <c r="QDQ97" s="73"/>
      <c r="QDR97" s="73"/>
      <c r="QDS97" s="73"/>
      <c r="QDT97" s="73"/>
      <c r="QDU97" s="73"/>
      <c r="QDV97" s="73"/>
      <c r="QDW97" s="73"/>
      <c r="QDX97" s="73"/>
      <c r="QDY97" s="73"/>
      <c r="QDZ97" s="73"/>
      <c r="QEA97" s="73"/>
      <c r="QEB97" s="73"/>
      <c r="QEC97" s="73"/>
      <c r="QED97" s="73"/>
      <c r="QEE97" s="73"/>
      <c r="QEF97" s="73"/>
      <c r="QEG97" s="73"/>
      <c r="QEH97" s="73"/>
      <c r="QEI97" s="73"/>
      <c r="QEJ97" s="73"/>
      <c r="QEK97" s="73"/>
      <c r="QEL97" s="73"/>
      <c r="QEM97" s="73"/>
      <c r="QEN97" s="73"/>
      <c r="QEO97" s="73"/>
      <c r="QEP97" s="73"/>
      <c r="QEQ97" s="73"/>
      <c r="QER97" s="73"/>
      <c r="QES97" s="73"/>
      <c r="QET97" s="73"/>
      <c r="QEU97" s="73"/>
      <c r="QEV97" s="73"/>
      <c r="QEW97" s="73"/>
      <c r="QEX97" s="73"/>
      <c r="QEY97" s="73"/>
      <c r="QEZ97" s="73"/>
      <c r="QFA97" s="73"/>
      <c r="QFB97" s="73"/>
      <c r="QFC97" s="73"/>
      <c r="QFD97" s="73"/>
      <c r="QFE97" s="73"/>
      <c r="QFF97" s="73"/>
      <c r="QFG97" s="73"/>
      <c r="QFH97" s="73"/>
      <c r="QFI97" s="73"/>
      <c r="QFJ97" s="73"/>
      <c r="QFK97" s="73"/>
      <c r="QFL97" s="73"/>
      <c r="QFM97" s="73"/>
      <c r="QFN97" s="73"/>
      <c r="QFO97" s="73"/>
      <c r="QFP97" s="73"/>
      <c r="QFQ97" s="73"/>
      <c r="QFR97" s="73"/>
      <c r="QFS97" s="73"/>
      <c r="QFT97" s="73"/>
      <c r="QFU97" s="73"/>
      <c r="QFV97" s="73"/>
      <c r="QFW97" s="73"/>
      <c r="QFX97" s="73"/>
      <c r="QFY97" s="73"/>
      <c r="QFZ97" s="73"/>
      <c r="QGA97" s="73"/>
      <c r="QGB97" s="73"/>
      <c r="QGC97" s="73"/>
      <c r="QGD97" s="73"/>
      <c r="QGE97" s="73"/>
      <c r="QGF97" s="73"/>
      <c r="QGG97" s="73"/>
      <c r="QGH97" s="73"/>
      <c r="QGI97" s="73"/>
      <c r="QGJ97" s="73"/>
      <c r="QGK97" s="73"/>
      <c r="QGL97" s="73"/>
      <c r="QGM97" s="73"/>
      <c r="QGN97" s="73"/>
      <c r="QGO97" s="73"/>
      <c r="QGP97" s="73"/>
      <c r="QGQ97" s="73"/>
      <c r="QGR97" s="73"/>
      <c r="QGS97" s="73"/>
      <c r="QGT97" s="73"/>
      <c r="QGU97" s="73"/>
      <c r="QGV97" s="73"/>
      <c r="QGW97" s="73"/>
      <c r="QGX97" s="73"/>
      <c r="QGY97" s="73"/>
      <c r="QGZ97" s="73"/>
      <c r="QHA97" s="73"/>
      <c r="QHB97" s="73"/>
      <c r="QHC97" s="73"/>
      <c r="QHD97" s="73"/>
      <c r="QHE97" s="73"/>
      <c r="QHF97" s="73"/>
      <c r="QHG97" s="73"/>
      <c r="QHH97" s="73"/>
      <c r="QHI97" s="73"/>
      <c r="QHJ97" s="73"/>
      <c r="QHK97" s="73"/>
      <c r="QHL97" s="73"/>
      <c r="QHM97" s="73"/>
      <c r="QHN97" s="73"/>
      <c r="QHO97" s="73"/>
      <c r="QHP97" s="73"/>
      <c r="QHQ97" s="73"/>
      <c r="QHR97" s="73"/>
      <c r="QHS97" s="73"/>
      <c r="QHT97" s="73"/>
      <c r="QHU97" s="73"/>
      <c r="QHV97" s="73"/>
      <c r="QHW97" s="73"/>
      <c r="QHX97" s="73"/>
      <c r="QHY97" s="73"/>
      <c r="QHZ97" s="73"/>
      <c r="QIA97" s="73"/>
      <c r="QIB97" s="73"/>
      <c r="QIC97" s="73"/>
      <c r="QID97" s="73"/>
      <c r="QIE97" s="73"/>
      <c r="QIF97" s="73"/>
      <c r="QIG97" s="73"/>
      <c r="QIH97" s="73"/>
      <c r="QII97" s="73"/>
      <c r="QIJ97" s="73"/>
      <c r="QIK97" s="73"/>
      <c r="QIL97" s="73"/>
      <c r="QIM97" s="73"/>
      <c r="QIN97" s="73"/>
      <c r="QIO97" s="73"/>
      <c r="QIP97" s="73"/>
      <c r="QIQ97" s="73"/>
      <c r="QIR97" s="73"/>
      <c r="QIS97" s="73"/>
      <c r="QIT97" s="73"/>
      <c r="QIU97" s="73"/>
      <c r="QIV97" s="73"/>
      <c r="QIW97" s="73"/>
      <c r="QIX97" s="73"/>
      <c r="QIY97" s="73"/>
      <c r="QIZ97" s="73"/>
      <c r="QJA97" s="73"/>
      <c r="QJB97" s="73"/>
      <c r="QJC97" s="73"/>
      <c r="QJD97" s="73"/>
      <c r="QJE97" s="73"/>
      <c r="QJF97" s="73"/>
      <c r="QJG97" s="73"/>
      <c r="QJH97" s="73"/>
      <c r="QJI97" s="73"/>
      <c r="QJJ97" s="73"/>
      <c r="QJK97" s="73"/>
      <c r="QJL97" s="73"/>
      <c r="QJM97" s="73"/>
      <c r="QJN97" s="73"/>
      <c r="QJO97" s="73"/>
      <c r="QJP97" s="73"/>
      <c r="QJQ97" s="73"/>
      <c r="QJR97" s="73"/>
      <c r="QJS97" s="73"/>
      <c r="QJT97" s="73"/>
      <c r="QJU97" s="73"/>
      <c r="QJV97" s="73"/>
      <c r="QJW97" s="73"/>
      <c r="QJX97" s="73"/>
      <c r="QJY97" s="73"/>
      <c r="QJZ97" s="73"/>
      <c r="QKA97" s="73"/>
      <c r="QKB97" s="73"/>
      <c r="QKC97" s="73"/>
      <c r="QKD97" s="73"/>
      <c r="QKE97" s="73"/>
      <c r="QKF97" s="73"/>
      <c r="QKG97" s="73"/>
      <c r="QKH97" s="73"/>
      <c r="QKI97" s="73"/>
      <c r="QKJ97" s="73"/>
      <c r="QKK97" s="73"/>
      <c r="QKL97" s="73"/>
      <c r="QKM97" s="73"/>
      <c r="QKN97" s="73"/>
      <c r="QKO97" s="73"/>
      <c r="QKP97" s="73"/>
      <c r="QKQ97" s="73"/>
      <c r="QKR97" s="73"/>
      <c r="QKS97" s="73"/>
      <c r="QKT97" s="73"/>
      <c r="QKU97" s="73"/>
      <c r="QKV97" s="73"/>
      <c r="QKW97" s="73"/>
      <c r="QKX97" s="73"/>
      <c r="QKY97" s="73"/>
      <c r="QKZ97" s="73"/>
      <c r="QLA97" s="73"/>
      <c r="QLB97" s="73"/>
      <c r="QLC97" s="73"/>
      <c r="QLD97" s="73"/>
      <c r="QLE97" s="73"/>
      <c r="QLF97" s="73"/>
      <c r="QLG97" s="73"/>
      <c r="QLH97" s="73"/>
      <c r="QLI97" s="73"/>
      <c r="QLJ97" s="73"/>
      <c r="QLK97" s="73"/>
      <c r="QLL97" s="73"/>
      <c r="QLM97" s="73"/>
      <c r="QLN97" s="73"/>
      <c r="QLO97" s="73"/>
      <c r="QLP97" s="73"/>
      <c r="QLQ97" s="73"/>
      <c r="QLR97" s="73"/>
      <c r="QLS97" s="73"/>
      <c r="QLT97" s="73"/>
      <c r="QLU97" s="73"/>
      <c r="QLV97" s="73"/>
      <c r="QLW97" s="73"/>
      <c r="QLX97" s="73"/>
      <c r="QLY97" s="73"/>
      <c r="QLZ97" s="73"/>
      <c r="QMA97" s="73"/>
      <c r="QMB97" s="73"/>
      <c r="QMC97" s="73"/>
      <c r="QMD97" s="73"/>
      <c r="QME97" s="73"/>
      <c r="QMF97" s="73"/>
      <c r="QMG97" s="73"/>
      <c r="QMH97" s="73"/>
      <c r="QMI97" s="73"/>
      <c r="QMJ97" s="73"/>
      <c r="QMK97" s="73"/>
      <c r="QML97" s="73"/>
      <c r="QMM97" s="73"/>
      <c r="QMN97" s="73"/>
      <c r="QMO97" s="73"/>
      <c r="QMP97" s="73"/>
      <c r="QMQ97" s="73"/>
      <c r="QMR97" s="73"/>
      <c r="QMS97" s="73"/>
      <c r="QMT97" s="73"/>
      <c r="QMU97" s="73"/>
      <c r="QMV97" s="73"/>
      <c r="QMW97" s="73"/>
      <c r="QMX97" s="73"/>
      <c r="QMY97" s="73"/>
      <c r="QMZ97" s="73"/>
      <c r="QNA97" s="73"/>
      <c r="QNB97" s="73"/>
      <c r="QNC97" s="73"/>
      <c r="QND97" s="73"/>
      <c r="QNE97" s="73"/>
      <c r="QNF97" s="73"/>
      <c r="QNG97" s="73"/>
      <c r="QNH97" s="73"/>
      <c r="QNI97" s="73"/>
      <c r="QNJ97" s="73"/>
      <c r="QNK97" s="73"/>
      <c r="QNL97" s="73"/>
      <c r="QNM97" s="73"/>
      <c r="QNN97" s="73"/>
      <c r="QNO97" s="73"/>
      <c r="QNP97" s="73"/>
      <c r="QNQ97" s="73"/>
      <c r="QNR97" s="73"/>
      <c r="QNS97" s="73"/>
      <c r="QNT97" s="73"/>
      <c r="QNU97" s="73"/>
      <c r="QNV97" s="73"/>
      <c r="QNW97" s="73"/>
      <c r="QNX97" s="73"/>
      <c r="QNY97" s="73"/>
      <c r="QNZ97" s="73"/>
      <c r="QOA97" s="73"/>
      <c r="QOB97" s="73"/>
      <c r="QOC97" s="73"/>
      <c r="QOD97" s="73"/>
      <c r="QOE97" s="73"/>
      <c r="QOF97" s="73"/>
      <c r="QOG97" s="73"/>
      <c r="QOH97" s="73"/>
      <c r="QOI97" s="73"/>
      <c r="QOJ97" s="73"/>
      <c r="QOK97" s="73"/>
      <c r="QOL97" s="73"/>
      <c r="QOM97" s="73"/>
      <c r="QON97" s="73"/>
      <c r="QOO97" s="73"/>
      <c r="QOP97" s="73"/>
      <c r="QOQ97" s="73"/>
      <c r="QOR97" s="73"/>
      <c r="QOS97" s="73"/>
      <c r="QOT97" s="73"/>
      <c r="QOU97" s="73"/>
      <c r="QOV97" s="73"/>
      <c r="QOW97" s="73"/>
      <c r="QOX97" s="73"/>
      <c r="QOY97" s="73"/>
      <c r="QOZ97" s="73"/>
      <c r="QPA97" s="73"/>
      <c r="QPB97" s="73"/>
      <c r="QPC97" s="73"/>
      <c r="QPD97" s="73"/>
      <c r="QPE97" s="73"/>
      <c r="QPF97" s="73"/>
      <c r="QPG97" s="73"/>
      <c r="QPH97" s="73"/>
      <c r="QPI97" s="73"/>
      <c r="QPJ97" s="73"/>
      <c r="QPK97" s="73"/>
      <c r="QPL97" s="73"/>
      <c r="QPM97" s="73"/>
      <c r="QPN97" s="73"/>
      <c r="QPO97" s="73"/>
      <c r="QPP97" s="73"/>
      <c r="QPQ97" s="73"/>
      <c r="QPR97" s="73"/>
      <c r="QPS97" s="73"/>
      <c r="QPT97" s="73"/>
      <c r="QPU97" s="73"/>
      <c r="QPV97" s="73"/>
      <c r="QPW97" s="73"/>
      <c r="QPX97" s="73"/>
      <c r="QPY97" s="73"/>
      <c r="QPZ97" s="73"/>
      <c r="QQA97" s="73"/>
      <c r="QQB97" s="73"/>
      <c r="QQC97" s="73"/>
      <c r="QQD97" s="73"/>
      <c r="QQE97" s="73"/>
      <c r="QQF97" s="73"/>
      <c r="QQG97" s="73"/>
      <c r="QQH97" s="73"/>
      <c r="QQI97" s="73"/>
      <c r="QQJ97" s="73"/>
      <c r="QQK97" s="73"/>
      <c r="QQL97" s="73"/>
      <c r="QQM97" s="73"/>
      <c r="QQN97" s="73"/>
      <c r="QQO97" s="73"/>
      <c r="QQP97" s="73"/>
      <c r="QQQ97" s="73"/>
      <c r="QQR97" s="73"/>
      <c r="QQS97" s="73"/>
      <c r="QQT97" s="73"/>
      <c r="QQU97" s="73"/>
      <c r="QQV97" s="73"/>
      <c r="QQW97" s="73"/>
      <c r="QQX97" s="73"/>
      <c r="QQY97" s="73"/>
      <c r="QQZ97" s="73"/>
      <c r="QRA97" s="73"/>
      <c r="QRB97" s="73"/>
      <c r="QRC97" s="73"/>
      <c r="QRD97" s="73"/>
      <c r="QRE97" s="73"/>
      <c r="QRF97" s="73"/>
      <c r="QRG97" s="73"/>
      <c r="QRH97" s="73"/>
      <c r="QRI97" s="73"/>
      <c r="QRJ97" s="73"/>
      <c r="QRK97" s="73"/>
      <c r="QRL97" s="73"/>
      <c r="QRM97" s="73"/>
      <c r="QRN97" s="73"/>
      <c r="QRO97" s="73"/>
      <c r="QRP97" s="73"/>
      <c r="QRQ97" s="73"/>
      <c r="QRR97" s="73"/>
      <c r="QRS97" s="73"/>
      <c r="QRT97" s="73"/>
      <c r="QRU97" s="73"/>
      <c r="QRV97" s="73"/>
      <c r="QRW97" s="73"/>
      <c r="QRX97" s="73"/>
      <c r="QRY97" s="73"/>
      <c r="QRZ97" s="73"/>
      <c r="QSA97" s="73"/>
      <c r="QSB97" s="73"/>
      <c r="QSC97" s="73"/>
      <c r="QSD97" s="73"/>
      <c r="QSE97" s="73"/>
      <c r="QSF97" s="73"/>
      <c r="QSG97" s="73"/>
      <c r="QSH97" s="73"/>
      <c r="QSI97" s="73"/>
      <c r="QSJ97" s="73"/>
      <c r="QSK97" s="73"/>
      <c r="QSL97" s="73"/>
      <c r="QSM97" s="73"/>
      <c r="QSN97" s="73"/>
      <c r="QSO97" s="73"/>
      <c r="QSP97" s="73"/>
      <c r="QSQ97" s="73"/>
      <c r="QSR97" s="73"/>
      <c r="QSS97" s="73"/>
      <c r="QST97" s="73"/>
      <c r="QSU97" s="73"/>
      <c r="QSV97" s="73"/>
      <c r="QSW97" s="73"/>
      <c r="QSX97" s="73"/>
      <c r="QSY97" s="73"/>
      <c r="QSZ97" s="73"/>
      <c r="QTA97" s="73"/>
      <c r="QTB97" s="73"/>
      <c r="QTC97" s="73"/>
      <c r="QTD97" s="73"/>
      <c r="QTE97" s="73"/>
      <c r="QTF97" s="73"/>
      <c r="QTG97" s="73"/>
      <c r="QTH97" s="73"/>
      <c r="QTI97" s="73"/>
      <c r="QTJ97" s="73"/>
      <c r="QTK97" s="73"/>
      <c r="QTL97" s="73"/>
      <c r="QTM97" s="73"/>
      <c r="QTN97" s="73"/>
      <c r="QTO97" s="73"/>
      <c r="QTP97" s="73"/>
      <c r="QTQ97" s="73"/>
      <c r="QTR97" s="73"/>
      <c r="QTS97" s="73"/>
      <c r="QTT97" s="73"/>
      <c r="QTU97" s="73"/>
      <c r="QTV97" s="73"/>
      <c r="QTW97" s="73"/>
      <c r="QTX97" s="73"/>
      <c r="QTY97" s="73"/>
      <c r="QTZ97" s="73"/>
      <c r="QUA97" s="73"/>
      <c r="QUB97" s="73"/>
      <c r="QUC97" s="73"/>
      <c r="QUD97" s="73"/>
      <c r="QUE97" s="73"/>
      <c r="QUF97" s="73"/>
      <c r="QUG97" s="73"/>
      <c r="QUH97" s="73"/>
      <c r="QUI97" s="73"/>
      <c r="QUJ97" s="73"/>
      <c r="QUK97" s="73"/>
      <c r="QUL97" s="73"/>
      <c r="QUM97" s="73"/>
      <c r="QUN97" s="73"/>
      <c r="QUO97" s="73"/>
      <c r="QUP97" s="73"/>
      <c r="QUQ97" s="73"/>
      <c r="QUR97" s="73"/>
      <c r="QUS97" s="73"/>
      <c r="QUT97" s="73"/>
      <c r="QUU97" s="73"/>
      <c r="QUV97" s="73"/>
      <c r="QUW97" s="73"/>
      <c r="QUX97" s="73"/>
      <c r="QUY97" s="73"/>
      <c r="QUZ97" s="73"/>
      <c r="QVA97" s="73"/>
      <c r="QVB97" s="73"/>
      <c r="QVC97" s="73"/>
      <c r="QVD97" s="73"/>
      <c r="QVE97" s="73"/>
      <c r="QVF97" s="73"/>
      <c r="QVG97" s="73"/>
      <c r="QVH97" s="73"/>
      <c r="QVI97" s="73"/>
      <c r="QVJ97" s="73"/>
      <c r="QVK97" s="73"/>
      <c r="QVL97" s="73"/>
      <c r="QVM97" s="73"/>
      <c r="QVN97" s="73"/>
      <c r="QVO97" s="73"/>
      <c r="QVP97" s="73"/>
      <c r="QVQ97" s="73"/>
      <c r="QVR97" s="73"/>
      <c r="QVS97" s="73"/>
      <c r="QVT97" s="73"/>
      <c r="QVU97" s="73"/>
      <c r="QVV97" s="73"/>
      <c r="QVW97" s="73"/>
      <c r="QVX97" s="73"/>
      <c r="QVY97" s="73"/>
      <c r="QVZ97" s="73"/>
      <c r="QWA97" s="73"/>
      <c r="QWB97" s="73"/>
      <c r="QWC97" s="73"/>
      <c r="QWD97" s="73"/>
      <c r="QWE97" s="73"/>
      <c r="QWF97" s="73"/>
      <c r="QWG97" s="73"/>
      <c r="QWH97" s="73"/>
      <c r="QWI97" s="73"/>
      <c r="QWJ97" s="73"/>
      <c r="QWK97" s="73"/>
      <c r="QWL97" s="73"/>
      <c r="QWM97" s="73"/>
      <c r="QWN97" s="73"/>
      <c r="QWO97" s="73"/>
      <c r="QWP97" s="73"/>
      <c r="QWQ97" s="73"/>
      <c r="QWR97" s="73"/>
      <c r="QWS97" s="73"/>
      <c r="QWT97" s="73"/>
      <c r="QWU97" s="73"/>
      <c r="QWV97" s="73"/>
      <c r="QWW97" s="73"/>
      <c r="QWX97" s="73"/>
      <c r="QWY97" s="73"/>
      <c r="QWZ97" s="73"/>
      <c r="QXA97" s="73"/>
      <c r="QXB97" s="73"/>
      <c r="QXC97" s="73"/>
      <c r="QXD97" s="73"/>
      <c r="QXE97" s="73"/>
      <c r="QXF97" s="73"/>
      <c r="QXG97" s="73"/>
      <c r="QXH97" s="73"/>
      <c r="QXI97" s="73"/>
      <c r="QXJ97" s="73"/>
      <c r="QXK97" s="73"/>
      <c r="QXL97" s="73"/>
      <c r="QXM97" s="73"/>
      <c r="QXN97" s="73"/>
      <c r="QXO97" s="73"/>
      <c r="QXP97" s="73"/>
      <c r="QXQ97" s="73"/>
      <c r="QXR97" s="73"/>
      <c r="QXS97" s="73"/>
      <c r="QXT97" s="73"/>
      <c r="QXU97" s="73"/>
      <c r="QXV97" s="73"/>
      <c r="QXW97" s="73"/>
      <c r="QXX97" s="73"/>
      <c r="QXY97" s="73"/>
      <c r="QXZ97" s="73"/>
      <c r="QYA97" s="73"/>
      <c r="QYB97" s="73"/>
      <c r="QYC97" s="73"/>
      <c r="QYD97" s="73"/>
      <c r="QYE97" s="73"/>
      <c r="QYF97" s="73"/>
      <c r="QYG97" s="73"/>
      <c r="QYH97" s="73"/>
      <c r="QYI97" s="73"/>
      <c r="QYJ97" s="73"/>
      <c r="QYK97" s="73"/>
      <c r="QYL97" s="73"/>
      <c r="QYM97" s="73"/>
      <c r="QYN97" s="73"/>
      <c r="QYO97" s="73"/>
      <c r="QYP97" s="73"/>
      <c r="QYQ97" s="73"/>
      <c r="QYR97" s="73"/>
      <c r="QYS97" s="73"/>
      <c r="QYT97" s="73"/>
      <c r="QYU97" s="73"/>
      <c r="QYV97" s="73"/>
      <c r="QYW97" s="73"/>
      <c r="QYX97" s="73"/>
      <c r="QYY97" s="73"/>
      <c r="QYZ97" s="73"/>
      <c r="QZA97" s="73"/>
      <c r="QZB97" s="73"/>
      <c r="QZC97" s="73"/>
      <c r="QZD97" s="73"/>
      <c r="QZE97" s="73"/>
      <c r="QZF97" s="73"/>
      <c r="QZG97" s="73"/>
      <c r="QZH97" s="73"/>
      <c r="QZI97" s="73"/>
      <c r="QZJ97" s="73"/>
      <c r="QZK97" s="73"/>
      <c r="QZL97" s="73"/>
      <c r="QZM97" s="73"/>
      <c r="QZN97" s="73"/>
      <c r="QZO97" s="73"/>
      <c r="QZP97" s="73"/>
      <c r="QZQ97" s="73"/>
      <c r="QZR97" s="73"/>
      <c r="QZS97" s="73"/>
      <c r="QZT97" s="73"/>
      <c r="QZU97" s="73"/>
      <c r="QZV97" s="73"/>
      <c r="QZW97" s="73"/>
      <c r="QZX97" s="73"/>
      <c r="QZY97" s="73"/>
      <c r="QZZ97" s="73"/>
      <c r="RAA97" s="73"/>
      <c r="RAB97" s="73"/>
      <c r="RAC97" s="73"/>
      <c r="RAD97" s="73"/>
      <c r="RAE97" s="73"/>
      <c r="RAF97" s="73"/>
      <c r="RAG97" s="73"/>
      <c r="RAH97" s="73"/>
      <c r="RAI97" s="73"/>
      <c r="RAJ97" s="73"/>
      <c r="RAK97" s="73"/>
      <c r="RAL97" s="73"/>
      <c r="RAM97" s="73"/>
      <c r="RAN97" s="73"/>
      <c r="RAO97" s="73"/>
      <c r="RAP97" s="73"/>
      <c r="RAQ97" s="73"/>
      <c r="RAR97" s="73"/>
      <c r="RAS97" s="73"/>
      <c r="RAT97" s="73"/>
      <c r="RAU97" s="73"/>
      <c r="RAV97" s="73"/>
      <c r="RAW97" s="73"/>
      <c r="RAX97" s="73"/>
      <c r="RAY97" s="73"/>
      <c r="RAZ97" s="73"/>
      <c r="RBA97" s="73"/>
      <c r="RBB97" s="73"/>
      <c r="RBC97" s="73"/>
      <c r="RBD97" s="73"/>
      <c r="RBE97" s="73"/>
      <c r="RBF97" s="73"/>
      <c r="RBG97" s="73"/>
      <c r="RBH97" s="73"/>
      <c r="RBI97" s="73"/>
      <c r="RBJ97" s="73"/>
      <c r="RBK97" s="73"/>
      <c r="RBL97" s="73"/>
      <c r="RBM97" s="73"/>
      <c r="RBN97" s="73"/>
      <c r="RBO97" s="73"/>
      <c r="RBP97" s="73"/>
      <c r="RBQ97" s="73"/>
      <c r="RBR97" s="73"/>
      <c r="RBS97" s="73"/>
      <c r="RBT97" s="73"/>
      <c r="RBU97" s="73"/>
      <c r="RBV97" s="73"/>
      <c r="RBW97" s="73"/>
      <c r="RBX97" s="73"/>
      <c r="RBY97" s="73"/>
      <c r="RBZ97" s="73"/>
      <c r="RCA97" s="73"/>
      <c r="RCB97" s="73"/>
      <c r="RCC97" s="73"/>
      <c r="RCD97" s="73"/>
      <c r="RCE97" s="73"/>
      <c r="RCF97" s="73"/>
      <c r="RCG97" s="73"/>
      <c r="RCH97" s="73"/>
      <c r="RCI97" s="73"/>
      <c r="RCJ97" s="73"/>
      <c r="RCK97" s="73"/>
      <c r="RCL97" s="73"/>
      <c r="RCM97" s="73"/>
      <c r="RCN97" s="73"/>
      <c r="RCO97" s="73"/>
      <c r="RCP97" s="73"/>
      <c r="RCQ97" s="73"/>
      <c r="RCR97" s="73"/>
      <c r="RCS97" s="73"/>
      <c r="RCT97" s="73"/>
      <c r="RCU97" s="73"/>
      <c r="RCV97" s="73"/>
      <c r="RCW97" s="73"/>
      <c r="RCX97" s="73"/>
      <c r="RCY97" s="73"/>
      <c r="RCZ97" s="73"/>
      <c r="RDA97" s="73"/>
      <c r="RDB97" s="73"/>
      <c r="RDC97" s="73"/>
      <c r="RDD97" s="73"/>
      <c r="RDE97" s="73"/>
      <c r="RDF97" s="73"/>
      <c r="RDG97" s="73"/>
      <c r="RDH97" s="73"/>
      <c r="RDI97" s="73"/>
      <c r="RDJ97" s="73"/>
      <c r="RDK97" s="73"/>
      <c r="RDL97" s="73"/>
      <c r="RDM97" s="73"/>
      <c r="RDN97" s="73"/>
      <c r="RDO97" s="73"/>
      <c r="RDP97" s="73"/>
      <c r="RDQ97" s="73"/>
      <c r="RDR97" s="73"/>
      <c r="RDS97" s="73"/>
      <c r="RDT97" s="73"/>
      <c r="RDU97" s="73"/>
      <c r="RDV97" s="73"/>
      <c r="RDW97" s="73"/>
      <c r="RDX97" s="73"/>
      <c r="RDY97" s="73"/>
      <c r="RDZ97" s="73"/>
      <c r="REA97" s="73"/>
      <c r="REB97" s="73"/>
      <c r="REC97" s="73"/>
      <c r="RED97" s="73"/>
      <c r="REE97" s="73"/>
      <c r="REF97" s="73"/>
      <c r="REG97" s="73"/>
      <c r="REH97" s="73"/>
      <c r="REI97" s="73"/>
      <c r="REJ97" s="73"/>
      <c r="REK97" s="73"/>
      <c r="REL97" s="73"/>
      <c r="REM97" s="73"/>
      <c r="REN97" s="73"/>
      <c r="REO97" s="73"/>
      <c r="REP97" s="73"/>
      <c r="REQ97" s="73"/>
      <c r="RER97" s="73"/>
      <c r="RES97" s="73"/>
      <c r="RET97" s="73"/>
      <c r="REU97" s="73"/>
      <c r="REV97" s="73"/>
      <c r="REW97" s="73"/>
      <c r="REX97" s="73"/>
      <c r="REY97" s="73"/>
      <c r="REZ97" s="73"/>
      <c r="RFA97" s="73"/>
      <c r="RFB97" s="73"/>
      <c r="RFC97" s="73"/>
      <c r="RFD97" s="73"/>
      <c r="RFE97" s="73"/>
      <c r="RFF97" s="73"/>
      <c r="RFG97" s="73"/>
      <c r="RFH97" s="73"/>
      <c r="RFI97" s="73"/>
      <c r="RFJ97" s="73"/>
      <c r="RFK97" s="73"/>
      <c r="RFL97" s="73"/>
      <c r="RFM97" s="73"/>
      <c r="RFN97" s="73"/>
      <c r="RFO97" s="73"/>
      <c r="RFP97" s="73"/>
      <c r="RFQ97" s="73"/>
      <c r="RFR97" s="73"/>
      <c r="RFS97" s="73"/>
      <c r="RFT97" s="73"/>
      <c r="RFU97" s="73"/>
      <c r="RFV97" s="73"/>
      <c r="RFW97" s="73"/>
      <c r="RFX97" s="73"/>
      <c r="RFY97" s="73"/>
      <c r="RFZ97" s="73"/>
      <c r="RGA97" s="73"/>
      <c r="RGB97" s="73"/>
      <c r="RGC97" s="73"/>
      <c r="RGD97" s="73"/>
      <c r="RGE97" s="73"/>
      <c r="RGF97" s="73"/>
      <c r="RGG97" s="73"/>
      <c r="RGH97" s="73"/>
      <c r="RGI97" s="73"/>
      <c r="RGJ97" s="73"/>
      <c r="RGK97" s="73"/>
      <c r="RGL97" s="73"/>
      <c r="RGM97" s="73"/>
      <c r="RGN97" s="73"/>
      <c r="RGO97" s="73"/>
      <c r="RGP97" s="73"/>
      <c r="RGQ97" s="73"/>
      <c r="RGR97" s="73"/>
      <c r="RGS97" s="73"/>
      <c r="RGT97" s="73"/>
      <c r="RGU97" s="73"/>
      <c r="RGV97" s="73"/>
      <c r="RGW97" s="73"/>
      <c r="RGX97" s="73"/>
      <c r="RGY97" s="73"/>
      <c r="RGZ97" s="73"/>
      <c r="RHA97" s="73"/>
      <c r="RHB97" s="73"/>
      <c r="RHC97" s="73"/>
      <c r="RHD97" s="73"/>
      <c r="RHE97" s="73"/>
      <c r="RHF97" s="73"/>
      <c r="RHG97" s="73"/>
      <c r="RHH97" s="73"/>
      <c r="RHI97" s="73"/>
      <c r="RHJ97" s="73"/>
      <c r="RHK97" s="73"/>
      <c r="RHL97" s="73"/>
      <c r="RHM97" s="73"/>
      <c r="RHN97" s="73"/>
      <c r="RHO97" s="73"/>
      <c r="RHP97" s="73"/>
      <c r="RHQ97" s="73"/>
      <c r="RHR97" s="73"/>
      <c r="RHS97" s="73"/>
      <c r="RHT97" s="73"/>
      <c r="RHU97" s="73"/>
      <c r="RHV97" s="73"/>
      <c r="RHW97" s="73"/>
      <c r="RHX97" s="73"/>
      <c r="RHY97" s="73"/>
      <c r="RHZ97" s="73"/>
      <c r="RIA97" s="73"/>
      <c r="RIB97" s="73"/>
      <c r="RIC97" s="73"/>
      <c r="RID97" s="73"/>
      <c r="RIE97" s="73"/>
      <c r="RIF97" s="73"/>
      <c r="RIG97" s="73"/>
      <c r="RIH97" s="73"/>
      <c r="RII97" s="73"/>
      <c r="RIJ97" s="73"/>
      <c r="RIK97" s="73"/>
      <c r="RIL97" s="73"/>
      <c r="RIM97" s="73"/>
      <c r="RIN97" s="73"/>
      <c r="RIO97" s="73"/>
      <c r="RIP97" s="73"/>
      <c r="RIQ97" s="73"/>
      <c r="RIR97" s="73"/>
      <c r="RIS97" s="73"/>
      <c r="RIT97" s="73"/>
      <c r="RIU97" s="73"/>
      <c r="RIV97" s="73"/>
      <c r="RIW97" s="73"/>
      <c r="RIX97" s="73"/>
      <c r="RIY97" s="73"/>
      <c r="RIZ97" s="73"/>
      <c r="RJA97" s="73"/>
      <c r="RJB97" s="73"/>
      <c r="RJC97" s="73"/>
      <c r="RJD97" s="73"/>
      <c r="RJE97" s="73"/>
      <c r="RJF97" s="73"/>
      <c r="RJG97" s="73"/>
      <c r="RJH97" s="73"/>
      <c r="RJI97" s="73"/>
      <c r="RJJ97" s="73"/>
      <c r="RJK97" s="73"/>
      <c r="RJL97" s="73"/>
      <c r="RJM97" s="73"/>
      <c r="RJN97" s="73"/>
      <c r="RJO97" s="73"/>
      <c r="RJP97" s="73"/>
      <c r="RJQ97" s="73"/>
      <c r="RJR97" s="73"/>
      <c r="RJS97" s="73"/>
      <c r="RJT97" s="73"/>
      <c r="RJU97" s="73"/>
      <c r="RJV97" s="73"/>
      <c r="RJW97" s="73"/>
      <c r="RJX97" s="73"/>
      <c r="RJY97" s="73"/>
      <c r="RJZ97" s="73"/>
      <c r="RKA97" s="73"/>
      <c r="RKB97" s="73"/>
      <c r="RKC97" s="73"/>
      <c r="RKD97" s="73"/>
      <c r="RKE97" s="73"/>
      <c r="RKF97" s="73"/>
      <c r="RKG97" s="73"/>
      <c r="RKH97" s="73"/>
      <c r="RKI97" s="73"/>
      <c r="RKJ97" s="73"/>
      <c r="RKK97" s="73"/>
      <c r="RKL97" s="73"/>
      <c r="RKM97" s="73"/>
      <c r="RKN97" s="73"/>
      <c r="RKO97" s="73"/>
      <c r="RKP97" s="73"/>
      <c r="RKQ97" s="73"/>
      <c r="RKR97" s="73"/>
      <c r="RKS97" s="73"/>
      <c r="RKT97" s="73"/>
      <c r="RKU97" s="73"/>
      <c r="RKV97" s="73"/>
      <c r="RKW97" s="73"/>
      <c r="RKX97" s="73"/>
      <c r="RKY97" s="73"/>
      <c r="RKZ97" s="73"/>
      <c r="RLA97" s="73"/>
      <c r="RLB97" s="73"/>
      <c r="RLC97" s="73"/>
      <c r="RLD97" s="73"/>
      <c r="RLE97" s="73"/>
      <c r="RLF97" s="73"/>
      <c r="RLG97" s="73"/>
      <c r="RLH97" s="73"/>
      <c r="RLI97" s="73"/>
      <c r="RLJ97" s="73"/>
      <c r="RLK97" s="73"/>
      <c r="RLL97" s="73"/>
      <c r="RLM97" s="73"/>
      <c r="RLN97" s="73"/>
      <c r="RLO97" s="73"/>
      <c r="RLP97" s="73"/>
      <c r="RLQ97" s="73"/>
      <c r="RLR97" s="73"/>
      <c r="RLS97" s="73"/>
      <c r="RLT97" s="73"/>
      <c r="RLU97" s="73"/>
      <c r="RLV97" s="73"/>
      <c r="RLW97" s="73"/>
      <c r="RLX97" s="73"/>
      <c r="RLY97" s="73"/>
      <c r="RLZ97" s="73"/>
      <c r="RMA97" s="73"/>
      <c r="RMB97" s="73"/>
      <c r="RMC97" s="73"/>
      <c r="RMD97" s="73"/>
      <c r="RME97" s="73"/>
      <c r="RMF97" s="73"/>
      <c r="RMG97" s="73"/>
      <c r="RMH97" s="73"/>
      <c r="RMI97" s="73"/>
      <c r="RMJ97" s="73"/>
      <c r="RMK97" s="73"/>
      <c r="RML97" s="73"/>
      <c r="RMM97" s="73"/>
      <c r="RMN97" s="73"/>
      <c r="RMO97" s="73"/>
      <c r="RMP97" s="73"/>
      <c r="RMQ97" s="73"/>
      <c r="RMR97" s="73"/>
      <c r="RMS97" s="73"/>
      <c r="RMT97" s="73"/>
      <c r="RMU97" s="73"/>
      <c r="RMV97" s="73"/>
      <c r="RMW97" s="73"/>
      <c r="RMX97" s="73"/>
      <c r="RMY97" s="73"/>
      <c r="RMZ97" s="73"/>
      <c r="RNA97" s="73"/>
      <c r="RNB97" s="73"/>
      <c r="RNC97" s="73"/>
      <c r="RND97" s="73"/>
      <c r="RNE97" s="73"/>
      <c r="RNF97" s="73"/>
      <c r="RNG97" s="73"/>
      <c r="RNH97" s="73"/>
      <c r="RNI97" s="73"/>
      <c r="RNJ97" s="73"/>
      <c r="RNK97" s="73"/>
      <c r="RNL97" s="73"/>
      <c r="RNM97" s="73"/>
      <c r="RNN97" s="73"/>
      <c r="RNO97" s="73"/>
      <c r="RNP97" s="73"/>
      <c r="RNQ97" s="73"/>
      <c r="RNR97" s="73"/>
      <c r="RNS97" s="73"/>
      <c r="RNT97" s="73"/>
      <c r="RNU97" s="73"/>
      <c r="RNV97" s="73"/>
      <c r="RNW97" s="73"/>
      <c r="RNX97" s="73"/>
      <c r="RNY97" s="73"/>
      <c r="RNZ97" s="73"/>
      <c r="ROA97" s="73"/>
      <c r="ROB97" s="73"/>
      <c r="ROC97" s="73"/>
      <c r="ROD97" s="73"/>
      <c r="ROE97" s="73"/>
      <c r="ROF97" s="73"/>
      <c r="ROG97" s="73"/>
      <c r="ROH97" s="73"/>
      <c r="ROI97" s="73"/>
      <c r="ROJ97" s="73"/>
      <c r="ROK97" s="73"/>
      <c r="ROL97" s="73"/>
      <c r="ROM97" s="73"/>
      <c r="RON97" s="73"/>
      <c r="ROO97" s="73"/>
      <c r="ROP97" s="73"/>
      <c r="ROQ97" s="73"/>
      <c r="ROR97" s="73"/>
      <c r="ROS97" s="73"/>
      <c r="ROT97" s="73"/>
      <c r="ROU97" s="73"/>
      <c r="ROV97" s="73"/>
      <c r="ROW97" s="73"/>
      <c r="ROX97" s="73"/>
      <c r="ROY97" s="73"/>
      <c r="ROZ97" s="73"/>
      <c r="RPA97" s="73"/>
      <c r="RPB97" s="73"/>
      <c r="RPC97" s="73"/>
      <c r="RPD97" s="73"/>
      <c r="RPE97" s="73"/>
      <c r="RPF97" s="73"/>
      <c r="RPG97" s="73"/>
      <c r="RPH97" s="73"/>
      <c r="RPI97" s="73"/>
      <c r="RPJ97" s="73"/>
      <c r="RPK97" s="73"/>
      <c r="RPL97" s="73"/>
      <c r="RPM97" s="73"/>
      <c r="RPN97" s="73"/>
      <c r="RPO97" s="73"/>
      <c r="RPP97" s="73"/>
      <c r="RPQ97" s="73"/>
      <c r="RPR97" s="73"/>
      <c r="RPS97" s="73"/>
      <c r="RPT97" s="73"/>
      <c r="RPU97" s="73"/>
      <c r="RPV97" s="73"/>
      <c r="RPW97" s="73"/>
      <c r="RPX97" s="73"/>
      <c r="RPY97" s="73"/>
      <c r="RPZ97" s="73"/>
      <c r="RQA97" s="73"/>
      <c r="RQB97" s="73"/>
      <c r="RQC97" s="73"/>
      <c r="RQD97" s="73"/>
      <c r="RQE97" s="73"/>
      <c r="RQF97" s="73"/>
      <c r="RQG97" s="73"/>
      <c r="RQH97" s="73"/>
      <c r="RQI97" s="73"/>
      <c r="RQJ97" s="73"/>
      <c r="RQK97" s="73"/>
      <c r="RQL97" s="73"/>
      <c r="RQM97" s="73"/>
      <c r="RQN97" s="73"/>
      <c r="RQO97" s="73"/>
      <c r="RQP97" s="73"/>
      <c r="RQQ97" s="73"/>
      <c r="RQR97" s="73"/>
      <c r="RQS97" s="73"/>
      <c r="RQT97" s="73"/>
      <c r="RQU97" s="73"/>
      <c r="RQV97" s="73"/>
      <c r="RQW97" s="73"/>
      <c r="RQX97" s="73"/>
      <c r="RQY97" s="73"/>
      <c r="RQZ97" s="73"/>
      <c r="RRA97" s="73"/>
      <c r="RRB97" s="73"/>
      <c r="RRC97" s="73"/>
      <c r="RRD97" s="73"/>
      <c r="RRE97" s="73"/>
      <c r="RRF97" s="73"/>
      <c r="RRG97" s="73"/>
      <c r="RRH97" s="73"/>
      <c r="RRI97" s="73"/>
      <c r="RRJ97" s="73"/>
      <c r="RRK97" s="73"/>
      <c r="RRL97" s="73"/>
      <c r="RRM97" s="73"/>
      <c r="RRN97" s="73"/>
      <c r="RRO97" s="73"/>
      <c r="RRP97" s="73"/>
      <c r="RRQ97" s="73"/>
      <c r="RRR97" s="73"/>
      <c r="RRS97" s="73"/>
      <c r="RRT97" s="73"/>
      <c r="RRU97" s="73"/>
      <c r="RRV97" s="73"/>
      <c r="RRW97" s="73"/>
      <c r="RRX97" s="73"/>
      <c r="RRY97" s="73"/>
      <c r="RRZ97" s="73"/>
      <c r="RSA97" s="73"/>
      <c r="RSB97" s="73"/>
      <c r="RSC97" s="73"/>
      <c r="RSD97" s="73"/>
      <c r="RSE97" s="73"/>
      <c r="RSF97" s="73"/>
      <c r="RSG97" s="73"/>
      <c r="RSH97" s="73"/>
      <c r="RSI97" s="73"/>
      <c r="RSJ97" s="73"/>
      <c r="RSK97" s="73"/>
      <c r="RSL97" s="73"/>
      <c r="RSM97" s="73"/>
      <c r="RSN97" s="73"/>
      <c r="RSO97" s="73"/>
      <c r="RSP97" s="73"/>
      <c r="RSQ97" s="73"/>
      <c r="RSR97" s="73"/>
      <c r="RSS97" s="73"/>
      <c r="RST97" s="73"/>
      <c r="RSU97" s="73"/>
      <c r="RSV97" s="73"/>
      <c r="RSW97" s="73"/>
      <c r="RSX97" s="73"/>
      <c r="RSY97" s="73"/>
      <c r="RSZ97" s="73"/>
      <c r="RTA97" s="73"/>
      <c r="RTB97" s="73"/>
      <c r="RTC97" s="73"/>
      <c r="RTD97" s="73"/>
      <c r="RTE97" s="73"/>
      <c r="RTF97" s="73"/>
      <c r="RTG97" s="73"/>
      <c r="RTH97" s="73"/>
      <c r="RTI97" s="73"/>
      <c r="RTJ97" s="73"/>
      <c r="RTK97" s="73"/>
      <c r="RTL97" s="73"/>
      <c r="RTM97" s="73"/>
      <c r="RTN97" s="73"/>
      <c r="RTO97" s="73"/>
      <c r="RTP97" s="73"/>
      <c r="RTQ97" s="73"/>
      <c r="RTR97" s="73"/>
      <c r="RTS97" s="73"/>
      <c r="RTT97" s="73"/>
      <c r="RTU97" s="73"/>
      <c r="RTV97" s="73"/>
      <c r="RTW97" s="73"/>
      <c r="RTX97" s="73"/>
      <c r="RTY97" s="73"/>
      <c r="RTZ97" s="73"/>
      <c r="RUA97" s="73"/>
      <c r="RUB97" s="73"/>
      <c r="RUC97" s="73"/>
      <c r="RUD97" s="73"/>
      <c r="RUE97" s="73"/>
      <c r="RUF97" s="73"/>
      <c r="RUG97" s="73"/>
      <c r="RUH97" s="73"/>
      <c r="RUI97" s="73"/>
      <c r="RUJ97" s="73"/>
      <c r="RUK97" s="73"/>
      <c r="RUL97" s="73"/>
      <c r="RUM97" s="73"/>
      <c r="RUN97" s="73"/>
      <c r="RUO97" s="73"/>
      <c r="RUP97" s="73"/>
      <c r="RUQ97" s="73"/>
      <c r="RUR97" s="73"/>
      <c r="RUS97" s="73"/>
      <c r="RUT97" s="73"/>
      <c r="RUU97" s="73"/>
      <c r="RUV97" s="73"/>
      <c r="RUW97" s="73"/>
      <c r="RUX97" s="73"/>
      <c r="RUY97" s="73"/>
      <c r="RUZ97" s="73"/>
      <c r="RVA97" s="73"/>
      <c r="RVB97" s="73"/>
      <c r="RVC97" s="73"/>
      <c r="RVD97" s="73"/>
      <c r="RVE97" s="73"/>
      <c r="RVF97" s="73"/>
      <c r="RVG97" s="73"/>
      <c r="RVH97" s="73"/>
      <c r="RVI97" s="73"/>
      <c r="RVJ97" s="73"/>
      <c r="RVK97" s="73"/>
      <c r="RVL97" s="73"/>
      <c r="RVM97" s="73"/>
      <c r="RVN97" s="73"/>
      <c r="RVO97" s="73"/>
      <c r="RVP97" s="73"/>
      <c r="RVQ97" s="73"/>
      <c r="RVR97" s="73"/>
      <c r="RVS97" s="73"/>
      <c r="RVT97" s="73"/>
      <c r="RVU97" s="73"/>
      <c r="RVV97" s="73"/>
      <c r="RVW97" s="73"/>
      <c r="RVX97" s="73"/>
      <c r="RVY97" s="73"/>
      <c r="RVZ97" s="73"/>
      <c r="RWA97" s="73"/>
      <c r="RWB97" s="73"/>
      <c r="RWC97" s="73"/>
      <c r="RWD97" s="73"/>
      <c r="RWE97" s="73"/>
      <c r="RWF97" s="73"/>
      <c r="RWG97" s="73"/>
      <c r="RWH97" s="73"/>
      <c r="RWI97" s="73"/>
      <c r="RWJ97" s="73"/>
      <c r="RWK97" s="73"/>
      <c r="RWL97" s="73"/>
      <c r="RWM97" s="73"/>
      <c r="RWN97" s="73"/>
      <c r="RWO97" s="73"/>
      <c r="RWP97" s="73"/>
      <c r="RWQ97" s="73"/>
      <c r="RWR97" s="73"/>
      <c r="RWS97" s="73"/>
      <c r="RWT97" s="73"/>
      <c r="RWU97" s="73"/>
      <c r="RWV97" s="73"/>
      <c r="RWW97" s="73"/>
      <c r="RWX97" s="73"/>
      <c r="RWY97" s="73"/>
      <c r="RWZ97" s="73"/>
      <c r="RXA97" s="73"/>
      <c r="RXB97" s="73"/>
      <c r="RXC97" s="73"/>
      <c r="RXD97" s="73"/>
      <c r="RXE97" s="73"/>
      <c r="RXF97" s="73"/>
      <c r="RXG97" s="73"/>
      <c r="RXH97" s="73"/>
      <c r="RXI97" s="73"/>
      <c r="RXJ97" s="73"/>
      <c r="RXK97" s="73"/>
      <c r="RXL97" s="73"/>
      <c r="RXM97" s="73"/>
      <c r="RXN97" s="73"/>
      <c r="RXO97" s="73"/>
      <c r="RXP97" s="73"/>
      <c r="RXQ97" s="73"/>
      <c r="RXR97" s="73"/>
      <c r="RXS97" s="73"/>
      <c r="RXT97" s="73"/>
      <c r="RXU97" s="73"/>
      <c r="RXV97" s="73"/>
      <c r="RXW97" s="73"/>
      <c r="RXX97" s="73"/>
      <c r="RXY97" s="73"/>
      <c r="RXZ97" s="73"/>
      <c r="RYA97" s="73"/>
      <c r="RYB97" s="73"/>
      <c r="RYC97" s="73"/>
      <c r="RYD97" s="73"/>
      <c r="RYE97" s="73"/>
      <c r="RYF97" s="73"/>
      <c r="RYG97" s="73"/>
      <c r="RYH97" s="73"/>
      <c r="RYI97" s="73"/>
      <c r="RYJ97" s="73"/>
      <c r="RYK97" s="73"/>
      <c r="RYL97" s="73"/>
      <c r="RYM97" s="73"/>
      <c r="RYN97" s="73"/>
      <c r="RYO97" s="73"/>
      <c r="RYP97" s="73"/>
      <c r="RYQ97" s="73"/>
      <c r="RYR97" s="73"/>
      <c r="RYS97" s="73"/>
      <c r="RYT97" s="73"/>
      <c r="RYU97" s="73"/>
      <c r="RYV97" s="73"/>
      <c r="RYW97" s="73"/>
      <c r="RYX97" s="73"/>
      <c r="RYY97" s="73"/>
      <c r="RYZ97" s="73"/>
      <c r="RZA97" s="73"/>
      <c r="RZB97" s="73"/>
      <c r="RZC97" s="73"/>
      <c r="RZD97" s="73"/>
      <c r="RZE97" s="73"/>
      <c r="RZF97" s="73"/>
      <c r="RZG97" s="73"/>
      <c r="RZH97" s="73"/>
      <c r="RZI97" s="73"/>
      <c r="RZJ97" s="73"/>
      <c r="RZK97" s="73"/>
      <c r="RZL97" s="73"/>
      <c r="RZM97" s="73"/>
      <c r="RZN97" s="73"/>
      <c r="RZO97" s="73"/>
      <c r="RZP97" s="73"/>
      <c r="RZQ97" s="73"/>
      <c r="RZR97" s="73"/>
      <c r="RZS97" s="73"/>
      <c r="RZT97" s="73"/>
      <c r="RZU97" s="73"/>
      <c r="RZV97" s="73"/>
      <c r="RZW97" s="73"/>
      <c r="RZX97" s="73"/>
      <c r="RZY97" s="73"/>
      <c r="RZZ97" s="73"/>
      <c r="SAA97" s="73"/>
      <c r="SAB97" s="73"/>
      <c r="SAC97" s="73"/>
      <c r="SAD97" s="73"/>
      <c r="SAE97" s="73"/>
      <c r="SAF97" s="73"/>
      <c r="SAG97" s="73"/>
      <c r="SAH97" s="73"/>
      <c r="SAI97" s="73"/>
      <c r="SAJ97" s="73"/>
      <c r="SAK97" s="73"/>
      <c r="SAL97" s="73"/>
      <c r="SAM97" s="73"/>
      <c r="SAN97" s="73"/>
      <c r="SAO97" s="73"/>
      <c r="SAP97" s="73"/>
      <c r="SAQ97" s="73"/>
      <c r="SAR97" s="73"/>
      <c r="SAS97" s="73"/>
      <c r="SAT97" s="73"/>
      <c r="SAU97" s="73"/>
      <c r="SAV97" s="73"/>
      <c r="SAW97" s="73"/>
      <c r="SAX97" s="73"/>
      <c r="SAY97" s="73"/>
      <c r="SAZ97" s="73"/>
      <c r="SBA97" s="73"/>
      <c r="SBB97" s="73"/>
      <c r="SBC97" s="73"/>
      <c r="SBD97" s="73"/>
      <c r="SBE97" s="73"/>
      <c r="SBF97" s="73"/>
      <c r="SBG97" s="73"/>
      <c r="SBH97" s="73"/>
      <c r="SBI97" s="73"/>
      <c r="SBJ97" s="73"/>
      <c r="SBK97" s="73"/>
      <c r="SBL97" s="73"/>
      <c r="SBM97" s="73"/>
      <c r="SBN97" s="73"/>
      <c r="SBO97" s="73"/>
      <c r="SBP97" s="73"/>
      <c r="SBQ97" s="73"/>
      <c r="SBR97" s="73"/>
      <c r="SBS97" s="73"/>
      <c r="SBT97" s="73"/>
      <c r="SBU97" s="73"/>
      <c r="SBV97" s="73"/>
      <c r="SBW97" s="73"/>
      <c r="SBX97" s="73"/>
      <c r="SBY97" s="73"/>
      <c r="SBZ97" s="73"/>
      <c r="SCA97" s="73"/>
      <c r="SCB97" s="73"/>
      <c r="SCC97" s="73"/>
      <c r="SCD97" s="73"/>
      <c r="SCE97" s="73"/>
      <c r="SCF97" s="73"/>
      <c r="SCG97" s="73"/>
      <c r="SCH97" s="73"/>
      <c r="SCI97" s="73"/>
      <c r="SCJ97" s="73"/>
      <c r="SCK97" s="73"/>
      <c r="SCL97" s="73"/>
      <c r="SCM97" s="73"/>
      <c r="SCN97" s="73"/>
      <c r="SCO97" s="73"/>
      <c r="SCP97" s="73"/>
      <c r="SCQ97" s="73"/>
      <c r="SCR97" s="73"/>
      <c r="SCS97" s="73"/>
      <c r="SCT97" s="73"/>
      <c r="SCU97" s="73"/>
      <c r="SCV97" s="73"/>
      <c r="SCW97" s="73"/>
      <c r="SCX97" s="73"/>
      <c r="SCY97" s="73"/>
      <c r="SCZ97" s="73"/>
      <c r="SDA97" s="73"/>
      <c r="SDB97" s="73"/>
      <c r="SDC97" s="73"/>
      <c r="SDD97" s="73"/>
      <c r="SDE97" s="73"/>
      <c r="SDF97" s="73"/>
      <c r="SDG97" s="73"/>
      <c r="SDH97" s="73"/>
      <c r="SDI97" s="73"/>
      <c r="SDJ97" s="73"/>
      <c r="SDK97" s="73"/>
      <c r="SDL97" s="73"/>
      <c r="SDM97" s="73"/>
      <c r="SDN97" s="73"/>
      <c r="SDO97" s="73"/>
      <c r="SDP97" s="73"/>
      <c r="SDQ97" s="73"/>
      <c r="SDR97" s="73"/>
      <c r="SDS97" s="73"/>
      <c r="SDT97" s="73"/>
      <c r="SDU97" s="73"/>
      <c r="SDV97" s="73"/>
      <c r="SDW97" s="73"/>
      <c r="SDX97" s="73"/>
      <c r="SDY97" s="73"/>
      <c r="SDZ97" s="73"/>
      <c r="SEA97" s="73"/>
      <c r="SEB97" s="73"/>
      <c r="SEC97" s="73"/>
      <c r="SED97" s="73"/>
      <c r="SEE97" s="73"/>
      <c r="SEF97" s="73"/>
      <c r="SEG97" s="73"/>
      <c r="SEH97" s="73"/>
      <c r="SEI97" s="73"/>
      <c r="SEJ97" s="73"/>
      <c r="SEK97" s="73"/>
      <c r="SEL97" s="73"/>
      <c r="SEM97" s="73"/>
      <c r="SEN97" s="73"/>
      <c r="SEO97" s="73"/>
      <c r="SEP97" s="73"/>
      <c r="SEQ97" s="73"/>
      <c r="SER97" s="73"/>
      <c r="SES97" s="73"/>
      <c r="SET97" s="73"/>
      <c r="SEU97" s="73"/>
      <c r="SEV97" s="73"/>
      <c r="SEW97" s="73"/>
      <c r="SEX97" s="73"/>
      <c r="SEY97" s="73"/>
      <c r="SEZ97" s="73"/>
      <c r="SFA97" s="73"/>
      <c r="SFB97" s="73"/>
      <c r="SFC97" s="73"/>
      <c r="SFD97" s="73"/>
      <c r="SFE97" s="73"/>
      <c r="SFF97" s="73"/>
      <c r="SFG97" s="73"/>
      <c r="SFH97" s="73"/>
      <c r="SFI97" s="73"/>
      <c r="SFJ97" s="73"/>
      <c r="SFK97" s="73"/>
      <c r="SFL97" s="73"/>
      <c r="SFM97" s="73"/>
      <c r="SFN97" s="73"/>
      <c r="SFO97" s="73"/>
      <c r="SFP97" s="73"/>
      <c r="SFQ97" s="73"/>
      <c r="SFR97" s="73"/>
      <c r="SFS97" s="73"/>
      <c r="SFT97" s="73"/>
      <c r="SFU97" s="73"/>
      <c r="SFV97" s="73"/>
      <c r="SFW97" s="73"/>
      <c r="SFX97" s="73"/>
      <c r="SFY97" s="73"/>
      <c r="SFZ97" s="73"/>
      <c r="SGA97" s="73"/>
      <c r="SGB97" s="73"/>
      <c r="SGC97" s="73"/>
      <c r="SGD97" s="73"/>
      <c r="SGE97" s="73"/>
      <c r="SGF97" s="73"/>
      <c r="SGG97" s="73"/>
      <c r="SGH97" s="73"/>
      <c r="SGI97" s="73"/>
      <c r="SGJ97" s="73"/>
      <c r="SGK97" s="73"/>
      <c r="SGL97" s="73"/>
      <c r="SGM97" s="73"/>
      <c r="SGN97" s="73"/>
      <c r="SGO97" s="73"/>
      <c r="SGP97" s="73"/>
      <c r="SGQ97" s="73"/>
      <c r="SGR97" s="73"/>
      <c r="SGS97" s="73"/>
      <c r="SGT97" s="73"/>
      <c r="SGU97" s="73"/>
      <c r="SGV97" s="73"/>
      <c r="SGW97" s="73"/>
      <c r="SGX97" s="73"/>
      <c r="SGY97" s="73"/>
      <c r="SGZ97" s="73"/>
      <c r="SHA97" s="73"/>
      <c r="SHB97" s="73"/>
      <c r="SHC97" s="73"/>
      <c r="SHD97" s="73"/>
      <c r="SHE97" s="73"/>
      <c r="SHF97" s="73"/>
      <c r="SHG97" s="73"/>
      <c r="SHH97" s="73"/>
      <c r="SHI97" s="73"/>
      <c r="SHJ97" s="73"/>
      <c r="SHK97" s="73"/>
      <c r="SHL97" s="73"/>
      <c r="SHM97" s="73"/>
      <c r="SHN97" s="73"/>
      <c r="SHO97" s="73"/>
      <c r="SHP97" s="73"/>
      <c r="SHQ97" s="73"/>
      <c r="SHR97" s="73"/>
      <c r="SHS97" s="73"/>
      <c r="SHT97" s="73"/>
      <c r="SHU97" s="73"/>
      <c r="SHV97" s="73"/>
      <c r="SHW97" s="73"/>
      <c r="SHX97" s="73"/>
      <c r="SHY97" s="73"/>
      <c r="SHZ97" s="73"/>
      <c r="SIA97" s="73"/>
      <c r="SIB97" s="73"/>
      <c r="SIC97" s="73"/>
      <c r="SID97" s="73"/>
      <c r="SIE97" s="73"/>
      <c r="SIF97" s="73"/>
      <c r="SIG97" s="73"/>
      <c r="SIH97" s="73"/>
      <c r="SII97" s="73"/>
      <c r="SIJ97" s="73"/>
      <c r="SIK97" s="73"/>
      <c r="SIL97" s="73"/>
      <c r="SIM97" s="73"/>
      <c r="SIN97" s="73"/>
      <c r="SIO97" s="73"/>
      <c r="SIP97" s="73"/>
      <c r="SIQ97" s="73"/>
      <c r="SIR97" s="73"/>
      <c r="SIS97" s="73"/>
      <c r="SIT97" s="73"/>
      <c r="SIU97" s="73"/>
      <c r="SIV97" s="73"/>
      <c r="SIW97" s="73"/>
      <c r="SIX97" s="73"/>
      <c r="SIY97" s="73"/>
      <c r="SIZ97" s="73"/>
      <c r="SJA97" s="73"/>
      <c r="SJB97" s="73"/>
      <c r="SJC97" s="73"/>
      <c r="SJD97" s="73"/>
      <c r="SJE97" s="73"/>
      <c r="SJF97" s="73"/>
      <c r="SJG97" s="73"/>
      <c r="SJH97" s="73"/>
      <c r="SJI97" s="73"/>
      <c r="SJJ97" s="73"/>
      <c r="SJK97" s="73"/>
      <c r="SJL97" s="73"/>
      <c r="SJM97" s="73"/>
      <c r="SJN97" s="73"/>
      <c r="SJO97" s="73"/>
      <c r="SJP97" s="73"/>
      <c r="SJQ97" s="73"/>
      <c r="SJR97" s="73"/>
      <c r="SJS97" s="73"/>
      <c r="SJT97" s="73"/>
      <c r="SJU97" s="73"/>
      <c r="SJV97" s="73"/>
      <c r="SJW97" s="73"/>
      <c r="SJX97" s="73"/>
      <c r="SJY97" s="73"/>
      <c r="SJZ97" s="73"/>
      <c r="SKA97" s="73"/>
      <c r="SKB97" s="73"/>
      <c r="SKC97" s="73"/>
      <c r="SKD97" s="73"/>
      <c r="SKE97" s="73"/>
      <c r="SKF97" s="73"/>
      <c r="SKG97" s="73"/>
      <c r="SKH97" s="73"/>
      <c r="SKI97" s="73"/>
      <c r="SKJ97" s="73"/>
      <c r="SKK97" s="73"/>
      <c r="SKL97" s="73"/>
      <c r="SKM97" s="73"/>
      <c r="SKN97" s="73"/>
      <c r="SKO97" s="73"/>
      <c r="SKP97" s="73"/>
      <c r="SKQ97" s="73"/>
      <c r="SKR97" s="73"/>
      <c r="SKS97" s="73"/>
      <c r="SKT97" s="73"/>
      <c r="SKU97" s="73"/>
      <c r="SKV97" s="73"/>
      <c r="SKW97" s="73"/>
      <c r="SKX97" s="73"/>
      <c r="SKY97" s="73"/>
      <c r="SKZ97" s="73"/>
      <c r="SLA97" s="73"/>
      <c r="SLB97" s="73"/>
      <c r="SLC97" s="73"/>
      <c r="SLD97" s="73"/>
      <c r="SLE97" s="73"/>
      <c r="SLF97" s="73"/>
      <c r="SLG97" s="73"/>
      <c r="SLH97" s="73"/>
      <c r="SLI97" s="73"/>
      <c r="SLJ97" s="73"/>
      <c r="SLK97" s="73"/>
      <c r="SLL97" s="73"/>
      <c r="SLM97" s="73"/>
      <c r="SLN97" s="73"/>
      <c r="SLO97" s="73"/>
      <c r="SLP97" s="73"/>
      <c r="SLQ97" s="73"/>
      <c r="SLR97" s="73"/>
      <c r="SLS97" s="73"/>
      <c r="SLT97" s="73"/>
      <c r="SLU97" s="73"/>
      <c r="SLV97" s="73"/>
      <c r="SLW97" s="73"/>
      <c r="SLX97" s="73"/>
      <c r="SLY97" s="73"/>
      <c r="SLZ97" s="73"/>
      <c r="SMA97" s="73"/>
      <c r="SMB97" s="73"/>
      <c r="SMC97" s="73"/>
      <c r="SMD97" s="73"/>
      <c r="SME97" s="73"/>
      <c r="SMF97" s="73"/>
      <c r="SMG97" s="73"/>
      <c r="SMH97" s="73"/>
      <c r="SMI97" s="73"/>
      <c r="SMJ97" s="73"/>
      <c r="SMK97" s="73"/>
      <c r="SML97" s="73"/>
      <c r="SMM97" s="73"/>
      <c r="SMN97" s="73"/>
      <c r="SMO97" s="73"/>
      <c r="SMP97" s="73"/>
      <c r="SMQ97" s="73"/>
      <c r="SMR97" s="73"/>
      <c r="SMS97" s="73"/>
      <c r="SMT97" s="73"/>
      <c r="SMU97" s="73"/>
      <c r="SMV97" s="73"/>
      <c r="SMW97" s="73"/>
      <c r="SMX97" s="73"/>
      <c r="SMY97" s="73"/>
      <c r="SMZ97" s="73"/>
      <c r="SNA97" s="73"/>
      <c r="SNB97" s="73"/>
      <c r="SNC97" s="73"/>
      <c r="SND97" s="73"/>
      <c r="SNE97" s="73"/>
      <c r="SNF97" s="73"/>
      <c r="SNG97" s="73"/>
      <c r="SNH97" s="73"/>
      <c r="SNI97" s="73"/>
      <c r="SNJ97" s="73"/>
      <c r="SNK97" s="73"/>
      <c r="SNL97" s="73"/>
      <c r="SNM97" s="73"/>
      <c r="SNN97" s="73"/>
      <c r="SNO97" s="73"/>
      <c r="SNP97" s="73"/>
      <c r="SNQ97" s="73"/>
      <c r="SNR97" s="73"/>
      <c r="SNS97" s="73"/>
      <c r="SNT97" s="73"/>
      <c r="SNU97" s="73"/>
      <c r="SNV97" s="73"/>
      <c r="SNW97" s="73"/>
      <c r="SNX97" s="73"/>
      <c r="SNY97" s="73"/>
      <c r="SNZ97" s="73"/>
      <c r="SOA97" s="73"/>
      <c r="SOB97" s="73"/>
      <c r="SOC97" s="73"/>
      <c r="SOD97" s="73"/>
      <c r="SOE97" s="73"/>
      <c r="SOF97" s="73"/>
      <c r="SOG97" s="73"/>
      <c r="SOH97" s="73"/>
      <c r="SOI97" s="73"/>
      <c r="SOJ97" s="73"/>
      <c r="SOK97" s="73"/>
      <c r="SOL97" s="73"/>
      <c r="SOM97" s="73"/>
      <c r="SON97" s="73"/>
      <c r="SOO97" s="73"/>
      <c r="SOP97" s="73"/>
      <c r="SOQ97" s="73"/>
      <c r="SOR97" s="73"/>
      <c r="SOS97" s="73"/>
      <c r="SOT97" s="73"/>
      <c r="SOU97" s="73"/>
      <c r="SOV97" s="73"/>
      <c r="SOW97" s="73"/>
      <c r="SOX97" s="73"/>
      <c r="SOY97" s="73"/>
      <c r="SOZ97" s="73"/>
      <c r="SPA97" s="73"/>
      <c r="SPB97" s="73"/>
      <c r="SPC97" s="73"/>
      <c r="SPD97" s="73"/>
      <c r="SPE97" s="73"/>
      <c r="SPF97" s="73"/>
      <c r="SPG97" s="73"/>
      <c r="SPH97" s="73"/>
      <c r="SPI97" s="73"/>
      <c r="SPJ97" s="73"/>
      <c r="SPK97" s="73"/>
      <c r="SPL97" s="73"/>
      <c r="SPM97" s="73"/>
      <c r="SPN97" s="73"/>
      <c r="SPO97" s="73"/>
      <c r="SPP97" s="73"/>
      <c r="SPQ97" s="73"/>
      <c r="SPR97" s="73"/>
      <c r="SPS97" s="73"/>
      <c r="SPT97" s="73"/>
      <c r="SPU97" s="73"/>
      <c r="SPV97" s="73"/>
      <c r="SPW97" s="73"/>
      <c r="SPX97" s="73"/>
      <c r="SPY97" s="73"/>
      <c r="SPZ97" s="73"/>
      <c r="SQA97" s="73"/>
      <c r="SQB97" s="73"/>
      <c r="SQC97" s="73"/>
      <c r="SQD97" s="73"/>
      <c r="SQE97" s="73"/>
      <c r="SQF97" s="73"/>
      <c r="SQG97" s="73"/>
      <c r="SQH97" s="73"/>
      <c r="SQI97" s="73"/>
      <c r="SQJ97" s="73"/>
      <c r="SQK97" s="73"/>
      <c r="SQL97" s="73"/>
      <c r="SQM97" s="73"/>
      <c r="SQN97" s="73"/>
      <c r="SQO97" s="73"/>
      <c r="SQP97" s="73"/>
      <c r="SQQ97" s="73"/>
      <c r="SQR97" s="73"/>
      <c r="SQS97" s="73"/>
      <c r="SQT97" s="73"/>
      <c r="SQU97" s="73"/>
      <c r="SQV97" s="73"/>
      <c r="SQW97" s="73"/>
      <c r="SQX97" s="73"/>
      <c r="SQY97" s="73"/>
      <c r="SQZ97" s="73"/>
      <c r="SRA97" s="73"/>
      <c r="SRB97" s="73"/>
      <c r="SRC97" s="73"/>
      <c r="SRD97" s="73"/>
      <c r="SRE97" s="73"/>
      <c r="SRF97" s="73"/>
      <c r="SRG97" s="73"/>
      <c r="SRH97" s="73"/>
      <c r="SRI97" s="73"/>
      <c r="SRJ97" s="73"/>
      <c r="SRK97" s="73"/>
      <c r="SRL97" s="73"/>
      <c r="SRM97" s="73"/>
      <c r="SRN97" s="73"/>
      <c r="SRO97" s="73"/>
      <c r="SRP97" s="73"/>
      <c r="SRQ97" s="73"/>
      <c r="SRR97" s="73"/>
      <c r="SRS97" s="73"/>
      <c r="SRT97" s="73"/>
      <c r="SRU97" s="73"/>
      <c r="SRV97" s="73"/>
      <c r="SRW97" s="73"/>
      <c r="SRX97" s="73"/>
      <c r="SRY97" s="73"/>
      <c r="SRZ97" s="73"/>
      <c r="SSA97" s="73"/>
      <c r="SSB97" s="73"/>
      <c r="SSC97" s="73"/>
      <c r="SSD97" s="73"/>
      <c r="SSE97" s="73"/>
      <c r="SSF97" s="73"/>
      <c r="SSG97" s="73"/>
      <c r="SSH97" s="73"/>
      <c r="SSI97" s="73"/>
      <c r="SSJ97" s="73"/>
      <c r="SSK97" s="73"/>
      <c r="SSL97" s="73"/>
      <c r="SSM97" s="73"/>
      <c r="SSN97" s="73"/>
      <c r="SSO97" s="73"/>
      <c r="SSP97" s="73"/>
      <c r="SSQ97" s="73"/>
      <c r="SSR97" s="73"/>
      <c r="SSS97" s="73"/>
      <c r="SST97" s="73"/>
      <c r="SSU97" s="73"/>
      <c r="SSV97" s="73"/>
      <c r="SSW97" s="73"/>
      <c r="SSX97" s="73"/>
      <c r="SSY97" s="73"/>
      <c r="SSZ97" s="73"/>
      <c r="STA97" s="73"/>
      <c r="STB97" s="73"/>
      <c r="STC97" s="73"/>
      <c r="STD97" s="73"/>
      <c r="STE97" s="73"/>
      <c r="STF97" s="73"/>
      <c r="STG97" s="73"/>
      <c r="STH97" s="73"/>
      <c r="STI97" s="73"/>
      <c r="STJ97" s="73"/>
      <c r="STK97" s="73"/>
      <c r="STL97" s="73"/>
      <c r="STM97" s="73"/>
      <c r="STN97" s="73"/>
      <c r="STO97" s="73"/>
      <c r="STP97" s="73"/>
      <c r="STQ97" s="73"/>
      <c r="STR97" s="73"/>
      <c r="STS97" s="73"/>
      <c r="STT97" s="73"/>
      <c r="STU97" s="73"/>
      <c r="STV97" s="73"/>
      <c r="STW97" s="73"/>
      <c r="STX97" s="73"/>
      <c r="STY97" s="73"/>
      <c r="STZ97" s="73"/>
      <c r="SUA97" s="73"/>
      <c r="SUB97" s="73"/>
      <c r="SUC97" s="73"/>
      <c r="SUD97" s="73"/>
      <c r="SUE97" s="73"/>
      <c r="SUF97" s="73"/>
      <c r="SUG97" s="73"/>
      <c r="SUH97" s="73"/>
      <c r="SUI97" s="73"/>
      <c r="SUJ97" s="73"/>
      <c r="SUK97" s="73"/>
      <c r="SUL97" s="73"/>
      <c r="SUM97" s="73"/>
      <c r="SUN97" s="73"/>
      <c r="SUO97" s="73"/>
      <c r="SUP97" s="73"/>
      <c r="SUQ97" s="73"/>
      <c r="SUR97" s="73"/>
      <c r="SUS97" s="73"/>
      <c r="SUT97" s="73"/>
      <c r="SUU97" s="73"/>
      <c r="SUV97" s="73"/>
      <c r="SUW97" s="73"/>
      <c r="SUX97" s="73"/>
      <c r="SUY97" s="73"/>
      <c r="SUZ97" s="73"/>
      <c r="SVA97" s="73"/>
      <c r="SVB97" s="73"/>
      <c r="SVC97" s="73"/>
      <c r="SVD97" s="73"/>
      <c r="SVE97" s="73"/>
      <c r="SVF97" s="73"/>
      <c r="SVG97" s="73"/>
      <c r="SVH97" s="73"/>
      <c r="SVI97" s="73"/>
      <c r="SVJ97" s="73"/>
      <c r="SVK97" s="73"/>
      <c r="SVL97" s="73"/>
      <c r="SVM97" s="73"/>
      <c r="SVN97" s="73"/>
      <c r="SVO97" s="73"/>
      <c r="SVP97" s="73"/>
      <c r="SVQ97" s="73"/>
      <c r="SVR97" s="73"/>
      <c r="SVS97" s="73"/>
      <c r="SVT97" s="73"/>
      <c r="SVU97" s="73"/>
      <c r="SVV97" s="73"/>
      <c r="SVW97" s="73"/>
      <c r="SVX97" s="73"/>
      <c r="SVY97" s="73"/>
      <c r="SVZ97" s="73"/>
      <c r="SWA97" s="73"/>
      <c r="SWB97" s="73"/>
      <c r="SWC97" s="73"/>
      <c r="SWD97" s="73"/>
      <c r="SWE97" s="73"/>
      <c r="SWF97" s="73"/>
      <c r="SWG97" s="73"/>
      <c r="SWH97" s="73"/>
      <c r="SWI97" s="73"/>
      <c r="SWJ97" s="73"/>
      <c r="SWK97" s="73"/>
      <c r="SWL97" s="73"/>
      <c r="SWM97" s="73"/>
      <c r="SWN97" s="73"/>
      <c r="SWO97" s="73"/>
      <c r="SWP97" s="73"/>
      <c r="SWQ97" s="73"/>
      <c r="SWR97" s="73"/>
      <c r="SWS97" s="73"/>
      <c r="SWT97" s="73"/>
      <c r="SWU97" s="73"/>
      <c r="SWV97" s="73"/>
      <c r="SWW97" s="73"/>
      <c r="SWX97" s="73"/>
      <c r="SWY97" s="73"/>
      <c r="SWZ97" s="73"/>
      <c r="SXA97" s="73"/>
      <c r="SXB97" s="73"/>
      <c r="SXC97" s="73"/>
      <c r="SXD97" s="73"/>
      <c r="SXE97" s="73"/>
      <c r="SXF97" s="73"/>
      <c r="SXG97" s="73"/>
      <c r="SXH97" s="73"/>
      <c r="SXI97" s="73"/>
      <c r="SXJ97" s="73"/>
      <c r="SXK97" s="73"/>
      <c r="SXL97" s="73"/>
      <c r="SXM97" s="73"/>
      <c r="SXN97" s="73"/>
      <c r="SXO97" s="73"/>
      <c r="SXP97" s="73"/>
      <c r="SXQ97" s="73"/>
      <c r="SXR97" s="73"/>
      <c r="SXS97" s="73"/>
      <c r="SXT97" s="73"/>
      <c r="SXU97" s="73"/>
      <c r="SXV97" s="73"/>
      <c r="SXW97" s="73"/>
      <c r="SXX97" s="73"/>
      <c r="SXY97" s="73"/>
      <c r="SXZ97" s="73"/>
      <c r="SYA97" s="73"/>
      <c r="SYB97" s="73"/>
      <c r="SYC97" s="73"/>
      <c r="SYD97" s="73"/>
      <c r="SYE97" s="73"/>
      <c r="SYF97" s="73"/>
      <c r="SYG97" s="73"/>
      <c r="SYH97" s="73"/>
      <c r="SYI97" s="73"/>
      <c r="SYJ97" s="73"/>
      <c r="SYK97" s="73"/>
      <c r="SYL97" s="73"/>
      <c r="SYM97" s="73"/>
      <c r="SYN97" s="73"/>
      <c r="SYO97" s="73"/>
      <c r="SYP97" s="73"/>
      <c r="SYQ97" s="73"/>
      <c r="SYR97" s="73"/>
      <c r="SYS97" s="73"/>
      <c r="SYT97" s="73"/>
      <c r="SYU97" s="73"/>
      <c r="SYV97" s="73"/>
      <c r="SYW97" s="73"/>
      <c r="SYX97" s="73"/>
      <c r="SYY97" s="73"/>
      <c r="SYZ97" s="73"/>
      <c r="SZA97" s="73"/>
      <c r="SZB97" s="73"/>
      <c r="SZC97" s="73"/>
      <c r="SZD97" s="73"/>
      <c r="SZE97" s="73"/>
      <c r="SZF97" s="73"/>
      <c r="SZG97" s="73"/>
      <c r="SZH97" s="73"/>
      <c r="SZI97" s="73"/>
      <c r="SZJ97" s="73"/>
      <c r="SZK97" s="73"/>
      <c r="SZL97" s="73"/>
      <c r="SZM97" s="73"/>
      <c r="SZN97" s="73"/>
      <c r="SZO97" s="73"/>
      <c r="SZP97" s="73"/>
      <c r="SZQ97" s="73"/>
      <c r="SZR97" s="73"/>
      <c r="SZS97" s="73"/>
      <c r="SZT97" s="73"/>
      <c r="SZU97" s="73"/>
      <c r="SZV97" s="73"/>
      <c r="SZW97" s="73"/>
      <c r="SZX97" s="73"/>
      <c r="SZY97" s="73"/>
      <c r="SZZ97" s="73"/>
      <c r="TAA97" s="73"/>
      <c r="TAB97" s="73"/>
      <c r="TAC97" s="73"/>
      <c r="TAD97" s="73"/>
      <c r="TAE97" s="73"/>
      <c r="TAF97" s="73"/>
      <c r="TAG97" s="73"/>
      <c r="TAH97" s="73"/>
      <c r="TAI97" s="73"/>
      <c r="TAJ97" s="73"/>
      <c r="TAK97" s="73"/>
      <c r="TAL97" s="73"/>
      <c r="TAM97" s="73"/>
      <c r="TAN97" s="73"/>
      <c r="TAO97" s="73"/>
      <c r="TAP97" s="73"/>
      <c r="TAQ97" s="73"/>
      <c r="TAR97" s="73"/>
      <c r="TAS97" s="73"/>
      <c r="TAT97" s="73"/>
      <c r="TAU97" s="73"/>
      <c r="TAV97" s="73"/>
      <c r="TAW97" s="73"/>
      <c r="TAX97" s="73"/>
      <c r="TAY97" s="73"/>
      <c r="TAZ97" s="73"/>
      <c r="TBA97" s="73"/>
      <c r="TBB97" s="73"/>
      <c r="TBC97" s="73"/>
      <c r="TBD97" s="73"/>
      <c r="TBE97" s="73"/>
      <c r="TBF97" s="73"/>
      <c r="TBG97" s="73"/>
      <c r="TBH97" s="73"/>
      <c r="TBI97" s="73"/>
      <c r="TBJ97" s="73"/>
      <c r="TBK97" s="73"/>
      <c r="TBL97" s="73"/>
      <c r="TBM97" s="73"/>
      <c r="TBN97" s="73"/>
      <c r="TBO97" s="73"/>
      <c r="TBP97" s="73"/>
      <c r="TBQ97" s="73"/>
      <c r="TBR97" s="73"/>
      <c r="TBS97" s="73"/>
      <c r="TBT97" s="73"/>
      <c r="TBU97" s="73"/>
      <c r="TBV97" s="73"/>
      <c r="TBW97" s="73"/>
      <c r="TBX97" s="73"/>
      <c r="TBY97" s="73"/>
      <c r="TBZ97" s="73"/>
      <c r="TCA97" s="73"/>
      <c r="TCB97" s="73"/>
      <c r="TCC97" s="73"/>
      <c r="TCD97" s="73"/>
      <c r="TCE97" s="73"/>
      <c r="TCF97" s="73"/>
      <c r="TCG97" s="73"/>
      <c r="TCH97" s="73"/>
      <c r="TCI97" s="73"/>
      <c r="TCJ97" s="73"/>
      <c r="TCK97" s="73"/>
      <c r="TCL97" s="73"/>
      <c r="TCM97" s="73"/>
      <c r="TCN97" s="73"/>
      <c r="TCO97" s="73"/>
      <c r="TCP97" s="73"/>
      <c r="TCQ97" s="73"/>
      <c r="TCR97" s="73"/>
      <c r="TCS97" s="73"/>
      <c r="TCT97" s="73"/>
      <c r="TCU97" s="73"/>
      <c r="TCV97" s="73"/>
      <c r="TCW97" s="73"/>
      <c r="TCX97" s="73"/>
      <c r="TCY97" s="73"/>
      <c r="TCZ97" s="73"/>
      <c r="TDA97" s="73"/>
      <c r="TDB97" s="73"/>
      <c r="TDC97" s="73"/>
      <c r="TDD97" s="73"/>
      <c r="TDE97" s="73"/>
      <c r="TDF97" s="73"/>
      <c r="TDG97" s="73"/>
      <c r="TDH97" s="73"/>
      <c r="TDI97" s="73"/>
      <c r="TDJ97" s="73"/>
      <c r="TDK97" s="73"/>
      <c r="TDL97" s="73"/>
      <c r="TDM97" s="73"/>
      <c r="TDN97" s="73"/>
      <c r="TDO97" s="73"/>
      <c r="TDP97" s="73"/>
      <c r="TDQ97" s="73"/>
      <c r="TDR97" s="73"/>
      <c r="TDS97" s="73"/>
      <c r="TDT97" s="73"/>
      <c r="TDU97" s="73"/>
      <c r="TDV97" s="73"/>
      <c r="TDW97" s="73"/>
      <c r="TDX97" s="73"/>
      <c r="TDY97" s="73"/>
      <c r="TDZ97" s="73"/>
      <c r="TEA97" s="73"/>
      <c r="TEB97" s="73"/>
      <c r="TEC97" s="73"/>
      <c r="TED97" s="73"/>
      <c r="TEE97" s="73"/>
      <c r="TEF97" s="73"/>
      <c r="TEG97" s="73"/>
      <c r="TEH97" s="73"/>
      <c r="TEI97" s="73"/>
      <c r="TEJ97" s="73"/>
      <c r="TEK97" s="73"/>
      <c r="TEL97" s="73"/>
      <c r="TEM97" s="73"/>
      <c r="TEN97" s="73"/>
      <c r="TEO97" s="73"/>
      <c r="TEP97" s="73"/>
      <c r="TEQ97" s="73"/>
      <c r="TER97" s="73"/>
      <c r="TES97" s="73"/>
      <c r="TET97" s="73"/>
      <c r="TEU97" s="73"/>
      <c r="TEV97" s="73"/>
      <c r="TEW97" s="73"/>
      <c r="TEX97" s="73"/>
      <c r="TEY97" s="73"/>
      <c r="TEZ97" s="73"/>
      <c r="TFA97" s="73"/>
      <c r="TFB97" s="73"/>
      <c r="TFC97" s="73"/>
      <c r="TFD97" s="73"/>
      <c r="TFE97" s="73"/>
      <c r="TFF97" s="73"/>
      <c r="TFG97" s="73"/>
      <c r="TFH97" s="73"/>
      <c r="TFI97" s="73"/>
      <c r="TFJ97" s="73"/>
      <c r="TFK97" s="73"/>
      <c r="TFL97" s="73"/>
      <c r="TFM97" s="73"/>
      <c r="TFN97" s="73"/>
      <c r="TFO97" s="73"/>
      <c r="TFP97" s="73"/>
      <c r="TFQ97" s="73"/>
      <c r="TFR97" s="73"/>
      <c r="TFS97" s="73"/>
      <c r="TFT97" s="73"/>
      <c r="TFU97" s="73"/>
      <c r="TFV97" s="73"/>
      <c r="TFW97" s="73"/>
      <c r="TFX97" s="73"/>
      <c r="TFY97" s="73"/>
      <c r="TFZ97" s="73"/>
      <c r="TGA97" s="73"/>
      <c r="TGB97" s="73"/>
      <c r="TGC97" s="73"/>
      <c r="TGD97" s="73"/>
      <c r="TGE97" s="73"/>
      <c r="TGF97" s="73"/>
      <c r="TGG97" s="73"/>
      <c r="TGH97" s="73"/>
      <c r="TGI97" s="73"/>
      <c r="TGJ97" s="73"/>
      <c r="TGK97" s="73"/>
      <c r="TGL97" s="73"/>
      <c r="TGM97" s="73"/>
      <c r="TGN97" s="73"/>
      <c r="TGO97" s="73"/>
      <c r="TGP97" s="73"/>
      <c r="TGQ97" s="73"/>
      <c r="TGR97" s="73"/>
      <c r="TGS97" s="73"/>
      <c r="TGT97" s="73"/>
      <c r="TGU97" s="73"/>
      <c r="TGV97" s="73"/>
      <c r="TGW97" s="73"/>
      <c r="TGX97" s="73"/>
      <c r="TGY97" s="73"/>
      <c r="TGZ97" s="73"/>
      <c r="THA97" s="73"/>
      <c r="THB97" s="73"/>
      <c r="THC97" s="73"/>
      <c r="THD97" s="73"/>
      <c r="THE97" s="73"/>
      <c r="THF97" s="73"/>
      <c r="THG97" s="73"/>
      <c r="THH97" s="73"/>
      <c r="THI97" s="73"/>
      <c r="THJ97" s="73"/>
      <c r="THK97" s="73"/>
      <c r="THL97" s="73"/>
      <c r="THM97" s="73"/>
      <c r="THN97" s="73"/>
      <c r="THO97" s="73"/>
      <c r="THP97" s="73"/>
      <c r="THQ97" s="73"/>
      <c r="THR97" s="73"/>
      <c r="THS97" s="73"/>
      <c r="THT97" s="73"/>
      <c r="THU97" s="73"/>
      <c r="THV97" s="73"/>
      <c r="THW97" s="73"/>
      <c r="THX97" s="73"/>
      <c r="THY97" s="73"/>
      <c r="THZ97" s="73"/>
      <c r="TIA97" s="73"/>
      <c r="TIB97" s="73"/>
      <c r="TIC97" s="73"/>
      <c r="TID97" s="73"/>
      <c r="TIE97" s="73"/>
      <c r="TIF97" s="73"/>
      <c r="TIG97" s="73"/>
      <c r="TIH97" s="73"/>
      <c r="TII97" s="73"/>
      <c r="TIJ97" s="73"/>
      <c r="TIK97" s="73"/>
      <c r="TIL97" s="73"/>
      <c r="TIM97" s="73"/>
      <c r="TIN97" s="73"/>
      <c r="TIO97" s="73"/>
      <c r="TIP97" s="73"/>
      <c r="TIQ97" s="73"/>
      <c r="TIR97" s="73"/>
      <c r="TIS97" s="73"/>
      <c r="TIT97" s="73"/>
      <c r="TIU97" s="73"/>
      <c r="TIV97" s="73"/>
      <c r="TIW97" s="73"/>
      <c r="TIX97" s="73"/>
      <c r="TIY97" s="73"/>
      <c r="TIZ97" s="73"/>
      <c r="TJA97" s="73"/>
      <c r="TJB97" s="73"/>
      <c r="TJC97" s="73"/>
      <c r="TJD97" s="73"/>
      <c r="TJE97" s="73"/>
      <c r="TJF97" s="73"/>
      <c r="TJG97" s="73"/>
      <c r="TJH97" s="73"/>
      <c r="TJI97" s="73"/>
      <c r="TJJ97" s="73"/>
      <c r="TJK97" s="73"/>
      <c r="TJL97" s="73"/>
      <c r="TJM97" s="73"/>
      <c r="TJN97" s="73"/>
      <c r="TJO97" s="73"/>
      <c r="TJP97" s="73"/>
      <c r="TJQ97" s="73"/>
      <c r="TJR97" s="73"/>
      <c r="TJS97" s="73"/>
      <c r="TJT97" s="73"/>
      <c r="TJU97" s="73"/>
      <c r="TJV97" s="73"/>
      <c r="TJW97" s="73"/>
      <c r="TJX97" s="73"/>
      <c r="TJY97" s="73"/>
      <c r="TJZ97" s="73"/>
      <c r="TKA97" s="73"/>
      <c r="TKB97" s="73"/>
      <c r="TKC97" s="73"/>
      <c r="TKD97" s="73"/>
      <c r="TKE97" s="73"/>
      <c r="TKF97" s="73"/>
      <c r="TKG97" s="73"/>
      <c r="TKH97" s="73"/>
      <c r="TKI97" s="73"/>
      <c r="TKJ97" s="73"/>
      <c r="TKK97" s="73"/>
      <c r="TKL97" s="73"/>
      <c r="TKM97" s="73"/>
      <c r="TKN97" s="73"/>
      <c r="TKO97" s="73"/>
      <c r="TKP97" s="73"/>
      <c r="TKQ97" s="73"/>
      <c r="TKR97" s="73"/>
      <c r="TKS97" s="73"/>
      <c r="TKT97" s="73"/>
      <c r="TKU97" s="73"/>
      <c r="TKV97" s="73"/>
      <c r="TKW97" s="73"/>
      <c r="TKX97" s="73"/>
      <c r="TKY97" s="73"/>
      <c r="TKZ97" s="73"/>
      <c r="TLA97" s="73"/>
      <c r="TLB97" s="73"/>
      <c r="TLC97" s="73"/>
      <c r="TLD97" s="73"/>
      <c r="TLE97" s="73"/>
      <c r="TLF97" s="73"/>
      <c r="TLG97" s="73"/>
      <c r="TLH97" s="73"/>
      <c r="TLI97" s="73"/>
      <c r="TLJ97" s="73"/>
      <c r="TLK97" s="73"/>
      <c r="TLL97" s="73"/>
      <c r="TLM97" s="73"/>
      <c r="TLN97" s="73"/>
      <c r="TLO97" s="73"/>
      <c r="TLP97" s="73"/>
      <c r="TLQ97" s="73"/>
      <c r="TLR97" s="73"/>
      <c r="TLS97" s="73"/>
      <c r="TLT97" s="73"/>
      <c r="TLU97" s="73"/>
      <c r="TLV97" s="73"/>
      <c r="TLW97" s="73"/>
      <c r="TLX97" s="73"/>
      <c r="TLY97" s="73"/>
      <c r="TLZ97" s="73"/>
      <c r="TMA97" s="73"/>
      <c r="TMB97" s="73"/>
      <c r="TMC97" s="73"/>
      <c r="TMD97" s="73"/>
      <c r="TME97" s="73"/>
      <c r="TMF97" s="73"/>
      <c r="TMG97" s="73"/>
      <c r="TMH97" s="73"/>
      <c r="TMI97" s="73"/>
      <c r="TMJ97" s="73"/>
      <c r="TMK97" s="73"/>
      <c r="TML97" s="73"/>
      <c r="TMM97" s="73"/>
      <c r="TMN97" s="73"/>
      <c r="TMO97" s="73"/>
      <c r="TMP97" s="73"/>
      <c r="TMQ97" s="73"/>
      <c r="TMR97" s="73"/>
      <c r="TMS97" s="73"/>
      <c r="TMT97" s="73"/>
      <c r="TMU97" s="73"/>
      <c r="TMV97" s="73"/>
      <c r="TMW97" s="73"/>
      <c r="TMX97" s="73"/>
      <c r="TMY97" s="73"/>
      <c r="TMZ97" s="73"/>
      <c r="TNA97" s="73"/>
      <c r="TNB97" s="73"/>
      <c r="TNC97" s="73"/>
      <c r="TND97" s="73"/>
      <c r="TNE97" s="73"/>
      <c r="TNF97" s="73"/>
      <c r="TNG97" s="73"/>
      <c r="TNH97" s="73"/>
      <c r="TNI97" s="73"/>
      <c r="TNJ97" s="73"/>
      <c r="TNK97" s="73"/>
      <c r="TNL97" s="73"/>
      <c r="TNM97" s="73"/>
      <c r="TNN97" s="73"/>
      <c r="TNO97" s="73"/>
      <c r="TNP97" s="73"/>
      <c r="TNQ97" s="73"/>
      <c r="TNR97" s="73"/>
      <c r="TNS97" s="73"/>
      <c r="TNT97" s="73"/>
      <c r="TNU97" s="73"/>
      <c r="TNV97" s="73"/>
      <c r="TNW97" s="73"/>
      <c r="TNX97" s="73"/>
      <c r="TNY97" s="73"/>
      <c r="TNZ97" s="73"/>
      <c r="TOA97" s="73"/>
      <c r="TOB97" s="73"/>
      <c r="TOC97" s="73"/>
      <c r="TOD97" s="73"/>
      <c r="TOE97" s="73"/>
      <c r="TOF97" s="73"/>
      <c r="TOG97" s="73"/>
      <c r="TOH97" s="73"/>
      <c r="TOI97" s="73"/>
      <c r="TOJ97" s="73"/>
      <c r="TOK97" s="73"/>
      <c r="TOL97" s="73"/>
      <c r="TOM97" s="73"/>
      <c r="TON97" s="73"/>
      <c r="TOO97" s="73"/>
      <c r="TOP97" s="73"/>
      <c r="TOQ97" s="73"/>
      <c r="TOR97" s="73"/>
      <c r="TOS97" s="73"/>
      <c r="TOT97" s="73"/>
      <c r="TOU97" s="73"/>
      <c r="TOV97" s="73"/>
      <c r="TOW97" s="73"/>
      <c r="TOX97" s="73"/>
      <c r="TOY97" s="73"/>
      <c r="TOZ97" s="73"/>
      <c r="TPA97" s="73"/>
      <c r="TPB97" s="73"/>
      <c r="TPC97" s="73"/>
      <c r="TPD97" s="73"/>
      <c r="TPE97" s="73"/>
      <c r="TPF97" s="73"/>
      <c r="TPG97" s="73"/>
      <c r="TPH97" s="73"/>
      <c r="TPI97" s="73"/>
      <c r="TPJ97" s="73"/>
      <c r="TPK97" s="73"/>
      <c r="TPL97" s="73"/>
      <c r="TPM97" s="73"/>
      <c r="TPN97" s="73"/>
      <c r="TPO97" s="73"/>
      <c r="TPP97" s="73"/>
      <c r="TPQ97" s="73"/>
      <c r="TPR97" s="73"/>
      <c r="TPS97" s="73"/>
      <c r="TPT97" s="73"/>
      <c r="TPU97" s="73"/>
      <c r="TPV97" s="73"/>
      <c r="TPW97" s="73"/>
      <c r="TPX97" s="73"/>
      <c r="TPY97" s="73"/>
      <c r="TPZ97" s="73"/>
      <c r="TQA97" s="73"/>
      <c r="TQB97" s="73"/>
      <c r="TQC97" s="73"/>
      <c r="TQD97" s="73"/>
      <c r="TQE97" s="73"/>
      <c r="TQF97" s="73"/>
      <c r="TQG97" s="73"/>
      <c r="TQH97" s="73"/>
      <c r="TQI97" s="73"/>
      <c r="TQJ97" s="73"/>
      <c r="TQK97" s="73"/>
      <c r="TQL97" s="73"/>
      <c r="TQM97" s="73"/>
      <c r="TQN97" s="73"/>
      <c r="TQO97" s="73"/>
      <c r="TQP97" s="73"/>
      <c r="TQQ97" s="73"/>
      <c r="TQR97" s="73"/>
      <c r="TQS97" s="73"/>
      <c r="TQT97" s="73"/>
      <c r="TQU97" s="73"/>
      <c r="TQV97" s="73"/>
      <c r="TQW97" s="73"/>
      <c r="TQX97" s="73"/>
      <c r="TQY97" s="73"/>
      <c r="TQZ97" s="73"/>
      <c r="TRA97" s="73"/>
      <c r="TRB97" s="73"/>
      <c r="TRC97" s="73"/>
      <c r="TRD97" s="73"/>
      <c r="TRE97" s="73"/>
      <c r="TRF97" s="73"/>
      <c r="TRG97" s="73"/>
      <c r="TRH97" s="73"/>
      <c r="TRI97" s="73"/>
      <c r="TRJ97" s="73"/>
      <c r="TRK97" s="73"/>
      <c r="TRL97" s="73"/>
      <c r="TRM97" s="73"/>
      <c r="TRN97" s="73"/>
      <c r="TRO97" s="73"/>
      <c r="TRP97" s="73"/>
      <c r="TRQ97" s="73"/>
      <c r="TRR97" s="73"/>
      <c r="TRS97" s="73"/>
      <c r="TRT97" s="73"/>
      <c r="TRU97" s="73"/>
      <c r="TRV97" s="73"/>
      <c r="TRW97" s="73"/>
      <c r="TRX97" s="73"/>
      <c r="TRY97" s="73"/>
      <c r="TRZ97" s="73"/>
      <c r="TSA97" s="73"/>
      <c r="TSB97" s="73"/>
      <c r="TSC97" s="73"/>
      <c r="TSD97" s="73"/>
      <c r="TSE97" s="73"/>
      <c r="TSF97" s="73"/>
      <c r="TSG97" s="73"/>
      <c r="TSH97" s="73"/>
      <c r="TSI97" s="73"/>
      <c r="TSJ97" s="73"/>
      <c r="TSK97" s="73"/>
      <c r="TSL97" s="73"/>
      <c r="TSM97" s="73"/>
      <c r="TSN97" s="73"/>
      <c r="TSO97" s="73"/>
      <c r="TSP97" s="73"/>
      <c r="TSQ97" s="73"/>
      <c r="TSR97" s="73"/>
      <c r="TSS97" s="73"/>
      <c r="TST97" s="73"/>
      <c r="TSU97" s="73"/>
      <c r="TSV97" s="73"/>
      <c r="TSW97" s="73"/>
      <c r="TSX97" s="73"/>
      <c r="TSY97" s="73"/>
      <c r="TSZ97" s="73"/>
      <c r="TTA97" s="73"/>
      <c r="TTB97" s="73"/>
      <c r="TTC97" s="73"/>
      <c r="TTD97" s="73"/>
      <c r="TTE97" s="73"/>
      <c r="TTF97" s="73"/>
      <c r="TTG97" s="73"/>
      <c r="TTH97" s="73"/>
      <c r="TTI97" s="73"/>
      <c r="TTJ97" s="73"/>
      <c r="TTK97" s="73"/>
      <c r="TTL97" s="73"/>
      <c r="TTM97" s="73"/>
      <c r="TTN97" s="73"/>
      <c r="TTO97" s="73"/>
      <c r="TTP97" s="73"/>
      <c r="TTQ97" s="73"/>
      <c r="TTR97" s="73"/>
      <c r="TTS97" s="73"/>
      <c r="TTT97" s="73"/>
      <c r="TTU97" s="73"/>
      <c r="TTV97" s="73"/>
      <c r="TTW97" s="73"/>
      <c r="TTX97" s="73"/>
      <c r="TTY97" s="73"/>
      <c r="TTZ97" s="73"/>
      <c r="TUA97" s="73"/>
      <c r="TUB97" s="73"/>
      <c r="TUC97" s="73"/>
      <c r="TUD97" s="73"/>
      <c r="TUE97" s="73"/>
      <c r="TUF97" s="73"/>
      <c r="TUG97" s="73"/>
      <c r="TUH97" s="73"/>
      <c r="TUI97" s="73"/>
      <c r="TUJ97" s="73"/>
      <c r="TUK97" s="73"/>
      <c r="TUL97" s="73"/>
      <c r="TUM97" s="73"/>
      <c r="TUN97" s="73"/>
      <c r="TUO97" s="73"/>
      <c r="TUP97" s="73"/>
      <c r="TUQ97" s="73"/>
      <c r="TUR97" s="73"/>
      <c r="TUS97" s="73"/>
      <c r="TUT97" s="73"/>
      <c r="TUU97" s="73"/>
      <c r="TUV97" s="73"/>
      <c r="TUW97" s="73"/>
      <c r="TUX97" s="73"/>
      <c r="TUY97" s="73"/>
      <c r="TUZ97" s="73"/>
      <c r="TVA97" s="73"/>
      <c r="TVB97" s="73"/>
      <c r="TVC97" s="73"/>
      <c r="TVD97" s="73"/>
      <c r="TVE97" s="73"/>
      <c r="TVF97" s="73"/>
      <c r="TVG97" s="73"/>
      <c r="TVH97" s="73"/>
      <c r="TVI97" s="73"/>
      <c r="TVJ97" s="73"/>
      <c r="TVK97" s="73"/>
      <c r="TVL97" s="73"/>
      <c r="TVM97" s="73"/>
      <c r="TVN97" s="73"/>
      <c r="TVO97" s="73"/>
      <c r="TVP97" s="73"/>
      <c r="TVQ97" s="73"/>
      <c r="TVR97" s="73"/>
      <c r="TVS97" s="73"/>
      <c r="TVT97" s="73"/>
      <c r="TVU97" s="73"/>
      <c r="TVV97" s="73"/>
      <c r="TVW97" s="73"/>
      <c r="TVX97" s="73"/>
      <c r="TVY97" s="73"/>
      <c r="TVZ97" s="73"/>
      <c r="TWA97" s="73"/>
      <c r="TWB97" s="73"/>
      <c r="TWC97" s="73"/>
      <c r="TWD97" s="73"/>
      <c r="TWE97" s="73"/>
      <c r="TWF97" s="73"/>
      <c r="TWG97" s="73"/>
      <c r="TWH97" s="73"/>
      <c r="TWI97" s="73"/>
      <c r="TWJ97" s="73"/>
      <c r="TWK97" s="73"/>
      <c r="TWL97" s="73"/>
      <c r="TWM97" s="73"/>
      <c r="TWN97" s="73"/>
      <c r="TWO97" s="73"/>
      <c r="TWP97" s="73"/>
      <c r="TWQ97" s="73"/>
      <c r="TWR97" s="73"/>
      <c r="TWS97" s="73"/>
      <c r="TWT97" s="73"/>
      <c r="TWU97" s="73"/>
      <c r="TWV97" s="73"/>
      <c r="TWW97" s="73"/>
      <c r="TWX97" s="73"/>
      <c r="TWY97" s="73"/>
      <c r="TWZ97" s="73"/>
      <c r="TXA97" s="73"/>
      <c r="TXB97" s="73"/>
      <c r="TXC97" s="73"/>
      <c r="TXD97" s="73"/>
      <c r="TXE97" s="73"/>
      <c r="TXF97" s="73"/>
      <c r="TXG97" s="73"/>
      <c r="TXH97" s="73"/>
      <c r="TXI97" s="73"/>
      <c r="TXJ97" s="73"/>
      <c r="TXK97" s="73"/>
      <c r="TXL97" s="73"/>
      <c r="TXM97" s="73"/>
      <c r="TXN97" s="73"/>
      <c r="TXO97" s="73"/>
      <c r="TXP97" s="73"/>
      <c r="TXQ97" s="73"/>
      <c r="TXR97" s="73"/>
      <c r="TXS97" s="73"/>
      <c r="TXT97" s="73"/>
      <c r="TXU97" s="73"/>
      <c r="TXV97" s="73"/>
      <c r="TXW97" s="73"/>
      <c r="TXX97" s="73"/>
      <c r="TXY97" s="73"/>
      <c r="TXZ97" s="73"/>
      <c r="TYA97" s="73"/>
      <c r="TYB97" s="73"/>
      <c r="TYC97" s="73"/>
      <c r="TYD97" s="73"/>
      <c r="TYE97" s="73"/>
      <c r="TYF97" s="73"/>
      <c r="TYG97" s="73"/>
      <c r="TYH97" s="73"/>
      <c r="TYI97" s="73"/>
      <c r="TYJ97" s="73"/>
      <c r="TYK97" s="73"/>
      <c r="TYL97" s="73"/>
      <c r="TYM97" s="73"/>
      <c r="TYN97" s="73"/>
      <c r="TYO97" s="73"/>
      <c r="TYP97" s="73"/>
      <c r="TYQ97" s="73"/>
      <c r="TYR97" s="73"/>
      <c r="TYS97" s="73"/>
      <c r="TYT97" s="73"/>
      <c r="TYU97" s="73"/>
      <c r="TYV97" s="73"/>
      <c r="TYW97" s="73"/>
      <c r="TYX97" s="73"/>
      <c r="TYY97" s="73"/>
      <c r="TYZ97" s="73"/>
      <c r="TZA97" s="73"/>
      <c r="TZB97" s="73"/>
      <c r="TZC97" s="73"/>
      <c r="TZD97" s="73"/>
      <c r="TZE97" s="73"/>
      <c r="TZF97" s="73"/>
      <c r="TZG97" s="73"/>
      <c r="TZH97" s="73"/>
      <c r="TZI97" s="73"/>
      <c r="TZJ97" s="73"/>
      <c r="TZK97" s="73"/>
      <c r="TZL97" s="73"/>
      <c r="TZM97" s="73"/>
      <c r="TZN97" s="73"/>
      <c r="TZO97" s="73"/>
      <c r="TZP97" s="73"/>
      <c r="TZQ97" s="73"/>
      <c r="TZR97" s="73"/>
      <c r="TZS97" s="73"/>
      <c r="TZT97" s="73"/>
      <c r="TZU97" s="73"/>
      <c r="TZV97" s="73"/>
      <c r="TZW97" s="73"/>
      <c r="TZX97" s="73"/>
      <c r="TZY97" s="73"/>
      <c r="TZZ97" s="73"/>
      <c r="UAA97" s="73"/>
      <c r="UAB97" s="73"/>
      <c r="UAC97" s="73"/>
      <c r="UAD97" s="73"/>
      <c r="UAE97" s="73"/>
      <c r="UAF97" s="73"/>
      <c r="UAG97" s="73"/>
      <c r="UAH97" s="73"/>
      <c r="UAI97" s="73"/>
      <c r="UAJ97" s="73"/>
      <c r="UAK97" s="73"/>
      <c r="UAL97" s="73"/>
      <c r="UAM97" s="73"/>
      <c r="UAN97" s="73"/>
      <c r="UAO97" s="73"/>
      <c r="UAP97" s="73"/>
      <c r="UAQ97" s="73"/>
      <c r="UAR97" s="73"/>
      <c r="UAS97" s="73"/>
      <c r="UAT97" s="73"/>
      <c r="UAU97" s="73"/>
      <c r="UAV97" s="73"/>
      <c r="UAW97" s="73"/>
      <c r="UAX97" s="73"/>
      <c r="UAY97" s="73"/>
      <c r="UAZ97" s="73"/>
      <c r="UBA97" s="73"/>
      <c r="UBB97" s="73"/>
      <c r="UBC97" s="73"/>
      <c r="UBD97" s="73"/>
      <c r="UBE97" s="73"/>
      <c r="UBF97" s="73"/>
      <c r="UBG97" s="73"/>
      <c r="UBH97" s="73"/>
      <c r="UBI97" s="73"/>
      <c r="UBJ97" s="73"/>
      <c r="UBK97" s="73"/>
      <c r="UBL97" s="73"/>
      <c r="UBM97" s="73"/>
      <c r="UBN97" s="73"/>
      <c r="UBO97" s="73"/>
      <c r="UBP97" s="73"/>
      <c r="UBQ97" s="73"/>
      <c r="UBR97" s="73"/>
      <c r="UBS97" s="73"/>
      <c r="UBT97" s="73"/>
      <c r="UBU97" s="73"/>
      <c r="UBV97" s="73"/>
      <c r="UBW97" s="73"/>
      <c r="UBX97" s="73"/>
      <c r="UBY97" s="73"/>
      <c r="UBZ97" s="73"/>
      <c r="UCA97" s="73"/>
      <c r="UCB97" s="73"/>
      <c r="UCC97" s="73"/>
      <c r="UCD97" s="73"/>
      <c r="UCE97" s="73"/>
      <c r="UCF97" s="73"/>
      <c r="UCG97" s="73"/>
      <c r="UCH97" s="73"/>
      <c r="UCI97" s="73"/>
      <c r="UCJ97" s="73"/>
      <c r="UCK97" s="73"/>
      <c r="UCL97" s="73"/>
      <c r="UCM97" s="73"/>
      <c r="UCN97" s="73"/>
      <c r="UCO97" s="73"/>
      <c r="UCP97" s="73"/>
      <c r="UCQ97" s="73"/>
      <c r="UCR97" s="73"/>
      <c r="UCS97" s="73"/>
      <c r="UCT97" s="73"/>
      <c r="UCU97" s="73"/>
      <c r="UCV97" s="73"/>
      <c r="UCW97" s="73"/>
      <c r="UCX97" s="73"/>
      <c r="UCY97" s="73"/>
      <c r="UCZ97" s="73"/>
      <c r="UDA97" s="73"/>
      <c r="UDB97" s="73"/>
      <c r="UDC97" s="73"/>
      <c r="UDD97" s="73"/>
      <c r="UDE97" s="73"/>
      <c r="UDF97" s="73"/>
      <c r="UDG97" s="73"/>
      <c r="UDH97" s="73"/>
      <c r="UDI97" s="73"/>
      <c r="UDJ97" s="73"/>
      <c r="UDK97" s="73"/>
      <c r="UDL97" s="73"/>
      <c r="UDM97" s="73"/>
      <c r="UDN97" s="73"/>
      <c r="UDO97" s="73"/>
      <c r="UDP97" s="73"/>
      <c r="UDQ97" s="73"/>
      <c r="UDR97" s="73"/>
      <c r="UDS97" s="73"/>
      <c r="UDT97" s="73"/>
      <c r="UDU97" s="73"/>
      <c r="UDV97" s="73"/>
      <c r="UDW97" s="73"/>
      <c r="UDX97" s="73"/>
      <c r="UDY97" s="73"/>
      <c r="UDZ97" s="73"/>
      <c r="UEA97" s="73"/>
      <c r="UEB97" s="73"/>
      <c r="UEC97" s="73"/>
      <c r="UED97" s="73"/>
      <c r="UEE97" s="73"/>
      <c r="UEF97" s="73"/>
      <c r="UEG97" s="73"/>
      <c r="UEH97" s="73"/>
      <c r="UEI97" s="73"/>
      <c r="UEJ97" s="73"/>
      <c r="UEK97" s="73"/>
      <c r="UEL97" s="73"/>
      <c r="UEM97" s="73"/>
      <c r="UEN97" s="73"/>
      <c r="UEO97" s="73"/>
      <c r="UEP97" s="73"/>
      <c r="UEQ97" s="73"/>
      <c r="UER97" s="73"/>
      <c r="UES97" s="73"/>
      <c r="UET97" s="73"/>
      <c r="UEU97" s="73"/>
      <c r="UEV97" s="73"/>
      <c r="UEW97" s="73"/>
      <c r="UEX97" s="73"/>
      <c r="UEY97" s="73"/>
      <c r="UEZ97" s="73"/>
      <c r="UFA97" s="73"/>
      <c r="UFB97" s="73"/>
      <c r="UFC97" s="73"/>
      <c r="UFD97" s="73"/>
      <c r="UFE97" s="73"/>
      <c r="UFF97" s="73"/>
      <c r="UFG97" s="73"/>
      <c r="UFH97" s="73"/>
      <c r="UFI97" s="73"/>
      <c r="UFJ97" s="73"/>
      <c r="UFK97" s="73"/>
      <c r="UFL97" s="73"/>
      <c r="UFM97" s="73"/>
      <c r="UFN97" s="73"/>
      <c r="UFO97" s="73"/>
      <c r="UFP97" s="73"/>
      <c r="UFQ97" s="73"/>
      <c r="UFR97" s="73"/>
      <c r="UFS97" s="73"/>
      <c r="UFT97" s="73"/>
      <c r="UFU97" s="73"/>
      <c r="UFV97" s="73"/>
      <c r="UFW97" s="73"/>
      <c r="UFX97" s="73"/>
      <c r="UFY97" s="73"/>
      <c r="UFZ97" s="73"/>
      <c r="UGA97" s="73"/>
      <c r="UGB97" s="73"/>
      <c r="UGC97" s="73"/>
      <c r="UGD97" s="73"/>
      <c r="UGE97" s="73"/>
      <c r="UGF97" s="73"/>
      <c r="UGG97" s="73"/>
      <c r="UGH97" s="73"/>
      <c r="UGI97" s="73"/>
      <c r="UGJ97" s="73"/>
      <c r="UGK97" s="73"/>
      <c r="UGL97" s="73"/>
      <c r="UGM97" s="73"/>
      <c r="UGN97" s="73"/>
      <c r="UGO97" s="73"/>
      <c r="UGP97" s="73"/>
      <c r="UGQ97" s="73"/>
      <c r="UGR97" s="73"/>
      <c r="UGS97" s="73"/>
      <c r="UGT97" s="73"/>
      <c r="UGU97" s="73"/>
      <c r="UGV97" s="73"/>
      <c r="UGW97" s="73"/>
      <c r="UGX97" s="73"/>
      <c r="UGY97" s="73"/>
      <c r="UGZ97" s="73"/>
      <c r="UHA97" s="73"/>
      <c r="UHB97" s="73"/>
      <c r="UHC97" s="73"/>
      <c r="UHD97" s="73"/>
      <c r="UHE97" s="73"/>
      <c r="UHF97" s="73"/>
      <c r="UHG97" s="73"/>
      <c r="UHH97" s="73"/>
      <c r="UHI97" s="73"/>
      <c r="UHJ97" s="73"/>
      <c r="UHK97" s="73"/>
      <c r="UHL97" s="73"/>
      <c r="UHM97" s="73"/>
      <c r="UHN97" s="73"/>
      <c r="UHO97" s="73"/>
      <c r="UHP97" s="73"/>
      <c r="UHQ97" s="73"/>
      <c r="UHR97" s="73"/>
      <c r="UHS97" s="73"/>
      <c r="UHT97" s="73"/>
      <c r="UHU97" s="73"/>
      <c r="UHV97" s="73"/>
      <c r="UHW97" s="73"/>
      <c r="UHX97" s="73"/>
      <c r="UHY97" s="73"/>
      <c r="UHZ97" s="73"/>
      <c r="UIA97" s="73"/>
      <c r="UIB97" s="73"/>
      <c r="UIC97" s="73"/>
      <c r="UID97" s="73"/>
      <c r="UIE97" s="73"/>
      <c r="UIF97" s="73"/>
      <c r="UIG97" s="73"/>
      <c r="UIH97" s="73"/>
      <c r="UII97" s="73"/>
      <c r="UIJ97" s="73"/>
      <c r="UIK97" s="73"/>
      <c r="UIL97" s="73"/>
      <c r="UIM97" s="73"/>
      <c r="UIN97" s="73"/>
      <c r="UIO97" s="73"/>
      <c r="UIP97" s="73"/>
      <c r="UIQ97" s="73"/>
      <c r="UIR97" s="73"/>
      <c r="UIS97" s="73"/>
      <c r="UIT97" s="73"/>
      <c r="UIU97" s="73"/>
      <c r="UIV97" s="73"/>
      <c r="UIW97" s="73"/>
      <c r="UIX97" s="73"/>
      <c r="UIY97" s="73"/>
      <c r="UIZ97" s="73"/>
      <c r="UJA97" s="73"/>
      <c r="UJB97" s="73"/>
      <c r="UJC97" s="73"/>
      <c r="UJD97" s="73"/>
      <c r="UJE97" s="73"/>
      <c r="UJF97" s="73"/>
      <c r="UJG97" s="73"/>
      <c r="UJH97" s="73"/>
      <c r="UJI97" s="73"/>
      <c r="UJJ97" s="73"/>
      <c r="UJK97" s="73"/>
      <c r="UJL97" s="73"/>
      <c r="UJM97" s="73"/>
      <c r="UJN97" s="73"/>
      <c r="UJO97" s="73"/>
      <c r="UJP97" s="73"/>
      <c r="UJQ97" s="73"/>
      <c r="UJR97" s="73"/>
      <c r="UJS97" s="73"/>
      <c r="UJT97" s="73"/>
      <c r="UJU97" s="73"/>
      <c r="UJV97" s="73"/>
      <c r="UJW97" s="73"/>
      <c r="UJX97" s="73"/>
      <c r="UJY97" s="73"/>
      <c r="UJZ97" s="73"/>
      <c r="UKA97" s="73"/>
      <c r="UKB97" s="73"/>
      <c r="UKC97" s="73"/>
      <c r="UKD97" s="73"/>
      <c r="UKE97" s="73"/>
      <c r="UKF97" s="73"/>
      <c r="UKG97" s="73"/>
      <c r="UKH97" s="73"/>
      <c r="UKI97" s="73"/>
      <c r="UKJ97" s="73"/>
      <c r="UKK97" s="73"/>
      <c r="UKL97" s="73"/>
      <c r="UKM97" s="73"/>
      <c r="UKN97" s="73"/>
      <c r="UKO97" s="73"/>
      <c r="UKP97" s="73"/>
      <c r="UKQ97" s="73"/>
      <c r="UKR97" s="73"/>
      <c r="UKS97" s="73"/>
      <c r="UKT97" s="73"/>
      <c r="UKU97" s="73"/>
      <c r="UKV97" s="73"/>
      <c r="UKW97" s="73"/>
      <c r="UKX97" s="73"/>
      <c r="UKY97" s="73"/>
      <c r="UKZ97" s="73"/>
      <c r="ULA97" s="73"/>
      <c r="ULB97" s="73"/>
      <c r="ULC97" s="73"/>
      <c r="ULD97" s="73"/>
      <c r="ULE97" s="73"/>
      <c r="ULF97" s="73"/>
      <c r="ULG97" s="73"/>
      <c r="ULH97" s="73"/>
      <c r="ULI97" s="73"/>
      <c r="ULJ97" s="73"/>
      <c r="ULK97" s="73"/>
      <c r="ULL97" s="73"/>
      <c r="ULM97" s="73"/>
      <c r="ULN97" s="73"/>
      <c r="ULO97" s="73"/>
      <c r="ULP97" s="73"/>
      <c r="ULQ97" s="73"/>
      <c r="ULR97" s="73"/>
      <c r="ULS97" s="73"/>
      <c r="ULT97" s="73"/>
      <c r="ULU97" s="73"/>
      <c r="ULV97" s="73"/>
      <c r="ULW97" s="73"/>
      <c r="ULX97" s="73"/>
      <c r="ULY97" s="73"/>
      <c r="ULZ97" s="73"/>
      <c r="UMA97" s="73"/>
      <c r="UMB97" s="73"/>
      <c r="UMC97" s="73"/>
      <c r="UMD97" s="73"/>
      <c r="UME97" s="73"/>
      <c r="UMF97" s="73"/>
      <c r="UMG97" s="73"/>
      <c r="UMH97" s="73"/>
      <c r="UMI97" s="73"/>
      <c r="UMJ97" s="73"/>
      <c r="UMK97" s="73"/>
      <c r="UML97" s="73"/>
      <c r="UMM97" s="73"/>
      <c r="UMN97" s="73"/>
      <c r="UMO97" s="73"/>
      <c r="UMP97" s="73"/>
      <c r="UMQ97" s="73"/>
      <c r="UMR97" s="73"/>
      <c r="UMS97" s="73"/>
      <c r="UMT97" s="73"/>
      <c r="UMU97" s="73"/>
      <c r="UMV97" s="73"/>
      <c r="UMW97" s="73"/>
      <c r="UMX97" s="73"/>
      <c r="UMY97" s="73"/>
      <c r="UMZ97" s="73"/>
      <c r="UNA97" s="73"/>
      <c r="UNB97" s="73"/>
      <c r="UNC97" s="73"/>
      <c r="UND97" s="73"/>
      <c r="UNE97" s="73"/>
      <c r="UNF97" s="73"/>
      <c r="UNG97" s="73"/>
      <c r="UNH97" s="73"/>
      <c r="UNI97" s="73"/>
      <c r="UNJ97" s="73"/>
      <c r="UNK97" s="73"/>
      <c r="UNL97" s="73"/>
      <c r="UNM97" s="73"/>
      <c r="UNN97" s="73"/>
      <c r="UNO97" s="73"/>
      <c r="UNP97" s="73"/>
      <c r="UNQ97" s="73"/>
      <c r="UNR97" s="73"/>
      <c r="UNS97" s="73"/>
      <c r="UNT97" s="73"/>
      <c r="UNU97" s="73"/>
      <c r="UNV97" s="73"/>
      <c r="UNW97" s="73"/>
      <c r="UNX97" s="73"/>
      <c r="UNY97" s="73"/>
      <c r="UNZ97" s="73"/>
      <c r="UOA97" s="73"/>
      <c r="UOB97" s="73"/>
      <c r="UOC97" s="73"/>
      <c r="UOD97" s="73"/>
      <c r="UOE97" s="73"/>
      <c r="UOF97" s="73"/>
      <c r="UOG97" s="73"/>
      <c r="UOH97" s="73"/>
      <c r="UOI97" s="73"/>
      <c r="UOJ97" s="73"/>
      <c r="UOK97" s="73"/>
      <c r="UOL97" s="73"/>
      <c r="UOM97" s="73"/>
      <c r="UON97" s="73"/>
      <c r="UOO97" s="73"/>
      <c r="UOP97" s="73"/>
      <c r="UOQ97" s="73"/>
      <c r="UOR97" s="73"/>
      <c r="UOS97" s="73"/>
      <c r="UOT97" s="73"/>
      <c r="UOU97" s="73"/>
      <c r="UOV97" s="73"/>
      <c r="UOW97" s="73"/>
      <c r="UOX97" s="73"/>
      <c r="UOY97" s="73"/>
      <c r="UOZ97" s="73"/>
      <c r="UPA97" s="73"/>
      <c r="UPB97" s="73"/>
      <c r="UPC97" s="73"/>
      <c r="UPD97" s="73"/>
      <c r="UPE97" s="73"/>
      <c r="UPF97" s="73"/>
      <c r="UPG97" s="73"/>
      <c r="UPH97" s="73"/>
      <c r="UPI97" s="73"/>
      <c r="UPJ97" s="73"/>
      <c r="UPK97" s="73"/>
      <c r="UPL97" s="73"/>
      <c r="UPM97" s="73"/>
      <c r="UPN97" s="73"/>
      <c r="UPO97" s="73"/>
      <c r="UPP97" s="73"/>
      <c r="UPQ97" s="73"/>
      <c r="UPR97" s="73"/>
      <c r="UPS97" s="73"/>
      <c r="UPT97" s="73"/>
      <c r="UPU97" s="73"/>
      <c r="UPV97" s="73"/>
      <c r="UPW97" s="73"/>
      <c r="UPX97" s="73"/>
      <c r="UPY97" s="73"/>
      <c r="UPZ97" s="73"/>
      <c r="UQA97" s="73"/>
      <c r="UQB97" s="73"/>
      <c r="UQC97" s="73"/>
      <c r="UQD97" s="73"/>
      <c r="UQE97" s="73"/>
      <c r="UQF97" s="73"/>
      <c r="UQG97" s="73"/>
      <c r="UQH97" s="73"/>
      <c r="UQI97" s="73"/>
      <c r="UQJ97" s="73"/>
      <c r="UQK97" s="73"/>
      <c r="UQL97" s="73"/>
      <c r="UQM97" s="73"/>
      <c r="UQN97" s="73"/>
      <c r="UQO97" s="73"/>
      <c r="UQP97" s="73"/>
      <c r="UQQ97" s="73"/>
      <c r="UQR97" s="73"/>
      <c r="UQS97" s="73"/>
      <c r="UQT97" s="73"/>
      <c r="UQU97" s="73"/>
      <c r="UQV97" s="73"/>
      <c r="UQW97" s="73"/>
      <c r="UQX97" s="73"/>
      <c r="UQY97" s="73"/>
      <c r="UQZ97" s="73"/>
      <c r="URA97" s="73"/>
      <c r="URB97" s="73"/>
      <c r="URC97" s="73"/>
      <c r="URD97" s="73"/>
      <c r="URE97" s="73"/>
      <c r="URF97" s="73"/>
      <c r="URG97" s="73"/>
      <c r="URH97" s="73"/>
      <c r="URI97" s="73"/>
      <c r="URJ97" s="73"/>
      <c r="URK97" s="73"/>
      <c r="URL97" s="73"/>
      <c r="URM97" s="73"/>
      <c r="URN97" s="73"/>
      <c r="URO97" s="73"/>
      <c r="URP97" s="73"/>
      <c r="URQ97" s="73"/>
      <c r="URR97" s="73"/>
      <c r="URS97" s="73"/>
      <c r="URT97" s="73"/>
      <c r="URU97" s="73"/>
      <c r="URV97" s="73"/>
      <c r="URW97" s="73"/>
      <c r="URX97" s="73"/>
      <c r="URY97" s="73"/>
      <c r="URZ97" s="73"/>
      <c r="USA97" s="73"/>
      <c r="USB97" s="73"/>
      <c r="USC97" s="73"/>
      <c r="USD97" s="73"/>
      <c r="USE97" s="73"/>
      <c r="USF97" s="73"/>
      <c r="USG97" s="73"/>
      <c r="USH97" s="73"/>
      <c r="USI97" s="73"/>
      <c r="USJ97" s="73"/>
      <c r="USK97" s="73"/>
      <c r="USL97" s="73"/>
      <c r="USM97" s="73"/>
      <c r="USN97" s="73"/>
      <c r="USO97" s="73"/>
      <c r="USP97" s="73"/>
      <c r="USQ97" s="73"/>
      <c r="USR97" s="73"/>
      <c r="USS97" s="73"/>
      <c r="UST97" s="73"/>
      <c r="USU97" s="73"/>
      <c r="USV97" s="73"/>
      <c r="USW97" s="73"/>
      <c r="USX97" s="73"/>
      <c r="USY97" s="73"/>
      <c r="USZ97" s="73"/>
      <c r="UTA97" s="73"/>
      <c r="UTB97" s="73"/>
      <c r="UTC97" s="73"/>
      <c r="UTD97" s="73"/>
      <c r="UTE97" s="73"/>
      <c r="UTF97" s="73"/>
      <c r="UTG97" s="73"/>
      <c r="UTH97" s="73"/>
      <c r="UTI97" s="73"/>
      <c r="UTJ97" s="73"/>
      <c r="UTK97" s="73"/>
      <c r="UTL97" s="73"/>
      <c r="UTM97" s="73"/>
      <c r="UTN97" s="73"/>
      <c r="UTO97" s="73"/>
      <c r="UTP97" s="73"/>
      <c r="UTQ97" s="73"/>
      <c r="UTR97" s="73"/>
      <c r="UTS97" s="73"/>
      <c r="UTT97" s="73"/>
      <c r="UTU97" s="73"/>
      <c r="UTV97" s="73"/>
      <c r="UTW97" s="73"/>
      <c r="UTX97" s="73"/>
      <c r="UTY97" s="73"/>
      <c r="UTZ97" s="73"/>
      <c r="UUA97" s="73"/>
      <c r="UUB97" s="73"/>
      <c r="UUC97" s="73"/>
      <c r="UUD97" s="73"/>
      <c r="UUE97" s="73"/>
      <c r="UUF97" s="73"/>
      <c r="UUG97" s="73"/>
      <c r="UUH97" s="73"/>
      <c r="UUI97" s="73"/>
      <c r="UUJ97" s="73"/>
      <c r="UUK97" s="73"/>
      <c r="UUL97" s="73"/>
      <c r="UUM97" s="73"/>
      <c r="UUN97" s="73"/>
      <c r="UUO97" s="73"/>
      <c r="UUP97" s="73"/>
      <c r="UUQ97" s="73"/>
      <c r="UUR97" s="73"/>
      <c r="UUS97" s="73"/>
      <c r="UUT97" s="73"/>
      <c r="UUU97" s="73"/>
      <c r="UUV97" s="73"/>
      <c r="UUW97" s="73"/>
      <c r="UUX97" s="73"/>
      <c r="UUY97" s="73"/>
      <c r="UUZ97" s="73"/>
      <c r="UVA97" s="73"/>
      <c r="UVB97" s="73"/>
      <c r="UVC97" s="73"/>
      <c r="UVD97" s="73"/>
      <c r="UVE97" s="73"/>
      <c r="UVF97" s="73"/>
      <c r="UVG97" s="73"/>
      <c r="UVH97" s="73"/>
      <c r="UVI97" s="73"/>
      <c r="UVJ97" s="73"/>
      <c r="UVK97" s="73"/>
      <c r="UVL97" s="73"/>
      <c r="UVM97" s="73"/>
      <c r="UVN97" s="73"/>
      <c r="UVO97" s="73"/>
      <c r="UVP97" s="73"/>
      <c r="UVQ97" s="73"/>
      <c r="UVR97" s="73"/>
      <c r="UVS97" s="73"/>
      <c r="UVT97" s="73"/>
      <c r="UVU97" s="73"/>
      <c r="UVV97" s="73"/>
      <c r="UVW97" s="73"/>
      <c r="UVX97" s="73"/>
      <c r="UVY97" s="73"/>
      <c r="UVZ97" s="73"/>
      <c r="UWA97" s="73"/>
      <c r="UWB97" s="73"/>
      <c r="UWC97" s="73"/>
      <c r="UWD97" s="73"/>
      <c r="UWE97" s="73"/>
      <c r="UWF97" s="73"/>
      <c r="UWG97" s="73"/>
      <c r="UWH97" s="73"/>
      <c r="UWI97" s="73"/>
      <c r="UWJ97" s="73"/>
      <c r="UWK97" s="73"/>
      <c r="UWL97" s="73"/>
      <c r="UWM97" s="73"/>
      <c r="UWN97" s="73"/>
      <c r="UWO97" s="73"/>
      <c r="UWP97" s="73"/>
      <c r="UWQ97" s="73"/>
      <c r="UWR97" s="73"/>
      <c r="UWS97" s="73"/>
      <c r="UWT97" s="73"/>
      <c r="UWU97" s="73"/>
      <c r="UWV97" s="73"/>
      <c r="UWW97" s="73"/>
      <c r="UWX97" s="73"/>
      <c r="UWY97" s="73"/>
      <c r="UWZ97" s="73"/>
      <c r="UXA97" s="73"/>
      <c r="UXB97" s="73"/>
      <c r="UXC97" s="73"/>
      <c r="UXD97" s="73"/>
      <c r="UXE97" s="73"/>
      <c r="UXF97" s="73"/>
      <c r="UXG97" s="73"/>
      <c r="UXH97" s="73"/>
      <c r="UXI97" s="73"/>
      <c r="UXJ97" s="73"/>
      <c r="UXK97" s="73"/>
      <c r="UXL97" s="73"/>
      <c r="UXM97" s="73"/>
      <c r="UXN97" s="73"/>
      <c r="UXO97" s="73"/>
      <c r="UXP97" s="73"/>
      <c r="UXQ97" s="73"/>
      <c r="UXR97" s="73"/>
      <c r="UXS97" s="73"/>
      <c r="UXT97" s="73"/>
      <c r="UXU97" s="73"/>
      <c r="UXV97" s="73"/>
      <c r="UXW97" s="73"/>
      <c r="UXX97" s="73"/>
      <c r="UXY97" s="73"/>
      <c r="UXZ97" s="73"/>
      <c r="UYA97" s="73"/>
      <c r="UYB97" s="73"/>
      <c r="UYC97" s="73"/>
      <c r="UYD97" s="73"/>
      <c r="UYE97" s="73"/>
      <c r="UYF97" s="73"/>
      <c r="UYG97" s="73"/>
      <c r="UYH97" s="73"/>
      <c r="UYI97" s="73"/>
      <c r="UYJ97" s="73"/>
      <c r="UYK97" s="73"/>
      <c r="UYL97" s="73"/>
      <c r="UYM97" s="73"/>
      <c r="UYN97" s="73"/>
      <c r="UYO97" s="73"/>
      <c r="UYP97" s="73"/>
      <c r="UYQ97" s="73"/>
      <c r="UYR97" s="73"/>
      <c r="UYS97" s="73"/>
      <c r="UYT97" s="73"/>
      <c r="UYU97" s="73"/>
      <c r="UYV97" s="73"/>
      <c r="UYW97" s="73"/>
      <c r="UYX97" s="73"/>
      <c r="UYY97" s="73"/>
      <c r="UYZ97" s="73"/>
      <c r="UZA97" s="73"/>
      <c r="UZB97" s="73"/>
      <c r="UZC97" s="73"/>
      <c r="UZD97" s="73"/>
      <c r="UZE97" s="73"/>
      <c r="UZF97" s="73"/>
      <c r="UZG97" s="73"/>
      <c r="UZH97" s="73"/>
      <c r="UZI97" s="73"/>
      <c r="UZJ97" s="73"/>
      <c r="UZK97" s="73"/>
      <c r="UZL97" s="73"/>
      <c r="UZM97" s="73"/>
      <c r="UZN97" s="73"/>
      <c r="UZO97" s="73"/>
      <c r="UZP97" s="73"/>
      <c r="UZQ97" s="73"/>
      <c r="UZR97" s="73"/>
      <c r="UZS97" s="73"/>
      <c r="UZT97" s="73"/>
      <c r="UZU97" s="73"/>
      <c r="UZV97" s="73"/>
      <c r="UZW97" s="73"/>
      <c r="UZX97" s="73"/>
      <c r="UZY97" s="73"/>
      <c r="UZZ97" s="73"/>
      <c r="VAA97" s="73"/>
      <c r="VAB97" s="73"/>
      <c r="VAC97" s="73"/>
      <c r="VAD97" s="73"/>
      <c r="VAE97" s="73"/>
      <c r="VAF97" s="73"/>
      <c r="VAG97" s="73"/>
      <c r="VAH97" s="73"/>
      <c r="VAI97" s="73"/>
      <c r="VAJ97" s="73"/>
      <c r="VAK97" s="73"/>
      <c r="VAL97" s="73"/>
      <c r="VAM97" s="73"/>
      <c r="VAN97" s="73"/>
      <c r="VAO97" s="73"/>
      <c r="VAP97" s="73"/>
      <c r="VAQ97" s="73"/>
      <c r="VAR97" s="73"/>
      <c r="VAS97" s="73"/>
      <c r="VAT97" s="73"/>
      <c r="VAU97" s="73"/>
      <c r="VAV97" s="73"/>
      <c r="VAW97" s="73"/>
      <c r="VAX97" s="73"/>
      <c r="VAY97" s="73"/>
      <c r="VAZ97" s="73"/>
      <c r="VBA97" s="73"/>
      <c r="VBB97" s="73"/>
      <c r="VBC97" s="73"/>
      <c r="VBD97" s="73"/>
      <c r="VBE97" s="73"/>
      <c r="VBF97" s="73"/>
      <c r="VBG97" s="73"/>
      <c r="VBH97" s="73"/>
      <c r="VBI97" s="73"/>
      <c r="VBJ97" s="73"/>
      <c r="VBK97" s="73"/>
      <c r="VBL97" s="73"/>
      <c r="VBM97" s="73"/>
      <c r="VBN97" s="73"/>
      <c r="VBO97" s="73"/>
      <c r="VBP97" s="73"/>
      <c r="VBQ97" s="73"/>
      <c r="VBR97" s="73"/>
      <c r="VBS97" s="73"/>
      <c r="VBT97" s="73"/>
      <c r="VBU97" s="73"/>
      <c r="VBV97" s="73"/>
      <c r="VBW97" s="73"/>
      <c r="VBX97" s="73"/>
      <c r="VBY97" s="73"/>
      <c r="VBZ97" s="73"/>
      <c r="VCA97" s="73"/>
      <c r="VCB97" s="73"/>
      <c r="VCC97" s="73"/>
      <c r="VCD97" s="73"/>
      <c r="VCE97" s="73"/>
      <c r="VCF97" s="73"/>
      <c r="VCG97" s="73"/>
      <c r="VCH97" s="73"/>
      <c r="VCI97" s="73"/>
      <c r="VCJ97" s="73"/>
      <c r="VCK97" s="73"/>
      <c r="VCL97" s="73"/>
      <c r="VCM97" s="73"/>
      <c r="VCN97" s="73"/>
      <c r="VCO97" s="73"/>
      <c r="VCP97" s="73"/>
      <c r="VCQ97" s="73"/>
      <c r="VCR97" s="73"/>
      <c r="VCS97" s="73"/>
      <c r="VCT97" s="73"/>
      <c r="VCU97" s="73"/>
      <c r="VCV97" s="73"/>
      <c r="VCW97" s="73"/>
      <c r="VCX97" s="73"/>
      <c r="VCY97" s="73"/>
      <c r="VCZ97" s="73"/>
      <c r="VDA97" s="73"/>
      <c r="VDB97" s="73"/>
      <c r="VDC97" s="73"/>
      <c r="VDD97" s="73"/>
      <c r="VDE97" s="73"/>
      <c r="VDF97" s="73"/>
      <c r="VDG97" s="73"/>
      <c r="VDH97" s="73"/>
      <c r="VDI97" s="73"/>
      <c r="VDJ97" s="73"/>
      <c r="VDK97" s="73"/>
      <c r="VDL97" s="73"/>
      <c r="VDM97" s="73"/>
      <c r="VDN97" s="73"/>
      <c r="VDO97" s="73"/>
      <c r="VDP97" s="73"/>
      <c r="VDQ97" s="73"/>
      <c r="VDR97" s="73"/>
      <c r="VDS97" s="73"/>
      <c r="VDT97" s="73"/>
      <c r="VDU97" s="73"/>
      <c r="VDV97" s="73"/>
      <c r="VDW97" s="73"/>
      <c r="VDX97" s="73"/>
      <c r="VDY97" s="73"/>
      <c r="VDZ97" s="73"/>
      <c r="VEA97" s="73"/>
      <c r="VEB97" s="73"/>
      <c r="VEC97" s="73"/>
      <c r="VED97" s="73"/>
      <c r="VEE97" s="73"/>
      <c r="VEF97" s="73"/>
      <c r="VEG97" s="73"/>
      <c r="VEH97" s="73"/>
      <c r="VEI97" s="73"/>
      <c r="VEJ97" s="73"/>
      <c r="VEK97" s="73"/>
      <c r="VEL97" s="73"/>
      <c r="VEM97" s="73"/>
      <c r="VEN97" s="73"/>
      <c r="VEO97" s="73"/>
      <c r="VEP97" s="73"/>
      <c r="VEQ97" s="73"/>
      <c r="VER97" s="73"/>
      <c r="VES97" s="73"/>
      <c r="VET97" s="73"/>
      <c r="VEU97" s="73"/>
      <c r="VEV97" s="73"/>
      <c r="VEW97" s="73"/>
      <c r="VEX97" s="73"/>
      <c r="VEY97" s="73"/>
      <c r="VEZ97" s="73"/>
      <c r="VFA97" s="73"/>
      <c r="VFB97" s="73"/>
      <c r="VFC97" s="73"/>
      <c r="VFD97" s="73"/>
      <c r="VFE97" s="73"/>
      <c r="VFF97" s="73"/>
      <c r="VFG97" s="73"/>
      <c r="VFH97" s="73"/>
      <c r="VFI97" s="73"/>
      <c r="VFJ97" s="73"/>
      <c r="VFK97" s="73"/>
      <c r="VFL97" s="73"/>
      <c r="VFM97" s="73"/>
      <c r="VFN97" s="73"/>
      <c r="VFO97" s="73"/>
      <c r="VFP97" s="73"/>
      <c r="VFQ97" s="73"/>
      <c r="VFR97" s="73"/>
      <c r="VFS97" s="73"/>
      <c r="VFT97" s="73"/>
      <c r="VFU97" s="73"/>
      <c r="VFV97" s="73"/>
      <c r="VFW97" s="73"/>
      <c r="VFX97" s="73"/>
      <c r="VFY97" s="73"/>
      <c r="VFZ97" s="73"/>
      <c r="VGA97" s="73"/>
      <c r="VGB97" s="73"/>
      <c r="VGC97" s="73"/>
      <c r="VGD97" s="73"/>
      <c r="VGE97" s="73"/>
      <c r="VGF97" s="73"/>
      <c r="VGG97" s="73"/>
      <c r="VGH97" s="73"/>
      <c r="VGI97" s="73"/>
      <c r="VGJ97" s="73"/>
      <c r="VGK97" s="73"/>
      <c r="VGL97" s="73"/>
      <c r="VGM97" s="73"/>
      <c r="VGN97" s="73"/>
      <c r="VGO97" s="73"/>
      <c r="VGP97" s="73"/>
      <c r="VGQ97" s="73"/>
      <c r="VGR97" s="73"/>
      <c r="VGS97" s="73"/>
      <c r="VGT97" s="73"/>
      <c r="VGU97" s="73"/>
      <c r="VGV97" s="73"/>
      <c r="VGW97" s="73"/>
      <c r="VGX97" s="73"/>
      <c r="VGY97" s="73"/>
      <c r="VGZ97" s="73"/>
      <c r="VHA97" s="73"/>
      <c r="VHB97" s="73"/>
      <c r="VHC97" s="73"/>
      <c r="VHD97" s="73"/>
      <c r="VHE97" s="73"/>
      <c r="VHF97" s="73"/>
      <c r="VHG97" s="73"/>
      <c r="VHH97" s="73"/>
      <c r="VHI97" s="73"/>
      <c r="VHJ97" s="73"/>
      <c r="VHK97" s="73"/>
      <c r="VHL97" s="73"/>
      <c r="VHM97" s="73"/>
      <c r="VHN97" s="73"/>
      <c r="VHO97" s="73"/>
      <c r="VHP97" s="73"/>
      <c r="VHQ97" s="73"/>
      <c r="VHR97" s="73"/>
      <c r="VHS97" s="73"/>
      <c r="VHT97" s="73"/>
      <c r="VHU97" s="73"/>
      <c r="VHV97" s="73"/>
      <c r="VHW97" s="73"/>
      <c r="VHX97" s="73"/>
      <c r="VHY97" s="73"/>
      <c r="VHZ97" s="73"/>
      <c r="VIA97" s="73"/>
      <c r="VIB97" s="73"/>
      <c r="VIC97" s="73"/>
      <c r="VID97" s="73"/>
      <c r="VIE97" s="73"/>
      <c r="VIF97" s="73"/>
      <c r="VIG97" s="73"/>
      <c r="VIH97" s="73"/>
      <c r="VII97" s="73"/>
      <c r="VIJ97" s="73"/>
      <c r="VIK97" s="73"/>
      <c r="VIL97" s="73"/>
      <c r="VIM97" s="73"/>
      <c r="VIN97" s="73"/>
      <c r="VIO97" s="73"/>
      <c r="VIP97" s="73"/>
      <c r="VIQ97" s="73"/>
      <c r="VIR97" s="73"/>
      <c r="VIS97" s="73"/>
      <c r="VIT97" s="73"/>
      <c r="VIU97" s="73"/>
      <c r="VIV97" s="73"/>
      <c r="VIW97" s="73"/>
      <c r="VIX97" s="73"/>
      <c r="VIY97" s="73"/>
      <c r="VIZ97" s="73"/>
      <c r="VJA97" s="73"/>
      <c r="VJB97" s="73"/>
      <c r="VJC97" s="73"/>
      <c r="VJD97" s="73"/>
      <c r="VJE97" s="73"/>
      <c r="VJF97" s="73"/>
      <c r="VJG97" s="73"/>
      <c r="VJH97" s="73"/>
      <c r="VJI97" s="73"/>
      <c r="VJJ97" s="73"/>
      <c r="VJK97" s="73"/>
      <c r="VJL97" s="73"/>
      <c r="VJM97" s="73"/>
      <c r="VJN97" s="73"/>
      <c r="VJO97" s="73"/>
      <c r="VJP97" s="73"/>
      <c r="VJQ97" s="73"/>
      <c r="VJR97" s="73"/>
      <c r="VJS97" s="73"/>
      <c r="VJT97" s="73"/>
      <c r="VJU97" s="73"/>
      <c r="VJV97" s="73"/>
      <c r="VJW97" s="73"/>
      <c r="VJX97" s="73"/>
      <c r="VJY97" s="73"/>
      <c r="VJZ97" s="73"/>
      <c r="VKA97" s="73"/>
      <c r="VKB97" s="73"/>
      <c r="VKC97" s="73"/>
      <c r="VKD97" s="73"/>
      <c r="VKE97" s="73"/>
      <c r="VKF97" s="73"/>
      <c r="VKG97" s="73"/>
      <c r="VKH97" s="73"/>
      <c r="VKI97" s="73"/>
      <c r="VKJ97" s="73"/>
      <c r="VKK97" s="73"/>
      <c r="VKL97" s="73"/>
      <c r="VKM97" s="73"/>
      <c r="VKN97" s="73"/>
      <c r="VKO97" s="73"/>
      <c r="VKP97" s="73"/>
      <c r="VKQ97" s="73"/>
      <c r="VKR97" s="73"/>
      <c r="VKS97" s="73"/>
      <c r="VKT97" s="73"/>
      <c r="VKU97" s="73"/>
      <c r="VKV97" s="73"/>
      <c r="VKW97" s="73"/>
      <c r="VKX97" s="73"/>
      <c r="VKY97" s="73"/>
      <c r="VKZ97" s="73"/>
      <c r="VLA97" s="73"/>
      <c r="VLB97" s="73"/>
      <c r="VLC97" s="73"/>
      <c r="VLD97" s="73"/>
      <c r="VLE97" s="73"/>
      <c r="VLF97" s="73"/>
      <c r="VLG97" s="73"/>
      <c r="VLH97" s="73"/>
      <c r="VLI97" s="73"/>
      <c r="VLJ97" s="73"/>
      <c r="VLK97" s="73"/>
      <c r="VLL97" s="73"/>
      <c r="VLM97" s="73"/>
      <c r="VLN97" s="73"/>
      <c r="VLO97" s="73"/>
      <c r="VLP97" s="73"/>
      <c r="VLQ97" s="73"/>
      <c r="VLR97" s="73"/>
      <c r="VLS97" s="73"/>
      <c r="VLT97" s="73"/>
      <c r="VLU97" s="73"/>
      <c r="VLV97" s="73"/>
      <c r="VLW97" s="73"/>
      <c r="VLX97" s="73"/>
      <c r="VLY97" s="73"/>
      <c r="VLZ97" s="73"/>
      <c r="VMA97" s="73"/>
      <c r="VMB97" s="73"/>
      <c r="VMC97" s="73"/>
      <c r="VMD97" s="73"/>
      <c r="VME97" s="73"/>
      <c r="VMF97" s="73"/>
      <c r="VMG97" s="73"/>
      <c r="VMH97" s="73"/>
      <c r="VMI97" s="73"/>
      <c r="VMJ97" s="73"/>
      <c r="VMK97" s="73"/>
      <c r="VML97" s="73"/>
      <c r="VMM97" s="73"/>
      <c r="VMN97" s="73"/>
      <c r="VMO97" s="73"/>
      <c r="VMP97" s="73"/>
      <c r="VMQ97" s="73"/>
      <c r="VMR97" s="73"/>
      <c r="VMS97" s="73"/>
      <c r="VMT97" s="73"/>
      <c r="VMU97" s="73"/>
      <c r="VMV97" s="73"/>
      <c r="VMW97" s="73"/>
      <c r="VMX97" s="73"/>
      <c r="VMY97" s="73"/>
      <c r="VMZ97" s="73"/>
      <c r="VNA97" s="73"/>
      <c r="VNB97" s="73"/>
      <c r="VNC97" s="73"/>
      <c r="VND97" s="73"/>
      <c r="VNE97" s="73"/>
      <c r="VNF97" s="73"/>
      <c r="VNG97" s="73"/>
      <c r="VNH97" s="73"/>
      <c r="VNI97" s="73"/>
      <c r="VNJ97" s="73"/>
      <c r="VNK97" s="73"/>
      <c r="VNL97" s="73"/>
      <c r="VNM97" s="73"/>
      <c r="VNN97" s="73"/>
      <c r="VNO97" s="73"/>
      <c r="VNP97" s="73"/>
      <c r="VNQ97" s="73"/>
      <c r="VNR97" s="73"/>
      <c r="VNS97" s="73"/>
      <c r="VNT97" s="73"/>
      <c r="VNU97" s="73"/>
      <c r="VNV97" s="73"/>
      <c r="VNW97" s="73"/>
      <c r="VNX97" s="73"/>
      <c r="VNY97" s="73"/>
      <c r="VNZ97" s="73"/>
      <c r="VOA97" s="73"/>
      <c r="VOB97" s="73"/>
      <c r="VOC97" s="73"/>
      <c r="VOD97" s="73"/>
      <c r="VOE97" s="73"/>
      <c r="VOF97" s="73"/>
      <c r="VOG97" s="73"/>
      <c r="VOH97" s="73"/>
      <c r="VOI97" s="73"/>
      <c r="VOJ97" s="73"/>
      <c r="VOK97" s="73"/>
      <c r="VOL97" s="73"/>
      <c r="VOM97" s="73"/>
      <c r="VON97" s="73"/>
      <c r="VOO97" s="73"/>
      <c r="VOP97" s="73"/>
      <c r="VOQ97" s="73"/>
      <c r="VOR97" s="73"/>
      <c r="VOS97" s="73"/>
      <c r="VOT97" s="73"/>
      <c r="VOU97" s="73"/>
      <c r="VOV97" s="73"/>
      <c r="VOW97" s="73"/>
      <c r="VOX97" s="73"/>
      <c r="VOY97" s="73"/>
      <c r="VOZ97" s="73"/>
      <c r="VPA97" s="73"/>
      <c r="VPB97" s="73"/>
      <c r="VPC97" s="73"/>
      <c r="VPD97" s="73"/>
      <c r="VPE97" s="73"/>
      <c r="VPF97" s="73"/>
      <c r="VPG97" s="73"/>
      <c r="VPH97" s="73"/>
      <c r="VPI97" s="73"/>
      <c r="VPJ97" s="73"/>
      <c r="VPK97" s="73"/>
      <c r="VPL97" s="73"/>
      <c r="VPM97" s="73"/>
      <c r="VPN97" s="73"/>
      <c r="VPO97" s="73"/>
      <c r="VPP97" s="73"/>
      <c r="VPQ97" s="73"/>
      <c r="VPR97" s="73"/>
      <c r="VPS97" s="73"/>
      <c r="VPT97" s="73"/>
      <c r="VPU97" s="73"/>
      <c r="VPV97" s="73"/>
      <c r="VPW97" s="73"/>
      <c r="VPX97" s="73"/>
      <c r="VPY97" s="73"/>
      <c r="VPZ97" s="73"/>
      <c r="VQA97" s="73"/>
      <c r="VQB97" s="73"/>
      <c r="VQC97" s="73"/>
      <c r="VQD97" s="73"/>
      <c r="VQE97" s="73"/>
      <c r="VQF97" s="73"/>
      <c r="VQG97" s="73"/>
      <c r="VQH97" s="73"/>
      <c r="VQI97" s="73"/>
      <c r="VQJ97" s="73"/>
      <c r="VQK97" s="73"/>
      <c r="VQL97" s="73"/>
      <c r="VQM97" s="73"/>
      <c r="VQN97" s="73"/>
      <c r="VQO97" s="73"/>
      <c r="VQP97" s="73"/>
      <c r="VQQ97" s="73"/>
      <c r="VQR97" s="73"/>
      <c r="VQS97" s="73"/>
      <c r="VQT97" s="73"/>
      <c r="VQU97" s="73"/>
      <c r="VQV97" s="73"/>
      <c r="VQW97" s="73"/>
      <c r="VQX97" s="73"/>
      <c r="VQY97" s="73"/>
      <c r="VQZ97" s="73"/>
      <c r="VRA97" s="73"/>
      <c r="VRB97" s="73"/>
      <c r="VRC97" s="73"/>
      <c r="VRD97" s="73"/>
      <c r="VRE97" s="73"/>
      <c r="VRF97" s="73"/>
      <c r="VRG97" s="73"/>
      <c r="VRH97" s="73"/>
      <c r="VRI97" s="73"/>
      <c r="VRJ97" s="73"/>
      <c r="VRK97" s="73"/>
      <c r="VRL97" s="73"/>
      <c r="VRM97" s="73"/>
      <c r="VRN97" s="73"/>
      <c r="VRO97" s="73"/>
      <c r="VRP97" s="73"/>
      <c r="VRQ97" s="73"/>
      <c r="VRR97" s="73"/>
      <c r="VRS97" s="73"/>
      <c r="VRT97" s="73"/>
      <c r="VRU97" s="73"/>
      <c r="VRV97" s="73"/>
      <c r="VRW97" s="73"/>
      <c r="VRX97" s="73"/>
      <c r="VRY97" s="73"/>
      <c r="VRZ97" s="73"/>
      <c r="VSA97" s="73"/>
      <c r="VSB97" s="73"/>
      <c r="VSC97" s="73"/>
      <c r="VSD97" s="73"/>
      <c r="VSE97" s="73"/>
      <c r="VSF97" s="73"/>
      <c r="VSG97" s="73"/>
      <c r="VSH97" s="73"/>
      <c r="VSI97" s="73"/>
      <c r="VSJ97" s="73"/>
      <c r="VSK97" s="73"/>
      <c r="VSL97" s="73"/>
      <c r="VSM97" s="73"/>
      <c r="VSN97" s="73"/>
      <c r="VSO97" s="73"/>
      <c r="VSP97" s="73"/>
      <c r="VSQ97" s="73"/>
      <c r="VSR97" s="73"/>
      <c r="VSS97" s="73"/>
      <c r="VST97" s="73"/>
      <c r="VSU97" s="73"/>
      <c r="VSV97" s="73"/>
      <c r="VSW97" s="73"/>
      <c r="VSX97" s="73"/>
      <c r="VSY97" s="73"/>
      <c r="VSZ97" s="73"/>
      <c r="VTA97" s="73"/>
      <c r="VTB97" s="73"/>
      <c r="VTC97" s="73"/>
      <c r="VTD97" s="73"/>
      <c r="VTE97" s="73"/>
      <c r="VTF97" s="73"/>
      <c r="VTG97" s="73"/>
      <c r="VTH97" s="73"/>
      <c r="VTI97" s="73"/>
      <c r="VTJ97" s="73"/>
      <c r="VTK97" s="73"/>
      <c r="VTL97" s="73"/>
      <c r="VTM97" s="73"/>
      <c r="VTN97" s="73"/>
      <c r="VTO97" s="73"/>
      <c r="VTP97" s="73"/>
      <c r="VTQ97" s="73"/>
      <c r="VTR97" s="73"/>
      <c r="VTS97" s="73"/>
      <c r="VTT97" s="73"/>
      <c r="VTU97" s="73"/>
      <c r="VTV97" s="73"/>
      <c r="VTW97" s="73"/>
      <c r="VTX97" s="73"/>
      <c r="VTY97" s="73"/>
      <c r="VTZ97" s="73"/>
      <c r="VUA97" s="73"/>
      <c r="VUB97" s="73"/>
      <c r="VUC97" s="73"/>
      <c r="VUD97" s="73"/>
      <c r="VUE97" s="73"/>
      <c r="VUF97" s="73"/>
      <c r="VUG97" s="73"/>
      <c r="VUH97" s="73"/>
      <c r="VUI97" s="73"/>
      <c r="VUJ97" s="73"/>
      <c r="VUK97" s="73"/>
      <c r="VUL97" s="73"/>
      <c r="VUM97" s="73"/>
      <c r="VUN97" s="73"/>
      <c r="VUO97" s="73"/>
      <c r="VUP97" s="73"/>
      <c r="VUQ97" s="73"/>
      <c r="VUR97" s="73"/>
      <c r="VUS97" s="73"/>
      <c r="VUT97" s="73"/>
      <c r="VUU97" s="73"/>
      <c r="VUV97" s="73"/>
      <c r="VUW97" s="73"/>
      <c r="VUX97" s="73"/>
      <c r="VUY97" s="73"/>
      <c r="VUZ97" s="73"/>
      <c r="VVA97" s="73"/>
      <c r="VVB97" s="73"/>
      <c r="VVC97" s="73"/>
      <c r="VVD97" s="73"/>
      <c r="VVE97" s="73"/>
      <c r="VVF97" s="73"/>
      <c r="VVG97" s="73"/>
      <c r="VVH97" s="73"/>
      <c r="VVI97" s="73"/>
      <c r="VVJ97" s="73"/>
      <c r="VVK97" s="73"/>
      <c r="VVL97" s="73"/>
      <c r="VVM97" s="73"/>
      <c r="VVN97" s="73"/>
      <c r="VVO97" s="73"/>
      <c r="VVP97" s="73"/>
      <c r="VVQ97" s="73"/>
      <c r="VVR97" s="73"/>
      <c r="VVS97" s="73"/>
      <c r="VVT97" s="73"/>
      <c r="VVU97" s="73"/>
      <c r="VVV97" s="73"/>
      <c r="VVW97" s="73"/>
      <c r="VVX97" s="73"/>
      <c r="VVY97" s="73"/>
      <c r="VVZ97" s="73"/>
      <c r="VWA97" s="73"/>
      <c r="VWB97" s="73"/>
      <c r="VWC97" s="73"/>
      <c r="VWD97" s="73"/>
      <c r="VWE97" s="73"/>
      <c r="VWF97" s="73"/>
      <c r="VWG97" s="73"/>
      <c r="VWH97" s="73"/>
      <c r="VWI97" s="73"/>
      <c r="VWJ97" s="73"/>
      <c r="VWK97" s="73"/>
      <c r="VWL97" s="73"/>
      <c r="VWM97" s="73"/>
      <c r="VWN97" s="73"/>
      <c r="VWO97" s="73"/>
      <c r="VWP97" s="73"/>
      <c r="VWQ97" s="73"/>
      <c r="VWR97" s="73"/>
      <c r="VWS97" s="73"/>
      <c r="VWT97" s="73"/>
      <c r="VWU97" s="73"/>
      <c r="VWV97" s="73"/>
      <c r="VWW97" s="73"/>
      <c r="VWX97" s="73"/>
      <c r="VWY97" s="73"/>
      <c r="VWZ97" s="73"/>
      <c r="VXA97" s="73"/>
      <c r="VXB97" s="73"/>
      <c r="VXC97" s="73"/>
      <c r="VXD97" s="73"/>
      <c r="VXE97" s="73"/>
      <c r="VXF97" s="73"/>
      <c r="VXG97" s="73"/>
      <c r="VXH97" s="73"/>
      <c r="VXI97" s="73"/>
      <c r="VXJ97" s="73"/>
      <c r="VXK97" s="73"/>
      <c r="VXL97" s="73"/>
      <c r="VXM97" s="73"/>
      <c r="VXN97" s="73"/>
      <c r="VXO97" s="73"/>
      <c r="VXP97" s="73"/>
      <c r="VXQ97" s="73"/>
      <c r="VXR97" s="73"/>
      <c r="VXS97" s="73"/>
      <c r="VXT97" s="73"/>
      <c r="VXU97" s="73"/>
      <c r="VXV97" s="73"/>
      <c r="VXW97" s="73"/>
      <c r="VXX97" s="73"/>
      <c r="VXY97" s="73"/>
      <c r="VXZ97" s="73"/>
      <c r="VYA97" s="73"/>
      <c r="VYB97" s="73"/>
      <c r="VYC97" s="73"/>
      <c r="VYD97" s="73"/>
      <c r="VYE97" s="73"/>
      <c r="VYF97" s="73"/>
      <c r="VYG97" s="73"/>
      <c r="VYH97" s="73"/>
      <c r="VYI97" s="73"/>
      <c r="VYJ97" s="73"/>
      <c r="VYK97" s="73"/>
      <c r="VYL97" s="73"/>
      <c r="VYM97" s="73"/>
      <c r="VYN97" s="73"/>
      <c r="VYO97" s="73"/>
      <c r="VYP97" s="73"/>
      <c r="VYQ97" s="73"/>
      <c r="VYR97" s="73"/>
      <c r="VYS97" s="73"/>
      <c r="VYT97" s="73"/>
      <c r="VYU97" s="73"/>
      <c r="VYV97" s="73"/>
      <c r="VYW97" s="73"/>
      <c r="VYX97" s="73"/>
      <c r="VYY97" s="73"/>
      <c r="VYZ97" s="73"/>
      <c r="VZA97" s="73"/>
      <c r="VZB97" s="73"/>
      <c r="VZC97" s="73"/>
      <c r="VZD97" s="73"/>
      <c r="VZE97" s="73"/>
      <c r="VZF97" s="73"/>
      <c r="VZG97" s="73"/>
      <c r="VZH97" s="73"/>
      <c r="VZI97" s="73"/>
      <c r="VZJ97" s="73"/>
      <c r="VZK97" s="73"/>
      <c r="VZL97" s="73"/>
      <c r="VZM97" s="73"/>
      <c r="VZN97" s="73"/>
      <c r="VZO97" s="73"/>
      <c r="VZP97" s="73"/>
      <c r="VZQ97" s="73"/>
      <c r="VZR97" s="73"/>
      <c r="VZS97" s="73"/>
      <c r="VZT97" s="73"/>
      <c r="VZU97" s="73"/>
      <c r="VZV97" s="73"/>
      <c r="VZW97" s="73"/>
      <c r="VZX97" s="73"/>
      <c r="VZY97" s="73"/>
      <c r="VZZ97" s="73"/>
      <c r="WAA97" s="73"/>
      <c r="WAB97" s="73"/>
      <c r="WAC97" s="73"/>
      <c r="WAD97" s="73"/>
      <c r="WAE97" s="73"/>
      <c r="WAF97" s="73"/>
      <c r="WAG97" s="73"/>
      <c r="WAH97" s="73"/>
      <c r="WAI97" s="73"/>
      <c r="WAJ97" s="73"/>
      <c r="WAK97" s="73"/>
      <c r="WAL97" s="73"/>
      <c r="WAM97" s="73"/>
      <c r="WAN97" s="73"/>
      <c r="WAO97" s="73"/>
      <c r="WAP97" s="73"/>
      <c r="WAQ97" s="73"/>
      <c r="WAR97" s="73"/>
      <c r="WAS97" s="73"/>
      <c r="WAT97" s="73"/>
      <c r="WAU97" s="73"/>
      <c r="WAV97" s="73"/>
      <c r="WAW97" s="73"/>
      <c r="WAX97" s="73"/>
      <c r="WAY97" s="73"/>
      <c r="WAZ97" s="73"/>
      <c r="WBA97" s="73"/>
      <c r="WBB97" s="73"/>
      <c r="WBC97" s="73"/>
      <c r="WBD97" s="73"/>
      <c r="WBE97" s="73"/>
      <c r="WBF97" s="73"/>
      <c r="WBG97" s="73"/>
      <c r="WBH97" s="73"/>
      <c r="WBI97" s="73"/>
      <c r="WBJ97" s="73"/>
      <c r="WBK97" s="73"/>
      <c r="WBL97" s="73"/>
      <c r="WBM97" s="73"/>
      <c r="WBN97" s="73"/>
      <c r="WBO97" s="73"/>
      <c r="WBP97" s="73"/>
      <c r="WBQ97" s="73"/>
      <c r="WBR97" s="73"/>
      <c r="WBS97" s="73"/>
      <c r="WBT97" s="73"/>
      <c r="WBU97" s="73"/>
      <c r="WBV97" s="73"/>
      <c r="WBW97" s="73"/>
      <c r="WBX97" s="73"/>
      <c r="WBY97" s="73"/>
      <c r="WBZ97" s="73"/>
      <c r="WCA97" s="73"/>
      <c r="WCB97" s="73"/>
      <c r="WCC97" s="73"/>
      <c r="WCD97" s="73"/>
      <c r="WCE97" s="73"/>
      <c r="WCF97" s="73"/>
      <c r="WCG97" s="73"/>
      <c r="WCH97" s="73"/>
      <c r="WCI97" s="73"/>
      <c r="WCJ97" s="73"/>
      <c r="WCK97" s="73"/>
      <c r="WCL97" s="73"/>
      <c r="WCM97" s="73"/>
      <c r="WCN97" s="73"/>
      <c r="WCO97" s="73"/>
      <c r="WCP97" s="73"/>
      <c r="WCQ97" s="73"/>
      <c r="WCR97" s="73"/>
      <c r="WCS97" s="73"/>
      <c r="WCT97" s="73"/>
      <c r="WCU97" s="73"/>
      <c r="WCV97" s="73"/>
      <c r="WCW97" s="73"/>
      <c r="WCX97" s="73"/>
      <c r="WCY97" s="73"/>
      <c r="WCZ97" s="73"/>
      <c r="WDA97" s="73"/>
      <c r="WDB97" s="73"/>
      <c r="WDC97" s="73"/>
      <c r="WDD97" s="73"/>
      <c r="WDE97" s="73"/>
      <c r="WDF97" s="73"/>
      <c r="WDG97" s="73"/>
      <c r="WDH97" s="73"/>
      <c r="WDI97" s="73"/>
      <c r="WDJ97" s="73"/>
      <c r="WDK97" s="73"/>
      <c r="WDL97" s="73"/>
      <c r="WDM97" s="73"/>
      <c r="WDN97" s="73"/>
      <c r="WDO97" s="73"/>
      <c r="WDP97" s="73"/>
      <c r="WDQ97" s="73"/>
      <c r="WDR97" s="73"/>
      <c r="WDS97" s="73"/>
      <c r="WDT97" s="73"/>
      <c r="WDU97" s="73"/>
      <c r="WDV97" s="73"/>
      <c r="WDW97" s="73"/>
      <c r="WDX97" s="73"/>
      <c r="WDY97" s="73"/>
      <c r="WDZ97" s="73"/>
      <c r="WEA97" s="73"/>
      <c r="WEB97" s="73"/>
      <c r="WEC97" s="73"/>
      <c r="WED97" s="73"/>
      <c r="WEE97" s="73"/>
      <c r="WEF97" s="73"/>
      <c r="WEG97" s="73"/>
      <c r="WEH97" s="73"/>
      <c r="WEI97" s="73"/>
      <c r="WEJ97" s="73"/>
      <c r="WEK97" s="73"/>
      <c r="WEL97" s="73"/>
      <c r="WEM97" s="73"/>
      <c r="WEN97" s="73"/>
      <c r="WEO97" s="73"/>
      <c r="WEP97" s="73"/>
      <c r="WEQ97" s="73"/>
      <c r="WER97" s="73"/>
      <c r="WES97" s="73"/>
      <c r="WET97" s="73"/>
      <c r="WEU97" s="73"/>
      <c r="WEV97" s="73"/>
      <c r="WEW97" s="73"/>
      <c r="WEX97" s="73"/>
      <c r="WEY97" s="73"/>
      <c r="WEZ97" s="73"/>
      <c r="WFA97" s="73"/>
      <c r="WFB97" s="73"/>
      <c r="WFC97" s="73"/>
      <c r="WFD97" s="73"/>
      <c r="WFE97" s="73"/>
      <c r="WFF97" s="73"/>
      <c r="WFG97" s="73"/>
      <c r="WFH97" s="73"/>
      <c r="WFI97" s="73"/>
      <c r="WFJ97" s="73"/>
      <c r="WFK97" s="73"/>
      <c r="WFL97" s="73"/>
      <c r="WFM97" s="73"/>
      <c r="WFN97" s="73"/>
      <c r="WFO97" s="73"/>
      <c r="WFP97" s="73"/>
      <c r="WFQ97" s="73"/>
      <c r="WFR97" s="73"/>
      <c r="WFS97" s="73"/>
      <c r="WFT97" s="73"/>
      <c r="WFU97" s="73"/>
      <c r="WFV97" s="73"/>
      <c r="WFW97" s="73"/>
      <c r="WFX97" s="73"/>
      <c r="WFY97" s="73"/>
      <c r="WFZ97" s="73"/>
      <c r="WGA97" s="73"/>
      <c r="WGB97" s="73"/>
      <c r="WGC97" s="73"/>
      <c r="WGD97" s="73"/>
      <c r="WGE97" s="73"/>
      <c r="WGF97" s="73"/>
      <c r="WGG97" s="73"/>
      <c r="WGH97" s="73"/>
      <c r="WGI97" s="73"/>
      <c r="WGJ97" s="73"/>
      <c r="WGK97" s="73"/>
      <c r="WGL97" s="73"/>
      <c r="WGM97" s="73"/>
      <c r="WGN97" s="73"/>
      <c r="WGO97" s="73"/>
      <c r="WGP97" s="73"/>
      <c r="WGQ97" s="73"/>
      <c r="WGR97" s="73"/>
      <c r="WGS97" s="73"/>
      <c r="WGT97" s="73"/>
      <c r="WGU97" s="73"/>
      <c r="WGV97" s="73"/>
      <c r="WGW97" s="73"/>
      <c r="WGX97" s="73"/>
      <c r="WGY97" s="73"/>
      <c r="WGZ97" s="73"/>
      <c r="WHA97" s="73"/>
      <c r="WHB97" s="73"/>
      <c r="WHC97" s="73"/>
      <c r="WHD97" s="73"/>
      <c r="WHE97" s="73"/>
      <c r="WHF97" s="73"/>
      <c r="WHG97" s="73"/>
      <c r="WHH97" s="73"/>
      <c r="WHI97" s="73"/>
      <c r="WHJ97" s="73"/>
      <c r="WHK97" s="73"/>
      <c r="WHL97" s="73"/>
      <c r="WHM97" s="73"/>
      <c r="WHN97" s="73"/>
      <c r="WHO97" s="73"/>
      <c r="WHP97" s="73"/>
      <c r="WHQ97" s="73"/>
      <c r="WHR97" s="73"/>
      <c r="WHS97" s="73"/>
      <c r="WHT97" s="73"/>
      <c r="WHU97" s="73"/>
      <c r="WHV97" s="73"/>
      <c r="WHW97" s="73"/>
      <c r="WHX97" s="73"/>
      <c r="WHY97" s="73"/>
      <c r="WHZ97" s="73"/>
      <c r="WIA97" s="73"/>
      <c r="WIB97" s="73"/>
      <c r="WIC97" s="73"/>
      <c r="WID97" s="73"/>
      <c r="WIE97" s="73"/>
      <c r="WIF97" s="73"/>
      <c r="WIG97" s="73"/>
      <c r="WIH97" s="73"/>
      <c r="WII97" s="73"/>
      <c r="WIJ97" s="73"/>
      <c r="WIK97" s="73"/>
      <c r="WIL97" s="73"/>
      <c r="WIM97" s="73"/>
      <c r="WIN97" s="73"/>
      <c r="WIO97" s="73"/>
      <c r="WIP97" s="73"/>
      <c r="WIQ97" s="73"/>
      <c r="WIR97" s="73"/>
      <c r="WIS97" s="73"/>
      <c r="WIT97" s="73"/>
      <c r="WIU97" s="73"/>
      <c r="WIV97" s="73"/>
      <c r="WIW97" s="73"/>
      <c r="WIX97" s="73"/>
      <c r="WIY97" s="73"/>
      <c r="WIZ97" s="73"/>
      <c r="WJA97" s="73"/>
      <c r="WJB97" s="73"/>
      <c r="WJC97" s="73"/>
      <c r="WJD97" s="73"/>
      <c r="WJE97" s="73"/>
      <c r="WJF97" s="73"/>
      <c r="WJG97" s="73"/>
      <c r="WJH97" s="73"/>
      <c r="WJI97" s="73"/>
      <c r="WJJ97" s="73"/>
      <c r="WJK97" s="73"/>
      <c r="WJL97" s="73"/>
      <c r="WJM97" s="73"/>
      <c r="WJN97" s="73"/>
      <c r="WJO97" s="73"/>
      <c r="WJP97" s="73"/>
      <c r="WJQ97" s="73"/>
      <c r="WJR97" s="73"/>
      <c r="WJS97" s="73"/>
      <c r="WJT97" s="73"/>
      <c r="WJU97" s="73"/>
      <c r="WJV97" s="73"/>
      <c r="WJW97" s="73"/>
      <c r="WJX97" s="73"/>
      <c r="WJY97" s="73"/>
      <c r="WJZ97" s="73"/>
      <c r="WKA97" s="73"/>
      <c r="WKB97" s="73"/>
      <c r="WKC97" s="73"/>
      <c r="WKD97" s="73"/>
      <c r="WKE97" s="73"/>
      <c r="WKF97" s="73"/>
      <c r="WKG97" s="73"/>
      <c r="WKH97" s="73"/>
      <c r="WKI97" s="73"/>
      <c r="WKJ97" s="73"/>
      <c r="WKK97" s="73"/>
      <c r="WKL97" s="73"/>
      <c r="WKM97" s="73"/>
      <c r="WKN97" s="73"/>
      <c r="WKO97" s="73"/>
      <c r="WKP97" s="73"/>
      <c r="WKQ97" s="73"/>
      <c r="WKR97" s="73"/>
      <c r="WKS97" s="73"/>
      <c r="WKT97" s="73"/>
      <c r="WKU97" s="73"/>
      <c r="WKV97" s="73"/>
      <c r="WKW97" s="73"/>
      <c r="WKX97" s="73"/>
      <c r="WKY97" s="73"/>
      <c r="WKZ97" s="73"/>
      <c r="WLA97" s="73"/>
      <c r="WLB97" s="73"/>
      <c r="WLC97" s="73"/>
      <c r="WLD97" s="73"/>
      <c r="WLE97" s="73"/>
      <c r="WLF97" s="73"/>
      <c r="WLG97" s="73"/>
      <c r="WLH97" s="73"/>
      <c r="WLI97" s="73"/>
      <c r="WLJ97" s="73"/>
      <c r="WLK97" s="73"/>
      <c r="WLL97" s="73"/>
      <c r="WLM97" s="73"/>
      <c r="WLN97" s="73"/>
      <c r="WLO97" s="73"/>
      <c r="WLP97" s="73"/>
      <c r="WLQ97" s="73"/>
      <c r="WLR97" s="73"/>
      <c r="WLS97" s="73"/>
      <c r="WLT97" s="73"/>
      <c r="WLU97" s="73"/>
      <c r="WLV97" s="73"/>
      <c r="WLW97" s="73"/>
      <c r="WLX97" s="73"/>
      <c r="WLY97" s="73"/>
      <c r="WLZ97" s="73"/>
      <c r="WMA97" s="73"/>
      <c r="WMB97" s="73"/>
      <c r="WMC97" s="73"/>
      <c r="WMD97" s="73"/>
      <c r="WME97" s="73"/>
      <c r="WMF97" s="73"/>
      <c r="WMG97" s="73"/>
      <c r="WMH97" s="73"/>
      <c r="WMI97" s="73"/>
      <c r="WMJ97" s="73"/>
      <c r="WMK97" s="73"/>
      <c r="WML97" s="73"/>
      <c r="WMM97" s="73"/>
      <c r="WMN97" s="73"/>
      <c r="WMO97" s="73"/>
      <c r="WMP97" s="73"/>
      <c r="WMQ97" s="73"/>
      <c r="WMR97" s="73"/>
      <c r="WMS97" s="73"/>
      <c r="WMT97" s="73"/>
      <c r="WMU97" s="73"/>
      <c r="WMV97" s="73"/>
      <c r="WMW97" s="73"/>
      <c r="WMX97" s="73"/>
      <c r="WMY97" s="73"/>
      <c r="WMZ97" s="73"/>
      <c r="WNA97" s="73"/>
      <c r="WNB97" s="73"/>
      <c r="WNC97" s="73"/>
      <c r="WND97" s="73"/>
      <c r="WNE97" s="73"/>
      <c r="WNF97" s="73"/>
      <c r="WNG97" s="73"/>
      <c r="WNH97" s="73"/>
      <c r="WNI97" s="73"/>
      <c r="WNJ97" s="73"/>
      <c r="WNK97" s="73"/>
      <c r="WNL97" s="73"/>
      <c r="WNM97" s="73"/>
      <c r="WNN97" s="73"/>
      <c r="WNO97" s="73"/>
      <c r="WNP97" s="73"/>
      <c r="WNQ97" s="73"/>
      <c r="WNR97" s="73"/>
      <c r="WNS97" s="73"/>
      <c r="WNT97" s="73"/>
      <c r="WNU97" s="73"/>
      <c r="WNV97" s="73"/>
      <c r="WNW97" s="73"/>
      <c r="WNX97" s="73"/>
      <c r="WNY97" s="73"/>
      <c r="WNZ97" s="73"/>
      <c r="WOA97" s="73"/>
      <c r="WOB97" s="73"/>
      <c r="WOC97" s="73"/>
      <c r="WOD97" s="73"/>
      <c r="WOE97" s="73"/>
      <c r="WOF97" s="73"/>
      <c r="WOG97" s="73"/>
      <c r="WOH97" s="73"/>
      <c r="WOI97" s="73"/>
      <c r="WOJ97" s="73"/>
      <c r="WOK97" s="73"/>
      <c r="WOL97" s="73"/>
      <c r="WOM97" s="73"/>
      <c r="WON97" s="73"/>
      <c r="WOO97" s="73"/>
      <c r="WOP97" s="73"/>
      <c r="WOQ97" s="73"/>
      <c r="WOR97" s="73"/>
      <c r="WOS97" s="73"/>
      <c r="WOT97" s="73"/>
      <c r="WOU97" s="73"/>
      <c r="WOV97" s="73"/>
      <c r="WOW97" s="73"/>
      <c r="WOX97" s="73"/>
      <c r="WOY97" s="73"/>
      <c r="WOZ97" s="73"/>
      <c r="WPA97" s="73"/>
      <c r="WPB97" s="73"/>
      <c r="WPC97" s="73"/>
      <c r="WPD97" s="73"/>
      <c r="WPE97" s="73"/>
      <c r="WPF97" s="73"/>
      <c r="WPG97" s="73"/>
      <c r="WPH97" s="73"/>
      <c r="WPI97" s="73"/>
      <c r="WPJ97" s="73"/>
      <c r="WPK97" s="73"/>
      <c r="WPL97" s="73"/>
      <c r="WPM97" s="73"/>
      <c r="WPN97" s="73"/>
      <c r="WPO97" s="73"/>
      <c r="WPP97" s="73"/>
      <c r="WPQ97" s="73"/>
      <c r="WPR97" s="73"/>
      <c r="WPS97" s="73"/>
      <c r="WPT97" s="73"/>
      <c r="WPU97" s="73"/>
      <c r="WPV97" s="73"/>
      <c r="WPW97" s="73"/>
      <c r="WPX97" s="73"/>
      <c r="WPY97" s="73"/>
      <c r="WPZ97" s="73"/>
      <c r="WQA97" s="73"/>
      <c r="WQB97" s="73"/>
      <c r="WQC97" s="73"/>
      <c r="WQD97" s="73"/>
      <c r="WQE97" s="73"/>
      <c r="WQF97" s="73"/>
      <c r="WQG97" s="73"/>
      <c r="WQH97" s="73"/>
      <c r="WQI97" s="73"/>
      <c r="WQJ97" s="73"/>
      <c r="WQK97" s="73"/>
      <c r="WQL97" s="73"/>
      <c r="WQM97" s="73"/>
      <c r="WQN97" s="73"/>
      <c r="WQO97" s="73"/>
      <c r="WQP97" s="73"/>
      <c r="WQQ97" s="73"/>
      <c r="WQR97" s="73"/>
      <c r="WQS97" s="73"/>
      <c r="WQT97" s="73"/>
      <c r="WQU97" s="73"/>
      <c r="WQV97" s="73"/>
      <c r="WQW97" s="73"/>
      <c r="WQX97" s="73"/>
      <c r="WQY97" s="73"/>
      <c r="WQZ97" s="73"/>
      <c r="WRA97" s="73"/>
      <c r="WRB97" s="73"/>
      <c r="WRC97" s="73"/>
      <c r="WRD97" s="73"/>
      <c r="WRE97" s="73"/>
      <c r="WRF97" s="73"/>
      <c r="WRG97" s="73"/>
      <c r="WRH97" s="73"/>
      <c r="WRI97" s="73"/>
      <c r="WRJ97" s="73"/>
      <c r="WRK97" s="73"/>
      <c r="WRL97" s="73"/>
      <c r="WRM97" s="73"/>
      <c r="WRN97" s="73"/>
      <c r="WRO97" s="73"/>
      <c r="WRP97" s="73"/>
      <c r="WRQ97" s="73"/>
      <c r="WRR97" s="73"/>
      <c r="WRS97" s="73"/>
      <c r="WRT97" s="73"/>
      <c r="WRU97" s="73"/>
      <c r="WRV97" s="73"/>
      <c r="WRW97" s="73"/>
      <c r="WRX97" s="73"/>
      <c r="WRY97" s="73"/>
      <c r="WRZ97" s="73"/>
      <c r="WSA97" s="73"/>
      <c r="WSB97" s="73"/>
      <c r="WSC97" s="73"/>
      <c r="WSD97" s="73"/>
      <c r="WSE97" s="73"/>
      <c r="WSF97" s="73"/>
      <c r="WSG97" s="73"/>
      <c r="WSH97" s="73"/>
      <c r="WSI97" s="73"/>
      <c r="WSJ97" s="73"/>
      <c r="WSK97" s="73"/>
      <c r="WSL97" s="73"/>
      <c r="WSM97" s="73"/>
      <c r="WSN97" s="73"/>
      <c r="WSO97" s="73"/>
      <c r="WSP97" s="73"/>
      <c r="WSQ97" s="73"/>
      <c r="WSR97" s="73"/>
      <c r="WSS97" s="73"/>
      <c r="WST97" s="73"/>
      <c r="WSU97" s="73"/>
      <c r="WSV97" s="73"/>
      <c r="WSW97" s="73"/>
      <c r="WSX97" s="73"/>
      <c r="WSY97" s="73"/>
      <c r="WSZ97" s="73"/>
      <c r="WTA97" s="73"/>
      <c r="WTB97" s="73"/>
      <c r="WTC97" s="73"/>
      <c r="WTD97" s="73"/>
      <c r="WTE97" s="73"/>
      <c r="WTF97" s="73"/>
      <c r="WTG97" s="73"/>
      <c r="WTH97" s="73"/>
      <c r="WTI97" s="73"/>
      <c r="WTJ97" s="73"/>
      <c r="WTK97" s="73"/>
      <c r="WTL97" s="73"/>
      <c r="WTM97" s="73"/>
      <c r="WTN97" s="73"/>
      <c r="WTO97" s="73"/>
      <c r="WTP97" s="73"/>
      <c r="WTQ97" s="73"/>
      <c r="WTR97" s="73"/>
      <c r="WTS97" s="73"/>
      <c r="WTT97" s="73"/>
      <c r="WTU97" s="73"/>
      <c r="WTV97" s="73"/>
      <c r="WTW97" s="73"/>
      <c r="WTX97" s="73"/>
      <c r="WTY97" s="73"/>
      <c r="WTZ97" s="73"/>
      <c r="WUA97" s="73"/>
      <c r="WUB97" s="73"/>
      <c r="WUC97" s="73"/>
      <c r="WUD97" s="73"/>
      <c r="WUE97" s="73"/>
      <c r="WUF97" s="73"/>
      <c r="WUG97" s="73"/>
      <c r="WUH97" s="73"/>
      <c r="WUI97" s="73"/>
      <c r="WUJ97" s="73"/>
      <c r="WUK97" s="73"/>
      <c r="WUL97" s="73"/>
      <c r="WUM97" s="73"/>
      <c r="WUN97" s="73"/>
      <c r="WUO97" s="73"/>
      <c r="WUP97" s="73"/>
      <c r="WUQ97" s="73"/>
      <c r="WUR97" s="73"/>
      <c r="WUS97" s="73"/>
      <c r="WUT97" s="73"/>
      <c r="WUU97" s="73"/>
      <c r="WUV97" s="73"/>
      <c r="WUW97" s="73"/>
      <c r="WUX97" s="73"/>
      <c r="WUY97" s="73"/>
      <c r="WUZ97" s="73"/>
      <c r="WVA97" s="73"/>
      <c r="WVB97" s="73"/>
      <c r="WVC97" s="73"/>
      <c r="WVD97" s="73"/>
      <c r="WVE97" s="73"/>
      <c r="WVF97" s="73"/>
      <c r="WVG97" s="73"/>
      <c r="WVH97" s="73"/>
      <c r="WVI97" s="73"/>
      <c r="WVJ97" s="73"/>
      <c r="WVK97" s="73"/>
      <c r="WVL97" s="73"/>
      <c r="WVM97" s="73"/>
      <c r="WVN97" s="73"/>
      <c r="WVO97" s="73"/>
      <c r="WVP97" s="73"/>
      <c r="WVQ97" s="73"/>
      <c r="WVR97" s="73"/>
      <c r="WVS97" s="73"/>
      <c r="WVT97" s="73"/>
      <c r="WVU97" s="73"/>
      <c r="WVV97" s="73"/>
      <c r="WVW97" s="73"/>
      <c r="WVX97" s="73"/>
      <c r="WVY97" s="73"/>
      <c r="WVZ97" s="73"/>
      <c r="WWA97" s="73"/>
      <c r="WWB97" s="73"/>
      <c r="WWC97" s="73"/>
      <c r="WWD97" s="73"/>
      <c r="WWE97" s="73"/>
      <c r="WWF97" s="73"/>
      <c r="WWG97" s="73"/>
      <c r="WWH97" s="73"/>
      <c r="WWI97" s="73"/>
      <c r="WWJ97" s="73"/>
      <c r="WWK97" s="73"/>
      <c r="WWL97" s="73"/>
      <c r="WWM97" s="73"/>
      <c r="WWN97" s="73"/>
      <c r="WWO97" s="73"/>
      <c r="WWP97" s="73"/>
      <c r="WWQ97" s="73"/>
      <c r="WWR97" s="73"/>
      <c r="WWS97" s="73"/>
      <c r="WWT97" s="73"/>
      <c r="WWU97" s="73"/>
      <c r="WWV97" s="73"/>
      <c r="WWW97" s="73"/>
      <c r="WWX97" s="73"/>
      <c r="WWY97" s="73"/>
      <c r="WWZ97" s="73"/>
      <c r="WXA97" s="73"/>
      <c r="WXB97" s="73"/>
      <c r="WXC97" s="73"/>
      <c r="WXD97" s="73"/>
      <c r="WXE97" s="73"/>
      <c r="WXF97" s="73"/>
      <c r="WXG97" s="73"/>
      <c r="WXH97" s="73"/>
      <c r="WXI97" s="73"/>
      <c r="WXJ97" s="73"/>
      <c r="WXK97" s="73"/>
      <c r="WXL97" s="73"/>
      <c r="WXM97" s="73"/>
      <c r="WXN97" s="73"/>
      <c r="WXO97" s="73"/>
      <c r="WXP97" s="73"/>
      <c r="WXQ97" s="73"/>
      <c r="WXR97" s="73"/>
      <c r="WXS97" s="73"/>
      <c r="WXT97" s="73"/>
      <c r="WXU97" s="73"/>
      <c r="WXV97" s="73"/>
      <c r="WXW97" s="73"/>
      <c r="WXX97" s="73"/>
      <c r="WXY97" s="73"/>
      <c r="WXZ97" s="73"/>
      <c r="WYA97" s="73"/>
      <c r="WYB97" s="73"/>
      <c r="WYC97" s="73"/>
      <c r="WYD97" s="73"/>
      <c r="WYE97" s="73"/>
      <c r="WYF97" s="73"/>
      <c r="WYG97" s="73"/>
      <c r="WYH97" s="73"/>
      <c r="WYI97" s="73"/>
      <c r="WYJ97" s="73"/>
      <c r="WYK97" s="73"/>
      <c r="WYL97" s="73"/>
      <c r="WYM97" s="73"/>
      <c r="WYN97" s="73"/>
      <c r="WYO97" s="73"/>
      <c r="WYP97" s="73"/>
      <c r="WYQ97" s="73"/>
      <c r="WYR97" s="73"/>
      <c r="WYS97" s="73"/>
      <c r="WYT97" s="73"/>
      <c r="WYU97" s="73"/>
      <c r="WYV97" s="73"/>
      <c r="WYW97" s="73"/>
      <c r="WYX97" s="73"/>
      <c r="WYY97" s="73"/>
      <c r="WYZ97" s="73"/>
      <c r="WZA97" s="73"/>
      <c r="WZB97" s="73"/>
      <c r="WZC97" s="73"/>
      <c r="WZD97" s="73"/>
      <c r="WZE97" s="73"/>
      <c r="WZF97" s="73"/>
      <c r="WZG97" s="73"/>
      <c r="WZH97" s="73"/>
      <c r="WZI97" s="73"/>
      <c r="WZJ97" s="73"/>
      <c r="WZK97" s="73"/>
      <c r="WZL97" s="73"/>
      <c r="WZM97" s="73"/>
      <c r="WZN97" s="73"/>
      <c r="WZO97" s="73"/>
      <c r="WZP97" s="73"/>
      <c r="WZQ97" s="73"/>
      <c r="WZR97" s="73"/>
      <c r="WZS97" s="73"/>
      <c r="WZT97" s="73"/>
      <c r="WZU97" s="73"/>
      <c r="WZV97" s="73"/>
      <c r="WZW97" s="73"/>
      <c r="WZX97" s="73"/>
      <c r="WZY97" s="73"/>
      <c r="WZZ97" s="73"/>
      <c r="XAA97" s="73"/>
      <c r="XAB97" s="73"/>
      <c r="XAC97" s="73"/>
      <c r="XAD97" s="73"/>
      <c r="XAE97" s="73"/>
      <c r="XAF97" s="73"/>
      <c r="XAG97" s="73"/>
      <c r="XAH97" s="73"/>
      <c r="XAI97" s="73"/>
      <c r="XAJ97" s="73"/>
      <c r="XAK97" s="73"/>
      <c r="XAL97" s="73"/>
      <c r="XAM97" s="73"/>
      <c r="XAN97" s="73"/>
      <c r="XAO97" s="73"/>
      <c r="XAP97" s="73"/>
      <c r="XAQ97" s="73"/>
      <c r="XAR97" s="73"/>
      <c r="XAS97" s="73"/>
      <c r="XAT97" s="73"/>
      <c r="XAU97" s="73"/>
      <c r="XAV97" s="73"/>
      <c r="XAW97" s="73"/>
      <c r="XAX97" s="73"/>
      <c r="XAY97" s="73"/>
      <c r="XAZ97" s="73"/>
      <c r="XBA97" s="73"/>
      <c r="XBB97" s="73"/>
      <c r="XBC97" s="73"/>
      <c r="XBD97" s="73"/>
      <c r="XBE97" s="73"/>
      <c r="XBF97" s="73"/>
      <c r="XBG97" s="73"/>
      <c r="XBH97" s="73"/>
      <c r="XBI97" s="73"/>
      <c r="XBJ97" s="73"/>
      <c r="XBK97" s="73"/>
      <c r="XBL97" s="73"/>
      <c r="XBM97" s="73"/>
      <c r="XBN97" s="73"/>
      <c r="XBO97" s="73"/>
      <c r="XBP97" s="73"/>
      <c r="XBQ97" s="73"/>
      <c r="XBR97" s="73"/>
      <c r="XBS97" s="73"/>
      <c r="XBT97" s="73"/>
      <c r="XBU97" s="73"/>
      <c r="XBV97" s="73"/>
      <c r="XBW97" s="73"/>
      <c r="XBX97" s="73"/>
      <c r="XBY97" s="73"/>
      <c r="XBZ97" s="73"/>
      <c r="XCA97" s="73"/>
      <c r="XCB97" s="73"/>
      <c r="XCC97" s="73"/>
      <c r="XCD97" s="73"/>
      <c r="XCE97" s="73"/>
      <c r="XCF97" s="73"/>
      <c r="XCG97" s="73"/>
      <c r="XCH97" s="73"/>
      <c r="XCI97" s="73"/>
      <c r="XCJ97" s="73"/>
      <c r="XCK97" s="73"/>
      <c r="XCL97" s="73"/>
      <c r="XCM97" s="73"/>
      <c r="XCN97" s="73"/>
      <c r="XCO97" s="73"/>
      <c r="XCP97" s="73"/>
      <c r="XCQ97" s="73"/>
      <c r="XCR97" s="73"/>
      <c r="XCS97" s="73"/>
      <c r="XCT97" s="73"/>
      <c r="XCU97" s="73"/>
      <c r="XCV97" s="73"/>
      <c r="XCW97" s="73"/>
      <c r="XCX97" s="73"/>
      <c r="XCY97" s="73"/>
      <c r="XCZ97" s="73"/>
      <c r="XDA97" s="73"/>
      <c r="XDB97" s="73"/>
    </row>
    <row r="98" spans="2:16330" s="77" customFormat="1">
      <c r="B98" s="73"/>
      <c r="C98" s="73"/>
      <c r="D98" s="73"/>
      <c r="E98" s="73"/>
      <c r="F98" s="73"/>
      <c r="G98" s="73"/>
      <c r="H98" s="73"/>
      <c r="I98" s="73"/>
      <c r="J98" s="73"/>
      <c r="K98" s="73"/>
      <c r="L98" s="73"/>
      <c r="M98" s="73"/>
      <c r="N98" s="73"/>
      <c r="O98" s="73"/>
      <c r="P98" s="73"/>
      <c r="Q98" s="73"/>
      <c r="R98" s="73"/>
      <c r="S98" s="73"/>
      <c r="T98" s="73"/>
      <c r="U98" s="73"/>
      <c r="V98" s="73"/>
      <c r="W98" s="73"/>
      <c r="X98" s="73"/>
      <c r="Y98" s="73"/>
      <c r="Z98" s="73"/>
      <c r="AA98" s="73"/>
      <c r="AB98" s="73"/>
      <c r="AC98" s="73"/>
      <c r="AD98" s="73"/>
      <c r="AE98" s="73"/>
      <c r="AF98" s="73"/>
      <c r="AG98" s="73"/>
      <c r="AH98" s="73"/>
      <c r="AI98" s="73"/>
      <c r="AJ98" s="73"/>
      <c r="AK98" s="73"/>
      <c r="AL98" s="73"/>
      <c r="AM98" s="73"/>
      <c r="AN98" s="73"/>
      <c r="AO98" s="73"/>
      <c r="AP98" s="73"/>
      <c r="AQ98" s="73"/>
      <c r="AR98" s="73"/>
      <c r="AS98" s="73"/>
      <c r="AT98" s="73"/>
      <c r="AU98" s="73"/>
      <c r="AV98" s="73"/>
      <c r="AW98" s="73"/>
      <c r="AX98" s="73"/>
      <c r="AY98" s="73"/>
      <c r="AZ98" s="73"/>
      <c r="BA98" s="73"/>
      <c r="BB98" s="73"/>
      <c r="BC98" s="73"/>
      <c r="BD98" s="73"/>
      <c r="BE98" s="73"/>
      <c r="BF98" s="73"/>
      <c r="BG98" s="73"/>
      <c r="BH98" s="73"/>
      <c r="BI98" s="73"/>
      <c r="BJ98" s="73"/>
      <c r="BK98" s="73"/>
      <c r="BL98" s="73"/>
      <c r="BM98" s="73"/>
      <c r="BN98" s="73"/>
      <c r="BO98" s="73"/>
      <c r="BP98" s="73"/>
      <c r="BQ98" s="73"/>
      <c r="BR98" s="73"/>
      <c r="BS98" s="73"/>
      <c r="BT98" s="73"/>
      <c r="BU98" s="73"/>
      <c r="BV98" s="73"/>
      <c r="BW98" s="73"/>
      <c r="BX98" s="73"/>
      <c r="BY98" s="73"/>
      <c r="BZ98" s="73"/>
      <c r="CA98" s="73"/>
      <c r="CB98" s="73"/>
      <c r="CC98" s="73"/>
      <c r="CD98" s="73"/>
      <c r="CE98" s="73"/>
      <c r="CF98" s="73"/>
      <c r="CG98" s="73"/>
      <c r="CH98" s="73"/>
      <c r="CI98" s="73"/>
      <c r="CJ98" s="73"/>
      <c r="CK98" s="73"/>
      <c r="CL98" s="73"/>
      <c r="CM98" s="73"/>
      <c r="CN98" s="73"/>
      <c r="CO98" s="73"/>
      <c r="CP98" s="73"/>
      <c r="CQ98" s="73"/>
      <c r="CR98" s="73"/>
      <c r="CS98" s="73"/>
      <c r="CT98" s="73"/>
      <c r="CU98" s="73"/>
      <c r="CV98" s="73"/>
      <c r="CW98" s="73"/>
      <c r="CX98" s="73"/>
      <c r="CY98" s="73"/>
      <c r="CZ98" s="73"/>
      <c r="DA98" s="73"/>
      <c r="DB98" s="73"/>
      <c r="DC98" s="73"/>
      <c r="DD98" s="73"/>
      <c r="DE98" s="73"/>
      <c r="DF98" s="73"/>
      <c r="DG98" s="73"/>
      <c r="DH98" s="73"/>
      <c r="DI98" s="73"/>
      <c r="DJ98" s="73"/>
      <c r="DK98" s="73"/>
      <c r="DL98" s="73"/>
      <c r="DM98" s="73"/>
      <c r="DN98" s="73"/>
      <c r="DO98" s="73"/>
      <c r="DP98" s="73"/>
      <c r="DQ98" s="73"/>
      <c r="DR98" s="73"/>
      <c r="DS98" s="73"/>
      <c r="DT98" s="73"/>
      <c r="DU98" s="73"/>
      <c r="DV98" s="73"/>
      <c r="DW98" s="73"/>
      <c r="DX98" s="73"/>
      <c r="DY98" s="73"/>
      <c r="DZ98" s="73"/>
      <c r="EA98" s="73"/>
      <c r="EB98" s="73"/>
      <c r="EC98" s="73"/>
      <c r="ED98" s="73"/>
      <c r="EE98" s="73"/>
      <c r="EF98" s="73"/>
      <c r="EG98" s="73"/>
      <c r="EH98" s="73"/>
      <c r="EI98" s="73"/>
      <c r="EJ98" s="73"/>
      <c r="EK98" s="73"/>
      <c r="EL98" s="73"/>
      <c r="EM98" s="73"/>
      <c r="EN98" s="73"/>
      <c r="EO98" s="73"/>
      <c r="EP98" s="73"/>
      <c r="EQ98" s="73"/>
      <c r="ER98" s="73"/>
      <c r="ES98" s="73"/>
      <c r="ET98" s="73"/>
      <c r="EU98" s="73"/>
      <c r="EV98" s="73"/>
      <c r="EW98" s="73"/>
      <c r="EX98" s="73"/>
      <c r="EY98" s="73"/>
      <c r="EZ98" s="73"/>
      <c r="FA98" s="73"/>
      <c r="FB98" s="73"/>
      <c r="FC98" s="73"/>
      <c r="FD98" s="73"/>
      <c r="FE98" s="73"/>
      <c r="FF98" s="73"/>
      <c r="FG98" s="73"/>
      <c r="FH98" s="73"/>
      <c r="FI98" s="73"/>
      <c r="FJ98" s="73"/>
      <c r="FK98" s="73"/>
      <c r="FL98" s="73"/>
      <c r="FM98" s="73"/>
      <c r="FN98" s="73"/>
      <c r="FO98" s="73"/>
      <c r="FP98" s="73"/>
      <c r="FQ98" s="73"/>
      <c r="FR98" s="73"/>
      <c r="FS98" s="73"/>
      <c r="FT98" s="73"/>
      <c r="FU98" s="73"/>
      <c r="FV98" s="73"/>
      <c r="FW98" s="73"/>
      <c r="FX98" s="73"/>
      <c r="FY98" s="73"/>
      <c r="FZ98" s="73"/>
      <c r="GA98" s="73"/>
      <c r="GB98" s="73"/>
      <c r="GC98" s="73"/>
      <c r="GD98" s="73"/>
      <c r="GE98" s="73"/>
      <c r="GF98" s="73"/>
      <c r="GG98" s="73"/>
      <c r="GH98" s="73"/>
      <c r="GI98" s="73"/>
      <c r="GJ98" s="73"/>
      <c r="GK98" s="73"/>
      <c r="GL98" s="73"/>
      <c r="GM98" s="73"/>
      <c r="GN98" s="73"/>
      <c r="GO98" s="73"/>
      <c r="GP98" s="73"/>
      <c r="GQ98" s="73"/>
      <c r="GR98" s="73"/>
      <c r="GS98" s="73"/>
      <c r="GT98" s="73"/>
      <c r="GU98" s="73"/>
      <c r="GV98" s="73"/>
      <c r="GW98" s="73"/>
      <c r="GX98" s="73"/>
      <c r="GY98" s="73"/>
      <c r="GZ98" s="73"/>
      <c r="HA98" s="73"/>
      <c r="HB98" s="73"/>
      <c r="HC98" s="73"/>
      <c r="HD98" s="73"/>
      <c r="HE98" s="73"/>
      <c r="HF98" s="73"/>
      <c r="HG98" s="73"/>
      <c r="HH98" s="73"/>
      <c r="HI98" s="73"/>
      <c r="HJ98" s="73"/>
      <c r="HK98" s="73"/>
      <c r="HL98" s="73"/>
      <c r="HM98" s="73"/>
      <c r="HN98" s="73"/>
      <c r="HO98" s="73"/>
      <c r="HP98" s="73"/>
      <c r="HQ98" s="73"/>
      <c r="HR98" s="73"/>
      <c r="HS98" s="73"/>
      <c r="HT98" s="73"/>
      <c r="HU98" s="73"/>
      <c r="HV98" s="73"/>
      <c r="HW98" s="73"/>
      <c r="HX98" s="73"/>
      <c r="HY98" s="73"/>
      <c r="HZ98" s="73"/>
      <c r="IA98" s="73"/>
      <c r="IB98" s="73"/>
      <c r="IC98" s="73"/>
      <c r="ID98" s="73"/>
      <c r="IE98" s="73"/>
      <c r="IF98" s="73"/>
      <c r="IG98" s="73"/>
      <c r="IH98" s="73"/>
      <c r="II98" s="73"/>
      <c r="IJ98" s="73"/>
      <c r="IK98" s="73"/>
      <c r="IL98" s="73"/>
      <c r="IM98" s="73"/>
      <c r="IN98" s="73"/>
      <c r="IO98" s="73"/>
      <c r="IP98" s="73"/>
      <c r="IQ98" s="73"/>
      <c r="IR98" s="73"/>
      <c r="IS98" s="73"/>
      <c r="IT98" s="73"/>
      <c r="IU98" s="73"/>
      <c r="IV98" s="73"/>
      <c r="IW98" s="73"/>
      <c r="IX98" s="73"/>
      <c r="IY98" s="73"/>
      <c r="IZ98" s="73"/>
      <c r="JA98" s="73"/>
      <c r="JB98" s="73"/>
      <c r="JC98" s="73"/>
      <c r="JD98" s="73"/>
      <c r="JE98" s="73"/>
      <c r="JF98" s="73"/>
      <c r="JG98" s="73"/>
      <c r="JH98" s="73"/>
      <c r="JI98" s="73"/>
      <c r="JJ98" s="73"/>
      <c r="JK98" s="73"/>
      <c r="JL98" s="73"/>
      <c r="JM98" s="73"/>
      <c r="JN98" s="73"/>
      <c r="JO98" s="73"/>
      <c r="JP98" s="73"/>
      <c r="JQ98" s="73"/>
      <c r="JR98" s="73"/>
      <c r="JS98" s="73"/>
      <c r="JT98" s="73"/>
      <c r="JU98" s="73"/>
      <c r="JV98" s="73"/>
      <c r="JW98" s="73"/>
      <c r="JX98" s="73"/>
      <c r="JY98" s="73"/>
      <c r="JZ98" s="73"/>
      <c r="KA98" s="73"/>
      <c r="KB98" s="73"/>
      <c r="KC98" s="73"/>
      <c r="KD98" s="73"/>
      <c r="KE98" s="73"/>
      <c r="KF98" s="73"/>
      <c r="KG98" s="73"/>
      <c r="KH98" s="73"/>
      <c r="KI98" s="73"/>
      <c r="KJ98" s="73"/>
      <c r="KK98" s="73"/>
      <c r="KL98" s="73"/>
      <c r="KM98" s="73"/>
      <c r="KN98" s="73"/>
      <c r="KO98" s="73"/>
      <c r="KP98" s="73"/>
      <c r="KQ98" s="73"/>
      <c r="KR98" s="73"/>
      <c r="KS98" s="73"/>
      <c r="KT98" s="73"/>
      <c r="KU98" s="73"/>
      <c r="KV98" s="73"/>
      <c r="KW98" s="73"/>
      <c r="KX98" s="73"/>
      <c r="KY98" s="73"/>
      <c r="KZ98" s="73"/>
      <c r="LA98" s="73"/>
      <c r="LB98" s="73"/>
      <c r="LC98" s="73"/>
      <c r="LD98" s="73"/>
      <c r="LE98" s="73"/>
      <c r="LF98" s="73"/>
      <c r="LG98" s="73"/>
      <c r="LH98" s="73"/>
      <c r="LI98" s="73"/>
      <c r="LJ98" s="73"/>
      <c r="LK98" s="73"/>
      <c r="LL98" s="73"/>
      <c r="LM98" s="73"/>
      <c r="LN98" s="73"/>
      <c r="LO98" s="73"/>
      <c r="LP98" s="73"/>
      <c r="LQ98" s="73"/>
      <c r="LR98" s="73"/>
      <c r="LS98" s="73"/>
      <c r="LT98" s="73"/>
      <c r="LU98" s="73"/>
      <c r="LV98" s="73"/>
      <c r="LW98" s="73"/>
      <c r="LX98" s="73"/>
      <c r="LY98" s="73"/>
      <c r="LZ98" s="73"/>
      <c r="MA98" s="73"/>
      <c r="MB98" s="73"/>
      <c r="MC98" s="73"/>
      <c r="MD98" s="73"/>
      <c r="ME98" s="73"/>
      <c r="MF98" s="73"/>
      <c r="MG98" s="73"/>
      <c r="MH98" s="73"/>
      <c r="MI98" s="73"/>
      <c r="MJ98" s="73"/>
      <c r="MK98" s="73"/>
      <c r="ML98" s="73"/>
      <c r="MM98" s="73"/>
      <c r="MN98" s="73"/>
      <c r="MO98" s="73"/>
      <c r="MP98" s="73"/>
      <c r="MQ98" s="73"/>
      <c r="MR98" s="73"/>
      <c r="MS98" s="73"/>
      <c r="MT98" s="73"/>
      <c r="MU98" s="73"/>
      <c r="MV98" s="73"/>
      <c r="MW98" s="73"/>
      <c r="MX98" s="73"/>
      <c r="MY98" s="73"/>
      <c r="MZ98" s="73"/>
      <c r="NA98" s="73"/>
      <c r="NB98" s="73"/>
      <c r="NC98" s="73"/>
      <c r="ND98" s="73"/>
      <c r="NE98" s="73"/>
      <c r="NF98" s="73"/>
      <c r="NG98" s="73"/>
      <c r="NH98" s="73"/>
      <c r="NI98" s="73"/>
      <c r="NJ98" s="73"/>
      <c r="NK98" s="73"/>
      <c r="NL98" s="73"/>
      <c r="NM98" s="73"/>
      <c r="NN98" s="73"/>
      <c r="NO98" s="73"/>
      <c r="NP98" s="73"/>
      <c r="NQ98" s="73"/>
      <c r="NR98" s="73"/>
      <c r="NS98" s="73"/>
      <c r="NT98" s="73"/>
      <c r="NU98" s="73"/>
      <c r="NV98" s="73"/>
      <c r="NW98" s="73"/>
      <c r="NX98" s="73"/>
      <c r="NY98" s="73"/>
      <c r="NZ98" s="73"/>
      <c r="OA98" s="73"/>
      <c r="OB98" s="73"/>
      <c r="OC98" s="73"/>
      <c r="OD98" s="73"/>
      <c r="OE98" s="73"/>
      <c r="OF98" s="73"/>
      <c r="OG98" s="73"/>
      <c r="OH98" s="73"/>
      <c r="OI98" s="73"/>
      <c r="OJ98" s="73"/>
      <c r="OK98" s="73"/>
      <c r="OL98" s="73"/>
      <c r="OM98" s="73"/>
      <c r="ON98" s="73"/>
      <c r="OO98" s="73"/>
      <c r="OP98" s="73"/>
      <c r="OQ98" s="73"/>
      <c r="OR98" s="73"/>
      <c r="OS98" s="73"/>
      <c r="OT98" s="73"/>
      <c r="OU98" s="73"/>
      <c r="OV98" s="73"/>
      <c r="OW98" s="73"/>
      <c r="OX98" s="73"/>
      <c r="OY98" s="73"/>
      <c r="OZ98" s="73"/>
      <c r="PA98" s="73"/>
      <c r="PB98" s="73"/>
      <c r="PC98" s="73"/>
      <c r="PD98" s="73"/>
      <c r="PE98" s="73"/>
      <c r="PF98" s="73"/>
      <c r="PG98" s="73"/>
      <c r="PH98" s="73"/>
      <c r="PI98" s="73"/>
      <c r="PJ98" s="73"/>
      <c r="PK98" s="73"/>
      <c r="PL98" s="73"/>
      <c r="PM98" s="73"/>
      <c r="PN98" s="73"/>
      <c r="PO98" s="73"/>
      <c r="PP98" s="73"/>
      <c r="PQ98" s="73"/>
      <c r="PR98" s="73"/>
      <c r="PS98" s="73"/>
      <c r="PT98" s="73"/>
      <c r="PU98" s="73"/>
      <c r="PV98" s="73"/>
      <c r="PW98" s="73"/>
      <c r="PX98" s="73"/>
      <c r="PY98" s="73"/>
      <c r="PZ98" s="73"/>
      <c r="QA98" s="73"/>
      <c r="QB98" s="73"/>
      <c r="QC98" s="73"/>
      <c r="QD98" s="73"/>
      <c r="QE98" s="73"/>
      <c r="QF98" s="73"/>
      <c r="QG98" s="73"/>
      <c r="QH98" s="73"/>
      <c r="QI98" s="73"/>
      <c r="QJ98" s="73"/>
      <c r="QK98" s="73"/>
      <c r="QL98" s="73"/>
      <c r="QM98" s="73"/>
      <c r="QN98" s="73"/>
      <c r="QO98" s="73"/>
      <c r="QP98" s="73"/>
      <c r="QQ98" s="73"/>
      <c r="QR98" s="73"/>
      <c r="QS98" s="73"/>
      <c r="QT98" s="73"/>
      <c r="QU98" s="73"/>
      <c r="QV98" s="73"/>
      <c r="QW98" s="73"/>
      <c r="QX98" s="73"/>
      <c r="QY98" s="73"/>
      <c r="QZ98" s="73"/>
      <c r="RA98" s="73"/>
      <c r="RB98" s="73"/>
      <c r="RC98" s="73"/>
      <c r="RD98" s="73"/>
      <c r="RE98" s="73"/>
      <c r="RF98" s="73"/>
      <c r="RG98" s="73"/>
      <c r="RH98" s="73"/>
      <c r="RI98" s="73"/>
      <c r="RJ98" s="73"/>
      <c r="RK98" s="73"/>
      <c r="RL98" s="73"/>
      <c r="RM98" s="73"/>
      <c r="RN98" s="73"/>
      <c r="RO98" s="73"/>
      <c r="RP98" s="73"/>
      <c r="RQ98" s="73"/>
      <c r="RR98" s="73"/>
      <c r="RS98" s="73"/>
      <c r="RT98" s="73"/>
      <c r="RU98" s="73"/>
      <c r="RV98" s="73"/>
      <c r="RW98" s="73"/>
      <c r="RX98" s="73"/>
      <c r="RY98" s="73"/>
      <c r="RZ98" s="73"/>
      <c r="SA98" s="73"/>
      <c r="SB98" s="73"/>
      <c r="SC98" s="73"/>
      <c r="SD98" s="73"/>
      <c r="SE98" s="73"/>
      <c r="SF98" s="73"/>
      <c r="SG98" s="73"/>
      <c r="SH98" s="73"/>
      <c r="SI98" s="73"/>
      <c r="SJ98" s="73"/>
      <c r="SK98" s="73"/>
      <c r="SL98" s="73"/>
      <c r="SM98" s="73"/>
      <c r="SN98" s="73"/>
      <c r="SO98" s="73"/>
      <c r="SP98" s="73"/>
      <c r="SQ98" s="73"/>
      <c r="SR98" s="73"/>
      <c r="SS98" s="73"/>
      <c r="ST98" s="73"/>
      <c r="SU98" s="73"/>
      <c r="SV98" s="73"/>
      <c r="SW98" s="73"/>
      <c r="SX98" s="73"/>
      <c r="SY98" s="73"/>
      <c r="SZ98" s="73"/>
      <c r="TA98" s="73"/>
      <c r="TB98" s="73"/>
      <c r="TC98" s="73"/>
      <c r="TD98" s="73"/>
      <c r="TE98" s="73"/>
      <c r="TF98" s="73"/>
      <c r="TG98" s="73"/>
      <c r="TH98" s="73"/>
      <c r="TI98" s="73"/>
      <c r="TJ98" s="73"/>
      <c r="TK98" s="73"/>
      <c r="TL98" s="73"/>
      <c r="TM98" s="73"/>
      <c r="TN98" s="73"/>
      <c r="TO98" s="73"/>
      <c r="TP98" s="73"/>
      <c r="TQ98" s="73"/>
      <c r="TR98" s="73"/>
      <c r="TS98" s="73"/>
      <c r="TT98" s="73"/>
      <c r="TU98" s="73"/>
      <c r="TV98" s="73"/>
      <c r="TW98" s="73"/>
      <c r="TX98" s="73"/>
      <c r="TY98" s="73"/>
      <c r="TZ98" s="73"/>
      <c r="UA98" s="73"/>
      <c r="UB98" s="73"/>
      <c r="UC98" s="73"/>
      <c r="UD98" s="73"/>
      <c r="UE98" s="73"/>
      <c r="UF98" s="73"/>
      <c r="UG98" s="73"/>
      <c r="UH98" s="73"/>
      <c r="UI98" s="73"/>
      <c r="UJ98" s="73"/>
      <c r="UK98" s="73"/>
      <c r="UL98" s="73"/>
      <c r="UM98" s="73"/>
      <c r="UN98" s="73"/>
      <c r="UO98" s="73"/>
      <c r="UP98" s="73"/>
      <c r="UQ98" s="73"/>
      <c r="UR98" s="73"/>
      <c r="US98" s="73"/>
      <c r="UT98" s="73"/>
      <c r="UU98" s="73"/>
      <c r="UV98" s="73"/>
      <c r="UW98" s="73"/>
      <c r="UX98" s="73"/>
      <c r="UY98" s="73"/>
      <c r="UZ98" s="73"/>
      <c r="VA98" s="73"/>
      <c r="VB98" s="73"/>
      <c r="VC98" s="73"/>
      <c r="VD98" s="73"/>
      <c r="VE98" s="73"/>
      <c r="VF98" s="73"/>
      <c r="VG98" s="73"/>
      <c r="VH98" s="73"/>
      <c r="VI98" s="73"/>
      <c r="VJ98" s="73"/>
      <c r="VK98" s="73"/>
      <c r="VL98" s="73"/>
      <c r="VM98" s="73"/>
      <c r="VN98" s="73"/>
      <c r="VO98" s="73"/>
      <c r="VP98" s="73"/>
      <c r="VQ98" s="73"/>
      <c r="VR98" s="73"/>
      <c r="VS98" s="73"/>
      <c r="VT98" s="73"/>
      <c r="VU98" s="73"/>
      <c r="VV98" s="73"/>
      <c r="VW98" s="73"/>
      <c r="VX98" s="73"/>
      <c r="VY98" s="73"/>
      <c r="VZ98" s="73"/>
      <c r="WA98" s="73"/>
      <c r="WB98" s="73"/>
      <c r="WC98" s="73"/>
      <c r="WD98" s="73"/>
      <c r="WE98" s="73"/>
      <c r="WF98" s="73"/>
      <c r="WG98" s="73"/>
      <c r="WH98" s="73"/>
      <c r="WI98" s="73"/>
      <c r="WJ98" s="73"/>
      <c r="WK98" s="73"/>
      <c r="WL98" s="73"/>
      <c r="WM98" s="73"/>
      <c r="WN98" s="73"/>
      <c r="WO98" s="73"/>
      <c r="WP98" s="73"/>
      <c r="WQ98" s="73"/>
      <c r="WR98" s="73"/>
      <c r="WS98" s="73"/>
      <c r="WT98" s="73"/>
      <c r="WU98" s="73"/>
      <c r="WV98" s="73"/>
      <c r="WW98" s="73"/>
      <c r="WX98" s="73"/>
      <c r="WY98" s="73"/>
      <c r="WZ98" s="73"/>
      <c r="XA98" s="73"/>
      <c r="XB98" s="73"/>
      <c r="XC98" s="73"/>
      <c r="XD98" s="73"/>
      <c r="XE98" s="73"/>
      <c r="XF98" s="73"/>
      <c r="XG98" s="73"/>
      <c r="XH98" s="73"/>
      <c r="XI98" s="73"/>
      <c r="XJ98" s="73"/>
      <c r="XK98" s="73"/>
      <c r="XL98" s="73"/>
      <c r="XM98" s="73"/>
      <c r="XN98" s="73"/>
      <c r="XO98" s="73"/>
      <c r="XP98" s="73"/>
      <c r="XQ98" s="73"/>
      <c r="XR98" s="73"/>
      <c r="XS98" s="73"/>
      <c r="XT98" s="73"/>
      <c r="XU98" s="73"/>
      <c r="XV98" s="73"/>
      <c r="XW98" s="73"/>
      <c r="XX98" s="73"/>
      <c r="XY98" s="73"/>
      <c r="XZ98" s="73"/>
      <c r="YA98" s="73"/>
      <c r="YB98" s="73"/>
      <c r="YC98" s="73"/>
      <c r="YD98" s="73"/>
      <c r="YE98" s="73"/>
      <c r="YF98" s="73"/>
      <c r="YG98" s="73"/>
      <c r="YH98" s="73"/>
      <c r="YI98" s="73"/>
      <c r="YJ98" s="73"/>
      <c r="YK98" s="73"/>
      <c r="YL98" s="73"/>
      <c r="YM98" s="73"/>
      <c r="YN98" s="73"/>
      <c r="YO98" s="73"/>
      <c r="YP98" s="73"/>
      <c r="YQ98" s="73"/>
      <c r="YR98" s="73"/>
      <c r="YS98" s="73"/>
      <c r="YT98" s="73"/>
      <c r="YU98" s="73"/>
      <c r="YV98" s="73"/>
      <c r="YW98" s="73"/>
      <c r="YX98" s="73"/>
      <c r="YY98" s="73"/>
      <c r="YZ98" s="73"/>
      <c r="ZA98" s="73"/>
      <c r="ZB98" s="73"/>
      <c r="ZC98" s="73"/>
      <c r="ZD98" s="73"/>
      <c r="ZE98" s="73"/>
      <c r="ZF98" s="73"/>
      <c r="ZG98" s="73"/>
      <c r="ZH98" s="73"/>
      <c r="ZI98" s="73"/>
      <c r="ZJ98" s="73"/>
      <c r="ZK98" s="73"/>
      <c r="ZL98" s="73"/>
      <c r="ZM98" s="73"/>
      <c r="ZN98" s="73"/>
      <c r="ZO98" s="73"/>
      <c r="ZP98" s="73"/>
      <c r="ZQ98" s="73"/>
      <c r="ZR98" s="73"/>
      <c r="ZS98" s="73"/>
      <c r="ZT98" s="73"/>
      <c r="ZU98" s="73"/>
      <c r="ZV98" s="73"/>
      <c r="ZW98" s="73"/>
      <c r="ZX98" s="73"/>
      <c r="ZY98" s="73"/>
      <c r="ZZ98" s="73"/>
      <c r="AAA98" s="73"/>
      <c r="AAB98" s="73"/>
      <c r="AAC98" s="73"/>
      <c r="AAD98" s="73"/>
      <c r="AAE98" s="73"/>
      <c r="AAF98" s="73"/>
      <c r="AAG98" s="73"/>
      <c r="AAH98" s="73"/>
      <c r="AAI98" s="73"/>
      <c r="AAJ98" s="73"/>
      <c r="AAK98" s="73"/>
      <c r="AAL98" s="73"/>
      <c r="AAM98" s="73"/>
      <c r="AAN98" s="73"/>
      <c r="AAO98" s="73"/>
      <c r="AAP98" s="73"/>
      <c r="AAQ98" s="73"/>
      <c r="AAR98" s="73"/>
      <c r="AAS98" s="73"/>
      <c r="AAT98" s="73"/>
      <c r="AAU98" s="73"/>
      <c r="AAV98" s="73"/>
      <c r="AAW98" s="73"/>
      <c r="AAX98" s="73"/>
      <c r="AAY98" s="73"/>
      <c r="AAZ98" s="73"/>
      <c r="ABA98" s="73"/>
      <c r="ABB98" s="73"/>
      <c r="ABC98" s="73"/>
      <c r="ABD98" s="73"/>
      <c r="ABE98" s="73"/>
      <c r="ABF98" s="73"/>
      <c r="ABG98" s="73"/>
      <c r="ABH98" s="73"/>
      <c r="ABI98" s="73"/>
      <c r="ABJ98" s="73"/>
      <c r="ABK98" s="73"/>
      <c r="ABL98" s="73"/>
      <c r="ABM98" s="73"/>
      <c r="ABN98" s="73"/>
      <c r="ABO98" s="73"/>
      <c r="ABP98" s="73"/>
      <c r="ABQ98" s="73"/>
      <c r="ABR98" s="73"/>
      <c r="ABS98" s="73"/>
      <c r="ABT98" s="73"/>
      <c r="ABU98" s="73"/>
      <c r="ABV98" s="73"/>
      <c r="ABW98" s="73"/>
      <c r="ABX98" s="73"/>
      <c r="ABY98" s="73"/>
      <c r="ABZ98" s="73"/>
      <c r="ACA98" s="73"/>
      <c r="ACB98" s="73"/>
      <c r="ACC98" s="73"/>
      <c r="ACD98" s="73"/>
      <c r="ACE98" s="73"/>
      <c r="ACF98" s="73"/>
      <c r="ACG98" s="73"/>
      <c r="ACH98" s="73"/>
      <c r="ACI98" s="73"/>
      <c r="ACJ98" s="73"/>
      <c r="ACK98" s="73"/>
      <c r="ACL98" s="73"/>
      <c r="ACM98" s="73"/>
      <c r="ACN98" s="73"/>
      <c r="ACO98" s="73"/>
      <c r="ACP98" s="73"/>
      <c r="ACQ98" s="73"/>
      <c r="ACR98" s="73"/>
      <c r="ACS98" s="73"/>
      <c r="ACT98" s="73"/>
      <c r="ACU98" s="73"/>
      <c r="ACV98" s="73"/>
      <c r="ACW98" s="73"/>
      <c r="ACX98" s="73"/>
      <c r="ACY98" s="73"/>
      <c r="ACZ98" s="73"/>
      <c r="ADA98" s="73"/>
      <c r="ADB98" s="73"/>
      <c r="ADC98" s="73"/>
      <c r="ADD98" s="73"/>
      <c r="ADE98" s="73"/>
      <c r="ADF98" s="73"/>
      <c r="ADG98" s="73"/>
      <c r="ADH98" s="73"/>
      <c r="ADI98" s="73"/>
      <c r="ADJ98" s="73"/>
      <c r="ADK98" s="73"/>
      <c r="ADL98" s="73"/>
      <c r="ADM98" s="73"/>
      <c r="ADN98" s="73"/>
      <c r="ADO98" s="73"/>
      <c r="ADP98" s="73"/>
      <c r="ADQ98" s="73"/>
      <c r="ADR98" s="73"/>
      <c r="ADS98" s="73"/>
      <c r="ADT98" s="73"/>
      <c r="ADU98" s="73"/>
      <c r="ADV98" s="73"/>
      <c r="ADW98" s="73"/>
      <c r="ADX98" s="73"/>
      <c r="ADY98" s="73"/>
      <c r="ADZ98" s="73"/>
      <c r="AEA98" s="73"/>
      <c r="AEB98" s="73"/>
      <c r="AEC98" s="73"/>
      <c r="AED98" s="73"/>
      <c r="AEE98" s="73"/>
      <c r="AEF98" s="73"/>
      <c r="AEG98" s="73"/>
      <c r="AEH98" s="73"/>
      <c r="AEI98" s="73"/>
      <c r="AEJ98" s="73"/>
      <c r="AEK98" s="73"/>
      <c r="AEL98" s="73"/>
      <c r="AEM98" s="73"/>
      <c r="AEN98" s="73"/>
      <c r="AEO98" s="73"/>
      <c r="AEP98" s="73"/>
      <c r="AEQ98" s="73"/>
      <c r="AER98" s="73"/>
      <c r="AES98" s="73"/>
      <c r="AET98" s="73"/>
      <c r="AEU98" s="73"/>
      <c r="AEV98" s="73"/>
      <c r="AEW98" s="73"/>
      <c r="AEX98" s="73"/>
      <c r="AEY98" s="73"/>
      <c r="AEZ98" s="73"/>
      <c r="AFA98" s="73"/>
      <c r="AFB98" s="73"/>
      <c r="AFC98" s="73"/>
      <c r="AFD98" s="73"/>
      <c r="AFE98" s="73"/>
      <c r="AFF98" s="73"/>
      <c r="AFG98" s="73"/>
      <c r="AFH98" s="73"/>
      <c r="AFI98" s="73"/>
      <c r="AFJ98" s="73"/>
      <c r="AFK98" s="73"/>
      <c r="AFL98" s="73"/>
      <c r="AFM98" s="73"/>
      <c r="AFN98" s="73"/>
      <c r="AFO98" s="73"/>
      <c r="AFP98" s="73"/>
      <c r="AFQ98" s="73"/>
      <c r="AFR98" s="73"/>
      <c r="AFS98" s="73"/>
      <c r="AFT98" s="73"/>
      <c r="AFU98" s="73"/>
      <c r="AFV98" s="73"/>
      <c r="AFW98" s="73"/>
      <c r="AFX98" s="73"/>
      <c r="AFY98" s="73"/>
      <c r="AFZ98" s="73"/>
      <c r="AGA98" s="73"/>
      <c r="AGB98" s="73"/>
      <c r="AGC98" s="73"/>
      <c r="AGD98" s="73"/>
      <c r="AGE98" s="73"/>
      <c r="AGF98" s="73"/>
      <c r="AGG98" s="73"/>
      <c r="AGH98" s="73"/>
      <c r="AGI98" s="73"/>
      <c r="AGJ98" s="73"/>
      <c r="AGK98" s="73"/>
      <c r="AGL98" s="73"/>
      <c r="AGM98" s="73"/>
      <c r="AGN98" s="73"/>
      <c r="AGO98" s="73"/>
      <c r="AGP98" s="73"/>
      <c r="AGQ98" s="73"/>
      <c r="AGR98" s="73"/>
      <c r="AGS98" s="73"/>
      <c r="AGT98" s="73"/>
      <c r="AGU98" s="73"/>
      <c r="AGV98" s="73"/>
      <c r="AGW98" s="73"/>
      <c r="AGX98" s="73"/>
      <c r="AGY98" s="73"/>
      <c r="AGZ98" s="73"/>
      <c r="AHA98" s="73"/>
      <c r="AHB98" s="73"/>
      <c r="AHC98" s="73"/>
      <c r="AHD98" s="73"/>
      <c r="AHE98" s="73"/>
      <c r="AHF98" s="73"/>
      <c r="AHG98" s="73"/>
      <c r="AHH98" s="73"/>
      <c r="AHI98" s="73"/>
      <c r="AHJ98" s="73"/>
      <c r="AHK98" s="73"/>
      <c r="AHL98" s="73"/>
      <c r="AHM98" s="73"/>
      <c r="AHN98" s="73"/>
      <c r="AHO98" s="73"/>
      <c r="AHP98" s="73"/>
      <c r="AHQ98" s="73"/>
      <c r="AHR98" s="73"/>
      <c r="AHS98" s="73"/>
      <c r="AHT98" s="73"/>
      <c r="AHU98" s="73"/>
      <c r="AHV98" s="73"/>
      <c r="AHW98" s="73"/>
      <c r="AHX98" s="73"/>
      <c r="AHY98" s="73"/>
      <c r="AHZ98" s="73"/>
      <c r="AIA98" s="73"/>
      <c r="AIB98" s="73"/>
      <c r="AIC98" s="73"/>
      <c r="AID98" s="73"/>
      <c r="AIE98" s="73"/>
      <c r="AIF98" s="73"/>
      <c r="AIG98" s="73"/>
      <c r="AIH98" s="73"/>
      <c r="AII98" s="73"/>
      <c r="AIJ98" s="73"/>
      <c r="AIK98" s="73"/>
      <c r="AIL98" s="73"/>
      <c r="AIM98" s="73"/>
      <c r="AIN98" s="73"/>
      <c r="AIO98" s="73"/>
      <c r="AIP98" s="73"/>
      <c r="AIQ98" s="73"/>
      <c r="AIR98" s="73"/>
      <c r="AIS98" s="73"/>
      <c r="AIT98" s="73"/>
      <c r="AIU98" s="73"/>
      <c r="AIV98" s="73"/>
      <c r="AIW98" s="73"/>
      <c r="AIX98" s="73"/>
      <c r="AIY98" s="73"/>
      <c r="AIZ98" s="73"/>
      <c r="AJA98" s="73"/>
      <c r="AJB98" s="73"/>
      <c r="AJC98" s="73"/>
      <c r="AJD98" s="73"/>
      <c r="AJE98" s="73"/>
      <c r="AJF98" s="73"/>
      <c r="AJG98" s="73"/>
      <c r="AJH98" s="73"/>
      <c r="AJI98" s="73"/>
      <c r="AJJ98" s="73"/>
      <c r="AJK98" s="73"/>
      <c r="AJL98" s="73"/>
      <c r="AJM98" s="73"/>
      <c r="AJN98" s="73"/>
      <c r="AJO98" s="73"/>
      <c r="AJP98" s="73"/>
      <c r="AJQ98" s="73"/>
      <c r="AJR98" s="73"/>
      <c r="AJS98" s="73"/>
      <c r="AJT98" s="73"/>
      <c r="AJU98" s="73"/>
      <c r="AJV98" s="73"/>
      <c r="AJW98" s="73"/>
      <c r="AJX98" s="73"/>
      <c r="AJY98" s="73"/>
      <c r="AJZ98" s="73"/>
      <c r="AKA98" s="73"/>
      <c r="AKB98" s="73"/>
      <c r="AKC98" s="73"/>
      <c r="AKD98" s="73"/>
      <c r="AKE98" s="73"/>
      <c r="AKF98" s="73"/>
      <c r="AKG98" s="73"/>
      <c r="AKH98" s="73"/>
      <c r="AKI98" s="73"/>
      <c r="AKJ98" s="73"/>
      <c r="AKK98" s="73"/>
      <c r="AKL98" s="73"/>
      <c r="AKM98" s="73"/>
      <c r="AKN98" s="73"/>
      <c r="AKO98" s="73"/>
      <c r="AKP98" s="73"/>
      <c r="AKQ98" s="73"/>
      <c r="AKR98" s="73"/>
      <c r="AKS98" s="73"/>
      <c r="AKT98" s="73"/>
      <c r="AKU98" s="73"/>
      <c r="AKV98" s="73"/>
      <c r="AKW98" s="73"/>
      <c r="AKX98" s="73"/>
      <c r="AKY98" s="73"/>
      <c r="AKZ98" s="73"/>
      <c r="ALA98" s="73"/>
      <c r="ALB98" s="73"/>
      <c r="ALC98" s="73"/>
      <c r="ALD98" s="73"/>
      <c r="ALE98" s="73"/>
      <c r="ALF98" s="73"/>
      <c r="ALG98" s="73"/>
      <c r="ALH98" s="73"/>
      <c r="ALI98" s="73"/>
      <c r="ALJ98" s="73"/>
      <c r="ALK98" s="73"/>
      <c r="ALL98" s="73"/>
      <c r="ALM98" s="73"/>
      <c r="ALN98" s="73"/>
      <c r="ALO98" s="73"/>
      <c r="ALP98" s="73"/>
      <c r="ALQ98" s="73"/>
      <c r="ALR98" s="73"/>
      <c r="ALS98" s="73"/>
      <c r="ALT98" s="73"/>
      <c r="ALU98" s="73"/>
      <c r="ALV98" s="73"/>
      <c r="ALW98" s="73"/>
      <c r="ALX98" s="73"/>
      <c r="ALY98" s="73"/>
      <c r="ALZ98" s="73"/>
      <c r="AMA98" s="73"/>
      <c r="AMB98" s="73"/>
      <c r="AMC98" s="73"/>
      <c r="AMD98" s="73"/>
      <c r="AME98" s="73"/>
      <c r="AMF98" s="73"/>
      <c r="AMG98" s="73"/>
      <c r="AMH98" s="73"/>
      <c r="AMI98" s="73"/>
      <c r="AMJ98" s="73"/>
      <c r="AMK98" s="73"/>
      <c r="AML98" s="73"/>
      <c r="AMM98" s="73"/>
      <c r="AMN98" s="73"/>
      <c r="AMO98" s="73"/>
      <c r="AMP98" s="73"/>
      <c r="AMQ98" s="73"/>
      <c r="AMR98" s="73"/>
      <c r="AMS98" s="73"/>
      <c r="AMT98" s="73"/>
      <c r="AMU98" s="73"/>
      <c r="AMV98" s="73"/>
      <c r="AMW98" s="73"/>
      <c r="AMX98" s="73"/>
      <c r="AMY98" s="73"/>
      <c r="AMZ98" s="73"/>
      <c r="ANA98" s="73"/>
      <c r="ANB98" s="73"/>
      <c r="ANC98" s="73"/>
      <c r="AND98" s="73"/>
      <c r="ANE98" s="73"/>
      <c r="ANF98" s="73"/>
      <c r="ANG98" s="73"/>
      <c r="ANH98" s="73"/>
      <c r="ANI98" s="73"/>
      <c r="ANJ98" s="73"/>
      <c r="ANK98" s="73"/>
      <c r="ANL98" s="73"/>
      <c r="ANM98" s="73"/>
      <c r="ANN98" s="73"/>
      <c r="ANO98" s="73"/>
      <c r="ANP98" s="73"/>
      <c r="ANQ98" s="73"/>
      <c r="ANR98" s="73"/>
      <c r="ANS98" s="73"/>
      <c r="ANT98" s="73"/>
      <c r="ANU98" s="73"/>
      <c r="ANV98" s="73"/>
      <c r="ANW98" s="73"/>
      <c r="ANX98" s="73"/>
      <c r="ANY98" s="73"/>
      <c r="ANZ98" s="73"/>
      <c r="AOA98" s="73"/>
      <c r="AOB98" s="73"/>
      <c r="AOC98" s="73"/>
      <c r="AOD98" s="73"/>
      <c r="AOE98" s="73"/>
      <c r="AOF98" s="73"/>
      <c r="AOG98" s="73"/>
      <c r="AOH98" s="73"/>
      <c r="AOI98" s="73"/>
      <c r="AOJ98" s="73"/>
      <c r="AOK98" s="73"/>
      <c r="AOL98" s="73"/>
      <c r="AOM98" s="73"/>
      <c r="AON98" s="73"/>
      <c r="AOO98" s="73"/>
      <c r="AOP98" s="73"/>
      <c r="AOQ98" s="73"/>
      <c r="AOR98" s="73"/>
      <c r="AOS98" s="73"/>
      <c r="AOT98" s="73"/>
      <c r="AOU98" s="73"/>
      <c r="AOV98" s="73"/>
      <c r="AOW98" s="73"/>
      <c r="AOX98" s="73"/>
      <c r="AOY98" s="73"/>
      <c r="AOZ98" s="73"/>
      <c r="APA98" s="73"/>
      <c r="APB98" s="73"/>
      <c r="APC98" s="73"/>
      <c r="APD98" s="73"/>
      <c r="APE98" s="73"/>
      <c r="APF98" s="73"/>
      <c r="APG98" s="73"/>
      <c r="APH98" s="73"/>
      <c r="API98" s="73"/>
      <c r="APJ98" s="73"/>
      <c r="APK98" s="73"/>
      <c r="APL98" s="73"/>
      <c r="APM98" s="73"/>
      <c r="APN98" s="73"/>
      <c r="APO98" s="73"/>
      <c r="APP98" s="73"/>
      <c r="APQ98" s="73"/>
      <c r="APR98" s="73"/>
      <c r="APS98" s="73"/>
      <c r="APT98" s="73"/>
      <c r="APU98" s="73"/>
      <c r="APV98" s="73"/>
      <c r="APW98" s="73"/>
      <c r="APX98" s="73"/>
      <c r="APY98" s="73"/>
      <c r="APZ98" s="73"/>
      <c r="AQA98" s="73"/>
      <c r="AQB98" s="73"/>
      <c r="AQC98" s="73"/>
      <c r="AQD98" s="73"/>
      <c r="AQE98" s="73"/>
      <c r="AQF98" s="73"/>
      <c r="AQG98" s="73"/>
      <c r="AQH98" s="73"/>
      <c r="AQI98" s="73"/>
      <c r="AQJ98" s="73"/>
      <c r="AQK98" s="73"/>
      <c r="AQL98" s="73"/>
      <c r="AQM98" s="73"/>
      <c r="AQN98" s="73"/>
      <c r="AQO98" s="73"/>
      <c r="AQP98" s="73"/>
      <c r="AQQ98" s="73"/>
      <c r="AQR98" s="73"/>
      <c r="AQS98" s="73"/>
      <c r="AQT98" s="73"/>
      <c r="AQU98" s="73"/>
      <c r="AQV98" s="73"/>
      <c r="AQW98" s="73"/>
      <c r="AQX98" s="73"/>
      <c r="AQY98" s="73"/>
      <c r="AQZ98" s="73"/>
      <c r="ARA98" s="73"/>
      <c r="ARB98" s="73"/>
      <c r="ARC98" s="73"/>
      <c r="ARD98" s="73"/>
      <c r="ARE98" s="73"/>
      <c r="ARF98" s="73"/>
      <c r="ARG98" s="73"/>
      <c r="ARH98" s="73"/>
      <c r="ARI98" s="73"/>
      <c r="ARJ98" s="73"/>
      <c r="ARK98" s="73"/>
      <c r="ARL98" s="73"/>
      <c r="ARM98" s="73"/>
      <c r="ARN98" s="73"/>
      <c r="ARO98" s="73"/>
      <c r="ARP98" s="73"/>
      <c r="ARQ98" s="73"/>
      <c r="ARR98" s="73"/>
      <c r="ARS98" s="73"/>
      <c r="ART98" s="73"/>
      <c r="ARU98" s="73"/>
      <c r="ARV98" s="73"/>
      <c r="ARW98" s="73"/>
      <c r="ARX98" s="73"/>
      <c r="ARY98" s="73"/>
      <c r="ARZ98" s="73"/>
      <c r="ASA98" s="73"/>
      <c r="ASB98" s="73"/>
      <c r="ASC98" s="73"/>
      <c r="ASD98" s="73"/>
      <c r="ASE98" s="73"/>
      <c r="ASF98" s="73"/>
      <c r="ASG98" s="73"/>
      <c r="ASH98" s="73"/>
      <c r="ASI98" s="73"/>
      <c r="ASJ98" s="73"/>
      <c r="ASK98" s="73"/>
      <c r="ASL98" s="73"/>
      <c r="ASM98" s="73"/>
      <c r="ASN98" s="73"/>
      <c r="ASO98" s="73"/>
      <c r="ASP98" s="73"/>
      <c r="ASQ98" s="73"/>
      <c r="ASR98" s="73"/>
      <c r="ASS98" s="73"/>
      <c r="AST98" s="73"/>
      <c r="ASU98" s="73"/>
      <c r="ASV98" s="73"/>
      <c r="ASW98" s="73"/>
      <c r="ASX98" s="73"/>
      <c r="ASY98" s="73"/>
      <c r="ASZ98" s="73"/>
      <c r="ATA98" s="73"/>
      <c r="ATB98" s="73"/>
      <c r="ATC98" s="73"/>
      <c r="ATD98" s="73"/>
      <c r="ATE98" s="73"/>
      <c r="ATF98" s="73"/>
      <c r="ATG98" s="73"/>
      <c r="ATH98" s="73"/>
      <c r="ATI98" s="73"/>
      <c r="ATJ98" s="73"/>
      <c r="ATK98" s="73"/>
      <c r="ATL98" s="73"/>
      <c r="ATM98" s="73"/>
      <c r="ATN98" s="73"/>
      <c r="ATO98" s="73"/>
      <c r="ATP98" s="73"/>
      <c r="ATQ98" s="73"/>
      <c r="ATR98" s="73"/>
      <c r="ATS98" s="73"/>
      <c r="ATT98" s="73"/>
      <c r="ATU98" s="73"/>
      <c r="ATV98" s="73"/>
      <c r="ATW98" s="73"/>
      <c r="ATX98" s="73"/>
      <c r="ATY98" s="73"/>
      <c r="ATZ98" s="73"/>
      <c r="AUA98" s="73"/>
      <c r="AUB98" s="73"/>
      <c r="AUC98" s="73"/>
      <c r="AUD98" s="73"/>
      <c r="AUE98" s="73"/>
      <c r="AUF98" s="73"/>
      <c r="AUG98" s="73"/>
      <c r="AUH98" s="73"/>
      <c r="AUI98" s="73"/>
      <c r="AUJ98" s="73"/>
      <c r="AUK98" s="73"/>
      <c r="AUL98" s="73"/>
      <c r="AUM98" s="73"/>
      <c r="AUN98" s="73"/>
      <c r="AUO98" s="73"/>
      <c r="AUP98" s="73"/>
      <c r="AUQ98" s="73"/>
      <c r="AUR98" s="73"/>
      <c r="AUS98" s="73"/>
      <c r="AUT98" s="73"/>
      <c r="AUU98" s="73"/>
      <c r="AUV98" s="73"/>
      <c r="AUW98" s="73"/>
      <c r="AUX98" s="73"/>
      <c r="AUY98" s="73"/>
      <c r="AUZ98" s="73"/>
      <c r="AVA98" s="73"/>
      <c r="AVB98" s="73"/>
      <c r="AVC98" s="73"/>
      <c r="AVD98" s="73"/>
      <c r="AVE98" s="73"/>
      <c r="AVF98" s="73"/>
      <c r="AVG98" s="73"/>
      <c r="AVH98" s="73"/>
      <c r="AVI98" s="73"/>
      <c r="AVJ98" s="73"/>
      <c r="AVK98" s="73"/>
      <c r="AVL98" s="73"/>
      <c r="AVM98" s="73"/>
      <c r="AVN98" s="73"/>
      <c r="AVO98" s="73"/>
      <c r="AVP98" s="73"/>
      <c r="AVQ98" s="73"/>
      <c r="AVR98" s="73"/>
      <c r="AVS98" s="73"/>
      <c r="AVT98" s="73"/>
      <c r="AVU98" s="73"/>
      <c r="AVV98" s="73"/>
      <c r="AVW98" s="73"/>
      <c r="AVX98" s="73"/>
      <c r="AVY98" s="73"/>
      <c r="AVZ98" s="73"/>
      <c r="AWA98" s="73"/>
      <c r="AWB98" s="73"/>
      <c r="AWC98" s="73"/>
      <c r="AWD98" s="73"/>
      <c r="AWE98" s="73"/>
      <c r="AWF98" s="73"/>
      <c r="AWG98" s="73"/>
      <c r="AWH98" s="73"/>
      <c r="AWI98" s="73"/>
      <c r="AWJ98" s="73"/>
      <c r="AWK98" s="73"/>
      <c r="AWL98" s="73"/>
      <c r="AWM98" s="73"/>
      <c r="AWN98" s="73"/>
      <c r="AWO98" s="73"/>
      <c r="AWP98" s="73"/>
      <c r="AWQ98" s="73"/>
      <c r="AWR98" s="73"/>
      <c r="AWS98" s="73"/>
      <c r="AWT98" s="73"/>
      <c r="AWU98" s="73"/>
      <c r="AWV98" s="73"/>
      <c r="AWW98" s="73"/>
      <c r="AWX98" s="73"/>
      <c r="AWY98" s="73"/>
      <c r="AWZ98" s="73"/>
      <c r="AXA98" s="73"/>
      <c r="AXB98" s="73"/>
      <c r="AXC98" s="73"/>
      <c r="AXD98" s="73"/>
      <c r="AXE98" s="73"/>
      <c r="AXF98" s="73"/>
      <c r="AXG98" s="73"/>
      <c r="AXH98" s="73"/>
      <c r="AXI98" s="73"/>
      <c r="AXJ98" s="73"/>
      <c r="AXK98" s="73"/>
      <c r="AXL98" s="73"/>
      <c r="AXM98" s="73"/>
      <c r="AXN98" s="73"/>
      <c r="AXO98" s="73"/>
      <c r="AXP98" s="73"/>
      <c r="AXQ98" s="73"/>
      <c r="AXR98" s="73"/>
      <c r="AXS98" s="73"/>
      <c r="AXT98" s="73"/>
      <c r="AXU98" s="73"/>
      <c r="AXV98" s="73"/>
      <c r="AXW98" s="73"/>
      <c r="AXX98" s="73"/>
      <c r="AXY98" s="73"/>
      <c r="AXZ98" s="73"/>
      <c r="AYA98" s="73"/>
      <c r="AYB98" s="73"/>
      <c r="AYC98" s="73"/>
      <c r="AYD98" s="73"/>
      <c r="AYE98" s="73"/>
      <c r="AYF98" s="73"/>
      <c r="AYG98" s="73"/>
      <c r="AYH98" s="73"/>
      <c r="AYI98" s="73"/>
      <c r="AYJ98" s="73"/>
      <c r="AYK98" s="73"/>
      <c r="AYL98" s="73"/>
      <c r="AYM98" s="73"/>
      <c r="AYN98" s="73"/>
      <c r="AYO98" s="73"/>
      <c r="AYP98" s="73"/>
      <c r="AYQ98" s="73"/>
      <c r="AYR98" s="73"/>
      <c r="AYS98" s="73"/>
      <c r="AYT98" s="73"/>
      <c r="AYU98" s="73"/>
      <c r="AYV98" s="73"/>
      <c r="AYW98" s="73"/>
      <c r="AYX98" s="73"/>
      <c r="AYY98" s="73"/>
      <c r="AYZ98" s="73"/>
      <c r="AZA98" s="73"/>
      <c r="AZB98" s="73"/>
      <c r="AZC98" s="73"/>
      <c r="AZD98" s="73"/>
      <c r="AZE98" s="73"/>
      <c r="AZF98" s="73"/>
      <c r="AZG98" s="73"/>
      <c r="AZH98" s="73"/>
      <c r="AZI98" s="73"/>
      <c r="AZJ98" s="73"/>
      <c r="AZK98" s="73"/>
      <c r="AZL98" s="73"/>
      <c r="AZM98" s="73"/>
      <c r="AZN98" s="73"/>
      <c r="AZO98" s="73"/>
      <c r="AZP98" s="73"/>
      <c r="AZQ98" s="73"/>
      <c r="AZR98" s="73"/>
      <c r="AZS98" s="73"/>
      <c r="AZT98" s="73"/>
      <c r="AZU98" s="73"/>
      <c r="AZV98" s="73"/>
      <c r="AZW98" s="73"/>
      <c r="AZX98" s="73"/>
      <c r="AZY98" s="73"/>
      <c r="AZZ98" s="73"/>
      <c r="BAA98" s="73"/>
      <c r="BAB98" s="73"/>
      <c r="BAC98" s="73"/>
      <c r="BAD98" s="73"/>
      <c r="BAE98" s="73"/>
      <c r="BAF98" s="73"/>
      <c r="BAG98" s="73"/>
      <c r="BAH98" s="73"/>
      <c r="BAI98" s="73"/>
      <c r="BAJ98" s="73"/>
      <c r="BAK98" s="73"/>
      <c r="BAL98" s="73"/>
      <c r="BAM98" s="73"/>
      <c r="BAN98" s="73"/>
      <c r="BAO98" s="73"/>
      <c r="BAP98" s="73"/>
      <c r="BAQ98" s="73"/>
      <c r="BAR98" s="73"/>
      <c r="BAS98" s="73"/>
      <c r="BAT98" s="73"/>
      <c r="BAU98" s="73"/>
      <c r="BAV98" s="73"/>
      <c r="BAW98" s="73"/>
      <c r="BAX98" s="73"/>
      <c r="BAY98" s="73"/>
      <c r="BAZ98" s="73"/>
      <c r="BBA98" s="73"/>
      <c r="BBB98" s="73"/>
      <c r="BBC98" s="73"/>
      <c r="BBD98" s="73"/>
      <c r="BBE98" s="73"/>
      <c r="BBF98" s="73"/>
      <c r="BBG98" s="73"/>
      <c r="BBH98" s="73"/>
      <c r="BBI98" s="73"/>
      <c r="BBJ98" s="73"/>
      <c r="BBK98" s="73"/>
      <c r="BBL98" s="73"/>
      <c r="BBM98" s="73"/>
      <c r="BBN98" s="73"/>
      <c r="BBO98" s="73"/>
      <c r="BBP98" s="73"/>
      <c r="BBQ98" s="73"/>
      <c r="BBR98" s="73"/>
      <c r="BBS98" s="73"/>
      <c r="BBT98" s="73"/>
      <c r="BBU98" s="73"/>
      <c r="BBV98" s="73"/>
      <c r="BBW98" s="73"/>
      <c r="BBX98" s="73"/>
      <c r="BBY98" s="73"/>
      <c r="BBZ98" s="73"/>
      <c r="BCA98" s="73"/>
      <c r="BCB98" s="73"/>
      <c r="BCC98" s="73"/>
      <c r="BCD98" s="73"/>
      <c r="BCE98" s="73"/>
      <c r="BCF98" s="73"/>
      <c r="BCG98" s="73"/>
      <c r="BCH98" s="73"/>
      <c r="BCI98" s="73"/>
      <c r="BCJ98" s="73"/>
      <c r="BCK98" s="73"/>
      <c r="BCL98" s="73"/>
      <c r="BCM98" s="73"/>
      <c r="BCN98" s="73"/>
      <c r="BCO98" s="73"/>
      <c r="BCP98" s="73"/>
      <c r="BCQ98" s="73"/>
      <c r="BCR98" s="73"/>
      <c r="BCS98" s="73"/>
      <c r="BCT98" s="73"/>
      <c r="BCU98" s="73"/>
      <c r="BCV98" s="73"/>
      <c r="BCW98" s="73"/>
      <c r="BCX98" s="73"/>
      <c r="BCY98" s="73"/>
      <c r="BCZ98" s="73"/>
      <c r="BDA98" s="73"/>
      <c r="BDB98" s="73"/>
      <c r="BDC98" s="73"/>
      <c r="BDD98" s="73"/>
      <c r="BDE98" s="73"/>
      <c r="BDF98" s="73"/>
      <c r="BDG98" s="73"/>
      <c r="BDH98" s="73"/>
      <c r="BDI98" s="73"/>
      <c r="BDJ98" s="73"/>
      <c r="BDK98" s="73"/>
      <c r="BDL98" s="73"/>
      <c r="BDM98" s="73"/>
      <c r="BDN98" s="73"/>
      <c r="BDO98" s="73"/>
      <c r="BDP98" s="73"/>
      <c r="BDQ98" s="73"/>
      <c r="BDR98" s="73"/>
      <c r="BDS98" s="73"/>
      <c r="BDT98" s="73"/>
      <c r="BDU98" s="73"/>
      <c r="BDV98" s="73"/>
      <c r="BDW98" s="73"/>
      <c r="BDX98" s="73"/>
      <c r="BDY98" s="73"/>
      <c r="BDZ98" s="73"/>
      <c r="BEA98" s="73"/>
      <c r="BEB98" s="73"/>
      <c r="BEC98" s="73"/>
      <c r="BED98" s="73"/>
      <c r="BEE98" s="73"/>
      <c r="BEF98" s="73"/>
      <c r="BEG98" s="73"/>
      <c r="BEH98" s="73"/>
      <c r="BEI98" s="73"/>
      <c r="BEJ98" s="73"/>
      <c r="BEK98" s="73"/>
      <c r="BEL98" s="73"/>
      <c r="BEM98" s="73"/>
      <c r="BEN98" s="73"/>
      <c r="BEO98" s="73"/>
      <c r="BEP98" s="73"/>
      <c r="BEQ98" s="73"/>
      <c r="BER98" s="73"/>
      <c r="BES98" s="73"/>
      <c r="BET98" s="73"/>
      <c r="BEU98" s="73"/>
      <c r="BEV98" s="73"/>
      <c r="BEW98" s="73"/>
      <c r="BEX98" s="73"/>
      <c r="BEY98" s="73"/>
      <c r="BEZ98" s="73"/>
      <c r="BFA98" s="73"/>
      <c r="BFB98" s="73"/>
      <c r="BFC98" s="73"/>
      <c r="BFD98" s="73"/>
      <c r="BFE98" s="73"/>
      <c r="BFF98" s="73"/>
      <c r="BFG98" s="73"/>
      <c r="BFH98" s="73"/>
      <c r="BFI98" s="73"/>
      <c r="BFJ98" s="73"/>
      <c r="BFK98" s="73"/>
      <c r="BFL98" s="73"/>
      <c r="BFM98" s="73"/>
      <c r="BFN98" s="73"/>
      <c r="BFO98" s="73"/>
      <c r="BFP98" s="73"/>
      <c r="BFQ98" s="73"/>
      <c r="BFR98" s="73"/>
      <c r="BFS98" s="73"/>
      <c r="BFT98" s="73"/>
      <c r="BFU98" s="73"/>
      <c r="BFV98" s="73"/>
      <c r="BFW98" s="73"/>
      <c r="BFX98" s="73"/>
      <c r="BFY98" s="73"/>
      <c r="BFZ98" s="73"/>
      <c r="BGA98" s="73"/>
      <c r="BGB98" s="73"/>
      <c r="BGC98" s="73"/>
      <c r="BGD98" s="73"/>
      <c r="BGE98" s="73"/>
      <c r="BGF98" s="73"/>
      <c r="BGG98" s="73"/>
      <c r="BGH98" s="73"/>
      <c r="BGI98" s="73"/>
      <c r="BGJ98" s="73"/>
      <c r="BGK98" s="73"/>
      <c r="BGL98" s="73"/>
      <c r="BGM98" s="73"/>
      <c r="BGN98" s="73"/>
      <c r="BGO98" s="73"/>
      <c r="BGP98" s="73"/>
      <c r="BGQ98" s="73"/>
      <c r="BGR98" s="73"/>
      <c r="BGS98" s="73"/>
      <c r="BGT98" s="73"/>
      <c r="BGU98" s="73"/>
      <c r="BGV98" s="73"/>
      <c r="BGW98" s="73"/>
      <c r="BGX98" s="73"/>
      <c r="BGY98" s="73"/>
      <c r="BGZ98" s="73"/>
      <c r="BHA98" s="73"/>
      <c r="BHB98" s="73"/>
      <c r="BHC98" s="73"/>
      <c r="BHD98" s="73"/>
      <c r="BHE98" s="73"/>
      <c r="BHF98" s="73"/>
      <c r="BHG98" s="73"/>
      <c r="BHH98" s="73"/>
      <c r="BHI98" s="73"/>
      <c r="BHJ98" s="73"/>
      <c r="BHK98" s="73"/>
      <c r="BHL98" s="73"/>
      <c r="BHM98" s="73"/>
      <c r="BHN98" s="73"/>
      <c r="BHO98" s="73"/>
      <c r="BHP98" s="73"/>
      <c r="BHQ98" s="73"/>
      <c r="BHR98" s="73"/>
      <c r="BHS98" s="73"/>
      <c r="BHT98" s="73"/>
      <c r="BHU98" s="73"/>
      <c r="BHV98" s="73"/>
      <c r="BHW98" s="73"/>
      <c r="BHX98" s="73"/>
      <c r="BHY98" s="73"/>
      <c r="BHZ98" s="73"/>
      <c r="BIA98" s="73"/>
      <c r="BIB98" s="73"/>
      <c r="BIC98" s="73"/>
      <c r="BID98" s="73"/>
      <c r="BIE98" s="73"/>
      <c r="BIF98" s="73"/>
      <c r="BIG98" s="73"/>
      <c r="BIH98" s="73"/>
      <c r="BII98" s="73"/>
      <c r="BIJ98" s="73"/>
      <c r="BIK98" s="73"/>
      <c r="BIL98" s="73"/>
      <c r="BIM98" s="73"/>
      <c r="BIN98" s="73"/>
      <c r="BIO98" s="73"/>
      <c r="BIP98" s="73"/>
      <c r="BIQ98" s="73"/>
      <c r="BIR98" s="73"/>
      <c r="BIS98" s="73"/>
      <c r="BIT98" s="73"/>
      <c r="BIU98" s="73"/>
      <c r="BIV98" s="73"/>
      <c r="BIW98" s="73"/>
      <c r="BIX98" s="73"/>
      <c r="BIY98" s="73"/>
      <c r="BIZ98" s="73"/>
      <c r="BJA98" s="73"/>
      <c r="BJB98" s="73"/>
      <c r="BJC98" s="73"/>
      <c r="BJD98" s="73"/>
      <c r="BJE98" s="73"/>
      <c r="BJF98" s="73"/>
      <c r="BJG98" s="73"/>
      <c r="BJH98" s="73"/>
      <c r="BJI98" s="73"/>
      <c r="BJJ98" s="73"/>
      <c r="BJK98" s="73"/>
      <c r="BJL98" s="73"/>
      <c r="BJM98" s="73"/>
      <c r="BJN98" s="73"/>
      <c r="BJO98" s="73"/>
      <c r="BJP98" s="73"/>
      <c r="BJQ98" s="73"/>
      <c r="BJR98" s="73"/>
      <c r="BJS98" s="73"/>
      <c r="BJT98" s="73"/>
      <c r="BJU98" s="73"/>
      <c r="BJV98" s="73"/>
      <c r="BJW98" s="73"/>
      <c r="BJX98" s="73"/>
      <c r="BJY98" s="73"/>
      <c r="BJZ98" s="73"/>
      <c r="BKA98" s="73"/>
      <c r="BKB98" s="73"/>
      <c r="BKC98" s="73"/>
      <c r="BKD98" s="73"/>
      <c r="BKE98" s="73"/>
      <c r="BKF98" s="73"/>
      <c r="BKG98" s="73"/>
      <c r="BKH98" s="73"/>
      <c r="BKI98" s="73"/>
      <c r="BKJ98" s="73"/>
      <c r="BKK98" s="73"/>
      <c r="BKL98" s="73"/>
      <c r="BKM98" s="73"/>
      <c r="BKN98" s="73"/>
      <c r="BKO98" s="73"/>
      <c r="BKP98" s="73"/>
      <c r="BKQ98" s="73"/>
      <c r="BKR98" s="73"/>
      <c r="BKS98" s="73"/>
      <c r="BKT98" s="73"/>
      <c r="BKU98" s="73"/>
      <c r="BKV98" s="73"/>
      <c r="BKW98" s="73"/>
      <c r="BKX98" s="73"/>
      <c r="BKY98" s="73"/>
      <c r="BKZ98" s="73"/>
      <c r="BLA98" s="73"/>
      <c r="BLB98" s="73"/>
      <c r="BLC98" s="73"/>
      <c r="BLD98" s="73"/>
      <c r="BLE98" s="73"/>
      <c r="BLF98" s="73"/>
      <c r="BLG98" s="73"/>
      <c r="BLH98" s="73"/>
      <c r="BLI98" s="73"/>
      <c r="BLJ98" s="73"/>
      <c r="BLK98" s="73"/>
      <c r="BLL98" s="73"/>
      <c r="BLM98" s="73"/>
      <c r="BLN98" s="73"/>
      <c r="BLO98" s="73"/>
      <c r="BLP98" s="73"/>
      <c r="BLQ98" s="73"/>
      <c r="BLR98" s="73"/>
      <c r="BLS98" s="73"/>
      <c r="BLT98" s="73"/>
      <c r="BLU98" s="73"/>
      <c r="BLV98" s="73"/>
      <c r="BLW98" s="73"/>
      <c r="BLX98" s="73"/>
      <c r="BLY98" s="73"/>
      <c r="BLZ98" s="73"/>
      <c r="BMA98" s="73"/>
      <c r="BMB98" s="73"/>
      <c r="BMC98" s="73"/>
      <c r="BMD98" s="73"/>
      <c r="BME98" s="73"/>
      <c r="BMF98" s="73"/>
      <c r="BMG98" s="73"/>
      <c r="BMH98" s="73"/>
      <c r="BMI98" s="73"/>
      <c r="BMJ98" s="73"/>
      <c r="BMK98" s="73"/>
      <c r="BML98" s="73"/>
      <c r="BMM98" s="73"/>
      <c r="BMN98" s="73"/>
      <c r="BMO98" s="73"/>
      <c r="BMP98" s="73"/>
      <c r="BMQ98" s="73"/>
      <c r="BMR98" s="73"/>
      <c r="BMS98" s="73"/>
      <c r="BMT98" s="73"/>
      <c r="BMU98" s="73"/>
      <c r="BMV98" s="73"/>
      <c r="BMW98" s="73"/>
      <c r="BMX98" s="73"/>
      <c r="BMY98" s="73"/>
      <c r="BMZ98" s="73"/>
      <c r="BNA98" s="73"/>
      <c r="BNB98" s="73"/>
      <c r="BNC98" s="73"/>
      <c r="BND98" s="73"/>
      <c r="BNE98" s="73"/>
      <c r="BNF98" s="73"/>
      <c r="BNG98" s="73"/>
      <c r="BNH98" s="73"/>
      <c r="BNI98" s="73"/>
      <c r="BNJ98" s="73"/>
      <c r="BNK98" s="73"/>
      <c r="BNL98" s="73"/>
      <c r="BNM98" s="73"/>
      <c r="BNN98" s="73"/>
      <c r="BNO98" s="73"/>
      <c r="BNP98" s="73"/>
      <c r="BNQ98" s="73"/>
      <c r="BNR98" s="73"/>
      <c r="BNS98" s="73"/>
      <c r="BNT98" s="73"/>
      <c r="BNU98" s="73"/>
      <c r="BNV98" s="73"/>
      <c r="BNW98" s="73"/>
      <c r="BNX98" s="73"/>
      <c r="BNY98" s="73"/>
      <c r="BNZ98" s="73"/>
      <c r="BOA98" s="73"/>
      <c r="BOB98" s="73"/>
      <c r="BOC98" s="73"/>
      <c r="BOD98" s="73"/>
      <c r="BOE98" s="73"/>
      <c r="BOF98" s="73"/>
      <c r="BOG98" s="73"/>
      <c r="BOH98" s="73"/>
      <c r="BOI98" s="73"/>
      <c r="BOJ98" s="73"/>
      <c r="BOK98" s="73"/>
      <c r="BOL98" s="73"/>
      <c r="BOM98" s="73"/>
      <c r="BON98" s="73"/>
      <c r="BOO98" s="73"/>
      <c r="BOP98" s="73"/>
      <c r="BOQ98" s="73"/>
      <c r="BOR98" s="73"/>
      <c r="BOS98" s="73"/>
      <c r="BOT98" s="73"/>
      <c r="BOU98" s="73"/>
      <c r="BOV98" s="73"/>
      <c r="BOW98" s="73"/>
      <c r="BOX98" s="73"/>
      <c r="BOY98" s="73"/>
      <c r="BOZ98" s="73"/>
      <c r="BPA98" s="73"/>
      <c r="BPB98" s="73"/>
      <c r="BPC98" s="73"/>
      <c r="BPD98" s="73"/>
      <c r="BPE98" s="73"/>
      <c r="BPF98" s="73"/>
      <c r="BPG98" s="73"/>
      <c r="BPH98" s="73"/>
      <c r="BPI98" s="73"/>
      <c r="BPJ98" s="73"/>
      <c r="BPK98" s="73"/>
      <c r="BPL98" s="73"/>
      <c r="BPM98" s="73"/>
      <c r="BPN98" s="73"/>
      <c r="BPO98" s="73"/>
      <c r="BPP98" s="73"/>
      <c r="BPQ98" s="73"/>
      <c r="BPR98" s="73"/>
      <c r="BPS98" s="73"/>
      <c r="BPT98" s="73"/>
      <c r="BPU98" s="73"/>
      <c r="BPV98" s="73"/>
      <c r="BPW98" s="73"/>
      <c r="BPX98" s="73"/>
      <c r="BPY98" s="73"/>
      <c r="BPZ98" s="73"/>
      <c r="BQA98" s="73"/>
      <c r="BQB98" s="73"/>
      <c r="BQC98" s="73"/>
      <c r="BQD98" s="73"/>
      <c r="BQE98" s="73"/>
      <c r="BQF98" s="73"/>
      <c r="BQG98" s="73"/>
      <c r="BQH98" s="73"/>
      <c r="BQI98" s="73"/>
      <c r="BQJ98" s="73"/>
      <c r="BQK98" s="73"/>
      <c r="BQL98" s="73"/>
      <c r="BQM98" s="73"/>
      <c r="BQN98" s="73"/>
      <c r="BQO98" s="73"/>
      <c r="BQP98" s="73"/>
      <c r="BQQ98" s="73"/>
      <c r="BQR98" s="73"/>
      <c r="BQS98" s="73"/>
      <c r="BQT98" s="73"/>
      <c r="BQU98" s="73"/>
      <c r="BQV98" s="73"/>
      <c r="BQW98" s="73"/>
      <c r="BQX98" s="73"/>
      <c r="BQY98" s="73"/>
      <c r="BQZ98" s="73"/>
      <c r="BRA98" s="73"/>
      <c r="BRB98" s="73"/>
      <c r="BRC98" s="73"/>
      <c r="BRD98" s="73"/>
      <c r="BRE98" s="73"/>
      <c r="BRF98" s="73"/>
      <c r="BRG98" s="73"/>
      <c r="BRH98" s="73"/>
      <c r="BRI98" s="73"/>
      <c r="BRJ98" s="73"/>
      <c r="BRK98" s="73"/>
      <c r="BRL98" s="73"/>
      <c r="BRM98" s="73"/>
      <c r="BRN98" s="73"/>
      <c r="BRO98" s="73"/>
      <c r="BRP98" s="73"/>
      <c r="BRQ98" s="73"/>
      <c r="BRR98" s="73"/>
      <c r="BRS98" s="73"/>
      <c r="BRT98" s="73"/>
      <c r="BRU98" s="73"/>
      <c r="BRV98" s="73"/>
      <c r="BRW98" s="73"/>
      <c r="BRX98" s="73"/>
      <c r="BRY98" s="73"/>
      <c r="BRZ98" s="73"/>
      <c r="BSA98" s="73"/>
      <c r="BSB98" s="73"/>
      <c r="BSC98" s="73"/>
      <c r="BSD98" s="73"/>
      <c r="BSE98" s="73"/>
      <c r="BSF98" s="73"/>
      <c r="BSG98" s="73"/>
      <c r="BSH98" s="73"/>
      <c r="BSI98" s="73"/>
      <c r="BSJ98" s="73"/>
      <c r="BSK98" s="73"/>
      <c r="BSL98" s="73"/>
      <c r="BSM98" s="73"/>
      <c r="BSN98" s="73"/>
      <c r="BSO98" s="73"/>
      <c r="BSP98" s="73"/>
      <c r="BSQ98" s="73"/>
      <c r="BSR98" s="73"/>
      <c r="BSS98" s="73"/>
      <c r="BST98" s="73"/>
      <c r="BSU98" s="73"/>
      <c r="BSV98" s="73"/>
      <c r="BSW98" s="73"/>
      <c r="BSX98" s="73"/>
      <c r="BSY98" s="73"/>
      <c r="BSZ98" s="73"/>
      <c r="BTA98" s="73"/>
      <c r="BTB98" s="73"/>
      <c r="BTC98" s="73"/>
      <c r="BTD98" s="73"/>
      <c r="BTE98" s="73"/>
      <c r="BTF98" s="73"/>
      <c r="BTG98" s="73"/>
      <c r="BTH98" s="73"/>
      <c r="BTI98" s="73"/>
      <c r="BTJ98" s="73"/>
      <c r="BTK98" s="73"/>
      <c r="BTL98" s="73"/>
      <c r="BTM98" s="73"/>
      <c r="BTN98" s="73"/>
      <c r="BTO98" s="73"/>
      <c r="BTP98" s="73"/>
      <c r="BTQ98" s="73"/>
      <c r="BTR98" s="73"/>
      <c r="BTS98" s="73"/>
      <c r="BTT98" s="73"/>
      <c r="BTU98" s="73"/>
      <c r="BTV98" s="73"/>
      <c r="BTW98" s="73"/>
      <c r="BTX98" s="73"/>
      <c r="BTY98" s="73"/>
      <c r="BTZ98" s="73"/>
      <c r="BUA98" s="73"/>
      <c r="BUB98" s="73"/>
      <c r="BUC98" s="73"/>
      <c r="BUD98" s="73"/>
      <c r="BUE98" s="73"/>
      <c r="BUF98" s="73"/>
      <c r="BUG98" s="73"/>
      <c r="BUH98" s="73"/>
      <c r="BUI98" s="73"/>
      <c r="BUJ98" s="73"/>
      <c r="BUK98" s="73"/>
      <c r="BUL98" s="73"/>
      <c r="BUM98" s="73"/>
      <c r="BUN98" s="73"/>
      <c r="BUO98" s="73"/>
      <c r="BUP98" s="73"/>
      <c r="BUQ98" s="73"/>
      <c r="BUR98" s="73"/>
      <c r="BUS98" s="73"/>
      <c r="BUT98" s="73"/>
      <c r="BUU98" s="73"/>
      <c r="BUV98" s="73"/>
      <c r="BUW98" s="73"/>
      <c r="BUX98" s="73"/>
      <c r="BUY98" s="73"/>
      <c r="BUZ98" s="73"/>
      <c r="BVA98" s="73"/>
      <c r="BVB98" s="73"/>
      <c r="BVC98" s="73"/>
      <c r="BVD98" s="73"/>
      <c r="BVE98" s="73"/>
      <c r="BVF98" s="73"/>
      <c r="BVG98" s="73"/>
      <c r="BVH98" s="73"/>
      <c r="BVI98" s="73"/>
      <c r="BVJ98" s="73"/>
      <c r="BVK98" s="73"/>
      <c r="BVL98" s="73"/>
      <c r="BVM98" s="73"/>
      <c r="BVN98" s="73"/>
      <c r="BVO98" s="73"/>
      <c r="BVP98" s="73"/>
      <c r="BVQ98" s="73"/>
      <c r="BVR98" s="73"/>
      <c r="BVS98" s="73"/>
      <c r="BVT98" s="73"/>
      <c r="BVU98" s="73"/>
      <c r="BVV98" s="73"/>
      <c r="BVW98" s="73"/>
      <c r="BVX98" s="73"/>
      <c r="BVY98" s="73"/>
      <c r="BVZ98" s="73"/>
      <c r="BWA98" s="73"/>
      <c r="BWB98" s="73"/>
      <c r="BWC98" s="73"/>
      <c r="BWD98" s="73"/>
      <c r="BWE98" s="73"/>
      <c r="BWF98" s="73"/>
      <c r="BWG98" s="73"/>
      <c r="BWH98" s="73"/>
      <c r="BWI98" s="73"/>
      <c r="BWJ98" s="73"/>
      <c r="BWK98" s="73"/>
      <c r="BWL98" s="73"/>
      <c r="BWM98" s="73"/>
      <c r="BWN98" s="73"/>
      <c r="BWO98" s="73"/>
      <c r="BWP98" s="73"/>
      <c r="BWQ98" s="73"/>
      <c r="BWR98" s="73"/>
      <c r="BWS98" s="73"/>
      <c r="BWT98" s="73"/>
      <c r="BWU98" s="73"/>
      <c r="BWV98" s="73"/>
      <c r="BWW98" s="73"/>
      <c r="BWX98" s="73"/>
      <c r="BWY98" s="73"/>
      <c r="BWZ98" s="73"/>
      <c r="BXA98" s="73"/>
      <c r="BXB98" s="73"/>
      <c r="BXC98" s="73"/>
      <c r="BXD98" s="73"/>
      <c r="BXE98" s="73"/>
      <c r="BXF98" s="73"/>
      <c r="BXG98" s="73"/>
      <c r="BXH98" s="73"/>
      <c r="BXI98" s="73"/>
      <c r="BXJ98" s="73"/>
      <c r="BXK98" s="73"/>
      <c r="BXL98" s="73"/>
      <c r="BXM98" s="73"/>
      <c r="BXN98" s="73"/>
      <c r="BXO98" s="73"/>
      <c r="BXP98" s="73"/>
      <c r="BXQ98" s="73"/>
      <c r="BXR98" s="73"/>
      <c r="BXS98" s="73"/>
      <c r="BXT98" s="73"/>
      <c r="BXU98" s="73"/>
      <c r="BXV98" s="73"/>
      <c r="BXW98" s="73"/>
      <c r="BXX98" s="73"/>
      <c r="BXY98" s="73"/>
      <c r="BXZ98" s="73"/>
      <c r="BYA98" s="73"/>
      <c r="BYB98" s="73"/>
      <c r="BYC98" s="73"/>
      <c r="BYD98" s="73"/>
      <c r="BYE98" s="73"/>
      <c r="BYF98" s="73"/>
      <c r="BYG98" s="73"/>
      <c r="BYH98" s="73"/>
      <c r="BYI98" s="73"/>
      <c r="BYJ98" s="73"/>
      <c r="BYK98" s="73"/>
      <c r="BYL98" s="73"/>
      <c r="BYM98" s="73"/>
      <c r="BYN98" s="73"/>
      <c r="BYO98" s="73"/>
      <c r="BYP98" s="73"/>
      <c r="BYQ98" s="73"/>
      <c r="BYR98" s="73"/>
      <c r="BYS98" s="73"/>
      <c r="BYT98" s="73"/>
      <c r="BYU98" s="73"/>
      <c r="BYV98" s="73"/>
      <c r="BYW98" s="73"/>
      <c r="BYX98" s="73"/>
      <c r="BYY98" s="73"/>
      <c r="BYZ98" s="73"/>
      <c r="BZA98" s="73"/>
      <c r="BZB98" s="73"/>
      <c r="BZC98" s="73"/>
      <c r="BZD98" s="73"/>
      <c r="BZE98" s="73"/>
      <c r="BZF98" s="73"/>
      <c r="BZG98" s="73"/>
      <c r="BZH98" s="73"/>
      <c r="BZI98" s="73"/>
      <c r="BZJ98" s="73"/>
      <c r="BZK98" s="73"/>
      <c r="BZL98" s="73"/>
      <c r="BZM98" s="73"/>
      <c r="BZN98" s="73"/>
      <c r="BZO98" s="73"/>
      <c r="BZP98" s="73"/>
      <c r="BZQ98" s="73"/>
      <c r="BZR98" s="73"/>
      <c r="BZS98" s="73"/>
      <c r="BZT98" s="73"/>
      <c r="BZU98" s="73"/>
      <c r="BZV98" s="73"/>
      <c r="BZW98" s="73"/>
      <c r="BZX98" s="73"/>
      <c r="BZY98" s="73"/>
      <c r="BZZ98" s="73"/>
      <c r="CAA98" s="73"/>
      <c r="CAB98" s="73"/>
      <c r="CAC98" s="73"/>
      <c r="CAD98" s="73"/>
      <c r="CAE98" s="73"/>
      <c r="CAF98" s="73"/>
      <c r="CAG98" s="73"/>
      <c r="CAH98" s="73"/>
      <c r="CAI98" s="73"/>
      <c r="CAJ98" s="73"/>
      <c r="CAK98" s="73"/>
      <c r="CAL98" s="73"/>
      <c r="CAM98" s="73"/>
      <c r="CAN98" s="73"/>
      <c r="CAO98" s="73"/>
      <c r="CAP98" s="73"/>
      <c r="CAQ98" s="73"/>
      <c r="CAR98" s="73"/>
      <c r="CAS98" s="73"/>
      <c r="CAT98" s="73"/>
      <c r="CAU98" s="73"/>
      <c r="CAV98" s="73"/>
      <c r="CAW98" s="73"/>
      <c r="CAX98" s="73"/>
      <c r="CAY98" s="73"/>
      <c r="CAZ98" s="73"/>
      <c r="CBA98" s="73"/>
      <c r="CBB98" s="73"/>
      <c r="CBC98" s="73"/>
      <c r="CBD98" s="73"/>
      <c r="CBE98" s="73"/>
      <c r="CBF98" s="73"/>
      <c r="CBG98" s="73"/>
      <c r="CBH98" s="73"/>
      <c r="CBI98" s="73"/>
      <c r="CBJ98" s="73"/>
      <c r="CBK98" s="73"/>
      <c r="CBL98" s="73"/>
      <c r="CBM98" s="73"/>
      <c r="CBN98" s="73"/>
      <c r="CBO98" s="73"/>
      <c r="CBP98" s="73"/>
      <c r="CBQ98" s="73"/>
      <c r="CBR98" s="73"/>
      <c r="CBS98" s="73"/>
      <c r="CBT98" s="73"/>
      <c r="CBU98" s="73"/>
      <c r="CBV98" s="73"/>
      <c r="CBW98" s="73"/>
      <c r="CBX98" s="73"/>
      <c r="CBY98" s="73"/>
      <c r="CBZ98" s="73"/>
      <c r="CCA98" s="73"/>
      <c r="CCB98" s="73"/>
      <c r="CCC98" s="73"/>
      <c r="CCD98" s="73"/>
      <c r="CCE98" s="73"/>
      <c r="CCF98" s="73"/>
      <c r="CCG98" s="73"/>
      <c r="CCH98" s="73"/>
      <c r="CCI98" s="73"/>
      <c r="CCJ98" s="73"/>
      <c r="CCK98" s="73"/>
      <c r="CCL98" s="73"/>
      <c r="CCM98" s="73"/>
      <c r="CCN98" s="73"/>
      <c r="CCO98" s="73"/>
      <c r="CCP98" s="73"/>
      <c r="CCQ98" s="73"/>
      <c r="CCR98" s="73"/>
      <c r="CCS98" s="73"/>
      <c r="CCT98" s="73"/>
      <c r="CCU98" s="73"/>
      <c r="CCV98" s="73"/>
      <c r="CCW98" s="73"/>
      <c r="CCX98" s="73"/>
      <c r="CCY98" s="73"/>
      <c r="CCZ98" s="73"/>
      <c r="CDA98" s="73"/>
      <c r="CDB98" s="73"/>
      <c r="CDC98" s="73"/>
      <c r="CDD98" s="73"/>
      <c r="CDE98" s="73"/>
      <c r="CDF98" s="73"/>
      <c r="CDG98" s="73"/>
      <c r="CDH98" s="73"/>
      <c r="CDI98" s="73"/>
      <c r="CDJ98" s="73"/>
      <c r="CDK98" s="73"/>
      <c r="CDL98" s="73"/>
      <c r="CDM98" s="73"/>
      <c r="CDN98" s="73"/>
      <c r="CDO98" s="73"/>
      <c r="CDP98" s="73"/>
      <c r="CDQ98" s="73"/>
      <c r="CDR98" s="73"/>
      <c r="CDS98" s="73"/>
      <c r="CDT98" s="73"/>
      <c r="CDU98" s="73"/>
      <c r="CDV98" s="73"/>
      <c r="CDW98" s="73"/>
      <c r="CDX98" s="73"/>
      <c r="CDY98" s="73"/>
      <c r="CDZ98" s="73"/>
      <c r="CEA98" s="73"/>
      <c r="CEB98" s="73"/>
      <c r="CEC98" s="73"/>
      <c r="CED98" s="73"/>
      <c r="CEE98" s="73"/>
      <c r="CEF98" s="73"/>
      <c r="CEG98" s="73"/>
      <c r="CEH98" s="73"/>
      <c r="CEI98" s="73"/>
      <c r="CEJ98" s="73"/>
      <c r="CEK98" s="73"/>
      <c r="CEL98" s="73"/>
      <c r="CEM98" s="73"/>
      <c r="CEN98" s="73"/>
      <c r="CEO98" s="73"/>
      <c r="CEP98" s="73"/>
      <c r="CEQ98" s="73"/>
      <c r="CER98" s="73"/>
      <c r="CES98" s="73"/>
      <c r="CET98" s="73"/>
      <c r="CEU98" s="73"/>
      <c r="CEV98" s="73"/>
      <c r="CEW98" s="73"/>
      <c r="CEX98" s="73"/>
      <c r="CEY98" s="73"/>
      <c r="CEZ98" s="73"/>
      <c r="CFA98" s="73"/>
      <c r="CFB98" s="73"/>
      <c r="CFC98" s="73"/>
      <c r="CFD98" s="73"/>
      <c r="CFE98" s="73"/>
      <c r="CFF98" s="73"/>
      <c r="CFG98" s="73"/>
      <c r="CFH98" s="73"/>
      <c r="CFI98" s="73"/>
      <c r="CFJ98" s="73"/>
      <c r="CFK98" s="73"/>
      <c r="CFL98" s="73"/>
      <c r="CFM98" s="73"/>
      <c r="CFN98" s="73"/>
      <c r="CFO98" s="73"/>
      <c r="CFP98" s="73"/>
      <c r="CFQ98" s="73"/>
      <c r="CFR98" s="73"/>
      <c r="CFS98" s="73"/>
      <c r="CFT98" s="73"/>
      <c r="CFU98" s="73"/>
      <c r="CFV98" s="73"/>
      <c r="CFW98" s="73"/>
      <c r="CFX98" s="73"/>
      <c r="CFY98" s="73"/>
      <c r="CFZ98" s="73"/>
      <c r="CGA98" s="73"/>
      <c r="CGB98" s="73"/>
      <c r="CGC98" s="73"/>
      <c r="CGD98" s="73"/>
      <c r="CGE98" s="73"/>
      <c r="CGF98" s="73"/>
      <c r="CGG98" s="73"/>
      <c r="CGH98" s="73"/>
      <c r="CGI98" s="73"/>
      <c r="CGJ98" s="73"/>
      <c r="CGK98" s="73"/>
      <c r="CGL98" s="73"/>
      <c r="CGM98" s="73"/>
      <c r="CGN98" s="73"/>
      <c r="CGO98" s="73"/>
      <c r="CGP98" s="73"/>
      <c r="CGQ98" s="73"/>
      <c r="CGR98" s="73"/>
      <c r="CGS98" s="73"/>
      <c r="CGT98" s="73"/>
      <c r="CGU98" s="73"/>
      <c r="CGV98" s="73"/>
      <c r="CGW98" s="73"/>
      <c r="CGX98" s="73"/>
      <c r="CGY98" s="73"/>
      <c r="CGZ98" s="73"/>
      <c r="CHA98" s="73"/>
      <c r="CHB98" s="73"/>
      <c r="CHC98" s="73"/>
      <c r="CHD98" s="73"/>
      <c r="CHE98" s="73"/>
      <c r="CHF98" s="73"/>
      <c r="CHG98" s="73"/>
      <c r="CHH98" s="73"/>
      <c r="CHI98" s="73"/>
      <c r="CHJ98" s="73"/>
      <c r="CHK98" s="73"/>
      <c r="CHL98" s="73"/>
      <c r="CHM98" s="73"/>
      <c r="CHN98" s="73"/>
      <c r="CHO98" s="73"/>
      <c r="CHP98" s="73"/>
      <c r="CHQ98" s="73"/>
      <c r="CHR98" s="73"/>
      <c r="CHS98" s="73"/>
      <c r="CHT98" s="73"/>
      <c r="CHU98" s="73"/>
      <c r="CHV98" s="73"/>
      <c r="CHW98" s="73"/>
      <c r="CHX98" s="73"/>
      <c r="CHY98" s="73"/>
      <c r="CHZ98" s="73"/>
      <c r="CIA98" s="73"/>
      <c r="CIB98" s="73"/>
      <c r="CIC98" s="73"/>
      <c r="CID98" s="73"/>
      <c r="CIE98" s="73"/>
      <c r="CIF98" s="73"/>
      <c r="CIG98" s="73"/>
      <c r="CIH98" s="73"/>
      <c r="CII98" s="73"/>
      <c r="CIJ98" s="73"/>
      <c r="CIK98" s="73"/>
      <c r="CIL98" s="73"/>
      <c r="CIM98" s="73"/>
      <c r="CIN98" s="73"/>
      <c r="CIO98" s="73"/>
      <c r="CIP98" s="73"/>
      <c r="CIQ98" s="73"/>
      <c r="CIR98" s="73"/>
      <c r="CIS98" s="73"/>
      <c r="CIT98" s="73"/>
      <c r="CIU98" s="73"/>
      <c r="CIV98" s="73"/>
      <c r="CIW98" s="73"/>
      <c r="CIX98" s="73"/>
      <c r="CIY98" s="73"/>
      <c r="CIZ98" s="73"/>
      <c r="CJA98" s="73"/>
      <c r="CJB98" s="73"/>
      <c r="CJC98" s="73"/>
      <c r="CJD98" s="73"/>
      <c r="CJE98" s="73"/>
      <c r="CJF98" s="73"/>
      <c r="CJG98" s="73"/>
      <c r="CJH98" s="73"/>
      <c r="CJI98" s="73"/>
      <c r="CJJ98" s="73"/>
      <c r="CJK98" s="73"/>
      <c r="CJL98" s="73"/>
      <c r="CJM98" s="73"/>
      <c r="CJN98" s="73"/>
      <c r="CJO98" s="73"/>
      <c r="CJP98" s="73"/>
      <c r="CJQ98" s="73"/>
      <c r="CJR98" s="73"/>
      <c r="CJS98" s="73"/>
      <c r="CJT98" s="73"/>
      <c r="CJU98" s="73"/>
      <c r="CJV98" s="73"/>
      <c r="CJW98" s="73"/>
      <c r="CJX98" s="73"/>
      <c r="CJY98" s="73"/>
      <c r="CJZ98" s="73"/>
      <c r="CKA98" s="73"/>
      <c r="CKB98" s="73"/>
      <c r="CKC98" s="73"/>
      <c r="CKD98" s="73"/>
      <c r="CKE98" s="73"/>
      <c r="CKF98" s="73"/>
      <c r="CKG98" s="73"/>
      <c r="CKH98" s="73"/>
      <c r="CKI98" s="73"/>
      <c r="CKJ98" s="73"/>
      <c r="CKK98" s="73"/>
      <c r="CKL98" s="73"/>
      <c r="CKM98" s="73"/>
      <c r="CKN98" s="73"/>
      <c r="CKO98" s="73"/>
      <c r="CKP98" s="73"/>
      <c r="CKQ98" s="73"/>
      <c r="CKR98" s="73"/>
      <c r="CKS98" s="73"/>
      <c r="CKT98" s="73"/>
      <c r="CKU98" s="73"/>
      <c r="CKV98" s="73"/>
      <c r="CKW98" s="73"/>
      <c r="CKX98" s="73"/>
      <c r="CKY98" s="73"/>
      <c r="CKZ98" s="73"/>
      <c r="CLA98" s="73"/>
      <c r="CLB98" s="73"/>
      <c r="CLC98" s="73"/>
      <c r="CLD98" s="73"/>
      <c r="CLE98" s="73"/>
      <c r="CLF98" s="73"/>
      <c r="CLG98" s="73"/>
      <c r="CLH98" s="73"/>
      <c r="CLI98" s="73"/>
      <c r="CLJ98" s="73"/>
      <c r="CLK98" s="73"/>
      <c r="CLL98" s="73"/>
      <c r="CLM98" s="73"/>
      <c r="CLN98" s="73"/>
      <c r="CLO98" s="73"/>
      <c r="CLP98" s="73"/>
      <c r="CLQ98" s="73"/>
      <c r="CLR98" s="73"/>
      <c r="CLS98" s="73"/>
      <c r="CLT98" s="73"/>
      <c r="CLU98" s="73"/>
      <c r="CLV98" s="73"/>
      <c r="CLW98" s="73"/>
      <c r="CLX98" s="73"/>
      <c r="CLY98" s="73"/>
      <c r="CLZ98" s="73"/>
      <c r="CMA98" s="73"/>
      <c r="CMB98" s="73"/>
      <c r="CMC98" s="73"/>
      <c r="CMD98" s="73"/>
      <c r="CME98" s="73"/>
      <c r="CMF98" s="73"/>
      <c r="CMG98" s="73"/>
      <c r="CMH98" s="73"/>
      <c r="CMI98" s="73"/>
      <c r="CMJ98" s="73"/>
      <c r="CMK98" s="73"/>
      <c r="CML98" s="73"/>
      <c r="CMM98" s="73"/>
      <c r="CMN98" s="73"/>
      <c r="CMO98" s="73"/>
      <c r="CMP98" s="73"/>
      <c r="CMQ98" s="73"/>
      <c r="CMR98" s="73"/>
      <c r="CMS98" s="73"/>
      <c r="CMT98" s="73"/>
      <c r="CMU98" s="73"/>
      <c r="CMV98" s="73"/>
      <c r="CMW98" s="73"/>
      <c r="CMX98" s="73"/>
      <c r="CMY98" s="73"/>
      <c r="CMZ98" s="73"/>
      <c r="CNA98" s="73"/>
      <c r="CNB98" s="73"/>
      <c r="CNC98" s="73"/>
      <c r="CND98" s="73"/>
      <c r="CNE98" s="73"/>
      <c r="CNF98" s="73"/>
      <c r="CNG98" s="73"/>
      <c r="CNH98" s="73"/>
      <c r="CNI98" s="73"/>
      <c r="CNJ98" s="73"/>
      <c r="CNK98" s="73"/>
      <c r="CNL98" s="73"/>
      <c r="CNM98" s="73"/>
      <c r="CNN98" s="73"/>
      <c r="CNO98" s="73"/>
      <c r="CNP98" s="73"/>
      <c r="CNQ98" s="73"/>
      <c r="CNR98" s="73"/>
      <c r="CNS98" s="73"/>
      <c r="CNT98" s="73"/>
      <c r="CNU98" s="73"/>
      <c r="CNV98" s="73"/>
      <c r="CNW98" s="73"/>
      <c r="CNX98" s="73"/>
      <c r="CNY98" s="73"/>
      <c r="CNZ98" s="73"/>
      <c r="COA98" s="73"/>
      <c r="COB98" s="73"/>
      <c r="COC98" s="73"/>
      <c r="COD98" s="73"/>
      <c r="COE98" s="73"/>
      <c r="COF98" s="73"/>
      <c r="COG98" s="73"/>
      <c r="COH98" s="73"/>
      <c r="COI98" s="73"/>
      <c r="COJ98" s="73"/>
      <c r="COK98" s="73"/>
      <c r="COL98" s="73"/>
      <c r="COM98" s="73"/>
      <c r="CON98" s="73"/>
      <c r="COO98" s="73"/>
      <c r="COP98" s="73"/>
      <c r="COQ98" s="73"/>
      <c r="COR98" s="73"/>
      <c r="COS98" s="73"/>
      <c r="COT98" s="73"/>
      <c r="COU98" s="73"/>
      <c r="COV98" s="73"/>
      <c r="COW98" s="73"/>
      <c r="COX98" s="73"/>
      <c r="COY98" s="73"/>
      <c r="COZ98" s="73"/>
      <c r="CPA98" s="73"/>
      <c r="CPB98" s="73"/>
      <c r="CPC98" s="73"/>
      <c r="CPD98" s="73"/>
      <c r="CPE98" s="73"/>
      <c r="CPF98" s="73"/>
      <c r="CPG98" s="73"/>
      <c r="CPH98" s="73"/>
      <c r="CPI98" s="73"/>
      <c r="CPJ98" s="73"/>
      <c r="CPK98" s="73"/>
      <c r="CPL98" s="73"/>
      <c r="CPM98" s="73"/>
      <c r="CPN98" s="73"/>
      <c r="CPO98" s="73"/>
      <c r="CPP98" s="73"/>
      <c r="CPQ98" s="73"/>
      <c r="CPR98" s="73"/>
      <c r="CPS98" s="73"/>
      <c r="CPT98" s="73"/>
      <c r="CPU98" s="73"/>
      <c r="CPV98" s="73"/>
      <c r="CPW98" s="73"/>
      <c r="CPX98" s="73"/>
      <c r="CPY98" s="73"/>
      <c r="CPZ98" s="73"/>
      <c r="CQA98" s="73"/>
      <c r="CQB98" s="73"/>
      <c r="CQC98" s="73"/>
      <c r="CQD98" s="73"/>
      <c r="CQE98" s="73"/>
      <c r="CQF98" s="73"/>
      <c r="CQG98" s="73"/>
      <c r="CQH98" s="73"/>
      <c r="CQI98" s="73"/>
      <c r="CQJ98" s="73"/>
      <c r="CQK98" s="73"/>
      <c r="CQL98" s="73"/>
      <c r="CQM98" s="73"/>
      <c r="CQN98" s="73"/>
      <c r="CQO98" s="73"/>
      <c r="CQP98" s="73"/>
      <c r="CQQ98" s="73"/>
      <c r="CQR98" s="73"/>
      <c r="CQS98" s="73"/>
      <c r="CQT98" s="73"/>
      <c r="CQU98" s="73"/>
      <c r="CQV98" s="73"/>
      <c r="CQW98" s="73"/>
      <c r="CQX98" s="73"/>
      <c r="CQY98" s="73"/>
      <c r="CQZ98" s="73"/>
      <c r="CRA98" s="73"/>
      <c r="CRB98" s="73"/>
      <c r="CRC98" s="73"/>
      <c r="CRD98" s="73"/>
      <c r="CRE98" s="73"/>
      <c r="CRF98" s="73"/>
      <c r="CRG98" s="73"/>
      <c r="CRH98" s="73"/>
      <c r="CRI98" s="73"/>
      <c r="CRJ98" s="73"/>
      <c r="CRK98" s="73"/>
      <c r="CRL98" s="73"/>
      <c r="CRM98" s="73"/>
      <c r="CRN98" s="73"/>
      <c r="CRO98" s="73"/>
      <c r="CRP98" s="73"/>
      <c r="CRQ98" s="73"/>
      <c r="CRR98" s="73"/>
      <c r="CRS98" s="73"/>
      <c r="CRT98" s="73"/>
      <c r="CRU98" s="73"/>
      <c r="CRV98" s="73"/>
      <c r="CRW98" s="73"/>
      <c r="CRX98" s="73"/>
      <c r="CRY98" s="73"/>
      <c r="CRZ98" s="73"/>
      <c r="CSA98" s="73"/>
      <c r="CSB98" s="73"/>
      <c r="CSC98" s="73"/>
      <c r="CSD98" s="73"/>
      <c r="CSE98" s="73"/>
      <c r="CSF98" s="73"/>
      <c r="CSG98" s="73"/>
      <c r="CSH98" s="73"/>
      <c r="CSI98" s="73"/>
      <c r="CSJ98" s="73"/>
      <c r="CSK98" s="73"/>
      <c r="CSL98" s="73"/>
      <c r="CSM98" s="73"/>
      <c r="CSN98" s="73"/>
      <c r="CSO98" s="73"/>
      <c r="CSP98" s="73"/>
      <c r="CSQ98" s="73"/>
      <c r="CSR98" s="73"/>
      <c r="CSS98" s="73"/>
      <c r="CST98" s="73"/>
      <c r="CSU98" s="73"/>
      <c r="CSV98" s="73"/>
      <c r="CSW98" s="73"/>
      <c r="CSX98" s="73"/>
      <c r="CSY98" s="73"/>
      <c r="CSZ98" s="73"/>
      <c r="CTA98" s="73"/>
      <c r="CTB98" s="73"/>
      <c r="CTC98" s="73"/>
      <c r="CTD98" s="73"/>
      <c r="CTE98" s="73"/>
      <c r="CTF98" s="73"/>
      <c r="CTG98" s="73"/>
      <c r="CTH98" s="73"/>
      <c r="CTI98" s="73"/>
      <c r="CTJ98" s="73"/>
      <c r="CTK98" s="73"/>
      <c r="CTL98" s="73"/>
      <c r="CTM98" s="73"/>
      <c r="CTN98" s="73"/>
      <c r="CTO98" s="73"/>
      <c r="CTP98" s="73"/>
      <c r="CTQ98" s="73"/>
      <c r="CTR98" s="73"/>
      <c r="CTS98" s="73"/>
      <c r="CTT98" s="73"/>
      <c r="CTU98" s="73"/>
      <c r="CTV98" s="73"/>
      <c r="CTW98" s="73"/>
      <c r="CTX98" s="73"/>
      <c r="CTY98" s="73"/>
      <c r="CTZ98" s="73"/>
      <c r="CUA98" s="73"/>
      <c r="CUB98" s="73"/>
      <c r="CUC98" s="73"/>
      <c r="CUD98" s="73"/>
      <c r="CUE98" s="73"/>
      <c r="CUF98" s="73"/>
      <c r="CUG98" s="73"/>
      <c r="CUH98" s="73"/>
      <c r="CUI98" s="73"/>
      <c r="CUJ98" s="73"/>
      <c r="CUK98" s="73"/>
      <c r="CUL98" s="73"/>
      <c r="CUM98" s="73"/>
      <c r="CUN98" s="73"/>
      <c r="CUO98" s="73"/>
      <c r="CUP98" s="73"/>
      <c r="CUQ98" s="73"/>
      <c r="CUR98" s="73"/>
      <c r="CUS98" s="73"/>
      <c r="CUT98" s="73"/>
      <c r="CUU98" s="73"/>
      <c r="CUV98" s="73"/>
      <c r="CUW98" s="73"/>
      <c r="CUX98" s="73"/>
      <c r="CUY98" s="73"/>
      <c r="CUZ98" s="73"/>
      <c r="CVA98" s="73"/>
      <c r="CVB98" s="73"/>
      <c r="CVC98" s="73"/>
      <c r="CVD98" s="73"/>
      <c r="CVE98" s="73"/>
      <c r="CVF98" s="73"/>
      <c r="CVG98" s="73"/>
      <c r="CVH98" s="73"/>
      <c r="CVI98" s="73"/>
      <c r="CVJ98" s="73"/>
      <c r="CVK98" s="73"/>
      <c r="CVL98" s="73"/>
      <c r="CVM98" s="73"/>
      <c r="CVN98" s="73"/>
      <c r="CVO98" s="73"/>
      <c r="CVP98" s="73"/>
      <c r="CVQ98" s="73"/>
      <c r="CVR98" s="73"/>
      <c r="CVS98" s="73"/>
      <c r="CVT98" s="73"/>
      <c r="CVU98" s="73"/>
      <c r="CVV98" s="73"/>
      <c r="CVW98" s="73"/>
      <c r="CVX98" s="73"/>
      <c r="CVY98" s="73"/>
      <c r="CVZ98" s="73"/>
      <c r="CWA98" s="73"/>
      <c r="CWB98" s="73"/>
      <c r="CWC98" s="73"/>
      <c r="CWD98" s="73"/>
      <c r="CWE98" s="73"/>
      <c r="CWF98" s="73"/>
      <c r="CWG98" s="73"/>
      <c r="CWH98" s="73"/>
      <c r="CWI98" s="73"/>
      <c r="CWJ98" s="73"/>
      <c r="CWK98" s="73"/>
      <c r="CWL98" s="73"/>
      <c r="CWM98" s="73"/>
      <c r="CWN98" s="73"/>
      <c r="CWO98" s="73"/>
      <c r="CWP98" s="73"/>
      <c r="CWQ98" s="73"/>
      <c r="CWR98" s="73"/>
      <c r="CWS98" s="73"/>
      <c r="CWT98" s="73"/>
      <c r="CWU98" s="73"/>
      <c r="CWV98" s="73"/>
      <c r="CWW98" s="73"/>
      <c r="CWX98" s="73"/>
      <c r="CWY98" s="73"/>
      <c r="CWZ98" s="73"/>
      <c r="CXA98" s="73"/>
      <c r="CXB98" s="73"/>
      <c r="CXC98" s="73"/>
      <c r="CXD98" s="73"/>
      <c r="CXE98" s="73"/>
      <c r="CXF98" s="73"/>
      <c r="CXG98" s="73"/>
      <c r="CXH98" s="73"/>
      <c r="CXI98" s="73"/>
      <c r="CXJ98" s="73"/>
      <c r="CXK98" s="73"/>
      <c r="CXL98" s="73"/>
      <c r="CXM98" s="73"/>
      <c r="CXN98" s="73"/>
      <c r="CXO98" s="73"/>
      <c r="CXP98" s="73"/>
      <c r="CXQ98" s="73"/>
      <c r="CXR98" s="73"/>
      <c r="CXS98" s="73"/>
      <c r="CXT98" s="73"/>
      <c r="CXU98" s="73"/>
      <c r="CXV98" s="73"/>
      <c r="CXW98" s="73"/>
      <c r="CXX98" s="73"/>
      <c r="CXY98" s="73"/>
      <c r="CXZ98" s="73"/>
      <c r="CYA98" s="73"/>
      <c r="CYB98" s="73"/>
      <c r="CYC98" s="73"/>
      <c r="CYD98" s="73"/>
      <c r="CYE98" s="73"/>
      <c r="CYF98" s="73"/>
      <c r="CYG98" s="73"/>
      <c r="CYH98" s="73"/>
      <c r="CYI98" s="73"/>
      <c r="CYJ98" s="73"/>
      <c r="CYK98" s="73"/>
      <c r="CYL98" s="73"/>
      <c r="CYM98" s="73"/>
      <c r="CYN98" s="73"/>
      <c r="CYO98" s="73"/>
      <c r="CYP98" s="73"/>
      <c r="CYQ98" s="73"/>
      <c r="CYR98" s="73"/>
      <c r="CYS98" s="73"/>
      <c r="CYT98" s="73"/>
      <c r="CYU98" s="73"/>
      <c r="CYV98" s="73"/>
      <c r="CYW98" s="73"/>
      <c r="CYX98" s="73"/>
      <c r="CYY98" s="73"/>
      <c r="CYZ98" s="73"/>
      <c r="CZA98" s="73"/>
      <c r="CZB98" s="73"/>
      <c r="CZC98" s="73"/>
      <c r="CZD98" s="73"/>
      <c r="CZE98" s="73"/>
      <c r="CZF98" s="73"/>
      <c r="CZG98" s="73"/>
      <c r="CZH98" s="73"/>
      <c r="CZI98" s="73"/>
      <c r="CZJ98" s="73"/>
      <c r="CZK98" s="73"/>
      <c r="CZL98" s="73"/>
      <c r="CZM98" s="73"/>
      <c r="CZN98" s="73"/>
      <c r="CZO98" s="73"/>
      <c r="CZP98" s="73"/>
      <c r="CZQ98" s="73"/>
      <c r="CZR98" s="73"/>
      <c r="CZS98" s="73"/>
      <c r="CZT98" s="73"/>
      <c r="CZU98" s="73"/>
      <c r="CZV98" s="73"/>
      <c r="CZW98" s="73"/>
      <c r="CZX98" s="73"/>
      <c r="CZY98" s="73"/>
      <c r="CZZ98" s="73"/>
      <c r="DAA98" s="73"/>
      <c r="DAB98" s="73"/>
      <c r="DAC98" s="73"/>
      <c r="DAD98" s="73"/>
      <c r="DAE98" s="73"/>
      <c r="DAF98" s="73"/>
      <c r="DAG98" s="73"/>
      <c r="DAH98" s="73"/>
      <c r="DAI98" s="73"/>
      <c r="DAJ98" s="73"/>
      <c r="DAK98" s="73"/>
      <c r="DAL98" s="73"/>
      <c r="DAM98" s="73"/>
      <c r="DAN98" s="73"/>
      <c r="DAO98" s="73"/>
      <c r="DAP98" s="73"/>
      <c r="DAQ98" s="73"/>
      <c r="DAR98" s="73"/>
      <c r="DAS98" s="73"/>
      <c r="DAT98" s="73"/>
      <c r="DAU98" s="73"/>
      <c r="DAV98" s="73"/>
      <c r="DAW98" s="73"/>
      <c r="DAX98" s="73"/>
      <c r="DAY98" s="73"/>
      <c r="DAZ98" s="73"/>
      <c r="DBA98" s="73"/>
      <c r="DBB98" s="73"/>
      <c r="DBC98" s="73"/>
      <c r="DBD98" s="73"/>
      <c r="DBE98" s="73"/>
      <c r="DBF98" s="73"/>
      <c r="DBG98" s="73"/>
      <c r="DBH98" s="73"/>
      <c r="DBI98" s="73"/>
      <c r="DBJ98" s="73"/>
      <c r="DBK98" s="73"/>
      <c r="DBL98" s="73"/>
      <c r="DBM98" s="73"/>
      <c r="DBN98" s="73"/>
      <c r="DBO98" s="73"/>
      <c r="DBP98" s="73"/>
      <c r="DBQ98" s="73"/>
      <c r="DBR98" s="73"/>
      <c r="DBS98" s="73"/>
      <c r="DBT98" s="73"/>
      <c r="DBU98" s="73"/>
      <c r="DBV98" s="73"/>
      <c r="DBW98" s="73"/>
      <c r="DBX98" s="73"/>
      <c r="DBY98" s="73"/>
      <c r="DBZ98" s="73"/>
      <c r="DCA98" s="73"/>
      <c r="DCB98" s="73"/>
      <c r="DCC98" s="73"/>
      <c r="DCD98" s="73"/>
      <c r="DCE98" s="73"/>
      <c r="DCF98" s="73"/>
      <c r="DCG98" s="73"/>
      <c r="DCH98" s="73"/>
      <c r="DCI98" s="73"/>
      <c r="DCJ98" s="73"/>
      <c r="DCK98" s="73"/>
      <c r="DCL98" s="73"/>
      <c r="DCM98" s="73"/>
      <c r="DCN98" s="73"/>
      <c r="DCO98" s="73"/>
      <c r="DCP98" s="73"/>
      <c r="DCQ98" s="73"/>
      <c r="DCR98" s="73"/>
      <c r="DCS98" s="73"/>
      <c r="DCT98" s="73"/>
      <c r="DCU98" s="73"/>
      <c r="DCV98" s="73"/>
      <c r="DCW98" s="73"/>
      <c r="DCX98" s="73"/>
      <c r="DCY98" s="73"/>
      <c r="DCZ98" s="73"/>
      <c r="DDA98" s="73"/>
      <c r="DDB98" s="73"/>
      <c r="DDC98" s="73"/>
      <c r="DDD98" s="73"/>
      <c r="DDE98" s="73"/>
      <c r="DDF98" s="73"/>
      <c r="DDG98" s="73"/>
      <c r="DDH98" s="73"/>
      <c r="DDI98" s="73"/>
      <c r="DDJ98" s="73"/>
      <c r="DDK98" s="73"/>
      <c r="DDL98" s="73"/>
      <c r="DDM98" s="73"/>
      <c r="DDN98" s="73"/>
      <c r="DDO98" s="73"/>
      <c r="DDP98" s="73"/>
      <c r="DDQ98" s="73"/>
      <c r="DDR98" s="73"/>
      <c r="DDS98" s="73"/>
      <c r="DDT98" s="73"/>
      <c r="DDU98" s="73"/>
      <c r="DDV98" s="73"/>
      <c r="DDW98" s="73"/>
      <c r="DDX98" s="73"/>
      <c r="DDY98" s="73"/>
      <c r="DDZ98" s="73"/>
      <c r="DEA98" s="73"/>
      <c r="DEB98" s="73"/>
      <c r="DEC98" s="73"/>
      <c r="DED98" s="73"/>
      <c r="DEE98" s="73"/>
      <c r="DEF98" s="73"/>
      <c r="DEG98" s="73"/>
      <c r="DEH98" s="73"/>
      <c r="DEI98" s="73"/>
      <c r="DEJ98" s="73"/>
      <c r="DEK98" s="73"/>
      <c r="DEL98" s="73"/>
      <c r="DEM98" s="73"/>
      <c r="DEN98" s="73"/>
      <c r="DEO98" s="73"/>
      <c r="DEP98" s="73"/>
      <c r="DEQ98" s="73"/>
      <c r="DER98" s="73"/>
      <c r="DES98" s="73"/>
      <c r="DET98" s="73"/>
      <c r="DEU98" s="73"/>
      <c r="DEV98" s="73"/>
      <c r="DEW98" s="73"/>
      <c r="DEX98" s="73"/>
      <c r="DEY98" s="73"/>
      <c r="DEZ98" s="73"/>
      <c r="DFA98" s="73"/>
      <c r="DFB98" s="73"/>
      <c r="DFC98" s="73"/>
      <c r="DFD98" s="73"/>
      <c r="DFE98" s="73"/>
      <c r="DFF98" s="73"/>
      <c r="DFG98" s="73"/>
      <c r="DFH98" s="73"/>
      <c r="DFI98" s="73"/>
      <c r="DFJ98" s="73"/>
      <c r="DFK98" s="73"/>
      <c r="DFL98" s="73"/>
      <c r="DFM98" s="73"/>
      <c r="DFN98" s="73"/>
      <c r="DFO98" s="73"/>
      <c r="DFP98" s="73"/>
      <c r="DFQ98" s="73"/>
      <c r="DFR98" s="73"/>
      <c r="DFS98" s="73"/>
      <c r="DFT98" s="73"/>
      <c r="DFU98" s="73"/>
      <c r="DFV98" s="73"/>
      <c r="DFW98" s="73"/>
      <c r="DFX98" s="73"/>
      <c r="DFY98" s="73"/>
      <c r="DFZ98" s="73"/>
      <c r="DGA98" s="73"/>
      <c r="DGB98" s="73"/>
      <c r="DGC98" s="73"/>
      <c r="DGD98" s="73"/>
      <c r="DGE98" s="73"/>
      <c r="DGF98" s="73"/>
      <c r="DGG98" s="73"/>
      <c r="DGH98" s="73"/>
      <c r="DGI98" s="73"/>
      <c r="DGJ98" s="73"/>
      <c r="DGK98" s="73"/>
      <c r="DGL98" s="73"/>
      <c r="DGM98" s="73"/>
      <c r="DGN98" s="73"/>
      <c r="DGO98" s="73"/>
      <c r="DGP98" s="73"/>
      <c r="DGQ98" s="73"/>
      <c r="DGR98" s="73"/>
      <c r="DGS98" s="73"/>
      <c r="DGT98" s="73"/>
      <c r="DGU98" s="73"/>
      <c r="DGV98" s="73"/>
      <c r="DGW98" s="73"/>
      <c r="DGX98" s="73"/>
      <c r="DGY98" s="73"/>
      <c r="DGZ98" s="73"/>
      <c r="DHA98" s="73"/>
      <c r="DHB98" s="73"/>
      <c r="DHC98" s="73"/>
      <c r="DHD98" s="73"/>
      <c r="DHE98" s="73"/>
      <c r="DHF98" s="73"/>
      <c r="DHG98" s="73"/>
      <c r="DHH98" s="73"/>
      <c r="DHI98" s="73"/>
      <c r="DHJ98" s="73"/>
      <c r="DHK98" s="73"/>
      <c r="DHL98" s="73"/>
      <c r="DHM98" s="73"/>
      <c r="DHN98" s="73"/>
      <c r="DHO98" s="73"/>
      <c r="DHP98" s="73"/>
      <c r="DHQ98" s="73"/>
      <c r="DHR98" s="73"/>
      <c r="DHS98" s="73"/>
      <c r="DHT98" s="73"/>
      <c r="DHU98" s="73"/>
      <c r="DHV98" s="73"/>
      <c r="DHW98" s="73"/>
      <c r="DHX98" s="73"/>
      <c r="DHY98" s="73"/>
      <c r="DHZ98" s="73"/>
      <c r="DIA98" s="73"/>
      <c r="DIB98" s="73"/>
      <c r="DIC98" s="73"/>
      <c r="DID98" s="73"/>
      <c r="DIE98" s="73"/>
      <c r="DIF98" s="73"/>
      <c r="DIG98" s="73"/>
      <c r="DIH98" s="73"/>
      <c r="DII98" s="73"/>
      <c r="DIJ98" s="73"/>
      <c r="DIK98" s="73"/>
      <c r="DIL98" s="73"/>
      <c r="DIM98" s="73"/>
      <c r="DIN98" s="73"/>
      <c r="DIO98" s="73"/>
      <c r="DIP98" s="73"/>
      <c r="DIQ98" s="73"/>
      <c r="DIR98" s="73"/>
      <c r="DIS98" s="73"/>
      <c r="DIT98" s="73"/>
      <c r="DIU98" s="73"/>
      <c r="DIV98" s="73"/>
      <c r="DIW98" s="73"/>
      <c r="DIX98" s="73"/>
      <c r="DIY98" s="73"/>
      <c r="DIZ98" s="73"/>
      <c r="DJA98" s="73"/>
      <c r="DJB98" s="73"/>
      <c r="DJC98" s="73"/>
      <c r="DJD98" s="73"/>
      <c r="DJE98" s="73"/>
      <c r="DJF98" s="73"/>
      <c r="DJG98" s="73"/>
      <c r="DJH98" s="73"/>
      <c r="DJI98" s="73"/>
      <c r="DJJ98" s="73"/>
      <c r="DJK98" s="73"/>
      <c r="DJL98" s="73"/>
      <c r="DJM98" s="73"/>
      <c r="DJN98" s="73"/>
      <c r="DJO98" s="73"/>
      <c r="DJP98" s="73"/>
      <c r="DJQ98" s="73"/>
      <c r="DJR98" s="73"/>
      <c r="DJS98" s="73"/>
      <c r="DJT98" s="73"/>
      <c r="DJU98" s="73"/>
      <c r="DJV98" s="73"/>
      <c r="DJW98" s="73"/>
      <c r="DJX98" s="73"/>
      <c r="DJY98" s="73"/>
      <c r="DJZ98" s="73"/>
      <c r="DKA98" s="73"/>
      <c r="DKB98" s="73"/>
      <c r="DKC98" s="73"/>
      <c r="DKD98" s="73"/>
      <c r="DKE98" s="73"/>
      <c r="DKF98" s="73"/>
      <c r="DKG98" s="73"/>
      <c r="DKH98" s="73"/>
      <c r="DKI98" s="73"/>
      <c r="DKJ98" s="73"/>
      <c r="DKK98" s="73"/>
      <c r="DKL98" s="73"/>
      <c r="DKM98" s="73"/>
      <c r="DKN98" s="73"/>
      <c r="DKO98" s="73"/>
      <c r="DKP98" s="73"/>
      <c r="DKQ98" s="73"/>
      <c r="DKR98" s="73"/>
      <c r="DKS98" s="73"/>
      <c r="DKT98" s="73"/>
      <c r="DKU98" s="73"/>
      <c r="DKV98" s="73"/>
      <c r="DKW98" s="73"/>
      <c r="DKX98" s="73"/>
      <c r="DKY98" s="73"/>
      <c r="DKZ98" s="73"/>
      <c r="DLA98" s="73"/>
      <c r="DLB98" s="73"/>
      <c r="DLC98" s="73"/>
      <c r="DLD98" s="73"/>
      <c r="DLE98" s="73"/>
      <c r="DLF98" s="73"/>
      <c r="DLG98" s="73"/>
      <c r="DLH98" s="73"/>
      <c r="DLI98" s="73"/>
      <c r="DLJ98" s="73"/>
      <c r="DLK98" s="73"/>
      <c r="DLL98" s="73"/>
      <c r="DLM98" s="73"/>
      <c r="DLN98" s="73"/>
      <c r="DLO98" s="73"/>
      <c r="DLP98" s="73"/>
      <c r="DLQ98" s="73"/>
      <c r="DLR98" s="73"/>
      <c r="DLS98" s="73"/>
      <c r="DLT98" s="73"/>
      <c r="DLU98" s="73"/>
      <c r="DLV98" s="73"/>
      <c r="DLW98" s="73"/>
      <c r="DLX98" s="73"/>
      <c r="DLY98" s="73"/>
      <c r="DLZ98" s="73"/>
      <c r="DMA98" s="73"/>
      <c r="DMB98" s="73"/>
      <c r="DMC98" s="73"/>
      <c r="DMD98" s="73"/>
      <c r="DME98" s="73"/>
      <c r="DMF98" s="73"/>
      <c r="DMG98" s="73"/>
      <c r="DMH98" s="73"/>
      <c r="DMI98" s="73"/>
      <c r="DMJ98" s="73"/>
      <c r="DMK98" s="73"/>
      <c r="DML98" s="73"/>
      <c r="DMM98" s="73"/>
      <c r="DMN98" s="73"/>
      <c r="DMO98" s="73"/>
      <c r="DMP98" s="73"/>
      <c r="DMQ98" s="73"/>
      <c r="DMR98" s="73"/>
      <c r="DMS98" s="73"/>
      <c r="DMT98" s="73"/>
      <c r="DMU98" s="73"/>
      <c r="DMV98" s="73"/>
      <c r="DMW98" s="73"/>
      <c r="DMX98" s="73"/>
      <c r="DMY98" s="73"/>
      <c r="DMZ98" s="73"/>
      <c r="DNA98" s="73"/>
      <c r="DNB98" s="73"/>
      <c r="DNC98" s="73"/>
      <c r="DND98" s="73"/>
      <c r="DNE98" s="73"/>
      <c r="DNF98" s="73"/>
      <c r="DNG98" s="73"/>
      <c r="DNH98" s="73"/>
      <c r="DNI98" s="73"/>
      <c r="DNJ98" s="73"/>
      <c r="DNK98" s="73"/>
      <c r="DNL98" s="73"/>
      <c r="DNM98" s="73"/>
      <c r="DNN98" s="73"/>
      <c r="DNO98" s="73"/>
      <c r="DNP98" s="73"/>
      <c r="DNQ98" s="73"/>
      <c r="DNR98" s="73"/>
      <c r="DNS98" s="73"/>
      <c r="DNT98" s="73"/>
      <c r="DNU98" s="73"/>
      <c r="DNV98" s="73"/>
      <c r="DNW98" s="73"/>
      <c r="DNX98" s="73"/>
      <c r="DNY98" s="73"/>
      <c r="DNZ98" s="73"/>
      <c r="DOA98" s="73"/>
      <c r="DOB98" s="73"/>
      <c r="DOC98" s="73"/>
      <c r="DOD98" s="73"/>
      <c r="DOE98" s="73"/>
      <c r="DOF98" s="73"/>
      <c r="DOG98" s="73"/>
      <c r="DOH98" s="73"/>
      <c r="DOI98" s="73"/>
      <c r="DOJ98" s="73"/>
      <c r="DOK98" s="73"/>
      <c r="DOL98" s="73"/>
      <c r="DOM98" s="73"/>
      <c r="DON98" s="73"/>
      <c r="DOO98" s="73"/>
      <c r="DOP98" s="73"/>
      <c r="DOQ98" s="73"/>
      <c r="DOR98" s="73"/>
      <c r="DOS98" s="73"/>
      <c r="DOT98" s="73"/>
      <c r="DOU98" s="73"/>
      <c r="DOV98" s="73"/>
      <c r="DOW98" s="73"/>
      <c r="DOX98" s="73"/>
      <c r="DOY98" s="73"/>
      <c r="DOZ98" s="73"/>
      <c r="DPA98" s="73"/>
      <c r="DPB98" s="73"/>
      <c r="DPC98" s="73"/>
      <c r="DPD98" s="73"/>
      <c r="DPE98" s="73"/>
      <c r="DPF98" s="73"/>
      <c r="DPG98" s="73"/>
      <c r="DPH98" s="73"/>
      <c r="DPI98" s="73"/>
      <c r="DPJ98" s="73"/>
      <c r="DPK98" s="73"/>
      <c r="DPL98" s="73"/>
      <c r="DPM98" s="73"/>
      <c r="DPN98" s="73"/>
      <c r="DPO98" s="73"/>
      <c r="DPP98" s="73"/>
      <c r="DPQ98" s="73"/>
      <c r="DPR98" s="73"/>
      <c r="DPS98" s="73"/>
      <c r="DPT98" s="73"/>
      <c r="DPU98" s="73"/>
      <c r="DPV98" s="73"/>
      <c r="DPW98" s="73"/>
      <c r="DPX98" s="73"/>
      <c r="DPY98" s="73"/>
      <c r="DPZ98" s="73"/>
      <c r="DQA98" s="73"/>
      <c r="DQB98" s="73"/>
      <c r="DQC98" s="73"/>
      <c r="DQD98" s="73"/>
      <c r="DQE98" s="73"/>
      <c r="DQF98" s="73"/>
      <c r="DQG98" s="73"/>
      <c r="DQH98" s="73"/>
      <c r="DQI98" s="73"/>
      <c r="DQJ98" s="73"/>
      <c r="DQK98" s="73"/>
      <c r="DQL98" s="73"/>
      <c r="DQM98" s="73"/>
      <c r="DQN98" s="73"/>
      <c r="DQO98" s="73"/>
      <c r="DQP98" s="73"/>
      <c r="DQQ98" s="73"/>
      <c r="DQR98" s="73"/>
      <c r="DQS98" s="73"/>
      <c r="DQT98" s="73"/>
      <c r="DQU98" s="73"/>
      <c r="DQV98" s="73"/>
      <c r="DQW98" s="73"/>
      <c r="DQX98" s="73"/>
      <c r="DQY98" s="73"/>
      <c r="DQZ98" s="73"/>
      <c r="DRA98" s="73"/>
      <c r="DRB98" s="73"/>
      <c r="DRC98" s="73"/>
      <c r="DRD98" s="73"/>
      <c r="DRE98" s="73"/>
      <c r="DRF98" s="73"/>
      <c r="DRG98" s="73"/>
      <c r="DRH98" s="73"/>
      <c r="DRI98" s="73"/>
      <c r="DRJ98" s="73"/>
      <c r="DRK98" s="73"/>
      <c r="DRL98" s="73"/>
      <c r="DRM98" s="73"/>
      <c r="DRN98" s="73"/>
      <c r="DRO98" s="73"/>
      <c r="DRP98" s="73"/>
      <c r="DRQ98" s="73"/>
      <c r="DRR98" s="73"/>
      <c r="DRS98" s="73"/>
      <c r="DRT98" s="73"/>
      <c r="DRU98" s="73"/>
      <c r="DRV98" s="73"/>
      <c r="DRW98" s="73"/>
      <c r="DRX98" s="73"/>
      <c r="DRY98" s="73"/>
      <c r="DRZ98" s="73"/>
      <c r="DSA98" s="73"/>
      <c r="DSB98" s="73"/>
      <c r="DSC98" s="73"/>
      <c r="DSD98" s="73"/>
      <c r="DSE98" s="73"/>
      <c r="DSF98" s="73"/>
      <c r="DSG98" s="73"/>
      <c r="DSH98" s="73"/>
      <c r="DSI98" s="73"/>
      <c r="DSJ98" s="73"/>
      <c r="DSK98" s="73"/>
      <c r="DSL98" s="73"/>
      <c r="DSM98" s="73"/>
      <c r="DSN98" s="73"/>
      <c r="DSO98" s="73"/>
      <c r="DSP98" s="73"/>
      <c r="DSQ98" s="73"/>
      <c r="DSR98" s="73"/>
      <c r="DSS98" s="73"/>
      <c r="DST98" s="73"/>
      <c r="DSU98" s="73"/>
      <c r="DSV98" s="73"/>
      <c r="DSW98" s="73"/>
      <c r="DSX98" s="73"/>
      <c r="DSY98" s="73"/>
      <c r="DSZ98" s="73"/>
      <c r="DTA98" s="73"/>
      <c r="DTB98" s="73"/>
      <c r="DTC98" s="73"/>
      <c r="DTD98" s="73"/>
      <c r="DTE98" s="73"/>
      <c r="DTF98" s="73"/>
      <c r="DTG98" s="73"/>
      <c r="DTH98" s="73"/>
      <c r="DTI98" s="73"/>
      <c r="DTJ98" s="73"/>
      <c r="DTK98" s="73"/>
      <c r="DTL98" s="73"/>
      <c r="DTM98" s="73"/>
      <c r="DTN98" s="73"/>
      <c r="DTO98" s="73"/>
      <c r="DTP98" s="73"/>
      <c r="DTQ98" s="73"/>
      <c r="DTR98" s="73"/>
      <c r="DTS98" s="73"/>
      <c r="DTT98" s="73"/>
      <c r="DTU98" s="73"/>
      <c r="DTV98" s="73"/>
      <c r="DTW98" s="73"/>
      <c r="DTX98" s="73"/>
      <c r="DTY98" s="73"/>
      <c r="DTZ98" s="73"/>
      <c r="DUA98" s="73"/>
      <c r="DUB98" s="73"/>
      <c r="DUC98" s="73"/>
      <c r="DUD98" s="73"/>
      <c r="DUE98" s="73"/>
      <c r="DUF98" s="73"/>
      <c r="DUG98" s="73"/>
      <c r="DUH98" s="73"/>
      <c r="DUI98" s="73"/>
      <c r="DUJ98" s="73"/>
      <c r="DUK98" s="73"/>
      <c r="DUL98" s="73"/>
      <c r="DUM98" s="73"/>
      <c r="DUN98" s="73"/>
      <c r="DUO98" s="73"/>
      <c r="DUP98" s="73"/>
      <c r="DUQ98" s="73"/>
      <c r="DUR98" s="73"/>
      <c r="DUS98" s="73"/>
      <c r="DUT98" s="73"/>
      <c r="DUU98" s="73"/>
      <c r="DUV98" s="73"/>
      <c r="DUW98" s="73"/>
      <c r="DUX98" s="73"/>
      <c r="DUY98" s="73"/>
      <c r="DUZ98" s="73"/>
      <c r="DVA98" s="73"/>
      <c r="DVB98" s="73"/>
      <c r="DVC98" s="73"/>
      <c r="DVD98" s="73"/>
      <c r="DVE98" s="73"/>
      <c r="DVF98" s="73"/>
      <c r="DVG98" s="73"/>
      <c r="DVH98" s="73"/>
      <c r="DVI98" s="73"/>
      <c r="DVJ98" s="73"/>
      <c r="DVK98" s="73"/>
      <c r="DVL98" s="73"/>
      <c r="DVM98" s="73"/>
      <c r="DVN98" s="73"/>
      <c r="DVO98" s="73"/>
      <c r="DVP98" s="73"/>
      <c r="DVQ98" s="73"/>
      <c r="DVR98" s="73"/>
      <c r="DVS98" s="73"/>
      <c r="DVT98" s="73"/>
      <c r="DVU98" s="73"/>
      <c r="DVV98" s="73"/>
      <c r="DVW98" s="73"/>
      <c r="DVX98" s="73"/>
      <c r="DVY98" s="73"/>
      <c r="DVZ98" s="73"/>
      <c r="DWA98" s="73"/>
      <c r="DWB98" s="73"/>
      <c r="DWC98" s="73"/>
      <c r="DWD98" s="73"/>
      <c r="DWE98" s="73"/>
      <c r="DWF98" s="73"/>
      <c r="DWG98" s="73"/>
      <c r="DWH98" s="73"/>
      <c r="DWI98" s="73"/>
      <c r="DWJ98" s="73"/>
      <c r="DWK98" s="73"/>
      <c r="DWL98" s="73"/>
      <c r="DWM98" s="73"/>
      <c r="DWN98" s="73"/>
      <c r="DWO98" s="73"/>
      <c r="DWP98" s="73"/>
      <c r="DWQ98" s="73"/>
      <c r="DWR98" s="73"/>
      <c r="DWS98" s="73"/>
      <c r="DWT98" s="73"/>
      <c r="DWU98" s="73"/>
      <c r="DWV98" s="73"/>
      <c r="DWW98" s="73"/>
      <c r="DWX98" s="73"/>
      <c r="DWY98" s="73"/>
      <c r="DWZ98" s="73"/>
      <c r="DXA98" s="73"/>
      <c r="DXB98" s="73"/>
      <c r="DXC98" s="73"/>
      <c r="DXD98" s="73"/>
      <c r="DXE98" s="73"/>
      <c r="DXF98" s="73"/>
      <c r="DXG98" s="73"/>
      <c r="DXH98" s="73"/>
      <c r="DXI98" s="73"/>
      <c r="DXJ98" s="73"/>
      <c r="DXK98" s="73"/>
      <c r="DXL98" s="73"/>
      <c r="DXM98" s="73"/>
      <c r="DXN98" s="73"/>
      <c r="DXO98" s="73"/>
      <c r="DXP98" s="73"/>
      <c r="DXQ98" s="73"/>
      <c r="DXR98" s="73"/>
      <c r="DXS98" s="73"/>
      <c r="DXT98" s="73"/>
      <c r="DXU98" s="73"/>
      <c r="DXV98" s="73"/>
      <c r="DXW98" s="73"/>
      <c r="DXX98" s="73"/>
      <c r="DXY98" s="73"/>
      <c r="DXZ98" s="73"/>
      <c r="DYA98" s="73"/>
      <c r="DYB98" s="73"/>
      <c r="DYC98" s="73"/>
      <c r="DYD98" s="73"/>
      <c r="DYE98" s="73"/>
      <c r="DYF98" s="73"/>
      <c r="DYG98" s="73"/>
      <c r="DYH98" s="73"/>
      <c r="DYI98" s="73"/>
      <c r="DYJ98" s="73"/>
      <c r="DYK98" s="73"/>
      <c r="DYL98" s="73"/>
      <c r="DYM98" s="73"/>
      <c r="DYN98" s="73"/>
      <c r="DYO98" s="73"/>
      <c r="DYP98" s="73"/>
      <c r="DYQ98" s="73"/>
      <c r="DYR98" s="73"/>
      <c r="DYS98" s="73"/>
      <c r="DYT98" s="73"/>
      <c r="DYU98" s="73"/>
      <c r="DYV98" s="73"/>
      <c r="DYW98" s="73"/>
      <c r="DYX98" s="73"/>
      <c r="DYY98" s="73"/>
      <c r="DYZ98" s="73"/>
      <c r="DZA98" s="73"/>
      <c r="DZB98" s="73"/>
      <c r="DZC98" s="73"/>
      <c r="DZD98" s="73"/>
      <c r="DZE98" s="73"/>
      <c r="DZF98" s="73"/>
      <c r="DZG98" s="73"/>
      <c r="DZH98" s="73"/>
      <c r="DZI98" s="73"/>
      <c r="DZJ98" s="73"/>
      <c r="DZK98" s="73"/>
      <c r="DZL98" s="73"/>
      <c r="DZM98" s="73"/>
      <c r="DZN98" s="73"/>
      <c r="DZO98" s="73"/>
      <c r="DZP98" s="73"/>
      <c r="DZQ98" s="73"/>
      <c r="DZR98" s="73"/>
      <c r="DZS98" s="73"/>
      <c r="DZT98" s="73"/>
      <c r="DZU98" s="73"/>
      <c r="DZV98" s="73"/>
      <c r="DZW98" s="73"/>
      <c r="DZX98" s="73"/>
      <c r="DZY98" s="73"/>
      <c r="DZZ98" s="73"/>
      <c r="EAA98" s="73"/>
      <c r="EAB98" s="73"/>
      <c r="EAC98" s="73"/>
      <c r="EAD98" s="73"/>
      <c r="EAE98" s="73"/>
      <c r="EAF98" s="73"/>
      <c r="EAG98" s="73"/>
      <c r="EAH98" s="73"/>
      <c r="EAI98" s="73"/>
      <c r="EAJ98" s="73"/>
      <c r="EAK98" s="73"/>
      <c r="EAL98" s="73"/>
      <c r="EAM98" s="73"/>
      <c r="EAN98" s="73"/>
      <c r="EAO98" s="73"/>
      <c r="EAP98" s="73"/>
      <c r="EAQ98" s="73"/>
      <c r="EAR98" s="73"/>
      <c r="EAS98" s="73"/>
      <c r="EAT98" s="73"/>
      <c r="EAU98" s="73"/>
      <c r="EAV98" s="73"/>
      <c r="EAW98" s="73"/>
      <c r="EAX98" s="73"/>
      <c r="EAY98" s="73"/>
      <c r="EAZ98" s="73"/>
      <c r="EBA98" s="73"/>
      <c r="EBB98" s="73"/>
      <c r="EBC98" s="73"/>
      <c r="EBD98" s="73"/>
      <c r="EBE98" s="73"/>
      <c r="EBF98" s="73"/>
      <c r="EBG98" s="73"/>
      <c r="EBH98" s="73"/>
      <c r="EBI98" s="73"/>
      <c r="EBJ98" s="73"/>
      <c r="EBK98" s="73"/>
      <c r="EBL98" s="73"/>
      <c r="EBM98" s="73"/>
      <c r="EBN98" s="73"/>
      <c r="EBO98" s="73"/>
      <c r="EBP98" s="73"/>
      <c r="EBQ98" s="73"/>
      <c r="EBR98" s="73"/>
      <c r="EBS98" s="73"/>
      <c r="EBT98" s="73"/>
      <c r="EBU98" s="73"/>
      <c r="EBV98" s="73"/>
      <c r="EBW98" s="73"/>
      <c r="EBX98" s="73"/>
      <c r="EBY98" s="73"/>
      <c r="EBZ98" s="73"/>
      <c r="ECA98" s="73"/>
      <c r="ECB98" s="73"/>
      <c r="ECC98" s="73"/>
      <c r="ECD98" s="73"/>
      <c r="ECE98" s="73"/>
      <c r="ECF98" s="73"/>
      <c r="ECG98" s="73"/>
      <c r="ECH98" s="73"/>
      <c r="ECI98" s="73"/>
      <c r="ECJ98" s="73"/>
      <c r="ECK98" s="73"/>
      <c r="ECL98" s="73"/>
      <c r="ECM98" s="73"/>
      <c r="ECN98" s="73"/>
      <c r="ECO98" s="73"/>
      <c r="ECP98" s="73"/>
      <c r="ECQ98" s="73"/>
      <c r="ECR98" s="73"/>
      <c r="ECS98" s="73"/>
      <c r="ECT98" s="73"/>
      <c r="ECU98" s="73"/>
      <c r="ECV98" s="73"/>
      <c r="ECW98" s="73"/>
      <c r="ECX98" s="73"/>
      <c r="ECY98" s="73"/>
      <c r="ECZ98" s="73"/>
      <c r="EDA98" s="73"/>
      <c r="EDB98" s="73"/>
      <c r="EDC98" s="73"/>
      <c r="EDD98" s="73"/>
      <c r="EDE98" s="73"/>
      <c r="EDF98" s="73"/>
      <c r="EDG98" s="73"/>
      <c r="EDH98" s="73"/>
      <c r="EDI98" s="73"/>
      <c r="EDJ98" s="73"/>
      <c r="EDK98" s="73"/>
      <c r="EDL98" s="73"/>
      <c r="EDM98" s="73"/>
      <c r="EDN98" s="73"/>
      <c r="EDO98" s="73"/>
      <c r="EDP98" s="73"/>
      <c r="EDQ98" s="73"/>
      <c r="EDR98" s="73"/>
      <c r="EDS98" s="73"/>
      <c r="EDT98" s="73"/>
      <c r="EDU98" s="73"/>
      <c r="EDV98" s="73"/>
      <c r="EDW98" s="73"/>
      <c r="EDX98" s="73"/>
      <c r="EDY98" s="73"/>
      <c r="EDZ98" s="73"/>
      <c r="EEA98" s="73"/>
      <c r="EEB98" s="73"/>
      <c r="EEC98" s="73"/>
      <c r="EED98" s="73"/>
      <c r="EEE98" s="73"/>
      <c r="EEF98" s="73"/>
      <c r="EEG98" s="73"/>
      <c r="EEH98" s="73"/>
      <c r="EEI98" s="73"/>
      <c r="EEJ98" s="73"/>
      <c r="EEK98" s="73"/>
      <c r="EEL98" s="73"/>
      <c r="EEM98" s="73"/>
      <c r="EEN98" s="73"/>
      <c r="EEO98" s="73"/>
      <c r="EEP98" s="73"/>
      <c r="EEQ98" s="73"/>
      <c r="EER98" s="73"/>
      <c r="EES98" s="73"/>
      <c r="EET98" s="73"/>
      <c r="EEU98" s="73"/>
      <c r="EEV98" s="73"/>
      <c r="EEW98" s="73"/>
      <c r="EEX98" s="73"/>
      <c r="EEY98" s="73"/>
      <c r="EEZ98" s="73"/>
      <c r="EFA98" s="73"/>
      <c r="EFB98" s="73"/>
      <c r="EFC98" s="73"/>
      <c r="EFD98" s="73"/>
      <c r="EFE98" s="73"/>
      <c r="EFF98" s="73"/>
      <c r="EFG98" s="73"/>
      <c r="EFH98" s="73"/>
      <c r="EFI98" s="73"/>
      <c r="EFJ98" s="73"/>
      <c r="EFK98" s="73"/>
      <c r="EFL98" s="73"/>
      <c r="EFM98" s="73"/>
      <c r="EFN98" s="73"/>
      <c r="EFO98" s="73"/>
      <c r="EFP98" s="73"/>
      <c r="EFQ98" s="73"/>
      <c r="EFR98" s="73"/>
      <c r="EFS98" s="73"/>
      <c r="EFT98" s="73"/>
      <c r="EFU98" s="73"/>
      <c r="EFV98" s="73"/>
      <c r="EFW98" s="73"/>
      <c r="EFX98" s="73"/>
      <c r="EFY98" s="73"/>
      <c r="EFZ98" s="73"/>
      <c r="EGA98" s="73"/>
      <c r="EGB98" s="73"/>
      <c r="EGC98" s="73"/>
      <c r="EGD98" s="73"/>
      <c r="EGE98" s="73"/>
      <c r="EGF98" s="73"/>
      <c r="EGG98" s="73"/>
      <c r="EGH98" s="73"/>
      <c r="EGI98" s="73"/>
      <c r="EGJ98" s="73"/>
      <c r="EGK98" s="73"/>
      <c r="EGL98" s="73"/>
      <c r="EGM98" s="73"/>
      <c r="EGN98" s="73"/>
      <c r="EGO98" s="73"/>
      <c r="EGP98" s="73"/>
      <c r="EGQ98" s="73"/>
      <c r="EGR98" s="73"/>
      <c r="EGS98" s="73"/>
      <c r="EGT98" s="73"/>
      <c r="EGU98" s="73"/>
      <c r="EGV98" s="73"/>
      <c r="EGW98" s="73"/>
      <c r="EGX98" s="73"/>
      <c r="EGY98" s="73"/>
      <c r="EGZ98" s="73"/>
      <c r="EHA98" s="73"/>
      <c r="EHB98" s="73"/>
      <c r="EHC98" s="73"/>
      <c r="EHD98" s="73"/>
      <c r="EHE98" s="73"/>
      <c r="EHF98" s="73"/>
      <c r="EHG98" s="73"/>
      <c r="EHH98" s="73"/>
      <c r="EHI98" s="73"/>
      <c r="EHJ98" s="73"/>
      <c r="EHK98" s="73"/>
      <c r="EHL98" s="73"/>
      <c r="EHM98" s="73"/>
      <c r="EHN98" s="73"/>
      <c r="EHO98" s="73"/>
      <c r="EHP98" s="73"/>
      <c r="EHQ98" s="73"/>
      <c r="EHR98" s="73"/>
      <c r="EHS98" s="73"/>
      <c r="EHT98" s="73"/>
      <c r="EHU98" s="73"/>
      <c r="EHV98" s="73"/>
      <c r="EHW98" s="73"/>
      <c r="EHX98" s="73"/>
      <c r="EHY98" s="73"/>
      <c r="EHZ98" s="73"/>
      <c r="EIA98" s="73"/>
      <c r="EIB98" s="73"/>
      <c r="EIC98" s="73"/>
      <c r="EID98" s="73"/>
      <c r="EIE98" s="73"/>
      <c r="EIF98" s="73"/>
      <c r="EIG98" s="73"/>
      <c r="EIH98" s="73"/>
      <c r="EII98" s="73"/>
      <c r="EIJ98" s="73"/>
      <c r="EIK98" s="73"/>
      <c r="EIL98" s="73"/>
      <c r="EIM98" s="73"/>
      <c r="EIN98" s="73"/>
      <c r="EIO98" s="73"/>
      <c r="EIP98" s="73"/>
      <c r="EIQ98" s="73"/>
      <c r="EIR98" s="73"/>
      <c r="EIS98" s="73"/>
      <c r="EIT98" s="73"/>
      <c r="EIU98" s="73"/>
      <c r="EIV98" s="73"/>
      <c r="EIW98" s="73"/>
      <c r="EIX98" s="73"/>
      <c r="EIY98" s="73"/>
      <c r="EIZ98" s="73"/>
      <c r="EJA98" s="73"/>
      <c r="EJB98" s="73"/>
      <c r="EJC98" s="73"/>
      <c r="EJD98" s="73"/>
      <c r="EJE98" s="73"/>
      <c r="EJF98" s="73"/>
      <c r="EJG98" s="73"/>
      <c r="EJH98" s="73"/>
      <c r="EJI98" s="73"/>
      <c r="EJJ98" s="73"/>
      <c r="EJK98" s="73"/>
      <c r="EJL98" s="73"/>
      <c r="EJM98" s="73"/>
      <c r="EJN98" s="73"/>
      <c r="EJO98" s="73"/>
      <c r="EJP98" s="73"/>
      <c r="EJQ98" s="73"/>
      <c r="EJR98" s="73"/>
      <c r="EJS98" s="73"/>
      <c r="EJT98" s="73"/>
      <c r="EJU98" s="73"/>
      <c r="EJV98" s="73"/>
      <c r="EJW98" s="73"/>
      <c r="EJX98" s="73"/>
      <c r="EJY98" s="73"/>
      <c r="EJZ98" s="73"/>
      <c r="EKA98" s="73"/>
      <c r="EKB98" s="73"/>
      <c r="EKC98" s="73"/>
      <c r="EKD98" s="73"/>
      <c r="EKE98" s="73"/>
      <c r="EKF98" s="73"/>
      <c r="EKG98" s="73"/>
      <c r="EKH98" s="73"/>
      <c r="EKI98" s="73"/>
      <c r="EKJ98" s="73"/>
      <c r="EKK98" s="73"/>
      <c r="EKL98" s="73"/>
      <c r="EKM98" s="73"/>
      <c r="EKN98" s="73"/>
      <c r="EKO98" s="73"/>
      <c r="EKP98" s="73"/>
      <c r="EKQ98" s="73"/>
      <c r="EKR98" s="73"/>
      <c r="EKS98" s="73"/>
      <c r="EKT98" s="73"/>
      <c r="EKU98" s="73"/>
      <c r="EKV98" s="73"/>
      <c r="EKW98" s="73"/>
      <c r="EKX98" s="73"/>
      <c r="EKY98" s="73"/>
      <c r="EKZ98" s="73"/>
      <c r="ELA98" s="73"/>
      <c r="ELB98" s="73"/>
      <c r="ELC98" s="73"/>
      <c r="ELD98" s="73"/>
      <c r="ELE98" s="73"/>
      <c r="ELF98" s="73"/>
      <c r="ELG98" s="73"/>
      <c r="ELH98" s="73"/>
      <c r="ELI98" s="73"/>
      <c r="ELJ98" s="73"/>
      <c r="ELK98" s="73"/>
      <c r="ELL98" s="73"/>
      <c r="ELM98" s="73"/>
      <c r="ELN98" s="73"/>
      <c r="ELO98" s="73"/>
      <c r="ELP98" s="73"/>
      <c r="ELQ98" s="73"/>
      <c r="ELR98" s="73"/>
      <c r="ELS98" s="73"/>
      <c r="ELT98" s="73"/>
      <c r="ELU98" s="73"/>
      <c r="ELV98" s="73"/>
      <c r="ELW98" s="73"/>
      <c r="ELX98" s="73"/>
      <c r="ELY98" s="73"/>
      <c r="ELZ98" s="73"/>
      <c r="EMA98" s="73"/>
      <c r="EMB98" s="73"/>
      <c r="EMC98" s="73"/>
      <c r="EMD98" s="73"/>
      <c r="EME98" s="73"/>
      <c r="EMF98" s="73"/>
      <c r="EMG98" s="73"/>
      <c r="EMH98" s="73"/>
      <c r="EMI98" s="73"/>
      <c r="EMJ98" s="73"/>
      <c r="EMK98" s="73"/>
      <c r="EML98" s="73"/>
      <c r="EMM98" s="73"/>
      <c r="EMN98" s="73"/>
      <c r="EMO98" s="73"/>
      <c r="EMP98" s="73"/>
      <c r="EMQ98" s="73"/>
      <c r="EMR98" s="73"/>
      <c r="EMS98" s="73"/>
      <c r="EMT98" s="73"/>
      <c r="EMU98" s="73"/>
      <c r="EMV98" s="73"/>
      <c r="EMW98" s="73"/>
      <c r="EMX98" s="73"/>
      <c r="EMY98" s="73"/>
      <c r="EMZ98" s="73"/>
      <c r="ENA98" s="73"/>
      <c r="ENB98" s="73"/>
      <c r="ENC98" s="73"/>
      <c r="END98" s="73"/>
      <c r="ENE98" s="73"/>
      <c r="ENF98" s="73"/>
      <c r="ENG98" s="73"/>
      <c r="ENH98" s="73"/>
      <c r="ENI98" s="73"/>
      <c r="ENJ98" s="73"/>
      <c r="ENK98" s="73"/>
      <c r="ENL98" s="73"/>
      <c r="ENM98" s="73"/>
      <c r="ENN98" s="73"/>
      <c r="ENO98" s="73"/>
      <c r="ENP98" s="73"/>
      <c r="ENQ98" s="73"/>
      <c r="ENR98" s="73"/>
      <c r="ENS98" s="73"/>
      <c r="ENT98" s="73"/>
      <c r="ENU98" s="73"/>
      <c r="ENV98" s="73"/>
      <c r="ENW98" s="73"/>
      <c r="ENX98" s="73"/>
      <c r="ENY98" s="73"/>
      <c r="ENZ98" s="73"/>
      <c r="EOA98" s="73"/>
      <c r="EOB98" s="73"/>
      <c r="EOC98" s="73"/>
      <c r="EOD98" s="73"/>
      <c r="EOE98" s="73"/>
      <c r="EOF98" s="73"/>
      <c r="EOG98" s="73"/>
      <c r="EOH98" s="73"/>
      <c r="EOI98" s="73"/>
      <c r="EOJ98" s="73"/>
      <c r="EOK98" s="73"/>
      <c r="EOL98" s="73"/>
      <c r="EOM98" s="73"/>
      <c r="EON98" s="73"/>
      <c r="EOO98" s="73"/>
      <c r="EOP98" s="73"/>
      <c r="EOQ98" s="73"/>
      <c r="EOR98" s="73"/>
      <c r="EOS98" s="73"/>
      <c r="EOT98" s="73"/>
      <c r="EOU98" s="73"/>
      <c r="EOV98" s="73"/>
      <c r="EOW98" s="73"/>
      <c r="EOX98" s="73"/>
      <c r="EOY98" s="73"/>
      <c r="EOZ98" s="73"/>
      <c r="EPA98" s="73"/>
      <c r="EPB98" s="73"/>
      <c r="EPC98" s="73"/>
      <c r="EPD98" s="73"/>
      <c r="EPE98" s="73"/>
      <c r="EPF98" s="73"/>
      <c r="EPG98" s="73"/>
      <c r="EPH98" s="73"/>
      <c r="EPI98" s="73"/>
      <c r="EPJ98" s="73"/>
      <c r="EPK98" s="73"/>
      <c r="EPL98" s="73"/>
      <c r="EPM98" s="73"/>
      <c r="EPN98" s="73"/>
      <c r="EPO98" s="73"/>
      <c r="EPP98" s="73"/>
      <c r="EPQ98" s="73"/>
      <c r="EPR98" s="73"/>
      <c r="EPS98" s="73"/>
      <c r="EPT98" s="73"/>
      <c r="EPU98" s="73"/>
      <c r="EPV98" s="73"/>
      <c r="EPW98" s="73"/>
      <c r="EPX98" s="73"/>
      <c r="EPY98" s="73"/>
      <c r="EPZ98" s="73"/>
      <c r="EQA98" s="73"/>
      <c r="EQB98" s="73"/>
      <c r="EQC98" s="73"/>
      <c r="EQD98" s="73"/>
      <c r="EQE98" s="73"/>
      <c r="EQF98" s="73"/>
      <c r="EQG98" s="73"/>
      <c r="EQH98" s="73"/>
      <c r="EQI98" s="73"/>
      <c r="EQJ98" s="73"/>
      <c r="EQK98" s="73"/>
      <c r="EQL98" s="73"/>
      <c r="EQM98" s="73"/>
      <c r="EQN98" s="73"/>
      <c r="EQO98" s="73"/>
      <c r="EQP98" s="73"/>
      <c r="EQQ98" s="73"/>
      <c r="EQR98" s="73"/>
      <c r="EQS98" s="73"/>
      <c r="EQT98" s="73"/>
      <c r="EQU98" s="73"/>
      <c r="EQV98" s="73"/>
      <c r="EQW98" s="73"/>
      <c r="EQX98" s="73"/>
      <c r="EQY98" s="73"/>
      <c r="EQZ98" s="73"/>
      <c r="ERA98" s="73"/>
      <c r="ERB98" s="73"/>
      <c r="ERC98" s="73"/>
      <c r="ERD98" s="73"/>
      <c r="ERE98" s="73"/>
      <c r="ERF98" s="73"/>
      <c r="ERG98" s="73"/>
      <c r="ERH98" s="73"/>
      <c r="ERI98" s="73"/>
      <c r="ERJ98" s="73"/>
      <c r="ERK98" s="73"/>
      <c r="ERL98" s="73"/>
      <c r="ERM98" s="73"/>
      <c r="ERN98" s="73"/>
      <c r="ERO98" s="73"/>
      <c r="ERP98" s="73"/>
      <c r="ERQ98" s="73"/>
      <c r="ERR98" s="73"/>
      <c r="ERS98" s="73"/>
      <c r="ERT98" s="73"/>
      <c r="ERU98" s="73"/>
      <c r="ERV98" s="73"/>
      <c r="ERW98" s="73"/>
      <c r="ERX98" s="73"/>
      <c r="ERY98" s="73"/>
      <c r="ERZ98" s="73"/>
      <c r="ESA98" s="73"/>
      <c r="ESB98" s="73"/>
      <c r="ESC98" s="73"/>
      <c r="ESD98" s="73"/>
      <c r="ESE98" s="73"/>
      <c r="ESF98" s="73"/>
      <c r="ESG98" s="73"/>
      <c r="ESH98" s="73"/>
      <c r="ESI98" s="73"/>
      <c r="ESJ98" s="73"/>
      <c r="ESK98" s="73"/>
      <c r="ESL98" s="73"/>
      <c r="ESM98" s="73"/>
      <c r="ESN98" s="73"/>
      <c r="ESO98" s="73"/>
      <c r="ESP98" s="73"/>
      <c r="ESQ98" s="73"/>
      <c r="ESR98" s="73"/>
      <c r="ESS98" s="73"/>
      <c r="EST98" s="73"/>
      <c r="ESU98" s="73"/>
      <c r="ESV98" s="73"/>
      <c r="ESW98" s="73"/>
      <c r="ESX98" s="73"/>
      <c r="ESY98" s="73"/>
      <c r="ESZ98" s="73"/>
      <c r="ETA98" s="73"/>
      <c r="ETB98" s="73"/>
      <c r="ETC98" s="73"/>
      <c r="ETD98" s="73"/>
      <c r="ETE98" s="73"/>
      <c r="ETF98" s="73"/>
      <c r="ETG98" s="73"/>
      <c r="ETH98" s="73"/>
      <c r="ETI98" s="73"/>
      <c r="ETJ98" s="73"/>
      <c r="ETK98" s="73"/>
      <c r="ETL98" s="73"/>
      <c r="ETM98" s="73"/>
      <c r="ETN98" s="73"/>
      <c r="ETO98" s="73"/>
      <c r="ETP98" s="73"/>
      <c r="ETQ98" s="73"/>
      <c r="ETR98" s="73"/>
      <c r="ETS98" s="73"/>
      <c r="ETT98" s="73"/>
      <c r="ETU98" s="73"/>
      <c r="ETV98" s="73"/>
      <c r="ETW98" s="73"/>
      <c r="ETX98" s="73"/>
      <c r="ETY98" s="73"/>
      <c r="ETZ98" s="73"/>
      <c r="EUA98" s="73"/>
      <c r="EUB98" s="73"/>
      <c r="EUC98" s="73"/>
      <c r="EUD98" s="73"/>
      <c r="EUE98" s="73"/>
      <c r="EUF98" s="73"/>
      <c r="EUG98" s="73"/>
      <c r="EUH98" s="73"/>
      <c r="EUI98" s="73"/>
      <c r="EUJ98" s="73"/>
      <c r="EUK98" s="73"/>
      <c r="EUL98" s="73"/>
      <c r="EUM98" s="73"/>
      <c r="EUN98" s="73"/>
      <c r="EUO98" s="73"/>
      <c r="EUP98" s="73"/>
      <c r="EUQ98" s="73"/>
      <c r="EUR98" s="73"/>
      <c r="EUS98" s="73"/>
      <c r="EUT98" s="73"/>
      <c r="EUU98" s="73"/>
      <c r="EUV98" s="73"/>
      <c r="EUW98" s="73"/>
      <c r="EUX98" s="73"/>
      <c r="EUY98" s="73"/>
      <c r="EUZ98" s="73"/>
      <c r="EVA98" s="73"/>
      <c r="EVB98" s="73"/>
      <c r="EVC98" s="73"/>
      <c r="EVD98" s="73"/>
      <c r="EVE98" s="73"/>
      <c r="EVF98" s="73"/>
      <c r="EVG98" s="73"/>
      <c r="EVH98" s="73"/>
      <c r="EVI98" s="73"/>
      <c r="EVJ98" s="73"/>
      <c r="EVK98" s="73"/>
      <c r="EVL98" s="73"/>
      <c r="EVM98" s="73"/>
      <c r="EVN98" s="73"/>
      <c r="EVO98" s="73"/>
      <c r="EVP98" s="73"/>
      <c r="EVQ98" s="73"/>
      <c r="EVR98" s="73"/>
      <c r="EVS98" s="73"/>
      <c r="EVT98" s="73"/>
      <c r="EVU98" s="73"/>
      <c r="EVV98" s="73"/>
      <c r="EVW98" s="73"/>
      <c r="EVX98" s="73"/>
      <c r="EVY98" s="73"/>
      <c r="EVZ98" s="73"/>
      <c r="EWA98" s="73"/>
      <c r="EWB98" s="73"/>
      <c r="EWC98" s="73"/>
      <c r="EWD98" s="73"/>
      <c r="EWE98" s="73"/>
      <c r="EWF98" s="73"/>
      <c r="EWG98" s="73"/>
      <c r="EWH98" s="73"/>
      <c r="EWI98" s="73"/>
      <c r="EWJ98" s="73"/>
      <c r="EWK98" s="73"/>
      <c r="EWL98" s="73"/>
      <c r="EWM98" s="73"/>
      <c r="EWN98" s="73"/>
      <c r="EWO98" s="73"/>
      <c r="EWP98" s="73"/>
      <c r="EWQ98" s="73"/>
      <c r="EWR98" s="73"/>
      <c r="EWS98" s="73"/>
      <c r="EWT98" s="73"/>
      <c r="EWU98" s="73"/>
      <c r="EWV98" s="73"/>
      <c r="EWW98" s="73"/>
      <c r="EWX98" s="73"/>
      <c r="EWY98" s="73"/>
      <c r="EWZ98" s="73"/>
      <c r="EXA98" s="73"/>
      <c r="EXB98" s="73"/>
      <c r="EXC98" s="73"/>
      <c r="EXD98" s="73"/>
      <c r="EXE98" s="73"/>
      <c r="EXF98" s="73"/>
      <c r="EXG98" s="73"/>
      <c r="EXH98" s="73"/>
      <c r="EXI98" s="73"/>
      <c r="EXJ98" s="73"/>
      <c r="EXK98" s="73"/>
      <c r="EXL98" s="73"/>
      <c r="EXM98" s="73"/>
      <c r="EXN98" s="73"/>
      <c r="EXO98" s="73"/>
      <c r="EXP98" s="73"/>
      <c r="EXQ98" s="73"/>
      <c r="EXR98" s="73"/>
      <c r="EXS98" s="73"/>
      <c r="EXT98" s="73"/>
      <c r="EXU98" s="73"/>
      <c r="EXV98" s="73"/>
      <c r="EXW98" s="73"/>
      <c r="EXX98" s="73"/>
      <c r="EXY98" s="73"/>
      <c r="EXZ98" s="73"/>
      <c r="EYA98" s="73"/>
      <c r="EYB98" s="73"/>
      <c r="EYC98" s="73"/>
      <c r="EYD98" s="73"/>
      <c r="EYE98" s="73"/>
      <c r="EYF98" s="73"/>
      <c r="EYG98" s="73"/>
      <c r="EYH98" s="73"/>
      <c r="EYI98" s="73"/>
      <c r="EYJ98" s="73"/>
      <c r="EYK98" s="73"/>
      <c r="EYL98" s="73"/>
      <c r="EYM98" s="73"/>
      <c r="EYN98" s="73"/>
      <c r="EYO98" s="73"/>
      <c r="EYP98" s="73"/>
      <c r="EYQ98" s="73"/>
      <c r="EYR98" s="73"/>
      <c r="EYS98" s="73"/>
      <c r="EYT98" s="73"/>
      <c r="EYU98" s="73"/>
      <c r="EYV98" s="73"/>
      <c r="EYW98" s="73"/>
      <c r="EYX98" s="73"/>
      <c r="EYY98" s="73"/>
      <c r="EYZ98" s="73"/>
      <c r="EZA98" s="73"/>
      <c r="EZB98" s="73"/>
      <c r="EZC98" s="73"/>
      <c r="EZD98" s="73"/>
      <c r="EZE98" s="73"/>
      <c r="EZF98" s="73"/>
      <c r="EZG98" s="73"/>
      <c r="EZH98" s="73"/>
      <c r="EZI98" s="73"/>
      <c r="EZJ98" s="73"/>
      <c r="EZK98" s="73"/>
      <c r="EZL98" s="73"/>
      <c r="EZM98" s="73"/>
      <c r="EZN98" s="73"/>
      <c r="EZO98" s="73"/>
      <c r="EZP98" s="73"/>
      <c r="EZQ98" s="73"/>
      <c r="EZR98" s="73"/>
      <c r="EZS98" s="73"/>
      <c r="EZT98" s="73"/>
      <c r="EZU98" s="73"/>
      <c r="EZV98" s="73"/>
      <c r="EZW98" s="73"/>
      <c r="EZX98" s="73"/>
      <c r="EZY98" s="73"/>
      <c r="EZZ98" s="73"/>
      <c r="FAA98" s="73"/>
      <c r="FAB98" s="73"/>
      <c r="FAC98" s="73"/>
      <c r="FAD98" s="73"/>
      <c r="FAE98" s="73"/>
      <c r="FAF98" s="73"/>
      <c r="FAG98" s="73"/>
      <c r="FAH98" s="73"/>
      <c r="FAI98" s="73"/>
      <c r="FAJ98" s="73"/>
      <c r="FAK98" s="73"/>
      <c r="FAL98" s="73"/>
      <c r="FAM98" s="73"/>
      <c r="FAN98" s="73"/>
      <c r="FAO98" s="73"/>
      <c r="FAP98" s="73"/>
      <c r="FAQ98" s="73"/>
      <c r="FAR98" s="73"/>
      <c r="FAS98" s="73"/>
      <c r="FAT98" s="73"/>
      <c r="FAU98" s="73"/>
      <c r="FAV98" s="73"/>
      <c r="FAW98" s="73"/>
      <c r="FAX98" s="73"/>
      <c r="FAY98" s="73"/>
      <c r="FAZ98" s="73"/>
      <c r="FBA98" s="73"/>
      <c r="FBB98" s="73"/>
      <c r="FBC98" s="73"/>
      <c r="FBD98" s="73"/>
      <c r="FBE98" s="73"/>
      <c r="FBF98" s="73"/>
      <c r="FBG98" s="73"/>
      <c r="FBH98" s="73"/>
      <c r="FBI98" s="73"/>
      <c r="FBJ98" s="73"/>
      <c r="FBK98" s="73"/>
      <c r="FBL98" s="73"/>
      <c r="FBM98" s="73"/>
      <c r="FBN98" s="73"/>
      <c r="FBO98" s="73"/>
      <c r="FBP98" s="73"/>
      <c r="FBQ98" s="73"/>
      <c r="FBR98" s="73"/>
      <c r="FBS98" s="73"/>
      <c r="FBT98" s="73"/>
      <c r="FBU98" s="73"/>
      <c r="FBV98" s="73"/>
      <c r="FBW98" s="73"/>
      <c r="FBX98" s="73"/>
      <c r="FBY98" s="73"/>
      <c r="FBZ98" s="73"/>
      <c r="FCA98" s="73"/>
      <c r="FCB98" s="73"/>
      <c r="FCC98" s="73"/>
      <c r="FCD98" s="73"/>
      <c r="FCE98" s="73"/>
      <c r="FCF98" s="73"/>
      <c r="FCG98" s="73"/>
      <c r="FCH98" s="73"/>
      <c r="FCI98" s="73"/>
      <c r="FCJ98" s="73"/>
      <c r="FCK98" s="73"/>
      <c r="FCL98" s="73"/>
      <c r="FCM98" s="73"/>
      <c r="FCN98" s="73"/>
      <c r="FCO98" s="73"/>
      <c r="FCP98" s="73"/>
      <c r="FCQ98" s="73"/>
      <c r="FCR98" s="73"/>
      <c r="FCS98" s="73"/>
      <c r="FCT98" s="73"/>
      <c r="FCU98" s="73"/>
      <c r="FCV98" s="73"/>
      <c r="FCW98" s="73"/>
      <c r="FCX98" s="73"/>
      <c r="FCY98" s="73"/>
      <c r="FCZ98" s="73"/>
      <c r="FDA98" s="73"/>
      <c r="FDB98" s="73"/>
      <c r="FDC98" s="73"/>
      <c r="FDD98" s="73"/>
      <c r="FDE98" s="73"/>
      <c r="FDF98" s="73"/>
      <c r="FDG98" s="73"/>
      <c r="FDH98" s="73"/>
      <c r="FDI98" s="73"/>
      <c r="FDJ98" s="73"/>
      <c r="FDK98" s="73"/>
      <c r="FDL98" s="73"/>
      <c r="FDM98" s="73"/>
      <c r="FDN98" s="73"/>
      <c r="FDO98" s="73"/>
      <c r="FDP98" s="73"/>
      <c r="FDQ98" s="73"/>
      <c r="FDR98" s="73"/>
      <c r="FDS98" s="73"/>
      <c r="FDT98" s="73"/>
      <c r="FDU98" s="73"/>
      <c r="FDV98" s="73"/>
      <c r="FDW98" s="73"/>
      <c r="FDX98" s="73"/>
      <c r="FDY98" s="73"/>
      <c r="FDZ98" s="73"/>
      <c r="FEA98" s="73"/>
      <c r="FEB98" s="73"/>
      <c r="FEC98" s="73"/>
      <c r="FED98" s="73"/>
      <c r="FEE98" s="73"/>
      <c r="FEF98" s="73"/>
      <c r="FEG98" s="73"/>
      <c r="FEH98" s="73"/>
      <c r="FEI98" s="73"/>
      <c r="FEJ98" s="73"/>
      <c r="FEK98" s="73"/>
      <c r="FEL98" s="73"/>
      <c r="FEM98" s="73"/>
      <c r="FEN98" s="73"/>
      <c r="FEO98" s="73"/>
      <c r="FEP98" s="73"/>
      <c r="FEQ98" s="73"/>
      <c r="FER98" s="73"/>
      <c r="FES98" s="73"/>
      <c r="FET98" s="73"/>
      <c r="FEU98" s="73"/>
      <c r="FEV98" s="73"/>
      <c r="FEW98" s="73"/>
      <c r="FEX98" s="73"/>
      <c r="FEY98" s="73"/>
      <c r="FEZ98" s="73"/>
      <c r="FFA98" s="73"/>
      <c r="FFB98" s="73"/>
      <c r="FFC98" s="73"/>
      <c r="FFD98" s="73"/>
      <c r="FFE98" s="73"/>
      <c r="FFF98" s="73"/>
      <c r="FFG98" s="73"/>
      <c r="FFH98" s="73"/>
      <c r="FFI98" s="73"/>
      <c r="FFJ98" s="73"/>
      <c r="FFK98" s="73"/>
      <c r="FFL98" s="73"/>
      <c r="FFM98" s="73"/>
      <c r="FFN98" s="73"/>
      <c r="FFO98" s="73"/>
      <c r="FFP98" s="73"/>
      <c r="FFQ98" s="73"/>
      <c r="FFR98" s="73"/>
      <c r="FFS98" s="73"/>
      <c r="FFT98" s="73"/>
      <c r="FFU98" s="73"/>
      <c r="FFV98" s="73"/>
      <c r="FFW98" s="73"/>
      <c r="FFX98" s="73"/>
      <c r="FFY98" s="73"/>
      <c r="FFZ98" s="73"/>
      <c r="FGA98" s="73"/>
      <c r="FGB98" s="73"/>
      <c r="FGC98" s="73"/>
      <c r="FGD98" s="73"/>
      <c r="FGE98" s="73"/>
      <c r="FGF98" s="73"/>
      <c r="FGG98" s="73"/>
      <c r="FGH98" s="73"/>
      <c r="FGI98" s="73"/>
      <c r="FGJ98" s="73"/>
      <c r="FGK98" s="73"/>
      <c r="FGL98" s="73"/>
      <c r="FGM98" s="73"/>
      <c r="FGN98" s="73"/>
      <c r="FGO98" s="73"/>
      <c r="FGP98" s="73"/>
      <c r="FGQ98" s="73"/>
      <c r="FGR98" s="73"/>
      <c r="FGS98" s="73"/>
      <c r="FGT98" s="73"/>
      <c r="FGU98" s="73"/>
      <c r="FGV98" s="73"/>
      <c r="FGW98" s="73"/>
      <c r="FGX98" s="73"/>
      <c r="FGY98" s="73"/>
      <c r="FGZ98" s="73"/>
      <c r="FHA98" s="73"/>
      <c r="FHB98" s="73"/>
      <c r="FHC98" s="73"/>
      <c r="FHD98" s="73"/>
      <c r="FHE98" s="73"/>
      <c r="FHF98" s="73"/>
      <c r="FHG98" s="73"/>
      <c r="FHH98" s="73"/>
      <c r="FHI98" s="73"/>
      <c r="FHJ98" s="73"/>
      <c r="FHK98" s="73"/>
      <c r="FHL98" s="73"/>
      <c r="FHM98" s="73"/>
      <c r="FHN98" s="73"/>
      <c r="FHO98" s="73"/>
      <c r="FHP98" s="73"/>
      <c r="FHQ98" s="73"/>
      <c r="FHR98" s="73"/>
      <c r="FHS98" s="73"/>
      <c r="FHT98" s="73"/>
      <c r="FHU98" s="73"/>
      <c r="FHV98" s="73"/>
      <c r="FHW98" s="73"/>
      <c r="FHX98" s="73"/>
      <c r="FHY98" s="73"/>
      <c r="FHZ98" s="73"/>
      <c r="FIA98" s="73"/>
      <c r="FIB98" s="73"/>
      <c r="FIC98" s="73"/>
      <c r="FID98" s="73"/>
      <c r="FIE98" s="73"/>
      <c r="FIF98" s="73"/>
      <c r="FIG98" s="73"/>
      <c r="FIH98" s="73"/>
      <c r="FII98" s="73"/>
      <c r="FIJ98" s="73"/>
      <c r="FIK98" s="73"/>
      <c r="FIL98" s="73"/>
      <c r="FIM98" s="73"/>
      <c r="FIN98" s="73"/>
      <c r="FIO98" s="73"/>
      <c r="FIP98" s="73"/>
      <c r="FIQ98" s="73"/>
      <c r="FIR98" s="73"/>
      <c r="FIS98" s="73"/>
      <c r="FIT98" s="73"/>
      <c r="FIU98" s="73"/>
      <c r="FIV98" s="73"/>
      <c r="FIW98" s="73"/>
      <c r="FIX98" s="73"/>
      <c r="FIY98" s="73"/>
      <c r="FIZ98" s="73"/>
      <c r="FJA98" s="73"/>
      <c r="FJB98" s="73"/>
      <c r="FJC98" s="73"/>
      <c r="FJD98" s="73"/>
      <c r="FJE98" s="73"/>
      <c r="FJF98" s="73"/>
      <c r="FJG98" s="73"/>
      <c r="FJH98" s="73"/>
      <c r="FJI98" s="73"/>
      <c r="FJJ98" s="73"/>
      <c r="FJK98" s="73"/>
      <c r="FJL98" s="73"/>
      <c r="FJM98" s="73"/>
      <c r="FJN98" s="73"/>
      <c r="FJO98" s="73"/>
      <c r="FJP98" s="73"/>
      <c r="FJQ98" s="73"/>
      <c r="FJR98" s="73"/>
      <c r="FJS98" s="73"/>
      <c r="FJT98" s="73"/>
      <c r="FJU98" s="73"/>
      <c r="FJV98" s="73"/>
      <c r="FJW98" s="73"/>
      <c r="FJX98" s="73"/>
      <c r="FJY98" s="73"/>
      <c r="FJZ98" s="73"/>
      <c r="FKA98" s="73"/>
      <c r="FKB98" s="73"/>
      <c r="FKC98" s="73"/>
      <c r="FKD98" s="73"/>
      <c r="FKE98" s="73"/>
      <c r="FKF98" s="73"/>
      <c r="FKG98" s="73"/>
      <c r="FKH98" s="73"/>
      <c r="FKI98" s="73"/>
      <c r="FKJ98" s="73"/>
      <c r="FKK98" s="73"/>
      <c r="FKL98" s="73"/>
      <c r="FKM98" s="73"/>
      <c r="FKN98" s="73"/>
      <c r="FKO98" s="73"/>
      <c r="FKP98" s="73"/>
      <c r="FKQ98" s="73"/>
      <c r="FKR98" s="73"/>
      <c r="FKS98" s="73"/>
      <c r="FKT98" s="73"/>
      <c r="FKU98" s="73"/>
      <c r="FKV98" s="73"/>
      <c r="FKW98" s="73"/>
      <c r="FKX98" s="73"/>
      <c r="FKY98" s="73"/>
      <c r="FKZ98" s="73"/>
      <c r="FLA98" s="73"/>
      <c r="FLB98" s="73"/>
      <c r="FLC98" s="73"/>
      <c r="FLD98" s="73"/>
      <c r="FLE98" s="73"/>
      <c r="FLF98" s="73"/>
      <c r="FLG98" s="73"/>
      <c r="FLH98" s="73"/>
      <c r="FLI98" s="73"/>
      <c r="FLJ98" s="73"/>
      <c r="FLK98" s="73"/>
      <c r="FLL98" s="73"/>
      <c r="FLM98" s="73"/>
      <c r="FLN98" s="73"/>
      <c r="FLO98" s="73"/>
      <c r="FLP98" s="73"/>
      <c r="FLQ98" s="73"/>
      <c r="FLR98" s="73"/>
      <c r="FLS98" s="73"/>
      <c r="FLT98" s="73"/>
      <c r="FLU98" s="73"/>
      <c r="FLV98" s="73"/>
      <c r="FLW98" s="73"/>
      <c r="FLX98" s="73"/>
      <c r="FLY98" s="73"/>
      <c r="FLZ98" s="73"/>
      <c r="FMA98" s="73"/>
      <c r="FMB98" s="73"/>
      <c r="FMC98" s="73"/>
      <c r="FMD98" s="73"/>
      <c r="FME98" s="73"/>
      <c r="FMF98" s="73"/>
      <c r="FMG98" s="73"/>
      <c r="FMH98" s="73"/>
      <c r="FMI98" s="73"/>
      <c r="FMJ98" s="73"/>
      <c r="FMK98" s="73"/>
      <c r="FML98" s="73"/>
      <c r="FMM98" s="73"/>
      <c r="FMN98" s="73"/>
      <c r="FMO98" s="73"/>
      <c r="FMP98" s="73"/>
      <c r="FMQ98" s="73"/>
      <c r="FMR98" s="73"/>
      <c r="FMS98" s="73"/>
      <c r="FMT98" s="73"/>
      <c r="FMU98" s="73"/>
      <c r="FMV98" s="73"/>
      <c r="FMW98" s="73"/>
      <c r="FMX98" s="73"/>
      <c r="FMY98" s="73"/>
      <c r="FMZ98" s="73"/>
      <c r="FNA98" s="73"/>
      <c r="FNB98" s="73"/>
      <c r="FNC98" s="73"/>
      <c r="FND98" s="73"/>
      <c r="FNE98" s="73"/>
      <c r="FNF98" s="73"/>
      <c r="FNG98" s="73"/>
      <c r="FNH98" s="73"/>
      <c r="FNI98" s="73"/>
      <c r="FNJ98" s="73"/>
      <c r="FNK98" s="73"/>
      <c r="FNL98" s="73"/>
      <c r="FNM98" s="73"/>
      <c r="FNN98" s="73"/>
      <c r="FNO98" s="73"/>
      <c r="FNP98" s="73"/>
      <c r="FNQ98" s="73"/>
      <c r="FNR98" s="73"/>
      <c r="FNS98" s="73"/>
      <c r="FNT98" s="73"/>
      <c r="FNU98" s="73"/>
      <c r="FNV98" s="73"/>
      <c r="FNW98" s="73"/>
      <c r="FNX98" s="73"/>
      <c r="FNY98" s="73"/>
      <c r="FNZ98" s="73"/>
      <c r="FOA98" s="73"/>
      <c r="FOB98" s="73"/>
      <c r="FOC98" s="73"/>
      <c r="FOD98" s="73"/>
      <c r="FOE98" s="73"/>
      <c r="FOF98" s="73"/>
      <c r="FOG98" s="73"/>
      <c r="FOH98" s="73"/>
      <c r="FOI98" s="73"/>
      <c r="FOJ98" s="73"/>
      <c r="FOK98" s="73"/>
      <c r="FOL98" s="73"/>
      <c r="FOM98" s="73"/>
      <c r="FON98" s="73"/>
      <c r="FOO98" s="73"/>
      <c r="FOP98" s="73"/>
      <c r="FOQ98" s="73"/>
      <c r="FOR98" s="73"/>
      <c r="FOS98" s="73"/>
      <c r="FOT98" s="73"/>
      <c r="FOU98" s="73"/>
      <c r="FOV98" s="73"/>
      <c r="FOW98" s="73"/>
      <c r="FOX98" s="73"/>
      <c r="FOY98" s="73"/>
      <c r="FOZ98" s="73"/>
      <c r="FPA98" s="73"/>
      <c r="FPB98" s="73"/>
      <c r="FPC98" s="73"/>
      <c r="FPD98" s="73"/>
      <c r="FPE98" s="73"/>
      <c r="FPF98" s="73"/>
      <c r="FPG98" s="73"/>
      <c r="FPH98" s="73"/>
      <c r="FPI98" s="73"/>
      <c r="FPJ98" s="73"/>
      <c r="FPK98" s="73"/>
      <c r="FPL98" s="73"/>
      <c r="FPM98" s="73"/>
      <c r="FPN98" s="73"/>
      <c r="FPO98" s="73"/>
      <c r="FPP98" s="73"/>
      <c r="FPQ98" s="73"/>
      <c r="FPR98" s="73"/>
      <c r="FPS98" s="73"/>
      <c r="FPT98" s="73"/>
      <c r="FPU98" s="73"/>
      <c r="FPV98" s="73"/>
      <c r="FPW98" s="73"/>
      <c r="FPX98" s="73"/>
      <c r="FPY98" s="73"/>
      <c r="FPZ98" s="73"/>
      <c r="FQA98" s="73"/>
      <c r="FQB98" s="73"/>
      <c r="FQC98" s="73"/>
      <c r="FQD98" s="73"/>
      <c r="FQE98" s="73"/>
      <c r="FQF98" s="73"/>
      <c r="FQG98" s="73"/>
      <c r="FQH98" s="73"/>
      <c r="FQI98" s="73"/>
      <c r="FQJ98" s="73"/>
      <c r="FQK98" s="73"/>
      <c r="FQL98" s="73"/>
      <c r="FQM98" s="73"/>
      <c r="FQN98" s="73"/>
      <c r="FQO98" s="73"/>
      <c r="FQP98" s="73"/>
      <c r="FQQ98" s="73"/>
      <c r="FQR98" s="73"/>
      <c r="FQS98" s="73"/>
      <c r="FQT98" s="73"/>
      <c r="FQU98" s="73"/>
      <c r="FQV98" s="73"/>
      <c r="FQW98" s="73"/>
      <c r="FQX98" s="73"/>
      <c r="FQY98" s="73"/>
      <c r="FQZ98" s="73"/>
      <c r="FRA98" s="73"/>
      <c r="FRB98" s="73"/>
      <c r="FRC98" s="73"/>
      <c r="FRD98" s="73"/>
      <c r="FRE98" s="73"/>
      <c r="FRF98" s="73"/>
      <c r="FRG98" s="73"/>
      <c r="FRH98" s="73"/>
      <c r="FRI98" s="73"/>
      <c r="FRJ98" s="73"/>
      <c r="FRK98" s="73"/>
      <c r="FRL98" s="73"/>
      <c r="FRM98" s="73"/>
      <c r="FRN98" s="73"/>
      <c r="FRO98" s="73"/>
      <c r="FRP98" s="73"/>
      <c r="FRQ98" s="73"/>
      <c r="FRR98" s="73"/>
      <c r="FRS98" s="73"/>
      <c r="FRT98" s="73"/>
      <c r="FRU98" s="73"/>
      <c r="FRV98" s="73"/>
      <c r="FRW98" s="73"/>
      <c r="FRX98" s="73"/>
      <c r="FRY98" s="73"/>
      <c r="FRZ98" s="73"/>
      <c r="FSA98" s="73"/>
      <c r="FSB98" s="73"/>
      <c r="FSC98" s="73"/>
      <c r="FSD98" s="73"/>
      <c r="FSE98" s="73"/>
      <c r="FSF98" s="73"/>
      <c r="FSG98" s="73"/>
      <c r="FSH98" s="73"/>
      <c r="FSI98" s="73"/>
      <c r="FSJ98" s="73"/>
      <c r="FSK98" s="73"/>
      <c r="FSL98" s="73"/>
      <c r="FSM98" s="73"/>
      <c r="FSN98" s="73"/>
      <c r="FSO98" s="73"/>
      <c r="FSP98" s="73"/>
      <c r="FSQ98" s="73"/>
      <c r="FSR98" s="73"/>
      <c r="FSS98" s="73"/>
      <c r="FST98" s="73"/>
      <c r="FSU98" s="73"/>
      <c r="FSV98" s="73"/>
      <c r="FSW98" s="73"/>
      <c r="FSX98" s="73"/>
      <c r="FSY98" s="73"/>
      <c r="FSZ98" s="73"/>
      <c r="FTA98" s="73"/>
      <c r="FTB98" s="73"/>
      <c r="FTC98" s="73"/>
      <c r="FTD98" s="73"/>
      <c r="FTE98" s="73"/>
      <c r="FTF98" s="73"/>
      <c r="FTG98" s="73"/>
      <c r="FTH98" s="73"/>
      <c r="FTI98" s="73"/>
      <c r="FTJ98" s="73"/>
      <c r="FTK98" s="73"/>
      <c r="FTL98" s="73"/>
      <c r="FTM98" s="73"/>
      <c r="FTN98" s="73"/>
      <c r="FTO98" s="73"/>
      <c r="FTP98" s="73"/>
      <c r="FTQ98" s="73"/>
      <c r="FTR98" s="73"/>
      <c r="FTS98" s="73"/>
      <c r="FTT98" s="73"/>
      <c r="FTU98" s="73"/>
      <c r="FTV98" s="73"/>
      <c r="FTW98" s="73"/>
      <c r="FTX98" s="73"/>
      <c r="FTY98" s="73"/>
      <c r="FTZ98" s="73"/>
      <c r="FUA98" s="73"/>
      <c r="FUB98" s="73"/>
      <c r="FUC98" s="73"/>
      <c r="FUD98" s="73"/>
      <c r="FUE98" s="73"/>
      <c r="FUF98" s="73"/>
      <c r="FUG98" s="73"/>
      <c r="FUH98" s="73"/>
      <c r="FUI98" s="73"/>
      <c r="FUJ98" s="73"/>
      <c r="FUK98" s="73"/>
      <c r="FUL98" s="73"/>
      <c r="FUM98" s="73"/>
      <c r="FUN98" s="73"/>
      <c r="FUO98" s="73"/>
      <c r="FUP98" s="73"/>
      <c r="FUQ98" s="73"/>
      <c r="FUR98" s="73"/>
      <c r="FUS98" s="73"/>
      <c r="FUT98" s="73"/>
      <c r="FUU98" s="73"/>
      <c r="FUV98" s="73"/>
      <c r="FUW98" s="73"/>
      <c r="FUX98" s="73"/>
      <c r="FUY98" s="73"/>
      <c r="FUZ98" s="73"/>
      <c r="FVA98" s="73"/>
      <c r="FVB98" s="73"/>
      <c r="FVC98" s="73"/>
      <c r="FVD98" s="73"/>
      <c r="FVE98" s="73"/>
      <c r="FVF98" s="73"/>
      <c r="FVG98" s="73"/>
      <c r="FVH98" s="73"/>
      <c r="FVI98" s="73"/>
      <c r="FVJ98" s="73"/>
      <c r="FVK98" s="73"/>
      <c r="FVL98" s="73"/>
      <c r="FVM98" s="73"/>
      <c r="FVN98" s="73"/>
      <c r="FVO98" s="73"/>
      <c r="FVP98" s="73"/>
      <c r="FVQ98" s="73"/>
      <c r="FVR98" s="73"/>
      <c r="FVS98" s="73"/>
      <c r="FVT98" s="73"/>
      <c r="FVU98" s="73"/>
      <c r="FVV98" s="73"/>
      <c r="FVW98" s="73"/>
      <c r="FVX98" s="73"/>
      <c r="FVY98" s="73"/>
      <c r="FVZ98" s="73"/>
      <c r="FWA98" s="73"/>
      <c r="FWB98" s="73"/>
      <c r="FWC98" s="73"/>
      <c r="FWD98" s="73"/>
      <c r="FWE98" s="73"/>
      <c r="FWF98" s="73"/>
      <c r="FWG98" s="73"/>
      <c r="FWH98" s="73"/>
      <c r="FWI98" s="73"/>
      <c r="FWJ98" s="73"/>
      <c r="FWK98" s="73"/>
      <c r="FWL98" s="73"/>
      <c r="FWM98" s="73"/>
      <c r="FWN98" s="73"/>
      <c r="FWO98" s="73"/>
      <c r="FWP98" s="73"/>
      <c r="FWQ98" s="73"/>
      <c r="FWR98" s="73"/>
      <c r="FWS98" s="73"/>
      <c r="FWT98" s="73"/>
      <c r="FWU98" s="73"/>
      <c r="FWV98" s="73"/>
      <c r="FWW98" s="73"/>
      <c r="FWX98" s="73"/>
      <c r="FWY98" s="73"/>
      <c r="FWZ98" s="73"/>
      <c r="FXA98" s="73"/>
      <c r="FXB98" s="73"/>
      <c r="FXC98" s="73"/>
      <c r="FXD98" s="73"/>
      <c r="FXE98" s="73"/>
      <c r="FXF98" s="73"/>
      <c r="FXG98" s="73"/>
      <c r="FXH98" s="73"/>
      <c r="FXI98" s="73"/>
      <c r="FXJ98" s="73"/>
      <c r="FXK98" s="73"/>
      <c r="FXL98" s="73"/>
      <c r="FXM98" s="73"/>
      <c r="FXN98" s="73"/>
      <c r="FXO98" s="73"/>
      <c r="FXP98" s="73"/>
      <c r="FXQ98" s="73"/>
      <c r="FXR98" s="73"/>
      <c r="FXS98" s="73"/>
      <c r="FXT98" s="73"/>
      <c r="FXU98" s="73"/>
      <c r="FXV98" s="73"/>
      <c r="FXW98" s="73"/>
      <c r="FXX98" s="73"/>
      <c r="FXY98" s="73"/>
      <c r="FXZ98" s="73"/>
      <c r="FYA98" s="73"/>
      <c r="FYB98" s="73"/>
      <c r="FYC98" s="73"/>
      <c r="FYD98" s="73"/>
      <c r="FYE98" s="73"/>
      <c r="FYF98" s="73"/>
      <c r="FYG98" s="73"/>
      <c r="FYH98" s="73"/>
      <c r="FYI98" s="73"/>
      <c r="FYJ98" s="73"/>
      <c r="FYK98" s="73"/>
      <c r="FYL98" s="73"/>
      <c r="FYM98" s="73"/>
      <c r="FYN98" s="73"/>
      <c r="FYO98" s="73"/>
      <c r="FYP98" s="73"/>
      <c r="FYQ98" s="73"/>
      <c r="FYR98" s="73"/>
      <c r="FYS98" s="73"/>
      <c r="FYT98" s="73"/>
      <c r="FYU98" s="73"/>
      <c r="FYV98" s="73"/>
      <c r="FYW98" s="73"/>
      <c r="FYX98" s="73"/>
      <c r="FYY98" s="73"/>
      <c r="FYZ98" s="73"/>
      <c r="FZA98" s="73"/>
      <c r="FZB98" s="73"/>
      <c r="FZC98" s="73"/>
      <c r="FZD98" s="73"/>
      <c r="FZE98" s="73"/>
      <c r="FZF98" s="73"/>
      <c r="FZG98" s="73"/>
      <c r="FZH98" s="73"/>
      <c r="FZI98" s="73"/>
      <c r="FZJ98" s="73"/>
      <c r="FZK98" s="73"/>
      <c r="FZL98" s="73"/>
      <c r="FZM98" s="73"/>
      <c r="FZN98" s="73"/>
      <c r="FZO98" s="73"/>
      <c r="FZP98" s="73"/>
      <c r="FZQ98" s="73"/>
      <c r="FZR98" s="73"/>
      <c r="FZS98" s="73"/>
      <c r="FZT98" s="73"/>
      <c r="FZU98" s="73"/>
      <c r="FZV98" s="73"/>
      <c r="FZW98" s="73"/>
      <c r="FZX98" s="73"/>
      <c r="FZY98" s="73"/>
      <c r="FZZ98" s="73"/>
      <c r="GAA98" s="73"/>
      <c r="GAB98" s="73"/>
      <c r="GAC98" s="73"/>
      <c r="GAD98" s="73"/>
      <c r="GAE98" s="73"/>
      <c r="GAF98" s="73"/>
      <c r="GAG98" s="73"/>
      <c r="GAH98" s="73"/>
      <c r="GAI98" s="73"/>
      <c r="GAJ98" s="73"/>
      <c r="GAK98" s="73"/>
      <c r="GAL98" s="73"/>
      <c r="GAM98" s="73"/>
      <c r="GAN98" s="73"/>
      <c r="GAO98" s="73"/>
      <c r="GAP98" s="73"/>
      <c r="GAQ98" s="73"/>
      <c r="GAR98" s="73"/>
      <c r="GAS98" s="73"/>
      <c r="GAT98" s="73"/>
      <c r="GAU98" s="73"/>
      <c r="GAV98" s="73"/>
      <c r="GAW98" s="73"/>
      <c r="GAX98" s="73"/>
      <c r="GAY98" s="73"/>
      <c r="GAZ98" s="73"/>
      <c r="GBA98" s="73"/>
      <c r="GBB98" s="73"/>
      <c r="GBC98" s="73"/>
      <c r="GBD98" s="73"/>
      <c r="GBE98" s="73"/>
      <c r="GBF98" s="73"/>
      <c r="GBG98" s="73"/>
      <c r="GBH98" s="73"/>
      <c r="GBI98" s="73"/>
      <c r="GBJ98" s="73"/>
      <c r="GBK98" s="73"/>
      <c r="GBL98" s="73"/>
      <c r="GBM98" s="73"/>
      <c r="GBN98" s="73"/>
      <c r="GBO98" s="73"/>
      <c r="GBP98" s="73"/>
      <c r="GBQ98" s="73"/>
      <c r="GBR98" s="73"/>
      <c r="GBS98" s="73"/>
      <c r="GBT98" s="73"/>
      <c r="GBU98" s="73"/>
      <c r="GBV98" s="73"/>
      <c r="GBW98" s="73"/>
      <c r="GBX98" s="73"/>
      <c r="GBY98" s="73"/>
      <c r="GBZ98" s="73"/>
      <c r="GCA98" s="73"/>
      <c r="GCB98" s="73"/>
      <c r="GCC98" s="73"/>
      <c r="GCD98" s="73"/>
      <c r="GCE98" s="73"/>
      <c r="GCF98" s="73"/>
      <c r="GCG98" s="73"/>
      <c r="GCH98" s="73"/>
      <c r="GCI98" s="73"/>
      <c r="GCJ98" s="73"/>
      <c r="GCK98" s="73"/>
      <c r="GCL98" s="73"/>
      <c r="GCM98" s="73"/>
      <c r="GCN98" s="73"/>
      <c r="GCO98" s="73"/>
      <c r="GCP98" s="73"/>
      <c r="GCQ98" s="73"/>
      <c r="GCR98" s="73"/>
      <c r="GCS98" s="73"/>
      <c r="GCT98" s="73"/>
      <c r="GCU98" s="73"/>
      <c r="GCV98" s="73"/>
      <c r="GCW98" s="73"/>
      <c r="GCX98" s="73"/>
      <c r="GCY98" s="73"/>
      <c r="GCZ98" s="73"/>
      <c r="GDA98" s="73"/>
      <c r="GDB98" s="73"/>
      <c r="GDC98" s="73"/>
      <c r="GDD98" s="73"/>
      <c r="GDE98" s="73"/>
      <c r="GDF98" s="73"/>
      <c r="GDG98" s="73"/>
      <c r="GDH98" s="73"/>
      <c r="GDI98" s="73"/>
      <c r="GDJ98" s="73"/>
      <c r="GDK98" s="73"/>
      <c r="GDL98" s="73"/>
      <c r="GDM98" s="73"/>
      <c r="GDN98" s="73"/>
      <c r="GDO98" s="73"/>
      <c r="GDP98" s="73"/>
      <c r="GDQ98" s="73"/>
      <c r="GDR98" s="73"/>
      <c r="GDS98" s="73"/>
      <c r="GDT98" s="73"/>
      <c r="GDU98" s="73"/>
      <c r="GDV98" s="73"/>
      <c r="GDW98" s="73"/>
      <c r="GDX98" s="73"/>
      <c r="GDY98" s="73"/>
      <c r="GDZ98" s="73"/>
      <c r="GEA98" s="73"/>
      <c r="GEB98" s="73"/>
      <c r="GEC98" s="73"/>
      <c r="GED98" s="73"/>
      <c r="GEE98" s="73"/>
      <c r="GEF98" s="73"/>
      <c r="GEG98" s="73"/>
      <c r="GEH98" s="73"/>
      <c r="GEI98" s="73"/>
      <c r="GEJ98" s="73"/>
      <c r="GEK98" s="73"/>
      <c r="GEL98" s="73"/>
      <c r="GEM98" s="73"/>
      <c r="GEN98" s="73"/>
      <c r="GEO98" s="73"/>
      <c r="GEP98" s="73"/>
      <c r="GEQ98" s="73"/>
      <c r="GER98" s="73"/>
      <c r="GES98" s="73"/>
      <c r="GET98" s="73"/>
      <c r="GEU98" s="73"/>
      <c r="GEV98" s="73"/>
      <c r="GEW98" s="73"/>
      <c r="GEX98" s="73"/>
      <c r="GEY98" s="73"/>
      <c r="GEZ98" s="73"/>
      <c r="GFA98" s="73"/>
      <c r="GFB98" s="73"/>
      <c r="GFC98" s="73"/>
      <c r="GFD98" s="73"/>
      <c r="GFE98" s="73"/>
      <c r="GFF98" s="73"/>
      <c r="GFG98" s="73"/>
      <c r="GFH98" s="73"/>
      <c r="GFI98" s="73"/>
      <c r="GFJ98" s="73"/>
      <c r="GFK98" s="73"/>
      <c r="GFL98" s="73"/>
      <c r="GFM98" s="73"/>
      <c r="GFN98" s="73"/>
      <c r="GFO98" s="73"/>
      <c r="GFP98" s="73"/>
      <c r="GFQ98" s="73"/>
      <c r="GFR98" s="73"/>
      <c r="GFS98" s="73"/>
      <c r="GFT98" s="73"/>
      <c r="GFU98" s="73"/>
      <c r="GFV98" s="73"/>
      <c r="GFW98" s="73"/>
      <c r="GFX98" s="73"/>
      <c r="GFY98" s="73"/>
      <c r="GFZ98" s="73"/>
      <c r="GGA98" s="73"/>
      <c r="GGB98" s="73"/>
      <c r="GGC98" s="73"/>
      <c r="GGD98" s="73"/>
      <c r="GGE98" s="73"/>
      <c r="GGF98" s="73"/>
      <c r="GGG98" s="73"/>
      <c r="GGH98" s="73"/>
      <c r="GGI98" s="73"/>
      <c r="GGJ98" s="73"/>
      <c r="GGK98" s="73"/>
      <c r="GGL98" s="73"/>
      <c r="GGM98" s="73"/>
      <c r="GGN98" s="73"/>
      <c r="GGO98" s="73"/>
      <c r="GGP98" s="73"/>
      <c r="GGQ98" s="73"/>
      <c r="GGR98" s="73"/>
      <c r="GGS98" s="73"/>
      <c r="GGT98" s="73"/>
      <c r="GGU98" s="73"/>
      <c r="GGV98" s="73"/>
      <c r="GGW98" s="73"/>
      <c r="GGX98" s="73"/>
      <c r="GGY98" s="73"/>
      <c r="GGZ98" s="73"/>
      <c r="GHA98" s="73"/>
      <c r="GHB98" s="73"/>
      <c r="GHC98" s="73"/>
      <c r="GHD98" s="73"/>
      <c r="GHE98" s="73"/>
      <c r="GHF98" s="73"/>
      <c r="GHG98" s="73"/>
      <c r="GHH98" s="73"/>
      <c r="GHI98" s="73"/>
      <c r="GHJ98" s="73"/>
      <c r="GHK98" s="73"/>
      <c r="GHL98" s="73"/>
      <c r="GHM98" s="73"/>
      <c r="GHN98" s="73"/>
      <c r="GHO98" s="73"/>
      <c r="GHP98" s="73"/>
      <c r="GHQ98" s="73"/>
      <c r="GHR98" s="73"/>
      <c r="GHS98" s="73"/>
      <c r="GHT98" s="73"/>
      <c r="GHU98" s="73"/>
      <c r="GHV98" s="73"/>
      <c r="GHW98" s="73"/>
      <c r="GHX98" s="73"/>
      <c r="GHY98" s="73"/>
      <c r="GHZ98" s="73"/>
      <c r="GIA98" s="73"/>
      <c r="GIB98" s="73"/>
      <c r="GIC98" s="73"/>
      <c r="GID98" s="73"/>
      <c r="GIE98" s="73"/>
      <c r="GIF98" s="73"/>
      <c r="GIG98" s="73"/>
      <c r="GIH98" s="73"/>
      <c r="GII98" s="73"/>
      <c r="GIJ98" s="73"/>
      <c r="GIK98" s="73"/>
      <c r="GIL98" s="73"/>
      <c r="GIM98" s="73"/>
      <c r="GIN98" s="73"/>
      <c r="GIO98" s="73"/>
      <c r="GIP98" s="73"/>
      <c r="GIQ98" s="73"/>
      <c r="GIR98" s="73"/>
      <c r="GIS98" s="73"/>
      <c r="GIT98" s="73"/>
      <c r="GIU98" s="73"/>
      <c r="GIV98" s="73"/>
      <c r="GIW98" s="73"/>
      <c r="GIX98" s="73"/>
      <c r="GIY98" s="73"/>
      <c r="GIZ98" s="73"/>
      <c r="GJA98" s="73"/>
      <c r="GJB98" s="73"/>
      <c r="GJC98" s="73"/>
      <c r="GJD98" s="73"/>
      <c r="GJE98" s="73"/>
      <c r="GJF98" s="73"/>
      <c r="GJG98" s="73"/>
      <c r="GJH98" s="73"/>
      <c r="GJI98" s="73"/>
      <c r="GJJ98" s="73"/>
      <c r="GJK98" s="73"/>
      <c r="GJL98" s="73"/>
      <c r="GJM98" s="73"/>
      <c r="GJN98" s="73"/>
      <c r="GJO98" s="73"/>
      <c r="GJP98" s="73"/>
      <c r="GJQ98" s="73"/>
      <c r="GJR98" s="73"/>
      <c r="GJS98" s="73"/>
      <c r="GJT98" s="73"/>
      <c r="GJU98" s="73"/>
      <c r="GJV98" s="73"/>
      <c r="GJW98" s="73"/>
      <c r="GJX98" s="73"/>
      <c r="GJY98" s="73"/>
      <c r="GJZ98" s="73"/>
      <c r="GKA98" s="73"/>
      <c r="GKB98" s="73"/>
      <c r="GKC98" s="73"/>
      <c r="GKD98" s="73"/>
      <c r="GKE98" s="73"/>
      <c r="GKF98" s="73"/>
      <c r="GKG98" s="73"/>
      <c r="GKH98" s="73"/>
      <c r="GKI98" s="73"/>
      <c r="GKJ98" s="73"/>
      <c r="GKK98" s="73"/>
      <c r="GKL98" s="73"/>
      <c r="GKM98" s="73"/>
      <c r="GKN98" s="73"/>
      <c r="GKO98" s="73"/>
      <c r="GKP98" s="73"/>
      <c r="GKQ98" s="73"/>
      <c r="GKR98" s="73"/>
      <c r="GKS98" s="73"/>
      <c r="GKT98" s="73"/>
      <c r="GKU98" s="73"/>
      <c r="GKV98" s="73"/>
      <c r="GKW98" s="73"/>
      <c r="GKX98" s="73"/>
      <c r="GKY98" s="73"/>
      <c r="GKZ98" s="73"/>
      <c r="GLA98" s="73"/>
      <c r="GLB98" s="73"/>
      <c r="GLC98" s="73"/>
      <c r="GLD98" s="73"/>
      <c r="GLE98" s="73"/>
      <c r="GLF98" s="73"/>
      <c r="GLG98" s="73"/>
      <c r="GLH98" s="73"/>
      <c r="GLI98" s="73"/>
      <c r="GLJ98" s="73"/>
      <c r="GLK98" s="73"/>
      <c r="GLL98" s="73"/>
      <c r="GLM98" s="73"/>
      <c r="GLN98" s="73"/>
      <c r="GLO98" s="73"/>
      <c r="GLP98" s="73"/>
      <c r="GLQ98" s="73"/>
      <c r="GLR98" s="73"/>
      <c r="GLS98" s="73"/>
      <c r="GLT98" s="73"/>
      <c r="GLU98" s="73"/>
      <c r="GLV98" s="73"/>
      <c r="GLW98" s="73"/>
      <c r="GLX98" s="73"/>
      <c r="GLY98" s="73"/>
      <c r="GLZ98" s="73"/>
      <c r="GMA98" s="73"/>
      <c r="GMB98" s="73"/>
      <c r="GMC98" s="73"/>
      <c r="GMD98" s="73"/>
      <c r="GME98" s="73"/>
      <c r="GMF98" s="73"/>
      <c r="GMG98" s="73"/>
      <c r="GMH98" s="73"/>
      <c r="GMI98" s="73"/>
      <c r="GMJ98" s="73"/>
      <c r="GMK98" s="73"/>
      <c r="GML98" s="73"/>
      <c r="GMM98" s="73"/>
      <c r="GMN98" s="73"/>
      <c r="GMO98" s="73"/>
      <c r="GMP98" s="73"/>
      <c r="GMQ98" s="73"/>
      <c r="GMR98" s="73"/>
      <c r="GMS98" s="73"/>
      <c r="GMT98" s="73"/>
      <c r="GMU98" s="73"/>
      <c r="GMV98" s="73"/>
      <c r="GMW98" s="73"/>
      <c r="GMX98" s="73"/>
      <c r="GMY98" s="73"/>
      <c r="GMZ98" s="73"/>
      <c r="GNA98" s="73"/>
      <c r="GNB98" s="73"/>
      <c r="GNC98" s="73"/>
      <c r="GND98" s="73"/>
      <c r="GNE98" s="73"/>
      <c r="GNF98" s="73"/>
      <c r="GNG98" s="73"/>
      <c r="GNH98" s="73"/>
      <c r="GNI98" s="73"/>
      <c r="GNJ98" s="73"/>
      <c r="GNK98" s="73"/>
      <c r="GNL98" s="73"/>
      <c r="GNM98" s="73"/>
      <c r="GNN98" s="73"/>
      <c r="GNO98" s="73"/>
      <c r="GNP98" s="73"/>
      <c r="GNQ98" s="73"/>
      <c r="GNR98" s="73"/>
      <c r="GNS98" s="73"/>
      <c r="GNT98" s="73"/>
      <c r="GNU98" s="73"/>
      <c r="GNV98" s="73"/>
      <c r="GNW98" s="73"/>
      <c r="GNX98" s="73"/>
      <c r="GNY98" s="73"/>
      <c r="GNZ98" s="73"/>
      <c r="GOA98" s="73"/>
      <c r="GOB98" s="73"/>
      <c r="GOC98" s="73"/>
      <c r="GOD98" s="73"/>
      <c r="GOE98" s="73"/>
      <c r="GOF98" s="73"/>
      <c r="GOG98" s="73"/>
      <c r="GOH98" s="73"/>
      <c r="GOI98" s="73"/>
      <c r="GOJ98" s="73"/>
      <c r="GOK98" s="73"/>
      <c r="GOL98" s="73"/>
      <c r="GOM98" s="73"/>
      <c r="GON98" s="73"/>
      <c r="GOO98" s="73"/>
      <c r="GOP98" s="73"/>
      <c r="GOQ98" s="73"/>
      <c r="GOR98" s="73"/>
      <c r="GOS98" s="73"/>
      <c r="GOT98" s="73"/>
      <c r="GOU98" s="73"/>
      <c r="GOV98" s="73"/>
      <c r="GOW98" s="73"/>
      <c r="GOX98" s="73"/>
      <c r="GOY98" s="73"/>
      <c r="GOZ98" s="73"/>
      <c r="GPA98" s="73"/>
      <c r="GPB98" s="73"/>
      <c r="GPC98" s="73"/>
      <c r="GPD98" s="73"/>
      <c r="GPE98" s="73"/>
      <c r="GPF98" s="73"/>
      <c r="GPG98" s="73"/>
      <c r="GPH98" s="73"/>
      <c r="GPI98" s="73"/>
      <c r="GPJ98" s="73"/>
      <c r="GPK98" s="73"/>
      <c r="GPL98" s="73"/>
      <c r="GPM98" s="73"/>
      <c r="GPN98" s="73"/>
      <c r="GPO98" s="73"/>
      <c r="GPP98" s="73"/>
      <c r="GPQ98" s="73"/>
      <c r="GPR98" s="73"/>
      <c r="GPS98" s="73"/>
      <c r="GPT98" s="73"/>
      <c r="GPU98" s="73"/>
      <c r="GPV98" s="73"/>
      <c r="GPW98" s="73"/>
      <c r="GPX98" s="73"/>
      <c r="GPY98" s="73"/>
      <c r="GPZ98" s="73"/>
      <c r="GQA98" s="73"/>
      <c r="GQB98" s="73"/>
      <c r="GQC98" s="73"/>
      <c r="GQD98" s="73"/>
      <c r="GQE98" s="73"/>
      <c r="GQF98" s="73"/>
      <c r="GQG98" s="73"/>
      <c r="GQH98" s="73"/>
      <c r="GQI98" s="73"/>
      <c r="GQJ98" s="73"/>
      <c r="GQK98" s="73"/>
      <c r="GQL98" s="73"/>
      <c r="GQM98" s="73"/>
      <c r="GQN98" s="73"/>
      <c r="GQO98" s="73"/>
      <c r="GQP98" s="73"/>
      <c r="GQQ98" s="73"/>
      <c r="GQR98" s="73"/>
      <c r="GQS98" s="73"/>
      <c r="GQT98" s="73"/>
      <c r="GQU98" s="73"/>
      <c r="GQV98" s="73"/>
      <c r="GQW98" s="73"/>
      <c r="GQX98" s="73"/>
      <c r="GQY98" s="73"/>
      <c r="GQZ98" s="73"/>
      <c r="GRA98" s="73"/>
      <c r="GRB98" s="73"/>
      <c r="GRC98" s="73"/>
      <c r="GRD98" s="73"/>
      <c r="GRE98" s="73"/>
      <c r="GRF98" s="73"/>
      <c r="GRG98" s="73"/>
      <c r="GRH98" s="73"/>
      <c r="GRI98" s="73"/>
      <c r="GRJ98" s="73"/>
      <c r="GRK98" s="73"/>
      <c r="GRL98" s="73"/>
      <c r="GRM98" s="73"/>
      <c r="GRN98" s="73"/>
      <c r="GRO98" s="73"/>
      <c r="GRP98" s="73"/>
      <c r="GRQ98" s="73"/>
      <c r="GRR98" s="73"/>
      <c r="GRS98" s="73"/>
      <c r="GRT98" s="73"/>
      <c r="GRU98" s="73"/>
      <c r="GRV98" s="73"/>
      <c r="GRW98" s="73"/>
      <c r="GRX98" s="73"/>
      <c r="GRY98" s="73"/>
      <c r="GRZ98" s="73"/>
      <c r="GSA98" s="73"/>
      <c r="GSB98" s="73"/>
      <c r="GSC98" s="73"/>
      <c r="GSD98" s="73"/>
      <c r="GSE98" s="73"/>
      <c r="GSF98" s="73"/>
      <c r="GSG98" s="73"/>
      <c r="GSH98" s="73"/>
      <c r="GSI98" s="73"/>
      <c r="GSJ98" s="73"/>
      <c r="GSK98" s="73"/>
      <c r="GSL98" s="73"/>
      <c r="GSM98" s="73"/>
      <c r="GSN98" s="73"/>
      <c r="GSO98" s="73"/>
      <c r="GSP98" s="73"/>
      <c r="GSQ98" s="73"/>
      <c r="GSR98" s="73"/>
      <c r="GSS98" s="73"/>
      <c r="GST98" s="73"/>
      <c r="GSU98" s="73"/>
      <c r="GSV98" s="73"/>
      <c r="GSW98" s="73"/>
      <c r="GSX98" s="73"/>
      <c r="GSY98" s="73"/>
      <c r="GSZ98" s="73"/>
      <c r="GTA98" s="73"/>
      <c r="GTB98" s="73"/>
      <c r="GTC98" s="73"/>
      <c r="GTD98" s="73"/>
      <c r="GTE98" s="73"/>
      <c r="GTF98" s="73"/>
      <c r="GTG98" s="73"/>
      <c r="GTH98" s="73"/>
      <c r="GTI98" s="73"/>
      <c r="GTJ98" s="73"/>
      <c r="GTK98" s="73"/>
      <c r="GTL98" s="73"/>
      <c r="GTM98" s="73"/>
      <c r="GTN98" s="73"/>
      <c r="GTO98" s="73"/>
      <c r="GTP98" s="73"/>
      <c r="GTQ98" s="73"/>
      <c r="GTR98" s="73"/>
      <c r="GTS98" s="73"/>
      <c r="GTT98" s="73"/>
      <c r="GTU98" s="73"/>
      <c r="GTV98" s="73"/>
      <c r="GTW98" s="73"/>
      <c r="GTX98" s="73"/>
      <c r="GTY98" s="73"/>
      <c r="GTZ98" s="73"/>
      <c r="GUA98" s="73"/>
      <c r="GUB98" s="73"/>
      <c r="GUC98" s="73"/>
      <c r="GUD98" s="73"/>
      <c r="GUE98" s="73"/>
      <c r="GUF98" s="73"/>
      <c r="GUG98" s="73"/>
      <c r="GUH98" s="73"/>
      <c r="GUI98" s="73"/>
      <c r="GUJ98" s="73"/>
      <c r="GUK98" s="73"/>
      <c r="GUL98" s="73"/>
      <c r="GUM98" s="73"/>
      <c r="GUN98" s="73"/>
      <c r="GUO98" s="73"/>
      <c r="GUP98" s="73"/>
      <c r="GUQ98" s="73"/>
      <c r="GUR98" s="73"/>
      <c r="GUS98" s="73"/>
      <c r="GUT98" s="73"/>
      <c r="GUU98" s="73"/>
      <c r="GUV98" s="73"/>
      <c r="GUW98" s="73"/>
      <c r="GUX98" s="73"/>
      <c r="GUY98" s="73"/>
      <c r="GUZ98" s="73"/>
      <c r="GVA98" s="73"/>
      <c r="GVB98" s="73"/>
      <c r="GVC98" s="73"/>
      <c r="GVD98" s="73"/>
      <c r="GVE98" s="73"/>
      <c r="GVF98" s="73"/>
      <c r="GVG98" s="73"/>
      <c r="GVH98" s="73"/>
      <c r="GVI98" s="73"/>
      <c r="GVJ98" s="73"/>
      <c r="GVK98" s="73"/>
      <c r="GVL98" s="73"/>
      <c r="GVM98" s="73"/>
      <c r="GVN98" s="73"/>
      <c r="GVO98" s="73"/>
      <c r="GVP98" s="73"/>
      <c r="GVQ98" s="73"/>
      <c r="GVR98" s="73"/>
      <c r="GVS98" s="73"/>
      <c r="GVT98" s="73"/>
      <c r="GVU98" s="73"/>
      <c r="GVV98" s="73"/>
      <c r="GVW98" s="73"/>
      <c r="GVX98" s="73"/>
      <c r="GVY98" s="73"/>
      <c r="GVZ98" s="73"/>
      <c r="GWA98" s="73"/>
      <c r="GWB98" s="73"/>
      <c r="GWC98" s="73"/>
      <c r="GWD98" s="73"/>
      <c r="GWE98" s="73"/>
      <c r="GWF98" s="73"/>
      <c r="GWG98" s="73"/>
      <c r="GWH98" s="73"/>
      <c r="GWI98" s="73"/>
      <c r="GWJ98" s="73"/>
      <c r="GWK98" s="73"/>
      <c r="GWL98" s="73"/>
      <c r="GWM98" s="73"/>
      <c r="GWN98" s="73"/>
      <c r="GWO98" s="73"/>
      <c r="GWP98" s="73"/>
      <c r="GWQ98" s="73"/>
      <c r="GWR98" s="73"/>
      <c r="GWS98" s="73"/>
      <c r="GWT98" s="73"/>
      <c r="GWU98" s="73"/>
      <c r="GWV98" s="73"/>
      <c r="GWW98" s="73"/>
      <c r="GWX98" s="73"/>
      <c r="GWY98" s="73"/>
      <c r="GWZ98" s="73"/>
      <c r="GXA98" s="73"/>
      <c r="GXB98" s="73"/>
      <c r="GXC98" s="73"/>
      <c r="GXD98" s="73"/>
      <c r="GXE98" s="73"/>
      <c r="GXF98" s="73"/>
      <c r="GXG98" s="73"/>
      <c r="GXH98" s="73"/>
      <c r="GXI98" s="73"/>
      <c r="GXJ98" s="73"/>
      <c r="GXK98" s="73"/>
      <c r="GXL98" s="73"/>
      <c r="GXM98" s="73"/>
      <c r="GXN98" s="73"/>
      <c r="GXO98" s="73"/>
      <c r="GXP98" s="73"/>
      <c r="GXQ98" s="73"/>
      <c r="GXR98" s="73"/>
      <c r="GXS98" s="73"/>
      <c r="GXT98" s="73"/>
      <c r="GXU98" s="73"/>
      <c r="GXV98" s="73"/>
      <c r="GXW98" s="73"/>
      <c r="GXX98" s="73"/>
      <c r="GXY98" s="73"/>
      <c r="GXZ98" s="73"/>
      <c r="GYA98" s="73"/>
      <c r="GYB98" s="73"/>
      <c r="GYC98" s="73"/>
      <c r="GYD98" s="73"/>
      <c r="GYE98" s="73"/>
      <c r="GYF98" s="73"/>
      <c r="GYG98" s="73"/>
      <c r="GYH98" s="73"/>
      <c r="GYI98" s="73"/>
      <c r="GYJ98" s="73"/>
      <c r="GYK98" s="73"/>
      <c r="GYL98" s="73"/>
      <c r="GYM98" s="73"/>
      <c r="GYN98" s="73"/>
      <c r="GYO98" s="73"/>
      <c r="GYP98" s="73"/>
      <c r="GYQ98" s="73"/>
      <c r="GYR98" s="73"/>
      <c r="GYS98" s="73"/>
      <c r="GYT98" s="73"/>
      <c r="GYU98" s="73"/>
      <c r="GYV98" s="73"/>
      <c r="GYW98" s="73"/>
      <c r="GYX98" s="73"/>
      <c r="GYY98" s="73"/>
      <c r="GYZ98" s="73"/>
      <c r="GZA98" s="73"/>
      <c r="GZB98" s="73"/>
      <c r="GZC98" s="73"/>
      <c r="GZD98" s="73"/>
      <c r="GZE98" s="73"/>
      <c r="GZF98" s="73"/>
      <c r="GZG98" s="73"/>
      <c r="GZH98" s="73"/>
      <c r="GZI98" s="73"/>
      <c r="GZJ98" s="73"/>
      <c r="GZK98" s="73"/>
      <c r="GZL98" s="73"/>
      <c r="GZM98" s="73"/>
      <c r="GZN98" s="73"/>
      <c r="GZO98" s="73"/>
      <c r="GZP98" s="73"/>
      <c r="GZQ98" s="73"/>
      <c r="GZR98" s="73"/>
      <c r="GZS98" s="73"/>
      <c r="GZT98" s="73"/>
      <c r="GZU98" s="73"/>
      <c r="GZV98" s="73"/>
      <c r="GZW98" s="73"/>
      <c r="GZX98" s="73"/>
      <c r="GZY98" s="73"/>
      <c r="GZZ98" s="73"/>
      <c r="HAA98" s="73"/>
      <c r="HAB98" s="73"/>
      <c r="HAC98" s="73"/>
      <c r="HAD98" s="73"/>
      <c r="HAE98" s="73"/>
      <c r="HAF98" s="73"/>
      <c r="HAG98" s="73"/>
      <c r="HAH98" s="73"/>
      <c r="HAI98" s="73"/>
      <c r="HAJ98" s="73"/>
      <c r="HAK98" s="73"/>
      <c r="HAL98" s="73"/>
      <c r="HAM98" s="73"/>
      <c r="HAN98" s="73"/>
      <c r="HAO98" s="73"/>
      <c r="HAP98" s="73"/>
      <c r="HAQ98" s="73"/>
      <c r="HAR98" s="73"/>
      <c r="HAS98" s="73"/>
      <c r="HAT98" s="73"/>
      <c r="HAU98" s="73"/>
      <c r="HAV98" s="73"/>
      <c r="HAW98" s="73"/>
      <c r="HAX98" s="73"/>
      <c r="HAY98" s="73"/>
      <c r="HAZ98" s="73"/>
      <c r="HBA98" s="73"/>
      <c r="HBB98" s="73"/>
      <c r="HBC98" s="73"/>
      <c r="HBD98" s="73"/>
      <c r="HBE98" s="73"/>
      <c r="HBF98" s="73"/>
      <c r="HBG98" s="73"/>
      <c r="HBH98" s="73"/>
      <c r="HBI98" s="73"/>
      <c r="HBJ98" s="73"/>
      <c r="HBK98" s="73"/>
      <c r="HBL98" s="73"/>
      <c r="HBM98" s="73"/>
      <c r="HBN98" s="73"/>
      <c r="HBO98" s="73"/>
      <c r="HBP98" s="73"/>
      <c r="HBQ98" s="73"/>
      <c r="HBR98" s="73"/>
      <c r="HBS98" s="73"/>
      <c r="HBT98" s="73"/>
      <c r="HBU98" s="73"/>
      <c r="HBV98" s="73"/>
      <c r="HBW98" s="73"/>
      <c r="HBX98" s="73"/>
      <c r="HBY98" s="73"/>
      <c r="HBZ98" s="73"/>
      <c r="HCA98" s="73"/>
      <c r="HCB98" s="73"/>
      <c r="HCC98" s="73"/>
      <c r="HCD98" s="73"/>
      <c r="HCE98" s="73"/>
      <c r="HCF98" s="73"/>
      <c r="HCG98" s="73"/>
      <c r="HCH98" s="73"/>
      <c r="HCI98" s="73"/>
      <c r="HCJ98" s="73"/>
      <c r="HCK98" s="73"/>
      <c r="HCL98" s="73"/>
      <c r="HCM98" s="73"/>
      <c r="HCN98" s="73"/>
      <c r="HCO98" s="73"/>
      <c r="HCP98" s="73"/>
      <c r="HCQ98" s="73"/>
      <c r="HCR98" s="73"/>
      <c r="HCS98" s="73"/>
      <c r="HCT98" s="73"/>
      <c r="HCU98" s="73"/>
      <c r="HCV98" s="73"/>
      <c r="HCW98" s="73"/>
      <c r="HCX98" s="73"/>
      <c r="HCY98" s="73"/>
      <c r="HCZ98" s="73"/>
      <c r="HDA98" s="73"/>
      <c r="HDB98" s="73"/>
      <c r="HDC98" s="73"/>
      <c r="HDD98" s="73"/>
      <c r="HDE98" s="73"/>
      <c r="HDF98" s="73"/>
      <c r="HDG98" s="73"/>
      <c r="HDH98" s="73"/>
      <c r="HDI98" s="73"/>
      <c r="HDJ98" s="73"/>
      <c r="HDK98" s="73"/>
      <c r="HDL98" s="73"/>
      <c r="HDM98" s="73"/>
      <c r="HDN98" s="73"/>
      <c r="HDO98" s="73"/>
      <c r="HDP98" s="73"/>
      <c r="HDQ98" s="73"/>
      <c r="HDR98" s="73"/>
      <c r="HDS98" s="73"/>
      <c r="HDT98" s="73"/>
      <c r="HDU98" s="73"/>
      <c r="HDV98" s="73"/>
      <c r="HDW98" s="73"/>
      <c r="HDX98" s="73"/>
      <c r="HDY98" s="73"/>
      <c r="HDZ98" s="73"/>
      <c r="HEA98" s="73"/>
      <c r="HEB98" s="73"/>
      <c r="HEC98" s="73"/>
      <c r="HED98" s="73"/>
      <c r="HEE98" s="73"/>
      <c r="HEF98" s="73"/>
      <c r="HEG98" s="73"/>
      <c r="HEH98" s="73"/>
      <c r="HEI98" s="73"/>
      <c r="HEJ98" s="73"/>
      <c r="HEK98" s="73"/>
      <c r="HEL98" s="73"/>
      <c r="HEM98" s="73"/>
      <c r="HEN98" s="73"/>
      <c r="HEO98" s="73"/>
      <c r="HEP98" s="73"/>
      <c r="HEQ98" s="73"/>
      <c r="HER98" s="73"/>
      <c r="HES98" s="73"/>
      <c r="HET98" s="73"/>
      <c r="HEU98" s="73"/>
      <c r="HEV98" s="73"/>
      <c r="HEW98" s="73"/>
      <c r="HEX98" s="73"/>
      <c r="HEY98" s="73"/>
      <c r="HEZ98" s="73"/>
      <c r="HFA98" s="73"/>
      <c r="HFB98" s="73"/>
      <c r="HFC98" s="73"/>
      <c r="HFD98" s="73"/>
      <c r="HFE98" s="73"/>
      <c r="HFF98" s="73"/>
      <c r="HFG98" s="73"/>
      <c r="HFH98" s="73"/>
      <c r="HFI98" s="73"/>
      <c r="HFJ98" s="73"/>
      <c r="HFK98" s="73"/>
      <c r="HFL98" s="73"/>
      <c r="HFM98" s="73"/>
      <c r="HFN98" s="73"/>
      <c r="HFO98" s="73"/>
      <c r="HFP98" s="73"/>
      <c r="HFQ98" s="73"/>
      <c r="HFR98" s="73"/>
      <c r="HFS98" s="73"/>
      <c r="HFT98" s="73"/>
      <c r="HFU98" s="73"/>
      <c r="HFV98" s="73"/>
      <c r="HFW98" s="73"/>
      <c r="HFX98" s="73"/>
      <c r="HFY98" s="73"/>
      <c r="HFZ98" s="73"/>
      <c r="HGA98" s="73"/>
      <c r="HGB98" s="73"/>
      <c r="HGC98" s="73"/>
      <c r="HGD98" s="73"/>
      <c r="HGE98" s="73"/>
      <c r="HGF98" s="73"/>
      <c r="HGG98" s="73"/>
      <c r="HGH98" s="73"/>
      <c r="HGI98" s="73"/>
      <c r="HGJ98" s="73"/>
      <c r="HGK98" s="73"/>
      <c r="HGL98" s="73"/>
      <c r="HGM98" s="73"/>
      <c r="HGN98" s="73"/>
      <c r="HGO98" s="73"/>
      <c r="HGP98" s="73"/>
      <c r="HGQ98" s="73"/>
      <c r="HGR98" s="73"/>
      <c r="HGS98" s="73"/>
      <c r="HGT98" s="73"/>
      <c r="HGU98" s="73"/>
      <c r="HGV98" s="73"/>
      <c r="HGW98" s="73"/>
      <c r="HGX98" s="73"/>
      <c r="HGY98" s="73"/>
      <c r="HGZ98" s="73"/>
      <c r="HHA98" s="73"/>
      <c r="HHB98" s="73"/>
      <c r="HHC98" s="73"/>
      <c r="HHD98" s="73"/>
      <c r="HHE98" s="73"/>
      <c r="HHF98" s="73"/>
      <c r="HHG98" s="73"/>
      <c r="HHH98" s="73"/>
      <c r="HHI98" s="73"/>
      <c r="HHJ98" s="73"/>
      <c r="HHK98" s="73"/>
      <c r="HHL98" s="73"/>
      <c r="HHM98" s="73"/>
      <c r="HHN98" s="73"/>
      <c r="HHO98" s="73"/>
      <c r="HHP98" s="73"/>
      <c r="HHQ98" s="73"/>
      <c r="HHR98" s="73"/>
      <c r="HHS98" s="73"/>
      <c r="HHT98" s="73"/>
      <c r="HHU98" s="73"/>
      <c r="HHV98" s="73"/>
      <c r="HHW98" s="73"/>
      <c r="HHX98" s="73"/>
      <c r="HHY98" s="73"/>
      <c r="HHZ98" s="73"/>
      <c r="HIA98" s="73"/>
      <c r="HIB98" s="73"/>
      <c r="HIC98" s="73"/>
      <c r="HID98" s="73"/>
      <c r="HIE98" s="73"/>
      <c r="HIF98" s="73"/>
      <c r="HIG98" s="73"/>
      <c r="HIH98" s="73"/>
      <c r="HII98" s="73"/>
      <c r="HIJ98" s="73"/>
      <c r="HIK98" s="73"/>
      <c r="HIL98" s="73"/>
      <c r="HIM98" s="73"/>
      <c r="HIN98" s="73"/>
      <c r="HIO98" s="73"/>
      <c r="HIP98" s="73"/>
      <c r="HIQ98" s="73"/>
      <c r="HIR98" s="73"/>
      <c r="HIS98" s="73"/>
      <c r="HIT98" s="73"/>
      <c r="HIU98" s="73"/>
      <c r="HIV98" s="73"/>
      <c r="HIW98" s="73"/>
      <c r="HIX98" s="73"/>
      <c r="HIY98" s="73"/>
      <c r="HIZ98" s="73"/>
      <c r="HJA98" s="73"/>
      <c r="HJB98" s="73"/>
      <c r="HJC98" s="73"/>
      <c r="HJD98" s="73"/>
      <c r="HJE98" s="73"/>
      <c r="HJF98" s="73"/>
      <c r="HJG98" s="73"/>
      <c r="HJH98" s="73"/>
      <c r="HJI98" s="73"/>
      <c r="HJJ98" s="73"/>
      <c r="HJK98" s="73"/>
      <c r="HJL98" s="73"/>
      <c r="HJM98" s="73"/>
      <c r="HJN98" s="73"/>
      <c r="HJO98" s="73"/>
      <c r="HJP98" s="73"/>
      <c r="HJQ98" s="73"/>
      <c r="HJR98" s="73"/>
      <c r="HJS98" s="73"/>
      <c r="HJT98" s="73"/>
      <c r="HJU98" s="73"/>
      <c r="HJV98" s="73"/>
      <c r="HJW98" s="73"/>
      <c r="HJX98" s="73"/>
      <c r="HJY98" s="73"/>
      <c r="HJZ98" s="73"/>
      <c r="HKA98" s="73"/>
      <c r="HKB98" s="73"/>
      <c r="HKC98" s="73"/>
      <c r="HKD98" s="73"/>
      <c r="HKE98" s="73"/>
      <c r="HKF98" s="73"/>
      <c r="HKG98" s="73"/>
      <c r="HKH98" s="73"/>
      <c r="HKI98" s="73"/>
      <c r="HKJ98" s="73"/>
      <c r="HKK98" s="73"/>
      <c r="HKL98" s="73"/>
      <c r="HKM98" s="73"/>
      <c r="HKN98" s="73"/>
      <c r="HKO98" s="73"/>
      <c r="HKP98" s="73"/>
      <c r="HKQ98" s="73"/>
      <c r="HKR98" s="73"/>
      <c r="HKS98" s="73"/>
      <c r="HKT98" s="73"/>
      <c r="HKU98" s="73"/>
      <c r="HKV98" s="73"/>
      <c r="HKW98" s="73"/>
      <c r="HKX98" s="73"/>
      <c r="HKY98" s="73"/>
      <c r="HKZ98" s="73"/>
      <c r="HLA98" s="73"/>
      <c r="HLB98" s="73"/>
      <c r="HLC98" s="73"/>
      <c r="HLD98" s="73"/>
      <c r="HLE98" s="73"/>
      <c r="HLF98" s="73"/>
      <c r="HLG98" s="73"/>
      <c r="HLH98" s="73"/>
      <c r="HLI98" s="73"/>
      <c r="HLJ98" s="73"/>
      <c r="HLK98" s="73"/>
      <c r="HLL98" s="73"/>
      <c r="HLM98" s="73"/>
      <c r="HLN98" s="73"/>
      <c r="HLO98" s="73"/>
      <c r="HLP98" s="73"/>
      <c r="HLQ98" s="73"/>
      <c r="HLR98" s="73"/>
      <c r="HLS98" s="73"/>
      <c r="HLT98" s="73"/>
      <c r="HLU98" s="73"/>
      <c r="HLV98" s="73"/>
      <c r="HLW98" s="73"/>
      <c r="HLX98" s="73"/>
      <c r="HLY98" s="73"/>
      <c r="HLZ98" s="73"/>
      <c r="HMA98" s="73"/>
      <c r="HMB98" s="73"/>
      <c r="HMC98" s="73"/>
      <c r="HMD98" s="73"/>
      <c r="HME98" s="73"/>
      <c r="HMF98" s="73"/>
      <c r="HMG98" s="73"/>
      <c r="HMH98" s="73"/>
      <c r="HMI98" s="73"/>
      <c r="HMJ98" s="73"/>
      <c r="HMK98" s="73"/>
      <c r="HML98" s="73"/>
      <c r="HMM98" s="73"/>
      <c r="HMN98" s="73"/>
      <c r="HMO98" s="73"/>
      <c r="HMP98" s="73"/>
      <c r="HMQ98" s="73"/>
      <c r="HMR98" s="73"/>
      <c r="HMS98" s="73"/>
      <c r="HMT98" s="73"/>
      <c r="HMU98" s="73"/>
      <c r="HMV98" s="73"/>
      <c r="HMW98" s="73"/>
      <c r="HMX98" s="73"/>
      <c r="HMY98" s="73"/>
      <c r="HMZ98" s="73"/>
      <c r="HNA98" s="73"/>
      <c r="HNB98" s="73"/>
      <c r="HNC98" s="73"/>
      <c r="HND98" s="73"/>
      <c r="HNE98" s="73"/>
      <c r="HNF98" s="73"/>
      <c r="HNG98" s="73"/>
      <c r="HNH98" s="73"/>
      <c r="HNI98" s="73"/>
      <c r="HNJ98" s="73"/>
      <c r="HNK98" s="73"/>
      <c r="HNL98" s="73"/>
      <c r="HNM98" s="73"/>
      <c r="HNN98" s="73"/>
      <c r="HNO98" s="73"/>
      <c r="HNP98" s="73"/>
      <c r="HNQ98" s="73"/>
      <c r="HNR98" s="73"/>
      <c r="HNS98" s="73"/>
      <c r="HNT98" s="73"/>
      <c r="HNU98" s="73"/>
      <c r="HNV98" s="73"/>
      <c r="HNW98" s="73"/>
      <c r="HNX98" s="73"/>
      <c r="HNY98" s="73"/>
      <c r="HNZ98" s="73"/>
      <c r="HOA98" s="73"/>
      <c r="HOB98" s="73"/>
      <c r="HOC98" s="73"/>
      <c r="HOD98" s="73"/>
      <c r="HOE98" s="73"/>
      <c r="HOF98" s="73"/>
      <c r="HOG98" s="73"/>
      <c r="HOH98" s="73"/>
      <c r="HOI98" s="73"/>
      <c r="HOJ98" s="73"/>
      <c r="HOK98" s="73"/>
      <c r="HOL98" s="73"/>
      <c r="HOM98" s="73"/>
      <c r="HON98" s="73"/>
      <c r="HOO98" s="73"/>
      <c r="HOP98" s="73"/>
      <c r="HOQ98" s="73"/>
      <c r="HOR98" s="73"/>
      <c r="HOS98" s="73"/>
      <c r="HOT98" s="73"/>
      <c r="HOU98" s="73"/>
      <c r="HOV98" s="73"/>
      <c r="HOW98" s="73"/>
      <c r="HOX98" s="73"/>
      <c r="HOY98" s="73"/>
      <c r="HOZ98" s="73"/>
      <c r="HPA98" s="73"/>
      <c r="HPB98" s="73"/>
      <c r="HPC98" s="73"/>
      <c r="HPD98" s="73"/>
      <c r="HPE98" s="73"/>
      <c r="HPF98" s="73"/>
      <c r="HPG98" s="73"/>
      <c r="HPH98" s="73"/>
      <c r="HPI98" s="73"/>
      <c r="HPJ98" s="73"/>
      <c r="HPK98" s="73"/>
      <c r="HPL98" s="73"/>
      <c r="HPM98" s="73"/>
      <c r="HPN98" s="73"/>
      <c r="HPO98" s="73"/>
      <c r="HPP98" s="73"/>
      <c r="HPQ98" s="73"/>
      <c r="HPR98" s="73"/>
      <c r="HPS98" s="73"/>
      <c r="HPT98" s="73"/>
      <c r="HPU98" s="73"/>
      <c r="HPV98" s="73"/>
      <c r="HPW98" s="73"/>
      <c r="HPX98" s="73"/>
      <c r="HPY98" s="73"/>
      <c r="HPZ98" s="73"/>
      <c r="HQA98" s="73"/>
      <c r="HQB98" s="73"/>
      <c r="HQC98" s="73"/>
      <c r="HQD98" s="73"/>
      <c r="HQE98" s="73"/>
      <c r="HQF98" s="73"/>
      <c r="HQG98" s="73"/>
      <c r="HQH98" s="73"/>
      <c r="HQI98" s="73"/>
      <c r="HQJ98" s="73"/>
      <c r="HQK98" s="73"/>
      <c r="HQL98" s="73"/>
      <c r="HQM98" s="73"/>
      <c r="HQN98" s="73"/>
      <c r="HQO98" s="73"/>
      <c r="HQP98" s="73"/>
      <c r="HQQ98" s="73"/>
      <c r="HQR98" s="73"/>
      <c r="HQS98" s="73"/>
      <c r="HQT98" s="73"/>
      <c r="HQU98" s="73"/>
      <c r="HQV98" s="73"/>
      <c r="HQW98" s="73"/>
      <c r="HQX98" s="73"/>
      <c r="HQY98" s="73"/>
      <c r="HQZ98" s="73"/>
      <c r="HRA98" s="73"/>
      <c r="HRB98" s="73"/>
      <c r="HRC98" s="73"/>
      <c r="HRD98" s="73"/>
      <c r="HRE98" s="73"/>
      <c r="HRF98" s="73"/>
      <c r="HRG98" s="73"/>
      <c r="HRH98" s="73"/>
      <c r="HRI98" s="73"/>
      <c r="HRJ98" s="73"/>
      <c r="HRK98" s="73"/>
      <c r="HRL98" s="73"/>
      <c r="HRM98" s="73"/>
      <c r="HRN98" s="73"/>
      <c r="HRO98" s="73"/>
      <c r="HRP98" s="73"/>
      <c r="HRQ98" s="73"/>
      <c r="HRR98" s="73"/>
      <c r="HRS98" s="73"/>
      <c r="HRT98" s="73"/>
      <c r="HRU98" s="73"/>
      <c r="HRV98" s="73"/>
      <c r="HRW98" s="73"/>
      <c r="HRX98" s="73"/>
      <c r="HRY98" s="73"/>
      <c r="HRZ98" s="73"/>
      <c r="HSA98" s="73"/>
      <c r="HSB98" s="73"/>
      <c r="HSC98" s="73"/>
      <c r="HSD98" s="73"/>
      <c r="HSE98" s="73"/>
      <c r="HSF98" s="73"/>
      <c r="HSG98" s="73"/>
      <c r="HSH98" s="73"/>
      <c r="HSI98" s="73"/>
      <c r="HSJ98" s="73"/>
      <c r="HSK98" s="73"/>
      <c r="HSL98" s="73"/>
      <c r="HSM98" s="73"/>
      <c r="HSN98" s="73"/>
      <c r="HSO98" s="73"/>
      <c r="HSP98" s="73"/>
      <c r="HSQ98" s="73"/>
      <c r="HSR98" s="73"/>
      <c r="HSS98" s="73"/>
      <c r="HST98" s="73"/>
      <c r="HSU98" s="73"/>
      <c r="HSV98" s="73"/>
      <c r="HSW98" s="73"/>
      <c r="HSX98" s="73"/>
      <c r="HSY98" s="73"/>
      <c r="HSZ98" s="73"/>
      <c r="HTA98" s="73"/>
      <c r="HTB98" s="73"/>
      <c r="HTC98" s="73"/>
      <c r="HTD98" s="73"/>
      <c r="HTE98" s="73"/>
      <c r="HTF98" s="73"/>
      <c r="HTG98" s="73"/>
      <c r="HTH98" s="73"/>
      <c r="HTI98" s="73"/>
      <c r="HTJ98" s="73"/>
      <c r="HTK98" s="73"/>
      <c r="HTL98" s="73"/>
      <c r="HTM98" s="73"/>
      <c r="HTN98" s="73"/>
      <c r="HTO98" s="73"/>
      <c r="HTP98" s="73"/>
      <c r="HTQ98" s="73"/>
      <c r="HTR98" s="73"/>
      <c r="HTS98" s="73"/>
      <c r="HTT98" s="73"/>
      <c r="HTU98" s="73"/>
      <c r="HTV98" s="73"/>
      <c r="HTW98" s="73"/>
      <c r="HTX98" s="73"/>
      <c r="HTY98" s="73"/>
      <c r="HTZ98" s="73"/>
      <c r="HUA98" s="73"/>
      <c r="HUB98" s="73"/>
      <c r="HUC98" s="73"/>
      <c r="HUD98" s="73"/>
      <c r="HUE98" s="73"/>
      <c r="HUF98" s="73"/>
      <c r="HUG98" s="73"/>
      <c r="HUH98" s="73"/>
      <c r="HUI98" s="73"/>
      <c r="HUJ98" s="73"/>
      <c r="HUK98" s="73"/>
      <c r="HUL98" s="73"/>
      <c r="HUM98" s="73"/>
      <c r="HUN98" s="73"/>
      <c r="HUO98" s="73"/>
      <c r="HUP98" s="73"/>
      <c r="HUQ98" s="73"/>
      <c r="HUR98" s="73"/>
      <c r="HUS98" s="73"/>
      <c r="HUT98" s="73"/>
      <c r="HUU98" s="73"/>
      <c r="HUV98" s="73"/>
      <c r="HUW98" s="73"/>
      <c r="HUX98" s="73"/>
      <c r="HUY98" s="73"/>
      <c r="HUZ98" s="73"/>
      <c r="HVA98" s="73"/>
      <c r="HVB98" s="73"/>
      <c r="HVC98" s="73"/>
      <c r="HVD98" s="73"/>
      <c r="HVE98" s="73"/>
      <c r="HVF98" s="73"/>
      <c r="HVG98" s="73"/>
      <c r="HVH98" s="73"/>
      <c r="HVI98" s="73"/>
      <c r="HVJ98" s="73"/>
      <c r="HVK98" s="73"/>
      <c r="HVL98" s="73"/>
      <c r="HVM98" s="73"/>
      <c r="HVN98" s="73"/>
      <c r="HVO98" s="73"/>
      <c r="HVP98" s="73"/>
      <c r="HVQ98" s="73"/>
      <c r="HVR98" s="73"/>
      <c r="HVS98" s="73"/>
      <c r="HVT98" s="73"/>
      <c r="HVU98" s="73"/>
      <c r="HVV98" s="73"/>
      <c r="HVW98" s="73"/>
      <c r="HVX98" s="73"/>
      <c r="HVY98" s="73"/>
      <c r="HVZ98" s="73"/>
      <c r="HWA98" s="73"/>
      <c r="HWB98" s="73"/>
      <c r="HWC98" s="73"/>
      <c r="HWD98" s="73"/>
      <c r="HWE98" s="73"/>
      <c r="HWF98" s="73"/>
      <c r="HWG98" s="73"/>
      <c r="HWH98" s="73"/>
      <c r="HWI98" s="73"/>
      <c r="HWJ98" s="73"/>
      <c r="HWK98" s="73"/>
      <c r="HWL98" s="73"/>
      <c r="HWM98" s="73"/>
      <c r="HWN98" s="73"/>
      <c r="HWO98" s="73"/>
      <c r="HWP98" s="73"/>
      <c r="HWQ98" s="73"/>
      <c r="HWR98" s="73"/>
      <c r="HWS98" s="73"/>
      <c r="HWT98" s="73"/>
      <c r="HWU98" s="73"/>
      <c r="HWV98" s="73"/>
      <c r="HWW98" s="73"/>
      <c r="HWX98" s="73"/>
      <c r="HWY98" s="73"/>
      <c r="HWZ98" s="73"/>
      <c r="HXA98" s="73"/>
      <c r="HXB98" s="73"/>
      <c r="HXC98" s="73"/>
      <c r="HXD98" s="73"/>
      <c r="HXE98" s="73"/>
      <c r="HXF98" s="73"/>
      <c r="HXG98" s="73"/>
      <c r="HXH98" s="73"/>
      <c r="HXI98" s="73"/>
      <c r="HXJ98" s="73"/>
      <c r="HXK98" s="73"/>
      <c r="HXL98" s="73"/>
      <c r="HXM98" s="73"/>
      <c r="HXN98" s="73"/>
      <c r="HXO98" s="73"/>
      <c r="HXP98" s="73"/>
      <c r="HXQ98" s="73"/>
      <c r="HXR98" s="73"/>
      <c r="HXS98" s="73"/>
      <c r="HXT98" s="73"/>
      <c r="HXU98" s="73"/>
      <c r="HXV98" s="73"/>
      <c r="HXW98" s="73"/>
      <c r="HXX98" s="73"/>
      <c r="HXY98" s="73"/>
      <c r="HXZ98" s="73"/>
      <c r="HYA98" s="73"/>
      <c r="HYB98" s="73"/>
      <c r="HYC98" s="73"/>
      <c r="HYD98" s="73"/>
      <c r="HYE98" s="73"/>
      <c r="HYF98" s="73"/>
      <c r="HYG98" s="73"/>
      <c r="HYH98" s="73"/>
      <c r="HYI98" s="73"/>
      <c r="HYJ98" s="73"/>
      <c r="HYK98" s="73"/>
      <c r="HYL98" s="73"/>
      <c r="HYM98" s="73"/>
      <c r="HYN98" s="73"/>
      <c r="HYO98" s="73"/>
      <c r="HYP98" s="73"/>
      <c r="HYQ98" s="73"/>
      <c r="HYR98" s="73"/>
      <c r="HYS98" s="73"/>
      <c r="HYT98" s="73"/>
      <c r="HYU98" s="73"/>
      <c r="HYV98" s="73"/>
      <c r="HYW98" s="73"/>
      <c r="HYX98" s="73"/>
      <c r="HYY98" s="73"/>
      <c r="HYZ98" s="73"/>
      <c r="HZA98" s="73"/>
      <c r="HZB98" s="73"/>
      <c r="HZC98" s="73"/>
      <c r="HZD98" s="73"/>
      <c r="HZE98" s="73"/>
      <c r="HZF98" s="73"/>
      <c r="HZG98" s="73"/>
      <c r="HZH98" s="73"/>
      <c r="HZI98" s="73"/>
      <c r="HZJ98" s="73"/>
      <c r="HZK98" s="73"/>
      <c r="HZL98" s="73"/>
      <c r="HZM98" s="73"/>
      <c r="HZN98" s="73"/>
      <c r="HZO98" s="73"/>
      <c r="HZP98" s="73"/>
      <c r="HZQ98" s="73"/>
      <c r="HZR98" s="73"/>
      <c r="HZS98" s="73"/>
      <c r="HZT98" s="73"/>
      <c r="HZU98" s="73"/>
      <c r="HZV98" s="73"/>
      <c r="HZW98" s="73"/>
      <c r="HZX98" s="73"/>
      <c r="HZY98" s="73"/>
      <c r="HZZ98" s="73"/>
      <c r="IAA98" s="73"/>
      <c r="IAB98" s="73"/>
      <c r="IAC98" s="73"/>
      <c r="IAD98" s="73"/>
      <c r="IAE98" s="73"/>
      <c r="IAF98" s="73"/>
      <c r="IAG98" s="73"/>
      <c r="IAH98" s="73"/>
      <c r="IAI98" s="73"/>
      <c r="IAJ98" s="73"/>
      <c r="IAK98" s="73"/>
      <c r="IAL98" s="73"/>
      <c r="IAM98" s="73"/>
      <c r="IAN98" s="73"/>
      <c r="IAO98" s="73"/>
      <c r="IAP98" s="73"/>
      <c r="IAQ98" s="73"/>
      <c r="IAR98" s="73"/>
      <c r="IAS98" s="73"/>
      <c r="IAT98" s="73"/>
      <c r="IAU98" s="73"/>
      <c r="IAV98" s="73"/>
      <c r="IAW98" s="73"/>
      <c r="IAX98" s="73"/>
      <c r="IAY98" s="73"/>
      <c r="IAZ98" s="73"/>
      <c r="IBA98" s="73"/>
      <c r="IBB98" s="73"/>
      <c r="IBC98" s="73"/>
      <c r="IBD98" s="73"/>
      <c r="IBE98" s="73"/>
      <c r="IBF98" s="73"/>
      <c r="IBG98" s="73"/>
      <c r="IBH98" s="73"/>
      <c r="IBI98" s="73"/>
      <c r="IBJ98" s="73"/>
      <c r="IBK98" s="73"/>
      <c r="IBL98" s="73"/>
      <c r="IBM98" s="73"/>
      <c r="IBN98" s="73"/>
      <c r="IBO98" s="73"/>
      <c r="IBP98" s="73"/>
      <c r="IBQ98" s="73"/>
      <c r="IBR98" s="73"/>
      <c r="IBS98" s="73"/>
      <c r="IBT98" s="73"/>
      <c r="IBU98" s="73"/>
      <c r="IBV98" s="73"/>
      <c r="IBW98" s="73"/>
      <c r="IBX98" s="73"/>
      <c r="IBY98" s="73"/>
      <c r="IBZ98" s="73"/>
      <c r="ICA98" s="73"/>
      <c r="ICB98" s="73"/>
      <c r="ICC98" s="73"/>
      <c r="ICD98" s="73"/>
      <c r="ICE98" s="73"/>
      <c r="ICF98" s="73"/>
      <c r="ICG98" s="73"/>
      <c r="ICH98" s="73"/>
      <c r="ICI98" s="73"/>
      <c r="ICJ98" s="73"/>
      <c r="ICK98" s="73"/>
      <c r="ICL98" s="73"/>
      <c r="ICM98" s="73"/>
      <c r="ICN98" s="73"/>
      <c r="ICO98" s="73"/>
      <c r="ICP98" s="73"/>
      <c r="ICQ98" s="73"/>
      <c r="ICR98" s="73"/>
      <c r="ICS98" s="73"/>
      <c r="ICT98" s="73"/>
      <c r="ICU98" s="73"/>
      <c r="ICV98" s="73"/>
      <c r="ICW98" s="73"/>
      <c r="ICX98" s="73"/>
      <c r="ICY98" s="73"/>
      <c r="ICZ98" s="73"/>
      <c r="IDA98" s="73"/>
      <c r="IDB98" s="73"/>
      <c r="IDC98" s="73"/>
      <c r="IDD98" s="73"/>
      <c r="IDE98" s="73"/>
      <c r="IDF98" s="73"/>
      <c r="IDG98" s="73"/>
      <c r="IDH98" s="73"/>
      <c r="IDI98" s="73"/>
      <c r="IDJ98" s="73"/>
      <c r="IDK98" s="73"/>
      <c r="IDL98" s="73"/>
      <c r="IDM98" s="73"/>
      <c r="IDN98" s="73"/>
      <c r="IDO98" s="73"/>
      <c r="IDP98" s="73"/>
      <c r="IDQ98" s="73"/>
      <c r="IDR98" s="73"/>
      <c r="IDS98" s="73"/>
      <c r="IDT98" s="73"/>
      <c r="IDU98" s="73"/>
      <c r="IDV98" s="73"/>
      <c r="IDW98" s="73"/>
      <c r="IDX98" s="73"/>
      <c r="IDY98" s="73"/>
      <c r="IDZ98" s="73"/>
      <c r="IEA98" s="73"/>
      <c r="IEB98" s="73"/>
      <c r="IEC98" s="73"/>
      <c r="IED98" s="73"/>
      <c r="IEE98" s="73"/>
      <c r="IEF98" s="73"/>
      <c r="IEG98" s="73"/>
      <c r="IEH98" s="73"/>
      <c r="IEI98" s="73"/>
      <c r="IEJ98" s="73"/>
      <c r="IEK98" s="73"/>
      <c r="IEL98" s="73"/>
      <c r="IEM98" s="73"/>
      <c r="IEN98" s="73"/>
      <c r="IEO98" s="73"/>
      <c r="IEP98" s="73"/>
      <c r="IEQ98" s="73"/>
      <c r="IER98" s="73"/>
      <c r="IES98" s="73"/>
      <c r="IET98" s="73"/>
      <c r="IEU98" s="73"/>
      <c r="IEV98" s="73"/>
      <c r="IEW98" s="73"/>
      <c r="IEX98" s="73"/>
      <c r="IEY98" s="73"/>
      <c r="IEZ98" s="73"/>
      <c r="IFA98" s="73"/>
      <c r="IFB98" s="73"/>
      <c r="IFC98" s="73"/>
      <c r="IFD98" s="73"/>
      <c r="IFE98" s="73"/>
      <c r="IFF98" s="73"/>
      <c r="IFG98" s="73"/>
      <c r="IFH98" s="73"/>
      <c r="IFI98" s="73"/>
      <c r="IFJ98" s="73"/>
      <c r="IFK98" s="73"/>
      <c r="IFL98" s="73"/>
      <c r="IFM98" s="73"/>
      <c r="IFN98" s="73"/>
      <c r="IFO98" s="73"/>
      <c r="IFP98" s="73"/>
      <c r="IFQ98" s="73"/>
      <c r="IFR98" s="73"/>
      <c r="IFS98" s="73"/>
      <c r="IFT98" s="73"/>
      <c r="IFU98" s="73"/>
      <c r="IFV98" s="73"/>
      <c r="IFW98" s="73"/>
      <c r="IFX98" s="73"/>
      <c r="IFY98" s="73"/>
      <c r="IFZ98" s="73"/>
      <c r="IGA98" s="73"/>
      <c r="IGB98" s="73"/>
      <c r="IGC98" s="73"/>
      <c r="IGD98" s="73"/>
      <c r="IGE98" s="73"/>
      <c r="IGF98" s="73"/>
      <c r="IGG98" s="73"/>
      <c r="IGH98" s="73"/>
      <c r="IGI98" s="73"/>
      <c r="IGJ98" s="73"/>
      <c r="IGK98" s="73"/>
      <c r="IGL98" s="73"/>
      <c r="IGM98" s="73"/>
      <c r="IGN98" s="73"/>
      <c r="IGO98" s="73"/>
      <c r="IGP98" s="73"/>
      <c r="IGQ98" s="73"/>
      <c r="IGR98" s="73"/>
      <c r="IGS98" s="73"/>
      <c r="IGT98" s="73"/>
      <c r="IGU98" s="73"/>
      <c r="IGV98" s="73"/>
      <c r="IGW98" s="73"/>
      <c r="IGX98" s="73"/>
      <c r="IGY98" s="73"/>
      <c r="IGZ98" s="73"/>
      <c r="IHA98" s="73"/>
      <c r="IHB98" s="73"/>
      <c r="IHC98" s="73"/>
      <c r="IHD98" s="73"/>
      <c r="IHE98" s="73"/>
      <c r="IHF98" s="73"/>
      <c r="IHG98" s="73"/>
      <c r="IHH98" s="73"/>
      <c r="IHI98" s="73"/>
      <c r="IHJ98" s="73"/>
      <c r="IHK98" s="73"/>
      <c r="IHL98" s="73"/>
      <c r="IHM98" s="73"/>
      <c r="IHN98" s="73"/>
      <c r="IHO98" s="73"/>
      <c r="IHP98" s="73"/>
      <c r="IHQ98" s="73"/>
      <c r="IHR98" s="73"/>
      <c r="IHS98" s="73"/>
      <c r="IHT98" s="73"/>
      <c r="IHU98" s="73"/>
      <c r="IHV98" s="73"/>
      <c r="IHW98" s="73"/>
      <c r="IHX98" s="73"/>
      <c r="IHY98" s="73"/>
      <c r="IHZ98" s="73"/>
      <c r="IIA98" s="73"/>
      <c r="IIB98" s="73"/>
      <c r="IIC98" s="73"/>
      <c r="IID98" s="73"/>
      <c r="IIE98" s="73"/>
      <c r="IIF98" s="73"/>
      <c r="IIG98" s="73"/>
      <c r="IIH98" s="73"/>
      <c r="III98" s="73"/>
      <c r="IIJ98" s="73"/>
      <c r="IIK98" s="73"/>
      <c r="IIL98" s="73"/>
      <c r="IIM98" s="73"/>
      <c r="IIN98" s="73"/>
      <c r="IIO98" s="73"/>
      <c r="IIP98" s="73"/>
      <c r="IIQ98" s="73"/>
      <c r="IIR98" s="73"/>
      <c r="IIS98" s="73"/>
      <c r="IIT98" s="73"/>
      <c r="IIU98" s="73"/>
      <c r="IIV98" s="73"/>
      <c r="IIW98" s="73"/>
      <c r="IIX98" s="73"/>
      <c r="IIY98" s="73"/>
      <c r="IIZ98" s="73"/>
      <c r="IJA98" s="73"/>
      <c r="IJB98" s="73"/>
      <c r="IJC98" s="73"/>
      <c r="IJD98" s="73"/>
      <c r="IJE98" s="73"/>
      <c r="IJF98" s="73"/>
      <c r="IJG98" s="73"/>
      <c r="IJH98" s="73"/>
      <c r="IJI98" s="73"/>
      <c r="IJJ98" s="73"/>
      <c r="IJK98" s="73"/>
      <c r="IJL98" s="73"/>
      <c r="IJM98" s="73"/>
      <c r="IJN98" s="73"/>
      <c r="IJO98" s="73"/>
      <c r="IJP98" s="73"/>
      <c r="IJQ98" s="73"/>
      <c r="IJR98" s="73"/>
      <c r="IJS98" s="73"/>
      <c r="IJT98" s="73"/>
      <c r="IJU98" s="73"/>
      <c r="IJV98" s="73"/>
      <c r="IJW98" s="73"/>
      <c r="IJX98" s="73"/>
      <c r="IJY98" s="73"/>
      <c r="IJZ98" s="73"/>
      <c r="IKA98" s="73"/>
      <c r="IKB98" s="73"/>
      <c r="IKC98" s="73"/>
      <c r="IKD98" s="73"/>
      <c r="IKE98" s="73"/>
      <c r="IKF98" s="73"/>
      <c r="IKG98" s="73"/>
      <c r="IKH98" s="73"/>
      <c r="IKI98" s="73"/>
      <c r="IKJ98" s="73"/>
      <c r="IKK98" s="73"/>
      <c r="IKL98" s="73"/>
      <c r="IKM98" s="73"/>
      <c r="IKN98" s="73"/>
      <c r="IKO98" s="73"/>
      <c r="IKP98" s="73"/>
      <c r="IKQ98" s="73"/>
      <c r="IKR98" s="73"/>
      <c r="IKS98" s="73"/>
      <c r="IKT98" s="73"/>
      <c r="IKU98" s="73"/>
      <c r="IKV98" s="73"/>
      <c r="IKW98" s="73"/>
      <c r="IKX98" s="73"/>
      <c r="IKY98" s="73"/>
      <c r="IKZ98" s="73"/>
      <c r="ILA98" s="73"/>
      <c r="ILB98" s="73"/>
      <c r="ILC98" s="73"/>
      <c r="ILD98" s="73"/>
      <c r="ILE98" s="73"/>
      <c r="ILF98" s="73"/>
      <c r="ILG98" s="73"/>
      <c r="ILH98" s="73"/>
      <c r="ILI98" s="73"/>
      <c r="ILJ98" s="73"/>
      <c r="ILK98" s="73"/>
      <c r="ILL98" s="73"/>
      <c r="ILM98" s="73"/>
      <c r="ILN98" s="73"/>
      <c r="ILO98" s="73"/>
      <c r="ILP98" s="73"/>
      <c r="ILQ98" s="73"/>
      <c r="ILR98" s="73"/>
      <c r="ILS98" s="73"/>
      <c r="ILT98" s="73"/>
      <c r="ILU98" s="73"/>
      <c r="ILV98" s="73"/>
      <c r="ILW98" s="73"/>
      <c r="ILX98" s="73"/>
      <c r="ILY98" s="73"/>
      <c r="ILZ98" s="73"/>
      <c r="IMA98" s="73"/>
      <c r="IMB98" s="73"/>
      <c r="IMC98" s="73"/>
      <c r="IMD98" s="73"/>
      <c r="IME98" s="73"/>
      <c r="IMF98" s="73"/>
      <c r="IMG98" s="73"/>
      <c r="IMH98" s="73"/>
      <c r="IMI98" s="73"/>
      <c r="IMJ98" s="73"/>
      <c r="IMK98" s="73"/>
      <c r="IML98" s="73"/>
      <c r="IMM98" s="73"/>
      <c r="IMN98" s="73"/>
      <c r="IMO98" s="73"/>
      <c r="IMP98" s="73"/>
      <c r="IMQ98" s="73"/>
      <c r="IMR98" s="73"/>
      <c r="IMS98" s="73"/>
      <c r="IMT98" s="73"/>
      <c r="IMU98" s="73"/>
      <c r="IMV98" s="73"/>
      <c r="IMW98" s="73"/>
      <c r="IMX98" s="73"/>
      <c r="IMY98" s="73"/>
      <c r="IMZ98" s="73"/>
      <c r="INA98" s="73"/>
      <c r="INB98" s="73"/>
      <c r="INC98" s="73"/>
      <c r="IND98" s="73"/>
      <c r="INE98" s="73"/>
      <c r="INF98" s="73"/>
      <c r="ING98" s="73"/>
      <c r="INH98" s="73"/>
      <c r="INI98" s="73"/>
      <c r="INJ98" s="73"/>
      <c r="INK98" s="73"/>
      <c r="INL98" s="73"/>
      <c r="INM98" s="73"/>
      <c r="INN98" s="73"/>
      <c r="INO98" s="73"/>
      <c r="INP98" s="73"/>
      <c r="INQ98" s="73"/>
      <c r="INR98" s="73"/>
      <c r="INS98" s="73"/>
      <c r="INT98" s="73"/>
      <c r="INU98" s="73"/>
      <c r="INV98" s="73"/>
      <c r="INW98" s="73"/>
      <c r="INX98" s="73"/>
      <c r="INY98" s="73"/>
      <c r="INZ98" s="73"/>
      <c r="IOA98" s="73"/>
      <c r="IOB98" s="73"/>
      <c r="IOC98" s="73"/>
      <c r="IOD98" s="73"/>
      <c r="IOE98" s="73"/>
      <c r="IOF98" s="73"/>
      <c r="IOG98" s="73"/>
      <c r="IOH98" s="73"/>
      <c r="IOI98" s="73"/>
      <c r="IOJ98" s="73"/>
      <c r="IOK98" s="73"/>
      <c r="IOL98" s="73"/>
      <c r="IOM98" s="73"/>
      <c r="ION98" s="73"/>
      <c r="IOO98" s="73"/>
      <c r="IOP98" s="73"/>
      <c r="IOQ98" s="73"/>
      <c r="IOR98" s="73"/>
      <c r="IOS98" s="73"/>
      <c r="IOT98" s="73"/>
      <c r="IOU98" s="73"/>
      <c r="IOV98" s="73"/>
      <c r="IOW98" s="73"/>
      <c r="IOX98" s="73"/>
      <c r="IOY98" s="73"/>
      <c r="IOZ98" s="73"/>
      <c r="IPA98" s="73"/>
      <c r="IPB98" s="73"/>
      <c r="IPC98" s="73"/>
      <c r="IPD98" s="73"/>
      <c r="IPE98" s="73"/>
      <c r="IPF98" s="73"/>
      <c r="IPG98" s="73"/>
      <c r="IPH98" s="73"/>
      <c r="IPI98" s="73"/>
      <c r="IPJ98" s="73"/>
      <c r="IPK98" s="73"/>
      <c r="IPL98" s="73"/>
      <c r="IPM98" s="73"/>
      <c r="IPN98" s="73"/>
      <c r="IPO98" s="73"/>
      <c r="IPP98" s="73"/>
      <c r="IPQ98" s="73"/>
      <c r="IPR98" s="73"/>
      <c r="IPS98" s="73"/>
      <c r="IPT98" s="73"/>
      <c r="IPU98" s="73"/>
      <c r="IPV98" s="73"/>
      <c r="IPW98" s="73"/>
      <c r="IPX98" s="73"/>
      <c r="IPY98" s="73"/>
      <c r="IPZ98" s="73"/>
      <c r="IQA98" s="73"/>
      <c r="IQB98" s="73"/>
      <c r="IQC98" s="73"/>
      <c r="IQD98" s="73"/>
      <c r="IQE98" s="73"/>
      <c r="IQF98" s="73"/>
      <c r="IQG98" s="73"/>
      <c r="IQH98" s="73"/>
      <c r="IQI98" s="73"/>
      <c r="IQJ98" s="73"/>
      <c r="IQK98" s="73"/>
      <c r="IQL98" s="73"/>
      <c r="IQM98" s="73"/>
      <c r="IQN98" s="73"/>
      <c r="IQO98" s="73"/>
      <c r="IQP98" s="73"/>
      <c r="IQQ98" s="73"/>
      <c r="IQR98" s="73"/>
      <c r="IQS98" s="73"/>
      <c r="IQT98" s="73"/>
      <c r="IQU98" s="73"/>
      <c r="IQV98" s="73"/>
      <c r="IQW98" s="73"/>
      <c r="IQX98" s="73"/>
      <c r="IQY98" s="73"/>
      <c r="IQZ98" s="73"/>
      <c r="IRA98" s="73"/>
      <c r="IRB98" s="73"/>
      <c r="IRC98" s="73"/>
      <c r="IRD98" s="73"/>
      <c r="IRE98" s="73"/>
      <c r="IRF98" s="73"/>
      <c r="IRG98" s="73"/>
      <c r="IRH98" s="73"/>
      <c r="IRI98" s="73"/>
      <c r="IRJ98" s="73"/>
      <c r="IRK98" s="73"/>
      <c r="IRL98" s="73"/>
      <c r="IRM98" s="73"/>
      <c r="IRN98" s="73"/>
      <c r="IRO98" s="73"/>
      <c r="IRP98" s="73"/>
      <c r="IRQ98" s="73"/>
      <c r="IRR98" s="73"/>
      <c r="IRS98" s="73"/>
      <c r="IRT98" s="73"/>
      <c r="IRU98" s="73"/>
      <c r="IRV98" s="73"/>
      <c r="IRW98" s="73"/>
      <c r="IRX98" s="73"/>
      <c r="IRY98" s="73"/>
      <c r="IRZ98" s="73"/>
      <c r="ISA98" s="73"/>
      <c r="ISB98" s="73"/>
      <c r="ISC98" s="73"/>
      <c r="ISD98" s="73"/>
      <c r="ISE98" s="73"/>
      <c r="ISF98" s="73"/>
      <c r="ISG98" s="73"/>
      <c r="ISH98" s="73"/>
      <c r="ISI98" s="73"/>
      <c r="ISJ98" s="73"/>
      <c r="ISK98" s="73"/>
      <c r="ISL98" s="73"/>
      <c r="ISM98" s="73"/>
      <c r="ISN98" s="73"/>
      <c r="ISO98" s="73"/>
      <c r="ISP98" s="73"/>
      <c r="ISQ98" s="73"/>
      <c r="ISR98" s="73"/>
      <c r="ISS98" s="73"/>
      <c r="IST98" s="73"/>
      <c r="ISU98" s="73"/>
      <c r="ISV98" s="73"/>
      <c r="ISW98" s="73"/>
      <c r="ISX98" s="73"/>
      <c r="ISY98" s="73"/>
      <c r="ISZ98" s="73"/>
      <c r="ITA98" s="73"/>
      <c r="ITB98" s="73"/>
      <c r="ITC98" s="73"/>
      <c r="ITD98" s="73"/>
      <c r="ITE98" s="73"/>
      <c r="ITF98" s="73"/>
      <c r="ITG98" s="73"/>
      <c r="ITH98" s="73"/>
      <c r="ITI98" s="73"/>
      <c r="ITJ98" s="73"/>
      <c r="ITK98" s="73"/>
      <c r="ITL98" s="73"/>
      <c r="ITM98" s="73"/>
      <c r="ITN98" s="73"/>
      <c r="ITO98" s="73"/>
      <c r="ITP98" s="73"/>
      <c r="ITQ98" s="73"/>
      <c r="ITR98" s="73"/>
      <c r="ITS98" s="73"/>
      <c r="ITT98" s="73"/>
      <c r="ITU98" s="73"/>
      <c r="ITV98" s="73"/>
      <c r="ITW98" s="73"/>
      <c r="ITX98" s="73"/>
      <c r="ITY98" s="73"/>
      <c r="ITZ98" s="73"/>
      <c r="IUA98" s="73"/>
      <c r="IUB98" s="73"/>
      <c r="IUC98" s="73"/>
      <c r="IUD98" s="73"/>
      <c r="IUE98" s="73"/>
      <c r="IUF98" s="73"/>
      <c r="IUG98" s="73"/>
      <c r="IUH98" s="73"/>
      <c r="IUI98" s="73"/>
      <c r="IUJ98" s="73"/>
      <c r="IUK98" s="73"/>
      <c r="IUL98" s="73"/>
      <c r="IUM98" s="73"/>
      <c r="IUN98" s="73"/>
      <c r="IUO98" s="73"/>
      <c r="IUP98" s="73"/>
      <c r="IUQ98" s="73"/>
      <c r="IUR98" s="73"/>
      <c r="IUS98" s="73"/>
      <c r="IUT98" s="73"/>
      <c r="IUU98" s="73"/>
      <c r="IUV98" s="73"/>
      <c r="IUW98" s="73"/>
      <c r="IUX98" s="73"/>
      <c r="IUY98" s="73"/>
      <c r="IUZ98" s="73"/>
      <c r="IVA98" s="73"/>
      <c r="IVB98" s="73"/>
      <c r="IVC98" s="73"/>
      <c r="IVD98" s="73"/>
      <c r="IVE98" s="73"/>
      <c r="IVF98" s="73"/>
      <c r="IVG98" s="73"/>
      <c r="IVH98" s="73"/>
      <c r="IVI98" s="73"/>
      <c r="IVJ98" s="73"/>
      <c r="IVK98" s="73"/>
      <c r="IVL98" s="73"/>
      <c r="IVM98" s="73"/>
      <c r="IVN98" s="73"/>
      <c r="IVO98" s="73"/>
      <c r="IVP98" s="73"/>
      <c r="IVQ98" s="73"/>
      <c r="IVR98" s="73"/>
      <c r="IVS98" s="73"/>
      <c r="IVT98" s="73"/>
      <c r="IVU98" s="73"/>
      <c r="IVV98" s="73"/>
      <c r="IVW98" s="73"/>
      <c r="IVX98" s="73"/>
      <c r="IVY98" s="73"/>
      <c r="IVZ98" s="73"/>
      <c r="IWA98" s="73"/>
      <c r="IWB98" s="73"/>
      <c r="IWC98" s="73"/>
      <c r="IWD98" s="73"/>
      <c r="IWE98" s="73"/>
      <c r="IWF98" s="73"/>
      <c r="IWG98" s="73"/>
      <c r="IWH98" s="73"/>
      <c r="IWI98" s="73"/>
      <c r="IWJ98" s="73"/>
      <c r="IWK98" s="73"/>
      <c r="IWL98" s="73"/>
      <c r="IWM98" s="73"/>
      <c r="IWN98" s="73"/>
      <c r="IWO98" s="73"/>
      <c r="IWP98" s="73"/>
      <c r="IWQ98" s="73"/>
      <c r="IWR98" s="73"/>
      <c r="IWS98" s="73"/>
      <c r="IWT98" s="73"/>
      <c r="IWU98" s="73"/>
      <c r="IWV98" s="73"/>
      <c r="IWW98" s="73"/>
      <c r="IWX98" s="73"/>
      <c r="IWY98" s="73"/>
      <c r="IWZ98" s="73"/>
      <c r="IXA98" s="73"/>
      <c r="IXB98" s="73"/>
      <c r="IXC98" s="73"/>
      <c r="IXD98" s="73"/>
      <c r="IXE98" s="73"/>
      <c r="IXF98" s="73"/>
      <c r="IXG98" s="73"/>
      <c r="IXH98" s="73"/>
      <c r="IXI98" s="73"/>
      <c r="IXJ98" s="73"/>
      <c r="IXK98" s="73"/>
      <c r="IXL98" s="73"/>
      <c r="IXM98" s="73"/>
      <c r="IXN98" s="73"/>
      <c r="IXO98" s="73"/>
      <c r="IXP98" s="73"/>
      <c r="IXQ98" s="73"/>
      <c r="IXR98" s="73"/>
      <c r="IXS98" s="73"/>
      <c r="IXT98" s="73"/>
      <c r="IXU98" s="73"/>
      <c r="IXV98" s="73"/>
      <c r="IXW98" s="73"/>
      <c r="IXX98" s="73"/>
      <c r="IXY98" s="73"/>
      <c r="IXZ98" s="73"/>
      <c r="IYA98" s="73"/>
      <c r="IYB98" s="73"/>
      <c r="IYC98" s="73"/>
      <c r="IYD98" s="73"/>
      <c r="IYE98" s="73"/>
      <c r="IYF98" s="73"/>
      <c r="IYG98" s="73"/>
      <c r="IYH98" s="73"/>
      <c r="IYI98" s="73"/>
      <c r="IYJ98" s="73"/>
      <c r="IYK98" s="73"/>
      <c r="IYL98" s="73"/>
      <c r="IYM98" s="73"/>
      <c r="IYN98" s="73"/>
      <c r="IYO98" s="73"/>
      <c r="IYP98" s="73"/>
      <c r="IYQ98" s="73"/>
      <c r="IYR98" s="73"/>
      <c r="IYS98" s="73"/>
      <c r="IYT98" s="73"/>
      <c r="IYU98" s="73"/>
      <c r="IYV98" s="73"/>
      <c r="IYW98" s="73"/>
      <c r="IYX98" s="73"/>
      <c r="IYY98" s="73"/>
      <c r="IYZ98" s="73"/>
      <c r="IZA98" s="73"/>
      <c r="IZB98" s="73"/>
      <c r="IZC98" s="73"/>
      <c r="IZD98" s="73"/>
      <c r="IZE98" s="73"/>
      <c r="IZF98" s="73"/>
      <c r="IZG98" s="73"/>
      <c r="IZH98" s="73"/>
      <c r="IZI98" s="73"/>
      <c r="IZJ98" s="73"/>
      <c r="IZK98" s="73"/>
      <c r="IZL98" s="73"/>
      <c r="IZM98" s="73"/>
      <c r="IZN98" s="73"/>
      <c r="IZO98" s="73"/>
      <c r="IZP98" s="73"/>
      <c r="IZQ98" s="73"/>
      <c r="IZR98" s="73"/>
      <c r="IZS98" s="73"/>
      <c r="IZT98" s="73"/>
      <c r="IZU98" s="73"/>
      <c r="IZV98" s="73"/>
      <c r="IZW98" s="73"/>
      <c r="IZX98" s="73"/>
      <c r="IZY98" s="73"/>
      <c r="IZZ98" s="73"/>
      <c r="JAA98" s="73"/>
      <c r="JAB98" s="73"/>
      <c r="JAC98" s="73"/>
      <c r="JAD98" s="73"/>
      <c r="JAE98" s="73"/>
      <c r="JAF98" s="73"/>
      <c r="JAG98" s="73"/>
      <c r="JAH98" s="73"/>
      <c r="JAI98" s="73"/>
      <c r="JAJ98" s="73"/>
      <c r="JAK98" s="73"/>
      <c r="JAL98" s="73"/>
      <c r="JAM98" s="73"/>
      <c r="JAN98" s="73"/>
      <c r="JAO98" s="73"/>
      <c r="JAP98" s="73"/>
      <c r="JAQ98" s="73"/>
      <c r="JAR98" s="73"/>
      <c r="JAS98" s="73"/>
      <c r="JAT98" s="73"/>
      <c r="JAU98" s="73"/>
      <c r="JAV98" s="73"/>
      <c r="JAW98" s="73"/>
      <c r="JAX98" s="73"/>
      <c r="JAY98" s="73"/>
      <c r="JAZ98" s="73"/>
      <c r="JBA98" s="73"/>
      <c r="JBB98" s="73"/>
      <c r="JBC98" s="73"/>
      <c r="JBD98" s="73"/>
      <c r="JBE98" s="73"/>
      <c r="JBF98" s="73"/>
      <c r="JBG98" s="73"/>
      <c r="JBH98" s="73"/>
      <c r="JBI98" s="73"/>
      <c r="JBJ98" s="73"/>
      <c r="JBK98" s="73"/>
      <c r="JBL98" s="73"/>
      <c r="JBM98" s="73"/>
      <c r="JBN98" s="73"/>
      <c r="JBO98" s="73"/>
      <c r="JBP98" s="73"/>
      <c r="JBQ98" s="73"/>
      <c r="JBR98" s="73"/>
      <c r="JBS98" s="73"/>
      <c r="JBT98" s="73"/>
      <c r="JBU98" s="73"/>
      <c r="JBV98" s="73"/>
      <c r="JBW98" s="73"/>
      <c r="JBX98" s="73"/>
      <c r="JBY98" s="73"/>
      <c r="JBZ98" s="73"/>
      <c r="JCA98" s="73"/>
      <c r="JCB98" s="73"/>
      <c r="JCC98" s="73"/>
      <c r="JCD98" s="73"/>
      <c r="JCE98" s="73"/>
      <c r="JCF98" s="73"/>
      <c r="JCG98" s="73"/>
      <c r="JCH98" s="73"/>
      <c r="JCI98" s="73"/>
      <c r="JCJ98" s="73"/>
      <c r="JCK98" s="73"/>
      <c r="JCL98" s="73"/>
      <c r="JCM98" s="73"/>
      <c r="JCN98" s="73"/>
      <c r="JCO98" s="73"/>
      <c r="JCP98" s="73"/>
      <c r="JCQ98" s="73"/>
      <c r="JCR98" s="73"/>
      <c r="JCS98" s="73"/>
      <c r="JCT98" s="73"/>
      <c r="JCU98" s="73"/>
      <c r="JCV98" s="73"/>
      <c r="JCW98" s="73"/>
      <c r="JCX98" s="73"/>
      <c r="JCY98" s="73"/>
      <c r="JCZ98" s="73"/>
      <c r="JDA98" s="73"/>
      <c r="JDB98" s="73"/>
      <c r="JDC98" s="73"/>
      <c r="JDD98" s="73"/>
      <c r="JDE98" s="73"/>
      <c r="JDF98" s="73"/>
      <c r="JDG98" s="73"/>
      <c r="JDH98" s="73"/>
      <c r="JDI98" s="73"/>
      <c r="JDJ98" s="73"/>
      <c r="JDK98" s="73"/>
      <c r="JDL98" s="73"/>
      <c r="JDM98" s="73"/>
      <c r="JDN98" s="73"/>
      <c r="JDO98" s="73"/>
      <c r="JDP98" s="73"/>
      <c r="JDQ98" s="73"/>
      <c r="JDR98" s="73"/>
      <c r="JDS98" s="73"/>
      <c r="JDT98" s="73"/>
      <c r="JDU98" s="73"/>
      <c r="JDV98" s="73"/>
      <c r="JDW98" s="73"/>
      <c r="JDX98" s="73"/>
      <c r="JDY98" s="73"/>
      <c r="JDZ98" s="73"/>
      <c r="JEA98" s="73"/>
      <c r="JEB98" s="73"/>
      <c r="JEC98" s="73"/>
      <c r="JED98" s="73"/>
      <c r="JEE98" s="73"/>
      <c r="JEF98" s="73"/>
      <c r="JEG98" s="73"/>
      <c r="JEH98" s="73"/>
      <c r="JEI98" s="73"/>
      <c r="JEJ98" s="73"/>
      <c r="JEK98" s="73"/>
      <c r="JEL98" s="73"/>
      <c r="JEM98" s="73"/>
      <c r="JEN98" s="73"/>
      <c r="JEO98" s="73"/>
      <c r="JEP98" s="73"/>
      <c r="JEQ98" s="73"/>
      <c r="JER98" s="73"/>
      <c r="JES98" s="73"/>
      <c r="JET98" s="73"/>
      <c r="JEU98" s="73"/>
      <c r="JEV98" s="73"/>
      <c r="JEW98" s="73"/>
      <c r="JEX98" s="73"/>
      <c r="JEY98" s="73"/>
      <c r="JEZ98" s="73"/>
      <c r="JFA98" s="73"/>
      <c r="JFB98" s="73"/>
      <c r="JFC98" s="73"/>
      <c r="JFD98" s="73"/>
      <c r="JFE98" s="73"/>
      <c r="JFF98" s="73"/>
      <c r="JFG98" s="73"/>
      <c r="JFH98" s="73"/>
      <c r="JFI98" s="73"/>
      <c r="JFJ98" s="73"/>
      <c r="JFK98" s="73"/>
      <c r="JFL98" s="73"/>
      <c r="JFM98" s="73"/>
      <c r="JFN98" s="73"/>
      <c r="JFO98" s="73"/>
      <c r="JFP98" s="73"/>
      <c r="JFQ98" s="73"/>
      <c r="JFR98" s="73"/>
      <c r="JFS98" s="73"/>
      <c r="JFT98" s="73"/>
      <c r="JFU98" s="73"/>
      <c r="JFV98" s="73"/>
      <c r="JFW98" s="73"/>
      <c r="JFX98" s="73"/>
      <c r="JFY98" s="73"/>
      <c r="JFZ98" s="73"/>
      <c r="JGA98" s="73"/>
      <c r="JGB98" s="73"/>
      <c r="JGC98" s="73"/>
      <c r="JGD98" s="73"/>
      <c r="JGE98" s="73"/>
      <c r="JGF98" s="73"/>
      <c r="JGG98" s="73"/>
      <c r="JGH98" s="73"/>
      <c r="JGI98" s="73"/>
      <c r="JGJ98" s="73"/>
      <c r="JGK98" s="73"/>
      <c r="JGL98" s="73"/>
      <c r="JGM98" s="73"/>
      <c r="JGN98" s="73"/>
      <c r="JGO98" s="73"/>
      <c r="JGP98" s="73"/>
      <c r="JGQ98" s="73"/>
      <c r="JGR98" s="73"/>
      <c r="JGS98" s="73"/>
      <c r="JGT98" s="73"/>
      <c r="JGU98" s="73"/>
      <c r="JGV98" s="73"/>
      <c r="JGW98" s="73"/>
      <c r="JGX98" s="73"/>
      <c r="JGY98" s="73"/>
      <c r="JGZ98" s="73"/>
      <c r="JHA98" s="73"/>
      <c r="JHB98" s="73"/>
      <c r="JHC98" s="73"/>
      <c r="JHD98" s="73"/>
      <c r="JHE98" s="73"/>
      <c r="JHF98" s="73"/>
      <c r="JHG98" s="73"/>
      <c r="JHH98" s="73"/>
      <c r="JHI98" s="73"/>
      <c r="JHJ98" s="73"/>
      <c r="JHK98" s="73"/>
      <c r="JHL98" s="73"/>
      <c r="JHM98" s="73"/>
      <c r="JHN98" s="73"/>
      <c r="JHO98" s="73"/>
      <c r="JHP98" s="73"/>
      <c r="JHQ98" s="73"/>
      <c r="JHR98" s="73"/>
      <c r="JHS98" s="73"/>
      <c r="JHT98" s="73"/>
      <c r="JHU98" s="73"/>
      <c r="JHV98" s="73"/>
      <c r="JHW98" s="73"/>
      <c r="JHX98" s="73"/>
      <c r="JHY98" s="73"/>
      <c r="JHZ98" s="73"/>
      <c r="JIA98" s="73"/>
      <c r="JIB98" s="73"/>
      <c r="JIC98" s="73"/>
      <c r="JID98" s="73"/>
      <c r="JIE98" s="73"/>
      <c r="JIF98" s="73"/>
      <c r="JIG98" s="73"/>
      <c r="JIH98" s="73"/>
      <c r="JII98" s="73"/>
      <c r="JIJ98" s="73"/>
      <c r="JIK98" s="73"/>
      <c r="JIL98" s="73"/>
      <c r="JIM98" s="73"/>
      <c r="JIN98" s="73"/>
      <c r="JIO98" s="73"/>
      <c r="JIP98" s="73"/>
      <c r="JIQ98" s="73"/>
      <c r="JIR98" s="73"/>
      <c r="JIS98" s="73"/>
      <c r="JIT98" s="73"/>
      <c r="JIU98" s="73"/>
      <c r="JIV98" s="73"/>
      <c r="JIW98" s="73"/>
      <c r="JIX98" s="73"/>
      <c r="JIY98" s="73"/>
      <c r="JIZ98" s="73"/>
      <c r="JJA98" s="73"/>
      <c r="JJB98" s="73"/>
      <c r="JJC98" s="73"/>
      <c r="JJD98" s="73"/>
      <c r="JJE98" s="73"/>
      <c r="JJF98" s="73"/>
      <c r="JJG98" s="73"/>
      <c r="JJH98" s="73"/>
      <c r="JJI98" s="73"/>
      <c r="JJJ98" s="73"/>
      <c r="JJK98" s="73"/>
      <c r="JJL98" s="73"/>
      <c r="JJM98" s="73"/>
      <c r="JJN98" s="73"/>
      <c r="JJO98" s="73"/>
      <c r="JJP98" s="73"/>
      <c r="JJQ98" s="73"/>
      <c r="JJR98" s="73"/>
      <c r="JJS98" s="73"/>
      <c r="JJT98" s="73"/>
      <c r="JJU98" s="73"/>
      <c r="JJV98" s="73"/>
      <c r="JJW98" s="73"/>
      <c r="JJX98" s="73"/>
      <c r="JJY98" s="73"/>
      <c r="JJZ98" s="73"/>
      <c r="JKA98" s="73"/>
      <c r="JKB98" s="73"/>
      <c r="JKC98" s="73"/>
      <c r="JKD98" s="73"/>
      <c r="JKE98" s="73"/>
      <c r="JKF98" s="73"/>
      <c r="JKG98" s="73"/>
      <c r="JKH98" s="73"/>
      <c r="JKI98" s="73"/>
      <c r="JKJ98" s="73"/>
      <c r="JKK98" s="73"/>
      <c r="JKL98" s="73"/>
      <c r="JKM98" s="73"/>
      <c r="JKN98" s="73"/>
      <c r="JKO98" s="73"/>
      <c r="JKP98" s="73"/>
      <c r="JKQ98" s="73"/>
      <c r="JKR98" s="73"/>
      <c r="JKS98" s="73"/>
      <c r="JKT98" s="73"/>
      <c r="JKU98" s="73"/>
      <c r="JKV98" s="73"/>
      <c r="JKW98" s="73"/>
      <c r="JKX98" s="73"/>
      <c r="JKY98" s="73"/>
      <c r="JKZ98" s="73"/>
      <c r="JLA98" s="73"/>
      <c r="JLB98" s="73"/>
      <c r="JLC98" s="73"/>
      <c r="JLD98" s="73"/>
      <c r="JLE98" s="73"/>
      <c r="JLF98" s="73"/>
      <c r="JLG98" s="73"/>
      <c r="JLH98" s="73"/>
      <c r="JLI98" s="73"/>
      <c r="JLJ98" s="73"/>
      <c r="JLK98" s="73"/>
      <c r="JLL98" s="73"/>
      <c r="JLM98" s="73"/>
      <c r="JLN98" s="73"/>
      <c r="JLO98" s="73"/>
      <c r="JLP98" s="73"/>
      <c r="JLQ98" s="73"/>
      <c r="JLR98" s="73"/>
      <c r="JLS98" s="73"/>
      <c r="JLT98" s="73"/>
      <c r="JLU98" s="73"/>
      <c r="JLV98" s="73"/>
      <c r="JLW98" s="73"/>
      <c r="JLX98" s="73"/>
      <c r="JLY98" s="73"/>
      <c r="JLZ98" s="73"/>
      <c r="JMA98" s="73"/>
      <c r="JMB98" s="73"/>
      <c r="JMC98" s="73"/>
      <c r="JMD98" s="73"/>
      <c r="JME98" s="73"/>
      <c r="JMF98" s="73"/>
      <c r="JMG98" s="73"/>
      <c r="JMH98" s="73"/>
      <c r="JMI98" s="73"/>
      <c r="JMJ98" s="73"/>
      <c r="JMK98" s="73"/>
      <c r="JML98" s="73"/>
      <c r="JMM98" s="73"/>
      <c r="JMN98" s="73"/>
      <c r="JMO98" s="73"/>
      <c r="JMP98" s="73"/>
      <c r="JMQ98" s="73"/>
      <c r="JMR98" s="73"/>
      <c r="JMS98" s="73"/>
      <c r="JMT98" s="73"/>
      <c r="JMU98" s="73"/>
      <c r="JMV98" s="73"/>
      <c r="JMW98" s="73"/>
      <c r="JMX98" s="73"/>
      <c r="JMY98" s="73"/>
      <c r="JMZ98" s="73"/>
      <c r="JNA98" s="73"/>
      <c r="JNB98" s="73"/>
      <c r="JNC98" s="73"/>
      <c r="JND98" s="73"/>
      <c r="JNE98" s="73"/>
      <c r="JNF98" s="73"/>
      <c r="JNG98" s="73"/>
      <c r="JNH98" s="73"/>
      <c r="JNI98" s="73"/>
      <c r="JNJ98" s="73"/>
      <c r="JNK98" s="73"/>
      <c r="JNL98" s="73"/>
      <c r="JNM98" s="73"/>
      <c r="JNN98" s="73"/>
      <c r="JNO98" s="73"/>
      <c r="JNP98" s="73"/>
      <c r="JNQ98" s="73"/>
      <c r="JNR98" s="73"/>
      <c r="JNS98" s="73"/>
      <c r="JNT98" s="73"/>
      <c r="JNU98" s="73"/>
      <c r="JNV98" s="73"/>
      <c r="JNW98" s="73"/>
      <c r="JNX98" s="73"/>
      <c r="JNY98" s="73"/>
      <c r="JNZ98" s="73"/>
      <c r="JOA98" s="73"/>
      <c r="JOB98" s="73"/>
      <c r="JOC98" s="73"/>
      <c r="JOD98" s="73"/>
      <c r="JOE98" s="73"/>
      <c r="JOF98" s="73"/>
      <c r="JOG98" s="73"/>
      <c r="JOH98" s="73"/>
      <c r="JOI98" s="73"/>
      <c r="JOJ98" s="73"/>
      <c r="JOK98" s="73"/>
      <c r="JOL98" s="73"/>
      <c r="JOM98" s="73"/>
      <c r="JON98" s="73"/>
      <c r="JOO98" s="73"/>
      <c r="JOP98" s="73"/>
      <c r="JOQ98" s="73"/>
      <c r="JOR98" s="73"/>
      <c r="JOS98" s="73"/>
      <c r="JOT98" s="73"/>
      <c r="JOU98" s="73"/>
      <c r="JOV98" s="73"/>
      <c r="JOW98" s="73"/>
      <c r="JOX98" s="73"/>
      <c r="JOY98" s="73"/>
      <c r="JOZ98" s="73"/>
      <c r="JPA98" s="73"/>
      <c r="JPB98" s="73"/>
      <c r="JPC98" s="73"/>
      <c r="JPD98" s="73"/>
      <c r="JPE98" s="73"/>
      <c r="JPF98" s="73"/>
      <c r="JPG98" s="73"/>
      <c r="JPH98" s="73"/>
      <c r="JPI98" s="73"/>
      <c r="JPJ98" s="73"/>
      <c r="JPK98" s="73"/>
      <c r="JPL98" s="73"/>
      <c r="JPM98" s="73"/>
      <c r="JPN98" s="73"/>
      <c r="JPO98" s="73"/>
      <c r="JPP98" s="73"/>
      <c r="JPQ98" s="73"/>
      <c r="JPR98" s="73"/>
      <c r="JPS98" s="73"/>
      <c r="JPT98" s="73"/>
      <c r="JPU98" s="73"/>
      <c r="JPV98" s="73"/>
      <c r="JPW98" s="73"/>
      <c r="JPX98" s="73"/>
      <c r="JPY98" s="73"/>
      <c r="JPZ98" s="73"/>
      <c r="JQA98" s="73"/>
      <c r="JQB98" s="73"/>
      <c r="JQC98" s="73"/>
      <c r="JQD98" s="73"/>
      <c r="JQE98" s="73"/>
      <c r="JQF98" s="73"/>
      <c r="JQG98" s="73"/>
      <c r="JQH98" s="73"/>
      <c r="JQI98" s="73"/>
      <c r="JQJ98" s="73"/>
      <c r="JQK98" s="73"/>
      <c r="JQL98" s="73"/>
      <c r="JQM98" s="73"/>
      <c r="JQN98" s="73"/>
      <c r="JQO98" s="73"/>
      <c r="JQP98" s="73"/>
      <c r="JQQ98" s="73"/>
      <c r="JQR98" s="73"/>
      <c r="JQS98" s="73"/>
      <c r="JQT98" s="73"/>
      <c r="JQU98" s="73"/>
      <c r="JQV98" s="73"/>
      <c r="JQW98" s="73"/>
      <c r="JQX98" s="73"/>
      <c r="JQY98" s="73"/>
      <c r="JQZ98" s="73"/>
      <c r="JRA98" s="73"/>
      <c r="JRB98" s="73"/>
      <c r="JRC98" s="73"/>
      <c r="JRD98" s="73"/>
      <c r="JRE98" s="73"/>
      <c r="JRF98" s="73"/>
      <c r="JRG98" s="73"/>
      <c r="JRH98" s="73"/>
      <c r="JRI98" s="73"/>
      <c r="JRJ98" s="73"/>
      <c r="JRK98" s="73"/>
      <c r="JRL98" s="73"/>
      <c r="JRM98" s="73"/>
      <c r="JRN98" s="73"/>
      <c r="JRO98" s="73"/>
      <c r="JRP98" s="73"/>
      <c r="JRQ98" s="73"/>
      <c r="JRR98" s="73"/>
      <c r="JRS98" s="73"/>
      <c r="JRT98" s="73"/>
      <c r="JRU98" s="73"/>
      <c r="JRV98" s="73"/>
      <c r="JRW98" s="73"/>
      <c r="JRX98" s="73"/>
      <c r="JRY98" s="73"/>
      <c r="JRZ98" s="73"/>
      <c r="JSA98" s="73"/>
      <c r="JSB98" s="73"/>
      <c r="JSC98" s="73"/>
      <c r="JSD98" s="73"/>
      <c r="JSE98" s="73"/>
      <c r="JSF98" s="73"/>
      <c r="JSG98" s="73"/>
      <c r="JSH98" s="73"/>
      <c r="JSI98" s="73"/>
      <c r="JSJ98" s="73"/>
      <c r="JSK98" s="73"/>
      <c r="JSL98" s="73"/>
      <c r="JSM98" s="73"/>
      <c r="JSN98" s="73"/>
      <c r="JSO98" s="73"/>
      <c r="JSP98" s="73"/>
      <c r="JSQ98" s="73"/>
      <c r="JSR98" s="73"/>
      <c r="JSS98" s="73"/>
      <c r="JST98" s="73"/>
      <c r="JSU98" s="73"/>
      <c r="JSV98" s="73"/>
      <c r="JSW98" s="73"/>
      <c r="JSX98" s="73"/>
      <c r="JSY98" s="73"/>
      <c r="JSZ98" s="73"/>
      <c r="JTA98" s="73"/>
      <c r="JTB98" s="73"/>
      <c r="JTC98" s="73"/>
      <c r="JTD98" s="73"/>
      <c r="JTE98" s="73"/>
      <c r="JTF98" s="73"/>
      <c r="JTG98" s="73"/>
      <c r="JTH98" s="73"/>
      <c r="JTI98" s="73"/>
      <c r="JTJ98" s="73"/>
      <c r="JTK98" s="73"/>
      <c r="JTL98" s="73"/>
      <c r="JTM98" s="73"/>
      <c r="JTN98" s="73"/>
      <c r="JTO98" s="73"/>
      <c r="JTP98" s="73"/>
      <c r="JTQ98" s="73"/>
      <c r="JTR98" s="73"/>
      <c r="JTS98" s="73"/>
      <c r="JTT98" s="73"/>
      <c r="JTU98" s="73"/>
      <c r="JTV98" s="73"/>
      <c r="JTW98" s="73"/>
      <c r="JTX98" s="73"/>
      <c r="JTY98" s="73"/>
      <c r="JTZ98" s="73"/>
      <c r="JUA98" s="73"/>
      <c r="JUB98" s="73"/>
      <c r="JUC98" s="73"/>
      <c r="JUD98" s="73"/>
      <c r="JUE98" s="73"/>
      <c r="JUF98" s="73"/>
      <c r="JUG98" s="73"/>
      <c r="JUH98" s="73"/>
      <c r="JUI98" s="73"/>
      <c r="JUJ98" s="73"/>
      <c r="JUK98" s="73"/>
      <c r="JUL98" s="73"/>
      <c r="JUM98" s="73"/>
      <c r="JUN98" s="73"/>
      <c r="JUO98" s="73"/>
      <c r="JUP98" s="73"/>
      <c r="JUQ98" s="73"/>
      <c r="JUR98" s="73"/>
      <c r="JUS98" s="73"/>
      <c r="JUT98" s="73"/>
      <c r="JUU98" s="73"/>
      <c r="JUV98" s="73"/>
      <c r="JUW98" s="73"/>
      <c r="JUX98" s="73"/>
      <c r="JUY98" s="73"/>
      <c r="JUZ98" s="73"/>
      <c r="JVA98" s="73"/>
      <c r="JVB98" s="73"/>
      <c r="JVC98" s="73"/>
      <c r="JVD98" s="73"/>
      <c r="JVE98" s="73"/>
      <c r="JVF98" s="73"/>
      <c r="JVG98" s="73"/>
      <c r="JVH98" s="73"/>
      <c r="JVI98" s="73"/>
      <c r="JVJ98" s="73"/>
      <c r="JVK98" s="73"/>
      <c r="JVL98" s="73"/>
      <c r="JVM98" s="73"/>
      <c r="JVN98" s="73"/>
      <c r="JVO98" s="73"/>
      <c r="JVP98" s="73"/>
      <c r="JVQ98" s="73"/>
      <c r="JVR98" s="73"/>
      <c r="JVS98" s="73"/>
      <c r="JVT98" s="73"/>
      <c r="JVU98" s="73"/>
      <c r="JVV98" s="73"/>
      <c r="JVW98" s="73"/>
      <c r="JVX98" s="73"/>
      <c r="JVY98" s="73"/>
      <c r="JVZ98" s="73"/>
      <c r="JWA98" s="73"/>
      <c r="JWB98" s="73"/>
      <c r="JWC98" s="73"/>
      <c r="JWD98" s="73"/>
      <c r="JWE98" s="73"/>
      <c r="JWF98" s="73"/>
      <c r="JWG98" s="73"/>
      <c r="JWH98" s="73"/>
      <c r="JWI98" s="73"/>
      <c r="JWJ98" s="73"/>
      <c r="JWK98" s="73"/>
      <c r="JWL98" s="73"/>
      <c r="JWM98" s="73"/>
      <c r="JWN98" s="73"/>
      <c r="JWO98" s="73"/>
      <c r="JWP98" s="73"/>
      <c r="JWQ98" s="73"/>
      <c r="JWR98" s="73"/>
      <c r="JWS98" s="73"/>
      <c r="JWT98" s="73"/>
      <c r="JWU98" s="73"/>
      <c r="JWV98" s="73"/>
      <c r="JWW98" s="73"/>
      <c r="JWX98" s="73"/>
      <c r="JWY98" s="73"/>
      <c r="JWZ98" s="73"/>
      <c r="JXA98" s="73"/>
      <c r="JXB98" s="73"/>
      <c r="JXC98" s="73"/>
      <c r="JXD98" s="73"/>
      <c r="JXE98" s="73"/>
      <c r="JXF98" s="73"/>
      <c r="JXG98" s="73"/>
      <c r="JXH98" s="73"/>
      <c r="JXI98" s="73"/>
      <c r="JXJ98" s="73"/>
      <c r="JXK98" s="73"/>
      <c r="JXL98" s="73"/>
      <c r="JXM98" s="73"/>
      <c r="JXN98" s="73"/>
      <c r="JXO98" s="73"/>
      <c r="JXP98" s="73"/>
      <c r="JXQ98" s="73"/>
      <c r="JXR98" s="73"/>
      <c r="JXS98" s="73"/>
      <c r="JXT98" s="73"/>
      <c r="JXU98" s="73"/>
      <c r="JXV98" s="73"/>
      <c r="JXW98" s="73"/>
      <c r="JXX98" s="73"/>
      <c r="JXY98" s="73"/>
      <c r="JXZ98" s="73"/>
      <c r="JYA98" s="73"/>
      <c r="JYB98" s="73"/>
      <c r="JYC98" s="73"/>
      <c r="JYD98" s="73"/>
      <c r="JYE98" s="73"/>
      <c r="JYF98" s="73"/>
      <c r="JYG98" s="73"/>
      <c r="JYH98" s="73"/>
      <c r="JYI98" s="73"/>
      <c r="JYJ98" s="73"/>
      <c r="JYK98" s="73"/>
      <c r="JYL98" s="73"/>
      <c r="JYM98" s="73"/>
      <c r="JYN98" s="73"/>
      <c r="JYO98" s="73"/>
      <c r="JYP98" s="73"/>
      <c r="JYQ98" s="73"/>
      <c r="JYR98" s="73"/>
      <c r="JYS98" s="73"/>
      <c r="JYT98" s="73"/>
      <c r="JYU98" s="73"/>
      <c r="JYV98" s="73"/>
      <c r="JYW98" s="73"/>
      <c r="JYX98" s="73"/>
      <c r="JYY98" s="73"/>
      <c r="JYZ98" s="73"/>
      <c r="JZA98" s="73"/>
      <c r="JZB98" s="73"/>
      <c r="JZC98" s="73"/>
      <c r="JZD98" s="73"/>
      <c r="JZE98" s="73"/>
      <c r="JZF98" s="73"/>
      <c r="JZG98" s="73"/>
      <c r="JZH98" s="73"/>
      <c r="JZI98" s="73"/>
      <c r="JZJ98" s="73"/>
      <c r="JZK98" s="73"/>
      <c r="JZL98" s="73"/>
      <c r="JZM98" s="73"/>
      <c r="JZN98" s="73"/>
      <c r="JZO98" s="73"/>
      <c r="JZP98" s="73"/>
      <c r="JZQ98" s="73"/>
      <c r="JZR98" s="73"/>
      <c r="JZS98" s="73"/>
      <c r="JZT98" s="73"/>
      <c r="JZU98" s="73"/>
      <c r="JZV98" s="73"/>
      <c r="JZW98" s="73"/>
      <c r="JZX98" s="73"/>
      <c r="JZY98" s="73"/>
      <c r="JZZ98" s="73"/>
      <c r="KAA98" s="73"/>
      <c r="KAB98" s="73"/>
      <c r="KAC98" s="73"/>
      <c r="KAD98" s="73"/>
      <c r="KAE98" s="73"/>
      <c r="KAF98" s="73"/>
      <c r="KAG98" s="73"/>
      <c r="KAH98" s="73"/>
      <c r="KAI98" s="73"/>
      <c r="KAJ98" s="73"/>
      <c r="KAK98" s="73"/>
      <c r="KAL98" s="73"/>
      <c r="KAM98" s="73"/>
      <c r="KAN98" s="73"/>
      <c r="KAO98" s="73"/>
      <c r="KAP98" s="73"/>
      <c r="KAQ98" s="73"/>
      <c r="KAR98" s="73"/>
      <c r="KAS98" s="73"/>
      <c r="KAT98" s="73"/>
      <c r="KAU98" s="73"/>
      <c r="KAV98" s="73"/>
      <c r="KAW98" s="73"/>
      <c r="KAX98" s="73"/>
      <c r="KAY98" s="73"/>
      <c r="KAZ98" s="73"/>
      <c r="KBA98" s="73"/>
      <c r="KBB98" s="73"/>
      <c r="KBC98" s="73"/>
      <c r="KBD98" s="73"/>
      <c r="KBE98" s="73"/>
      <c r="KBF98" s="73"/>
      <c r="KBG98" s="73"/>
      <c r="KBH98" s="73"/>
      <c r="KBI98" s="73"/>
      <c r="KBJ98" s="73"/>
      <c r="KBK98" s="73"/>
      <c r="KBL98" s="73"/>
      <c r="KBM98" s="73"/>
      <c r="KBN98" s="73"/>
      <c r="KBO98" s="73"/>
      <c r="KBP98" s="73"/>
      <c r="KBQ98" s="73"/>
      <c r="KBR98" s="73"/>
      <c r="KBS98" s="73"/>
      <c r="KBT98" s="73"/>
      <c r="KBU98" s="73"/>
      <c r="KBV98" s="73"/>
      <c r="KBW98" s="73"/>
      <c r="KBX98" s="73"/>
      <c r="KBY98" s="73"/>
      <c r="KBZ98" s="73"/>
      <c r="KCA98" s="73"/>
      <c r="KCB98" s="73"/>
      <c r="KCC98" s="73"/>
      <c r="KCD98" s="73"/>
      <c r="KCE98" s="73"/>
      <c r="KCF98" s="73"/>
      <c r="KCG98" s="73"/>
      <c r="KCH98" s="73"/>
      <c r="KCI98" s="73"/>
      <c r="KCJ98" s="73"/>
      <c r="KCK98" s="73"/>
      <c r="KCL98" s="73"/>
      <c r="KCM98" s="73"/>
      <c r="KCN98" s="73"/>
      <c r="KCO98" s="73"/>
      <c r="KCP98" s="73"/>
      <c r="KCQ98" s="73"/>
      <c r="KCR98" s="73"/>
      <c r="KCS98" s="73"/>
      <c r="KCT98" s="73"/>
      <c r="KCU98" s="73"/>
      <c r="KCV98" s="73"/>
      <c r="KCW98" s="73"/>
      <c r="KCX98" s="73"/>
      <c r="KCY98" s="73"/>
      <c r="KCZ98" s="73"/>
      <c r="KDA98" s="73"/>
      <c r="KDB98" s="73"/>
      <c r="KDC98" s="73"/>
      <c r="KDD98" s="73"/>
      <c r="KDE98" s="73"/>
      <c r="KDF98" s="73"/>
      <c r="KDG98" s="73"/>
      <c r="KDH98" s="73"/>
      <c r="KDI98" s="73"/>
      <c r="KDJ98" s="73"/>
      <c r="KDK98" s="73"/>
      <c r="KDL98" s="73"/>
      <c r="KDM98" s="73"/>
      <c r="KDN98" s="73"/>
      <c r="KDO98" s="73"/>
      <c r="KDP98" s="73"/>
      <c r="KDQ98" s="73"/>
      <c r="KDR98" s="73"/>
      <c r="KDS98" s="73"/>
      <c r="KDT98" s="73"/>
      <c r="KDU98" s="73"/>
      <c r="KDV98" s="73"/>
      <c r="KDW98" s="73"/>
      <c r="KDX98" s="73"/>
      <c r="KDY98" s="73"/>
      <c r="KDZ98" s="73"/>
      <c r="KEA98" s="73"/>
      <c r="KEB98" s="73"/>
      <c r="KEC98" s="73"/>
      <c r="KED98" s="73"/>
      <c r="KEE98" s="73"/>
      <c r="KEF98" s="73"/>
      <c r="KEG98" s="73"/>
      <c r="KEH98" s="73"/>
      <c r="KEI98" s="73"/>
      <c r="KEJ98" s="73"/>
      <c r="KEK98" s="73"/>
      <c r="KEL98" s="73"/>
      <c r="KEM98" s="73"/>
      <c r="KEN98" s="73"/>
      <c r="KEO98" s="73"/>
      <c r="KEP98" s="73"/>
      <c r="KEQ98" s="73"/>
      <c r="KER98" s="73"/>
      <c r="KES98" s="73"/>
      <c r="KET98" s="73"/>
      <c r="KEU98" s="73"/>
      <c r="KEV98" s="73"/>
      <c r="KEW98" s="73"/>
      <c r="KEX98" s="73"/>
      <c r="KEY98" s="73"/>
      <c r="KEZ98" s="73"/>
      <c r="KFA98" s="73"/>
      <c r="KFB98" s="73"/>
      <c r="KFC98" s="73"/>
      <c r="KFD98" s="73"/>
      <c r="KFE98" s="73"/>
      <c r="KFF98" s="73"/>
      <c r="KFG98" s="73"/>
      <c r="KFH98" s="73"/>
      <c r="KFI98" s="73"/>
      <c r="KFJ98" s="73"/>
      <c r="KFK98" s="73"/>
      <c r="KFL98" s="73"/>
      <c r="KFM98" s="73"/>
      <c r="KFN98" s="73"/>
      <c r="KFO98" s="73"/>
      <c r="KFP98" s="73"/>
      <c r="KFQ98" s="73"/>
      <c r="KFR98" s="73"/>
      <c r="KFS98" s="73"/>
      <c r="KFT98" s="73"/>
      <c r="KFU98" s="73"/>
      <c r="KFV98" s="73"/>
      <c r="KFW98" s="73"/>
      <c r="KFX98" s="73"/>
      <c r="KFY98" s="73"/>
      <c r="KFZ98" s="73"/>
      <c r="KGA98" s="73"/>
      <c r="KGB98" s="73"/>
      <c r="KGC98" s="73"/>
      <c r="KGD98" s="73"/>
      <c r="KGE98" s="73"/>
      <c r="KGF98" s="73"/>
      <c r="KGG98" s="73"/>
      <c r="KGH98" s="73"/>
      <c r="KGI98" s="73"/>
      <c r="KGJ98" s="73"/>
      <c r="KGK98" s="73"/>
      <c r="KGL98" s="73"/>
      <c r="KGM98" s="73"/>
      <c r="KGN98" s="73"/>
      <c r="KGO98" s="73"/>
      <c r="KGP98" s="73"/>
      <c r="KGQ98" s="73"/>
      <c r="KGR98" s="73"/>
      <c r="KGS98" s="73"/>
      <c r="KGT98" s="73"/>
      <c r="KGU98" s="73"/>
      <c r="KGV98" s="73"/>
      <c r="KGW98" s="73"/>
      <c r="KGX98" s="73"/>
      <c r="KGY98" s="73"/>
      <c r="KGZ98" s="73"/>
      <c r="KHA98" s="73"/>
      <c r="KHB98" s="73"/>
      <c r="KHC98" s="73"/>
      <c r="KHD98" s="73"/>
      <c r="KHE98" s="73"/>
      <c r="KHF98" s="73"/>
      <c r="KHG98" s="73"/>
      <c r="KHH98" s="73"/>
      <c r="KHI98" s="73"/>
      <c r="KHJ98" s="73"/>
      <c r="KHK98" s="73"/>
      <c r="KHL98" s="73"/>
      <c r="KHM98" s="73"/>
      <c r="KHN98" s="73"/>
      <c r="KHO98" s="73"/>
      <c r="KHP98" s="73"/>
      <c r="KHQ98" s="73"/>
      <c r="KHR98" s="73"/>
      <c r="KHS98" s="73"/>
      <c r="KHT98" s="73"/>
      <c r="KHU98" s="73"/>
      <c r="KHV98" s="73"/>
      <c r="KHW98" s="73"/>
      <c r="KHX98" s="73"/>
      <c r="KHY98" s="73"/>
      <c r="KHZ98" s="73"/>
      <c r="KIA98" s="73"/>
      <c r="KIB98" s="73"/>
      <c r="KIC98" s="73"/>
      <c r="KID98" s="73"/>
      <c r="KIE98" s="73"/>
      <c r="KIF98" s="73"/>
      <c r="KIG98" s="73"/>
      <c r="KIH98" s="73"/>
      <c r="KII98" s="73"/>
      <c r="KIJ98" s="73"/>
      <c r="KIK98" s="73"/>
      <c r="KIL98" s="73"/>
      <c r="KIM98" s="73"/>
      <c r="KIN98" s="73"/>
      <c r="KIO98" s="73"/>
      <c r="KIP98" s="73"/>
      <c r="KIQ98" s="73"/>
      <c r="KIR98" s="73"/>
      <c r="KIS98" s="73"/>
      <c r="KIT98" s="73"/>
      <c r="KIU98" s="73"/>
      <c r="KIV98" s="73"/>
      <c r="KIW98" s="73"/>
      <c r="KIX98" s="73"/>
      <c r="KIY98" s="73"/>
      <c r="KIZ98" s="73"/>
      <c r="KJA98" s="73"/>
      <c r="KJB98" s="73"/>
      <c r="KJC98" s="73"/>
      <c r="KJD98" s="73"/>
      <c r="KJE98" s="73"/>
      <c r="KJF98" s="73"/>
      <c r="KJG98" s="73"/>
      <c r="KJH98" s="73"/>
      <c r="KJI98" s="73"/>
      <c r="KJJ98" s="73"/>
      <c r="KJK98" s="73"/>
      <c r="KJL98" s="73"/>
      <c r="KJM98" s="73"/>
      <c r="KJN98" s="73"/>
      <c r="KJO98" s="73"/>
      <c r="KJP98" s="73"/>
      <c r="KJQ98" s="73"/>
      <c r="KJR98" s="73"/>
      <c r="KJS98" s="73"/>
      <c r="KJT98" s="73"/>
      <c r="KJU98" s="73"/>
      <c r="KJV98" s="73"/>
      <c r="KJW98" s="73"/>
      <c r="KJX98" s="73"/>
      <c r="KJY98" s="73"/>
      <c r="KJZ98" s="73"/>
      <c r="KKA98" s="73"/>
      <c r="KKB98" s="73"/>
      <c r="KKC98" s="73"/>
      <c r="KKD98" s="73"/>
      <c r="KKE98" s="73"/>
      <c r="KKF98" s="73"/>
      <c r="KKG98" s="73"/>
      <c r="KKH98" s="73"/>
      <c r="KKI98" s="73"/>
      <c r="KKJ98" s="73"/>
      <c r="KKK98" s="73"/>
      <c r="KKL98" s="73"/>
      <c r="KKM98" s="73"/>
      <c r="KKN98" s="73"/>
      <c r="KKO98" s="73"/>
      <c r="KKP98" s="73"/>
      <c r="KKQ98" s="73"/>
      <c r="KKR98" s="73"/>
      <c r="KKS98" s="73"/>
      <c r="KKT98" s="73"/>
      <c r="KKU98" s="73"/>
      <c r="KKV98" s="73"/>
      <c r="KKW98" s="73"/>
      <c r="KKX98" s="73"/>
      <c r="KKY98" s="73"/>
      <c r="KKZ98" s="73"/>
      <c r="KLA98" s="73"/>
      <c r="KLB98" s="73"/>
      <c r="KLC98" s="73"/>
      <c r="KLD98" s="73"/>
      <c r="KLE98" s="73"/>
      <c r="KLF98" s="73"/>
      <c r="KLG98" s="73"/>
      <c r="KLH98" s="73"/>
      <c r="KLI98" s="73"/>
      <c r="KLJ98" s="73"/>
      <c r="KLK98" s="73"/>
      <c r="KLL98" s="73"/>
      <c r="KLM98" s="73"/>
      <c r="KLN98" s="73"/>
      <c r="KLO98" s="73"/>
      <c r="KLP98" s="73"/>
      <c r="KLQ98" s="73"/>
      <c r="KLR98" s="73"/>
      <c r="KLS98" s="73"/>
      <c r="KLT98" s="73"/>
      <c r="KLU98" s="73"/>
      <c r="KLV98" s="73"/>
      <c r="KLW98" s="73"/>
      <c r="KLX98" s="73"/>
      <c r="KLY98" s="73"/>
      <c r="KLZ98" s="73"/>
      <c r="KMA98" s="73"/>
      <c r="KMB98" s="73"/>
      <c r="KMC98" s="73"/>
      <c r="KMD98" s="73"/>
      <c r="KME98" s="73"/>
      <c r="KMF98" s="73"/>
      <c r="KMG98" s="73"/>
      <c r="KMH98" s="73"/>
      <c r="KMI98" s="73"/>
      <c r="KMJ98" s="73"/>
      <c r="KMK98" s="73"/>
      <c r="KML98" s="73"/>
      <c r="KMM98" s="73"/>
      <c r="KMN98" s="73"/>
      <c r="KMO98" s="73"/>
      <c r="KMP98" s="73"/>
      <c r="KMQ98" s="73"/>
      <c r="KMR98" s="73"/>
      <c r="KMS98" s="73"/>
      <c r="KMT98" s="73"/>
      <c r="KMU98" s="73"/>
      <c r="KMV98" s="73"/>
      <c r="KMW98" s="73"/>
      <c r="KMX98" s="73"/>
      <c r="KMY98" s="73"/>
      <c r="KMZ98" s="73"/>
      <c r="KNA98" s="73"/>
      <c r="KNB98" s="73"/>
      <c r="KNC98" s="73"/>
      <c r="KND98" s="73"/>
      <c r="KNE98" s="73"/>
      <c r="KNF98" s="73"/>
      <c r="KNG98" s="73"/>
      <c r="KNH98" s="73"/>
      <c r="KNI98" s="73"/>
      <c r="KNJ98" s="73"/>
      <c r="KNK98" s="73"/>
      <c r="KNL98" s="73"/>
      <c r="KNM98" s="73"/>
      <c r="KNN98" s="73"/>
      <c r="KNO98" s="73"/>
      <c r="KNP98" s="73"/>
      <c r="KNQ98" s="73"/>
      <c r="KNR98" s="73"/>
      <c r="KNS98" s="73"/>
      <c r="KNT98" s="73"/>
      <c r="KNU98" s="73"/>
      <c r="KNV98" s="73"/>
      <c r="KNW98" s="73"/>
      <c r="KNX98" s="73"/>
      <c r="KNY98" s="73"/>
      <c r="KNZ98" s="73"/>
      <c r="KOA98" s="73"/>
      <c r="KOB98" s="73"/>
      <c r="KOC98" s="73"/>
      <c r="KOD98" s="73"/>
      <c r="KOE98" s="73"/>
      <c r="KOF98" s="73"/>
      <c r="KOG98" s="73"/>
      <c r="KOH98" s="73"/>
      <c r="KOI98" s="73"/>
      <c r="KOJ98" s="73"/>
      <c r="KOK98" s="73"/>
      <c r="KOL98" s="73"/>
      <c r="KOM98" s="73"/>
      <c r="KON98" s="73"/>
      <c r="KOO98" s="73"/>
      <c r="KOP98" s="73"/>
      <c r="KOQ98" s="73"/>
      <c r="KOR98" s="73"/>
      <c r="KOS98" s="73"/>
      <c r="KOT98" s="73"/>
      <c r="KOU98" s="73"/>
      <c r="KOV98" s="73"/>
      <c r="KOW98" s="73"/>
      <c r="KOX98" s="73"/>
      <c r="KOY98" s="73"/>
      <c r="KOZ98" s="73"/>
      <c r="KPA98" s="73"/>
      <c r="KPB98" s="73"/>
      <c r="KPC98" s="73"/>
      <c r="KPD98" s="73"/>
      <c r="KPE98" s="73"/>
      <c r="KPF98" s="73"/>
      <c r="KPG98" s="73"/>
      <c r="KPH98" s="73"/>
      <c r="KPI98" s="73"/>
      <c r="KPJ98" s="73"/>
      <c r="KPK98" s="73"/>
      <c r="KPL98" s="73"/>
      <c r="KPM98" s="73"/>
      <c r="KPN98" s="73"/>
      <c r="KPO98" s="73"/>
      <c r="KPP98" s="73"/>
      <c r="KPQ98" s="73"/>
      <c r="KPR98" s="73"/>
      <c r="KPS98" s="73"/>
      <c r="KPT98" s="73"/>
      <c r="KPU98" s="73"/>
      <c r="KPV98" s="73"/>
      <c r="KPW98" s="73"/>
      <c r="KPX98" s="73"/>
      <c r="KPY98" s="73"/>
      <c r="KPZ98" s="73"/>
      <c r="KQA98" s="73"/>
      <c r="KQB98" s="73"/>
      <c r="KQC98" s="73"/>
      <c r="KQD98" s="73"/>
      <c r="KQE98" s="73"/>
      <c r="KQF98" s="73"/>
      <c r="KQG98" s="73"/>
      <c r="KQH98" s="73"/>
      <c r="KQI98" s="73"/>
      <c r="KQJ98" s="73"/>
      <c r="KQK98" s="73"/>
      <c r="KQL98" s="73"/>
      <c r="KQM98" s="73"/>
      <c r="KQN98" s="73"/>
      <c r="KQO98" s="73"/>
      <c r="KQP98" s="73"/>
      <c r="KQQ98" s="73"/>
      <c r="KQR98" s="73"/>
      <c r="KQS98" s="73"/>
      <c r="KQT98" s="73"/>
      <c r="KQU98" s="73"/>
      <c r="KQV98" s="73"/>
      <c r="KQW98" s="73"/>
      <c r="KQX98" s="73"/>
      <c r="KQY98" s="73"/>
      <c r="KQZ98" s="73"/>
      <c r="KRA98" s="73"/>
      <c r="KRB98" s="73"/>
      <c r="KRC98" s="73"/>
      <c r="KRD98" s="73"/>
      <c r="KRE98" s="73"/>
      <c r="KRF98" s="73"/>
      <c r="KRG98" s="73"/>
      <c r="KRH98" s="73"/>
      <c r="KRI98" s="73"/>
      <c r="KRJ98" s="73"/>
      <c r="KRK98" s="73"/>
      <c r="KRL98" s="73"/>
      <c r="KRM98" s="73"/>
      <c r="KRN98" s="73"/>
      <c r="KRO98" s="73"/>
      <c r="KRP98" s="73"/>
      <c r="KRQ98" s="73"/>
      <c r="KRR98" s="73"/>
      <c r="KRS98" s="73"/>
      <c r="KRT98" s="73"/>
      <c r="KRU98" s="73"/>
      <c r="KRV98" s="73"/>
      <c r="KRW98" s="73"/>
      <c r="KRX98" s="73"/>
      <c r="KRY98" s="73"/>
      <c r="KRZ98" s="73"/>
      <c r="KSA98" s="73"/>
      <c r="KSB98" s="73"/>
      <c r="KSC98" s="73"/>
      <c r="KSD98" s="73"/>
      <c r="KSE98" s="73"/>
      <c r="KSF98" s="73"/>
      <c r="KSG98" s="73"/>
      <c r="KSH98" s="73"/>
      <c r="KSI98" s="73"/>
      <c r="KSJ98" s="73"/>
      <c r="KSK98" s="73"/>
      <c r="KSL98" s="73"/>
      <c r="KSM98" s="73"/>
      <c r="KSN98" s="73"/>
      <c r="KSO98" s="73"/>
      <c r="KSP98" s="73"/>
      <c r="KSQ98" s="73"/>
      <c r="KSR98" s="73"/>
      <c r="KSS98" s="73"/>
      <c r="KST98" s="73"/>
      <c r="KSU98" s="73"/>
      <c r="KSV98" s="73"/>
      <c r="KSW98" s="73"/>
      <c r="KSX98" s="73"/>
      <c r="KSY98" s="73"/>
      <c r="KSZ98" s="73"/>
      <c r="KTA98" s="73"/>
      <c r="KTB98" s="73"/>
      <c r="KTC98" s="73"/>
      <c r="KTD98" s="73"/>
      <c r="KTE98" s="73"/>
      <c r="KTF98" s="73"/>
      <c r="KTG98" s="73"/>
      <c r="KTH98" s="73"/>
      <c r="KTI98" s="73"/>
      <c r="KTJ98" s="73"/>
      <c r="KTK98" s="73"/>
      <c r="KTL98" s="73"/>
      <c r="KTM98" s="73"/>
      <c r="KTN98" s="73"/>
      <c r="KTO98" s="73"/>
      <c r="KTP98" s="73"/>
      <c r="KTQ98" s="73"/>
      <c r="KTR98" s="73"/>
      <c r="KTS98" s="73"/>
      <c r="KTT98" s="73"/>
      <c r="KTU98" s="73"/>
      <c r="KTV98" s="73"/>
      <c r="KTW98" s="73"/>
      <c r="KTX98" s="73"/>
      <c r="KTY98" s="73"/>
      <c r="KTZ98" s="73"/>
      <c r="KUA98" s="73"/>
      <c r="KUB98" s="73"/>
      <c r="KUC98" s="73"/>
      <c r="KUD98" s="73"/>
      <c r="KUE98" s="73"/>
      <c r="KUF98" s="73"/>
      <c r="KUG98" s="73"/>
      <c r="KUH98" s="73"/>
      <c r="KUI98" s="73"/>
      <c r="KUJ98" s="73"/>
      <c r="KUK98" s="73"/>
      <c r="KUL98" s="73"/>
      <c r="KUM98" s="73"/>
      <c r="KUN98" s="73"/>
      <c r="KUO98" s="73"/>
      <c r="KUP98" s="73"/>
      <c r="KUQ98" s="73"/>
      <c r="KUR98" s="73"/>
      <c r="KUS98" s="73"/>
      <c r="KUT98" s="73"/>
      <c r="KUU98" s="73"/>
      <c r="KUV98" s="73"/>
      <c r="KUW98" s="73"/>
      <c r="KUX98" s="73"/>
      <c r="KUY98" s="73"/>
      <c r="KUZ98" s="73"/>
      <c r="KVA98" s="73"/>
      <c r="KVB98" s="73"/>
      <c r="KVC98" s="73"/>
      <c r="KVD98" s="73"/>
      <c r="KVE98" s="73"/>
      <c r="KVF98" s="73"/>
      <c r="KVG98" s="73"/>
      <c r="KVH98" s="73"/>
      <c r="KVI98" s="73"/>
      <c r="KVJ98" s="73"/>
      <c r="KVK98" s="73"/>
      <c r="KVL98" s="73"/>
      <c r="KVM98" s="73"/>
      <c r="KVN98" s="73"/>
      <c r="KVO98" s="73"/>
      <c r="KVP98" s="73"/>
      <c r="KVQ98" s="73"/>
      <c r="KVR98" s="73"/>
      <c r="KVS98" s="73"/>
      <c r="KVT98" s="73"/>
      <c r="KVU98" s="73"/>
      <c r="KVV98" s="73"/>
      <c r="KVW98" s="73"/>
      <c r="KVX98" s="73"/>
      <c r="KVY98" s="73"/>
      <c r="KVZ98" s="73"/>
      <c r="KWA98" s="73"/>
      <c r="KWB98" s="73"/>
      <c r="KWC98" s="73"/>
      <c r="KWD98" s="73"/>
      <c r="KWE98" s="73"/>
      <c r="KWF98" s="73"/>
      <c r="KWG98" s="73"/>
      <c r="KWH98" s="73"/>
      <c r="KWI98" s="73"/>
      <c r="KWJ98" s="73"/>
      <c r="KWK98" s="73"/>
      <c r="KWL98" s="73"/>
      <c r="KWM98" s="73"/>
      <c r="KWN98" s="73"/>
      <c r="KWO98" s="73"/>
      <c r="KWP98" s="73"/>
      <c r="KWQ98" s="73"/>
      <c r="KWR98" s="73"/>
      <c r="KWS98" s="73"/>
      <c r="KWT98" s="73"/>
      <c r="KWU98" s="73"/>
      <c r="KWV98" s="73"/>
      <c r="KWW98" s="73"/>
      <c r="KWX98" s="73"/>
      <c r="KWY98" s="73"/>
      <c r="KWZ98" s="73"/>
      <c r="KXA98" s="73"/>
      <c r="KXB98" s="73"/>
      <c r="KXC98" s="73"/>
      <c r="KXD98" s="73"/>
      <c r="KXE98" s="73"/>
      <c r="KXF98" s="73"/>
      <c r="KXG98" s="73"/>
      <c r="KXH98" s="73"/>
      <c r="KXI98" s="73"/>
      <c r="KXJ98" s="73"/>
      <c r="KXK98" s="73"/>
      <c r="KXL98" s="73"/>
      <c r="KXM98" s="73"/>
      <c r="KXN98" s="73"/>
      <c r="KXO98" s="73"/>
      <c r="KXP98" s="73"/>
      <c r="KXQ98" s="73"/>
      <c r="KXR98" s="73"/>
      <c r="KXS98" s="73"/>
      <c r="KXT98" s="73"/>
      <c r="KXU98" s="73"/>
      <c r="KXV98" s="73"/>
      <c r="KXW98" s="73"/>
      <c r="KXX98" s="73"/>
      <c r="KXY98" s="73"/>
      <c r="KXZ98" s="73"/>
      <c r="KYA98" s="73"/>
      <c r="KYB98" s="73"/>
      <c r="KYC98" s="73"/>
      <c r="KYD98" s="73"/>
      <c r="KYE98" s="73"/>
      <c r="KYF98" s="73"/>
      <c r="KYG98" s="73"/>
      <c r="KYH98" s="73"/>
      <c r="KYI98" s="73"/>
      <c r="KYJ98" s="73"/>
      <c r="KYK98" s="73"/>
      <c r="KYL98" s="73"/>
      <c r="KYM98" s="73"/>
      <c r="KYN98" s="73"/>
      <c r="KYO98" s="73"/>
      <c r="KYP98" s="73"/>
      <c r="KYQ98" s="73"/>
      <c r="KYR98" s="73"/>
      <c r="KYS98" s="73"/>
      <c r="KYT98" s="73"/>
      <c r="KYU98" s="73"/>
      <c r="KYV98" s="73"/>
      <c r="KYW98" s="73"/>
      <c r="KYX98" s="73"/>
      <c r="KYY98" s="73"/>
      <c r="KYZ98" s="73"/>
      <c r="KZA98" s="73"/>
      <c r="KZB98" s="73"/>
      <c r="KZC98" s="73"/>
      <c r="KZD98" s="73"/>
      <c r="KZE98" s="73"/>
      <c r="KZF98" s="73"/>
      <c r="KZG98" s="73"/>
      <c r="KZH98" s="73"/>
      <c r="KZI98" s="73"/>
      <c r="KZJ98" s="73"/>
      <c r="KZK98" s="73"/>
      <c r="KZL98" s="73"/>
      <c r="KZM98" s="73"/>
      <c r="KZN98" s="73"/>
      <c r="KZO98" s="73"/>
      <c r="KZP98" s="73"/>
      <c r="KZQ98" s="73"/>
      <c r="KZR98" s="73"/>
      <c r="KZS98" s="73"/>
      <c r="KZT98" s="73"/>
      <c r="KZU98" s="73"/>
      <c r="KZV98" s="73"/>
      <c r="KZW98" s="73"/>
      <c r="KZX98" s="73"/>
      <c r="KZY98" s="73"/>
      <c r="KZZ98" s="73"/>
      <c r="LAA98" s="73"/>
      <c r="LAB98" s="73"/>
      <c r="LAC98" s="73"/>
      <c r="LAD98" s="73"/>
      <c r="LAE98" s="73"/>
      <c r="LAF98" s="73"/>
      <c r="LAG98" s="73"/>
      <c r="LAH98" s="73"/>
      <c r="LAI98" s="73"/>
      <c r="LAJ98" s="73"/>
      <c r="LAK98" s="73"/>
      <c r="LAL98" s="73"/>
      <c r="LAM98" s="73"/>
      <c r="LAN98" s="73"/>
      <c r="LAO98" s="73"/>
      <c r="LAP98" s="73"/>
      <c r="LAQ98" s="73"/>
      <c r="LAR98" s="73"/>
      <c r="LAS98" s="73"/>
      <c r="LAT98" s="73"/>
      <c r="LAU98" s="73"/>
      <c r="LAV98" s="73"/>
      <c r="LAW98" s="73"/>
      <c r="LAX98" s="73"/>
      <c r="LAY98" s="73"/>
      <c r="LAZ98" s="73"/>
      <c r="LBA98" s="73"/>
      <c r="LBB98" s="73"/>
      <c r="LBC98" s="73"/>
      <c r="LBD98" s="73"/>
      <c r="LBE98" s="73"/>
      <c r="LBF98" s="73"/>
      <c r="LBG98" s="73"/>
      <c r="LBH98" s="73"/>
      <c r="LBI98" s="73"/>
      <c r="LBJ98" s="73"/>
      <c r="LBK98" s="73"/>
      <c r="LBL98" s="73"/>
      <c r="LBM98" s="73"/>
      <c r="LBN98" s="73"/>
      <c r="LBO98" s="73"/>
      <c r="LBP98" s="73"/>
      <c r="LBQ98" s="73"/>
      <c r="LBR98" s="73"/>
      <c r="LBS98" s="73"/>
      <c r="LBT98" s="73"/>
      <c r="LBU98" s="73"/>
      <c r="LBV98" s="73"/>
      <c r="LBW98" s="73"/>
      <c r="LBX98" s="73"/>
      <c r="LBY98" s="73"/>
      <c r="LBZ98" s="73"/>
      <c r="LCA98" s="73"/>
      <c r="LCB98" s="73"/>
      <c r="LCC98" s="73"/>
      <c r="LCD98" s="73"/>
      <c r="LCE98" s="73"/>
      <c r="LCF98" s="73"/>
      <c r="LCG98" s="73"/>
      <c r="LCH98" s="73"/>
      <c r="LCI98" s="73"/>
      <c r="LCJ98" s="73"/>
      <c r="LCK98" s="73"/>
      <c r="LCL98" s="73"/>
      <c r="LCM98" s="73"/>
      <c r="LCN98" s="73"/>
      <c r="LCO98" s="73"/>
      <c r="LCP98" s="73"/>
      <c r="LCQ98" s="73"/>
      <c r="LCR98" s="73"/>
      <c r="LCS98" s="73"/>
      <c r="LCT98" s="73"/>
      <c r="LCU98" s="73"/>
      <c r="LCV98" s="73"/>
      <c r="LCW98" s="73"/>
      <c r="LCX98" s="73"/>
      <c r="LCY98" s="73"/>
      <c r="LCZ98" s="73"/>
      <c r="LDA98" s="73"/>
      <c r="LDB98" s="73"/>
      <c r="LDC98" s="73"/>
      <c r="LDD98" s="73"/>
      <c r="LDE98" s="73"/>
      <c r="LDF98" s="73"/>
      <c r="LDG98" s="73"/>
      <c r="LDH98" s="73"/>
      <c r="LDI98" s="73"/>
      <c r="LDJ98" s="73"/>
      <c r="LDK98" s="73"/>
      <c r="LDL98" s="73"/>
      <c r="LDM98" s="73"/>
      <c r="LDN98" s="73"/>
      <c r="LDO98" s="73"/>
      <c r="LDP98" s="73"/>
      <c r="LDQ98" s="73"/>
      <c r="LDR98" s="73"/>
      <c r="LDS98" s="73"/>
      <c r="LDT98" s="73"/>
      <c r="LDU98" s="73"/>
      <c r="LDV98" s="73"/>
      <c r="LDW98" s="73"/>
      <c r="LDX98" s="73"/>
      <c r="LDY98" s="73"/>
      <c r="LDZ98" s="73"/>
      <c r="LEA98" s="73"/>
      <c r="LEB98" s="73"/>
      <c r="LEC98" s="73"/>
      <c r="LED98" s="73"/>
      <c r="LEE98" s="73"/>
      <c r="LEF98" s="73"/>
      <c r="LEG98" s="73"/>
      <c r="LEH98" s="73"/>
      <c r="LEI98" s="73"/>
      <c r="LEJ98" s="73"/>
      <c r="LEK98" s="73"/>
      <c r="LEL98" s="73"/>
      <c r="LEM98" s="73"/>
      <c r="LEN98" s="73"/>
      <c r="LEO98" s="73"/>
      <c r="LEP98" s="73"/>
      <c r="LEQ98" s="73"/>
      <c r="LER98" s="73"/>
      <c r="LES98" s="73"/>
      <c r="LET98" s="73"/>
      <c r="LEU98" s="73"/>
      <c r="LEV98" s="73"/>
      <c r="LEW98" s="73"/>
      <c r="LEX98" s="73"/>
      <c r="LEY98" s="73"/>
      <c r="LEZ98" s="73"/>
      <c r="LFA98" s="73"/>
      <c r="LFB98" s="73"/>
      <c r="LFC98" s="73"/>
      <c r="LFD98" s="73"/>
      <c r="LFE98" s="73"/>
      <c r="LFF98" s="73"/>
      <c r="LFG98" s="73"/>
      <c r="LFH98" s="73"/>
      <c r="LFI98" s="73"/>
      <c r="LFJ98" s="73"/>
      <c r="LFK98" s="73"/>
      <c r="LFL98" s="73"/>
      <c r="LFM98" s="73"/>
      <c r="LFN98" s="73"/>
      <c r="LFO98" s="73"/>
      <c r="LFP98" s="73"/>
      <c r="LFQ98" s="73"/>
      <c r="LFR98" s="73"/>
      <c r="LFS98" s="73"/>
      <c r="LFT98" s="73"/>
      <c r="LFU98" s="73"/>
      <c r="LFV98" s="73"/>
      <c r="LFW98" s="73"/>
      <c r="LFX98" s="73"/>
      <c r="LFY98" s="73"/>
      <c r="LFZ98" s="73"/>
      <c r="LGA98" s="73"/>
      <c r="LGB98" s="73"/>
      <c r="LGC98" s="73"/>
      <c r="LGD98" s="73"/>
      <c r="LGE98" s="73"/>
      <c r="LGF98" s="73"/>
      <c r="LGG98" s="73"/>
      <c r="LGH98" s="73"/>
      <c r="LGI98" s="73"/>
      <c r="LGJ98" s="73"/>
      <c r="LGK98" s="73"/>
      <c r="LGL98" s="73"/>
      <c r="LGM98" s="73"/>
      <c r="LGN98" s="73"/>
      <c r="LGO98" s="73"/>
      <c r="LGP98" s="73"/>
      <c r="LGQ98" s="73"/>
      <c r="LGR98" s="73"/>
      <c r="LGS98" s="73"/>
      <c r="LGT98" s="73"/>
      <c r="LGU98" s="73"/>
      <c r="LGV98" s="73"/>
      <c r="LGW98" s="73"/>
      <c r="LGX98" s="73"/>
      <c r="LGY98" s="73"/>
      <c r="LGZ98" s="73"/>
      <c r="LHA98" s="73"/>
      <c r="LHB98" s="73"/>
      <c r="LHC98" s="73"/>
      <c r="LHD98" s="73"/>
      <c r="LHE98" s="73"/>
      <c r="LHF98" s="73"/>
      <c r="LHG98" s="73"/>
      <c r="LHH98" s="73"/>
      <c r="LHI98" s="73"/>
      <c r="LHJ98" s="73"/>
      <c r="LHK98" s="73"/>
      <c r="LHL98" s="73"/>
      <c r="LHM98" s="73"/>
      <c r="LHN98" s="73"/>
      <c r="LHO98" s="73"/>
      <c r="LHP98" s="73"/>
      <c r="LHQ98" s="73"/>
      <c r="LHR98" s="73"/>
      <c r="LHS98" s="73"/>
      <c r="LHT98" s="73"/>
      <c r="LHU98" s="73"/>
      <c r="LHV98" s="73"/>
      <c r="LHW98" s="73"/>
      <c r="LHX98" s="73"/>
      <c r="LHY98" s="73"/>
      <c r="LHZ98" s="73"/>
      <c r="LIA98" s="73"/>
      <c r="LIB98" s="73"/>
      <c r="LIC98" s="73"/>
      <c r="LID98" s="73"/>
      <c r="LIE98" s="73"/>
      <c r="LIF98" s="73"/>
      <c r="LIG98" s="73"/>
      <c r="LIH98" s="73"/>
      <c r="LII98" s="73"/>
      <c r="LIJ98" s="73"/>
      <c r="LIK98" s="73"/>
      <c r="LIL98" s="73"/>
      <c r="LIM98" s="73"/>
      <c r="LIN98" s="73"/>
      <c r="LIO98" s="73"/>
      <c r="LIP98" s="73"/>
      <c r="LIQ98" s="73"/>
      <c r="LIR98" s="73"/>
      <c r="LIS98" s="73"/>
      <c r="LIT98" s="73"/>
      <c r="LIU98" s="73"/>
      <c r="LIV98" s="73"/>
      <c r="LIW98" s="73"/>
      <c r="LIX98" s="73"/>
      <c r="LIY98" s="73"/>
      <c r="LIZ98" s="73"/>
      <c r="LJA98" s="73"/>
      <c r="LJB98" s="73"/>
      <c r="LJC98" s="73"/>
      <c r="LJD98" s="73"/>
      <c r="LJE98" s="73"/>
      <c r="LJF98" s="73"/>
      <c r="LJG98" s="73"/>
      <c r="LJH98" s="73"/>
      <c r="LJI98" s="73"/>
      <c r="LJJ98" s="73"/>
      <c r="LJK98" s="73"/>
      <c r="LJL98" s="73"/>
      <c r="LJM98" s="73"/>
      <c r="LJN98" s="73"/>
      <c r="LJO98" s="73"/>
      <c r="LJP98" s="73"/>
      <c r="LJQ98" s="73"/>
      <c r="LJR98" s="73"/>
      <c r="LJS98" s="73"/>
      <c r="LJT98" s="73"/>
      <c r="LJU98" s="73"/>
      <c r="LJV98" s="73"/>
      <c r="LJW98" s="73"/>
      <c r="LJX98" s="73"/>
      <c r="LJY98" s="73"/>
      <c r="LJZ98" s="73"/>
      <c r="LKA98" s="73"/>
      <c r="LKB98" s="73"/>
      <c r="LKC98" s="73"/>
      <c r="LKD98" s="73"/>
      <c r="LKE98" s="73"/>
      <c r="LKF98" s="73"/>
      <c r="LKG98" s="73"/>
      <c r="LKH98" s="73"/>
      <c r="LKI98" s="73"/>
      <c r="LKJ98" s="73"/>
      <c r="LKK98" s="73"/>
      <c r="LKL98" s="73"/>
      <c r="LKM98" s="73"/>
      <c r="LKN98" s="73"/>
      <c r="LKO98" s="73"/>
      <c r="LKP98" s="73"/>
      <c r="LKQ98" s="73"/>
      <c r="LKR98" s="73"/>
      <c r="LKS98" s="73"/>
      <c r="LKT98" s="73"/>
      <c r="LKU98" s="73"/>
      <c r="LKV98" s="73"/>
      <c r="LKW98" s="73"/>
      <c r="LKX98" s="73"/>
      <c r="LKY98" s="73"/>
      <c r="LKZ98" s="73"/>
      <c r="LLA98" s="73"/>
      <c r="LLB98" s="73"/>
      <c r="LLC98" s="73"/>
      <c r="LLD98" s="73"/>
      <c r="LLE98" s="73"/>
      <c r="LLF98" s="73"/>
      <c r="LLG98" s="73"/>
      <c r="LLH98" s="73"/>
      <c r="LLI98" s="73"/>
      <c r="LLJ98" s="73"/>
      <c r="LLK98" s="73"/>
      <c r="LLL98" s="73"/>
      <c r="LLM98" s="73"/>
      <c r="LLN98" s="73"/>
      <c r="LLO98" s="73"/>
      <c r="LLP98" s="73"/>
      <c r="LLQ98" s="73"/>
      <c r="LLR98" s="73"/>
      <c r="LLS98" s="73"/>
      <c r="LLT98" s="73"/>
      <c r="LLU98" s="73"/>
      <c r="LLV98" s="73"/>
      <c r="LLW98" s="73"/>
      <c r="LLX98" s="73"/>
      <c r="LLY98" s="73"/>
      <c r="LLZ98" s="73"/>
      <c r="LMA98" s="73"/>
      <c r="LMB98" s="73"/>
      <c r="LMC98" s="73"/>
      <c r="LMD98" s="73"/>
      <c r="LME98" s="73"/>
      <c r="LMF98" s="73"/>
      <c r="LMG98" s="73"/>
      <c r="LMH98" s="73"/>
      <c r="LMI98" s="73"/>
      <c r="LMJ98" s="73"/>
      <c r="LMK98" s="73"/>
      <c r="LML98" s="73"/>
      <c r="LMM98" s="73"/>
      <c r="LMN98" s="73"/>
      <c r="LMO98" s="73"/>
      <c r="LMP98" s="73"/>
      <c r="LMQ98" s="73"/>
      <c r="LMR98" s="73"/>
      <c r="LMS98" s="73"/>
      <c r="LMT98" s="73"/>
      <c r="LMU98" s="73"/>
      <c r="LMV98" s="73"/>
      <c r="LMW98" s="73"/>
      <c r="LMX98" s="73"/>
      <c r="LMY98" s="73"/>
      <c r="LMZ98" s="73"/>
      <c r="LNA98" s="73"/>
      <c r="LNB98" s="73"/>
      <c r="LNC98" s="73"/>
      <c r="LND98" s="73"/>
      <c r="LNE98" s="73"/>
      <c r="LNF98" s="73"/>
      <c r="LNG98" s="73"/>
      <c r="LNH98" s="73"/>
      <c r="LNI98" s="73"/>
      <c r="LNJ98" s="73"/>
      <c r="LNK98" s="73"/>
      <c r="LNL98" s="73"/>
      <c r="LNM98" s="73"/>
      <c r="LNN98" s="73"/>
      <c r="LNO98" s="73"/>
      <c r="LNP98" s="73"/>
      <c r="LNQ98" s="73"/>
      <c r="LNR98" s="73"/>
      <c r="LNS98" s="73"/>
      <c r="LNT98" s="73"/>
      <c r="LNU98" s="73"/>
      <c r="LNV98" s="73"/>
      <c r="LNW98" s="73"/>
      <c r="LNX98" s="73"/>
      <c r="LNY98" s="73"/>
      <c r="LNZ98" s="73"/>
      <c r="LOA98" s="73"/>
      <c r="LOB98" s="73"/>
      <c r="LOC98" s="73"/>
      <c r="LOD98" s="73"/>
      <c r="LOE98" s="73"/>
      <c r="LOF98" s="73"/>
      <c r="LOG98" s="73"/>
      <c r="LOH98" s="73"/>
      <c r="LOI98" s="73"/>
      <c r="LOJ98" s="73"/>
      <c r="LOK98" s="73"/>
      <c r="LOL98" s="73"/>
      <c r="LOM98" s="73"/>
      <c r="LON98" s="73"/>
      <c r="LOO98" s="73"/>
      <c r="LOP98" s="73"/>
      <c r="LOQ98" s="73"/>
      <c r="LOR98" s="73"/>
      <c r="LOS98" s="73"/>
      <c r="LOT98" s="73"/>
      <c r="LOU98" s="73"/>
      <c r="LOV98" s="73"/>
      <c r="LOW98" s="73"/>
      <c r="LOX98" s="73"/>
      <c r="LOY98" s="73"/>
      <c r="LOZ98" s="73"/>
      <c r="LPA98" s="73"/>
      <c r="LPB98" s="73"/>
      <c r="LPC98" s="73"/>
      <c r="LPD98" s="73"/>
      <c r="LPE98" s="73"/>
      <c r="LPF98" s="73"/>
      <c r="LPG98" s="73"/>
      <c r="LPH98" s="73"/>
      <c r="LPI98" s="73"/>
      <c r="LPJ98" s="73"/>
      <c r="LPK98" s="73"/>
      <c r="LPL98" s="73"/>
      <c r="LPM98" s="73"/>
      <c r="LPN98" s="73"/>
      <c r="LPO98" s="73"/>
      <c r="LPP98" s="73"/>
      <c r="LPQ98" s="73"/>
      <c r="LPR98" s="73"/>
      <c r="LPS98" s="73"/>
      <c r="LPT98" s="73"/>
      <c r="LPU98" s="73"/>
      <c r="LPV98" s="73"/>
      <c r="LPW98" s="73"/>
      <c r="LPX98" s="73"/>
      <c r="LPY98" s="73"/>
      <c r="LPZ98" s="73"/>
      <c r="LQA98" s="73"/>
      <c r="LQB98" s="73"/>
      <c r="LQC98" s="73"/>
      <c r="LQD98" s="73"/>
      <c r="LQE98" s="73"/>
      <c r="LQF98" s="73"/>
      <c r="LQG98" s="73"/>
      <c r="LQH98" s="73"/>
      <c r="LQI98" s="73"/>
      <c r="LQJ98" s="73"/>
      <c r="LQK98" s="73"/>
      <c r="LQL98" s="73"/>
      <c r="LQM98" s="73"/>
      <c r="LQN98" s="73"/>
      <c r="LQO98" s="73"/>
      <c r="LQP98" s="73"/>
      <c r="LQQ98" s="73"/>
      <c r="LQR98" s="73"/>
      <c r="LQS98" s="73"/>
      <c r="LQT98" s="73"/>
      <c r="LQU98" s="73"/>
      <c r="LQV98" s="73"/>
      <c r="LQW98" s="73"/>
      <c r="LQX98" s="73"/>
      <c r="LQY98" s="73"/>
      <c r="LQZ98" s="73"/>
      <c r="LRA98" s="73"/>
      <c r="LRB98" s="73"/>
      <c r="LRC98" s="73"/>
      <c r="LRD98" s="73"/>
      <c r="LRE98" s="73"/>
      <c r="LRF98" s="73"/>
      <c r="LRG98" s="73"/>
      <c r="LRH98" s="73"/>
      <c r="LRI98" s="73"/>
      <c r="LRJ98" s="73"/>
      <c r="LRK98" s="73"/>
      <c r="LRL98" s="73"/>
      <c r="LRM98" s="73"/>
      <c r="LRN98" s="73"/>
      <c r="LRO98" s="73"/>
      <c r="LRP98" s="73"/>
      <c r="LRQ98" s="73"/>
      <c r="LRR98" s="73"/>
      <c r="LRS98" s="73"/>
      <c r="LRT98" s="73"/>
      <c r="LRU98" s="73"/>
      <c r="LRV98" s="73"/>
      <c r="LRW98" s="73"/>
      <c r="LRX98" s="73"/>
      <c r="LRY98" s="73"/>
      <c r="LRZ98" s="73"/>
      <c r="LSA98" s="73"/>
      <c r="LSB98" s="73"/>
      <c r="LSC98" s="73"/>
      <c r="LSD98" s="73"/>
      <c r="LSE98" s="73"/>
      <c r="LSF98" s="73"/>
      <c r="LSG98" s="73"/>
      <c r="LSH98" s="73"/>
      <c r="LSI98" s="73"/>
      <c r="LSJ98" s="73"/>
      <c r="LSK98" s="73"/>
      <c r="LSL98" s="73"/>
      <c r="LSM98" s="73"/>
      <c r="LSN98" s="73"/>
      <c r="LSO98" s="73"/>
      <c r="LSP98" s="73"/>
      <c r="LSQ98" s="73"/>
      <c r="LSR98" s="73"/>
      <c r="LSS98" s="73"/>
      <c r="LST98" s="73"/>
      <c r="LSU98" s="73"/>
      <c r="LSV98" s="73"/>
      <c r="LSW98" s="73"/>
      <c r="LSX98" s="73"/>
      <c r="LSY98" s="73"/>
      <c r="LSZ98" s="73"/>
      <c r="LTA98" s="73"/>
      <c r="LTB98" s="73"/>
      <c r="LTC98" s="73"/>
      <c r="LTD98" s="73"/>
      <c r="LTE98" s="73"/>
      <c r="LTF98" s="73"/>
      <c r="LTG98" s="73"/>
      <c r="LTH98" s="73"/>
      <c r="LTI98" s="73"/>
      <c r="LTJ98" s="73"/>
      <c r="LTK98" s="73"/>
      <c r="LTL98" s="73"/>
      <c r="LTM98" s="73"/>
      <c r="LTN98" s="73"/>
      <c r="LTO98" s="73"/>
      <c r="LTP98" s="73"/>
      <c r="LTQ98" s="73"/>
      <c r="LTR98" s="73"/>
      <c r="LTS98" s="73"/>
      <c r="LTT98" s="73"/>
      <c r="LTU98" s="73"/>
      <c r="LTV98" s="73"/>
      <c r="LTW98" s="73"/>
      <c r="LTX98" s="73"/>
      <c r="LTY98" s="73"/>
      <c r="LTZ98" s="73"/>
      <c r="LUA98" s="73"/>
      <c r="LUB98" s="73"/>
      <c r="LUC98" s="73"/>
      <c r="LUD98" s="73"/>
      <c r="LUE98" s="73"/>
      <c r="LUF98" s="73"/>
      <c r="LUG98" s="73"/>
      <c r="LUH98" s="73"/>
      <c r="LUI98" s="73"/>
      <c r="LUJ98" s="73"/>
      <c r="LUK98" s="73"/>
      <c r="LUL98" s="73"/>
      <c r="LUM98" s="73"/>
      <c r="LUN98" s="73"/>
      <c r="LUO98" s="73"/>
      <c r="LUP98" s="73"/>
      <c r="LUQ98" s="73"/>
      <c r="LUR98" s="73"/>
      <c r="LUS98" s="73"/>
      <c r="LUT98" s="73"/>
      <c r="LUU98" s="73"/>
      <c r="LUV98" s="73"/>
      <c r="LUW98" s="73"/>
      <c r="LUX98" s="73"/>
      <c r="LUY98" s="73"/>
      <c r="LUZ98" s="73"/>
      <c r="LVA98" s="73"/>
      <c r="LVB98" s="73"/>
      <c r="LVC98" s="73"/>
      <c r="LVD98" s="73"/>
      <c r="LVE98" s="73"/>
      <c r="LVF98" s="73"/>
      <c r="LVG98" s="73"/>
      <c r="LVH98" s="73"/>
      <c r="LVI98" s="73"/>
      <c r="LVJ98" s="73"/>
      <c r="LVK98" s="73"/>
      <c r="LVL98" s="73"/>
      <c r="LVM98" s="73"/>
      <c r="LVN98" s="73"/>
      <c r="LVO98" s="73"/>
      <c r="LVP98" s="73"/>
      <c r="LVQ98" s="73"/>
      <c r="LVR98" s="73"/>
      <c r="LVS98" s="73"/>
      <c r="LVT98" s="73"/>
      <c r="LVU98" s="73"/>
      <c r="LVV98" s="73"/>
      <c r="LVW98" s="73"/>
      <c r="LVX98" s="73"/>
      <c r="LVY98" s="73"/>
      <c r="LVZ98" s="73"/>
      <c r="LWA98" s="73"/>
      <c r="LWB98" s="73"/>
      <c r="LWC98" s="73"/>
      <c r="LWD98" s="73"/>
      <c r="LWE98" s="73"/>
      <c r="LWF98" s="73"/>
      <c r="LWG98" s="73"/>
      <c r="LWH98" s="73"/>
      <c r="LWI98" s="73"/>
      <c r="LWJ98" s="73"/>
      <c r="LWK98" s="73"/>
      <c r="LWL98" s="73"/>
      <c r="LWM98" s="73"/>
      <c r="LWN98" s="73"/>
      <c r="LWO98" s="73"/>
      <c r="LWP98" s="73"/>
      <c r="LWQ98" s="73"/>
      <c r="LWR98" s="73"/>
      <c r="LWS98" s="73"/>
      <c r="LWT98" s="73"/>
      <c r="LWU98" s="73"/>
      <c r="LWV98" s="73"/>
      <c r="LWW98" s="73"/>
      <c r="LWX98" s="73"/>
      <c r="LWY98" s="73"/>
      <c r="LWZ98" s="73"/>
      <c r="LXA98" s="73"/>
      <c r="LXB98" s="73"/>
      <c r="LXC98" s="73"/>
      <c r="LXD98" s="73"/>
      <c r="LXE98" s="73"/>
      <c r="LXF98" s="73"/>
      <c r="LXG98" s="73"/>
      <c r="LXH98" s="73"/>
      <c r="LXI98" s="73"/>
      <c r="LXJ98" s="73"/>
      <c r="LXK98" s="73"/>
      <c r="LXL98" s="73"/>
      <c r="LXM98" s="73"/>
      <c r="LXN98" s="73"/>
      <c r="LXO98" s="73"/>
      <c r="LXP98" s="73"/>
      <c r="LXQ98" s="73"/>
      <c r="LXR98" s="73"/>
      <c r="LXS98" s="73"/>
      <c r="LXT98" s="73"/>
      <c r="LXU98" s="73"/>
      <c r="LXV98" s="73"/>
      <c r="LXW98" s="73"/>
      <c r="LXX98" s="73"/>
      <c r="LXY98" s="73"/>
      <c r="LXZ98" s="73"/>
      <c r="LYA98" s="73"/>
      <c r="LYB98" s="73"/>
      <c r="LYC98" s="73"/>
      <c r="LYD98" s="73"/>
      <c r="LYE98" s="73"/>
      <c r="LYF98" s="73"/>
      <c r="LYG98" s="73"/>
      <c r="LYH98" s="73"/>
      <c r="LYI98" s="73"/>
      <c r="LYJ98" s="73"/>
      <c r="LYK98" s="73"/>
      <c r="LYL98" s="73"/>
      <c r="LYM98" s="73"/>
      <c r="LYN98" s="73"/>
      <c r="LYO98" s="73"/>
      <c r="LYP98" s="73"/>
      <c r="LYQ98" s="73"/>
      <c r="LYR98" s="73"/>
      <c r="LYS98" s="73"/>
      <c r="LYT98" s="73"/>
      <c r="LYU98" s="73"/>
      <c r="LYV98" s="73"/>
      <c r="LYW98" s="73"/>
      <c r="LYX98" s="73"/>
      <c r="LYY98" s="73"/>
      <c r="LYZ98" s="73"/>
      <c r="LZA98" s="73"/>
      <c r="LZB98" s="73"/>
      <c r="LZC98" s="73"/>
      <c r="LZD98" s="73"/>
      <c r="LZE98" s="73"/>
      <c r="LZF98" s="73"/>
      <c r="LZG98" s="73"/>
      <c r="LZH98" s="73"/>
      <c r="LZI98" s="73"/>
      <c r="LZJ98" s="73"/>
      <c r="LZK98" s="73"/>
      <c r="LZL98" s="73"/>
      <c r="LZM98" s="73"/>
      <c r="LZN98" s="73"/>
      <c r="LZO98" s="73"/>
      <c r="LZP98" s="73"/>
      <c r="LZQ98" s="73"/>
      <c r="LZR98" s="73"/>
      <c r="LZS98" s="73"/>
      <c r="LZT98" s="73"/>
      <c r="LZU98" s="73"/>
      <c r="LZV98" s="73"/>
      <c r="LZW98" s="73"/>
      <c r="LZX98" s="73"/>
      <c r="LZY98" s="73"/>
      <c r="LZZ98" s="73"/>
      <c r="MAA98" s="73"/>
      <c r="MAB98" s="73"/>
      <c r="MAC98" s="73"/>
      <c r="MAD98" s="73"/>
      <c r="MAE98" s="73"/>
      <c r="MAF98" s="73"/>
      <c r="MAG98" s="73"/>
      <c r="MAH98" s="73"/>
      <c r="MAI98" s="73"/>
      <c r="MAJ98" s="73"/>
      <c r="MAK98" s="73"/>
      <c r="MAL98" s="73"/>
      <c r="MAM98" s="73"/>
      <c r="MAN98" s="73"/>
      <c r="MAO98" s="73"/>
      <c r="MAP98" s="73"/>
      <c r="MAQ98" s="73"/>
      <c r="MAR98" s="73"/>
      <c r="MAS98" s="73"/>
      <c r="MAT98" s="73"/>
      <c r="MAU98" s="73"/>
      <c r="MAV98" s="73"/>
      <c r="MAW98" s="73"/>
      <c r="MAX98" s="73"/>
      <c r="MAY98" s="73"/>
      <c r="MAZ98" s="73"/>
      <c r="MBA98" s="73"/>
      <c r="MBB98" s="73"/>
      <c r="MBC98" s="73"/>
      <c r="MBD98" s="73"/>
      <c r="MBE98" s="73"/>
      <c r="MBF98" s="73"/>
      <c r="MBG98" s="73"/>
      <c r="MBH98" s="73"/>
      <c r="MBI98" s="73"/>
      <c r="MBJ98" s="73"/>
      <c r="MBK98" s="73"/>
      <c r="MBL98" s="73"/>
      <c r="MBM98" s="73"/>
      <c r="MBN98" s="73"/>
      <c r="MBO98" s="73"/>
      <c r="MBP98" s="73"/>
      <c r="MBQ98" s="73"/>
      <c r="MBR98" s="73"/>
      <c r="MBS98" s="73"/>
      <c r="MBT98" s="73"/>
      <c r="MBU98" s="73"/>
      <c r="MBV98" s="73"/>
      <c r="MBW98" s="73"/>
      <c r="MBX98" s="73"/>
      <c r="MBY98" s="73"/>
      <c r="MBZ98" s="73"/>
      <c r="MCA98" s="73"/>
      <c r="MCB98" s="73"/>
      <c r="MCC98" s="73"/>
      <c r="MCD98" s="73"/>
      <c r="MCE98" s="73"/>
      <c r="MCF98" s="73"/>
      <c r="MCG98" s="73"/>
      <c r="MCH98" s="73"/>
      <c r="MCI98" s="73"/>
      <c r="MCJ98" s="73"/>
      <c r="MCK98" s="73"/>
      <c r="MCL98" s="73"/>
      <c r="MCM98" s="73"/>
      <c r="MCN98" s="73"/>
      <c r="MCO98" s="73"/>
      <c r="MCP98" s="73"/>
      <c r="MCQ98" s="73"/>
      <c r="MCR98" s="73"/>
      <c r="MCS98" s="73"/>
      <c r="MCT98" s="73"/>
      <c r="MCU98" s="73"/>
      <c r="MCV98" s="73"/>
      <c r="MCW98" s="73"/>
      <c r="MCX98" s="73"/>
      <c r="MCY98" s="73"/>
      <c r="MCZ98" s="73"/>
      <c r="MDA98" s="73"/>
      <c r="MDB98" s="73"/>
      <c r="MDC98" s="73"/>
      <c r="MDD98" s="73"/>
      <c r="MDE98" s="73"/>
      <c r="MDF98" s="73"/>
      <c r="MDG98" s="73"/>
      <c r="MDH98" s="73"/>
      <c r="MDI98" s="73"/>
      <c r="MDJ98" s="73"/>
      <c r="MDK98" s="73"/>
      <c r="MDL98" s="73"/>
      <c r="MDM98" s="73"/>
      <c r="MDN98" s="73"/>
      <c r="MDO98" s="73"/>
      <c r="MDP98" s="73"/>
      <c r="MDQ98" s="73"/>
      <c r="MDR98" s="73"/>
      <c r="MDS98" s="73"/>
      <c r="MDT98" s="73"/>
      <c r="MDU98" s="73"/>
      <c r="MDV98" s="73"/>
      <c r="MDW98" s="73"/>
      <c r="MDX98" s="73"/>
      <c r="MDY98" s="73"/>
      <c r="MDZ98" s="73"/>
      <c r="MEA98" s="73"/>
      <c r="MEB98" s="73"/>
      <c r="MEC98" s="73"/>
      <c r="MED98" s="73"/>
      <c r="MEE98" s="73"/>
      <c r="MEF98" s="73"/>
      <c r="MEG98" s="73"/>
      <c r="MEH98" s="73"/>
      <c r="MEI98" s="73"/>
      <c r="MEJ98" s="73"/>
      <c r="MEK98" s="73"/>
      <c r="MEL98" s="73"/>
      <c r="MEM98" s="73"/>
      <c r="MEN98" s="73"/>
      <c r="MEO98" s="73"/>
      <c r="MEP98" s="73"/>
      <c r="MEQ98" s="73"/>
      <c r="MER98" s="73"/>
      <c r="MES98" s="73"/>
      <c r="MET98" s="73"/>
      <c r="MEU98" s="73"/>
      <c r="MEV98" s="73"/>
      <c r="MEW98" s="73"/>
      <c r="MEX98" s="73"/>
      <c r="MEY98" s="73"/>
      <c r="MEZ98" s="73"/>
      <c r="MFA98" s="73"/>
      <c r="MFB98" s="73"/>
      <c r="MFC98" s="73"/>
      <c r="MFD98" s="73"/>
      <c r="MFE98" s="73"/>
      <c r="MFF98" s="73"/>
      <c r="MFG98" s="73"/>
      <c r="MFH98" s="73"/>
      <c r="MFI98" s="73"/>
      <c r="MFJ98" s="73"/>
      <c r="MFK98" s="73"/>
      <c r="MFL98" s="73"/>
      <c r="MFM98" s="73"/>
      <c r="MFN98" s="73"/>
      <c r="MFO98" s="73"/>
      <c r="MFP98" s="73"/>
      <c r="MFQ98" s="73"/>
      <c r="MFR98" s="73"/>
      <c r="MFS98" s="73"/>
      <c r="MFT98" s="73"/>
      <c r="MFU98" s="73"/>
      <c r="MFV98" s="73"/>
      <c r="MFW98" s="73"/>
      <c r="MFX98" s="73"/>
      <c r="MFY98" s="73"/>
      <c r="MFZ98" s="73"/>
      <c r="MGA98" s="73"/>
      <c r="MGB98" s="73"/>
      <c r="MGC98" s="73"/>
      <c r="MGD98" s="73"/>
      <c r="MGE98" s="73"/>
      <c r="MGF98" s="73"/>
      <c r="MGG98" s="73"/>
      <c r="MGH98" s="73"/>
      <c r="MGI98" s="73"/>
      <c r="MGJ98" s="73"/>
      <c r="MGK98" s="73"/>
      <c r="MGL98" s="73"/>
      <c r="MGM98" s="73"/>
      <c r="MGN98" s="73"/>
      <c r="MGO98" s="73"/>
      <c r="MGP98" s="73"/>
      <c r="MGQ98" s="73"/>
      <c r="MGR98" s="73"/>
      <c r="MGS98" s="73"/>
      <c r="MGT98" s="73"/>
      <c r="MGU98" s="73"/>
      <c r="MGV98" s="73"/>
      <c r="MGW98" s="73"/>
      <c r="MGX98" s="73"/>
      <c r="MGY98" s="73"/>
      <c r="MGZ98" s="73"/>
      <c r="MHA98" s="73"/>
      <c r="MHB98" s="73"/>
      <c r="MHC98" s="73"/>
      <c r="MHD98" s="73"/>
      <c r="MHE98" s="73"/>
      <c r="MHF98" s="73"/>
      <c r="MHG98" s="73"/>
      <c r="MHH98" s="73"/>
      <c r="MHI98" s="73"/>
      <c r="MHJ98" s="73"/>
      <c r="MHK98" s="73"/>
      <c r="MHL98" s="73"/>
      <c r="MHM98" s="73"/>
      <c r="MHN98" s="73"/>
      <c r="MHO98" s="73"/>
      <c r="MHP98" s="73"/>
      <c r="MHQ98" s="73"/>
      <c r="MHR98" s="73"/>
      <c r="MHS98" s="73"/>
      <c r="MHT98" s="73"/>
      <c r="MHU98" s="73"/>
      <c r="MHV98" s="73"/>
      <c r="MHW98" s="73"/>
      <c r="MHX98" s="73"/>
      <c r="MHY98" s="73"/>
      <c r="MHZ98" s="73"/>
      <c r="MIA98" s="73"/>
      <c r="MIB98" s="73"/>
      <c r="MIC98" s="73"/>
      <c r="MID98" s="73"/>
      <c r="MIE98" s="73"/>
      <c r="MIF98" s="73"/>
      <c r="MIG98" s="73"/>
      <c r="MIH98" s="73"/>
      <c r="MII98" s="73"/>
      <c r="MIJ98" s="73"/>
      <c r="MIK98" s="73"/>
      <c r="MIL98" s="73"/>
      <c r="MIM98" s="73"/>
      <c r="MIN98" s="73"/>
      <c r="MIO98" s="73"/>
      <c r="MIP98" s="73"/>
      <c r="MIQ98" s="73"/>
      <c r="MIR98" s="73"/>
      <c r="MIS98" s="73"/>
      <c r="MIT98" s="73"/>
      <c r="MIU98" s="73"/>
      <c r="MIV98" s="73"/>
      <c r="MIW98" s="73"/>
      <c r="MIX98" s="73"/>
      <c r="MIY98" s="73"/>
      <c r="MIZ98" s="73"/>
      <c r="MJA98" s="73"/>
      <c r="MJB98" s="73"/>
      <c r="MJC98" s="73"/>
      <c r="MJD98" s="73"/>
      <c r="MJE98" s="73"/>
      <c r="MJF98" s="73"/>
      <c r="MJG98" s="73"/>
      <c r="MJH98" s="73"/>
      <c r="MJI98" s="73"/>
      <c r="MJJ98" s="73"/>
      <c r="MJK98" s="73"/>
      <c r="MJL98" s="73"/>
      <c r="MJM98" s="73"/>
      <c r="MJN98" s="73"/>
      <c r="MJO98" s="73"/>
      <c r="MJP98" s="73"/>
      <c r="MJQ98" s="73"/>
      <c r="MJR98" s="73"/>
      <c r="MJS98" s="73"/>
      <c r="MJT98" s="73"/>
      <c r="MJU98" s="73"/>
      <c r="MJV98" s="73"/>
      <c r="MJW98" s="73"/>
      <c r="MJX98" s="73"/>
      <c r="MJY98" s="73"/>
      <c r="MJZ98" s="73"/>
      <c r="MKA98" s="73"/>
      <c r="MKB98" s="73"/>
      <c r="MKC98" s="73"/>
      <c r="MKD98" s="73"/>
      <c r="MKE98" s="73"/>
      <c r="MKF98" s="73"/>
      <c r="MKG98" s="73"/>
      <c r="MKH98" s="73"/>
      <c r="MKI98" s="73"/>
      <c r="MKJ98" s="73"/>
      <c r="MKK98" s="73"/>
      <c r="MKL98" s="73"/>
      <c r="MKM98" s="73"/>
      <c r="MKN98" s="73"/>
      <c r="MKO98" s="73"/>
      <c r="MKP98" s="73"/>
      <c r="MKQ98" s="73"/>
      <c r="MKR98" s="73"/>
      <c r="MKS98" s="73"/>
      <c r="MKT98" s="73"/>
      <c r="MKU98" s="73"/>
      <c r="MKV98" s="73"/>
      <c r="MKW98" s="73"/>
      <c r="MKX98" s="73"/>
      <c r="MKY98" s="73"/>
      <c r="MKZ98" s="73"/>
      <c r="MLA98" s="73"/>
      <c r="MLB98" s="73"/>
      <c r="MLC98" s="73"/>
      <c r="MLD98" s="73"/>
      <c r="MLE98" s="73"/>
      <c r="MLF98" s="73"/>
      <c r="MLG98" s="73"/>
      <c r="MLH98" s="73"/>
      <c r="MLI98" s="73"/>
      <c r="MLJ98" s="73"/>
      <c r="MLK98" s="73"/>
      <c r="MLL98" s="73"/>
      <c r="MLM98" s="73"/>
      <c r="MLN98" s="73"/>
      <c r="MLO98" s="73"/>
      <c r="MLP98" s="73"/>
      <c r="MLQ98" s="73"/>
      <c r="MLR98" s="73"/>
      <c r="MLS98" s="73"/>
      <c r="MLT98" s="73"/>
      <c r="MLU98" s="73"/>
      <c r="MLV98" s="73"/>
      <c r="MLW98" s="73"/>
      <c r="MLX98" s="73"/>
      <c r="MLY98" s="73"/>
      <c r="MLZ98" s="73"/>
      <c r="MMA98" s="73"/>
      <c r="MMB98" s="73"/>
      <c r="MMC98" s="73"/>
      <c r="MMD98" s="73"/>
      <c r="MME98" s="73"/>
      <c r="MMF98" s="73"/>
      <c r="MMG98" s="73"/>
      <c r="MMH98" s="73"/>
      <c r="MMI98" s="73"/>
      <c r="MMJ98" s="73"/>
      <c r="MMK98" s="73"/>
      <c r="MML98" s="73"/>
      <c r="MMM98" s="73"/>
      <c r="MMN98" s="73"/>
      <c r="MMO98" s="73"/>
      <c r="MMP98" s="73"/>
      <c r="MMQ98" s="73"/>
      <c r="MMR98" s="73"/>
      <c r="MMS98" s="73"/>
      <c r="MMT98" s="73"/>
      <c r="MMU98" s="73"/>
      <c r="MMV98" s="73"/>
      <c r="MMW98" s="73"/>
      <c r="MMX98" s="73"/>
      <c r="MMY98" s="73"/>
      <c r="MMZ98" s="73"/>
      <c r="MNA98" s="73"/>
      <c r="MNB98" s="73"/>
      <c r="MNC98" s="73"/>
      <c r="MND98" s="73"/>
      <c r="MNE98" s="73"/>
      <c r="MNF98" s="73"/>
      <c r="MNG98" s="73"/>
      <c r="MNH98" s="73"/>
      <c r="MNI98" s="73"/>
      <c r="MNJ98" s="73"/>
      <c r="MNK98" s="73"/>
      <c r="MNL98" s="73"/>
      <c r="MNM98" s="73"/>
      <c r="MNN98" s="73"/>
      <c r="MNO98" s="73"/>
      <c r="MNP98" s="73"/>
      <c r="MNQ98" s="73"/>
      <c r="MNR98" s="73"/>
      <c r="MNS98" s="73"/>
      <c r="MNT98" s="73"/>
      <c r="MNU98" s="73"/>
      <c r="MNV98" s="73"/>
      <c r="MNW98" s="73"/>
      <c r="MNX98" s="73"/>
      <c r="MNY98" s="73"/>
      <c r="MNZ98" s="73"/>
      <c r="MOA98" s="73"/>
      <c r="MOB98" s="73"/>
      <c r="MOC98" s="73"/>
      <c r="MOD98" s="73"/>
      <c r="MOE98" s="73"/>
      <c r="MOF98" s="73"/>
      <c r="MOG98" s="73"/>
      <c r="MOH98" s="73"/>
      <c r="MOI98" s="73"/>
      <c r="MOJ98" s="73"/>
      <c r="MOK98" s="73"/>
      <c r="MOL98" s="73"/>
      <c r="MOM98" s="73"/>
      <c r="MON98" s="73"/>
      <c r="MOO98" s="73"/>
      <c r="MOP98" s="73"/>
      <c r="MOQ98" s="73"/>
      <c r="MOR98" s="73"/>
      <c r="MOS98" s="73"/>
      <c r="MOT98" s="73"/>
      <c r="MOU98" s="73"/>
      <c r="MOV98" s="73"/>
      <c r="MOW98" s="73"/>
      <c r="MOX98" s="73"/>
      <c r="MOY98" s="73"/>
      <c r="MOZ98" s="73"/>
      <c r="MPA98" s="73"/>
      <c r="MPB98" s="73"/>
      <c r="MPC98" s="73"/>
      <c r="MPD98" s="73"/>
      <c r="MPE98" s="73"/>
      <c r="MPF98" s="73"/>
      <c r="MPG98" s="73"/>
      <c r="MPH98" s="73"/>
      <c r="MPI98" s="73"/>
      <c r="MPJ98" s="73"/>
      <c r="MPK98" s="73"/>
      <c r="MPL98" s="73"/>
      <c r="MPM98" s="73"/>
      <c r="MPN98" s="73"/>
      <c r="MPO98" s="73"/>
      <c r="MPP98" s="73"/>
      <c r="MPQ98" s="73"/>
      <c r="MPR98" s="73"/>
      <c r="MPS98" s="73"/>
      <c r="MPT98" s="73"/>
      <c r="MPU98" s="73"/>
      <c r="MPV98" s="73"/>
      <c r="MPW98" s="73"/>
      <c r="MPX98" s="73"/>
      <c r="MPY98" s="73"/>
      <c r="MPZ98" s="73"/>
      <c r="MQA98" s="73"/>
      <c r="MQB98" s="73"/>
      <c r="MQC98" s="73"/>
      <c r="MQD98" s="73"/>
      <c r="MQE98" s="73"/>
      <c r="MQF98" s="73"/>
      <c r="MQG98" s="73"/>
      <c r="MQH98" s="73"/>
      <c r="MQI98" s="73"/>
      <c r="MQJ98" s="73"/>
      <c r="MQK98" s="73"/>
      <c r="MQL98" s="73"/>
      <c r="MQM98" s="73"/>
      <c r="MQN98" s="73"/>
      <c r="MQO98" s="73"/>
      <c r="MQP98" s="73"/>
      <c r="MQQ98" s="73"/>
      <c r="MQR98" s="73"/>
      <c r="MQS98" s="73"/>
      <c r="MQT98" s="73"/>
      <c r="MQU98" s="73"/>
      <c r="MQV98" s="73"/>
      <c r="MQW98" s="73"/>
      <c r="MQX98" s="73"/>
      <c r="MQY98" s="73"/>
      <c r="MQZ98" s="73"/>
      <c r="MRA98" s="73"/>
      <c r="MRB98" s="73"/>
      <c r="MRC98" s="73"/>
      <c r="MRD98" s="73"/>
      <c r="MRE98" s="73"/>
      <c r="MRF98" s="73"/>
      <c r="MRG98" s="73"/>
      <c r="MRH98" s="73"/>
      <c r="MRI98" s="73"/>
      <c r="MRJ98" s="73"/>
      <c r="MRK98" s="73"/>
      <c r="MRL98" s="73"/>
      <c r="MRM98" s="73"/>
      <c r="MRN98" s="73"/>
      <c r="MRO98" s="73"/>
      <c r="MRP98" s="73"/>
      <c r="MRQ98" s="73"/>
      <c r="MRR98" s="73"/>
      <c r="MRS98" s="73"/>
      <c r="MRT98" s="73"/>
      <c r="MRU98" s="73"/>
      <c r="MRV98" s="73"/>
      <c r="MRW98" s="73"/>
      <c r="MRX98" s="73"/>
      <c r="MRY98" s="73"/>
      <c r="MRZ98" s="73"/>
      <c r="MSA98" s="73"/>
      <c r="MSB98" s="73"/>
      <c r="MSC98" s="73"/>
      <c r="MSD98" s="73"/>
      <c r="MSE98" s="73"/>
      <c r="MSF98" s="73"/>
      <c r="MSG98" s="73"/>
      <c r="MSH98" s="73"/>
      <c r="MSI98" s="73"/>
      <c r="MSJ98" s="73"/>
      <c r="MSK98" s="73"/>
      <c r="MSL98" s="73"/>
      <c r="MSM98" s="73"/>
      <c r="MSN98" s="73"/>
      <c r="MSO98" s="73"/>
      <c r="MSP98" s="73"/>
      <c r="MSQ98" s="73"/>
      <c r="MSR98" s="73"/>
      <c r="MSS98" s="73"/>
      <c r="MST98" s="73"/>
      <c r="MSU98" s="73"/>
      <c r="MSV98" s="73"/>
      <c r="MSW98" s="73"/>
      <c r="MSX98" s="73"/>
      <c r="MSY98" s="73"/>
      <c r="MSZ98" s="73"/>
      <c r="MTA98" s="73"/>
      <c r="MTB98" s="73"/>
      <c r="MTC98" s="73"/>
      <c r="MTD98" s="73"/>
      <c r="MTE98" s="73"/>
      <c r="MTF98" s="73"/>
      <c r="MTG98" s="73"/>
      <c r="MTH98" s="73"/>
      <c r="MTI98" s="73"/>
      <c r="MTJ98" s="73"/>
      <c r="MTK98" s="73"/>
      <c r="MTL98" s="73"/>
      <c r="MTM98" s="73"/>
      <c r="MTN98" s="73"/>
      <c r="MTO98" s="73"/>
      <c r="MTP98" s="73"/>
      <c r="MTQ98" s="73"/>
      <c r="MTR98" s="73"/>
      <c r="MTS98" s="73"/>
      <c r="MTT98" s="73"/>
      <c r="MTU98" s="73"/>
      <c r="MTV98" s="73"/>
      <c r="MTW98" s="73"/>
      <c r="MTX98" s="73"/>
      <c r="MTY98" s="73"/>
      <c r="MTZ98" s="73"/>
      <c r="MUA98" s="73"/>
      <c r="MUB98" s="73"/>
      <c r="MUC98" s="73"/>
      <c r="MUD98" s="73"/>
      <c r="MUE98" s="73"/>
      <c r="MUF98" s="73"/>
      <c r="MUG98" s="73"/>
      <c r="MUH98" s="73"/>
      <c r="MUI98" s="73"/>
      <c r="MUJ98" s="73"/>
      <c r="MUK98" s="73"/>
      <c r="MUL98" s="73"/>
      <c r="MUM98" s="73"/>
      <c r="MUN98" s="73"/>
      <c r="MUO98" s="73"/>
      <c r="MUP98" s="73"/>
      <c r="MUQ98" s="73"/>
      <c r="MUR98" s="73"/>
      <c r="MUS98" s="73"/>
      <c r="MUT98" s="73"/>
      <c r="MUU98" s="73"/>
      <c r="MUV98" s="73"/>
      <c r="MUW98" s="73"/>
      <c r="MUX98" s="73"/>
      <c r="MUY98" s="73"/>
      <c r="MUZ98" s="73"/>
      <c r="MVA98" s="73"/>
      <c r="MVB98" s="73"/>
      <c r="MVC98" s="73"/>
      <c r="MVD98" s="73"/>
      <c r="MVE98" s="73"/>
      <c r="MVF98" s="73"/>
      <c r="MVG98" s="73"/>
      <c r="MVH98" s="73"/>
      <c r="MVI98" s="73"/>
      <c r="MVJ98" s="73"/>
      <c r="MVK98" s="73"/>
      <c r="MVL98" s="73"/>
      <c r="MVM98" s="73"/>
      <c r="MVN98" s="73"/>
      <c r="MVO98" s="73"/>
      <c r="MVP98" s="73"/>
      <c r="MVQ98" s="73"/>
      <c r="MVR98" s="73"/>
      <c r="MVS98" s="73"/>
      <c r="MVT98" s="73"/>
      <c r="MVU98" s="73"/>
      <c r="MVV98" s="73"/>
      <c r="MVW98" s="73"/>
      <c r="MVX98" s="73"/>
      <c r="MVY98" s="73"/>
      <c r="MVZ98" s="73"/>
      <c r="MWA98" s="73"/>
      <c r="MWB98" s="73"/>
      <c r="MWC98" s="73"/>
      <c r="MWD98" s="73"/>
      <c r="MWE98" s="73"/>
      <c r="MWF98" s="73"/>
      <c r="MWG98" s="73"/>
      <c r="MWH98" s="73"/>
      <c r="MWI98" s="73"/>
      <c r="MWJ98" s="73"/>
      <c r="MWK98" s="73"/>
      <c r="MWL98" s="73"/>
      <c r="MWM98" s="73"/>
      <c r="MWN98" s="73"/>
      <c r="MWO98" s="73"/>
      <c r="MWP98" s="73"/>
      <c r="MWQ98" s="73"/>
      <c r="MWR98" s="73"/>
      <c r="MWS98" s="73"/>
      <c r="MWT98" s="73"/>
      <c r="MWU98" s="73"/>
      <c r="MWV98" s="73"/>
      <c r="MWW98" s="73"/>
      <c r="MWX98" s="73"/>
      <c r="MWY98" s="73"/>
      <c r="MWZ98" s="73"/>
      <c r="MXA98" s="73"/>
      <c r="MXB98" s="73"/>
      <c r="MXC98" s="73"/>
      <c r="MXD98" s="73"/>
      <c r="MXE98" s="73"/>
      <c r="MXF98" s="73"/>
      <c r="MXG98" s="73"/>
      <c r="MXH98" s="73"/>
      <c r="MXI98" s="73"/>
      <c r="MXJ98" s="73"/>
      <c r="MXK98" s="73"/>
      <c r="MXL98" s="73"/>
      <c r="MXM98" s="73"/>
      <c r="MXN98" s="73"/>
      <c r="MXO98" s="73"/>
      <c r="MXP98" s="73"/>
      <c r="MXQ98" s="73"/>
      <c r="MXR98" s="73"/>
      <c r="MXS98" s="73"/>
      <c r="MXT98" s="73"/>
      <c r="MXU98" s="73"/>
      <c r="MXV98" s="73"/>
      <c r="MXW98" s="73"/>
      <c r="MXX98" s="73"/>
      <c r="MXY98" s="73"/>
      <c r="MXZ98" s="73"/>
      <c r="MYA98" s="73"/>
      <c r="MYB98" s="73"/>
      <c r="MYC98" s="73"/>
      <c r="MYD98" s="73"/>
      <c r="MYE98" s="73"/>
      <c r="MYF98" s="73"/>
      <c r="MYG98" s="73"/>
      <c r="MYH98" s="73"/>
      <c r="MYI98" s="73"/>
      <c r="MYJ98" s="73"/>
      <c r="MYK98" s="73"/>
      <c r="MYL98" s="73"/>
      <c r="MYM98" s="73"/>
      <c r="MYN98" s="73"/>
      <c r="MYO98" s="73"/>
      <c r="MYP98" s="73"/>
      <c r="MYQ98" s="73"/>
      <c r="MYR98" s="73"/>
      <c r="MYS98" s="73"/>
      <c r="MYT98" s="73"/>
      <c r="MYU98" s="73"/>
      <c r="MYV98" s="73"/>
      <c r="MYW98" s="73"/>
      <c r="MYX98" s="73"/>
      <c r="MYY98" s="73"/>
      <c r="MYZ98" s="73"/>
      <c r="MZA98" s="73"/>
      <c r="MZB98" s="73"/>
      <c r="MZC98" s="73"/>
      <c r="MZD98" s="73"/>
      <c r="MZE98" s="73"/>
      <c r="MZF98" s="73"/>
      <c r="MZG98" s="73"/>
      <c r="MZH98" s="73"/>
      <c r="MZI98" s="73"/>
      <c r="MZJ98" s="73"/>
      <c r="MZK98" s="73"/>
      <c r="MZL98" s="73"/>
      <c r="MZM98" s="73"/>
      <c r="MZN98" s="73"/>
      <c r="MZO98" s="73"/>
      <c r="MZP98" s="73"/>
      <c r="MZQ98" s="73"/>
      <c r="MZR98" s="73"/>
      <c r="MZS98" s="73"/>
      <c r="MZT98" s="73"/>
      <c r="MZU98" s="73"/>
      <c r="MZV98" s="73"/>
      <c r="MZW98" s="73"/>
      <c r="MZX98" s="73"/>
      <c r="MZY98" s="73"/>
      <c r="MZZ98" s="73"/>
      <c r="NAA98" s="73"/>
      <c r="NAB98" s="73"/>
      <c r="NAC98" s="73"/>
      <c r="NAD98" s="73"/>
      <c r="NAE98" s="73"/>
      <c r="NAF98" s="73"/>
      <c r="NAG98" s="73"/>
      <c r="NAH98" s="73"/>
      <c r="NAI98" s="73"/>
      <c r="NAJ98" s="73"/>
      <c r="NAK98" s="73"/>
      <c r="NAL98" s="73"/>
      <c r="NAM98" s="73"/>
      <c r="NAN98" s="73"/>
      <c r="NAO98" s="73"/>
      <c r="NAP98" s="73"/>
      <c r="NAQ98" s="73"/>
      <c r="NAR98" s="73"/>
      <c r="NAS98" s="73"/>
      <c r="NAT98" s="73"/>
      <c r="NAU98" s="73"/>
      <c r="NAV98" s="73"/>
      <c r="NAW98" s="73"/>
      <c r="NAX98" s="73"/>
      <c r="NAY98" s="73"/>
      <c r="NAZ98" s="73"/>
      <c r="NBA98" s="73"/>
      <c r="NBB98" s="73"/>
      <c r="NBC98" s="73"/>
      <c r="NBD98" s="73"/>
      <c r="NBE98" s="73"/>
      <c r="NBF98" s="73"/>
      <c r="NBG98" s="73"/>
      <c r="NBH98" s="73"/>
      <c r="NBI98" s="73"/>
      <c r="NBJ98" s="73"/>
      <c r="NBK98" s="73"/>
      <c r="NBL98" s="73"/>
      <c r="NBM98" s="73"/>
      <c r="NBN98" s="73"/>
      <c r="NBO98" s="73"/>
      <c r="NBP98" s="73"/>
      <c r="NBQ98" s="73"/>
      <c r="NBR98" s="73"/>
      <c r="NBS98" s="73"/>
      <c r="NBT98" s="73"/>
      <c r="NBU98" s="73"/>
      <c r="NBV98" s="73"/>
      <c r="NBW98" s="73"/>
      <c r="NBX98" s="73"/>
      <c r="NBY98" s="73"/>
      <c r="NBZ98" s="73"/>
      <c r="NCA98" s="73"/>
      <c r="NCB98" s="73"/>
      <c r="NCC98" s="73"/>
      <c r="NCD98" s="73"/>
      <c r="NCE98" s="73"/>
      <c r="NCF98" s="73"/>
      <c r="NCG98" s="73"/>
      <c r="NCH98" s="73"/>
      <c r="NCI98" s="73"/>
      <c r="NCJ98" s="73"/>
      <c r="NCK98" s="73"/>
      <c r="NCL98" s="73"/>
      <c r="NCM98" s="73"/>
      <c r="NCN98" s="73"/>
      <c r="NCO98" s="73"/>
      <c r="NCP98" s="73"/>
      <c r="NCQ98" s="73"/>
      <c r="NCR98" s="73"/>
      <c r="NCS98" s="73"/>
      <c r="NCT98" s="73"/>
      <c r="NCU98" s="73"/>
      <c r="NCV98" s="73"/>
      <c r="NCW98" s="73"/>
      <c r="NCX98" s="73"/>
      <c r="NCY98" s="73"/>
      <c r="NCZ98" s="73"/>
      <c r="NDA98" s="73"/>
      <c r="NDB98" s="73"/>
      <c r="NDC98" s="73"/>
      <c r="NDD98" s="73"/>
      <c r="NDE98" s="73"/>
      <c r="NDF98" s="73"/>
      <c r="NDG98" s="73"/>
      <c r="NDH98" s="73"/>
      <c r="NDI98" s="73"/>
      <c r="NDJ98" s="73"/>
      <c r="NDK98" s="73"/>
      <c r="NDL98" s="73"/>
      <c r="NDM98" s="73"/>
      <c r="NDN98" s="73"/>
      <c r="NDO98" s="73"/>
      <c r="NDP98" s="73"/>
      <c r="NDQ98" s="73"/>
      <c r="NDR98" s="73"/>
      <c r="NDS98" s="73"/>
      <c r="NDT98" s="73"/>
      <c r="NDU98" s="73"/>
      <c r="NDV98" s="73"/>
      <c r="NDW98" s="73"/>
      <c r="NDX98" s="73"/>
      <c r="NDY98" s="73"/>
      <c r="NDZ98" s="73"/>
      <c r="NEA98" s="73"/>
      <c r="NEB98" s="73"/>
      <c r="NEC98" s="73"/>
      <c r="NED98" s="73"/>
      <c r="NEE98" s="73"/>
      <c r="NEF98" s="73"/>
      <c r="NEG98" s="73"/>
      <c r="NEH98" s="73"/>
      <c r="NEI98" s="73"/>
      <c r="NEJ98" s="73"/>
      <c r="NEK98" s="73"/>
      <c r="NEL98" s="73"/>
      <c r="NEM98" s="73"/>
      <c r="NEN98" s="73"/>
      <c r="NEO98" s="73"/>
      <c r="NEP98" s="73"/>
      <c r="NEQ98" s="73"/>
      <c r="NER98" s="73"/>
      <c r="NES98" s="73"/>
      <c r="NET98" s="73"/>
      <c r="NEU98" s="73"/>
      <c r="NEV98" s="73"/>
      <c r="NEW98" s="73"/>
      <c r="NEX98" s="73"/>
      <c r="NEY98" s="73"/>
      <c r="NEZ98" s="73"/>
      <c r="NFA98" s="73"/>
      <c r="NFB98" s="73"/>
      <c r="NFC98" s="73"/>
      <c r="NFD98" s="73"/>
      <c r="NFE98" s="73"/>
      <c r="NFF98" s="73"/>
      <c r="NFG98" s="73"/>
      <c r="NFH98" s="73"/>
      <c r="NFI98" s="73"/>
      <c r="NFJ98" s="73"/>
      <c r="NFK98" s="73"/>
      <c r="NFL98" s="73"/>
      <c r="NFM98" s="73"/>
      <c r="NFN98" s="73"/>
      <c r="NFO98" s="73"/>
      <c r="NFP98" s="73"/>
      <c r="NFQ98" s="73"/>
      <c r="NFR98" s="73"/>
      <c r="NFS98" s="73"/>
      <c r="NFT98" s="73"/>
      <c r="NFU98" s="73"/>
      <c r="NFV98" s="73"/>
      <c r="NFW98" s="73"/>
      <c r="NFX98" s="73"/>
      <c r="NFY98" s="73"/>
      <c r="NFZ98" s="73"/>
      <c r="NGA98" s="73"/>
      <c r="NGB98" s="73"/>
      <c r="NGC98" s="73"/>
      <c r="NGD98" s="73"/>
      <c r="NGE98" s="73"/>
      <c r="NGF98" s="73"/>
      <c r="NGG98" s="73"/>
      <c r="NGH98" s="73"/>
      <c r="NGI98" s="73"/>
      <c r="NGJ98" s="73"/>
      <c r="NGK98" s="73"/>
      <c r="NGL98" s="73"/>
      <c r="NGM98" s="73"/>
      <c r="NGN98" s="73"/>
      <c r="NGO98" s="73"/>
      <c r="NGP98" s="73"/>
      <c r="NGQ98" s="73"/>
      <c r="NGR98" s="73"/>
      <c r="NGS98" s="73"/>
      <c r="NGT98" s="73"/>
      <c r="NGU98" s="73"/>
      <c r="NGV98" s="73"/>
      <c r="NGW98" s="73"/>
      <c r="NGX98" s="73"/>
      <c r="NGY98" s="73"/>
      <c r="NGZ98" s="73"/>
      <c r="NHA98" s="73"/>
      <c r="NHB98" s="73"/>
      <c r="NHC98" s="73"/>
      <c r="NHD98" s="73"/>
      <c r="NHE98" s="73"/>
      <c r="NHF98" s="73"/>
      <c r="NHG98" s="73"/>
      <c r="NHH98" s="73"/>
      <c r="NHI98" s="73"/>
      <c r="NHJ98" s="73"/>
      <c r="NHK98" s="73"/>
      <c r="NHL98" s="73"/>
      <c r="NHM98" s="73"/>
      <c r="NHN98" s="73"/>
      <c r="NHO98" s="73"/>
      <c r="NHP98" s="73"/>
      <c r="NHQ98" s="73"/>
      <c r="NHR98" s="73"/>
      <c r="NHS98" s="73"/>
      <c r="NHT98" s="73"/>
      <c r="NHU98" s="73"/>
      <c r="NHV98" s="73"/>
      <c r="NHW98" s="73"/>
      <c r="NHX98" s="73"/>
      <c r="NHY98" s="73"/>
      <c r="NHZ98" s="73"/>
      <c r="NIA98" s="73"/>
      <c r="NIB98" s="73"/>
      <c r="NIC98" s="73"/>
      <c r="NID98" s="73"/>
      <c r="NIE98" s="73"/>
      <c r="NIF98" s="73"/>
      <c r="NIG98" s="73"/>
      <c r="NIH98" s="73"/>
      <c r="NII98" s="73"/>
      <c r="NIJ98" s="73"/>
      <c r="NIK98" s="73"/>
      <c r="NIL98" s="73"/>
      <c r="NIM98" s="73"/>
      <c r="NIN98" s="73"/>
      <c r="NIO98" s="73"/>
      <c r="NIP98" s="73"/>
      <c r="NIQ98" s="73"/>
      <c r="NIR98" s="73"/>
      <c r="NIS98" s="73"/>
      <c r="NIT98" s="73"/>
      <c r="NIU98" s="73"/>
      <c r="NIV98" s="73"/>
      <c r="NIW98" s="73"/>
      <c r="NIX98" s="73"/>
      <c r="NIY98" s="73"/>
      <c r="NIZ98" s="73"/>
      <c r="NJA98" s="73"/>
      <c r="NJB98" s="73"/>
      <c r="NJC98" s="73"/>
      <c r="NJD98" s="73"/>
      <c r="NJE98" s="73"/>
      <c r="NJF98" s="73"/>
      <c r="NJG98" s="73"/>
      <c r="NJH98" s="73"/>
      <c r="NJI98" s="73"/>
      <c r="NJJ98" s="73"/>
      <c r="NJK98" s="73"/>
      <c r="NJL98" s="73"/>
      <c r="NJM98" s="73"/>
      <c r="NJN98" s="73"/>
      <c r="NJO98" s="73"/>
      <c r="NJP98" s="73"/>
      <c r="NJQ98" s="73"/>
      <c r="NJR98" s="73"/>
      <c r="NJS98" s="73"/>
      <c r="NJT98" s="73"/>
      <c r="NJU98" s="73"/>
      <c r="NJV98" s="73"/>
      <c r="NJW98" s="73"/>
      <c r="NJX98" s="73"/>
      <c r="NJY98" s="73"/>
      <c r="NJZ98" s="73"/>
      <c r="NKA98" s="73"/>
      <c r="NKB98" s="73"/>
      <c r="NKC98" s="73"/>
      <c r="NKD98" s="73"/>
      <c r="NKE98" s="73"/>
      <c r="NKF98" s="73"/>
      <c r="NKG98" s="73"/>
      <c r="NKH98" s="73"/>
      <c r="NKI98" s="73"/>
      <c r="NKJ98" s="73"/>
      <c r="NKK98" s="73"/>
      <c r="NKL98" s="73"/>
      <c r="NKM98" s="73"/>
      <c r="NKN98" s="73"/>
      <c r="NKO98" s="73"/>
      <c r="NKP98" s="73"/>
      <c r="NKQ98" s="73"/>
      <c r="NKR98" s="73"/>
      <c r="NKS98" s="73"/>
      <c r="NKT98" s="73"/>
      <c r="NKU98" s="73"/>
      <c r="NKV98" s="73"/>
      <c r="NKW98" s="73"/>
      <c r="NKX98" s="73"/>
      <c r="NKY98" s="73"/>
      <c r="NKZ98" s="73"/>
      <c r="NLA98" s="73"/>
      <c r="NLB98" s="73"/>
      <c r="NLC98" s="73"/>
      <c r="NLD98" s="73"/>
      <c r="NLE98" s="73"/>
      <c r="NLF98" s="73"/>
      <c r="NLG98" s="73"/>
      <c r="NLH98" s="73"/>
      <c r="NLI98" s="73"/>
      <c r="NLJ98" s="73"/>
      <c r="NLK98" s="73"/>
      <c r="NLL98" s="73"/>
      <c r="NLM98" s="73"/>
      <c r="NLN98" s="73"/>
      <c r="NLO98" s="73"/>
      <c r="NLP98" s="73"/>
      <c r="NLQ98" s="73"/>
      <c r="NLR98" s="73"/>
      <c r="NLS98" s="73"/>
      <c r="NLT98" s="73"/>
      <c r="NLU98" s="73"/>
      <c r="NLV98" s="73"/>
      <c r="NLW98" s="73"/>
      <c r="NLX98" s="73"/>
      <c r="NLY98" s="73"/>
      <c r="NLZ98" s="73"/>
      <c r="NMA98" s="73"/>
      <c r="NMB98" s="73"/>
      <c r="NMC98" s="73"/>
      <c r="NMD98" s="73"/>
      <c r="NME98" s="73"/>
      <c r="NMF98" s="73"/>
      <c r="NMG98" s="73"/>
      <c r="NMH98" s="73"/>
      <c r="NMI98" s="73"/>
      <c r="NMJ98" s="73"/>
      <c r="NMK98" s="73"/>
      <c r="NML98" s="73"/>
      <c r="NMM98" s="73"/>
      <c r="NMN98" s="73"/>
      <c r="NMO98" s="73"/>
      <c r="NMP98" s="73"/>
      <c r="NMQ98" s="73"/>
      <c r="NMR98" s="73"/>
      <c r="NMS98" s="73"/>
      <c r="NMT98" s="73"/>
      <c r="NMU98" s="73"/>
      <c r="NMV98" s="73"/>
      <c r="NMW98" s="73"/>
      <c r="NMX98" s="73"/>
      <c r="NMY98" s="73"/>
      <c r="NMZ98" s="73"/>
      <c r="NNA98" s="73"/>
      <c r="NNB98" s="73"/>
      <c r="NNC98" s="73"/>
      <c r="NND98" s="73"/>
      <c r="NNE98" s="73"/>
      <c r="NNF98" s="73"/>
      <c r="NNG98" s="73"/>
      <c r="NNH98" s="73"/>
      <c r="NNI98" s="73"/>
      <c r="NNJ98" s="73"/>
      <c r="NNK98" s="73"/>
      <c r="NNL98" s="73"/>
      <c r="NNM98" s="73"/>
      <c r="NNN98" s="73"/>
      <c r="NNO98" s="73"/>
      <c r="NNP98" s="73"/>
      <c r="NNQ98" s="73"/>
      <c r="NNR98" s="73"/>
      <c r="NNS98" s="73"/>
      <c r="NNT98" s="73"/>
      <c r="NNU98" s="73"/>
      <c r="NNV98" s="73"/>
      <c r="NNW98" s="73"/>
      <c r="NNX98" s="73"/>
      <c r="NNY98" s="73"/>
      <c r="NNZ98" s="73"/>
      <c r="NOA98" s="73"/>
      <c r="NOB98" s="73"/>
      <c r="NOC98" s="73"/>
      <c r="NOD98" s="73"/>
      <c r="NOE98" s="73"/>
      <c r="NOF98" s="73"/>
      <c r="NOG98" s="73"/>
      <c r="NOH98" s="73"/>
      <c r="NOI98" s="73"/>
      <c r="NOJ98" s="73"/>
      <c r="NOK98" s="73"/>
      <c r="NOL98" s="73"/>
      <c r="NOM98" s="73"/>
      <c r="NON98" s="73"/>
      <c r="NOO98" s="73"/>
      <c r="NOP98" s="73"/>
      <c r="NOQ98" s="73"/>
      <c r="NOR98" s="73"/>
      <c r="NOS98" s="73"/>
      <c r="NOT98" s="73"/>
      <c r="NOU98" s="73"/>
      <c r="NOV98" s="73"/>
      <c r="NOW98" s="73"/>
      <c r="NOX98" s="73"/>
      <c r="NOY98" s="73"/>
      <c r="NOZ98" s="73"/>
      <c r="NPA98" s="73"/>
      <c r="NPB98" s="73"/>
      <c r="NPC98" s="73"/>
      <c r="NPD98" s="73"/>
      <c r="NPE98" s="73"/>
      <c r="NPF98" s="73"/>
      <c r="NPG98" s="73"/>
      <c r="NPH98" s="73"/>
      <c r="NPI98" s="73"/>
      <c r="NPJ98" s="73"/>
      <c r="NPK98" s="73"/>
      <c r="NPL98" s="73"/>
      <c r="NPM98" s="73"/>
      <c r="NPN98" s="73"/>
      <c r="NPO98" s="73"/>
      <c r="NPP98" s="73"/>
      <c r="NPQ98" s="73"/>
      <c r="NPR98" s="73"/>
      <c r="NPS98" s="73"/>
      <c r="NPT98" s="73"/>
      <c r="NPU98" s="73"/>
      <c r="NPV98" s="73"/>
      <c r="NPW98" s="73"/>
      <c r="NPX98" s="73"/>
      <c r="NPY98" s="73"/>
      <c r="NPZ98" s="73"/>
      <c r="NQA98" s="73"/>
      <c r="NQB98" s="73"/>
      <c r="NQC98" s="73"/>
      <c r="NQD98" s="73"/>
      <c r="NQE98" s="73"/>
      <c r="NQF98" s="73"/>
      <c r="NQG98" s="73"/>
      <c r="NQH98" s="73"/>
      <c r="NQI98" s="73"/>
      <c r="NQJ98" s="73"/>
      <c r="NQK98" s="73"/>
      <c r="NQL98" s="73"/>
      <c r="NQM98" s="73"/>
      <c r="NQN98" s="73"/>
      <c r="NQO98" s="73"/>
      <c r="NQP98" s="73"/>
      <c r="NQQ98" s="73"/>
      <c r="NQR98" s="73"/>
      <c r="NQS98" s="73"/>
      <c r="NQT98" s="73"/>
      <c r="NQU98" s="73"/>
      <c r="NQV98" s="73"/>
      <c r="NQW98" s="73"/>
      <c r="NQX98" s="73"/>
      <c r="NQY98" s="73"/>
      <c r="NQZ98" s="73"/>
      <c r="NRA98" s="73"/>
      <c r="NRB98" s="73"/>
      <c r="NRC98" s="73"/>
      <c r="NRD98" s="73"/>
      <c r="NRE98" s="73"/>
      <c r="NRF98" s="73"/>
      <c r="NRG98" s="73"/>
      <c r="NRH98" s="73"/>
      <c r="NRI98" s="73"/>
      <c r="NRJ98" s="73"/>
      <c r="NRK98" s="73"/>
      <c r="NRL98" s="73"/>
      <c r="NRM98" s="73"/>
      <c r="NRN98" s="73"/>
      <c r="NRO98" s="73"/>
      <c r="NRP98" s="73"/>
      <c r="NRQ98" s="73"/>
      <c r="NRR98" s="73"/>
      <c r="NRS98" s="73"/>
      <c r="NRT98" s="73"/>
      <c r="NRU98" s="73"/>
      <c r="NRV98" s="73"/>
      <c r="NRW98" s="73"/>
      <c r="NRX98" s="73"/>
      <c r="NRY98" s="73"/>
      <c r="NRZ98" s="73"/>
      <c r="NSA98" s="73"/>
      <c r="NSB98" s="73"/>
      <c r="NSC98" s="73"/>
      <c r="NSD98" s="73"/>
      <c r="NSE98" s="73"/>
      <c r="NSF98" s="73"/>
      <c r="NSG98" s="73"/>
      <c r="NSH98" s="73"/>
      <c r="NSI98" s="73"/>
      <c r="NSJ98" s="73"/>
      <c r="NSK98" s="73"/>
      <c r="NSL98" s="73"/>
      <c r="NSM98" s="73"/>
      <c r="NSN98" s="73"/>
      <c r="NSO98" s="73"/>
      <c r="NSP98" s="73"/>
      <c r="NSQ98" s="73"/>
      <c r="NSR98" s="73"/>
      <c r="NSS98" s="73"/>
      <c r="NST98" s="73"/>
      <c r="NSU98" s="73"/>
      <c r="NSV98" s="73"/>
      <c r="NSW98" s="73"/>
      <c r="NSX98" s="73"/>
      <c r="NSY98" s="73"/>
      <c r="NSZ98" s="73"/>
      <c r="NTA98" s="73"/>
      <c r="NTB98" s="73"/>
      <c r="NTC98" s="73"/>
      <c r="NTD98" s="73"/>
      <c r="NTE98" s="73"/>
      <c r="NTF98" s="73"/>
      <c r="NTG98" s="73"/>
      <c r="NTH98" s="73"/>
      <c r="NTI98" s="73"/>
      <c r="NTJ98" s="73"/>
      <c r="NTK98" s="73"/>
      <c r="NTL98" s="73"/>
      <c r="NTM98" s="73"/>
      <c r="NTN98" s="73"/>
      <c r="NTO98" s="73"/>
      <c r="NTP98" s="73"/>
      <c r="NTQ98" s="73"/>
      <c r="NTR98" s="73"/>
      <c r="NTS98" s="73"/>
      <c r="NTT98" s="73"/>
      <c r="NTU98" s="73"/>
      <c r="NTV98" s="73"/>
      <c r="NTW98" s="73"/>
      <c r="NTX98" s="73"/>
      <c r="NTY98" s="73"/>
      <c r="NTZ98" s="73"/>
      <c r="NUA98" s="73"/>
      <c r="NUB98" s="73"/>
      <c r="NUC98" s="73"/>
      <c r="NUD98" s="73"/>
      <c r="NUE98" s="73"/>
      <c r="NUF98" s="73"/>
      <c r="NUG98" s="73"/>
      <c r="NUH98" s="73"/>
      <c r="NUI98" s="73"/>
      <c r="NUJ98" s="73"/>
      <c r="NUK98" s="73"/>
      <c r="NUL98" s="73"/>
      <c r="NUM98" s="73"/>
      <c r="NUN98" s="73"/>
      <c r="NUO98" s="73"/>
      <c r="NUP98" s="73"/>
      <c r="NUQ98" s="73"/>
      <c r="NUR98" s="73"/>
      <c r="NUS98" s="73"/>
      <c r="NUT98" s="73"/>
      <c r="NUU98" s="73"/>
      <c r="NUV98" s="73"/>
      <c r="NUW98" s="73"/>
      <c r="NUX98" s="73"/>
      <c r="NUY98" s="73"/>
      <c r="NUZ98" s="73"/>
      <c r="NVA98" s="73"/>
      <c r="NVB98" s="73"/>
      <c r="NVC98" s="73"/>
      <c r="NVD98" s="73"/>
      <c r="NVE98" s="73"/>
      <c r="NVF98" s="73"/>
      <c r="NVG98" s="73"/>
      <c r="NVH98" s="73"/>
      <c r="NVI98" s="73"/>
      <c r="NVJ98" s="73"/>
      <c r="NVK98" s="73"/>
      <c r="NVL98" s="73"/>
      <c r="NVM98" s="73"/>
      <c r="NVN98" s="73"/>
      <c r="NVO98" s="73"/>
      <c r="NVP98" s="73"/>
      <c r="NVQ98" s="73"/>
      <c r="NVR98" s="73"/>
      <c r="NVS98" s="73"/>
      <c r="NVT98" s="73"/>
      <c r="NVU98" s="73"/>
      <c r="NVV98" s="73"/>
      <c r="NVW98" s="73"/>
      <c r="NVX98" s="73"/>
      <c r="NVY98" s="73"/>
      <c r="NVZ98" s="73"/>
      <c r="NWA98" s="73"/>
      <c r="NWB98" s="73"/>
      <c r="NWC98" s="73"/>
      <c r="NWD98" s="73"/>
      <c r="NWE98" s="73"/>
      <c r="NWF98" s="73"/>
      <c r="NWG98" s="73"/>
      <c r="NWH98" s="73"/>
      <c r="NWI98" s="73"/>
      <c r="NWJ98" s="73"/>
      <c r="NWK98" s="73"/>
      <c r="NWL98" s="73"/>
      <c r="NWM98" s="73"/>
      <c r="NWN98" s="73"/>
      <c r="NWO98" s="73"/>
      <c r="NWP98" s="73"/>
      <c r="NWQ98" s="73"/>
      <c r="NWR98" s="73"/>
      <c r="NWS98" s="73"/>
      <c r="NWT98" s="73"/>
      <c r="NWU98" s="73"/>
      <c r="NWV98" s="73"/>
      <c r="NWW98" s="73"/>
      <c r="NWX98" s="73"/>
      <c r="NWY98" s="73"/>
      <c r="NWZ98" s="73"/>
      <c r="NXA98" s="73"/>
      <c r="NXB98" s="73"/>
      <c r="NXC98" s="73"/>
      <c r="NXD98" s="73"/>
      <c r="NXE98" s="73"/>
      <c r="NXF98" s="73"/>
      <c r="NXG98" s="73"/>
      <c r="NXH98" s="73"/>
      <c r="NXI98" s="73"/>
      <c r="NXJ98" s="73"/>
      <c r="NXK98" s="73"/>
      <c r="NXL98" s="73"/>
      <c r="NXM98" s="73"/>
      <c r="NXN98" s="73"/>
      <c r="NXO98" s="73"/>
      <c r="NXP98" s="73"/>
      <c r="NXQ98" s="73"/>
      <c r="NXR98" s="73"/>
      <c r="NXS98" s="73"/>
      <c r="NXT98" s="73"/>
      <c r="NXU98" s="73"/>
      <c r="NXV98" s="73"/>
      <c r="NXW98" s="73"/>
      <c r="NXX98" s="73"/>
      <c r="NXY98" s="73"/>
      <c r="NXZ98" s="73"/>
      <c r="NYA98" s="73"/>
      <c r="NYB98" s="73"/>
      <c r="NYC98" s="73"/>
      <c r="NYD98" s="73"/>
      <c r="NYE98" s="73"/>
      <c r="NYF98" s="73"/>
      <c r="NYG98" s="73"/>
      <c r="NYH98" s="73"/>
      <c r="NYI98" s="73"/>
      <c r="NYJ98" s="73"/>
      <c r="NYK98" s="73"/>
      <c r="NYL98" s="73"/>
      <c r="NYM98" s="73"/>
      <c r="NYN98" s="73"/>
      <c r="NYO98" s="73"/>
      <c r="NYP98" s="73"/>
      <c r="NYQ98" s="73"/>
      <c r="NYR98" s="73"/>
      <c r="NYS98" s="73"/>
      <c r="NYT98" s="73"/>
      <c r="NYU98" s="73"/>
      <c r="NYV98" s="73"/>
      <c r="NYW98" s="73"/>
      <c r="NYX98" s="73"/>
      <c r="NYY98" s="73"/>
      <c r="NYZ98" s="73"/>
      <c r="NZA98" s="73"/>
      <c r="NZB98" s="73"/>
      <c r="NZC98" s="73"/>
      <c r="NZD98" s="73"/>
      <c r="NZE98" s="73"/>
      <c r="NZF98" s="73"/>
      <c r="NZG98" s="73"/>
      <c r="NZH98" s="73"/>
      <c r="NZI98" s="73"/>
      <c r="NZJ98" s="73"/>
      <c r="NZK98" s="73"/>
      <c r="NZL98" s="73"/>
      <c r="NZM98" s="73"/>
      <c r="NZN98" s="73"/>
      <c r="NZO98" s="73"/>
      <c r="NZP98" s="73"/>
      <c r="NZQ98" s="73"/>
      <c r="NZR98" s="73"/>
      <c r="NZS98" s="73"/>
      <c r="NZT98" s="73"/>
      <c r="NZU98" s="73"/>
      <c r="NZV98" s="73"/>
      <c r="NZW98" s="73"/>
      <c r="NZX98" s="73"/>
      <c r="NZY98" s="73"/>
      <c r="NZZ98" s="73"/>
      <c r="OAA98" s="73"/>
      <c r="OAB98" s="73"/>
      <c r="OAC98" s="73"/>
      <c r="OAD98" s="73"/>
      <c r="OAE98" s="73"/>
      <c r="OAF98" s="73"/>
      <c r="OAG98" s="73"/>
      <c r="OAH98" s="73"/>
      <c r="OAI98" s="73"/>
      <c r="OAJ98" s="73"/>
      <c r="OAK98" s="73"/>
      <c r="OAL98" s="73"/>
      <c r="OAM98" s="73"/>
      <c r="OAN98" s="73"/>
      <c r="OAO98" s="73"/>
      <c r="OAP98" s="73"/>
      <c r="OAQ98" s="73"/>
      <c r="OAR98" s="73"/>
      <c r="OAS98" s="73"/>
      <c r="OAT98" s="73"/>
      <c r="OAU98" s="73"/>
      <c r="OAV98" s="73"/>
      <c r="OAW98" s="73"/>
      <c r="OAX98" s="73"/>
      <c r="OAY98" s="73"/>
      <c r="OAZ98" s="73"/>
      <c r="OBA98" s="73"/>
      <c r="OBB98" s="73"/>
      <c r="OBC98" s="73"/>
      <c r="OBD98" s="73"/>
      <c r="OBE98" s="73"/>
      <c r="OBF98" s="73"/>
      <c r="OBG98" s="73"/>
      <c r="OBH98" s="73"/>
      <c r="OBI98" s="73"/>
      <c r="OBJ98" s="73"/>
      <c r="OBK98" s="73"/>
      <c r="OBL98" s="73"/>
      <c r="OBM98" s="73"/>
      <c r="OBN98" s="73"/>
      <c r="OBO98" s="73"/>
      <c r="OBP98" s="73"/>
      <c r="OBQ98" s="73"/>
      <c r="OBR98" s="73"/>
      <c r="OBS98" s="73"/>
      <c r="OBT98" s="73"/>
      <c r="OBU98" s="73"/>
      <c r="OBV98" s="73"/>
      <c r="OBW98" s="73"/>
      <c r="OBX98" s="73"/>
      <c r="OBY98" s="73"/>
      <c r="OBZ98" s="73"/>
      <c r="OCA98" s="73"/>
      <c r="OCB98" s="73"/>
      <c r="OCC98" s="73"/>
      <c r="OCD98" s="73"/>
      <c r="OCE98" s="73"/>
      <c r="OCF98" s="73"/>
      <c r="OCG98" s="73"/>
      <c r="OCH98" s="73"/>
      <c r="OCI98" s="73"/>
      <c r="OCJ98" s="73"/>
      <c r="OCK98" s="73"/>
      <c r="OCL98" s="73"/>
      <c r="OCM98" s="73"/>
      <c r="OCN98" s="73"/>
      <c r="OCO98" s="73"/>
      <c r="OCP98" s="73"/>
      <c r="OCQ98" s="73"/>
      <c r="OCR98" s="73"/>
      <c r="OCS98" s="73"/>
      <c r="OCT98" s="73"/>
      <c r="OCU98" s="73"/>
      <c r="OCV98" s="73"/>
      <c r="OCW98" s="73"/>
      <c r="OCX98" s="73"/>
      <c r="OCY98" s="73"/>
      <c r="OCZ98" s="73"/>
      <c r="ODA98" s="73"/>
      <c r="ODB98" s="73"/>
      <c r="ODC98" s="73"/>
      <c r="ODD98" s="73"/>
      <c r="ODE98" s="73"/>
      <c r="ODF98" s="73"/>
      <c r="ODG98" s="73"/>
      <c r="ODH98" s="73"/>
      <c r="ODI98" s="73"/>
      <c r="ODJ98" s="73"/>
      <c r="ODK98" s="73"/>
      <c r="ODL98" s="73"/>
      <c r="ODM98" s="73"/>
      <c r="ODN98" s="73"/>
      <c r="ODO98" s="73"/>
      <c r="ODP98" s="73"/>
      <c r="ODQ98" s="73"/>
      <c r="ODR98" s="73"/>
      <c r="ODS98" s="73"/>
      <c r="ODT98" s="73"/>
      <c r="ODU98" s="73"/>
      <c r="ODV98" s="73"/>
      <c r="ODW98" s="73"/>
      <c r="ODX98" s="73"/>
      <c r="ODY98" s="73"/>
      <c r="ODZ98" s="73"/>
      <c r="OEA98" s="73"/>
      <c r="OEB98" s="73"/>
      <c r="OEC98" s="73"/>
      <c r="OED98" s="73"/>
      <c r="OEE98" s="73"/>
      <c r="OEF98" s="73"/>
      <c r="OEG98" s="73"/>
      <c r="OEH98" s="73"/>
      <c r="OEI98" s="73"/>
      <c r="OEJ98" s="73"/>
      <c r="OEK98" s="73"/>
      <c r="OEL98" s="73"/>
      <c r="OEM98" s="73"/>
      <c r="OEN98" s="73"/>
      <c r="OEO98" s="73"/>
      <c r="OEP98" s="73"/>
      <c r="OEQ98" s="73"/>
      <c r="OER98" s="73"/>
      <c r="OES98" s="73"/>
      <c r="OET98" s="73"/>
      <c r="OEU98" s="73"/>
      <c r="OEV98" s="73"/>
      <c r="OEW98" s="73"/>
      <c r="OEX98" s="73"/>
      <c r="OEY98" s="73"/>
      <c r="OEZ98" s="73"/>
      <c r="OFA98" s="73"/>
      <c r="OFB98" s="73"/>
      <c r="OFC98" s="73"/>
      <c r="OFD98" s="73"/>
      <c r="OFE98" s="73"/>
      <c r="OFF98" s="73"/>
      <c r="OFG98" s="73"/>
      <c r="OFH98" s="73"/>
      <c r="OFI98" s="73"/>
      <c r="OFJ98" s="73"/>
      <c r="OFK98" s="73"/>
      <c r="OFL98" s="73"/>
      <c r="OFM98" s="73"/>
      <c r="OFN98" s="73"/>
      <c r="OFO98" s="73"/>
      <c r="OFP98" s="73"/>
      <c r="OFQ98" s="73"/>
      <c r="OFR98" s="73"/>
      <c r="OFS98" s="73"/>
      <c r="OFT98" s="73"/>
      <c r="OFU98" s="73"/>
      <c r="OFV98" s="73"/>
      <c r="OFW98" s="73"/>
      <c r="OFX98" s="73"/>
      <c r="OFY98" s="73"/>
      <c r="OFZ98" s="73"/>
      <c r="OGA98" s="73"/>
      <c r="OGB98" s="73"/>
      <c r="OGC98" s="73"/>
      <c r="OGD98" s="73"/>
      <c r="OGE98" s="73"/>
      <c r="OGF98" s="73"/>
      <c r="OGG98" s="73"/>
      <c r="OGH98" s="73"/>
      <c r="OGI98" s="73"/>
      <c r="OGJ98" s="73"/>
      <c r="OGK98" s="73"/>
      <c r="OGL98" s="73"/>
      <c r="OGM98" s="73"/>
      <c r="OGN98" s="73"/>
      <c r="OGO98" s="73"/>
      <c r="OGP98" s="73"/>
      <c r="OGQ98" s="73"/>
      <c r="OGR98" s="73"/>
      <c r="OGS98" s="73"/>
      <c r="OGT98" s="73"/>
      <c r="OGU98" s="73"/>
      <c r="OGV98" s="73"/>
      <c r="OGW98" s="73"/>
      <c r="OGX98" s="73"/>
      <c r="OGY98" s="73"/>
      <c r="OGZ98" s="73"/>
      <c r="OHA98" s="73"/>
      <c r="OHB98" s="73"/>
      <c r="OHC98" s="73"/>
      <c r="OHD98" s="73"/>
      <c r="OHE98" s="73"/>
      <c r="OHF98" s="73"/>
      <c r="OHG98" s="73"/>
      <c r="OHH98" s="73"/>
      <c r="OHI98" s="73"/>
      <c r="OHJ98" s="73"/>
      <c r="OHK98" s="73"/>
      <c r="OHL98" s="73"/>
      <c r="OHM98" s="73"/>
      <c r="OHN98" s="73"/>
      <c r="OHO98" s="73"/>
      <c r="OHP98" s="73"/>
      <c r="OHQ98" s="73"/>
      <c r="OHR98" s="73"/>
      <c r="OHS98" s="73"/>
      <c r="OHT98" s="73"/>
      <c r="OHU98" s="73"/>
      <c r="OHV98" s="73"/>
      <c r="OHW98" s="73"/>
      <c r="OHX98" s="73"/>
      <c r="OHY98" s="73"/>
      <c r="OHZ98" s="73"/>
      <c r="OIA98" s="73"/>
      <c r="OIB98" s="73"/>
      <c r="OIC98" s="73"/>
      <c r="OID98" s="73"/>
      <c r="OIE98" s="73"/>
      <c r="OIF98" s="73"/>
      <c r="OIG98" s="73"/>
      <c r="OIH98" s="73"/>
      <c r="OII98" s="73"/>
      <c r="OIJ98" s="73"/>
      <c r="OIK98" s="73"/>
      <c r="OIL98" s="73"/>
      <c r="OIM98" s="73"/>
      <c r="OIN98" s="73"/>
      <c r="OIO98" s="73"/>
      <c r="OIP98" s="73"/>
      <c r="OIQ98" s="73"/>
      <c r="OIR98" s="73"/>
      <c r="OIS98" s="73"/>
      <c r="OIT98" s="73"/>
      <c r="OIU98" s="73"/>
      <c r="OIV98" s="73"/>
      <c r="OIW98" s="73"/>
      <c r="OIX98" s="73"/>
      <c r="OIY98" s="73"/>
      <c r="OIZ98" s="73"/>
      <c r="OJA98" s="73"/>
      <c r="OJB98" s="73"/>
      <c r="OJC98" s="73"/>
      <c r="OJD98" s="73"/>
      <c r="OJE98" s="73"/>
      <c r="OJF98" s="73"/>
      <c r="OJG98" s="73"/>
      <c r="OJH98" s="73"/>
      <c r="OJI98" s="73"/>
      <c r="OJJ98" s="73"/>
      <c r="OJK98" s="73"/>
      <c r="OJL98" s="73"/>
      <c r="OJM98" s="73"/>
      <c r="OJN98" s="73"/>
      <c r="OJO98" s="73"/>
      <c r="OJP98" s="73"/>
      <c r="OJQ98" s="73"/>
      <c r="OJR98" s="73"/>
      <c r="OJS98" s="73"/>
      <c r="OJT98" s="73"/>
      <c r="OJU98" s="73"/>
      <c r="OJV98" s="73"/>
      <c r="OJW98" s="73"/>
      <c r="OJX98" s="73"/>
      <c r="OJY98" s="73"/>
      <c r="OJZ98" s="73"/>
      <c r="OKA98" s="73"/>
      <c r="OKB98" s="73"/>
      <c r="OKC98" s="73"/>
      <c r="OKD98" s="73"/>
      <c r="OKE98" s="73"/>
      <c r="OKF98" s="73"/>
      <c r="OKG98" s="73"/>
      <c r="OKH98" s="73"/>
      <c r="OKI98" s="73"/>
      <c r="OKJ98" s="73"/>
      <c r="OKK98" s="73"/>
      <c r="OKL98" s="73"/>
      <c r="OKM98" s="73"/>
      <c r="OKN98" s="73"/>
      <c r="OKO98" s="73"/>
      <c r="OKP98" s="73"/>
      <c r="OKQ98" s="73"/>
      <c r="OKR98" s="73"/>
      <c r="OKS98" s="73"/>
      <c r="OKT98" s="73"/>
      <c r="OKU98" s="73"/>
      <c r="OKV98" s="73"/>
      <c r="OKW98" s="73"/>
      <c r="OKX98" s="73"/>
      <c r="OKY98" s="73"/>
      <c r="OKZ98" s="73"/>
      <c r="OLA98" s="73"/>
      <c r="OLB98" s="73"/>
      <c r="OLC98" s="73"/>
      <c r="OLD98" s="73"/>
      <c r="OLE98" s="73"/>
      <c r="OLF98" s="73"/>
      <c r="OLG98" s="73"/>
      <c r="OLH98" s="73"/>
      <c r="OLI98" s="73"/>
      <c r="OLJ98" s="73"/>
      <c r="OLK98" s="73"/>
      <c r="OLL98" s="73"/>
      <c r="OLM98" s="73"/>
      <c r="OLN98" s="73"/>
      <c r="OLO98" s="73"/>
      <c r="OLP98" s="73"/>
      <c r="OLQ98" s="73"/>
      <c r="OLR98" s="73"/>
      <c r="OLS98" s="73"/>
      <c r="OLT98" s="73"/>
      <c r="OLU98" s="73"/>
      <c r="OLV98" s="73"/>
      <c r="OLW98" s="73"/>
      <c r="OLX98" s="73"/>
      <c r="OLY98" s="73"/>
      <c r="OLZ98" s="73"/>
      <c r="OMA98" s="73"/>
      <c r="OMB98" s="73"/>
      <c r="OMC98" s="73"/>
      <c r="OMD98" s="73"/>
      <c r="OME98" s="73"/>
      <c r="OMF98" s="73"/>
      <c r="OMG98" s="73"/>
      <c r="OMH98" s="73"/>
      <c r="OMI98" s="73"/>
      <c r="OMJ98" s="73"/>
      <c r="OMK98" s="73"/>
      <c r="OML98" s="73"/>
      <c r="OMM98" s="73"/>
      <c r="OMN98" s="73"/>
      <c r="OMO98" s="73"/>
      <c r="OMP98" s="73"/>
      <c r="OMQ98" s="73"/>
      <c r="OMR98" s="73"/>
      <c r="OMS98" s="73"/>
      <c r="OMT98" s="73"/>
      <c r="OMU98" s="73"/>
      <c r="OMV98" s="73"/>
      <c r="OMW98" s="73"/>
      <c r="OMX98" s="73"/>
      <c r="OMY98" s="73"/>
      <c r="OMZ98" s="73"/>
      <c r="ONA98" s="73"/>
      <c r="ONB98" s="73"/>
      <c r="ONC98" s="73"/>
      <c r="OND98" s="73"/>
      <c r="ONE98" s="73"/>
      <c r="ONF98" s="73"/>
      <c r="ONG98" s="73"/>
      <c r="ONH98" s="73"/>
      <c r="ONI98" s="73"/>
      <c r="ONJ98" s="73"/>
      <c r="ONK98" s="73"/>
      <c r="ONL98" s="73"/>
      <c r="ONM98" s="73"/>
      <c r="ONN98" s="73"/>
      <c r="ONO98" s="73"/>
      <c r="ONP98" s="73"/>
      <c r="ONQ98" s="73"/>
      <c r="ONR98" s="73"/>
      <c r="ONS98" s="73"/>
      <c r="ONT98" s="73"/>
      <c r="ONU98" s="73"/>
      <c r="ONV98" s="73"/>
      <c r="ONW98" s="73"/>
      <c r="ONX98" s="73"/>
      <c r="ONY98" s="73"/>
      <c r="ONZ98" s="73"/>
      <c r="OOA98" s="73"/>
      <c r="OOB98" s="73"/>
      <c r="OOC98" s="73"/>
      <c r="OOD98" s="73"/>
      <c r="OOE98" s="73"/>
      <c r="OOF98" s="73"/>
      <c r="OOG98" s="73"/>
      <c r="OOH98" s="73"/>
      <c r="OOI98" s="73"/>
      <c r="OOJ98" s="73"/>
      <c r="OOK98" s="73"/>
      <c r="OOL98" s="73"/>
      <c r="OOM98" s="73"/>
      <c r="OON98" s="73"/>
      <c r="OOO98" s="73"/>
      <c r="OOP98" s="73"/>
      <c r="OOQ98" s="73"/>
      <c r="OOR98" s="73"/>
      <c r="OOS98" s="73"/>
      <c r="OOT98" s="73"/>
      <c r="OOU98" s="73"/>
      <c r="OOV98" s="73"/>
      <c r="OOW98" s="73"/>
      <c r="OOX98" s="73"/>
      <c r="OOY98" s="73"/>
      <c r="OOZ98" s="73"/>
      <c r="OPA98" s="73"/>
      <c r="OPB98" s="73"/>
      <c r="OPC98" s="73"/>
      <c r="OPD98" s="73"/>
      <c r="OPE98" s="73"/>
      <c r="OPF98" s="73"/>
      <c r="OPG98" s="73"/>
      <c r="OPH98" s="73"/>
      <c r="OPI98" s="73"/>
      <c r="OPJ98" s="73"/>
      <c r="OPK98" s="73"/>
      <c r="OPL98" s="73"/>
      <c r="OPM98" s="73"/>
      <c r="OPN98" s="73"/>
      <c r="OPO98" s="73"/>
      <c r="OPP98" s="73"/>
      <c r="OPQ98" s="73"/>
      <c r="OPR98" s="73"/>
      <c r="OPS98" s="73"/>
      <c r="OPT98" s="73"/>
      <c r="OPU98" s="73"/>
      <c r="OPV98" s="73"/>
      <c r="OPW98" s="73"/>
      <c r="OPX98" s="73"/>
      <c r="OPY98" s="73"/>
      <c r="OPZ98" s="73"/>
      <c r="OQA98" s="73"/>
      <c r="OQB98" s="73"/>
      <c r="OQC98" s="73"/>
      <c r="OQD98" s="73"/>
      <c r="OQE98" s="73"/>
      <c r="OQF98" s="73"/>
      <c r="OQG98" s="73"/>
      <c r="OQH98" s="73"/>
      <c r="OQI98" s="73"/>
      <c r="OQJ98" s="73"/>
      <c r="OQK98" s="73"/>
      <c r="OQL98" s="73"/>
      <c r="OQM98" s="73"/>
      <c r="OQN98" s="73"/>
      <c r="OQO98" s="73"/>
      <c r="OQP98" s="73"/>
      <c r="OQQ98" s="73"/>
      <c r="OQR98" s="73"/>
      <c r="OQS98" s="73"/>
      <c r="OQT98" s="73"/>
      <c r="OQU98" s="73"/>
      <c r="OQV98" s="73"/>
      <c r="OQW98" s="73"/>
      <c r="OQX98" s="73"/>
      <c r="OQY98" s="73"/>
      <c r="OQZ98" s="73"/>
      <c r="ORA98" s="73"/>
      <c r="ORB98" s="73"/>
      <c r="ORC98" s="73"/>
      <c r="ORD98" s="73"/>
      <c r="ORE98" s="73"/>
      <c r="ORF98" s="73"/>
      <c r="ORG98" s="73"/>
      <c r="ORH98" s="73"/>
      <c r="ORI98" s="73"/>
      <c r="ORJ98" s="73"/>
      <c r="ORK98" s="73"/>
      <c r="ORL98" s="73"/>
      <c r="ORM98" s="73"/>
      <c r="ORN98" s="73"/>
      <c r="ORO98" s="73"/>
      <c r="ORP98" s="73"/>
      <c r="ORQ98" s="73"/>
      <c r="ORR98" s="73"/>
      <c r="ORS98" s="73"/>
      <c r="ORT98" s="73"/>
      <c r="ORU98" s="73"/>
      <c r="ORV98" s="73"/>
      <c r="ORW98" s="73"/>
      <c r="ORX98" s="73"/>
      <c r="ORY98" s="73"/>
      <c r="ORZ98" s="73"/>
      <c r="OSA98" s="73"/>
      <c r="OSB98" s="73"/>
      <c r="OSC98" s="73"/>
      <c r="OSD98" s="73"/>
      <c r="OSE98" s="73"/>
      <c r="OSF98" s="73"/>
      <c r="OSG98" s="73"/>
      <c r="OSH98" s="73"/>
      <c r="OSI98" s="73"/>
      <c r="OSJ98" s="73"/>
      <c r="OSK98" s="73"/>
      <c r="OSL98" s="73"/>
      <c r="OSM98" s="73"/>
      <c r="OSN98" s="73"/>
      <c r="OSO98" s="73"/>
      <c r="OSP98" s="73"/>
      <c r="OSQ98" s="73"/>
      <c r="OSR98" s="73"/>
      <c r="OSS98" s="73"/>
      <c r="OST98" s="73"/>
      <c r="OSU98" s="73"/>
      <c r="OSV98" s="73"/>
      <c r="OSW98" s="73"/>
      <c r="OSX98" s="73"/>
      <c r="OSY98" s="73"/>
      <c r="OSZ98" s="73"/>
      <c r="OTA98" s="73"/>
      <c r="OTB98" s="73"/>
      <c r="OTC98" s="73"/>
      <c r="OTD98" s="73"/>
      <c r="OTE98" s="73"/>
      <c r="OTF98" s="73"/>
      <c r="OTG98" s="73"/>
      <c r="OTH98" s="73"/>
      <c r="OTI98" s="73"/>
      <c r="OTJ98" s="73"/>
      <c r="OTK98" s="73"/>
      <c r="OTL98" s="73"/>
      <c r="OTM98" s="73"/>
      <c r="OTN98" s="73"/>
      <c r="OTO98" s="73"/>
      <c r="OTP98" s="73"/>
      <c r="OTQ98" s="73"/>
      <c r="OTR98" s="73"/>
      <c r="OTS98" s="73"/>
      <c r="OTT98" s="73"/>
      <c r="OTU98" s="73"/>
      <c r="OTV98" s="73"/>
      <c r="OTW98" s="73"/>
      <c r="OTX98" s="73"/>
      <c r="OTY98" s="73"/>
      <c r="OTZ98" s="73"/>
      <c r="OUA98" s="73"/>
      <c r="OUB98" s="73"/>
      <c r="OUC98" s="73"/>
      <c r="OUD98" s="73"/>
      <c r="OUE98" s="73"/>
      <c r="OUF98" s="73"/>
      <c r="OUG98" s="73"/>
      <c r="OUH98" s="73"/>
      <c r="OUI98" s="73"/>
      <c r="OUJ98" s="73"/>
      <c r="OUK98" s="73"/>
      <c r="OUL98" s="73"/>
      <c r="OUM98" s="73"/>
      <c r="OUN98" s="73"/>
      <c r="OUO98" s="73"/>
      <c r="OUP98" s="73"/>
      <c r="OUQ98" s="73"/>
      <c r="OUR98" s="73"/>
      <c r="OUS98" s="73"/>
      <c r="OUT98" s="73"/>
      <c r="OUU98" s="73"/>
      <c r="OUV98" s="73"/>
      <c r="OUW98" s="73"/>
      <c r="OUX98" s="73"/>
      <c r="OUY98" s="73"/>
      <c r="OUZ98" s="73"/>
      <c r="OVA98" s="73"/>
      <c r="OVB98" s="73"/>
      <c r="OVC98" s="73"/>
      <c r="OVD98" s="73"/>
      <c r="OVE98" s="73"/>
      <c r="OVF98" s="73"/>
      <c r="OVG98" s="73"/>
      <c r="OVH98" s="73"/>
      <c r="OVI98" s="73"/>
      <c r="OVJ98" s="73"/>
      <c r="OVK98" s="73"/>
      <c r="OVL98" s="73"/>
      <c r="OVM98" s="73"/>
      <c r="OVN98" s="73"/>
      <c r="OVO98" s="73"/>
      <c r="OVP98" s="73"/>
      <c r="OVQ98" s="73"/>
      <c r="OVR98" s="73"/>
      <c r="OVS98" s="73"/>
      <c r="OVT98" s="73"/>
      <c r="OVU98" s="73"/>
      <c r="OVV98" s="73"/>
      <c r="OVW98" s="73"/>
      <c r="OVX98" s="73"/>
      <c r="OVY98" s="73"/>
      <c r="OVZ98" s="73"/>
      <c r="OWA98" s="73"/>
      <c r="OWB98" s="73"/>
      <c r="OWC98" s="73"/>
      <c r="OWD98" s="73"/>
      <c r="OWE98" s="73"/>
      <c r="OWF98" s="73"/>
      <c r="OWG98" s="73"/>
      <c r="OWH98" s="73"/>
      <c r="OWI98" s="73"/>
      <c r="OWJ98" s="73"/>
      <c r="OWK98" s="73"/>
      <c r="OWL98" s="73"/>
      <c r="OWM98" s="73"/>
      <c r="OWN98" s="73"/>
      <c r="OWO98" s="73"/>
      <c r="OWP98" s="73"/>
      <c r="OWQ98" s="73"/>
      <c r="OWR98" s="73"/>
      <c r="OWS98" s="73"/>
      <c r="OWT98" s="73"/>
      <c r="OWU98" s="73"/>
      <c r="OWV98" s="73"/>
      <c r="OWW98" s="73"/>
      <c r="OWX98" s="73"/>
      <c r="OWY98" s="73"/>
      <c r="OWZ98" s="73"/>
      <c r="OXA98" s="73"/>
      <c r="OXB98" s="73"/>
      <c r="OXC98" s="73"/>
      <c r="OXD98" s="73"/>
      <c r="OXE98" s="73"/>
      <c r="OXF98" s="73"/>
      <c r="OXG98" s="73"/>
      <c r="OXH98" s="73"/>
      <c r="OXI98" s="73"/>
      <c r="OXJ98" s="73"/>
      <c r="OXK98" s="73"/>
      <c r="OXL98" s="73"/>
      <c r="OXM98" s="73"/>
      <c r="OXN98" s="73"/>
      <c r="OXO98" s="73"/>
      <c r="OXP98" s="73"/>
      <c r="OXQ98" s="73"/>
      <c r="OXR98" s="73"/>
      <c r="OXS98" s="73"/>
      <c r="OXT98" s="73"/>
      <c r="OXU98" s="73"/>
      <c r="OXV98" s="73"/>
      <c r="OXW98" s="73"/>
      <c r="OXX98" s="73"/>
      <c r="OXY98" s="73"/>
      <c r="OXZ98" s="73"/>
      <c r="OYA98" s="73"/>
      <c r="OYB98" s="73"/>
      <c r="OYC98" s="73"/>
      <c r="OYD98" s="73"/>
      <c r="OYE98" s="73"/>
      <c r="OYF98" s="73"/>
      <c r="OYG98" s="73"/>
      <c r="OYH98" s="73"/>
      <c r="OYI98" s="73"/>
      <c r="OYJ98" s="73"/>
      <c r="OYK98" s="73"/>
      <c r="OYL98" s="73"/>
      <c r="OYM98" s="73"/>
      <c r="OYN98" s="73"/>
      <c r="OYO98" s="73"/>
      <c r="OYP98" s="73"/>
      <c r="OYQ98" s="73"/>
      <c r="OYR98" s="73"/>
      <c r="OYS98" s="73"/>
      <c r="OYT98" s="73"/>
      <c r="OYU98" s="73"/>
      <c r="OYV98" s="73"/>
      <c r="OYW98" s="73"/>
      <c r="OYX98" s="73"/>
      <c r="OYY98" s="73"/>
      <c r="OYZ98" s="73"/>
      <c r="OZA98" s="73"/>
      <c r="OZB98" s="73"/>
      <c r="OZC98" s="73"/>
      <c r="OZD98" s="73"/>
      <c r="OZE98" s="73"/>
      <c r="OZF98" s="73"/>
      <c r="OZG98" s="73"/>
      <c r="OZH98" s="73"/>
      <c r="OZI98" s="73"/>
      <c r="OZJ98" s="73"/>
      <c r="OZK98" s="73"/>
      <c r="OZL98" s="73"/>
      <c r="OZM98" s="73"/>
      <c r="OZN98" s="73"/>
      <c r="OZO98" s="73"/>
      <c r="OZP98" s="73"/>
      <c r="OZQ98" s="73"/>
      <c r="OZR98" s="73"/>
      <c r="OZS98" s="73"/>
      <c r="OZT98" s="73"/>
      <c r="OZU98" s="73"/>
      <c r="OZV98" s="73"/>
      <c r="OZW98" s="73"/>
      <c r="OZX98" s="73"/>
      <c r="OZY98" s="73"/>
      <c r="OZZ98" s="73"/>
      <c r="PAA98" s="73"/>
      <c r="PAB98" s="73"/>
      <c r="PAC98" s="73"/>
      <c r="PAD98" s="73"/>
      <c r="PAE98" s="73"/>
      <c r="PAF98" s="73"/>
      <c r="PAG98" s="73"/>
      <c r="PAH98" s="73"/>
      <c r="PAI98" s="73"/>
      <c r="PAJ98" s="73"/>
      <c r="PAK98" s="73"/>
      <c r="PAL98" s="73"/>
      <c r="PAM98" s="73"/>
      <c r="PAN98" s="73"/>
      <c r="PAO98" s="73"/>
      <c r="PAP98" s="73"/>
      <c r="PAQ98" s="73"/>
      <c r="PAR98" s="73"/>
      <c r="PAS98" s="73"/>
      <c r="PAT98" s="73"/>
      <c r="PAU98" s="73"/>
      <c r="PAV98" s="73"/>
      <c r="PAW98" s="73"/>
      <c r="PAX98" s="73"/>
      <c r="PAY98" s="73"/>
      <c r="PAZ98" s="73"/>
      <c r="PBA98" s="73"/>
      <c r="PBB98" s="73"/>
      <c r="PBC98" s="73"/>
      <c r="PBD98" s="73"/>
      <c r="PBE98" s="73"/>
      <c r="PBF98" s="73"/>
      <c r="PBG98" s="73"/>
      <c r="PBH98" s="73"/>
      <c r="PBI98" s="73"/>
      <c r="PBJ98" s="73"/>
      <c r="PBK98" s="73"/>
      <c r="PBL98" s="73"/>
      <c r="PBM98" s="73"/>
      <c r="PBN98" s="73"/>
      <c r="PBO98" s="73"/>
      <c r="PBP98" s="73"/>
      <c r="PBQ98" s="73"/>
      <c r="PBR98" s="73"/>
      <c r="PBS98" s="73"/>
      <c r="PBT98" s="73"/>
      <c r="PBU98" s="73"/>
      <c r="PBV98" s="73"/>
      <c r="PBW98" s="73"/>
      <c r="PBX98" s="73"/>
      <c r="PBY98" s="73"/>
      <c r="PBZ98" s="73"/>
      <c r="PCA98" s="73"/>
      <c r="PCB98" s="73"/>
      <c r="PCC98" s="73"/>
      <c r="PCD98" s="73"/>
      <c r="PCE98" s="73"/>
      <c r="PCF98" s="73"/>
      <c r="PCG98" s="73"/>
      <c r="PCH98" s="73"/>
      <c r="PCI98" s="73"/>
      <c r="PCJ98" s="73"/>
      <c r="PCK98" s="73"/>
      <c r="PCL98" s="73"/>
      <c r="PCM98" s="73"/>
      <c r="PCN98" s="73"/>
      <c r="PCO98" s="73"/>
      <c r="PCP98" s="73"/>
      <c r="PCQ98" s="73"/>
      <c r="PCR98" s="73"/>
      <c r="PCS98" s="73"/>
      <c r="PCT98" s="73"/>
      <c r="PCU98" s="73"/>
      <c r="PCV98" s="73"/>
      <c r="PCW98" s="73"/>
      <c r="PCX98" s="73"/>
      <c r="PCY98" s="73"/>
      <c r="PCZ98" s="73"/>
      <c r="PDA98" s="73"/>
      <c r="PDB98" s="73"/>
      <c r="PDC98" s="73"/>
      <c r="PDD98" s="73"/>
      <c r="PDE98" s="73"/>
      <c r="PDF98" s="73"/>
      <c r="PDG98" s="73"/>
      <c r="PDH98" s="73"/>
      <c r="PDI98" s="73"/>
      <c r="PDJ98" s="73"/>
      <c r="PDK98" s="73"/>
      <c r="PDL98" s="73"/>
      <c r="PDM98" s="73"/>
      <c r="PDN98" s="73"/>
      <c r="PDO98" s="73"/>
      <c r="PDP98" s="73"/>
      <c r="PDQ98" s="73"/>
      <c r="PDR98" s="73"/>
      <c r="PDS98" s="73"/>
      <c r="PDT98" s="73"/>
      <c r="PDU98" s="73"/>
      <c r="PDV98" s="73"/>
      <c r="PDW98" s="73"/>
      <c r="PDX98" s="73"/>
      <c r="PDY98" s="73"/>
      <c r="PDZ98" s="73"/>
      <c r="PEA98" s="73"/>
      <c r="PEB98" s="73"/>
      <c r="PEC98" s="73"/>
      <c r="PED98" s="73"/>
      <c r="PEE98" s="73"/>
      <c r="PEF98" s="73"/>
      <c r="PEG98" s="73"/>
      <c r="PEH98" s="73"/>
      <c r="PEI98" s="73"/>
      <c r="PEJ98" s="73"/>
      <c r="PEK98" s="73"/>
      <c r="PEL98" s="73"/>
      <c r="PEM98" s="73"/>
      <c r="PEN98" s="73"/>
      <c r="PEO98" s="73"/>
      <c r="PEP98" s="73"/>
      <c r="PEQ98" s="73"/>
      <c r="PER98" s="73"/>
      <c r="PES98" s="73"/>
      <c r="PET98" s="73"/>
      <c r="PEU98" s="73"/>
      <c r="PEV98" s="73"/>
      <c r="PEW98" s="73"/>
      <c r="PEX98" s="73"/>
      <c r="PEY98" s="73"/>
      <c r="PEZ98" s="73"/>
      <c r="PFA98" s="73"/>
      <c r="PFB98" s="73"/>
      <c r="PFC98" s="73"/>
      <c r="PFD98" s="73"/>
      <c r="PFE98" s="73"/>
      <c r="PFF98" s="73"/>
      <c r="PFG98" s="73"/>
      <c r="PFH98" s="73"/>
      <c r="PFI98" s="73"/>
      <c r="PFJ98" s="73"/>
      <c r="PFK98" s="73"/>
      <c r="PFL98" s="73"/>
      <c r="PFM98" s="73"/>
      <c r="PFN98" s="73"/>
      <c r="PFO98" s="73"/>
      <c r="PFP98" s="73"/>
      <c r="PFQ98" s="73"/>
      <c r="PFR98" s="73"/>
      <c r="PFS98" s="73"/>
      <c r="PFT98" s="73"/>
      <c r="PFU98" s="73"/>
      <c r="PFV98" s="73"/>
      <c r="PFW98" s="73"/>
      <c r="PFX98" s="73"/>
      <c r="PFY98" s="73"/>
      <c r="PFZ98" s="73"/>
      <c r="PGA98" s="73"/>
      <c r="PGB98" s="73"/>
      <c r="PGC98" s="73"/>
      <c r="PGD98" s="73"/>
      <c r="PGE98" s="73"/>
      <c r="PGF98" s="73"/>
      <c r="PGG98" s="73"/>
      <c r="PGH98" s="73"/>
      <c r="PGI98" s="73"/>
      <c r="PGJ98" s="73"/>
      <c r="PGK98" s="73"/>
      <c r="PGL98" s="73"/>
      <c r="PGM98" s="73"/>
      <c r="PGN98" s="73"/>
      <c r="PGO98" s="73"/>
      <c r="PGP98" s="73"/>
      <c r="PGQ98" s="73"/>
      <c r="PGR98" s="73"/>
      <c r="PGS98" s="73"/>
      <c r="PGT98" s="73"/>
      <c r="PGU98" s="73"/>
      <c r="PGV98" s="73"/>
      <c r="PGW98" s="73"/>
      <c r="PGX98" s="73"/>
      <c r="PGY98" s="73"/>
      <c r="PGZ98" s="73"/>
      <c r="PHA98" s="73"/>
      <c r="PHB98" s="73"/>
      <c r="PHC98" s="73"/>
      <c r="PHD98" s="73"/>
      <c r="PHE98" s="73"/>
      <c r="PHF98" s="73"/>
      <c r="PHG98" s="73"/>
      <c r="PHH98" s="73"/>
      <c r="PHI98" s="73"/>
      <c r="PHJ98" s="73"/>
      <c r="PHK98" s="73"/>
      <c r="PHL98" s="73"/>
      <c r="PHM98" s="73"/>
      <c r="PHN98" s="73"/>
      <c r="PHO98" s="73"/>
      <c r="PHP98" s="73"/>
      <c r="PHQ98" s="73"/>
      <c r="PHR98" s="73"/>
      <c r="PHS98" s="73"/>
      <c r="PHT98" s="73"/>
      <c r="PHU98" s="73"/>
      <c r="PHV98" s="73"/>
      <c r="PHW98" s="73"/>
      <c r="PHX98" s="73"/>
      <c r="PHY98" s="73"/>
      <c r="PHZ98" s="73"/>
      <c r="PIA98" s="73"/>
      <c r="PIB98" s="73"/>
      <c r="PIC98" s="73"/>
      <c r="PID98" s="73"/>
      <c r="PIE98" s="73"/>
      <c r="PIF98" s="73"/>
      <c r="PIG98" s="73"/>
      <c r="PIH98" s="73"/>
      <c r="PII98" s="73"/>
      <c r="PIJ98" s="73"/>
      <c r="PIK98" s="73"/>
      <c r="PIL98" s="73"/>
      <c r="PIM98" s="73"/>
      <c r="PIN98" s="73"/>
      <c r="PIO98" s="73"/>
      <c r="PIP98" s="73"/>
      <c r="PIQ98" s="73"/>
      <c r="PIR98" s="73"/>
      <c r="PIS98" s="73"/>
      <c r="PIT98" s="73"/>
      <c r="PIU98" s="73"/>
      <c r="PIV98" s="73"/>
      <c r="PIW98" s="73"/>
      <c r="PIX98" s="73"/>
      <c r="PIY98" s="73"/>
      <c r="PIZ98" s="73"/>
      <c r="PJA98" s="73"/>
      <c r="PJB98" s="73"/>
      <c r="PJC98" s="73"/>
      <c r="PJD98" s="73"/>
      <c r="PJE98" s="73"/>
      <c r="PJF98" s="73"/>
      <c r="PJG98" s="73"/>
      <c r="PJH98" s="73"/>
      <c r="PJI98" s="73"/>
      <c r="PJJ98" s="73"/>
      <c r="PJK98" s="73"/>
      <c r="PJL98" s="73"/>
      <c r="PJM98" s="73"/>
      <c r="PJN98" s="73"/>
      <c r="PJO98" s="73"/>
      <c r="PJP98" s="73"/>
      <c r="PJQ98" s="73"/>
      <c r="PJR98" s="73"/>
      <c r="PJS98" s="73"/>
      <c r="PJT98" s="73"/>
      <c r="PJU98" s="73"/>
      <c r="PJV98" s="73"/>
      <c r="PJW98" s="73"/>
      <c r="PJX98" s="73"/>
      <c r="PJY98" s="73"/>
      <c r="PJZ98" s="73"/>
      <c r="PKA98" s="73"/>
      <c r="PKB98" s="73"/>
      <c r="PKC98" s="73"/>
      <c r="PKD98" s="73"/>
      <c r="PKE98" s="73"/>
      <c r="PKF98" s="73"/>
      <c r="PKG98" s="73"/>
      <c r="PKH98" s="73"/>
      <c r="PKI98" s="73"/>
      <c r="PKJ98" s="73"/>
      <c r="PKK98" s="73"/>
      <c r="PKL98" s="73"/>
      <c r="PKM98" s="73"/>
      <c r="PKN98" s="73"/>
      <c r="PKO98" s="73"/>
      <c r="PKP98" s="73"/>
      <c r="PKQ98" s="73"/>
      <c r="PKR98" s="73"/>
      <c r="PKS98" s="73"/>
      <c r="PKT98" s="73"/>
      <c r="PKU98" s="73"/>
      <c r="PKV98" s="73"/>
      <c r="PKW98" s="73"/>
      <c r="PKX98" s="73"/>
      <c r="PKY98" s="73"/>
      <c r="PKZ98" s="73"/>
      <c r="PLA98" s="73"/>
      <c r="PLB98" s="73"/>
      <c r="PLC98" s="73"/>
      <c r="PLD98" s="73"/>
      <c r="PLE98" s="73"/>
      <c r="PLF98" s="73"/>
      <c r="PLG98" s="73"/>
      <c r="PLH98" s="73"/>
      <c r="PLI98" s="73"/>
      <c r="PLJ98" s="73"/>
      <c r="PLK98" s="73"/>
      <c r="PLL98" s="73"/>
      <c r="PLM98" s="73"/>
      <c r="PLN98" s="73"/>
      <c r="PLO98" s="73"/>
      <c r="PLP98" s="73"/>
      <c r="PLQ98" s="73"/>
      <c r="PLR98" s="73"/>
      <c r="PLS98" s="73"/>
      <c r="PLT98" s="73"/>
      <c r="PLU98" s="73"/>
      <c r="PLV98" s="73"/>
      <c r="PLW98" s="73"/>
      <c r="PLX98" s="73"/>
      <c r="PLY98" s="73"/>
      <c r="PLZ98" s="73"/>
      <c r="PMA98" s="73"/>
      <c r="PMB98" s="73"/>
      <c r="PMC98" s="73"/>
      <c r="PMD98" s="73"/>
      <c r="PME98" s="73"/>
      <c r="PMF98" s="73"/>
      <c r="PMG98" s="73"/>
      <c r="PMH98" s="73"/>
      <c r="PMI98" s="73"/>
      <c r="PMJ98" s="73"/>
      <c r="PMK98" s="73"/>
      <c r="PML98" s="73"/>
      <c r="PMM98" s="73"/>
      <c r="PMN98" s="73"/>
      <c r="PMO98" s="73"/>
      <c r="PMP98" s="73"/>
      <c r="PMQ98" s="73"/>
      <c r="PMR98" s="73"/>
      <c r="PMS98" s="73"/>
      <c r="PMT98" s="73"/>
      <c r="PMU98" s="73"/>
      <c r="PMV98" s="73"/>
      <c r="PMW98" s="73"/>
      <c r="PMX98" s="73"/>
      <c r="PMY98" s="73"/>
      <c r="PMZ98" s="73"/>
      <c r="PNA98" s="73"/>
      <c r="PNB98" s="73"/>
      <c r="PNC98" s="73"/>
      <c r="PND98" s="73"/>
      <c r="PNE98" s="73"/>
      <c r="PNF98" s="73"/>
      <c r="PNG98" s="73"/>
      <c r="PNH98" s="73"/>
      <c r="PNI98" s="73"/>
      <c r="PNJ98" s="73"/>
      <c r="PNK98" s="73"/>
      <c r="PNL98" s="73"/>
      <c r="PNM98" s="73"/>
      <c r="PNN98" s="73"/>
      <c r="PNO98" s="73"/>
      <c r="PNP98" s="73"/>
      <c r="PNQ98" s="73"/>
      <c r="PNR98" s="73"/>
      <c r="PNS98" s="73"/>
      <c r="PNT98" s="73"/>
      <c r="PNU98" s="73"/>
      <c r="PNV98" s="73"/>
      <c r="PNW98" s="73"/>
      <c r="PNX98" s="73"/>
      <c r="PNY98" s="73"/>
      <c r="PNZ98" s="73"/>
      <c r="POA98" s="73"/>
      <c r="POB98" s="73"/>
      <c r="POC98" s="73"/>
      <c r="POD98" s="73"/>
      <c r="POE98" s="73"/>
      <c r="POF98" s="73"/>
      <c r="POG98" s="73"/>
      <c r="POH98" s="73"/>
      <c r="POI98" s="73"/>
      <c r="POJ98" s="73"/>
      <c r="POK98" s="73"/>
      <c r="POL98" s="73"/>
      <c r="POM98" s="73"/>
      <c r="PON98" s="73"/>
      <c r="POO98" s="73"/>
      <c r="POP98" s="73"/>
      <c r="POQ98" s="73"/>
      <c r="POR98" s="73"/>
      <c r="POS98" s="73"/>
      <c r="POT98" s="73"/>
      <c r="POU98" s="73"/>
      <c r="POV98" s="73"/>
      <c r="POW98" s="73"/>
      <c r="POX98" s="73"/>
      <c r="POY98" s="73"/>
      <c r="POZ98" s="73"/>
      <c r="PPA98" s="73"/>
      <c r="PPB98" s="73"/>
      <c r="PPC98" s="73"/>
      <c r="PPD98" s="73"/>
      <c r="PPE98" s="73"/>
      <c r="PPF98" s="73"/>
      <c r="PPG98" s="73"/>
      <c r="PPH98" s="73"/>
      <c r="PPI98" s="73"/>
      <c r="PPJ98" s="73"/>
      <c r="PPK98" s="73"/>
      <c r="PPL98" s="73"/>
      <c r="PPM98" s="73"/>
      <c r="PPN98" s="73"/>
      <c r="PPO98" s="73"/>
      <c r="PPP98" s="73"/>
      <c r="PPQ98" s="73"/>
      <c r="PPR98" s="73"/>
      <c r="PPS98" s="73"/>
      <c r="PPT98" s="73"/>
      <c r="PPU98" s="73"/>
      <c r="PPV98" s="73"/>
      <c r="PPW98" s="73"/>
      <c r="PPX98" s="73"/>
      <c r="PPY98" s="73"/>
      <c r="PPZ98" s="73"/>
      <c r="PQA98" s="73"/>
      <c r="PQB98" s="73"/>
      <c r="PQC98" s="73"/>
      <c r="PQD98" s="73"/>
      <c r="PQE98" s="73"/>
      <c r="PQF98" s="73"/>
      <c r="PQG98" s="73"/>
      <c r="PQH98" s="73"/>
      <c r="PQI98" s="73"/>
      <c r="PQJ98" s="73"/>
      <c r="PQK98" s="73"/>
      <c r="PQL98" s="73"/>
      <c r="PQM98" s="73"/>
      <c r="PQN98" s="73"/>
      <c r="PQO98" s="73"/>
      <c r="PQP98" s="73"/>
      <c r="PQQ98" s="73"/>
      <c r="PQR98" s="73"/>
      <c r="PQS98" s="73"/>
      <c r="PQT98" s="73"/>
      <c r="PQU98" s="73"/>
      <c r="PQV98" s="73"/>
      <c r="PQW98" s="73"/>
      <c r="PQX98" s="73"/>
      <c r="PQY98" s="73"/>
      <c r="PQZ98" s="73"/>
      <c r="PRA98" s="73"/>
      <c r="PRB98" s="73"/>
      <c r="PRC98" s="73"/>
      <c r="PRD98" s="73"/>
      <c r="PRE98" s="73"/>
      <c r="PRF98" s="73"/>
      <c r="PRG98" s="73"/>
      <c r="PRH98" s="73"/>
      <c r="PRI98" s="73"/>
      <c r="PRJ98" s="73"/>
      <c r="PRK98" s="73"/>
      <c r="PRL98" s="73"/>
      <c r="PRM98" s="73"/>
      <c r="PRN98" s="73"/>
      <c r="PRO98" s="73"/>
      <c r="PRP98" s="73"/>
      <c r="PRQ98" s="73"/>
      <c r="PRR98" s="73"/>
      <c r="PRS98" s="73"/>
      <c r="PRT98" s="73"/>
      <c r="PRU98" s="73"/>
      <c r="PRV98" s="73"/>
      <c r="PRW98" s="73"/>
      <c r="PRX98" s="73"/>
      <c r="PRY98" s="73"/>
      <c r="PRZ98" s="73"/>
      <c r="PSA98" s="73"/>
      <c r="PSB98" s="73"/>
      <c r="PSC98" s="73"/>
      <c r="PSD98" s="73"/>
      <c r="PSE98" s="73"/>
      <c r="PSF98" s="73"/>
      <c r="PSG98" s="73"/>
      <c r="PSH98" s="73"/>
      <c r="PSI98" s="73"/>
      <c r="PSJ98" s="73"/>
      <c r="PSK98" s="73"/>
      <c r="PSL98" s="73"/>
      <c r="PSM98" s="73"/>
      <c r="PSN98" s="73"/>
      <c r="PSO98" s="73"/>
      <c r="PSP98" s="73"/>
      <c r="PSQ98" s="73"/>
      <c r="PSR98" s="73"/>
      <c r="PSS98" s="73"/>
      <c r="PST98" s="73"/>
      <c r="PSU98" s="73"/>
      <c r="PSV98" s="73"/>
      <c r="PSW98" s="73"/>
      <c r="PSX98" s="73"/>
      <c r="PSY98" s="73"/>
      <c r="PSZ98" s="73"/>
      <c r="PTA98" s="73"/>
      <c r="PTB98" s="73"/>
      <c r="PTC98" s="73"/>
      <c r="PTD98" s="73"/>
      <c r="PTE98" s="73"/>
      <c r="PTF98" s="73"/>
      <c r="PTG98" s="73"/>
      <c r="PTH98" s="73"/>
      <c r="PTI98" s="73"/>
      <c r="PTJ98" s="73"/>
      <c r="PTK98" s="73"/>
      <c r="PTL98" s="73"/>
      <c r="PTM98" s="73"/>
      <c r="PTN98" s="73"/>
      <c r="PTO98" s="73"/>
      <c r="PTP98" s="73"/>
      <c r="PTQ98" s="73"/>
      <c r="PTR98" s="73"/>
      <c r="PTS98" s="73"/>
      <c r="PTT98" s="73"/>
      <c r="PTU98" s="73"/>
      <c r="PTV98" s="73"/>
      <c r="PTW98" s="73"/>
      <c r="PTX98" s="73"/>
      <c r="PTY98" s="73"/>
      <c r="PTZ98" s="73"/>
      <c r="PUA98" s="73"/>
      <c r="PUB98" s="73"/>
      <c r="PUC98" s="73"/>
      <c r="PUD98" s="73"/>
      <c r="PUE98" s="73"/>
      <c r="PUF98" s="73"/>
      <c r="PUG98" s="73"/>
      <c r="PUH98" s="73"/>
      <c r="PUI98" s="73"/>
      <c r="PUJ98" s="73"/>
      <c r="PUK98" s="73"/>
      <c r="PUL98" s="73"/>
      <c r="PUM98" s="73"/>
      <c r="PUN98" s="73"/>
      <c r="PUO98" s="73"/>
      <c r="PUP98" s="73"/>
      <c r="PUQ98" s="73"/>
      <c r="PUR98" s="73"/>
      <c r="PUS98" s="73"/>
      <c r="PUT98" s="73"/>
      <c r="PUU98" s="73"/>
      <c r="PUV98" s="73"/>
      <c r="PUW98" s="73"/>
      <c r="PUX98" s="73"/>
      <c r="PUY98" s="73"/>
      <c r="PUZ98" s="73"/>
      <c r="PVA98" s="73"/>
      <c r="PVB98" s="73"/>
      <c r="PVC98" s="73"/>
      <c r="PVD98" s="73"/>
      <c r="PVE98" s="73"/>
      <c r="PVF98" s="73"/>
      <c r="PVG98" s="73"/>
      <c r="PVH98" s="73"/>
      <c r="PVI98" s="73"/>
      <c r="PVJ98" s="73"/>
      <c r="PVK98" s="73"/>
      <c r="PVL98" s="73"/>
      <c r="PVM98" s="73"/>
      <c r="PVN98" s="73"/>
      <c r="PVO98" s="73"/>
      <c r="PVP98" s="73"/>
      <c r="PVQ98" s="73"/>
      <c r="PVR98" s="73"/>
      <c r="PVS98" s="73"/>
      <c r="PVT98" s="73"/>
      <c r="PVU98" s="73"/>
      <c r="PVV98" s="73"/>
      <c r="PVW98" s="73"/>
      <c r="PVX98" s="73"/>
      <c r="PVY98" s="73"/>
      <c r="PVZ98" s="73"/>
      <c r="PWA98" s="73"/>
      <c r="PWB98" s="73"/>
      <c r="PWC98" s="73"/>
      <c r="PWD98" s="73"/>
      <c r="PWE98" s="73"/>
      <c r="PWF98" s="73"/>
      <c r="PWG98" s="73"/>
      <c r="PWH98" s="73"/>
      <c r="PWI98" s="73"/>
      <c r="PWJ98" s="73"/>
      <c r="PWK98" s="73"/>
      <c r="PWL98" s="73"/>
      <c r="PWM98" s="73"/>
      <c r="PWN98" s="73"/>
      <c r="PWO98" s="73"/>
      <c r="PWP98" s="73"/>
      <c r="PWQ98" s="73"/>
      <c r="PWR98" s="73"/>
      <c r="PWS98" s="73"/>
      <c r="PWT98" s="73"/>
      <c r="PWU98" s="73"/>
      <c r="PWV98" s="73"/>
      <c r="PWW98" s="73"/>
      <c r="PWX98" s="73"/>
      <c r="PWY98" s="73"/>
      <c r="PWZ98" s="73"/>
      <c r="PXA98" s="73"/>
      <c r="PXB98" s="73"/>
      <c r="PXC98" s="73"/>
      <c r="PXD98" s="73"/>
      <c r="PXE98" s="73"/>
      <c r="PXF98" s="73"/>
      <c r="PXG98" s="73"/>
      <c r="PXH98" s="73"/>
      <c r="PXI98" s="73"/>
      <c r="PXJ98" s="73"/>
      <c r="PXK98" s="73"/>
      <c r="PXL98" s="73"/>
      <c r="PXM98" s="73"/>
      <c r="PXN98" s="73"/>
      <c r="PXO98" s="73"/>
      <c r="PXP98" s="73"/>
      <c r="PXQ98" s="73"/>
      <c r="PXR98" s="73"/>
      <c r="PXS98" s="73"/>
      <c r="PXT98" s="73"/>
      <c r="PXU98" s="73"/>
      <c r="PXV98" s="73"/>
      <c r="PXW98" s="73"/>
      <c r="PXX98" s="73"/>
      <c r="PXY98" s="73"/>
      <c r="PXZ98" s="73"/>
      <c r="PYA98" s="73"/>
      <c r="PYB98" s="73"/>
      <c r="PYC98" s="73"/>
      <c r="PYD98" s="73"/>
      <c r="PYE98" s="73"/>
      <c r="PYF98" s="73"/>
      <c r="PYG98" s="73"/>
      <c r="PYH98" s="73"/>
      <c r="PYI98" s="73"/>
      <c r="PYJ98" s="73"/>
      <c r="PYK98" s="73"/>
      <c r="PYL98" s="73"/>
      <c r="PYM98" s="73"/>
      <c r="PYN98" s="73"/>
      <c r="PYO98" s="73"/>
      <c r="PYP98" s="73"/>
      <c r="PYQ98" s="73"/>
      <c r="PYR98" s="73"/>
      <c r="PYS98" s="73"/>
      <c r="PYT98" s="73"/>
      <c r="PYU98" s="73"/>
      <c r="PYV98" s="73"/>
      <c r="PYW98" s="73"/>
      <c r="PYX98" s="73"/>
      <c r="PYY98" s="73"/>
      <c r="PYZ98" s="73"/>
      <c r="PZA98" s="73"/>
      <c r="PZB98" s="73"/>
      <c r="PZC98" s="73"/>
      <c r="PZD98" s="73"/>
      <c r="PZE98" s="73"/>
      <c r="PZF98" s="73"/>
      <c r="PZG98" s="73"/>
      <c r="PZH98" s="73"/>
      <c r="PZI98" s="73"/>
      <c r="PZJ98" s="73"/>
      <c r="PZK98" s="73"/>
      <c r="PZL98" s="73"/>
      <c r="PZM98" s="73"/>
      <c r="PZN98" s="73"/>
      <c r="PZO98" s="73"/>
      <c r="PZP98" s="73"/>
      <c r="PZQ98" s="73"/>
      <c r="PZR98" s="73"/>
      <c r="PZS98" s="73"/>
      <c r="PZT98" s="73"/>
      <c r="PZU98" s="73"/>
      <c r="PZV98" s="73"/>
      <c r="PZW98" s="73"/>
      <c r="PZX98" s="73"/>
      <c r="PZY98" s="73"/>
      <c r="PZZ98" s="73"/>
      <c r="QAA98" s="73"/>
      <c r="QAB98" s="73"/>
      <c r="QAC98" s="73"/>
      <c r="QAD98" s="73"/>
      <c r="QAE98" s="73"/>
      <c r="QAF98" s="73"/>
      <c r="QAG98" s="73"/>
      <c r="QAH98" s="73"/>
      <c r="QAI98" s="73"/>
      <c r="QAJ98" s="73"/>
      <c r="QAK98" s="73"/>
      <c r="QAL98" s="73"/>
      <c r="QAM98" s="73"/>
      <c r="QAN98" s="73"/>
      <c r="QAO98" s="73"/>
      <c r="QAP98" s="73"/>
      <c r="QAQ98" s="73"/>
      <c r="QAR98" s="73"/>
      <c r="QAS98" s="73"/>
      <c r="QAT98" s="73"/>
      <c r="QAU98" s="73"/>
      <c r="QAV98" s="73"/>
      <c r="QAW98" s="73"/>
      <c r="QAX98" s="73"/>
      <c r="QAY98" s="73"/>
      <c r="QAZ98" s="73"/>
      <c r="QBA98" s="73"/>
      <c r="QBB98" s="73"/>
      <c r="QBC98" s="73"/>
      <c r="QBD98" s="73"/>
      <c r="QBE98" s="73"/>
      <c r="QBF98" s="73"/>
      <c r="QBG98" s="73"/>
      <c r="QBH98" s="73"/>
      <c r="QBI98" s="73"/>
      <c r="QBJ98" s="73"/>
      <c r="QBK98" s="73"/>
      <c r="QBL98" s="73"/>
      <c r="QBM98" s="73"/>
      <c r="QBN98" s="73"/>
      <c r="QBO98" s="73"/>
      <c r="QBP98" s="73"/>
      <c r="QBQ98" s="73"/>
      <c r="QBR98" s="73"/>
      <c r="QBS98" s="73"/>
      <c r="QBT98" s="73"/>
      <c r="QBU98" s="73"/>
      <c r="QBV98" s="73"/>
      <c r="QBW98" s="73"/>
      <c r="QBX98" s="73"/>
      <c r="QBY98" s="73"/>
      <c r="QBZ98" s="73"/>
      <c r="QCA98" s="73"/>
      <c r="QCB98" s="73"/>
      <c r="QCC98" s="73"/>
      <c r="QCD98" s="73"/>
      <c r="QCE98" s="73"/>
      <c r="QCF98" s="73"/>
      <c r="QCG98" s="73"/>
      <c r="QCH98" s="73"/>
      <c r="QCI98" s="73"/>
      <c r="QCJ98" s="73"/>
      <c r="QCK98" s="73"/>
      <c r="QCL98" s="73"/>
      <c r="QCM98" s="73"/>
      <c r="QCN98" s="73"/>
      <c r="QCO98" s="73"/>
      <c r="QCP98" s="73"/>
      <c r="QCQ98" s="73"/>
      <c r="QCR98" s="73"/>
      <c r="QCS98" s="73"/>
      <c r="QCT98" s="73"/>
      <c r="QCU98" s="73"/>
      <c r="QCV98" s="73"/>
      <c r="QCW98" s="73"/>
      <c r="QCX98" s="73"/>
      <c r="QCY98" s="73"/>
      <c r="QCZ98" s="73"/>
      <c r="QDA98" s="73"/>
      <c r="QDB98" s="73"/>
      <c r="QDC98" s="73"/>
      <c r="QDD98" s="73"/>
      <c r="QDE98" s="73"/>
      <c r="QDF98" s="73"/>
      <c r="QDG98" s="73"/>
      <c r="QDH98" s="73"/>
      <c r="QDI98" s="73"/>
      <c r="QDJ98" s="73"/>
      <c r="QDK98" s="73"/>
      <c r="QDL98" s="73"/>
      <c r="QDM98" s="73"/>
      <c r="QDN98" s="73"/>
      <c r="QDO98" s="73"/>
      <c r="QDP98" s="73"/>
      <c r="QDQ98" s="73"/>
      <c r="QDR98" s="73"/>
      <c r="QDS98" s="73"/>
      <c r="QDT98" s="73"/>
      <c r="QDU98" s="73"/>
      <c r="QDV98" s="73"/>
      <c r="QDW98" s="73"/>
      <c r="QDX98" s="73"/>
      <c r="QDY98" s="73"/>
      <c r="QDZ98" s="73"/>
      <c r="QEA98" s="73"/>
      <c r="QEB98" s="73"/>
      <c r="QEC98" s="73"/>
      <c r="QED98" s="73"/>
      <c r="QEE98" s="73"/>
      <c r="QEF98" s="73"/>
      <c r="QEG98" s="73"/>
      <c r="QEH98" s="73"/>
      <c r="QEI98" s="73"/>
      <c r="QEJ98" s="73"/>
      <c r="QEK98" s="73"/>
      <c r="QEL98" s="73"/>
      <c r="QEM98" s="73"/>
      <c r="QEN98" s="73"/>
      <c r="QEO98" s="73"/>
      <c r="QEP98" s="73"/>
      <c r="QEQ98" s="73"/>
      <c r="QER98" s="73"/>
      <c r="QES98" s="73"/>
      <c r="QET98" s="73"/>
      <c r="QEU98" s="73"/>
      <c r="QEV98" s="73"/>
      <c r="QEW98" s="73"/>
      <c r="QEX98" s="73"/>
      <c r="QEY98" s="73"/>
      <c r="QEZ98" s="73"/>
      <c r="QFA98" s="73"/>
      <c r="QFB98" s="73"/>
      <c r="QFC98" s="73"/>
      <c r="QFD98" s="73"/>
      <c r="QFE98" s="73"/>
      <c r="QFF98" s="73"/>
      <c r="QFG98" s="73"/>
      <c r="QFH98" s="73"/>
      <c r="QFI98" s="73"/>
      <c r="QFJ98" s="73"/>
      <c r="QFK98" s="73"/>
      <c r="QFL98" s="73"/>
      <c r="QFM98" s="73"/>
      <c r="QFN98" s="73"/>
      <c r="QFO98" s="73"/>
      <c r="QFP98" s="73"/>
      <c r="QFQ98" s="73"/>
      <c r="QFR98" s="73"/>
      <c r="QFS98" s="73"/>
      <c r="QFT98" s="73"/>
      <c r="QFU98" s="73"/>
      <c r="QFV98" s="73"/>
      <c r="QFW98" s="73"/>
      <c r="QFX98" s="73"/>
      <c r="QFY98" s="73"/>
      <c r="QFZ98" s="73"/>
      <c r="QGA98" s="73"/>
      <c r="QGB98" s="73"/>
      <c r="QGC98" s="73"/>
      <c r="QGD98" s="73"/>
      <c r="QGE98" s="73"/>
      <c r="QGF98" s="73"/>
      <c r="QGG98" s="73"/>
      <c r="QGH98" s="73"/>
      <c r="QGI98" s="73"/>
      <c r="QGJ98" s="73"/>
      <c r="QGK98" s="73"/>
      <c r="QGL98" s="73"/>
      <c r="QGM98" s="73"/>
      <c r="QGN98" s="73"/>
      <c r="QGO98" s="73"/>
      <c r="QGP98" s="73"/>
      <c r="QGQ98" s="73"/>
      <c r="QGR98" s="73"/>
      <c r="QGS98" s="73"/>
      <c r="QGT98" s="73"/>
      <c r="QGU98" s="73"/>
      <c r="QGV98" s="73"/>
      <c r="QGW98" s="73"/>
      <c r="QGX98" s="73"/>
      <c r="QGY98" s="73"/>
      <c r="QGZ98" s="73"/>
      <c r="QHA98" s="73"/>
      <c r="QHB98" s="73"/>
      <c r="QHC98" s="73"/>
      <c r="QHD98" s="73"/>
      <c r="QHE98" s="73"/>
      <c r="QHF98" s="73"/>
      <c r="QHG98" s="73"/>
      <c r="QHH98" s="73"/>
      <c r="QHI98" s="73"/>
      <c r="QHJ98" s="73"/>
      <c r="QHK98" s="73"/>
      <c r="QHL98" s="73"/>
      <c r="QHM98" s="73"/>
      <c r="QHN98" s="73"/>
      <c r="QHO98" s="73"/>
      <c r="QHP98" s="73"/>
      <c r="QHQ98" s="73"/>
      <c r="QHR98" s="73"/>
      <c r="QHS98" s="73"/>
      <c r="QHT98" s="73"/>
      <c r="QHU98" s="73"/>
      <c r="QHV98" s="73"/>
      <c r="QHW98" s="73"/>
      <c r="QHX98" s="73"/>
      <c r="QHY98" s="73"/>
      <c r="QHZ98" s="73"/>
      <c r="QIA98" s="73"/>
      <c r="QIB98" s="73"/>
      <c r="QIC98" s="73"/>
      <c r="QID98" s="73"/>
      <c r="QIE98" s="73"/>
      <c r="QIF98" s="73"/>
      <c r="QIG98" s="73"/>
      <c r="QIH98" s="73"/>
      <c r="QII98" s="73"/>
      <c r="QIJ98" s="73"/>
      <c r="QIK98" s="73"/>
      <c r="QIL98" s="73"/>
      <c r="QIM98" s="73"/>
      <c r="QIN98" s="73"/>
      <c r="QIO98" s="73"/>
      <c r="QIP98" s="73"/>
      <c r="QIQ98" s="73"/>
      <c r="QIR98" s="73"/>
      <c r="QIS98" s="73"/>
      <c r="QIT98" s="73"/>
      <c r="QIU98" s="73"/>
      <c r="QIV98" s="73"/>
      <c r="QIW98" s="73"/>
      <c r="QIX98" s="73"/>
      <c r="QIY98" s="73"/>
      <c r="QIZ98" s="73"/>
      <c r="QJA98" s="73"/>
      <c r="QJB98" s="73"/>
      <c r="QJC98" s="73"/>
      <c r="QJD98" s="73"/>
      <c r="QJE98" s="73"/>
      <c r="QJF98" s="73"/>
      <c r="QJG98" s="73"/>
      <c r="QJH98" s="73"/>
      <c r="QJI98" s="73"/>
      <c r="QJJ98" s="73"/>
      <c r="QJK98" s="73"/>
      <c r="QJL98" s="73"/>
      <c r="QJM98" s="73"/>
      <c r="QJN98" s="73"/>
      <c r="QJO98" s="73"/>
      <c r="QJP98" s="73"/>
      <c r="QJQ98" s="73"/>
      <c r="QJR98" s="73"/>
      <c r="QJS98" s="73"/>
      <c r="QJT98" s="73"/>
      <c r="QJU98" s="73"/>
      <c r="QJV98" s="73"/>
      <c r="QJW98" s="73"/>
      <c r="QJX98" s="73"/>
      <c r="QJY98" s="73"/>
      <c r="QJZ98" s="73"/>
      <c r="QKA98" s="73"/>
      <c r="QKB98" s="73"/>
      <c r="QKC98" s="73"/>
      <c r="QKD98" s="73"/>
      <c r="QKE98" s="73"/>
      <c r="QKF98" s="73"/>
      <c r="QKG98" s="73"/>
      <c r="QKH98" s="73"/>
      <c r="QKI98" s="73"/>
      <c r="QKJ98" s="73"/>
      <c r="QKK98" s="73"/>
      <c r="QKL98" s="73"/>
      <c r="QKM98" s="73"/>
      <c r="QKN98" s="73"/>
      <c r="QKO98" s="73"/>
      <c r="QKP98" s="73"/>
      <c r="QKQ98" s="73"/>
      <c r="QKR98" s="73"/>
      <c r="QKS98" s="73"/>
      <c r="QKT98" s="73"/>
      <c r="QKU98" s="73"/>
      <c r="QKV98" s="73"/>
      <c r="QKW98" s="73"/>
      <c r="QKX98" s="73"/>
      <c r="QKY98" s="73"/>
      <c r="QKZ98" s="73"/>
      <c r="QLA98" s="73"/>
      <c r="QLB98" s="73"/>
      <c r="QLC98" s="73"/>
      <c r="QLD98" s="73"/>
      <c r="QLE98" s="73"/>
      <c r="QLF98" s="73"/>
      <c r="QLG98" s="73"/>
      <c r="QLH98" s="73"/>
      <c r="QLI98" s="73"/>
      <c r="QLJ98" s="73"/>
      <c r="QLK98" s="73"/>
      <c r="QLL98" s="73"/>
      <c r="QLM98" s="73"/>
      <c r="QLN98" s="73"/>
      <c r="QLO98" s="73"/>
      <c r="QLP98" s="73"/>
      <c r="QLQ98" s="73"/>
      <c r="QLR98" s="73"/>
      <c r="QLS98" s="73"/>
      <c r="QLT98" s="73"/>
      <c r="QLU98" s="73"/>
      <c r="QLV98" s="73"/>
      <c r="QLW98" s="73"/>
      <c r="QLX98" s="73"/>
      <c r="QLY98" s="73"/>
      <c r="QLZ98" s="73"/>
      <c r="QMA98" s="73"/>
      <c r="QMB98" s="73"/>
      <c r="QMC98" s="73"/>
      <c r="QMD98" s="73"/>
      <c r="QME98" s="73"/>
      <c r="QMF98" s="73"/>
      <c r="QMG98" s="73"/>
      <c r="QMH98" s="73"/>
      <c r="QMI98" s="73"/>
      <c r="QMJ98" s="73"/>
      <c r="QMK98" s="73"/>
      <c r="QML98" s="73"/>
      <c r="QMM98" s="73"/>
      <c r="QMN98" s="73"/>
      <c r="QMO98" s="73"/>
      <c r="QMP98" s="73"/>
      <c r="QMQ98" s="73"/>
      <c r="QMR98" s="73"/>
      <c r="QMS98" s="73"/>
      <c r="QMT98" s="73"/>
      <c r="QMU98" s="73"/>
      <c r="QMV98" s="73"/>
      <c r="QMW98" s="73"/>
      <c r="QMX98" s="73"/>
      <c r="QMY98" s="73"/>
      <c r="QMZ98" s="73"/>
      <c r="QNA98" s="73"/>
      <c r="QNB98" s="73"/>
      <c r="QNC98" s="73"/>
      <c r="QND98" s="73"/>
      <c r="QNE98" s="73"/>
      <c r="QNF98" s="73"/>
      <c r="QNG98" s="73"/>
      <c r="QNH98" s="73"/>
      <c r="QNI98" s="73"/>
      <c r="QNJ98" s="73"/>
      <c r="QNK98" s="73"/>
      <c r="QNL98" s="73"/>
      <c r="QNM98" s="73"/>
      <c r="QNN98" s="73"/>
      <c r="QNO98" s="73"/>
      <c r="QNP98" s="73"/>
      <c r="QNQ98" s="73"/>
      <c r="QNR98" s="73"/>
      <c r="QNS98" s="73"/>
      <c r="QNT98" s="73"/>
      <c r="QNU98" s="73"/>
      <c r="QNV98" s="73"/>
      <c r="QNW98" s="73"/>
      <c r="QNX98" s="73"/>
      <c r="QNY98" s="73"/>
      <c r="QNZ98" s="73"/>
      <c r="QOA98" s="73"/>
      <c r="QOB98" s="73"/>
      <c r="QOC98" s="73"/>
      <c r="QOD98" s="73"/>
      <c r="QOE98" s="73"/>
      <c r="QOF98" s="73"/>
      <c r="QOG98" s="73"/>
      <c r="QOH98" s="73"/>
      <c r="QOI98" s="73"/>
      <c r="QOJ98" s="73"/>
      <c r="QOK98" s="73"/>
      <c r="QOL98" s="73"/>
      <c r="QOM98" s="73"/>
      <c r="QON98" s="73"/>
      <c r="QOO98" s="73"/>
      <c r="QOP98" s="73"/>
      <c r="QOQ98" s="73"/>
      <c r="QOR98" s="73"/>
      <c r="QOS98" s="73"/>
      <c r="QOT98" s="73"/>
      <c r="QOU98" s="73"/>
      <c r="QOV98" s="73"/>
      <c r="QOW98" s="73"/>
      <c r="QOX98" s="73"/>
      <c r="QOY98" s="73"/>
      <c r="QOZ98" s="73"/>
      <c r="QPA98" s="73"/>
      <c r="QPB98" s="73"/>
      <c r="QPC98" s="73"/>
      <c r="QPD98" s="73"/>
      <c r="QPE98" s="73"/>
      <c r="QPF98" s="73"/>
      <c r="QPG98" s="73"/>
      <c r="QPH98" s="73"/>
      <c r="QPI98" s="73"/>
      <c r="QPJ98" s="73"/>
      <c r="QPK98" s="73"/>
      <c r="QPL98" s="73"/>
      <c r="QPM98" s="73"/>
      <c r="QPN98" s="73"/>
      <c r="QPO98" s="73"/>
      <c r="QPP98" s="73"/>
      <c r="QPQ98" s="73"/>
      <c r="QPR98" s="73"/>
      <c r="QPS98" s="73"/>
      <c r="QPT98" s="73"/>
      <c r="QPU98" s="73"/>
      <c r="QPV98" s="73"/>
      <c r="QPW98" s="73"/>
      <c r="QPX98" s="73"/>
      <c r="QPY98" s="73"/>
      <c r="QPZ98" s="73"/>
      <c r="QQA98" s="73"/>
      <c r="QQB98" s="73"/>
      <c r="QQC98" s="73"/>
      <c r="QQD98" s="73"/>
      <c r="QQE98" s="73"/>
      <c r="QQF98" s="73"/>
      <c r="QQG98" s="73"/>
      <c r="QQH98" s="73"/>
      <c r="QQI98" s="73"/>
      <c r="QQJ98" s="73"/>
      <c r="QQK98" s="73"/>
      <c r="QQL98" s="73"/>
      <c r="QQM98" s="73"/>
      <c r="QQN98" s="73"/>
      <c r="QQO98" s="73"/>
      <c r="QQP98" s="73"/>
      <c r="QQQ98" s="73"/>
      <c r="QQR98" s="73"/>
      <c r="QQS98" s="73"/>
      <c r="QQT98" s="73"/>
      <c r="QQU98" s="73"/>
      <c r="QQV98" s="73"/>
      <c r="QQW98" s="73"/>
      <c r="QQX98" s="73"/>
      <c r="QQY98" s="73"/>
      <c r="QQZ98" s="73"/>
      <c r="QRA98" s="73"/>
      <c r="QRB98" s="73"/>
      <c r="QRC98" s="73"/>
      <c r="QRD98" s="73"/>
      <c r="QRE98" s="73"/>
      <c r="QRF98" s="73"/>
      <c r="QRG98" s="73"/>
      <c r="QRH98" s="73"/>
      <c r="QRI98" s="73"/>
      <c r="QRJ98" s="73"/>
      <c r="QRK98" s="73"/>
      <c r="QRL98" s="73"/>
      <c r="QRM98" s="73"/>
      <c r="QRN98" s="73"/>
      <c r="QRO98" s="73"/>
      <c r="QRP98" s="73"/>
      <c r="QRQ98" s="73"/>
      <c r="QRR98" s="73"/>
      <c r="QRS98" s="73"/>
      <c r="QRT98" s="73"/>
      <c r="QRU98" s="73"/>
      <c r="QRV98" s="73"/>
      <c r="QRW98" s="73"/>
      <c r="QRX98" s="73"/>
      <c r="QRY98" s="73"/>
      <c r="QRZ98" s="73"/>
      <c r="QSA98" s="73"/>
      <c r="QSB98" s="73"/>
      <c r="QSC98" s="73"/>
      <c r="QSD98" s="73"/>
      <c r="QSE98" s="73"/>
      <c r="QSF98" s="73"/>
      <c r="QSG98" s="73"/>
      <c r="QSH98" s="73"/>
      <c r="QSI98" s="73"/>
      <c r="QSJ98" s="73"/>
      <c r="QSK98" s="73"/>
      <c r="QSL98" s="73"/>
      <c r="QSM98" s="73"/>
      <c r="QSN98" s="73"/>
      <c r="QSO98" s="73"/>
      <c r="QSP98" s="73"/>
      <c r="QSQ98" s="73"/>
      <c r="QSR98" s="73"/>
      <c r="QSS98" s="73"/>
      <c r="QST98" s="73"/>
      <c r="QSU98" s="73"/>
      <c r="QSV98" s="73"/>
      <c r="QSW98" s="73"/>
      <c r="QSX98" s="73"/>
      <c r="QSY98" s="73"/>
      <c r="QSZ98" s="73"/>
      <c r="QTA98" s="73"/>
      <c r="QTB98" s="73"/>
      <c r="QTC98" s="73"/>
      <c r="QTD98" s="73"/>
      <c r="QTE98" s="73"/>
      <c r="QTF98" s="73"/>
      <c r="QTG98" s="73"/>
      <c r="QTH98" s="73"/>
      <c r="QTI98" s="73"/>
      <c r="QTJ98" s="73"/>
      <c r="QTK98" s="73"/>
      <c r="QTL98" s="73"/>
      <c r="QTM98" s="73"/>
      <c r="QTN98" s="73"/>
      <c r="QTO98" s="73"/>
      <c r="QTP98" s="73"/>
      <c r="QTQ98" s="73"/>
      <c r="QTR98" s="73"/>
      <c r="QTS98" s="73"/>
      <c r="QTT98" s="73"/>
      <c r="QTU98" s="73"/>
      <c r="QTV98" s="73"/>
      <c r="QTW98" s="73"/>
      <c r="QTX98" s="73"/>
      <c r="QTY98" s="73"/>
      <c r="QTZ98" s="73"/>
      <c r="QUA98" s="73"/>
      <c r="QUB98" s="73"/>
      <c r="QUC98" s="73"/>
      <c r="QUD98" s="73"/>
      <c r="QUE98" s="73"/>
      <c r="QUF98" s="73"/>
      <c r="QUG98" s="73"/>
      <c r="QUH98" s="73"/>
      <c r="QUI98" s="73"/>
      <c r="QUJ98" s="73"/>
      <c r="QUK98" s="73"/>
      <c r="QUL98" s="73"/>
      <c r="QUM98" s="73"/>
      <c r="QUN98" s="73"/>
      <c r="QUO98" s="73"/>
      <c r="QUP98" s="73"/>
      <c r="QUQ98" s="73"/>
      <c r="QUR98" s="73"/>
      <c r="QUS98" s="73"/>
      <c r="QUT98" s="73"/>
      <c r="QUU98" s="73"/>
      <c r="QUV98" s="73"/>
      <c r="QUW98" s="73"/>
      <c r="QUX98" s="73"/>
      <c r="QUY98" s="73"/>
      <c r="QUZ98" s="73"/>
      <c r="QVA98" s="73"/>
      <c r="QVB98" s="73"/>
      <c r="QVC98" s="73"/>
      <c r="QVD98" s="73"/>
      <c r="QVE98" s="73"/>
      <c r="QVF98" s="73"/>
      <c r="QVG98" s="73"/>
      <c r="QVH98" s="73"/>
      <c r="QVI98" s="73"/>
      <c r="QVJ98" s="73"/>
      <c r="QVK98" s="73"/>
      <c r="QVL98" s="73"/>
      <c r="QVM98" s="73"/>
      <c r="QVN98" s="73"/>
      <c r="QVO98" s="73"/>
      <c r="QVP98" s="73"/>
      <c r="QVQ98" s="73"/>
      <c r="QVR98" s="73"/>
      <c r="QVS98" s="73"/>
      <c r="QVT98" s="73"/>
      <c r="QVU98" s="73"/>
      <c r="QVV98" s="73"/>
      <c r="QVW98" s="73"/>
      <c r="QVX98" s="73"/>
      <c r="QVY98" s="73"/>
      <c r="QVZ98" s="73"/>
      <c r="QWA98" s="73"/>
      <c r="QWB98" s="73"/>
      <c r="QWC98" s="73"/>
      <c r="QWD98" s="73"/>
      <c r="QWE98" s="73"/>
      <c r="QWF98" s="73"/>
      <c r="QWG98" s="73"/>
      <c r="QWH98" s="73"/>
      <c r="QWI98" s="73"/>
      <c r="QWJ98" s="73"/>
      <c r="QWK98" s="73"/>
      <c r="QWL98" s="73"/>
      <c r="QWM98" s="73"/>
      <c r="QWN98" s="73"/>
      <c r="QWO98" s="73"/>
      <c r="QWP98" s="73"/>
      <c r="QWQ98" s="73"/>
      <c r="QWR98" s="73"/>
      <c r="QWS98" s="73"/>
      <c r="QWT98" s="73"/>
      <c r="QWU98" s="73"/>
      <c r="QWV98" s="73"/>
      <c r="QWW98" s="73"/>
      <c r="QWX98" s="73"/>
      <c r="QWY98" s="73"/>
      <c r="QWZ98" s="73"/>
      <c r="QXA98" s="73"/>
      <c r="QXB98" s="73"/>
      <c r="QXC98" s="73"/>
      <c r="QXD98" s="73"/>
      <c r="QXE98" s="73"/>
      <c r="QXF98" s="73"/>
      <c r="QXG98" s="73"/>
      <c r="QXH98" s="73"/>
      <c r="QXI98" s="73"/>
      <c r="QXJ98" s="73"/>
      <c r="QXK98" s="73"/>
      <c r="QXL98" s="73"/>
      <c r="QXM98" s="73"/>
      <c r="QXN98" s="73"/>
      <c r="QXO98" s="73"/>
      <c r="QXP98" s="73"/>
      <c r="QXQ98" s="73"/>
      <c r="QXR98" s="73"/>
      <c r="QXS98" s="73"/>
      <c r="QXT98" s="73"/>
      <c r="QXU98" s="73"/>
      <c r="QXV98" s="73"/>
      <c r="QXW98" s="73"/>
      <c r="QXX98" s="73"/>
      <c r="QXY98" s="73"/>
      <c r="QXZ98" s="73"/>
      <c r="QYA98" s="73"/>
      <c r="QYB98" s="73"/>
      <c r="QYC98" s="73"/>
      <c r="QYD98" s="73"/>
      <c r="QYE98" s="73"/>
      <c r="QYF98" s="73"/>
      <c r="QYG98" s="73"/>
      <c r="QYH98" s="73"/>
      <c r="QYI98" s="73"/>
      <c r="QYJ98" s="73"/>
      <c r="QYK98" s="73"/>
      <c r="QYL98" s="73"/>
      <c r="QYM98" s="73"/>
      <c r="QYN98" s="73"/>
      <c r="QYO98" s="73"/>
      <c r="QYP98" s="73"/>
      <c r="QYQ98" s="73"/>
      <c r="QYR98" s="73"/>
      <c r="QYS98" s="73"/>
      <c r="QYT98" s="73"/>
      <c r="QYU98" s="73"/>
      <c r="QYV98" s="73"/>
      <c r="QYW98" s="73"/>
      <c r="QYX98" s="73"/>
      <c r="QYY98" s="73"/>
      <c r="QYZ98" s="73"/>
      <c r="QZA98" s="73"/>
      <c r="QZB98" s="73"/>
      <c r="QZC98" s="73"/>
      <c r="QZD98" s="73"/>
      <c r="QZE98" s="73"/>
      <c r="QZF98" s="73"/>
      <c r="QZG98" s="73"/>
      <c r="QZH98" s="73"/>
      <c r="QZI98" s="73"/>
      <c r="QZJ98" s="73"/>
      <c r="QZK98" s="73"/>
      <c r="QZL98" s="73"/>
      <c r="QZM98" s="73"/>
      <c r="QZN98" s="73"/>
      <c r="QZO98" s="73"/>
      <c r="QZP98" s="73"/>
      <c r="QZQ98" s="73"/>
      <c r="QZR98" s="73"/>
      <c r="QZS98" s="73"/>
      <c r="QZT98" s="73"/>
      <c r="QZU98" s="73"/>
      <c r="QZV98" s="73"/>
      <c r="QZW98" s="73"/>
      <c r="QZX98" s="73"/>
      <c r="QZY98" s="73"/>
      <c r="QZZ98" s="73"/>
      <c r="RAA98" s="73"/>
      <c r="RAB98" s="73"/>
      <c r="RAC98" s="73"/>
      <c r="RAD98" s="73"/>
      <c r="RAE98" s="73"/>
      <c r="RAF98" s="73"/>
      <c r="RAG98" s="73"/>
      <c r="RAH98" s="73"/>
      <c r="RAI98" s="73"/>
      <c r="RAJ98" s="73"/>
      <c r="RAK98" s="73"/>
      <c r="RAL98" s="73"/>
      <c r="RAM98" s="73"/>
      <c r="RAN98" s="73"/>
      <c r="RAO98" s="73"/>
      <c r="RAP98" s="73"/>
      <c r="RAQ98" s="73"/>
      <c r="RAR98" s="73"/>
      <c r="RAS98" s="73"/>
      <c r="RAT98" s="73"/>
      <c r="RAU98" s="73"/>
      <c r="RAV98" s="73"/>
      <c r="RAW98" s="73"/>
      <c r="RAX98" s="73"/>
      <c r="RAY98" s="73"/>
      <c r="RAZ98" s="73"/>
      <c r="RBA98" s="73"/>
      <c r="RBB98" s="73"/>
      <c r="RBC98" s="73"/>
      <c r="RBD98" s="73"/>
      <c r="RBE98" s="73"/>
      <c r="RBF98" s="73"/>
      <c r="RBG98" s="73"/>
      <c r="RBH98" s="73"/>
      <c r="RBI98" s="73"/>
      <c r="RBJ98" s="73"/>
      <c r="RBK98" s="73"/>
      <c r="RBL98" s="73"/>
      <c r="RBM98" s="73"/>
      <c r="RBN98" s="73"/>
      <c r="RBO98" s="73"/>
      <c r="RBP98" s="73"/>
      <c r="RBQ98" s="73"/>
      <c r="RBR98" s="73"/>
      <c r="RBS98" s="73"/>
      <c r="RBT98" s="73"/>
      <c r="RBU98" s="73"/>
      <c r="RBV98" s="73"/>
      <c r="RBW98" s="73"/>
      <c r="RBX98" s="73"/>
      <c r="RBY98" s="73"/>
      <c r="RBZ98" s="73"/>
      <c r="RCA98" s="73"/>
      <c r="RCB98" s="73"/>
      <c r="RCC98" s="73"/>
      <c r="RCD98" s="73"/>
      <c r="RCE98" s="73"/>
      <c r="RCF98" s="73"/>
      <c r="RCG98" s="73"/>
      <c r="RCH98" s="73"/>
      <c r="RCI98" s="73"/>
      <c r="RCJ98" s="73"/>
      <c r="RCK98" s="73"/>
      <c r="RCL98" s="73"/>
      <c r="RCM98" s="73"/>
      <c r="RCN98" s="73"/>
      <c r="RCO98" s="73"/>
      <c r="RCP98" s="73"/>
      <c r="RCQ98" s="73"/>
      <c r="RCR98" s="73"/>
      <c r="RCS98" s="73"/>
      <c r="RCT98" s="73"/>
      <c r="RCU98" s="73"/>
      <c r="RCV98" s="73"/>
      <c r="RCW98" s="73"/>
      <c r="RCX98" s="73"/>
      <c r="RCY98" s="73"/>
      <c r="RCZ98" s="73"/>
      <c r="RDA98" s="73"/>
      <c r="RDB98" s="73"/>
      <c r="RDC98" s="73"/>
      <c r="RDD98" s="73"/>
      <c r="RDE98" s="73"/>
      <c r="RDF98" s="73"/>
      <c r="RDG98" s="73"/>
      <c r="RDH98" s="73"/>
      <c r="RDI98" s="73"/>
      <c r="RDJ98" s="73"/>
      <c r="RDK98" s="73"/>
      <c r="RDL98" s="73"/>
      <c r="RDM98" s="73"/>
      <c r="RDN98" s="73"/>
      <c r="RDO98" s="73"/>
      <c r="RDP98" s="73"/>
      <c r="RDQ98" s="73"/>
      <c r="RDR98" s="73"/>
      <c r="RDS98" s="73"/>
      <c r="RDT98" s="73"/>
      <c r="RDU98" s="73"/>
      <c r="RDV98" s="73"/>
      <c r="RDW98" s="73"/>
      <c r="RDX98" s="73"/>
      <c r="RDY98" s="73"/>
      <c r="RDZ98" s="73"/>
      <c r="REA98" s="73"/>
      <c r="REB98" s="73"/>
      <c r="REC98" s="73"/>
      <c r="RED98" s="73"/>
      <c r="REE98" s="73"/>
      <c r="REF98" s="73"/>
      <c r="REG98" s="73"/>
      <c r="REH98" s="73"/>
      <c r="REI98" s="73"/>
      <c r="REJ98" s="73"/>
      <c r="REK98" s="73"/>
      <c r="REL98" s="73"/>
      <c r="REM98" s="73"/>
      <c r="REN98" s="73"/>
      <c r="REO98" s="73"/>
      <c r="REP98" s="73"/>
      <c r="REQ98" s="73"/>
      <c r="RER98" s="73"/>
      <c r="RES98" s="73"/>
      <c r="RET98" s="73"/>
      <c r="REU98" s="73"/>
      <c r="REV98" s="73"/>
      <c r="REW98" s="73"/>
      <c r="REX98" s="73"/>
      <c r="REY98" s="73"/>
      <c r="REZ98" s="73"/>
      <c r="RFA98" s="73"/>
      <c r="RFB98" s="73"/>
      <c r="RFC98" s="73"/>
      <c r="RFD98" s="73"/>
      <c r="RFE98" s="73"/>
      <c r="RFF98" s="73"/>
      <c r="RFG98" s="73"/>
      <c r="RFH98" s="73"/>
      <c r="RFI98" s="73"/>
      <c r="RFJ98" s="73"/>
      <c r="RFK98" s="73"/>
      <c r="RFL98" s="73"/>
      <c r="RFM98" s="73"/>
      <c r="RFN98" s="73"/>
      <c r="RFO98" s="73"/>
      <c r="RFP98" s="73"/>
      <c r="RFQ98" s="73"/>
      <c r="RFR98" s="73"/>
      <c r="RFS98" s="73"/>
      <c r="RFT98" s="73"/>
      <c r="RFU98" s="73"/>
      <c r="RFV98" s="73"/>
      <c r="RFW98" s="73"/>
      <c r="RFX98" s="73"/>
      <c r="RFY98" s="73"/>
      <c r="RFZ98" s="73"/>
      <c r="RGA98" s="73"/>
      <c r="RGB98" s="73"/>
      <c r="RGC98" s="73"/>
      <c r="RGD98" s="73"/>
      <c r="RGE98" s="73"/>
      <c r="RGF98" s="73"/>
      <c r="RGG98" s="73"/>
      <c r="RGH98" s="73"/>
      <c r="RGI98" s="73"/>
      <c r="RGJ98" s="73"/>
      <c r="RGK98" s="73"/>
      <c r="RGL98" s="73"/>
      <c r="RGM98" s="73"/>
      <c r="RGN98" s="73"/>
      <c r="RGO98" s="73"/>
      <c r="RGP98" s="73"/>
      <c r="RGQ98" s="73"/>
      <c r="RGR98" s="73"/>
      <c r="RGS98" s="73"/>
      <c r="RGT98" s="73"/>
      <c r="RGU98" s="73"/>
      <c r="RGV98" s="73"/>
      <c r="RGW98" s="73"/>
      <c r="RGX98" s="73"/>
      <c r="RGY98" s="73"/>
      <c r="RGZ98" s="73"/>
      <c r="RHA98" s="73"/>
      <c r="RHB98" s="73"/>
      <c r="RHC98" s="73"/>
      <c r="RHD98" s="73"/>
      <c r="RHE98" s="73"/>
      <c r="RHF98" s="73"/>
      <c r="RHG98" s="73"/>
      <c r="RHH98" s="73"/>
      <c r="RHI98" s="73"/>
      <c r="RHJ98" s="73"/>
      <c r="RHK98" s="73"/>
      <c r="RHL98" s="73"/>
      <c r="RHM98" s="73"/>
      <c r="RHN98" s="73"/>
      <c r="RHO98" s="73"/>
      <c r="RHP98" s="73"/>
      <c r="RHQ98" s="73"/>
      <c r="RHR98" s="73"/>
      <c r="RHS98" s="73"/>
      <c r="RHT98" s="73"/>
      <c r="RHU98" s="73"/>
      <c r="RHV98" s="73"/>
      <c r="RHW98" s="73"/>
      <c r="RHX98" s="73"/>
      <c r="RHY98" s="73"/>
      <c r="RHZ98" s="73"/>
      <c r="RIA98" s="73"/>
      <c r="RIB98" s="73"/>
      <c r="RIC98" s="73"/>
      <c r="RID98" s="73"/>
      <c r="RIE98" s="73"/>
      <c r="RIF98" s="73"/>
      <c r="RIG98" s="73"/>
      <c r="RIH98" s="73"/>
      <c r="RII98" s="73"/>
      <c r="RIJ98" s="73"/>
      <c r="RIK98" s="73"/>
      <c r="RIL98" s="73"/>
      <c r="RIM98" s="73"/>
      <c r="RIN98" s="73"/>
      <c r="RIO98" s="73"/>
      <c r="RIP98" s="73"/>
      <c r="RIQ98" s="73"/>
      <c r="RIR98" s="73"/>
      <c r="RIS98" s="73"/>
      <c r="RIT98" s="73"/>
      <c r="RIU98" s="73"/>
      <c r="RIV98" s="73"/>
      <c r="RIW98" s="73"/>
      <c r="RIX98" s="73"/>
      <c r="RIY98" s="73"/>
      <c r="RIZ98" s="73"/>
      <c r="RJA98" s="73"/>
      <c r="RJB98" s="73"/>
      <c r="RJC98" s="73"/>
      <c r="RJD98" s="73"/>
      <c r="RJE98" s="73"/>
      <c r="RJF98" s="73"/>
      <c r="RJG98" s="73"/>
      <c r="RJH98" s="73"/>
      <c r="RJI98" s="73"/>
      <c r="RJJ98" s="73"/>
      <c r="RJK98" s="73"/>
      <c r="RJL98" s="73"/>
      <c r="RJM98" s="73"/>
      <c r="RJN98" s="73"/>
      <c r="RJO98" s="73"/>
      <c r="RJP98" s="73"/>
      <c r="RJQ98" s="73"/>
      <c r="RJR98" s="73"/>
      <c r="RJS98" s="73"/>
      <c r="RJT98" s="73"/>
      <c r="RJU98" s="73"/>
      <c r="RJV98" s="73"/>
      <c r="RJW98" s="73"/>
      <c r="RJX98" s="73"/>
      <c r="RJY98" s="73"/>
      <c r="RJZ98" s="73"/>
      <c r="RKA98" s="73"/>
      <c r="RKB98" s="73"/>
      <c r="RKC98" s="73"/>
      <c r="RKD98" s="73"/>
      <c r="RKE98" s="73"/>
      <c r="RKF98" s="73"/>
      <c r="RKG98" s="73"/>
      <c r="RKH98" s="73"/>
      <c r="RKI98" s="73"/>
      <c r="RKJ98" s="73"/>
      <c r="RKK98" s="73"/>
      <c r="RKL98" s="73"/>
      <c r="RKM98" s="73"/>
      <c r="RKN98" s="73"/>
      <c r="RKO98" s="73"/>
      <c r="RKP98" s="73"/>
      <c r="RKQ98" s="73"/>
      <c r="RKR98" s="73"/>
      <c r="RKS98" s="73"/>
      <c r="RKT98" s="73"/>
      <c r="RKU98" s="73"/>
      <c r="RKV98" s="73"/>
      <c r="RKW98" s="73"/>
      <c r="RKX98" s="73"/>
      <c r="RKY98" s="73"/>
      <c r="RKZ98" s="73"/>
      <c r="RLA98" s="73"/>
      <c r="RLB98" s="73"/>
      <c r="RLC98" s="73"/>
      <c r="RLD98" s="73"/>
      <c r="RLE98" s="73"/>
      <c r="RLF98" s="73"/>
      <c r="RLG98" s="73"/>
      <c r="RLH98" s="73"/>
      <c r="RLI98" s="73"/>
      <c r="RLJ98" s="73"/>
      <c r="RLK98" s="73"/>
      <c r="RLL98" s="73"/>
      <c r="RLM98" s="73"/>
      <c r="RLN98" s="73"/>
      <c r="RLO98" s="73"/>
      <c r="RLP98" s="73"/>
      <c r="RLQ98" s="73"/>
      <c r="RLR98" s="73"/>
      <c r="RLS98" s="73"/>
      <c r="RLT98" s="73"/>
      <c r="RLU98" s="73"/>
      <c r="RLV98" s="73"/>
      <c r="RLW98" s="73"/>
      <c r="RLX98" s="73"/>
      <c r="RLY98" s="73"/>
      <c r="RLZ98" s="73"/>
      <c r="RMA98" s="73"/>
      <c r="RMB98" s="73"/>
      <c r="RMC98" s="73"/>
      <c r="RMD98" s="73"/>
      <c r="RME98" s="73"/>
      <c r="RMF98" s="73"/>
      <c r="RMG98" s="73"/>
      <c r="RMH98" s="73"/>
      <c r="RMI98" s="73"/>
      <c r="RMJ98" s="73"/>
      <c r="RMK98" s="73"/>
      <c r="RML98" s="73"/>
      <c r="RMM98" s="73"/>
      <c r="RMN98" s="73"/>
      <c r="RMO98" s="73"/>
      <c r="RMP98" s="73"/>
      <c r="RMQ98" s="73"/>
      <c r="RMR98" s="73"/>
      <c r="RMS98" s="73"/>
      <c r="RMT98" s="73"/>
      <c r="RMU98" s="73"/>
      <c r="RMV98" s="73"/>
      <c r="RMW98" s="73"/>
      <c r="RMX98" s="73"/>
      <c r="RMY98" s="73"/>
      <c r="RMZ98" s="73"/>
      <c r="RNA98" s="73"/>
      <c r="RNB98" s="73"/>
      <c r="RNC98" s="73"/>
      <c r="RND98" s="73"/>
      <c r="RNE98" s="73"/>
      <c r="RNF98" s="73"/>
      <c r="RNG98" s="73"/>
      <c r="RNH98" s="73"/>
      <c r="RNI98" s="73"/>
      <c r="RNJ98" s="73"/>
      <c r="RNK98" s="73"/>
      <c r="RNL98" s="73"/>
      <c r="RNM98" s="73"/>
      <c r="RNN98" s="73"/>
      <c r="RNO98" s="73"/>
      <c r="RNP98" s="73"/>
      <c r="RNQ98" s="73"/>
      <c r="RNR98" s="73"/>
      <c r="RNS98" s="73"/>
      <c r="RNT98" s="73"/>
      <c r="RNU98" s="73"/>
      <c r="RNV98" s="73"/>
      <c r="RNW98" s="73"/>
      <c r="RNX98" s="73"/>
      <c r="RNY98" s="73"/>
      <c r="RNZ98" s="73"/>
      <c r="ROA98" s="73"/>
      <c r="ROB98" s="73"/>
      <c r="ROC98" s="73"/>
      <c r="ROD98" s="73"/>
      <c r="ROE98" s="73"/>
      <c r="ROF98" s="73"/>
      <c r="ROG98" s="73"/>
      <c r="ROH98" s="73"/>
      <c r="ROI98" s="73"/>
      <c r="ROJ98" s="73"/>
      <c r="ROK98" s="73"/>
      <c r="ROL98" s="73"/>
      <c r="ROM98" s="73"/>
      <c r="RON98" s="73"/>
      <c r="ROO98" s="73"/>
      <c r="ROP98" s="73"/>
      <c r="ROQ98" s="73"/>
      <c r="ROR98" s="73"/>
      <c r="ROS98" s="73"/>
      <c r="ROT98" s="73"/>
      <c r="ROU98" s="73"/>
      <c r="ROV98" s="73"/>
      <c r="ROW98" s="73"/>
      <c r="ROX98" s="73"/>
      <c r="ROY98" s="73"/>
      <c r="ROZ98" s="73"/>
      <c r="RPA98" s="73"/>
      <c r="RPB98" s="73"/>
      <c r="RPC98" s="73"/>
      <c r="RPD98" s="73"/>
      <c r="RPE98" s="73"/>
      <c r="RPF98" s="73"/>
      <c r="RPG98" s="73"/>
      <c r="RPH98" s="73"/>
      <c r="RPI98" s="73"/>
      <c r="RPJ98" s="73"/>
      <c r="RPK98" s="73"/>
      <c r="RPL98" s="73"/>
      <c r="RPM98" s="73"/>
      <c r="RPN98" s="73"/>
      <c r="RPO98" s="73"/>
      <c r="RPP98" s="73"/>
      <c r="RPQ98" s="73"/>
      <c r="RPR98" s="73"/>
      <c r="RPS98" s="73"/>
      <c r="RPT98" s="73"/>
      <c r="RPU98" s="73"/>
      <c r="RPV98" s="73"/>
      <c r="RPW98" s="73"/>
      <c r="RPX98" s="73"/>
      <c r="RPY98" s="73"/>
      <c r="RPZ98" s="73"/>
      <c r="RQA98" s="73"/>
      <c r="RQB98" s="73"/>
      <c r="RQC98" s="73"/>
      <c r="RQD98" s="73"/>
      <c r="RQE98" s="73"/>
      <c r="RQF98" s="73"/>
      <c r="RQG98" s="73"/>
      <c r="RQH98" s="73"/>
      <c r="RQI98" s="73"/>
      <c r="RQJ98" s="73"/>
      <c r="RQK98" s="73"/>
      <c r="RQL98" s="73"/>
      <c r="RQM98" s="73"/>
      <c r="RQN98" s="73"/>
      <c r="RQO98" s="73"/>
      <c r="RQP98" s="73"/>
      <c r="RQQ98" s="73"/>
      <c r="RQR98" s="73"/>
      <c r="RQS98" s="73"/>
      <c r="RQT98" s="73"/>
      <c r="RQU98" s="73"/>
      <c r="RQV98" s="73"/>
      <c r="RQW98" s="73"/>
      <c r="RQX98" s="73"/>
      <c r="RQY98" s="73"/>
      <c r="RQZ98" s="73"/>
      <c r="RRA98" s="73"/>
      <c r="RRB98" s="73"/>
      <c r="RRC98" s="73"/>
      <c r="RRD98" s="73"/>
      <c r="RRE98" s="73"/>
      <c r="RRF98" s="73"/>
      <c r="RRG98" s="73"/>
      <c r="RRH98" s="73"/>
      <c r="RRI98" s="73"/>
      <c r="RRJ98" s="73"/>
      <c r="RRK98" s="73"/>
      <c r="RRL98" s="73"/>
      <c r="RRM98" s="73"/>
      <c r="RRN98" s="73"/>
      <c r="RRO98" s="73"/>
      <c r="RRP98" s="73"/>
      <c r="RRQ98" s="73"/>
      <c r="RRR98" s="73"/>
      <c r="RRS98" s="73"/>
      <c r="RRT98" s="73"/>
      <c r="RRU98" s="73"/>
      <c r="RRV98" s="73"/>
      <c r="RRW98" s="73"/>
      <c r="RRX98" s="73"/>
      <c r="RRY98" s="73"/>
      <c r="RRZ98" s="73"/>
      <c r="RSA98" s="73"/>
      <c r="RSB98" s="73"/>
      <c r="RSC98" s="73"/>
      <c r="RSD98" s="73"/>
      <c r="RSE98" s="73"/>
      <c r="RSF98" s="73"/>
      <c r="RSG98" s="73"/>
      <c r="RSH98" s="73"/>
      <c r="RSI98" s="73"/>
      <c r="RSJ98" s="73"/>
      <c r="RSK98" s="73"/>
      <c r="RSL98" s="73"/>
      <c r="RSM98" s="73"/>
      <c r="RSN98" s="73"/>
      <c r="RSO98" s="73"/>
      <c r="RSP98" s="73"/>
      <c r="RSQ98" s="73"/>
      <c r="RSR98" s="73"/>
      <c r="RSS98" s="73"/>
      <c r="RST98" s="73"/>
      <c r="RSU98" s="73"/>
      <c r="RSV98" s="73"/>
      <c r="RSW98" s="73"/>
      <c r="RSX98" s="73"/>
      <c r="RSY98" s="73"/>
      <c r="RSZ98" s="73"/>
      <c r="RTA98" s="73"/>
      <c r="RTB98" s="73"/>
      <c r="RTC98" s="73"/>
      <c r="RTD98" s="73"/>
      <c r="RTE98" s="73"/>
      <c r="RTF98" s="73"/>
      <c r="RTG98" s="73"/>
      <c r="RTH98" s="73"/>
      <c r="RTI98" s="73"/>
      <c r="RTJ98" s="73"/>
      <c r="RTK98" s="73"/>
      <c r="RTL98" s="73"/>
      <c r="RTM98" s="73"/>
      <c r="RTN98" s="73"/>
      <c r="RTO98" s="73"/>
      <c r="RTP98" s="73"/>
      <c r="RTQ98" s="73"/>
      <c r="RTR98" s="73"/>
      <c r="RTS98" s="73"/>
      <c r="RTT98" s="73"/>
      <c r="RTU98" s="73"/>
      <c r="RTV98" s="73"/>
      <c r="RTW98" s="73"/>
      <c r="RTX98" s="73"/>
      <c r="RTY98" s="73"/>
      <c r="RTZ98" s="73"/>
      <c r="RUA98" s="73"/>
      <c r="RUB98" s="73"/>
      <c r="RUC98" s="73"/>
      <c r="RUD98" s="73"/>
      <c r="RUE98" s="73"/>
      <c r="RUF98" s="73"/>
      <c r="RUG98" s="73"/>
      <c r="RUH98" s="73"/>
      <c r="RUI98" s="73"/>
      <c r="RUJ98" s="73"/>
      <c r="RUK98" s="73"/>
      <c r="RUL98" s="73"/>
      <c r="RUM98" s="73"/>
      <c r="RUN98" s="73"/>
      <c r="RUO98" s="73"/>
      <c r="RUP98" s="73"/>
      <c r="RUQ98" s="73"/>
      <c r="RUR98" s="73"/>
      <c r="RUS98" s="73"/>
      <c r="RUT98" s="73"/>
      <c r="RUU98" s="73"/>
      <c r="RUV98" s="73"/>
      <c r="RUW98" s="73"/>
      <c r="RUX98" s="73"/>
      <c r="RUY98" s="73"/>
      <c r="RUZ98" s="73"/>
      <c r="RVA98" s="73"/>
      <c r="RVB98" s="73"/>
      <c r="RVC98" s="73"/>
      <c r="RVD98" s="73"/>
      <c r="RVE98" s="73"/>
      <c r="RVF98" s="73"/>
      <c r="RVG98" s="73"/>
      <c r="RVH98" s="73"/>
      <c r="RVI98" s="73"/>
      <c r="RVJ98" s="73"/>
      <c r="RVK98" s="73"/>
      <c r="RVL98" s="73"/>
      <c r="RVM98" s="73"/>
      <c r="RVN98" s="73"/>
      <c r="RVO98" s="73"/>
      <c r="RVP98" s="73"/>
      <c r="RVQ98" s="73"/>
      <c r="RVR98" s="73"/>
      <c r="RVS98" s="73"/>
      <c r="RVT98" s="73"/>
      <c r="RVU98" s="73"/>
      <c r="RVV98" s="73"/>
      <c r="RVW98" s="73"/>
      <c r="RVX98" s="73"/>
      <c r="RVY98" s="73"/>
      <c r="RVZ98" s="73"/>
      <c r="RWA98" s="73"/>
      <c r="RWB98" s="73"/>
      <c r="RWC98" s="73"/>
      <c r="RWD98" s="73"/>
      <c r="RWE98" s="73"/>
      <c r="RWF98" s="73"/>
      <c r="RWG98" s="73"/>
      <c r="RWH98" s="73"/>
      <c r="RWI98" s="73"/>
      <c r="RWJ98" s="73"/>
      <c r="RWK98" s="73"/>
      <c r="RWL98" s="73"/>
      <c r="RWM98" s="73"/>
      <c r="RWN98" s="73"/>
      <c r="RWO98" s="73"/>
      <c r="RWP98" s="73"/>
      <c r="RWQ98" s="73"/>
      <c r="RWR98" s="73"/>
      <c r="RWS98" s="73"/>
      <c r="RWT98" s="73"/>
      <c r="RWU98" s="73"/>
      <c r="RWV98" s="73"/>
      <c r="RWW98" s="73"/>
      <c r="RWX98" s="73"/>
      <c r="RWY98" s="73"/>
      <c r="RWZ98" s="73"/>
      <c r="RXA98" s="73"/>
      <c r="RXB98" s="73"/>
      <c r="RXC98" s="73"/>
      <c r="RXD98" s="73"/>
      <c r="RXE98" s="73"/>
      <c r="RXF98" s="73"/>
      <c r="RXG98" s="73"/>
      <c r="RXH98" s="73"/>
      <c r="RXI98" s="73"/>
      <c r="RXJ98" s="73"/>
      <c r="RXK98" s="73"/>
      <c r="RXL98" s="73"/>
      <c r="RXM98" s="73"/>
      <c r="RXN98" s="73"/>
      <c r="RXO98" s="73"/>
      <c r="RXP98" s="73"/>
      <c r="RXQ98" s="73"/>
      <c r="RXR98" s="73"/>
      <c r="RXS98" s="73"/>
      <c r="RXT98" s="73"/>
      <c r="RXU98" s="73"/>
      <c r="RXV98" s="73"/>
      <c r="RXW98" s="73"/>
      <c r="RXX98" s="73"/>
      <c r="RXY98" s="73"/>
      <c r="RXZ98" s="73"/>
      <c r="RYA98" s="73"/>
      <c r="RYB98" s="73"/>
      <c r="RYC98" s="73"/>
      <c r="RYD98" s="73"/>
      <c r="RYE98" s="73"/>
      <c r="RYF98" s="73"/>
      <c r="RYG98" s="73"/>
      <c r="RYH98" s="73"/>
      <c r="RYI98" s="73"/>
      <c r="RYJ98" s="73"/>
      <c r="RYK98" s="73"/>
      <c r="RYL98" s="73"/>
      <c r="RYM98" s="73"/>
      <c r="RYN98" s="73"/>
      <c r="RYO98" s="73"/>
      <c r="RYP98" s="73"/>
      <c r="RYQ98" s="73"/>
      <c r="RYR98" s="73"/>
      <c r="RYS98" s="73"/>
      <c r="RYT98" s="73"/>
      <c r="RYU98" s="73"/>
      <c r="RYV98" s="73"/>
      <c r="RYW98" s="73"/>
      <c r="RYX98" s="73"/>
      <c r="RYY98" s="73"/>
      <c r="RYZ98" s="73"/>
      <c r="RZA98" s="73"/>
      <c r="RZB98" s="73"/>
      <c r="RZC98" s="73"/>
      <c r="RZD98" s="73"/>
      <c r="RZE98" s="73"/>
      <c r="RZF98" s="73"/>
      <c r="RZG98" s="73"/>
      <c r="RZH98" s="73"/>
      <c r="RZI98" s="73"/>
      <c r="RZJ98" s="73"/>
      <c r="RZK98" s="73"/>
      <c r="RZL98" s="73"/>
      <c r="RZM98" s="73"/>
      <c r="RZN98" s="73"/>
      <c r="RZO98" s="73"/>
      <c r="RZP98" s="73"/>
      <c r="RZQ98" s="73"/>
      <c r="RZR98" s="73"/>
      <c r="RZS98" s="73"/>
      <c r="RZT98" s="73"/>
      <c r="RZU98" s="73"/>
      <c r="RZV98" s="73"/>
      <c r="RZW98" s="73"/>
      <c r="RZX98" s="73"/>
      <c r="RZY98" s="73"/>
      <c r="RZZ98" s="73"/>
      <c r="SAA98" s="73"/>
      <c r="SAB98" s="73"/>
      <c r="SAC98" s="73"/>
      <c r="SAD98" s="73"/>
      <c r="SAE98" s="73"/>
      <c r="SAF98" s="73"/>
      <c r="SAG98" s="73"/>
      <c r="SAH98" s="73"/>
      <c r="SAI98" s="73"/>
      <c r="SAJ98" s="73"/>
      <c r="SAK98" s="73"/>
      <c r="SAL98" s="73"/>
      <c r="SAM98" s="73"/>
      <c r="SAN98" s="73"/>
      <c r="SAO98" s="73"/>
      <c r="SAP98" s="73"/>
      <c r="SAQ98" s="73"/>
      <c r="SAR98" s="73"/>
      <c r="SAS98" s="73"/>
      <c r="SAT98" s="73"/>
      <c r="SAU98" s="73"/>
      <c r="SAV98" s="73"/>
      <c r="SAW98" s="73"/>
      <c r="SAX98" s="73"/>
      <c r="SAY98" s="73"/>
      <c r="SAZ98" s="73"/>
      <c r="SBA98" s="73"/>
      <c r="SBB98" s="73"/>
      <c r="SBC98" s="73"/>
      <c r="SBD98" s="73"/>
      <c r="SBE98" s="73"/>
      <c r="SBF98" s="73"/>
      <c r="SBG98" s="73"/>
      <c r="SBH98" s="73"/>
      <c r="SBI98" s="73"/>
      <c r="SBJ98" s="73"/>
      <c r="SBK98" s="73"/>
      <c r="SBL98" s="73"/>
      <c r="SBM98" s="73"/>
      <c r="SBN98" s="73"/>
      <c r="SBO98" s="73"/>
      <c r="SBP98" s="73"/>
      <c r="SBQ98" s="73"/>
      <c r="SBR98" s="73"/>
      <c r="SBS98" s="73"/>
      <c r="SBT98" s="73"/>
      <c r="SBU98" s="73"/>
      <c r="SBV98" s="73"/>
      <c r="SBW98" s="73"/>
      <c r="SBX98" s="73"/>
      <c r="SBY98" s="73"/>
      <c r="SBZ98" s="73"/>
      <c r="SCA98" s="73"/>
      <c r="SCB98" s="73"/>
      <c r="SCC98" s="73"/>
      <c r="SCD98" s="73"/>
      <c r="SCE98" s="73"/>
      <c r="SCF98" s="73"/>
      <c r="SCG98" s="73"/>
      <c r="SCH98" s="73"/>
      <c r="SCI98" s="73"/>
      <c r="SCJ98" s="73"/>
      <c r="SCK98" s="73"/>
      <c r="SCL98" s="73"/>
      <c r="SCM98" s="73"/>
      <c r="SCN98" s="73"/>
      <c r="SCO98" s="73"/>
      <c r="SCP98" s="73"/>
      <c r="SCQ98" s="73"/>
      <c r="SCR98" s="73"/>
      <c r="SCS98" s="73"/>
      <c r="SCT98" s="73"/>
      <c r="SCU98" s="73"/>
      <c r="SCV98" s="73"/>
      <c r="SCW98" s="73"/>
      <c r="SCX98" s="73"/>
      <c r="SCY98" s="73"/>
      <c r="SCZ98" s="73"/>
      <c r="SDA98" s="73"/>
      <c r="SDB98" s="73"/>
      <c r="SDC98" s="73"/>
      <c r="SDD98" s="73"/>
      <c r="SDE98" s="73"/>
      <c r="SDF98" s="73"/>
      <c r="SDG98" s="73"/>
      <c r="SDH98" s="73"/>
      <c r="SDI98" s="73"/>
      <c r="SDJ98" s="73"/>
      <c r="SDK98" s="73"/>
      <c r="SDL98" s="73"/>
      <c r="SDM98" s="73"/>
      <c r="SDN98" s="73"/>
      <c r="SDO98" s="73"/>
      <c r="SDP98" s="73"/>
      <c r="SDQ98" s="73"/>
      <c r="SDR98" s="73"/>
      <c r="SDS98" s="73"/>
      <c r="SDT98" s="73"/>
      <c r="SDU98" s="73"/>
      <c r="SDV98" s="73"/>
      <c r="SDW98" s="73"/>
      <c r="SDX98" s="73"/>
      <c r="SDY98" s="73"/>
      <c r="SDZ98" s="73"/>
      <c r="SEA98" s="73"/>
      <c r="SEB98" s="73"/>
      <c r="SEC98" s="73"/>
      <c r="SED98" s="73"/>
      <c r="SEE98" s="73"/>
      <c r="SEF98" s="73"/>
      <c r="SEG98" s="73"/>
      <c r="SEH98" s="73"/>
      <c r="SEI98" s="73"/>
      <c r="SEJ98" s="73"/>
      <c r="SEK98" s="73"/>
      <c r="SEL98" s="73"/>
      <c r="SEM98" s="73"/>
      <c r="SEN98" s="73"/>
      <c r="SEO98" s="73"/>
      <c r="SEP98" s="73"/>
      <c r="SEQ98" s="73"/>
      <c r="SER98" s="73"/>
      <c r="SES98" s="73"/>
      <c r="SET98" s="73"/>
      <c r="SEU98" s="73"/>
      <c r="SEV98" s="73"/>
      <c r="SEW98" s="73"/>
      <c r="SEX98" s="73"/>
      <c r="SEY98" s="73"/>
      <c r="SEZ98" s="73"/>
      <c r="SFA98" s="73"/>
      <c r="SFB98" s="73"/>
      <c r="SFC98" s="73"/>
      <c r="SFD98" s="73"/>
      <c r="SFE98" s="73"/>
      <c r="SFF98" s="73"/>
      <c r="SFG98" s="73"/>
      <c r="SFH98" s="73"/>
      <c r="SFI98" s="73"/>
      <c r="SFJ98" s="73"/>
      <c r="SFK98" s="73"/>
      <c r="SFL98" s="73"/>
      <c r="SFM98" s="73"/>
      <c r="SFN98" s="73"/>
      <c r="SFO98" s="73"/>
      <c r="SFP98" s="73"/>
      <c r="SFQ98" s="73"/>
      <c r="SFR98" s="73"/>
      <c r="SFS98" s="73"/>
      <c r="SFT98" s="73"/>
      <c r="SFU98" s="73"/>
      <c r="SFV98" s="73"/>
      <c r="SFW98" s="73"/>
      <c r="SFX98" s="73"/>
      <c r="SFY98" s="73"/>
      <c r="SFZ98" s="73"/>
      <c r="SGA98" s="73"/>
      <c r="SGB98" s="73"/>
      <c r="SGC98" s="73"/>
      <c r="SGD98" s="73"/>
      <c r="SGE98" s="73"/>
      <c r="SGF98" s="73"/>
      <c r="SGG98" s="73"/>
      <c r="SGH98" s="73"/>
      <c r="SGI98" s="73"/>
      <c r="SGJ98" s="73"/>
      <c r="SGK98" s="73"/>
      <c r="SGL98" s="73"/>
      <c r="SGM98" s="73"/>
      <c r="SGN98" s="73"/>
      <c r="SGO98" s="73"/>
      <c r="SGP98" s="73"/>
      <c r="SGQ98" s="73"/>
      <c r="SGR98" s="73"/>
      <c r="SGS98" s="73"/>
      <c r="SGT98" s="73"/>
      <c r="SGU98" s="73"/>
      <c r="SGV98" s="73"/>
      <c r="SGW98" s="73"/>
      <c r="SGX98" s="73"/>
      <c r="SGY98" s="73"/>
      <c r="SGZ98" s="73"/>
      <c r="SHA98" s="73"/>
      <c r="SHB98" s="73"/>
      <c r="SHC98" s="73"/>
      <c r="SHD98" s="73"/>
      <c r="SHE98" s="73"/>
      <c r="SHF98" s="73"/>
      <c r="SHG98" s="73"/>
      <c r="SHH98" s="73"/>
      <c r="SHI98" s="73"/>
      <c r="SHJ98" s="73"/>
      <c r="SHK98" s="73"/>
      <c r="SHL98" s="73"/>
      <c r="SHM98" s="73"/>
      <c r="SHN98" s="73"/>
      <c r="SHO98" s="73"/>
      <c r="SHP98" s="73"/>
      <c r="SHQ98" s="73"/>
      <c r="SHR98" s="73"/>
      <c r="SHS98" s="73"/>
      <c r="SHT98" s="73"/>
      <c r="SHU98" s="73"/>
      <c r="SHV98" s="73"/>
      <c r="SHW98" s="73"/>
      <c r="SHX98" s="73"/>
      <c r="SHY98" s="73"/>
      <c r="SHZ98" s="73"/>
      <c r="SIA98" s="73"/>
      <c r="SIB98" s="73"/>
      <c r="SIC98" s="73"/>
      <c r="SID98" s="73"/>
      <c r="SIE98" s="73"/>
      <c r="SIF98" s="73"/>
      <c r="SIG98" s="73"/>
      <c r="SIH98" s="73"/>
      <c r="SII98" s="73"/>
      <c r="SIJ98" s="73"/>
      <c r="SIK98" s="73"/>
      <c r="SIL98" s="73"/>
      <c r="SIM98" s="73"/>
      <c r="SIN98" s="73"/>
      <c r="SIO98" s="73"/>
      <c r="SIP98" s="73"/>
      <c r="SIQ98" s="73"/>
      <c r="SIR98" s="73"/>
      <c r="SIS98" s="73"/>
      <c r="SIT98" s="73"/>
      <c r="SIU98" s="73"/>
      <c r="SIV98" s="73"/>
      <c r="SIW98" s="73"/>
      <c r="SIX98" s="73"/>
      <c r="SIY98" s="73"/>
      <c r="SIZ98" s="73"/>
      <c r="SJA98" s="73"/>
      <c r="SJB98" s="73"/>
      <c r="SJC98" s="73"/>
      <c r="SJD98" s="73"/>
      <c r="SJE98" s="73"/>
      <c r="SJF98" s="73"/>
      <c r="SJG98" s="73"/>
      <c r="SJH98" s="73"/>
      <c r="SJI98" s="73"/>
      <c r="SJJ98" s="73"/>
      <c r="SJK98" s="73"/>
      <c r="SJL98" s="73"/>
      <c r="SJM98" s="73"/>
      <c r="SJN98" s="73"/>
      <c r="SJO98" s="73"/>
      <c r="SJP98" s="73"/>
      <c r="SJQ98" s="73"/>
      <c r="SJR98" s="73"/>
      <c r="SJS98" s="73"/>
      <c r="SJT98" s="73"/>
      <c r="SJU98" s="73"/>
      <c r="SJV98" s="73"/>
      <c r="SJW98" s="73"/>
      <c r="SJX98" s="73"/>
      <c r="SJY98" s="73"/>
      <c r="SJZ98" s="73"/>
      <c r="SKA98" s="73"/>
      <c r="SKB98" s="73"/>
      <c r="SKC98" s="73"/>
      <c r="SKD98" s="73"/>
      <c r="SKE98" s="73"/>
      <c r="SKF98" s="73"/>
      <c r="SKG98" s="73"/>
      <c r="SKH98" s="73"/>
      <c r="SKI98" s="73"/>
      <c r="SKJ98" s="73"/>
      <c r="SKK98" s="73"/>
      <c r="SKL98" s="73"/>
      <c r="SKM98" s="73"/>
      <c r="SKN98" s="73"/>
      <c r="SKO98" s="73"/>
      <c r="SKP98" s="73"/>
      <c r="SKQ98" s="73"/>
      <c r="SKR98" s="73"/>
      <c r="SKS98" s="73"/>
      <c r="SKT98" s="73"/>
      <c r="SKU98" s="73"/>
      <c r="SKV98" s="73"/>
      <c r="SKW98" s="73"/>
      <c r="SKX98" s="73"/>
      <c r="SKY98" s="73"/>
      <c r="SKZ98" s="73"/>
      <c r="SLA98" s="73"/>
      <c r="SLB98" s="73"/>
      <c r="SLC98" s="73"/>
      <c r="SLD98" s="73"/>
      <c r="SLE98" s="73"/>
      <c r="SLF98" s="73"/>
      <c r="SLG98" s="73"/>
      <c r="SLH98" s="73"/>
      <c r="SLI98" s="73"/>
      <c r="SLJ98" s="73"/>
      <c r="SLK98" s="73"/>
      <c r="SLL98" s="73"/>
      <c r="SLM98" s="73"/>
      <c r="SLN98" s="73"/>
      <c r="SLO98" s="73"/>
      <c r="SLP98" s="73"/>
      <c r="SLQ98" s="73"/>
      <c r="SLR98" s="73"/>
      <c r="SLS98" s="73"/>
      <c r="SLT98" s="73"/>
      <c r="SLU98" s="73"/>
      <c r="SLV98" s="73"/>
      <c r="SLW98" s="73"/>
      <c r="SLX98" s="73"/>
      <c r="SLY98" s="73"/>
      <c r="SLZ98" s="73"/>
      <c r="SMA98" s="73"/>
      <c r="SMB98" s="73"/>
      <c r="SMC98" s="73"/>
      <c r="SMD98" s="73"/>
      <c r="SME98" s="73"/>
      <c r="SMF98" s="73"/>
      <c r="SMG98" s="73"/>
      <c r="SMH98" s="73"/>
      <c r="SMI98" s="73"/>
      <c r="SMJ98" s="73"/>
      <c r="SMK98" s="73"/>
      <c r="SML98" s="73"/>
      <c r="SMM98" s="73"/>
      <c r="SMN98" s="73"/>
      <c r="SMO98" s="73"/>
      <c r="SMP98" s="73"/>
      <c r="SMQ98" s="73"/>
      <c r="SMR98" s="73"/>
      <c r="SMS98" s="73"/>
      <c r="SMT98" s="73"/>
      <c r="SMU98" s="73"/>
      <c r="SMV98" s="73"/>
      <c r="SMW98" s="73"/>
      <c r="SMX98" s="73"/>
      <c r="SMY98" s="73"/>
      <c r="SMZ98" s="73"/>
      <c r="SNA98" s="73"/>
      <c r="SNB98" s="73"/>
      <c r="SNC98" s="73"/>
      <c r="SND98" s="73"/>
      <c r="SNE98" s="73"/>
      <c r="SNF98" s="73"/>
      <c r="SNG98" s="73"/>
      <c r="SNH98" s="73"/>
      <c r="SNI98" s="73"/>
      <c r="SNJ98" s="73"/>
      <c r="SNK98" s="73"/>
      <c r="SNL98" s="73"/>
      <c r="SNM98" s="73"/>
      <c r="SNN98" s="73"/>
      <c r="SNO98" s="73"/>
      <c r="SNP98" s="73"/>
      <c r="SNQ98" s="73"/>
      <c r="SNR98" s="73"/>
      <c r="SNS98" s="73"/>
      <c r="SNT98" s="73"/>
      <c r="SNU98" s="73"/>
      <c r="SNV98" s="73"/>
      <c r="SNW98" s="73"/>
      <c r="SNX98" s="73"/>
      <c r="SNY98" s="73"/>
      <c r="SNZ98" s="73"/>
      <c r="SOA98" s="73"/>
      <c r="SOB98" s="73"/>
      <c r="SOC98" s="73"/>
      <c r="SOD98" s="73"/>
      <c r="SOE98" s="73"/>
      <c r="SOF98" s="73"/>
      <c r="SOG98" s="73"/>
      <c r="SOH98" s="73"/>
      <c r="SOI98" s="73"/>
      <c r="SOJ98" s="73"/>
      <c r="SOK98" s="73"/>
      <c r="SOL98" s="73"/>
      <c r="SOM98" s="73"/>
      <c r="SON98" s="73"/>
      <c r="SOO98" s="73"/>
      <c r="SOP98" s="73"/>
      <c r="SOQ98" s="73"/>
      <c r="SOR98" s="73"/>
      <c r="SOS98" s="73"/>
      <c r="SOT98" s="73"/>
      <c r="SOU98" s="73"/>
      <c r="SOV98" s="73"/>
      <c r="SOW98" s="73"/>
      <c r="SOX98" s="73"/>
      <c r="SOY98" s="73"/>
      <c r="SOZ98" s="73"/>
      <c r="SPA98" s="73"/>
      <c r="SPB98" s="73"/>
      <c r="SPC98" s="73"/>
      <c r="SPD98" s="73"/>
      <c r="SPE98" s="73"/>
      <c r="SPF98" s="73"/>
      <c r="SPG98" s="73"/>
      <c r="SPH98" s="73"/>
      <c r="SPI98" s="73"/>
      <c r="SPJ98" s="73"/>
      <c r="SPK98" s="73"/>
      <c r="SPL98" s="73"/>
      <c r="SPM98" s="73"/>
      <c r="SPN98" s="73"/>
      <c r="SPO98" s="73"/>
      <c r="SPP98" s="73"/>
      <c r="SPQ98" s="73"/>
      <c r="SPR98" s="73"/>
      <c r="SPS98" s="73"/>
      <c r="SPT98" s="73"/>
      <c r="SPU98" s="73"/>
      <c r="SPV98" s="73"/>
      <c r="SPW98" s="73"/>
      <c r="SPX98" s="73"/>
      <c r="SPY98" s="73"/>
      <c r="SPZ98" s="73"/>
      <c r="SQA98" s="73"/>
      <c r="SQB98" s="73"/>
      <c r="SQC98" s="73"/>
      <c r="SQD98" s="73"/>
      <c r="SQE98" s="73"/>
      <c r="SQF98" s="73"/>
      <c r="SQG98" s="73"/>
      <c r="SQH98" s="73"/>
      <c r="SQI98" s="73"/>
      <c r="SQJ98" s="73"/>
      <c r="SQK98" s="73"/>
      <c r="SQL98" s="73"/>
      <c r="SQM98" s="73"/>
      <c r="SQN98" s="73"/>
      <c r="SQO98" s="73"/>
      <c r="SQP98" s="73"/>
      <c r="SQQ98" s="73"/>
      <c r="SQR98" s="73"/>
      <c r="SQS98" s="73"/>
      <c r="SQT98" s="73"/>
      <c r="SQU98" s="73"/>
      <c r="SQV98" s="73"/>
      <c r="SQW98" s="73"/>
      <c r="SQX98" s="73"/>
      <c r="SQY98" s="73"/>
      <c r="SQZ98" s="73"/>
      <c r="SRA98" s="73"/>
      <c r="SRB98" s="73"/>
      <c r="SRC98" s="73"/>
      <c r="SRD98" s="73"/>
      <c r="SRE98" s="73"/>
      <c r="SRF98" s="73"/>
      <c r="SRG98" s="73"/>
      <c r="SRH98" s="73"/>
      <c r="SRI98" s="73"/>
      <c r="SRJ98" s="73"/>
      <c r="SRK98" s="73"/>
      <c r="SRL98" s="73"/>
      <c r="SRM98" s="73"/>
      <c r="SRN98" s="73"/>
      <c r="SRO98" s="73"/>
      <c r="SRP98" s="73"/>
      <c r="SRQ98" s="73"/>
      <c r="SRR98" s="73"/>
      <c r="SRS98" s="73"/>
      <c r="SRT98" s="73"/>
      <c r="SRU98" s="73"/>
      <c r="SRV98" s="73"/>
      <c r="SRW98" s="73"/>
      <c r="SRX98" s="73"/>
      <c r="SRY98" s="73"/>
      <c r="SRZ98" s="73"/>
      <c r="SSA98" s="73"/>
      <c r="SSB98" s="73"/>
      <c r="SSC98" s="73"/>
      <c r="SSD98" s="73"/>
      <c r="SSE98" s="73"/>
      <c r="SSF98" s="73"/>
      <c r="SSG98" s="73"/>
      <c r="SSH98" s="73"/>
      <c r="SSI98" s="73"/>
      <c r="SSJ98" s="73"/>
      <c r="SSK98" s="73"/>
      <c r="SSL98" s="73"/>
      <c r="SSM98" s="73"/>
      <c r="SSN98" s="73"/>
      <c r="SSO98" s="73"/>
      <c r="SSP98" s="73"/>
      <c r="SSQ98" s="73"/>
      <c r="SSR98" s="73"/>
      <c r="SSS98" s="73"/>
      <c r="SST98" s="73"/>
      <c r="SSU98" s="73"/>
      <c r="SSV98" s="73"/>
      <c r="SSW98" s="73"/>
      <c r="SSX98" s="73"/>
      <c r="SSY98" s="73"/>
      <c r="SSZ98" s="73"/>
      <c r="STA98" s="73"/>
      <c r="STB98" s="73"/>
      <c r="STC98" s="73"/>
      <c r="STD98" s="73"/>
      <c r="STE98" s="73"/>
      <c r="STF98" s="73"/>
      <c r="STG98" s="73"/>
      <c r="STH98" s="73"/>
      <c r="STI98" s="73"/>
      <c r="STJ98" s="73"/>
      <c r="STK98" s="73"/>
      <c r="STL98" s="73"/>
      <c r="STM98" s="73"/>
      <c r="STN98" s="73"/>
      <c r="STO98" s="73"/>
      <c r="STP98" s="73"/>
      <c r="STQ98" s="73"/>
      <c r="STR98" s="73"/>
      <c r="STS98" s="73"/>
      <c r="STT98" s="73"/>
      <c r="STU98" s="73"/>
      <c r="STV98" s="73"/>
      <c r="STW98" s="73"/>
      <c r="STX98" s="73"/>
      <c r="STY98" s="73"/>
      <c r="STZ98" s="73"/>
      <c r="SUA98" s="73"/>
      <c r="SUB98" s="73"/>
      <c r="SUC98" s="73"/>
      <c r="SUD98" s="73"/>
      <c r="SUE98" s="73"/>
      <c r="SUF98" s="73"/>
      <c r="SUG98" s="73"/>
      <c r="SUH98" s="73"/>
      <c r="SUI98" s="73"/>
      <c r="SUJ98" s="73"/>
      <c r="SUK98" s="73"/>
      <c r="SUL98" s="73"/>
      <c r="SUM98" s="73"/>
      <c r="SUN98" s="73"/>
      <c r="SUO98" s="73"/>
      <c r="SUP98" s="73"/>
      <c r="SUQ98" s="73"/>
      <c r="SUR98" s="73"/>
      <c r="SUS98" s="73"/>
      <c r="SUT98" s="73"/>
      <c r="SUU98" s="73"/>
      <c r="SUV98" s="73"/>
      <c r="SUW98" s="73"/>
      <c r="SUX98" s="73"/>
      <c r="SUY98" s="73"/>
      <c r="SUZ98" s="73"/>
      <c r="SVA98" s="73"/>
      <c r="SVB98" s="73"/>
      <c r="SVC98" s="73"/>
      <c r="SVD98" s="73"/>
      <c r="SVE98" s="73"/>
      <c r="SVF98" s="73"/>
      <c r="SVG98" s="73"/>
      <c r="SVH98" s="73"/>
      <c r="SVI98" s="73"/>
      <c r="SVJ98" s="73"/>
      <c r="SVK98" s="73"/>
      <c r="SVL98" s="73"/>
      <c r="SVM98" s="73"/>
      <c r="SVN98" s="73"/>
      <c r="SVO98" s="73"/>
      <c r="SVP98" s="73"/>
      <c r="SVQ98" s="73"/>
      <c r="SVR98" s="73"/>
      <c r="SVS98" s="73"/>
      <c r="SVT98" s="73"/>
      <c r="SVU98" s="73"/>
      <c r="SVV98" s="73"/>
      <c r="SVW98" s="73"/>
      <c r="SVX98" s="73"/>
      <c r="SVY98" s="73"/>
      <c r="SVZ98" s="73"/>
      <c r="SWA98" s="73"/>
      <c r="SWB98" s="73"/>
      <c r="SWC98" s="73"/>
      <c r="SWD98" s="73"/>
      <c r="SWE98" s="73"/>
      <c r="SWF98" s="73"/>
      <c r="SWG98" s="73"/>
      <c r="SWH98" s="73"/>
      <c r="SWI98" s="73"/>
      <c r="SWJ98" s="73"/>
      <c r="SWK98" s="73"/>
      <c r="SWL98" s="73"/>
      <c r="SWM98" s="73"/>
      <c r="SWN98" s="73"/>
      <c r="SWO98" s="73"/>
      <c r="SWP98" s="73"/>
      <c r="SWQ98" s="73"/>
      <c r="SWR98" s="73"/>
      <c r="SWS98" s="73"/>
      <c r="SWT98" s="73"/>
      <c r="SWU98" s="73"/>
      <c r="SWV98" s="73"/>
      <c r="SWW98" s="73"/>
      <c r="SWX98" s="73"/>
      <c r="SWY98" s="73"/>
      <c r="SWZ98" s="73"/>
      <c r="SXA98" s="73"/>
      <c r="SXB98" s="73"/>
      <c r="SXC98" s="73"/>
      <c r="SXD98" s="73"/>
      <c r="SXE98" s="73"/>
      <c r="SXF98" s="73"/>
      <c r="SXG98" s="73"/>
      <c r="SXH98" s="73"/>
      <c r="SXI98" s="73"/>
      <c r="SXJ98" s="73"/>
      <c r="SXK98" s="73"/>
      <c r="SXL98" s="73"/>
      <c r="SXM98" s="73"/>
      <c r="SXN98" s="73"/>
      <c r="SXO98" s="73"/>
      <c r="SXP98" s="73"/>
      <c r="SXQ98" s="73"/>
      <c r="SXR98" s="73"/>
      <c r="SXS98" s="73"/>
      <c r="SXT98" s="73"/>
      <c r="SXU98" s="73"/>
      <c r="SXV98" s="73"/>
      <c r="SXW98" s="73"/>
      <c r="SXX98" s="73"/>
      <c r="SXY98" s="73"/>
      <c r="SXZ98" s="73"/>
      <c r="SYA98" s="73"/>
      <c r="SYB98" s="73"/>
      <c r="SYC98" s="73"/>
      <c r="SYD98" s="73"/>
      <c r="SYE98" s="73"/>
      <c r="SYF98" s="73"/>
      <c r="SYG98" s="73"/>
      <c r="SYH98" s="73"/>
      <c r="SYI98" s="73"/>
      <c r="SYJ98" s="73"/>
      <c r="SYK98" s="73"/>
      <c r="SYL98" s="73"/>
      <c r="SYM98" s="73"/>
      <c r="SYN98" s="73"/>
      <c r="SYO98" s="73"/>
      <c r="SYP98" s="73"/>
      <c r="SYQ98" s="73"/>
      <c r="SYR98" s="73"/>
      <c r="SYS98" s="73"/>
      <c r="SYT98" s="73"/>
      <c r="SYU98" s="73"/>
      <c r="SYV98" s="73"/>
      <c r="SYW98" s="73"/>
      <c r="SYX98" s="73"/>
      <c r="SYY98" s="73"/>
      <c r="SYZ98" s="73"/>
      <c r="SZA98" s="73"/>
      <c r="SZB98" s="73"/>
      <c r="SZC98" s="73"/>
      <c r="SZD98" s="73"/>
      <c r="SZE98" s="73"/>
      <c r="SZF98" s="73"/>
      <c r="SZG98" s="73"/>
      <c r="SZH98" s="73"/>
      <c r="SZI98" s="73"/>
      <c r="SZJ98" s="73"/>
      <c r="SZK98" s="73"/>
      <c r="SZL98" s="73"/>
      <c r="SZM98" s="73"/>
      <c r="SZN98" s="73"/>
      <c r="SZO98" s="73"/>
      <c r="SZP98" s="73"/>
      <c r="SZQ98" s="73"/>
      <c r="SZR98" s="73"/>
      <c r="SZS98" s="73"/>
      <c r="SZT98" s="73"/>
      <c r="SZU98" s="73"/>
      <c r="SZV98" s="73"/>
      <c r="SZW98" s="73"/>
      <c r="SZX98" s="73"/>
      <c r="SZY98" s="73"/>
      <c r="SZZ98" s="73"/>
      <c r="TAA98" s="73"/>
      <c r="TAB98" s="73"/>
      <c r="TAC98" s="73"/>
      <c r="TAD98" s="73"/>
      <c r="TAE98" s="73"/>
      <c r="TAF98" s="73"/>
      <c r="TAG98" s="73"/>
      <c r="TAH98" s="73"/>
      <c r="TAI98" s="73"/>
      <c r="TAJ98" s="73"/>
      <c r="TAK98" s="73"/>
      <c r="TAL98" s="73"/>
      <c r="TAM98" s="73"/>
      <c r="TAN98" s="73"/>
      <c r="TAO98" s="73"/>
      <c r="TAP98" s="73"/>
      <c r="TAQ98" s="73"/>
      <c r="TAR98" s="73"/>
      <c r="TAS98" s="73"/>
      <c r="TAT98" s="73"/>
      <c r="TAU98" s="73"/>
      <c r="TAV98" s="73"/>
      <c r="TAW98" s="73"/>
      <c r="TAX98" s="73"/>
      <c r="TAY98" s="73"/>
      <c r="TAZ98" s="73"/>
      <c r="TBA98" s="73"/>
      <c r="TBB98" s="73"/>
      <c r="TBC98" s="73"/>
      <c r="TBD98" s="73"/>
      <c r="TBE98" s="73"/>
      <c r="TBF98" s="73"/>
      <c r="TBG98" s="73"/>
      <c r="TBH98" s="73"/>
      <c r="TBI98" s="73"/>
      <c r="TBJ98" s="73"/>
      <c r="TBK98" s="73"/>
      <c r="TBL98" s="73"/>
      <c r="TBM98" s="73"/>
      <c r="TBN98" s="73"/>
      <c r="TBO98" s="73"/>
      <c r="TBP98" s="73"/>
      <c r="TBQ98" s="73"/>
      <c r="TBR98" s="73"/>
      <c r="TBS98" s="73"/>
      <c r="TBT98" s="73"/>
      <c r="TBU98" s="73"/>
      <c r="TBV98" s="73"/>
      <c r="TBW98" s="73"/>
      <c r="TBX98" s="73"/>
      <c r="TBY98" s="73"/>
      <c r="TBZ98" s="73"/>
      <c r="TCA98" s="73"/>
      <c r="TCB98" s="73"/>
      <c r="TCC98" s="73"/>
      <c r="TCD98" s="73"/>
      <c r="TCE98" s="73"/>
      <c r="TCF98" s="73"/>
      <c r="TCG98" s="73"/>
      <c r="TCH98" s="73"/>
      <c r="TCI98" s="73"/>
      <c r="TCJ98" s="73"/>
      <c r="TCK98" s="73"/>
      <c r="TCL98" s="73"/>
      <c r="TCM98" s="73"/>
      <c r="TCN98" s="73"/>
      <c r="TCO98" s="73"/>
      <c r="TCP98" s="73"/>
      <c r="TCQ98" s="73"/>
      <c r="TCR98" s="73"/>
      <c r="TCS98" s="73"/>
      <c r="TCT98" s="73"/>
      <c r="TCU98" s="73"/>
      <c r="TCV98" s="73"/>
      <c r="TCW98" s="73"/>
      <c r="TCX98" s="73"/>
      <c r="TCY98" s="73"/>
      <c r="TCZ98" s="73"/>
      <c r="TDA98" s="73"/>
      <c r="TDB98" s="73"/>
      <c r="TDC98" s="73"/>
      <c r="TDD98" s="73"/>
      <c r="TDE98" s="73"/>
      <c r="TDF98" s="73"/>
      <c r="TDG98" s="73"/>
      <c r="TDH98" s="73"/>
      <c r="TDI98" s="73"/>
      <c r="TDJ98" s="73"/>
      <c r="TDK98" s="73"/>
      <c r="TDL98" s="73"/>
      <c r="TDM98" s="73"/>
      <c r="TDN98" s="73"/>
      <c r="TDO98" s="73"/>
      <c r="TDP98" s="73"/>
      <c r="TDQ98" s="73"/>
      <c r="TDR98" s="73"/>
      <c r="TDS98" s="73"/>
      <c r="TDT98" s="73"/>
      <c r="TDU98" s="73"/>
      <c r="TDV98" s="73"/>
      <c r="TDW98" s="73"/>
      <c r="TDX98" s="73"/>
      <c r="TDY98" s="73"/>
      <c r="TDZ98" s="73"/>
      <c r="TEA98" s="73"/>
      <c r="TEB98" s="73"/>
      <c r="TEC98" s="73"/>
      <c r="TED98" s="73"/>
      <c r="TEE98" s="73"/>
      <c r="TEF98" s="73"/>
      <c r="TEG98" s="73"/>
      <c r="TEH98" s="73"/>
      <c r="TEI98" s="73"/>
      <c r="TEJ98" s="73"/>
      <c r="TEK98" s="73"/>
      <c r="TEL98" s="73"/>
      <c r="TEM98" s="73"/>
      <c r="TEN98" s="73"/>
      <c r="TEO98" s="73"/>
      <c r="TEP98" s="73"/>
      <c r="TEQ98" s="73"/>
      <c r="TER98" s="73"/>
      <c r="TES98" s="73"/>
      <c r="TET98" s="73"/>
      <c r="TEU98" s="73"/>
      <c r="TEV98" s="73"/>
      <c r="TEW98" s="73"/>
      <c r="TEX98" s="73"/>
      <c r="TEY98" s="73"/>
      <c r="TEZ98" s="73"/>
      <c r="TFA98" s="73"/>
      <c r="TFB98" s="73"/>
      <c r="TFC98" s="73"/>
      <c r="TFD98" s="73"/>
      <c r="TFE98" s="73"/>
      <c r="TFF98" s="73"/>
      <c r="TFG98" s="73"/>
      <c r="TFH98" s="73"/>
      <c r="TFI98" s="73"/>
      <c r="TFJ98" s="73"/>
      <c r="TFK98" s="73"/>
      <c r="TFL98" s="73"/>
      <c r="TFM98" s="73"/>
      <c r="TFN98" s="73"/>
      <c r="TFO98" s="73"/>
      <c r="TFP98" s="73"/>
      <c r="TFQ98" s="73"/>
      <c r="TFR98" s="73"/>
      <c r="TFS98" s="73"/>
      <c r="TFT98" s="73"/>
      <c r="TFU98" s="73"/>
      <c r="TFV98" s="73"/>
      <c r="TFW98" s="73"/>
      <c r="TFX98" s="73"/>
      <c r="TFY98" s="73"/>
      <c r="TFZ98" s="73"/>
      <c r="TGA98" s="73"/>
      <c r="TGB98" s="73"/>
      <c r="TGC98" s="73"/>
      <c r="TGD98" s="73"/>
      <c r="TGE98" s="73"/>
      <c r="TGF98" s="73"/>
      <c r="TGG98" s="73"/>
      <c r="TGH98" s="73"/>
      <c r="TGI98" s="73"/>
      <c r="TGJ98" s="73"/>
      <c r="TGK98" s="73"/>
      <c r="TGL98" s="73"/>
      <c r="TGM98" s="73"/>
      <c r="TGN98" s="73"/>
      <c r="TGO98" s="73"/>
      <c r="TGP98" s="73"/>
      <c r="TGQ98" s="73"/>
      <c r="TGR98" s="73"/>
      <c r="TGS98" s="73"/>
      <c r="TGT98" s="73"/>
      <c r="TGU98" s="73"/>
      <c r="TGV98" s="73"/>
      <c r="TGW98" s="73"/>
      <c r="TGX98" s="73"/>
      <c r="TGY98" s="73"/>
      <c r="TGZ98" s="73"/>
      <c r="THA98" s="73"/>
      <c r="THB98" s="73"/>
      <c r="THC98" s="73"/>
      <c r="THD98" s="73"/>
      <c r="THE98" s="73"/>
      <c r="THF98" s="73"/>
      <c r="THG98" s="73"/>
      <c r="THH98" s="73"/>
      <c r="THI98" s="73"/>
      <c r="THJ98" s="73"/>
      <c r="THK98" s="73"/>
      <c r="THL98" s="73"/>
      <c r="THM98" s="73"/>
      <c r="THN98" s="73"/>
      <c r="THO98" s="73"/>
      <c r="THP98" s="73"/>
      <c r="THQ98" s="73"/>
      <c r="THR98" s="73"/>
      <c r="THS98" s="73"/>
      <c r="THT98" s="73"/>
      <c r="THU98" s="73"/>
      <c r="THV98" s="73"/>
      <c r="THW98" s="73"/>
      <c r="THX98" s="73"/>
      <c r="THY98" s="73"/>
      <c r="THZ98" s="73"/>
      <c r="TIA98" s="73"/>
      <c r="TIB98" s="73"/>
      <c r="TIC98" s="73"/>
      <c r="TID98" s="73"/>
      <c r="TIE98" s="73"/>
      <c r="TIF98" s="73"/>
      <c r="TIG98" s="73"/>
      <c r="TIH98" s="73"/>
      <c r="TII98" s="73"/>
      <c r="TIJ98" s="73"/>
      <c r="TIK98" s="73"/>
      <c r="TIL98" s="73"/>
      <c r="TIM98" s="73"/>
      <c r="TIN98" s="73"/>
      <c r="TIO98" s="73"/>
      <c r="TIP98" s="73"/>
      <c r="TIQ98" s="73"/>
      <c r="TIR98" s="73"/>
      <c r="TIS98" s="73"/>
      <c r="TIT98" s="73"/>
      <c r="TIU98" s="73"/>
      <c r="TIV98" s="73"/>
      <c r="TIW98" s="73"/>
      <c r="TIX98" s="73"/>
      <c r="TIY98" s="73"/>
      <c r="TIZ98" s="73"/>
      <c r="TJA98" s="73"/>
      <c r="TJB98" s="73"/>
      <c r="TJC98" s="73"/>
      <c r="TJD98" s="73"/>
      <c r="TJE98" s="73"/>
      <c r="TJF98" s="73"/>
      <c r="TJG98" s="73"/>
      <c r="TJH98" s="73"/>
      <c r="TJI98" s="73"/>
      <c r="TJJ98" s="73"/>
      <c r="TJK98" s="73"/>
      <c r="TJL98" s="73"/>
      <c r="TJM98" s="73"/>
      <c r="TJN98" s="73"/>
      <c r="TJO98" s="73"/>
      <c r="TJP98" s="73"/>
      <c r="TJQ98" s="73"/>
      <c r="TJR98" s="73"/>
      <c r="TJS98" s="73"/>
      <c r="TJT98" s="73"/>
      <c r="TJU98" s="73"/>
      <c r="TJV98" s="73"/>
      <c r="TJW98" s="73"/>
      <c r="TJX98" s="73"/>
      <c r="TJY98" s="73"/>
      <c r="TJZ98" s="73"/>
      <c r="TKA98" s="73"/>
      <c r="TKB98" s="73"/>
      <c r="TKC98" s="73"/>
      <c r="TKD98" s="73"/>
      <c r="TKE98" s="73"/>
      <c r="TKF98" s="73"/>
      <c r="TKG98" s="73"/>
      <c r="TKH98" s="73"/>
      <c r="TKI98" s="73"/>
      <c r="TKJ98" s="73"/>
      <c r="TKK98" s="73"/>
      <c r="TKL98" s="73"/>
      <c r="TKM98" s="73"/>
      <c r="TKN98" s="73"/>
      <c r="TKO98" s="73"/>
      <c r="TKP98" s="73"/>
      <c r="TKQ98" s="73"/>
      <c r="TKR98" s="73"/>
      <c r="TKS98" s="73"/>
      <c r="TKT98" s="73"/>
      <c r="TKU98" s="73"/>
      <c r="TKV98" s="73"/>
      <c r="TKW98" s="73"/>
      <c r="TKX98" s="73"/>
      <c r="TKY98" s="73"/>
      <c r="TKZ98" s="73"/>
      <c r="TLA98" s="73"/>
      <c r="TLB98" s="73"/>
      <c r="TLC98" s="73"/>
      <c r="TLD98" s="73"/>
      <c r="TLE98" s="73"/>
      <c r="TLF98" s="73"/>
      <c r="TLG98" s="73"/>
      <c r="TLH98" s="73"/>
      <c r="TLI98" s="73"/>
      <c r="TLJ98" s="73"/>
      <c r="TLK98" s="73"/>
      <c r="TLL98" s="73"/>
      <c r="TLM98" s="73"/>
      <c r="TLN98" s="73"/>
      <c r="TLO98" s="73"/>
      <c r="TLP98" s="73"/>
      <c r="TLQ98" s="73"/>
      <c r="TLR98" s="73"/>
      <c r="TLS98" s="73"/>
      <c r="TLT98" s="73"/>
      <c r="TLU98" s="73"/>
      <c r="TLV98" s="73"/>
      <c r="TLW98" s="73"/>
      <c r="TLX98" s="73"/>
      <c r="TLY98" s="73"/>
      <c r="TLZ98" s="73"/>
      <c r="TMA98" s="73"/>
      <c r="TMB98" s="73"/>
      <c r="TMC98" s="73"/>
      <c r="TMD98" s="73"/>
      <c r="TME98" s="73"/>
      <c r="TMF98" s="73"/>
      <c r="TMG98" s="73"/>
      <c r="TMH98" s="73"/>
      <c r="TMI98" s="73"/>
      <c r="TMJ98" s="73"/>
      <c r="TMK98" s="73"/>
      <c r="TML98" s="73"/>
      <c r="TMM98" s="73"/>
      <c r="TMN98" s="73"/>
      <c r="TMO98" s="73"/>
      <c r="TMP98" s="73"/>
      <c r="TMQ98" s="73"/>
      <c r="TMR98" s="73"/>
      <c r="TMS98" s="73"/>
      <c r="TMT98" s="73"/>
      <c r="TMU98" s="73"/>
      <c r="TMV98" s="73"/>
      <c r="TMW98" s="73"/>
      <c r="TMX98" s="73"/>
      <c r="TMY98" s="73"/>
      <c r="TMZ98" s="73"/>
      <c r="TNA98" s="73"/>
      <c r="TNB98" s="73"/>
      <c r="TNC98" s="73"/>
      <c r="TND98" s="73"/>
      <c r="TNE98" s="73"/>
      <c r="TNF98" s="73"/>
      <c r="TNG98" s="73"/>
      <c r="TNH98" s="73"/>
      <c r="TNI98" s="73"/>
      <c r="TNJ98" s="73"/>
      <c r="TNK98" s="73"/>
      <c r="TNL98" s="73"/>
      <c r="TNM98" s="73"/>
      <c r="TNN98" s="73"/>
      <c r="TNO98" s="73"/>
      <c r="TNP98" s="73"/>
      <c r="TNQ98" s="73"/>
      <c r="TNR98" s="73"/>
      <c r="TNS98" s="73"/>
      <c r="TNT98" s="73"/>
      <c r="TNU98" s="73"/>
      <c r="TNV98" s="73"/>
      <c r="TNW98" s="73"/>
      <c r="TNX98" s="73"/>
      <c r="TNY98" s="73"/>
      <c r="TNZ98" s="73"/>
      <c r="TOA98" s="73"/>
      <c r="TOB98" s="73"/>
      <c r="TOC98" s="73"/>
      <c r="TOD98" s="73"/>
      <c r="TOE98" s="73"/>
      <c r="TOF98" s="73"/>
      <c r="TOG98" s="73"/>
      <c r="TOH98" s="73"/>
      <c r="TOI98" s="73"/>
      <c r="TOJ98" s="73"/>
      <c r="TOK98" s="73"/>
      <c r="TOL98" s="73"/>
      <c r="TOM98" s="73"/>
      <c r="TON98" s="73"/>
      <c r="TOO98" s="73"/>
      <c r="TOP98" s="73"/>
      <c r="TOQ98" s="73"/>
      <c r="TOR98" s="73"/>
      <c r="TOS98" s="73"/>
      <c r="TOT98" s="73"/>
      <c r="TOU98" s="73"/>
      <c r="TOV98" s="73"/>
      <c r="TOW98" s="73"/>
      <c r="TOX98" s="73"/>
      <c r="TOY98" s="73"/>
      <c r="TOZ98" s="73"/>
      <c r="TPA98" s="73"/>
      <c r="TPB98" s="73"/>
      <c r="TPC98" s="73"/>
      <c r="TPD98" s="73"/>
      <c r="TPE98" s="73"/>
      <c r="TPF98" s="73"/>
      <c r="TPG98" s="73"/>
      <c r="TPH98" s="73"/>
      <c r="TPI98" s="73"/>
      <c r="TPJ98" s="73"/>
      <c r="TPK98" s="73"/>
      <c r="TPL98" s="73"/>
      <c r="TPM98" s="73"/>
      <c r="TPN98" s="73"/>
      <c r="TPO98" s="73"/>
      <c r="TPP98" s="73"/>
      <c r="TPQ98" s="73"/>
      <c r="TPR98" s="73"/>
      <c r="TPS98" s="73"/>
      <c r="TPT98" s="73"/>
      <c r="TPU98" s="73"/>
      <c r="TPV98" s="73"/>
      <c r="TPW98" s="73"/>
      <c r="TPX98" s="73"/>
      <c r="TPY98" s="73"/>
      <c r="TPZ98" s="73"/>
      <c r="TQA98" s="73"/>
      <c r="TQB98" s="73"/>
      <c r="TQC98" s="73"/>
      <c r="TQD98" s="73"/>
      <c r="TQE98" s="73"/>
      <c r="TQF98" s="73"/>
      <c r="TQG98" s="73"/>
      <c r="TQH98" s="73"/>
      <c r="TQI98" s="73"/>
      <c r="TQJ98" s="73"/>
      <c r="TQK98" s="73"/>
      <c r="TQL98" s="73"/>
      <c r="TQM98" s="73"/>
      <c r="TQN98" s="73"/>
      <c r="TQO98" s="73"/>
      <c r="TQP98" s="73"/>
      <c r="TQQ98" s="73"/>
      <c r="TQR98" s="73"/>
      <c r="TQS98" s="73"/>
      <c r="TQT98" s="73"/>
      <c r="TQU98" s="73"/>
      <c r="TQV98" s="73"/>
      <c r="TQW98" s="73"/>
      <c r="TQX98" s="73"/>
      <c r="TQY98" s="73"/>
      <c r="TQZ98" s="73"/>
      <c r="TRA98" s="73"/>
      <c r="TRB98" s="73"/>
      <c r="TRC98" s="73"/>
      <c r="TRD98" s="73"/>
      <c r="TRE98" s="73"/>
      <c r="TRF98" s="73"/>
      <c r="TRG98" s="73"/>
      <c r="TRH98" s="73"/>
      <c r="TRI98" s="73"/>
      <c r="TRJ98" s="73"/>
      <c r="TRK98" s="73"/>
      <c r="TRL98" s="73"/>
      <c r="TRM98" s="73"/>
      <c r="TRN98" s="73"/>
      <c r="TRO98" s="73"/>
      <c r="TRP98" s="73"/>
      <c r="TRQ98" s="73"/>
      <c r="TRR98" s="73"/>
      <c r="TRS98" s="73"/>
      <c r="TRT98" s="73"/>
      <c r="TRU98" s="73"/>
      <c r="TRV98" s="73"/>
      <c r="TRW98" s="73"/>
      <c r="TRX98" s="73"/>
      <c r="TRY98" s="73"/>
      <c r="TRZ98" s="73"/>
      <c r="TSA98" s="73"/>
      <c r="TSB98" s="73"/>
      <c r="TSC98" s="73"/>
      <c r="TSD98" s="73"/>
      <c r="TSE98" s="73"/>
      <c r="TSF98" s="73"/>
      <c r="TSG98" s="73"/>
      <c r="TSH98" s="73"/>
      <c r="TSI98" s="73"/>
      <c r="TSJ98" s="73"/>
      <c r="TSK98" s="73"/>
      <c r="TSL98" s="73"/>
      <c r="TSM98" s="73"/>
      <c r="TSN98" s="73"/>
      <c r="TSO98" s="73"/>
      <c r="TSP98" s="73"/>
      <c r="TSQ98" s="73"/>
      <c r="TSR98" s="73"/>
      <c r="TSS98" s="73"/>
      <c r="TST98" s="73"/>
      <c r="TSU98" s="73"/>
      <c r="TSV98" s="73"/>
      <c r="TSW98" s="73"/>
      <c r="TSX98" s="73"/>
      <c r="TSY98" s="73"/>
      <c r="TSZ98" s="73"/>
      <c r="TTA98" s="73"/>
      <c r="TTB98" s="73"/>
      <c r="TTC98" s="73"/>
      <c r="TTD98" s="73"/>
      <c r="TTE98" s="73"/>
      <c r="TTF98" s="73"/>
      <c r="TTG98" s="73"/>
      <c r="TTH98" s="73"/>
      <c r="TTI98" s="73"/>
      <c r="TTJ98" s="73"/>
      <c r="TTK98" s="73"/>
      <c r="TTL98" s="73"/>
      <c r="TTM98" s="73"/>
      <c r="TTN98" s="73"/>
      <c r="TTO98" s="73"/>
      <c r="TTP98" s="73"/>
      <c r="TTQ98" s="73"/>
      <c r="TTR98" s="73"/>
      <c r="TTS98" s="73"/>
      <c r="TTT98" s="73"/>
      <c r="TTU98" s="73"/>
      <c r="TTV98" s="73"/>
      <c r="TTW98" s="73"/>
      <c r="TTX98" s="73"/>
      <c r="TTY98" s="73"/>
      <c r="TTZ98" s="73"/>
      <c r="TUA98" s="73"/>
      <c r="TUB98" s="73"/>
      <c r="TUC98" s="73"/>
      <c r="TUD98" s="73"/>
      <c r="TUE98" s="73"/>
      <c r="TUF98" s="73"/>
      <c r="TUG98" s="73"/>
      <c r="TUH98" s="73"/>
      <c r="TUI98" s="73"/>
      <c r="TUJ98" s="73"/>
      <c r="TUK98" s="73"/>
      <c r="TUL98" s="73"/>
      <c r="TUM98" s="73"/>
      <c r="TUN98" s="73"/>
      <c r="TUO98" s="73"/>
      <c r="TUP98" s="73"/>
      <c r="TUQ98" s="73"/>
      <c r="TUR98" s="73"/>
      <c r="TUS98" s="73"/>
      <c r="TUT98" s="73"/>
      <c r="TUU98" s="73"/>
      <c r="TUV98" s="73"/>
      <c r="TUW98" s="73"/>
      <c r="TUX98" s="73"/>
      <c r="TUY98" s="73"/>
      <c r="TUZ98" s="73"/>
      <c r="TVA98" s="73"/>
      <c r="TVB98" s="73"/>
      <c r="TVC98" s="73"/>
      <c r="TVD98" s="73"/>
      <c r="TVE98" s="73"/>
      <c r="TVF98" s="73"/>
      <c r="TVG98" s="73"/>
      <c r="TVH98" s="73"/>
      <c r="TVI98" s="73"/>
      <c r="TVJ98" s="73"/>
      <c r="TVK98" s="73"/>
      <c r="TVL98" s="73"/>
      <c r="TVM98" s="73"/>
      <c r="TVN98" s="73"/>
      <c r="TVO98" s="73"/>
      <c r="TVP98" s="73"/>
      <c r="TVQ98" s="73"/>
      <c r="TVR98" s="73"/>
      <c r="TVS98" s="73"/>
      <c r="TVT98" s="73"/>
      <c r="TVU98" s="73"/>
      <c r="TVV98" s="73"/>
      <c r="TVW98" s="73"/>
      <c r="TVX98" s="73"/>
      <c r="TVY98" s="73"/>
      <c r="TVZ98" s="73"/>
      <c r="TWA98" s="73"/>
      <c r="TWB98" s="73"/>
      <c r="TWC98" s="73"/>
      <c r="TWD98" s="73"/>
      <c r="TWE98" s="73"/>
      <c r="TWF98" s="73"/>
      <c r="TWG98" s="73"/>
      <c r="TWH98" s="73"/>
      <c r="TWI98" s="73"/>
      <c r="TWJ98" s="73"/>
      <c r="TWK98" s="73"/>
      <c r="TWL98" s="73"/>
      <c r="TWM98" s="73"/>
      <c r="TWN98" s="73"/>
      <c r="TWO98" s="73"/>
      <c r="TWP98" s="73"/>
      <c r="TWQ98" s="73"/>
      <c r="TWR98" s="73"/>
      <c r="TWS98" s="73"/>
      <c r="TWT98" s="73"/>
      <c r="TWU98" s="73"/>
      <c r="TWV98" s="73"/>
      <c r="TWW98" s="73"/>
      <c r="TWX98" s="73"/>
      <c r="TWY98" s="73"/>
      <c r="TWZ98" s="73"/>
      <c r="TXA98" s="73"/>
      <c r="TXB98" s="73"/>
      <c r="TXC98" s="73"/>
      <c r="TXD98" s="73"/>
      <c r="TXE98" s="73"/>
      <c r="TXF98" s="73"/>
      <c r="TXG98" s="73"/>
      <c r="TXH98" s="73"/>
      <c r="TXI98" s="73"/>
      <c r="TXJ98" s="73"/>
      <c r="TXK98" s="73"/>
      <c r="TXL98" s="73"/>
      <c r="TXM98" s="73"/>
      <c r="TXN98" s="73"/>
      <c r="TXO98" s="73"/>
      <c r="TXP98" s="73"/>
      <c r="TXQ98" s="73"/>
      <c r="TXR98" s="73"/>
      <c r="TXS98" s="73"/>
      <c r="TXT98" s="73"/>
      <c r="TXU98" s="73"/>
      <c r="TXV98" s="73"/>
      <c r="TXW98" s="73"/>
      <c r="TXX98" s="73"/>
      <c r="TXY98" s="73"/>
      <c r="TXZ98" s="73"/>
      <c r="TYA98" s="73"/>
      <c r="TYB98" s="73"/>
      <c r="TYC98" s="73"/>
      <c r="TYD98" s="73"/>
      <c r="TYE98" s="73"/>
      <c r="TYF98" s="73"/>
      <c r="TYG98" s="73"/>
      <c r="TYH98" s="73"/>
      <c r="TYI98" s="73"/>
      <c r="TYJ98" s="73"/>
      <c r="TYK98" s="73"/>
      <c r="TYL98" s="73"/>
      <c r="TYM98" s="73"/>
      <c r="TYN98" s="73"/>
      <c r="TYO98" s="73"/>
      <c r="TYP98" s="73"/>
      <c r="TYQ98" s="73"/>
      <c r="TYR98" s="73"/>
      <c r="TYS98" s="73"/>
      <c r="TYT98" s="73"/>
      <c r="TYU98" s="73"/>
      <c r="TYV98" s="73"/>
      <c r="TYW98" s="73"/>
      <c r="TYX98" s="73"/>
      <c r="TYY98" s="73"/>
      <c r="TYZ98" s="73"/>
      <c r="TZA98" s="73"/>
      <c r="TZB98" s="73"/>
      <c r="TZC98" s="73"/>
      <c r="TZD98" s="73"/>
      <c r="TZE98" s="73"/>
      <c r="TZF98" s="73"/>
      <c r="TZG98" s="73"/>
      <c r="TZH98" s="73"/>
      <c r="TZI98" s="73"/>
      <c r="TZJ98" s="73"/>
      <c r="TZK98" s="73"/>
      <c r="TZL98" s="73"/>
      <c r="TZM98" s="73"/>
      <c r="TZN98" s="73"/>
      <c r="TZO98" s="73"/>
      <c r="TZP98" s="73"/>
      <c r="TZQ98" s="73"/>
      <c r="TZR98" s="73"/>
      <c r="TZS98" s="73"/>
      <c r="TZT98" s="73"/>
      <c r="TZU98" s="73"/>
      <c r="TZV98" s="73"/>
      <c r="TZW98" s="73"/>
      <c r="TZX98" s="73"/>
      <c r="TZY98" s="73"/>
      <c r="TZZ98" s="73"/>
      <c r="UAA98" s="73"/>
      <c r="UAB98" s="73"/>
      <c r="UAC98" s="73"/>
      <c r="UAD98" s="73"/>
      <c r="UAE98" s="73"/>
      <c r="UAF98" s="73"/>
      <c r="UAG98" s="73"/>
      <c r="UAH98" s="73"/>
      <c r="UAI98" s="73"/>
      <c r="UAJ98" s="73"/>
      <c r="UAK98" s="73"/>
      <c r="UAL98" s="73"/>
      <c r="UAM98" s="73"/>
      <c r="UAN98" s="73"/>
      <c r="UAO98" s="73"/>
      <c r="UAP98" s="73"/>
      <c r="UAQ98" s="73"/>
      <c r="UAR98" s="73"/>
      <c r="UAS98" s="73"/>
      <c r="UAT98" s="73"/>
      <c r="UAU98" s="73"/>
      <c r="UAV98" s="73"/>
      <c r="UAW98" s="73"/>
      <c r="UAX98" s="73"/>
      <c r="UAY98" s="73"/>
      <c r="UAZ98" s="73"/>
      <c r="UBA98" s="73"/>
      <c r="UBB98" s="73"/>
      <c r="UBC98" s="73"/>
      <c r="UBD98" s="73"/>
      <c r="UBE98" s="73"/>
      <c r="UBF98" s="73"/>
      <c r="UBG98" s="73"/>
      <c r="UBH98" s="73"/>
      <c r="UBI98" s="73"/>
      <c r="UBJ98" s="73"/>
      <c r="UBK98" s="73"/>
      <c r="UBL98" s="73"/>
      <c r="UBM98" s="73"/>
      <c r="UBN98" s="73"/>
      <c r="UBO98" s="73"/>
      <c r="UBP98" s="73"/>
      <c r="UBQ98" s="73"/>
      <c r="UBR98" s="73"/>
      <c r="UBS98" s="73"/>
      <c r="UBT98" s="73"/>
      <c r="UBU98" s="73"/>
      <c r="UBV98" s="73"/>
      <c r="UBW98" s="73"/>
      <c r="UBX98" s="73"/>
      <c r="UBY98" s="73"/>
      <c r="UBZ98" s="73"/>
      <c r="UCA98" s="73"/>
      <c r="UCB98" s="73"/>
      <c r="UCC98" s="73"/>
      <c r="UCD98" s="73"/>
      <c r="UCE98" s="73"/>
      <c r="UCF98" s="73"/>
      <c r="UCG98" s="73"/>
      <c r="UCH98" s="73"/>
      <c r="UCI98" s="73"/>
      <c r="UCJ98" s="73"/>
      <c r="UCK98" s="73"/>
      <c r="UCL98" s="73"/>
      <c r="UCM98" s="73"/>
      <c r="UCN98" s="73"/>
      <c r="UCO98" s="73"/>
      <c r="UCP98" s="73"/>
      <c r="UCQ98" s="73"/>
      <c r="UCR98" s="73"/>
      <c r="UCS98" s="73"/>
      <c r="UCT98" s="73"/>
      <c r="UCU98" s="73"/>
      <c r="UCV98" s="73"/>
      <c r="UCW98" s="73"/>
      <c r="UCX98" s="73"/>
      <c r="UCY98" s="73"/>
      <c r="UCZ98" s="73"/>
      <c r="UDA98" s="73"/>
      <c r="UDB98" s="73"/>
      <c r="UDC98" s="73"/>
      <c r="UDD98" s="73"/>
      <c r="UDE98" s="73"/>
      <c r="UDF98" s="73"/>
      <c r="UDG98" s="73"/>
      <c r="UDH98" s="73"/>
      <c r="UDI98" s="73"/>
      <c r="UDJ98" s="73"/>
      <c r="UDK98" s="73"/>
      <c r="UDL98" s="73"/>
      <c r="UDM98" s="73"/>
      <c r="UDN98" s="73"/>
      <c r="UDO98" s="73"/>
      <c r="UDP98" s="73"/>
      <c r="UDQ98" s="73"/>
      <c r="UDR98" s="73"/>
      <c r="UDS98" s="73"/>
      <c r="UDT98" s="73"/>
      <c r="UDU98" s="73"/>
      <c r="UDV98" s="73"/>
      <c r="UDW98" s="73"/>
      <c r="UDX98" s="73"/>
      <c r="UDY98" s="73"/>
      <c r="UDZ98" s="73"/>
      <c r="UEA98" s="73"/>
      <c r="UEB98" s="73"/>
      <c r="UEC98" s="73"/>
      <c r="UED98" s="73"/>
      <c r="UEE98" s="73"/>
      <c r="UEF98" s="73"/>
      <c r="UEG98" s="73"/>
      <c r="UEH98" s="73"/>
      <c r="UEI98" s="73"/>
      <c r="UEJ98" s="73"/>
      <c r="UEK98" s="73"/>
      <c r="UEL98" s="73"/>
      <c r="UEM98" s="73"/>
      <c r="UEN98" s="73"/>
      <c r="UEO98" s="73"/>
      <c r="UEP98" s="73"/>
      <c r="UEQ98" s="73"/>
      <c r="UER98" s="73"/>
      <c r="UES98" s="73"/>
      <c r="UET98" s="73"/>
      <c r="UEU98" s="73"/>
      <c r="UEV98" s="73"/>
      <c r="UEW98" s="73"/>
      <c r="UEX98" s="73"/>
      <c r="UEY98" s="73"/>
      <c r="UEZ98" s="73"/>
      <c r="UFA98" s="73"/>
      <c r="UFB98" s="73"/>
      <c r="UFC98" s="73"/>
      <c r="UFD98" s="73"/>
      <c r="UFE98" s="73"/>
      <c r="UFF98" s="73"/>
      <c r="UFG98" s="73"/>
      <c r="UFH98" s="73"/>
      <c r="UFI98" s="73"/>
      <c r="UFJ98" s="73"/>
      <c r="UFK98" s="73"/>
      <c r="UFL98" s="73"/>
      <c r="UFM98" s="73"/>
      <c r="UFN98" s="73"/>
      <c r="UFO98" s="73"/>
      <c r="UFP98" s="73"/>
      <c r="UFQ98" s="73"/>
      <c r="UFR98" s="73"/>
      <c r="UFS98" s="73"/>
      <c r="UFT98" s="73"/>
      <c r="UFU98" s="73"/>
      <c r="UFV98" s="73"/>
      <c r="UFW98" s="73"/>
      <c r="UFX98" s="73"/>
      <c r="UFY98" s="73"/>
      <c r="UFZ98" s="73"/>
      <c r="UGA98" s="73"/>
      <c r="UGB98" s="73"/>
      <c r="UGC98" s="73"/>
      <c r="UGD98" s="73"/>
      <c r="UGE98" s="73"/>
      <c r="UGF98" s="73"/>
      <c r="UGG98" s="73"/>
      <c r="UGH98" s="73"/>
      <c r="UGI98" s="73"/>
      <c r="UGJ98" s="73"/>
      <c r="UGK98" s="73"/>
      <c r="UGL98" s="73"/>
      <c r="UGM98" s="73"/>
      <c r="UGN98" s="73"/>
      <c r="UGO98" s="73"/>
      <c r="UGP98" s="73"/>
      <c r="UGQ98" s="73"/>
      <c r="UGR98" s="73"/>
      <c r="UGS98" s="73"/>
      <c r="UGT98" s="73"/>
      <c r="UGU98" s="73"/>
      <c r="UGV98" s="73"/>
      <c r="UGW98" s="73"/>
      <c r="UGX98" s="73"/>
      <c r="UGY98" s="73"/>
      <c r="UGZ98" s="73"/>
      <c r="UHA98" s="73"/>
      <c r="UHB98" s="73"/>
      <c r="UHC98" s="73"/>
      <c r="UHD98" s="73"/>
      <c r="UHE98" s="73"/>
      <c r="UHF98" s="73"/>
      <c r="UHG98" s="73"/>
      <c r="UHH98" s="73"/>
      <c r="UHI98" s="73"/>
      <c r="UHJ98" s="73"/>
      <c r="UHK98" s="73"/>
      <c r="UHL98" s="73"/>
      <c r="UHM98" s="73"/>
      <c r="UHN98" s="73"/>
      <c r="UHO98" s="73"/>
      <c r="UHP98" s="73"/>
      <c r="UHQ98" s="73"/>
      <c r="UHR98" s="73"/>
      <c r="UHS98" s="73"/>
      <c r="UHT98" s="73"/>
      <c r="UHU98" s="73"/>
      <c r="UHV98" s="73"/>
      <c r="UHW98" s="73"/>
      <c r="UHX98" s="73"/>
      <c r="UHY98" s="73"/>
      <c r="UHZ98" s="73"/>
      <c r="UIA98" s="73"/>
      <c r="UIB98" s="73"/>
      <c r="UIC98" s="73"/>
      <c r="UID98" s="73"/>
      <c r="UIE98" s="73"/>
      <c r="UIF98" s="73"/>
      <c r="UIG98" s="73"/>
      <c r="UIH98" s="73"/>
      <c r="UII98" s="73"/>
      <c r="UIJ98" s="73"/>
      <c r="UIK98" s="73"/>
      <c r="UIL98" s="73"/>
      <c r="UIM98" s="73"/>
      <c r="UIN98" s="73"/>
      <c r="UIO98" s="73"/>
      <c r="UIP98" s="73"/>
      <c r="UIQ98" s="73"/>
      <c r="UIR98" s="73"/>
      <c r="UIS98" s="73"/>
      <c r="UIT98" s="73"/>
      <c r="UIU98" s="73"/>
      <c r="UIV98" s="73"/>
      <c r="UIW98" s="73"/>
      <c r="UIX98" s="73"/>
      <c r="UIY98" s="73"/>
      <c r="UIZ98" s="73"/>
      <c r="UJA98" s="73"/>
      <c r="UJB98" s="73"/>
      <c r="UJC98" s="73"/>
      <c r="UJD98" s="73"/>
      <c r="UJE98" s="73"/>
      <c r="UJF98" s="73"/>
      <c r="UJG98" s="73"/>
      <c r="UJH98" s="73"/>
      <c r="UJI98" s="73"/>
      <c r="UJJ98" s="73"/>
      <c r="UJK98" s="73"/>
      <c r="UJL98" s="73"/>
      <c r="UJM98" s="73"/>
      <c r="UJN98" s="73"/>
      <c r="UJO98" s="73"/>
      <c r="UJP98" s="73"/>
      <c r="UJQ98" s="73"/>
      <c r="UJR98" s="73"/>
      <c r="UJS98" s="73"/>
      <c r="UJT98" s="73"/>
      <c r="UJU98" s="73"/>
      <c r="UJV98" s="73"/>
      <c r="UJW98" s="73"/>
      <c r="UJX98" s="73"/>
      <c r="UJY98" s="73"/>
      <c r="UJZ98" s="73"/>
      <c r="UKA98" s="73"/>
      <c r="UKB98" s="73"/>
      <c r="UKC98" s="73"/>
      <c r="UKD98" s="73"/>
      <c r="UKE98" s="73"/>
      <c r="UKF98" s="73"/>
      <c r="UKG98" s="73"/>
      <c r="UKH98" s="73"/>
      <c r="UKI98" s="73"/>
      <c r="UKJ98" s="73"/>
      <c r="UKK98" s="73"/>
      <c r="UKL98" s="73"/>
      <c r="UKM98" s="73"/>
      <c r="UKN98" s="73"/>
      <c r="UKO98" s="73"/>
      <c r="UKP98" s="73"/>
      <c r="UKQ98" s="73"/>
      <c r="UKR98" s="73"/>
      <c r="UKS98" s="73"/>
      <c r="UKT98" s="73"/>
      <c r="UKU98" s="73"/>
      <c r="UKV98" s="73"/>
      <c r="UKW98" s="73"/>
      <c r="UKX98" s="73"/>
      <c r="UKY98" s="73"/>
      <c r="UKZ98" s="73"/>
      <c r="ULA98" s="73"/>
      <c r="ULB98" s="73"/>
      <c r="ULC98" s="73"/>
      <c r="ULD98" s="73"/>
      <c r="ULE98" s="73"/>
      <c r="ULF98" s="73"/>
      <c r="ULG98" s="73"/>
      <c r="ULH98" s="73"/>
      <c r="ULI98" s="73"/>
      <c r="ULJ98" s="73"/>
      <c r="ULK98" s="73"/>
      <c r="ULL98" s="73"/>
      <c r="ULM98" s="73"/>
      <c r="ULN98" s="73"/>
      <c r="ULO98" s="73"/>
      <c r="ULP98" s="73"/>
      <c r="ULQ98" s="73"/>
      <c r="ULR98" s="73"/>
      <c r="ULS98" s="73"/>
      <c r="ULT98" s="73"/>
      <c r="ULU98" s="73"/>
      <c r="ULV98" s="73"/>
      <c r="ULW98" s="73"/>
      <c r="ULX98" s="73"/>
      <c r="ULY98" s="73"/>
      <c r="ULZ98" s="73"/>
      <c r="UMA98" s="73"/>
      <c r="UMB98" s="73"/>
      <c r="UMC98" s="73"/>
      <c r="UMD98" s="73"/>
      <c r="UME98" s="73"/>
      <c r="UMF98" s="73"/>
      <c r="UMG98" s="73"/>
      <c r="UMH98" s="73"/>
      <c r="UMI98" s="73"/>
      <c r="UMJ98" s="73"/>
      <c r="UMK98" s="73"/>
      <c r="UML98" s="73"/>
      <c r="UMM98" s="73"/>
      <c r="UMN98" s="73"/>
      <c r="UMO98" s="73"/>
      <c r="UMP98" s="73"/>
      <c r="UMQ98" s="73"/>
      <c r="UMR98" s="73"/>
      <c r="UMS98" s="73"/>
      <c r="UMT98" s="73"/>
      <c r="UMU98" s="73"/>
      <c r="UMV98" s="73"/>
      <c r="UMW98" s="73"/>
      <c r="UMX98" s="73"/>
      <c r="UMY98" s="73"/>
      <c r="UMZ98" s="73"/>
      <c r="UNA98" s="73"/>
      <c r="UNB98" s="73"/>
      <c r="UNC98" s="73"/>
      <c r="UND98" s="73"/>
      <c r="UNE98" s="73"/>
      <c r="UNF98" s="73"/>
      <c r="UNG98" s="73"/>
      <c r="UNH98" s="73"/>
      <c r="UNI98" s="73"/>
      <c r="UNJ98" s="73"/>
      <c r="UNK98" s="73"/>
      <c r="UNL98" s="73"/>
      <c r="UNM98" s="73"/>
      <c r="UNN98" s="73"/>
      <c r="UNO98" s="73"/>
      <c r="UNP98" s="73"/>
      <c r="UNQ98" s="73"/>
      <c r="UNR98" s="73"/>
      <c r="UNS98" s="73"/>
      <c r="UNT98" s="73"/>
      <c r="UNU98" s="73"/>
      <c r="UNV98" s="73"/>
      <c r="UNW98" s="73"/>
      <c r="UNX98" s="73"/>
      <c r="UNY98" s="73"/>
      <c r="UNZ98" s="73"/>
      <c r="UOA98" s="73"/>
      <c r="UOB98" s="73"/>
      <c r="UOC98" s="73"/>
      <c r="UOD98" s="73"/>
      <c r="UOE98" s="73"/>
      <c r="UOF98" s="73"/>
      <c r="UOG98" s="73"/>
      <c r="UOH98" s="73"/>
      <c r="UOI98" s="73"/>
      <c r="UOJ98" s="73"/>
      <c r="UOK98" s="73"/>
      <c r="UOL98" s="73"/>
      <c r="UOM98" s="73"/>
      <c r="UON98" s="73"/>
      <c r="UOO98" s="73"/>
      <c r="UOP98" s="73"/>
      <c r="UOQ98" s="73"/>
      <c r="UOR98" s="73"/>
      <c r="UOS98" s="73"/>
      <c r="UOT98" s="73"/>
      <c r="UOU98" s="73"/>
      <c r="UOV98" s="73"/>
      <c r="UOW98" s="73"/>
      <c r="UOX98" s="73"/>
      <c r="UOY98" s="73"/>
      <c r="UOZ98" s="73"/>
      <c r="UPA98" s="73"/>
      <c r="UPB98" s="73"/>
      <c r="UPC98" s="73"/>
      <c r="UPD98" s="73"/>
      <c r="UPE98" s="73"/>
      <c r="UPF98" s="73"/>
      <c r="UPG98" s="73"/>
      <c r="UPH98" s="73"/>
      <c r="UPI98" s="73"/>
      <c r="UPJ98" s="73"/>
      <c r="UPK98" s="73"/>
      <c r="UPL98" s="73"/>
      <c r="UPM98" s="73"/>
      <c r="UPN98" s="73"/>
      <c r="UPO98" s="73"/>
      <c r="UPP98" s="73"/>
      <c r="UPQ98" s="73"/>
      <c r="UPR98" s="73"/>
      <c r="UPS98" s="73"/>
      <c r="UPT98" s="73"/>
      <c r="UPU98" s="73"/>
      <c r="UPV98" s="73"/>
      <c r="UPW98" s="73"/>
      <c r="UPX98" s="73"/>
      <c r="UPY98" s="73"/>
      <c r="UPZ98" s="73"/>
      <c r="UQA98" s="73"/>
      <c r="UQB98" s="73"/>
      <c r="UQC98" s="73"/>
      <c r="UQD98" s="73"/>
      <c r="UQE98" s="73"/>
      <c r="UQF98" s="73"/>
      <c r="UQG98" s="73"/>
      <c r="UQH98" s="73"/>
      <c r="UQI98" s="73"/>
      <c r="UQJ98" s="73"/>
      <c r="UQK98" s="73"/>
      <c r="UQL98" s="73"/>
      <c r="UQM98" s="73"/>
      <c r="UQN98" s="73"/>
      <c r="UQO98" s="73"/>
      <c r="UQP98" s="73"/>
      <c r="UQQ98" s="73"/>
      <c r="UQR98" s="73"/>
      <c r="UQS98" s="73"/>
      <c r="UQT98" s="73"/>
      <c r="UQU98" s="73"/>
      <c r="UQV98" s="73"/>
      <c r="UQW98" s="73"/>
      <c r="UQX98" s="73"/>
      <c r="UQY98" s="73"/>
      <c r="UQZ98" s="73"/>
      <c r="URA98" s="73"/>
      <c r="URB98" s="73"/>
      <c r="URC98" s="73"/>
      <c r="URD98" s="73"/>
      <c r="URE98" s="73"/>
      <c r="URF98" s="73"/>
      <c r="URG98" s="73"/>
      <c r="URH98" s="73"/>
      <c r="URI98" s="73"/>
      <c r="URJ98" s="73"/>
      <c r="URK98" s="73"/>
      <c r="URL98" s="73"/>
      <c r="URM98" s="73"/>
      <c r="URN98" s="73"/>
      <c r="URO98" s="73"/>
      <c r="URP98" s="73"/>
      <c r="URQ98" s="73"/>
      <c r="URR98" s="73"/>
      <c r="URS98" s="73"/>
      <c r="URT98" s="73"/>
      <c r="URU98" s="73"/>
      <c r="URV98" s="73"/>
      <c r="URW98" s="73"/>
      <c r="URX98" s="73"/>
      <c r="URY98" s="73"/>
      <c r="URZ98" s="73"/>
      <c r="USA98" s="73"/>
      <c r="USB98" s="73"/>
      <c r="USC98" s="73"/>
      <c r="USD98" s="73"/>
      <c r="USE98" s="73"/>
      <c r="USF98" s="73"/>
      <c r="USG98" s="73"/>
      <c r="USH98" s="73"/>
      <c r="USI98" s="73"/>
      <c r="USJ98" s="73"/>
      <c r="USK98" s="73"/>
      <c r="USL98" s="73"/>
      <c r="USM98" s="73"/>
      <c r="USN98" s="73"/>
      <c r="USO98" s="73"/>
      <c r="USP98" s="73"/>
      <c r="USQ98" s="73"/>
      <c r="USR98" s="73"/>
      <c r="USS98" s="73"/>
      <c r="UST98" s="73"/>
      <c r="USU98" s="73"/>
      <c r="USV98" s="73"/>
      <c r="USW98" s="73"/>
      <c r="USX98" s="73"/>
      <c r="USY98" s="73"/>
      <c r="USZ98" s="73"/>
      <c r="UTA98" s="73"/>
      <c r="UTB98" s="73"/>
      <c r="UTC98" s="73"/>
      <c r="UTD98" s="73"/>
      <c r="UTE98" s="73"/>
      <c r="UTF98" s="73"/>
      <c r="UTG98" s="73"/>
      <c r="UTH98" s="73"/>
      <c r="UTI98" s="73"/>
      <c r="UTJ98" s="73"/>
      <c r="UTK98" s="73"/>
      <c r="UTL98" s="73"/>
      <c r="UTM98" s="73"/>
      <c r="UTN98" s="73"/>
      <c r="UTO98" s="73"/>
      <c r="UTP98" s="73"/>
      <c r="UTQ98" s="73"/>
      <c r="UTR98" s="73"/>
      <c r="UTS98" s="73"/>
      <c r="UTT98" s="73"/>
      <c r="UTU98" s="73"/>
      <c r="UTV98" s="73"/>
      <c r="UTW98" s="73"/>
      <c r="UTX98" s="73"/>
      <c r="UTY98" s="73"/>
      <c r="UTZ98" s="73"/>
      <c r="UUA98" s="73"/>
      <c r="UUB98" s="73"/>
      <c r="UUC98" s="73"/>
      <c r="UUD98" s="73"/>
      <c r="UUE98" s="73"/>
      <c r="UUF98" s="73"/>
      <c r="UUG98" s="73"/>
      <c r="UUH98" s="73"/>
      <c r="UUI98" s="73"/>
      <c r="UUJ98" s="73"/>
      <c r="UUK98" s="73"/>
      <c r="UUL98" s="73"/>
      <c r="UUM98" s="73"/>
      <c r="UUN98" s="73"/>
      <c r="UUO98" s="73"/>
      <c r="UUP98" s="73"/>
      <c r="UUQ98" s="73"/>
      <c r="UUR98" s="73"/>
      <c r="UUS98" s="73"/>
      <c r="UUT98" s="73"/>
      <c r="UUU98" s="73"/>
      <c r="UUV98" s="73"/>
      <c r="UUW98" s="73"/>
      <c r="UUX98" s="73"/>
      <c r="UUY98" s="73"/>
      <c r="UUZ98" s="73"/>
      <c r="UVA98" s="73"/>
      <c r="UVB98" s="73"/>
      <c r="UVC98" s="73"/>
      <c r="UVD98" s="73"/>
      <c r="UVE98" s="73"/>
      <c r="UVF98" s="73"/>
      <c r="UVG98" s="73"/>
      <c r="UVH98" s="73"/>
      <c r="UVI98" s="73"/>
      <c r="UVJ98" s="73"/>
      <c r="UVK98" s="73"/>
      <c r="UVL98" s="73"/>
      <c r="UVM98" s="73"/>
      <c r="UVN98" s="73"/>
      <c r="UVO98" s="73"/>
      <c r="UVP98" s="73"/>
      <c r="UVQ98" s="73"/>
      <c r="UVR98" s="73"/>
      <c r="UVS98" s="73"/>
      <c r="UVT98" s="73"/>
      <c r="UVU98" s="73"/>
      <c r="UVV98" s="73"/>
      <c r="UVW98" s="73"/>
      <c r="UVX98" s="73"/>
      <c r="UVY98" s="73"/>
      <c r="UVZ98" s="73"/>
      <c r="UWA98" s="73"/>
      <c r="UWB98" s="73"/>
      <c r="UWC98" s="73"/>
      <c r="UWD98" s="73"/>
      <c r="UWE98" s="73"/>
      <c r="UWF98" s="73"/>
      <c r="UWG98" s="73"/>
      <c r="UWH98" s="73"/>
      <c r="UWI98" s="73"/>
      <c r="UWJ98" s="73"/>
      <c r="UWK98" s="73"/>
      <c r="UWL98" s="73"/>
      <c r="UWM98" s="73"/>
      <c r="UWN98" s="73"/>
      <c r="UWO98" s="73"/>
      <c r="UWP98" s="73"/>
      <c r="UWQ98" s="73"/>
      <c r="UWR98" s="73"/>
      <c r="UWS98" s="73"/>
      <c r="UWT98" s="73"/>
      <c r="UWU98" s="73"/>
      <c r="UWV98" s="73"/>
      <c r="UWW98" s="73"/>
      <c r="UWX98" s="73"/>
      <c r="UWY98" s="73"/>
      <c r="UWZ98" s="73"/>
      <c r="UXA98" s="73"/>
      <c r="UXB98" s="73"/>
      <c r="UXC98" s="73"/>
      <c r="UXD98" s="73"/>
      <c r="UXE98" s="73"/>
      <c r="UXF98" s="73"/>
      <c r="UXG98" s="73"/>
      <c r="UXH98" s="73"/>
      <c r="UXI98" s="73"/>
      <c r="UXJ98" s="73"/>
      <c r="UXK98" s="73"/>
      <c r="UXL98" s="73"/>
      <c r="UXM98" s="73"/>
      <c r="UXN98" s="73"/>
      <c r="UXO98" s="73"/>
      <c r="UXP98" s="73"/>
      <c r="UXQ98" s="73"/>
      <c r="UXR98" s="73"/>
      <c r="UXS98" s="73"/>
      <c r="UXT98" s="73"/>
      <c r="UXU98" s="73"/>
      <c r="UXV98" s="73"/>
      <c r="UXW98" s="73"/>
      <c r="UXX98" s="73"/>
      <c r="UXY98" s="73"/>
      <c r="UXZ98" s="73"/>
      <c r="UYA98" s="73"/>
      <c r="UYB98" s="73"/>
      <c r="UYC98" s="73"/>
      <c r="UYD98" s="73"/>
      <c r="UYE98" s="73"/>
      <c r="UYF98" s="73"/>
      <c r="UYG98" s="73"/>
      <c r="UYH98" s="73"/>
      <c r="UYI98" s="73"/>
      <c r="UYJ98" s="73"/>
      <c r="UYK98" s="73"/>
      <c r="UYL98" s="73"/>
      <c r="UYM98" s="73"/>
      <c r="UYN98" s="73"/>
      <c r="UYO98" s="73"/>
      <c r="UYP98" s="73"/>
      <c r="UYQ98" s="73"/>
      <c r="UYR98" s="73"/>
      <c r="UYS98" s="73"/>
      <c r="UYT98" s="73"/>
      <c r="UYU98" s="73"/>
      <c r="UYV98" s="73"/>
      <c r="UYW98" s="73"/>
      <c r="UYX98" s="73"/>
      <c r="UYY98" s="73"/>
      <c r="UYZ98" s="73"/>
      <c r="UZA98" s="73"/>
      <c r="UZB98" s="73"/>
      <c r="UZC98" s="73"/>
      <c r="UZD98" s="73"/>
      <c r="UZE98" s="73"/>
      <c r="UZF98" s="73"/>
      <c r="UZG98" s="73"/>
      <c r="UZH98" s="73"/>
      <c r="UZI98" s="73"/>
      <c r="UZJ98" s="73"/>
      <c r="UZK98" s="73"/>
      <c r="UZL98" s="73"/>
      <c r="UZM98" s="73"/>
      <c r="UZN98" s="73"/>
      <c r="UZO98" s="73"/>
      <c r="UZP98" s="73"/>
      <c r="UZQ98" s="73"/>
      <c r="UZR98" s="73"/>
      <c r="UZS98" s="73"/>
      <c r="UZT98" s="73"/>
      <c r="UZU98" s="73"/>
      <c r="UZV98" s="73"/>
      <c r="UZW98" s="73"/>
      <c r="UZX98" s="73"/>
      <c r="UZY98" s="73"/>
      <c r="UZZ98" s="73"/>
      <c r="VAA98" s="73"/>
      <c r="VAB98" s="73"/>
      <c r="VAC98" s="73"/>
      <c r="VAD98" s="73"/>
      <c r="VAE98" s="73"/>
      <c r="VAF98" s="73"/>
      <c r="VAG98" s="73"/>
      <c r="VAH98" s="73"/>
      <c r="VAI98" s="73"/>
      <c r="VAJ98" s="73"/>
      <c r="VAK98" s="73"/>
      <c r="VAL98" s="73"/>
      <c r="VAM98" s="73"/>
      <c r="VAN98" s="73"/>
      <c r="VAO98" s="73"/>
      <c r="VAP98" s="73"/>
      <c r="VAQ98" s="73"/>
      <c r="VAR98" s="73"/>
      <c r="VAS98" s="73"/>
      <c r="VAT98" s="73"/>
      <c r="VAU98" s="73"/>
      <c r="VAV98" s="73"/>
      <c r="VAW98" s="73"/>
      <c r="VAX98" s="73"/>
      <c r="VAY98" s="73"/>
      <c r="VAZ98" s="73"/>
      <c r="VBA98" s="73"/>
      <c r="VBB98" s="73"/>
      <c r="VBC98" s="73"/>
      <c r="VBD98" s="73"/>
      <c r="VBE98" s="73"/>
      <c r="VBF98" s="73"/>
      <c r="VBG98" s="73"/>
      <c r="VBH98" s="73"/>
      <c r="VBI98" s="73"/>
      <c r="VBJ98" s="73"/>
      <c r="VBK98" s="73"/>
      <c r="VBL98" s="73"/>
      <c r="VBM98" s="73"/>
      <c r="VBN98" s="73"/>
      <c r="VBO98" s="73"/>
      <c r="VBP98" s="73"/>
      <c r="VBQ98" s="73"/>
      <c r="VBR98" s="73"/>
      <c r="VBS98" s="73"/>
      <c r="VBT98" s="73"/>
      <c r="VBU98" s="73"/>
      <c r="VBV98" s="73"/>
      <c r="VBW98" s="73"/>
      <c r="VBX98" s="73"/>
      <c r="VBY98" s="73"/>
      <c r="VBZ98" s="73"/>
      <c r="VCA98" s="73"/>
      <c r="VCB98" s="73"/>
      <c r="VCC98" s="73"/>
      <c r="VCD98" s="73"/>
      <c r="VCE98" s="73"/>
      <c r="VCF98" s="73"/>
      <c r="VCG98" s="73"/>
      <c r="VCH98" s="73"/>
      <c r="VCI98" s="73"/>
      <c r="VCJ98" s="73"/>
      <c r="VCK98" s="73"/>
      <c r="VCL98" s="73"/>
      <c r="VCM98" s="73"/>
      <c r="VCN98" s="73"/>
      <c r="VCO98" s="73"/>
      <c r="VCP98" s="73"/>
      <c r="VCQ98" s="73"/>
      <c r="VCR98" s="73"/>
      <c r="VCS98" s="73"/>
      <c r="VCT98" s="73"/>
      <c r="VCU98" s="73"/>
      <c r="VCV98" s="73"/>
      <c r="VCW98" s="73"/>
      <c r="VCX98" s="73"/>
      <c r="VCY98" s="73"/>
      <c r="VCZ98" s="73"/>
      <c r="VDA98" s="73"/>
      <c r="VDB98" s="73"/>
      <c r="VDC98" s="73"/>
      <c r="VDD98" s="73"/>
      <c r="VDE98" s="73"/>
      <c r="VDF98" s="73"/>
      <c r="VDG98" s="73"/>
      <c r="VDH98" s="73"/>
      <c r="VDI98" s="73"/>
      <c r="VDJ98" s="73"/>
      <c r="VDK98" s="73"/>
      <c r="VDL98" s="73"/>
      <c r="VDM98" s="73"/>
      <c r="VDN98" s="73"/>
      <c r="VDO98" s="73"/>
      <c r="VDP98" s="73"/>
      <c r="VDQ98" s="73"/>
      <c r="VDR98" s="73"/>
      <c r="VDS98" s="73"/>
      <c r="VDT98" s="73"/>
      <c r="VDU98" s="73"/>
      <c r="VDV98" s="73"/>
      <c r="VDW98" s="73"/>
      <c r="VDX98" s="73"/>
      <c r="VDY98" s="73"/>
      <c r="VDZ98" s="73"/>
      <c r="VEA98" s="73"/>
      <c r="VEB98" s="73"/>
      <c r="VEC98" s="73"/>
      <c r="VED98" s="73"/>
      <c r="VEE98" s="73"/>
      <c r="VEF98" s="73"/>
      <c r="VEG98" s="73"/>
      <c r="VEH98" s="73"/>
      <c r="VEI98" s="73"/>
      <c r="VEJ98" s="73"/>
      <c r="VEK98" s="73"/>
      <c r="VEL98" s="73"/>
      <c r="VEM98" s="73"/>
      <c r="VEN98" s="73"/>
      <c r="VEO98" s="73"/>
      <c r="VEP98" s="73"/>
      <c r="VEQ98" s="73"/>
      <c r="VER98" s="73"/>
      <c r="VES98" s="73"/>
      <c r="VET98" s="73"/>
      <c r="VEU98" s="73"/>
      <c r="VEV98" s="73"/>
      <c r="VEW98" s="73"/>
      <c r="VEX98" s="73"/>
      <c r="VEY98" s="73"/>
      <c r="VEZ98" s="73"/>
      <c r="VFA98" s="73"/>
      <c r="VFB98" s="73"/>
      <c r="VFC98" s="73"/>
      <c r="VFD98" s="73"/>
      <c r="VFE98" s="73"/>
      <c r="VFF98" s="73"/>
      <c r="VFG98" s="73"/>
      <c r="VFH98" s="73"/>
      <c r="VFI98" s="73"/>
      <c r="VFJ98" s="73"/>
      <c r="VFK98" s="73"/>
      <c r="VFL98" s="73"/>
      <c r="VFM98" s="73"/>
      <c r="VFN98" s="73"/>
      <c r="VFO98" s="73"/>
      <c r="VFP98" s="73"/>
      <c r="VFQ98" s="73"/>
      <c r="VFR98" s="73"/>
      <c r="VFS98" s="73"/>
      <c r="VFT98" s="73"/>
      <c r="VFU98" s="73"/>
      <c r="VFV98" s="73"/>
      <c r="VFW98" s="73"/>
      <c r="VFX98" s="73"/>
      <c r="VFY98" s="73"/>
      <c r="VFZ98" s="73"/>
      <c r="VGA98" s="73"/>
      <c r="VGB98" s="73"/>
      <c r="VGC98" s="73"/>
      <c r="VGD98" s="73"/>
      <c r="VGE98" s="73"/>
      <c r="VGF98" s="73"/>
      <c r="VGG98" s="73"/>
      <c r="VGH98" s="73"/>
      <c r="VGI98" s="73"/>
      <c r="VGJ98" s="73"/>
      <c r="VGK98" s="73"/>
      <c r="VGL98" s="73"/>
      <c r="VGM98" s="73"/>
      <c r="VGN98" s="73"/>
      <c r="VGO98" s="73"/>
      <c r="VGP98" s="73"/>
      <c r="VGQ98" s="73"/>
      <c r="VGR98" s="73"/>
      <c r="VGS98" s="73"/>
      <c r="VGT98" s="73"/>
      <c r="VGU98" s="73"/>
      <c r="VGV98" s="73"/>
      <c r="VGW98" s="73"/>
      <c r="VGX98" s="73"/>
      <c r="VGY98" s="73"/>
      <c r="VGZ98" s="73"/>
      <c r="VHA98" s="73"/>
      <c r="VHB98" s="73"/>
      <c r="VHC98" s="73"/>
      <c r="VHD98" s="73"/>
      <c r="VHE98" s="73"/>
      <c r="VHF98" s="73"/>
      <c r="VHG98" s="73"/>
      <c r="VHH98" s="73"/>
      <c r="VHI98" s="73"/>
      <c r="VHJ98" s="73"/>
      <c r="VHK98" s="73"/>
      <c r="VHL98" s="73"/>
      <c r="VHM98" s="73"/>
      <c r="VHN98" s="73"/>
      <c r="VHO98" s="73"/>
      <c r="VHP98" s="73"/>
      <c r="VHQ98" s="73"/>
      <c r="VHR98" s="73"/>
      <c r="VHS98" s="73"/>
      <c r="VHT98" s="73"/>
      <c r="VHU98" s="73"/>
      <c r="VHV98" s="73"/>
      <c r="VHW98" s="73"/>
      <c r="VHX98" s="73"/>
      <c r="VHY98" s="73"/>
      <c r="VHZ98" s="73"/>
      <c r="VIA98" s="73"/>
      <c r="VIB98" s="73"/>
      <c r="VIC98" s="73"/>
      <c r="VID98" s="73"/>
      <c r="VIE98" s="73"/>
      <c r="VIF98" s="73"/>
      <c r="VIG98" s="73"/>
      <c r="VIH98" s="73"/>
      <c r="VII98" s="73"/>
      <c r="VIJ98" s="73"/>
      <c r="VIK98" s="73"/>
      <c r="VIL98" s="73"/>
      <c r="VIM98" s="73"/>
      <c r="VIN98" s="73"/>
      <c r="VIO98" s="73"/>
      <c r="VIP98" s="73"/>
      <c r="VIQ98" s="73"/>
      <c r="VIR98" s="73"/>
      <c r="VIS98" s="73"/>
      <c r="VIT98" s="73"/>
      <c r="VIU98" s="73"/>
      <c r="VIV98" s="73"/>
      <c r="VIW98" s="73"/>
      <c r="VIX98" s="73"/>
      <c r="VIY98" s="73"/>
      <c r="VIZ98" s="73"/>
      <c r="VJA98" s="73"/>
      <c r="VJB98" s="73"/>
      <c r="VJC98" s="73"/>
      <c r="VJD98" s="73"/>
      <c r="VJE98" s="73"/>
      <c r="VJF98" s="73"/>
      <c r="VJG98" s="73"/>
      <c r="VJH98" s="73"/>
      <c r="VJI98" s="73"/>
      <c r="VJJ98" s="73"/>
      <c r="VJK98" s="73"/>
      <c r="VJL98" s="73"/>
      <c r="VJM98" s="73"/>
      <c r="VJN98" s="73"/>
      <c r="VJO98" s="73"/>
      <c r="VJP98" s="73"/>
      <c r="VJQ98" s="73"/>
      <c r="VJR98" s="73"/>
      <c r="VJS98" s="73"/>
      <c r="VJT98" s="73"/>
      <c r="VJU98" s="73"/>
      <c r="VJV98" s="73"/>
      <c r="VJW98" s="73"/>
      <c r="VJX98" s="73"/>
      <c r="VJY98" s="73"/>
      <c r="VJZ98" s="73"/>
      <c r="VKA98" s="73"/>
      <c r="VKB98" s="73"/>
      <c r="VKC98" s="73"/>
      <c r="VKD98" s="73"/>
      <c r="VKE98" s="73"/>
      <c r="VKF98" s="73"/>
      <c r="VKG98" s="73"/>
      <c r="VKH98" s="73"/>
      <c r="VKI98" s="73"/>
      <c r="VKJ98" s="73"/>
      <c r="VKK98" s="73"/>
      <c r="VKL98" s="73"/>
      <c r="VKM98" s="73"/>
      <c r="VKN98" s="73"/>
      <c r="VKO98" s="73"/>
      <c r="VKP98" s="73"/>
      <c r="VKQ98" s="73"/>
      <c r="VKR98" s="73"/>
      <c r="VKS98" s="73"/>
      <c r="VKT98" s="73"/>
      <c r="VKU98" s="73"/>
      <c r="VKV98" s="73"/>
      <c r="VKW98" s="73"/>
      <c r="VKX98" s="73"/>
      <c r="VKY98" s="73"/>
      <c r="VKZ98" s="73"/>
      <c r="VLA98" s="73"/>
      <c r="VLB98" s="73"/>
      <c r="VLC98" s="73"/>
      <c r="VLD98" s="73"/>
      <c r="VLE98" s="73"/>
      <c r="VLF98" s="73"/>
      <c r="VLG98" s="73"/>
      <c r="VLH98" s="73"/>
      <c r="VLI98" s="73"/>
      <c r="VLJ98" s="73"/>
      <c r="VLK98" s="73"/>
      <c r="VLL98" s="73"/>
      <c r="VLM98" s="73"/>
      <c r="VLN98" s="73"/>
      <c r="VLO98" s="73"/>
      <c r="VLP98" s="73"/>
      <c r="VLQ98" s="73"/>
      <c r="VLR98" s="73"/>
      <c r="VLS98" s="73"/>
      <c r="VLT98" s="73"/>
      <c r="VLU98" s="73"/>
      <c r="VLV98" s="73"/>
      <c r="VLW98" s="73"/>
      <c r="VLX98" s="73"/>
      <c r="VLY98" s="73"/>
      <c r="VLZ98" s="73"/>
      <c r="VMA98" s="73"/>
      <c r="VMB98" s="73"/>
      <c r="VMC98" s="73"/>
      <c r="VMD98" s="73"/>
      <c r="VME98" s="73"/>
      <c r="VMF98" s="73"/>
      <c r="VMG98" s="73"/>
      <c r="VMH98" s="73"/>
      <c r="VMI98" s="73"/>
      <c r="VMJ98" s="73"/>
      <c r="VMK98" s="73"/>
      <c r="VML98" s="73"/>
      <c r="VMM98" s="73"/>
      <c r="VMN98" s="73"/>
      <c r="VMO98" s="73"/>
      <c r="VMP98" s="73"/>
      <c r="VMQ98" s="73"/>
      <c r="VMR98" s="73"/>
      <c r="VMS98" s="73"/>
      <c r="VMT98" s="73"/>
      <c r="VMU98" s="73"/>
      <c r="VMV98" s="73"/>
      <c r="VMW98" s="73"/>
      <c r="VMX98" s="73"/>
      <c r="VMY98" s="73"/>
      <c r="VMZ98" s="73"/>
      <c r="VNA98" s="73"/>
      <c r="VNB98" s="73"/>
      <c r="VNC98" s="73"/>
      <c r="VND98" s="73"/>
      <c r="VNE98" s="73"/>
      <c r="VNF98" s="73"/>
      <c r="VNG98" s="73"/>
      <c r="VNH98" s="73"/>
      <c r="VNI98" s="73"/>
      <c r="VNJ98" s="73"/>
      <c r="VNK98" s="73"/>
      <c r="VNL98" s="73"/>
      <c r="VNM98" s="73"/>
      <c r="VNN98" s="73"/>
      <c r="VNO98" s="73"/>
      <c r="VNP98" s="73"/>
      <c r="VNQ98" s="73"/>
      <c r="VNR98" s="73"/>
      <c r="VNS98" s="73"/>
      <c r="VNT98" s="73"/>
      <c r="VNU98" s="73"/>
      <c r="VNV98" s="73"/>
      <c r="VNW98" s="73"/>
      <c r="VNX98" s="73"/>
      <c r="VNY98" s="73"/>
      <c r="VNZ98" s="73"/>
      <c r="VOA98" s="73"/>
      <c r="VOB98" s="73"/>
      <c r="VOC98" s="73"/>
      <c r="VOD98" s="73"/>
      <c r="VOE98" s="73"/>
      <c r="VOF98" s="73"/>
      <c r="VOG98" s="73"/>
      <c r="VOH98" s="73"/>
      <c r="VOI98" s="73"/>
      <c r="VOJ98" s="73"/>
      <c r="VOK98" s="73"/>
      <c r="VOL98" s="73"/>
      <c r="VOM98" s="73"/>
      <c r="VON98" s="73"/>
      <c r="VOO98" s="73"/>
      <c r="VOP98" s="73"/>
      <c r="VOQ98" s="73"/>
      <c r="VOR98" s="73"/>
      <c r="VOS98" s="73"/>
      <c r="VOT98" s="73"/>
      <c r="VOU98" s="73"/>
      <c r="VOV98" s="73"/>
      <c r="VOW98" s="73"/>
      <c r="VOX98" s="73"/>
      <c r="VOY98" s="73"/>
      <c r="VOZ98" s="73"/>
      <c r="VPA98" s="73"/>
      <c r="VPB98" s="73"/>
      <c r="VPC98" s="73"/>
      <c r="VPD98" s="73"/>
      <c r="VPE98" s="73"/>
      <c r="VPF98" s="73"/>
      <c r="VPG98" s="73"/>
      <c r="VPH98" s="73"/>
      <c r="VPI98" s="73"/>
      <c r="VPJ98" s="73"/>
      <c r="VPK98" s="73"/>
      <c r="VPL98" s="73"/>
      <c r="VPM98" s="73"/>
      <c r="VPN98" s="73"/>
      <c r="VPO98" s="73"/>
      <c r="VPP98" s="73"/>
      <c r="VPQ98" s="73"/>
      <c r="VPR98" s="73"/>
      <c r="VPS98" s="73"/>
      <c r="VPT98" s="73"/>
      <c r="VPU98" s="73"/>
      <c r="VPV98" s="73"/>
      <c r="VPW98" s="73"/>
      <c r="VPX98" s="73"/>
      <c r="VPY98" s="73"/>
      <c r="VPZ98" s="73"/>
      <c r="VQA98" s="73"/>
      <c r="VQB98" s="73"/>
      <c r="VQC98" s="73"/>
      <c r="VQD98" s="73"/>
      <c r="VQE98" s="73"/>
      <c r="VQF98" s="73"/>
      <c r="VQG98" s="73"/>
      <c r="VQH98" s="73"/>
      <c r="VQI98" s="73"/>
      <c r="VQJ98" s="73"/>
      <c r="VQK98" s="73"/>
      <c r="VQL98" s="73"/>
      <c r="VQM98" s="73"/>
      <c r="VQN98" s="73"/>
      <c r="VQO98" s="73"/>
      <c r="VQP98" s="73"/>
      <c r="VQQ98" s="73"/>
      <c r="VQR98" s="73"/>
      <c r="VQS98" s="73"/>
      <c r="VQT98" s="73"/>
      <c r="VQU98" s="73"/>
      <c r="VQV98" s="73"/>
      <c r="VQW98" s="73"/>
      <c r="VQX98" s="73"/>
      <c r="VQY98" s="73"/>
      <c r="VQZ98" s="73"/>
      <c r="VRA98" s="73"/>
      <c r="VRB98" s="73"/>
      <c r="VRC98" s="73"/>
      <c r="VRD98" s="73"/>
      <c r="VRE98" s="73"/>
      <c r="VRF98" s="73"/>
      <c r="VRG98" s="73"/>
      <c r="VRH98" s="73"/>
      <c r="VRI98" s="73"/>
      <c r="VRJ98" s="73"/>
      <c r="VRK98" s="73"/>
      <c r="VRL98" s="73"/>
      <c r="VRM98" s="73"/>
      <c r="VRN98" s="73"/>
      <c r="VRO98" s="73"/>
      <c r="VRP98" s="73"/>
      <c r="VRQ98" s="73"/>
      <c r="VRR98" s="73"/>
      <c r="VRS98" s="73"/>
      <c r="VRT98" s="73"/>
      <c r="VRU98" s="73"/>
      <c r="VRV98" s="73"/>
      <c r="VRW98" s="73"/>
      <c r="VRX98" s="73"/>
      <c r="VRY98" s="73"/>
      <c r="VRZ98" s="73"/>
      <c r="VSA98" s="73"/>
      <c r="VSB98" s="73"/>
      <c r="VSC98" s="73"/>
      <c r="VSD98" s="73"/>
      <c r="VSE98" s="73"/>
      <c r="VSF98" s="73"/>
      <c r="VSG98" s="73"/>
      <c r="VSH98" s="73"/>
      <c r="VSI98" s="73"/>
      <c r="VSJ98" s="73"/>
      <c r="VSK98" s="73"/>
      <c r="VSL98" s="73"/>
      <c r="VSM98" s="73"/>
      <c r="VSN98" s="73"/>
      <c r="VSO98" s="73"/>
      <c r="VSP98" s="73"/>
      <c r="VSQ98" s="73"/>
      <c r="VSR98" s="73"/>
      <c r="VSS98" s="73"/>
      <c r="VST98" s="73"/>
      <c r="VSU98" s="73"/>
      <c r="VSV98" s="73"/>
      <c r="VSW98" s="73"/>
      <c r="VSX98" s="73"/>
      <c r="VSY98" s="73"/>
      <c r="VSZ98" s="73"/>
      <c r="VTA98" s="73"/>
      <c r="VTB98" s="73"/>
      <c r="VTC98" s="73"/>
      <c r="VTD98" s="73"/>
      <c r="VTE98" s="73"/>
      <c r="VTF98" s="73"/>
      <c r="VTG98" s="73"/>
      <c r="VTH98" s="73"/>
      <c r="VTI98" s="73"/>
      <c r="VTJ98" s="73"/>
      <c r="VTK98" s="73"/>
      <c r="VTL98" s="73"/>
      <c r="VTM98" s="73"/>
      <c r="VTN98" s="73"/>
      <c r="VTO98" s="73"/>
      <c r="VTP98" s="73"/>
      <c r="VTQ98" s="73"/>
      <c r="VTR98" s="73"/>
      <c r="VTS98" s="73"/>
      <c r="VTT98" s="73"/>
      <c r="VTU98" s="73"/>
      <c r="VTV98" s="73"/>
      <c r="VTW98" s="73"/>
      <c r="VTX98" s="73"/>
      <c r="VTY98" s="73"/>
      <c r="VTZ98" s="73"/>
      <c r="VUA98" s="73"/>
      <c r="VUB98" s="73"/>
      <c r="VUC98" s="73"/>
      <c r="VUD98" s="73"/>
      <c r="VUE98" s="73"/>
      <c r="VUF98" s="73"/>
      <c r="VUG98" s="73"/>
      <c r="VUH98" s="73"/>
      <c r="VUI98" s="73"/>
      <c r="VUJ98" s="73"/>
      <c r="VUK98" s="73"/>
      <c r="VUL98" s="73"/>
      <c r="VUM98" s="73"/>
      <c r="VUN98" s="73"/>
      <c r="VUO98" s="73"/>
      <c r="VUP98" s="73"/>
      <c r="VUQ98" s="73"/>
      <c r="VUR98" s="73"/>
      <c r="VUS98" s="73"/>
      <c r="VUT98" s="73"/>
      <c r="VUU98" s="73"/>
      <c r="VUV98" s="73"/>
      <c r="VUW98" s="73"/>
      <c r="VUX98" s="73"/>
      <c r="VUY98" s="73"/>
      <c r="VUZ98" s="73"/>
      <c r="VVA98" s="73"/>
      <c r="VVB98" s="73"/>
      <c r="VVC98" s="73"/>
      <c r="VVD98" s="73"/>
      <c r="VVE98" s="73"/>
      <c r="VVF98" s="73"/>
      <c r="VVG98" s="73"/>
      <c r="VVH98" s="73"/>
      <c r="VVI98" s="73"/>
      <c r="VVJ98" s="73"/>
      <c r="VVK98" s="73"/>
      <c r="VVL98" s="73"/>
      <c r="VVM98" s="73"/>
      <c r="VVN98" s="73"/>
      <c r="VVO98" s="73"/>
      <c r="VVP98" s="73"/>
      <c r="VVQ98" s="73"/>
      <c r="VVR98" s="73"/>
      <c r="VVS98" s="73"/>
      <c r="VVT98" s="73"/>
      <c r="VVU98" s="73"/>
      <c r="VVV98" s="73"/>
      <c r="VVW98" s="73"/>
      <c r="VVX98" s="73"/>
      <c r="VVY98" s="73"/>
      <c r="VVZ98" s="73"/>
      <c r="VWA98" s="73"/>
      <c r="VWB98" s="73"/>
      <c r="VWC98" s="73"/>
      <c r="VWD98" s="73"/>
      <c r="VWE98" s="73"/>
      <c r="VWF98" s="73"/>
      <c r="VWG98" s="73"/>
      <c r="VWH98" s="73"/>
      <c r="VWI98" s="73"/>
      <c r="VWJ98" s="73"/>
      <c r="VWK98" s="73"/>
      <c r="VWL98" s="73"/>
      <c r="VWM98" s="73"/>
      <c r="VWN98" s="73"/>
      <c r="VWO98" s="73"/>
      <c r="VWP98" s="73"/>
      <c r="VWQ98" s="73"/>
      <c r="VWR98" s="73"/>
      <c r="VWS98" s="73"/>
      <c r="VWT98" s="73"/>
      <c r="VWU98" s="73"/>
      <c r="VWV98" s="73"/>
      <c r="VWW98" s="73"/>
      <c r="VWX98" s="73"/>
      <c r="VWY98" s="73"/>
      <c r="VWZ98" s="73"/>
      <c r="VXA98" s="73"/>
      <c r="VXB98" s="73"/>
      <c r="VXC98" s="73"/>
      <c r="VXD98" s="73"/>
      <c r="VXE98" s="73"/>
      <c r="VXF98" s="73"/>
      <c r="VXG98" s="73"/>
      <c r="VXH98" s="73"/>
      <c r="VXI98" s="73"/>
      <c r="VXJ98" s="73"/>
      <c r="VXK98" s="73"/>
      <c r="VXL98" s="73"/>
      <c r="VXM98" s="73"/>
      <c r="VXN98" s="73"/>
      <c r="VXO98" s="73"/>
      <c r="VXP98" s="73"/>
      <c r="VXQ98" s="73"/>
      <c r="VXR98" s="73"/>
      <c r="VXS98" s="73"/>
      <c r="VXT98" s="73"/>
      <c r="VXU98" s="73"/>
      <c r="VXV98" s="73"/>
      <c r="VXW98" s="73"/>
      <c r="VXX98" s="73"/>
      <c r="VXY98" s="73"/>
      <c r="VXZ98" s="73"/>
      <c r="VYA98" s="73"/>
      <c r="VYB98" s="73"/>
      <c r="VYC98" s="73"/>
      <c r="VYD98" s="73"/>
      <c r="VYE98" s="73"/>
      <c r="VYF98" s="73"/>
      <c r="VYG98" s="73"/>
      <c r="VYH98" s="73"/>
      <c r="VYI98" s="73"/>
      <c r="VYJ98" s="73"/>
      <c r="VYK98" s="73"/>
      <c r="VYL98" s="73"/>
      <c r="VYM98" s="73"/>
      <c r="VYN98" s="73"/>
      <c r="VYO98" s="73"/>
      <c r="VYP98" s="73"/>
      <c r="VYQ98" s="73"/>
      <c r="VYR98" s="73"/>
      <c r="VYS98" s="73"/>
      <c r="VYT98" s="73"/>
      <c r="VYU98" s="73"/>
      <c r="VYV98" s="73"/>
      <c r="VYW98" s="73"/>
      <c r="VYX98" s="73"/>
      <c r="VYY98" s="73"/>
      <c r="VYZ98" s="73"/>
      <c r="VZA98" s="73"/>
      <c r="VZB98" s="73"/>
      <c r="VZC98" s="73"/>
      <c r="VZD98" s="73"/>
      <c r="VZE98" s="73"/>
      <c r="VZF98" s="73"/>
      <c r="VZG98" s="73"/>
      <c r="VZH98" s="73"/>
      <c r="VZI98" s="73"/>
      <c r="VZJ98" s="73"/>
      <c r="VZK98" s="73"/>
      <c r="VZL98" s="73"/>
      <c r="VZM98" s="73"/>
      <c r="VZN98" s="73"/>
      <c r="VZO98" s="73"/>
      <c r="VZP98" s="73"/>
      <c r="VZQ98" s="73"/>
      <c r="VZR98" s="73"/>
      <c r="VZS98" s="73"/>
      <c r="VZT98" s="73"/>
      <c r="VZU98" s="73"/>
      <c r="VZV98" s="73"/>
      <c r="VZW98" s="73"/>
      <c r="VZX98" s="73"/>
      <c r="VZY98" s="73"/>
      <c r="VZZ98" s="73"/>
      <c r="WAA98" s="73"/>
      <c r="WAB98" s="73"/>
      <c r="WAC98" s="73"/>
      <c r="WAD98" s="73"/>
      <c r="WAE98" s="73"/>
      <c r="WAF98" s="73"/>
      <c r="WAG98" s="73"/>
      <c r="WAH98" s="73"/>
      <c r="WAI98" s="73"/>
      <c r="WAJ98" s="73"/>
      <c r="WAK98" s="73"/>
      <c r="WAL98" s="73"/>
      <c r="WAM98" s="73"/>
      <c r="WAN98" s="73"/>
      <c r="WAO98" s="73"/>
      <c r="WAP98" s="73"/>
      <c r="WAQ98" s="73"/>
      <c r="WAR98" s="73"/>
      <c r="WAS98" s="73"/>
      <c r="WAT98" s="73"/>
      <c r="WAU98" s="73"/>
      <c r="WAV98" s="73"/>
      <c r="WAW98" s="73"/>
      <c r="WAX98" s="73"/>
      <c r="WAY98" s="73"/>
      <c r="WAZ98" s="73"/>
      <c r="WBA98" s="73"/>
      <c r="WBB98" s="73"/>
      <c r="WBC98" s="73"/>
      <c r="WBD98" s="73"/>
      <c r="WBE98" s="73"/>
      <c r="WBF98" s="73"/>
      <c r="WBG98" s="73"/>
      <c r="WBH98" s="73"/>
      <c r="WBI98" s="73"/>
      <c r="WBJ98" s="73"/>
      <c r="WBK98" s="73"/>
      <c r="WBL98" s="73"/>
      <c r="WBM98" s="73"/>
      <c r="WBN98" s="73"/>
      <c r="WBO98" s="73"/>
      <c r="WBP98" s="73"/>
      <c r="WBQ98" s="73"/>
      <c r="WBR98" s="73"/>
      <c r="WBS98" s="73"/>
      <c r="WBT98" s="73"/>
      <c r="WBU98" s="73"/>
      <c r="WBV98" s="73"/>
      <c r="WBW98" s="73"/>
      <c r="WBX98" s="73"/>
      <c r="WBY98" s="73"/>
      <c r="WBZ98" s="73"/>
      <c r="WCA98" s="73"/>
      <c r="WCB98" s="73"/>
      <c r="WCC98" s="73"/>
      <c r="WCD98" s="73"/>
      <c r="WCE98" s="73"/>
      <c r="WCF98" s="73"/>
      <c r="WCG98" s="73"/>
      <c r="WCH98" s="73"/>
      <c r="WCI98" s="73"/>
      <c r="WCJ98" s="73"/>
      <c r="WCK98" s="73"/>
      <c r="WCL98" s="73"/>
      <c r="WCM98" s="73"/>
      <c r="WCN98" s="73"/>
      <c r="WCO98" s="73"/>
      <c r="WCP98" s="73"/>
      <c r="WCQ98" s="73"/>
      <c r="WCR98" s="73"/>
      <c r="WCS98" s="73"/>
      <c r="WCT98" s="73"/>
      <c r="WCU98" s="73"/>
      <c r="WCV98" s="73"/>
      <c r="WCW98" s="73"/>
      <c r="WCX98" s="73"/>
      <c r="WCY98" s="73"/>
      <c r="WCZ98" s="73"/>
      <c r="WDA98" s="73"/>
      <c r="WDB98" s="73"/>
      <c r="WDC98" s="73"/>
      <c r="WDD98" s="73"/>
      <c r="WDE98" s="73"/>
      <c r="WDF98" s="73"/>
      <c r="WDG98" s="73"/>
      <c r="WDH98" s="73"/>
      <c r="WDI98" s="73"/>
      <c r="WDJ98" s="73"/>
      <c r="WDK98" s="73"/>
      <c r="WDL98" s="73"/>
      <c r="WDM98" s="73"/>
      <c r="WDN98" s="73"/>
      <c r="WDO98" s="73"/>
      <c r="WDP98" s="73"/>
      <c r="WDQ98" s="73"/>
      <c r="WDR98" s="73"/>
      <c r="WDS98" s="73"/>
      <c r="WDT98" s="73"/>
      <c r="WDU98" s="73"/>
      <c r="WDV98" s="73"/>
      <c r="WDW98" s="73"/>
      <c r="WDX98" s="73"/>
      <c r="WDY98" s="73"/>
      <c r="WDZ98" s="73"/>
      <c r="WEA98" s="73"/>
      <c r="WEB98" s="73"/>
      <c r="WEC98" s="73"/>
      <c r="WED98" s="73"/>
      <c r="WEE98" s="73"/>
      <c r="WEF98" s="73"/>
      <c r="WEG98" s="73"/>
      <c r="WEH98" s="73"/>
      <c r="WEI98" s="73"/>
      <c r="WEJ98" s="73"/>
      <c r="WEK98" s="73"/>
      <c r="WEL98" s="73"/>
      <c r="WEM98" s="73"/>
      <c r="WEN98" s="73"/>
      <c r="WEO98" s="73"/>
      <c r="WEP98" s="73"/>
      <c r="WEQ98" s="73"/>
      <c r="WER98" s="73"/>
      <c r="WES98" s="73"/>
      <c r="WET98" s="73"/>
      <c r="WEU98" s="73"/>
      <c r="WEV98" s="73"/>
      <c r="WEW98" s="73"/>
      <c r="WEX98" s="73"/>
      <c r="WEY98" s="73"/>
      <c r="WEZ98" s="73"/>
      <c r="WFA98" s="73"/>
      <c r="WFB98" s="73"/>
      <c r="WFC98" s="73"/>
      <c r="WFD98" s="73"/>
      <c r="WFE98" s="73"/>
      <c r="WFF98" s="73"/>
      <c r="WFG98" s="73"/>
      <c r="WFH98" s="73"/>
      <c r="WFI98" s="73"/>
      <c r="WFJ98" s="73"/>
      <c r="WFK98" s="73"/>
      <c r="WFL98" s="73"/>
      <c r="WFM98" s="73"/>
      <c r="WFN98" s="73"/>
      <c r="WFO98" s="73"/>
      <c r="WFP98" s="73"/>
      <c r="WFQ98" s="73"/>
      <c r="WFR98" s="73"/>
      <c r="WFS98" s="73"/>
      <c r="WFT98" s="73"/>
      <c r="WFU98" s="73"/>
      <c r="WFV98" s="73"/>
      <c r="WFW98" s="73"/>
      <c r="WFX98" s="73"/>
      <c r="WFY98" s="73"/>
      <c r="WFZ98" s="73"/>
      <c r="WGA98" s="73"/>
      <c r="WGB98" s="73"/>
      <c r="WGC98" s="73"/>
      <c r="WGD98" s="73"/>
      <c r="WGE98" s="73"/>
      <c r="WGF98" s="73"/>
      <c r="WGG98" s="73"/>
      <c r="WGH98" s="73"/>
      <c r="WGI98" s="73"/>
      <c r="WGJ98" s="73"/>
      <c r="WGK98" s="73"/>
      <c r="WGL98" s="73"/>
      <c r="WGM98" s="73"/>
      <c r="WGN98" s="73"/>
      <c r="WGO98" s="73"/>
      <c r="WGP98" s="73"/>
      <c r="WGQ98" s="73"/>
      <c r="WGR98" s="73"/>
      <c r="WGS98" s="73"/>
      <c r="WGT98" s="73"/>
      <c r="WGU98" s="73"/>
      <c r="WGV98" s="73"/>
      <c r="WGW98" s="73"/>
      <c r="WGX98" s="73"/>
      <c r="WGY98" s="73"/>
      <c r="WGZ98" s="73"/>
      <c r="WHA98" s="73"/>
      <c r="WHB98" s="73"/>
      <c r="WHC98" s="73"/>
      <c r="WHD98" s="73"/>
      <c r="WHE98" s="73"/>
      <c r="WHF98" s="73"/>
      <c r="WHG98" s="73"/>
      <c r="WHH98" s="73"/>
      <c r="WHI98" s="73"/>
      <c r="WHJ98" s="73"/>
      <c r="WHK98" s="73"/>
      <c r="WHL98" s="73"/>
      <c r="WHM98" s="73"/>
      <c r="WHN98" s="73"/>
      <c r="WHO98" s="73"/>
      <c r="WHP98" s="73"/>
      <c r="WHQ98" s="73"/>
      <c r="WHR98" s="73"/>
      <c r="WHS98" s="73"/>
      <c r="WHT98" s="73"/>
      <c r="WHU98" s="73"/>
      <c r="WHV98" s="73"/>
      <c r="WHW98" s="73"/>
      <c r="WHX98" s="73"/>
      <c r="WHY98" s="73"/>
      <c r="WHZ98" s="73"/>
      <c r="WIA98" s="73"/>
      <c r="WIB98" s="73"/>
      <c r="WIC98" s="73"/>
      <c r="WID98" s="73"/>
      <c r="WIE98" s="73"/>
      <c r="WIF98" s="73"/>
      <c r="WIG98" s="73"/>
      <c r="WIH98" s="73"/>
      <c r="WII98" s="73"/>
      <c r="WIJ98" s="73"/>
      <c r="WIK98" s="73"/>
      <c r="WIL98" s="73"/>
      <c r="WIM98" s="73"/>
      <c r="WIN98" s="73"/>
      <c r="WIO98" s="73"/>
      <c r="WIP98" s="73"/>
      <c r="WIQ98" s="73"/>
      <c r="WIR98" s="73"/>
      <c r="WIS98" s="73"/>
      <c r="WIT98" s="73"/>
      <c r="WIU98" s="73"/>
      <c r="WIV98" s="73"/>
      <c r="WIW98" s="73"/>
      <c r="WIX98" s="73"/>
      <c r="WIY98" s="73"/>
      <c r="WIZ98" s="73"/>
      <c r="WJA98" s="73"/>
      <c r="WJB98" s="73"/>
      <c r="WJC98" s="73"/>
      <c r="WJD98" s="73"/>
      <c r="WJE98" s="73"/>
      <c r="WJF98" s="73"/>
      <c r="WJG98" s="73"/>
      <c r="WJH98" s="73"/>
      <c r="WJI98" s="73"/>
      <c r="WJJ98" s="73"/>
      <c r="WJK98" s="73"/>
      <c r="WJL98" s="73"/>
      <c r="WJM98" s="73"/>
      <c r="WJN98" s="73"/>
      <c r="WJO98" s="73"/>
      <c r="WJP98" s="73"/>
      <c r="WJQ98" s="73"/>
      <c r="WJR98" s="73"/>
      <c r="WJS98" s="73"/>
      <c r="WJT98" s="73"/>
      <c r="WJU98" s="73"/>
      <c r="WJV98" s="73"/>
      <c r="WJW98" s="73"/>
      <c r="WJX98" s="73"/>
      <c r="WJY98" s="73"/>
      <c r="WJZ98" s="73"/>
      <c r="WKA98" s="73"/>
      <c r="WKB98" s="73"/>
      <c r="WKC98" s="73"/>
      <c r="WKD98" s="73"/>
      <c r="WKE98" s="73"/>
      <c r="WKF98" s="73"/>
      <c r="WKG98" s="73"/>
      <c r="WKH98" s="73"/>
      <c r="WKI98" s="73"/>
      <c r="WKJ98" s="73"/>
      <c r="WKK98" s="73"/>
      <c r="WKL98" s="73"/>
      <c r="WKM98" s="73"/>
      <c r="WKN98" s="73"/>
      <c r="WKO98" s="73"/>
      <c r="WKP98" s="73"/>
      <c r="WKQ98" s="73"/>
      <c r="WKR98" s="73"/>
      <c r="WKS98" s="73"/>
      <c r="WKT98" s="73"/>
      <c r="WKU98" s="73"/>
      <c r="WKV98" s="73"/>
      <c r="WKW98" s="73"/>
      <c r="WKX98" s="73"/>
      <c r="WKY98" s="73"/>
      <c r="WKZ98" s="73"/>
      <c r="WLA98" s="73"/>
      <c r="WLB98" s="73"/>
      <c r="WLC98" s="73"/>
      <c r="WLD98" s="73"/>
      <c r="WLE98" s="73"/>
      <c r="WLF98" s="73"/>
      <c r="WLG98" s="73"/>
      <c r="WLH98" s="73"/>
      <c r="WLI98" s="73"/>
      <c r="WLJ98" s="73"/>
      <c r="WLK98" s="73"/>
      <c r="WLL98" s="73"/>
      <c r="WLM98" s="73"/>
      <c r="WLN98" s="73"/>
      <c r="WLO98" s="73"/>
      <c r="WLP98" s="73"/>
      <c r="WLQ98" s="73"/>
      <c r="WLR98" s="73"/>
      <c r="WLS98" s="73"/>
      <c r="WLT98" s="73"/>
      <c r="WLU98" s="73"/>
      <c r="WLV98" s="73"/>
      <c r="WLW98" s="73"/>
      <c r="WLX98" s="73"/>
      <c r="WLY98" s="73"/>
      <c r="WLZ98" s="73"/>
      <c r="WMA98" s="73"/>
      <c r="WMB98" s="73"/>
      <c r="WMC98" s="73"/>
      <c r="WMD98" s="73"/>
      <c r="WME98" s="73"/>
      <c r="WMF98" s="73"/>
      <c r="WMG98" s="73"/>
      <c r="WMH98" s="73"/>
      <c r="WMI98" s="73"/>
      <c r="WMJ98" s="73"/>
      <c r="WMK98" s="73"/>
      <c r="WML98" s="73"/>
      <c r="WMM98" s="73"/>
      <c r="WMN98" s="73"/>
      <c r="WMO98" s="73"/>
      <c r="WMP98" s="73"/>
      <c r="WMQ98" s="73"/>
      <c r="WMR98" s="73"/>
      <c r="WMS98" s="73"/>
      <c r="WMT98" s="73"/>
      <c r="WMU98" s="73"/>
      <c r="WMV98" s="73"/>
      <c r="WMW98" s="73"/>
      <c r="WMX98" s="73"/>
      <c r="WMY98" s="73"/>
      <c r="WMZ98" s="73"/>
      <c r="WNA98" s="73"/>
      <c r="WNB98" s="73"/>
      <c r="WNC98" s="73"/>
      <c r="WND98" s="73"/>
      <c r="WNE98" s="73"/>
      <c r="WNF98" s="73"/>
      <c r="WNG98" s="73"/>
      <c r="WNH98" s="73"/>
      <c r="WNI98" s="73"/>
      <c r="WNJ98" s="73"/>
      <c r="WNK98" s="73"/>
      <c r="WNL98" s="73"/>
      <c r="WNM98" s="73"/>
      <c r="WNN98" s="73"/>
      <c r="WNO98" s="73"/>
      <c r="WNP98" s="73"/>
      <c r="WNQ98" s="73"/>
      <c r="WNR98" s="73"/>
      <c r="WNS98" s="73"/>
      <c r="WNT98" s="73"/>
      <c r="WNU98" s="73"/>
      <c r="WNV98" s="73"/>
      <c r="WNW98" s="73"/>
      <c r="WNX98" s="73"/>
      <c r="WNY98" s="73"/>
      <c r="WNZ98" s="73"/>
      <c r="WOA98" s="73"/>
      <c r="WOB98" s="73"/>
      <c r="WOC98" s="73"/>
      <c r="WOD98" s="73"/>
      <c r="WOE98" s="73"/>
      <c r="WOF98" s="73"/>
      <c r="WOG98" s="73"/>
      <c r="WOH98" s="73"/>
      <c r="WOI98" s="73"/>
      <c r="WOJ98" s="73"/>
      <c r="WOK98" s="73"/>
      <c r="WOL98" s="73"/>
      <c r="WOM98" s="73"/>
      <c r="WON98" s="73"/>
      <c r="WOO98" s="73"/>
      <c r="WOP98" s="73"/>
      <c r="WOQ98" s="73"/>
      <c r="WOR98" s="73"/>
      <c r="WOS98" s="73"/>
      <c r="WOT98" s="73"/>
      <c r="WOU98" s="73"/>
      <c r="WOV98" s="73"/>
      <c r="WOW98" s="73"/>
      <c r="WOX98" s="73"/>
      <c r="WOY98" s="73"/>
      <c r="WOZ98" s="73"/>
      <c r="WPA98" s="73"/>
      <c r="WPB98" s="73"/>
      <c r="WPC98" s="73"/>
      <c r="WPD98" s="73"/>
      <c r="WPE98" s="73"/>
      <c r="WPF98" s="73"/>
      <c r="WPG98" s="73"/>
      <c r="WPH98" s="73"/>
      <c r="WPI98" s="73"/>
      <c r="WPJ98" s="73"/>
      <c r="WPK98" s="73"/>
      <c r="WPL98" s="73"/>
      <c r="WPM98" s="73"/>
      <c r="WPN98" s="73"/>
      <c r="WPO98" s="73"/>
      <c r="WPP98" s="73"/>
      <c r="WPQ98" s="73"/>
      <c r="WPR98" s="73"/>
      <c r="WPS98" s="73"/>
      <c r="WPT98" s="73"/>
      <c r="WPU98" s="73"/>
      <c r="WPV98" s="73"/>
      <c r="WPW98" s="73"/>
      <c r="WPX98" s="73"/>
      <c r="WPY98" s="73"/>
      <c r="WPZ98" s="73"/>
      <c r="WQA98" s="73"/>
      <c r="WQB98" s="73"/>
      <c r="WQC98" s="73"/>
      <c r="WQD98" s="73"/>
      <c r="WQE98" s="73"/>
      <c r="WQF98" s="73"/>
      <c r="WQG98" s="73"/>
      <c r="WQH98" s="73"/>
      <c r="WQI98" s="73"/>
      <c r="WQJ98" s="73"/>
      <c r="WQK98" s="73"/>
      <c r="WQL98" s="73"/>
      <c r="WQM98" s="73"/>
      <c r="WQN98" s="73"/>
      <c r="WQO98" s="73"/>
      <c r="WQP98" s="73"/>
      <c r="WQQ98" s="73"/>
      <c r="WQR98" s="73"/>
      <c r="WQS98" s="73"/>
      <c r="WQT98" s="73"/>
      <c r="WQU98" s="73"/>
      <c r="WQV98" s="73"/>
      <c r="WQW98" s="73"/>
      <c r="WQX98" s="73"/>
      <c r="WQY98" s="73"/>
      <c r="WQZ98" s="73"/>
      <c r="WRA98" s="73"/>
      <c r="WRB98" s="73"/>
      <c r="WRC98" s="73"/>
      <c r="WRD98" s="73"/>
      <c r="WRE98" s="73"/>
      <c r="WRF98" s="73"/>
      <c r="WRG98" s="73"/>
      <c r="WRH98" s="73"/>
      <c r="WRI98" s="73"/>
      <c r="WRJ98" s="73"/>
      <c r="WRK98" s="73"/>
      <c r="WRL98" s="73"/>
      <c r="WRM98" s="73"/>
      <c r="WRN98" s="73"/>
      <c r="WRO98" s="73"/>
      <c r="WRP98" s="73"/>
      <c r="WRQ98" s="73"/>
      <c r="WRR98" s="73"/>
      <c r="WRS98" s="73"/>
      <c r="WRT98" s="73"/>
      <c r="WRU98" s="73"/>
      <c r="WRV98" s="73"/>
      <c r="WRW98" s="73"/>
      <c r="WRX98" s="73"/>
      <c r="WRY98" s="73"/>
      <c r="WRZ98" s="73"/>
      <c r="WSA98" s="73"/>
      <c r="WSB98" s="73"/>
      <c r="WSC98" s="73"/>
      <c r="WSD98" s="73"/>
      <c r="WSE98" s="73"/>
      <c r="WSF98" s="73"/>
      <c r="WSG98" s="73"/>
      <c r="WSH98" s="73"/>
      <c r="WSI98" s="73"/>
      <c r="WSJ98" s="73"/>
      <c r="WSK98" s="73"/>
      <c r="WSL98" s="73"/>
      <c r="WSM98" s="73"/>
      <c r="WSN98" s="73"/>
      <c r="WSO98" s="73"/>
      <c r="WSP98" s="73"/>
      <c r="WSQ98" s="73"/>
      <c r="WSR98" s="73"/>
      <c r="WSS98" s="73"/>
      <c r="WST98" s="73"/>
      <c r="WSU98" s="73"/>
      <c r="WSV98" s="73"/>
      <c r="WSW98" s="73"/>
      <c r="WSX98" s="73"/>
      <c r="WSY98" s="73"/>
      <c r="WSZ98" s="73"/>
      <c r="WTA98" s="73"/>
      <c r="WTB98" s="73"/>
      <c r="WTC98" s="73"/>
      <c r="WTD98" s="73"/>
      <c r="WTE98" s="73"/>
      <c r="WTF98" s="73"/>
      <c r="WTG98" s="73"/>
      <c r="WTH98" s="73"/>
      <c r="WTI98" s="73"/>
      <c r="WTJ98" s="73"/>
      <c r="WTK98" s="73"/>
      <c r="WTL98" s="73"/>
      <c r="WTM98" s="73"/>
      <c r="WTN98" s="73"/>
      <c r="WTO98" s="73"/>
      <c r="WTP98" s="73"/>
      <c r="WTQ98" s="73"/>
      <c r="WTR98" s="73"/>
      <c r="WTS98" s="73"/>
      <c r="WTT98" s="73"/>
      <c r="WTU98" s="73"/>
      <c r="WTV98" s="73"/>
      <c r="WTW98" s="73"/>
      <c r="WTX98" s="73"/>
      <c r="WTY98" s="73"/>
      <c r="WTZ98" s="73"/>
      <c r="WUA98" s="73"/>
      <c r="WUB98" s="73"/>
      <c r="WUC98" s="73"/>
      <c r="WUD98" s="73"/>
      <c r="WUE98" s="73"/>
      <c r="WUF98" s="73"/>
      <c r="WUG98" s="73"/>
      <c r="WUH98" s="73"/>
      <c r="WUI98" s="73"/>
      <c r="WUJ98" s="73"/>
      <c r="WUK98" s="73"/>
      <c r="WUL98" s="73"/>
      <c r="WUM98" s="73"/>
      <c r="WUN98" s="73"/>
      <c r="WUO98" s="73"/>
      <c r="WUP98" s="73"/>
      <c r="WUQ98" s="73"/>
      <c r="WUR98" s="73"/>
      <c r="WUS98" s="73"/>
      <c r="WUT98" s="73"/>
      <c r="WUU98" s="73"/>
      <c r="WUV98" s="73"/>
      <c r="WUW98" s="73"/>
      <c r="WUX98" s="73"/>
      <c r="WUY98" s="73"/>
      <c r="WUZ98" s="73"/>
      <c r="WVA98" s="73"/>
      <c r="WVB98" s="73"/>
      <c r="WVC98" s="73"/>
      <c r="WVD98" s="73"/>
      <c r="WVE98" s="73"/>
      <c r="WVF98" s="73"/>
      <c r="WVG98" s="73"/>
      <c r="WVH98" s="73"/>
      <c r="WVI98" s="73"/>
      <c r="WVJ98" s="73"/>
      <c r="WVK98" s="73"/>
      <c r="WVL98" s="73"/>
      <c r="WVM98" s="73"/>
      <c r="WVN98" s="73"/>
      <c r="WVO98" s="73"/>
      <c r="WVP98" s="73"/>
      <c r="WVQ98" s="73"/>
      <c r="WVR98" s="73"/>
      <c r="WVS98" s="73"/>
      <c r="WVT98" s="73"/>
      <c r="WVU98" s="73"/>
      <c r="WVV98" s="73"/>
      <c r="WVW98" s="73"/>
      <c r="WVX98" s="73"/>
      <c r="WVY98" s="73"/>
      <c r="WVZ98" s="73"/>
      <c r="WWA98" s="73"/>
      <c r="WWB98" s="73"/>
      <c r="WWC98" s="73"/>
      <c r="WWD98" s="73"/>
      <c r="WWE98" s="73"/>
      <c r="WWF98" s="73"/>
      <c r="WWG98" s="73"/>
      <c r="WWH98" s="73"/>
      <c r="WWI98" s="73"/>
      <c r="WWJ98" s="73"/>
      <c r="WWK98" s="73"/>
      <c r="WWL98" s="73"/>
      <c r="WWM98" s="73"/>
      <c r="WWN98" s="73"/>
      <c r="WWO98" s="73"/>
      <c r="WWP98" s="73"/>
      <c r="WWQ98" s="73"/>
      <c r="WWR98" s="73"/>
      <c r="WWS98" s="73"/>
      <c r="WWT98" s="73"/>
      <c r="WWU98" s="73"/>
      <c r="WWV98" s="73"/>
      <c r="WWW98" s="73"/>
      <c r="WWX98" s="73"/>
      <c r="WWY98" s="73"/>
      <c r="WWZ98" s="73"/>
      <c r="WXA98" s="73"/>
      <c r="WXB98" s="73"/>
      <c r="WXC98" s="73"/>
      <c r="WXD98" s="73"/>
      <c r="WXE98" s="73"/>
      <c r="WXF98" s="73"/>
      <c r="WXG98" s="73"/>
      <c r="WXH98" s="73"/>
      <c r="WXI98" s="73"/>
      <c r="WXJ98" s="73"/>
      <c r="WXK98" s="73"/>
      <c r="WXL98" s="73"/>
      <c r="WXM98" s="73"/>
      <c r="WXN98" s="73"/>
      <c r="WXO98" s="73"/>
      <c r="WXP98" s="73"/>
      <c r="WXQ98" s="73"/>
      <c r="WXR98" s="73"/>
      <c r="WXS98" s="73"/>
      <c r="WXT98" s="73"/>
      <c r="WXU98" s="73"/>
      <c r="WXV98" s="73"/>
      <c r="WXW98" s="73"/>
      <c r="WXX98" s="73"/>
      <c r="WXY98" s="73"/>
      <c r="WXZ98" s="73"/>
      <c r="WYA98" s="73"/>
      <c r="WYB98" s="73"/>
      <c r="WYC98" s="73"/>
      <c r="WYD98" s="73"/>
      <c r="WYE98" s="73"/>
      <c r="WYF98" s="73"/>
      <c r="WYG98" s="73"/>
      <c r="WYH98" s="73"/>
      <c r="WYI98" s="73"/>
      <c r="WYJ98" s="73"/>
      <c r="WYK98" s="73"/>
      <c r="WYL98" s="73"/>
      <c r="WYM98" s="73"/>
      <c r="WYN98" s="73"/>
      <c r="WYO98" s="73"/>
      <c r="WYP98" s="73"/>
      <c r="WYQ98" s="73"/>
      <c r="WYR98" s="73"/>
      <c r="WYS98" s="73"/>
      <c r="WYT98" s="73"/>
      <c r="WYU98" s="73"/>
      <c r="WYV98" s="73"/>
      <c r="WYW98" s="73"/>
      <c r="WYX98" s="73"/>
      <c r="WYY98" s="73"/>
      <c r="WYZ98" s="73"/>
      <c r="WZA98" s="73"/>
      <c r="WZB98" s="73"/>
      <c r="WZC98" s="73"/>
      <c r="WZD98" s="73"/>
      <c r="WZE98" s="73"/>
      <c r="WZF98" s="73"/>
      <c r="WZG98" s="73"/>
      <c r="WZH98" s="73"/>
      <c r="WZI98" s="73"/>
      <c r="WZJ98" s="73"/>
      <c r="WZK98" s="73"/>
      <c r="WZL98" s="73"/>
      <c r="WZM98" s="73"/>
      <c r="WZN98" s="73"/>
      <c r="WZO98" s="73"/>
      <c r="WZP98" s="73"/>
      <c r="WZQ98" s="73"/>
      <c r="WZR98" s="73"/>
      <c r="WZS98" s="73"/>
      <c r="WZT98" s="73"/>
      <c r="WZU98" s="73"/>
      <c r="WZV98" s="73"/>
      <c r="WZW98" s="73"/>
      <c r="WZX98" s="73"/>
      <c r="WZY98" s="73"/>
      <c r="WZZ98" s="73"/>
      <c r="XAA98" s="73"/>
      <c r="XAB98" s="73"/>
      <c r="XAC98" s="73"/>
      <c r="XAD98" s="73"/>
      <c r="XAE98" s="73"/>
      <c r="XAF98" s="73"/>
      <c r="XAG98" s="73"/>
      <c r="XAH98" s="73"/>
      <c r="XAI98" s="73"/>
      <c r="XAJ98" s="73"/>
      <c r="XAK98" s="73"/>
      <c r="XAL98" s="73"/>
      <c r="XAM98" s="73"/>
      <c r="XAN98" s="73"/>
      <c r="XAO98" s="73"/>
      <c r="XAP98" s="73"/>
      <c r="XAQ98" s="73"/>
      <c r="XAR98" s="73"/>
      <c r="XAS98" s="73"/>
      <c r="XAT98" s="73"/>
      <c r="XAU98" s="73"/>
      <c r="XAV98" s="73"/>
      <c r="XAW98" s="73"/>
      <c r="XAX98" s="73"/>
      <c r="XAY98" s="73"/>
      <c r="XAZ98" s="73"/>
      <c r="XBA98" s="73"/>
      <c r="XBB98" s="73"/>
      <c r="XBC98" s="73"/>
      <c r="XBD98" s="73"/>
      <c r="XBE98" s="73"/>
      <c r="XBF98" s="73"/>
      <c r="XBG98" s="73"/>
      <c r="XBH98" s="73"/>
      <c r="XBI98" s="73"/>
      <c r="XBJ98" s="73"/>
      <c r="XBK98" s="73"/>
      <c r="XBL98" s="73"/>
      <c r="XBM98" s="73"/>
      <c r="XBN98" s="73"/>
      <c r="XBO98" s="73"/>
      <c r="XBP98" s="73"/>
      <c r="XBQ98" s="73"/>
      <c r="XBR98" s="73"/>
      <c r="XBS98" s="73"/>
      <c r="XBT98" s="73"/>
      <c r="XBU98" s="73"/>
      <c r="XBV98" s="73"/>
      <c r="XBW98" s="73"/>
      <c r="XBX98" s="73"/>
      <c r="XBY98" s="73"/>
      <c r="XBZ98" s="73"/>
      <c r="XCA98" s="73"/>
      <c r="XCB98" s="73"/>
      <c r="XCC98" s="73"/>
      <c r="XCD98" s="73"/>
      <c r="XCE98" s="73"/>
      <c r="XCF98" s="73"/>
      <c r="XCG98" s="73"/>
      <c r="XCH98" s="73"/>
      <c r="XCI98" s="73"/>
      <c r="XCJ98" s="73"/>
      <c r="XCK98" s="73"/>
      <c r="XCL98" s="73"/>
      <c r="XCM98" s="73"/>
      <c r="XCN98" s="73"/>
      <c r="XCO98" s="73"/>
      <c r="XCP98" s="73"/>
      <c r="XCQ98" s="73"/>
      <c r="XCR98" s="73"/>
      <c r="XCS98" s="73"/>
      <c r="XCT98" s="73"/>
      <c r="XCU98" s="73"/>
      <c r="XCV98" s="73"/>
      <c r="XCW98" s="73"/>
      <c r="XCX98" s="73"/>
      <c r="XCY98" s="73"/>
      <c r="XCZ98" s="73"/>
      <c r="XDA98" s="73"/>
      <c r="XDB98" s="73"/>
    </row>
    <row r="99" spans="2:16330">
      <c r="P99" s="73"/>
    </row>
    <row r="100" spans="2:16330">
      <c r="P100" s="73"/>
    </row>
    <row r="101" spans="2:16330">
      <c r="P101" s="73"/>
    </row>
    <row r="102" spans="2:16330">
      <c r="P102" s="73"/>
    </row>
    <row r="103" spans="2:16330">
      <c r="P103" s="73"/>
    </row>
    <row r="104" spans="2:16330">
      <c r="P104" s="73"/>
    </row>
    <row r="105" spans="2:16330">
      <c r="P105" s="73"/>
    </row>
    <row r="106" spans="2:16330">
      <c r="P106" s="73"/>
    </row>
    <row r="107" spans="2:16330">
      <c r="P107" s="73"/>
    </row>
    <row r="108" spans="2:16330">
      <c r="P108" s="73"/>
    </row>
    <row r="109" spans="2:16330">
      <c r="P109" s="73"/>
    </row>
    <row r="110" spans="2:16330">
      <c r="P110" s="73"/>
    </row>
    <row r="111" spans="2:16330">
      <c r="P111" s="73"/>
    </row>
    <row r="112" spans="2:16330">
      <c r="P112" s="73"/>
    </row>
    <row r="113" s="73" customFormat="1"/>
    <row r="114" s="73" customFormat="1"/>
    <row r="115" s="73" customFormat="1"/>
    <row r="116" s="73" customFormat="1"/>
    <row r="117" s="73" customFormat="1"/>
    <row r="118" s="73" customFormat="1"/>
    <row r="119" s="73" customFormat="1"/>
    <row r="120" s="73" customFormat="1"/>
    <row r="121" s="73" customFormat="1"/>
    <row r="122" s="73" customFormat="1"/>
    <row r="123" s="73" customFormat="1"/>
    <row r="124" s="73" customFormat="1"/>
    <row r="125" s="73" customFormat="1"/>
    <row r="126" s="73" customFormat="1"/>
    <row r="127" s="73" customFormat="1"/>
    <row r="128" s="73" customFormat="1"/>
    <row r="129" s="73" customFormat="1"/>
    <row r="130" s="73" customFormat="1"/>
    <row r="131" s="73" customFormat="1"/>
    <row r="132" s="73" customFormat="1"/>
  </sheetData>
  <phoneticPr fontId="209" type="noConversion"/>
  <pageMargins left="0.70866141732283472" right="0.70866141732283472" top="0.74803149606299213" bottom="0.74803149606299213" header="0.31496062992125984" footer="0.31496062992125984"/>
  <pageSetup paperSize="9" scale="51" orientation="landscape" r:id="rId1"/>
  <headerFooter>
    <oddFooter>&amp;R&amp;A</oddFooter>
  </headerFooter>
  <ignoredErrors>
    <ignoredError sqref="Q6:S24 Q45:S56" formulaRange="1"/>
    <ignoredError sqref="D28:S28" twoDigitTextYear="1"/>
  </ignoredErrors>
  <drawing r:id="rId2"/>
  <legacyDrawing r:id="rId3"/>
  <controls>
    <mc:AlternateContent xmlns:mc="http://schemas.openxmlformats.org/markup-compatibility/2006">
      <mc:Choice Requires="x14">
        <control shapeId="17409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768350</xdr:colOff>
                <xdr:row>0</xdr:row>
                <xdr:rowOff>0</xdr:rowOff>
              </to>
            </anchor>
          </controlPr>
        </control>
      </mc:Choice>
      <mc:Fallback>
        <control shapeId="17409" r:id="rId4" name="CustomMemberDispatchertb1"/>
      </mc:Fallback>
    </mc:AlternateContent>
  </control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EB61D-931B-467B-8AFA-4ECED008C1B1}">
  <sheetPr codeName="Sheet15">
    <tabColor rgb="FFCCE3FF"/>
    <pageSetUpPr fitToPage="1"/>
  </sheetPr>
  <dimension ref="A1:XDP89"/>
  <sheetViews>
    <sheetView showGridLines="0" view="pageBreakPreview" zoomScale="80" zoomScaleNormal="46" zoomScaleSheetLayoutView="80" workbookViewId="0"/>
  </sheetViews>
  <sheetFormatPr defaultColWidth="9.1796875" defaultRowHeight="14.5"/>
  <cols>
    <col min="1" max="1" width="4.54296875" customWidth="1"/>
    <col min="2" max="2" width="54.6328125" style="445" bestFit="1" customWidth="1"/>
    <col min="3" max="3" width="2.1796875" style="489" customWidth="1"/>
    <col min="4" max="15" width="12.54296875" style="445" customWidth="1"/>
    <col min="16" max="16" width="2.1796875" style="490" customWidth="1"/>
    <col min="17" max="19" width="12.54296875" style="445" customWidth="1"/>
    <col min="20" max="158" width="9.1796875" style="445"/>
    <col min="159" max="159" width="6.54296875" style="445" customWidth="1"/>
    <col min="160" max="160" width="43" style="445" customWidth="1"/>
    <col min="161" max="163" width="10.81640625" style="445" customWidth="1"/>
    <col min="164" max="164" width="2.81640625" style="445" customWidth="1"/>
    <col min="165" max="168" width="10.81640625" style="445" customWidth="1"/>
    <col min="169" max="169" width="2.54296875" style="445" customWidth="1"/>
    <col min="170" max="170" width="10.81640625" style="445" customWidth="1"/>
    <col min="171" max="414" width="9.1796875" style="445"/>
    <col min="415" max="415" width="6.54296875" style="445" customWidth="1"/>
    <col min="416" max="416" width="43" style="445" customWidth="1"/>
    <col min="417" max="419" width="10.81640625" style="445" customWidth="1"/>
    <col min="420" max="420" width="2.81640625" style="445" customWidth="1"/>
    <col min="421" max="424" width="10.81640625" style="445" customWidth="1"/>
    <col min="425" max="425" width="2.54296875" style="445" customWidth="1"/>
    <col min="426" max="426" width="10.81640625" style="445" customWidth="1"/>
    <col min="427" max="670" width="9.1796875" style="445"/>
    <col min="671" max="671" width="6.54296875" style="445" customWidth="1"/>
    <col min="672" max="672" width="43" style="445" customWidth="1"/>
    <col min="673" max="675" width="10.81640625" style="445" customWidth="1"/>
    <col min="676" max="676" width="2.81640625" style="445" customWidth="1"/>
    <col min="677" max="680" width="10.81640625" style="445" customWidth="1"/>
    <col min="681" max="681" width="2.54296875" style="445" customWidth="1"/>
    <col min="682" max="682" width="10.81640625" style="445" customWidth="1"/>
    <col min="683" max="926" width="9.1796875" style="445"/>
    <col min="927" max="927" width="6.54296875" style="445" customWidth="1"/>
    <col min="928" max="928" width="43" style="445" customWidth="1"/>
    <col min="929" max="931" width="10.81640625" style="445" customWidth="1"/>
    <col min="932" max="932" width="2.81640625" style="445" customWidth="1"/>
    <col min="933" max="936" width="10.81640625" style="445" customWidth="1"/>
    <col min="937" max="937" width="2.54296875" style="445" customWidth="1"/>
    <col min="938" max="938" width="10.81640625" style="445" customWidth="1"/>
    <col min="939" max="1182" width="9.1796875" style="445"/>
    <col min="1183" max="1183" width="6.54296875" style="445" customWidth="1"/>
    <col min="1184" max="1184" width="43" style="445" customWidth="1"/>
    <col min="1185" max="1187" width="10.81640625" style="445" customWidth="1"/>
    <col min="1188" max="1188" width="2.81640625" style="445" customWidth="1"/>
    <col min="1189" max="1192" width="10.81640625" style="445" customWidth="1"/>
    <col min="1193" max="1193" width="2.54296875" style="445" customWidth="1"/>
    <col min="1194" max="1194" width="10.81640625" style="445" customWidth="1"/>
    <col min="1195" max="1438" width="9.1796875" style="445"/>
    <col min="1439" max="1439" width="6.54296875" style="445" customWidth="1"/>
    <col min="1440" max="1440" width="43" style="445" customWidth="1"/>
    <col min="1441" max="1443" width="10.81640625" style="445" customWidth="1"/>
    <col min="1444" max="1444" width="2.81640625" style="445" customWidth="1"/>
    <col min="1445" max="1448" width="10.81640625" style="445" customWidth="1"/>
    <col min="1449" max="1449" width="2.54296875" style="445" customWidth="1"/>
    <col min="1450" max="1450" width="10.81640625" style="445" customWidth="1"/>
    <col min="1451" max="1694" width="9.1796875" style="445"/>
    <col min="1695" max="1695" width="6.54296875" style="445" customWidth="1"/>
    <col min="1696" max="1696" width="43" style="445" customWidth="1"/>
    <col min="1697" max="1699" width="10.81640625" style="445" customWidth="1"/>
    <col min="1700" max="1700" width="2.81640625" style="445" customWidth="1"/>
    <col min="1701" max="1704" width="10.81640625" style="445" customWidth="1"/>
    <col min="1705" max="1705" width="2.54296875" style="445" customWidth="1"/>
    <col min="1706" max="1706" width="10.81640625" style="445" customWidth="1"/>
    <col min="1707" max="1950" width="9.1796875" style="445"/>
    <col min="1951" max="1951" width="6.54296875" style="445" customWidth="1"/>
    <col min="1952" max="1952" width="43" style="445" customWidth="1"/>
    <col min="1953" max="1955" width="10.81640625" style="445" customWidth="1"/>
    <col min="1956" max="1956" width="2.81640625" style="445" customWidth="1"/>
    <col min="1957" max="1960" width="10.81640625" style="445" customWidth="1"/>
    <col min="1961" max="1961" width="2.54296875" style="445" customWidth="1"/>
    <col min="1962" max="1962" width="10.81640625" style="445" customWidth="1"/>
    <col min="1963" max="2206" width="9.1796875" style="445"/>
    <col min="2207" max="2207" width="6.54296875" style="445" customWidth="1"/>
    <col min="2208" max="2208" width="43" style="445" customWidth="1"/>
    <col min="2209" max="2211" width="10.81640625" style="445" customWidth="1"/>
    <col min="2212" max="2212" width="2.81640625" style="445" customWidth="1"/>
    <col min="2213" max="2216" width="10.81640625" style="445" customWidth="1"/>
    <col min="2217" max="2217" width="2.54296875" style="445" customWidth="1"/>
    <col min="2218" max="2218" width="10.81640625" style="445" customWidth="1"/>
    <col min="2219" max="2462" width="9.1796875" style="445"/>
    <col min="2463" max="2463" width="6.54296875" style="445" customWidth="1"/>
    <col min="2464" max="2464" width="43" style="445" customWidth="1"/>
    <col min="2465" max="2467" width="10.81640625" style="445" customWidth="1"/>
    <col min="2468" max="2468" width="2.81640625" style="445" customWidth="1"/>
    <col min="2469" max="2472" width="10.81640625" style="445" customWidth="1"/>
    <col min="2473" max="2473" width="2.54296875" style="445" customWidth="1"/>
    <col min="2474" max="2474" width="10.81640625" style="445" customWidth="1"/>
    <col min="2475" max="2718" width="9.1796875" style="445"/>
    <col min="2719" max="2719" width="6.54296875" style="445" customWidth="1"/>
    <col min="2720" max="2720" width="43" style="445" customWidth="1"/>
    <col min="2721" max="2723" width="10.81640625" style="445" customWidth="1"/>
    <col min="2724" max="2724" width="2.81640625" style="445" customWidth="1"/>
    <col min="2725" max="2728" width="10.81640625" style="445" customWidth="1"/>
    <col min="2729" max="2729" width="2.54296875" style="445" customWidth="1"/>
    <col min="2730" max="2730" width="10.81640625" style="445" customWidth="1"/>
    <col min="2731" max="2974" width="9.1796875" style="445"/>
    <col min="2975" max="2975" width="6.54296875" style="445" customWidth="1"/>
    <col min="2976" max="2976" width="43" style="445" customWidth="1"/>
    <col min="2977" max="2979" width="10.81640625" style="445" customWidth="1"/>
    <col min="2980" max="2980" width="2.81640625" style="445" customWidth="1"/>
    <col min="2981" max="2984" width="10.81640625" style="445" customWidth="1"/>
    <col min="2985" max="2985" width="2.54296875" style="445" customWidth="1"/>
    <col min="2986" max="2986" width="10.81640625" style="445" customWidth="1"/>
    <col min="2987" max="3230" width="9.1796875" style="445"/>
    <col min="3231" max="3231" width="6.54296875" style="445" customWidth="1"/>
    <col min="3232" max="3232" width="43" style="445" customWidth="1"/>
    <col min="3233" max="3235" width="10.81640625" style="445" customWidth="1"/>
    <col min="3236" max="3236" width="2.81640625" style="445" customWidth="1"/>
    <col min="3237" max="3240" width="10.81640625" style="445" customWidth="1"/>
    <col min="3241" max="3241" width="2.54296875" style="445" customWidth="1"/>
    <col min="3242" max="3242" width="10.81640625" style="445" customWidth="1"/>
    <col min="3243" max="3486" width="9.1796875" style="445"/>
    <col min="3487" max="3487" width="6.54296875" style="445" customWidth="1"/>
    <col min="3488" max="3488" width="43" style="445" customWidth="1"/>
    <col min="3489" max="3491" width="10.81640625" style="445" customWidth="1"/>
    <col min="3492" max="3492" width="2.81640625" style="445" customWidth="1"/>
    <col min="3493" max="3496" width="10.81640625" style="445" customWidth="1"/>
    <col min="3497" max="3497" width="2.54296875" style="445" customWidth="1"/>
    <col min="3498" max="3498" width="10.81640625" style="445" customWidth="1"/>
    <col min="3499" max="3742" width="9.1796875" style="445"/>
    <col min="3743" max="3743" width="6.54296875" style="445" customWidth="1"/>
    <col min="3744" max="3744" width="43" style="445" customWidth="1"/>
    <col min="3745" max="3747" width="10.81640625" style="445" customWidth="1"/>
    <col min="3748" max="3748" width="2.81640625" style="445" customWidth="1"/>
    <col min="3749" max="3752" width="10.81640625" style="445" customWidth="1"/>
    <col min="3753" max="3753" width="2.54296875" style="445" customWidth="1"/>
    <col min="3754" max="3754" width="10.81640625" style="445" customWidth="1"/>
    <col min="3755" max="3998" width="9.1796875" style="445"/>
    <col min="3999" max="3999" width="6.54296875" style="445" customWidth="1"/>
    <col min="4000" max="4000" width="43" style="445" customWidth="1"/>
    <col min="4001" max="4003" width="10.81640625" style="445" customWidth="1"/>
    <col min="4004" max="4004" width="2.81640625" style="445" customWidth="1"/>
    <col min="4005" max="4008" width="10.81640625" style="445" customWidth="1"/>
    <col min="4009" max="4009" width="2.54296875" style="445" customWidth="1"/>
    <col min="4010" max="4010" width="10.81640625" style="445" customWidth="1"/>
    <col min="4011" max="4254" width="9.1796875" style="445"/>
    <col min="4255" max="4255" width="6.54296875" style="445" customWidth="1"/>
    <col min="4256" max="4256" width="43" style="445" customWidth="1"/>
    <col min="4257" max="4259" width="10.81640625" style="445" customWidth="1"/>
    <col min="4260" max="4260" width="2.81640625" style="445" customWidth="1"/>
    <col min="4261" max="4264" width="10.81640625" style="445" customWidth="1"/>
    <col min="4265" max="4265" width="2.54296875" style="445" customWidth="1"/>
    <col min="4266" max="4266" width="10.81640625" style="445" customWidth="1"/>
    <col min="4267" max="4510" width="9.1796875" style="445"/>
    <col min="4511" max="4511" width="6.54296875" style="445" customWidth="1"/>
    <col min="4512" max="4512" width="43" style="445" customWidth="1"/>
    <col min="4513" max="4515" width="10.81640625" style="445" customWidth="1"/>
    <col min="4516" max="4516" width="2.81640625" style="445" customWidth="1"/>
    <col min="4517" max="4520" width="10.81640625" style="445" customWidth="1"/>
    <col min="4521" max="4521" width="2.54296875" style="445" customWidth="1"/>
    <col min="4522" max="4522" width="10.81640625" style="445" customWidth="1"/>
    <col min="4523" max="4766" width="9.1796875" style="445"/>
    <col min="4767" max="4767" width="6.54296875" style="445" customWidth="1"/>
    <col min="4768" max="4768" width="43" style="445" customWidth="1"/>
    <col min="4769" max="4771" width="10.81640625" style="445" customWidth="1"/>
    <col min="4772" max="4772" width="2.81640625" style="445" customWidth="1"/>
    <col min="4773" max="4776" width="10.81640625" style="445" customWidth="1"/>
    <col min="4777" max="4777" width="2.54296875" style="445" customWidth="1"/>
    <col min="4778" max="4778" width="10.81640625" style="445" customWidth="1"/>
    <col min="4779" max="5022" width="9.1796875" style="445"/>
    <col min="5023" max="5023" width="6.54296875" style="445" customWidth="1"/>
    <col min="5024" max="5024" width="43" style="445" customWidth="1"/>
    <col min="5025" max="5027" width="10.81640625" style="445" customWidth="1"/>
    <col min="5028" max="5028" width="2.81640625" style="445" customWidth="1"/>
    <col min="5029" max="5032" width="10.81640625" style="445" customWidth="1"/>
    <col min="5033" max="5033" width="2.54296875" style="445" customWidth="1"/>
    <col min="5034" max="5034" width="10.81640625" style="445" customWidth="1"/>
    <col min="5035" max="5278" width="9.1796875" style="445"/>
    <col min="5279" max="5279" width="6.54296875" style="445" customWidth="1"/>
    <col min="5280" max="5280" width="43" style="445" customWidth="1"/>
    <col min="5281" max="5283" width="10.81640625" style="445" customWidth="1"/>
    <col min="5284" max="5284" width="2.81640625" style="445" customWidth="1"/>
    <col min="5285" max="5288" width="10.81640625" style="445" customWidth="1"/>
    <col min="5289" max="5289" width="2.54296875" style="445" customWidth="1"/>
    <col min="5290" max="5290" width="10.81640625" style="445" customWidth="1"/>
    <col min="5291" max="5534" width="9.1796875" style="445"/>
    <col min="5535" max="5535" width="6.54296875" style="445" customWidth="1"/>
    <col min="5536" max="5536" width="43" style="445" customWidth="1"/>
    <col min="5537" max="5539" width="10.81640625" style="445" customWidth="1"/>
    <col min="5540" max="5540" width="2.81640625" style="445" customWidth="1"/>
    <col min="5541" max="5544" width="10.81640625" style="445" customWidth="1"/>
    <col min="5545" max="5545" width="2.54296875" style="445" customWidth="1"/>
    <col min="5546" max="5546" width="10.81640625" style="445" customWidth="1"/>
    <col min="5547" max="5790" width="9.1796875" style="445"/>
    <col min="5791" max="5791" width="6.54296875" style="445" customWidth="1"/>
    <col min="5792" max="5792" width="43" style="445" customWidth="1"/>
    <col min="5793" max="5795" width="10.81640625" style="445" customWidth="1"/>
    <col min="5796" max="5796" width="2.81640625" style="445" customWidth="1"/>
    <col min="5797" max="5800" width="10.81640625" style="445" customWidth="1"/>
    <col min="5801" max="5801" width="2.54296875" style="445" customWidth="1"/>
    <col min="5802" max="5802" width="10.81640625" style="445" customWidth="1"/>
    <col min="5803" max="6046" width="9.1796875" style="445"/>
    <col min="6047" max="6047" width="6.54296875" style="445" customWidth="1"/>
    <col min="6048" max="6048" width="43" style="445" customWidth="1"/>
    <col min="6049" max="6051" width="10.81640625" style="445" customWidth="1"/>
    <col min="6052" max="6052" width="2.81640625" style="445" customWidth="1"/>
    <col min="6053" max="6056" width="10.81640625" style="445" customWidth="1"/>
    <col min="6057" max="6057" width="2.54296875" style="445" customWidth="1"/>
    <col min="6058" max="6058" width="10.81640625" style="445" customWidth="1"/>
    <col min="6059" max="6302" width="9.1796875" style="445"/>
    <col min="6303" max="6303" width="6.54296875" style="445" customWidth="1"/>
    <col min="6304" max="6304" width="43" style="445" customWidth="1"/>
    <col min="6305" max="6307" width="10.81640625" style="445" customWidth="1"/>
    <col min="6308" max="6308" width="2.81640625" style="445" customWidth="1"/>
    <col min="6309" max="6312" width="10.81640625" style="445" customWidth="1"/>
    <col min="6313" max="6313" width="2.54296875" style="445" customWidth="1"/>
    <col min="6314" max="6314" width="10.81640625" style="445" customWidth="1"/>
    <col min="6315" max="6558" width="9.1796875" style="445"/>
    <col min="6559" max="6559" width="6.54296875" style="445" customWidth="1"/>
    <col min="6560" max="6560" width="43" style="445" customWidth="1"/>
    <col min="6561" max="6563" width="10.81640625" style="445" customWidth="1"/>
    <col min="6564" max="6564" width="2.81640625" style="445" customWidth="1"/>
    <col min="6565" max="6568" width="10.81640625" style="445" customWidth="1"/>
    <col min="6569" max="6569" width="2.54296875" style="445" customWidth="1"/>
    <col min="6570" max="6570" width="10.81640625" style="445" customWidth="1"/>
    <col min="6571" max="6814" width="9.1796875" style="445"/>
    <col min="6815" max="6815" width="6.54296875" style="445" customWidth="1"/>
    <col min="6816" max="6816" width="43" style="445" customWidth="1"/>
    <col min="6817" max="6819" width="10.81640625" style="445" customWidth="1"/>
    <col min="6820" max="6820" width="2.81640625" style="445" customWidth="1"/>
    <col min="6821" max="6824" width="10.81640625" style="445" customWidth="1"/>
    <col min="6825" max="6825" width="2.54296875" style="445" customWidth="1"/>
    <col min="6826" max="6826" width="10.81640625" style="445" customWidth="1"/>
    <col min="6827" max="7070" width="9.1796875" style="445"/>
    <col min="7071" max="7071" width="6.54296875" style="445" customWidth="1"/>
    <col min="7072" max="7072" width="43" style="445" customWidth="1"/>
    <col min="7073" max="7075" width="10.81640625" style="445" customWidth="1"/>
    <col min="7076" max="7076" width="2.81640625" style="445" customWidth="1"/>
    <col min="7077" max="7080" width="10.81640625" style="445" customWidth="1"/>
    <col min="7081" max="7081" width="2.54296875" style="445" customWidth="1"/>
    <col min="7082" max="7082" width="10.81640625" style="445" customWidth="1"/>
    <col min="7083" max="7326" width="9.1796875" style="445"/>
    <col min="7327" max="7327" width="6.54296875" style="445" customWidth="1"/>
    <col min="7328" max="7328" width="43" style="445" customWidth="1"/>
    <col min="7329" max="7331" width="10.81640625" style="445" customWidth="1"/>
    <col min="7332" max="7332" width="2.81640625" style="445" customWidth="1"/>
    <col min="7333" max="7336" width="10.81640625" style="445" customWidth="1"/>
    <col min="7337" max="7337" width="2.54296875" style="445" customWidth="1"/>
    <col min="7338" max="7338" width="10.81640625" style="445" customWidth="1"/>
    <col min="7339" max="7582" width="9.1796875" style="445"/>
    <col min="7583" max="7583" width="6.54296875" style="445" customWidth="1"/>
    <col min="7584" max="7584" width="43" style="445" customWidth="1"/>
    <col min="7585" max="7587" width="10.81640625" style="445" customWidth="1"/>
    <col min="7588" max="7588" width="2.81640625" style="445" customWidth="1"/>
    <col min="7589" max="7592" width="10.81640625" style="445" customWidth="1"/>
    <col min="7593" max="7593" width="2.54296875" style="445" customWidth="1"/>
    <col min="7594" max="7594" width="10.81640625" style="445" customWidth="1"/>
    <col min="7595" max="7838" width="9.1796875" style="445"/>
    <col min="7839" max="7839" width="6.54296875" style="445" customWidth="1"/>
    <col min="7840" max="7840" width="43" style="445" customWidth="1"/>
    <col min="7841" max="7843" width="10.81640625" style="445" customWidth="1"/>
    <col min="7844" max="7844" width="2.81640625" style="445" customWidth="1"/>
    <col min="7845" max="7848" width="10.81640625" style="445" customWidth="1"/>
    <col min="7849" max="7849" width="2.54296875" style="445" customWidth="1"/>
    <col min="7850" max="7850" width="10.81640625" style="445" customWidth="1"/>
    <col min="7851" max="8094" width="9.1796875" style="445"/>
    <col min="8095" max="8095" width="6.54296875" style="445" customWidth="1"/>
    <col min="8096" max="8096" width="43" style="445" customWidth="1"/>
    <col min="8097" max="8099" width="10.81640625" style="445" customWidth="1"/>
    <col min="8100" max="8100" width="2.81640625" style="445" customWidth="1"/>
    <col min="8101" max="8104" width="10.81640625" style="445" customWidth="1"/>
    <col min="8105" max="8105" width="2.54296875" style="445" customWidth="1"/>
    <col min="8106" max="8106" width="10.81640625" style="445" customWidth="1"/>
    <col min="8107" max="8350" width="9.1796875" style="445"/>
    <col min="8351" max="8351" width="6.54296875" style="445" customWidth="1"/>
    <col min="8352" max="8352" width="43" style="445" customWidth="1"/>
    <col min="8353" max="8355" width="10.81640625" style="445" customWidth="1"/>
    <col min="8356" max="8356" width="2.81640625" style="445" customWidth="1"/>
    <col min="8357" max="8360" width="10.81640625" style="445" customWidth="1"/>
    <col min="8361" max="8361" width="2.54296875" style="445" customWidth="1"/>
    <col min="8362" max="8362" width="10.81640625" style="445" customWidth="1"/>
    <col min="8363" max="8606" width="9.1796875" style="445"/>
    <col min="8607" max="8607" width="6.54296875" style="445" customWidth="1"/>
    <col min="8608" max="8608" width="43" style="445" customWidth="1"/>
    <col min="8609" max="8611" width="10.81640625" style="445" customWidth="1"/>
    <col min="8612" max="8612" width="2.81640625" style="445" customWidth="1"/>
    <col min="8613" max="8616" width="10.81640625" style="445" customWidth="1"/>
    <col min="8617" max="8617" width="2.54296875" style="445" customWidth="1"/>
    <col min="8618" max="8618" width="10.81640625" style="445" customWidth="1"/>
    <col min="8619" max="8862" width="9.1796875" style="445"/>
    <col min="8863" max="8863" width="6.54296875" style="445" customWidth="1"/>
    <col min="8864" max="8864" width="43" style="445" customWidth="1"/>
    <col min="8865" max="8867" width="10.81640625" style="445" customWidth="1"/>
    <col min="8868" max="8868" width="2.81640625" style="445" customWidth="1"/>
    <col min="8869" max="8872" width="10.81640625" style="445" customWidth="1"/>
    <col min="8873" max="8873" width="2.54296875" style="445" customWidth="1"/>
    <col min="8874" max="8874" width="10.81640625" style="445" customWidth="1"/>
    <col min="8875" max="9118" width="9.1796875" style="445"/>
    <col min="9119" max="9119" width="6.54296875" style="445" customWidth="1"/>
    <col min="9120" max="9120" width="43" style="445" customWidth="1"/>
    <col min="9121" max="9123" width="10.81640625" style="445" customWidth="1"/>
    <col min="9124" max="9124" width="2.81640625" style="445" customWidth="1"/>
    <col min="9125" max="9128" width="10.81640625" style="445" customWidth="1"/>
    <col min="9129" max="9129" width="2.54296875" style="445" customWidth="1"/>
    <col min="9130" max="9130" width="10.81640625" style="445" customWidth="1"/>
    <col min="9131" max="9374" width="9.1796875" style="445"/>
    <col min="9375" max="9375" width="6.54296875" style="445" customWidth="1"/>
    <col min="9376" max="9376" width="43" style="445" customWidth="1"/>
    <col min="9377" max="9379" width="10.81640625" style="445" customWidth="1"/>
    <col min="9380" max="9380" width="2.81640625" style="445" customWidth="1"/>
    <col min="9381" max="9384" width="10.81640625" style="445" customWidth="1"/>
    <col min="9385" max="9385" width="2.54296875" style="445" customWidth="1"/>
    <col min="9386" max="9386" width="10.81640625" style="445" customWidth="1"/>
    <col min="9387" max="9630" width="9.1796875" style="445"/>
    <col min="9631" max="9631" width="6.54296875" style="445" customWidth="1"/>
    <col min="9632" max="9632" width="43" style="445" customWidth="1"/>
    <col min="9633" max="9635" width="10.81640625" style="445" customWidth="1"/>
    <col min="9636" max="9636" width="2.81640625" style="445" customWidth="1"/>
    <col min="9637" max="9640" width="10.81640625" style="445" customWidth="1"/>
    <col min="9641" max="9641" width="2.54296875" style="445" customWidth="1"/>
    <col min="9642" max="9642" width="10.81640625" style="445" customWidth="1"/>
    <col min="9643" max="9886" width="9.1796875" style="445"/>
    <col min="9887" max="9887" width="6.54296875" style="445" customWidth="1"/>
    <col min="9888" max="9888" width="43" style="445" customWidth="1"/>
    <col min="9889" max="9891" width="10.81640625" style="445" customWidth="1"/>
    <col min="9892" max="9892" width="2.81640625" style="445" customWidth="1"/>
    <col min="9893" max="9896" width="10.81640625" style="445" customWidth="1"/>
    <col min="9897" max="9897" width="2.54296875" style="445" customWidth="1"/>
    <col min="9898" max="9898" width="10.81640625" style="445" customWidth="1"/>
    <col min="9899" max="10142" width="9.1796875" style="445"/>
    <col min="10143" max="10143" width="6.54296875" style="445" customWidth="1"/>
    <col min="10144" max="10144" width="43" style="445" customWidth="1"/>
    <col min="10145" max="10147" width="10.81640625" style="445" customWidth="1"/>
    <col min="10148" max="10148" width="2.81640625" style="445" customWidth="1"/>
    <col min="10149" max="10152" width="10.81640625" style="445" customWidth="1"/>
    <col min="10153" max="10153" width="2.54296875" style="445" customWidth="1"/>
    <col min="10154" max="10154" width="10.81640625" style="445" customWidth="1"/>
    <col min="10155" max="10398" width="9.1796875" style="445"/>
    <col min="10399" max="10399" width="6.54296875" style="445" customWidth="1"/>
    <col min="10400" max="10400" width="43" style="445" customWidth="1"/>
    <col min="10401" max="10403" width="10.81640625" style="445" customWidth="1"/>
    <col min="10404" max="10404" width="2.81640625" style="445" customWidth="1"/>
    <col min="10405" max="10408" width="10.81640625" style="445" customWidth="1"/>
    <col min="10409" max="10409" width="2.54296875" style="445" customWidth="1"/>
    <col min="10410" max="10410" width="10.81640625" style="445" customWidth="1"/>
    <col min="10411" max="10654" width="9.1796875" style="445"/>
    <col min="10655" max="10655" width="6.54296875" style="445" customWidth="1"/>
    <col min="10656" max="10656" width="43" style="445" customWidth="1"/>
    <col min="10657" max="10659" width="10.81640625" style="445" customWidth="1"/>
    <col min="10660" max="10660" width="2.81640625" style="445" customWidth="1"/>
    <col min="10661" max="10664" width="10.81640625" style="445" customWidth="1"/>
    <col min="10665" max="10665" width="2.54296875" style="445" customWidth="1"/>
    <col min="10666" max="10666" width="10.81640625" style="445" customWidth="1"/>
    <col min="10667" max="10910" width="9.1796875" style="445"/>
    <col min="10911" max="10911" width="6.54296875" style="445" customWidth="1"/>
    <col min="10912" max="10912" width="43" style="445" customWidth="1"/>
    <col min="10913" max="10915" width="10.81640625" style="445" customWidth="1"/>
    <col min="10916" max="10916" width="2.81640625" style="445" customWidth="1"/>
    <col min="10917" max="10920" width="10.81640625" style="445" customWidth="1"/>
    <col min="10921" max="10921" width="2.54296875" style="445" customWidth="1"/>
    <col min="10922" max="10922" width="10.81640625" style="445" customWidth="1"/>
    <col min="10923" max="11166" width="9.1796875" style="445"/>
    <col min="11167" max="11167" width="6.54296875" style="445" customWidth="1"/>
    <col min="11168" max="11168" width="43" style="445" customWidth="1"/>
    <col min="11169" max="11171" width="10.81640625" style="445" customWidth="1"/>
    <col min="11172" max="11172" width="2.81640625" style="445" customWidth="1"/>
    <col min="11173" max="11176" width="10.81640625" style="445" customWidth="1"/>
    <col min="11177" max="11177" width="2.54296875" style="445" customWidth="1"/>
    <col min="11178" max="11178" width="10.81640625" style="445" customWidth="1"/>
    <col min="11179" max="11422" width="9.1796875" style="445"/>
    <col min="11423" max="11423" width="6.54296875" style="445" customWidth="1"/>
    <col min="11424" max="11424" width="43" style="445" customWidth="1"/>
    <col min="11425" max="11427" width="10.81640625" style="445" customWidth="1"/>
    <col min="11428" max="11428" width="2.81640625" style="445" customWidth="1"/>
    <col min="11429" max="11432" width="10.81640625" style="445" customWidth="1"/>
    <col min="11433" max="11433" width="2.54296875" style="445" customWidth="1"/>
    <col min="11434" max="11434" width="10.81640625" style="445" customWidth="1"/>
    <col min="11435" max="11678" width="9.1796875" style="445"/>
    <col min="11679" max="11679" width="6.54296875" style="445" customWidth="1"/>
    <col min="11680" max="11680" width="43" style="445" customWidth="1"/>
    <col min="11681" max="11683" width="10.81640625" style="445" customWidth="1"/>
    <col min="11684" max="11684" width="2.81640625" style="445" customWidth="1"/>
    <col min="11685" max="11688" width="10.81640625" style="445" customWidth="1"/>
    <col min="11689" max="11689" width="2.54296875" style="445" customWidth="1"/>
    <col min="11690" max="11690" width="10.81640625" style="445" customWidth="1"/>
    <col min="11691" max="11934" width="9.1796875" style="445"/>
    <col min="11935" max="11935" width="6.54296875" style="445" customWidth="1"/>
    <col min="11936" max="11936" width="43" style="445" customWidth="1"/>
    <col min="11937" max="11939" width="10.81640625" style="445" customWidth="1"/>
    <col min="11940" max="11940" width="2.81640625" style="445" customWidth="1"/>
    <col min="11941" max="11944" width="10.81640625" style="445" customWidth="1"/>
    <col min="11945" max="11945" width="2.54296875" style="445" customWidth="1"/>
    <col min="11946" max="11946" width="10.81640625" style="445" customWidth="1"/>
    <col min="11947" max="12190" width="9.1796875" style="445"/>
    <col min="12191" max="12191" width="6.54296875" style="445" customWidth="1"/>
    <col min="12192" max="12192" width="43" style="445" customWidth="1"/>
    <col min="12193" max="12195" width="10.81640625" style="445" customWidth="1"/>
    <col min="12196" max="12196" width="2.81640625" style="445" customWidth="1"/>
    <col min="12197" max="12200" width="10.81640625" style="445" customWidth="1"/>
    <col min="12201" max="12201" width="2.54296875" style="445" customWidth="1"/>
    <col min="12202" max="12202" width="10.81640625" style="445" customWidth="1"/>
    <col min="12203" max="12446" width="9.1796875" style="445"/>
    <col min="12447" max="12447" width="6.54296875" style="445" customWidth="1"/>
    <col min="12448" max="12448" width="43" style="445" customWidth="1"/>
    <col min="12449" max="12451" width="10.81640625" style="445" customWidth="1"/>
    <col min="12452" max="12452" width="2.81640625" style="445" customWidth="1"/>
    <col min="12453" max="12456" width="10.81640625" style="445" customWidth="1"/>
    <col min="12457" max="12457" width="2.54296875" style="445" customWidth="1"/>
    <col min="12458" max="12458" width="10.81640625" style="445" customWidth="1"/>
    <col min="12459" max="12702" width="9.1796875" style="445"/>
    <col min="12703" max="12703" width="6.54296875" style="445" customWidth="1"/>
    <col min="12704" max="12704" width="43" style="445" customWidth="1"/>
    <col min="12705" max="12707" width="10.81640625" style="445" customWidth="1"/>
    <col min="12708" max="12708" width="2.81640625" style="445" customWidth="1"/>
    <col min="12709" max="12712" width="10.81640625" style="445" customWidth="1"/>
    <col min="12713" max="12713" width="2.54296875" style="445" customWidth="1"/>
    <col min="12714" max="12714" width="10.81640625" style="445" customWidth="1"/>
    <col min="12715" max="12958" width="9.1796875" style="445"/>
    <col min="12959" max="12959" width="6.54296875" style="445" customWidth="1"/>
    <col min="12960" max="12960" width="43" style="445" customWidth="1"/>
    <col min="12961" max="12963" width="10.81640625" style="445" customWidth="1"/>
    <col min="12964" max="12964" width="2.81640625" style="445" customWidth="1"/>
    <col min="12965" max="12968" width="10.81640625" style="445" customWidth="1"/>
    <col min="12969" max="12969" width="2.54296875" style="445" customWidth="1"/>
    <col min="12970" max="12970" width="10.81640625" style="445" customWidth="1"/>
    <col min="12971" max="13214" width="9.1796875" style="445"/>
    <col min="13215" max="13215" width="6.54296875" style="445" customWidth="1"/>
    <col min="13216" max="13216" width="43" style="445" customWidth="1"/>
    <col min="13217" max="13219" width="10.81640625" style="445" customWidth="1"/>
    <col min="13220" max="13220" width="2.81640625" style="445" customWidth="1"/>
    <col min="13221" max="13224" width="10.81640625" style="445" customWidth="1"/>
    <col min="13225" max="13225" width="2.54296875" style="445" customWidth="1"/>
    <col min="13226" max="13226" width="10.81640625" style="445" customWidth="1"/>
    <col min="13227" max="13470" width="9.1796875" style="445"/>
    <col min="13471" max="13471" width="6.54296875" style="445" customWidth="1"/>
    <col min="13472" max="13472" width="43" style="445" customWidth="1"/>
    <col min="13473" max="13475" width="10.81640625" style="445" customWidth="1"/>
    <col min="13476" max="13476" width="2.81640625" style="445" customWidth="1"/>
    <col min="13477" max="13480" width="10.81640625" style="445" customWidth="1"/>
    <col min="13481" max="13481" width="2.54296875" style="445" customWidth="1"/>
    <col min="13482" max="13482" width="10.81640625" style="445" customWidth="1"/>
    <col min="13483" max="13726" width="9.1796875" style="445"/>
    <col min="13727" max="13727" width="6.54296875" style="445" customWidth="1"/>
    <col min="13728" max="13728" width="43" style="445" customWidth="1"/>
    <col min="13729" max="13731" width="10.81640625" style="445" customWidth="1"/>
    <col min="13732" max="13732" width="2.81640625" style="445" customWidth="1"/>
    <col min="13733" max="13736" width="10.81640625" style="445" customWidth="1"/>
    <col min="13737" max="13737" width="2.54296875" style="445" customWidth="1"/>
    <col min="13738" max="13738" width="10.81640625" style="445" customWidth="1"/>
    <col min="13739" max="13982" width="9.1796875" style="445"/>
    <col min="13983" max="13983" width="6.54296875" style="445" customWidth="1"/>
    <col min="13984" max="13984" width="43" style="445" customWidth="1"/>
    <col min="13985" max="13987" width="10.81640625" style="445" customWidth="1"/>
    <col min="13988" max="13988" width="2.81640625" style="445" customWidth="1"/>
    <col min="13989" max="13992" width="10.81640625" style="445" customWidth="1"/>
    <col min="13993" max="13993" width="2.54296875" style="445" customWidth="1"/>
    <col min="13994" max="13994" width="10.81640625" style="445" customWidth="1"/>
    <col min="13995" max="14238" width="9.1796875" style="445"/>
    <col min="14239" max="14239" width="6.54296875" style="445" customWidth="1"/>
    <col min="14240" max="14240" width="43" style="445" customWidth="1"/>
    <col min="14241" max="14243" width="10.81640625" style="445" customWidth="1"/>
    <col min="14244" max="14244" width="2.81640625" style="445" customWidth="1"/>
    <col min="14245" max="14248" width="10.81640625" style="445" customWidth="1"/>
    <col min="14249" max="14249" width="2.54296875" style="445" customWidth="1"/>
    <col min="14250" max="14250" width="10.81640625" style="445" customWidth="1"/>
    <col min="14251" max="14494" width="9.1796875" style="445"/>
    <col min="14495" max="14495" width="6.54296875" style="445" customWidth="1"/>
    <col min="14496" max="14496" width="43" style="445" customWidth="1"/>
    <col min="14497" max="14499" width="10.81640625" style="445" customWidth="1"/>
    <col min="14500" max="14500" width="2.81640625" style="445" customWidth="1"/>
    <col min="14501" max="14504" width="10.81640625" style="445" customWidth="1"/>
    <col min="14505" max="14505" width="2.54296875" style="445" customWidth="1"/>
    <col min="14506" max="14506" width="10.81640625" style="445" customWidth="1"/>
    <col min="14507" max="14750" width="9.1796875" style="445"/>
    <col min="14751" max="14751" width="6.54296875" style="445" customWidth="1"/>
    <col min="14752" max="14752" width="43" style="445" customWidth="1"/>
    <col min="14753" max="14755" width="10.81640625" style="445" customWidth="1"/>
    <col min="14756" max="14756" width="2.81640625" style="445" customWidth="1"/>
    <col min="14757" max="14760" width="10.81640625" style="445" customWidth="1"/>
    <col min="14761" max="14761" width="2.54296875" style="445" customWidth="1"/>
    <col min="14762" max="14762" width="10.81640625" style="445" customWidth="1"/>
    <col min="14763" max="15006" width="9.1796875" style="445"/>
    <col min="15007" max="15007" width="6.54296875" style="445" customWidth="1"/>
    <col min="15008" max="15008" width="43" style="445" customWidth="1"/>
    <col min="15009" max="15011" width="10.81640625" style="445" customWidth="1"/>
    <col min="15012" max="15012" width="2.81640625" style="445" customWidth="1"/>
    <col min="15013" max="15016" width="10.81640625" style="445" customWidth="1"/>
    <col min="15017" max="15017" width="2.54296875" style="445" customWidth="1"/>
    <col min="15018" max="15018" width="10.81640625" style="445" customWidth="1"/>
    <col min="15019" max="15262" width="9.1796875" style="445"/>
    <col min="15263" max="15263" width="6.54296875" style="445" customWidth="1"/>
    <col min="15264" max="15264" width="43" style="445" customWidth="1"/>
    <col min="15265" max="15267" width="10.81640625" style="445" customWidth="1"/>
    <col min="15268" max="15268" width="2.81640625" style="445" customWidth="1"/>
    <col min="15269" max="15272" width="10.81640625" style="445" customWidth="1"/>
    <col min="15273" max="15273" width="2.54296875" style="445" customWidth="1"/>
    <col min="15274" max="15274" width="10.81640625" style="445" customWidth="1"/>
    <col min="15275" max="15518" width="9.1796875" style="445"/>
    <col min="15519" max="15519" width="6.54296875" style="445" customWidth="1"/>
    <col min="15520" max="15520" width="43" style="445" customWidth="1"/>
    <col min="15521" max="15523" width="10.81640625" style="445" customWidth="1"/>
    <col min="15524" max="15524" width="2.81640625" style="445" customWidth="1"/>
    <col min="15525" max="15528" width="10.81640625" style="445" customWidth="1"/>
    <col min="15529" max="15529" width="2.54296875" style="445" customWidth="1"/>
    <col min="15530" max="15530" width="10.81640625" style="445" customWidth="1"/>
    <col min="15531" max="15774" width="9.1796875" style="445"/>
    <col min="15775" max="15775" width="6.54296875" style="445" customWidth="1"/>
    <col min="15776" max="15776" width="43" style="445" customWidth="1"/>
    <col min="15777" max="15779" width="10.81640625" style="445" customWidth="1"/>
    <col min="15780" max="15780" width="2.81640625" style="445" customWidth="1"/>
    <col min="15781" max="15784" width="10.81640625" style="445" customWidth="1"/>
    <col min="15785" max="15785" width="2.54296875" style="445" customWidth="1"/>
    <col min="15786" max="15786" width="10.81640625" style="445" customWidth="1"/>
    <col min="15787" max="16030" width="9.1796875" style="445"/>
    <col min="16031" max="16031" width="6.54296875" style="445" customWidth="1"/>
    <col min="16032" max="16032" width="43" style="445" customWidth="1"/>
    <col min="16033" max="16035" width="10.81640625" style="445" customWidth="1"/>
    <col min="16036" max="16036" width="2.81640625" style="445" customWidth="1"/>
    <col min="16037" max="16040" width="10.81640625" style="445" customWidth="1"/>
    <col min="16041" max="16041" width="2.54296875" style="445" customWidth="1"/>
    <col min="16042" max="16042" width="10.81640625" style="445" customWidth="1"/>
    <col min="16043" max="16384" width="9.1796875" style="445"/>
  </cols>
  <sheetData>
    <row r="1" spans="2:33 16344:16344" ht="15" customHeight="1"/>
    <row r="2" spans="2:33 16344:16344" ht="23.25" customHeight="1">
      <c r="B2" s="20" t="s">
        <v>393</v>
      </c>
      <c r="C2" s="491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</row>
    <row r="3" spans="2:33 16344:16344" ht="15" customHeight="1">
      <c r="B3" s="492"/>
      <c r="C3" s="493"/>
      <c r="D3" s="494"/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  <c r="P3" s="495"/>
      <c r="Q3" s="494"/>
      <c r="R3" s="494"/>
      <c r="S3" s="494"/>
    </row>
    <row r="4" spans="2:33 16344:16344" ht="24" customHeight="1">
      <c r="B4" s="248" t="s">
        <v>292</v>
      </c>
      <c r="C4" s="496"/>
      <c r="D4" s="25" t="s">
        <v>26</v>
      </c>
      <c r="E4" s="25" t="s">
        <v>27</v>
      </c>
      <c r="F4" s="25" t="s">
        <v>28</v>
      </c>
      <c r="G4" s="25" t="s">
        <v>29</v>
      </c>
      <c r="H4" s="540" t="s">
        <v>186</v>
      </c>
      <c r="I4" s="540" t="s">
        <v>207</v>
      </c>
      <c r="J4" s="540" t="s">
        <v>214</v>
      </c>
      <c r="K4" s="540" t="s">
        <v>220</v>
      </c>
      <c r="L4" s="25" t="s">
        <v>287</v>
      </c>
      <c r="M4" s="25" t="s">
        <v>322</v>
      </c>
      <c r="N4" s="25" t="s">
        <v>337</v>
      </c>
      <c r="O4" s="25" t="s">
        <v>352</v>
      </c>
      <c r="P4" s="497"/>
      <c r="Q4" s="380" t="s">
        <v>30</v>
      </c>
      <c r="R4" s="30" t="s">
        <v>219</v>
      </c>
      <c r="S4" s="380" t="s">
        <v>353</v>
      </c>
      <c r="XDP4" s="498"/>
    </row>
    <row r="5" spans="2:33 16344:16344" s="500" customFormat="1" ht="9" customHeight="1">
      <c r="B5" s="499"/>
      <c r="C5" s="499"/>
    </row>
    <row r="6" spans="2:33 16344:16344" s="503" customFormat="1" ht="23.25" customHeight="1">
      <c r="B6" s="183" t="s">
        <v>98</v>
      </c>
      <c r="C6" s="501"/>
      <c r="D6" s="185">
        <v>31.839873716028098</v>
      </c>
      <c r="E6" s="185">
        <v>32.563276934240101</v>
      </c>
      <c r="F6" s="601">
        <v>30.945266777874899</v>
      </c>
      <c r="G6" s="601">
        <v>33.920869113502917</v>
      </c>
      <c r="H6" s="185">
        <v>33.287747190000005</v>
      </c>
      <c r="I6" s="185">
        <v>33.945522540000006</v>
      </c>
      <c r="J6" s="185">
        <v>33.975203389999997</v>
      </c>
      <c r="K6" s="185">
        <v>34.923250270000011</v>
      </c>
      <c r="L6" s="185">
        <v>35.096347290000004</v>
      </c>
      <c r="M6" s="185">
        <v>35.352721359999983</v>
      </c>
      <c r="N6" s="185">
        <v>34.38704242</v>
      </c>
      <c r="O6" s="395">
        <v>46.484176319999996</v>
      </c>
      <c r="P6" s="502"/>
      <c r="Q6" s="185">
        <f>+SUM(D6:G6)</f>
        <v>129.26928654164601</v>
      </c>
      <c r="R6" s="185">
        <f>+SUM(H6:K6)</f>
        <v>136.13172339000002</v>
      </c>
      <c r="S6" s="395">
        <f>+SUM(L6:O6)</f>
        <v>151.32028738999998</v>
      </c>
    </row>
    <row r="7" spans="2:33 16344:16344" s="503" customFormat="1" ht="23.25" customHeight="1">
      <c r="B7" s="183" t="s">
        <v>32</v>
      </c>
      <c r="C7" s="501"/>
      <c r="D7" s="185">
        <v>7.8137306511218991</v>
      </c>
      <c r="E7" s="185">
        <v>7.8743237250170033</v>
      </c>
      <c r="F7" s="601">
        <v>7.6975941352838904</v>
      </c>
      <c r="G7" s="601">
        <v>2.1949941593280475</v>
      </c>
      <c r="H7" s="185">
        <v>7.0826845600000077</v>
      </c>
      <c r="I7" s="185">
        <v>6.5095371599999998</v>
      </c>
      <c r="J7" s="185">
        <v>7.0586600499999967</v>
      </c>
      <c r="K7" s="185">
        <v>7.8257503599999971</v>
      </c>
      <c r="L7" s="185">
        <v>8.8273185900000062</v>
      </c>
      <c r="M7" s="185">
        <v>8.2449306699999827</v>
      </c>
      <c r="N7" s="185">
        <v>7.7302968900000115</v>
      </c>
      <c r="O7" s="395">
        <v>9.1062417699999916</v>
      </c>
      <c r="P7" s="502"/>
      <c r="Q7" s="185">
        <f>+SUM(D7:G7)</f>
        <v>25.580642670750841</v>
      </c>
      <c r="R7" s="185">
        <f>+SUM(H7:K7)</f>
        <v>28.476632130000002</v>
      </c>
      <c r="S7" s="395">
        <f>+SUM(L7:O7)</f>
        <v>33.908787919999995</v>
      </c>
    </row>
    <row r="8" spans="2:33 16344:16344" s="505" customFormat="1" ht="23.25" customHeight="1">
      <c r="B8" s="188" t="s">
        <v>33</v>
      </c>
      <c r="C8" s="504"/>
      <c r="D8" s="189">
        <f t="shared" ref="D8:O8" si="0">D7/D6</f>
        <v>0.24540708674948325</v>
      </c>
      <c r="E8" s="189">
        <f t="shared" si="0"/>
        <v>0.24181607216370773</v>
      </c>
      <c r="F8" s="190">
        <f t="shared" si="0"/>
        <v>0.24874867586494617</v>
      </c>
      <c r="G8" s="190">
        <f t="shared" si="0"/>
        <v>6.4709254706397948E-2</v>
      </c>
      <c r="H8" s="189">
        <f t="shared" si="0"/>
        <v>0.21277151978995207</v>
      </c>
      <c r="I8" s="189">
        <f t="shared" si="0"/>
        <v>0.19176423495409237</v>
      </c>
      <c r="J8" s="189">
        <f t="shared" si="0"/>
        <v>0.20775916979727602</v>
      </c>
      <c r="K8" s="189">
        <f t="shared" si="0"/>
        <v>0.22408425044912048</v>
      </c>
      <c r="L8" s="189">
        <f t="shared" si="0"/>
        <v>0.25151673241263978</v>
      </c>
      <c r="M8" s="189">
        <f t="shared" si="0"/>
        <v>0.23321912296485192</v>
      </c>
      <c r="N8" s="189">
        <f t="shared" si="0"/>
        <v>0.22480261011060257</v>
      </c>
      <c r="O8" s="396">
        <f t="shared" si="0"/>
        <v>0.19589981991532021</v>
      </c>
      <c r="P8" s="502"/>
      <c r="Q8" s="189">
        <f>Q7/Q6</f>
        <v>0.1978864690531858</v>
      </c>
      <c r="R8" s="189">
        <f>R7/R6</f>
        <v>0.20918439450309526</v>
      </c>
      <c r="S8" s="396">
        <f>S7/S6</f>
        <v>0.22408619825447715</v>
      </c>
      <c r="T8" s="503"/>
      <c r="U8" s="503"/>
      <c r="V8" s="503"/>
      <c r="W8" s="503"/>
      <c r="X8" s="503"/>
      <c r="Y8" s="503"/>
      <c r="Z8" s="503"/>
      <c r="AA8" s="503"/>
      <c r="AB8" s="503"/>
      <c r="AC8" s="503"/>
      <c r="AD8" s="503"/>
      <c r="AF8" s="503"/>
      <c r="AG8" s="503"/>
    </row>
    <row r="9" spans="2:33 16344:16344" s="508" customFormat="1" ht="23.25" customHeight="1">
      <c r="B9" s="192" t="s">
        <v>99</v>
      </c>
      <c r="C9" s="506"/>
      <c r="D9" s="193">
        <v>10.657999999999999</v>
      </c>
      <c r="E9" s="193">
        <v>14.931827</v>
      </c>
      <c r="F9" s="198">
        <v>12.639431</v>
      </c>
      <c r="G9" s="198">
        <v>10.110718676939763</v>
      </c>
      <c r="H9" s="193">
        <v>12.654386607285598</v>
      </c>
      <c r="I9" s="193">
        <v>13.521954997451685</v>
      </c>
      <c r="J9" s="193">
        <v>12.768320998670802</v>
      </c>
      <c r="K9" s="193">
        <v>14.254624757688358</v>
      </c>
      <c r="L9" s="193">
        <v>12.377242661762402</v>
      </c>
      <c r="M9" s="193">
        <v>14.261471830493313</v>
      </c>
      <c r="N9" s="193">
        <v>14.698793366364288</v>
      </c>
      <c r="O9" s="397">
        <v>16.692696864365622</v>
      </c>
      <c r="P9" s="507"/>
      <c r="Q9" s="193">
        <f t="shared" ref="Q9:Q11" si="1">+SUM(D9:G9)</f>
        <v>48.339976676939763</v>
      </c>
      <c r="R9" s="193">
        <f t="shared" ref="R9:R11" si="2">+SUM(H9:K9)</f>
        <v>53.199287361096438</v>
      </c>
      <c r="S9" s="397">
        <f t="shared" ref="S9:S11" si="3">+SUM(L9:O9)</f>
        <v>58.030204722985623</v>
      </c>
      <c r="T9" s="503"/>
      <c r="U9" s="503"/>
      <c r="V9" s="503"/>
      <c r="W9" s="503"/>
      <c r="X9" s="503"/>
      <c r="Y9" s="503"/>
      <c r="Z9" s="503"/>
      <c r="AA9" s="503"/>
      <c r="AB9" s="503"/>
      <c r="AC9" s="503"/>
      <c r="AD9" s="503"/>
      <c r="AF9" s="503"/>
      <c r="AG9" s="503"/>
    </row>
    <row r="10" spans="2:33 16344:16344" s="508" customFormat="1" ht="23.25" customHeight="1">
      <c r="B10" s="192" t="s">
        <v>101</v>
      </c>
      <c r="C10" s="506"/>
      <c r="D10" s="193">
        <v>0</v>
      </c>
      <c r="E10" s="193">
        <v>1.4109999999869615E-5</v>
      </c>
      <c r="F10" s="198">
        <v>3.9855679999999699E-2</v>
      </c>
      <c r="G10" s="198">
        <v>5.2410588517650307</v>
      </c>
      <c r="H10" s="193">
        <v>0</v>
      </c>
      <c r="I10" s="193">
        <v>10.01286662</v>
      </c>
      <c r="J10" s="193">
        <v>6.6983071000000001</v>
      </c>
      <c r="K10" s="193">
        <v>2.2615608135668284</v>
      </c>
      <c r="L10" s="193">
        <v>1.60742735</v>
      </c>
      <c r="M10" s="193">
        <v>8.1049336899999993</v>
      </c>
      <c r="N10" s="193">
        <v>2.7790187499999996</v>
      </c>
      <c r="O10" s="397">
        <v>-13.954053504038651</v>
      </c>
      <c r="P10" s="497"/>
      <c r="Q10" s="193">
        <f t="shared" si="1"/>
        <v>5.2809286417650299</v>
      </c>
      <c r="R10" s="193">
        <f t="shared" si="2"/>
        <v>18.972734533566829</v>
      </c>
      <c r="S10" s="397">
        <f t="shared" si="3"/>
        <v>-1.462673714038651</v>
      </c>
      <c r="T10" s="503"/>
      <c r="U10" s="503"/>
      <c r="V10" s="503"/>
      <c r="W10" s="503"/>
      <c r="X10" s="503"/>
      <c r="Y10" s="503"/>
      <c r="Z10" s="503"/>
      <c r="AA10" s="503"/>
      <c r="AB10" s="503"/>
      <c r="AC10" s="503"/>
      <c r="AD10" s="503"/>
      <c r="AF10" s="503"/>
      <c r="AG10" s="503"/>
    </row>
    <row r="11" spans="2:33 16344:16344" s="503" customFormat="1" ht="23.25" customHeight="1">
      <c r="B11" s="183" t="s">
        <v>34</v>
      </c>
      <c r="C11" s="501"/>
      <c r="D11" s="185">
        <v>18.471730651121899</v>
      </c>
      <c r="E11" s="185">
        <v>22.806164835017004</v>
      </c>
      <c r="F11" s="601">
        <v>20.376880815283897</v>
      </c>
      <c r="G11" s="601">
        <v>17.546771688032845</v>
      </c>
      <c r="H11" s="185">
        <v>19.737071167285606</v>
      </c>
      <c r="I11" s="185">
        <v>30.044358777451688</v>
      </c>
      <c r="J11" s="185">
        <v>26.5252881486708</v>
      </c>
      <c r="K11" s="185">
        <v>24.341935931255183</v>
      </c>
      <c r="L11" s="185">
        <v>22.811988601762408</v>
      </c>
      <c r="M11" s="185">
        <v>30.611336190493297</v>
      </c>
      <c r="N11" s="185">
        <v>25.2081090063643</v>
      </c>
      <c r="O11" s="395">
        <v>11.844885130326963</v>
      </c>
      <c r="P11" s="502"/>
      <c r="Q11" s="185">
        <f t="shared" si="1"/>
        <v>79.201547989455648</v>
      </c>
      <c r="R11" s="185">
        <f t="shared" si="2"/>
        <v>100.64865402466327</v>
      </c>
      <c r="S11" s="395">
        <f t="shared" si="3"/>
        <v>90.476318928946966</v>
      </c>
    </row>
    <row r="12" spans="2:33 16344:16344" s="505" customFormat="1" ht="23.25" customHeight="1">
      <c r="B12" s="188" t="s">
        <v>102</v>
      </c>
      <c r="C12" s="504"/>
      <c r="D12" s="189">
        <f t="shared" ref="D12:O12" si="4">D11/D6</f>
        <v>0.58014459529163531</v>
      </c>
      <c r="E12" s="189">
        <f t="shared" si="4"/>
        <v>0.70036455118054941</v>
      </c>
      <c r="F12" s="190">
        <f t="shared" si="4"/>
        <v>0.65848134260884328</v>
      </c>
      <c r="G12" s="190">
        <f t="shared" si="4"/>
        <v>0.51728543951275063</v>
      </c>
      <c r="H12" s="189">
        <f t="shared" si="4"/>
        <v>0.59292300721434321</v>
      </c>
      <c r="I12" s="189">
        <f t="shared" si="4"/>
        <v>0.88507574871026518</v>
      </c>
      <c r="J12" s="189">
        <f t="shared" si="4"/>
        <v>0.78072492588750919</v>
      </c>
      <c r="K12" s="189">
        <f t="shared" si="4"/>
        <v>0.69701232683275027</v>
      </c>
      <c r="L12" s="189">
        <f t="shared" si="4"/>
        <v>0.64998184606699017</v>
      </c>
      <c r="M12" s="189">
        <f t="shared" si="4"/>
        <v>0.86588344582515364</v>
      </c>
      <c r="N12" s="189">
        <f t="shared" si="4"/>
        <v>0.73306999475194468</v>
      </c>
      <c r="O12" s="396">
        <f t="shared" si="4"/>
        <v>0.25481542468959822</v>
      </c>
      <c r="P12" s="502"/>
      <c r="Q12" s="189">
        <f>Q11/Q6</f>
        <v>0.61268650975295436</v>
      </c>
      <c r="R12" s="189">
        <f>R11/R6</f>
        <v>0.73934753427250544</v>
      </c>
      <c r="S12" s="396">
        <f>S11/S6</f>
        <v>0.5979126823607005</v>
      </c>
      <c r="T12" s="503"/>
      <c r="U12" s="503"/>
      <c r="V12" s="503"/>
      <c r="W12" s="503"/>
      <c r="X12" s="503"/>
      <c r="Y12" s="503"/>
      <c r="Z12" s="503"/>
      <c r="AA12" s="503"/>
      <c r="AB12" s="503"/>
      <c r="AC12" s="503"/>
      <c r="AD12" s="503"/>
      <c r="AF12" s="503"/>
      <c r="AG12" s="503"/>
    </row>
    <row r="13" spans="2:33 16344:16344" s="508" customFormat="1" ht="23.25" customHeight="1">
      <c r="B13" s="192" t="s">
        <v>103</v>
      </c>
      <c r="C13" s="506"/>
      <c r="D13" s="193">
        <v>0.23225881257109995</v>
      </c>
      <c r="E13" s="193">
        <v>6.1943003720000053E-3</v>
      </c>
      <c r="F13" s="198">
        <v>0.23150135248599998</v>
      </c>
      <c r="G13" s="198">
        <v>-3.8167659172843003</v>
      </c>
      <c r="H13" s="193">
        <v>-0.31517158000000001</v>
      </c>
      <c r="I13" s="193">
        <v>-1.1062853879999999</v>
      </c>
      <c r="J13" s="193">
        <v>-0.10598767999999989</v>
      </c>
      <c r="K13" s="193">
        <v>-1.0335884531346005</v>
      </c>
      <c r="L13" s="193">
        <v>7.3746640000000016E-2</v>
      </c>
      <c r="M13" s="193">
        <v>-2.4227740000000223E-2</v>
      </c>
      <c r="N13" s="193">
        <v>-0.14196144000000036</v>
      </c>
      <c r="O13" s="397">
        <v>-1.2151673499999993</v>
      </c>
      <c r="P13" s="502"/>
      <c r="Q13" s="193">
        <f t="shared" ref="Q13:Q23" si="5">+SUM(D13:G13)</f>
        <v>-3.3468114518552001</v>
      </c>
      <c r="R13" s="193">
        <f t="shared" ref="R13:R23" si="6">+SUM(H13:K13)</f>
        <v>-2.5610331011346004</v>
      </c>
      <c r="S13" s="397">
        <f>+SUM(L13:O13)</f>
        <v>-1.3076098899999999</v>
      </c>
      <c r="T13" s="503"/>
      <c r="U13" s="503"/>
      <c r="V13" s="503"/>
      <c r="W13" s="503"/>
      <c r="X13" s="503"/>
      <c r="Y13" s="503"/>
      <c r="Z13" s="503"/>
      <c r="AA13" s="503"/>
      <c r="AB13" s="503"/>
      <c r="AC13" s="503"/>
      <c r="AD13" s="503"/>
      <c r="AF13" s="503"/>
      <c r="AG13" s="503"/>
    </row>
    <row r="14" spans="2:33 16344:16344" s="508" customFormat="1" ht="23.25" customHeight="1">
      <c r="B14" s="192" t="s">
        <v>293</v>
      </c>
      <c r="C14" s="506"/>
      <c r="D14" s="193">
        <v>-0.68328024400639997</v>
      </c>
      <c r="E14" s="193">
        <v>-0.70901970747910004</v>
      </c>
      <c r="F14" s="198">
        <v>-0.75636159908720002</v>
      </c>
      <c r="G14" s="198">
        <v>-1.1604253764754002</v>
      </c>
      <c r="H14" s="193">
        <v>-0.70665339000000005</v>
      </c>
      <c r="I14" s="193">
        <v>-0.96277473999999996</v>
      </c>
      <c r="J14" s="193">
        <v>-0.99439452000000017</v>
      </c>
      <c r="K14" s="193">
        <v>-1.03929391</v>
      </c>
      <c r="L14" s="193">
        <v>-0.98497671999999992</v>
      </c>
      <c r="M14" s="193">
        <v>-1.01097897</v>
      </c>
      <c r="N14" s="193">
        <v>-0.95714972999999981</v>
      </c>
      <c r="O14" s="397">
        <v>-1.0581372000000004</v>
      </c>
      <c r="P14" s="507"/>
      <c r="Q14" s="193">
        <f t="shared" si="5"/>
        <v>-3.3090869270481003</v>
      </c>
      <c r="R14" s="193">
        <f t="shared" si="6"/>
        <v>-3.7031165600000002</v>
      </c>
      <c r="S14" s="397">
        <f t="shared" ref="S14:S23" si="7">+SUM(L14:O14)</f>
        <v>-4.0112426200000009</v>
      </c>
      <c r="T14" s="503"/>
      <c r="U14" s="503"/>
      <c r="V14" s="503"/>
      <c r="W14" s="503"/>
      <c r="X14" s="503"/>
      <c r="Y14" s="503"/>
      <c r="Z14" s="503"/>
      <c r="AA14" s="503"/>
      <c r="AB14" s="503"/>
      <c r="AC14" s="503"/>
      <c r="AD14" s="503"/>
      <c r="AF14" s="503"/>
      <c r="AG14" s="503"/>
    </row>
    <row r="15" spans="2:33 16344:16344" s="503" customFormat="1" ht="23.25" customHeight="1">
      <c r="B15" s="183" t="s">
        <v>106</v>
      </c>
      <c r="C15" s="501"/>
      <c r="D15" s="185">
        <v>18.020709219686601</v>
      </c>
      <c r="E15" s="185">
        <v>22.103339427909898</v>
      </c>
      <c r="F15" s="601">
        <v>19.8520205686827</v>
      </c>
      <c r="G15" s="601">
        <v>12.569580394273144</v>
      </c>
      <c r="H15" s="185">
        <v>18.715246197285605</v>
      </c>
      <c r="I15" s="185">
        <v>27.975298649451684</v>
      </c>
      <c r="J15" s="185">
        <v>25.424905948670805</v>
      </c>
      <c r="K15" s="185">
        <v>22.269053568120579</v>
      </c>
      <c r="L15" s="185">
        <v>21.900758521762409</v>
      </c>
      <c r="M15" s="185">
        <v>29.576129480493304</v>
      </c>
      <c r="N15" s="185">
        <v>24.108997836364289</v>
      </c>
      <c r="O15" s="395">
        <v>9.5715805803269678</v>
      </c>
      <c r="P15" s="509"/>
      <c r="Q15" s="185">
        <f t="shared" si="5"/>
        <v>72.545649610552346</v>
      </c>
      <c r="R15" s="185">
        <f t="shared" si="6"/>
        <v>94.384504363528677</v>
      </c>
      <c r="S15" s="395">
        <f t="shared" si="7"/>
        <v>85.157466418946967</v>
      </c>
    </row>
    <row r="16" spans="2:33 16344:16344" s="508" customFormat="1" ht="23.25" customHeight="1">
      <c r="B16" s="192" t="s">
        <v>107</v>
      </c>
      <c r="C16" s="506"/>
      <c r="D16" s="197">
        <v>-1.8572839891016002</v>
      </c>
      <c r="E16" s="197">
        <v>-1.5310724333470997</v>
      </c>
      <c r="F16" s="200">
        <v>-2.5693877715023001</v>
      </c>
      <c r="G16" s="200">
        <v>-2.7255460700687011</v>
      </c>
      <c r="H16" s="197">
        <v>-2.3033174700000001</v>
      </c>
      <c r="I16" s="197">
        <v>-4.6255238700000012</v>
      </c>
      <c r="J16" s="197">
        <v>-3.2701095999999996</v>
      </c>
      <c r="K16" s="197">
        <v>-1.7220077000000007</v>
      </c>
      <c r="L16" s="197">
        <v>-1.9019351099999999</v>
      </c>
      <c r="M16" s="197">
        <v>-2.1676803499999999</v>
      </c>
      <c r="N16" s="197">
        <v>-0.96198157000000006</v>
      </c>
      <c r="O16" s="398">
        <v>-0.23537716000000086</v>
      </c>
      <c r="P16" s="510"/>
      <c r="Q16" s="197">
        <f t="shared" si="5"/>
        <v>-8.6832902640197016</v>
      </c>
      <c r="R16" s="197">
        <f t="shared" si="6"/>
        <v>-11.920958640000002</v>
      </c>
      <c r="S16" s="398">
        <f t="shared" si="7"/>
        <v>-5.26697419</v>
      </c>
      <c r="T16" s="503"/>
      <c r="U16" s="503"/>
      <c r="V16" s="503"/>
      <c r="W16" s="503"/>
      <c r="X16" s="503"/>
      <c r="Y16" s="503"/>
      <c r="Z16" s="503"/>
      <c r="AA16" s="503"/>
      <c r="AB16" s="503"/>
      <c r="AC16" s="503"/>
      <c r="AD16" s="503"/>
      <c r="AF16" s="503"/>
      <c r="AG16" s="503"/>
    </row>
    <row r="17" spans="2:33 16344:16344" s="503" customFormat="1" ht="23.25" customHeight="1">
      <c r="B17" s="204" t="s">
        <v>110</v>
      </c>
      <c r="C17" s="501"/>
      <c r="D17" s="184">
        <v>16.163425240585003</v>
      </c>
      <c r="E17" s="184">
        <v>20.572266344562792</v>
      </c>
      <c r="F17" s="602">
        <v>17.282632797180398</v>
      </c>
      <c r="G17" s="602">
        <v>9.8440343242044417</v>
      </c>
      <c r="H17" s="184">
        <v>16.411928727285606</v>
      </c>
      <c r="I17" s="184">
        <v>23.349774779451675</v>
      </c>
      <c r="J17" s="184">
        <v>22.154796348670803</v>
      </c>
      <c r="K17" s="184">
        <v>20.547045868120581</v>
      </c>
      <c r="L17" s="184">
        <v>19.998823411762409</v>
      </c>
      <c r="M17" s="184">
        <v>27.408449130493299</v>
      </c>
      <c r="N17" s="184">
        <v>23.147016266364297</v>
      </c>
      <c r="O17" s="399">
        <v>9.3362034203269744</v>
      </c>
      <c r="P17" s="497"/>
      <c r="Q17" s="184">
        <f t="shared" si="5"/>
        <v>63.862358706532632</v>
      </c>
      <c r="R17" s="184">
        <f t="shared" si="6"/>
        <v>82.463545723528654</v>
      </c>
      <c r="S17" s="399">
        <f t="shared" si="7"/>
        <v>79.890492228946982</v>
      </c>
    </row>
    <row r="18" spans="2:33 16344:16344" s="508" customFormat="1" ht="23.25" customHeight="1">
      <c r="B18" s="192" t="s">
        <v>111</v>
      </c>
      <c r="C18" s="506"/>
      <c r="D18" s="197">
        <v>-0.6205504948235</v>
      </c>
      <c r="E18" s="197">
        <v>-1.1427892972514999</v>
      </c>
      <c r="F18" s="200">
        <v>-1.0729921106968001</v>
      </c>
      <c r="G18" s="200">
        <v>3.8544128129388997</v>
      </c>
      <c r="H18" s="197">
        <v>-0.42519098</v>
      </c>
      <c r="I18" s="197">
        <v>-1.8298399500000002</v>
      </c>
      <c r="J18" s="197">
        <v>0.1058663500000001</v>
      </c>
      <c r="K18" s="197">
        <v>2.1496356699999999</v>
      </c>
      <c r="L18" s="197">
        <v>-1.5959977100000002</v>
      </c>
      <c r="M18" s="197">
        <v>-2.7105935099999998</v>
      </c>
      <c r="N18" s="197">
        <v>-0.41876671000000087</v>
      </c>
      <c r="O18" s="398">
        <v>0.22155570999999996</v>
      </c>
      <c r="P18" s="511"/>
      <c r="Q18" s="197">
        <f t="shared" si="5"/>
        <v>1.0180809101670998</v>
      </c>
      <c r="R18" s="197">
        <f t="shared" si="6"/>
        <v>4.7108999999956325E-4</v>
      </c>
      <c r="S18" s="398">
        <f t="shared" si="7"/>
        <v>-4.5038022200000007</v>
      </c>
      <c r="T18" s="503"/>
      <c r="U18" s="503"/>
      <c r="V18" s="503"/>
      <c r="W18" s="503"/>
      <c r="X18" s="503"/>
      <c r="Y18" s="503"/>
      <c r="Z18" s="503"/>
      <c r="AA18" s="503"/>
      <c r="AB18" s="503"/>
      <c r="AC18" s="503"/>
      <c r="AD18" s="503"/>
      <c r="AF18" s="503"/>
      <c r="AG18" s="503"/>
    </row>
    <row r="19" spans="2:33 16344:16344" s="503" customFormat="1" ht="23.25" customHeight="1">
      <c r="B19" s="205" t="s">
        <v>182</v>
      </c>
      <c r="C19" s="501"/>
      <c r="D19" s="206">
        <v>15.542874745761502</v>
      </c>
      <c r="E19" s="206">
        <v>19.429477047311288</v>
      </c>
      <c r="F19" s="603">
        <v>16.209640686483599</v>
      </c>
      <c r="G19" s="603">
        <v>13.69844713714334</v>
      </c>
      <c r="H19" s="206">
        <v>15.986737747285606</v>
      </c>
      <c r="I19" s="206">
        <v>21.519934829451682</v>
      </c>
      <c r="J19" s="206">
        <v>22.260662698670799</v>
      </c>
      <c r="K19" s="206">
        <v>22.696681538120583</v>
      </c>
      <c r="L19" s="206">
        <v>18.402825701762406</v>
      </c>
      <c r="M19" s="206">
        <v>24.697855620493307</v>
      </c>
      <c r="N19" s="206">
        <v>22.728249556364297</v>
      </c>
      <c r="O19" s="400">
        <v>9.5577591303269696</v>
      </c>
      <c r="P19" s="489"/>
      <c r="Q19" s="206">
        <f t="shared" si="5"/>
        <v>64.880439616699732</v>
      </c>
      <c r="R19" s="206">
        <f t="shared" si="6"/>
        <v>82.464016813528673</v>
      </c>
      <c r="S19" s="400">
        <f t="shared" si="7"/>
        <v>75.386690008946985</v>
      </c>
    </row>
    <row r="20" spans="2:33 16344:16344" s="503" customFormat="1" ht="23.25" customHeight="1">
      <c r="B20" s="204" t="s">
        <v>183</v>
      </c>
      <c r="C20" s="501"/>
      <c r="D20" s="184">
        <v>1.0946415899999999</v>
      </c>
      <c r="E20" s="184">
        <v>6.4969309499999994</v>
      </c>
      <c r="F20" s="602">
        <v>1.1050058200000001</v>
      </c>
      <c r="G20" s="602">
        <v>53.636510963648846</v>
      </c>
      <c r="H20" s="184">
        <v>-1.0390571372855992</v>
      </c>
      <c r="I20" s="184">
        <v>10.523740270548315</v>
      </c>
      <c r="J20" s="184">
        <v>-1.0283138486707988</v>
      </c>
      <c r="K20" s="184">
        <v>43.593027841879405</v>
      </c>
      <c r="L20" s="184">
        <v>11.520515168237599</v>
      </c>
      <c r="M20" s="184">
        <v>9.0334479595066881</v>
      </c>
      <c r="N20" s="184">
        <v>-6.24984363642931E-2</v>
      </c>
      <c r="O20" s="399">
        <v>20.987091219673019</v>
      </c>
      <c r="P20" s="512"/>
      <c r="Q20" s="184">
        <f t="shared" si="5"/>
        <v>62.333089323648849</v>
      </c>
      <c r="R20" s="184">
        <f t="shared" si="6"/>
        <v>52.04939712647132</v>
      </c>
      <c r="S20" s="399">
        <f t="shared" si="7"/>
        <v>41.478555911053014</v>
      </c>
    </row>
    <row r="21" spans="2:33 16344:16344" s="508" customFormat="1" ht="23.25" customHeight="1">
      <c r="B21" s="207" t="s">
        <v>356</v>
      </c>
      <c r="C21" s="513"/>
      <c r="D21" s="208">
        <v>16.637516335761504</v>
      </c>
      <c r="E21" s="208">
        <v>25.926407997311287</v>
      </c>
      <c r="F21" s="256">
        <v>17.314646506483598</v>
      </c>
      <c r="G21" s="256">
        <v>67.334958100792178</v>
      </c>
      <c r="H21" s="208">
        <v>14.947680610000006</v>
      </c>
      <c r="I21" s="208">
        <v>32.043675099999994</v>
      </c>
      <c r="J21" s="208">
        <v>21.232348850000001</v>
      </c>
      <c r="K21" s="208">
        <v>66.289709379999991</v>
      </c>
      <c r="L21" s="208">
        <v>29.923340870000008</v>
      </c>
      <c r="M21" s="208">
        <v>33.731303579999995</v>
      </c>
      <c r="N21" s="208">
        <v>22.665751120000003</v>
      </c>
      <c r="O21" s="401">
        <v>30.54485034999999</v>
      </c>
      <c r="P21" s="512"/>
      <c r="Q21" s="208">
        <f t="shared" si="5"/>
        <v>127.21352894034857</v>
      </c>
      <c r="R21" s="208">
        <f t="shared" si="6"/>
        <v>134.51341393999999</v>
      </c>
      <c r="S21" s="401">
        <f t="shared" si="7"/>
        <v>116.86524592000001</v>
      </c>
      <c r="T21" s="503"/>
      <c r="U21" s="503"/>
      <c r="V21" s="503"/>
      <c r="W21" s="503"/>
      <c r="X21" s="503"/>
      <c r="Y21" s="503"/>
      <c r="Z21" s="503"/>
      <c r="AA21" s="503"/>
      <c r="AB21" s="503"/>
      <c r="AC21" s="503"/>
      <c r="AD21" s="503"/>
      <c r="AF21" s="503"/>
      <c r="AG21" s="503"/>
    </row>
    <row r="22" spans="2:33 16344:16344" s="508" customFormat="1" ht="23.25" customHeight="1">
      <c r="B22" s="209" t="s">
        <v>112</v>
      </c>
      <c r="C22" s="506"/>
      <c r="D22" s="197">
        <v>-1.0957371449173601</v>
      </c>
      <c r="E22" s="197">
        <v>-3.1124339232701299</v>
      </c>
      <c r="F22" s="200">
        <v>-1.2887046830800002</v>
      </c>
      <c r="G22" s="200">
        <v>-12.916243055599999</v>
      </c>
      <c r="H22" s="197">
        <v>-1.17745068</v>
      </c>
      <c r="I22" s="197">
        <v>-0.87641744000000021</v>
      </c>
      <c r="J22" s="197">
        <v>-1.0189732599999999</v>
      </c>
      <c r="K22" s="197">
        <v>-2.5966539000000002</v>
      </c>
      <c r="L22" s="197">
        <v>-1.2914227199999999</v>
      </c>
      <c r="M22" s="197">
        <v>-0.79174022999999993</v>
      </c>
      <c r="N22" s="197">
        <v>-1.4945171100000001</v>
      </c>
      <c r="O22" s="398">
        <v>-3.6684221700000004</v>
      </c>
      <c r="P22" s="13"/>
      <c r="Q22" s="197">
        <f t="shared" si="5"/>
        <v>-18.413118806867487</v>
      </c>
      <c r="R22" s="197">
        <f t="shared" si="6"/>
        <v>-5.6694952799999996</v>
      </c>
      <c r="S22" s="398">
        <f t="shared" si="7"/>
        <v>-7.24610223</v>
      </c>
      <c r="T22" s="503"/>
      <c r="U22" s="503"/>
      <c r="V22" s="503"/>
      <c r="W22" s="503"/>
      <c r="X22" s="503"/>
      <c r="Y22" s="503"/>
      <c r="Z22" s="503"/>
      <c r="AA22" s="503"/>
      <c r="AB22" s="503"/>
      <c r="AC22" s="503"/>
      <c r="AD22" s="503"/>
      <c r="AF22" s="503"/>
      <c r="AG22" s="503"/>
    </row>
    <row r="23" spans="2:33 16344:16344" s="508" customFormat="1" ht="23.25" customHeight="1">
      <c r="B23" s="210" t="s">
        <v>36</v>
      </c>
      <c r="C23" s="513"/>
      <c r="D23" s="211">
        <v>15.541779190844142</v>
      </c>
      <c r="E23" s="211">
        <v>22.813974074041159</v>
      </c>
      <c r="F23" s="265">
        <v>16.025941823403599</v>
      </c>
      <c r="G23" s="265">
        <v>54.41871504519218</v>
      </c>
      <c r="H23" s="211">
        <v>13.770229930000006</v>
      </c>
      <c r="I23" s="211">
        <v>31.167257659999997</v>
      </c>
      <c r="J23" s="211">
        <v>20.213375589999995</v>
      </c>
      <c r="K23" s="211">
        <v>63.693055479999998</v>
      </c>
      <c r="L23" s="211">
        <v>28.631918150000011</v>
      </c>
      <c r="M23" s="211">
        <v>32.939563349999993</v>
      </c>
      <c r="N23" s="211">
        <v>21.171234010000006</v>
      </c>
      <c r="O23" s="402">
        <v>26.876428179999991</v>
      </c>
      <c r="P23" s="512"/>
      <c r="Q23" s="211">
        <f t="shared" si="5"/>
        <v>108.80041013348108</v>
      </c>
      <c r="R23" s="211">
        <f t="shared" si="6"/>
        <v>128.84391865999999</v>
      </c>
      <c r="S23" s="402">
        <f t="shared" si="7"/>
        <v>109.61914369</v>
      </c>
      <c r="T23" s="503"/>
      <c r="U23" s="503"/>
      <c r="V23" s="503"/>
      <c r="W23" s="503"/>
      <c r="X23" s="503"/>
      <c r="Y23" s="503"/>
      <c r="Z23" s="503"/>
      <c r="AA23" s="503"/>
      <c r="AB23" s="503"/>
      <c r="AC23" s="503"/>
      <c r="AD23" s="503"/>
      <c r="AF23" s="503"/>
      <c r="AG23" s="503"/>
    </row>
    <row r="24" spans="2:33 16344:16344" s="508" customFormat="1" ht="23.25" customHeight="1">
      <c r="B24" s="581" t="s">
        <v>374</v>
      </c>
      <c r="C24" s="513"/>
      <c r="D24" s="582" t="s">
        <v>68</v>
      </c>
      <c r="E24" s="582" t="s">
        <v>68</v>
      </c>
      <c r="F24" s="582" t="s">
        <v>68</v>
      </c>
      <c r="G24" s="582" t="s">
        <v>68</v>
      </c>
      <c r="H24" s="582" t="s">
        <v>68</v>
      </c>
      <c r="I24" s="582" t="s">
        <v>68</v>
      </c>
      <c r="J24" s="582" t="s">
        <v>68</v>
      </c>
      <c r="K24" s="582" t="s">
        <v>68</v>
      </c>
      <c r="L24" s="582" t="s">
        <v>68</v>
      </c>
      <c r="M24" s="582" t="s">
        <v>68</v>
      </c>
      <c r="N24" s="582" t="s">
        <v>68</v>
      </c>
      <c r="O24" s="580">
        <v>-48.211101999999997</v>
      </c>
      <c r="P24" s="578"/>
      <c r="Q24" s="582" t="s">
        <v>68</v>
      </c>
      <c r="R24" s="582" t="s">
        <v>68</v>
      </c>
      <c r="S24" s="580">
        <f>O24</f>
        <v>-48.211101999999997</v>
      </c>
      <c r="T24" s="503"/>
      <c r="U24" s="503"/>
      <c r="V24" s="503"/>
      <c r="W24" s="503"/>
      <c r="X24" s="503"/>
      <c r="Y24" s="503"/>
      <c r="Z24" s="503"/>
      <c r="AA24" s="503"/>
      <c r="AB24" s="503"/>
      <c r="AC24" s="503"/>
      <c r="AD24" s="503"/>
      <c r="AF24" s="503"/>
      <c r="AG24" s="503"/>
    </row>
    <row r="25" spans="2:33 16344:16344" s="508" customFormat="1" ht="23.25" customHeight="1">
      <c r="B25" s="585" t="s">
        <v>357</v>
      </c>
      <c r="C25" s="513"/>
      <c r="D25" s="583">
        <f>D23</f>
        <v>15.541779190844142</v>
      </c>
      <c r="E25" s="583">
        <f t="shared" ref="E25:N25" si="8">E23</f>
        <v>22.813974074041159</v>
      </c>
      <c r="F25" s="583">
        <f t="shared" si="8"/>
        <v>16.025941823403599</v>
      </c>
      <c r="G25" s="583">
        <f t="shared" si="8"/>
        <v>54.41871504519218</v>
      </c>
      <c r="H25" s="583">
        <f t="shared" si="8"/>
        <v>13.770229930000006</v>
      </c>
      <c r="I25" s="583">
        <f t="shared" si="8"/>
        <v>31.167257659999997</v>
      </c>
      <c r="J25" s="583">
        <f t="shared" si="8"/>
        <v>20.213375589999995</v>
      </c>
      <c r="K25" s="583">
        <f t="shared" si="8"/>
        <v>63.693055479999998</v>
      </c>
      <c r="L25" s="583">
        <f t="shared" si="8"/>
        <v>28.631918150000011</v>
      </c>
      <c r="M25" s="583">
        <f t="shared" si="8"/>
        <v>32.939563349999993</v>
      </c>
      <c r="N25" s="583">
        <f t="shared" si="8"/>
        <v>21.171234010000006</v>
      </c>
      <c r="O25" s="577">
        <f>O24+O23</f>
        <v>-21.334673820000006</v>
      </c>
      <c r="P25" s="578"/>
      <c r="Q25" s="583">
        <f>Q23</f>
        <v>108.80041013348108</v>
      </c>
      <c r="R25" s="583">
        <f>R23</f>
        <v>128.84391865999999</v>
      </c>
      <c r="S25" s="577">
        <f>S24+S23</f>
        <v>61.408041690000005</v>
      </c>
      <c r="T25" s="503"/>
      <c r="U25" s="503"/>
      <c r="V25" s="503"/>
      <c r="W25" s="503"/>
      <c r="X25" s="503"/>
      <c r="Y25" s="503"/>
      <c r="Z25" s="503"/>
      <c r="AA25" s="503"/>
      <c r="AB25" s="503"/>
      <c r="AC25" s="503"/>
      <c r="AD25" s="503"/>
      <c r="AF25" s="503"/>
      <c r="AG25" s="503"/>
    </row>
    <row r="26" spans="2:33 16344:16344" s="508" customFormat="1" ht="13.5" customHeight="1">
      <c r="B26" s="653"/>
      <c r="C26" s="513"/>
      <c r="D26" s="208"/>
      <c r="E26" s="208"/>
      <c r="F26" s="256"/>
      <c r="G26" s="256"/>
      <c r="H26" s="208"/>
      <c r="I26" s="208"/>
      <c r="J26" s="208"/>
      <c r="K26" s="208"/>
      <c r="L26" s="208"/>
      <c r="M26" s="208"/>
      <c r="N26" s="208"/>
      <c r="O26" s="256"/>
      <c r="P26" s="538"/>
      <c r="Q26" s="256"/>
      <c r="R26" s="256"/>
      <c r="S26" s="256"/>
      <c r="T26" s="503"/>
      <c r="U26" s="503"/>
      <c r="V26" s="503"/>
      <c r="W26" s="503"/>
      <c r="X26" s="503"/>
      <c r="Y26" s="503"/>
      <c r="Z26" s="503"/>
      <c r="AA26" s="503"/>
      <c r="AB26" s="503"/>
      <c r="AC26" s="503"/>
      <c r="AD26" s="503"/>
      <c r="AF26" s="503"/>
      <c r="AG26" s="503"/>
    </row>
    <row r="27" spans="2:33 16344:16344" s="503" customFormat="1" ht="41" customHeight="1">
      <c r="B27" s="701" t="s">
        <v>355</v>
      </c>
      <c r="C27" s="701"/>
      <c r="D27" s="701"/>
      <c r="E27" s="701"/>
      <c r="F27" s="701"/>
      <c r="G27" s="701"/>
      <c r="H27" s="701"/>
      <c r="I27" s="701"/>
      <c r="J27" s="701"/>
      <c r="K27" s="701"/>
      <c r="L27" s="701"/>
      <c r="M27" s="701"/>
      <c r="N27" s="701"/>
      <c r="O27" s="701"/>
      <c r="P27" s="701"/>
      <c r="Q27" s="701"/>
      <c r="R27" s="701"/>
      <c r="S27" s="701"/>
    </row>
    <row r="28" spans="2:33 16344:16344" ht="13.5" customHeight="1">
      <c r="B28" s="514"/>
      <c r="C28" s="515"/>
      <c r="D28" s="516"/>
      <c r="E28" s="516"/>
      <c r="F28" s="516"/>
      <c r="G28" s="516"/>
      <c r="H28" s="516"/>
      <c r="I28" s="516"/>
      <c r="J28" s="516"/>
      <c r="K28" s="516"/>
      <c r="L28" s="516"/>
      <c r="M28" s="516"/>
      <c r="N28" s="516"/>
      <c r="O28" s="516"/>
      <c r="P28" s="512"/>
      <c r="Q28" s="516"/>
      <c r="R28" s="516"/>
      <c r="S28" s="516"/>
      <c r="T28" s="503"/>
      <c r="U28" s="503"/>
      <c r="V28" s="503"/>
      <c r="W28" s="503"/>
      <c r="X28" s="503"/>
      <c r="Y28" s="503"/>
      <c r="Z28" s="503"/>
      <c r="AA28" s="503"/>
      <c r="AB28" s="503"/>
      <c r="AC28" s="503"/>
      <c r="AD28" s="503"/>
    </row>
    <row r="29" spans="2:33 16344:16344" ht="15" customHeight="1">
      <c r="B29" s="517"/>
      <c r="C29" s="518"/>
      <c r="D29" s="519"/>
      <c r="E29" s="520"/>
      <c r="F29" s="520"/>
      <c r="G29" s="520"/>
      <c r="H29" s="520"/>
      <c r="I29" s="520"/>
      <c r="J29" s="520"/>
      <c r="K29" s="520"/>
      <c r="L29" s="520"/>
      <c r="M29" s="520"/>
      <c r="N29" s="520"/>
      <c r="O29" s="520"/>
      <c r="P29" s="512"/>
      <c r="Q29" s="520"/>
      <c r="R29" s="520"/>
      <c r="S29" s="520"/>
      <c r="T29" s="503"/>
      <c r="U29" s="503"/>
      <c r="V29" s="503"/>
      <c r="W29" s="503"/>
      <c r="X29" s="503"/>
      <c r="Y29" s="503"/>
      <c r="Z29" s="503"/>
      <c r="AA29" s="503"/>
      <c r="AB29" s="503"/>
      <c r="AC29" s="503"/>
      <c r="AD29" s="503"/>
    </row>
    <row r="30" spans="2:33 16344:16344" ht="24" customHeight="1">
      <c r="B30" s="248" t="s">
        <v>294</v>
      </c>
      <c r="C30" s="496"/>
      <c r="D30" s="25" t="s">
        <v>22</v>
      </c>
      <c r="E30" s="25" t="s">
        <v>23</v>
      </c>
      <c r="F30" s="25" t="s">
        <v>24</v>
      </c>
      <c r="G30" s="25" t="s">
        <v>25</v>
      </c>
      <c r="H30" s="540" t="s">
        <v>185</v>
      </c>
      <c r="I30" s="30" t="s">
        <v>206</v>
      </c>
      <c r="J30" s="30" t="s">
        <v>213</v>
      </c>
      <c r="K30" s="30" t="s">
        <v>218</v>
      </c>
      <c r="L30" s="25" t="s">
        <v>286</v>
      </c>
      <c r="M30" s="25" t="s">
        <v>321</v>
      </c>
      <c r="N30" s="25" t="s">
        <v>338</v>
      </c>
      <c r="O30" s="25" t="s">
        <v>349</v>
      </c>
      <c r="P30" s="497"/>
      <c r="Q30" s="25" t="s">
        <v>25</v>
      </c>
      <c r="R30" s="30" t="s">
        <v>218</v>
      </c>
      <c r="S30" s="25" t="s">
        <v>349</v>
      </c>
      <c r="T30" s="503"/>
      <c r="U30" s="503"/>
      <c r="V30" s="503"/>
      <c r="W30" s="503"/>
      <c r="X30" s="503"/>
      <c r="Y30" s="503"/>
      <c r="Z30" s="503"/>
      <c r="AA30" s="503"/>
      <c r="AB30" s="503"/>
      <c r="AC30" s="503"/>
      <c r="AD30" s="503"/>
      <c r="XDP30" s="498"/>
    </row>
    <row r="31" spans="2:33 16344:16344" s="500" customFormat="1" ht="9" customHeight="1">
      <c r="B31" s="499"/>
      <c r="C31" s="499"/>
      <c r="D31" s="499"/>
      <c r="E31" s="520"/>
      <c r="F31" s="520"/>
      <c r="G31" s="520"/>
      <c r="H31" s="520"/>
      <c r="I31" s="520"/>
      <c r="J31" s="520"/>
      <c r="K31" s="520"/>
      <c r="L31" s="520"/>
      <c r="M31" s="520"/>
      <c r="N31" s="520"/>
      <c r="O31" s="520"/>
      <c r="P31" s="512"/>
      <c r="Q31" s="520"/>
      <c r="R31" s="520"/>
      <c r="S31" s="520"/>
      <c r="T31" s="503"/>
      <c r="U31" s="503"/>
      <c r="V31" s="503"/>
      <c r="W31" s="503"/>
      <c r="X31" s="503"/>
      <c r="Y31" s="503"/>
      <c r="Z31" s="503"/>
      <c r="AA31" s="503"/>
      <c r="AB31" s="503"/>
      <c r="AC31" s="503"/>
      <c r="AD31" s="503"/>
    </row>
    <row r="32" spans="2:33 16344:16344" s="508" customFormat="1" ht="23.25" customHeight="1">
      <c r="B32" s="222" t="s">
        <v>295</v>
      </c>
      <c r="C32" s="521"/>
      <c r="D32" s="211">
        <v>1253.7812488603893</v>
      </c>
      <c r="E32" s="211">
        <v>1293.8033411296019</v>
      </c>
      <c r="F32" s="211">
        <v>1314.0871193738781</v>
      </c>
      <c r="G32" s="211">
        <v>1379.1631786629227</v>
      </c>
      <c r="H32" s="211">
        <v>1398.7997477700001</v>
      </c>
      <c r="I32" s="211">
        <v>1360.8231596800001</v>
      </c>
      <c r="J32" s="211">
        <v>1365.22364909</v>
      </c>
      <c r="K32" s="211">
        <v>1430.57943903</v>
      </c>
      <c r="L32" s="211">
        <v>1469.20973149</v>
      </c>
      <c r="M32" s="211">
        <v>1451.7209017999999</v>
      </c>
      <c r="N32" s="211">
        <v>1510.9600025900002</v>
      </c>
      <c r="O32" s="402">
        <v>1561.6599074999999</v>
      </c>
      <c r="P32" s="512"/>
      <c r="Q32" s="211">
        <f>G32</f>
        <v>1379.1631786629227</v>
      </c>
      <c r="R32" s="211">
        <f>K32</f>
        <v>1430.57943903</v>
      </c>
      <c r="S32" s="402">
        <f>O32</f>
        <v>1561.6599074999999</v>
      </c>
      <c r="T32" s="503"/>
      <c r="U32" s="503"/>
      <c r="V32" s="503"/>
      <c r="W32" s="503"/>
      <c r="X32" s="503"/>
      <c r="Y32" s="503"/>
      <c r="Z32" s="503"/>
      <c r="AA32" s="503"/>
      <c r="AB32" s="503"/>
      <c r="AC32" s="503"/>
      <c r="AD32" s="503"/>
      <c r="AF32" s="503"/>
      <c r="AG32" s="503"/>
    </row>
    <row r="33" spans="2:33" s="503" customFormat="1" ht="23.25" customHeight="1">
      <c r="B33" s="224" t="s">
        <v>296</v>
      </c>
      <c r="C33" s="521"/>
      <c r="D33" s="185">
        <v>1090.1607409314736</v>
      </c>
      <c r="E33" s="185">
        <v>1151.9236373405622</v>
      </c>
      <c r="F33" s="185">
        <v>1163.345963726392</v>
      </c>
      <c r="G33" s="185">
        <v>1175.3985074702873</v>
      </c>
      <c r="H33" s="185">
        <v>1180.61968791</v>
      </c>
      <c r="I33" s="185">
        <v>1189.6110561</v>
      </c>
      <c r="J33" s="185">
        <v>1139.0015131299999</v>
      </c>
      <c r="K33" s="185">
        <v>1168.9165990899999</v>
      </c>
      <c r="L33" s="185">
        <v>1197.1553390300001</v>
      </c>
      <c r="M33" s="185">
        <v>1187.8998672800001</v>
      </c>
      <c r="N33" s="185">
        <v>1199.9467262200001</v>
      </c>
      <c r="O33" s="395">
        <v>1232.4042557800001</v>
      </c>
      <c r="P33" s="490"/>
      <c r="Q33" s="185">
        <f t="shared" ref="Q33:Q63" si="9">G33</f>
        <v>1175.3985074702873</v>
      </c>
      <c r="R33" s="185">
        <f t="shared" ref="R33:R63" si="10">K33</f>
        <v>1168.9165990899999</v>
      </c>
      <c r="S33" s="395">
        <f t="shared" ref="S33:S63" si="11">O33</f>
        <v>1232.4042557800001</v>
      </c>
    </row>
    <row r="34" spans="2:33" s="508" customFormat="1" ht="23.25" customHeight="1">
      <c r="B34" s="226" t="s">
        <v>115</v>
      </c>
      <c r="C34" s="506"/>
      <c r="D34" s="227">
        <v>7.8271892740834002</v>
      </c>
      <c r="E34" s="227">
        <v>8.8987573765511989</v>
      </c>
      <c r="F34" s="227">
        <v>9.3588726027840003</v>
      </c>
      <c r="G34" s="227">
        <v>15.8116352331672</v>
      </c>
      <c r="H34" s="227">
        <v>16.617258499999998</v>
      </c>
      <c r="I34" s="227">
        <v>13.173849539999999</v>
      </c>
      <c r="J34" s="227">
        <v>13.214898600000001</v>
      </c>
      <c r="K34" s="227">
        <v>12.94972126</v>
      </c>
      <c r="L34" s="227">
        <v>12.036023160000001</v>
      </c>
      <c r="M34" s="227">
        <v>11.954354850000001</v>
      </c>
      <c r="N34" s="227">
        <v>12.240079199999998</v>
      </c>
      <c r="O34" s="403">
        <v>14.927189550000001</v>
      </c>
      <c r="P34" s="489"/>
      <c r="Q34" s="227">
        <f t="shared" si="9"/>
        <v>15.8116352331672</v>
      </c>
      <c r="R34" s="227">
        <f t="shared" si="10"/>
        <v>12.94972126</v>
      </c>
      <c r="S34" s="403">
        <f t="shared" si="11"/>
        <v>14.927189550000001</v>
      </c>
      <c r="T34" s="503"/>
      <c r="U34" s="503"/>
      <c r="V34" s="503"/>
      <c r="W34" s="503"/>
      <c r="X34" s="503"/>
      <c r="Y34" s="503"/>
      <c r="Z34" s="503"/>
      <c r="AA34" s="503"/>
      <c r="AB34" s="503"/>
      <c r="AC34" s="503"/>
      <c r="AD34" s="503"/>
      <c r="AF34" s="503"/>
      <c r="AG34" s="503"/>
    </row>
    <row r="35" spans="2:33" s="508" customFormat="1" ht="23.25" customHeight="1">
      <c r="B35" s="192" t="s">
        <v>116</v>
      </c>
      <c r="C35" s="506"/>
      <c r="D35" s="228">
        <v>8.3822418363000004</v>
      </c>
      <c r="E35" s="228">
        <v>7.9487227832</v>
      </c>
      <c r="F35" s="228">
        <v>7.51680305</v>
      </c>
      <c r="G35" s="228">
        <v>6.2775079500000004</v>
      </c>
      <c r="H35" s="228">
        <v>7.2100198300000002</v>
      </c>
      <c r="I35" s="228">
        <v>6.8199010199999996</v>
      </c>
      <c r="J35" s="228">
        <v>7.5118067100000001</v>
      </c>
      <c r="K35" s="228">
        <v>7.2423814900000005</v>
      </c>
      <c r="L35" s="228">
        <v>6.8753218700000005</v>
      </c>
      <c r="M35" s="228">
        <v>6.4937640599999993</v>
      </c>
      <c r="N35" s="228">
        <v>13.06468198</v>
      </c>
      <c r="O35" s="404">
        <v>11.90211903</v>
      </c>
      <c r="P35" s="489"/>
      <c r="Q35" s="228">
        <f t="shared" si="9"/>
        <v>6.2775079500000004</v>
      </c>
      <c r="R35" s="228">
        <f t="shared" si="10"/>
        <v>7.2423814900000005</v>
      </c>
      <c r="S35" s="404">
        <f t="shared" si="11"/>
        <v>11.90211903</v>
      </c>
      <c r="T35" s="503"/>
      <c r="U35" s="503"/>
      <c r="V35" s="503"/>
      <c r="W35" s="503"/>
      <c r="X35" s="503"/>
      <c r="Y35" s="503"/>
      <c r="Z35" s="503"/>
      <c r="AA35" s="503"/>
      <c r="AB35" s="503"/>
      <c r="AC35" s="503"/>
      <c r="AD35" s="503"/>
      <c r="AF35" s="503"/>
      <c r="AG35" s="503"/>
    </row>
    <row r="36" spans="2:33" s="508" customFormat="1" ht="23.25" customHeight="1">
      <c r="B36" s="192" t="s">
        <v>117</v>
      </c>
      <c r="C36" s="506"/>
      <c r="D36" s="228">
        <v>3.5863740000000002</v>
      </c>
      <c r="E36" s="228">
        <v>3.5863740000000002</v>
      </c>
      <c r="F36" s="228">
        <v>3.5863740000000002</v>
      </c>
      <c r="G36" s="228">
        <v>1.944607</v>
      </c>
      <c r="H36" s="228">
        <v>1.944607</v>
      </c>
      <c r="I36" s="228">
        <v>1.944607</v>
      </c>
      <c r="J36" s="228">
        <v>1.944607</v>
      </c>
      <c r="K36" s="228">
        <v>1.944607</v>
      </c>
      <c r="L36" s="228">
        <v>1.944607</v>
      </c>
      <c r="M36" s="228">
        <v>1.944607</v>
      </c>
      <c r="N36" s="228">
        <v>3.789965</v>
      </c>
      <c r="O36" s="404">
        <v>16.391659480000001</v>
      </c>
      <c r="P36" s="490"/>
      <c r="Q36" s="228">
        <f t="shared" si="9"/>
        <v>1.944607</v>
      </c>
      <c r="R36" s="228">
        <f t="shared" si="10"/>
        <v>1.944607</v>
      </c>
      <c r="S36" s="404">
        <f t="shared" si="11"/>
        <v>16.391659480000001</v>
      </c>
      <c r="T36" s="503"/>
      <c r="U36" s="503"/>
      <c r="V36" s="503"/>
      <c r="W36" s="503"/>
      <c r="X36" s="503"/>
      <c r="Y36" s="503"/>
      <c r="Z36" s="503"/>
      <c r="AA36" s="503"/>
      <c r="AB36" s="503"/>
      <c r="AC36" s="503"/>
      <c r="AD36" s="503"/>
      <c r="AF36" s="503"/>
      <c r="AG36" s="503"/>
    </row>
    <row r="37" spans="2:33" s="508" customFormat="1" ht="23.25" customHeight="1">
      <c r="B37" s="192" t="s">
        <v>118</v>
      </c>
      <c r="C37" s="506"/>
      <c r="D37" s="228">
        <v>347.91554110999203</v>
      </c>
      <c r="E37" s="228">
        <v>358.31685780099099</v>
      </c>
      <c r="F37" s="228">
        <v>363.36206928749101</v>
      </c>
      <c r="G37" s="228">
        <v>327.06663887925998</v>
      </c>
      <c r="H37" s="228">
        <v>327.27752749000001</v>
      </c>
      <c r="I37" s="228">
        <v>331.25729648000004</v>
      </c>
      <c r="J37" s="228">
        <v>331.11168099000002</v>
      </c>
      <c r="K37" s="228">
        <v>337.22032854000003</v>
      </c>
      <c r="L37" s="228">
        <v>337.50689907999998</v>
      </c>
      <c r="M37" s="228">
        <v>337.57424356000001</v>
      </c>
      <c r="N37" s="228">
        <v>337.89944342000001</v>
      </c>
      <c r="O37" s="404">
        <v>335.77848205000004</v>
      </c>
      <c r="P37" s="490"/>
      <c r="Q37" s="228">
        <f t="shared" si="9"/>
        <v>327.06663887925998</v>
      </c>
      <c r="R37" s="228">
        <f t="shared" si="10"/>
        <v>337.22032854000003</v>
      </c>
      <c r="S37" s="404">
        <f t="shared" si="11"/>
        <v>335.77848205000004</v>
      </c>
      <c r="T37" s="503"/>
      <c r="U37" s="503"/>
      <c r="V37" s="503"/>
      <c r="W37" s="503"/>
      <c r="X37" s="503"/>
      <c r="Y37" s="503"/>
      <c r="Z37" s="503"/>
      <c r="AA37" s="503"/>
      <c r="AB37" s="503"/>
      <c r="AC37" s="503"/>
      <c r="AD37" s="503"/>
      <c r="AF37" s="503"/>
      <c r="AG37" s="503"/>
    </row>
    <row r="38" spans="2:33" s="508" customFormat="1" ht="23.25" customHeight="1">
      <c r="B38" s="192" t="s">
        <v>73</v>
      </c>
      <c r="C38" s="506"/>
      <c r="D38" s="228">
        <v>693.48824589499793</v>
      </c>
      <c r="E38" s="228">
        <v>750.14619338599994</v>
      </c>
      <c r="F38" s="228">
        <v>755.95553134599697</v>
      </c>
      <c r="G38" s="228">
        <v>802.86772526300001</v>
      </c>
      <c r="H38" s="228">
        <v>805.93264762000001</v>
      </c>
      <c r="I38" s="228">
        <v>815.06814040999996</v>
      </c>
      <c r="J38" s="228">
        <v>770.74410402000001</v>
      </c>
      <c r="K38" s="228">
        <v>784.85979983999994</v>
      </c>
      <c r="L38" s="228">
        <v>814.67531513999995</v>
      </c>
      <c r="M38" s="228">
        <v>806.59135502000004</v>
      </c>
      <c r="N38" s="228">
        <v>811.84200224000006</v>
      </c>
      <c r="O38" s="404">
        <v>834.92985736000003</v>
      </c>
      <c r="P38" s="13"/>
      <c r="Q38" s="228">
        <f t="shared" si="9"/>
        <v>802.86772526300001</v>
      </c>
      <c r="R38" s="228">
        <f t="shared" si="10"/>
        <v>784.85979983999994</v>
      </c>
      <c r="S38" s="404">
        <f t="shared" si="11"/>
        <v>834.92985736000003</v>
      </c>
      <c r="T38" s="503"/>
      <c r="U38" s="503"/>
      <c r="V38" s="503"/>
      <c r="W38" s="503"/>
      <c r="X38" s="503"/>
      <c r="Y38" s="503"/>
      <c r="Z38" s="503"/>
      <c r="AA38" s="503"/>
      <c r="AB38" s="503"/>
      <c r="AC38" s="503"/>
      <c r="AD38" s="503"/>
      <c r="AF38" s="503"/>
      <c r="AG38" s="503"/>
    </row>
    <row r="39" spans="2:33" s="508" customFormat="1" ht="23.25" customHeight="1">
      <c r="B39" s="192" t="s">
        <v>119</v>
      </c>
      <c r="C39" s="506"/>
      <c r="D39" s="228">
        <v>2.9802779400000001</v>
      </c>
      <c r="E39" s="228">
        <v>2.9942728299999999</v>
      </c>
      <c r="F39" s="228">
        <v>3.6796569300000002</v>
      </c>
      <c r="G39" s="228">
        <v>2.9785795199999998</v>
      </c>
      <c r="H39" s="228">
        <v>2.9154414399999999</v>
      </c>
      <c r="I39" s="228">
        <v>2.8800729600000001</v>
      </c>
      <c r="J39" s="228">
        <v>2.9508408199999998</v>
      </c>
      <c r="K39" s="228">
        <v>6.4547349599999997</v>
      </c>
      <c r="L39" s="228">
        <v>6.4539752400000001</v>
      </c>
      <c r="M39" s="228">
        <v>6.3601712599999995</v>
      </c>
      <c r="N39" s="228">
        <v>6.9998705999999995</v>
      </c>
      <c r="O39" s="404">
        <v>5.4805837799999999</v>
      </c>
      <c r="P39" s="490"/>
      <c r="Q39" s="228">
        <f t="shared" si="9"/>
        <v>2.9785795199999998</v>
      </c>
      <c r="R39" s="228">
        <f t="shared" si="10"/>
        <v>6.4547349599999997</v>
      </c>
      <c r="S39" s="404">
        <f t="shared" si="11"/>
        <v>5.4805837799999999</v>
      </c>
      <c r="T39" s="503"/>
      <c r="U39" s="503"/>
      <c r="V39" s="503"/>
      <c r="W39" s="503"/>
      <c r="X39" s="503"/>
      <c r="Y39" s="503"/>
      <c r="Z39" s="503"/>
      <c r="AA39" s="503"/>
      <c r="AB39" s="503"/>
      <c r="AC39" s="503"/>
      <c r="AD39" s="503"/>
      <c r="AF39" s="503"/>
      <c r="AG39" s="503"/>
    </row>
    <row r="40" spans="2:33" s="508" customFormat="1" ht="23.25" customHeight="1">
      <c r="B40" s="230" t="s">
        <v>100</v>
      </c>
      <c r="C40" s="506"/>
      <c r="D40" s="231">
        <v>25.980870876099999</v>
      </c>
      <c r="E40" s="231">
        <v>20.032459163819997</v>
      </c>
      <c r="F40" s="231">
        <v>19.886656510120002</v>
      </c>
      <c r="G40" s="231">
        <v>18.451813624860002</v>
      </c>
      <c r="H40" s="231">
        <v>18.72218603</v>
      </c>
      <c r="I40" s="231">
        <v>18.46718869</v>
      </c>
      <c r="J40" s="231">
        <v>11.52357499</v>
      </c>
      <c r="K40" s="231">
        <v>18.245025999999999</v>
      </c>
      <c r="L40" s="231">
        <v>17.663197539999999</v>
      </c>
      <c r="M40" s="231">
        <v>16.981371530000001</v>
      </c>
      <c r="N40" s="231">
        <v>14.110683779999999</v>
      </c>
      <c r="O40" s="405">
        <v>12.994364529999999</v>
      </c>
      <c r="P40" s="490"/>
      <c r="Q40" s="231">
        <f t="shared" si="9"/>
        <v>18.451813624860002</v>
      </c>
      <c r="R40" s="231">
        <f t="shared" si="10"/>
        <v>18.245025999999999</v>
      </c>
      <c r="S40" s="405">
        <f t="shared" si="11"/>
        <v>12.994364529999999</v>
      </c>
      <c r="T40" s="503"/>
      <c r="U40" s="503"/>
      <c r="V40" s="503"/>
      <c r="W40" s="503"/>
      <c r="X40" s="503"/>
      <c r="Y40" s="503"/>
      <c r="Z40" s="503"/>
      <c r="AA40" s="503"/>
      <c r="AB40" s="503"/>
      <c r="AC40" s="503"/>
      <c r="AD40" s="503"/>
      <c r="AF40" s="503"/>
      <c r="AG40" s="503"/>
    </row>
    <row r="41" spans="2:33" s="503" customFormat="1" ht="23.25" customHeight="1">
      <c r="B41" s="224" t="s">
        <v>121</v>
      </c>
      <c r="C41" s="521"/>
      <c r="D41" s="185">
        <v>163.6205079289158</v>
      </c>
      <c r="E41" s="185">
        <v>141.87970378903992</v>
      </c>
      <c r="F41" s="185">
        <v>150.74115564748598</v>
      </c>
      <c r="G41" s="185">
        <v>203.7646711926356</v>
      </c>
      <c r="H41" s="185">
        <v>218.18005986000003</v>
      </c>
      <c r="I41" s="185">
        <v>171.21210357999999</v>
      </c>
      <c r="J41" s="185">
        <v>226.22213596</v>
      </c>
      <c r="K41" s="185">
        <v>261.66283993999997</v>
      </c>
      <c r="L41" s="185">
        <v>272.05439245999997</v>
      </c>
      <c r="M41" s="185">
        <v>263.82103452000001</v>
      </c>
      <c r="N41" s="185">
        <v>311.01327637000003</v>
      </c>
      <c r="O41" s="395">
        <v>329.25565171999995</v>
      </c>
      <c r="P41" s="490"/>
      <c r="Q41" s="185">
        <f t="shared" si="9"/>
        <v>203.7646711926356</v>
      </c>
      <c r="R41" s="185">
        <f t="shared" si="10"/>
        <v>261.66283993999997</v>
      </c>
      <c r="S41" s="395">
        <f t="shared" si="11"/>
        <v>329.25565171999995</v>
      </c>
    </row>
    <row r="42" spans="2:33" s="508" customFormat="1" ht="23.25" customHeight="1">
      <c r="B42" s="226" t="s">
        <v>122</v>
      </c>
      <c r="C42" s="506"/>
      <c r="D42" s="227">
        <v>0</v>
      </c>
      <c r="E42" s="227">
        <v>10.619848060000001</v>
      </c>
      <c r="F42" s="227">
        <v>12.70672809</v>
      </c>
      <c r="G42" s="227">
        <v>14.98803283</v>
      </c>
      <c r="H42" s="227">
        <v>20.638622699999999</v>
      </c>
      <c r="I42" s="227">
        <v>21.677630350000001</v>
      </c>
      <c r="J42" s="227">
        <v>23.039272780000001</v>
      </c>
      <c r="K42" s="227">
        <v>24.718636710000002</v>
      </c>
      <c r="L42" s="227">
        <v>27.88199105</v>
      </c>
      <c r="M42" s="227">
        <v>29.58972606</v>
      </c>
      <c r="N42" s="227">
        <v>79.472725620000006</v>
      </c>
      <c r="O42" s="403">
        <v>81.735107549999995</v>
      </c>
      <c r="P42" s="490"/>
      <c r="Q42" s="227">
        <f t="shared" si="9"/>
        <v>14.98803283</v>
      </c>
      <c r="R42" s="227">
        <f t="shared" si="10"/>
        <v>24.718636710000002</v>
      </c>
      <c r="S42" s="403">
        <f t="shared" si="11"/>
        <v>81.735107549999995</v>
      </c>
      <c r="T42" s="503"/>
      <c r="U42" s="503"/>
      <c r="V42" s="503"/>
      <c r="W42" s="503"/>
      <c r="X42" s="503"/>
      <c r="Y42" s="503"/>
      <c r="Z42" s="503"/>
      <c r="AA42" s="503"/>
      <c r="AB42" s="503"/>
      <c r="AC42" s="503"/>
      <c r="AD42" s="503"/>
      <c r="AF42" s="503"/>
      <c r="AG42" s="503"/>
    </row>
    <row r="43" spans="2:33" s="508" customFormat="1" ht="23.25" customHeight="1">
      <c r="B43" s="192" t="s">
        <v>123</v>
      </c>
      <c r="C43" s="506"/>
      <c r="D43" s="197">
        <v>17.3219113383111</v>
      </c>
      <c r="E43" s="197">
        <v>15.6257412012898</v>
      </c>
      <c r="F43" s="197">
        <v>15.185758199551399</v>
      </c>
      <c r="G43" s="197">
        <v>12.0756749079742</v>
      </c>
      <c r="H43" s="197">
        <v>20.16415318</v>
      </c>
      <c r="I43" s="197">
        <v>19.227716260000001</v>
      </c>
      <c r="J43" s="197">
        <v>17.407912329999998</v>
      </c>
      <c r="K43" s="197">
        <v>16.901859760000001</v>
      </c>
      <c r="L43" s="197">
        <v>17.372265199999998</v>
      </c>
      <c r="M43" s="197">
        <v>18.319913239999998</v>
      </c>
      <c r="N43" s="197">
        <v>17.74893067</v>
      </c>
      <c r="O43" s="398">
        <v>37.24755811</v>
      </c>
      <c r="P43" s="490"/>
      <c r="Q43" s="197">
        <f t="shared" si="9"/>
        <v>12.0756749079742</v>
      </c>
      <c r="R43" s="197">
        <f t="shared" si="10"/>
        <v>16.901859760000001</v>
      </c>
      <c r="S43" s="398">
        <f t="shared" si="11"/>
        <v>37.24755811</v>
      </c>
      <c r="T43" s="503"/>
      <c r="U43" s="503"/>
      <c r="V43" s="503"/>
      <c r="W43" s="503"/>
      <c r="X43" s="503"/>
      <c r="Y43" s="503"/>
      <c r="Z43" s="503"/>
      <c r="AA43" s="503"/>
      <c r="AB43" s="503"/>
      <c r="AC43" s="503"/>
      <c r="AD43" s="503"/>
      <c r="AF43" s="503"/>
      <c r="AG43" s="503"/>
    </row>
    <row r="44" spans="2:33" s="508" customFormat="1" ht="23.25" customHeight="1">
      <c r="B44" s="192" t="s">
        <v>124</v>
      </c>
      <c r="C44" s="506"/>
      <c r="D44" s="197">
        <v>92.253216259040911</v>
      </c>
      <c r="E44" s="197">
        <v>78.097984430233296</v>
      </c>
      <c r="F44" s="197">
        <v>84.056772716137388</v>
      </c>
      <c r="G44" s="197">
        <v>91.779164097229</v>
      </c>
      <c r="H44" s="197">
        <v>74.084413639999994</v>
      </c>
      <c r="I44" s="197">
        <v>92.696713970000005</v>
      </c>
      <c r="J44" s="197">
        <v>144.84952380999999</v>
      </c>
      <c r="K44" s="197">
        <v>128.67879712999999</v>
      </c>
      <c r="L44" s="197">
        <v>146.67732419000001</v>
      </c>
      <c r="M44" s="197">
        <v>146.78539574999999</v>
      </c>
      <c r="N44" s="197">
        <v>141.97886</v>
      </c>
      <c r="O44" s="398">
        <v>145.40851509999999</v>
      </c>
      <c r="P44" s="490"/>
      <c r="Q44" s="197">
        <f t="shared" si="9"/>
        <v>91.779164097229</v>
      </c>
      <c r="R44" s="197">
        <f t="shared" si="10"/>
        <v>128.67879712999999</v>
      </c>
      <c r="S44" s="398">
        <f t="shared" si="11"/>
        <v>145.40851509999999</v>
      </c>
      <c r="T44" s="503"/>
      <c r="U44" s="503"/>
      <c r="V44" s="503"/>
      <c r="W44" s="503"/>
      <c r="X44" s="503"/>
      <c r="Y44" s="503"/>
      <c r="Z44" s="503"/>
      <c r="AA44" s="503"/>
      <c r="AB44" s="503"/>
      <c r="AC44" s="503"/>
      <c r="AD44" s="503"/>
      <c r="AF44" s="503"/>
      <c r="AG44" s="503"/>
    </row>
    <row r="45" spans="2:33" s="503" customFormat="1" ht="23.25" customHeight="1">
      <c r="B45" s="232" t="s">
        <v>394</v>
      </c>
      <c r="C45" s="522"/>
      <c r="D45" s="231">
        <v>54.045380331563798</v>
      </c>
      <c r="E45" s="231">
        <v>37.536130097516804</v>
      </c>
      <c r="F45" s="231">
        <v>38.791896641797202</v>
      </c>
      <c r="G45" s="231">
        <v>84.921799357432391</v>
      </c>
      <c r="H45" s="231">
        <v>103.29287034000001</v>
      </c>
      <c r="I45" s="231">
        <v>37.610042999999997</v>
      </c>
      <c r="J45" s="231">
        <v>40.925427040000002</v>
      </c>
      <c r="K45" s="231">
        <v>91.363546339999999</v>
      </c>
      <c r="L45" s="231">
        <v>80.122812019999998</v>
      </c>
      <c r="M45" s="231">
        <v>69.125999469999996</v>
      </c>
      <c r="N45" s="231">
        <v>71.812760080000004</v>
      </c>
      <c r="O45" s="405">
        <v>64.864470959999991</v>
      </c>
      <c r="P45" s="490"/>
      <c r="Q45" s="231">
        <f t="shared" si="9"/>
        <v>84.921799357432391</v>
      </c>
      <c r="R45" s="231">
        <f t="shared" si="10"/>
        <v>91.363546339999999</v>
      </c>
      <c r="S45" s="405">
        <f t="shared" si="11"/>
        <v>64.864470959999991</v>
      </c>
    </row>
    <row r="46" spans="2:33" s="508" customFormat="1" ht="23.25" customHeight="1">
      <c r="B46" s="222" t="s">
        <v>297</v>
      </c>
      <c r="C46" s="513"/>
      <c r="D46" s="211">
        <v>889.92921795569293</v>
      </c>
      <c r="E46" s="211">
        <v>923.4891073544951</v>
      </c>
      <c r="F46" s="211">
        <v>938.70008764130807</v>
      </c>
      <c r="G46" s="211">
        <v>980.60882494524401</v>
      </c>
      <c r="H46" s="211">
        <v>994.78368664999994</v>
      </c>
      <c r="I46" s="211">
        <v>1003.3740466700001</v>
      </c>
      <c r="J46" s="211">
        <v>993.19271040000001</v>
      </c>
      <c r="K46" s="211">
        <v>1055.6352923700001</v>
      </c>
      <c r="L46" s="211">
        <v>1092.61587543</v>
      </c>
      <c r="M46" s="211">
        <v>1069.2920615399998</v>
      </c>
      <c r="N46" s="211">
        <v>1099.48460621</v>
      </c>
      <c r="O46" s="402">
        <v>1126.7912324500001</v>
      </c>
      <c r="P46" s="490"/>
      <c r="Q46" s="211">
        <f t="shared" si="9"/>
        <v>980.60882494524401</v>
      </c>
      <c r="R46" s="211">
        <f t="shared" si="10"/>
        <v>1055.6352923700001</v>
      </c>
      <c r="S46" s="402">
        <f t="shared" si="11"/>
        <v>1126.7912324500001</v>
      </c>
      <c r="T46" s="503"/>
      <c r="U46" s="503"/>
      <c r="V46" s="503"/>
      <c r="W46" s="503"/>
      <c r="X46" s="503"/>
      <c r="Y46" s="503"/>
      <c r="Z46" s="503"/>
      <c r="AA46" s="503"/>
      <c r="AB46" s="503"/>
      <c r="AC46" s="503"/>
      <c r="AD46" s="503"/>
      <c r="AF46" s="503"/>
      <c r="AG46" s="503"/>
    </row>
    <row r="47" spans="2:33" s="508" customFormat="1" ht="23.25" customHeight="1">
      <c r="B47" s="226" t="s">
        <v>126</v>
      </c>
      <c r="C47" s="506"/>
      <c r="D47" s="227">
        <v>829.14902730904601</v>
      </c>
      <c r="E47" s="227">
        <v>866.24175158079095</v>
      </c>
      <c r="F47" s="227">
        <v>880.70140930886998</v>
      </c>
      <c r="G47" s="227">
        <v>915.67649018149598</v>
      </c>
      <c r="H47" s="227">
        <v>928.6825533</v>
      </c>
      <c r="I47" s="227">
        <v>935.61076946000003</v>
      </c>
      <c r="J47" s="227">
        <v>930.62688476999995</v>
      </c>
      <c r="K47" s="227">
        <v>989.35134327000003</v>
      </c>
      <c r="L47" s="227">
        <v>1023.73754596</v>
      </c>
      <c r="M47" s="227">
        <v>1001.26367172</v>
      </c>
      <c r="N47" s="227">
        <v>1029.88129942</v>
      </c>
      <c r="O47" s="403">
        <v>1050.4563206099999</v>
      </c>
      <c r="P47" s="490"/>
      <c r="Q47" s="227">
        <f t="shared" si="9"/>
        <v>915.67649018149598</v>
      </c>
      <c r="R47" s="227">
        <f t="shared" si="10"/>
        <v>989.35134327000003</v>
      </c>
      <c r="S47" s="403">
        <f t="shared" si="11"/>
        <v>1050.4563206099999</v>
      </c>
      <c r="T47" s="503"/>
      <c r="U47" s="503"/>
      <c r="V47" s="503"/>
      <c r="W47" s="503"/>
      <c r="X47" s="503"/>
      <c r="Y47" s="503"/>
      <c r="Z47" s="503"/>
      <c r="AA47" s="503"/>
      <c r="AB47" s="503"/>
      <c r="AC47" s="503"/>
      <c r="AD47" s="503"/>
      <c r="AF47" s="503"/>
      <c r="AG47" s="503"/>
    </row>
    <row r="48" spans="2:33" s="508" customFormat="1" ht="23.25" customHeight="1">
      <c r="B48" s="192" t="s">
        <v>127</v>
      </c>
      <c r="C48" s="506"/>
      <c r="D48" s="228">
        <v>60.780190646646901</v>
      </c>
      <c r="E48" s="228">
        <v>57.247355773704001</v>
      </c>
      <c r="F48" s="228">
        <v>57.998678332438097</v>
      </c>
      <c r="G48" s="228">
        <v>64.932334763747903</v>
      </c>
      <c r="H48" s="228">
        <v>66.101133349999998</v>
      </c>
      <c r="I48" s="228">
        <v>67.763277209999998</v>
      </c>
      <c r="J48" s="228">
        <v>62.565825630000006</v>
      </c>
      <c r="K48" s="228">
        <v>66.283949100000001</v>
      </c>
      <c r="L48" s="228">
        <v>68.878329469999997</v>
      </c>
      <c r="M48" s="228">
        <v>68.028389819999987</v>
      </c>
      <c r="N48" s="228">
        <v>69.603306790000005</v>
      </c>
      <c r="O48" s="404">
        <v>76.334911840000004</v>
      </c>
      <c r="P48" s="490"/>
      <c r="Q48" s="228">
        <f t="shared" si="9"/>
        <v>64.932334763747903</v>
      </c>
      <c r="R48" s="228">
        <f t="shared" si="10"/>
        <v>66.283949100000001</v>
      </c>
      <c r="S48" s="404">
        <f t="shared" si="11"/>
        <v>76.334911840000004</v>
      </c>
      <c r="T48" s="503"/>
      <c r="U48" s="503"/>
      <c r="V48" s="503"/>
      <c r="W48" s="503"/>
      <c r="X48" s="503"/>
      <c r="Y48" s="503"/>
      <c r="Z48" s="503"/>
      <c r="AA48" s="503"/>
      <c r="AB48" s="503"/>
      <c r="AC48" s="503"/>
      <c r="AD48" s="503"/>
      <c r="AF48" s="503"/>
      <c r="AG48" s="503"/>
    </row>
    <row r="49" spans="2:33" s="508" customFormat="1" ht="23.25" customHeight="1">
      <c r="B49" s="210" t="s">
        <v>298</v>
      </c>
      <c r="C49" s="513"/>
      <c r="D49" s="211">
        <v>363.85202906426758</v>
      </c>
      <c r="E49" s="211">
        <v>370.31501344472633</v>
      </c>
      <c r="F49" s="211">
        <v>375.38703014812432</v>
      </c>
      <c r="G49" s="211">
        <v>398.55435409939344</v>
      </c>
      <c r="H49" s="211">
        <v>404.01606112000002</v>
      </c>
      <c r="I49" s="211">
        <v>357.44911300999996</v>
      </c>
      <c r="J49" s="211">
        <v>372.0309387399999</v>
      </c>
      <c r="K49" s="211">
        <v>374.94414666000006</v>
      </c>
      <c r="L49" s="211">
        <v>376.59385964000001</v>
      </c>
      <c r="M49" s="211">
        <v>382.42884026000002</v>
      </c>
      <c r="N49" s="211">
        <v>411.47539649000004</v>
      </c>
      <c r="O49" s="402">
        <v>434.86867505000004</v>
      </c>
      <c r="P49" s="490"/>
      <c r="Q49" s="211">
        <f t="shared" si="9"/>
        <v>398.55435409939344</v>
      </c>
      <c r="R49" s="211">
        <f t="shared" si="10"/>
        <v>374.94414666000006</v>
      </c>
      <c r="S49" s="402">
        <f t="shared" si="11"/>
        <v>434.86867505000004</v>
      </c>
      <c r="T49" s="503"/>
      <c r="U49" s="503"/>
      <c r="V49" s="503"/>
      <c r="W49" s="503"/>
      <c r="X49" s="503"/>
      <c r="Y49" s="503"/>
      <c r="Z49" s="503"/>
      <c r="AA49" s="503"/>
      <c r="AB49" s="503"/>
      <c r="AC49" s="503"/>
      <c r="AD49" s="503"/>
      <c r="AF49" s="503"/>
      <c r="AG49" s="503"/>
    </row>
    <row r="50" spans="2:33" s="503" customFormat="1" ht="23.25" customHeight="1">
      <c r="B50" s="224" t="s">
        <v>129</v>
      </c>
      <c r="C50" s="521"/>
      <c r="D50" s="185">
        <v>183.43530656712139</v>
      </c>
      <c r="E50" s="185">
        <v>189.50625991529381</v>
      </c>
      <c r="F50" s="185">
        <v>189.58566628808492</v>
      </c>
      <c r="G50" s="185">
        <v>294.0189010284646</v>
      </c>
      <c r="H50" s="185">
        <v>293.86392269999999</v>
      </c>
      <c r="I50" s="185">
        <v>292.75986267000002</v>
      </c>
      <c r="J50" s="185">
        <v>296.98107169999992</v>
      </c>
      <c r="K50" s="185">
        <v>299.1999725500001</v>
      </c>
      <c r="L50" s="185">
        <v>307.14590591999996</v>
      </c>
      <c r="M50" s="185">
        <v>276.17335813</v>
      </c>
      <c r="N50" s="185">
        <v>300.40163393</v>
      </c>
      <c r="O50" s="395">
        <v>319.76087331999997</v>
      </c>
      <c r="P50" s="490"/>
      <c r="Q50" s="185">
        <f t="shared" si="9"/>
        <v>294.0189010284646</v>
      </c>
      <c r="R50" s="185">
        <f t="shared" si="10"/>
        <v>299.1999725500001</v>
      </c>
      <c r="S50" s="395">
        <f t="shared" si="11"/>
        <v>319.76087331999997</v>
      </c>
    </row>
    <row r="51" spans="2:33" s="508" customFormat="1" ht="23.25" customHeight="1">
      <c r="B51" s="226" t="s">
        <v>130</v>
      </c>
      <c r="C51" s="506"/>
      <c r="D51" s="227">
        <v>36.349408950000004</v>
      </c>
      <c r="E51" s="227">
        <v>40.950980289999997</v>
      </c>
      <c r="F51" s="227">
        <v>41.728494779999998</v>
      </c>
      <c r="G51" s="227">
        <v>148.23219326</v>
      </c>
      <c r="H51" s="227">
        <v>148.52754759000001</v>
      </c>
      <c r="I51" s="227">
        <v>149.76057172</v>
      </c>
      <c r="J51" s="227">
        <v>151.33392563999999</v>
      </c>
      <c r="K51" s="227">
        <v>153.21686668000001</v>
      </c>
      <c r="L51" s="227">
        <v>154.59760678999999</v>
      </c>
      <c r="M51" s="227">
        <v>119.57825704999999</v>
      </c>
      <c r="N51" s="227">
        <v>134.50738128</v>
      </c>
      <c r="O51" s="403">
        <v>168.57856931000001</v>
      </c>
      <c r="P51" s="490"/>
      <c r="Q51" s="227">
        <f t="shared" si="9"/>
        <v>148.23219326</v>
      </c>
      <c r="R51" s="227">
        <f t="shared" si="10"/>
        <v>153.21686668000001</v>
      </c>
      <c r="S51" s="403">
        <f t="shared" si="11"/>
        <v>168.57856931000001</v>
      </c>
      <c r="T51" s="503"/>
      <c r="U51" s="503"/>
      <c r="V51" s="503"/>
      <c r="W51" s="503"/>
      <c r="X51" s="503"/>
      <c r="Y51" s="503"/>
      <c r="Z51" s="503"/>
      <c r="AA51" s="503"/>
      <c r="AB51" s="503"/>
      <c r="AC51" s="503"/>
      <c r="AD51" s="503"/>
      <c r="AF51" s="503"/>
      <c r="AG51" s="503"/>
    </row>
    <row r="52" spans="2:33" s="508" customFormat="1" ht="23.25" customHeight="1">
      <c r="B52" s="192" t="s">
        <v>131</v>
      </c>
      <c r="C52" s="506"/>
      <c r="D52" s="228">
        <v>6.9995009497999998</v>
      </c>
      <c r="E52" s="228">
        <v>6.6743322999999997</v>
      </c>
      <c r="F52" s="228">
        <v>6.37105308796</v>
      </c>
      <c r="G52" s="228">
        <v>5.2805147686299998</v>
      </c>
      <c r="H52" s="228">
        <v>6.0331156300000002</v>
      </c>
      <c r="I52" s="228">
        <v>5.7059249100000002</v>
      </c>
      <c r="J52" s="228">
        <v>6.6624835599999992</v>
      </c>
      <c r="K52" s="228">
        <v>6.5585068299999998</v>
      </c>
      <c r="L52" s="228">
        <v>6.2789220300000004</v>
      </c>
      <c r="M52" s="228">
        <v>6.07754336</v>
      </c>
      <c r="N52" s="228">
        <v>12.809621310000001</v>
      </c>
      <c r="O52" s="404">
        <v>11.825834689999999</v>
      </c>
      <c r="P52" s="490"/>
      <c r="Q52" s="228">
        <f t="shared" si="9"/>
        <v>5.2805147686299998</v>
      </c>
      <c r="R52" s="228">
        <f t="shared" si="10"/>
        <v>6.5585068299999998</v>
      </c>
      <c r="S52" s="404">
        <f t="shared" si="11"/>
        <v>11.825834689999999</v>
      </c>
      <c r="T52" s="503"/>
      <c r="U52" s="503"/>
      <c r="V52" s="503"/>
      <c r="W52" s="503"/>
      <c r="X52" s="503"/>
      <c r="Y52" s="503"/>
      <c r="Z52" s="503"/>
      <c r="AA52" s="503"/>
      <c r="AB52" s="503"/>
      <c r="AC52" s="503"/>
      <c r="AD52" s="503"/>
      <c r="AF52" s="503"/>
      <c r="AG52" s="503"/>
    </row>
    <row r="53" spans="2:33" s="508" customFormat="1" ht="23.25" customHeight="1">
      <c r="B53" s="192" t="s">
        <v>132</v>
      </c>
      <c r="C53" s="506"/>
      <c r="D53" s="228">
        <v>74.519328097321363</v>
      </c>
      <c r="E53" s="228">
        <v>74.516717296176083</v>
      </c>
      <c r="F53" s="228">
        <v>74.583415150124921</v>
      </c>
      <c r="G53" s="228">
        <v>77.286785819834662</v>
      </c>
      <c r="H53" s="228">
        <v>76.356208080000002</v>
      </c>
      <c r="I53" s="228">
        <v>75.638737579999997</v>
      </c>
      <c r="J53" s="228">
        <v>77.704796799999997</v>
      </c>
      <c r="K53" s="228">
        <v>77.523964419999999</v>
      </c>
      <c r="L53" s="228">
        <v>77.20442989</v>
      </c>
      <c r="M53" s="228">
        <v>77.520831889999997</v>
      </c>
      <c r="N53" s="228">
        <v>77.151099930000001</v>
      </c>
      <c r="O53" s="404">
        <v>76.610698450000001</v>
      </c>
      <c r="P53" s="490"/>
      <c r="Q53" s="228">
        <f t="shared" si="9"/>
        <v>77.286785819834662</v>
      </c>
      <c r="R53" s="228">
        <f t="shared" si="10"/>
        <v>77.523964419999999</v>
      </c>
      <c r="S53" s="404">
        <f t="shared" si="11"/>
        <v>76.610698450000001</v>
      </c>
      <c r="T53" s="503"/>
      <c r="U53" s="503"/>
      <c r="V53" s="503"/>
      <c r="W53" s="503"/>
      <c r="X53" s="503"/>
      <c r="Y53" s="503"/>
      <c r="Z53" s="503"/>
      <c r="AA53" s="503"/>
      <c r="AB53" s="503"/>
      <c r="AC53" s="503"/>
      <c r="AD53" s="503"/>
      <c r="AF53" s="503"/>
      <c r="AG53" s="503"/>
    </row>
    <row r="54" spans="2:33" s="508" customFormat="1" ht="23.25" customHeight="1">
      <c r="B54" s="192" t="s">
        <v>133</v>
      </c>
      <c r="C54" s="506"/>
      <c r="D54" s="228">
        <v>51.711173680000002</v>
      </c>
      <c r="E54" s="228">
        <v>54.057617200000003</v>
      </c>
      <c r="F54" s="228">
        <v>54.304170570000004</v>
      </c>
      <c r="G54" s="228">
        <v>48.595231009999999</v>
      </c>
      <c r="H54" s="228">
        <v>48.911046390000003</v>
      </c>
      <c r="I54" s="228">
        <v>48.415754820000004</v>
      </c>
      <c r="J54" s="228">
        <v>48.582081659999993</v>
      </c>
      <c r="K54" s="228">
        <v>46.484501289999997</v>
      </c>
      <c r="L54" s="228">
        <v>46.939113640000002</v>
      </c>
      <c r="M54" s="228">
        <v>48.585340380000005</v>
      </c>
      <c r="N54" s="228">
        <v>51.622909920000005</v>
      </c>
      <c r="O54" s="404">
        <v>48.251878130000001</v>
      </c>
      <c r="P54" s="490"/>
      <c r="Q54" s="228">
        <f t="shared" si="9"/>
        <v>48.595231009999999</v>
      </c>
      <c r="R54" s="228">
        <f t="shared" si="10"/>
        <v>46.484501289999997</v>
      </c>
      <c r="S54" s="404">
        <f t="shared" si="11"/>
        <v>48.251878130000001</v>
      </c>
      <c r="T54" s="503"/>
      <c r="U54" s="503"/>
      <c r="V54" s="503"/>
      <c r="W54" s="503"/>
      <c r="X54" s="503"/>
      <c r="Y54" s="503"/>
      <c r="Z54" s="503"/>
      <c r="AA54" s="503"/>
      <c r="AB54" s="503"/>
      <c r="AC54" s="503"/>
      <c r="AD54" s="503"/>
      <c r="AF54" s="503"/>
      <c r="AG54" s="503"/>
    </row>
    <row r="55" spans="2:33" s="508" customFormat="1" ht="23.25" customHeight="1">
      <c r="B55" s="192" t="s">
        <v>134</v>
      </c>
      <c r="C55" s="506"/>
      <c r="D55" s="228">
        <v>9.529855640000001</v>
      </c>
      <c r="E55" s="228">
        <v>8.9095054999999999</v>
      </c>
      <c r="F55" s="228">
        <v>8.1615741200000009</v>
      </c>
      <c r="G55" s="228">
        <v>10.4351264</v>
      </c>
      <c r="H55" s="228">
        <v>10.21310021</v>
      </c>
      <c r="I55" s="228">
        <v>9.1481139799999998</v>
      </c>
      <c r="J55" s="228">
        <v>8.4237510199999992</v>
      </c>
      <c r="K55" s="228">
        <v>11.488914289999999</v>
      </c>
      <c r="L55" s="228">
        <v>10.472506579999999</v>
      </c>
      <c r="M55" s="228">
        <v>12.589539720000001</v>
      </c>
      <c r="N55" s="228">
        <v>12.58515513</v>
      </c>
      <c r="O55" s="404">
        <v>10.691826039999999</v>
      </c>
      <c r="P55" s="490"/>
      <c r="Q55" s="228">
        <f t="shared" si="9"/>
        <v>10.4351264</v>
      </c>
      <c r="R55" s="228">
        <f t="shared" si="10"/>
        <v>11.488914289999999</v>
      </c>
      <c r="S55" s="404">
        <f t="shared" si="11"/>
        <v>10.691826039999999</v>
      </c>
      <c r="T55" s="503"/>
      <c r="U55" s="503"/>
      <c r="V55" s="503"/>
      <c r="W55" s="503"/>
      <c r="X55" s="503"/>
      <c r="Y55" s="503"/>
      <c r="Z55" s="503"/>
      <c r="AA55" s="503"/>
      <c r="AB55" s="503"/>
      <c r="AC55" s="503"/>
      <c r="AD55" s="503"/>
      <c r="AF55" s="503"/>
      <c r="AG55" s="503"/>
    </row>
    <row r="56" spans="2:33" s="508" customFormat="1" ht="23.25" customHeight="1">
      <c r="B56" s="234" t="s">
        <v>100</v>
      </c>
      <c r="C56" s="506"/>
      <c r="D56" s="231">
        <v>4.3260392500000107</v>
      </c>
      <c r="E56" s="231">
        <v>4.3971073291177003</v>
      </c>
      <c r="F56" s="231">
        <v>4.4369585799999998</v>
      </c>
      <c r="G56" s="231">
        <v>4.1890497700000004</v>
      </c>
      <c r="H56" s="231">
        <v>3.8229047999999999</v>
      </c>
      <c r="I56" s="231">
        <v>4.0907596599999998</v>
      </c>
      <c r="J56" s="231">
        <v>4.2740330199999992</v>
      </c>
      <c r="K56" s="231">
        <v>3.9272190400000002</v>
      </c>
      <c r="L56" s="231">
        <v>11.65332699</v>
      </c>
      <c r="M56" s="231">
        <v>11.82184573</v>
      </c>
      <c r="N56" s="231">
        <v>11.725466359999999</v>
      </c>
      <c r="O56" s="405">
        <v>3.8020667000000001</v>
      </c>
      <c r="P56" s="490"/>
      <c r="Q56" s="231">
        <f t="shared" si="9"/>
        <v>4.1890497700000004</v>
      </c>
      <c r="R56" s="231">
        <f t="shared" si="10"/>
        <v>3.9272190400000002</v>
      </c>
      <c r="S56" s="405">
        <f t="shared" si="11"/>
        <v>3.8020667000000001</v>
      </c>
      <c r="T56" s="503"/>
      <c r="U56" s="503"/>
      <c r="V56" s="503"/>
      <c r="W56" s="503"/>
      <c r="X56" s="503"/>
      <c r="Y56" s="503"/>
      <c r="Z56" s="503"/>
      <c r="AA56" s="503"/>
      <c r="AB56" s="503"/>
      <c r="AC56" s="503"/>
      <c r="AD56" s="503"/>
      <c r="AF56" s="503"/>
      <c r="AG56" s="503"/>
    </row>
    <row r="57" spans="2:33" s="503" customFormat="1" ht="23.25" customHeight="1">
      <c r="B57" s="224" t="s">
        <v>135</v>
      </c>
      <c r="C57" s="521"/>
      <c r="D57" s="185">
        <v>180.4167224971462</v>
      </c>
      <c r="E57" s="185">
        <v>180.80875352943249</v>
      </c>
      <c r="F57" s="185">
        <v>185.8013638600394</v>
      </c>
      <c r="G57" s="185">
        <v>104.53545307092881</v>
      </c>
      <c r="H57" s="185">
        <v>110.15213842000001</v>
      </c>
      <c r="I57" s="185">
        <v>64.689250340000001</v>
      </c>
      <c r="J57" s="185">
        <v>75.049867039999995</v>
      </c>
      <c r="K57" s="185">
        <v>75.744174110000003</v>
      </c>
      <c r="L57" s="185">
        <v>69.447953720000001</v>
      </c>
      <c r="M57" s="185">
        <v>106.25548212999999</v>
      </c>
      <c r="N57" s="185">
        <v>111.07376256000001</v>
      </c>
      <c r="O57" s="395">
        <v>115.10780173000001</v>
      </c>
      <c r="P57" s="490"/>
      <c r="Q57" s="185">
        <f t="shared" si="9"/>
        <v>104.53545307092881</v>
      </c>
      <c r="R57" s="185">
        <f t="shared" si="10"/>
        <v>75.744174110000003</v>
      </c>
      <c r="S57" s="395">
        <f t="shared" si="11"/>
        <v>115.10780173000001</v>
      </c>
    </row>
    <row r="58" spans="2:33" s="508" customFormat="1" ht="23.25" customHeight="1">
      <c r="B58" s="226" t="s">
        <v>130</v>
      </c>
      <c r="C58" s="506"/>
      <c r="D58" s="227">
        <v>117.42601268999999</v>
      </c>
      <c r="E58" s="227">
        <v>116.24794323</v>
      </c>
      <c r="F58" s="227">
        <v>119.47592107999999</v>
      </c>
      <c r="G58" s="227">
        <v>19.197245370000001</v>
      </c>
      <c r="H58" s="227">
        <v>20.96202941</v>
      </c>
      <c r="I58" s="227">
        <v>-8.9537969999999995E-2</v>
      </c>
      <c r="J58" s="227">
        <v>-0.10616642999999999</v>
      </c>
      <c r="K58" s="227">
        <v>-0.10778963000000001</v>
      </c>
      <c r="L58" s="227">
        <v>-0.36235413999999999</v>
      </c>
      <c r="M58" s="227">
        <v>35.932571039999999</v>
      </c>
      <c r="N58" s="227">
        <v>36.620736530000002</v>
      </c>
      <c r="O58" s="403">
        <v>3.9685409100000002</v>
      </c>
      <c r="P58" s="490"/>
      <c r="Q58" s="227">
        <f t="shared" si="9"/>
        <v>19.197245370000001</v>
      </c>
      <c r="R58" s="227">
        <f t="shared" si="10"/>
        <v>-0.10778963000000001</v>
      </c>
      <c r="S58" s="403">
        <f t="shared" si="11"/>
        <v>3.9685409100000002</v>
      </c>
      <c r="T58" s="503"/>
      <c r="U58" s="503"/>
      <c r="V58" s="503"/>
      <c r="W58" s="503"/>
      <c r="X58" s="503"/>
      <c r="Y58" s="503"/>
      <c r="Z58" s="503"/>
      <c r="AA58" s="503"/>
      <c r="AB58" s="503"/>
      <c r="AC58" s="503"/>
      <c r="AD58" s="503"/>
      <c r="AF58" s="503"/>
      <c r="AG58" s="503"/>
    </row>
    <row r="59" spans="2:33" s="508" customFormat="1" ht="23.25" customHeight="1">
      <c r="B59" s="192" t="s">
        <v>131</v>
      </c>
      <c r="C59" s="506"/>
      <c r="D59" s="197">
        <v>1.6590545233499998</v>
      </c>
      <c r="E59" s="197">
        <v>1.55798242736</v>
      </c>
      <c r="F59" s="197">
        <v>1.43440853</v>
      </c>
      <c r="G59" s="197">
        <v>1.2677070100000001</v>
      </c>
      <c r="H59" s="197">
        <v>1.46055709</v>
      </c>
      <c r="I59" s="197">
        <v>1.4081609499999999</v>
      </c>
      <c r="J59" s="197">
        <v>1.2262730800000001</v>
      </c>
      <c r="K59" s="197">
        <v>1.0754748799999998</v>
      </c>
      <c r="L59" s="197">
        <v>0.99926446999999996</v>
      </c>
      <c r="M59" s="197">
        <v>0.82864985999999996</v>
      </c>
      <c r="N59" s="197">
        <v>0.82863251000000004</v>
      </c>
      <c r="O59" s="398">
        <v>0.82430164000000006</v>
      </c>
      <c r="P59" s="490"/>
      <c r="Q59" s="197">
        <f t="shared" si="9"/>
        <v>1.2677070100000001</v>
      </c>
      <c r="R59" s="197">
        <f t="shared" si="10"/>
        <v>1.0754748799999998</v>
      </c>
      <c r="S59" s="398">
        <f t="shared" si="11"/>
        <v>0.82430164000000006</v>
      </c>
      <c r="T59" s="503"/>
      <c r="U59" s="503"/>
      <c r="V59" s="503"/>
      <c r="W59" s="503"/>
      <c r="X59" s="503"/>
      <c r="Y59" s="503"/>
      <c r="Z59" s="503"/>
      <c r="AA59" s="503"/>
      <c r="AB59" s="503"/>
      <c r="AC59" s="503"/>
      <c r="AD59" s="503"/>
      <c r="AF59" s="503"/>
      <c r="AG59" s="503"/>
    </row>
    <row r="60" spans="2:33" s="508" customFormat="1" ht="23.25" customHeight="1">
      <c r="B60" s="192" t="s">
        <v>132</v>
      </c>
      <c r="C60" s="506"/>
      <c r="D60" s="197">
        <v>-0.12518316000000002</v>
      </c>
      <c r="E60" s="197">
        <v>-0.12518316000000002</v>
      </c>
      <c r="F60" s="197">
        <v>-0.12741922</v>
      </c>
      <c r="G60" s="197">
        <v>-0.12741922</v>
      </c>
      <c r="H60" s="197">
        <v>-0.12949309000000001</v>
      </c>
      <c r="I60" s="197">
        <v>-0.12949309000000001</v>
      </c>
      <c r="J60" s="197">
        <v>-0.1306657</v>
      </c>
      <c r="K60" s="197">
        <v>-0.1306657</v>
      </c>
      <c r="L60" s="197">
        <v>-0.13229380999999998</v>
      </c>
      <c r="M60" s="197">
        <v>-0.13229380999999998</v>
      </c>
      <c r="N60" s="197">
        <v>-0.13479713000000001</v>
      </c>
      <c r="O60" s="398">
        <v>0.15988279999999999</v>
      </c>
      <c r="P60" s="490"/>
      <c r="Q60" s="197">
        <f t="shared" si="9"/>
        <v>-0.12741922</v>
      </c>
      <c r="R60" s="197">
        <f t="shared" si="10"/>
        <v>-0.1306657</v>
      </c>
      <c r="S60" s="398">
        <f t="shared" si="11"/>
        <v>0.15988279999999999</v>
      </c>
      <c r="T60" s="503"/>
      <c r="U60" s="503"/>
      <c r="V60" s="503"/>
      <c r="W60" s="503"/>
      <c r="X60" s="503"/>
      <c r="Y60" s="503"/>
      <c r="Z60" s="503"/>
      <c r="AA60" s="503"/>
      <c r="AB60" s="503"/>
      <c r="AC60" s="503"/>
      <c r="AD60" s="503"/>
      <c r="AF60" s="503"/>
      <c r="AG60" s="503"/>
    </row>
    <row r="61" spans="2:33" s="508" customFormat="1" ht="23.25" customHeight="1">
      <c r="B61" s="192" t="s">
        <v>136</v>
      </c>
      <c r="C61" s="506"/>
      <c r="D61" s="228">
        <v>8.3354066353785008</v>
      </c>
      <c r="E61" s="228">
        <v>6.2412984178316</v>
      </c>
      <c r="F61" s="228">
        <v>5.8697418301958004</v>
      </c>
      <c r="G61" s="228">
        <v>6.3352300675861999</v>
      </c>
      <c r="H61" s="228">
        <v>7.9735087400000006</v>
      </c>
      <c r="I61" s="228">
        <v>7.19893436</v>
      </c>
      <c r="J61" s="228">
        <v>7.2991792899999997</v>
      </c>
      <c r="K61" s="228">
        <v>7.9385434500000001</v>
      </c>
      <c r="L61" s="228">
        <v>7.64243673</v>
      </c>
      <c r="M61" s="228">
        <v>8.9259218100000002</v>
      </c>
      <c r="N61" s="228">
        <v>5.6604168099999992</v>
      </c>
      <c r="O61" s="404">
        <v>8.4786105399999983</v>
      </c>
      <c r="P61" s="490"/>
      <c r="Q61" s="228">
        <f t="shared" si="9"/>
        <v>6.3352300675861999</v>
      </c>
      <c r="R61" s="228">
        <f t="shared" si="10"/>
        <v>7.9385434500000001</v>
      </c>
      <c r="S61" s="404">
        <f t="shared" si="11"/>
        <v>8.4786105399999983</v>
      </c>
      <c r="T61" s="503"/>
      <c r="U61" s="503"/>
      <c r="V61" s="503"/>
      <c r="W61" s="503"/>
      <c r="X61" s="503"/>
      <c r="Y61" s="503"/>
      <c r="Z61" s="503"/>
      <c r="AA61" s="503"/>
      <c r="AB61" s="503"/>
      <c r="AC61" s="503"/>
      <c r="AD61" s="503"/>
      <c r="AF61" s="503"/>
      <c r="AG61" s="503"/>
    </row>
    <row r="62" spans="2:33" s="503" customFormat="1" ht="23.25" customHeight="1">
      <c r="B62" s="232" t="s">
        <v>395</v>
      </c>
      <c r="C62" s="522"/>
      <c r="D62" s="231">
        <v>53.121431808417711</v>
      </c>
      <c r="E62" s="231">
        <v>56.886712614240899</v>
      </c>
      <c r="F62" s="231">
        <v>59.148711639843597</v>
      </c>
      <c r="G62" s="231">
        <v>77.862689843342608</v>
      </c>
      <c r="H62" s="231">
        <v>79.885536270000017</v>
      </c>
      <c r="I62" s="231">
        <v>56.301186089999995</v>
      </c>
      <c r="J62" s="231">
        <v>66.761246799999995</v>
      </c>
      <c r="K62" s="231">
        <v>66.968611109999998</v>
      </c>
      <c r="L62" s="231">
        <v>61.300900470000002</v>
      </c>
      <c r="M62" s="231">
        <v>60.700633230000001</v>
      </c>
      <c r="N62" s="231">
        <v>68.098773840000007</v>
      </c>
      <c r="O62" s="405">
        <v>101.67646584000001</v>
      </c>
      <c r="P62" s="490"/>
      <c r="Q62" s="231">
        <f t="shared" si="9"/>
        <v>77.862689843342608</v>
      </c>
      <c r="R62" s="231">
        <f t="shared" si="10"/>
        <v>66.968611109999998</v>
      </c>
      <c r="S62" s="405">
        <f t="shared" si="11"/>
        <v>101.67646584000001</v>
      </c>
    </row>
    <row r="63" spans="2:33" s="503" customFormat="1" ht="23.25" customHeight="1">
      <c r="B63" s="222" t="s">
        <v>299</v>
      </c>
      <c r="C63" s="521"/>
      <c r="D63" s="211">
        <v>1253.7812470199603</v>
      </c>
      <c r="E63" s="211">
        <v>1293.8041207992214</v>
      </c>
      <c r="F63" s="211">
        <v>1314.0871177894326</v>
      </c>
      <c r="G63" s="211">
        <v>1379.1631790446374</v>
      </c>
      <c r="H63" s="211">
        <v>1398.7997477700001</v>
      </c>
      <c r="I63" s="211">
        <v>1360.8231596800001</v>
      </c>
      <c r="J63" s="211">
        <v>1365.2236491399999</v>
      </c>
      <c r="K63" s="211">
        <v>1430.5794390300002</v>
      </c>
      <c r="L63" s="211">
        <v>1469.2097350700001</v>
      </c>
      <c r="M63" s="211">
        <v>1451.7209017999999</v>
      </c>
      <c r="N63" s="211">
        <v>1510.9600027000001</v>
      </c>
      <c r="O63" s="402">
        <v>1561.6599074999999</v>
      </c>
      <c r="P63" s="490"/>
      <c r="Q63" s="211">
        <f t="shared" si="9"/>
        <v>1379.1631790446374</v>
      </c>
      <c r="R63" s="211">
        <f t="shared" si="10"/>
        <v>1430.5794390300002</v>
      </c>
      <c r="S63" s="402">
        <f t="shared" si="11"/>
        <v>1561.6599074999999</v>
      </c>
    </row>
    <row r="64" spans="2:33" s="503" customFormat="1" ht="31.5" customHeight="1">
      <c r="B64" s="701" t="s">
        <v>300</v>
      </c>
      <c r="C64" s="701"/>
      <c r="D64" s="701"/>
      <c r="E64" s="701"/>
      <c r="F64" s="701"/>
      <c r="G64" s="701"/>
      <c r="H64" s="701"/>
      <c r="I64" s="701"/>
      <c r="J64" s="701"/>
      <c r="K64" s="701"/>
      <c r="L64" s="701"/>
      <c r="M64" s="701"/>
      <c r="N64" s="701"/>
      <c r="O64" s="701"/>
      <c r="P64" s="701"/>
      <c r="Q64" s="701"/>
      <c r="R64" s="701"/>
      <c r="S64" s="656"/>
    </row>
    <row r="65" spans="2:19" s="503" customFormat="1" ht="19.5" customHeight="1">
      <c r="B65" s="701" t="s">
        <v>301</v>
      </c>
      <c r="C65" s="701"/>
      <c r="D65" s="701"/>
      <c r="E65" s="701"/>
      <c r="F65" s="701"/>
      <c r="G65" s="701"/>
      <c r="H65" s="701"/>
      <c r="I65" s="701"/>
      <c r="J65" s="701"/>
      <c r="K65" s="701"/>
      <c r="L65" s="701"/>
      <c r="M65" s="701"/>
      <c r="N65" s="701"/>
      <c r="O65" s="701"/>
      <c r="P65" s="701"/>
      <c r="Q65" s="701"/>
      <c r="R65" s="701"/>
      <c r="S65" s="656"/>
    </row>
    <row r="66" spans="2:19">
      <c r="B66" s="704"/>
      <c r="C66" s="704"/>
      <c r="D66" s="704"/>
      <c r="E66" s="704"/>
      <c r="F66" s="704"/>
      <c r="G66" s="704"/>
      <c r="H66" s="704"/>
      <c r="I66" s="704"/>
      <c r="J66" s="704"/>
      <c r="K66" s="704"/>
      <c r="L66" s="704"/>
      <c r="M66" s="704"/>
      <c r="N66" s="704"/>
      <c r="O66" s="704"/>
      <c r="P66" s="704"/>
      <c r="Q66" s="704"/>
      <c r="R66" s="704"/>
      <c r="S66" s="646"/>
    </row>
    <row r="67" spans="2:19">
      <c r="D67" s="516"/>
      <c r="E67" s="523"/>
      <c r="F67" s="523"/>
      <c r="G67" s="523"/>
      <c r="H67" s="523"/>
      <c r="I67" s="523"/>
      <c r="J67" s="523"/>
      <c r="K67" s="523"/>
      <c r="L67" s="523"/>
      <c r="M67" s="523"/>
      <c r="N67" s="523"/>
      <c r="O67" s="523"/>
      <c r="Q67" s="516"/>
      <c r="R67" s="516"/>
      <c r="S67" s="516"/>
    </row>
    <row r="68" spans="2:19">
      <c r="D68" s="524"/>
      <c r="E68" s="524"/>
      <c r="F68" s="524"/>
      <c r="G68" s="524"/>
      <c r="H68" s="524"/>
      <c r="I68" s="524"/>
      <c r="J68" s="524"/>
      <c r="K68" s="524"/>
      <c r="L68" s="524"/>
      <c r="M68" s="524"/>
      <c r="N68" s="524"/>
      <c r="O68" s="524"/>
    </row>
    <row r="69" spans="2:19">
      <c r="E69" s="525"/>
      <c r="F69" s="525"/>
      <c r="G69" s="525"/>
      <c r="H69" s="525"/>
      <c r="I69" s="525"/>
      <c r="J69" s="525"/>
      <c r="K69" s="525"/>
      <c r="L69" s="525"/>
      <c r="M69" s="525"/>
      <c r="N69" s="525"/>
      <c r="O69" s="525"/>
    </row>
    <row r="70" spans="2:19">
      <c r="E70" s="525"/>
      <c r="F70" s="525"/>
      <c r="G70" s="525"/>
      <c r="H70" s="525"/>
      <c r="I70" s="525"/>
      <c r="J70" s="525"/>
      <c r="K70" s="525"/>
      <c r="L70" s="525"/>
      <c r="M70" s="525"/>
      <c r="N70" s="525"/>
      <c r="O70" s="525"/>
    </row>
    <row r="71" spans="2:19">
      <c r="E71" s="526"/>
      <c r="F71" s="526"/>
      <c r="G71" s="526"/>
      <c r="H71" s="526"/>
      <c r="I71" s="526"/>
      <c r="J71" s="526"/>
      <c r="K71" s="526"/>
      <c r="L71" s="526"/>
      <c r="M71" s="526"/>
      <c r="N71" s="526"/>
      <c r="O71" s="526"/>
      <c r="P71" s="527"/>
    </row>
    <row r="72" spans="2:19">
      <c r="E72" s="526"/>
      <c r="F72" s="526"/>
      <c r="G72" s="526"/>
      <c r="H72" s="526"/>
      <c r="I72" s="526"/>
      <c r="J72" s="526"/>
      <c r="K72" s="526"/>
      <c r="L72" s="526"/>
      <c r="M72" s="526"/>
      <c r="N72" s="526"/>
      <c r="O72" s="526"/>
      <c r="P72" s="527"/>
    </row>
    <row r="73" spans="2:19">
      <c r="E73" s="526"/>
      <c r="F73" s="526"/>
      <c r="G73" s="526"/>
      <c r="H73" s="526"/>
      <c r="I73" s="526"/>
      <c r="J73" s="526"/>
      <c r="K73" s="526"/>
      <c r="L73" s="526"/>
      <c r="M73" s="526"/>
      <c r="N73" s="526"/>
      <c r="O73" s="526"/>
      <c r="P73" s="527"/>
    </row>
    <row r="74" spans="2:19">
      <c r="E74" s="526"/>
      <c r="F74" s="526"/>
      <c r="G74" s="526"/>
      <c r="H74" s="526"/>
      <c r="I74" s="526"/>
      <c r="J74" s="526"/>
      <c r="K74" s="526"/>
      <c r="L74" s="526"/>
      <c r="M74" s="526"/>
      <c r="N74" s="526"/>
      <c r="O74" s="526"/>
      <c r="P74" s="527"/>
    </row>
    <row r="75" spans="2:19">
      <c r="E75" s="526"/>
      <c r="F75" s="526"/>
      <c r="G75" s="526"/>
      <c r="H75" s="526"/>
      <c r="I75" s="526"/>
      <c r="J75" s="526"/>
      <c r="K75" s="526"/>
      <c r="L75" s="526"/>
      <c r="M75" s="526"/>
      <c r="N75" s="526"/>
      <c r="O75" s="526"/>
      <c r="P75" s="527"/>
    </row>
    <row r="76" spans="2:19">
      <c r="E76" s="526"/>
      <c r="F76" s="526"/>
      <c r="G76" s="526"/>
      <c r="H76" s="526"/>
      <c r="I76" s="526"/>
      <c r="J76" s="526"/>
      <c r="K76" s="526"/>
      <c r="L76" s="526"/>
      <c r="M76" s="526"/>
      <c r="N76" s="526"/>
      <c r="O76" s="526"/>
      <c r="P76" s="527"/>
    </row>
    <row r="77" spans="2:19">
      <c r="E77" s="528"/>
      <c r="F77" s="528"/>
      <c r="G77" s="528"/>
      <c r="H77" s="528"/>
      <c r="I77" s="528"/>
      <c r="J77" s="528"/>
      <c r="K77" s="528"/>
      <c r="L77" s="528"/>
      <c r="M77" s="528"/>
      <c r="N77" s="528"/>
      <c r="O77" s="528"/>
      <c r="P77" s="527"/>
    </row>
    <row r="78" spans="2:19">
      <c r="E78" s="529"/>
      <c r="F78" s="529"/>
      <c r="G78" s="529"/>
      <c r="H78" s="529"/>
      <c r="I78" s="529"/>
      <c r="J78" s="529"/>
      <c r="K78" s="529"/>
      <c r="L78" s="529"/>
      <c r="M78" s="529"/>
      <c r="N78" s="529"/>
      <c r="O78" s="529"/>
      <c r="P78" s="527"/>
    </row>
    <row r="79" spans="2:19" ht="15.5">
      <c r="E79" s="530"/>
      <c r="F79" s="530"/>
      <c r="G79" s="530"/>
      <c r="H79" s="530"/>
      <c r="I79" s="530"/>
      <c r="J79" s="530"/>
      <c r="K79" s="530"/>
      <c r="L79" s="530"/>
      <c r="M79" s="530"/>
      <c r="N79" s="530"/>
      <c r="O79" s="530"/>
      <c r="P79" s="527"/>
    </row>
    <row r="80" spans="2:19">
      <c r="E80" s="531"/>
      <c r="F80" s="531"/>
      <c r="G80" s="531"/>
      <c r="H80" s="531"/>
      <c r="I80" s="531"/>
      <c r="J80" s="531"/>
      <c r="K80" s="531"/>
      <c r="L80" s="531"/>
      <c r="M80" s="531"/>
      <c r="N80" s="531"/>
      <c r="O80" s="531"/>
      <c r="P80" s="527"/>
    </row>
    <row r="81" spans="5:16">
      <c r="E81" s="526"/>
      <c r="F81" s="526"/>
      <c r="G81" s="526"/>
      <c r="H81" s="526"/>
      <c r="I81" s="526"/>
      <c r="J81" s="526"/>
      <c r="K81" s="526"/>
      <c r="L81" s="526"/>
      <c r="M81" s="526"/>
      <c r="N81" s="526"/>
      <c r="O81" s="526"/>
      <c r="P81" s="527"/>
    </row>
    <row r="82" spans="5:16">
      <c r="E82" s="526"/>
      <c r="F82" s="526"/>
      <c r="G82" s="526"/>
      <c r="H82" s="526"/>
      <c r="I82" s="526"/>
      <c r="J82" s="526"/>
      <c r="K82" s="526"/>
      <c r="L82" s="526"/>
      <c r="M82" s="526"/>
      <c r="N82" s="526"/>
      <c r="O82" s="526"/>
      <c r="P82" s="527"/>
    </row>
    <row r="83" spans="5:16">
      <c r="E83" s="526"/>
      <c r="F83" s="526"/>
      <c r="G83" s="526"/>
      <c r="H83" s="526"/>
      <c r="I83" s="526"/>
      <c r="J83" s="526"/>
      <c r="K83" s="526"/>
      <c r="L83" s="526"/>
      <c r="M83" s="526"/>
      <c r="N83" s="526"/>
      <c r="O83" s="526"/>
      <c r="P83" s="527"/>
    </row>
    <row r="84" spans="5:16">
      <c r="E84" s="526"/>
      <c r="F84" s="526"/>
      <c r="G84" s="526"/>
      <c r="H84" s="526"/>
      <c r="I84" s="526"/>
      <c r="J84" s="526"/>
      <c r="K84" s="526"/>
      <c r="L84" s="526"/>
      <c r="M84" s="526"/>
      <c r="N84" s="526"/>
      <c r="O84" s="526"/>
      <c r="P84" s="527"/>
    </row>
    <row r="85" spans="5:16">
      <c r="E85" s="528"/>
      <c r="F85" s="528"/>
      <c r="G85" s="528"/>
      <c r="H85" s="528"/>
      <c r="I85" s="528"/>
      <c r="J85" s="528"/>
      <c r="K85" s="528"/>
      <c r="L85" s="528"/>
      <c r="M85" s="528"/>
      <c r="N85" s="528"/>
      <c r="O85" s="528"/>
      <c r="P85" s="527"/>
    </row>
    <row r="86" spans="5:16">
      <c r="P86" s="527"/>
    </row>
    <row r="88" spans="5:16">
      <c r="E88" s="532"/>
      <c r="F88" s="532"/>
      <c r="G88" s="532"/>
      <c r="H88" s="532"/>
      <c r="I88" s="532"/>
      <c r="J88" s="532"/>
      <c r="K88" s="532"/>
      <c r="L88" s="532"/>
      <c r="M88" s="532"/>
      <c r="N88" s="532"/>
      <c r="O88" s="532"/>
      <c r="P88" s="532"/>
    </row>
    <row r="89" spans="5:16">
      <c r="E89" s="532"/>
      <c r="F89" s="532"/>
      <c r="G89" s="532"/>
      <c r="H89" s="532"/>
      <c r="I89" s="532"/>
      <c r="J89" s="532"/>
      <c r="K89" s="532"/>
      <c r="L89" s="532"/>
      <c r="M89" s="532"/>
      <c r="N89" s="532"/>
      <c r="O89" s="532"/>
      <c r="P89" s="532"/>
    </row>
  </sheetData>
  <mergeCells count="4">
    <mergeCell ref="B27:S27"/>
    <mergeCell ref="B64:R64"/>
    <mergeCell ref="B66:R66"/>
    <mergeCell ref="B65:R65"/>
  </mergeCells>
  <phoneticPr fontId="209" type="noConversion"/>
  <pageMargins left="0.70866141732283472" right="0.70866141732283472" top="0.74803149606299213" bottom="0.74803149606299213" header="0.31496062992125984" footer="0.31496062992125984"/>
  <pageSetup paperSize="9" scale="51" orientation="landscape" r:id="rId1"/>
  <headerFooter>
    <oddFooter>&amp;R&amp;A</oddFooter>
  </headerFooter>
  <ignoredErrors>
    <ignoredError sqref="Q6:S7 Q13:S25" formulaRange="1"/>
    <ignoredError sqref="Q8:S12" formula="1" formulaRange="1"/>
    <ignoredError sqref="D30:S30" twoDigitTextYear="1"/>
  </ignoredErrors>
  <drawing r:id="rId2"/>
  <legacyDrawing r:id="rId3"/>
  <controls>
    <mc:AlternateContent xmlns:mc="http://schemas.openxmlformats.org/markup-compatibility/2006">
      <mc:Choice Requires="x14">
        <control shapeId="102401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66750</xdr:colOff>
                <xdr:row>0</xdr:row>
                <xdr:rowOff>0</xdr:rowOff>
              </to>
            </anchor>
          </controlPr>
        </control>
      </mc:Choice>
      <mc:Fallback>
        <control shapeId="102401" r:id="rId4" name="CustomMemberDispatchertb1"/>
      </mc:Fallback>
    </mc:AlternateContent>
  </controls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3807B-A373-4853-A76F-417252A1F4F3}">
  <sheetPr codeName="Sheet14">
    <tabColor rgb="FFCCE3FF"/>
    <pageSetUpPr fitToPage="1"/>
  </sheetPr>
  <dimension ref="A1:XDA81"/>
  <sheetViews>
    <sheetView showGridLines="0" view="pageBreakPreview" zoomScale="80" zoomScaleNormal="43" zoomScaleSheetLayoutView="80" workbookViewId="0">
      <pane xSplit="2" ySplit="4" topLeftCell="C5" activePane="bottomRight" state="frozen"/>
      <selection activeCell="I39" sqref="I39"/>
      <selection pane="topRight" activeCell="I39" sqref="I39"/>
      <selection pane="bottomLeft" activeCell="I39" sqref="I39"/>
      <selection pane="bottomRight"/>
    </sheetView>
  </sheetViews>
  <sheetFormatPr defaultColWidth="8.81640625" defaultRowHeight="14.5"/>
  <cols>
    <col min="1" max="1" width="4.54296875" customWidth="1"/>
    <col min="2" max="2" width="60.453125" style="73" customWidth="1"/>
    <col min="3" max="3" width="2.1796875" style="73" customWidth="1"/>
    <col min="4" max="4" width="12.54296875" style="65" customWidth="1"/>
    <col min="5" max="15" width="12.54296875" style="73" customWidth="1"/>
    <col min="16" max="16" width="14.1796875" style="65" bestFit="1" customWidth="1"/>
    <col min="17" max="22" width="11" style="65" bestFit="1" customWidth="1"/>
    <col min="23" max="23" width="9.81640625" style="65" bestFit="1" customWidth="1"/>
    <col min="24" max="24" width="11" style="65" bestFit="1" customWidth="1"/>
    <col min="25" max="25" width="10.1796875" style="65" bestFit="1" customWidth="1"/>
    <col min="26" max="26" width="9.81640625" style="65" bestFit="1" customWidth="1"/>
    <col min="27" max="16384" width="8.81640625" style="65"/>
  </cols>
  <sheetData>
    <row r="1" spans="2:16329" ht="15" customHeight="1"/>
    <row r="2" spans="2:16329" s="73" customFormat="1" ht="23.25" customHeight="1">
      <c r="B2" s="20" t="s">
        <v>397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2:16329" s="73" customFormat="1" ht="15" customHeight="1">
      <c r="B3" s="79"/>
      <c r="C3" s="79"/>
      <c r="D3" s="353"/>
      <c r="E3" s="80"/>
      <c r="F3" s="80"/>
      <c r="G3" s="80"/>
      <c r="H3" s="80"/>
      <c r="I3" s="80"/>
      <c r="J3" s="80"/>
      <c r="K3" s="80"/>
      <c r="L3" s="80"/>
      <c r="M3" s="80"/>
      <c r="N3" s="80"/>
      <c r="O3" s="80"/>
    </row>
    <row r="4" spans="2:16329" s="73" customFormat="1" ht="24" customHeight="1">
      <c r="B4" s="482" t="s">
        <v>310</v>
      </c>
      <c r="C4" s="273"/>
      <c r="D4" s="380" t="s">
        <v>22</v>
      </c>
      <c r="E4" s="380" t="s">
        <v>23</v>
      </c>
      <c r="F4" s="380" t="s">
        <v>24</v>
      </c>
      <c r="G4" s="380" t="s">
        <v>25</v>
      </c>
      <c r="H4" s="30" t="s">
        <v>185</v>
      </c>
      <c r="I4" s="30" t="s">
        <v>206</v>
      </c>
      <c r="J4" s="30" t="s">
        <v>213</v>
      </c>
      <c r="K4" s="30" t="s">
        <v>218</v>
      </c>
      <c r="L4" s="380" t="s">
        <v>286</v>
      </c>
      <c r="M4" s="380" t="s">
        <v>321</v>
      </c>
      <c r="N4" s="380" t="s">
        <v>338</v>
      </c>
      <c r="O4" s="380" t="s">
        <v>349</v>
      </c>
      <c r="XCW4" s="167"/>
    </row>
    <row r="5" spans="2:16329" s="85" customFormat="1" ht="9" customHeight="1">
      <c r="B5" s="121"/>
      <c r="C5" s="134"/>
      <c r="E5" s="121"/>
      <c r="F5" s="121"/>
      <c r="G5" s="121"/>
      <c r="H5" s="121"/>
      <c r="I5" s="121"/>
      <c r="J5" s="121"/>
      <c r="K5" s="121"/>
      <c r="L5" s="121"/>
      <c r="M5" s="121"/>
      <c r="N5" s="121"/>
      <c r="O5" s="121"/>
    </row>
    <row r="6" spans="2:16329" s="56" customFormat="1" ht="23.25" customHeight="1">
      <c r="B6" s="357" t="s">
        <v>316</v>
      </c>
      <c r="C6" s="239"/>
      <c r="D6" s="358">
        <v>6239.0626047298538</v>
      </c>
      <c r="E6" s="358">
        <v>6261.8892181294104</v>
      </c>
      <c r="F6" s="358">
        <v>6270.6498255347597</v>
      </c>
      <c r="G6" s="358">
        <v>6564.909252991868</v>
      </c>
      <c r="H6" s="358">
        <v>6580.0105698799998</v>
      </c>
      <c r="I6" s="358">
        <v>6672.4361116400005</v>
      </c>
      <c r="J6" s="358">
        <v>6679.6800205200016</v>
      </c>
      <c r="K6" s="254">
        <v>6773.42976206</v>
      </c>
      <c r="L6" s="254">
        <v>6561.3917620599987</v>
      </c>
      <c r="M6" s="254">
        <v>6656.1969550599988</v>
      </c>
      <c r="N6" s="254">
        <v>6625.9404550599984</v>
      </c>
      <c r="O6" s="406">
        <v>6904.7310847300014</v>
      </c>
    </row>
    <row r="7" spans="2:16329" s="56" customFormat="1" ht="23.25" customHeight="1">
      <c r="B7" s="169" t="s">
        <v>191</v>
      </c>
      <c r="C7" s="239"/>
      <c r="D7" s="359">
        <v>0.20077514496893231</v>
      </c>
      <c r="E7" s="359">
        <v>0.19876887533648949</v>
      </c>
      <c r="F7" s="359">
        <v>0.19785417581803547</v>
      </c>
      <c r="G7" s="359">
        <v>0.23372014872874899</v>
      </c>
      <c r="H7" s="360">
        <v>0.22758175949667356</v>
      </c>
      <c r="I7" s="360">
        <v>0.22475968025887832</v>
      </c>
      <c r="J7" s="360">
        <v>0.22472825829808848</v>
      </c>
      <c r="K7" s="541">
        <v>0.22498413337595943</v>
      </c>
      <c r="L7" s="541">
        <v>0.23392830068084641</v>
      </c>
      <c r="M7" s="541">
        <v>0.23092487021910019</v>
      </c>
      <c r="N7" s="541">
        <v>0.22806798948004073</v>
      </c>
      <c r="O7" s="544">
        <v>0.23995055917442529</v>
      </c>
    </row>
    <row r="8" spans="2:16329" s="56" customFormat="1" ht="23.25" customHeight="1">
      <c r="B8" s="237" t="s">
        <v>177</v>
      </c>
      <c r="C8" s="239"/>
      <c r="D8" s="354">
        <v>990.98264212023923</v>
      </c>
      <c r="E8" s="354">
        <v>1031.3131203618859</v>
      </c>
      <c r="F8" s="354">
        <v>1045.6755375271862</v>
      </c>
      <c r="G8" s="354">
        <v>1057.2541973802226</v>
      </c>
      <c r="H8" s="354">
        <v>1070.5722490820679</v>
      </c>
      <c r="I8" s="354">
        <v>1082.7968852232852</v>
      </c>
      <c r="J8" s="354">
        <v>1077.2242529899065</v>
      </c>
      <c r="K8" s="354">
        <v>1105.3130686643133</v>
      </c>
      <c r="L8" s="354">
        <v>1144.0226465780343</v>
      </c>
      <c r="M8" s="354">
        <v>1123.7536076595816</v>
      </c>
      <c r="N8" s="354">
        <v>1152.2308575706149</v>
      </c>
      <c r="O8" s="429">
        <v>1171.0700843612885</v>
      </c>
    </row>
    <row r="9" spans="2:16329" s="56" customFormat="1" ht="23.25" customHeight="1">
      <c r="B9" s="355" t="s">
        <v>178</v>
      </c>
      <c r="C9" s="239"/>
      <c r="D9" s="356">
        <v>0.39715597480669823</v>
      </c>
      <c r="E9" s="356">
        <v>0.38699151466814108</v>
      </c>
      <c r="F9" s="356">
        <v>0.38464831589173204</v>
      </c>
      <c r="G9" s="356">
        <v>0.3807255557363452</v>
      </c>
      <c r="H9" s="356">
        <v>0.37897127525889701</v>
      </c>
      <c r="I9" s="356">
        <v>0.3769498062510232</v>
      </c>
      <c r="J9" s="356">
        <v>0.38291650157782764</v>
      </c>
      <c r="K9" s="356">
        <v>0.39101788364378776</v>
      </c>
      <c r="L9" s="356">
        <v>0.40618076117035667</v>
      </c>
      <c r="M9" s="356">
        <v>0.40367815828281417</v>
      </c>
      <c r="N9" s="356">
        <v>0.40137200951011348</v>
      </c>
      <c r="O9" s="433">
        <v>0.41857083555013314</v>
      </c>
    </row>
    <row r="10" spans="2:16329" s="73" customFormat="1" ht="15" customHeight="1">
      <c r="B10" s="79"/>
      <c r="C10" s="79"/>
      <c r="D10" s="80"/>
      <c r="E10" s="80"/>
      <c r="F10" s="80"/>
      <c r="G10" s="80"/>
      <c r="H10" s="80"/>
      <c r="I10" s="80"/>
      <c r="J10" s="80"/>
      <c r="K10" s="80"/>
      <c r="L10" s="80"/>
      <c r="M10" s="80"/>
      <c r="N10" s="80"/>
      <c r="O10" s="80"/>
      <c r="P10" s="56"/>
      <c r="Q10" s="56"/>
      <c r="R10" s="56"/>
      <c r="S10" s="56"/>
      <c r="T10" s="56"/>
      <c r="U10" s="56"/>
      <c r="V10" s="56"/>
      <c r="W10" s="56"/>
      <c r="X10" s="56"/>
      <c r="Y10" s="56"/>
      <c r="Z10" s="56"/>
    </row>
    <row r="11" spans="2:16329" s="73" customFormat="1" ht="24" customHeight="1">
      <c r="B11" s="273" t="s">
        <v>311</v>
      </c>
      <c r="C11" s="273"/>
      <c r="D11" s="380" t="s">
        <v>22</v>
      </c>
      <c r="E11" s="380" t="s">
        <v>23</v>
      </c>
      <c r="F11" s="380" t="s">
        <v>24</v>
      </c>
      <c r="G11" s="380" t="s">
        <v>25</v>
      </c>
      <c r="H11" s="30" t="s">
        <v>185</v>
      </c>
      <c r="I11" s="30" t="s">
        <v>206</v>
      </c>
      <c r="J11" s="30" t="s">
        <v>213</v>
      </c>
      <c r="K11" s="30" t="s">
        <v>218</v>
      </c>
      <c r="L11" s="380" t="s">
        <v>286</v>
      </c>
      <c r="M11" s="380" t="s">
        <v>321</v>
      </c>
      <c r="N11" s="380" t="s">
        <v>338</v>
      </c>
      <c r="O11" s="380" t="s">
        <v>349</v>
      </c>
      <c r="P11" s="56"/>
      <c r="Q11" s="56"/>
      <c r="R11" s="56"/>
      <c r="S11" s="56"/>
      <c r="T11" s="56"/>
      <c r="U11" s="56"/>
      <c r="V11" s="56"/>
      <c r="W11" s="56"/>
      <c r="X11" s="56"/>
      <c r="Y11" s="56"/>
      <c r="Z11" s="56"/>
      <c r="XCW11" s="167"/>
    </row>
    <row r="12" spans="2:16329" s="85" customFormat="1" ht="9" customHeight="1">
      <c r="B12" s="121"/>
      <c r="C12" s="134"/>
      <c r="E12" s="121"/>
      <c r="F12" s="121"/>
      <c r="G12" s="121"/>
      <c r="H12" s="121"/>
      <c r="I12" s="121"/>
      <c r="J12" s="121"/>
      <c r="K12" s="121"/>
      <c r="L12" s="121"/>
      <c r="M12" s="121"/>
      <c r="N12" s="121"/>
      <c r="O12" s="121"/>
      <c r="P12" s="56"/>
      <c r="Q12" s="56"/>
      <c r="R12" s="56"/>
      <c r="S12" s="56"/>
      <c r="T12" s="56"/>
      <c r="U12" s="56"/>
      <c r="V12" s="56"/>
      <c r="W12" s="56"/>
      <c r="X12" s="56"/>
      <c r="Y12" s="56"/>
      <c r="Z12" s="56"/>
    </row>
    <row r="13" spans="2:16329" s="64" customFormat="1" ht="24" customHeight="1">
      <c r="B13" s="663" t="s">
        <v>312</v>
      </c>
      <c r="C13" s="175"/>
      <c r="D13" s="358"/>
      <c r="E13" s="358"/>
      <c r="F13" s="358"/>
      <c r="G13" s="358"/>
      <c r="H13" s="358"/>
      <c r="I13" s="358"/>
      <c r="J13" s="358"/>
      <c r="K13" s="358"/>
      <c r="L13" s="358"/>
      <c r="M13" s="358"/>
      <c r="N13" s="358"/>
      <c r="O13" s="358"/>
      <c r="P13" s="56"/>
      <c r="Q13" s="56"/>
      <c r="R13" s="56"/>
      <c r="S13" s="56"/>
      <c r="T13" s="56"/>
      <c r="U13" s="56"/>
      <c r="V13" s="56"/>
      <c r="W13" s="56"/>
      <c r="X13" s="56"/>
      <c r="Y13" s="56"/>
      <c r="Z13" s="56"/>
      <c r="AA13" s="56"/>
      <c r="AB13" s="56"/>
      <c r="AC13" s="56"/>
      <c r="AD13" s="56"/>
      <c r="AE13" s="56"/>
      <c r="AF13" s="56"/>
      <c r="AG13" s="56"/>
      <c r="AH13" s="56"/>
      <c r="AI13" s="56"/>
      <c r="AJ13" s="56"/>
      <c r="AK13" s="56"/>
      <c r="AL13" s="56"/>
      <c r="AM13" s="56"/>
      <c r="AN13" s="56"/>
      <c r="AO13" s="56"/>
      <c r="AP13" s="56"/>
      <c r="AQ13" s="56"/>
      <c r="AR13" s="56"/>
      <c r="AS13" s="56"/>
      <c r="AT13" s="56"/>
      <c r="AU13" s="56"/>
      <c r="AV13" s="56"/>
      <c r="AW13" s="56"/>
      <c r="AX13" s="56"/>
      <c r="AY13" s="56"/>
      <c r="AZ13" s="56"/>
      <c r="BA13" s="56"/>
      <c r="BB13" s="56"/>
      <c r="BC13" s="56"/>
      <c r="BD13" s="56"/>
      <c r="BE13" s="56"/>
      <c r="BF13" s="56"/>
      <c r="BG13" s="56"/>
      <c r="BH13" s="56"/>
      <c r="BI13" s="56"/>
      <c r="BJ13" s="56"/>
      <c r="BK13" s="56"/>
      <c r="BL13" s="56"/>
      <c r="BM13" s="56"/>
      <c r="BN13" s="56"/>
      <c r="BO13" s="56"/>
      <c r="BP13" s="56"/>
      <c r="BQ13" s="56"/>
      <c r="BR13" s="56"/>
      <c r="BS13" s="56"/>
      <c r="BT13" s="56"/>
      <c r="BU13" s="56"/>
      <c r="BV13" s="56"/>
      <c r="BW13" s="56"/>
      <c r="BX13" s="56"/>
      <c r="BY13" s="56"/>
      <c r="BZ13" s="56"/>
      <c r="CA13" s="56"/>
      <c r="CB13" s="56"/>
      <c r="CC13" s="56"/>
      <c r="CD13" s="56"/>
      <c r="CE13" s="56"/>
      <c r="CF13" s="56"/>
      <c r="CG13" s="56"/>
      <c r="CH13" s="56"/>
      <c r="CI13" s="56"/>
      <c r="CJ13" s="56"/>
      <c r="CK13" s="56"/>
      <c r="CL13" s="56"/>
      <c r="CM13" s="56"/>
      <c r="CN13" s="56"/>
      <c r="CO13" s="56"/>
      <c r="CP13" s="56"/>
      <c r="CQ13" s="56"/>
      <c r="CR13" s="56"/>
      <c r="CS13" s="56"/>
      <c r="CT13" s="56"/>
      <c r="CU13" s="56"/>
      <c r="CV13" s="56"/>
      <c r="CW13" s="56"/>
      <c r="CX13" s="56"/>
      <c r="CY13" s="56"/>
      <c r="CZ13" s="56"/>
      <c r="DA13" s="56"/>
      <c r="DB13" s="56"/>
      <c r="DC13" s="56"/>
      <c r="DD13" s="56"/>
      <c r="DE13" s="56"/>
      <c r="DF13" s="56"/>
      <c r="DG13" s="56"/>
      <c r="DH13" s="56"/>
      <c r="DI13" s="56"/>
      <c r="DJ13" s="56"/>
      <c r="DK13" s="56"/>
      <c r="DL13" s="56"/>
      <c r="DM13" s="56"/>
      <c r="DN13" s="56"/>
      <c r="DO13" s="56"/>
      <c r="DP13" s="56"/>
      <c r="DQ13" s="56"/>
      <c r="DR13" s="56"/>
      <c r="DS13" s="56"/>
      <c r="DT13" s="56"/>
      <c r="DU13" s="56"/>
      <c r="DV13" s="56"/>
      <c r="DW13" s="56"/>
      <c r="DX13" s="56"/>
      <c r="DY13" s="56"/>
      <c r="DZ13" s="56"/>
      <c r="EA13" s="56"/>
      <c r="EB13" s="56"/>
      <c r="EC13" s="56"/>
      <c r="ED13" s="56"/>
      <c r="EE13" s="56"/>
      <c r="EF13" s="56"/>
      <c r="EG13" s="56"/>
      <c r="EH13" s="56"/>
      <c r="EI13" s="56"/>
      <c r="EJ13" s="56"/>
      <c r="EK13" s="56"/>
      <c r="EL13" s="56"/>
      <c r="EM13" s="56"/>
      <c r="EN13" s="56"/>
      <c r="EO13" s="56"/>
      <c r="EP13" s="56"/>
      <c r="EQ13" s="56"/>
      <c r="ER13" s="56"/>
      <c r="ES13" s="56"/>
      <c r="ET13" s="56"/>
      <c r="EU13" s="56"/>
      <c r="EV13" s="56"/>
      <c r="EW13" s="56"/>
      <c r="EX13" s="56"/>
      <c r="EY13" s="56"/>
      <c r="EZ13" s="56"/>
      <c r="FA13" s="56"/>
      <c r="FB13" s="56"/>
      <c r="FC13" s="56"/>
      <c r="FD13" s="56"/>
      <c r="FE13" s="56"/>
      <c r="FF13" s="56"/>
      <c r="FG13" s="56"/>
      <c r="FH13" s="56"/>
      <c r="FI13" s="56"/>
      <c r="FJ13" s="56"/>
      <c r="FK13" s="56"/>
      <c r="FL13" s="56"/>
      <c r="FM13" s="56"/>
      <c r="FN13" s="56"/>
      <c r="FO13" s="56"/>
      <c r="FP13" s="56"/>
      <c r="FQ13" s="56"/>
      <c r="FR13" s="56"/>
      <c r="FS13" s="56"/>
      <c r="FT13" s="56"/>
      <c r="FU13" s="56"/>
      <c r="FV13" s="56"/>
      <c r="FW13" s="56"/>
      <c r="FX13" s="56"/>
      <c r="FY13" s="56"/>
      <c r="FZ13" s="56"/>
      <c r="GA13" s="56"/>
      <c r="GB13" s="56"/>
      <c r="GC13" s="56"/>
      <c r="GD13" s="56"/>
      <c r="GE13" s="56"/>
      <c r="GF13" s="56"/>
      <c r="GG13" s="56"/>
      <c r="GH13" s="56"/>
      <c r="GI13" s="56"/>
      <c r="GJ13" s="56"/>
      <c r="GK13" s="56"/>
      <c r="GL13" s="56"/>
      <c r="GM13" s="56"/>
      <c r="GN13" s="56"/>
      <c r="GO13" s="56"/>
      <c r="GP13" s="56"/>
      <c r="GQ13" s="56"/>
      <c r="GR13" s="56"/>
      <c r="GS13" s="56"/>
      <c r="GT13" s="56"/>
      <c r="GU13" s="56"/>
      <c r="GV13" s="56"/>
      <c r="GW13" s="56"/>
      <c r="GX13" s="56"/>
      <c r="GY13" s="56"/>
      <c r="GZ13" s="56"/>
      <c r="HA13" s="56"/>
      <c r="HB13" s="56"/>
      <c r="HC13" s="56"/>
      <c r="HD13" s="56"/>
      <c r="HE13" s="56"/>
      <c r="HF13" s="56"/>
      <c r="HG13" s="56"/>
      <c r="HH13" s="56"/>
      <c r="HI13" s="56"/>
      <c r="HJ13" s="56"/>
      <c r="HK13" s="56"/>
      <c r="HL13" s="56"/>
      <c r="HM13" s="56"/>
      <c r="HN13" s="56"/>
      <c r="HO13" s="56"/>
      <c r="HP13" s="56"/>
      <c r="HQ13" s="56"/>
      <c r="HR13" s="56"/>
      <c r="HS13" s="56"/>
      <c r="HT13" s="56"/>
      <c r="HU13" s="56"/>
      <c r="HV13" s="56"/>
      <c r="HW13" s="56"/>
      <c r="HX13" s="56"/>
      <c r="HY13" s="56"/>
      <c r="HZ13" s="56"/>
      <c r="IA13" s="56"/>
      <c r="IB13" s="56"/>
      <c r="IC13" s="56"/>
      <c r="ID13" s="56"/>
      <c r="IE13" s="56"/>
      <c r="IF13" s="56"/>
      <c r="IG13" s="56"/>
      <c r="IH13" s="56"/>
      <c r="II13" s="56"/>
      <c r="IJ13" s="56"/>
      <c r="IK13" s="56"/>
      <c r="IL13" s="56"/>
      <c r="IM13" s="56"/>
      <c r="IN13" s="56"/>
      <c r="IO13" s="56"/>
      <c r="IP13" s="56"/>
      <c r="IQ13" s="56"/>
      <c r="IR13" s="56"/>
      <c r="IS13" s="56"/>
      <c r="IT13" s="56"/>
      <c r="IU13" s="56"/>
      <c r="IV13" s="56"/>
      <c r="IW13" s="56"/>
      <c r="IX13" s="56"/>
      <c r="IY13" s="56"/>
      <c r="IZ13" s="56"/>
      <c r="JA13" s="56"/>
      <c r="JB13" s="56"/>
      <c r="JC13" s="56"/>
      <c r="JD13" s="56"/>
      <c r="JE13" s="56"/>
      <c r="JF13" s="56"/>
      <c r="JG13" s="56"/>
      <c r="JH13" s="56"/>
      <c r="JI13" s="56"/>
      <c r="JJ13" s="56"/>
      <c r="JK13" s="56"/>
      <c r="JL13" s="56"/>
      <c r="JM13" s="56"/>
      <c r="JN13" s="56"/>
      <c r="JO13" s="56"/>
      <c r="JP13" s="56"/>
      <c r="JQ13" s="56"/>
      <c r="JR13" s="56"/>
      <c r="JS13" s="56"/>
      <c r="JT13" s="56"/>
      <c r="JU13" s="56"/>
      <c r="JV13" s="56"/>
      <c r="JW13" s="56"/>
      <c r="JX13" s="56"/>
      <c r="JY13" s="56"/>
      <c r="JZ13" s="56"/>
      <c r="KA13" s="56"/>
      <c r="KB13" s="56"/>
      <c r="KC13" s="56"/>
      <c r="KD13" s="56"/>
      <c r="KE13" s="56"/>
      <c r="KF13" s="56"/>
      <c r="KG13" s="56"/>
      <c r="KH13" s="56"/>
      <c r="KI13" s="56"/>
      <c r="KJ13" s="56"/>
      <c r="KK13" s="56"/>
      <c r="KL13" s="56"/>
      <c r="KM13" s="56"/>
      <c r="KN13" s="56"/>
      <c r="KO13" s="56"/>
      <c r="KP13" s="56"/>
      <c r="KQ13" s="56"/>
      <c r="KR13" s="56"/>
      <c r="KS13" s="56"/>
      <c r="KT13" s="56"/>
      <c r="KU13" s="56"/>
      <c r="KV13" s="56"/>
      <c r="KW13" s="56"/>
      <c r="KX13" s="56"/>
      <c r="KY13" s="56"/>
      <c r="KZ13" s="56"/>
      <c r="LA13" s="56"/>
      <c r="LB13" s="56"/>
      <c r="LC13" s="56"/>
      <c r="LD13" s="56"/>
      <c r="LE13" s="56"/>
      <c r="LF13" s="56"/>
      <c r="LG13" s="56"/>
      <c r="LH13" s="56"/>
      <c r="LI13" s="56"/>
      <c r="LJ13" s="56"/>
      <c r="LK13" s="56"/>
      <c r="LL13" s="56"/>
      <c r="LM13" s="56"/>
      <c r="LN13" s="56"/>
      <c r="LO13" s="56"/>
      <c r="LP13" s="56"/>
      <c r="LQ13" s="56"/>
      <c r="LR13" s="56"/>
      <c r="LS13" s="56"/>
      <c r="LT13" s="56"/>
      <c r="LU13" s="56"/>
      <c r="LV13" s="56"/>
      <c r="LW13" s="56"/>
      <c r="LX13" s="56"/>
      <c r="LY13" s="56"/>
      <c r="LZ13" s="56"/>
      <c r="MA13" s="56"/>
      <c r="MB13" s="56"/>
      <c r="MC13" s="56"/>
      <c r="MD13" s="56"/>
      <c r="ME13" s="56"/>
      <c r="MF13" s="56"/>
      <c r="MG13" s="56"/>
      <c r="MH13" s="56"/>
      <c r="MI13" s="56"/>
      <c r="MJ13" s="56"/>
      <c r="MK13" s="56"/>
      <c r="ML13" s="56"/>
      <c r="MM13" s="56"/>
      <c r="MN13" s="56"/>
      <c r="MO13" s="56"/>
      <c r="MP13" s="56"/>
      <c r="MQ13" s="56"/>
      <c r="MR13" s="56"/>
      <c r="MS13" s="56"/>
      <c r="MT13" s="56"/>
      <c r="MU13" s="56"/>
      <c r="MV13" s="56"/>
      <c r="MW13" s="56"/>
      <c r="MX13" s="56"/>
      <c r="MY13" s="56"/>
      <c r="MZ13" s="56"/>
      <c r="NA13" s="56"/>
      <c r="NB13" s="56"/>
      <c r="NC13" s="56"/>
      <c r="ND13" s="56"/>
      <c r="NE13" s="56"/>
      <c r="NF13" s="56"/>
      <c r="NG13" s="56"/>
      <c r="NH13" s="56"/>
      <c r="NI13" s="56"/>
      <c r="NJ13" s="56"/>
      <c r="NK13" s="56"/>
      <c r="NL13" s="56"/>
      <c r="NM13" s="56"/>
      <c r="NN13" s="56"/>
      <c r="NO13" s="56"/>
      <c r="NP13" s="56"/>
      <c r="NQ13" s="56"/>
      <c r="NR13" s="56"/>
      <c r="NS13" s="56"/>
      <c r="NT13" s="56"/>
      <c r="NU13" s="56"/>
      <c r="NV13" s="56"/>
      <c r="NW13" s="56"/>
      <c r="NX13" s="56"/>
      <c r="NY13" s="56"/>
      <c r="NZ13" s="56"/>
      <c r="OA13" s="56"/>
      <c r="OB13" s="56"/>
      <c r="OC13" s="56"/>
      <c r="OD13" s="56"/>
      <c r="OE13" s="56"/>
      <c r="OF13" s="56"/>
      <c r="OG13" s="56"/>
      <c r="OH13" s="56"/>
      <c r="OI13" s="56"/>
      <c r="OJ13" s="56"/>
      <c r="OK13" s="56"/>
      <c r="OL13" s="56"/>
      <c r="OM13" s="56"/>
      <c r="ON13" s="56"/>
      <c r="OO13" s="56"/>
      <c r="OP13" s="56"/>
      <c r="OQ13" s="56"/>
      <c r="OR13" s="56"/>
      <c r="OS13" s="56"/>
      <c r="OT13" s="56"/>
      <c r="OU13" s="56"/>
      <c r="OV13" s="56"/>
      <c r="OW13" s="56"/>
      <c r="OX13" s="56"/>
      <c r="OY13" s="56"/>
      <c r="OZ13" s="56"/>
      <c r="PA13" s="56"/>
      <c r="PB13" s="56"/>
      <c r="PC13" s="56"/>
      <c r="PD13" s="56"/>
      <c r="PE13" s="56"/>
      <c r="PF13" s="56"/>
      <c r="PG13" s="56"/>
      <c r="PH13" s="56"/>
      <c r="PI13" s="56"/>
      <c r="PJ13" s="56"/>
      <c r="PK13" s="56"/>
      <c r="PL13" s="56"/>
      <c r="PM13" s="56"/>
      <c r="PN13" s="56"/>
      <c r="PO13" s="56"/>
      <c r="PP13" s="56"/>
      <c r="PQ13" s="56"/>
      <c r="PR13" s="56"/>
      <c r="PS13" s="56"/>
      <c r="PT13" s="56"/>
      <c r="PU13" s="56"/>
      <c r="PV13" s="56"/>
      <c r="PW13" s="56"/>
      <c r="PX13" s="56"/>
      <c r="PY13" s="56"/>
      <c r="PZ13" s="56"/>
      <c r="QA13" s="56"/>
      <c r="QB13" s="56"/>
      <c r="QC13" s="56"/>
      <c r="QD13" s="56"/>
      <c r="QE13" s="56"/>
      <c r="QF13" s="56"/>
      <c r="QG13" s="56"/>
      <c r="QH13" s="56"/>
      <c r="QI13" s="56"/>
      <c r="QJ13" s="56"/>
      <c r="QK13" s="56"/>
      <c r="QL13" s="56"/>
      <c r="QM13" s="56"/>
      <c r="QN13" s="56"/>
      <c r="QO13" s="56"/>
      <c r="QP13" s="56"/>
      <c r="QQ13" s="56"/>
      <c r="QR13" s="56"/>
      <c r="QS13" s="56"/>
      <c r="QT13" s="56"/>
      <c r="QU13" s="56"/>
      <c r="QV13" s="56"/>
      <c r="QW13" s="56"/>
      <c r="QX13" s="56"/>
      <c r="QY13" s="56"/>
      <c r="QZ13" s="56"/>
      <c r="RA13" s="56"/>
      <c r="RB13" s="56"/>
      <c r="RC13" s="56"/>
      <c r="RD13" s="56"/>
      <c r="RE13" s="56"/>
      <c r="RF13" s="56"/>
      <c r="RG13" s="56"/>
      <c r="RH13" s="56"/>
      <c r="RI13" s="56"/>
      <c r="RJ13" s="56"/>
      <c r="RK13" s="56"/>
      <c r="RL13" s="56"/>
      <c r="RM13" s="56"/>
      <c r="RN13" s="56"/>
      <c r="RO13" s="56"/>
      <c r="RP13" s="56"/>
      <c r="RQ13" s="56"/>
      <c r="RR13" s="56"/>
      <c r="RS13" s="56"/>
      <c r="RT13" s="56"/>
      <c r="RU13" s="56"/>
      <c r="RV13" s="56"/>
      <c r="RW13" s="56"/>
      <c r="RX13" s="56"/>
      <c r="RY13" s="56"/>
      <c r="RZ13" s="56"/>
      <c r="SA13" s="56"/>
      <c r="SB13" s="56"/>
      <c r="SC13" s="56"/>
      <c r="SD13" s="56"/>
      <c r="SE13" s="56"/>
      <c r="SF13" s="56"/>
      <c r="SG13" s="56"/>
      <c r="SH13" s="56"/>
      <c r="SI13" s="56"/>
      <c r="SJ13" s="56"/>
      <c r="SK13" s="56"/>
      <c r="SL13" s="56"/>
      <c r="SM13" s="56"/>
      <c r="SN13" s="56"/>
      <c r="SO13" s="56"/>
      <c r="SP13" s="56"/>
      <c r="SQ13" s="56"/>
      <c r="SR13" s="56"/>
      <c r="SS13" s="56"/>
      <c r="ST13" s="56"/>
      <c r="SU13" s="56"/>
      <c r="SV13" s="56"/>
      <c r="SW13" s="56"/>
      <c r="SX13" s="56"/>
      <c r="SY13" s="56"/>
      <c r="SZ13" s="56"/>
      <c r="TA13" s="56"/>
      <c r="TB13" s="56"/>
      <c r="TC13" s="56"/>
      <c r="TD13" s="56"/>
      <c r="TE13" s="56"/>
      <c r="TF13" s="56"/>
      <c r="TG13" s="56"/>
      <c r="TH13" s="56"/>
      <c r="TI13" s="56"/>
      <c r="TJ13" s="56"/>
      <c r="TK13" s="56"/>
      <c r="TL13" s="56"/>
      <c r="TM13" s="56"/>
      <c r="TN13" s="56"/>
      <c r="TO13" s="56"/>
      <c r="TP13" s="56"/>
      <c r="TQ13" s="56"/>
      <c r="TR13" s="56"/>
      <c r="TS13" s="56"/>
      <c r="TT13" s="56"/>
      <c r="TU13" s="56"/>
      <c r="TV13" s="56"/>
      <c r="TW13" s="56"/>
      <c r="TX13" s="56"/>
      <c r="TY13" s="56"/>
      <c r="TZ13" s="56"/>
      <c r="UA13" s="56"/>
      <c r="UB13" s="56"/>
      <c r="UC13" s="56"/>
      <c r="UD13" s="56"/>
      <c r="UE13" s="56"/>
      <c r="UF13" s="56"/>
      <c r="UG13" s="56"/>
      <c r="UH13" s="56"/>
      <c r="UI13" s="56"/>
      <c r="UJ13" s="56"/>
      <c r="UK13" s="56"/>
      <c r="UL13" s="56"/>
      <c r="UM13" s="56"/>
      <c r="UN13" s="56"/>
      <c r="UO13" s="56"/>
      <c r="UP13" s="56"/>
      <c r="UQ13" s="56"/>
      <c r="UR13" s="56"/>
      <c r="US13" s="56"/>
      <c r="UT13" s="56"/>
      <c r="UU13" s="56"/>
      <c r="UV13" s="56"/>
      <c r="UW13" s="56"/>
      <c r="UX13" s="56"/>
      <c r="UY13" s="56"/>
      <c r="UZ13" s="56"/>
      <c r="VA13" s="56"/>
      <c r="VB13" s="56"/>
      <c r="VC13" s="56"/>
      <c r="VD13" s="56"/>
      <c r="VE13" s="56"/>
      <c r="VF13" s="56"/>
      <c r="VG13" s="56"/>
      <c r="VH13" s="56"/>
      <c r="VI13" s="56"/>
      <c r="VJ13" s="56"/>
      <c r="VK13" s="56"/>
      <c r="VL13" s="56"/>
      <c r="VM13" s="56"/>
      <c r="VN13" s="56"/>
      <c r="VO13" s="56"/>
      <c r="VP13" s="56"/>
      <c r="VQ13" s="56"/>
      <c r="VR13" s="56"/>
      <c r="VS13" s="56"/>
      <c r="VT13" s="56"/>
      <c r="VU13" s="56"/>
      <c r="VV13" s="56"/>
      <c r="VW13" s="56"/>
      <c r="VX13" s="56"/>
      <c r="VY13" s="56"/>
      <c r="VZ13" s="56"/>
      <c r="WA13" s="56"/>
      <c r="WB13" s="56"/>
      <c r="WC13" s="56"/>
      <c r="WD13" s="56"/>
      <c r="WE13" s="56"/>
      <c r="WF13" s="56"/>
      <c r="WG13" s="56"/>
      <c r="WH13" s="56"/>
      <c r="WI13" s="56"/>
      <c r="WJ13" s="56"/>
      <c r="WK13" s="56"/>
      <c r="WL13" s="56"/>
      <c r="WM13" s="56"/>
      <c r="WN13" s="56"/>
      <c r="WO13" s="56"/>
      <c r="WP13" s="56"/>
      <c r="WQ13" s="56"/>
      <c r="WR13" s="56"/>
      <c r="WS13" s="56"/>
      <c r="WT13" s="56"/>
      <c r="WU13" s="56"/>
      <c r="WV13" s="56"/>
      <c r="WW13" s="56"/>
      <c r="WX13" s="56"/>
      <c r="WY13" s="56"/>
      <c r="WZ13" s="56"/>
      <c r="XA13" s="56"/>
      <c r="XB13" s="56"/>
      <c r="XC13" s="56"/>
      <c r="XD13" s="56"/>
      <c r="XE13" s="56"/>
      <c r="XF13" s="56"/>
      <c r="XG13" s="56"/>
      <c r="XH13" s="56"/>
      <c r="XI13" s="56"/>
      <c r="XJ13" s="56"/>
      <c r="XK13" s="56"/>
      <c r="XL13" s="56"/>
      <c r="XM13" s="56"/>
      <c r="XN13" s="56"/>
      <c r="XO13" s="56"/>
      <c r="XP13" s="56"/>
      <c r="XQ13" s="56"/>
      <c r="XR13" s="56"/>
      <c r="XS13" s="56"/>
      <c r="XT13" s="56"/>
      <c r="XU13" s="56"/>
      <c r="XV13" s="56"/>
      <c r="XW13" s="56"/>
      <c r="XX13" s="56"/>
      <c r="XY13" s="56"/>
      <c r="XZ13" s="56"/>
      <c r="YA13" s="56"/>
      <c r="YB13" s="56"/>
      <c r="YC13" s="56"/>
      <c r="YD13" s="56"/>
      <c r="YE13" s="56"/>
      <c r="YF13" s="56"/>
      <c r="YG13" s="56"/>
      <c r="YH13" s="56"/>
      <c r="YI13" s="56"/>
      <c r="YJ13" s="56"/>
      <c r="YK13" s="56"/>
      <c r="YL13" s="56"/>
      <c r="YM13" s="56"/>
      <c r="YN13" s="56"/>
      <c r="YO13" s="56"/>
      <c r="YP13" s="56"/>
      <c r="YQ13" s="56"/>
      <c r="YR13" s="56"/>
      <c r="YS13" s="56"/>
      <c r="YT13" s="56"/>
      <c r="YU13" s="56"/>
      <c r="YV13" s="56"/>
      <c r="YW13" s="56"/>
      <c r="YX13" s="56"/>
      <c r="YY13" s="56"/>
      <c r="YZ13" s="56"/>
      <c r="ZA13" s="56"/>
      <c r="ZB13" s="56"/>
      <c r="ZC13" s="56"/>
      <c r="ZD13" s="56"/>
      <c r="ZE13" s="56"/>
      <c r="ZF13" s="56"/>
      <c r="ZG13" s="56"/>
      <c r="ZH13" s="56"/>
      <c r="ZI13" s="56"/>
      <c r="ZJ13" s="56"/>
      <c r="ZK13" s="56"/>
      <c r="ZL13" s="56"/>
      <c r="ZM13" s="56"/>
      <c r="ZN13" s="56"/>
      <c r="ZO13" s="56"/>
      <c r="ZP13" s="56"/>
      <c r="ZQ13" s="56"/>
      <c r="ZR13" s="56"/>
      <c r="ZS13" s="56"/>
      <c r="ZT13" s="56"/>
      <c r="ZU13" s="56"/>
      <c r="ZV13" s="56"/>
      <c r="ZW13" s="56"/>
      <c r="ZX13" s="56"/>
      <c r="ZY13" s="56"/>
      <c r="ZZ13" s="56"/>
      <c r="AAA13" s="56"/>
      <c r="AAB13" s="56"/>
      <c r="AAC13" s="56"/>
      <c r="AAD13" s="56"/>
      <c r="AAE13" s="56"/>
      <c r="AAF13" s="56"/>
      <c r="AAG13" s="56"/>
      <c r="AAH13" s="56"/>
      <c r="AAI13" s="56"/>
      <c r="AAJ13" s="56"/>
      <c r="AAK13" s="56"/>
      <c r="AAL13" s="56"/>
      <c r="AAM13" s="56"/>
      <c r="AAN13" s="56"/>
      <c r="AAO13" s="56"/>
      <c r="AAP13" s="56"/>
      <c r="AAQ13" s="56"/>
      <c r="AAR13" s="56"/>
      <c r="AAS13" s="56"/>
      <c r="AAT13" s="56"/>
      <c r="AAU13" s="56"/>
      <c r="AAV13" s="56"/>
      <c r="AAW13" s="56"/>
      <c r="AAX13" s="56"/>
      <c r="AAY13" s="56"/>
      <c r="AAZ13" s="56"/>
      <c r="ABA13" s="56"/>
      <c r="ABB13" s="56"/>
      <c r="ABC13" s="56"/>
      <c r="ABD13" s="56"/>
      <c r="ABE13" s="56"/>
      <c r="ABF13" s="56"/>
      <c r="ABG13" s="56"/>
      <c r="ABH13" s="56"/>
      <c r="ABI13" s="56"/>
      <c r="ABJ13" s="56"/>
      <c r="ABK13" s="56"/>
      <c r="ABL13" s="56"/>
      <c r="ABM13" s="56"/>
      <c r="ABN13" s="56"/>
      <c r="ABO13" s="56"/>
      <c r="ABP13" s="56"/>
      <c r="ABQ13" s="56"/>
      <c r="ABR13" s="56"/>
      <c r="ABS13" s="56"/>
      <c r="ABT13" s="56"/>
      <c r="ABU13" s="56"/>
      <c r="ABV13" s="56"/>
      <c r="ABW13" s="56"/>
      <c r="ABX13" s="56"/>
      <c r="ABY13" s="56"/>
      <c r="ABZ13" s="56"/>
      <c r="ACA13" s="56"/>
      <c r="ACB13" s="56"/>
      <c r="ACC13" s="56"/>
      <c r="ACD13" s="56"/>
      <c r="ACE13" s="56"/>
      <c r="ACF13" s="56"/>
      <c r="ACG13" s="56"/>
      <c r="ACH13" s="56"/>
      <c r="ACI13" s="56"/>
      <c r="ACJ13" s="56"/>
      <c r="ACK13" s="56"/>
      <c r="ACL13" s="56"/>
      <c r="ACM13" s="56"/>
      <c r="ACN13" s="56"/>
      <c r="ACO13" s="56"/>
      <c r="ACP13" s="56"/>
      <c r="ACQ13" s="56"/>
      <c r="ACR13" s="56"/>
      <c r="ACS13" s="56"/>
      <c r="ACT13" s="56"/>
      <c r="ACU13" s="56"/>
      <c r="ACV13" s="56"/>
      <c r="ACW13" s="56"/>
      <c r="ACX13" s="56"/>
      <c r="ACY13" s="56"/>
      <c r="ACZ13" s="56"/>
      <c r="ADA13" s="56"/>
      <c r="ADB13" s="56"/>
      <c r="ADC13" s="56"/>
      <c r="ADD13" s="56"/>
      <c r="ADE13" s="56"/>
      <c r="ADF13" s="56"/>
      <c r="ADG13" s="56"/>
      <c r="ADH13" s="56"/>
      <c r="ADI13" s="56"/>
      <c r="ADJ13" s="56"/>
      <c r="ADK13" s="56"/>
      <c r="ADL13" s="56"/>
      <c r="ADM13" s="56"/>
      <c r="ADN13" s="56"/>
      <c r="ADO13" s="56"/>
      <c r="ADP13" s="56"/>
      <c r="ADQ13" s="56"/>
      <c r="ADR13" s="56"/>
      <c r="ADS13" s="56"/>
      <c r="ADT13" s="56"/>
      <c r="ADU13" s="56"/>
      <c r="ADV13" s="56"/>
      <c r="ADW13" s="56"/>
      <c r="ADX13" s="56"/>
      <c r="ADY13" s="56"/>
      <c r="ADZ13" s="56"/>
      <c r="AEA13" s="56"/>
      <c r="AEB13" s="56"/>
      <c r="AEC13" s="56"/>
      <c r="AED13" s="56"/>
      <c r="AEE13" s="56"/>
      <c r="AEF13" s="56"/>
      <c r="AEG13" s="56"/>
      <c r="AEH13" s="56"/>
      <c r="AEI13" s="56"/>
      <c r="AEJ13" s="56"/>
      <c r="AEK13" s="56"/>
      <c r="AEL13" s="56"/>
      <c r="AEM13" s="56"/>
      <c r="AEN13" s="56"/>
      <c r="AEO13" s="56"/>
      <c r="AEP13" s="56"/>
      <c r="AEQ13" s="56"/>
      <c r="AER13" s="56"/>
      <c r="AES13" s="56"/>
      <c r="AET13" s="56"/>
      <c r="AEU13" s="56"/>
      <c r="AEV13" s="56"/>
      <c r="AEW13" s="56"/>
      <c r="AEX13" s="56"/>
      <c r="AEY13" s="56"/>
      <c r="AEZ13" s="56"/>
      <c r="AFA13" s="56"/>
      <c r="AFB13" s="56"/>
      <c r="AFC13" s="56"/>
      <c r="AFD13" s="56"/>
      <c r="AFE13" s="56"/>
      <c r="AFF13" s="56"/>
      <c r="AFG13" s="56"/>
      <c r="AFH13" s="56"/>
      <c r="AFI13" s="56"/>
      <c r="AFJ13" s="56"/>
      <c r="AFK13" s="56"/>
      <c r="AFL13" s="56"/>
      <c r="AFM13" s="56"/>
      <c r="AFN13" s="56"/>
      <c r="AFO13" s="56"/>
      <c r="AFP13" s="56"/>
      <c r="AFQ13" s="56"/>
      <c r="AFR13" s="56"/>
      <c r="AFS13" s="56"/>
      <c r="AFT13" s="56"/>
      <c r="AFU13" s="56"/>
      <c r="AFV13" s="56"/>
      <c r="AFW13" s="56"/>
      <c r="AFX13" s="56"/>
      <c r="AFY13" s="56"/>
      <c r="AFZ13" s="56"/>
      <c r="AGA13" s="56"/>
      <c r="AGB13" s="56"/>
      <c r="AGC13" s="56"/>
      <c r="AGD13" s="56"/>
      <c r="AGE13" s="56"/>
      <c r="AGF13" s="56"/>
      <c r="AGG13" s="56"/>
      <c r="AGH13" s="56"/>
      <c r="AGI13" s="56"/>
      <c r="AGJ13" s="56"/>
      <c r="AGK13" s="56"/>
      <c r="AGL13" s="56"/>
      <c r="AGM13" s="56"/>
      <c r="AGN13" s="56"/>
      <c r="AGO13" s="56"/>
      <c r="AGP13" s="56"/>
      <c r="AGQ13" s="56"/>
      <c r="AGR13" s="56"/>
      <c r="AGS13" s="56"/>
      <c r="AGT13" s="56"/>
      <c r="AGU13" s="56"/>
      <c r="AGV13" s="56"/>
      <c r="AGW13" s="56"/>
      <c r="AGX13" s="56"/>
      <c r="AGY13" s="56"/>
      <c r="AGZ13" s="56"/>
      <c r="AHA13" s="56"/>
      <c r="AHB13" s="56"/>
      <c r="AHC13" s="56"/>
      <c r="AHD13" s="56"/>
      <c r="AHE13" s="56"/>
      <c r="AHF13" s="56"/>
      <c r="AHG13" s="56"/>
      <c r="AHH13" s="56"/>
      <c r="AHI13" s="56"/>
      <c r="AHJ13" s="56"/>
      <c r="AHK13" s="56"/>
      <c r="AHL13" s="56"/>
      <c r="AHM13" s="56"/>
      <c r="AHN13" s="56"/>
      <c r="AHO13" s="56"/>
      <c r="AHP13" s="56"/>
      <c r="AHQ13" s="56"/>
      <c r="AHR13" s="56"/>
      <c r="AHS13" s="56"/>
      <c r="AHT13" s="56"/>
      <c r="AHU13" s="56"/>
      <c r="AHV13" s="56"/>
      <c r="AHW13" s="56"/>
      <c r="AHX13" s="56"/>
      <c r="AHY13" s="56"/>
      <c r="AHZ13" s="56"/>
      <c r="AIA13" s="56"/>
      <c r="AIB13" s="56"/>
      <c r="AIC13" s="56"/>
      <c r="AID13" s="56"/>
      <c r="AIE13" s="56"/>
      <c r="AIF13" s="56"/>
      <c r="AIG13" s="56"/>
      <c r="AIH13" s="56"/>
      <c r="AII13" s="56"/>
      <c r="AIJ13" s="56"/>
      <c r="AIK13" s="56"/>
      <c r="AIL13" s="56"/>
      <c r="AIM13" s="56"/>
      <c r="AIN13" s="56"/>
      <c r="AIO13" s="56"/>
      <c r="AIP13" s="56"/>
      <c r="AIQ13" s="56"/>
      <c r="AIR13" s="56"/>
      <c r="AIS13" s="56"/>
      <c r="AIT13" s="56"/>
      <c r="AIU13" s="56"/>
      <c r="AIV13" s="56"/>
      <c r="AIW13" s="56"/>
      <c r="AIX13" s="56"/>
      <c r="AIY13" s="56"/>
      <c r="AIZ13" s="56"/>
      <c r="AJA13" s="56"/>
      <c r="AJB13" s="56"/>
      <c r="AJC13" s="56"/>
      <c r="AJD13" s="56"/>
      <c r="AJE13" s="56"/>
      <c r="AJF13" s="56"/>
      <c r="AJG13" s="56"/>
      <c r="AJH13" s="56"/>
      <c r="AJI13" s="56"/>
      <c r="AJJ13" s="56"/>
      <c r="AJK13" s="56"/>
      <c r="AJL13" s="56"/>
      <c r="AJM13" s="56"/>
      <c r="AJN13" s="56"/>
      <c r="AJO13" s="56"/>
      <c r="AJP13" s="56"/>
      <c r="AJQ13" s="56"/>
      <c r="AJR13" s="56"/>
      <c r="AJS13" s="56"/>
      <c r="AJT13" s="56"/>
      <c r="AJU13" s="56"/>
      <c r="AJV13" s="56"/>
      <c r="AJW13" s="56"/>
      <c r="AJX13" s="56"/>
      <c r="AJY13" s="56"/>
      <c r="AJZ13" s="56"/>
      <c r="AKA13" s="56"/>
      <c r="AKB13" s="56"/>
      <c r="AKC13" s="56"/>
      <c r="AKD13" s="56"/>
      <c r="AKE13" s="56"/>
      <c r="AKF13" s="56"/>
      <c r="AKG13" s="56"/>
      <c r="AKH13" s="56"/>
      <c r="AKI13" s="56"/>
      <c r="AKJ13" s="56"/>
      <c r="AKK13" s="56"/>
      <c r="AKL13" s="56"/>
      <c r="AKM13" s="56"/>
      <c r="AKN13" s="56"/>
      <c r="AKO13" s="56"/>
      <c r="AKP13" s="56"/>
      <c r="AKQ13" s="56"/>
      <c r="AKR13" s="56"/>
      <c r="AKS13" s="56"/>
      <c r="AKT13" s="56"/>
      <c r="AKU13" s="56"/>
      <c r="AKV13" s="56"/>
      <c r="AKW13" s="56"/>
      <c r="AKX13" s="56"/>
      <c r="AKY13" s="56"/>
      <c r="AKZ13" s="56"/>
      <c r="ALA13" s="56"/>
      <c r="ALB13" s="56"/>
      <c r="ALC13" s="56"/>
      <c r="ALD13" s="56"/>
      <c r="ALE13" s="56"/>
      <c r="ALF13" s="56"/>
      <c r="ALG13" s="56"/>
      <c r="ALH13" s="56"/>
      <c r="ALI13" s="56"/>
      <c r="ALJ13" s="56"/>
      <c r="ALK13" s="56"/>
      <c r="ALL13" s="56"/>
      <c r="ALM13" s="56"/>
      <c r="ALN13" s="56"/>
      <c r="ALO13" s="56"/>
      <c r="ALP13" s="56"/>
      <c r="ALQ13" s="56"/>
      <c r="ALR13" s="56"/>
      <c r="ALS13" s="56"/>
      <c r="ALT13" s="56"/>
      <c r="ALU13" s="56"/>
      <c r="ALV13" s="56"/>
      <c r="ALW13" s="56"/>
      <c r="ALX13" s="56"/>
      <c r="ALY13" s="56"/>
      <c r="ALZ13" s="56"/>
      <c r="AMA13" s="56"/>
      <c r="AMB13" s="56"/>
      <c r="AMC13" s="56"/>
      <c r="AMD13" s="56"/>
      <c r="AME13" s="56"/>
      <c r="AMF13" s="56"/>
      <c r="AMG13" s="56"/>
      <c r="AMH13" s="56"/>
      <c r="AMI13" s="56"/>
      <c r="AMJ13" s="56"/>
      <c r="AMK13" s="56"/>
      <c r="AML13" s="56"/>
      <c r="AMM13" s="56"/>
      <c r="AMN13" s="56"/>
      <c r="AMO13" s="56"/>
      <c r="AMP13" s="56"/>
      <c r="AMQ13" s="56"/>
      <c r="AMR13" s="56"/>
      <c r="AMS13" s="56"/>
      <c r="AMT13" s="56"/>
      <c r="AMU13" s="56"/>
      <c r="AMV13" s="56"/>
      <c r="AMW13" s="56"/>
      <c r="AMX13" s="56"/>
      <c r="AMY13" s="56"/>
      <c r="AMZ13" s="56"/>
      <c r="ANA13" s="56"/>
      <c r="ANB13" s="56"/>
      <c r="ANC13" s="56"/>
      <c r="AND13" s="56"/>
      <c r="ANE13" s="56"/>
      <c r="ANF13" s="56"/>
      <c r="ANG13" s="56"/>
      <c r="ANH13" s="56"/>
      <c r="ANI13" s="56"/>
      <c r="ANJ13" s="56"/>
      <c r="ANK13" s="56"/>
      <c r="ANL13" s="56"/>
      <c r="ANM13" s="56"/>
      <c r="ANN13" s="56"/>
      <c r="ANO13" s="56"/>
      <c r="ANP13" s="56"/>
      <c r="ANQ13" s="56"/>
      <c r="ANR13" s="56"/>
      <c r="ANS13" s="56"/>
      <c r="ANT13" s="56"/>
      <c r="ANU13" s="56"/>
      <c r="ANV13" s="56"/>
      <c r="ANW13" s="56"/>
      <c r="ANX13" s="56"/>
      <c r="ANY13" s="56"/>
      <c r="ANZ13" s="56"/>
      <c r="AOA13" s="56"/>
      <c r="AOB13" s="56"/>
      <c r="AOC13" s="56"/>
      <c r="AOD13" s="56"/>
      <c r="AOE13" s="56"/>
      <c r="AOF13" s="56"/>
      <c r="AOG13" s="56"/>
      <c r="AOH13" s="56"/>
      <c r="AOI13" s="56"/>
      <c r="AOJ13" s="56"/>
      <c r="AOK13" s="56"/>
      <c r="AOL13" s="56"/>
      <c r="AOM13" s="56"/>
      <c r="AON13" s="56"/>
      <c r="AOO13" s="56"/>
      <c r="AOP13" s="56"/>
      <c r="AOQ13" s="56"/>
      <c r="AOR13" s="56"/>
      <c r="AOS13" s="56"/>
      <c r="AOT13" s="56"/>
      <c r="AOU13" s="56"/>
      <c r="AOV13" s="56"/>
      <c r="AOW13" s="56"/>
      <c r="AOX13" s="56"/>
      <c r="AOY13" s="56"/>
      <c r="AOZ13" s="56"/>
      <c r="APA13" s="56"/>
      <c r="APB13" s="56"/>
      <c r="APC13" s="56"/>
      <c r="APD13" s="56"/>
      <c r="APE13" s="56"/>
      <c r="APF13" s="56"/>
      <c r="APG13" s="56"/>
      <c r="APH13" s="56"/>
      <c r="API13" s="56"/>
      <c r="APJ13" s="56"/>
      <c r="APK13" s="56"/>
      <c r="APL13" s="56"/>
      <c r="APM13" s="56"/>
      <c r="APN13" s="56"/>
      <c r="APO13" s="56"/>
      <c r="APP13" s="56"/>
      <c r="APQ13" s="56"/>
      <c r="APR13" s="56"/>
      <c r="APS13" s="56"/>
      <c r="APT13" s="56"/>
      <c r="APU13" s="56"/>
      <c r="APV13" s="56"/>
      <c r="APW13" s="56"/>
      <c r="APX13" s="56"/>
      <c r="APY13" s="56"/>
      <c r="APZ13" s="56"/>
      <c r="AQA13" s="56"/>
      <c r="AQB13" s="56"/>
      <c r="AQC13" s="56"/>
      <c r="AQD13" s="56"/>
      <c r="AQE13" s="56"/>
      <c r="AQF13" s="56"/>
      <c r="AQG13" s="56"/>
      <c r="AQH13" s="56"/>
      <c r="AQI13" s="56"/>
      <c r="AQJ13" s="56"/>
      <c r="AQK13" s="56"/>
      <c r="AQL13" s="56"/>
      <c r="AQM13" s="56"/>
      <c r="AQN13" s="56"/>
      <c r="AQO13" s="56"/>
      <c r="AQP13" s="56"/>
      <c r="AQQ13" s="56"/>
      <c r="AQR13" s="56"/>
      <c r="AQS13" s="56"/>
      <c r="AQT13" s="56"/>
      <c r="AQU13" s="56"/>
      <c r="AQV13" s="56"/>
      <c r="AQW13" s="56"/>
      <c r="AQX13" s="56"/>
      <c r="AQY13" s="56"/>
      <c r="AQZ13" s="56"/>
      <c r="ARA13" s="56"/>
      <c r="ARB13" s="56"/>
      <c r="ARC13" s="56"/>
      <c r="ARD13" s="56"/>
      <c r="ARE13" s="56"/>
      <c r="ARF13" s="56"/>
      <c r="ARG13" s="56"/>
      <c r="ARH13" s="56"/>
      <c r="ARI13" s="56"/>
      <c r="ARJ13" s="56"/>
      <c r="ARK13" s="56"/>
      <c r="ARL13" s="56"/>
      <c r="ARM13" s="56"/>
      <c r="ARN13" s="56"/>
      <c r="ARO13" s="56"/>
      <c r="ARP13" s="56"/>
      <c r="ARQ13" s="56"/>
      <c r="ARR13" s="56"/>
      <c r="ARS13" s="56"/>
      <c r="ART13" s="56"/>
      <c r="ARU13" s="56"/>
      <c r="ARV13" s="56"/>
      <c r="ARW13" s="56"/>
      <c r="ARX13" s="56"/>
      <c r="ARY13" s="56"/>
      <c r="ARZ13" s="56"/>
      <c r="ASA13" s="56"/>
      <c r="ASB13" s="56"/>
      <c r="ASC13" s="56"/>
      <c r="ASD13" s="56"/>
      <c r="ASE13" s="56"/>
      <c r="ASF13" s="56"/>
      <c r="ASG13" s="56"/>
      <c r="ASH13" s="56"/>
      <c r="ASI13" s="56"/>
      <c r="ASJ13" s="56"/>
      <c r="ASK13" s="56"/>
      <c r="ASL13" s="56"/>
      <c r="ASM13" s="56"/>
      <c r="ASN13" s="56"/>
      <c r="ASO13" s="56"/>
      <c r="ASP13" s="56"/>
      <c r="ASQ13" s="56"/>
      <c r="ASR13" s="56"/>
      <c r="ASS13" s="56"/>
      <c r="AST13" s="56"/>
      <c r="ASU13" s="56"/>
      <c r="ASV13" s="56"/>
      <c r="ASW13" s="56"/>
      <c r="ASX13" s="56"/>
      <c r="ASY13" s="56"/>
      <c r="ASZ13" s="56"/>
      <c r="ATA13" s="56"/>
      <c r="ATB13" s="56"/>
      <c r="ATC13" s="56"/>
      <c r="ATD13" s="56"/>
      <c r="ATE13" s="56"/>
      <c r="ATF13" s="56"/>
      <c r="ATG13" s="56"/>
      <c r="ATH13" s="56"/>
      <c r="ATI13" s="56"/>
      <c r="ATJ13" s="56"/>
      <c r="ATK13" s="56"/>
      <c r="ATL13" s="56"/>
      <c r="ATM13" s="56"/>
      <c r="ATN13" s="56"/>
      <c r="ATO13" s="56"/>
      <c r="ATP13" s="56"/>
      <c r="ATQ13" s="56"/>
      <c r="ATR13" s="56"/>
      <c r="ATS13" s="56"/>
      <c r="ATT13" s="56"/>
      <c r="ATU13" s="56"/>
      <c r="ATV13" s="56"/>
      <c r="ATW13" s="56"/>
      <c r="ATX13" s="56"/>
      <c r="ATY13" s="56"/>
      <c r="ATZ13" s="56"/>
      <c r="AUA13" s="56"/>
      <c r="AUB13" s="56"/>
      <c r="AUC13" s="56"/>
      <c r="AUD13" s="56"/>
      <c r="AUE13" s="56"/>
      <c r="AUF13" s="56"/>
      <c r="AUG13" s="56"/>
      <c r="AUH13" s="56"/>
      <c r="AUI13" s="56"/>
      <c r="AUJ13" s="56"/>
      <c r="AUK13" s="56"/>
      <c r="AUL13" s="56"/>
      <c r="AUM13" s="56"/>
      <c r="AUN13" s="56"/>
      <c r="AUO13" s="56"/>
      <c r="AUP13" s="56"/>
      <c r="AUQ13" s="56"/>
      <c r="AUR13" s="56"/>
      <c r="AUS13" s="56"/>
      <c r="AUT13" s="56"/>
      <c r="AUU13" s="56"/>
      <c r="AUV13" s="56"/>
      <c r="AUW13" s="56"/>
      <c r="AUX13" s="56"/>
      <c r="AUY13" s="56"/>
      <c r="AUZ13" s="56"/>
      <c r="AVA13" s="56"/>
      <c r="AVB13" s="56"/>
      <c r="AVC13" s="56"/>
      <c r="AVD13" s="56"/>
      <c r="AVE13" s="56"/>
      <c r="AVF13" s="56"/>
      <c r="AVG13" s="56"/>
      <c r="AVH13" s="56"/>
      <c r="AVI13" s="56"/>
      <c r="AVJ13" s="56"/>
      <c r="AVK13" s="56"/>
      <c r="AVL13" s="56"/>
      <c r="AVM13" s="56"/>
      <c r="AVN13" s="56"/>
      <c r="AVO13" s="56"/>
      <c r="AVP13" s="56"/>
      <c r="AVQ13" s="56"/>
      <c r="AVR13" s="56"/>
      <c r="AVS13" s="56"/>
      <c r="AVT13" s="56"/>
      <c r="AVU13" s="56"/>
      <c r="AVV13" s="56"/>
      <c r="AVW13" s="56"/>
      <c r="AVX13" s="56"/>
      <c r="AVY13" s="56"/>
      <c r="AVZ13" s="56"/>
      <c r="AWA13" s="56"/>
      <c r="AWB13" s="56"/>
      <c r="AWC13" s="56"/>
      <c r="AWD13" s="56"/>
      <c r="AWE13" s="56"/>
      <c r="AWF13" s="56"/>
      <c r="AWG13" s="56"/>
      <c r="AWH13" s="56"/>
      <c r="AWI13" s="56"/>
      <c r="AWJ13" s="56"/>
      <c r="AWK13" s="56"/>
      <c r="AWL13" s="56"/>
      <c r="AWM13" s="56"/>
      <c r="AWN13" s="56"/>
      <c r="AWO13" s="56"/>
      <c r="AWP13" s="56"/>
      <c r="AWQ13" s="56"/>
      <c r="AWR13" s="56"/>
      <c r="AWS13" s="56"/>
      <c r="AWT13" s="56"/>
      <c r="AWU13" s="56"/>
      <c r="AWV13" s="56"/>
      <c r="AWW13" s="56"/>
      <c r="AWX13" s="56"/>
      <c r="AWY13" s="56"/>
      <c r="AWZ13" s="56"/>
      <c r="AXA13" s="56"/>
      <c r="AXB13" s="56"/>
      <c r="AXC13" s="56"/>
      <c r="AXD13" s="56"/>
      <c r="AXE13" s="56"/>
      <c r="AXF13" s="56"/>
      <c r="AXG13" s="56"/>
      <c r="AXH13" s="56"/>
      <c r="AXI13" s="56"/>
      <c r="AXJ13" s="56"/>
      <c r="AXK13" s="56"/>
      <c r="AXL13" s="56"/>
      <c r="AXM13" s="56"/>
      <c r="AXN13" s="56"/>
      <c r="AXO13" s="56"/>
      <c r="AXP13" s="56"/>
      <c r="AXQ13" s="56"/>
      <c r="AXR13" s="56"/>
      <c r="AXS13" s="56"/>
      <c r="AXT13" s="56"/>
      <c r="AXU13" s="56"/>
      <c r="AXV13" s="56"/>
      <c r="AXW13" s="56"/>
      <c r="AXX13" s="56"/>
      <c r="AXY13" s="56"/>
      <c r="AXZ13" s="56"/>
      <c r="AYA13" s="56"/>
      <c r="AYB13" s="56"/>
      <c r="AYC13" s="56"/>
      <c r="AYD13" s="56"/>
      <c r="AYE13" s="56"/>
      <c r="AYF13" s="56"/>
      <c r="AYG13" s="56"/>
      <c r="AYH13" s="56"/>
      <c r="AYI13" s="56"/>
      <c r="AYJ13" s="56"/>
      <c r="AYK13" s="56"/>
      <c r="AYL13" s="56"/>
      <c r="AYM13" s="56"/>
      <c r="AYN13" s="56"/>
      <c r="AYO13" s="56"/>
      <c r="AYP13" s="56"/>
      <c r="AYQ13" s="56"/>
      <c r="AYR13" s="56"/>
      <c r="AYS13" s="56"/>
      <c r="AYT13" s="56"/>
      <c r="AYU13" s="56"/>
      <c r="AYV13" s="56"/>
      <c r="AYW13" s="56"/>
      <c r="AYX13" s="56"/>
      <c r="AYY13" s="56"/>
      <c r="AYZ13" s="56"/>
      <c r="AZA13" s="56"/>
      <c r="AZB13" s="56"/>
      <c r="AZC13" s="56"/>
      <c r="AZD13" s="56"/>
      <c r="AZE13" s="56"/>
      <c r="AZF13" s="56"/>
      <c r="AZG13" s="56"/>
      <c r="AZH13" s="56"/>
      <c r="AZI13" s="56"/>
      <c r="AZJ13" s="56"/>
      <c r="AZK13" s="56"/>
      <c r="AZL13" s="56"/>
      <c r="AZM13" s="56"/>
      <c r="AZN13" s="56"/>
      <c r="AZO13" s="56"/>
      <c r="AZP13" s="56"/>
      <c r="AZQ13" s="56"/>
      <c r="AZR13" s="56"/>
      <c r="AZS13" s="56"/>
      <c r="AZT13" s="56"/>
      <c r="AZU13" s="56"/>
      <c r="AZV13" s="56"/>
      <c r="AZW13" s="56"/>
      <c r="AZX13" s="56"/>
      <c r="AZY13" s="56"/>
      <c r="AZZ13" s="56"/>
      <c r="BAA13" s="56"/>
      <c r="BAB13" s="56"/>
      <c r="BAC13" s="56"/>
      <c r="BAD13" s="56"/>
      <c r="BAE13" s="56"/>
      <c r="BAF13" s="56"/>
      <c r="BAG13" s="56"/>
      <c r="BAH13" s="56"/>
      <c r="BAI13" s="56"/>
      <c r="BAJ13" s="56"/>
      <c r="BAK13" s="56"/>
      <c r="BAL13" s="56"/>
      <c r="BAM13" s="56"/>
      <c r="BAN13" s="56"/>
      <c r="BAO13" s="56"/>
      <c r="BAP13" s="56"/>
      <c r="BAQ13" s="56"/>
      <c r="BAR13" s="56"/>
      <c r="BAS13" s="56"/>
      <c r="BAT13" s="56"/>
      <c r="BAU13" s="56"/>
      <c r="BAV13" s="56"/>
      <c r="BAW13" s="56"/>
      <c r="BAX13" s="56"/>
      <c r="BAY13" s="56"/>
      <c r="BAZ13" s="56"/>
      <c r="BBA13" s="56"/>
      <c r="BBB13" s="56"/>
      <c r="BBC13" s="56"/>
      <c r="BBD13" s="56"/>
      <c r="BBE13" s="56"/>
      <c r="BBF13" s="56"/>
      <c r="BBG13" s="56"/>
      <c r="BBH13" s="56"/>
      <c r="BBI13" s="56"/>
      <c r="BBJ13" s="56"/>
      <c r="BBK13" s="56"/>
      <c r="BBL13" s="56"/>
      <c r="BBM13" s="56"/>
      <c r="BBN13" s="56"/>
      <c r="BBO13" s="56"/>
      <c r="BBP13" s="56"/>
      <c r="BBQ13" s="56"/>
      <c r="BBR13" s="56"/>
      <c r="BBS13" s="56"/>
      <c r="BBT13" s="56"/>
      <c r="BBU13" s="56"/>
      <c r="BBV13" s="56"/>
      <c r="BBW13" s="56"/>
      <c r="BBX13" s="56"/>
      <c r="BBY13" s="56"/>
      <c r="BBZ13" s="56"/>
      <c r="BCA13" s="56"/>
      <c r="BCB13" s="56"/>
      <c r="BCC13" s="56"/>
      <c r="BCD13" s="56"/>
      <c r="BCE13" s="56"/>
      <c r="BCF13" s="56"/>
      <c r="BCG13" s="56"/>
      <c r="BCH13" s="56"/>
      <c r="BCI13" s="56"/>
      <c r="BCJ13" s="56"/>
      <c r="BCK13" s="56"/>
      <c r="BCL13" s="56"/>
      <c r="BCM13" s="56"/>
      <c r="BCN13" s="56"/>
      <c r="BCO13" s="56"/>
      <c r="BCP13" s="56"/>
      <c r="BCQ13" s="56"/>
      <c r="BCR13" s="56"/>
      <c r="BCS13" s="56"/>
      <c r="BCT13" s="56"/>
      <c r="BCU13" s="56"/>
      <c r="BCV13" s="56"/>
      <c r="BCW13" s="56"/>
      <c r="BCX13" s="56"/>
      <c r="BCY13" s="56"/>
      <c r="BCZ13" s="56"/>
      <c r="BDA13" s="56"/>
      <c r="BDB13" s="56"/>
      <c r="BDC13" s="56"/>
      <c r="BDD13" s="56"/>
      <c r="BDE13" s="56"/>
      <c r="BDF13" s="56"/>
      <c r="BDG13" s="56"/>
      <c r="BDH13" s="56"/>
      <c r="BDI13" s="56"/>
      <c r="BDJ13" s="56"/>
      <c r="BDK13" s="56"/>
      <c r="BDL13" s="56"/>
      <c r="BDM13" s="56"/>
      <c r="BDN13" s="56"/>
      <c r="BDO13" s="56"/>
      <c r="BDP13" s="56"/>
      <c r="BDQ13" s="56"/>
      <c r="BDR13" s="56"/>
      <c r="BDS13" s="56"/>
      <c r="BDT13" s="56"/>
      <c r="BDU13" s="56"/>
      <c r="BDV13" s="56"/>
      <c r="BDW13" s="56"/>
      <c r="BDX13" s="56"/>
      <c r="BDY13" s="56"/>
      <c r="BDZ13" s="56"/>
      <c r="BEA13" s="56"/>
      <c r="BEB13" s="56"/>
      <c r="BEC13" s="56"/>
      <c r="BED13" s="56"/>
      <c r="BEE13" s="56"/>
      <c r="BEF13" s="56"/>
      <c r="BEG13" s="56"/>
      <c r="BEH13" s="56"/>
      <c r="BEI13" s="56"/>
      <c r="BEJ13" s="56"/>
      <c r="BEK13" s="56"/>
      <c r="BEL13" s="56"/>
      <c r="BEM13" s="56"/>
      <c r="BEN13" s="56"/>
      <c r="BEO13" s="56"/>
      <c r="BEP13" s="56"/>
      <c r="BEQ13" s="56"/>
      <c r="BER13" s="56"/>
      <c r="BES13" s="56"/>
      <c r="BET13" s="56"/>
      <c r="BEU13" s="56"/>
      <c r="BEV13" s="56"/>
      <c r="BEW13" s="56"/>
      <c r="BEX13" s="56"/>
      <c r="BEY13" s="56"/>
      <c r="BEZ13" s="56"/>
      <c r="BFA13" s="56"/>
      <c r="BFB13" s="56"/>
      <c r="BFC13" s="56"/>
      <c r="BFD13" s="56"/>
      <c r="BFE13" s="56"/>
      <c r="BFF13" s="56"/>
      <c r="BFG13" s="56"/>
      <c r="BFH13" s="56"/>
      <c r="BFI13" s="56"/>
      <c r="BFJ13" s="56"/>
      <c r="BFK13" s="56"/>
      <c r="BFL13" s="56"/>
      <c r="BFM13" s="56"/>
      <c r="BFN13" s="56"/>
      <c r="BFO13" s="56"/>
      <c r="BFP13" s="56"/>
      <c r="BFQ13" s="56"/>
      <c r="BFR13" s="56"/>
      <c r="BFS13" s="56"/>
      <c r="BFT13" s="56"/>
      <c r="BFU13" s="56"/>
      <c r="BFV13" s="56"/>
      <c r="BFW13" s="56"/>
      <c r="BFX13" s="56"/>
      <c r="BFY13" s="56"/>
      <c r="BFZ13" s="56"/>
      <c r="BGA13" s="56"/>
      <c r="BGB13" s="56"/>
      <c r="BGC13" s="56"/>
      <c r="BGD13" s="56"/>
      <c r="BGE13" s="56"/>
      <c r="BGF13" s="56"/>
      <c r="BGG13" s="56"/>
      <c r="BGH13" s="56"/>
      <c r="BGI13" s="56"/>
      <c r="BGJ13" s="56"/>
      <c r="BGK13" s="56"/>
      <c r="BGL13" s="56"/>
      <c r="BGM13" s="56"/>
      <c r="BGN13" s="56"/>
      <c r="BGO13" s="56"/>
      <c r="BGP13" s="56"/>
      <c r="BGQ13" s="56"/>
      <c r="BGR13" s="56"/>
      <c r="BGS13" s="56"/>
      <c r="BGT13" s="56"/>
      <c r="BGU13" s="56"/>
      <c r="BGV13" s="56"/>
      <c r="BGW13" s="56"/>
      <c r="BGX13" s="56"/>
      <c r="BGY13" s="56"/>
      <c r="BGZ13" s="56"/>
      <c r="BHA13" s="56"/>
      <c r="BHB13" s="56"/>
      <c r="BHC13" s="56"/>
      <c r="BHD13" s="56"/>
      <c r="BHE13" s="56"/>
      <c r="BHF13" s="56"/>
      <c r="BHG13" s="56"/>
      <c r="BHH13" s="56"/>
      <c r="BHI13" s="56"/>
      <c r="BHJ13" s="56"/>
      <c r="BHK13" s="56"/>
      <c r="BHL13" s="56"/>
      <c r="BHM13" s="56"/>
      <c r="BHN13" s="56"/>
      <c r="BHO13" s="56"/>
      <c r="BHP13" s="56"/>
      <c r="BHQ13" s="56"/>
      <c r="BHR13" s="56"/>
      <c r="BHS13" s="56"/>
      <c r="BHT13" s="56"/>
      <c r="BHU13" s="56"/>
      <c r="BHV13" s="56"/>
      <c r="BHW13" s="56"/>
      <c r="BHX13" s="56"/>
      <c r="BHY13" s="56"/>
      <c r="BHZ13" s="56"/>
      <c r="BIA13" s="56"/>
      <c r="BIB13" s="56"/>
      <c r="BIC13" s="56"/>
      <c r="BID13" s="56"/>
      <c r="BIE13" s="56"/>
      <c r="BIF13" s="56"/>
      <c r="BIG13" s="56"/>
      <c r="BIH13" s="56"/>
      <c r="BII13" s="56"/>
      <c r="BIJ13" s="56"/>
      <c r="BIK13" s="56"/>
      <c r="BIL13" s="56"/>
      <c r="BIM13" s="56"/>
      <c r="BIN13" s="56"/>
      <c r="BIO13" s="56"/>
      <c r="BIP13" s="56"/>
      <c r="BIQ13" s="56"/>
      <c r="BIR13" s="56"/>
      <c r="BIS13" s="56"/>
      <c r="BIT13" s="56"/>
      <c r="BIU13" s="56"/>
      <c r="BIV13" s="56"/>
      <c r="BIW13" s="56"/>
      <c r="BIX13" s="56"/>
      <c r="BIY13" s="56"/>
      <c r="BIZ13" s="56"/>
      <c r="BJA13" s="56"/>
      <c r="BJB13" s="56"/>
      <c r="BJC13" s="56"/>
      <c r="BJD13" s="56"/>
      <c r="BJE13" s="56"/>
      <c r="BJF13" s="56"/>
      <c r="BJG13" s="56"/>
      <c r="BJH13" s="56"/>
      <c r="BJI13" s="56"/>
      <c r="BJJ13" s="56"/>
      <c r="BJK13" s="56"/>
      <c r="BJL13" s="56"/>
      <c r="BJM13" s="56"/>
      <c r="BJN13" s="56"/>
      <c r="BJO13" s="56"/>
      <c r="BJP13" s="56"/>
      <c r="BJQ13" s="56"/>
      <c r="BJR13" s="56"/>
      <c r="BJS13" s="56"/>
      <c r="BJT13" s="56"/>
      <c r="BJU13" s="56"/>
      <c r="BJV13" s="56"/>
      <c r="BJW13" s="56"/>
      <c r="BJX13" s="56"/>
      <c r="BJY13" s="56"/>
      <c r="BJZ13" s="56"/>
      <c r="BKA13" s="56"/>
      <c r="BKB13" s="56"/>
      <c r="BKC13" s="56"/>
      <c r="BKD13" s="56"/>
      <c r="BKE13" s="56"/>
      <c r="BKF13" s="56"/>
      <c r="BKG13" s="56"/>
      <c r="BKH13" s="56"/>
      <c r="BKI13" s="56"/>
      <c r="BKJ13" s="56"/>
      <c r="BKK13" s="56"/>
      <c r="BKL13" s="56"/>
      <c r="BKM13" s="56"/>
      <c r="BKN13" s="56"/>
      <c r="BKO13" s="56"/>
      <c r="BKP13" s="56"/>
      <c r="BKQ13" s="56"/>
      <c r="BKR13" s="56"/>
      <c r="BKS13" s="56"/>
      <c r="BKT13" s="56"/>
      <c r="BKU13" s="56"/>
      <c r="BKV13" s="56"/>
      <c r="BKW13" s="56"/>
      <c r="BKX13" s="56"/>
      <c r="BKY13" s="56"/>
      <c r="BKZ13" s="56"/>
      <c r="BLA13" s="56"/>
      <c r="BLB13" s="56"/>
      <c r="BLC13" s="56"/>
      <c r="BLD13" s="56"/>
      <c r="BLE13" s="56"/>
      <c r="BLF13" s="56"/>
      <c r="BLG13" s="56"/>
      <c r="BLH13" s="56"/>
      <c r="BLI13" s="56"/>
      <c r="BLJ13" s="56"/>
      <c r="BLK13" s="56"/>
      <c r="BLL13" s="56"/>
      <c r="BLM13" s="56"/>
      <c r="BLN13" s="56"/>
      <c r="BLO13" s="56"/>
      <c r="BLP13" s="56"/>
      <c r="BLQ13" s="56"/>
      <c r="BLR13" s="56"/>
      <c r="BLS13" s="56"/>
      <c r="BLT13" s="56"/>
      <c r="BLU13" s="56"/>
      <c r="BLV13" s="56"/>
      <c r="BLW13" s="56"/>
      <c r="BLX13" s="56"/>
      <c r="BLY13" s="56"/>
      <c r="BLZ13" s="56"/>
      <c r="BMA13" s="56"/>
      <c r="BMB13" s="56"/>
      <c r="BMC13" s="56"/>
      <c r="BMD13" s="56"/>
      <c r="BME13" s="56"/>
      <c r="BMF13" s="56"/>
      <c r="BMG13" s="56"/>
      <c r="BMH13" s="56"/>
      <c r="BMI13" s="56"/>
      <c r="BMJ13" s="56"/>
      <c r="BMK13" s="56"/>
      <c r="BML13" s="56"/>
      <c r="BMM13" s="56"/>
      <c r="BMN13" s="56"/>
      <c r="BMO13" s="56"/>
      <c r="BMP13" s="56"/>
      <c r="BMQ13" s="56"/>
      <c r="BMR13" s="56"/>
      <c r="BMS13" s="56"/>
      <c r="BMT13" s="56"/>
      <c r="BMU13" s="56"/>
      <c r="BMV13" s="56"/>
      <c r="BMW13" s="56"/>
      <c r="BMX13" s="56"/>
      <c r="BMY13" s="56"/>
      <c r="BMZ13" s="56"/>
      <c r="BNA13" s="56"/>
      <c r="BNB13" s="56"/>
      <c r="BNC13" s="56"/>
      <c r="BND13" s="56"/>
      <c r="BNE13" s="56"/>
      <c r="BNF13" s="56"/>
      <c r="BNG13" s="56"/>
      <c r="BNH13" s="56"/>
      <c r="BNI13" s="56"/>
      <c r="BNJ13" s="56"/>
      <c r="BNK13" s="56"/>
      <c r="BNL13" s="56"/>
      <c r="BNM13" s="56"/>
      <c r="BNN13" s="56"/>
      <c r="BNO13" s="56"/>
      <c r="BNP13" s="56"/>
      <c r="BNQ13" s="56"/>
      <c r="BNR13" s="56"/>
      <c r="BNS13" s="56"/>
      <c r="BNT13" s="56"/>
      <c r="BNU13" s="56"/>
      <c r="BNV13" s="56"/>
      <c r="BNW13" s="56"/>
      <c r="BNX13" s="56"/>
      <c r="BNY13" s="56"/>
      <c r="BNZ13" s="56"/>
      <c r="BOA13" s="56"/>
      <c r="BOB13" s="56"/>
      <c r="BOC13" s="56"/>
      <c r="BOD13" s="56"/>
      <c r="BOE13" s="56"/>
      <c r="BOF13" s="56"/>
      <c r="BOG13" s="56"/>
      <c r="BOH13" s="56"/>
      <c r="BOI13" s="56"/>
      <c r="BOJ13" s="56"/>
      <c r="BOK13" s="56"/>
      <c r="BOL13" s="56"/>
      <c r="BOM13" s="56"/>
      <c r="BON13" s="56"/>
      <c r="BOO13" s="56"/>
      <c r="BOP13" s="56"/>
      <c r="BOQ13" s="56"/>
      <c r="BOR13" s="56"/>
      <c r="BOS13" s="56"/>
      <c r="BOT13" s="56"/>
      <c r="BOU13" s="56"/>
      <c r="BOV13" s="56"/>
      <c r="BOW13" s="56"/>
      <c r="BOX13" s="56"/>
      <c r="BOY13" s="56"/>
      <c r="BOZ13" s="56"/>
      <c r="BPA13" s="56"/>
      <c r="BPB13" s="56"/>
      <c r="BPC13" s="56"/>
      <c r="BPD13" s="56"/>
      <c r="BPE13" s="56"/>
      <c r="BPF13" s="56"/>
      <c r="BPG13" s="56"/>
      <c r="BPH13" s="56"/>
      <c r="BPI13" s="56"/>
      <c r="BPJ13" s="56"/>
      <c r="BPK13" s="56"/>
      <c r="BPL13" s="56"/>
      <c r="BPM13" s="56"/>
      <c r="BPN13" s="56"/>
      <c r="BPO13" s="56"/>
      <c r="BPP13" s="56"/>
      <c r="BPQ13" s="56"/>
      <c r="BPR13" s="56"/>
      <c r="BPS13" s="56"/>
      <c r="BPT13" s="56"/>
      <c r="BPU13" s="56"/>
      <c r="BPV13" s="56"/>
      <c r="BPW13" s="56"/>
      <c r="BPX13" s="56"/>
      <c r="BPY13" s="56"/>
      <c r="BPZ13" s="56"/>
      <c r="BQA13" s="56"/>
      <c r="BQB13" s="56"/>
      <c r="BQC13" s="56"/>
      <c r="BQD13" s="56"/>
      <c r="BQE13" s="56"/>
      <c r="BQF13" s="56"/>
      <c r="BQG13" s="56"/>
      <c r="BQH13" s="56"/>
      <c r="BQI13" s="56"/>
      <c r="BQJ13" s="56"/>
      <c r="BQK13" s="56"/>
      <c r="BQL13" s="56"/>
      <c r="BQM13" s="56"/>
      <c r="BQN13" s="56"/>
      <c r="BQO13" s="56"/>
      <c r="BQP13" s="56"/>
      <c r="BQQ13" s="56"/>
      <c r="BQR13" s="56"/>
      <c r="BQS13" s="56"/>
      <c r="BQT13" s="56"/>
      <c r="BQU13" s="56"/>
      <c r="BQV13" s="56"/>
      <c r="BQW13" s="56"/>
      <c r="BQX13" s="56"/>
      <c r="BQY13" s="56"/>
      <c r="BQZ13" s="56"/>
      <c r="BRA13" s="56"/>
      <c r="BRB13" s="56"/>
      <c r="BRC13" s="56"/>
      <c r="BRD13" s="56"/>
      <c r="BRE13" s="56"/>
      <c r="BRF13" s="56"/>
      <c r="BRG13" s="56"/>
      <c r="BRH13" s="56"/>
      <c r="BRI13" s="56"/>
      <c r="BRJ13" s="56"/>
      <c r="BRK13" s="56"/>
      <c r="BRL13" s="56"/>
      <c r="BRM13" s="56"/>
      <c r="BRN13" s="56"/>
      <c r="BRO13" s="56"/>
      <c r="BRP13" s="56"/>
      <c r="BRQ13" s="56"/>
      <c r="BRR13" s="56"/>
      <c r="BRS13" s="56"/>
      <c r="BRT13" s="56"/>
      <c r="BRU13" s="56"/>
      <c r="BRV13" s="56"/>
      <c r="BRW13" s="56"/>
      <c r="BRX13" s="56"/>
      <c r="BRY13" s="56"/>
      <c r="BRZ13" s="56"/>
      <c r="BSA13" s="56"/>
      <c r="BSB13" s="56"/>
      <c r="BSC13" s="56"/>
      <c r="BSD13" s="56"/>
      <c r="BSE13" s="56"/>
      <c r="BSF13" s="56"/>
      <c r="BSG13" s="56"/>
      <c r="BSH13" s="56"/>
      <c r="BSI13" s="56"/>
      <c r="BSJ13" s="56"/>
      <c r="BSK13" s="56"/>
      <c r="BSL13" s="56"/>
      <c r="BSM13" s="56"/>
      <c r="BSN13" s="56"/>
      <c r="BSO13" s="56"/>
      <c r="BSP13" s="56"/>
      <c r="BSQ13" s="56"/>
      <c r="BSR13" s="56"/>
      <c r="BSS13" s="56"/>
      <c r="BST13" s="56"/>
      <c r="BSU13" s="56"/>
      <c r="BSV13" s="56"/>
      <c r="BSW13" s="56"/>
      <c r="BSX13" s="56"/>
      <c r="BSY13" s="56"/>
      <c r="BSZ13" s="56"/>
      <c r="BTA13" s="56"/>
      <c r="BTB13" s="56"/>
      <c r="BTC13" s="56"/>
      <c r="BTD13" s="56"/>
      <c r="BTE13" s="56"/>
      <c r="BTF13" s="56"/>
      <c r="BTG13" s="56"/>
      <c r="BTH13" s="56"/>
      <c r="BTI13" s="56"/>
      <c r="BTJ13" s="56"/>
      <c r="BTK13" s="56"/>
      <c r="BTL13" s="56"/>
      <c r="BTM13" s="56"/>
      <c r="BTN13" s="56"/>
      <c r="BTO13" s="56"/>
      <c r="BTP13" s="56"/>
      <c r="BTQ13" s="56"/>
      <c r="BTR13" s="56"/>
      <c r="BTS13" s="56"/>
      <c r="BTT13" s="56"/>
      <c r="BTU13" s="56"/>
      <c r="BTV13" s="56"/>
      <c r="BTW13" s="56"/>
      <c r="BTX13" s="56"/>
      <c r="BTY13" s="56"/>
      <c r="BTZ13" s="56"/>
      <c r="BUA13" s="56"/>
      <c r="BUB13" s="56"/>
      <c r="BUC13" s="56"/>
      <c r="BUD13" s="56"/>
      <c r="BUE13" s="56"/>
      <c r="BUF13" s="56"/>
      <c r="BUG13" s="56"/>
      <c r="BUH13" s="56"/>
      <c r="BUI13" s="56"/>
      <c r="BUJ13" s="56"/>
      <c r="BUK13" s="56"/>
      <c r="BUL13" s="56"/>
      <c r="BUM13" s="56"/>
      <c r="BUN13" s="56"/>
      <c r="BUO13" s="56"/>
      <c r="BUP13" s="56"/>
      <c r="BUQ13" s="56"/>
      <c r="BUR13" s="56"/>
      <c r="BUS13" s="56"/>
      <c r="BUT13" s="56"/>
      <c r="BUU13" s="56"/>
      <c r="BUV13" s="56"/>
      <c r="BUW13" s="56"/>
      <c r="BUX13" s="56"/>
      <c r="BUY13" s="56"/>
      <c r="BUZ13" s="56"/>
      <c r="BVA13" s="56"/>
      <c r="BVB13" s="56"/>
      <c r="BVC13" s="56"/>
      <c r="BVD13" s="56"/>
      <c r="BVE13" s="56"/>
      <c r="BVF13" s="56"/>
      <c r="BVG13" s="56"/>
      <c r="BVH13" s="56"/>
      <c r="BVI13" s="56"/>
      <c r="BVJ13" s="56"/>
      <c r="BVK13" s="56"/>
      <c r="BVL13" s="56"/>
      <c r="BVM13" s="56"/>
      <c r="BVN13" s="56"/>
      <c r="BVO13" s="56"/>
      <c r="BVP13" s="56"/>
      <c r="BVQ13" s="56"/>
      <c r="BVR13" s="56"/>
      <c r="BVS13" s="56"/>
      <c r="BVT13" s="56"/>
      <c r="BVU13" s="56"/>
      <c r="BVV13" s="56"/>
      <c r="BVW13" s="56"/>
      <c r="BVX13" s="56"/>
      <c r="BVY13" s="56"/>
      <c r="BVZ13" s="56"/>
      <c r="BWA13" s="56"/>
      <c r="BWB13" s="56"/>
      <c r="BWC13" s="56"/>
      <c r="BWD13" s="56"/>
      <c r="BWE13" s="56"/>
      <c r="BWF13" s="56"/>
      <c r="BWG13" s="56"/>
      <c r="BWH13" s="56"/>
      <c r="BWI13" s="56"/>
      <c r="BWJ13" s="56"/>
      <c r="BWK13" s="56"/>
      <c r="BWL13" s="56"/>
      <c r="BWM13" s="56"/>
      <c r="BWN13" s="56"/>
      <c r="BWO13" s="56"/>
      <c r="BWP13" s="56"/>
      <c r="BWQ13" s="56"/>
      <c r="BWR13" s="56"/>
      <c r="BWS13" s="56"/>
      <c r="BWT13" s="56"/>
      <c r="BWU13" s="56"/>
      <c r="BWV13" s="56"/>
      <c r="BWW13" s="56"/>
      <c r="BWX13" s="56"/>
      <c r="BWY13" s="56"/>
      <c r="BWZ13" s="56"/>
      <c r="BXA13" s="56"/>
      <c r="BXB13" s="56"/>
      <c r="BXC13" s="56"/>
      <c r="BXD13" s="56"/>
      <c r="BXE13" s="56"/>
      <c r="BXF13" s="56"/>
      <c r="BXG13" s="56"/>
      <c r="BXH13" s="56"/>
      <c r="BXI13" s="56"/>
      <c r="BXJ13" s="56"/>
      <c r="BXK13" s="56"/>
      <c r="BXL13" s="56"/>
      <c r="BXM13" s="56"/>
      <c r="BXN13" s="56"/>
      <c r="BXO13" s="56"/>
      <c r="BXP13" s="56"/>
      <c r="BXQ13" s="56"/>
      <c r="BXR13" s="56"/>
      <c r="BXS13" s="56"/>
      <c r="BXT13" s="56"/>
      <c r="BXU13" s="56"/>
      <c r="BXV13" s="56"/>
      <c r="BXW13" s="56"/>
      <c r="BXX13" s="56"/>
      <c r="BXY13" s="56"/>
      <c r="BXZ13" s="56"/>
      <c r="BYA13" s="56"/>
      <c r="BYB13" s="56"/>
      <c r="BYC13" s="56"/>
      <c r="BYD13" s="56"/>
      <c r="BYE13" s="56"/>
      <c r="BYF13" s="56"/>
      <c r="BYG13" s="56"/>
      <c r="BYH13" s="56"/>
      <c r="BYI13" s="56"/>
      <c r="BYJ13" s="56"/>
      <c r="BYK13" s="56"/>
      <c r="BYL13" s="56"/>
      <c r="BYM13" s="56"/>
      <c r="BYN13" s="56"/>
      <c r="BYO13" s="56"/>
      <c r="BYP13" s="56"/>
      <c r="BYQ13" s="56"/>
      <c r="BYR13" s="56"/>
      <c r="BYS13" s="56"/>
      <c r="BYT13" s="56"/>
      <c r="BYU13" s="56"/>
      <c r="BYV13" s="56"/>
      <c r="BYW13" s="56"/>
      <c r="BYX13" s="56"/>
      <c r="BYY13" s="56"/>
      <c r="BYZ13" s="56"/>
      <c r="BZA13" s="56"/>
      <c r="BZB13" s="56"/>
      <c r="BZC13" s="56"/>
      <c r="BZD13" s="56"/>
      <c r="BZE13" s="56"/>
      <c r="BZF13" s="56"/>
      <c r="BZG13" s="56"/>
      <c r="BZH13" s="56"/>
      <c r="BZI13" s="56"/>
      <c r="BZJ13" s="56"/>
      <c r="BZK13" s="56"/>
      <c r="BZL13" s="56"/>
      <c r="BZM13" s="56"/>
      <c r="BZN13" s="56"/>
      <c r="BZO13" s="56"/>
      <c r="BZP13" s="56"/>
      <c r="BZQ13" s="56"/>
      <c r="BZR13" s="56"/>
      <c r="BZS13" s="56"/>
      <c r="BZT13" s="56"/>
      <c r="BZU13" s="56"/>
      <c r="BZV13" s="56"/>
      <c r="BZW13" s="56"/>
      <c r="BZX13" s="56"/>
      <c r="BZY13" s="56"/>
      <c r="BZZ13" s="56"/>
      <c r="CAA13" s="56"/>
      <c r="CAB13" s="56"/>
      <c r="CAC13" s="56"/>
      <c r="CAD13" s="56"/>
      <c r="CAE13" s="56"/>
      <c r="CAF13" s="56"/>
      <c r="CAG13" s="56"/>
      <c r="CAH13" s="56"/>
      <c r="CAI13" s="56"/>
      <c r="CAJ13" s="56"/>
      <c r="CAK13" s="56"/>
      <c r="CAL13" s="56"/>
      <c r="CAM13" s="56"/>
      <c r="CAN13" s="56"/>
      <c r="CAO13" s="56"/>
      <c r="CAP13" s="56"/>
      <c r="CAQ13" s="56"/>
      <c r="CAR13" s="56"/>
      <c r="CAS13" s="56"/>
      <c r="CAT13" s="56"/>
      <c r="CAU13" s="56"/>
      <c r="CAV13" s="56"/>
      <c r="CAW13" s="56"/>
      <c r="CAX13" s="56"/>
      <c r="CAY13" s="56"/>
      <c r="CAZ13" s="56"/>
      <c r="CBA13" s="56"/>
      <c r="CBB13" s="56"/>
      <c r="CBC13" s="56"/>
      <c r="CBD13" s="56"/>
      <c r="CBE13" s="56"/>
      <c r="CBF13" s="56"/>
      <c r="CBG13" s="56"/>
      <c r="CBH13" s="56"/>
      <c r="CBI13" s="56"/>
      <c r="CBJ13" s="56"/>
      <c r="CBK13" s="56"/>
      <c r="CBL13" s="56"/>
      <c r="CBM13" s="56"/>
      <c r="CBN13" s="56"/>
      <c r="CBO13" s="56"/>
      <c r="CBP13" s="56"/>
      <c r="CBQ13" s="56"/>
      <c r="CBR13" s="56"/>
      <c r="CBS13" s="56"/>
      <c r="CBT13" s="56"/>
      <c r="CBU13" s="56"/>
      <c r="CBV13" s="56"/>
      <c r="CBW13" s="56"/>
      <c r="CBX13" s="56"/>
      <c r="CBY13" s="56"/>
      <c r="CBZ13" s="56"/>
      <c r="CCA13" s="56"/>
      <c r="CCB13" s="56"/>
      <c r="CCC13" s="56"/>
      <c r="CCD13" s="56"/>
      <c r="CCE13" s="56"/>
      <c r="CCF13" s="56"/>
      <c r="CCG13" s="56"/>
      <c r="CCH13" s="56"/>
      <c r="CCI13" s="56"/>
      <c r="CCJ13" s="56"/>
      <c r="CCK13" s="56"/>
      <c r="CCL13" s="56"/>
      <c r="CCM13" s="56"/>
      <c r="CCN13" s="56"/>
      <c r="CCO13" s="56"/>
      <c r="CCP13" s="56"/>
      <c r="CCQ13" s="56"/>
      <c r="CCR13" s="56"/>
      <c r="CCS13" s="56"/>
      <c r="CCT13" s="56"/>
      <c r="CCU13" s="56"/>
      <c r="CCV13" s="56"/>
      <c r="CCW13" s="56"/>
      <c r="CCX13" s="56"/>
      <c r="CCY13" s="56"/>
      <c r="CCZ13" s="56"/>
      <c r="CDA13" s="56"/>
      <c r="CDB13" s="56"/>
      <c r="CDC13" s="56"/>
      <c r="CDD13" s="56"/>
      <c r="CDE13" s="56"/>
      <c r="CDF13" s="56"/>
      <c r="CDG13" s="56"/>
      <c r="CDH13" s="56"/>
      <c r="CDI13" s="56"/>
      <c r="CDJ13" s="56"/>
      <c r="CDK13" s="56"/>
      <c r="CDL13" s="56"/>
      <c r="CDM13" s="56"/>
      <c r="CDN13" s="56"/>
      <c r="CDO13" s="56"/>
      <c r="CDP13" s="56"/>
      <c r="CDQ13" s="56"/>
      <c r="CDR13" s="56"/>
      <c r="CDS13" s="56"/>
      <c r="CDT13" s="56"/>
      <c r="CDU13" s="56"/>
      <c r="CDV13" s="56"/>
      <c r="CDW13" s="56"/>
      <c r="CDX13" s="56"/>
      <c r="CDY13" s="56"/>
      <c r="CDZ13" s="56"/>
      <c r="CEA13" s="56"/>
      <c r="CEB13" s="56"/>
      <c r="CEC13" s="56"/>
      <c r="CED13" s="56"/>
      <c r="CEE13" s="56"/>
      <c r="CEF13" s="56"/>
      <c r="CEG13" s="56"/>
      <c r="CEH13" s="56"/>
      <c r="CEI13" s="56"/>
      <c r="CEJ13" s="56"/>
      <c r="CEK13" s="56"/>
      <c r="CEL13" s="56"/>
      <c r="CEM13" s="56"/>
      <c r="CEN13" s="56"/>
      <c r="CEO13" s="56"/>
      <c r="CEP13" s="56"/>
      <c r="CEQ13" s="56"/>
      <c r="CER13" s="56"/>
      <c r="CES13" s="56"/>
      <c r="CET13" s="56"/>
      <c r="CEU13" s="56"/>
      <c r="CEV13" s="56"/>
      <c r="CEW13" s="56"/>
      <c r="CEX13" s="56"/>
      <c r="CEY13" s="56"/>
      <c r="CEZ13" s="56"/>
      <c r="CFA13" s="56"/>
      <c r="CFB13" s="56"/>
      <c r="CFC13" s="56"/>
      <c r="CFD13" s="56"/>
      <c r="CFE13" s="56"/>
      <c r="CFF13" s="56"/>
      <c r="CFG13" s="56"/>
      <c r="CFH13" s="56"/>
      <c r="CFI13" s="56"/>
      <c r="CFJ13" s="56"/>
      <c r="CFK13" s="56"/>
      <c r="CFL13" s="56"/>
      <c r="CFM13" s="56"/>
      <c r="CFN13" s="56"/>
      <c r="CFO13" s="56"/>
      <c r="CFP13" s="56"/>
      <c r="CFQ13" s="56"/>
      <c r="CFR13" s="56"/>
      <c r="CFS13" s="56"/>
      <c r="CFT13" s="56"/>
      <c r="CFU13" s="56"/>
      <c r="CFV13" s="56"/>
      <c r="CFW13" s="56"/>
      <c r="CFX13" s="56"/>
      <c r="CFY13" s="56"/>
      <c r="CFZ13" s="56"/>
      <c r="CGA13" s="56"/>
      <c r="CGB13" s="56"/>
      <c r="CGC13" s="56"/>
      <c r="CGD13" s="56"/>
      <c r="CGE13" s="56"/>
      <c r="CGF13" s="56"/>
      <c r="CGG13" s="56"/>
      <c r="CGH13" s="56"/>
      <c r="CGI13" s="56"/>
      <c r="CGJ13" s="56"/>
      <c r="CGK13" s="56"/>
      <c r="CGL13" s="56"/>
      <c r="CGM13" s="56"/>
      <c r="CGN13" s="56"/>
      <c r="CGO13" s="56"/>
      <c r="CGP13" s="56"/>
      <c r="CGQ13" s="56"/>
      <c r="CGR13" s="56"/>
      <c r="CGS13" s="56"/>
      <c r="CGT13" s="56"/>
      <c r="CGU13" s="56"/>
      <c r="CGV13" s="56"/>
      <c r="CGW13" s="56"/>
      <c r="CGX13" s="56"/>
      <c r="CGY13" s="56"/>
      <c r="CGZ13" s="56"/>
      <c r="CHA13" s="56"/>
      <c r="CHB13" s="56"/>
      <c r="CHC13" s="56"/>
      <c r="CHD13" s="56"/>
      <c r="CHE13" s="56"/>
      <c r="CHF13" s="56"/>
      <c r="CHG13" s="56"/>
      <c r="CHH13" s="56"/>
      <c r="CHI13" s="56"/>
      <c r="CHJ13" s="56"/>
      <c r="CHK13" s="56"/>
      <c r="CHL13" s="56"/>
      <c r="CHM13" s="56"/>
      <c r="CHN13" s="56"/>
      <c r="CHO13" s="56"/>
      <c r="CHP13" s="56"/>
      <c r="CHQ13" s="56"/>
      <c r="CHR13" s="56"/>
      <c r="CHS13" s="56"/>
      <c r="CHT13" s="56"/>
      <c r="CHU13" s="56"/>
      <c r="CHV13" s="56"/>
      <c r="CHW13" s="56"/>
      <c r="CHX13" s="56"/>
      <c r="CHY13" s="56"/>
      <c r="CHZ13" s="56"/>
      <c r="CIA13" s="56"/>
      <c r="CIB13" s="56"/>
      <c r="CIC13" s="56"/>
      <c r="CID13" s="56"/>
      <c r="CIE13" s="56"/>
      <c r="CIF13" s="56"/>
      <c r="CIG13" s="56"/>
      <c r="CIH13" s="56"/>
      <c r="CII13" s="56"/>
      <c r="CIJ13" s="56"/>
      <c r="CIK13" s="56"/>
      <c r="CIL13" s="56"/>
      <c r="CIM13" s="56"/>
      <c r="CIN13" s="56"/>
      <c r="CIO13" s="56"/>
      <c r="CIP13" s="56"/>
      <c r="CIQ13" s="56"/>
      <c r="CIR13" s="56"/>
      <c r="CIS13" s="56"/>
      <c r="CIT13" s="56"/>
      <c r="CIU13" s="56"/>
      <c r="CIV13" s="56"/>
      <c r="CIW13" s="56"/>
      <c r="CIX13" s="56"/>
      <c r="CIY13" s="56"/>
      <c r="CIZ13" s="56"/>
      <c r="CJA13" s="56"/>
      <c r="CJB13" s="56"/>
      <c r="CJC13" s="56"/>
      <c r="CJD13" s="56"/>
      <c r="CJE13" s="56"/>
      <c r="CJF13" s="56"/>
      <c r="CJG13" s="56"/>
      <c r="CJH13" s="56"/>
      <c r="CJI13" s="56"/>
      <c r="CJJ13" s="56"/>
      <c r="CJK13" s="56"/>
      <c r="CJL13" s="56"/>
      <c r="CJM13" s="56"/>
      <c r="CJN13" s="56"/>
      <c r="CJO13" s="56"/>
      <c r="CJP13" s="56"/>
      <c r="CJQ13" s="56"/>
      <c r="CJR13" s="56"/>
      <c r="CJS13" s="56"/>
      <c r="CJT13" s="56"/>
      <c r="CJU13" s="56"/>
      <c r="CJV13" s="56"/>
      <c r="CJW13" s="56"/>
      <c r="CJX13" s="56"/>
      <c r="CJY13" s="56"/>
      <c r="CJZ13" s="56"/>
      <c r="CKA13" s="56"/>
      <c r="CKB13" s="56"/>
      <c r="CKC13" s="56"/>
      <c r="CKD13" s="56"/>
      <c r="CKE13" s="56"/>
      <c r="CKF13" s="56"/>
      <c r="CKG13" s="56"/>
      <c r="CKH13" s="56"/>
      <c r="CKI13" s="56"/>
      <c r="CKJ13" s="56"/>
      <c r="CKK13" s="56"/>
      <c r="CKL13" s="56"/>
      <c r="CKM13" s="56"/>
      <c r="CKN13" s="56"/>
      <c r="CKO13" s="56"/>
      <c r="CKP13" s="56"/>
      <c r="CKQ13" s="56"/>
      <c r="CKR13" s="56"/>
      <c r="CKS13" s="56"/>
      <c r="CKT13" s="56"/>
      <c r="CKU13" s="56"/>
      <c r="CKV13" s="56"/>
      <c r="CKW13" s="56"/>
      <c r="CKX13" s="56"/>
      <c r="CKY13" s="56"/>
      <c r="CKZ13" s="56"/>
      <c r="CLA13" s="56"/>
      <c r="CLB13" s="56"/>
      <c r="CLC13" s="56"/>
      <c r="CLD13" s="56"/>
      <c r="CLE13" s="56"/>
      <c r="CLF13" s="56"/>
      <c r="CLG13" s="56"/>
      <c r="CLH13" s="56"/>
      <c r="CLI13" s="56"/>
      <c r="CLJ13" s="56"/>
      <c r="CLK13" s="56"/>
      <c r="CLL13" s="56"/>
      <c r="CLM13" s="56"/>
      <c r="CLN13" s="56"/>
      <c r="CLO13" s="56"/>
      <c r="CLP13" s="56"/>
      <c r="CLQ13" s="56"/>
      <c r="CLR13" s="56"/>
      <c r="CLS13" s="56"/>
      <c r="CLT13" s="56"/>
      <c r="CLU13" s="56"/>
      <c r="CLV13" s="56"/>
      <c r="CLW13" s="56"/>
      <c r="CLX13" s="56"/>
      <c r="CLY13" s="56"/>
      <c r="CLZ13" s="56"/>
      <c r="CMA13" s="56"/>
      <c r="CMB13" s="56"/>
      <c r="CMC13" s="56"/>
      <c r="CMD13" s="56"/>
      <c r="CME13" s="56"/>
      <c r="CMF13" s="56"/>
      <c r="CMG13" s="56"/>
      <c r="CMH13" s="56"/>
      <c r="CMI13" s="56"/>
      <c r="CMJ13" s="56"/>
      <c r="CMK13" s="56"/>
      <c r="CML13" s="56"/>
      <c r="CMM13" s="56"/>
      <c r="CMN13" s="56"/>
      <c r="CMO13" s="56"/>
      <c r="CMP13" s="56"/>
      <c r="CMQ13" s="56"/>
      <c r="CMR13" s="56"/>
      <c r="CMS13" s="56"/>
      <c r="CMT13" s="56"/>
      <c r="CMU13" s="56"/>
      <c r="CMV13" s="56"/>
      <c r="CMW13" s="56"/>
      <c r="CMX13" s="56"/>
      <c r="CMY13" s="56"/>
      <c r="CMZ13" s="56"/>
      <c r="CNA13" s="56"/>
      <c r="CNB13" s="56"/>
      <c r="CNC13" s="56"/>
      <c r="CND13" s="56"/>
      <c r="CNE13" s="56"/>
      <c r="CNF13" s="56"/>
      <c r="CNG13" s="56"/>
      <c r="CNH13" s="56"/>
      <c r="CNI13" s="56"/>
      <c r="CNJ13" s="56"/>
      <c r="CNK13" s="56"/>
      <c r="CNL13" s="56"/>
      <c r="CNM13" s="56"/>
      <c r="CNN13" s="56"/>
      <c r="CNO13" s="56"/>
      <c r="CNP13" s="56"/>
      <c r="CNQ13" s="56"/>
      <c r="CNR13" s="56"/>
      <c r="CNS13" s="56"/>
      <c r="CNT13" s="56"/>
      <c r="CNU13" s="56"/>
      <c r="CNV13" s="56"/>
      <c r="CNW13" s="56"/>
      <c r="CNX13" s="56"/>
      <c r="CNY13" s="56"/>
      <c r="CNZ13" s="56"/>
      <c r="COA13" s="56"/>
      <c r="COB13" s="56"/>
      <c r="COC13" s="56"/>
      <c r="COD13" s="56"/>
      <c r="COE13" s="56"/>
      <c r="COF13" s="56"/>
      <c r="COG13" s="56"/>
      <c r="COH13" s="56"/>
      <c r="COI13" s="56"/>
      <c r="COJ13" s="56"/>
      <c r="COK13" s="56"/>
      <c r="COL13" s="56"/>
      <c r="COM13" s="56"/>
      <c r="CON13" s="56"/>
      <c r="COO13" s="56"/>
      <c r="COP13" s="56"/>
      <c r="COQ13" s="56"/>
      <c r="COR13" s="56"/>
      <c r="COS13" s="56"/>
      <c r="COT13" s="56"/>
      <c r="COU13" s="56"/>
      <c r="COV13" s="56"/>
      <c r="COW13" s="56"/>
      <c r="COX13" s="56"/>
      <c r="COY13" s="56"/>
      <c r="COZ13" s="56"/>
      <c r="CPA13" s="56"/>
      <c r="CPB13" s="56"/>
      <c r="CPC13" s="56"/>
      <c r="CPD13" s="56"/>
      <c r="CPE13" s="56"/>
      <c r="CPF13" s="56"/>
      <c r="CPG13" s="56"/>
      <c r="CPH13" s="56"/>
      <c r="CPI13" s="56"/>
      <c r="CPJ13" s="56"/>
      <c r="CPK13" s="56"/>
      <c r="CPL13" s="56"/>
      <c r="CPM13" s="56"/>
      <c r="CPN13" s="56"/>
      <c r="CPO13" s="56"/>
      <c r="CPP13" s="56"/>
      <c r="CPQ13" s="56"/>
      <c r="CPR13" s="56"/>
      <c r="CPS13" s="56"/>
      <c r="CPT13" s="56"/>
      <c r="CPU13" s="56"/>
      <c r="CPV13" s="56"/>
      <c r="CPW13" s="56"/>
      <c r="CPX13" s="56"/>
      <c r="CPY13" s="56"/>
      <c r="CPZ13" s="56"/>
      <c r="CQA13" s="56"/>
      <c r="CQB13" s="56"/>
      <c r="CQC13" s="56"/>
      <c r="CQD13" s="56"/>
      <c r="CQE13" s="56"/>
      <c r="CQF13" s="56"/>
      <c r="CQG13" s="56"/>
      <c r="CQH13" s="56"/>
      <c r="CQI13" s="56"/>
      <c r="CQJ13" s="56"/>
      <c r="CQK13" s="56"/>
      <c r="CQL13" s="56"/>
      <c r="CQM13" s="56"/>
      <c r="CQN13" s="56"/>
      <c r="CQO13" s="56"/>
      <c r="CQP13" s="56"/>
      <c r="CQQ13" s="56"/>
      <c r="CQR13" s="56"/>
      <c r="CQS13" s="56"/>
      <c r="CQT13" s="56"/>
      <c r="CQU13" s="56"/>
      <c r="CQV13" s="56"/>
      <c r="CQW13" s="56"/>
      <c r="CQX13" s="56"/>
      <c r="CQY13" s="56"/>
      <c r="CQZ13" s="56"/>
      <c r="CRA13" s="56"/>
      <c r="CRB13" s="56"/>
      <c r="CRC13" s="56"/>
      <c r="CRD13" s="56"/>
      <c r="CRE13" s="56"/>
      <c r="CRF13" s="56"/>
      <c r="CRG13" s="56"/>
      <c r="CRH13" s="56"/>
      <c r="CRI13" s="56"/>
      <c r="CRJ13" s="56"/>
      <c r="CRK13" s="56"/>
      <c r="CRL13" s="56"/>
      <c r="CRM13" s="56"/>
      <c r="CRN13" s="56"/>
      <c r="CRO13" s="56"/>
      <c r="CRP13" s="56"/>
      <c r="CRQ13" s="56"/>
      <c r="CRR13" s="56"/>
      <c r="CRS13" s="56"/>
      <c r="CRT13" s="56"/>
      <c r="CRU13" s="56"/>
      <c r="CRV13" s="56"/>
      <c r="CRW13" s="56"/>
      <c r="CRX13" s="56"/>
      <c r="CRY13" s="56"/>
      <c r="CRZ13" s="56"/>
      <c r="CSA13" s="56"/>
      <c r="CSB13" s="56"/>
      <c r="CSC13" s="56"/>
      <c r="CSD13" s="56"/>
      <c r="CSE13" s="56"/>
      <c r="CSF13" s="56"/>
      <c r="CSG13" s="56"/>
      <c r="CSH13" s="56"/>
      <c r="CSI13" s="56"/>
      <c r="CSJ13" s="56"/>
      <c r="CSK13" s="56"/>
      <c r="CSL13" s="56"/>
      <c r="CSM13" s="56"/>
      <c r="CSN13" s="56"/>
      <c r="CSO13" s="56"/>
      <c r="CSP13" s="56"/>
      <c r="CSQ13" s="56"/>
      <c r="CSR13" s="56"/>
      <c r="CSS13" s="56"/>
      <c r="CST13" s="56"/>
      <c r="CSU13" s="56"/>
      <c r="CSV13" s="56"/>
      <c r="CSW13" s="56"/>
      <c r="CSX13" s="56"/>
      <c r="CSY13" s="56"/>
      <c r="CSZ13" s="56"/>
      <c r="CTA13" s="56"/>
      <c r="CTB13" s="56"/>
      <c r="CTC13" s="56"/>
      <c r="CTD13" s="56"/>
      <c r="CTE13" s="56"/>
      <c r="CTF13" s="56"/>
      <c r="CTG13" s="56"/>
      <c r="CTH13" s="56"/>
      <c r="CTI13" s="56"/>
      <c r="CTJ13" s="56"/>
      <c r="CTK13" s="56"/>
      <c r="CTL13" s="56"/>
      <c r="CTM13" s="56"/>
      <c r="CTN13" s="56"/>
      <c r="CTO13" s="56"/>
      <c r="CTP13" s="56"/>
      <c r="CTQ13" s="56"/>
      <c r="CTR13" s="56"/>
      <c r="CTS13" s="56"/>
      <c r="CTT13" s="56"/>
      <c r="CTU13" s="56"/>
      <c r="CTV13" s="56"/>
      <c r="CTW13" s="56"/>
      <c r="CTX13" s="56"/>
      <c r="CTY13" s="56"/>
      <c r="CTZ13" s="56"/>
      <c r="CUA13" s="56"/>
      <c r="CUB13" s="56"/>
      <c r="CUC13" s="56"/>
      <c r="CUD13" s="56"/>
      <c r="CUE13" s="56"/>
      <c r="CUF13" s="56"/>
      <c r="CUG13" s="56"/>
      <c r="CUH13" s="56"/>
      <c r="CUI13" s="56"/>
      <c r="CUJ13" s="56"/>
      <c r="CUK13" s="56"/>
      <c r="CUL13" s="56"/>
      <c r="CUM13" s="56"/>
      <c r="CUN13" s="56"/>
      <c r="CUO13" s="56"/>
      <c r="CUP13" s="56"/>
      <c r="CUQ13" s="56"/>
      <c r="CUR13" s="56"/>
      <c r="CUS13" s="56"/>
      <c r="CUT13" s="56"/>
      <c r="CUU13" s="56"/>
      <c r="CUV13" s="56"/>
      <c r="CUW13" s="56"/>
      <c r="CUX13" s="56"/>
      <c r="CUY13" s="56"/>
      <c r="CUZ13" s="56"/>
      <c r="CVA13" s="56"/>
      <c r="CVB13" s="56"/>
      <c r="CVC13" s="56"/>
      <c r="CVD13" s="56"/>
      <c r="CVE13" s="56"/>
      <c r="CVF13" s="56"/>
      <c r="CVG13" s="56"/>
      <c r="CVH13" s="56"/>
      <c r="CVI13" s="56"/>
      <c r="CVJ13" s="56"/>
      <c r="CVK13" s="56"/>
      <c r="CVL13" s="56"/>
      <c r="CVM13" s="56"/>
      <c r="CVN13" s="56"/>
      <c r="CVO13" s="56"/>
      <c r="CVP13" s="56"/>
      <c r="CVQ13" s="56"/>
      <c r="CVR13" s="56"/>
      <c r="CVS13" s="56"/>
      <c r="CVT13" s="56"/>
      <c r="CVU13" s="56"/>
      <c r="CVV13" s="56"/>
      <c r="CVW13" s="56"/>
      <c r="CVX13" s="56"/>
      <c r="CVY13" s="56"/>
      <c r="CVZ13" s="56"/>
      <c r="CWA13" s="56"/>
      <c r="CWB13" s="56"/>
      <c r="CWC13" s="56"/>
      <c r="CWD13" s="56"/>
      <c r="CWE13" s="56"/>
      <c r="CWF13" s="56"/>
      <c r="CWG13" s="56"/>
      <c r="CWH13" s="56"/>
      <c r="CWI13" s="56"/>
      <c r="CWJ13" s="56"/>
      <c r="CWK13" s="56"/>
      <c r="CWL13" s="56"/>
      <c r="CWM13" s="56"/>
      <c r="CWN13" s="56"/>
      <c r="CWO13" s="56"/>
      <c r="CWP13" s="56"/>
      <c r="CWQ13" s="56"/>
      <c r="CWR13" s="56"/>
      <c r="CWS13" s="56"/>
      <c r="CWT13" s="56"/>
      <c r="CWU13" s="56"/>
      <c r="CWV13" s="56"/>
      <c r="CWW13" s="56"/>
      <c r="CWX13" s="56"/>
      <c r="CWY13" s="56"/>
      <c r="CWZ13" s="56"/>
      <c r="CXA13" s="56"/>
      <c r="CXB13" s="56"/>
      <c r="CXC13" s="56"/>
      <c r="CXD13" s="56"/>
      <c r="CXE13" s="56"/>
      <c r="CXF13" s="56"/>
      <c r="CXG13" s="56"/>
      <c r="CXH13" s="56"/>
      <c r="CXI13" s="56"/>
      <c r="CXJ13" s="56"/>
      <c r="CXK13" s="56"/>
      <c r="CXL13" s="56"/>
      <c r="CXM13" s="56"/>
      <c r="CXN13" s="56"/>
      <c r="CXO13" s="56"/>
      <c r="CXP13" s="56"/>
      <c r="CXQ13" s="56"/>
      <c r="CXR13" s="56"/>
      <c r="CXS13" s="56"/>
      <c r="CXT13" s="56"/>
      <c r="CXU13" s="56"/>
      <c r="CXV13" s="56"/>
      <c r="CXW13" s="56"/>
      <c r="CXX13" s="56"/>
      <c r="CXY13" s="56"/>
      <c r="CXZ13" s="56"/>
      <c r="CYA13" s="56"/>
      <c r="CYB13" s="56"/>
      <c r="CYC13" s="56"/>
      <c r="CYD13" s="56"/>
      <c r="CYE13" s="56"/>
      <c r="CYF13" s="56"/>
      <c r="CYG13" s="56"/>
      <c r="CYH13" s="56"/>
      <c r="CYI13" s="56"/>
      <c r="CYJ13" s="56"/>
      <c r="CYK13" s="56"/>
      <c r="CYL13" s="56"/>
      <c r="CYM13" s="56"/>
      <c r="CYN13" s="56"/>
      <c r="CYO13" s="56"/>
      <c r="CYP13" s="56"/>
      <c r="CYQ13" s="56"/>
      <c r="CYR13" s="56"/>
      <c r="CYS13" s="56"/>
      <c r="CYT13" s="56"/>
      <c r="CYU13" s="56"/>
      <c r="CYV13" s="56"/>
      <c r="CYW13" s="56"/>
      <c r="CYX13" s="56"/>
      <c r="CYY13" s="56"/>
      <c r="CYZ13" s="56"/>
      <c r="CZA13" s="56"/>
      <c r="CZB13" s="56"/>
      <c r="CZC13" s="56"/>
      <c r="CZD13" s="56"/>
      <c r="CZE13" s="56"/>
      <c r="CZF13" s="56"/>
      <c r="CZG13" s="56"/>
      <c r="CZH13" s="56"/>
      <c r="CZI13" s="56"/>
      <c r="CZJ13" s="56"/>
      <c r="CZK13" s="56"/>
      <c r="CZL13" s="56"/>
      <c r="CZM13" s="56"/>
      <c r="CZN13" s="56"/>
      <c r="CZO13" s="56"/>
      <c r="CZP13" s="56"/>
      <c r="CZQ13" s="56"/>
      <c r="CZR13" s="56"/>
      <c r="CZS13" s="56"/>
      <c r="CZT13" s="56"/>
      <c r="CZU13" s="56"/>
      <c r="CZV13" s="56"/>
      <c r="CZW13" s="56"/>
      <c r="CZX13" s="56"/>
      <c r="CZY13" s="56"/>
      <c r="CZZ13" s="56"/>
      <c r="DAA13" s="56"/>
      <c r="DAB13" s="56"/>
      <c r="DAC13" s="56"/>
      <c r="DAD13" s="56"/>
      <c r="DAE13" s="56"/>
      <c r="DAF13" s="56"/>
      <c r="DAG13" s="56"/>
      <c r="DAH13" s="56"/>
      <c r="DAI13" s="56"/>
      <c r="DAJ13" s="56"/>
      <c r="DAK13" s="56"/>
      <c r="DAL13" s="56"/>
      <c r="DAM13" s="56"/>
      <c r="DAN13" s="56"/>
      <c r="DAO13" s="56"/>
      <c r="DAP13" s="56"/>
      <c r="DAQ13" s="56"/>
      <c r="DAR13" s="56"/>
      <c r="DAS13" s="56"/>
      <c r="DAT13" s="56"/>
      <c r="DAU13" s="56"/>
      <c r="DAV13" s="56"/>
      <c r="DAW13" s="56"/>
      <c r="DAX13" s="56"/>
      <c r="DAY13" s="56"/>
      <c r="DAZ13" s="56"/>
      <c r="DBA13" s="56"/>
      <c r="DBB13" s="56"/>
      <c r="DBC13" s="56"/>
      <c r="DBD13" s="56"/>
      <c r="DBE13" s="56"/>
      <c r="DBF13" s="56"/>
      <c r="DBG13" s="56"/>
      <c r="DBH13" s="56"/>
      <c r="DBI13" s="56"/>
      <c r="DBJ13" s="56"/>
      <c r="DBK13" s="56"/>
      <c r="DBL13" s="56"/>
      <c r="DBM13" s="56"/>
      <c r="DBN13" s="56"/>
      <c r="DBO13" s="56"/>
      <c r="DBP13" s="56"/>
      <c r="DBQ13" s="56"/>
      <c r="DBR13" s="56"/>
      <c r="DBS13" s="56"/>
      <c r="DBT13" s="56"/>
      <c r="DBU13" s="56"/>
      <c r="DBV13" s="56"/>
      <c r="DBW13" s="56"/>
      <c r="DBX13" s="56"/>
      <c r="DBY13" s="56"/>
      <c r="DBZ13" s="56"/>
      <c r="DCA13" s="56"/>
      <c r="DCB13" s="56"/>
      <c r="DCC13" s="56"/>
      <c r="DCD13" s="56"/>
      <c r="DCE13" s="56"/>
      <c r="DCF13" s="56"/>
      <c r="DCG13" s="56"/>
      <c r="DCH13" s="56"/>
      <c r="DCI13" s="56"/>
      <c r="DCJ13" s="56"/>
      <c r="DCK13" s="56"/>
      <c r="DCL13" s="56"/>
      <c r="DCM13" s="56"/>
      <c r="DCN13" s="56"/>
      <c r="DCO13" s="56"/>
      <c r="DCP13" s="56"/>
      <c r="DCQ13" s="56"/>
      <c r="DCR13" s="56"/>
      <c r="DCS13" s="56"/>
      <c r="DCT13" s="56"/>
      <c r="DCU13" s="56"/>
      <c r="DCV13" s="56"/>
      <c r="DCW13" s="56"/>
      <c r="DCX13" s="56"/>
      <c r="DCY13" s="56"/>
      <c r="DCZ13" s="56"/>
      <c r="DDA13" s="56"/>
      <c r="DDB13" s="56"/>
      <c r="DDC13" s="56"/>
      <c r="DDD13" s="56"/>
      <c r="DDE13" s="56"/>
      <c r="DDF13" s="56"/>
      <c r="DDG13" s="56"/>
      <c r="DDH13" s="56"/>
      <c r="DDI13" s="56"/>
      <c r="DDJ13" s="56"/>
      <c r="DDK13" s="56"/>
      <c r="DDL13" s="56"/>
      <c r="DDM13" s="56"/>
      <c r="DDN13" s="56"/>
      <c r="DDO13" s="56"/>
      <c r="DDP13" s="56"/>
      <c r="DDQ13" s="56"/>
      <c r="DDR13" s="56"/>
      <c r="DDS13" s="56"/>
      <c r="DDT13" s="56"/>
      <c r="DDU13" s="56"/>
      <c r="DDV13" s="56"/>
      <c r="DDW13" s="56"/>
      <c r="DDX13" s="56"/>
      <c r="DDY13" s="56"/>
      <c r="DDZ13" s="56"/>
      <c r="DEA13" s="56"/>
      <c r="DEB13" s="56"/>
      <c r="DEC13" s="56"/>
      <c r="DED13" s="56"/>
      <c r="DEE13" s="56"/>
      <c r="DEF13" s="56"/>
      <c r="DEG13" s="56"/>
      <c r="DEH13" s="56"/>
      <c r="DEI13" s="56"/>
      <c r="DEJ13" s="56"/>
      <c r="DEK13" s="56"/>
      <c r="DEL13" s="56"/>
      <c r="DEM13" s="56"/>
      <c r="DEN13" s="56"/>
      <c r="DEO13" s="56"/>
      <c r="DEP13" s="56"/>
      <c r="DEQ13" s="56"/>
      <c r="DER13" s="56"/>
      <c r="DES13" s="56"/>
      <c r="DET13" s="56"/>
      <c r="DEU13" s="56"/>
      <c r="DEV13" s="56"/>
      <c r="DEW13" s="56"/>
      <c r="DEX13" s="56"/>
      <c r="DEY13" s="56"/>
      <c r="DEZ13" s="56"/>
      <c r="DFA13" s="56"/>
      <c r="DFB13" s="56"/>
      <c r="DFC13" s="56"/>
      <c r="DFD13" s="56"/>
      <c r="DFE13" s="56"/>
      <c r="DFF13" s="56"/>
      <c r="DFG13" s="56"/>
      <c r="DFH13" s="56"/>
      <c r="DFI13" s="56"/>
      <c r="DFJ13" s="56"/>
      <c r="DFK13" s="56"/>
      <c r="DFL13" s="56"/>
      <c r="DFM13" s="56"/>
      <c r="DFN13" s="56"/>
      <c r="DFO13" s="56"/>
      <c r="DFP13" s="56"/>
      <c r="DFQ13" s="56"/>
      <c r="DFR13" s="56"/>
      <c r="DFS13" s="56"/>
      <c r="DFT13" s="56"/>
      <c r="DFU13" s="56"/>
      <c r="DFV13" s="56"/>
      <c r="DFW13" s="56"/>
      <c r="DFX13" s="56"/>
      <c r="DFY13" s="56"/>
      <c r="DFZ13" s="56"/>
      <c r="DGA13" s="56"/>
      <c r="DGB13" s="56"/>
      <c r="DGC13" s="56"/>
      <c r="DGD13" s="56"/>
      <c r="DGE13" s="56"/>
      <c r="DGF13" s="56"/>
      <c r="DGG13" s="56"/>
      <c r="DGH13" s="56"/>
      <c r="DGI13" s="56"/>
      <c r="DGJ13" s="56"/>
      <c r="DGK13" s="56"/>
      <c r="DGL13" s="56"/>
      <c r="DGM13" s="56"/>
      <c r="DGN13" s="56"/>
      <c r="DGO13" s="56"/>
      <c r="DGP13" s="56"/>
      <c r="DGQ13" s="56"/>
      <c r="DGR13" s="56"/>
      <c r="DGS13" s="56"/>
      <c r="DGT13" s="56"/>
      <c r="DGU13" s="56"/>
      <c r="DGV13" s="56"/>
      <c r="DGW13" s="56"/>
      <c r="DGX13" s="56"/>
      <c r="DGY13" s="56"/>
      <c r="DGZ13" s="56"/>
      <c r="DHA13" s="56"/>
      <c r="DHB13" s="56"/>
      <c r="DHC13" s="56"/>
      <c r="DHD13" s="56"/>
      <c r="DHE13" s="56"/>
      <c r="DHF13" s="56"/>
      <c r="DHG13" s="56"/>
      <c r="DHH13" s="56"/>
      <c r="DHI13" s="56"/>
      <c r="DHJ13" s="56"/>
      <c r="DHK13" s="56"/>
      <c r="DHL13" s="56"/>
      <c r="DHM13" s="56"/>
      <c r="DHN13" s="56"/>
      <c r="DHO13" s="56"/>
      <c r="DHP13" s="56"/>
      <c r="DHQ13" s="56"/>
      <c r="DHR13" s="56"/>
      <c r="DHS13" s="56"/>
      <c r="DHT13" s="56"/>
      <c r="DHU13" s="56"/>
      <c r="DHV13" s="56"/>
      <c r="DHW13" s="56"/>
      <c r="DHX13" s="56"/>
      <c r="DHY13" s="56"/>
      <c r="DHZ13" s="56"/>
      <c r="DIA13" s="56"/>
      <c r="DIB13" s="56"/>
      <c r="DIC13" s="56"/>
      <c r="DID13" s="56"/>
      <c r="DIE13" s="56"/>
      <c r="DIF13" s="56"/>
      <c r="DIG13" s="56"/>
      <c r="DIH13" s="56"/>
      <c r="DII13" s="56"/>
      <c r="DIJ13" s="56"/>
      <c r="DIK13" s="56"/>
      <c r="DIL13" s="56"/>
      <c r="DIM13" s="56"/>
      <c r="DIN13" s="56"/>
      <c r="DIO13" s="56"/>
      <c r="DIP13" s="56"/>
      <c r="DIQ13" s="56"/>
      <c r="DIR13" s="56"/>
      <c r="DIS13" s="56"/>
      <c r="DIT13" s="56"/>
      <c r="DIU13" s="56"/>
      <c r="DIV13" s="56"/>
      <c r="DIW13" s="56"/>
      <c r="DIX13" s="56"/>
      <c r="DIY13" s="56"/>
      <c r="DIZ13" s="56"/>
      <c r="DJA13" s="56"/>
      <c r="DJB13" s="56"/>
      <c r="DJC13" s="56"/>
      <c r="DJD13" s="56"/>
      <c r="DJE13" s="56"/>
      <c r="DJF13" s="56"/>
      <c r="DJG13" s="56"/>
      <c r="DJH13" s="56"/>
      <c r="DJI13" s="56"/>
      <c r="DJJ13" s="56"/>
      <c r="DJK13" s="56"/>
      <c r="DJL13" s="56"/>
      <c r="DJM13" s="56"/>
      <c r="DJN13" s="56"/>
      <c r="DJO13" s="56"/>
      <c r="DJP13" s="56"/>
      <c r="DJQ13" s="56"/>
      <c r="DJR13" s="56"/>
      <c r="DJS13" s="56"/>
      <c r="DJT13" s="56"/>
      <c r="DJU13" s="56"/>
      <c r="DJV13" s="56"/>
      <c r="DJW13" s="56"/>
      <c r="DJX13" s="56"/>
      <c r="DJY13" s="56"/>
      <c r="DJZ13" s="56"/>
      <c r="DKA13" s="56"/>
      <c r="DKB13" s="56"/>
      <c r="DKC13" s="56"/>
      <c r="DKD13" s="56"/>
      <c r="DKE13" s="56"/>
      <c r="DKF13" s="56"/>
      <c r="DKG13" s="56"/>
      <c r="DKH13" s="56"/>
      <c r="DKI13" s="56"/>
      <c r="DKJ13" s="56"/>
      <c r="DKK13" s="56"/>
      <c r="DKL13" s="56"/>
      <c r="DKM13" s="56"/>
      <c r="DKN13" s="56"/>
      <c r="DKO13" s="56"/>
      <c r="DKP13" s="56"/>
      <c r="DKQ13" s="56"/>
      <c r="DKR13" s="56"/>
      <c r="DKS13" s="56"/>
      <c r="DKT13" s="56"/>
      <c r="DKU13" s="56"/>
      <c r="DKV13" s="56"/>
      <c r="DKW13" s="56"/>
      <c r="DKX13" s="56"/>
      <c r="DKY13" s="56"/>
      <c r="DKZ13" s="56"/>
      <c r="DLA13" s="56"/>
      <c r="DLB13" s="56"/>
      <c r="DLC13" s="56"/>
      <c r="DLD13" s="56"/>
      <c r="DLE13" s="56"/>
      <c r="DLF13" s="56"/>
      <c r="DLG13" s="56"/>
      <c r="DLH13" s="56"/>
      <c r="DLI13" s="56"/>
      <c r="DLJ13" s="56"/>
      <c r="DLK13" s="56"/>
      <c r="DLL13" s="56"/>
      <c r="DLM13" s="56"/>
      <c r="DLN13" s="56"/>
      <c r="DLO13" s="56"/>
      <c r="DLP13" s="56"/>
      <c r="DLQ13" s="56"/>
      <c r="DLR13" s="56"/>
      <c r="DLS13" s="56"/>
      <c r="DLT13" s="56"/>
      <c r="DLU13" s="56"/>
      <c r="DLV13" s="56"/>
      <c r="DLW13" s="56"/>
      <c r="DLX13" s="56"/>
      <c r="DLY13" s="56"/>
      <c r="DLZ13" s="56"/>
      <c r="DMA13" s="56"/>
      <c r="DMB13" s="56"/>
      <c r="DMC13" s="56"/>
      <c r="DMD13" s="56"/>
      <c r="DME13" s="56"/>
      <c r="DMF13" s="56"/>
      <c r="DMG13" s="56"/>
      <c r="DMH13" s="56"/>
      <c r="DMI13" s="56"/>
      <c r="DMJ13" s="56"/>
      <c r="DMK13" s="56"/>
      <c r="DML13" s="56"/>
      <c r="DMM13" s="56"/>
      <c r="DMN13" s="56"/>
      <c r="DMO13" s="56"/>
      <c r="DMP13" s="56"/>
      <c r="DMQ13" s="56"/>
      <c r="DMR13" s="56"/>
      <c r="DMS13" s="56"/>
      <c r="DMT13" s="56"/>
      <c r="DMU13" s="56"/>
      <c r="DMV13" s="56"/>
      <c r="DMW13" s="56"/>
      <c r="DMX13" s="56"/>
      <c r="DMY13" s="56"/>
      <c r="DMZ13" s="56"/>
      <c r="DNA13" s="56"/>
      <c r="DNB13" s="56"/>
      <c r="DNC13" s="56"/>
      <c r="DND13" s="56"/>
      <c r="DNE13" s="56"/>
      <c r="DNF13" s="56"/>
      <c r="DNG13" s="56"/>
      <c r="DNH13" s="56"/>
      <c r="DNI13" s="56"/>
      <c r="DNJ13" s="56"/>
      <c r="DNK13" s="56"/>
      <c r="DNL13" s="56"/>
      <c r="DNM13" s="56"/>
      <c r="DNN13" s="56"/>
      <c r="DNO13" s="56"/>
      <c r="DNP13" s="56"/>
      <c r="DNQ13" s="56"/>
      <c r="DNR13" s="56"/>
      <c r="DNS13" s="56"/>
      <c r="DNT13" s="56"/>
      <c r="DNU13" s="56"/>
      <c r="DNV13" s="56"/>
      <c r="DNW13" s="56"/>
      <c r="DNX13" s="56"/>
      <c r="DNY13" s="56"/>
      <c r="DNZ13" s="56"/>
      <c r="DOA13" s="56"/>
      <c r="DOB13" s="56"/>
      <c r="DOC13" s="56"/>
      <c r="DOD13" s="56"/>
      <c r="DOE13" s="56"/>
      <c r="DOF13" s="56"/>
      <c r="DOG13" s="56"/>
      <c r="DOH13" s="56"/>
      <c r="DOI13" s="56"/>
      <c r="DOJ13" s="56"/>
      <c r="DOK13" s="56"/>
      <c r="DOL13" s="56"/>
      <c r="DOM13" s="56"/>
      <c r="DON13" s="56"/>
      <c r="DOO13" s="56"/>
      <c r="DOP13" s="56"/>
      <c r="DOQ13" s="56"/>
      <c r="DOR13" s="56"/>
      <c r="DOS13" s="56"/>
      <c r="DOT13" s="56"/>
      <c r="DOU13" s="56"/>
      <c r="DOV13" s="56"/>
      <c r="DOW13" s="56"/>
      <c r="DOX13" s="56"/>
      <c r="DOY13" s="56"/>
      <c r="DOZ13" s="56"/>
      <c r="DPA13" s="56"/>
      <c r="DPB13" s="56"/>
      <c r="DPC13" s="56"/>
      <c r="DPD13" s="56"/>
      <c r="DPE13" s="56"/>
      <c r="DPF13" s="56"/>
      <c r="DPG13" s="56"/>
      <c r="DPH13" s="56"/>
      <c r="DPI13" s="56"/>
      <c r="DPJ13" s="56"/>
      <c r="DPK13" s="56"/>
      <c r="DPL13" s="56"/>
      <c r="DPM13" s="56"/>
      <c r="DPN13" s="56"/>
      <c r="DPO13" s="56"/>
      <c r="DPP13" s="56"/>
      <c r="DPQ13" s="56"/>
      <c r="DPR13" s="56"/>
      <c r="DPS13" s="56"/>
      <c r="DPT13" s="56"/>
      <c r="DPU13" s="56"/>
      <c r="DPV13" s="56"/>
      <c r="DPW13" s="56"/>
      <c r="DPX13" s="56"/>
      <c r="DPY13" s="56"/>
      <c r="DPZ13" s="56"/>
      <c r="DQA13" s="56"/>
      <c r="DQB13" s="56"/>
      <c r="DQC13" s="56"/>
      <c r="DQD13" s="56"/>
      <c r="DQE13" s="56"/>
      <c r="DQF13" s="56"/>
      <c r="DQG13" s="56"/>
      <c r="DQH13" s="56"/>
      <c r="DQI13" s="56"/>
      <c r="DQJ13" s="56"/>
      <c r="DQK13" s="56"/>
      <c r="DQL13" s="56"/>
      <c r="DQM13" s="56"/>
      <c r="DQN13" s="56"/>
      <c r="DQO13" s="56"/>
      <c r="DQP13" s="56"/>
      <c r="DQQ13" s="56"/>
      <c r="DQR13" s="56"/>
      <c r="DQS13" s="56"/>
      <c r="DQT13" s="56"/>
      <c r="DQU13" s="56"/>
      <c r="DQV13" s="56"/>
      <c r="DQW13" s="56"/>
      <c r="DQX13" s="56"/>
      <c r="DQY13" s="56"/>
      <c r="DQZ13" s="56"/>
      <c r="DRA13" s="56"/>
      <c r="DRB13" s="56"/>
      <c r="DRC13" s="56"/>
      <c r="DRD13" s="56"/>
      <c r="DRE13" s="56"/>
      <c r="DRF13" s="56"/>
      <c r="DRG13" s="56"/>
      <c r="DRH13" s="56"/>
      <c r="DRI13" s="56"/>
      <c r="DRJ13" s="56"/>
      <c r="DRK13" s="56"/>
      <c r="DRL13" s="56"/>
      <c r="DRM13" s="56"/>
      <c r="DRN13" s="56"/>
      <c r="DRO13" s="56"/>
      <c r="DRP13" s="56"/>
      <c r="DRQ13" s="56"/>
      <c r="DRR13" s="56"/>
      <c r="DRS13" s="56"/>
      <c r="DRT13" s="56"/>
      <c r="DRU13" s="56"/>
      <c r="DRV13" s="56"/>
      <c r="DRW13" s="56"/>
      <c r="DRX13" s="56"/>
      <c r="DRY13" s="56"/>
      <c r="DRZ13" s="56"/>
      <c r="DSA13" s="56"/>
      <c r="DSB13" s="56"/>
      <c r="DSC13" s="56"/>
      <c r="DSD13" s="56"/>
      <c r="DSE13" s="56"/>
      <c r="DSF13" s="56"/>
      <c r="DSG13" s="56"/>
      <c r="DSH13" s="56"/>
      <c r="DSI13" s="56"/>
      <c r="DSJ13" s="56"/>
      <c r="DSK13" s="56"/>
      <c r="DSL13" s="56"/>
      <c r="DSM13" s="56"/>
      <c r="DSN13" s="56"/>
      <c r="DSO13" s="56"/>
      <c r="DSP13" s="56"/>
      <c r="DSQ13" s="56"/>
      <c r="DSR13" s="56"/>
      <c r="DSS13" s="56"/>
      <c r="DST13" s="56"/>
      <c r="DSU13" s="56"/>
      <c r="DSV13" s="56"/>
      <c r="DSW13" s="56"/>
      <c r="DSX13" s="56"/>
      <c r="DSY13" s="56"/>
      <c r="DSZ13" s="56"/>
      <c r="DTA13" s="56"/>
      <c r="DTB13" s="56"/>
      <c r="DTC13" s="56"/>
      <c r="DTD13" s="56"/>
      <c r="DTE13" s="56"/>
      <c r="DTF13" s="56"/>
      <c r="DTG13" s="56"/>
      <c r="DTH13" s="56"/>
      <c r="DTI13" s="56"/>
      <c r="DTJ13" s="56"/>
      <c r="DTK13" s="56"/>
      <c r="DTL13" s="56"/>
      <c r="DTM13" s="56"/>
      <c r="DTN13" s="56"/>
      <c r="DTO13" s="56"/>
      <c r="DTP13" s="56"/>
      <c r="DTQ13" s="56"/>
      <c r="DTR13" s="56"/>
      <c r="DTS13" s="56"/>
      <c r="DTT13" s="56"/>
      <c r="DTU13" s="56"/>
      <c r="DTV13" s="56"/>
      <c r="DTW13" s="56"/>
      <c r="DTX13" s="56"/>
      <c r="DTY13" s="56"/>
      <c r="DTZ13" s="56"/>
      <c r="DUA13" s="56"/>
      <c r="DUB13" s="56"/>
      <c r="DUC13" s="56"/>
      <c r="DUD13" s="56"/>
      <c r="DUE13" s="56"/>
      <c r="DUF13" s="56"/>
      <c r="DUG13" s="56"/>
      <c r="DUH13" s="56"/>
      <c r="DUI13" s="56"/>
      <c r="DUJ13" s="56"/>
      <c r="DUK13" s="56"/>
      <c r="DUL13" s="56"/>
      <c r="DUM13" s="56"/>
      <c r="DUN13" s="56"/>
      <c r="DUO13" s="56"/>
      <c r="DUP13" s="56"/>
      <c r="DUQ13" s="56"/>
      <c r="DUR13" s="56"/>
      <c r="DUS13" s="56"/>
      <c r="DUT13" s="56"/>
      <c r="DUU13" s="56"/>
      <c r="DUV13" s="56"/>
      <c r="DUW13" s="56"/>
      <c r="DUX13" s="56"/>
      <c r="DUY13" s="56"/>
      <c r="DUZ13" s="56"/>
      <c r="DVA13" s="56"/>
      <c r="DVB13" s="56"/>
      <c r="DVC13" s="56"/>
      <c r="DVD13" s="56"/>
      <c r="DVE13" s="56"/>
      <c r="DVF13" s="56"/>
      <c r="DVG13" s="56"/>
      <c r="DVH13" s="56"/>
      <c r="DVI13" s="56"/>
      <c r="DVJ13" s="56"/>
      <c r="DVK13" s="56"/>
      <c r="DVL13" s="56"/>
      <c r="DVM13" s="56"/>
      <c r="DVN13" s="56"/>
      <c r="DVO13" s="56"/>
      <c r="DVP13" s="56"/>
      <c r="DVQ13" s="56"/>
      <c r="DVR13" s="56"/>
      <c r="DVS13" s="56"/>
      <c r="DVT13" s="56"/>
      <c r="DVU13" s="56"/>
      <c r="DVV13" s="56"/>
      <c r="DVW13" s="56"/>
      <c r="DVX13" s="56"/>
      <c r="DVY13" s="56"/>
      <c r="DVZ13" s="56"/>
      <c r="DWA13" s="56"/>
      <c r="DWB13" s="56"/>
      <c r="DWC13" s="56"/>
      <c r="DWD13" s="56"/>
      <c r="DWE13" s="56"/>
      <c r="DWF13" s="56"/>
      <c r="DWG13" s="56"/>
      <c r="DWH13" s="56"/>
      <c r="DWI13" s="56"/>
      <c r="DWJ13" s="56"/>
      <c r="DWK13" s="56"/>
      <c r="DWL13" s="56"/>
      <c r="DWM13" s="56"/>
      <c r="DWN13" s="56"/>
      <c r="DWO13" s="56"/>
      <c r="DWP13" s="56"/>
      <c r="DWQ13" s="56"/>
      <c r="DWR13" s="56"/>
      <c r="DWS13" s="56"/>
      <c r="DWT13" s="56"/>
      <c r="DWU13" s="56"/>
      <c r="DWV13" s="56"/>
      <c r="DWW13" s="56"/>
      <c r="DWX13" s="56"/>
      <c r="DWY13" s="56"/>
      <c r="DWZ13" s="56"/>
      <c r="DXA13" s="56"/>
      <c r="DXB13" s="56"/>
      <c r="DXC13" s="56"/>
      <c r="DXD13" s="56"/>
      <c r="DXE13" s="56"/>
      <c r="DXF13" s="56"/>
      <c r="DXG13" s="56"/>
      <c r="DXH13" s="56"/>
      <c r="DXI13" s="56"/>
      <c r="DXJ13" s="56"/>
      <c r="DXK13" s="56"/>
      <c r="DXL13" s="56"/>
      <c r="DXM13" s="56"/>
      <c r="DXN13" s="56"/>
      <c r="DXO13" s="56"/>
      <c r="DXP13" s="56"/>
      <c r="DXQ13" s="56"/>
      <c r="DXR13" s="56"/>
      <c r="DXS13" s="56"/>
      <c r="DXT13" s="56"/>
      <c r="DXU13" s="56"/>
      <c r="DXV13" s="56"/>
      <c r="DXW13" s="56"/>
      <c r="DXX13" s="56"/>
      <c r="DXY13" s="56"/>
      <c r="DXZ13" s="56"/>
      <c r="DYA13" s="56"/>
      <c r="DYB13" s="56"/>
      <c r="DYC13" s="56"/>
      <c r="DYD13" s="56"/>
      <c r="DYE13" s="56"/>
      <c r="DYF13" s="56"/>
      <c r="DYG13" s="56"/>
      <c r="DYH13" s="56"/>
      <c r="DYI13" s="56"/>
      <c r="DYJ13" s="56"/>
      <c r="DYK13" s="56"/>
      <c r="DYL13" s="56"/>
      <c r="DYM13" s="56"/>
      <c r="DYN13" s="56"/>
      <c r="DYO13" s="56"/>
      <c r="DYP13" s="56"/>
      <c r="DYQ13" s="56"/>
      <c r="DYR13" s="56"/>
      <c r="DYS13" s="56"/>
      <c r="DYT13" s="56"/>
      <c r="DYU13" s="56"/>
      <c r="DYV13" s="56"/>
      <c r="DYW13" s="56"/>
      <c r="DYX13" s="56"/>
      <c r="DYY13" s="56"/>
      <c r="DYZ13" s="56"/>
      <c r="DZA13" s="56"/>
      <c r="DZB13" s="56"/>
      <c r="DZC13" s="56"/>
      <c r="DZD13" s="56"/>
      <c r="DZE13" s="56"/>
      <c r="DZF13" s="56"/>
      <c r="DZG13" s="56"/>
      <c r="DZH13" s="56"/>
      <c r="DZI13" s="56"/>
      <c r="DZJ13" s="56"/>
      <c r="DZK13" s="56"/>
      <c r="DZL13" s="56"/>
      <c r="DZM13" s="56"/>
      <c r="DZN13" s="56"/>
      <c r="DZO13" s="56"/>
      <c r="DZP13" s="56"/>
      <c r="DZQ13" s="56"/>
      <c r="DZR13" s="56"/>
      <c r="DZS13" s="56"/>
      <c r="DZT13" s="56"/>
      <c r="DZU13" s="56"/>
      <c r="DZV13" s="56"/>
      <c r="DZW13" s="56"/>
      <c r="DZX13" s="56"/>
      <c r="DZY13" s="56"/>
      <c r="DZZ13" s="56"/>
      <c r="EAA13" s="56"/>
      <c r="EAB13" s="56"/>
      <c r="EAC13" s="56"/>
      <c r="EAD13" s="56"/>
      <c r="EAE13" s="56"/>
      <c r="EAF13" s="56"/>
      <c r="EAG13" s="56"/>
      <c r="EAH13" s="56"/>
      <c r="EAI13" s="56"/>
      <c r="EAJ13" s="56"/>
      <c r="EAK13" s="56"/>
      <c r="EAL13" s="56"/>
      <c r="EAM13" s="56"/>
      <c r="EAN13" s="56"/>
      <c r="EAO13" s="56"/>
      <c r="EAP13" s="56"/>
      <c r="EAQ13" s="56"/>
      <c r="EAR13" s="56"/>
      <c r="EAS13" s="56"/>
      <c r="EAT13" s="56"/>
      <c r="EAU13" s="56"/>
      <c r="EAV13" s="56"/>
      <c r="EAW13" s="56"/>
      <c r="EAX13" s="56"/>
      <c r="EAY13" s="56"/>
      <c r="EAZ13" s="56"/>
      <c r="EBA13" s="56"/>
      <c r="EBB13" s="56"/>
      <c r="EBC13" s="56"/>
      <c r="EBD13" s="56"/>
      <c r="EBE13" s="56"/>
      <c r="EBF13" s="56"/>
      <c r="EBG13" s="56"/>
      <c r="EBH13" s="56"/>
      <c r="EBI13" s="56"/>
      <c r="EBJ13" s="56"/>
      <c r="EBK13" s="56"/>
      <c r="EBL13" s="56"/>
      <c r="EBM13" s="56"/>
      <c r="EBN13" s="56"/>
      <c r="EBO13" s="56"/>
      <c r="EBP13" s="56"/>
      <c r="EBQ13" s="56"/>
      <c r="EBR13" s="56"/>
      <c r="EBS13" s="56"/>
      <c r="EBT13" s="56"/>
      <c r="EBU13" s="56"/>
      <c r="EBV13" s="56"/>
      <c r="EBW13" s="56"/>
      <c r="EBX13" s="56"/>
      <c r="EBY13" s="56"/>
      <c r="EBZ13" s="56"/>
      <c r="ECA13" s="56"/>
      <c r="ECB13" s="56"/>
      <c r="ECC13" s="56"/>
      <c r="ECD13" s="56"/>
      <c r="ECE13" s="56"/>
      <c r="ECF13" s="56"/>
      <c r="ECG13" s="56"/>
      <c r="ECH13" s="56"/>
      <c r="ECI13" s="56"/>
      <c r="ECJ13" s="56"/>
      <c r="ECK13" s="56"/>
      <c r="ECL13" s="56"/>
      <c r="ECM13" s="56"/>
      <c r="ECN13" s="56"/>
      <c r="ECO13" s="56"/>
      <c r="ECP13" s="56"/>
      <c r="ECQ13" s="56"/>
      <c r="ECR13" s="56"/>
      <c r="ECS13" s="56"/>
      <c r="ECT13" s="56"/>
      <c r="ECU13" s="56"/>
      <c r="ECV13" s="56"/>
      <c r="ECW13" s="56"/>
      <c r="ECX13" s="56"/>
      <c r="ECY13" s="56"/>
      <c r="ECZ13" s="56"/>
      <c r="EDA13" s="56"/>
      <c r="EDB13" s="56"/>
      <c r="EDC13" s="56"/>
      <c r="EDD13" s="56"/>
      <c r="EDE13" s="56"/>
      <c r="EDF13" s="56"/>
      <c r="EDG13" s="56"/>
      <c r="EDH13" s="56"/>
      <c r="EDI13" s="56"/>
      <c r="EDJ13" s="56"/>
      <c r="EDK13" s="56"/>
      <c r="EDL13" s="56"/>
      <c r="EDM13" s="56"/>
      <c r="EDN13" s="56"/>
      <c r="EDO13" s="56"/>
      <c r="EDP13" s="56"/>
      <c r="EDQ13" s="56"/>
      <c r="EDR13" s="56"/>
      <c r="EDS13" s="56"/>
      <c r="EDT13" s="56"/>
      <c r="EDU13" s="56"/>
      <c r="EDV13" s="56"/>
      <c r="EDW13" s="56"/>
      <c r="EDX13" s="56"/>
      <c r="EDY13" s="56"/>
      <c r="EDZ13" s="56"/>
      <c r="EEA13" s="56"/>
      <c r="EEB13" s="56"/>
      <c r="EEC13" s="56"/>
      <c r="EED13" s="56"/>
      <c r="EEE13" s="56"/>
      <c r="EEF13" s="56"/>
      <c r="EEG13" s="56"/>
      <c r="EEH13" s="56"/>
      <c r="EEI13" s="56"/>
      <c r="EEJ13" s="56"/>
      <c r="EEK13" s="56"/>
      <c r="EEL13" s="56"/>
      <c r="EEM13" s="56"/>
      <c r="EEN13" s="56"/>
      <c r="EEO13" s="56"/>
      <c r="EEP13" s="56"/>
      <c r="EEQ13" s="56"/>
      <c r="EER13" s="56"/>
      <c r="EES13" s="56"/>
      <c r="EET13" s="56"/>
      <c r="EEU13" s="56"/>
      <c r="EEV13" s="56"/>
      <c r="EEW13" s="56"/>
      <c r="EEX13" s="56"/>
      <c r="EEY13" s="56"/>
      <c r="EEZ13" s="56"/>
      <c r="EFA13" s="56"/>
      <c r="EFB13" s="56"/>
      <c r="EFC13" s="56"/>
      <c r="EFD13" s="56"/>
      <c r="EFE13" s="56"/>
      <c r="EFF13" s="56"/>
      <c r="EFG13" s="56"/>
      <c r="EFH13" s="56"/>
      <c r="EFI13" s="56"/>
      <c r="EFJ13" s="56"/>
      <c r="EFK13" s="56"/>
      <c r="EFL13" s="56"/>
      <c r="EFM13" s="56"/>
      <c r="EFN13" s="56"/>
      <c r="EFO13" s="56"/>
      <c r="EFP13" s="56"/>
      <c r="EFQ13" s="56"/>
      <c r="EFR13" s="56"/>
      <c r="EFS13" s="56"/>
      <c r="EFT13" s="56"/>
      <c r="EFU13" s="56"/>
      <c r="EFV13" s="56"/>
      <c r="EFW13" s="56"/>
      <c r="EFX13" s="56"/>
      <c r="EFY13" s="56"/>
      <c r="EFZ13" s="56"/>
      <c r="EGA13" s="56"/>
      <c r="EGB13" s="56"/>
      <c r="EGC13" s="56"/>
      <c r="EGD13" s="56"/>
      <c r="EGE13" s="56"/>
      <c r="EGF13" s="56"/>
      <c r="EGG13" s="56"/>
      <c r="EGH13" s="56"/>
      <c r="EGI13" s="56"/>
      <c r="EGJ13" s="56"/>
      <c r="EGK13" s="56"/>
      <c r="EGL13" s="56"/>
      <c r="EGM13" s="56"/>
      <c r="EGN13" s="56"/>
      <c r="EGO13" s="56"/>
      <c r="EGP13" s="56"/>
      <c r="EGQ13" s="56"/>
      <c r="EGR13" s="56"/>
      <c r="EGS13" s="56"/>
      <c r="EGT13" s="56"/>
      <c r="EGU13" s="56"/>
      <c r="EGV13" s="56"/>
      <c r="EGW13" s="56"/>
      <c r="EGX13" s="56"/>
      <c r="EGY13" s="56"/>
      <c r="EGZ13" s="56"/>
      <c r="EHA13" s="56"/>
      <c r="EHB13" s="56"/>
      <c r="EHC13" s="56"/>
      <c r="EHD13" s="56"/>
      <c r="EHE13" s="56"/>
      <c r="EHF13" s="56"/>
      <c r="EHG13" s="56"/>
      <c r="EHH13" s="56"/>
      <c r="EHI13" s="56"/>
      <c r="EHJ13" s="56"/>
      <c r="EHK13" s="56"/>
      <c r="EHL13" s="56"/>
      <c r="EHM13" s="56"/>
      <c r="EHN13" s="56"/>
      <c r="EHO13" s="56"/>
      <c r="EHP13" s="56"/>
      <c r="EHQ13" s="56"/>
      <c r="EHR13" s="56"/>
      <c r="EHS13" s="56"/>
      <c r="EHT13" s="56"/>
      <c r="EHU13" s="56"/>
      <c r="EHV13" s="56"/>
      <c r="EHW13" s="56"/>
      <c r="EHX13" s="56"/>
      <c r="EHY13" s="56"/>
      <c r="EHZ13" s="56"/>
      <c r="EIA13" s="56"/>
      <c r="EIB13" s="56"/>
      <c r="EIC13" s="56"/>
      <c r="EID13" s="56"/>
      <c r="EIE13" s="56"/>
      <c r="EIF13" s="56"/>
      <c r="EIG13" s="56"/>
      <c r="EIH13" s="56"/>
      <c r="EII13" s="56"/>
      <c r="EIJ13" s="56"/>
      <c r="EIK13" s="56"/>
      <c r="EIL13" s="56"/>
      <c r="EIM13" s="56"/>
      <c r="EIN13" s="56"/>
      <c r="EIO13" s="56"/>
      <c r="EIP13" s="56"/>
      <c r="EIQ13" s="56"/>
      <c r="EIR13" s="56"/>
      <c r="EIS13" s="56"/>
      <c r="EIT13" s="56"/>
      <c r="EIU13" s="56"/>
      <c r="EIV13" s="56"/>
      <c r="EIW13" s="56"/>
      <c r="EIX13" s="56"/>
      <c r="EIY13" s="56"/>
      <c r="EIZ13" s="56"/>
      <c r="EJA13" s="56"/>
      <c r="EJB13" s="56"/>
      <c r="EJC13" s="56"/>
      <c r="EJD13" s="56"/>
      <c r="EJE13" s="56"/>
      <c r="EJF13" s="56"/>
      <c r="EJG13" s="56"/>
      <c r="EJH13" s="56"/>
      <c r="EJI13" s="56"/>
      <c r="EJJ13" s="56"/>
      <c r="EJK13" s="56"/>
      <c r="EJL13" s="56"/>
      <c r="EJM13" s="56"/>
      <c r="EJN13" s="56"/>
      <c r="EJO13" s="56"/>
      <c r="EJP13" s="56"/>
      <c r="EJQ13" s="56"/>
      <c r="EJR13" s="56"/>
      <c r="EJS13" s="56"/>
      <c r="EJT13" s="56"/>
      <c r="EJU13" s="56"/>
      <c r="EJV13" s="56"/>
      <c r="EJW13" s="56"/>
      <c r="EJX13" s="56"/>
      <c r="EJY13" s="56"/>
      <c r="EJZ13" s="56"/>
      <c r="EKA13" s="56"/>
      <c r="EKB13" s="56"/>
      <c r="EKC13" s="56"/>
      <c r="EKD13" s="56"/>
      <c r="EKE13" s="56"/>
      <c r="EKF13" s="56"/>
      <c r="EKG13" s="56"/>
      <c r="EKH13" s="56"/>
      <c r="EKI13" s="56"/>
      <c r="EKJ13" s="56"/>
      <c r="EKK13" s="56"/>
      <c r="EKL13" s="56"/>
      <c r="EKM13" s="56"/>
      <c r="EKN13" s="56"/>
      <c r="EKO13" s="56"/>
      <c r="EKP13" s="56"/>
      <c r="EKQ13" s="56"/>
      <c r="EKR13" s="56"/>
      <c r="EKS13" s="56"/>
      <c r="EKT13" s="56"/>
      <c r="EKU13" s="56"/>
      <c r="EKV13" s="56"/>
      <c r="EKW13" s="56"/>
      <c r="EKX13" s="56"/>
      <c r="EKY13" s="56"/>
      <c r="EKZ13" s="56"/>
      <c r="ELA13" s="56"/>
      <c r="ELB13" s="56"/>
      <c r="ELC13" s="56"/>
      <c r="ELD13" s="56"/>
      <c r="ELE13" s="56"/>
      <c r="ELF13" s="56"/>
      <c r="ELG13" s="56"/>
      <c r="ELH13" s="56"/>
      <c r="ELI13" s="56"/>
      <c r="ELJ13" s="56"/>
      <c r="ELK13" s="56"/>
      <c r="ELL13" s="56"/>
      <c r="ELM13" s="56"/>
      <c r="ELN13" s="56"/>
      <c r="ELO13" s="56"/>
      <c r="ELP13" s="56"/>
      <c r="ELQ13" s="56"/>
      <c r="ELR13" s="56"/>
      <c r="ELS13" s="56"/>
      <c r="ELT13" s="56"/>
      <c r="ELU13" s="56"/>
      <c r="ELV13" s="56"/>
      <c r="ELW13" s="56"/>
      <c r="ELX13" s="56"/>
      <c r="ELY13" s="56"/>
      <c r="ELZ13" s="56"/>
      <c r="EMA13" s="56"/>
      <c r="EMB13" s="56"/>
      <c r="EMC13" s="56"/>
      <c r="EMD13" s="56"/>
      <c r="EME13" s="56"/>
      <c r="EMF13" s="56"/>
      <c r="EMG13" s="56"/>
      <c r="EMH13" s="56"/>
      <c r="EMI13" s="56"/>
      <c r="EMJ13" s="56"/>
      <c r="EMK13" s="56"/>
      <c r="EML13" s="56"/>
      <c r="EMM13" s="56"/>
      <c r="EMN13" s="56"/>
      <c r="EMO13" s="56"/>
      <c r="EMP13" s="56"/>
      <c r="EMQ13" s="56"/>
      <c r="EMR13" s="56"/>
      <c r="EMS13" s="56"/>
      <c r="EMT13" s="56"/>
      <c r="EMU13" s="56"/>
      <c r="EMV13" s="56"/>
      <c r="EMW13" s="56"/>
      <c r="EMX13" s="56"/>
      <c r="EMY13" s="56"/>
      <c r="EMZ13" s="56"/>
      <c r="ENA13" s="56"/>
      <c r="ENB13" s="56"/>
      <c r="ENC13" s="56"/>
      <c r="END13" s="56"/>
      <c r="ENE13" s="56"/>
      <c r="ENF13" s="56"/>
      <c r="ENG13" s="56"/>
      <c r="ENH13" s="56"/>
      <c r="ENI13" s="56"/>
      <c r="ENJ13" s="56"/>
      <c r="ENK13" s="56"/>
      <c r="ENL13" s="56"/>
      <c r="ENM13" s="56"/>
      <c r="ENN13" s="56"/>
      <c r="ENO13" s="56"/>
      <c r="ENP13" s="56"/>
      <c r="ENQ13" s="56"/>
      <c r="ENR13" s="56"/>
      <c r="ENS13" s="56"/>
      <c r="ENT13" s="56"/>
      <c r="ENU13" s="56"/>
      <c r="ENV13" s="56"/>
      <c r="ENW13" s="56"/>
      <c r="ENX13" s="56"/>
      <c r="ENY13" s="56"/>
      <c r="ENZ13" s="56"/>
      <c r="EOA13" s="56"/>
      <c r="EOB13" s="56"/>
      <c r="EOC13" s="56"/>
      <c r="EOD13" s="56"/>
      <c r="EOE13" s="56"/>
      <c r="EOF13" s="56"/>
      <c r="EOG13" s="56"/>
      <c r="EOH13" s="56"/>
      <c r="EOI13" s="56"/>
      <c r="EOJ13" s="56"/>
      <c r="EOK13" s="56"/>
      <c r="EOL13" s="56"/>
      <c r="EOM13" s="56"/>
      <c r="EON13" s="56"/>
      <c r="EOO13" s="56"/>
      <c r="EOP13" s="56"/>
      <c r="EOQ13" s="56"/>
      <c r="EOR13" s="56"/>
      <c r="EOS13" s="56"/>
      <c r="EOT13" s="56"/>
      <c r="EOU13" s="56"/>
      <c r="EOV13" s="56"/>
      <c r="EOW13" s="56"/>
      <c r="EOX13" s="56"/>
      <c r="EOY13" s="56"/>
      <c r="EOZ13" s="56"/>
      <c r="EPA13" s="56"/>
      <c r="EPB13" s="56"/>
      <c r="EPC13" s="56"/>
      <c r="EPD13" s="56"/>
      <c r="EPE13" s="56"/>
      <c r="EPF13" s="56"/>
      <c r="EPG13" s="56"/>
      <c r="EPH13" s="56"/>
      <c r="EPI13" s="56"/>
      <c r="EPJ13" s="56"/>
      <c r="EPK13" s="56"/>
      <c r="EPL13" s="56"/>
      <c r="EPM13" s="56"/>
      <c r="EPN13" s="56"/>
      <c r="EPO13" s="56"/>
      <c r="EPP13" s="56"/>
      <c r="EPQ13" s="56"/>
      <c r="EPR13" s="56"/>
      <c r="EPS13" s="56"/>
      <c r="EPT13" s="56"/>
      <c r="EPU13" s="56"/>
      <c r="EPV13" s="56"/>
      <c r="EPW13" s="56"/>
      <c r="EPX13" s="56"/>
      <c r="EPY13" s="56"/>
      <c r="EPZ13" s="56"/>
      <c r="EQA13" s="56"/>
      <c r="EQB13" s="56"/>
      <c r="EQC13" s="56"/>
      <c r="EQD13" s="56"/>
      <c r="EQE13" s="56"/>
      <c r="EQF13" s="56"/>
      <c r="EQG13" s="56"/>
      <c r="EQH13" s="56"/>
      <c r="EQI13" s="56"/>
      <c r="EQJ13" s="56"/>
      <c r="EQK13" s="56"/>
      <c r="EQL13" s="56"/>
      <c r="EQM13" s="56"/>
      <c r="EQN13" s="56"/>
      <c r="EQO13" s="56"/>
      <c r="EQP13" s="56"/>
      <c r="EQQ13" s="56"/>
      <c r="EQR13" s="56"/>
      <c r="EQS13" s="56"/>
      <c r="EQT13" s="56"/>
      <c r="EQU13" s="56"/>
      <c r="EQV13" s="56"/>
      <c r="EQW13" s="56"/>
      <c r="EQX13" s="56"/>
      <c r="EQY13" s="56"/>
      <c r="EQZ13" s="56"/>
      <c r="ERA13" s="56"/>
      <c r="ERB13" s="56"/>
      <c r="ERC13" s="56"/>
      <c r="ERD13" s="56"/>
      <c r="ERE13" s="56"/>
      <c r="ERF13" s="56"/>
      <c r="ERG13" s="56"/>
      <c r="ERH13" s="56"/>
      <c r="ERI13" s="56"/>
      <c r="ERJ13" s="56"/>
      <c r="ERK13" s="56"/>
      <c r="ERL13" s="56"/>
      <c r="ERM13" s="56"/>
      <c r="ERN13" s="56"/>
      <c r="ERO13" s="56"/>
      <c r="ERP13" s="56"/>
      <c r="ERQ13" s="56"/>
      <c r="ERR13" s="56"/>
      <c r="ERS13" s="56"/>
      <c r="ERT13" s="56"/>
      <c r="ERU13" s="56"/>
      <c r="ERV13" s="56"/>
      <c r="ERW13" s="56"/>
      <c r="ERX13" s="56"/>
      <c r="ERY13" s="56"/>
      <c r="ERZ13" s="56"/>
      <c r="ESA13" s="56"/>
      <c r="ESB13" s="56"/>
      <c r="ESC13" s="56"/>
      <c r="ESD13" s="56"/>
      <c r="ESE13" s="56"/>
      <c r="ESF13" s="56"/>
      <c r="ESG13" s="56"/>
      <c r="ESH13" s="56"/>
      <c r="ESI13" s="56"/>
      <c r="ESJ13" s="56"/>
      <c r="ESK13" s="56"/>
      <c r="ESL13" s="56"/>
      <c r="ESM13" s="56"/>
      <c r="ESN13" s="56"/>
      <c r="ESO13" s="56"/>
      <c r="ESP13" s="56"/>
      <c r="ESQ13" s="56"/>
      <c r="ESR13" s="56"/>
      <c r="ESS13" s="56"/>
      <c r="EST13" s="56"/>
      <c r="ESU13" s="56"/>
      <c r="ESV13" s="56"/>
      <c r="ESW13" s="56"/>
      <c r="ESX13" s="56"/>
      <c r="ESY13" s="56"/>
      <c r="ESZ13" s="56"/>
      <c r="ETA13" s="56"/>
      <c r="ETB13" s="56"/>
      <c r="ETC13" s="56"/>
      <c r="ETD13" s="56"/>
      <c r="ETE13" s="56"/>
      <c r="ETF13" s="56"/>
      <c r="ETG13" s="56"/>
      <c r="ETH13" s="56"/>
      <c r="ETI13" s="56"/>
      <c r="ETJ13" s="56"/>
      <c r="ETK13" s="56"/>
      <c r="ETL13" s="56"/>
      <c r="ETM13" s="56"/>
      <c r="ETN13" s="56"/>
      <c r="ETO13" s="56"/>
      <c r="ETP13" s="56"/>
      <c r="ETQ13" s="56"/>
      <c r="ETR13" s="56"/>
      <c r="ETS13" s="56"/>
      <c r="ETT13" s="56"/>
      <c r="ETU13" s="56"/>
      <c r="ETV13" s="56"/>
      <c r="ETW13" s="56"/>
      <c r="ETX13" s="56"/>
      <c r="ETY13" s="56"/>
      <c r="ETZ13" s="56"/>
      <c r="EUA13" s="56"/>
      <c r="EUB13" s="56"/>
      <c r="EUC13" s="56"/>
      <c r="EUD13" s="56"/>
      <c r="EUE13" s="56"/>
      <c r="EUF13" s="56"/>
      <c r="EUG13" s="56"/>
      <c r="EUH13" s="56"/>
      <c r="EUI13" s="56"/>
      <c r="EUJ13" s="56"/>
      <c r="EUK13" s="56"/>
      <c r="EUL13" s="56"/>
      <c r="EUM13" s="56"/>
      <c r="EUN13" s="56"/>
      <c r="EUO13" s="56"/>
      <c r="EUP13" s="56"/>
      <c r="EUQ13" s="56"/>
      <c r="EUR13" s="56"/>
      <c r="EUS13" s="56"/>
      <c r="EUT13" s="56"/>
      <c r="EUU13" s="56"/>
      <c r="EUV13" s="56"/>
      <c r="EUW13" s="56"/>
      <c r="EUX13" s="56"/>
      <c r="EUY13" s="56"/>
      <c r="EUZ13" s="56"/>
      <c r="EVA13" s="56"/>
      <c r="EVB13" s="56"/>
      <c r="EVC13" s="56"/>
      <c r="EVD13" s="56"/>
      <c r="EVE13" s="56"/>
      <c r="EVF13" s="56"/>
      <c r="EVG13" s="56"/>
      <c r="EVH13" s="56"/>
      <c r="EVI13" s="56"/>
      <c r="EVJ13" s="56"/>
      <c r="EVK13" s="56"/>
      <c r="EVL13" s="56"/>
      <c r="EVM13" s="56"/>
      <c r="EVN13" s="56"/>
      <c r="EVO13" s="56"/>
      <c r="EVP13" s="56"/>
      <c r="EVQ13" s="56"/>
      <c r="EVR13" s="56"/>
      <c r="EVS13" s="56"/>
      <c r="EVT13" s="56"/>
      <c r="EVU13" s="56"/>
      <c r="EVV13" s="56"/>
      <c r="EVW13" s="56"/>
      <c r="EVX13" s="56"/>
      <c r="EVY13" s="56"/>
      <c r="EVZ13" s="56"/>
      <c r="EWA13" s="56"/>
      <c r="EWB13" s="56"/>
      <c r="EWC13" s="56"/>
      <c r="EWD13" s="56"/>
      <c r="EWE13" s="56"/>
      <c r="EWF13" s="56"/>
      <c r="EWG13" s="56"/>
      <c r="EWH13" s="56"/>
      <c r="EWI13" s="56"/>
      <c r="EWJ13" s="56"/>
      <c r="EWK13" s="56"/>
      <c r="EWL13" s="56"/>
      <c r="EWM13" s="56"/>
      <c r="EWN13" s="56"/>
      <c r="EWO13" s="56"/>
      <c r="EWP13" s="56"/>
      <c r="EWQ13" s="56"/>
      <c r="EWR13" s="56"/>
      <c r="EWS13" s="56"/>
      <c r="EWT13" s="56"/>
      <c r="EWU13" s="56"/>
      <c r="EWV13" s="56"/>
      <c r="EWW13" s="56"/>
      <c r="EWX13" s="56"/>
      <c r="EWY13" s="56"/>
      <c r="EWZ13" s="56"/>
      <c r="EXA13" s="56"/>
      <c r="EXB13" s="56"/>
      <c r="EXC13" s="56"/>
      <c r="EXD13" s="56"/>
      <c r="EXE13" s="56"/>
      <c r="EXF13" s="56"/>
      <c r="EXG13" s="56"/>
      <c r="EXH13" s="56"/>
      <c r="EXI13" s="56"/>
      <c r="EXJ13" s="56"/>
      <c r="EXK13" s="56"/>
      <c r="EXL13" s="56"/>
      <c r="EXM13" s="56"/>
      <c r="EXN13" s="56"/>
      <c r="EXO13" s="56"/>
      <c r="EXP13" s="56"/>
      <c r="EXQ13" s="56"/>
      <c r="EXR13" s="56"/>
      <c r="EXS13" s="56"/>
      <c r="EXT13" s="56"/>
      <c r="EXU13" s="56"/>
      <c r="EXV13" s="56"/>
      <c r="EXW13" s="56"/>
      <c r="EXX13" s="56"/>
      <c r="EXY13" s="56"/>
      <c r="EXZ13" s="56"/>
      <c r="EYA13" s="56"/>
      <c r="EYB13" s="56"/>
      <c r="EYC13" s="56"/>
      <c r="EYD13" s="56"/>
      <c r="EYE13" s="56"/>
      <c r="EYF13" s="56"/>
      <c r="EYG13" s="56"/>
      <c r="EYH13" s="56"/>
      <c r="EYI13" s="56"/>
      <c r="EYJ13" s="56"/>
      <c r="EYK13" s="56"/>
      <c r="EYL13" s="56"/>
      <c r="EYM13" s="56"/>
      <c r="EYN13" s="56"/>
      <c r="EYO13" s="56"/>
      <c r="EYP13" s="56"/>
      <c r="EYQ13" s="56"/>
      <c r="EYR13" s="56"/>
      <c r="EYS13" s="56"/>
      <c r="EYT13" s="56"/>
      <c r="EYU13" s="56"/>
      <c r="EYV13" s="56"/>
      <c r="EYW13" s="56"/>
      <c r="EYX13" s="56"/>
      <c r="EYY13" s="56"/>
      <c r="EYZ13" s="56"/>
      <c r="EZA13" s="56"/>
      <c r="EZB13" s="56"/>
      <c r="EZC13" s="56"/>
      <c r="EZD13" s="56"/>
      <c r="EZE13" s="56"/>
      <c r="EZF13" s="56"/>
      <c r="EZG13" s="56"/>
      <c r="EZH13" s="56"/>
      <c r="EZI13" s="56"/>
      <c r="EZJ13" s="56"/>
      <c r="EZK13" s="56"/>
      <c r="EZL13" s="56"/>
      <c r="EZM13" s="56"/>
      <c r="EZN13" s="56"/>
      <c r="EZO13" s="56"/>
      <c r="EZP13" s="56"/>
      <c r="EZQ13" s="56"/>
      <c r="EZR13" s="56"/>
      <c r="EZS13" s="56"/>
      <c r="EZT13" s="56"/>
      <c r="EZU13" s="56"/>
      <c r="EZV13" s="56"/>
      <c r="EZW13" s="56"/>
      <c r="EZX13" s="56"/>
      <c r="EZY13" s="56"/>
      <c r="EZZ13" s="56"/>
      <c r="FAA13" s="56"/>
      <c r="FAB13" s="56"/>
      <c r="FAC13" s="56"/>
      <c r="FAD13" s="56"/>
      <c r="FAE13" s="56"/>
      <c r="FAF13" s="56"/>
      <c r="FAG13" s="56"/>
      <c r="FAH13" s="56"/>
      <c r="FAI13" s="56"/>
      <c r="FAJ13" s="56"/>
      <c r="FAK13" s="56"/>
      <c r="FAL13" s="56"/>
      <c r="FAM13" s="56"/>
      <c r="FAN13" s="56"/>
      <c r="FAO13" s="56"/>
      <c r="FAP13" s="56"/>
      <c r="FAQ13" s="56"/>
      <c r="FAR13" s="56"/>
      <c r="FAS13" s="56"/>
      <c r="FAT13" s="56"/>
      <c r="FAU13" s="56"/>
      <c r="FAV13" s="56"/>
      <c r="FAW13" s="56"/>
      <c r="FAX13" s="56"/>
      <c r="FAY13" s="56"/>
      <c r="FAZ13" s="56"/>
      <c r="FBA13" s="56"/>
      <c r="FBB13" s="56"/>
      <c r="FBC13" s="56"/>
      <c r="FBD13" s="56"/>
      <c r="FBE13" s="56"/>
      <c r="FBF13" s="56"/>
      <c r="FBG13" s="56"/>
      <c r="FBH13" s="56"/>
      <c r="FBI13" s="56"/>
      <c r="FBJ13" s="56"/>
      <c r="FBK13" s="56"/>
      <c r="FBL13" s="56"/>
      <c r="FBM13" s="56"/>
      <c r="FBN13" s="56"/>
      <c r="FBO13" s="56"/>
      <c r="FBP13" s="56"/>
      <c r="FBQ13" s="56"/>
      <c r="FBR13" s="56"/>
      <c r="FBS13" s="56"/>
      <c r="FBT13" s="56"/>
      <c r="FBU13" s="56"/>
      <c r="FBV13" s="56"/>
      <c r="FBW13" s="56"/>
      <c r="FBX13" s="56"/>
      <c r="FBY13" s="56"/>
      <c r="FBZ13" s="56"/>
      <c r="FCA13" s="56"/>
      <c r="FCB13" s="56"/>
      <c r="FCC13" s="56"/>
      <c r="FCD13" s="56"/>
      <c r="FCE13" s="56"/>
      <c r="FCF13" s="56"/>
      <c r="FCG13" s="56"/>
      <c r="FCH13" s="56"/>
      <c r="FCI13" s="56"/>
      <c r="FCJ13" s="56"/>
      <c r="FCK13" s="56"/>
      <c r="FCL13" s="56"/>
      <c r="FCM13" s="56"/>
      <c r="FCN13" s="56"/>
      <c r="FCO13" s="56"/>
      <c r="FCP13" s="56"/>
      <c r="FCQ13" s="56"/>
      <c r="FCR13" s="56"/>
      <c r="FCS13" s="56"/>
      <c r="FCT13" s="56"/>
      <c r="FCU13" s="56"/>
      <c r="FCV13" s="56"/>
      <c r="FCW13" s="56"/>
      <c r="FCX13" s="56"/>
      <c r="FCY13" s="56"/>
      <c r="FCZ13" s="56"/>
      <c r="FDA13" s="56"/>
      <c r="FDB13" s="56"/>
      <c r="FDC13" s="56"/>
      <c r="FDD13" s="56"/>
      <c r="FDE13" s="56"/>
      <c r="FDF13" s="56"/>
      <c r="FDG13" s="56"/>
      <c r="FDH13" s="56"/>
      <c r="FDI13" s="56"/>
      <c r="FDJ13" s="56"/>
      <c r="FDK13" s="56"/>
      <c r="FDL13" s="56"/>
      <c r="FDM13" s="56"/>
      <c r="FDN13" s="56"/>
      <c r="FDO13" s="56"/>
      <c r="FDP13" s="56"/>
      <c r="FDQ13" s="56"/>
      <c r="FDR13" s="56"/>
      <c r="FDS13" s="56"/>
      <c r="FDT13" s="56"/>
      <c r="FDU13" s="56"/>
      <c r="FDV13" s="56"/>
      <c r="FDW13" s="56"/>
      <c r="FDX13" s="56"/>
      <c r="FDY13" s="56"/>
      <c r="FDZ13" s="56"/>
      <c r="FEA13" s="56"/>
      <c r="FEB13" s="56"/>
      <c r="FEC13" s="56"/>
      <c r="FED13" s="56"/>
      <c r="FEE13" s="56"/>
      <c r="FEF13" s="56"/>
      <c r="FEG13" s="56"/>
      <c r="FEH13" s="56"/>
      <c r="FEI13" s="56"/>
      <c r="FEJ13" s="56"/>
      <c r="FEK13" s="56"/>
      <c r="FEL13" s="56"/>
      <c r="FEM13" s="56"/>
      <c r="FEN13" s="56"/>
      <c r="FEO13" s="56"/>
      <c r="FEP13" s="56"/>
      <c r="FEQ13" s="56"/>
      <c r="FER13" s="56"/>
      <c r="FES13" s="56"/>
      <c r="FET13" s="56"/>
      <c r="FEU13" s="56"/>
      <c r="FEV13" s="56"/>
      <c r="FEW13" s="56"/>
      <c r="FEX13" s="56"/>
      <c r="FEY13" s="56"/>
      <c r="FEZ13" s="56"/>
      <c r="FFA13" s="56"/>
      <c r="FFB13" s="56"/>
      <c r="FFC13" s="56"/>
      <c r="FFD13" s="56"/>
      <c r="FFE13" s="56"/>
      <c r="FFF13" s="56"/>
      <c r="FFG13" s="56"/>
      <c r="FFH13" s="56"/>
      <c r="FFI13" s="56"/>
      <c r="FFJ13" s="56"/>
      <c r="FFK13" s="56"/>
      <c r="FFL13" s="56"/>
      <c r="FFM13" s="56"/>
      <c r="FFN13" s="56"/>
      <c r="FFO13" s="56"/>
      <c r="FFP13" s="56"/>
      <c r="FFQ13" s="56"/>
      <c r="FFR13" s="56"/>
      <c r="FFS13" s="56"/>
      <c r="FFT13" s="56"/>
      <c r="FFU13" s="56"/>
      <c r="FFV13" s="56"/>
      <c r="FFW13" s="56"/>
      <c r="FFX13" s="56"/>
      <c r="FFY13" s="56"/>
      <c r="FFZ13" s="56"/>
      <c r="FGA13" s="56"/>
      <c r="FGB13" s="56"/>
      <c r="FGC13" s="56"/>
      <c r="FGD13" s="56"/>
      <c r="FGE13" s="56"/>
      <c r="FGF13" s="56"/>
      <c r="FGG13" s="56"/>
      <c r="FGH13" s="56"/>
      <c r="FGI13" s="56"/>
      <c r="FGJ13" s="56"/>
      <c r="FGK13" s="56"/>
      <c r="FGL13" s="56"/>
      <c r="FGM13" s="56"/>
      <c r="FGN13" s="56"/>
      <c r="FGO13" s="56"/>
      <c r="FGP13" s="56"/>
      <c r="FGQ13" s="56"/>
      <c r="FGR13" s="56"/>
      <c r="FGS13" s="56"/>
      <c r="FGT13" s="56"/>
      <c r="FGU13" s="56"/>
      <c r="FGV13" s="56"/>
      <c r="FGW13" s="56"/>
      <c r="FGX13" s="56"/>
      <c r="FGY13" s="56"/>
      <c r="FGZ13" s="56"/>
      <c r="FHA13" s="56"/>
      <c r="FHB13" s="56"/>
      <c r="FHC13" s="56"/>
      <c r="FHD13" s="56"/>
      <c r="FHE13" s="56"/>
      <c r="FHF13" s="56"/>
      <c r="FHG13" s="56"/>
      <c r="FHH13" s="56"/>
      <c r="FHI13" s="56"/>
      <c r="FHJ13" s="56"/>
      <c r="FHK13" s="56"/>
      <c r="FHL13" s="56"/>
      <c r="FHM13" s="56"/>
      <c r="FHN13" s="56"/>
      <c r="FHO13" s="56"/>
      <c r="FHP13" s="56"/>
      <c r="FHQ13" s="56"/>
      <c r="FHR13" s="56"/>
      <c r="FHS13" s="56"/>
      <c r="FHT13" s="56"/>
      <c r="FHU13" s="56"/>
      <c r="FHV13" s="56"/>
      <c r="FHW13" s="56"/>
      <c r="FHX13" s="56"/>
      <c r="FHY13" s="56"/>
      <c r="FHZ13" s="56"/>
      <c r="FIA13" s="56"/>
      <c r="FIB13" s="56"/>
      <c r="FIC13" s="56"/>
      <c r="FID13" s="56"/>
      <c r="FIE13" s="56"/>
      <c r="FIF13" s="56"/>
      <c r="FIG13" s="56"/>
      <c r="FIH13" s="56"/>
      <c r="FII13" s="56"/>
      <c r="FIJ13" s="56"/>
      <c r="FIK13" s="56"/>
      <c r="FIL13" s="56"/>
      <c r="FIM13" s="56"/>
      <c r="FIN13" s="56"/>
      <c r="FIO13" s="56"/>
      <c r="FIP13" s="56"/>
      <c r="FIQ13" s="56"/>
      <c r="FIR13" s="56"/>
      <c r="FIS13" s="56"/>
      <c r="FIT13" s="56"/>
      <c r="FIU13" s="56"/>
      <c r="FIV13" s="56"/>
      <c r="FIW13" s="56"/>
      <c r="FIX13" s="56"/>
      <c r="FIY13" s="56"/>
      <c r="FIZ13" s="56"/>
      <c r="FJA13" s="56"/>
      <c r="FJB13" s="56"/>
      <c r="FJC13" s="56"/>
      <c r="FJD13" s="56"/>
      <c r="FJE13" s="56"/>
      <c r="FJF13" s="56"/>
      <c r="FJG13" s="56"/>
      <c r="FJH13" s="56"/>
      <c r="FJI13" s="56"/>
      <c r="FJJ13" s="56"/>
      <c r="FJK13" s="56"/>
      <c r="FJL13" s="56"/>
      <c r="FJM13" s="56"/>
      <c r="FJN13" s="56"/>
      <c r="FJO13" s="56"/>
      <c r="FJP13" s="56"/>
      <c r="FJQ13" s="56"/>
      <c r="FJR13" s="56"/>
      <c r="FJS13" s="56"/>
      <c r="FJT13" s="56"/>
      <c r="FJU13" s="56"/>
      <c r="FJV13" s="56"/>
      <c r="FJW13" s="56"/>
      <c r="FJX13" s="56"/>
      <c r="FJY13" s="56"/>
      <c r="FJZ13" s="56"/>
      <c r="FKA13" s="56"/>
      <c r="FKB13" s="56"/>
      <c r="FKC13" s="56"/>
      <c r="FKD13" s="56"/>
      <c r="FKE13" s="56"/>
      <c r="FKF13" s="56"/>
      <c r="FKG13" s="56"/>
      <c r="FKH13" s="56"/>
      <c r="FKI13" s="56"/>
      <c r="FKJ13" s="56"/>
      <c r="FKK13" s="56"/>
      <c r="FKL13" s="56"/>
      <c r="FKM13" s="56"/>
      <c r="FKN13" s="56"/>
      <c r="FKO13" s="56"/>
      <c r="FKP13" s="56"/>
      <c r="FKQ13" s="56"/>
      <c r="FKR13" s="56"/>
      <c r="FKS13" s="56"/>
      <c r="FKT13" s="56"/>
      <c r="FKU13" s="56"/>
      <c r="FKV13" s="56"/>
      <c r="FKW13" s="56"/>
      <c r="FKX13" s="56"/>
      <c r="FKY13" s="56"/>
      <c r="FKZ13" s="56"/>
      <c r="FLA13" s="56"/>
      <c r="FLB13" s="56"/>
      <c r="FLC13" s="56"/>
      <c r="FLD13" s="56"/>
      <c r="FLE13" s="56"/>
      <c r="FLF13" s="56"/>
      <c r="FLG13" s="56"/>
      <c r="FLH13" s="56"/>
      <c r="FLI13" s="56"/>
      <c r="FLJ13" s="56"/>
      <c r="FLK13" s="56"/>
      <c r="FLL13" s="56"/>
      <c r="FLM13" s="56"/>
      <c r="FLN13" s="56"/>
      <c r="FLO13" s="56"/>
      <c r="FLP13" s="56"/>
      <c r="FLQ13" s="56"/>
      <c r="FLR13" s="56"/>
      <c r="FLS13" s="56"/>
      <c r="FLT13" s="56"/>
      <c r="FLU13" s="56"/>
      <c r="FLV13" s="56"/>
      <c r="FLW13" s="56"/>
      <c r="FLX13" s="56"/>
      <c r="FLY13" s="56"/>
      <c r="FLZ13" s="56"/>
      <c r="FMA13" s="56"/>
      <c r="FMB13" s="56"/>
      <c r="FMC13" s="56"/>
      <c r="FMD13" s="56"/>
      <c r="FME13" s="56"/>
      <c r="FMF13" s="56"/>
      <c r="FMG13" s="56"/>
      <c r="FMH13" s="56"/>
      <c r="FMI13" s="56"/>
      <c r="FMJ13" s="56"/>
      <c r="FMK13" s="56"/>
      <c r="FML13" s="56"/>
      <c r="FMM13" s="56"/>
      <c r="FMN13" s="56"/>
      <c r="FMO13" s="56"/>
      <c r="FMP13" s="56"/>
      <c r="FMQ13" s="56"/>
      <c r="FMR13" s="56"/>
      <c r="FMS13" s="56"/>
      <c r="FMT13" s="56"/>
      <c r="FMU13" s="56"/>
      <c r="FMV13" s="56"/>
      <c r="FMW13" s="56"/>
      <c r="FMX13" s="56"/>
      <c r="FMY13" s="56"/>
      <c r="FMZ13" s="56"/>
      <c r="FNA13" s="56"/>
      <c r="FNB13" s="56"/>
      <c r="FNC13" s="56"/>
      <c r="FND13" s="56"/>
      <c r="FNE13" s="56"/>
      <c r="FNF13" s="56"/>
      <c r="FNG13" s="56"/>
      <c r="FNH13" s="56"/>
      <c r="FNI13" s="56"/>
      <c r="FNJ13" s="56"/>
      <c r="FNK13" s="56"/>
      <c r="FNL13" s="56"/>
      <c r="FNM13" s="56"/>
      <c r="FNN13" s="56"/>
      <c r="FNO13" s="56"/>
      <c r="FNP13" s="56"/>
      <c r="FNQ13" s="56"/>
      <c r="FNR13" s="56"/>
      <c r="FNS13" s="56"/>
      <c r="FNT13" s="56"/>
      <c r="FNU13" s="56"/>
      <c r="FNV13" s="56"/>
      <c r="FNW13" s="56"/>
      <c r="FNX13" s="56"/>
      <c r="FNY13" s="56"/>
      <c r="FNZ13" s="56"/>
      <c r="FOA13" s="56"/>
      <c r="FOB13" s="56"/>
      <c r="FOC13" s="56"/>
      <c r="FOD13" s="56"/>
      <c r="FOE13" s="56"/>
      <c r="FOF13" s="56"/>
      <c r="FOG13" s="56"/>
      <c r="FOH13" s="56"/>
      <c r="FOI13" s="56"/>
      <c r="FOJ13" s="56"/>
      <c r="FOK13" s="56"/>
      <c r="FOL13" s="56"/>
      <c r="FOM13" s="56"/>
      <c r="FON13" s="56"/>
      <c r="FOO13" s="56"/>
      <c r="FOP13" s="56"/>
      <c r="FOQ13" s="56"/>
      <c r="FOR13" s="56"/>
      <c r="FOS13" s="56"/>
      <c r="FOT13" s="56"/>
      <c r="FOU13" s="56"/>
      <c r="FOV13" s="56"/>
      <c r="FOW13" s="56"/>
      <c r="FOX13" s="56"/>
      <c r="FOY13" s="56"/>
      <c r="FOZ13" s="56"/>
      <c r="FPA13" s="56"/>
      <c r="FPB13" s="56"/>
      <c r="FPC13" s="56"/>
      <c r="FPD13" s="56"/>
      <c r="FPE13" s="56"/>
      <c r="FPF13" s="56"/>
      <c r="FPG13" s="56"/>
      <c r="FPH13" s="56"/>
      <c r="FPI13" s="56"/>
      <c r="FPJ13" s="56"/>
      <c r="FPK13" s="56"/>
      <c r="FPL13" s="56"/>
      <c r="FPM13" s="56"/>
      <c r="FPN13" s="56"/>
      <c r="FPO13" s="56"/>
      <c r="FPP13" s="56"/>
      <c r="FPQ13" s="56"/>
      <c r="FPR13" s="56"/>
      <c r="FPS13" s="56"/>
      <c r="FPT13" s="56"/>
      <c r="FPU13" s="56"/>
      <c r="FPV13" s="56"/>
      <c r="FPW13" s="56"/>
      <c r="FPX13" s="56"/>
      <c r="FPY13" s="56"/>
      <c r="FPZ13" s="56"/>
      <c r="FQA13" s="56"/>
      <c r="FQB13" s="56"/>
      <c r="FQC13" s="56"/>
      <c r="FQD13" s="56"/>
      <c r="FQE13" s="56"/>
      <c r="FQF13" s="56"/>
      <c r="FQG13" s="56"/>
      <c r="FQH13" s="56"/>
      <c r="FQI13" s="56"/>
      <c r="FQJ13" s="56"/>
      <c r="FQK13" s="56"/>
      <c r="FQL13" s="56"/>
      <c r="FQM13" s="56"/>
      <c r="FQN13" s="56"/>
      <c r="FQO13" s="56"/>
      <c r="FQP13" s="56"/>
      <c r="FQQ13" s="56"/>
      <c r="FQR13" s="56"/>
      <c r="FQS13" s="56"/>
      <c r="FQT13" s="56"/>
      <c r="FQU13" s="56"/>
      <c r="FQV13" s="56"/>
      <c r="FQW13" s="56"/>
      <c r="FQX13" s="56"/>
      <c r="FQY13" s="56"/>
      <c r="FQZ13" s="56"/>
      <c r="FRA13" s="56"/>
      <c r="FRB13" s="56"/>
      <c r="FRC13" s="56"/>
      <c r="FRD13" s="56"/>
      <c r="FRE13" s="56"/>
      <c r="FRF13" s="56"/>
      <c r="FRG13" s="56"/>
      <c r="FRH13" s="56"/>
      <c r="FRI13" s="56"/>
      <c r="FRJ13" s="56"/>
      <c r="FRK13" s="56"/>
      <c r="FRL13" s="56"/>
      <c r="FRM13" s="56"/>
      <c r="FRN13" s="56"/>
      <c r="FRO13" s="56"/>
      <c r="FRP13" s="56"/>
      <c r="FRQ13" s="56"/>
      <c r="FRR13" s="56"/>
      <c r="FRS13" s="56"/>
      <c r="FRT13" s="56"/>
      <c r="FRU13" s="56"/>
      <c r="FRV13" s="56"/>
      <c r="FRW13" s="56"/>
      <c r="FRX13" s="56"/>
      <c r="FRY13" s="56"/>
      <c r="FRZ13" s="56"/>
      <c r="FSA13" s="56"/>
      <c r="FSB13" s="56"/>
      <c r="FSC13" s="56"/>
      <c r="FSD13" s="56"/>
      <c r="FSE13" s="56"/>
      <c r="FSF13" s="56"/>
      <c r="FSG13" s="56"/>
      <c r="FSH13" s="56"/>
      <c r="FSI13" s="56"/>
      <c r="FSJ13" s="56"/>
      <c r="FSK13" s="56"/>
      <c r="FSL13" s="56"/>
      <c r="FSM13" s="56"/>
      <c r="FSN13" s="56"/>
      <c r="FSO13" s="56"/>
      <c r="FSP13" s="56"/>
      <c r="FSQ13" s="56"/>
      <c r="FSR13" s="56"/>
      <c r="FSS13" s="56"/>
      <c r="FST13" s="56"/>
      <c r="FSU13" s="56"/>
      <c r="FSV13" s="56"/>
      <c r="FSW13" s="56"/>
      <c r="FSX13" s="56"/>
      <c r="FSY13" s="56"/>
      <c r="FSZ13" s="56"/>
      <c r="FTA13" s="56"/>
      <c r="FTB13" s="56"/>
      <c r="FTC13" s="56"/>
      <c r="FTD13" s="56"/>
      <c r="FTE13" s="56"/>
      <c r="FTF13" s="56"/>
      <c r="FTG13" s="56"/>
      <c r="FTH13" s="56"/>
      <c r="FTI13" s="56"/>
      <c r="FTJ13" s="56"/>
      <c r="FTK13" s="56"/>
      <c r="FTL13" s="56"/>
      <c r="FTM13" s="56"/>
      <c r="FTN13" s="56"/>
      <c r="FTO13" s="56"/>
      <c r="FTP13" s="56"/>
      <c r="FTQ13" s="56"/>
      <c r="FTR13" s="56"/>
      <c r="FTS13" s="56"/>
      <c r="FTT13" s="56"/>
      <c r="FTU13" s="56"/>
      <c r="FTV13" s="56"/>
      <c r="FTW13" s="56"/>
      <c r="FTX13" s="56"/>
      <c r="FTY13" s="56"/>
      <c r="FTZ13" s="56"/>
      <c r="FUA13" s="56"/>
      <c r="FUB13" s="56"/>
      <c r="FUC13" s="56"/>
      <c r="FUD13" s="56"/>
      <c r="FUE13" s="56"/>
      <c r="FUF13" s="56"/>
      <c r="FUG13" s="56"/>
      <c r="FUH13" s="56"/>
      <c r="FUI13" s="56"/>
      <c r="FUJ13" s="56"/>
      <c r="FUK13" s="56"/>
      <c r="FUL13" s="56"/>
      <c r="FUM13" s="56"/>
      <c r="FUN13" s="56"/>
      <c r="FUO13" s="56"/>
      <c r="FUP13" s="56"/>
      <c r="FUQ13" s="56"/>
      <c r="FUR13" s="56"/>
      <c r="FUS13" s="56"/>
      <c r="FUT13" s="56"/>
      <c r="FUU13" s="56"/>
      <c r="FUV13" s="56"/>
      <c r="FUW13" s="56"/>
      <c r="FUX13" s="56"/>
      <c r="FUY13" s="56"/>
      <c r="FUZ13" s="56"/>
      <c r="FVA13" s="56"/>
      <c r="FVB13" s="56"/>
      <c r="FVC13" s="56"/>
      <c r="FVD13" s="56"/>
      <c r="FVE13" s="56"/>
      <c r="FVF13" s="56"/>
      <c r="FVG13" s="56"/>
      <c r="FVH13" s="56"/>
      <c r="FVI13" s="56"/>
      <c r="FVJ13" s="56"/>
      <c r="FVK13" s="56"/>
      <c r="FVL13" s="56"/>
      <c r="FVM13" s="56"/>
      <c r="FVN13" s="56"/>
      <c r="FVO13" s="56"/>
      <c r="FVP13" s="56"/>
      <c r="FVQ13" s="56"/>
      <c r="FVR13" s="56"/>
      <c r="FVS13" s="56"/>
      <c r="FVT13" s="56"/>
      <c r="FVU13" s="56"/>
      <c r="FVV13" s="56"/>
      <c r="FVW13" s="56"/>
      <c r="FVX13" s="56"/>
      <c r="FVY13" s="56"/>
      <c r="FVZ13" s="56"/>
      <c r="FWA13" s="56"/>
      <c r="FWB13" s="56"/>
      <c r="FWC13" s="56"/>
      <c r="FWD13" s="56"/>
      <c r="FWE13" s="56"/>
      <c r="FWF13" s="56"/>
      <c r="FWG13" s="56"/>
      <c r="FWH13" s="56"/>
      <c r="FWI13" s="56"/>
      <c r="FWJ13" s="56"/>
      <c r="FWK13" s="56"/>
      <c r="FWL13" s="56"/>
      <c r="FWM13" s="56"/>
      <c r="FWN13" s="56"/>
      <c r="FWO13" s="56"/>
      <c r="FWP13" s="56"/>
      <c r="FWQ13" s="56"/>
      <c r="FWR13" s="56"/>
      <c r="FWS13" s="56"/>
      <c r="FWT13" s="56"/>
      <c r="FWU13" s="56"/>
      <c r="FWV13" s="56"/>
      <c r="FWW13" s="56"/>
      <c r="FWX13" s="56"/>
      <c r="FWY13" s="56"/>
      <c r="FWZ13" s="56"/>
      <c r="FXA13" s="56"/>
      <c r="FXB13" s="56"/>
      <c r="FXC13" s="56"/>
      <c r="FXD13" s="56"/>
      <c r="FXE13" s="56"/>
      <c r="FXF13" s="56"/>
      <c r="FXG13" s="56"/>
      <c r="FXH13" s="56"/>
      <c r="FXI13" s="56"/>
      <c r="FXJ13" s="56"/>
      <c r="FXK13" s="56"/>
      <c r="FXL13" s="56"/>
      <c r="FXM13" s="56"/>
      <c r="FXN13" s="56"/>
      <c r="FXO13" s="56"/>
      <c r="FXP13" s="56"/>
      <c r="FXQ13" s="56"/>
      <c r="FXR13" s="56"/>
      <c r="FXS13" s="56"/>
      <c r="FXT13" s="56"/>
      <c r="FXU13" s="56"/>
      <c r="FXV13" s="56"/>
      <c r="FXW13" s="56"/>
      <c r="FXX13" s="56"/>
      <c r="FXY13" s="56"/>
      <c r="FXZ13" s="56"/>
      <c r="FYA13" s="56"/>
      <c r="FYB13" s="56"/>
      <c r="FYC13" s="56"/>
      <c r="FYD13" s="56"/>
      <c r="FYE13" s="56"/>
      <c r="FYF13" s="56"/>
      <c r="FYG13" s="56"/>
      <c r="FYH13" s="56"/>
      <c r="FYI13" s="56"/>
      <c r="FYJ13" s="56"/>
      <c r="FYK13" s="56"/>
      <c r="FYL13" s="56"/>
      <c r="FYM13" s="56"/>
      <c r="FYN13" s="56"/>
      <c r="FYO13" s="56"/>
      <c r="FYP13" s="56"/>
      <c r="FYQ13" s="56"/>
      <c r="FYR13" s="56"/>
      <c r="FYS13" s="56"/>
      <c r="FYT13" s="56"/>
      <c r="FYU13" s="56"/>
      <c r="FYV13" s="56"/>
      <c r="FYW13" s="56"/>
      <c r="FYX13" s="56"/>
      <c r="FYY13" s="56"/>
      <c r="FYZ13" s="56"/>
      <c r="FZA13" s="56"/>
      <c r="FZB13" s="56"/>
      <c r="FZC13" s="56"/>
      <c r="FZD13" s="56"/>
      <c r="FZE13" s="56"/>
      <c r="FZF13" s="56"/>
      <c r="FZG13" s="56"/>
      <c r="FZH13" s="56"/>
      <c r="FZI13" s="56"/>
      <c r="FZJ13" s="56"/>
      <c r="FZK13" s="56"/>
      <c r="FZL13" s="56"/>
      <c r="FZM13" s="56"/>
      <c r="FZN13" s="56"/>
      <c r="FZO13" s="56"/>
      <c r="FZP13" s="56"/>
      <c r="FZQ13" s="56"/>
      <c r="FZR13" s="56"/>
      <c r="FZS13" s="56"/>
      <c r="FZT13" s="56"/>
      <c r="FZU13" s="56"/>
      <c r="FZV13" s="56"/>
      <c r="FZW13" s="56"/>
      <c r="FZX13" s="56"/>
      <c r="FZY13" s="56"/>
      <c r="FZZ13" s="56"/>
      <c r="GAA13" s="56"/>
      <c r="GAB13" s="56"/>
      <c r="GAC13" s="56"/>
      <c r="GAD13" s="56"/>
      <c r="GAE13" s="56"/>
      <c r="GAF13" s="56"/>
      <c r="GAG13" s="56"/>
      <c r="GAH13" s="56"/>
      <c r="GAI13" s="56"/>
      <c r="GAJ13" s="56"/>
      <c r="GAK13" s="56"/>
      <c r="GAL13" s="56"/>
      <c r="GAM13" s="56"/>
      <c r="GAN13" s="56"/>
      <c r="GAO13" s="56"/>
      <c r="GAP13" s="56"/>
      <c r="GAQ13" s="56"/>
      <c r="GAR13" s="56"/>
      <c r="GAS13" s="56"/>
      <c r="GAT13" s="56"/>
      <c r="GAU13" s="56"/>
      <c r="GAV13" s="56"/>
      <c r="GAW13" s="56"/>
      <c r="GAX13" s="56"/>
      <c r="GAY13" s="56"/>
      <c r="GAZ13" s="56"/>
      <c r="GBA13" s="56"/>
      <c r="GBB13" s="56"/>
      <c r="GBC13" s="56"/>
      <c r="GBD13" s="56"/>
      <c r="GBE13" s="56"/>
      <c r="GBF13" s="56"/>
      <c r="GBG13" s="56"/>
      <c r="GBH13" s="56"/>
      <c r="GBI13" s="56"/>
      <c r="GBJ13" s="56"/>
      <c r="GBK13" s="56"/>
      <c r="GBL13" s="56"/>
      <c r="GBM13" s="56"/>
      <c r="GBN13" s="56"/>
      <c r="GBO13" s="56"/>
      <c r="GBP13" s="56"/>
      <c r="GBQ13" s="56"/>
      <c r="GBR13" s="56"/>
      <c r="GBS13" s="56"/>
      <c r="GBT13" s="56"/>
      <c r="GBU13" s="56"/>
      <c r="GBV13" s="56"/>
      <c r="GBW13" s="56"/>
      <c r="GBX13" s="56"/>
      <c r="GBY13" s="56"/>
      <c r="GBZ13" s="56"/>
      <c r="GCA13" s="56"/>
      <c r="GCB13" s="56"/>
      <c r="GCC13" s="56"/>
      <c r="GCD13" s="56"/>
      <c r="GCE13" s="56"/>
      <c r="GCF13" s="56"/>
      <c r="GCG13" s="56"/>
      <c r="GCH13" s="56"/>
      <c r="GCI13" s="56"/>
      <c r="GCJ13" s="56"/>
      <c r="GCK13" s="56"/>
      <c r="GCL13" s="56"/>
      <c r="GCM13" s="56"/>
      <c r="GCN13" s="56"/>
      <c r="GCO13" s="56"/>
      <c r="GCP13" s="56"/>
      <c r="GCQ13" s="56"/>
      <c r="GCR13" s="56"/>
      <c r="GCS13" s="56"/>
      <c r="GCT13" s="56"/>
      <c r="GCU13" s="56"/>
      <c r="GCV13" s="56"/>
      <c r="GCW13" s="56"/>
      <c r="GCX13" s="56"/>
      <c r="GCY13" s="56"/>
      <c r="GCZ13" s="56"/>
      <c r="GDA13" s="56"/>
      <c r="GDB13" s="56"/>
      <c r="GDC13" s="56"/>
      <c r="GDD13" s="56"/>
      <c r="GDE13" s="56"/>
      <c r="GDF13" s="56"/>
      <c r="GDG13" s="56"/>
      <c r="GDH13" s="56"/>
      <c r="GDI13" s="56"/>
      <c r="GDJ13" s="56"/>
      <c r="GDK13" s="56"/>
      <c r="GDL13" s="56"/>
      <c r="GDM13" s="56"/>
      <c r="GDN13" s="56"/>
      <c r="GDO13" s="56"/>
      <c r="GDP13" s="56"/>
      <c r="GDQ13" s="56"/>
      <c r="GDR13" s="56"/>
      <c r="GDS13" s="56"/>
      <c r="GDT13" s="56"/>
      <c r="GDU13" s="56"/>
      <c r="GDV13" s="56"/>
      <c r="GDW13" s="56"/>
      <c r="GDX13" s="56"/>
      <c r="GDY13" s="56"/>
      <c r="GDZ13" s="56"/>
      <c r="GEA13" s="56"/>
      <c r="GEB13" s="56"/>
      <c r="GEC13" s="56"/>
      <c r="GED13" s="56"/>
      <c r="GEE13" s="56"/>
      <c r="GEF13" s="56"/>
      <c r="GEG13" s="56"/>
      <c r="GEH13" s="56"/>
      <c r="GEI13" s="56"/>
      <c r="GEJ13" s="56"/>
      <c r="GEK13" s="56"/>
      <c r="GEL13" s="56"/>
      <c r="GEM13" s="56"/>
      <c r="GEN13" s="56"/>
      <c r="GEO13" s="56"/>
      <c r="GEP13" s="56"/>
      <c r="GEQ13" s="56"/>
      <c r="GER13" s="56"/>
      <c r="GES13" s="56"/>
      <c r="GET13" s="56"/>
      <c r="GEU13" s="56"/>
      <c r="GEV13" s="56"/>
      <c r="GEW13" s="56"/>
      <c r="GEX13" s="56"/>
      <c r="GEY13" s="56"/>
      <c r="GEZ13" s="56"/>
      <c r="GFA13" s="56"/>
      <c r="GFB13" s="56"/>
      <c r="GFC13" s="56"/>
      <c r="GFD13" s="56"/>
      <c r="GFE13" s="56"/>
      <c r="GFF13" s="56"/>
      <c r="GFG13" s="56"/>
      <c r="GFH13" s="56"/>
      <c r="GFI13" s="56"/>
      <c r="GFJ13" s="56"/>
      <c r="GFK13" s="56"/>
      <c r="GFL13" s="56"/>
      <c r="GFM13" s="56"/>
      <c r="GFN13" s="56"/>
      <c r="GFO13" s="56"/>
      <c r="GFP13" s="56"/>
      <c r="GFQ13" s="56"/>
      <c r="GFR13" s="56"/>
      <c r="GFS13" s="56"/>
      <c r="GFT13" s="56"/>
      <c r="GFU13" s="56"/>
      <c r="GFV13" s="56"/>
      <c r="GFW13" s="56"/>
      <c r="GFX13" s="56"/>
      <c r="GFY13" s="56"/>
      <c r="GFZ13" s="56"/>
      <c r="GGA13" s="56"/>
      <c r="GGB13" s="56"/>
      <c r="GGC13" s="56"/>
      <c r="GGD13" s="56"/>
      <c r="GGE13" s="56"/>
      <c r="GGF13" s="56"/>
      <c r="GGG13" s="56"/>
      <c r="GGH13" s="56"/>
      <c r="GGI13" s="56"/>
      <c r="GGJ13" s="56"/>
      <c r="GGK13" s="56"/>
      <c r="GGL13" s="56"/>
      <c r="GGM13" s="56"/>
      <c r="GGN13" s="56"/>
      <c r="GGO13" s="56"/>
      <c r="GGP13" s="56"/>
      <c r="GGQ13" s="56"/>
      <c r="GGR13" s="56"/>
      <c r="GGS13" s="56"/>
      <c r="GGT13" s="56"/>
      <c r="GGU13" s="56"/>
      <c r="GGV13" s="56"/>
      <c r="GGW13" s="56"/>
      <c r="GGX13" s="56"/>
      <c r="GGY13" s="56"/>
      <c r="GGZ13" s="56"/>
      <c r="GHA13" s="56"/>
      <c r="GHB13" s="56"/>
      <c r="GHC13" s="56"/>
      <c r="GHD13" s="56"/>
      <c r="GHE13" s="56"/>
      <c r="GHF13" s="56"/>
      <c r="GHG13" s="56"/>
      <c r="GHH13" s="56"/>
      <c r="GHI13" s="56"/>
      <c r="GHJ13" s="56"/>
      <c r="GHK13" s="56"/>
      <c r="GHL13" s="56"/>
      <c r="GHM13" s="56"/>
      <c r="GHN13" s="56"/>
      <c r="GHO13" s="56"/>
      <c r="GHP13" s="56"/>
      <c r="GHQ13" s="56"/>
      <c r="GHR13" s="56"/>
      <c r="GHS13" s="56"/>
      <c r="GHT13" s="56"/>
      <c r="GHU13" s="56"/>
      <c r="GHV13" s="56"/>
      <c r="GHW13" s="56"/>
      <c r="GHX13" s="56"/>
      <c r="GHY13" s="56"/>
      <c r="GHZ13" s="56"/>
      <c r="GIA13" s="56"/>
      <c r="GIB13" s="56"/>
      <c r="GIC13" s="56"/>
      <c r="GID13" s="56"/>
      <c r="GIE13" s="56"/>
      <c r="GIF13" s="56"/>
      <c r="GIG13" s="56"/>
      <c r="GIH13" s="56"/>
      <c r="GII13" s="56"/>
      <c r="GIJ13" s="56"/>
      <c r="GIK13" s="56"/>
      <c r="GIL13" s="56"/>
      <c r="GIM13" s="56"/>
      <c r="GIN13" s="56"/>
      <c r="GIO13" s="56"/>
      <c r="GIP13" s="56"/>
      <c r="GIQ13" s="56"/>
      <c r="GIR13" s="56"/>
      <c r="GIS13" s="56"/>
      <c r="GIT13" s="56"/>
      <c r="GIU13" s="56"/>
      <c r="GIV13" s="56"/>
      <c r="GIW13" s="56"/>
      <c r="GIX13" s="56"/>
      <c r="GIY13" s="56"/>
      <c r="GIZ13" s="56"/>
      <c r="GJA13" s="56"/>
      <c r="GJB13" s="56"/>
      <c r="GJC13" s="56"/>
      <c r="GJD13" s="56"/>
      <c r="GJE13" s="56"/>
      <c r="GJF13" s="56"/>
      <c r="GJG13" s="56"/>
      <c r="GJH13" s="56"/>
      <c r="GJI13" s="56"/>
      <c r="GJJ13" s="56"/>
      <c r="GJK13" s="56"/>
      <c r="GJL13" s="56"/>
      <c r="GJM13" s="56"/>
      <c r="GJN13" s="56"/>
      <c r="GJO13" s="56"/>
      <c r="GJP13" s="56"/>
      <c r="GJQ13" s="56"/>
      <c r="GJR13" s="56"/>
      <c r="GJS13" s="56"/>
      <c r="GJT13" s="56"/>
      <c r="GJU13" s="56"/>
      <c r="GJV13" s="56"/>
      <c r="GJW13" s="56"/>
      <c r="GJX13" s="56"/>
      <c r="GJY13" s="56"/>
      <c r="GJZ13" s="56"/>
      <c r="GKA13" s="56"/>
      <c r="GKB13" s="56"/>
      <c r="GKC13" s="56"/>
      <c r="GKD13" s="56"/>
      <c r="GKE13" s="56"/>
      <c r="GKF13" s="56"/>
      <c r="GKG13" s="56"/>
      <c r="GKH13" s="56"/>
      <c r="GKI13" s="56"/>
      <c r="GKJ13" s="56"/>
      <c r="GKK13" s="56"/>
      <c r="GKL13" s="56"/>
      <c r="GKM13" s="56"/>
      <c r="GKN13" s="56"/>
      <c r="GKO13" s="56"/>
      <c r="GKP13" s="56"/>
      <c r="GKQ13" s="56"/>
      <c r="GKR13" s="56"/>
      <c r="GKS13" s="56"/>
      <c r="GKT13" s="56"/>
      <c r="GKU13" s="56"/>
      <c r="GKV13" s="56"/>
      <c r="GKW13" s="56"/>
      <c r="GKX13" s="56"/>
      <c r="GKY13" s="56"/>
      <c r="GKZ13" s="56"/>
      <c r="GLA13" s="56"/>
      <c r="GLB13" s="56"/>
      <c r="GLC13" s="56"/>
      <c r="GLD13" s="56"/>
      <c r="GLE13" s="56"/>
      <c r="GLF13" s="56"/>
      <c r="GLG13" s="56"/>
      <c r="GLH13" s="56"/>
      <c r="GLI13" s="56"/>
      <c r="GLJ13" s="56"/>
      <c r="GLK13" s="56"/>
      <c r="GLL13" s="56"/>
      <c r="GLM13" s="56"/>
      <c r="GLN13" s="56"/>
      <c r="GLO13" s="56"/>
      <c r="GLP13" s="56"/>
      <c r="GLQ13" s="56"/>
      <c r="GLR13" s="56"/>
      <c r="GLS13" s="56"/>
      <c r="GLT13" s="56"/>
      <c r="GLU13" s="56"/>
      <c r="GLV13" s="56"/>
      <c r="GLW13" s="56"/>
      <c r="GLX13" s="56"/>
      <c r="GLY13" s="56"/>
      <c r="GLZ13" s="56"/>
      <c r="GMA13" s="56"/>
      <c r="GMB13" s="56"/>
      <c r="GMC13" s="56"/>
      <c r="GMD13" s="56"/>
      <c r="GME13" s="56"/>
      <c r="GMF13" s="56"/>
      <c r="GMG13" s="56"/>
      <c r="GMH13" s="56"/>
      <c r="GMI13" s="56"/>
      <c r="GMJ13" s="56"/>
      <c r="GMK13" s="56"/>
      <c r="GML13" s="56"/>
      <c r="GMM13" s="56"/>
      <c r="GMN13" s="56"/>
      <c r="GMO13" s="56"/>
      <c r="GMP13" s="56"/>
      <c r="GMQ13" s="56"/>
      <c r="GMR13" s="56"/>
      <c r="GMS13" s="56"/>
      <c r="GMT13" s="56"/>
      <c r="GMU13" s="56"/>
      <c r="GMV13" s="56"/>
      <c r="GMW13" s="56"/>
      <c r="GMX13" s="56"/>
      <c r="GMY13" s="56"/>
      <c r="GMZ13" s="56"/>
      <c r="GNA13" s="56"/>
      <c r="GNB13" s="56"/>
      <c r="GNC13" s="56"/>
      <c r="GND13" s="56"/>
      <c r="GNE13" s="56"/>
      <c r="GNF13" s="56"/>
      <c r="GNG13" s="56"/>
      <c r="GNH13" s="56"/>
      <c r="GNI13" s="56"/>
      <c r="GNJ13" s="56"/>
      <c r="GNK13" s="56"/>
      <c r="GNL13" s="56"/>
      <c r="GNM13" s="56"/>
      <c r="GNN13" s="56"/>
      <c r="GNO13" s="56"/>
      <c r="GNP13" s="56"/>
      <c r="GNQ13" s="56"/>
      <c r="GNR13" s="56"/>
      <c r="GNS13" s="56"/>
      <c r="GNT13" s="56"/>
      <c r="GNU13" s="56"/>
      <c r="GNV13" s="56"/>
      <c r="GNW13" s="56"/>
      <c r="GNX13" s="56"/>
      <c r="GNY13" s="56"/>
      <c r="GNZ13" s="56"/>
      <c r="GOA13" s="56"/>
      <c r="GOB13" s="56"/>
      <c r="GOC13" s="56"/>
      <c r="GOD13" s="56"/>
      <c r="GOE13" s="56"/>
      <c r="GOF13" s="56"/>
      <c r="GOG13" s="56"/>
      <c r="GOH13" s="56"/>
      <c r="GOI13" s="56"/>
      <c r="GOJ13" s="56"/>
      <c r="GOK13" s="56"/>
      <c r="GOL13" s="56"/>
      <c r="GOM13" s="56"/>
      <c r="GON13" s="56"/>
      <c r="GOO13" s="56"/>
      <c r="GOP13" s="56"/>
      <c r="GOQ13" s="56"/>
      <c r="GOR13" s="56"/>
      <c r="GOS13" s="56"/>
      <c r="GOT13" s="56"/>
      <c r="GOU13" s="56"/>
      <c r="GOV13" s="56"/>
      <c r="GOW13" s="56"/>
      <c r="GOX13" s="56"/>
      <c r="GOY13" s="56"/>
      <c r="GOZ13" s="56"/>
      <c r="GPA13" s="56"/>
      <c r="GPB13" s="56"/>
      <c r="GPC13" s="56"/>
      <c r="GPD13" s="56"/>
      <c r="GPE13" s="56"/>
      <c r="GPF13" s="56"/>
      <c r="GPG13" s="56"/>
      <c r="GPH13" s="56"/>
      <c r="GPI13" s="56"/>
      <c r="GPJ13" s="56"/>
      <c r="GPK13" s="56"/>
      <c r="GPL13" s="56"/>
      <c r="GPM13" s="56"/>
      <c r="GPN13" s="56"/>
      <c r="GPO13" s="56"/>
      <c r="GPP13" s="56"/>
      <c r="GPQ13" s="56"/>
      <c r="GPR13" s="56"/>
      <c r="GPS13" s="56"/>
      <c r="GPT13" s="56"/>
      <c r="GPU13" s="56"/>
      <c r="GPV13" s="56"/>
      <c r="GPW13" s="56"/>
      <c r="GPX13" s="56"/>
      <c r="GPY13" s="56"/>
      <c r="GPZ13" s="56"/>
      <c r="GQA13" s="56"/>
      <c r="GQB13" s="56"/>
      <c r="GQC13" s="56"/>
      <c r="GQD13" s="56"/>
      <c r="GQE13" s="56"/>
      <c r="GQF13" s="56"/>
      <c r="GQG13" s="56"/>
      <c r="GQH13" s="56"/>
      <c r="GQI13" s="56"/>
      <c r="GQJ13" s="56"/>
      <c r="GQK13" s="56"/>
      <c r="GQL13" s="56"/>
      <c r="GQM13" s="56"/>
      <c r="GQN13" s="56"/>
      <c r="GQO13" s="56"/>
      <c r="GQP13" s="56"/>
      <c r="GQQ13" s="56"/>
      <c r="GQR13" s="56"/>
      <c r="GQS13" s="56"/>
      <c r="GQT13" s="56"/>
      <c r="GQU13" s="56"/>
      <c r="GQV13" s="56"/>
      <c r="GQW13" s="56"/>
      <c r="GQX13" s="56"/>
      <c r="GQY13" s="56"/>
      <c r="GQZ13" s="56"/>
      <c r="GRA13" s="56"/>
      <c r="GRB13" s="56"/>
      <c r="GRC13" s="56"/>
      <c r="GRD13" s="56"/>
      <c r="GRE13" s="56"/>
      <c r="GRF13" s="56"/>
      <c r="GRG13" s="56"/>
      <c r="GRH13" s="56"/>
      <c r="GRI13" s="56"/>
      <c r="GRJ13" s="56"/>
      <c r="GRK13" s="56"/>
      <c r="GRL13" s="56"/>
      <c r="GRM13" s="56"/>
      <c r="GRN13" s="56"/>
      <c r="GRO13" s="56"/>
      <c r="GRP13" s="56"/>
      <c r="GRQ13" s="56"/>
      <c r="GRR13" s="56"/>
      <c r="GRS13" s="56"/>
      <c r="GRT13" s="56"/>
      <c r="GRU13" s="56"/>
      <c r="GRV13" s="56"/>
      <c r="GRW13" s="56"/>
      <c r="GRX13" s="56"/>
      <c r="GRY13" s="56"/>
      <c r="GRZ13" s="56"/>
      <c r="GSA13" s="56"/>
      <c r="GSB13" s="56"/>
      <c r="GSC13" s="56"/>
      <c r="GSD13" s="56"/>
      <c r="GSE13" s="56"/>
      <c r="GSF13" s="56"/>
      <c r="GSG13" s="56"/>
      <c r="GSH13" s="56"/>
      <c r="GSI13" s="56"/>
      <c r="GSJ13" s="56"/>
      <c r="GSK13" s="56"/>
      <c r="GSL13" s="56"/>
      <c r="GSM13" s="56"/>
      <c r="GSN13" s="56"/>
      <c r="GSO13" s="56"/>
      <c r="GSP13" s="56"/>
      <c r="GSQ13" s="56"/>
      <c r="GSR13" s="56"/>
      <c r="GSS13" s="56"/>
      <c r="GST13" s="56"/>
      <c r="GSU13" s="56"/>
      <c r="GSV13" s="56"/>
      <c r="GSW13" s="56"/>
      <c r="GSX13" s="56"/>
      <c r="GSY13" s="56"/>
      <c r="GSZ13" s="56"/>
      <c r="GTA13" s="56"/>
      <c r="GTB13" s="56"/>
      <c r="GTC13" s="56"/>
      <c r="GTD13" s="56"/>
      <c r="GTE13" s="56"/>
      <c r="GTF13" s="56"/>
      <c r="GTG13" s="56"/>
      <c r="GTH13" s="56"/>
      <c r="GTI13" s="56"/>
      <c r="GTJ13" s="56"/>
      <c r="GTK13" s="56"/>
      <c r="GTL13" s="56"/>
      <c r="GTM13" s="56"/>
      <c r="GTN13" s="56"/>
      <c r="GTO13" s="56"/>
      <c r="GTP13" s="56"/>
      <c r="GTQ13" s="56"/>
      <c r="GTR13" s="56"/>
      <c r="GTS13" s="56"/>
      <c r="GTT13" s="56"/>
      <c r="GTU13" s="56"/>
      <c r="GTV13" s="56"/>
      <c r="GTW13" s="56"/>
      <c r="GTX13" s="56"/>
      <c r="GTY13" s="56"/>
      <c r="GTZ13" s="56"/>
      <c r="GUA13" s="56"/>
      <c r="GUB13" s="56"/>
      <c r="GUC13" s="56"/>
      <c r="GUD13" s="56"/>
      <c r="GUE13" s="56"/>
      <c r="GUF13" s="56"/>
      <c r="GUG13" s="56"/>
      <c r="GUH13" s="56"/>
      <c r="GUI13" s="56"/>
      <c r="GUJ13" s="56"/>
      <c r="GUK13" s="56"/>
      <c r="GUL13" s="56"/>
      <c r="GUM13" s="56"/>
      <c r="GUN13" s="56"/>
      <c r="GUO13" s="56"/>
      <c r="GUP13" s="56"/>
      <c r="GUQ13" s="56"/>
      <c r="GUR13" s="56"/>
      <c r="GUS13" s="56"/>
      <c r="GUT13" s="56"/>
      <c r="GUU13" s="56"/>
      <c r="GUV13" s="56"/>
      <c r="GUW13" s="56"/>
      <c r="GUX13" s="56"/>
      <c r="GUY13" s="56"/>
      <c r="GUZ13" s="56"/>
      <c r="GVA13" s="56"/>
      <c r="GVB13" s="56"/>
      <c r="GVC13" s="56"/>
      <c r="GVD13" s="56"/>
      <c r="GVE13" s="56"/>
      <c r="GVF13" s="56"/>
      <c r="GVG13" s="56"/>
      <c r="GVH13" s="56"/>
      <c r="GVI13" s="56"/>
      <c r="GVJ13" s="56"/>
      <c r="GVK13" s="56"/>
      <c r="GVL13" s="56"/>
      <c r="GVM13" s="56"/>
      <c r="GVN13" s="56"/>
      <c r="GVO13" s="56"/>
      <c r="GVP13" s="56"/>
      <c r="GVQ13" s="56"/>
      <c r="GVR13" s="56"/>
      <c r="GVS13" s="56"/>
      <c r="GVT13" s="56"/>
      <c r="GVU13" s="56"/>
      <c r="GVV13" s="56"/>
      <c r="GVW13" s="56"/>
      <c r="GVX13" s="56"/>
      <c r="GVY13" s="56"/>
      <c r="GVZ13" s="56"/>
      <c r="GWA13" s="56"/>
      <c r="GWB13" s="56"/>
      <c r="GWC13" s="56"/>
      <c r="GWD13" s="56"/>
      <c r="GWE13" s="56"/>
      <c r="GWF13" s="56"/>
      <c r="GWG13" s="56"/>
      <c r="GWH13" s="56"/>
      <c r="GWI13" s="56"/>
      <c r="GWJ13" s="56"/>
      <c r="GWK13" s="56"/>
      <c r="GWL13" s="56"/>
      <c r="GWM13" s="56"/>
      <c r="GWN13" s="56"/>
      <c r="GWO13" s="56"/>
      <c r="GWP13" s="56"/>
      <c r="GWQ13" s="56"/>
      <c r="GWR13" s="56"/>
      <c r="GWS13" s="56"/>
      <c r="GWT13" s="56"/>
      <c r="GWU13" s="56"/>
      <c r="GWV13" s="56"/>
      <c r="GWW13" s="56"/>
      <c r="GWX13" s="56"/>
      <c r="GWY13" s="56"/>
      <c r="GWZ13" s="56"/>
      <c r="GXA13" s="56"/>
      <c r="GXB13" s="56"/>
      <c r="GXC13" s="56"/>
      <c r="GXD13" s="56"/>
      <c r="GXE13" s="56"/>
      <c r="GXF13" s="56"/>
      <c r="GXG13" s="56"/>
      <c r="GXH13" s="56"/>
      <c r="GXI13" s="56"/>
      <c r="GXJ13" s="56"/>
      <c r="GXK13" s="56"/>
      <c r="GXL13" s="56"/>
      <c r="GXM13" s="56"/>
      <c r="GXN13" s="56"/>
      <c r="GXO13" s="56"/>
      <c r="GXP13" s="56"/>
      <c r="GXQ13" s="56"/>
      <c r="GXR13" s="56"/>
      <c r="GXS13" s="56"/>
      <c r="GXT13" s="56"/>
      <c r="GXU13" s="56"/>
      <c r="GXV13" s="56"/>
      <c r="GXW13" s="56"/>
      <c r="GXX13" s="56"/>
      <c r="GXY13" s="56"/>
      <c r="GXZ13" s="56"/>
      <c r="GYA13" s="56"/>
      <c r="GYB13" s="56"/>
      <c r="GYC13" s="56"/>
      <c r="GYD13" s="56"/>
      <c r="GYE13" s="56"/>
      <c r="GYF13" s="56"/>
      <c r="GYG13" s="56"/>
      <c r="GYH13" s="56"/>
      <c r="GYI13" s="56"/>
      <c r="GYJ13" s="56"/>
      <c r="GYK13" s="56"/>
      <c r="GYL13" s="56"/>
      <c r="GYM13" s="56"/>
      <c r="GYN13" s="56"/>
      <c r="GYO13" s="56"/>
      <c r="GYP13" s="56"/>
      <c r="GYQ13" s="56"/>
      <c r="GYR13" s="56"/>
      <c r="GYS13" s="56"/>
      <c r="GYT13" s="56"/>
      <c r="GYU13" s="56"/>
      <c r="GYV13" s="56"/>
      <c r="GYW13" s="56"/>
      <c r="GYX13" s="56"/>
      <c r="GYY13" s="56"/>
      <c r="GYZ13" s="56"/>
      <c r="GZA13" s="56"/>
      <c r="GZB13" s="56"/>
      <c r="GZC13" s="56"/>
      <c r="GZD13" s="56"/>
      <c r="GZE13" s="56"/>
      <c r="GZF13" s="56"/>
      <c r="GZG13" s="56"/>
      <c r="GZH13" s="56"/>
      <c r="GZI13" s="56"/>
      <c r="GZJ13" s="56"/>
      <c r="GZK13" s="56"/>
      <c r="GZL13" s="56"/>
      <c r="GZM13" s="56"/>
      <c r="GZN13" s="56"/>
      <c r="GZO13" s="56"/>
      <c r="GZP13" s="56"/>
      <c r="GZQ13" s="56"/>
      <c r="GZR13" s="56"/>
      <c r="GZS13" s="56"/>
      <c r="GZT13" s="56"/>
      <c r="GZU13" s="56"/>
      <c r="GZV13" s="56"/>
      <c r="GZW13" s="56"/>
      <c r="GZX13" s="56"/>
      <c r="GZY13" s="56"/>
      <c r="GZZ13" s="56"/>
      <c r="HAA13" s="56"/>
      <c r="HAB13" s="56"/>
      <c r="HAC13" s="56"/>
      <c r="HAD13" s="56"/>
      <c r="HAE13" s="56"/>
      <c r="HAF13" s="56"/>
      <c r="HAG13" s="56"/>
      <c r="HAH13" s="56"/>
      <c r="HAI13" s="56"/>
      <c r="HAJ13" s="56"/>
      <c r="HAK13" s="56"/>
      <c r="HAL13" s="56"/>
      <c r="HAM13" s="56"/>
      <c r="HAN13" s="56"/>
      <c r="HAO13" s="56"/>
      <c r="HAP13" s="56"/>
      <c r="HAQ13" s="56"/>
      <c r="HAR13" s="56"/>
      <c r="HAS13" s="56"/>
      <c r="HAT13" s="56"/>
      <c r="HAU13" s="56"/>
      <c r="HAV13" s="56"/>
      <c r="HAW13" s="56"/>
      <c r="HAX13" s="56"/>
      <c r="HAY13" s="56"/>
      <c r="HAZ13" s="56"/>
      <c r="HBA13" s="56"/>
      <c r="HBB13" s="56"/>
      <c r="HBC13" s="56"/>
      <c r="HBD13" s="56"/>
      <c r="HBE13" s="56"/>
      <c r="HBF13" s="56"/>
      <c r="HBG13" s="56"/>
      <c r="HBH13" s="56"/>
      <c r="HBI13" s="56"/>
      <c r="HBJ13" s="56"/>
      <c r="HBK13" s="56"/>
      <c r="HBL13" s="56"/>
      <c r="HBM13" s="56"/>
      <c r="HBN13" s="56"/>
      <c r="HBO13" s="56"/>
      <c r="HBP13" s="56"/>
      <c r="HBQ13" s="56"/>
      <c r="HBR13" s="56"/>
      <c r="HBS13" s="56"/>
      <c r="HBT13" s="56"/>
      <c r="HBU13" s="56"/>
      <c r="HBV13" s="56"/>
      <c r="HBW13" s="56"/>
      <c r="HBX13" s="56"/>
      <c r="HBY13" s="56"/>
      <c r="HBZ13" s="56"/>
      <c r="HCA13" s="56"/>
      <c r="HCB13" s="56"/>
      <c r="HCC13" s="56"/>
      <c r="HCD13" s="56"/>
      <c r="HCE13" s="56"/>
      <c r="HCF13" s="56"/>
      <c r="HCG13" s="56"/>
      <c r="HCH13" s="56"/>
      <c r="HCI13" s="56"/>
      <c r="HCJ13" s="56"/>
      <c r="HCK13" s="56"/>
      <c r="HCL13" s="56"/>
      <c r="HCM13" s="56"/>
      <c r="HCN13" s="56"/>
      <c r="HCO13" s="56"/>
      <c r="HCP13" s="56"/>
      <c r="HCQ13" s="56"/>
      <c r="HCR13" s="56"/>
      <c r="HCS13" s="56"/>
      <c r="HCT13" s="56"/>
      <c r="HCU13" s="56"/>
      <c r="HCV13" s="56"/>
      <c r="HCW13" s="56"/>
      <c r="HCX13" s="56"/>
      <c r="HCY13" s="56"/>
      <c r="HCZ13" s="56"/>
      <c r="HDA13" s="56"/>
      <c r="HDB13" s="56"/>
      <c r="HDC13" s="56"/>
      <c r="HDD13" s="56"/>
      <c r="HDE13" s="56"/>
      <c r="HDF13" s="56"/>
      <c r="HDG13" s="56"/>
      <c r="HDH13" s="56"/>
      <c r="HDI13" s="56"/>
      <c r="HDJ13" s="56"/>
      <c r="HDK13" s="56"/>
      <c r="HDL13" s="56"/>
      <c r="HDM13" s="56"/>
      <c r="HDN13" s="56"/>
      <c r="HDO13" s="56"/>
      <c r="HDP13" s="56"/>
      <c r="HDQ13" s="56"/>
      <c r="HDR13" s="56"/>
      <c r="HDS13" s="56"/>
      <c r="HDT13" s="56"/>
      <c r="HDU13" s="56"/>
      <c r="HDV13" s="56"/>
      <c r="HDW13" s="56"/>
      <c r="HDX13" s="56"/>
      <c r="HDY13" s="56"/>
      <c r="HDZ13" s="56"/>
      <c r="HEA13" s="56"/>
      <c r="HEB13" s="56"/>
      <c r="HEC13" s="56"/>
      <c r="HED13" s="56"/>
      <c r="HEE13" s="56"/>
      <c r="HEF13" s="56"/>
      <c r="HEG13" s="56"/>
      <c r="HEH13" s="56"/>
      <c r="HEI13" s="56"/>
      <c r="HEJ13" s="56"/>
      <c r="HEK13" s="56"/>
      <c r="HEL13" s="56"/>
      <c r="HEM13" s="56"/>
      <c r="HEN13" s="56"/>
      <c r="HEO13" s="56"/>
      <c r="HEP13" s="56"/>
      <c r="HEQ13" s="56"/>
      <c r="HER13" s="56"/>
      <c r="HES13" s="56"/>
      <c r="HET13" s="56"/>
      <c r="HEU13" s="56"/>
      <c r="HEV13" s="56"/>
      <c r="HEW13" s="56"/>
      <c r="HEX13" s="56"/>
      <c r="HEY13" s="56"/>
      <c r="HEZ13" s="56"/>
      <c r="HFA13" s="56"/>
      <c r="HFB13" s="56"/>
      <c r="HFC13" s="56"/>
      <c r="HFD13" s="56"/>
      <c r="HFE13" s="56"/>
      <c r="HFF13" s="56"/>
      <c r="HFG13" s="56"/>
      <c r="HFH13" s="56"/>
      <c r="HFI13" s="56"/>
      <c r="HFJ13" s="56"/>
      <c r="HFK13" s="56"/>
      <c r="HFL13" s="56"/>
      <c r="HFM13" s="56"/>
      <c r="HFN13" s="56"/>
      <c r="HFO13" s="56"/>
      <c r="HFP13" s="56"/>
      <c r="HFQ13" s="56"/>
      <c r="HFR13" s="56"/>
      <c r="HFS13" s="56"/>
      <c r="HFT13" s="56"/>
      <c r="HFU13" s="56"/>
      <c r="HFV13" s="56"/>
      <c r="HFW13" s="56"/>
      <c r="HFX13" s="56"/>
      <c r="HFY13" s="56"/>
      <c r="HFZ13" s="56"/>
      <c r="HGA13" s="56"/>
      <c r="HGB13" s="56"/>
      <c r="HGC13" s="56"/>
      <c r="HGD13" s="56"/>
      <c r="HGE13" s="56"/>
      <c r="HGF13" s="56"/>
      <c r="HGG13" s="56"/>
      <c r="HGH13" s="56"/>
      <c r="HGI13" s="56"/>
      <c r="HGJ13" s="56"/>
      <c r="HGK13" s="56"/>
      <c r="HGL13" s="56"/>
      <c r="HGM13" s="56"/>
      <c r="HGN13" s="56"/>
      <c r="HGO13" s="56"/>
      <c r="HGP13" s="56"/>
      <c r="HGQ13" s="56"/>
      <c r="HGR13" s="56"/>
      <c r="HGS13" s="56"/>
      <c r="HGT13" s="56"/>
      <c r="HGU13" s="56"/>
      <c r="HGV13" s="56"/>
      <c r="HGW13" s="56"/>
      <c r="HGX13" s="56"/>
      <c r="HGY13" s="56"/>
      <c r="HGZ13" s="56"/>
      <c r="HHA13" s="56"/>
      <c r="HHB13" s="56"/>
      <c r="HHC13" s="56"/>
      <c r="HHD13" s="56"/>
      <c r="HHE13" s="56"/>
      <c r="HHF13" s="56"/>
      <c r="HHG13" s="56"/>
      <c r="HHH13" s="56"/>
      <c r="HHI13" s="56"/>
      <c r="HHJ13" s="56"/>
      <c r="HHK13" s="56"/>
      <c r="HHL13" s="56"/>
      <c r="HHM13" s="56"/>
      <c r="HHN13" s="56"/>
      <c r="HHO13" s="56"/>
      <c r="HHP13" s="56"/>
      <c r="HHQ13" s="56"/>
      <c r="HHR13" s="56"/>
      <c r="HHS13" s="56"/>
      <c r="HHT13" s="56"/>
      <c r="HHU13" s="56"/>
      <c r="HHV13" s="56"/>
      <c r="HHW13" s="56"/>
      <c r="HHX13" s="56"/>
      <c r="HHY13" s="56"/>
      <c r="HHZ13" s="56"/>
      <c r="HIA13" s="56"/>
      <c r="HIB13" s="56"/>
      <c r="HIC13" s="56"/>
      <c r="HID13" s="56"/>
      <c r="HIE13" s="56"/>
      <c r="HIF13" s="56"/>
      <c r="HIG13" s="56"/>
      <c r="HIH13" s="56"/>
      <c r="HII13" s="56"/>
      <c r="HIJ13" s="56"/>
      <c r="HIK13" s="56"/>
      <c r="HIL13" s="56"/>
      <c r="HIM13" s="56"/>
      <c r="HIN13" s="56"/>
      <c r="HIO13" s="56"/>
      <c r="HIP13" s="56"/>
      <c r="HIQ13" s="56"/>
      <c r="HIR13" s="56"/>
      <c r="HIS13" s="56"/>
      <c r="HIT13" s="56"/>
      <c r="HIU13" s="56"/>
      <c r="HIV13" s="56"/>
      <c r="HIW13" s="56"/>
      <c r="HIX13" s="56"/>
      <c r="HIY13" s="56"/>
      <c r="HIZ13" s="56"/>
      <c r="HJA13" s="56"/>
      <c r="HJB13" s="56"/>
      <c r="HJC13" s="56"/>
      <c r="HJD13" s="56"/>
      <c r="HJE13" s="56"/>
      <c r="HJF13" s="56"/>
      <c r="HJG13" s="56"/>
      <c r="HJH13" s="56"/>
      <c r="HJI13" s="56"/>
      <c r="HJJ13" s="56"/>
      <c r="HJK13" s="56"/>
      <c r="HJL13" s="56"/>
      <c r="HJM13" s="56"/>
      <c r="HJN13" s="56"/>
      <c r="HJO13" s="56"/>
      <c r="HJP13" s="56"/>
      <c r="HJQ13" s="56"/>
      <c r="HJR13" s="56"/>
      <c r="HJS13" s="56"/>
      <c r="HJT13" s="56"/>
      <c r="HJU13" s="56"/>
      <c r="HJV13" s="56"/>
      <c r="HJW13" s="56"/>
      <c r="HJX13" s="56"/>
      <c r="HJY13" s="56"/>
      <c r="HJZ13" s="56"/>
      <c r="HKA13" s="56"/>
      <c r="HKB13" s="56"/>
      <c r="HKC13" s="56"/>
      <c r="HKD13" s="56"/>
      <c r="HKE13" s="56"/>
      <c r="HKF13" s="56"/>
      <c r="HKG13" s="56"/>
      <c r="HKH13" s="56"/>
      <c r="HKI13" s="56"/>
      <c r="HKJ13" s="56"/>
      <c r="HKK13" s="56"/>
      <c r="HKL13" s="56"/>
      <c r="HKM13" s="56"/>
      <c r="HKN13" s="56"/>
      <c r="HKO13" s="56"/>
      <c r="HKP13" s="56"/>
      <c r="HKQ13" s="56"/>
      <c r="HKR13" s="56"/>
      <c r="HKS13" s="56"/>
      <c r="HKT13" s="56"/>
      <c r="HKU13" s="56"/>
      <c r="HKV13" s="56"/>
      <c r="HKW13" s="56"/>
      <c r="HKX13" s="56"/>
      <c r="HKY13" s="56"/>
      <c r="HKZ13" s="56"/>
      <c r="HLA13" s="56"/>
      <c r="HLB13" s="56"/>
      <c r="HLC13" s="56"/>
      <c r="HLD13" s="56"/>
      <c r="HLE13" s="56"/>
      <c r="HLF13" s="56"/>
      <c r="HLG13" s="56"/>
      <c r="HLH13" s="56"/>
      <c r="HLI13" s="56"/>
      <c r="HLJ13" s="56"/>
      <c r="HLK13" s="56"/>
      <c r="HLL13" s="56"/>
      <c r="HLM13" s="56"/>
      <c r="HLN13" s="56"/>
      <c r="HLO13" s="56"/>
      <c r="HLP13" s="56"/>
      <c r="HLQ13" s="56"/>
      <c r="HLR13" s="56"/>
      <c r="HLS13" s="56"/>
      <c r="HLT13" s="56"/>
      <c r="HLU13" s="56"/>
      <c r="HLV13" s="56"/>
      <c r="HLW13" s="56"/>
      <c r="HLX13" s="56"/>
      <c r="HLY13" s="56"/>
      <c r="HLZ13" s="56"/>
      <c r="HMA13" s="56"/>
      <c r="HMB13" s="56"/>
      <c r="HMC13" s="56"/>
      <c r="HMD13" s="56"/>
      <c r="HME13" s="56"/>
      <c r="HMF13" s="56"/>
      <c r="HMG13" s="56"/>
      <c r="HMH13" s="56"/>
      <c r="HMI13" s="56"/>
      <c r="HMJ13" s="56"/>
      <c r="HMK13" s="56"/>
      <c r="HML13" s="56"/>
      <c r="HMM13" s="56"/>
      <c r="HMN13" s="56"/>
      <c r="HMO13" s="56"/>
      <c r="HMP13" s="56"/>
      <c r="HMQ13" s="56"/>
      <c r="HMR13" s="56"/>
      <c r="HMS13" s="56"/>
      <c r="HMT13" s="56"/>
      <c r="HMU13" s="56"/>
      <c r="HMV13" s="56"/>
      <c r="HMW13" s="56"/>
      <c r="HMX13" s="56"/>
      <c r="HMY13" s="56"/>
      <c r="HMZ13" s="56"/>
      <c r="HNA13" s="56"/>
      <c r="HNB13" s="56"/>
      <c r="HNC13" s="56"/>
      <c r="HND13" s="56"/>
      <c r="HNE13" s="56"/>
      <c r="HNF13" s="56"/>
      <c r="HNG13" s="56"/>
      <c r="HNH13" s="56"/>
      <c r="HNI13" s="56"/>
      <c r="HNJ13" s="56"/>
      <c r="HNK13" s="56"/>
      <c r="HNL13" s="56"/>
      <c r="HNM13" s="56"/>
      <c r="HNN13" s="56"/>
      <c r="HNO13" s="56"/>
      <c r="HNP13" s="56"/>
      <c r="HNQ13" s="56"/>
      <c r="HNR13" s="56"/>
      <c r="HNS13" s="56"/>
      <c r="HNT13" s="56"/>
      <c r="HNU13" s="56"/>
      <c r="HNV13" s="56"/>
      <c r="HNW13" s="56"/>
      <c r="HNX13" s="56"/>
      <c r="HNY13" s="56"/>
      <c r="HNZ13" s="56"/>
      <c r="HOA13" s="56"/>
      <c r="HOB13" s="56"/>
      <c r="HOC13" s="56"/>
      <c r="HOD13" s="56"/>
      <c r="HOE13" s="56"/>
      <c r="HOF13" s="56"/>
      <c r="HOG13" s="56"/>
      <c r="HOH13" s="56"/>
      <c r="HOI13" s="56"/>
      <c r="HOJ13" s="56"/>
      <c r="HOK13" s="56"/>
      <c r="HOL13" s="56"/>
      <c r="HOM13" s="56"/>
      <c r="HON13" s="56"/>
      <c r="HOO13" s="56"/>
      <c r="HOP13" s="56"/>
      <c r="HOQ13" s="56"/>
      <c r="HOR13" s="56"/>
      <c r="HOS13" s="56"/>
      <c r="HOT13" s="56"/>
      <c r="HOU13" s="56"/>
      <c r="HOV13" s="56"/>
      <c r="HOW13" s="56"/>
      <c r="HOX13" s="56"/>
      <c r="HOY13" s="56"/>
      <c r="HOZ13" s="56"/>
      <c r="HPA13" s="56"/>
      <c r="HPB13" s="56"/>
      <c r="HPC13" s="56"/>
      <c r="HPD13" s="56"/>
      <c r="HPE13" s="56"/>
      <c r="HPF13" s="56"/>
      <c r="HPG13" s="56"/>
      <c r="HPH13" s="56"/>
      <c r="HPI13" s="56"/>
      <c r="HPJ13" s="56"/>
      <c r="HPK13" s="56"/>
      <c r="HPL13" s="56"/>
      <c r="HPM13" s="56"/>
      <c r="HPN13" s="56"/>
      <c r="HPO13" s="56"/>
      <c r="HPP13" s="56"/>
      <c r="HPQ13" s="56"/>
      <c r="HPR13" s="56"/>
      <c r="HPS13" s="56"/>
      <c r="HPT13" s="56"/>
      <c r="HPU13" s="56"/>
      <c r="HPV13" s="56"/>
      <c r="HPW13" s="56"/>
      <c r="HPX13" s="56"/>
      <c r="HPY13" s="56"/>
      <c r="HPZ13" s="56"/>
      <c r="HQA13" s="56"/>
      <c r="HQB13" s="56"/>
      <c r="HQC13" s="56"/>
      <c r="HQD13" s="56"/>
      <c r="HQE13" s="56"/>
      <c r="HQF13" s="56"/>
      <c r="HQG13" s="56"/>
      <c r="HQH13" s="56"/>
      <c r="HQI13" s="56"/>
      <c r="HQJ13" s="56"/>
      <c r="HQK13" s="56"/>
      <c r="HQL13" s="56"/>
      <c r="HQM13" s="56"/>
      <c r="HQN13" s="56"/>
      <c r="HQO13" s="56"/>
      <c r="HQP13" s="56"/>
      <c r="HQQ13" s="56"/>
      <c r="HQR13" s="56"/>
      <c r="HQS13" s="56"/>
      <c r="HQT13" s="56"/>
      <c r="HQU13" s="56"/>
      <c r="HQV13" s="56"/>
      <c r="HQW13" s="56"/>
      <c r="HQX13" s="56"/>
      <c r="HQY13" s="56"/>
      <c r="HQZ13" s="56"/>
      <c r="HRA13" s="56"/>
      <c r="HRB13" s="56"/>
      <c r="HRC13" s="56"/>
      <c r="HRD13" s="56"/>
      <c r="HRE13" s="56"/>
      <c r="HRF13" s="56"/>
      <c r="HRG13" s="56"/>
      <c r="HRH13" s="56"/>
      <c r="HRI13" s="56"/>
      <c r="HRJ13" s="56"/>
      <c r="HRK13" s="56"/>
      <c r="HRL13" s="56"/>
      <c r="HRM13" s="56"/>
      <c r="HRN13" s="56"/>
      <c r="HRO13" s="56"/>
      <c r="HRP13" s="56"/>
      <c r="HRQ13" s="56"/>
      <c r="HRR13" s="56"/>
      <c r="HRS13" s="56"/>
      <c r="HRT13" s="56"/>
      <c r="HRU13" s="56"/>
      <c r="HRV13" s="56"/>
      <c r="HRW13" s="56"/>
      <c r="HRX13" s="56"/>
      <c r="HRY13" s="56"/>
      <c r="HRZ13" s="56"/>
      <c r="HSA13" s="56"/>
      <c r="HSB13" s="56"/>
      <c r="HSC13" s="56"/>
      <c r="HSD13" s="56"/>
      <c r="HSE13" s="56"/>
      <c r="HSF13" s="56"/>
      <c r="HSG13" s="56"/>
      <c r="HSH13" s="56"/>
      <c r="HSI13" s="56"/>
      <c r="HSJ13" s="56"/>
      <c r="HSK13" s="56"/>
      <c r="HSL13" s="56"/>
      <c r="HSM13" s="56"/>
      <c r="HSN13" s="56"/>
      <c r="HSO13" s="56"/>
      <c r="HSP13" s="56"/>
      <c r="HSQ13" s="56"/>
      <c r="HSR13" s="56"/>
      <c r="HSS13" s="56"/>
      <c r="HST13" s="56"/>
      <c r="HSU13" s="56"/>
      <c r="HSV13" s="56"/>
      <c r="HSW13" s="56"/>
      <c r="HSX13" s="56"/>
      <c r="HSY13" s="56"/>
      <c r="HSZ13" s="56"/>
      <c r="HTA13" s="56"/>
      <c r="HTB13" s="56"/>
      <c r="HTC13" s="56"/>
      <c r="HTD13" s="56"/>
      <c r="HTE13" s="56"/>
      <c r="HTF13" s="56"/>
      <c r="HTG13" s="56"/>
      <c r="HTH13" s="56"/>
      <c r="HTI13" s="56"/>
      <c r="HTJ13" s="56"/>
      <c r="HTK13" s="56"/>
      <c r="HTL13" s="56"/>
      <c r="HTM13" s="56"/>
      <c r="HTN13" s="56"/>
      <c r="HTO13" s="56"/>
      <c r="HTP13" s="56"/>
      <c r="HTQ13" s="56"/>
      <c r="HTR13" s="56"/>
      <c r="HTS13" s="56"/>
      <c r="HTT13" s="56"/>
      <c r="HTU13" s="56"/>
      <c r="HTV13" s="56"/>
      <c r="HTW13" s="56"/>
      <c r="HTX13" s="56"/>
      <c r="HTY13" s="56"/>
      <c r="HTZ13" s="56"/>
      <c r="HUA13" s="56"/>
      <c r="HUB13" s="56"/>
      <c r="HUC13" s="56"/>
      <c r="HUD13" s="56"/>
      <c r="HUE13" s="56"/>
      <c r="HUF13" s="56"/>
      <c r="HUG13" s="56"/>
      <c r="HUH13" s="56"/>
      <c r="HUI13" s="56"/>
      <c r="HUJ13" s="56"/>
      <c r="HUK13" s="56"/>
      <c r="HUL13" s="56"/>
      <c r="HUM13" s="56"/>
      <c r="HUN13" s="56"/>
      <c r="HUO13" s="56"/>
      <c r="HUP13" s="56"/>
      <c r="HUQ13" s="56"/>
      <c r="HUR13" s="56"/>
      <c r="HUS13" s="56"/>
      <c r="HUT13" s="56"/>
      <c r="HUU13" s="56"/>
      <c r="HUV13" s="56"/>
      <c r="HUW13" s="56"/>
      <c r="HUX13" s="56"/>
      <c r="HUY13" s="56"/>
      <c r="HUZ13" s="56"/>
      <c r="HVA13" s="56"/>
      <c r="HVB13" s="56"/>
      <c r="HVC13" s="56"/>
      <c r="HVD13" s="56"/>
      <c r="HVE13" s="56"/>
      <c r="HVF13" s="56"/>
      <c r="HVG13" s="56"/>
      <c r="HVH13" s="56"/>
      <c r="HVI13" s="56"/>
      <c r="HVJ13" s="56"/>
      <c r="HVK13" s="56"/>
      <c r="HVL13" s="56"/>
      <c r="HVM13" s="56"/>
      <c r="HVN13" s="56"/>
      <c r="HVO13" s="56"/>
      <c r="HVP13" s="56"/>
      <c r="HVQ13" s="56"/>
      <c r="HVR13" s="56"/>
      <c r="HVS13" s="56"/>
      <c r="HVT13" s="56"/>
      <c r="HVU13" s="56"/>
      <c r="HVV13" s="56"/>
      <c r="HVW13" s="56"/>
      <c r="HVX13" s="56"/>
      <c r="HVY13" s="56"/>
      <c r="HVZ13" s="56"/>
      <c r="HWA13" s="56"/>
      <c r="HWB13" s="56"/>
      <c r="HWC13" s="56"/>
      <c r="HWD13" s="56"/>
      <c r="HWE13" s="56"/>
      <c r="HWF13" s="56"/>
      <c r="HWG13" s="56"/>
      <c r="HWH13" s="56"/>
      <c r="HWI13" s="56"/>
      <c r="HWJ13" s="56"/>
      <c r="HWK13" s="56"/>
      <c r="HWL13" s="56"/>
      <c r="HWM13" s="56"/>
      <c r="HWN13" s="56"/>
      <c r="HWO13" s="56"/>
      <c r="HWP13" s="56"/>
      <c r="HWQ13" s="56"/>
      <c r="HWR13" s="56"/>
      <c r="HWS13" s="56"/>
      <c r="HWT13" s="56"/>
      <c r="HWU13" s="56"/>
      <c r="HWV13" s="56"/>
      <c r="HWW13" s="56"/>
      <c r="HWX13" s="56"/>
      <c r="HWY13" s="56"/>
      <c r="HWZ13" s="56"/>
      <c r="HXA13" s="56"/>
      <c r="HXB13" s="56"/>
      <c r="HXC13" s="56"/>
      <c r="HXD13" s="56"/>
      <c r="HXE13" s="56"/>
      <c r="HXF13" s="56"/>
      <c r="HXG13" s="56"/>
      <c r="HXH13" s="56"/>
      <c r="HXI13" s="56"/>
      <c r="HXJ13" s="56"/>
      <c r="HXK13" s="56"/>
      <c r="HXL13" s="56"/>
      <c r="HXM13" s="56"/>
      <c r="HXN13" s="56"/>
      <c r="HXO13" s="56"/>
      <c r="HXP13" s="56"/>
      <c r="HXQ13" s="56"/>
      <c r="HXR13" s="56"/>
      <c r="HXS13" s="56"/>
      <c r="HXT13" s="56"/>
      <c r="HXU13" s="56"/>
      <c r="HXV13" s="56"/>
      <c r="HXW13" s="56"/>
      <c r="HXX13" s="56"/>
      <c r="HXY13" s="56"/>
      <c r="HXZ13" s="56"/>
      <c r="HYA13" s="56"/>
      <c r="HYB13" s="56"/>
      <c r="HYC13" s="56"/>
      <c r="HYD13" s="56"/>
      <c r="HYE13" s="56"/>
      <c r="HYF13" s="56"/>
      <c r="HYG13" s="56"/>
      <c r="HYH13" s="56"/>
      <c r="HYI13" s="56"/>
      <c r="HYJ13" s="56"/>
      <c r="HYK13" s="56"/>
      <c r="HYL13" s="56"/>
      <c r="HYM13" s="56"/>
      <c r="HYN13" s="56"/>
      <c r="HYO13" s="56"/>
      <c r="HYP13" s="56"/>
      <c r="HYQ13" s="56"/>
      <c r="HYR13" s="56"/>
      <c r="HYS13" s="56"/>
      <c r="HYT13" s="56"/>
      <c r="HYU13" s="56"/>
      <c r="HYV13" s="56"/>
      <c r="HYW13" s="56"/>
      <c r="HYX13" s="56"/>
      <c r="HYY13" s="56"/>
      <c r="HYZ13" s="56"/>
      <c r="HZA13" s="56"/>
      <c r="HZB13" s="56"/>
      <c r="HZC13" s="56"/>
      <c r="HZD13" s="56"/>
      <c r="HZE13" s="56"/>
      <c r="HZF13" s="56"/>
      <c r="HZG13" s="56"/>
      <c r="HZH13" s="56"/>
      <c r="HZI13" s="56"/>
      <c r="HZJ13" s="56"/>
      <c r="HZK13" s="56"/>
      <c r="HZL13" s="56"/>
      <c r="HZM13" s="56"/>
      <c r="HZN13" s="56"/>
      <c r="HZO13" s="56"/>
      <c r="HZP13" s="56"/>
      <c r="HZQ13" s="56"/>
      <c r="HZR13" s="56"/>
      <c r="HZS13" s="56"/>
      <c r="HZT13" s="56"/>
      <c r="HZU13" s="56"/>
      <c r="HZV13" s="56"/>
      <c r="HZW13" s="56"/>
      <c r="HZX13" s="56"/>
      <c r="HZY13" s="56"/>
      <c r="HZZ13" s="56"/>
      <c r="IAA13" s="56"/>
      <c r="IAB13" s="56"/>
      <c r="IAC13" s="56"/>
      <c r="IAD13" s="56"/>
      <c r="IAE13" s="56"/>
      <c r="IAF13" s="56"/>
      <c r="IAG13" s="56"/>
      <c r="IAH13" s="56"/>
      <c r="IAI13" s="56"/>
      <c r="IAJ13" s="56"/>
      <c r="IAK13" s="56"/>
      <c r="IAL13" s="56"/>
      <c r="IAM13" s="56"/>
      <c r="IAN13" s="56"/>
      <c r="IAO13" s="56"/>
      <c r="IAP13" s="56"/>
      <c r="IAQ13" s="56"/>
      <c r="IAR13" s="56"/>
      <c r="IAS13" s="56"/>
      <c r="IAT13" s="56"/>
      <c r="IAU13" s="56"/>
      <c r="IAV13" s="56"/>
      <c r="IAW13" s="56"/>
      <c r="IAX13" s="56"/>
      <c r="IAY13" s="56"/>
      <c r="IAZ13" s="56"/>
      <c r="IBA13" s="56"/>
      <c r="IBB13" s="56"/>
      <c r="IBC13" s="56"/>
      <c r="IBD13" s="56"/>
      <c r="IBE13" s="56"/>
      <c r="IBF13" s="56"/>
      <c r="IBG13" s="56"/>
      <c r="IBH13" s="56"/>
      <c r="IBI13" s="56"/>
      <c r="IBJ13" s="56"/>
      <c r="IBK13" s="56"/>
      <c r="IBL13" s="56"/>
      <c r="IBM13" s="56"/>
      <c r="IBN13" s="56"/>
      <c r="IBO13" s="56"/>
      <c r="IBP13" s="56"/>
      <c r="IBQ13" s="56"/>
      <c r="IBR13" s="56"/>
      <c r="IBS13" s="56"/>
      <c r="IBT13" s="56"/>
      <c r="IBU13" s="56"/>
      <c r="IBV13" s="56"/>
      <c r="IBW13" s="56"/>
      <c r="IBX13" s="56"/>
      <c r="IBY13" s="56"/>
      <c r="IBZ13" s="56"/>
      <c r="ICA13" s="56"/>
      <c r="ICB13" s="56"/>
      <c r="ICC13" s="56"/>
      <c r="ICD13" s="56"/>
      <c r="ICE13" s="56"/>
      <c r="ICF13" s="56"/>
      <c r="ICG13" s="56"/>
      <c r="ICH13" s="56"/>
      <c r="ICI13" s="56"/>
      <c r="ICJ13" s="56"/>
      <c r="ICK13" s="56"/>
      <c r="ICL13" s="56"/>
      <c r="ICM13" s="56"/>
      <c r="ICN13" s="56"/>
      <c r="ICO13" s="56"/>
      <c r="ICP13" s="56"/>
      <c r="ICQ13" s="56"/>
      <c r="ICR13" s="56"/>
      <c r="ICS13" s="56"/>
      <c r="ICT13" s="56"/>
      <c r="ICU13" s="56"/>
      <c r="ICV13" s="56"/>
      <c r="ICW13" s="56"/>
      <c r="ICX13" s="56"/>
      <c r="ICY13" s="56"/>
      <c r="ICZ13" s="56"/>
      <c r="IDA13" s="56"/>
      <c r="IDB13" s="56"/>
      <c r="IDC13" s="56"/>
      <c r="IDD13" s="56"/>
      <c r="IDE13" s="56"/>
      <c r="IDF13" s="56"/>
      <c r="IDG13" s="56"/>
      <c r="IDH13" s="56"/>
      <c r="IDI13" s="56"/>
      <c r="IDJ13" s="56"/>
      <c r="IDK13" s="56"/>
      <c r="IDL13" s="56"/>
      <c r="IDM13" s="56"/>
      <c r="IDN13" s="56"/>
      <c r="IDO13" s="56"/>
      <c r="IDP13" s="56"/>
      <c r="IDQ13" s="56"/>
      <c r="IDR13" s="56"/>
      <c r="IDS13" s="56"/>
      <c r="IDT13" s="56"/>
      <c r="IDU13" s="56"/>
      <c r="IDV13" s="56"/>
      <c r="IDW13" s="56"/>
      <c r="IDX13" s="56"/>
      <c r="IDY13" s="56"/>
      <c r="IDZ13" s="56"/>
      <c r="IEA13" s="56"/>
      <c r="IEB13" s="56"/>
      <c r="IEC13" s="56"/>
      <c r="IED13" s="56"/>
      <c r="IEE13" s="56"/>
      <c r="IEF13" s="56"/>
      <c r="IEG13" s="56"/>
      <c r="IEH13" s="56"/>
      <c r="IEI13" s="56"/>
      <c r="IEJ13" s="56"/>
      <c r="IEK13" s="56"/>
      <c r="IEL13" s="56"/>
      <c r="IEM13" s="56"/>
      <c r="IEN13" s="56"/>
      <c r="IEO13" s="56"/>
      <c r="IEP13" s="56"/>
      <c r="IEQ13" s="56"/>
      <c r="IER13" s="56"/>
      <c r="IES13" s="56"/>
      <c r="IET13" s="56"/>
      <c r="IEU13" s="56"/>
      <c r="IEV13" s="56"/>
      <c r="IEW13" s="56"/>
      <c r="IEX13" s="56"/>
      <c r="IEY13" s="56"/>
      <c r="IEZ13" s="56"/>
      <c r="IFA13" s="56"/>
      <c r="IFB13" s="56"/>
      <c r="IFC13" s="56"/>
      <c r="IFD13" s="56"/>
      <c r="IFE13" s="56"/>
      <c r="IFF13" s="56"/>
      <c r="IFG13" s="56"/>
      <c r="IFH13" s="56"/>
      <c r="IFI13" s="56"/>
      <c r="IFJ13" s="56"/>
      <c r="IFK13" s="56"/>
      <c r="IFL13" s="56"/>
      <c r="IFM13" s="56"/>
      <c r="IFN13" s="56"/>
      <c r="IFO13" s="56"/>
      <c r="IFP13" s="56"/>
      <c r="IFQ13" s="56"/>
      <c r="IFR13" s="56"/>
      <c r="IFS13" s="56"/>
      <c r="IFT13" s="56"/>
      <c r="IFU13" s="56"/>
      <c r="IFV13" s="56"/>
      <c r="IFW13" s="56"/>
      <c r="IFX13" s="56"/>
      <c r="IFY13" s="56"/>
      <c r="IFZ13" s="56"/>
      <c r="IGA13" s="56"/>
      <c r="IGB13" s="56"/>
      <c r="IGC13" s="56"/>
      <c r="IGD13" s="56"/>
      <c r="IGE13" s="56"/>
      <c r="IGF13" s="56"/>
      <c r="IGG13" s="56"/>
      <c r="IGH13" s="56"/>
      <c r="IGI13" s="56"/>
      <c r="IGJ13" s="56"/>
      <c r="IGK13" s="56"/>
      <c r="IGL13" s="56"/>
      <c r="IGM13" s="56"/>
      <c r="IGN13" s="56"/>
      <c r="IGO13" s="56"/>
      <c r="IGP13" s="56"/>
      <c r="IGQ13" s="56"/>
      <c r="IGR13" s="56"/>
      <c r="IGS13" s="56"/>
      <c r="IGT13" s="56"/>
      <c r="IGU13" s="56"/>
      <c r="IGV13" s="56"/>
      <c r="IGW13" s="56"/>
      <c r="IGX13" s="56"/>
      <c r="IGY13" s="56"/>
      <c r="IGZ13" s="56"/>
      <c r="IHA13" s="56"/>
      <c r="IHB13" s="56"/>
      <c r="IHC13" s="56"/>
      <c r="IHD13" s="56"/>
      <c r="IHE13" s="56"/>
      <c r="IHF13" s="56"/>
      <c r="IHG13" s="56"/>
      <c r="IHH13" s="56"/>
      <c r="IHI13" s="56"/>
      <c r="IHJ13" s="56"/>
      <c r="IHK13" s="56"/>
      <c r="IHL13" s="56"/>
      <c r="IHM13" s="56"/>
      <c r="IHN13" s="56"/>
      <c r="IHO13" s="56"/>
      <c r="IHP13" s="56"/>
      <c r="IHQ13" s="56"/>
      <c r="IHR13" s="56"/>
      <c r="IHS13" s="56"/>
      <c r="IHT13" s="56"/>
      <c r="IHU13" s="56"/>
      <c r="IHV13" s="56"/>
      <c r="IHW13" s="56"/>
      <c r="IHX13" s="56"/>
      <c r="IHY13" s="56"/>
      <c r="IHZ13" s="56"/>
      <c r="IIA13" s="56"/>
      <c r="IIB13" s="56"/>
      <c r="IIC13" s="56"/>
      <c r="IID13" s="56"/>
      <c r="IIE13" s="56"/>
      <c r="IIF13" s="56"/>
      <c r="IIG13" s="56"/>
      <c r="IIH13" s="56"/>
      <c r="III13" s="56"/>
      <c r="IIJ13" s="56"/>
      <c r="IIK13" s="56"/>
      <c r="IIL13" s="56"/>
      <c r="IIM13" s="56"/>
      <c r="IIN13" s="56"/>
      <c r="IIO13" s="56"/>
      <c r="IIP13" s="56"/>
      <c r="IIQ13" s="56"/>
      <c r="IIR13" s="56"/>
      <c r="IIS13" s="56"/>
      <c r="IIT13" s="56"/>
      <c r="IIU13" s="56"/>
      <c r="IIV13" s="56"/>
      <c r="IIW13" s="56"/>
      <c r="IIX13" s="56"/>
      <c r="IIY13" s="56"/>
      <c r="IIZ13" s="56"/>
      <c r="IJA13" s="56"/>
      <c r="IJB13" s="56"/>
      <c r="IJC13" s="56"/>
      <c r="IJD13" s="56"/>
      <c r="IJE13" s="56"/>
      <c r="IJF13" s="56"/>
      <c r="IJG13" s="56"/>
      <c r="IJH13" s="56"/>
      <c r="IJI13" s="56"/>
      <c r="IJJ13" s="56"/>
      <c r="IJK13" s="56"/>
      <c r="IJL13" s="56"/>
      <c r="IJM13" s="56"/>
      <c r="IJN13" s="56"/>
      <c r="IJO13" s="56"/>
      <c r="IJP13" s="56"/>
      <c r="IJQ13" s="56"/>
      <c r="IJR13" s="56"/>
      <c r="IJS13" s="56"/>
      <c r="IJT13" s="56"/>
      <c r="IJU13" s="56"/>
      <c r="IJV13" s="56"/>
      <c r="IJW13" s="56"/>
      <c r="IJX13" s="56"/>
      <c r="IJY13" s="56"/>
      <c r="IJZ13" s="56"/>
      <c r="IKA13" s="56"/>
      <c r="IKB13" s="56"/>
      <c r="IKC13" s="56"/>
      <c r="IKD13" s="56"/>
      <c r="IKE13" s="56"/>
      <c r="IKF13" s="56"/>
      <c r="IKG13" s="56"/>
      <c r="IKH13" s="56"/>
      <c r="IKI13" s="56"/>
      <c r="IKJ13" s="56"/>
      <c r="IKK13" s="56"/>
      <c r="IKL13" s="56"/>
      <c r="IKM13" s="56"/>
      <c r="IKN13" s="56"/>
      <c r="IKO13" s="56"/>
      <c r="IKP13" s="56"/>
      <c r="IKQ13" s="56"/>
      <c r="IKR13" s="56"/>
      <c r="IKS13" s="56"/>
      <c r="IKT13" s="56"/>
      <c r="IKU13" s="56"/>
      <c r="IKV13" s="56"/>
      <c r="IKW13" s="56"/>
      <c r="IKX13" s="56"/>
      <c r="IKY13" s="56"/>
      <c r="IKZ13" s="56"/>
      <c r="ILA13" s="56"/>
      <c r="ILB13" s="56"/>
      <c r="ILC13" s="56"/>
      <c r="ILD13" s="56"/>
      <c r="ILE13" s="56"/>
      <c r="ILF13" s="56"/>
      <c r="ILG13" s="56"/>
      <c r="ILH13" s="56"/>
      <c r="ILI13" s="56"/>
      <c r="ILJ13" s="56"/>
      <c r="ILK13" s="56"/>
      <c r="ILL13" s="56"/>
      <c r="ILM13" s="56"/>
      <c r="ILN13" s="56"/>
      <c r="ILO13" s="56"/>
      <c r="ILP13" s="56"/>
      <c r="ILQ13" s="56"/>
      <c r="ILR13" s="56"/>
      <c r="ILS13" s="56"/>
      <c r="ILT13" s="56"/>
      <c r="ILU13" s="56"/>
      <c r="ILV13" s="56"/>
      <c r="ILW13" s="56"/>
      <c r="ILX13" s="56"/>
      <c r="ILY13" s="56"/>
      <c r="ILZ13" s="56"/>
      <c r="IMA13" s="56"/>
      <c r="IMB13" s="56"/>
      <c r="IMC13" s="56"/>
      <c r="IMD13" s="56"/>
      <c r="IME13" s="56"/>
      <c r="IMF13" s="56"/>
      <c r="IMG13" s="56"/>
      <c r="IMH13" s="56"/>
      <c r="IMI13" s="56"/>
      <c r="IMJ13" s="56"/>
      <c r="IMK13" s="56"/>
      <c r="IML13" s="56"/>
      <c r="IMM13" s="56"/>
      <c r="IMN13" s="56"/>
      <c r="IMO13" s="56"/>
      <c r="IMP13" s="56"/>
      <c r="IMQ13" s="56"/>
      <c r="IMR13" s="56"/>
      <c r="IMS13" s="56"/>
      <c r="IMT13" s="56"/>
      <c r="IMU13" s="56"/>
      <c r="IMV13" s="56"/>
      <c r="IMW13" s="56"/>
      <c r="IMX13" s="56"/>
      <c r="IMY13" s="56"/>
      <c r="IMZ13" s="56"/>
      <c r="INA13" s="56"/>
      <c r="INB13" s="56"/>
      <c r="INC13" s="56"/>
      <c r="IND13" s="56"/>
      <c r="INE13" s="56"/>
      <c r="INF13" s="56"/>
      <c r="ING13" s="56"/>
      <c r="INH13" s="56"/>
      <c r="INI13" s="56"/>
      <c r="INJ13" s="56"/>
      <c r="INK13" s="56"/>
      <c r="INL13" s="56"/>
      <c r="INM13" s="56"/>
      <c r="INN13" s="56"/>
      <c r="INO13" s="56"/>
      <c r="INP13" s="56"/>
      <c r="INQ13" s="56"/>
      <c r="INR13" s="56"/>
      <c r="INS13" s="56"/>
      <c r="INT13" s="56"/>
      <c r="INU13" s="56"/>
      <c r="INV13" s="56"/>
      <c r="INW13" s="56"/>
      <c r="INX13" s="56"/>
      <c r="INY13" s="56"/>
      <c r="INZ13" s="56"/>
      <c r="IOA13" s="56"/>
      <c r="IOB13" s="56"/>
      <c r="IOC13" s="56"/>
      <c r="IOD13" s="56"/>
      <c r="IOE13" s="56"/>
      <c r="IOF13" s="56"/>
      <c r="IOG13" s="56"/>
      <c r="IOH13" s="56"/>
      <c r="IOI13" s="56"/>
      <c r="IOJ13" s="56"/>
      <c r="IOK13" s="56"/>
      <c r="IOL13" s="56"/>
      <c r="IOM13" s="56"/>
      <c r="ION13" s="56"/>
      <c r="IOO13" s="56"/>
      <c r="IOP13" s="56"/>
      <c r="IOQ13" s="56"/>
      <c r="IOR13" s="56"/>
      <c r="IOS13" s="56"/>
      <c r="IOT13" s="56"/>
      <c r="IOU13" s="56"/>
      <c r="IOV13" s="56"/>
      <c r="IOW13" s="56"/>
      <c r="IOX13" s="56"/>
      <c r="IOY13" s="56"/>
      <c r="IOZ13" s="56"/>
      <c r="IPA13" s="56"/>
      <c r="IPB13" s="56"/>
      <c r="IPC13" s="56"/>
      <c r="IPD13" s="56"/>
      <c r="IPE13" s="56"/>
      <c r="IPF13" s="56"/>
      <c r="IPG13" s="56"/>
      <c r="IPH13" s="56"/>
      <c r="IPI13" s="56"/>
      <c r="IPJ13" s="56"/>
      <c r="IPK13" s="56"/>
      <c r="IPL13" s="56"/>
      <c r="IPM13" s="56"/>
      <c r="IPN13" s="56"/>
      <c r="IPO13" s="56"/>
      <c r="IPP13" s="56"/>
      <c r="IPQ13" s="56"/>
      <c r="IPR13" s="56"/>
      <c r="IPS13" s="56"/>
      <c r="IPT13" s="56"/>
      <c r="IPU13" s="56"/>
      <c r="IPV13" s="56"/>
      <c r="IPW13" s="56"/>
      <c r="IPX13" s="56"/>
      <c r="IPY13" s="56"/>
      <c r="IPZ13" s="56"/>
      <c r="IQA13" s="56"/>
      <c r="IQB13" s="56"/>
      <c r="IQC13" s="56"/>
      <c r="IQD13" s="56"/>
      <c r="IQE13" s="56"/>
      <c r="IQF13" s="56"/>
      <c r="IQG13" s="56"/>
      <c r="IQH13" s="56"/>
      <c r="IQI13" s="56"/>
      <c r="IQJ13" s="56"/>
      <c r="IQK13" s="56"/>
      <c r="IQL13" s="56"/>
      <c r="IQM13" s="56"/>
      <c r="IQN13" s="56"/>
      <c r="IQO13" s="56"/>
      <c r="IQP13" s="56"/>
      <c r="IQQ13" s="56"/>
      <c r="IQR13" s="56"/>
      <c r="IQS13" s="56"/>
      <c r="IQT13" s="56"/>
      <c r="IQU13" s="56"/>
      <c r="IQV13" s="56"/>
      <c r="IQW13" s="56"/>
      <c r="IQX13" s="56"/>
      <c r="IQY13" s="56"/>
      <c r="IQZ13" s="56"/>
      <c r="IRA13" s="56"/>
      <c r="IRB13" s="56"/>
      <c r="IRC13" s="56"/>
      <c r="IRD13" s="56"/>
      <c r="IRE13" s="56"/>
      <c r="IRF13" s="56"/>
      <c r="IRG13" s="56"/>
      <c r="IRH13" s="56"/>
      <c r="IRI13" s="56"/>
      <c r="IRJ13" s="56"/>
      <c r="IRK13" s="56"/>
      <c r="IRL13" s="56"/>
      <c r="IRM13" s="56"/>
      <c r="IRN13" s="56"/>
      <c r="IRO13" s="56"/>
      <c r="IRP13" s="56"/>
      <c r="IRQ13" s="56"/>
      <c r="IRR13" s="56"/>
      <c r="IRS13" s="56"/>
      <c r="IRT13" s="56"/>
      <c r="IRU13" s="56"/>
      <c r="IRV13" s="56"/>
      <c r="IRW13" s="56"/>
      <c r="IRX13" s="56"/>
      <c r="IRY13" s="56"/>
      <c r="IRZ13" s="56"/>
      <c r="ISA13" s="56"/>
      <c r="ISB13" s="56"/>
      <c r="ISC13" s="56"/>
      <c r="ISD13" s="56"/>
      <c r="ISE13" s="56"/>
      <c r="ISF13" s="56"/>
      <c r="ISG13" s="56"/>
      <c r="ISH13" s="56"/>
      <c r="ISI13" s="56"/>
      <c r="ISJ13" s="56"/>
      <c r="ISK13" s="56"/>
      <c r="ISL13" s="56"/>
      <c r="ISM13" s="56"/>
      <c r="ISN13" s="56"/>
      <c r="ISO13" s="56"/>
      <c r="ISP13" s="56"/>
      <c r="ISQ13" s="56"/>
      <c r="ISR13" s="56"/>
      <c r="ISS13" s="56"/>
      <c r="IST13" s="56"/>
      <c r="ISU13" s="56"/>
      <c r="ISV13" s="56"/>
      <c r="ISW13" s="56"/>
      <c r="ISX13" s="56"/>
      <c r="ISY13" s="56"/>
      <c r="ISZ13" s="56"/>
      <c r="ITA13" s="56"/>
      <c r="ITB13" s="56"/>
      <c r="ITC13" s="56"/>
      <c r="ITD13" s="56"/>
      <c r="ITE13" s="56"/>
      <c r="ITF13" s="56"/>
      <c r="ITG13" s="56"/>
      <c r="ITH13" s="56"/>
      <c r="ITI13" s="56"/>
      <c r="ITJ13" s="56"/>
      <c r="ITK13" s="56"/>
      <c r="ITL13" s="56"/>
      <c r="ITM13" s="56"/>
      <c r="ITN13" s="56"/>
      <c r="ITO13" s="56"/>
      <c r="ITP13" s="56"/>
      <c r="ITQ13" s="56"/>
      <c r="ITR13" s="56"/>
      <c r="ITS13" s="56"/>
      <c r="ITT13" s="56"/>
      <c r="ITU13" s="56"/>
      <c r="ITV13" s="56"/>
      <c r="ITW13" s="56"/>
      <c r="ITX13" s="56"/>
      <c r="ITY13" s="56"/>
      <c r="ITZ13" s="56"/>
      <c r="IUA13" s="56"/>
      <c r="IUB13" s="56"/>
      <c r="IUC13" s="56"/>
      <c r="IUD13" s="56"/>
      <c r="IUE13" s="56"/>
      <c r="IUF13" s="56"/>
      <c r="IUG13" s="56"/>
      <c r="IUH13" s="56"/>
      <c r="IUI13" s="56"/>
      <c r="IUJ13" s="56"/>
      <c r="IUK13" s="56"/>
      <c r="IUL13" s="56"/>
      <c r="IUM13" s="56"/>
      <c r="IUN13" s="56"/>
      <c r="IUO13" s="56"/>
      <c r="IUP13" s="56"/>
      <c r="IUQ13" s="56"/>
      <c r="IUR13" s="56"/>
      <c r="IUS13" s="56"/>
      <c r="IUT13" s="56"/>
      <c r="IUU13" s="56"/>
      <c r="IUV13" s="56"/>
      <c r="IUW13" s="56"/>
      <c r="IUX13" s="56"/>
      <c r="IUY13" s="56"/>
      <c r="IUZ13" s="56"/>
      <c r="IVA13" s="56"/>
      <c r="IVB13" s="56"/>
      <c r="IVC13" s="56"/>
      <c r="IVD13" s="56"/>
      <c r="IVE13" s="56"/>
      <c r="IVF13" s="56"/>
      <c r="IVG13" s="56"/>
      <c r="IVH13" s="56"/>
      <c r="IVI13" s="56"/>
      <c r="IVJ13" s="56"/>
      <c r="IVK13" s="56"/>
      <c r="IVL13" s="56"/>
      <c r="IVM13" s="56"/>
      <c r="IVN13" s="56"/>
      <c r="IVO13" s="56"/>
      <c r="IVP13" s="56"/>
      <c r="IVQ13" s="56"/>
      <c r="IVR13" s="56"/>
      <c r="IVS13" s="56"/>
      <c r="IVT13" s="56"/>
      <c r="IVU13" s="56"/>
      <c r="IVV13" s="56"/>
      <c r="IVW13" s="56"/>
      <c r="IVX13" s="56"/>
      <c r="IVY13" s="56"/>
      <c r="IVZ13" s="56"/>
      <c r="IWA13" s="56"/>
      <c r="IWB13" s="56"/>
      <c r="IWC13" s="56"/>
      <c r="IWD13" s="56"/>
      <c r="IWE13" s="56"/>
      <c r="IWF13" s="56"/>
      <c r="IWG13" s="56"/>
      <c r="IWH13" s="56"/>
      <c r="IWI13" s="56"/>
      <c r="IWJ13" s="56"/>
      <c r="IWK13" s="56"/>
      <c r="IWL13" s="56"/>
      <c r="IWM13" s="56"/>
      <c r="IWN13" s="56"/>
      <c r="IWO13" s="56"/>
      <c r="IWP13" s="56"/>
      <c r="IWQ13" s="56"/>
      <c r="IWR13" s="56"/>
      <c r="IWS13" s="56"/>
      <c r="IWT13" s="56"/>
      <c r="IWU13" s="56"/>
      <c r="IWV13" s="56"/>
      <c r="IWW13" s="56"/>
      <c r="IWX13" s="56"/>
      <c r="IWY13" s="56"/>
      <c r="IWZ13" s="56"/>
      <c r="IXA13" s="56"/>
      <c r="IXB13" s="56"/>
      <c r="IXC13" s="56"/>
      <c r="IXD13" s="56"/>
      <c r="IXE13" s="56"/>
      <c r="IXF13" s="56"/>
      <c r="IXG13" s="56"/>
      <c r="IXH13" s="56"/>
      <c r="IXI13" s="56"/>
      <c r="IXJ13" s="56"/>
      <c r="IXK13" s="56"/>
      <c r="IXL13" s="56"/>
      <c r="IXM13" s="56"/>
      <c r="IXN13" s="56"/>
      <c r="IXO13" s="56"/>
      <c r="IXP13" s="56"/>
      <c r="IXQ13" s="56"/>
      <c r="IXR13" s="56"/>
      <c r="IXS13" s="56"/>
      <c r="IXT13" s="56"/>
      <c r="IXU13" s="56"/>
      <c r="IXV13" s="56"/>
      <c r="IXW13" s="56"/>
      <c r="IXX13" s="56"/>
      <c r="IXY13" s="56"/>
      <c r="IXZ13" s="56"/>
      <c r="IYA13" s="56"/>
      <c r="IYB13" s="56"/>
      <c r="IYC13" s="56"/>
      <c r="IYD13" s="56"/>
      <c r="IYE13" s="56"/>
      <c r="IYF13" s="56"/>
      <c r="IYG13" s="56"/>
      <c r="IYH13" s="56"/>
      <c r="IYI13" s="56"/>
      <c r="IYJ13" s="56"/>
      <c r="IYK13" s="56"/>
      <c r="IYL13" s="56"/>
      <c r="IYM13" s="56"/>
      <c r="IYN13" s="56"/>
      <c r="IYO13" s="56"/>
      <c r="IYP13" s="56"/>
      <c r="IYQ13" s="56"/>
      <c r="IYR13" s="56"/>
      <c r="IYS13" s="56"/>
      <c r="IYT13" s="56"/>
      <c r="IYU13" s="56"/>
      <c r="IYV13" s="56"/>
      <c r="IYW13" s="56"/>
      <c r="IYX13" s="56"/>
      <c r="IYY13" s="56"/>
      <c r="IYZ13" s="56"/>
      <c r="IZA13" s="56"/>
      <c r="IZB13" s="56"/>
      <c r="IZC13" s="56"/>
      <c r="IZD13" s="56"/>
      <c r="IZE13" s="56"/>
      <c r="IZF13" s="56"/>
      <c r="IZG13" s="56"/>
      <c r="IZH13" s="56"/>
      <c r="IZI13" s="56"/>
      <c r="IZJ13" s="56"/>
      <c r="IZK13" s="56"/>
      <c r="IZL13" s="56"/>
      <c r="IZM13" s="56"/>
      <c r="IZN13" s="56"/>
      <c r="IZO13" s="56"/>
      <c r="IZP13" s="56"/>
      <c r="IZQ13" s="56"/>
      <c r="IZR13" s="56"/>
      <c r="IZS13" s="56"/>
      <c r="IZT13" s="56"/>
      <c r="IZU13" s="56"/>
      <c r="IZV13" s="56"/>
      <c r="IZW13" s="56"/>
      <c r="IZX13" s="56"/>
      <c r="IZY13" s="56"/>
      <c r="IZZ13" s="56"/>
      <c r="JAA13" s="56"/>
      <c r="JAB13" s="56"/>
      <c r="JAC13" s="56"/>
      <c r="JAD13" s="56"/>
      <c r="JAE13" s="56"/>
      <c r="JAF13" s="56"/>
      <c r="JAG13" s="56"/>
      <c r="JAH13" s="56"/>
      <c r="JAI13" s="56"/>
      <c r="JAJ13" s="56"/>
      <c r="JAK13" s="56"/>
      <c r="JAL13" s="56"/>
      <c r="JAM13" s="56"/>
      <c r="JAN13" s="56"/>
      <c r="JAO13" s="56"/>
      <c r="JAP13" s="56"/>
      <c r="JAQ13" s="56"/>
      <c r="JAR13" s="56"/>
      <c r="JAS13" s="56"/>
      <c r="JAT13" s="56"/>
      <c r="JAU13" s="56"/>
      <c r="JAV13" s="56"/>
      <c r="JAW13" s="56"/>
      <c r="JAX13" s="56"/>
      <c r="JAY13" s="56"/>
      <c r="JAZ13" s="56"/>
      <c r="JBA13" s="56"/>
      <c r="JBB13" s="56"/>
      <c r="JBC13" s="56"/>
      <c r="JBD13" s="56"/>
      <c r="JBE13" s="56"/>
      <c r="JBF13" s="56"/>
      <c r="JBG13" s="56"/>
      <c r="JBH13" s="56"/>
      <c r="JBI13" s="56"/>
      <c r="JBJ13" s="56"/>
      <c r="JBK13" s="56"/>
      <c r="JBL13" s="56"/>
      <c r="JBM13" s="56"/>
      <c r="JBN13" s="56"/>
      <c r="JBO13" s="56"/>
      <c r="JBP13" s="56"/>
      <c r="JBQ13" s="56"/>
      <c r="JBR13" s="56"/>
      <c r="JBS13" s="56"/>
      <c r="JBT13" s="56"/>
      <c r="JBU13" s="56"/>
      <c r="JBV13" s="56"/>
      <c r="JBW13" s="56"/>
      <c r="JBX13" s="56"/>
      <c r="JBY13" s="56"/>
      <c r="JBZ13" s="56"/>
      <c r="JCA13" s="56"/>
      <c r="JCB13" s="56"/>
      <c r="JCC13" s="56"/>
      <c r="JCD13" s="56"/>
      <c r="JCE13" s="56"/>
      <c r="JCF13" s="56"/>
      <c r="JCG13" s="56"/>
      <c r="JCH13" s="56"/>
      <c r="JCI13" s="56"/>
      <c r="JCJ13" s="56"/>
      <c r="JCK13" s="56"/>
      <c r="JCL13" s="56"/>
      <c r="JCM13" s="56"/>
      <c r="JCN13" s="56"/>
      <c r="JCO13" s="56"/>
      <c r="JCP13" s="56"/>
      <c r="JCQ13" s="56"/>
      <c r="JCR13" s="56"/>
      <c r="JCS13" s="56"/>
      <c r="JCT13" s="56"/>
      <c r="JCU13" s="56"/>
      <c r="JCV13" s="56"/>
      <c r="JCW13" s="56"/>
      <c r="JCX13" s="56"/>
      <c r="JCY13" s="56"/>
      <c r="JCZ13" s="56"/>
      <c r="JDA13" s="56"/>
      <c r="JDB13" s="56"/>
      <c r="JDC13" s="56"/>
      <c r="JDD13" s="56"/>
      <c r="JDE13" s="56"/>
      <c r="JDF13" s="56"/>
      <c r="JDG13" s="56"/>
      <c r="JDH13" s="56"/>
      <c r="JDI13" s="56"/>
      <c r="JDJ13" s="56"/>
      <c r="JDK13" s="56"/>
      <c r="JDL13" s="56"/>
      <c r="JDM13" s="56"/>
      <c r="JDN13" s="56"/>
      <c r="JDO13" s="56"/>
      <c r="JDP13" s="56"/>
      <c r="JDQ13" s="56"/>
      <c r="JDR13" s="56"/>
      <c r="JDS13" s="56"/>
      <c r="JDT13" s="56"/>
      <c r="JDU13" s="56"/>
      <c r="JDV13" s="56"/>
      <c r="JDW13" s="56"/>
      <c r="JDX13" s="56"/>
      <c r="JDY13" s="56"/>
      <c r="JDZ13" s="56"/>
      <c r="JEA13" s="56"/>
      <c r="JEB13" s="56"/>
      <c r="JEC13" s="56"/>
      <c r="JED13" s="56"/>
      <c r="JEE13" s="56"/>
      <c r="JEF13" s="56"/>
      <c r="JEG13" s="56"/>
      <c r="JEH13" s="56"/>
      <c r="JEI13" s="56"/>
      <c r="JEJ13" s="56"/>
      <c r="JEK13" s="56"/>
      <c r="JEL13" s="56"/>
      <c r="JEM13" s="56"/>
      <c r="JEN13" s="56"/>
      <c r="JEO13" s="56"/>
      <c r="JEP13" s="56"/>
      <c r="JEQ13" s="56"/>
      <c r="JER13" s="56"/>
      <c r="JES13" s="56"/>
      <c r="JET13" s="56"/>
      <c r="JEU13" s="56"/>
      <c r="JEV13" s="56"/>
      <c r="JEW13" s="56"/>
      <c r="JEX13" s="56"/>
      <c r="JEY13" s="56"/>
      <c r="JEZ13" s="56"/>
      <c r="JFA13" s="56"/>
      <c r="JFB13" s="56"/>
      <c r="JFC13" s="56"/>
      <c r="JFD13" s="56"/>
      <c r="JFE13" s="56"/>
      <c r="JFF13" s="56"/>
      <c r="JFG13" s="56"/>
      <c r="JFH13" s="56"/>
      <c r="JFI13" s="56"/>
      <c r="JFJ13" s="56"/>
      <c r="JFK13" s="56"/>
      <c r="JFL13" s="56"/>
      <c r="JFM13" s="56"/>
      <c r="JFN13" s="56"/>
      <c r="JFO13" s="56"/>
      <c r="JFP13" s="56"/>
      <c r="JFQ13" s="56"/>
      <c r="JFR13" s="56"/>
      <c r="JFS13" s="56"/>
      <c r="JFT13" s="56"/>
      <c r="JFU13" s="56"/>
      <c r="JFV13" s="56"/>
      <c r="JFW13" s="56"/>
      <c r="JFX13" s="56"/>
      <c r="JFY13" s="56"/>
      <c r="JFZ13" s="56"/>
      <c r="JGA13" s="56"/>
      <c r="JGB13" s="56"/>
      <c r="JGC13" s="56"/>
      <c r="JGD13" s="56"/>
      <c r="JGE13" s="56"/>
      <c r="JGF13" s="56"/>
      <c r="JGG13" s="56"/>
      <c r="JGH13" s="56"/>
      <c r="JGI13" s="56"/>
      <c r="JGJ13" s="56"/>
      <c r="JGK13" s="56"/>
      <c r="JGL13" s="56"/>
      <c r="JGM13" s="56"/>
      <c r="JGN13" s="56"/>
      <c r="JGO13" s="56"/>
      <c r="JGP13" s="56"/>
      <c r="JGQ13" s="56"/>
      <c r="JGR13" s="56"/>
      <c r="JGS13" s="56"/>
      <c r="JGT13" s="56"/>
      <c r="JGU13" s="56"/>
      <c r="JGV13" s="56"/>
      <c r="JGW13" s="56"/>
      <c r="JGX13" s="56"/>
      <c r="JGY13" s="56"/>
      <c r="JGZ13" s="56"/>
      <c r="JHA13" s="56"/>
      <c r="JHB13" s="56"/>
      <c r="JHC13" s="56"/>
      <c r="JHD13" s="56"/>
      <c r="JHE13" s="56"/>
      <c r="JHF13" s="56"/>
      <c r="JHG13" s="56"/>
      <c r="JHH13" s="56"/>
      <c r="JHI13" s="56"/>
      <c r="JHJ13" s="56"/>
      <c r="JHK13" s="56"/>
      <c r="JHL13" s="56"/>
      <c r="JHM13" s="56"/>
      <c r="JHN13" s="56"/>
      <c r="JHO13" s="56"/>
      <c r="JHP13" s="56"/>
      <c r="JHQ13" s="56"/>
      <c r="JHR13" s="56"/>
      <c r="JHS13" s="56"/>
      <c r="JHT13" s="56"/>
      <c r="JHU13" s="56"/>
      <c r="JHV13" s="56"/>
      <c r="JHW13" s="56"/>
      <c r="JHX13" s="56"/>
      <c r="JHY13" s="56"/>
      <c r="JHZ13" s="56"/>
      <c r="JIA13" s="56"/>
      <c r="JIB13" s="56"/>
      <c r="JIC13" s="56"/>
      <c r="JID13" s="56"/>
      <c r="JIE13" s="56"/>
      <c r="JIF13" s="56"/>
      <c r="JIG13" s="56"/>
      <c r="JIH13" s="56"/>
      <c r="JII13" s="56"/>
      <c r="JIJ13" s="56"/>
      <c r="JIK13" s="56"/>
      <c r="JIL13" s="56"/>
      <c r="JIM13" s="56"/>
      <c r="JIN13" s="56"/>
      <c r="JIO13" s="56"/>
      <c r="JIP13" s="56"/>
      <c r="JIQ13" s="56"/>
      <c r="JIR13" s="56"/>
      <c r="JIS13" s="56"/>
      <c r="JIT13" s="56"/>
      <c r="JIU13" s="56"/>
      <c r="JIV13" s="56"/>
      <c r="JIW13" s="56"/>
      <c r="JIX13" s="56"/>
      <c r="JIY13" s="56"/>
      <c r="JIZ13" s="56"/>
      <c r="JJA13" s="56"/>
      <c r="JJB13" s="56"/>
      <c r="JJC13" s="56"/>
      <c r="JJD13" s="56"/>
      <c r="JJE13" s="56"/>
      <c r="JJF13" s="56"/>
      <c r="JJG13" s="56"/>
      <c r="JJH13" s="56"/>
      <c r="JJI13" s="56"/>
      <c r="JJJ13" s="56"/>
      <c r="JJK13" s="56"/>
      <c r="JJL13" s="56"/>
      <c r="JJM13" s="56"/>
      <c r="JJN13" s="56"/>
      <c r="JJO13" s="56"/>
      <c r="JJP13" s="56"/>
      <c r="JJQ13" s="56"/>
      <c r="JJR13" s="56"/>
      <c r="JJS13" s="56"/>
      <c r="JJT13" s="56"/>
      <c r="JJU13" s="56"/>
      <c r="JJV13" s="56"/>
      <c r="JJW13" s="56"/>
      <c r="JJX13" s="56"/>
      <c r="JJY13" s="56"/>
      <c r="JJZ13" s="56"/>
      <c r="JKA13" s="56"/>
      <c r="JKB13" s="56"/>
      <c r="JKC13" s="56"/>
      <c r="JKD13" s="56"/>
      <c r="JKE13" s="56"/>
      <c r="JKF13" s="56"/>
      <c r="JKG13" s="56"/>
      <c r="JKH13" s="56"/>
      <c r="JKI13" s="56"/>
      <c r="JKJ13" s="56"/>
      <c r="JKK13" s="56"/>
      <c r="JKL13" s="56"/>
      <c r="JKM13" s="56"/>
      <c r="JKN13" s="56"/>
      <c r="JKO13" s="56"/>
      <c r="JKP13" s="56"/>
      <c r="JKQ13" s="56"/>
      <c r="JKR13" s="56"/>
      <c r="JKS13" s="56"/>
      <c r="JKT13" s="56"/>
      <c r="JKU13" s="56"/>
      <c r="JKV13" s="56"/>
      <c r="JKW13" s="56"/>
      <c r="JKX13" s="56"/>
      <c r="JKY13" s="56"/>
      <c r="JKZ13" s="56"/>
      <c r="JLA13" s="56"/>
      <c r="JLB13" s="56"/>
      <c r="JLC13" s="56"/>
      <c r="JLD13" s="56"/>
      <c r="JLE13" s="56"/>
      <c r="JLF13" s="56"/>
      <c r="JLG13" s="56"/>
      <c r="JLH13" s="56"/>
      <c r="JLI13" s="56"/>
      <c r="JLJ13" s="56"/>
      <c r="JLK13" s="56"/>
      <c r="JLL13" s="56"/>
      <c r="JLM13" s="56"/>
      <c r="JLN13" s="56"/>
      <c r="JLO13" s="56"/>
      <c r="JLP13" s="56"/>
      <c r="JLQ13" s="56"/>
      <c r="JLR13" s="56"/>
      <c r="JLS13" s="56"/>
      <c r="JLT13" s="56"/>
      <c r="JLU13" s="56"/>
      <c r="JLV13" s="56"/>
      <c r="JLW13" s="56"/>
      <c r="JLX13" s="56"/>
      <c r="JLY13" s="56"/>
      <c r="JLZ13" s="56"/>
      <c r="JMA13" s="56"/>
      <c r="JMB13" s="56"/>
      <c r="JMC13" s="56"/>
      <c r="JMD13" s="56"/>
      <c r="JME13" s="56"/>
      <c r="JMF13" s="56"/>
      <c r="JMG13" s="56"/>
      <c r="JMH13" s="56"/>
      <c r="JMI13" s="56"/>
      <c r="JMJ13" s="56"/>
      <c r="JMK13" s="56"/>
      <c r="JML13" s="56"/>
      <c r="JMM13" s="56"/>
      <c r="JMN13" s="56"/>
      <c r="JMO13" s="56"/>
      <c r="JMP13" s="56"/>
      <c r="JMQ13" s="56"/>
      <c r="JMR13" s="56"/>
      <c r="JMS13" s="56"/>
      <c r="JMT13" s="56"/>
      <c r="JMU13" s="56"/>
      <c r="JMV13" s="56"/>
      <c r="JMW13" s="56"/>
      <c r="JMX13" s="56"/>
      <c r="JMY13" s="56"/>
      <c r="JMZ13" s="56"/>
      <c r="JNA13" s="56"/>
      <c r="JNB13" s="56"/>
      <c r="JNC13" s="56"/>
      <c r="JND13" s="56"/>
      <c r="JNE13" s="56"/>
      <c r="JNF13" s="56"/>
      <c r="JNG13" s="56"/>
      <c r="JNH13" s="56"/>
      <c r="JNI13" s="56"/>
      <c r="JNJ13" s="56"/>
      <c r="JNK13" s="56"/>
      <c r="JNL13" s="56"/>
      <c r="JNM13" s="56"/>
      <c r="JNN13" s="56"/>
      <c r="JNO13" s="56"/>
      <c r="JNP13" s="56"/>
      <c r="JNQ13" s="56"/>
      <c r="JNR13" s="56"/>
      <c r="JNS13" s="56"/>
      <c r="JNT13" s="56"/>
      <c r="JNU13" s="56"/>
      <c r="JNV13" s="56"/>
      <c r="JNW13" s="56"/>
      <c r="JNX13" s="56"/>
      <c r="JNY13" s="56"/>
      <c r="JNZ13" s="56"/>
      <c r="JOA13" s="56"/>
      <c r="JOB13" s="56"/>
      <c r="JOC13" s="56"/>
      <c r="JOD13" s="56"/>
      <c r="JOE13" s="56"/>
      <c r="JOF13" s="56"/>
      <c r="JOG13" s="56"/>
      <c r="JOH13" s="56"/>
      <c r="JOI13" s="56"/>
      <c r="JOJ13" s="56"/>
      <c r="JOK13" s="56"/>
      <c r="JOL13" s="56"/>
      <c r="JOM13" s="56"/>
      <c r="JON13" s="56"/>
      <c r="JOO13" s="56"/>
      <c r="JOP13" s="56"/>
      <c r="JOQ13" s="56"/>
      <c r="JOR13" s="56"/>
      <c r="JOS13" s="56"/>
      <c r="JOT13" s="56"/>
      <c r="JOU13" s="56"/>
      <c r="JOV13" s="56"/>
      <c r="JOW13" s="56"/>
      <c r="JOX13" s="56"/>
      <c r="JOY13" s="56"/>
      <c r="JOZ13" s="56"/>
      <c r="JPA13" s="56"/>
      <c r="JPB13" s="56"/>
      <c r="JPC13" s="56"/>
      <c r="JPD13" s="56"/>
      <c r="JPE13" s="56"/>
      <c r="JPF13" s="56"/>
      <c r="JPG13" s="56"/>
      <c r="JPH13" s="56"/>
      <c r="JPI13" s="56"/>
      <c r="JPJ13" s="56"/>
      <c r="JPK13" s="56"/>
      <c r="JPL13" s="56"/>
      <c r="JPM13" s="56"/>
      <c r="JPN13" s="56"/>
      <c r="JPO13" s="56"/>
      <c r="JPP13" s="56"/>
      <c r="JPQ13" s="56"/>
      <c r="JPR13" s="56"/>
      <c r="JPS13" s="56"/>
      <c r="JPT13" s="56"/>
      <c r="JPU13" s="56"/>
      <c r="JPV13" s="56"/>
      <c r="JPW13" s="56"/>
      <c r="JPX13" s="56"/>
      <c r="JPY13" s="56"/>
      <c r="JPZ13" s="56"/>
      <c r="JQA13" s="56"/>
      <c r="JQB13" s="56"/>
      <c r="JQC13" s="56"/>
      <c r="JQD13" s="56"/>
      <c r="JQE13" s="56"/>
      <c r="JQF13" s="56"/>
      <c r="JQG13" s="56"/>
      <c r="JQH13" s="56"/>
      <c r="JQI13" s="56"/>
      <c r="JQJ13" s="56"/>
      <c r="JQK13" s="56"/>
      <c r="JQL13" s="56"/>
      <c r="JQM13" s="56"/>
      <c r="JQN13" s="56"/>
      <c r="JQO13" s="56"/>
      <c r="JQP13" s="56"/>
      <c r="JQQ13" s="56"/>
      <c r="JQR13" s="56"/>
      <c r="JQS13" s="56"/>
      <c r="JQT13" s="56"/>
      <c r="JQU13" s="56"/>
      <c r="JQV13" s="56"/>
      <c r="JQW13" s="56"/>
      <c r="JQX13" s="56"/>
      <c r="JQY13" s="56"/>
      <c r="JQZ13" s="56"/>
      <c r="JRA13" s="56"/>
      <c r="JRB13" s="56"/>
      <c r="JRC13" s="56"/>
      <c r="JRD13" s="56"/>
      <c r="JRE13" s="56"/>
      <c r="JRF13" s="56"/>
      <c r="JRG13" s="56"/>
      <c r="JRH13" s="56"/>
      <c r="JRI13" s="56"/>
      <c r="JRJ13" s="56"/>
      <c r="JRK13" s="56"/>
      <c r="JRL13" s="56"/>
      <c r="JRM13" s="56"/>
      <c r="JRN13" s="56"/>
      <c r="JRO13" s="56"/>
      <c r="JRP13" s="56"/>
      <c r="JRQ13" s="56"/>
      <c r="JRR13" s="56"/>
      <c r="JRS13" s="56"/>
      <c r="JRT13" s="56"/>
      <c r="JRU13" s="56"/>
      <c r="JRV13" s="56"/>
      <c r="JRW13" s="56"/>
      <c r="JRX13" s="56"/>
      <c r="JRY13" s="56"/>
      <c r="JRZ13" s="56"/>
      <c r="JSA13" s="56"/>
      <c r="JSB13" s="56"/>
      <c r="JSC13" s="56"/>
      <c r="JSD13" s="56"/>
      <c r="JSE13" s="56"/>
      <c r="JSF13" s="56"/>
      <c r="JSG13" s="56"/>
      <c r="JSH13" s="56"/>
      <c r="JSI13" s="56"/>
      <c r="JSJ13" s="56"/>
      <c r="JSK13" s="56"/>
      <c r="JSL13" s="56"/>
      <c r="JSM13" s="56"/>
      <c r="JSN13" s="56"/>
      <c r="JSO13" s="56"/>
      <c r="JSP13" s="56"/>
      <c r="JSQ13" s="56"/>
      <c r="JSR13" s="56"/>
      <c r="JSS13" s="56"/>
      <c r="JST13" s="56"/>
      <c r="JSU13" s="56"/>
      <c r="JSV13" s="56"/>
      <c r="JSW13" s="56"/>
      <c r="JSX13" s="56"/>
      <c r="JSY13" s="56"/>
      <c r="JSZ13" s="56"/>
      <c r="JTA13" s="56"/>
      <c r="JTB13" s="56"/>
      <c r="JTC13" s="56"/>
      <c r="JTD13" s="56"/>
      <c r="JTE13" s="56"/>
      <c r="JTF13" s="56"/>
      <c r="JTG13" s="56"/>
      <c r="JTH13" s="56"/>
      <c r="JTI13" s="56"/>
      <c r="JTJ13" s="56"/>
      <c r="JTK13" s="56"/>
      <c r="JTL13" s="56"/>
      <c r="JTM13" s="56"/>
      <c r="JTN13" s="56"/>
      <c r="JTO13" s="56"/>
      <c r="JTP13" s="56"/>
      <c r="JTQ13" s="56"/>
      <c r="JTR13" s="56"/>
      <c r="JTS13" s="56"/>
      <c r="JTT13" s="56"/>
      <c r="JTU13" s="56"/>
      <c r="JTV13" s="56"/>
      <c r="JTW13" s="56"/>
      <c r="JTX13" s="56"/>
      <c r="JTY13" s="56"/>
      <c r="JTZ13" s="56"/>
      <c r="JUA13" s="56"/>
      <c r="JUB13" s="56"/>
      <c r="JUC13" s="56"/>
      <c r="JUD13" s="56"/>
      <c r="JUE13" s="56"/>
      <c r="JUF13" s="56"/>
      <c r="JUG13" s="56"/>
      <c r="JUH13" s="56"/>
      <c r="JUI13" s="56"/>
      <c r="JUJ13" s="56"/>
      <c r="JUK13" s="56"/>
      <c r="JUL13" s="56"/>
      <c r="JUM13" s="56"/>
      <c r="JUN13" s="56"/>
      <c r="JUO13" s="56"/>
      <c r="JUP13" s="56"/>
      <c r="JUQ13" s="56"/>
      <c r="JUR13" s="56"/>
      <c r="JUS13" s="56"/>
      <c r="JUT13" s="56"/>
      <c r="JUU13" s="56"/>
      <c r="JUV13" s="56"/>
      <c r="JUW13" s="56"/>
      <c r="JUX13" s="56"/>
      <c r="JUY13" s="56"/>
      <c r="JUZ13" s="56"/>
      <c r="JVA13" s="56"/>
      <c r="JVB13" s="56"/>
      <c r="JVC13" s="56"/>
      <c r="JVD13" s="56"/>
      <c r="JVE13" s="56"/>
      <c r="JVF13" s="56"/>
      <c r="JVG13" s="56"/>
      <c r="JVH13" s="56"/>
      <c r="JVI13" s="56"/>
      <c r="JVJ13" s="56"/>
      <c r="JVK13" s="56"/>
      <c r="JVL13" s="56"/>
      <c r="JVM13" s="56"/>
      <c r="JVN13" s="56"/>
      <c r="JVO13" s="56"/>
      <c r="JVP13" s="56"/>
      <c r="JVQ13" s="56"/>
      <c r="JVR13" s="56"/>
      <c r="JVS13" s="56"/>
      <c r="JVT13" s="56"/>
      <c r="JVU13" s="56"/>
      <c r="JVV13" s="56"/>
      <c r="JVW13" s="56"/>
      <c r="JVX13" s="56"/>
      <c r="JVY13" s="56"/>
      <c r="JVZ13" s="56"/>
      <c r="JWA13" s="56"/>
      <c r="JWB13" s="56"/>
      <c r="JWC13" s="56"/>
      <c r="JWD13" s="56"/>
      <c r="JWE13" s="56"/>
      <c r="JWF13" s="56"/>
      <c r="JWG13" s="56"/>
      <c r="JWH13" s="56"/>
      <c r="JWI13" s="56"/>
      <c r="JWJ13" s="56"/>
      <c r="JWK13" s="56"/>
      <c r="JWL13" s="56"/>
      <c r="JWM13" s="56"/>
      <c r="JWN13" s="56"/>
      <c r="JWO13" s="56"/>
      <c r="JWP13" s="56"/>
      <c r="JWQ13" s="56"/>
      <c r="JWR13" s="56"/>
      <c r="JWS13" s="56"/>
      <c r="JWT13" s="56"/>
      <c r="JWU13" s="56"/>
      <c r="JWV13" s="56"/>
      <c r="JWW13" s="56"/>
      <c r="JWX13" s="56"/>
      <c r="JWY13" s="56"/>
      <c r="JWZ13" s="56"/>
      <c r="JXA13" s="56"/>
      <c r="JXB13" s="56"/>
      <c r="JXC13" s="56"/>
      <c r="JXD13" s="56"/>
      <c r="JXE13" s="56"/>
      <c r="JXF13" s="56"/>
      <c r="JXG13" s="56"/>
      <c r="JXH13" s="56"/>
      <c r="JXI13" s="56"/>
      <c r="JXJ13" s="56"/>
      <c r="JXK13" s="56"/>
      <c r="JXL13" s="56"/>
      <c r="JXM13" s="56"/>
      <c r="JXN13" s="56"/>
      <c r="JXO13" s="56"/>
      <c r="JXP13" s="56"/>
      <c r="JXQ13" s="56"/>
      <c r="JXR13" s="56"/>
      <c r="JXS13" s="56"/>
      <c r="JXT13" s="56"/>
      <c r="JXU13" s="56"/>
      <c r="JXV13" s="56"/>
      <c r="JXW13" s="56"/>
      <c r="JXX13" s="56"/>
      <c r="JXY13" s="56"/>
      <c r="JXZ13" s="56"/>
      <c r="JYA13" s="56"/>
      <c r="JYB13" s="56"/>
      <c r="JYC13" s="56"/>
      <c r="JYD13" s="56"/>
      <c r="JYE13" s="56"/>
      <c r="JYF13" s="56"/>
      <c r="JYG13" s="56"/>
      <c r="JYH13" s="56"/>
      <c r="JYI13" s="56"/>
      <c r="JYJ13" s="56"/>
      <c r="JYK13" s="56"/>
      <c r="JYL13" s="56"/>
      <c r="JYM13" s="56"/>
      <c r="JYN13" s="56"/>
      <c r="JYO13" s="56"/>
      <c r="JYP13" s="56"/>
      <c r="JYQ13" s="56"/>
      <c r="JYR13" s="56"/>
      <c r="JYS13" s="56"/>
      <c r="JYT13" s="56"/>
      <c r="JYU13" s="56"/>
      <c r="JYV13" s="56"/>
      <c r="JYW13" s="56"/>
      <c r="JYX13" s="56"/>
      <c r="JYY13" s="56"/>
      <c r="JYZ13" s="56"/>
      <c r="JZA13" s="56"/>
      <c r="JZB13" s="56"/>
      <c r="JZC13" s="56"/>
      <c r="JZD13" s="56"/>
      <c r="JZE13" s="56"/>
      <c r="JZF13" s="56"/>
      <c r="JZG13" s="56"/>
      <c r="JZH13" s="56"/>
      <c r="JZI13" s="56"/>
      <c r="JZJ13" s="56"/>
      <c r="JZK13" s="56"/>
      <c r="JZL13" s="56"/>
      <c r="JZM13" s="56"/>
      <c r="JZN13" s="56"/>
      <c r="JZO13" s="56"/>
      <c r="JZP13" s="56"/>
      <c r="JZQ13" s="56"/>
      <c r="JZR13" s="56"/>
      <c r="JZS13" s="56"/>
      <c r="JZT13" s="56"/>
      <c r="JZU13" s="56"/>
      <c r="JZV13" s="56"/>
      <c r="JZW13" s="56"/>
      <c r="JZX13" s="56"/>
      <c r="JZY13" s="56"/>
      <c r="JZZ13" s="56"/>
      <c r="KAA13" s="56"/>
      <c r="KAB13" s="56"/>
      <c r="KAC13" s="56"/>
      <c r="KAD13" s="56"/>
      <c r="KAE13" s="56"/>
      <c r="KAF13" s="56"/>
      <c r="KAG13" s="56"/>
      <c r="KAH13" s="56"/>
      <c r="KAI13" s="56"/>
      <c r="KAJ13" s="56"/>
      <c r="KAK13" s="56"/>
      <c r="KAL13" s="56"/>
      <c r="KAM13" s="56"/>
      <c r="KAN13" s="56"/>
      <c r="KAO13" s="56"/>
      <c r="KAP13" s="56"/>
      <c r="KAQ13" s="56"/>
      <c r="KAR13" s="56"/>
      <c r="KAS13" s="56"/>
      <c r="KAT13" s="56"/>
      <c r="KAU13" s="56"/>
      <c r="KAV13" s="56"/>
      <c r="KAW13" s="56"/>
      <c r="KAX13" s="56"/>
      <c r="KAY13" s="56"/>
      <c r="KAZ13" s="56"/>
      <c r="KBA13" s="56"/>
      <c r="KBB13" s="56"/>
      <c r="KBC13" s="56"/>
      <c r="KBD13" s="56"/>
      <c r="KBE13" s="56"/>
      <c r="KBF13" s="56"/>
      <c r="KBG13" s="56"/>
      <c r="KBH13" s="56"/>
      <c r="KBI13" s="56"/>
      <c r="KBJ13" s="56"/>
      <c r="KBK13" s="56"/>
      <c r="KBL13" s="56"/>
      <c r="KBM13" s="56"/>
      <c r="KBN13" s="56"/>
      <c r="KBO13" s="56"/>
      <c r="KBP13" s="56"/>
      <c r="KBQ13" s="56"/>
      <c r="KBR13" s="56"/>
      <c r="KBS13" s="56"/>
      <c r="KBT13" s="56"/>
      <c r="KBU13" s="56"/>
      <c r="KBV13" s="56"/>
      <c r="KBW13" s="56"/>
      <c r="KBX13" s="56"/>
      <c r="KBY13" s="56"/>
      <c r="KBZ13" s="56"/>
      <c r="KCA13" s="56"/>
      <c r="KCB13" s="56"/>
      <c r="KCC13" s="56"/>
      <c r="KCD13" s="56"/>
      <c r="KCE13" s="56"/>
      <c r="KCF13" s="56"/>
      <c r="KCG13" s="56"/>
      <c r="KCH13" s="56"/>
      <c r="KCI13" s="56"/>
      <c r="KCJ13" s="56"/>
      <c r="KCK13" s="56"/>
      <c r="KCL13" s="56"/>
      <c r="KCM13" s="56"/>
      <c r="KCN13" s="56"/>
      <c r="KCO13" s="56"/>
      <c r="KCP13" s="56"/>
      <c r="KCQ13" s="56"/>
      <c r="KCR13" s="56"/>
      <c r="KCS13" s="56"/>
      <c r="KCT13" s="56"/>
      <c r="KCU13" s="56"/>
      <c r="KCV13" s="56"/>
      <c r="KCW13" s="56"/>
      <c r="KCX13" s="56"/>
      <c r="KCY13" s="56"/>
      <c r="KCZ13" s="56"/>
      <c r="KDA13" s="56"/>
      <c r="KDB13" s="56"/>
      <c r="KDC13" s="56"/>
      <c r="KDD13" s="56"/>
      <c r="KDE13" s="56"/>
      <c r="KDF13" s="56"/>
      <c r="KDG13" s="56"/>
      <c r="KDH13" s="56"/>
      <c r="KDI13" s="56"/>
      <c r="KDJ13" s="56"/>
      <c r="KDK13" s="56"/>
      <c r="KDL13" s="56"/>
      <c r="KDM13" s="56"/>
      <c r="KDN13" s="56"/>
      <c r="KDO13" s="56"/>
      <c r="KDP13" s="56"/>
      <c r="KDQ13" s="56"/>
      <c r="KDR13" s="56"/>
      <c r="KDS13" s="56"/>
      <c r="KDT13" s="56"/>
      <c r="KDU13" s="56"/>
      <c r="KDV13" s="56"/>
      <c r="KDW13" s="56"/>
      <c r="KDX13" s="56"/>
      <c r="KDY13" s="56"/>
      <c r="KDZ13" s="56"/>
      <c r="KEA13" s="56"/>
      <c r="KEB13" s="56"/>
      <c r="KEC13" s="56"/>
      <c r="KED13" s="56"/>
      <c r="KEE13" s="56"/>
      <c r="KEF13" s="56"/>
      <c r="KEG13" s="56"/>
      <c r="KEH13" s="56"/>
      <c r="KEI13" s="56"/>
      <c r="KEJ13" s="56"/>
      <c r="KEK13" s="56"/>
      <c r="KEL13" s="56"/>
      <c r="KEM13" s="56"/>
      <c r="KEN13" s="56"/>
      <c r="KEO13" s="56"/>
      <c r="KEP13" s="56"/>
      <c r="KEQ13" s="56"/>
      <c r="KER13" s="56"/>
      <c r="KES13" s="56"/>
      <c r="KET13" s="56"/>
      <c r="KEU13" s="56"/>
      <c r="KEV13" s="56"/>
      <c r="KEW13" s="56"/>
      <c r="KEX13" s="56"/>
      <c r="KEY13" s="56"/>
      <c r="KEZ13" s="56"/>
      <c r="KFA13" s="56"/>
      <c r="KFB13" s="56"/>
      <c r="KFC13" s="56"/>
      <c r="KFD13" s="56"/>
      <c r="KFE13" s="56"/>
      <c r="KFF13" s="56"/>
      <c r="KFG13" s="56"/>
      <c r="KFH13" s="56"/>
      <c r="KFI13" s="56"/>
      <c r="KFJ13" s="56"/>
      <c r="KFK13" s="56"/>
      <c r="KFL13" s="56"/>
      <c r="KFM13" s="56"/>
      <c r="KFN13" s="56"/>
      <c r="KFO13" s="56"/>
      <c r="KFP13" s="56"/>
      <c r="KFQ13" s="56"/>
      <c r="KFR13" s="56"/>
      <c r="KFS13" s="56"/>
      <c r="KFT13" s="56"/>
      <c r="KFU13" s="56"/>
      <c r="KFV13" s="56"/>
      <c r="KFW13" s="56"/>
      <c r="KFX13" s="56"/>
      <c r="KFY13" s="56"/>
      <c r="KFZ13" s="56"/>
      <c r="KGA13" s="56"/>
      <c r="KGB13" s="56"/>
      <c r="KGC13" s="56"/>
      <c r="KGD13" s="56"/>
      <c r="KGE13" s="56"/>
      <c r="KGF13" s="56"/>
      <c r="KGG13" s="56"/>
      <c r="KGH13" s="56"/>
      <c r="KGI13" s="56"/>
      <c r="KGJ13" s="56"/>
      <c r="KGK13" s="56"/>
      <c r="KGL13" s="56"/>
      <c r="KGM13" s="56"/>
      <c r="KGN13" s="56"/>
      <c r="KGO13" s="56"/>
      <c r="KGP13" s="56"/>
      <c r="KGQ13" s="56"/>
      <c r="KGR13" s="56"/>
      <c r="KGS13" s="56"/>
      <c r="KGT13" s="56"/>
      <c r="KGU13" s="56"/>
      <c r="KGV13" s="56"/>
      <c r="KGW13" s="56"/>
      <c r="KGX13" s="56"/>
      <c r="KGY13" s="56"/>
      <c r="KGZ13" s="56"/>
      <c r="KHA13" s="56"/>
      <c r="KHB13" s="56"/>
      <c r="KHC13" s="56"/>
      <c r="KHD13" s="56"/>
      <c r="KHE13" s="56"/>
      <c r="KHF13" s="56"/>
      <c r="KHG13" s="56"/>
      <c r="KHH13" s="56"/>
      <c r="KHI13" s="56"/>
      <c r="KHJ13" s="56"/>
      <c r="KHK13" s="56"/>
      <c r="KHL13" s="56"/>
      <c r="KHM13" s="56"/>
      <c r="KHN13" s="56"/>
      <c r="KHO13" s="56"/>
      <c r="KHP13" s="56"/>
      <c r="KHQ13" s="56"/>
      <c r="KHR13" s="56"/>
      <c r="KHS13" s="56"/>
      <c r="KHT13" s="56"/>
      <c r="KHU13" s="56"/>
      <c r="KHV13" s="56"/>
      <c r="KHW13" s="56"/>
      <c r="KHX13" s="56"/>
      <c r="KHY13" s="56"/>
      <c r="KHZ13" s="56"/>
      <c r="KIA13" s="56"/>
      <c r="KIB13" s="56"/>
      <c r="KIC13" s="56"/>
      <c r="KID13" s="56"/>
      <c r="KIE13" s="56"/>
      <c r="KIF13" s="56"/>
      <c r="KIG13" s="56"/>
      <c r="KIH13" s="56"/>
      <c r="KII13" s="56"/>
      <c r="KIJ13" s="56"/>
      <c r="KIK13" s="56"/>
      <c r="KIL13" s="56"/>
      <c r="KIM13" s="56"/>
      <c r="KIN13" s="56"/>
      <c r="KIO13" s="56"/>
      <c r="KIP13" s="56"/>
      <c r="KIQ13" s="56"/>
      <c r="KIR13" s="56"/>
      <c r="KIS13" s="56"/>
      <c r="KIT13" s="56"/>
      <c r="KIU13" s="56"/>
      <c r="KIV13" s="56"/>
      <c r="KIW13" s="56"/>
      <c r="KIX13" s="56"/>
      <c r="KIY13" s="56"/>
      <c r="KIZ13" s="56"/>
      <c r="KJA13" s="56"/>
      <c r="KJB13" s="56"/>
      <c r="KJC13" s="56"/>
      <c r="KJD13" s="56"/>
      <c r="KJE13" s="56"/>
      <c r="KJF13" s="56"/>
      <c r="KJG13" s="56"/>
      <c r="KJH13" s="56"/>
      <c r="KJI13" s="56"/>
      <c r="KJJ13" s="56"/>
      <c r="KJK13" s="56"/>
      <c r="KJL13" s="56"/>
      <c r="KJM13" s="56"/>
      <c r="KJN13" s="56"/>
      <c r="KJO13" s="56"/>
      <c r="KJP13" s="56"/>
      <c r="KJQ13" s="56"/>
      <c r="KJR13" s="56"/>
      <c r="KJS13" s="56"/>
      <c r="KJT13" s="56"/>
      <c r="KJU13" s="56"/>
      <c r="KJV13" s="56"/>
      <c r="KJW13" s="56"/>
      <c r="KJX13" s="56"/>
      <c r="KJY13" s="56"/>
      <c r="KJZ13" s="56"/>
      <c r="KKA13" s="56"/>
      <c r="KKB13" s="56"/>
      <c r="KKC13" s="56"/>
      <c r="KKD13" s="56"/>
      <c r="KKE13" s="56"/>
      <c r="KKF13" s="56"/>
      <c r="KKG13" s="56"/>
      <c r="KKH13" s="56"/>
      <c r="KKI13" s="56"/>
      <c r="KKJ13" s="56"/>
      <c r="KKK13" s="56"/>
      <c r="KKL13" s="56"/>
      <c r="KKM13" s="56"/>
      <c r="KKN13" s="56"/>
      <c r="KKO13" s="56"/>
      <c r="KKP13" s="56"/>
      <c r="KKQ13" s="56"/>
      <c r="KKR13" s="56"/>
      <c r="KKS13" s="56"/>
      <c r="KKT13" s="56"/>
      <c r="KKU13" s="56"/>
      <c r="KKV13" s="56"/>
      <c r="KKW13" s="56"/>
      <c r="KKX13" s="56"/>
      <c r="KKY13" s="56"/>
      <c r="KKZ13" s="56"/>
      <c r="KLA13" s="56"/>
      <c r="KLB13" s="56"/>
      <c r="KLC13" s="56"/>
      <c r="KLD13" s="56"/>
      <c r="KLE13" s="56"/>
      <c r="KLF13" s="56"/>
      <c r="KLG13" s="56"/>
      <c r="KLH13" s="56"/>
      <c r="KLI13" s="56"/>
      <c r="KLJ13" s="56"/>
      <c r="KLK13" s="56"/>
      <c r="KLL13" s="56"/>
      <c r="KLM13" s="56"/>
      <c r="KLN13" s="56"/>
      <c r="KLO13" s="56"/>
      <c r="KLP13" s="56"/>
      <c r="KLQ13" s="56"/>
      <c r="KLR13" s="56"/>
      <c r="KLS13" s="56"/>
      <c r="KLT13" s="56"/>
      <c r="KLU13" s="56"/>
      <c r="KLV13" s="56"/>
      <c r="KLW13" s="56"/>
      <c r="KLX13" s="56"/>
      <c r="KLY13" s="56"/>
      <c r="KLZ13" s="56"/>
      <c r="KMA13" s="56"/>
      <c r="KMB13" s="56"/>
      <c r="KMC13" s="56"/>
      <c r="KMD13" s="56"/>
      <c r="KME13" s="56"/>
      <c r="KMF13" s="56"/>
      <c r="KMG13" s="56"/>
      <c r="KMH13" s="56"/>
      <c r="KMI13" s="56"/>
      <c r="KMJ13" s="56"/>
      <c r="KMK13" s="56"/>
      <c r="KML13" s="56"/>
      <c r="KMM13" s="56"/>
      <c r="KMN13" s="56"/>
      <c r="KMO13" s="56"/>
      <c r="KMP13" s="56"/>
      <c r="KMQ13" s="56"/>
      <c r="KMR13" s="56"/>
      <c r="KMS13" s="56"/>
      <c r="KMT13" s="56"/>
      <c r="KMU13" s="56"/>
      <c r="KMV13" s="56"/>
      <c r="KMW13" s="56"/>
      <c r="KMX13" s="56"/>
      <c r="KMY13" s="56"/>
      <c r="KMZ13" s="56"/>
      <c r="KNA13" s="56"/>
      <c r="KNB13" s="56"/>
      <c r="KNC13" s="56"/>
      <c r="KND13" s="56"/>
      <c r="KNE13" s="56"/>
      <c r="KNF13" s="56"/>
      <c r="KNG13" s="56"/>
      <c r="KNH13" s="56"/>
      <c r="KNI13" s="56"/>
      <c r="KNJ13" s="56"/>
      <c r="KNK13" s="56"/>
      <c r="KNL13" s="56"/>
      <c r="KNM13" s="56"/>
      <c r="KNN13" s="56"/>
      <c r="KNO13" s="56"/>
      <c r="KNP13" s="56"/>
      <c r="KNQ13" s="56"/>
      <c r="KNR13" s="56"/>
      <c r="KNS13" s="56"/>
      <c r="KNT13" s="56"/>
      <c r="KNU13" s="56"/>
      <c r="KNV13" s="56"/>
      <c r="KNW13" s="56"/>
      <c r="KNX13" s="56"/>
      <c r="KNY13" s="56"/>
      <c r="KNZ13" s="56"/>
      <c r="KOA13" s="56"/>
      <c r="KOB13" s="56"/>
      <c r="KOC13" s="56"/>
      <c r="KOD13" s="56"/>
      <c r="KOE13" s="56"/>
      <c r="KOF13" s="56"/>
      <c r="KOG13" s="56"/>
      <c r="KOH13" s="56"/>
      <c r="KOI13" s="56"/>
      <c r="KOJ13" s="56"/>
      <c r="KOK13" s="56"/>
      <c r="KOL13" s="56"/>
      <c r="KOM13" s="56"/>
      <c r="KON13" s="56"/>
      <c r="KOO13" s="56"/>
      <c r="KOP13" s="56"/>
      <c r="KOQ13" s="56"/>
      <c r="KOR13" s="56"/>
      <c r="KOS13" s="56"/>
      <c r="KOT13" s="56"/>
      <c r="KOU13" s="56"/>
      <c r="KOV13" s="56"/>
      <c r="KOW13" s="56"/>
      <c r="KOX13" s="56"/>
      <c r="KOY13" s="56"/>
      <c r="KOZ13" s="56"/>
      <c r="KPA13" s="56"/>
      <c r="KPB13" s="56"/>
      <c r="KPC13" s="56"/>
      <c r="KPD13" s="56"/>
      <c r="KPE13" s="56"/>
      <c r="KPF13" s="56"/>
      <c r="KPG13" s="56"/>
      <c r="KPH13" s="56"/>
      <c r="KPI13" s="56"/>
      <c r="KPJ13" s="56"/>
      <c r="KPK13" s="56"/>
      <c r="KPL13" s="56"/>
      <c r="KPM13" s="56"/>
      <c r="KPN13" s="56"/>
      <c r="KPO13" s="56"/>
      <c r="KPP13" s="56"/>
      <c r="KPQ13" s="56"/>
      <c r="KPR13" s="56"/>
      <c r="KPS13" s="56"/>
      <c r="KPT13" s="56"/>
      <c r="KPU13" s="56"/>
      <c r="KPV13" s="56"/>
      <c r="KPW13" s="56"/>
      <c r="KPX13" s="56"/>
      <c r="KPY13" s="56"/>
      <c r="KPZ13" s="56"/>
      <c r="KQA13" s="56"/>
      <c r="KQB13" s="56"/>
      <c r="KQC13" s="56"/>
      <c r="KQD13" s="56"/>
      <c r="KQE13" s="56"/>
      <c r="KQF13" s="56"/>
      <c r="KQG13" s="56"/>
      <c r="KQH13" s="56"/>
      <c r="KQI13" s="56"/>
      <c r="KQJ13" s="56"/>
      <c r="KQK13" s="56"/>
      <c r="KQL13" s="56"/>
      <c r="KQM13" s="56"/>
      <c r="KQN13" s="56"/>
      <c r="KQO13" s="56"/>
      <c r="KQP13" s="56"/>
      <c r="KQQ13" s="56"/>
      <c r="KQR13" s="56"/>
      <c r="KQS13" s="56"/>
      <c r="KQT13" s="56"/>
      <c r="KQU13" s="56"/>
      <c r="KQV13" s="56"/>
      <c r="KQW13" s="56"/>
      <c r="KQX13" s="56"/>
      <c r="KQY13" s="56"/>
      <c r="KQZ13" s="56"/>
      <c r="KRA13" s="56"/>
      <c r="KRB13" s="56"/>
      <c r="KRC13" s="56"/>
      <c r="KRD13" s="56"/>
      <c r="KRE13" s="56"/>
      <c r="KRF13" s="56"/>
      <c r="KRG13" s="56"/>
      <c r="KRH13" s="56"/>
      <c r="KRI13" s="56"/>
      <c r="KRJ13" s="56"/>
      <c r="KRK13" s="56"/>
      <c r="KRL13" s="56"/>
      <c r="KRM13" s="56"/>
      <c r="KRN13" s="56"/>
      <c r="KRO13" s="56"/>
      <c r="KRP13" s="56"/>
      <c r="KRQ13" s="56"/>
      <c r="KRR13" s="56"/>
      <c r="KRS13" s="56"/>
      <c r="KRT13" s="56"/>
      <c r="KRU13" s="56"/>
      <c r="KRV13" s="56"/>
      <c r="KRW13" s="56"/>
      <c r="KRX13" s="56"/>
      <c r="KRY13" s="56"/>
      <c r="KRZ13" s="56"/>
      <c r="KSA13" s="56"/>
      <c r="KSB13" s="56"/>
      <c r="KSC13" s="56"/>
      <c r="KSD13" s="56"/>
      <c r="KSE13" s="56"/>
      <c r="KSF13" s="56"/>
      <c r="KSG13" s="56"/>
      <c r="KSH13" s="56"/>
      <c r="KSI13" s="56"/>
      <c r="KSJ13" s="56"/>
      <c r="KSK13" s="56"/>
      <c r="KSL13" s="56"/>
      <c r="KSM13" s="56"/>
      <c r="KSN13" s="56"/>
      <c r="KSO13" s="56"/>
      <c r="KSP13" s="56"/>
      <c r="KSQ13" s="56"/>
      <c r="KSR13" s="56"/>
      <c r="KSS13" s="56"/>
      <c r="KST13" s="56"/>
      <c r="KSU13" s="56"/>
      <c r="KSV13" s="56"/>
      <c r="KSW13" s="56"/>
      <c r="KSX13" s="56"/>
      <c r="KSY13" s="56"/>
      <c r="KSZ13" s="56"/>
      <c r="KTA13" s="56"/>
      <c r="KTB13" s="56"/>
      <c r="KTC13" s="56"/>
      <c r="KTD13" s="56"/>
      <c r="KTE13" s="56"/>
      <c r="KTF13" s="56"/>
      <c r="KTG13" s="56"/>
      <c r="KTH13" s="56"/>
      <c r="KTI13" s="56"/>
      <c r="KTJ13" s="56"/>
      <c r="KTK13" s="56"/>
      <c r="KTL13" s="56"/>
      <c r="KTM13" s="56"/>
      <c r="KTN13" s="56"/>
      <c r="KTO13" s="56"/>
      <c r="KTP13" s="56"/>
      <c r="KTQ13" s="56"/>
      <c r="KTR13" s="56"/>
      <c r="KTS13" s="56"/>
      <c r="KTT13" s="56"/>
      <c r="KTU13" s="56"/>
      <c r="KTV13" s="56"/>
      <c r="KTW13" s="56"/>
      <c r="KTX13" s="56"/>
      <c r="KTY13" s="56"/>
      <c r="KTZ13" s="56"/>
      <c r="KUA13" s="56"/>
      <c r="KUB13" s="56"/>
      <c r="KUC13" s="56"/>
      <c r="KUD13" s="56"/>
      <c r="KUE13" s="56"/>
      <c r="KUF13" s="56"/>
      <c r="KUG13" s="56"/>
      <c r="KUH13" s="56"/>
      <c r="KUI13" s="56"/>
      <c r="KUJ13" s="56"/>
      <c r="KUK13" s="56"/>
      <c r="KUL13" s="56"/>
      <c r="KUM13" s="56"/>
      <c r="KUN13" s="56"/>
      <c r="KUO13" s="56"/>
      <c r="KUP13" s="56"/>
      <c r="KUQ13" s="56"/>
      <c r="KUR13" s="56"/>
      <c r="KUS13" s="56"/>
      <c r="KUT13" s="56"/>
      <c r="KUU13" s="56"/>
      <c r="KUV13" s="56"/>
      <c r="KUW13" s="56"/>
      <c r="KUX13" s="56"/>
      <c r="KUY13" s="56"/>
      <c r="KUZ13" s="56"/>
      <c r="KVA13" s="56"/>
      <c r="KVB13" s="56"/>
      <c r="KVC13" s="56"/>
      <c r="KVD13" s="56"/>
      <c r="KVE13" s="56"/>
      <c r="KVF13" s="56"/>
      <c r="KVG13" s="56"/>
      <c r="KVH13" s="56"/>
      <c r="KVI13" s="56"/>
      <c r="KVJ13" s="56"/>
      <c r="KVK13" s="56"/>
      <c r="KVL13" s="56"/>
      <c r="KVM13" s="56"/>
      <c r="KVN13" s="56"/>
      <c r="KVO13" s="56"/>
      <c r="KVP13" s="56"/>
      <c r="KVQ13" s="56"/>
      <c r="KVR13" s="56"/>
      <c r="KVS13" s="56"/>
      <c r="KVT13" s="56"/>
      <c r="KVU13" s="56"/>
      <c r="KVV13" s="56"/>
      <c r="KVW13" s="56"/>
      <c r="KVX13" s="56"/>
      <c r="KVY13" s="56"/>
      <c r="KVZ13" s="56"/>
      <c r="KWA13" s="56"/>
      <c r="KWB13" s="56"/>
      <c r="KWC13" s="56"/>
      <c r="KWD13" s="56"/>
      <c r="KWE13" s="56"/>
      <c r="KWF13" s="56"/>
      <c r="KWG13" s="56"/>
      <c r="KWH13" s="56"/>
      <c r="KWI13" s="56"/>
      <c r="KWJ13" s="56"/>
      <c r="KWK13" s="56"/>
      <c r="KWL13" s="56"/>
      <c r="KWM13" s="56"/>
      <c r="KWN13" s="56"/>
      <c r="KWO13" s="56"/>
      <c r="KWP13" s="56"/>
      <c r="KWQ13" s="56"/>
      <c r="KWR13" s="56"/>
      <c r="KWS13" s="56"/>
      <c r="KWT13" s="56"/>
      <c r="KWU13" s="56"/>
      <c r="KWV13" s="56"/>
      <c r="KWW13" s="56"/>
      <c r="KWX13" s="56"/>
      <c r="KWY13" s="56"/>
      <c r="KWZ13" s="56"/>
      <c r="KXA13" s="56"/>
      <c r="KXB13" s="56"/>
      <c r="KXC13" s="56"/>
      <c r="KXD13" s="56"/>
      <c r="KXE13" s="56"/>
      <c r="KXF13" s="56"/>
      <c r="KXG13" s="56"/>
      <c r="KXH13" s="56"/>
      <c r="KXI13" s="56"/>
      <c r="KXJ13" s="56"/>
      <c r="KXK13" s="56"/>
      <c r="KXL13" s="56"/>
      <c r="KXM13" s="56"/>
      <c r="KXN13" s="56"/>
      <c r="KXO13" s="56"/>
      <c r="KXP13" s="56"/>
      <c r="KXQ13" s="56"/>
      <c r="KXR13" s="56"/>
      <c r="KXS13" s="56"/>
      <c r="KXT13" s="56"/>
      <c r="KXU13" s="56"/>
      <c r="KXV13" s="56"/>
      <c r="KXW13" s="56"/>
      <c r="KXX13" s="56"/>
      <c r="KXY13" s="56"/>
      <c r="KXZ13" s="56"/>
      <c r="KYA13" s="56"/>
      <c r="KYB13" s="56"/>
      <c r="KYC13" s="56"/>
      <c r="KYD13" s="56"/>
      <c r="KYE13" s="56"/>
      <c r="KYF13" s="56"/>
      <c r="KYG13" s="56"/>
      <c r="KYH13" s="56"/>
      <c r="KYI13" s="56"/>
      <c r="KYJ13" s="56"/>
      <c r="KYK13" s="56"/>
      <c r="KYL13" s="56"/>
      <c r="KYM13" s="56"/>
      <c r="KYN13" s="56"/>
      <c r="KYO13" s="56"/>
      <c r="KYP13" s="56"/>
      <c r="KYQ13" s="56"/>
      <c r="KYR13" s="56"/>
      <c r="KYS13" s="56"/>
      <c r="KYT13" s="56"/>
      <c r="KYU13" s="56"/>
      <c r="KYV13" s="56"/>
      <c r="KYW13" s="56"/>
      <c r="KYX13" s="56"/>
      <c r="KYY13" s="56"/>
      <c r="KYZ13" s="56"/>
      <c r="KZA13" s="56"/>
      <c r="KZB13" s="56"/>
      <c r="KZC13" s="56"/>
      <c r="KZD13" s="56"/>
      <c r="KZE13" s="56"/>
      <c r="KZF13" s="56"/>
      <c r="KZG13" s="56"/>
      <c r="KZH13" s="56"/>
      <c r="KZI13" s="56"/>
      <c r="KZJ13" s="56"/>
      <c r="KZK13" s="56"/>
      <c r="KZL13" s="56"/>
      <c r="KZM13" s="56"/>
      <c r="KZN13" s="56"/>
      <c r="KZO13" s="56"/>
      <c r="KZP13" s="56"/>
      <c r="KZQ13" s="56"/>
      <c r="KZR13" s="56"/>
      <c r="KZS13" s="56"/>
      <c r="KZT13" s="56"/>
      <c r="KZU13" s="56"/>
      <c r="KZV13" s="56"/>
      <c r="KZW13" s="56"/>
      <c r="KZX13" s="56"/>
      <c r="KZY13" s="56"/>
      <c r="KZZ13" s="56"/>
      <c r="LAA13" s="56"/>
      <c r="LAB13" s="56"/>
      <c r="LAC13" s="56"/>
      <c r="LAD13" s="56"/>
      <c r="LAE13" s="56"/>
      <c r="LAF13" s="56"/>
      <c r="LAG13" s="56"/>
      <c r="LAH13" s="56"/>
      <c r="LAI13" s="56"/>
      <c r="LAJ13" s="56"/>
      <c r="LAK13" s="56"/>
      <c r="LAL13" s="56"/>
      <c r="LAM13" s="56"/>
      <c r="LAN13" s="56"/>
      <c r="LAO13" s="56"/>
      <c r="LAP13" s="56"/>
      <c r="LAQ13" s="56"/>
      <c r="LAR13" s="56"/>
      <c r="LAS13" s="56"/>
      <c r="LAT13" s="56"/>
      <c r="LAU13" s="56"/>
      <c r="LAV13" s="56"/>
      <c r="LAW13" s="56"/>
      <c r="LAX13" s="56"/>
      <c r="LAY13" s="56"/>
      <c r="LAZ13" s="56"/>
      <c r="LBA13" s="56"/>
      <c r="LBB13" s="56"/>
      <c r="LBC13" s="56"/>
      <c r="LBD13" s="56"/>
      <c r="LBE13" s="56"/>
      <c r="LBF13" s="56"/>
      <c r="LBG13" s="56"/>
      <c r="LBH13" s="56"/>
      <c r="LBI13" s="56"/>
      <c r="LBJ13" s="56"/>
      <c r="LBK13" s="56"/>
      <c r="LBL13" s="56"/>
      <c r="LBM13" s="56"/>
      <c r="LBN13" s="56"/>
      <c r="LBO13" s="56"/>
      <c r="LBP13" s="56"/>
      <c r="LBQ13" s="56"/>
      <c r="LBR13" s="56"/>
      <c r="LBS13" s="56"/>
      <c r="LBT13" s="56"/>
      <c r="LBU13" s="56"/>
      <c r="LBV13" s="56"/>
      <c r="LBW13" s="56"/>
      <c r="LBX13" s="56"/>
      <c r="LBY13" s="56"/>
      <c r="LBZ13" s="56"/>
      <c r="LCA13" s="56"/>
      <c r="LCB13" s="56"/>
      <c r="LCC13" s="56"/>
      <c r="LCD13" s="56"/>
      <c r="LCE13" s="56"/>
      <c r="LCF13" s="56"/>
      <c r="LCG13" s="56"/>
      <c r="LCH13" s="56"/>
      <c r="LCI13" s="56"/>
      <c r="LCJ13" s="56"/>
      <c r="LCK13" s="56"/>
      <c r="LCL13" s="56"/>
      <c r="LCM13" s="56"/>
      <c r="LCN13" s="56"/>
      <c r="LCO13" s="56"/>
      <c r="LCP13" s="56"/>
      <c r="LCQ13" s="56"/>
      <c r="LCR13" s="56"/>
      <c r="LCS13" s="56"/>
      <c r="LCT13" s="56"/>
      <c r="LCU13" s="56"/>
      <c r="LCV13" s="56"/>
      <c r="LCW13" s="56"/>
      <c r="LCX13" s="56"/>
      <c r="LCY13" s="56"/>
      <c r="LCZ13" s="56"/>
      <c r="LDA13" s="56"/>
      <c r="LDB13" s="56"/>
      <c r="LDC13" s="56"/>
      <c r="LDD13" s="56"/>
      <c r="LDE13" s="56"/>
      <c r="LDF13" s="56"/>
      <c r="LDG13" s="56"/>
      <c r="LDH13" s="56"/>
      <c r="LDI13" s="56"/>
      <c r="LDJ13" s="56"/>
      <c r="LDK13" s="56"/>
      <c r="LDL13" s="56"/>
      <c r="LDM13" s="56"/>
      <c r="LDN13" s="56"/>
      <c r="LDO13" s="56"/>
      <c r="LDP13" s="56"/>
      <c r="LDQ13" s="56"/>
      <c r="LDR13" s="56"/>
      <c r="LDS13" s="56"/>
      <c r="LDT13" s="56"/>
      <c r="LDU13" s="56"/>
      <c r="LDV13" s="56"/>
      <c r="LDW13" s="56"/>
      <c r="LDX13" s="56"/>
      <c r="LDY13" s="56"/>
      <c r="LDZ13" s="56"/>
      <c r="LEA13" s="56"/>
      <c r="LEB13" s="56"/>
      <c r="LEC13" s="56"/>
      <c r="LED13" s="56"/>
      <c r="LEE13" s="56"/>
      <c r="LEF13" s="56"/>
      <c r="LEG13" s="56"/>
      <c r="LEH13" s="56"/>
      <c r="LEI13" s="56"/>
      <c r="LEJ13" s="56"/>
      <c r="LEK13" s="56"/>
      <c r="LEL13" s="56"/>
      <c r="LEM13" s="56"/>
      <c r="LEN13" s="56"/>
      <c r="LEO13" s="56"/>
      <c r="LEP13" s="56"/>
      <c r="LEQ13" s="56"/>
      <c r="LER13" s="56"/>
      <c r="LES13" s="56"/>
      <c r="LET13" s="56"/>
      <c r="LEU13" s="56"/>
      <c r="LEV13" s="56"/>
      <c r="LEW13" s="56"/>
      <c r="LEX13" s="56"/>
      <c r="LEY13" s="56"/>
      <c r="LEZ13" s="56"/>
      <c r="LFA13" s="56"/>
      <c r="LFB13" s="56"/>
      <c r="LFC13" s="56"/>
      <c r="LFD13" s="56"/>
      <c r="LFE13" s="56"/>
      <c r="LFF13" s="56"/>
      <c r="LFG13" s="56"/>
      <c r="LFH13" s="56"/>
      <c r="LFI13" s="56"/>
      <c r="LFJ13" s="56"/>
      <c r="LFK13" s="56"/>
      <c r="LFL13" s="56"/>
      <c r="LFM13" s="56"/>
      <c r="LFN13" s="56"/>
      <c r="LFO13" s="56"/>
      <c r="LFP13" s="56"/>
      <c r="LFQ13" s="56"/>
      <c r="LFR13" s="56"/>
      <c r="LFS13" s="56"/>
      <c r="LFT13" s="56"/>
      <c r="LFU13" s="56"/>
      <c r="LFV13" s="56"/>
      <c r="LFW13" s="56"/>
      <c r="LFX13" s="56"/>
      <c r="LFY13" s="56"/>
      <c r="LFZ13" s="56"/>
      <c r="LGA13" s="56"/>
      <c r="LGB13" s="56"/>
      <c r="LGC13" s="56"/>
      <c r="LGD13" s="56"/>
      <c r="LGE13" s="56"/>
      <c r="LGF13" s="56"/>
      <c r="LGG13" s="56"/>
      <c r="LGH13" s="56"/>
      <c r="LGI13" s="56"/>
      <c r="LGJ13" s="56"/>
      <c r="LGK13" s="56"/>
      <c r="LGL13" s="56"/>
      <c r="LGM13" s="56"/>
      <c r="LGN13" s="56"/>
      <c r="LGO13" s="56"/>
      <c r="LGP13" s="56"/>
      <c r="LGQ13" s="56"/>
      <c r="LGR13" s="56"/>
      <c r="LGS13" s="56"/>
      <c r="LGT13" s="56"/>
      <c r="LGU13" s="56"/>
      <c r="LGV13" s="56"/>
      <c r="LGW13" s="56"/>
      <c r="LGX13" s="56"/>
      <c r="LGY13" s="56"/>
      <c r="LGZ13" s="56"/>
      <c r="LHA13" s="56"/>
      <c r="LHB13" s="56"/>
      <c r="LHC13" s="56"/>
      <c r="LHD13" s="56"/>
      <c r="LHE13" s="56"/>
      <c r="LHF13" s="56"/>
      <c r="LHG13" s="56"/>
      <c r="LHH13" s="56"/>
      <c r="LHI13" s="56"/>
      <c r="LHJ13" s="56"/>
      <c r="LHK13" s="56"/>
      <c r="LHL13" s="56"/>
      <c r="LHM13" s="56"/>
      <c r="LHN13" s="56"/>
      <c r="LHO13" s="56"/>
      <c r="LHP13" s="56"/>
      <c r="LHQ13" s="56"/>
      <c r="LHR13" s="56"/>
      <c r="LHS13" s="56"/>
      <c r="LHT13" s="56"/>
      <c r="LHU13" s="56"/>
      <c r="LHV13" s="56"/>
      <c r="LHW13" s="56"/>
      <c r="LHX13" s="56"/>
      <c r="LHY13" s="56"/>
      <c r="LHZ13" s="56"/>
      <c r="LIA13" s="56"/>
      <c r="LIB13" s="56"/>
      <c r="LIC13" s="56"/>
      <c r="LID13" s="56"/>
      <c r="LIE13" s="56"/>
      <c r="LIF13" s="56"/>
      <c r="LIG13" s="56"/>
      <c r="LIH13" s="56"/>
      <c r="LII13" s="56"/>
      <c r="LIJ13" s="56"/>
      <c r="LIK13" s="56"/>
      <c r="LIL13" s="56"/>
      <c r="LIM13" s="56"/>
      <c r="LIN13" s="56"/>
      <c r="LIO13" s="56"/>
      <c r="LIP13" s="56"/>
      <c r="LIQ13" s="56"/>
      <c r="LIR13" s="56"/>
      <c r="LIS13" s="56"/>
      <c r="LIT13" s="56"/>
      <c r="LIU13" s="56"/>
      <c r="LIV13" s="56"/>
      <c r="LIW13" s="56"/>
      <c r="LIX13" s="56"/>
      <c r="LIY13" s="56"/>
      <c r="LIZ13" s="56"/>
      <c r="LJA13" s="56"/>
      <c r="LJB13" s="56"/>
      <c r="LJC13" s="56"/>
      <c r="LJD13" s="56"/>
      <c r="LJE13" s="56"/>
      <c r="LJF13" s="56"/>
      <c r="LJG13" s="56"/>
      <c r="LJH13" s="56"/>
      <c r="LJI13" s="56"/>
      <c r="LJJ13" s="56"/>
      <c r="LJK13" s="56"/>
      <c r="LJL13" s="56"/>
      <c r="LJM13" s="56"/>
      <c r="LJN13" s="56"/>
      <c r="LJO13" s="56"/>
      <c r="LJP13" s="56"/>
      <c r="LJQ13" s="56"/>
      <c r="LJR13" s="56"/>
      <c r="LJS13" s="56"/>
      <c r="LJT13" s="56"/>
      <c r="LJU13" s="56"/>
      <c r="LJV13" s="56"/>
      <c r="LJW13" s="56"/>
      <c r="LJX13" s="56"/>
      <c r="LJY13" s="56"/>
      <c r="LJZ13" s="56"/>
      <c r="LKA13" s="56"/>
      <c r="LKB13" s="56"/>
      <c r="LKC13" s="56"/>
      <c r="LKD13" s="56"/>
      <c r="LKE13" s="56"/>
      <c r="LKF13" s="56"/>
      <c r="LKG13" s="56"/>
      <c r="LKH13" s="56"/>
      <c r="LKI13" s="56"/>
      <c r="LKJ13" s="56"/>
      <c r="LKK13" s="56"/>
      <c r="LKL13" s="56"/>
      <c r="LKM13" s="56"/>
      <c r="LKN13" s="56"/>
      <c r="LKO13" s="56"/>
      <c r="LKP13" s="56"/>
      <c r="LKQ13" s="56"/>
      <c r="LKR13" s="56"/>
      <c r="LKS13" s="56"/>
      <c r="LKT13" s="56"/>
      <c r="LKU13" s="56"/>
      <c r="LKV13" s="56"/>
      <c r="LKW13" s="56"/>
      <c r="LKX13" s="56"/>
      <c r="LKY13" s="56"/>
      <c r="LKZ13" s="56"/>
      <c r="LLA13" s="56"/>
      <c r="LLB13" s="56"/>
      <c r="LLC13" s="56"/>
      <c r="LLD13" s="56"/>
      <c r="LLE13" s="56"/>
      <c r="LLF13" s="56"/>
      <c r="LLG13" s="56"/>
      <c r="LLH13" s="56"/>
      <c r="LLI13" s="56"/>
      <c r="LLJ13" s="56"/>
      <c r="LLK13" s="56"/>
      <c r="LLL13" s="56"/>
      <c r="LLM13" s="56"/>
      <c r="LLN13" s="56"/>
      <c r="LLO13" s="56"/>
      <c r="LLP13" s="56"/>
      <c r="LLQ13" s="56"/>
      <c r="LLR13" s="56"/>
      <c r="LLS13" s="56"/>
      <c r="LLT13" s="56"/>
      <c r="LLU13" s="56"/>
      <c r="LLV13" s="56"/>
      <c r="LLW13" s="56"/>
      <c r="LLX13" s="56"/>
      <c r="LLY13" s="56"/>
      <c r="LLZ13" s="56"/>
      <c r="LMA13" s="56"/>
      <c r="LMB13" s="56"/>
      <c r="LMC13" s="56"/>
      <c r="LMD13" s="56"/>
      <c r="LME13" s="56"/>
      <c r="LMF13" s="56"/>
      <c r="LMG13" s="56"/>
      <c r="LMH13" s="56"/>
      <c r="LMI13" s="56"/>
      <c r="LMJ13" s="56"/>
      <c r="LMK13" s="56"/>
      <c r="LML13" s="56"/>
      <c r="LMM13" s="56"/>
      <c r="LMN13" s="56"/>
      <c r="LMO13" s="56"/>
      <c r="LMP13" s="56"/>
      <c r="LMQ13" s="56"/>
      <c r="LMR13" s="56"/>
      <c r="LMS13" s="56"/>
      <c r="LMT13" s="56"/>
      <c r="LMU13" s="56"/>
      <c r="LMV13" s="56"/>
      <c r="LMW13" s="56"/>
      <c r="LMX13" s="56"/>
      <c r="LMY13" s="56"/>
      <c r="LMZ13" s="56"/>
      <c r="LNA13" s="56"/>
      <c r="LNB13" s="56"/>
      <c r="LNC13" s="56"/>
      <c r="LND13" s="56"/>
      <c r="LNE13" s="56"/>
      <c r="LNF13" s="56"/>
      <c r="LNG13" s="56"/>
      <c r="LNH13" s="56"/>
      <c r="LNI13" s="56"/>
      <c r="LNJ13" s="56"/>
      <c r="LNK13" s="56"/>
      <c r="LNL13" s="56"/>
      <c r="LNM13" s="56"/>
      <c r="LNN13" s="56"/>
      <c r="LNO13" s="56"/>
      <c r="LNP13" s="56"/>
      <c r="LNQ13" s="56"/>
      <c r="LNR13" s="56"/>
      <c r="LNS13" s="56"/>
      <c r="LNT13" s="56"/>
      <c r="LNU13" s="56"/>
      <c r="LNV13" s="56"/>
      <c r="LNW13" s="56"/>
      <c r="LNX13" s="56"/>
      <c r="LNY13" s="56"/>
      <c r="LNZ13" s="56"/>
      <c r="LOA13" s="56"/>
      <c r="LOB13" s="56"/>
      <c r="LOC13" s="56"/>
      <c r="LOD13" s="56"/>
      <c r="LOE13" s="56"/>
      <c r="LOF13" s="56"/>
      <c r="LOG13" s="56"/>
      <c r="LOH13" s="56"/>
      <c r="LOI13" s="56"/>
      <c r="LOJ13" s="56"/>
      <c r="LOK13" s="56"/>
      <c r="LOL13" s="56"/>
      <c r="LOM13" s="56"/>
      <c r="LON13" s="56"/>
      <c r="LOO13" s="56"/>
      <c r="LOP13" s="56"/>
      <c r="LOQ13" s="56"/>
      <c r="LOR13" s="56"/>
      <c r="LOS13" s="56"/>
      <c r="LOT13" s="56"/>
      <c r="LOU13" s="56"/>
      <c r="LOV13" s="56"/>
      <c r="LOW13" s="56"/>
      <c r="LOX13" s="56"/>
      <c r="LOY13" s="56"/>
      <c r="LOZ13" s="56"/>
      <c r="LPA13" s="56"/>
      <c r="LPB13" s="56"/>
      <c r="LPC13" s="56"/>
      <c r="LPD13" s="56"/>
      <c r="LPE13" s="56"/>
      <c r="LPF13" s="56"/>
      <c r="LPG13" s="56"/>
      <c r="LPH13" s="56"/>
      <c r="LPI13" s="56"/>
      <c r="LPJ13" s="56"/>
      <c r="LPK13" s="56"/>
      <c r="LPL13" s="56"/>
      <c r="LPM13" s="56"/>
      <c r="LPN13" s="56"/>
      <c r="LPO13" s="56"/>
      <c r="LPP13" s="56"/>
      <c r="LPQ13" s="56"/>
      <c r="LPR13" s="56"/>
      <c r="LPS13" s="56"/>
      <c r="LPT13" s="56"/>
      <c r="LPU13" s="56"/>
      <c r="LPV13" s="56"/>
      <c r="LPW13" s="56"/>
      <c r="LPX13" s="56"/>
      <c r="LPY13" s="56"/>
      <c r="LPZ13" s="56"/>
      <c r="LQA13" s="56"/>
      <c r="LQB13" s="56"/>
      <c r="LQC13" s="56"/>
      <c r="LQD13" s="56"/>
      <c r="LQE13" s="56"/>
      <c r="LQF13" s="56"/>
      <c r="LQG13" s="56"/>
      <c r="LQH13" s="56"/>
      <c r="LQI13" s="56"/>
      <c r="LQJ13" s="56"/>
      <c r="LQK13" s="56"/>
      <c r="LQL13" s="56"/>
      <c r="LQM13" s="56"/>
      <c r="LQN13" s="56"/>
      <c r="LQO13" s="56"/>
      <c r="LQP13" s="56"/>
      <c r="LQQ13" s="56"/>
      <c r="LQR13" s="56"/>
      <c r="LQS13" s="56"/>
      <c r="LQT13" s="56"/>
      <c r="LQU13" s="56"/>
      <c r="LQV13" s="56"/>
      <c r="LQW13" s="56"/>
      <c r="LQX13" s="56"/>
      <c r="LQY13" s="56"/>
      <c r="LQZ13" s="56"/>
      <c r="LRA13" s="56"/>
      <c r="LRB13" s="56"/>
      <c r="LRC13" s="56"/>
      <c r="LRD13" s="56"/>
      <c r="LRE13" s="56"/>
      <c r="LRF13" s="56"/>
      <c r="LRG13" s="56"/>
      <c r="LRH13" s="56"/>
      <c r="LRI13" s="56"/>
      <c r="LRJ13" s="56"/>
      <c r="LRK13" s="56"/>
      <c r="LRL13" s="56"/>
      <c r="LRM13" s="56"/>
      <c r="LRN13" s="56"/>
      <c r="LRO13" s="56"/>
      <c r="LRP13" s="56"/>
      <c r="LRQ13" s="56"/>
      <c r="LRR13" s="56"/>
      <c r="LRS13" s="56"/>
      <c r="LRT13" s="56"/>
      <c r="LRU13" s="56"/>
      <c r="LRV13" s="56"/>
      <c r="LRW13" s="56"/>
      <c r="LRX13" s="56"/>
      <c r="LRY13" s="56"/>
      <c r="LRZ13" s="56"/>
      <c r="LSA13" s="56"/>
      <c r="LSB13" s="56"/>
      <c r="LSC13" s="56"/>
      <c r="LSD13" s="56"/>
      <c r="LSE13" s="56"/>
      <c r="LSF13" s="56"/>
      <c r="LSG13" s="56"/>
      <c r="LSH13" s="56"/>
      <c r="LSI13" s="56"/>
      <c r="LSJ13" s="56"/>
      <c r="LSK13" s="56"/>
      <c r="LSL13" s="56"/>
      <c r="LSM13" s="56"/>
      <c r="LSN13" s="56"/>
      <c r="LSO13" s="56"/>
      <c r="LSP13" s="56"/>
      <c r="LSQ13" s="56"/>
      <c r="LSR13" s="56"/>
      <c r="LSS13" s="56"/>
      <c r="LST13" s="56"/>
      <c r="LSU13" s="56"/>
      <c r="LSV13" s="56"/>
      <c r="LSW13" s="56"/>
      <c r="LSX13" s="56"/>
      <c r="LSY13" s="56"/>
      <c r="LSZ13" s="56"/>
      <c r="LTA13" s="56"/>
      <c r="LTB13" s="56"/>
      <c r="LTC13" s="56"/>
      <c r="LTD13" s="56"/>
      <c r="LTE13" s="56"/>
      <c r="LTF13" s="56"/>
      <c r="LTG13" s="56"/>
      <c r="LTH13" s="56"/>
      <c r="LTI13" s="56"/>
      <c r="LTJ13" s="56"/>
      <c r="LTK13" s="56"/>
      <c r="LTL13" s="56"/>
      <c r="LTM13" s="56"/>
      <c r="LTN13" s="56"/>
      <c r="LTO13" s="56"/>
      <c r="LTP13" s="56"/>
      <c r="LTQ13" s="56"/>
      <c r="LTR13" s="56"/>
      <c r="LTS13" s="56"/>
      <c r="LTT13" s="56"/>
      <c r="LTU13" s="56"/>
      <c r="LTV13" s="56"/>
      <c r="LTW13" s="56"/>
      <c r="LTX13" s="56"/>
      <c r="LTY13" s="56"/>
      <c r="LTZ13" s="56"/>
      <c r="LUA13" s="56"/>
      <c r="LUB13" s="56"/>
      <c r="LUC13" s="56"/>
      <c r="LUD13" s="56"/>
      <c r="LUE13" s="56"/>
      <c r="LUF13" s="56"/>
      <c r="LUG13" s="56"/>
      <c r="LUH13" s="56"/>
      <c r="LUI13" s="56"/>
      <c r="LUJ13" s="56"/>
      <c r="LUK13" s="56"/>
      <c r="LUL13" s="56"/>
      <c r="LUM13" s="56"/>
      <c r="LUN13" s="56"/>
      <c r="LUO13" s="56"/>
      <c r="LUP13" s="56"/>
      <c r="LUQ13" s="56"/>
      <c r="LUR13" s="56"/>
      <c r="LUS13" s="56"/>
      <c r="LUT13" s="56"/>
      <c r="LUU13" s="56"/>
      <c r="LUV13" s="56"/>
      <c r="LUW13" s="56"/>
      <c r="LUX13" s="56"/>
      <c r="LUY13" s="56"/>
      <c r="LUZ13" s="56"/>
      <c r="LVA13" s="56"/>
      <c r="LVB13" s="56"/>
      <c r="LVC13" s="56"/>
      <c r="LVD13" s="56"/>
      <c r="LVE13" s="56"/>
      <c r="LVF13" s="56"/>
      <c r="LVG13" s="56"/>
      <c r="LVH13" s="56"/>
      <c r="LVI13" s="56"/>
      <c r="LVJ13" s="56"/>
      <c r="LVK13" s="56"/>
      <c r="LVL13" s="56"/>
      <c r="LVM13" s="56"/>
      <c r="LVN13" s="56"/>
      <c r="LVO13" s="56"/>
      <c r="LVP13" s="56"/>
      <c r="LVQ13" s="56"/>
      <c r="LVR13" s="56"/>
      <c r="LVS13" s="56"/>
      <c r="LVT13" s="56"/>
      <c r="LVU13" s="56"/>
      <c r="LVV13" s="56"/>
      <c r="LVW13" s="56"/>
      <c r="LVX13" s="56"/>
      <c r="LVY13" s="56"/>
      <c r="LVZ13" s="56"/>
      <c r="LWA13" s="56"/>
      <c r="LWB13" s="56"/>
      <c r="LWC13" s="56"/>
      <c r="LWD13" s="56"/>
      <c r="LWE13" s="56"/>
      <c r="LWF13" s="56"/>
      <c r="LWG13" s="56"/>
      <c r="LWH13" s="56"/>
      <c r="LWI13" s="56"/>
      <c r="LWJ13" s="56"/>
      <c r="LWK13" s="56"/>
      <c r="LWL13" s="56"/>
      <c r="LWM13" s="56"/>
      <c r="LWN13" s="56"/>
      <c r="LWO13" s="56"/>
      <c r="LWP13" s="56"/>
      <c r="LWQ13" s="56"/>
      <c r="LWR13" s="56"/>
      <c r="LWS13" s="56"/>
      <c r="LWT13" s="56"/>
      <c r="LWU13" s="56"/>
      <c r="LWV13" s="56"/>
      <c r="LWW13" s="56"/>
      <c r="LWX13" s="56"/>
      <c r="LWY13" s="56"/>
      <c r="LWZ13" s="56"/>
      <c r="LXA13" s="56"/>
      <c r="LXB13" s="56"/>
      <c r="LXC13" s="56"/>
      <c r="LXD13" s="56"/>
      <c r="LXE13" s="56"/>
      <c r="LXF13" s="56"/>
      <c r="LXG13" s="56"/>
      <c r="LXH13" s="56"/>
      <c r="LXI13" s="56"/>
      <c r="LXJ13" s="56"/>
      <c r="LXK13" s="56"/>
      <c r="LXL13" s="56"/>
      <c r="LXM13" s="56"/>
      <c r="LXN13" s="56"/>
      <c r="LXO13" s="56"/>
      <c r="LXP13" s="56"/>
      <c r="LXQ13" s="56"/>
      <c r="LXR13" s="56"/>
      <c r="LXS13" s="56"/>
      <c r="LXT13" s="56"/>
      <c r="LXU13" s="56"/>
      <c r="LXV13" s="56"/>
      <c r="LXW13" s="56"/>
      <c r="LXX13" s="56"/>
      <c r="LXY13" s="56"/>
      <c r="LXZ13" s="56"/>
      <c r="LYA13" s="56"/>
      <c r="LYB13" s="56"/>
      <c r="LYC13" s="56"/>
      <c r="LYD13" s="56"/>
      <c r="LYE13" s="56"/>
      <c r="LYF13" s="56"/>
      <c r="LYG13" s="56"/>
      <c r="LYH13" s="56"/>
      <c r="LYI13" s="56"/>
      <c r="LYJ13" s="56"/>
      <c r="LYK13" s="56"/>
      <c r="LYL13" s="56"/>
      <c r="LYM13" s="56"/>
      <c r="LYN13" s="56"/>
      <c r="LYO13" s="56"/>
      <c r="LYP13" s="56"/>
      <c r="LYQ13" s="56"/>
      <c r="LYR13" s="56"/>
      <c r="LYS13" s="56"/>
      <c r="LYT13" s="56"/>
      <c r="LYU13" s="56"/>
      <c r="LYV13" s="56"/>
      <c r="LYW13" s="56"/>
      <c r="LYX13" s="56"/>
      <c r="LYY13" s="56"/>
      <c r="LYZ13" s="56"/>
      <c r="LZA13" s="56"/>
      <c r="LZB13" s="56"/>
      <c r="LZC13" s="56"/>
      <c r="LZD13" s="56"/>
      <c r="LZE13" s="56"/>
      <c r="LZF13" s="56"/>
      <c r="LZG13" s="56"/>
      <c r="LZH13" s="56"/>
      <c r="LZI13" s="56"/>
      <c r="LZJ13" s="56"/>
      <c r="LZK13" s="56"/>
      <c r="LZL13" s="56"/>
      <c r="LZM13" s="56"/>
      <c r="LZN13" s="56"/>
      <c r="LZO13" s="56"/>
      <c r="LZP13" s="56"/>
      <c r="LZQ13" s="56"/>
      <c r="LZR13" s="56"/>
      <c r="LZS13" s="56"/>
      <c r="LZT13" s="56"/>
      <c r="LZU13" s="56"/>
      <c r="LZV13" s="56"/>
      <c r="LZW13" s="56"/>
      <c r="LZX13" s="56"/>
      <c r="LZY13" s="56"/>
      <c r="LZZ13" s="56"/>
      <c r="MAA13" s="56"/>
      <c r="MAB13" s="56"/>
      <c r="MAC13" s="56"/>
      <c r="MAD13" s="56"/>
      <c r="MAE13" s="56"/>
      <c r="MAF13" s="56"/>
      <c r="MAG13" s="56"/>
      <c r="MAH13" s="56"/>
      <c r="MAI13" s="56"/>
      <c r="MAJ13" s="56"/>
      <c r="MAK13" s="56"/>
      <c r="MAL13" s="56"/>
      <c r="MAM13" s="56"/>
      <c r="MAN13" s="56"/>
      <c r="MAO13" s="56"/>
      <c r="MAP13" s="56"/>
      <c r="MAQ13" s="56"/>
      <c r="MAR13" s="56"/>
      <c r="MAS13" s="56"/>
      <c r="MAT13" s="56"/>
      <c r="MAU13" s="56"/>
      <c r="MAV13" s="56"/>
      <c r="MAW13" s="56"/>
      <c r="MAX13" s="56"/>
      <c r="MAY13" s="56"/>
      <c r="MAZ13" s="56"/>
      <c r="MBA13" s="56"/>
      <c r="MBB13" s="56"/>
      <c r="MBC13" s="56"/>
      <c r="MBD13" s="56"/>
      <c r="MBE13" s="56"/>
      <c r="MBF13" s="56"/>
      <c r="MBG13" s="56"/>
      <c r="MBH13" s="56"/>
      <c r="MBI13" s="56"/>
      <c r="MBJ13" s="56"/>
      <c r="MBK13" s="56"/>
      <c r="MBL13" s="56"/>
      <c r="MBM13" s="56"/>
      <c r="MBN13" s="56"/>
      <c r="MBO13" s="56"/>
      <c r="MBP13" s="56"/>
      <c r="MBQ13" s="56"/>
      <c r="MBR13" s="56"/>
      <c r="MBS13" s="56"/>
      <c r="MBT13" s="56"/>
      <c r="MBU13" s="56"/>
      <c r="MBV13" s="56"/>
      <c r="MBW13" s="56"/>
      <c r="MBX13" s="56"/>
      <c r="MBY13" s="56"/>
      <c r="MBZ13" s="56"/>
      <c r="MCA13" s="56"/>
      <c r="MCB13" s="56"/>
      <c r="MCC13" s="56"/>
      <c r="MCD13" s="56"/>
      <c r="MCE13" s="56"/>
      <c r="MCF13" s="56"/>
      <c r="MCG13" s="56"/>
      <c r="MCH13" s="56"/>
      <c r="MCI13" s="56"/>
      <c r="MCJ13" s="56"/>
      <c r="MCK13" s="56"/>
      <c r="MCL13" s="56"/>
      <c r="MCM13" s="56"/>
      <c r="MCN13" s="56"/>
      <c r="MCO13" s="56"/>
      <c r="MCP13" s="56"/>
      <c r="MCQ13" s="56"/>
      <c r="MCR13" s="56"/>
      <c r="MCS13" s="56"/>
      <c r="MCT13" s="56"/>
      <c r="MCU13" s="56"/>
      <c r="MCV13" s="56"/>
      <c r="MCW13" s="56"/>
      <c r="MCX13" s="56"/>
      <c r="MCY13" s="56"/>
      <c r="MCZ13" s="56"/>
      <c r="MDA13" s="56"/>
      <c r="MDB13" s="56"/>
      <c r="MDC13" s="56"/>
      <c r="MDD13" s="56"/>
      <c r="MDE13" s="56"/>
      <c r="MDF13" s="56"/>
      <c r="MDG13" s="56"/>
      <c r="MDH13" s="56"/>
      <c r="MDI13" s="56"/>
      <c r="MDJ13" s="56"/>
      <c r="MDK13" s="56"/>
      <c r="MDL13" s="56"/>
      <c r="MDM13" s="56"/>
      <c r="MDN13" s="56"/>
      <c r="MDO13" s="56"/>
      <c r="MDP13" s="56"/>
      <c r="MDQ13" s="56"/>
      <c r="MDR13" s="56"/>
      <c r="MDS13" s="56"/>
      <c r="MDT13" s="56"/>
      <c r="MDU13" s="56"/>
      <c r="MDV13" s="56"/>
      <c r="MDW13" s="56"/>
      <c r="MDX13" s="56"/>
      <c r="MDY13" s="56"/>
      <c r="MDZ13" s="56"/>
      <c r="MEA13" s="56"/>
      <c r="MEB13" s="56"/>
      <c r="MEC13" s="56"/>
      <c r="MED13" s="56"/>
      <c r="MEE13" s="56"/>
      <c r="MEF13" s="56"/>
      <c r="MEG13" s="56"/>
      <c r="MEH13" s="56"/>
      <c r="MEI13" s="56"/>
      <c r="MEJ13" s="56"/>
      <c r="MEK13" s="56"/>
      <c r="MEL13" s="56"/>
      <c r="MEM13" s="56"/>
      <c r="MEN13" s="56"/>
      <c r="MEO13" s="56"/>
      <c r="MEP13" s="56"/>
      <c r="MEQ13" s="56"/>
      <c r="MER13" s="56"/>
      <c r="MES13" s="56"/>
      <c r="MET13" s="56"/>
      <c r="MEU13" s="56"/>
      <c r="MEV13" s="56"/>
      <c r="MEW13" s="56"/>
      <c r="MEX13" s="56"/>
      <c r="MEY13" s="56"/>
      <c r="MEZ13" s="56"/>
      <c r="MFA13" s="56"/>
      <c r="MFB13" s="56"/>
      <c r="MFC13" s="56"/>
      <c r="MFD13" s="56"/>
      <c r="MFE13" s="56"/>
      <c r="MFF13" s="56"/>
      <c r="MFG13" s="56"/>
      <c r="MFH13" s="56"/>
      <c r="MFI13" s="56"/>
      <c r="MFJ13" s="56"/>
      <c r="MFK13" s="56"/>
      <c r="MFL13" s="56"/>
      <c r="MFM13" s="56"/>
      <c r="MFN13" s="56"/>
      <c r="MFO13" s="56"/>
      <c r="MFP13" s="56"/>
      <c r="MFQ13" s="56"/>
      <c r="MFR13" s="56"/>
      <c r="MFS13" s="56"/>
      <c r="MFT13" s="56"/>
      <c r="MFU13" s="56"/>
      <c r="MFV13" s="56"/>
      <c r="MFW13" s="56"/>
      <c r="MFX13" s="56"/>
      <c r="MFY13" s="56"/>
      <c r="MFZ13" s="56"/>
      <c r="MGA13" s="56"/>
      <c r="MGB13" s="56"/>
      <c r="MGC13" s="56"/>
      <c r="MGD13" s="56"/>
      <c r="MGE13" s="56"/>
      <c r="MGF13" s="56"/>
      <c r="MGG13" s="56"/>
      <c r="MGH13" s="56"/>
      <c r="MGI13" s="56"/>
      <c r="MGJ13" s="56"/>
      <c r="MGK13" s="56"/>
      <c r="MGL13" s="56"/>
      <c r="MGM13" s="56"/>
      <c r="MGN13" s="56"/>
      <c r="MGO13" s="56"/>
      <c r="MGP13" s="56"/>
      <c r="MGQ13" s="56"/>
      <c r="MGR13" s="56"/>
      <c r="MGS13" s="56"/>
      <c r="MGT13" s="56"/>
      <c r="MGU13" s="56"/>
      <c r="MGV13" s="56"/>
      <c r="MGW13" s="56"/>
      <c r="MGX13" s="56"/>
      <c r="MGY13" s="56"/>
      <c r="MGZ13" s="56"/>
      <c r="MHA13" s="56"/>
      <c r="MHB13" s="56"/>
      <c r="MHC13" s="56"/>
      <c r="MHD13" s="56"/>
      <c r="MHE13" s="56"/>
      <c r="MHF13" s="56"/>
      <c r="MHG13" s="56"/>
      <c r="MHH13" s="56"/>
      <c r="MHI13" s="56"/>
      <c r="MHJ13" s="56"/>
      <c r="MHK13" s="56"/>
      <c r="MHL13" s="56"/>
      <c r="MHM13" s="56"/>
      <c r="MHN13" s="56"/>
      <c r="MHO13" s="56"/>
      <c r="MHP13" s="56"/>
      <c r="MHQ13" s="56"/>
      <c r="MHR13" s="56"/>
      <c r="MHS13" s="56"/>
      <c r="MHT13" s="56"/>
      <c r="MHU13" s="56"/>
      <c r="MHV13" s="56"/>
      <c r="MHW13" s="56"/>
      <c r="MHX13" s="56"/>
      <c r="MHY13" s="56"/>
      <c r="MHZ13" s="56"/>
      <c r="MIA13" s="56"/>
      <c r="MIB13" s="56"/>
      <c r="MIC13" s="56"/>
      <c r="MID13" s="56"/>
      <c r="MIE13" s="56"/>
      <c r="MIF13" s="56"/>
      <c r="MIG13" s="56"/>
      <c r="MIH13" s="56"/>
      <c r="MII13" s="56"/>
      <c r="MIJ13" s="56"/>
      <c r="MIK13" s="56"/>
      <c r="MIL13" s="56"/>
      <c r="MIM13" s="56"/>
      <c r="MIN13" s="56"/>
      <c r="MIO13" s="56"/>
      <c r="MIP13" s="56"/>
      <c r="MIQ13" s="56"/>
      <c r="MIR13" s="56"/>
      <c r="MIS13" s="56"/>
      <c r="MIT13" s="56"/>
      <c r="MIU13" s="56"/>
      <c r="MIV13" s="56"/>
      <c r="MIW13" s="56"/>
      <c r="MIX13" s="56"/>
      <c r="MIY13" s="56"/>
      <c r="MIZ13" s="56"/>
      <c r="MJA13" s="56"/>
      <c r="MJB13" s="56"/>
      <c r="MJC13" s="56"/>
      <c r="MJD13" s="56"/>
      <c r="MJE13" s="56"/>
      <c r="MJF13" s="56"/>
      <c r="MJG13" s="56"/>
      <c r="MJH13" s="56"/>
      <c r="MJI13" s="56"/>
      <c r="MJJ13" s="56"/>
      <c r="MJK13" s="56"/>
      <c r="MJL13" s="56"/>
      <c r="MJM13" s="56"/>
      <c r="MJN13" s="56"/>
      <c r="MJO13" s="56"/>
      <c r="MJP13" s="56"/>
      <c r="MJQ13" s="56"/>
      <c r="MJR13" s="56"/>
      <c r="MJS13" s="56"/>
      <c r="MJT13" s="56"/>
      <c r="MJU13" s="56"/>
      <c r="MJV13" s="56"/>
      <c r="MJW13" s="56"/>
      <c r="MJX13" s="56"/>
      <c r="MJY13" s="56"/>
      <c r="MJZ13" s="56"/>
      <c r="MKA13" s="56"/>
      <c r="MKB13" s="56"/>
      <c r="MKC13" s="56"/>
      <c r="MKD13" s="56"/>
      <c r="MKE13" s="56"/>
      <c r="MKF13" s="56"/>
      <c r="MKG13" s="56"/>
      <c r="MKH13" s="56"/>
      <c r="MKI13" s="56"/>
      <c r="MKJ13" s="56"/>
      <c r="MKK13" s="56"/>
      <c r="MKL13" s="56"/>
      <c r="MKM13" s="56"/>
      <c r="MKN13" s="56"/>
      <c r="MKO13" s="56"/>
      <c r="MKP13" s="56"/>
      <c r="MKQ13" s="56"/>
      <c r="MKR13" s="56"/>
      <c r="MKS13" s="56"/>
      <c r="MKT13" s="56"/>
      <c r="MKU13" s="56"/>
      <c r="MKV13" s="56"/>
      <c r="MKW13" s="56"/>
      <c r="MKX13" s="56"/>
      <c r="MKY13" s="56"/>
      <c r="MKZ13" s="56"/>
      <c r="MLA13" s="56"/>
      <c r="MLB13" s="56"/>
      <c r="MLC13" s="56"/>
      <c r="MLD13" s="56"/>
      <c r="MLE13" s="56"/>
      <c r="MLF13" s="56"/>
      <c r="MLG13" s="56"/>
      <c r="MLH13" s="56"/>
      <c r="MLI13" s="56"/>
      <c r="MLJ13" s="56"/>
      <c r="MLK13" s="56"/>
      <c r="MLL13" s="56"/>
      <c r="MLM13" s="56"/>
      <c r="MLN13" s="56"/>
      <c r="MLO13" s="56"/>
      <c r="MLP13" s="56"/>
      <c r="MLQ13" s="56"/>
      <c r="MLR13" s="56"/>
      <c r="MLS13" s="56"/>
      <c r="MLT13" s="56"/>
      <c r="MLU13" s="56"/>
      <c r="MLV13" s="56"/>
      <c r="MLW13" s="56"/>
      <c r="MLX13" s="56"/>
      <c r="MLY13" s="56"/>
      <c r="MLZ13" s="56"/>
      <c r="MMA13" s="56"/>
      <c r="MMB13" s="56"/>
      <c r="MMC13" s="56"/>
      <c r="MMD13" s="56"/>
      <c r="MME13" s="56"/>
      <c r="MMF13" s="56"/>
      <c r="MMG13" s="56"/>
      <c r="MMH13" s="56"/>
      <c r="MMI13" s="56"/>
      <c r="MMJ13" s="56"/>
      <c r="MMK13" s="56"/>
      <c r="MML13" s="56"/>
      <c r="MMM13" s="56"/>
      <c r="MMN13" s="56"/>
      <c r="MMO13" s="56"/>
      <c r="MMP13" s="56"/>
      <c r="MMQ13" s="56"/>
      <c r="MMR13" s="56"/>
      <c r="MMS13" s="56"/>
      <c r="MMT13" s="56"/>
      <c r="MMU13" s="56"/>
      <c r="MMV13" s="56"/>
      <c r="MMW13" s="56"/>
      <c r="MMX13" s="56"/>
      <c r="MMY13" s="56"/>
      <c r="MMZ13" s="56"/>
      <c r="MNA13" s="56"/>
      <c r="MNB13" s="56"/>
      <c r="MNC13" s="56"/>
      <c r="MND13" s="56"/>
      <c r="MNE13" s="56"/>
      <c r="MNF13" s="56"/>
      <c r="MNG13" s="56"/>
      <c r="MNH13" s="56"/>
      <c r="MNI13" s="56"/>
      <c r="MNJ13" s="56"/>
      <c r="MNK13" s="56"/>
      <c r="MNL13" s="56"/>
      <c r="MNM13" s="56"/>
      <c r="MNN13" s="56"/>
      <c r="MNO13" s="56"/>
      <c r="MNP13" s="56"/>
      <c r="MNQ13" s="56"/>
      <c r="MNR13" s="56"/>
      <c r="MNS13" s="56"/>
      <c r="MNT13" s="56"/>
      <c r="MNU13" s="56"/>
      <c r="MNV13" s="56"/>
      <c r="MNW13" s="56"/>
      <c r="MNX13" s="56"/>
      <c r="MNY13" s="56"/>
      <c r="MNZ13" s="56"/>
      <c r="MOA13" s="56"/>
      <c r="MOB13" s="56"/>
      <c r="MOC13" s="56"/>
      <c r="MOD13" s="56"/>
      <c r="MOE13" s="56"/>
      <c r="MOF13" s="56"/>
      <c r="MOG13" s="56"/>
      <c r="MOH13" s="56"/>
      <c r="MOI13" s="56"/>
      <c r="MOJ13" s="56"/>
      <c r="MOK13" s="56"/>
      <c r="MOL13" s="56"/>
      <c r="MOM13" s="56"/>
      <c r="MON13" s="56"/>
      <c r="MOO13" s="56"/>
      <c r="MOP13" s="56"/>
      <c r="MOQ13" s="56"/>
      <c r="MOR13" s="56"/>
      <c r="MOS13" s="56"/>
      <c r="MOT13" s="56"/>
      <c r="MOU13" s="56"/>
      <c r="MOV13" s="56"/>
      <c r="MOW13" s="56"/>
      <c r="MOX13" s="56"/>
      <c r="MOY13" s="56"/>
      <c r="MOZ13" s="56"/>
      <c r="MPA13" s="56"/>
      <c r="MPB13" s="56"/>
      <c r="MPC13" s="56"/>
      <c r="MPD13" s="56"/>
      <c r="MPE13" s="56"/>
      <c r="MPF13" s="56"/>
      <c r="MPG13" s="56"/>
      <c r="MPH13" s="56"/>
      <c r="MPI13" s="56"/>
      <c r="MPJ13" s="56"/>
      <c r="MPK13" s="56"/>
      <c r="MPL13" s="56"/>
      <c r="MPM13" s="56"/>
      <c r="MPN13" s="56"/>
      <c r="MPO13" s="56"/>
      <c r="MPP13" s="56"/>
      <c r="MPQ13" s="56"/>
      <c r="MPR13" s="56"/>
      <c r="MPS13" s="56"/>
      <c r="MPT13" s="56"/>
      <c r="MPU13" s="56"/>
      <c r="MPV13" s="56"/>
      <c r="MPW13" s="56"/>
      <c r="MPX13" s="56"/>
      <c r="MPY13" s="56"/>
      <c r="MPZ13" s="56"/>
      <c r="MQA13" s="56"/>
      <c r="MQB13" s="56"/>
      <c r="MQC13" s="56"/>
      <c r="MQD13" s="56"/>
      <c r="MQE13" s="56"/>
      <c r="MQF13" s="56"/>
      <c r="MQG13" s="56"/>
      <c r="MQH13" s="56"/>
      <c r="MQI13" s="56"/>
      <c r="MQJ13" s="56"/>
      <c r="MQK13" s="56"/>
      <c r="MQL13" s="56"/>
      <c r="MQM13" s="56"/>
      <c r="MQN13" s="56"/>
      <c r="MQO13" s="56"/>
      <c r="MQP13" s="56"/>
      <c r="MQQ13" s="56"/>
      <c r="MQR13" s="56"/>
      <c r="MQS13" s="56"/>
      <c r="MQT13" s="56"/>
      <c r="MQU13" s="56"/>
      <c r="MQV13" s="56"/>
      <c r="MQW13" s="56"/>
      <c r="MQX13" s="56"/>
      <c r="MQY13" s="56"/>
      <c r="MQZ13" s="56"/>
      <c r="MRA13" s="56"/>
      <c r="MRB13" s="56"/>
      <c r="MRC13" s="56"/>
      <c r="MRD13" s="56"/>
      <c r="MRE13" s="56"/>
      <c r="MRF13" s="56"/>
      <c r="MRG13" s="56"/>
      <c r="MRH13" s="56"/>
      <c r="MRI13" s="56"/>
      <c r="MRJ13" s="56"/>
      <c r="MRK13" s="56"/>
      <c r="MRL13" s="56"/>
      <c r="MRM13" s="56"/>
      <c r="MRN13" s="56"/>
      <c r="MRO13" s="56"/>
      <c r="MRP13" s="56"/>
      <c r="MRQ13" s="56"/>
      <c r="MRR13" s="56"/>
      <c r="MRS13" s="56"/>
      <c r="MRT13" s="56"/>
      <c r="MRU13" s="56"/>
      <c r="MRV13" s="56"/>
      <c r="MRW13" s="56"/>
      <c r="MRX13" s="56"/>
      <c r="MRY13" s="56"/>
      <c r="MRZ13" s="56"/>
      <c r="MSA13" s="56"/>
      <c r="MSB13" s="56"/>
      <c r="MSC13" s="56"/>
      <c r="MSD13" s="56"/>
      <c r="MSE13" s="56"/>
      <c r="MSF13" s="56"/>
      <c r="MSG13" s="56"/>
      <c r="MSH13" s="56"/>
      <c r="MSI13" s="56"/>
      <c r="MSJ13" s="56"/>
      <c r="MSK13" s="56"/>
      <c r="MSL13" s="56"/>
      <c r="MSM13" s="56"/>
      <c r="MSN13" s="56"/>
      <c r="MSO13" s="56"/>
      <c r="MSP13" s="56"/>
      <c r="MSQ13" s="56"/>
      <c r="MSR13" s="56"/>
      <c r="MSS13" s="56"/>
      <c r="MST13" s="56"/>
      <c r="MSU13" s="56"/>
      <c r="MSV13" s="56"/>
      <c r="MSW13" s="56"/>
      <c r="MSX13" s="56"/>
      <c r="MSY13" s="56"/>
      <c r="MSZ13" s="56"/>
      <c r="MTA13" s="56"/>
      <c r="MTB13" s="56"/>
      <c r="MTC13" s="56"/>
      <c r="MTD13" s="56"/>
      <c r="MTE13" s="56"/>
      <c r="MTF13" s="56"/>
      <c r="MTG13" s="56"/>
      <c r="MTH13" s="56"/>
      <c r="MTI13" s="56"/>
      <c r="MTJ13" s="56"/>
      <c r="MTK13" s="56"/>
      <c r="MTL13" s="56"/>
      <c r="MTM13" s="56"/>
      <c r="MTN13" s="56"/>
      <c r="MTO13" s="56"/>
      <c r="MTP13" s="56"/>
      <c r="MTQ13" s="56"/>
      <c r="MTR13" s="56"/>
      <c r="MTS13" s="56"/>
      <c r="MTT13" s="56"/>
      <c r="MTU13" s="56"/>
      <c r="MTV13" s="56"/>
      <c r="MTW13" s="56"/>
      <c r="MTX13" s="56"/>
      <c r="MTY13" s="56"/>
      <c r="MTZ13" s="56"/>
      <c r="MUA13" s="56"/>
      <c r="MUB13" s="56"/>
      <c r="MUC13" s="56"/>
      <c r="MUD13" s="56"/>
      <c r="MUE13" s="56"/>
      <c r="MUF13" s="56"/>
      <c r="MUG13" s="56"/>
      <c r="MUH13" s="56"/>
      <c r="MUI13" s="56"/>
      <c r="MUJ13" s="56"/>
      <c r="MUK13" s="56"/>
      <c r="MUL13" s="56"/>
      <c r="MUM13" s="56"/>
      <c r="MUN13" s="56"/>
      <c r="MUO13" s="56"/>
      <c r="MUP13" s="56"/>
      <c r="MUQ13" s="56"/>
      <c r="MUR13" s="56"/>
      <c r="MUS13" s="56"/>
      <c r="MUT13" s="56"/>
      <c r="MUU13" s="56"/>
      <c r="MUV13" s="56"/>
      <c r="MUW13" s="56"/>
      <c r="MUX13" s="56"/>
      <c r="MUY13" s="56"/>
      <c r="MUZ13" s="56"/>
      <c r="MVA13" s="56"/>
      <c r="MVB13" s="56"/>
      <c r="MVC13" s="56"/>
      <c r="MVD13" s="56"/>
      <c r="MVE13" s="56"/>
      <c r="MVF13" s="56"/>
      <c r="MVG13" s="56"/>
      <c r="MVH13" s="56"/>
      <c r="MVI13" s="56"/>
      <c r="MVJ13" s="56"/>
      <c r="MVK13" s="56"/>
      <c r="MVL13" s="56"/>
      <c r="MVM13" s="56"/>
      <c r="MVN13" s="56"/>
      <c r="MVO13" s="56"/>
      <c r="MVP13" s="56"/>
      <c r="MVQ13" s="56"/>
      <c r="MVR13" s="56"/>
      <c r="MVS13" s="56"/>
      <c r="MVT13" s="56"/>
      <c r="MVU13" s="56"/>
      <c r="MVV13" s="56"/>
      <c r="MVW13" s="56"/>
      <c r="MVX13" s="56"/>
      <c r="MVY13" s="56"/>
      <c r="MVZ13" s="56"/>
      <c r="MWA13" s="56"/>
      <c r="MWB13" s="56"/>
      <c r="MWC13" s="56"/>
      <c r="MWD13" s="56"/>
      <c r="MWE13" s="56"/>
      <c r="MWF13" s="56"/>
      <c r="MWG13" s="56"/>
      <c r="MWH13" s="56"/>
      <c r="MWI13" s="56"/>
      <c r="MWJ13" s="56"/>
      <c r="MWK13" s="56"/>
      <c r="MWL13" s="56"/>
      <c r="MWM13" s="56"/>
      <c r="MWN13" s="56"/>
      <c r="MWO13" s="56"/>
      <c r="MWP13" s="56"/>
      <c r="MWQ13" s="56"/>
      <c r="MWR13" s="56"/>
      <c r="MWS13" s="56"/>
      <c r="MWT13" s="56"/>
      <c r="MWU13" s="56"/>
      <c r="MWV13" s="56"/>
      <c r="MWW13" s="56"/>
      <c r="MWX13" s="56"/>
      <c r="MWY13" s="56"/>
      <c r="MWZ13" s="56"/>
      <c r="MXA13" s="56"/>
      <c r="MXB13" s="56"/>
      <c r="MXC13" s="56"/>
      <c r="MXD13" s="56"/>
      <c r="MXE13" s="56"/>
      <c r="MXF13" s="56"/>
      <c r="MXG13" s="56"/>
      <c r="MXH13" s="56"/>
      <c r="MXI13" s="56"/>
      <c r="MXJ13" s="56"/>
      <c r="MXK13" s="56"/>
      <c r="MXL13" s="56"/>
      <c r="MXM13" s="56"/>
      <c r="MXN13" s="56"/>
      <c r="MXO13" s="56"/>
      <c r="MXP13" s="56"/>
      <c r="MXQ13" s="56"/>
      <c r="MXR13" s="56"/>
      <c r="MXS13" s="56"/>
      <c r="MXT13" s="56"/>
      <c r="MXU13" s="56"/>
      <c r="MXV13" s="56"/>
      <c r="MXW13" s="56"/>
      <c r="MXX13" s="56"/>
      <c r="MXY13" s="56"/>
      <c r="MXZ13" s="56"/>
      <c r="MYA13" s="56"/>
      <c r="MYB13" s="56"/>
      <c r="MYC13" s="56"/>
      <c r="MYD13" s="56"/>
      <c r="MYE13" s="56"/>
      <c r="MYF13" s="56"/>
      <c r="MYG13" s="56"/>
      <c r="MYH13" s="56"/>
      <c r="MYI13" s="56"/>
      <c r="MYJ13" s="56"/>
      <c r="MYK13" s="56"/>
      <c r="MYL13" s="56"/>
      <c r="MYM13" s="56"/>
      <c r="MYN13" s="56"/>
      <c r="MYO13" s="56"/>
      <c r="MYP13" s="56"/>
      <c r="MYQ13" s="56"/>
      <c r="MYR13" s="56"/>
      <c r="MYS13" s="56"/>
      <c r="MYT13" s="56"/>
      <c r="MYU13" s="56"/>
      <c r="MYV13" s="56"/>
      <c r="MYW13" s="56"/>
      <c r="MYX13" s="56"/>
      <c r="MYY13" s="56"/>
      <c r="MYZ13" s="56"/>
      <c r="MZA13" s="56"/>
      <c r="MZB13" s="56"/>
      <c r="MZC13" s="56"/>
      <c r="MZD13" s="56"/>
      <c r="MZE13" s="56"/>
      <c r="MZF13" s="56"/>
      <c r="MZG13" s="56"/>
      <c r="MZH13" s="56"/>
      <c r="MZI13" s="56"/>
      <c r="MZJ13" s="56"/>
      <c r="MZK13" s="56"/>
      <c r="MZL13" s="56"/>
      <c r="MZM13" s="56"/>
      <c r="MZN13" s="56"/>
      <c r="MZO13" s="56"/>
      <c r="MZP13" s="56"/>
      <c r="MZQ13" s="56"/>
      <c r="MZR13" s="56"/>
      <c r="MZS13" s="56"/>
      <c r="MZT13" s="56"/>
      <c r="MZU13" s="56"/>
      <c r="MZV13" s="56"/>
      <c r="MZW13" s="56"/>
      <c r="MZX13" s="56"/>
      <c r="MZY13" s="56"/>
      <c r="MZZ13" s="56"/>
      <c r="NAA13" s="56"/>
      <c r="NAB13" s="56"/>
      <c r="NAC13" s="56"/>
      <c r="NAD13" s="56"/>
      <c r="NAE13" s="56"/>
      <c r="NAF13" s="56"/>
      <c r="NAG13" s="56"/>
      <c r="NAH13" s="56"/>
      <c r="NAI13" s="56"/>
      <c r="NAJ13" s="56"/>
      <c r="NAK13" s="56"/>
      <c r="NAL13" s="56"/>
      <c r="NAM13" s="56"/>
      <c r="NAN13" s="56"/>
      <c r="NAO13" s="56"/>
      <c r="NAP13" s="56"/>
      <c r="NAQ13" s="56"/>
      <c r="NAR13" s="56"/>
      <c r="NAS13" s="56"/>
      <c r="NAT13" s="56"/>
      <c r="NAU13" s="56"/>
      <c r="NAV13" s="56"/>
      <c r="NAW13" s="56"/>
      <c r="NAX13" s="56"/>
      <c r="NAY13" s="56"/>
      <c r="NAZ13" s="56"/>
      <c r="NBA13" s="56"/>
      <c r="NBB13" s="56"/>
      <c r="NBC13" s="56"/>
      <c r="NBD13" s="56"/>
      <c r="NBE13" s="56"/>
      <c r="NBF13" s="56"/>
      <c r="NBG13" s="56"/>
      <c r="NBH13" s="56"/>
      <c r="NBI13" s="56"/>
      <c r="NBJ13" s="56"/>
      <c r="NBK13" s="56"/>
      <c r="NBL13" s="56"/>
      <c r="NBM13" s="56"/>
      <c r="NBN13" s="56"/>
      <c r="NBO13" s="56"/>
      <c r="NBP13" s="56"/>
      <c r="NBQ13" s="56"/>
      <c r="NBR13" s="56"/>
      <c r="NBS13" s="56"/>
      <c r="NBT13" s="56"/>
      <c r="NBU13" s="56"/>
      <c r="NBV13" s="56"/>
      <c r="NBW13" s="56"/>
      <c r="NBX13" s="56"/>
      <c r="NBY13" s="56"/>
      <c r="NBZ13" s="56"/>
      <c r="NCA13" s="56"/>
      <c r="NCB13" s="56"/>
      <c r="NCC13" s="56"/>
      <c r="NCD13" s="56"/>
      <c r="NCE13" s="56"/>
      <c r="NCF13" s="56"/>
      <c r="NCG13" s="56"/>
      <c r="NCH13" s="56"/>
      <c r="NCI13" s="56"/>
      <c r="NCJ13" s="56"/>
      <c r="NCK13" s="56"/>
      <c r="NCL13" s="56"/>
      <c r="NCM13" s="56"/>
      <c r="NCN13" s="56"/>
      <c r="NCO13" s="56"/>
      <c r="NCP13" s="56"/>
      <c r="NCQ13" s="56"/>
      <c r="NCR13" s="56"/>
      <c r="NCS13" s="56"/>
      <c r="NCT13" s="56"/>
      <c r="NCU13" s="56"/>
      <c r="NCV13" s="56"/>
      <c r="NCW13" s="56"/>
      <c r="NCX13" s="56"/>
      <c r="NCY13" s="56"/>
      <c r="NCZ13" s="56"/>
      <c r="NDA13" s="56"/>
      <c r="NDB13" s="56"/>
      <c r="NDC13" s="56"/>
      <c r="NDD13" s="56"/>
      <c r="NDE13" s="56"/>
      <c r="NDF13" s="56"/>
      <c r="NDG13" s="56"/>
      <c r="NDH13" s="56"/>
      <c r="NDI13" s="56"/>
      <c r="NDJ13" s="56"/>
      <c r="NDK13" s="56"/>
      <c r="NDL13" s="56"/>
      <c r="NDM13" s="56"/>
      <c r="NDN13" s="56"/>
      <c r="NDO13" s="56"/>
      <c r="NDP13" s="56"/>
      <c r="NDQ13" s="56"/>
      <c r="NDR13" s="56"/>
      <c r="NDS13" s="56"/>
      <c r="NDT13" s="56"/>
      <c r="NDU13" s="56"/>
      <c r="NDV13" s="56"/>
      <c r="NDW13" s="56"/>
      <c r="NDX13" s="56"/>
      <c r="NDY13" s="56"/>
      <c r="NDZ13" s="56"/>
      <c r="NEA13" s="56"/>
      <c r="NEB13" s="56"/>
      <c r="NEC13" s="56"/>
      <c r="NED13" s="56"/>
      <c r="NEE13" s="56"/>
      <c r="NEF13" s="56"/>
      <c r="NEG13" s="56"/>
      <c r="NEH13" s="56"/>
      <c r="NEI13" s="56"/>
      <c r="NEJ13" s="56"/>
      <c r="NEK13" s="56"/>
      <c r="NEL13" s="56"/>
      <c r="NEM13" s="56"/>
      <c r="NEN13" s="56"/>
      <c r="NEO13" s="56"/>
      <c r="NEP13" s="56"/>
      <c r="NEQ13" s="56"/>
      <c r="NER13" s="56"/>
      <c r="NES13" s="56"/>
      <c r="NET13" s="56"/>
      <c r="NEU13" s="56"/>
      <c r="NEV13" s="56"/>
      <c r="NEW13" s="56"/>
      <c r="NEX13" s="56"/>
      <c r="NEY13" s="56"/>
      <c r="NEZ13" s="56"/>
      <c r="NFA13" s="56"/>
      <c r="NFB13" s="56"/>
      <c r="NFC13" s="56"/>
      <c r="NFD13" s="56"/>
      <c r="NFE13" s="56"/>
      <c r="NFF13" s="56"/>
      <c r="NFG13" s="56"/>
      <c r="NFH13" s="56"/>
      <c r="NFI13" s="56"/>
      <c r="NFJ13" s="56"/>
      <c r="NFK13" s="56"/>
      <c r="NFL13" s="56"/>
      <c r="NFM13" s="56"/>
      <c r="NFN13" s="56"/>
      <c r="NFO13" s="56"/>
      <c r="NFP13" s="56"/>
      <c r="NFQ13" s="56"/>
      <c r="NFR13" s="56"/>
      <c r="NFS13" s="56"/>
      <c r="NFT13" s="56"/>
      <c r="NFU13" s="56"/>
      <c r="NFV13" s="56"/>
      <c r="NFW13" s="56"/>
      <c r="NFX13" s="56"/>
      <c r="NFY13" s="56"/>
      <c r="NFZ13" s="56"/>
      <c r="NGA13" s="56"/>
      <c r="NGB13" s="56"/>
      <c r="NGC13" s="56"/>
      <c r="NGD13" s="56"/>
      <c r="NGE13" s="56"/>
      <c r="NGF13" s="56"/>
      <c r="NGG13" s="56"/>
      <c r="NGH13" s="56"/>
      <c r="NGI13" s="56"/>
      <c r="NGJ13" s="56"/>
      <c r="NGK13" s="56"/>
      <c r="NGL13" s="56"/>
      <c r="NGM13" s="56"/>
      <c r="NGN13" s="56"/>
      <c r="NGO13" s="56"/>
      <c r="NGP13" s="56"/>
      <c r="NGQ13" s="56"/>
      <c r="NGR13" s="56"/>
      <c r="NGS13" s="56"/>
      <c r="NGT13" s="56"/>
      <c r="NGU13" s="56"/>
      <c r="NGV13" s="56"/>
      <c r="NGW13" s="56"/>
      <c r="NGX13" s="56"/>
      <c r="NGY13" s="56"/>
      <c r="NGZ13" s="56"/>
      <c r="NHA13" s="56"/>
      <c r="NHB13" s="56"/>
      <c r="NHC13" s="56"/>
      <c r="NHD13" s="56"/>
      <c r="NHE13" s="56"/>
      <c r="NHF13" s="56"/>
      <c r="NHG13" s="56"/>
      <c r="NHH13" s="56"/>
      <c r="NHI13" s="56"/>
      <c r="NHJ13" s="56"/>
      <c r="NHK13" s="56"/>
      <c r="NHL13" s="56"/>
      <c r="NHM13" s="56"/>
      <c r="NHN13" s="56"/>
      <c r="NHO13" s="56"/>
      <c r="NHP13" s="56"/>
      <c r="NHQ13" s="56"/>
      <c r="NHR13" s="56"/>
      <c r="NHS13" s="56"/>
      <c r="NHT13" s="56"/>
      <c r="NHU13" s="56"/>
      <c r="NHV13" s="56"/>
      <c r="NHW13" s="56"/>
      <c r="NHX13" s="56"/>
      <c r="NHY13" s="56"/>
      <c r="NHZ13" s="56"/>
      <c r="NIA13" s="56"/>
      <c r="NIB13" s="56"/>
      <c r="NIC13" s="56"/>
      <c r="NID13" s="56"/>
      <c r="NIE13" s="56"/>
      <c r="NIF13" s="56"/>
      <c r="NIG13" s="56"/>
      <c r="NIH13" s="56"/>
      <c r="NII13" s="56"/>
      <c r="NIJ13" s="56"/>
      <c r="NIK13" s="56"/>
      <c r="NIL13" s="56"/>
      <c r="NIM13" s="56"/>
      <c r="NIN13" s="56"/>
      <c r="NIO13" s="56"/>
      <c r="NIP13" s="56"/>
      <c r="NIQ13" s="56"/>
      <c r="NIR13" s="56"/>
      <c r="NIS13" s="56"/>
      <c r="NIT13" s="56"/>
      <c r="NIU13" s="56"/>
      <c r="NIV13" s="56"/>
      <c r="NIW13" s="56"/>
      <c r="NIX13" s="56"/>
      <c r="NIY13" s="56"/>
      <c r="NIZ13" s="56"/>
      <c r="NJA13" s="56"/>
      <c r="NJB13" s="56"/>
      <c r="NJC13" s="56"/>
      <c r="NJD13" s="56"/>
      <c r="NJE13" s="56"/>
      <c r="NJF13" s="56"/>
      <c r="NJG13" s="56"/>
      <c r="NJH13" s="56"/>
      <c r="NJI13" s="56"/>
      <c r="NJJ13" s="56"/>
      <c r="NJK13" s="56"/>
      <c r="NJL13" s="56"/>
      <c r="NJM13" s="56"/>
      <c r="NJN13" s="56"/>
      <c r="NJO13" s="56"/>
      <c r="NJP13" s="56"/>
      <c r="NJQ13" s="56"/>
      <c r="NJR13" s="56"/>
      <c r="NJS13" s="56"/>
      <c r="NJT13" s="56"/>
      <c r="NJU13" s="56"/>
      <c r="NJV13" s="56"/>
      <c r="NJW13" s="56"/>
      <c r="NJX13" s="56"/>
      <c r="NJY13" s="56"/>
      <c r="NJZ13" s="56"/>
      <c r="NKA13" s="56"/>
      <c r="NKB13" s="56"/>
      <c r="NKC13" s="56"/>
      <c r="NKD13" s="56"/>
      <c r="NKE13" s="56"/>
      <c r="NKF13" s="56"/>
      <c r="NKG13" s="56"/>
      <c r="NKH13" s="56"/>
      <c r="NKI13" s="56"/>
      <c r="NKJ13" s="56"/>
      <c r="NKK13" s="56"/>
      <c r="NKL13" s="56"/>
      <c r="NKM13" s="56"/>
      <c r="NKN13" s="56"/>
      <c r="NKO13" s="56"/>
      <c r="NKP13" s="56"/>
      <c r="NKQ13" s="56"/>
      <c r="NKR13" s="56"/>
      <c r="NKS13" s="56"/>
      <c r="NKT13" s="56"/>
      <c r="NKU13" s="56"/>
      <c r="NKV13" s="56"/>
      <c r="NKW13" s="56"/>
      <c r="NKX13" s="56"/>
      <c r="NKY13" s="56"/>
      <c r="NKZ13" s="56"/>
      <c r="NLA13" s="56"/>
      <c r="NLB13" s="56"/>
      <c r="NLC13" s="56"/>
      <c r="NLD13" s="56"/>
      <c r="NLE13" s="56"/>
      <c r="NLF13" s="56"/>
      <c r="NLG13" s="56"/>
      <c r="NLH13" s="56"/>
      <c r="NLI13" s="56"/>
      <c r="NLJ13" s="56"/>
      <c r="NLK13" s="56"/>
      <c r="NLL13" s="56"/>
      <c r="NLM13" s="56"/>
      <c r="NLN13" s="56"/>
      <c r="NLO13" s="56"/>
      <c r="NLP13" s="56"/>
      <c r="NLQ13" s="56"/>
      <c r="NLR13" s="56"/>
      <c r="NLS13" s="56"/>
      <c r="NLT13" s="56"/>
      <c r="NLU13" s="56"/>
      <c r="NLV13" s="56"/>
      <c r="NLW13" s="56"/>
      <c r="NLX13" s="56"/>
      <c r="NLY13" s="56"/>
      <c r="NLZ13" s="56"/>
      <c r="NMA13" s="56"/>
      <c r="NMB13" s="56"/>
      <c r="NMC13" s="56"/>
      <c r="NMD13" s="56"/>
      <c r="NME13" s="56"/>
      <c r="NMF13" s="56"/>
      <c r="NMG13" s="56"/>
      <c r="NMH13" s="56"/>
      <c r="NMI13" s="56"/>
      <c r="NMJ13" s="56"/>
      <c r="NMK13" s="56"/>
      <c r="NML13" s="56"/>
      <c r="NMM13" s="56"/>
      <c r="NMN13" s="56"/>
      <c r="NMO13" s="56"/>
      <c r="NMP13" s="56"/>
      <c r="NMQ13" s="56"/>
      <c r="NMR13" s="56"/>
      <c r="NMS13" s="56"/>
      <c r="NMT13" s="56"/>
      <c r="NMU13" s="56"/>
      <c r="NMV13" s="56"/>
      <c r="NMW13" s="56"/>
      <c r="NMX13" s="56"/>
      <c r="NMY13" s="56"/>
      <c r="NMZ13" s="56"/>
      <c r="NNA13" s="56"/>
      <c r="NNB13" s="56"/>
      <c r="NNC13" s="56"/>
      <c r="NND13" s="56"/>
      <c r="NNE13" s="56"/>
      <c r="NNF13" s="56"/>
      <c r="NNG13" s="56"/>
      <c r="NNH13" s="56"/>
      <c r="NNI13" s="56"/>
      <c r="NNJ13" s="56"/>
      <c r="NNK13" s="56"/>
      <c r="NNL13" s="56"/>
      <c r="NNM13" s="56"/>
      <c r="NNN13" s="56"/>
      <c r="NNO13" s="56"/>
      <c r="NNP13" s="56"/>
      <c r="NNQ13" s="56"/>
      <c r="NNR13" s="56"/>
      <c r="NNS13" s="56"/>
      <c r="NNT13" s="56"/>
      <c r="NNU13" s="56"/>
      <c r="NNV13" s="56"/>
      <c r="NNW13" s="56"/>
      <c r="NNX13" s="56"/>
      <c r="NNY13" s="56"/>
      <c r="NNZ13" s="56"/>
      <c r="NOA13" s="56"/>
      <c r="NOB13" s="56"/>
      <c r="NOC13" s="56"/>
      <c r="NOD13" s="56"/>
      <c r="NOE13" s="56"/>
      <c r="NOF13" s="56"/>
      <c r="NOG13" s="56"/>
      <c r="NOH13" s="56"/>
      <c r="NOI13" s="56"/>
      <c r="NOJ13" s="56"/>
      <c r="NOK13" s="56"/>
      <c r="NOL13" s="56"/>
      <c r="NOM13" s="56"/>
      <c r="NON13" s="56"/>
      <c r="NOO13" s="56"/>
      <c r="NOP13" s="56"/>
      <c r="NOQ13" s="56"/>
      <c r="NOR13" s="56"/>
      <c r="NOS13" s="56"/>
      <c r="NOT13" s="56"/>
      <c r="NOU13" s="56"/>
      <c r="NOV13" s="56"/>
      <c r="NOW13" s="56"/>
      <c r="NOX13" s="56"/>
      <c r="NOY13" s="56"/>
      <c r="NOZ13" s="56"/>
      <c r="NPA13" s="56"/>
      <c r="NPB13" s="56"/>
      <c r="NPC13" s="56"/>
      <c r="NPD13" s="56"/>
      <c r="NPE13" s="56"/>
      <c r="NPF13" s="56"/>
      <c r="NPG13" s="56"/>
      <c r="NPH13" s="56"/>
      <c r="NPI13" s="56"/>
      <c r="NPJ13" s="56"/>
      <c r="NPK13" s="56"/>
      <c r="NPL13" s="56"/>
      <c r="NPM13" s="56"/>
      <c r="NPN13" s="56"/>
      <c r="NPO13" s="56"/>
      <c r="NPP13" s="56"/>
      <c r="NPQ13" s="56"/>
      <c r="NPR13" s="56"/>
      <c r="NPS13" s="56"/>
      <c r="NPT13" s="56"/>
      <c r="NPU13" s="56"/>
      <c r="NPV13" s="56"/>
      <c r="NPW13" s="56"/>
      <c r="NPX13" s="56"/>
      <c r="NPY13" s="56"/>
      <c r="NPZ13" s="56"/>
      <c r="NQA13" s="56"/>
      <c r="NQB13" s="56"/>
      <c r="NQC13" s="56"/>
      <c r="NQD13" s="56"/>
      <c r="NQE13" s="56"/>
      <c r="NQF13" s="56"/>
      <c r="NQG13" s="56"/>
      <c r="NQH13" s="56"/>
      <c r="NQI13" s="56"/>
      <c r="NQJ13" s="56"/>
      <c r="NQK13" s="56"/>
      <c r="NQL13" s="56"/>
      <c r="NQM13" s="56"/>
      <c r="NQN13" s="56"/>
      <c r="NQO13" s="56"/>
      <c r="NQP13" s="56"/>
      <c r="NQQ13" s="56"/>
      <c r="NQR13" s="56"/>
      <c r="NQS13" s="56"/>
      <c r="NQT13" s="56"/>
      <c r="NQU13" s="56"/>
      <c r="NQV13" s="56"/>
      <c r="NQW13" s="56"/>
      <c r="NQX13" s="56"/>
      <c r="NQY13" s="56"/>
      <c r="NQZ13" s="56"/>
      <c r="NRA13" s="56"/>
      <c r="NRB13" s="56"/>
      <c r="NRC13" s="56"/>
      <c r="NRD13" s="56"/>
      <c r="NRE13" s="56"/>
      <c r="NRF13" s="56"/>
      <c r="NRG13" s="56"/>
      <c r="NRH13" s="56"/>
      <c r="NRI13" s="56"/>
      <c r="NRJ13" s="56"/>
      <c r="NRK13" s="56"/>
      <c r="NRL13" s="56"/>
      <c r="NRM13" s="56"/>
      <c r="NRN13" s="56"/>
      <c r="NRO13" s="56"/>
      <c r="NRP13" s="56"/>
      <c r="NRQ13" s="56"/>
      <c r="NRR13" s="56"/>
      <c r="NRS13" s="56"/>
      <c r="NRT13" s="56"/>
      <c r="NRU13" s="56"/>
      <c r="NRV13" s="56"/>
      <c r="NRW13" s="56"/>
      <c r="NRX13" s="56"/>
      <c r="NRY13" s="56"/>
      <c r="NRZ13" s="56"/>
      <c r="NSA13" s="56"/>
      <c r="NSB13" s="56"/>
      <c r="NSC13" s="56"/>
      <c r="NSD13" s="56"/>
      <c r="NSE13" s="56"/>
      <c r="NSF13" s="56"/>
      <c r="NSG13" s="56"/>
      <c r="NSH13" s="56"/>
      <c r="NSI13" s="56"/>
      <c r="NSJ13" s="56"/>
      <c r="NSK13" s="56"/>
      <c r="NSL13" s="56"/>
      <c r="NSM13" s="56"/>
      <c r="NSN13" s="56"/>
      <c r="NSO13" s="56"/>
      <c r="NSP13" s="56"/>
      <c r="NSQ13" s="56"/>
      <c r="NSR13" s="56"/>
      <c r="NSS13" s="56"/>
      <c r="NST13" s="56"/>
      <c r="NSU13" s="56"/>
      <c r="NSV13" s="56"/>
      <c r="NSW13" s="56"/>
      <c r="NSX13" s="56"/>
      <c r="NSY13" s="56"/>
      <c r="NSZ13" s="56"/>
      <c r="NTA13" s="56"/>
      <c r="NTB13" s="56"/>
      <c r="NTC13" s="56"/>
      <c r="NTD13" s="56"/>
      <c r="NTE13" s="56"/>
      <c r="NTF13" s="56"/>
      <c r="NTG13" s="56"/>
      <c r="NTH13" s="56"/>
      <c r="NTI13" s="56"/>
      <c r="NTJ13" s="56"/>
      <c r="NTK13" s="56"/>
      <c r="NTL13" s="56"/>
      <c r="NTM13" s="56"/>
      <c r="NTN13" s="56"/>
      <c r="NTO13" s="56"/>
      <c r="NTP13" s="56"/>
      <c r="NTQ13" s="56"/>
      <c r="NTR13" s="56"/>
      <c r="NTS13" s="56"/>
      <c r="NTT13" s="56"/>
      <c r="NTU13" s="56"/>
      <c r="NTV13" s="56"/>
      <c r="NTW13" s="56"/>
      <c r="NTX13" s="56"/>
      <c r="NTY13" s="56"/>
      <c r="NTZ13" s="56"/>
      <c r="NUA13" s="56"/>
      <c r="NUB13" s="56"/>
      <c r="NUC13" s="56"/>
      <c r="NUD13" s="56"/>
      <c r="NUE13" s="56"/>
      <c r="NUF13" s="56"/>
      <c r="NUG13" s="56"/>
      <c r="NUH13" s="56"/>
      <c r="NUI13" s="56"/>
      <c r="NUJ13" s="56"/>
      <c r="NUK13" s="56"/>
      <c r="NUL13" s="56"/>
      <c r="NUM13" s="56"/>
      <c r="NUN13" s="56"/>
      <c r="NUO13" s="56"/>
      <c r="NUP13" s="56"/>
      <c r="NUQ13" s="56"/>
      <c r="NUR13" s="56"/>
      <c r="NUS13" s="56"/>
      <c r="NUT13" s="56"/>
      <c r="NUU13" s="56"/>
      <c r="NUV13" s="56"/>
      <c r="NUW13" s="56"/>
      <c r="NUX13" s="56"/>
      <c r="NUY13" s="56"/>
      <c r="NUZ13" s="56"/>
      <c r="NVA13" s="56"/>
      <c r="NVB13" s="56"/>
      <c r="NVC13" s="56"/>
      <c r="NVD13" s="56"/>
      <c r="NVE13" s="56"/>
      <c r="NVF13" s="56"/>
      <c r="NVG13" s="56"/>
      <c r="NVH13" s="56"/>
      <c r="NVI13" s="56"/>
      <c r="NVJ13" s="56"/>
      <c r="NVK13" s="56"/>
      <c r="NVL13" s="56"/>
      <c r="NVM13" s="56"/>
      <c r="NVN13" s="56"/>
      <c r="NVO13" s="56"/>
      <c r="NVP13" s="56"/>
      <c r="NVQ13" s="56"/>
      <c r="NVR13" s="56"/>
      <c r="NVS13" s="56"/>
      <c r="NVT13" s="56"/>
      <c r="NVU13" s="56"/>
      <c r="NVV13" s="56"/>
      <c r="NVW13" s="56"/>
      <c r="NVX13" s="56"/>
      <c r="NVY13" s="56"/>
      <c r="NVZ13" s="56"/>
      <c r="NWA13" s="56"/>
      <c r="NWB13" s="56"/>
      <c r="NWC13" s="56"/>
      <c r="NWD13" s="56"/>
      <c r="NWE13" s="56"/>
      <c r="NWF13" s="56"/>
      <c r="NWG13" s="56"/>
      <c r="NWH13" s="56"/>
      <c r="NWI13" s="56"/>
      <c r="NWJ13" s="56"/>
      <c r="NWK13" s="56"/>
      <c r="NWL13" s="56"/>
      <c r="NWM13" s="56"/>
      <c r="NWN13" s="56"/>
      <c r="NWO13" s="56"/>
      <c r="NWP13" s="56"/>
      <c r="NWQ13" s="56"/>
      <c r="NWR13" s="56"/>
      <c r="NWS13" s="56"/>
      <c r="NWT13" s="56"/>
      <c r="NWU13" s="56"/>
      <c r="NWV13" s="56"/>
      <c r="NWW13" s="56"/>
      <c r="NWX13" s="56"/>
      <c r="NWY13" s="56"/>
      <c r="NWZ13" s="56"/>
      <c r="NXA13" s="56"/>
      <c r="NXB13" s="56"/>
      <c r="NXC13" s="56"/>
      <c r="NXD13" s="56"/>
      <c r="NXE13" s="56"/>
      <c r="NXF13" s="56"/>
      <c r="NXG13" s="56"/>
      <c r="NXH13" s="56"/>
      <c r="NXI13" s="56"/>
      <c r="NXJ13" s="56"/>
      <c r="NXK13" s="56"/>
      <c r="NXL13" s="56"/>
      <c r="NXM13" s="56"/>
      <c r="NXN13" s="56"/>
      <c r="NXO13" s="56"/>
      <c r="NXP13" s="56"/>
      <c r="NXQ13" s="56"/>
      <c r="NXR13" s="56"/>
      <c r="NXS13" s="56"/>
      <c r="NXT13" s="56"/>
      <c r="NXU13" s="56"/>
      <c r="NXV13" s="56"/>
      <c r="NXW13" s="56"/>
      <c r="NXX13" s="56"/>
      <c r="NXY13" s="56"/>
      <c r="NXZ13" s="56"/>
      <c r="NYA13" s="56"/>
      <c r="NYB13" s="56"/>
      <c r="NYC13" s="56"/>
      <c r="NYD13" s="56"/>
      <c r="NYE13" s="56"/>
      <c r="NYF13" s="56"/>
      <c r="NYG13" s="56"/>
      <c r="NYH13" s="56"/>
      <c r="NYI13" s="56"/>
      <c r="NYJ13" s="56"/>
      <c r="NYK13" s="56"/>
      <c r="NYL13" s="56"/>
      <c r="NYM13" s="56"/>
      <c r="NYN13" s="56"/>
      <c r="NYO13" s="56"/>
      <c r="NYP13" s="56"/>
      <c r="NYQ13" s="56"/>
      <c r="NYR13" s="56"/>
      <c r="NYS13" s="56"/>
      <c r="NYT13" s="56"/>
      <c r="NYU13" s="56"/>
      <c r="NYV13" s="56"/>
      <c r="NYW13" s="56"/>
      <c r="NYX13" s="56"/>
      <c r="NYY13" s="56"/>
      <c r="NYZ13" s="56"/>
      <c r="NZA13" s="56"/>
      <c r="NZB13" s="56"/>
      <c r="NZC13" s="56"/>
      <c r="NZD13" s="56"/>
      <c r="NZE13" s="56"/>
      <c r="NZF13" s="56"/>
      <c r="NZG13" s="56"/>
      <c r="NZH13" s="56"/>
      <c r="NZI13" s="56"/>
      <c r="NZJ13" s="56"/>
      <c r="NZK13" s="56"/>
      <c r="NZL13" s="56"/>
      <c r="NZM13" s="56"/>
      <c r="NZN13" s="56"/>
      <c r="NZO13" s="56"/>
      <c r="NZP13" s="56"/>
      <c r="NZQ13" s="56"/>
      <c r="NZR13" s="56"/>
      <c r="NZS13" s="56"/>
      <c r="NZT13" s="56"/>
      <c r="NZU13" s="56"/>
      <c r="NZV13" s="56"/>
      <c r="NZW13" s="56"/>
      <c r="NZX13" s="56"/>
      <c r="NZY13" s="56"/>
      <c r="NZZ13" s="56"/>
      <c r="OAA13" s="56"/>
      <c r="OAB13" s="56"/>
      <c r="OAC13" s="56"/>
      <c r="OAD13" s="56"/>
      <c r="OAE13" s="56"/>
      <c r="OAF13" s="56"/>
      <c r="OAG13" s="56"/>
      <c r="OAH13" s="56"/>
      <c r="OAI13" s="56"/>
      <c r="OAJ13" s="56"/>
      <c r="OAK13" s="56"/>
      <c r="OAL13" s="56"/>
      <c r="OAM13" s="56"/>
      <c r="OAN13" s="56"/>
      <c r="OAO13" s="56"/>
      <c r="OAP13" s="56"/>
      <c r="OAQ13" s="56"/>
      <c r="OAR13" s="56"/>
      <c r="OAS13" s="56"/>
      <c r="OAT13" s="56"/>
      <c r="OAU13" s="56"/>
      <c r="OAV13" s="56"/>
      <c r="OAW13" s="56"/>
      <c r="OAX13" s="56"/>
      <c r="OAY13" s="56"/>
      <c r="OAZ13" s="56"/>
      <c r="OBA13" s="56"/>
      <c r="OBB13" s="56"/>
      <c r="OBC13" s="56"/>
      <c r="OBD13" s="56"/>
      <c r="OBE13" s="56"/>
      <c r="OBF13" s="56"/>
      <c r="OBG13" s="56"/>
      <c r="OBH13" s="56"/>
      <c r="OBI13" s="56"/>
      <c r="OBJ13" s="56"/>
      <c r="OBK13" s="56"/>
      <c r="OBL13" s="56"/>
      <c r="OBM13" s="56"/>
      <c r="OBN13" s="56"/>
      <c r="OBO13" s="56"/>
      <c r="OBP13" s="56"/>
      <c r="OBQ13" s="56"/>
      <c r="OBR13" s="56"/>
      <c r="OBS13" s="56"/>
      <c r="OBT13" s="56"/>
      <c r="OBU13" s="56"/>
      <c r="OBV13" s="56"/>
      <c r="OBW13" s="56"/>
      <c r="OBX13" s="56"/>
      <c r="OBY13" s="56"/>
      <c r="OBZ13" s="56"/>
      <c r="OCA13" s="56"/>
      <c r="OCB13" s="56"/>
      <c r="OCC13" s="56"/>
      <c r="OCD13" s="56"/>
      <c r="OCE13" s="56"/>
      <c r="OCF13" s="56"/>
      <c r="OCG13" s="56"/>
      <c r="OCH13" s="56"/>
      <c r="OCI13" s="56"/>
      <c r="OCJ13" s="56"/>
      <c r="OCK13" s="56"/>
      <c r="OCL13" s="56"/>
      <c r="OCM13" s="56"/>
      <c r="OCN13" s="56"/>
      <c r="OCO13" s="56"/>
      <c r="OCP13" s="56"/>
      <c r="OCQ13" s="56"/>
      <c r="OCR13" s="56"/>
      <c r="OCS13" s="56"/>
      <c r="OCT13" s="56"/>
      <c r="OCU13" s="56"/>
      <c r="OCV13" s="56"/>
      <c r="OCW13" s="56"/>
      <c r="OCX13" s="56"/>
      <c r="OCY13" s="56"/>
      <c r="OCZ13" s="56"/>
      <c r="ODA13" s="56"/>
      <c r="ODB13" s="56"/>
      <c r="ODC13" s="56"/>
      <c r="ODD13" s="56"/>
      <c r="ODE13" s="56"/>
      <c r="ODF13" s="56"/>
      <c r="ODG13" s="56"/>
      <c r="ODH13" s="56"/>
      <c r="ODI13" s="56"/>
      <c r="ODJ13" s="56"/>
      <c r="ODK13" s="56"/>
      <c r="ODL13" s="56"/>
      <c r="ODM13" s="56"/>
      <c r="ODN13" s="56"/>
      <c r="ODO13" s="56"/>
      <c r="ODP13" s="56"/>
      <c r="ODQ13" s="56"/>
      <c r="ODR13" s="56"/>
      <c r="ODS13" s="56"/>
      <c r="ODT13" s="56"/>
      <c r="ODU13" s="56"/>
      <c r="ODV13" s="56"/>
      <c r="ODW13" s="56"/>
      <c r="ODX13" s="56"/>
      <c r="ODY13" s="56"/>
      <c r="ODZ13" s="56"/>
      <c r="OEA13" s="56"/>
      <c r="OEB13" s="56"/>
      <c r="OEC13" s="56"/>
      <c r="OED13" s="56"/>
      <c r="OEE13" s="56"/>
      <c r="OEF13" s="56"/>
      <c r="OEG13" s="56"/>
      <c r="OEH13" s="56"/>
      <c r="OEI13" s="56"/>
      <c r="OEJ13" s="56"/>
      <c r="OEK13" s="56"/>
      <c r="OEL13" s="56"/>
      <c r="OEM13" s="56"/>
      <c r="OEN13" s="56"/>
      <c r="OEO13" s="56"/>
      <c r="OEP13" s="56"/>
      <c r="OEQ13" s="56"/>
      <c r="OER13" s="56"/>
      <c r="OES13" s="56"/>
      <c r="OET13" s="56"/>
      <c r="OEU13" s="56"/>
      <c r="OEV13" s="56"/>
      <c r="OEW13" s="56"/>
      <c r="OEX13" s="56"/>
      <c r="OEY13" s="56"/>
      <c r="OEZ13" s="56"/>
      <c r="OFA13" s="56"/>
      <c r="OFB13" s="56"/>
      <c r="OFC13" s="56"/>
      <c r="OFD13" s="56"/>
      <c r="OFE13" s="56"/>
      <c r="OFF13" s="56"/>
      <c r="OFG13" s="56"/>
      <c r="OFH13" s="56"/>
      <c r="OFI13" s="56"/>
      <c r="OFJ13" s="56"/>
      <c r="OFK13" s="56"/>
      <c r="OFL13" s="56"/>
      <c r="OFM13" s="56"/>
      <c r="OFN13" s="56"/>
      <c r="OFO13" s="56"/>
      <c r="OFP13" s="56"/>
      <c r="OFQ13" s="56"/>
      <c r="OFR13" s="56"/>
      <c r="OFS13" s="56"/>
      <c r="OFT13" s="56"/>
      <c r="OFU13" s="56"/>
      <c r="OFV13" s="56"/>
      <c r="OFW13" s="56"/>
      <c r="OFX13" s="56"/>
      <c r="OFY13" s="56"/>
      <c r="OFZ13" s="56"/>
      <c r="OGA13" s="56"/>
      <c r="OGB13" s="56"/>
      <c r="OGC13" s="56"/>
      <c r="OGD13" s="56"/>
      <c r="OGE13" s="56"/>
      <c r="OGF13" s="56"/>
      <c r="OGG13" s="56"/>
      <c r="OGH13" s="56"/>
      <c r="OGI13" s="56"/>
      <c r="OGJ13" s="56"/>
      <c r="OGK13" s="56"/>
      <c r="OGL13" s="56"/>
      <c r="OGM13" s="56"/>
      <c r="OGN13" s="56"/>
      <c r="OGO13" s="56"/>
      <c r="OGP13" s="56"/>
      <c r="OGQ13" s="56"/>
      <c r="OGR13" s="56"/>
      <c r="OGS13" s="56"/>
      <c r="OGT13" s="56"/>
      <c r="OGU13" s="56"/>
      <c r="OGV13" s="56"/>
      <c r="OGW13" s="56"/>
      <c r="OGX13" s="56"/>
      <c r="OGY13" s="56"/>
      <c r="OGZ13" s="56"/>
      <c r="OHA13" s="56"/>
      <c r="OHB13" s="56"/>
      <c r="OHC13" s="56"/>
      <c r="OHD13" s="56"/>
      <c r="OHE13" s="56"/>
      <c r="OHF13" s="56"/>
      <c r="OHG13" s="56"/>
      <c r="OHH13" s="56"/>
      <c r="OHI13" s="56"/>
      <c r="OHJ13" s="56"/>
      <c r="OHK13" s="56"/>
      <c r="OHL13" s="56"/>
      <c r="OHM13" s="56"/>
      <c r="OHN13" s="56"/>
      <c r="OHO13" s="56"/>
      <c r="OHP13" s="56"/>
      <c r="OHQ13" s="56"/>
      <c r="OHR13" s="56"/>
      <c r="OHS13" s="56"/>
      <c r="OHT13" s="56"/>
      <c r="OHU13" s="56"/>
      <c r="OHV13" s="56"/>
      <c r="OHW13" s="56"/>
      <c r="OHX13" s="56"/>
      <c r="OHY13" s="56"/>
      <c r="OHZ13" s="56"/>
      <c r="OIA13" s="56"/>
      <c r="OIB13" s="56"/>
      <c r="OIC13" s="56"/>
      <c r="OID13" s="56"/>
      <c r="OIE13" s="56"/>
      <c r="OIF13" s="56"/>
      <c r="OIG13" s="56"/>
      <c r="OIH13" s="56"/>
      <c r="OII13" s="56"/>
      <c r="OIJ13" s="56"/>
      <c r="OIK13" s="56"/>
      <c r="OIL13" s="56"/>
      <c r="OIM13" s="56"/>
      <c r="OIN13" s="56"/>
      <c r="OIO13" s="56"/>
      <c r="OIP13" s="56"/>
      <c r="OIQ13" s="56"/>
      <c r="OIR13" s="56"/>
      <c r="OIS13" s="56"/>
      <c r="OIT13" s="56"/>
      <c r="OIU13" s="56"/>
      <c r="OIV13" s="56"/>
      <c r="OIW13" s="56"/>
      <c r="OIX13" s="56"/>
      <c r="OIY13" s="56"/>
      <c r="OIZ13" s="56"/>
      <c r="OJA13" s="56"/>
      <c r="OJB13" s="56"/>
      <c r="OJC13" s="56"/>
      <c r="OJD13" s="56"/>
      <c r="OJE13" s="56"/>
      <c r="OJF13" s="56"/>
      <c r="OJG13" s="56"/>
      <c r="OJH13" s="56"/>
      <c r="OJI13" s="56"/>
      <c r="OJJ13" s="56"/>
      <c r="OJK13" s="56"/>
      <c r="OJL13" s="56"/>
      <c r="OJM13" s="56"/>
      <c r="OJN13" s="56"/>
      <c r="OJO13" s="56"/>
      <c r="OJP13" s="56"/>
      <c r="OJQ13" s="56"/>
      <c r="OJR13" s="56"/>
      <c r="OJS13" s="56"/>
      <c r="OJT13" s="56"/>
      <c r="OJU13" s="56"/>
      <c r="OJV13" s="56"/>
      <c r="OJW13" s="56"/>
      <c r="OJX13" s="56"/>
      <c r="OJY13" s="56"/>
      <c r="OJZ13" s="56"/>
      <c r="OKA13" s="56"/>
      <c r="OKB13" s="56"/>
      <c r="OKC13" s="56"/>
      <c r="OKD13" s="56"/>
      <c r="OKE13" s="56"/>
      <c r="OKF13" s="56"/>
      <c r="OKG13" s="56"/>
      <c r="OKH13" s="56"/>
      <c r="OKI13" s="56"/>
      <c r="OKJ13" s="56"/>
      <c r="OKK13" s="56"/>
      <c r="OKL13" s="56"/>
      <c r="OKM13" s="56"/>
      <c r="OKN13" s="56"/>
      <c r="OKO13" s="56"/>
      <c r="OKP13" s="56"/>
      <c r="OKQ13" s="56"/>
      <c r="OKR13" s="56"/>
      <c r="OKS13" s="56"/>
      <c r="OKT13" s="56"/>
      <c r="OKU13" s="56"/>
      <c r="OKV13" s="56"/>
      <c r="OKW13" s="56"/>
      <c r="OKX13" s="56"/>
      <c r="OKY13" s="56"/>
      <c r="OKZ13" s="56"/>
      <c r="OLA13" s="56"/>
      <c r="OLB13" s="56"/>
      <c r="OLC13" s="56"/>
      <c r="OLD13" s="56"/>
      <c r="OLE13" s="56"/>
      <c r="OLF13" s="56"/>
      <c r="OLG13" s="56"/>
      <c r="OLH13" s="56"/>
      <c r="OLI13" s="56"/>
      <c r="OLJ13" s="56"/>
      <c r="OLK13" s="56"/>
      <c r="OLL13" s="56"/>
      <c r="OLM13" s="56"/>
      <c r="OLN13" s="56"/>
      <c r="OLO13" s="56"/>
      <c r="OLP13" s="56"/>
      <c r="OLQ13" s="56"/>
      <c r="OLR13" s="56"/>
      <c r="OLS13" s="56"/>
      <c r="OLT13" s="56"/>
      <c r="OLU13" s="56"/>
      <c r="OLV13" s="56"/>
      <c r="OLW13" s="56"/>
      <c r="OLX13" s="56"/>
      <c r="OLY13" s="56"/>
      <c r="OLZ13" s="56"/>
      <c r="OMA13" s="56"/>
      <c r="OMB13" s="56"/>
      <c r="OMC13" s="56"/>
      <c r="OMD13" s="56"/>
      <c r="OME13" s="56"/>
      <c r="OMF13" s="56"/>
      <c r="OMG13" s="56"/>
      <c r="OMH13" s="56"/>
      <c r="OMI13" s="56"/>
      <c r="OMJ13" s="56"/>
      <c r="OMK13" s="56"/>
      <c r="OML13" s="56"/>
      <c r="OMM13" s="56"/>
      <c r="OMN13" s="56"/>
      <c r="OMO13" s="56"/>
      <c r="OMP13" s="56"/>
      <c r="OMQ13" s="56"/>
      <c r="OMR13" s="56"/>
      <c r="OMS13" s="56"/>
      <c r="OMT13" s="56"/>
      <c r="OMU13" s="56"/>
      <c r="OMV13" s="56"/>
      <c r="OMW13" s="56"/>
      <c r="OMX13" s="56"/>
      <c r="OMY13" s="56"/>
      <c r="OMZ13" s="56"/>
      <c r="ONA13" s="56"/>
      <c r="ONB13" s="56"/>
      <c r="ONC13" s="56"/>
      <c r="OND13" s="56"/>
      <c r="ONE13" s="56"/>
      <c r="ONF13" s="56"/>
      <c r="ONG13" s="56"/>
      <c r="ONH13" s="56"/>
      <c r="ONI13" s="56"/>
      <c r="ONJ13" s="56"/>
      <c r="ONK13" s="56"/>
      <c r="ONL13" s="56"/>
      <c r="ONM13" s="56"/>
      <c r="ONN13" s="56"/>
      <c r="ONO13" s="56"/>
      <c r="ONP13" s="56"/>
      <c r="ONQ13" s="56"/>
      <c r="ONR13" s="56"/>
      <c r="ONS13" s="56"/>
      <c r="ONT13" s="56"/>
      <c r="ONU13" s="56"/>
      <c r="ONV13" s="56"/>
      <c r="ONW13" s="56"/>
      <c r="ONX13" s="56"/>
      <c r="ONY13" s="56"/>
      <c r="ONZ13" s="56"/>
      <c r="OOA13" s="56"/>
      <c r="OOB13" s="56"/>
      <c r="OOC13" s="56"/>
      <c r="OOD13" s="56"/>
      <c r="OOE13" s="56"/>
      <c r="OOF13" s="56"/>
      <c r="OOG13" s="56"/>
      <c r="OOH13" s="56"/>
      <c r="OOI13" s="56"/>
      <c r="OOJ13" s="56"/>
      <c r="OOK13" s="56"/>
      <c r="OOL13" s="56"/>
      <c r="OOM13" s="56"/>
      <c r="OON13" s="56"/>
      <c r="OOO13" s="56"/>
      <c r="OOP13" s="56"/>
      <c r="OOQ13" s="56"/>
      <c r="OOR13" s="56"/>
      <c r="OOS13" s="56"/>
      <c r="OOT13" s="56"/>
      <c r="OOU13" s="56"/>
      <c r="OOV13" s="56"/>
      <c r="OOW13" s="56"/>
      <c r="OOX13" s="56"/>
      <c r="OOY13" s="56"/>
      <c r="OOZ13" s="56"/>
      <c r="OPA13" s="56"/>
      <c r="OPB13" s="56"/>
      <c r="OPC13" s="56"/>
      <c r="OPD13" s="56"/>
      <c r="OPE13" s="56"/>
      <c r="OPF13" s="56"/>
      <c r="OPG13" s="56"/>
      <c r="OPH13" s="56"/>
      <c r="OPI13" s="56"/>
      <c r="OPJ13" s="56"/>
      <c r="OPK13" s="56"/>
      <c r="OPL13" s="56"/>
      <c r="OPM13" s="56"/>
      <c r="OPN13" s="56"/>
      <c r="OPO13" s="56"/>
      <c r="OPP13" s="56"/>
      <c r="OPQ13" s="56"/>
      <c r="OPR13" s="56"/>
      <c r="OPS13" s="56"/>
      <c r="OPT13" s="56"/>
      <c r="OPU13" s="56"/>
      <c r="OPV13" s="56"/>
      <c r="OPW13" s="56"/>
      <c r="OPX13" s="56"/>
      <c r="OPY13" s="56"/>
      <c r="OPZ13" s="56"/>
      <c r="OQA13" s="56"/>
      <c r="OQB13" s="56"/>
      <c r="OQC13" s="56"/>
      <c r="OQD13" s="56"/>
      <c r="OQE13" s="56"/>
      <c r="OQF13" s="56"/>
      <c r="OQG13" s="56"/>
      <c r="OQH13" s="56"/>
      <c r="OQI13" s="56"/>
      <c r="OQJ13" s="56"/>
      <c r="OQK13" s="56"/>
      <c r="OQL13" s="56"/>
      <c r="OQM13" s="56"/>
      <c r="OQN13" s="56"/>
      <c r="OQO13" s="56"/>
      <c r="OQP13" s="56"/>
      <c r="OQQ13" s="56"/>
      <c r="OQR13" s="56"/>
      <c r="OQS13" s="56"/>
      <c r="OQT13" s="56"/>
      <c r="OQU13" s="56"/>
      <c r="OQV13" s="56"/>
      <c r="OQW13" s="56"/>
      <c r="OQX13" s="56"/>
      <c r="OQY13" s="56"/>
      <c r="OQZ13" s="56"/>
      <c r="ORA13" s="56"/>
      <c r="ORB13" s="56"/>
      <c r="ORC13" s="56"/>
      <c r="ORD13" s="56"/>
      <c r="ORE13" s="56"/>
      <c r="ORF13" s="56"/>
      <c r="ORG13" s="56"/>
      <c r="ORH13" s="56"/>
      <c r="ORI13" s="56"/>
      <c r="ORJ13" s="56"/>
      <c r="ORK13" s="56"/>
      <c r="ORL13" s="56"/>
      <c r="ORM13" s="56"/>
      <c r="ORN13" s="56"/>
      <c r="ORO13" s="56"/>
      <c r="ORP13" s="56"/>
      <c r="ORQ13" s="56"/>
      <c r="ORR13" s="56"/>
      <c r="ORS13" s="56"/>
      <c r="ORT13" s="56"/>
      <c r="ORU13" s="56"/>
      <c r="ORV13" s="56"/>
      <c r="ORW13" s="56"/>
      <c r="ORX13" s="56"/>
      <c r="ORY13" s="56"/>
      <c r="ORZ13" s="56"/>
      <c r="OSA13" s="56"/>
      <c r="OSB13" s="56"/>
      <c r="OSC13" s="56"/>
      <c r="OSD13" s="56"/>
      <c r="OSE13" s="56"/>
      <c r="OSF13" s="56"/>
      <c r="OSG13" s="56"/>
      <c r="OSH13" s="56"/>
      <c r="OSI13" s="56"/>
      <c r="OSJ13" s="56"/>
      <c r="OSK13" s="56"/>
      <c r="OSL13" s="56"/>
      <c r="OSM13" s="56"/>
      <c r="OSN13" s="56"/>
      <c r="OSO13" s="56"/>
      <c r="OSP13" s="56"/>
      <c r="OSQ13" s="56"/>
      <c r="OSR13" s="56"/>
      <c r="OSS13" s="56"/>
      <c r="OST13" s="56"/>
      <c r="OSU13" s="56"/>
      <c r="OSV13" s="56"/>
      <c r="OSW13" s="56"/>
      <c r="OSX13" s="56"/>
      <c r="OSY13" s="56"/>
      <c r="OSZ13" s="56"/>
      <c r="OTA13" s="56"/>
      <c r="OTB13" s="56"/>
      <c r="OTC13" s="56"/>
      <c r="OTD13" s="56"/>
      <c r="OTE13" s="56"/>
      <c r="OTF13" s="56"/>
      <c r="OTG13" s="56"/>
      <c r="OTH13" s="56"/>
      <c r="OTI13" s="56"/>
      <c r="OTJ13" s="56"/>
      <c r="OTK13" s="56"/>
      <c r="OTL13" s="56"/>
      <c r="OTM13" s="56"/>
      <c r="OTN13" s="56"/>
      <c r="OTO13" s="56"/>
      <c r="OTP13" s="56"/>
      <c r="OTQ13" s="56"/>
      <c r="OTR13" s="56"/>
      <c r="OTS13" s="56"/>
      <c r="OTT13" s="56"/>
      <c r="OTU13" s="56"/>
      <c r="OTV13" s="56"/>
      <c r="OTW13" s="56"/>
      <c r="OTX13" s="56"/>
      <c r="OTY13" s="56"/>
      <c r="OTZ13" s="56"/>
      <c r="OUA13" s="56"/>
      <c r="OUB13" s="56"/>
      <c r="OUC13" s="56"/>
      <c r="OUD13" s="56"/>
      <c r="OUE13" s="56"/>
      <c r="OUF13" s="56"/>
      <c r="OUG13" s="56"/>
      <c r="OUH13" s="56"/>
      <c r="OUI13" s="56"/>
      <c r="OUJ13" s="56"/>
      <c r="OUK13" s="56"/>
      <c r="OUL13" s="56"/>
      <c r="OUM13" s="56"/>
      <c r="OUN13" s="56"/>
      <c r="OUO13" s="56"/>
      <c r="OUP13" s="56"/>
      <c r="OUQ13" s="56"/>
      <c r="OUR13" s="56"/>
      <c r="OUS13" s="56"/>
      <c r="OUT13" s="56"/>
      <c r="OUU13" s="56"/>
      <c r="OUV13" s="56"/>
      <c r="OUW13" s="56"/>
      <c r="OUX13" s="56"/>
      <c r="OUY13" s="56"/>
      <c r="OUZ13" s="56"/>
      <c r="OVA13" s="56"/>
      <c r="OVB13" s="56"/>
      <c r="OVC13" s="56"/>
      <c r="OVD13" s="56"/>
      <c r="OVE13" s="56"/>
      <c r="OVF13" s="56"/>
      <c r="OVG13" s="56"/>
      <c r="OVH13" s="56"/>
      <c r="OVI13" s="56"/>
      <c r="OVJ13" s="56"/>
      <c r="OVK13" s="56"/>
      <c r="OVL13" s="56"/>
      <c r="OVM13" s="56"/>
      <c r="OVN13" s="56"/>
      <c r="OVO13" s="56"/>
      <c r="OVP13" s="56"/>
      <c r="OVQ13" s="56"/>
      <c r="OVR13" s="56"/>
      <c r="OVS13" s="56"/>
      <c r="OVT13" s="56"/>
      <c r="OVU13" s="56"/>
      <c r="OVV13" s="56"/>
      <c r="OVW13" s="56"/>
      <c r="OVX13" s="56"/>
      <c r="OVY13" s="56"/>
      <c r="OVZ13" s="56"/>
      <c r="OWA13" s="56"/>
      <c r="OWB13" s="56"/>
      <c r="OWC13" s="56"/>
      <c r="OWD13" s="56"/>
      <c r="OWE13" s="56"/>
      <c r="OWF13" s="56"/>
      <c r="OWG13" s="56"/>
      <c r="OWH13" s="56"/>
      <c r="OWI13" s="56"/>
      <c r="OWJ13" s="56"/>
      <c r="OWK13" s="56"/>
      <c r="OWL13" s="56"/>
      <c r="OWM13" s="56"/>
      <c r="OWN13" s="56"/>
      <c r="OWO13" s="56"/>
      <c r="OWP13" s="56"/>
      <c r="OWQ13" s="56"/>
      <c r="OWR13" s="56"/>
      <c r="OWS13" s="56"/>
      <c r="OWT13" s="56"/>
      <c r="OWU13" s="56"/>
      <c r="OWV13" s="56"/>
      <c r="OWW13" s="56"/>
      <c r="OWX13" s="56"/>
      <c r="OWY13" s="56"/>
      <c r="OWZ13" s="56"/>
      <c r="OXA13" s="56"/>
      <c r="OXB13" s="56"/>
      <c r="OXC13" s="56"/>
      <c r="OXD13" s="56"/>
      <c r="OXE13" s="56"/>
      <c r="OXF13" s="56"/>
      <c r="OXG13" s="56"/>
      <c r="OXH13" s="56"/>
      <c r="OXI13" s="56"/>
      <c r="OXJ13" s="56"/>
      <c r="OXK13" s="56"/>
      <c r="OXL13" s="56"/>
      <c r="OXM13" s="56"/>
      <c r="OXN13" s="56"/>
      <c r="OXO13" s="56"/>
      <c r="OXP13" s="56"/>
      <c r="OXQ13" s="56"/>
      <c r="OXR13" s="56"/>
      <c r="OXS13" s="56"/>
      <c r="OXT13" s="56"/>
      <c r="OXU13" s="56"/>
      <c r="OXV13" s="56"/>
      <c r="OXW13" s="56"/>
      <c r="OXX13" s="56"/>
      <c r="OXY13" s="56"/>
      <c r="OXZ13" s="56"/>
      <c r="OYA13" s="56"/>
      <c r="OYB13" s="56"/>
      <c r="OYC13" s="56"/>
      <c r="OYD13" s="56"/>
      <c r="OYE13" s="56"/>
      <c r="OYF13" s="56"/>
      <c r="OYG13" s="56"/>
      <c r="OYH13" s="56"/>
      <c r="OYI13" s="56"/>
      <c r="OYJ13" s="56"/>
      <c r="OYK13" s="56"/>
      <c r="OYL13" s="56"/>
      <c r="OYM13" s="56"/>
      <c r="OYN13" s="56"/>
      <c r="OYO13" s="56"/>
      <c r="OYP13" s="56"/>
      <c r="OYQ13" s="56"/>
      <c r="OYR13" s="56"/>
      <c r="OYS13" s="56"/>
      <c r="OYT13" s="56"/>
      <c r="OYU13" s="56"/>
      <c r="OYV13" s="56"/>
      <c r="OYW13" s="56"/>
      <c r="OYX13" s="56"/>
      <c r="OYY13" s="56"/>
      <c r="OYZ13" s="56"/>
      <c r="OZA13" s="56"/>
      <c r="OZB13" s="56"/>
      <c r="OZC13" s="56"/>
      <c r="OZD13" s="56"/>
      <c r="OZE13" s="56"/>
      <c r="OZF13" s="56"/>
      <c r="OZG13" s="56"/>
      <c r="OZH13" s="56"/>
      <c r="OZI13" s="56"/>
      <c r="OZJ13" s="56"/>
      <c r="OZK13" s="56"/>
      <c r="OZL13" s="56"/>
      <c r="OZM13" s="56"/>
      <c r="OZN13" s="56"/>
      <c r="OZO13" s="56"/>
      <c r="OZP13" s="56"/>
      <c r="OZQ13" s="56"/>
      <c r="OZR13" s="56"/>
      <c r="OZS13" s="56"/>
      <c r="OZT13" s="56"/>
      <c r="OZU13" s="56"/>
      <c r="OZV13" s="56"/>
      <c r="OZW13" s="56"/>
      <c r="OZX13" s="56"/>
      <c r="OZY13" s="56"/>
      <c r="OZZ13" s="56"/>
      <c r="PAA13" s="56"/>
      <c r="PAB13" s="56"/>
      <c r="PAC13" s="56"/>
      <c r="PAD13" s="56"/>
      <c r="PAE13" s="56"/>
      <c r="PAF13" s="56"/>
      <c r="PAG13" s="56"/>
      <c r="PAH13" s="56"/>
      <c r="PAI13" s="56"/>
      <c r="PAJ13" s="56"/>
      <c r="PAK13" s="56"/>
      <c r="PAL13" s="56"/>
      <c r="PAM13" s="56"/>
      <c r="PAN13" s="56"/>
      <c r="PAO13" s="56"/>
      <c r="PAP13" s="56"/>
      <c r="PAQ13" s="56"/>
      <c r="PAR13" s="56"/>
      <c r="PAS13" s="56"/>
      <c r="PAT13" s="56"/>
      <c r="PAU13" s="56"/>
      <c r="PAV13" s="56"/>
      <c r="PAW13" s="56"/>
      <c r="PAX13" s="56"/>
      <c r="PAY13" s="56"/>
      <c r="PAZ13" s="56"/>
      <c r="PBA13" s="56"/>
      <c r="PBB13" s="56"/>
      <c r="PBC13" s="56"/>
      <c r="PBD13" s="56"/>
      <c r="PBE13" s="56"/>
      <c r="PBF13" s="56"/>
      <c r="PBG13" s="56"/>
      <c r="PBH13" s="56"/>
      <c r="PBI13" s="56"/>
      <c r="PBJ13" s="56"/>
      <c r="PBK13" s="56"/>
      <c r="PBL13" s="56"/>
      <c r="PBM13" s="56"/>
      <c r="PBN13" s="56"/>
      <c r="PBO13" s="56"/>
      <c r="PBP13" s="56"/>
      <c r="PBQ13" s="56"/>
      <c r="PBR13" s="56"/>
      <c r="PBS13" s="56"/>
      <c r="PBT13" s="56"/>
      <c r="PBU13" s="56"/>
      <c r="PBV13" s="56"/>
      <c r="PBW13" s="56"/>
      <c r="PBX13" s="56"/>
      <c r="PBY13" s="56"/>
      <c r="PBZ13" s="56"/>
      <c r="PCA13" s="56"/>
      <c r="PCB13" s="56"/>
      <c r="PCC13" s="56"/>
      <c r="PCD13" s="56"/>
      <c r="PCE13" s="56"/>
      <c r="PCF13" s="56"/>
      <c r="PCG13" s="56"/>
      <c r="PCH13" s="56"/>
      <c r="PCI13" s="56"/>
      <c r="PCJ13" s="56"/>
      <c r="PCK13" s="56"/>
      <c r="PCL13" s="56"/>
      <c r="PCM13" s="56"/>
      <c r="PCN13" s="56"/>
      <c r="PCO13" s="56"/>
      <c r="PCP13" s="56"/>
      <c r="PCQ13" s="56"/>
      <c r="PCR13" s="56"/>
      <c r="PCS13" s="56"/>
      <c r="PCT13" s="56"/>
      <c r="PCU13" s="56"/>
      <c r="PCV13" s="56"/>
      <c r="PCW13" s="56"/>
      <c r="PCX13" s="56"/>
      <c r="PCY13" s="56"/>
      <c r="PCZ13" s="56"/>
      <c r="PDA13" s="56"/>
      <c r="PDB13" s="56"/>
      <c r="PDC13" s="56"/>
      <c r="PDD13" s="56"/>
      <c r="PDE13" s="56"/>
      <c r="PDF13" s="56"/>
      <c r="PDG13" s="56"/>
      <c r="PDH13" s="56"/>
      <c r="PDI13" s="56"/>
      <c r="PDJ13" s="56"/>
      <c r="PDK13" s="56"/>
      <c r="PDL13" s="56"/>
      <c r="PDM13" s="56"/>
      <c r="PDN13" s="56"/>
      <c r="PDO13" s="56"/>
      <c r="PDP13" s="56"/>
      <c r="PDQ13" s="56"/>
      <c r="PDR13" s="56"/>
      <c r="PDS13" s="56"/>
      <c r="PDT13" s="56"/>
      <c r="PDU13" s="56"/>
      <c r="PDV13" s="56"/>
      <c r="PDW13" s="56"/>
      <c r="PDX13" s="56"/>
      <c r="PDY13" s="56"/>
      <c r="PDZ13" s="56"/>
      <c r="PEA13" s="56"/>
      <c r="PEB13" s="56"/>
      <c r="PEC13" s="56"/>
      <c r="PED13" s="56"/>
      <c r="PEE13" s="56"/>
      <c r="PEF13" s="56"/>
      <c r="PEG13" s="56"/>
      <c r="PEH13" s="56"/>
      <c r="PEI13" s="56"/>
      <c r="PEJ13" s="56"/>
      <c r="PEK13" s="56"/>
      <c r="PEL13" s="56"/>
      <c r="PEM13" s="56"/>
      <c r="PEN13" s="56"/>
      <c r="PEO13" s="56"/>
      <c r="PEP13" s="56"/>
      <c r="PEQ13" s="56"/>
      <c r="PER13" s="56"/>
      <c r="PES13" s="56"/>
      <c r="PET13" s="56"/>
      <c r="PEU13" s="56"/>
      <c r="PEV13" s="56"/>
      <c r="PEW13" s="56"/>
      <c r="PEX13" s="56"/>
      <c r="PEY13" s="56"/>
      <c r="PEZ13" s="56"/>
      <c r="PFA13" s="56"/>
      <c r="PFB13" s="56"/>
      <c r="PFC13" s="56"/>
      <c r="PFD13" s="56"/>
      <c r="PFE13" s="56"/>
      <c r="PFF13" s="56"/>
      <c r="PFG13" s="56"/>
      <c r="PFH13" s="56"/>
      <c r="PFI13" s="56"/>
      <c r="PFJ13" s="56"/>
      <c r="PFK13" s="56"/>
      <c r="PFL13" s="56"/>
      <c r="PFM13" s="56"/>
      <c r="PFN13" s="56"/>
      <c r="PFO13" s="56"/>
      <c r="PFP13" s="56"/>
      <c r="PFQ13" s="56"/>
      <c r="PFR13" s="56"/>
      <c r="PFS13" s="56"/>
      <c r="PFT13" s="56"/>
      <c r="PFU13" s="56"/>
      <c r="PFV13" s="56"/>
      <c r="PFW13" s="56"/>
      <c r="PFX13" s="56"/>
      <c r="PFY13" s="56"/>
      <c r="PFZ13" s="56"/>
      <c r="PGA13" s="56"/>
      <c r="PGB13" s="56"/>
      <c r="PGC13" s="56"/>
      <c r="PGD13" s="56"/>
      <c r="PGE13" s="56"/>
      <c r="PGF13" s="56"/>
      <c r="PGG13" s="56"/>
      <c r="PGH13" s="56"/>
      <c r="PGI13" s="56"/>
      <c r="PGJ13" s="56"/>
      <c r="PGK13" s="56"/>
      <c r="PGL13" s="56"/>
      <c r="PGM13" s="56"/>
      <c r="PGN13" s="56"/>
      <c r="PGO13" s="56"/>
      <c r="PGP13" s="56"/>
      <c r="PGQ13" s="56"/>
      <c r="PGR13" s="56"/>
      <c r="PGS13" s="56"/>
      <c r="PGT13" s="56"/>
      <c r="PGU13" s="56"/>
      <c r="PGV13" s="56"/>
      <c r="PGW13" s="56"/>
      <c r="PGX13" s="56"/>
      <c r="PGY13" s="56"/>
      <c r="PGZ13" s="56"/>
      <c r="PHA13" s="56"/>
      <c r="PHB13" s="56"/>
      <c r="PHC13" s="56"/>
      <c r="PHD13" s="56"/>
      <c r="PHE13" s="56"/>
      <c r="PHF13" s="56"/>
      <c r="PHG13" s="56"/>
      <c r="PHH13" s="56"/>
      <c r="PHI13" s="56"/>
      <c r="PHJ13" s="56"/>
      <c r="PHK13" s="56"/>
      <c r="PHL13" s="56"/>
      <c r="PHM13" s="56"/>
      <c r="PHN13" s="56"/>
      <c r="PHO13" s="56"/>
      <c r="PHP13" s="56"/>
      <c r="PHQ13" s="56"/>
      <c r="PHR13" s="56"/>
      <c r="PHS13" s="56"/>
      <c r="PHT13" s="56"/>
      <c r="PHU13" s="56"/>
      <c r="PHV13" s="56"/>
      <c r="PHW13" s="56"/>
      <c r="PHX13" s="56"/>
      <c r="PHY13" s="56"/>
      <c r="PHZ13" s="56"/>
      <c r="PIA13" s="56"/>
      <c r="PIB13" s="56"/>
      <c r="PIC13" s="56"/>
      <c r="PID13" s="56"/>
      <c r="PIE13" s="56"/>
      <c r="PIF13" s="56"/>
      <c r="PIG13" s="56"/>
      <c r="PIH13" s="56"/>
      <c r="PII13" s="56"/>
      <c r="PIJ13" s="56"/>
      <c r="PIK13" s="56"/>
      <c r="PIL13" s="56"/>
      <c r="PIM13" s="56"/>
      <c r="PIN13" s="56"/>
      <c r="PIO13" s="56"/>
      <c r="PIP13" s="56"/>
      <c r="PIQ13" s="56"/>
      <c r="PIR13" s="56"/>
      <c r="PIS13" s="56"/>
      <c r="PIT13" s="56"/>
      <c r="PIU13" s="56"/>
      <c r="PIV13" s="56"/>
      <c r="PIW13" s="56"/>
      <c r="PIX13" s="56"/>
      <c r="PIY13" s="56"/>
      <c r="PIZ13" s="56"/>
      <c r="PJA13" s="56"/>
      <c r="PJB13" s="56"/>
      <c r="PJC13" s="56"/>
      <c r="PJD13" s="56"/>
      <c r="PJE13" s="56"/>
      <c r="PJF13" s="56"/>
      <c r="PJG13" s="56"/>
      <c r="PJH13" s="56"/>
      <c r="PJI13" s="56"/>
      <c r="PJJ13" s="56"/>
      <c r="PJK13" s="56"/>
      <c r="PJL13" s="56"/>
      <c r="PJM13" s="56"/>
      <c r="PJN13" s="56"/>
      <c r="PJO13" s="56"/>
      <c r="PJP13" s="56"/>
      <c r="PJQ13" s="56"/>
      <c r="PJR13" s="56"/>
      <c r="PJS13" s="56"/>
      <c r="PJT13" s="56"/>
      <c r="PJU13" s="56"/>
      <c r="PJV13" s="56"/>
      <c r="PJW13" s="56"/>
      <c r="PJX13" s="56"/>
      <c r="PJY13" s="56"/>
      <c r="PJZ13" s="56"/>
      <c r="PKA13" s="56"/>
      <c r="PKB13" s="56"/>
      <c r="PKC13" s="56"/>
      <c r="PKD13" s="56"/>
      <c r="PKE13" s="56"/>
      <c r="PKF13" s="56"/>
      <c r="PKG13" s="56"/>
      <c r="PKH13" s="56"/>
      <c r="PKI13" s="56"/>
      <c r="PKJ13" s="56"/>
      <c r="PKK13" s="56"/>
      <c r="PKL13" s="56"/>
      <c r="PKM13" s="56"/>
      <c r="PKN13" s="56"/>
      <c r="PKO13" s="56"/>
      <c r="PKP13" s="56"/>
      <c r="PKQ13" s="56"/>
      <c r="PKR13" s="56"/>
      <c r="PKS13" s="56"/>
      <c r="PKT13" s="56"/>
      <c r="PKU13" s="56"/>
      <c r="PKV13" s="56"/>
      <c r="PKW13" s="56"/>
      <c r="PKX13" s="56"/>
      <c r="PKY13" s="56"/>
      <c r="PKZ13" s="56"/>
      <c r="PLA13" s="56"/>
      <c r="PLB13" s="56"/>
      <c r="PLC13" s="56"/>
      <c r="PLD13" s="56"/>
      <c r="PLE13" s="56"/>
      <c r="PLF13" s="56"/>
      <c r="PLG13" s="56"/>
      <c r="PLH13" s="56"/>
      <c r="PLI13" s="56"/>
      <c r="PLJ13" s="56"/>
      <c r="PLK13" s="56"/>
      <c r="PLL13" s="56"/>
      <c r="PLM13" s="56"/>
      <c r="PLN13" s="56"/>
      <c r="PLO13" s="56"/>
      <c r="PLP13" s="56"/>
      <c r="PLQ13" s="56"/>
      <c r="PLR13" s="56"/>
      <c r="PLS13" s="56"/>
      <c r="PLT13" s="56"/>
      <c r="PLU13" s="56"/>
      <c r="PLV13" s="56"/>
      <c r="PLW13" s="56"/>
      <c r="PLX13" s="56"/>
      <c r="PLY13" s="56"/>
      <c r="PLZ13" s="56"/>
      <c r="PMA13" s="56"/>
      <c r="PMB13" s="56"/>
      <c r="PMC13" s="56"/>
      <c r="PMD13" s="56"/>
      <c r="PME13" s="56"/>
      <c r="PMF13" s="56"/>
      <c r="PMG13" s="56"/>
      <c r="PMH13" s="56"/>
      <c r="PMI13" s="56"/>
      <c r="PMJ13" s="56"/>
      <c r="PMK13" s="56"/>
      <c r="PML13" s="56"/>
      <c r="PMM13" s="56"/>
      <c r="PMN13" s="56"/>
      <c r="PMO13" s="56"/>
      <c r="PMP13" s="56"/>
      <c r="PMQ13" s="56"/>
      <c r="PMR13" s="56"/>
      <c r="PMS13" s="56"/>
      <c r="PMT13" s="56"/>
      <c r="PMU13" s="56"/>
      <c r="PMV13" s="56"/>
      <c r="PMW13" s="56"/>
      <c r="PMX13" s="56"/>
      <c r="PMY13" s="56"/>
      <c r="PMZ13" s="56"/>
      <c r="PNA13" s="56"/>
      <c r="PNB13" s="56"/>
      <c r="PNC13" s="56"/>
      <c r="PND13" s="56"/>
      <c r="PNE13" s="56"/>
      <c r="PNF13" s="56"/>
      <c r="PNG13" s="56"/>
      <c r="PNH13" s="56"/>
      <c r="PNI13" s="56"/>
      <c r="PNJ13" s="56"/>
      <c r="PNK13" s="56"/>
      <c r="PNL13" s="56"/>
      <c r="PNM13" s="56"/>
      <c r="PNN13" s="56"/>
      <c r="PNO13" s="56"/>
      <c r="PNP13" s="56"/>
      <c r="PNQ13" s="56"/>
      <c r="PNR13" s="56"/>
      <c r="PNS13" s="56"/>
      <c r="PNT13" s="56"/>
      <c r="PNU13" s="56"/>
      <c r="PNV13" s="56"/>
      <c r="PNW13" s="56"/>
      <c r="PNX13" s="56"/>
      <c r="PNY13" s="56"/>
      <c r="PNZ13" s="56"/>
      <c r="POA13" s="56"/>
      <c r="POB13" s="56"/>
      <c r="POC13" s="56"/>
      <c r="POD13" s="56"/>
      <c r="POE13" s="56"/>
      <c r="POF13" s="56"/>
      <c r="POG13" s="56"/>
      <c r="POH13" s="56"/>
      <c r="POI13" s="56"/>
      <c r="POJ13" s="56"/>
      <c r="POK13" s="56"/>
      <c r="POL13" s="56"/>
      <c r="POM13" s="56"/>
      <c r="PON13" s="56"/>
      <c r="POO13" s="56"/>
      <c r="POP13" s="56"/>
      <c r="POQ13" s="56"/>
      <c r="POR13" s="56"/>
      <c r="POS13" s="56"/>
      <c r="POT13" s="56"/>
      <c r="POU13" s="56"/>
      <c r="POV13" s="56"/>
      <c r="POW13" s="56"/>
      <c r="POX13" s="56"/>
      <c r="POY13" s="56"/>
      <c r="POZ13" s="56"/>
      <c r="PPA13" s="56"/>
      <c r="PPB13" s="56"/>
      <c r="PPC13" s="56"/>
      <c r="PPD13" s="56"/>
      <c r="PPE13" s="56"/>
      <c r="PPF13" s="56"/>
      <c r="PPG13" s="56"/>
      <c r="PPH13" s="56"/>
      <c r="PPI13" s="56"/>
      <c r="PPJ13" s="56"/>
      <c r="PPK13" s="56"/>
      <c r="PPL13" s="56"/>
      <c r="PPM13" s="56"/>
      <c r="PPN13" s="56"/>
      <c r="PPO13" s="56"/>
      <c r="PPP13" s="56"/>
      <c r="PPQ13" s="56"/>
      <c r="PPR13" s="56"/>
      <c r="PPS13" s="56"/>
      <c r="PPT13" s="56"/>
      <c r="PPU13" s="56"/>
      <c r="PPV13" s="56"/>
      <c r="PPW13" s="56"/>
      <c r="PPX13" s="56"/>
      <c r="PPY13" s="56"/>
      <c r="PPZ13" s="56"/>
      <c r="PQA13" s="56"/>
      <c r="PQB13" s="56"/>
      <c r="PQC13" s="56"/>
      <c r="PQD13" s="56"/>
      <c r="PQE13" s="56"/>
      <c r="PQF13" s="56"/>
      <c r="PQG13" s="56"/>
      <c r="PQH13" s="56"/>
      <c r="PQI13" s="56"/>
      <c r="PQJ13" s="56"/>
      <c r="PQK13" s="56"/>
      <c r="PQL13" s="56"/>
      <c r="PQM13" s="56"/>
      <c r="PQN13" s="56"/>
      <c r="PQO13" s="56"/>
      <c r="PQP13" s="56"/>
      <c r="PQQ13" s="56"/>
      <c r="PQR13" s="56"/>
      <c r="PQS13" s="56"/>
      <c r="PQT13" s="56"/>
      <c r="PQU13" s="56"/>
      <c r="PQV13" s="56"/>
      <c r="PQW13" s="56"/>
      <c r="PQX13" s="56"/>
      <c r="PQY13" s="56"/>
      <c r="PQZ13" s="56"/>
      <c r="PRA13" s="56"/>
      <c r="PRB13" s="56"/>
      <c r="PRC13" s="56"/>
      <c r="PRD13" s="56"/>
      <c r="PRE13" s="56"/>
      <c r="PRF13" s="56"/>
      <c r="PRG13" s="56"/>
      <c r="PRH13" s="56"/>
      <c r="PRI13" s="56"/>
      <c r="PRJ13" s="56"/>
      <c r="PRK13" s="56"/>
      <c r="PRL13" s="56"/>
      <c r="PRM13" s="56"/>
      <c r="PRN13" s="56"/>
      <c r="PRO13" s="56"/>
      <c r="PRP13" s="56"/>
      <c r="PRQ13" s="56"/>
      <c r="PRR13" s="56"/>
      <c r="PRS13" s="56"/>
      <c r="PRT13" s="56"/>
      <c r="PRU13" s="56"/>
      <c r="PRV13" s="56"/>
      <c r="PRW13" s="56"/>
      <c r="PRX13" s="56"/>
      <c r="PRY13" s="56"/>
      <c r="PRZ13" s="56"/>
      <c r="PSA13" s="56"/>
      <c r="PSB13" s="56"/>
      <c r="PSC13" s="56"/>
      <c r="PSD13" s="56"/>
      <c r="PSE13" s="56"/>
      <c r="PSF13" s="56"/>
      <c r="PSG13" s="56"/>
      <c r="PSH13" s="56"/>
      <c r="PSI13" s="56"/>
      <c r="PSJ13" s="56"/>
      <c r="PSK13" s="56"/>
      <c r="PSL13" s="56"/>
      <c r="PSM13" s="56"/>
      <c r="PSN13" s="56"/>
      <c r="PSO13" s="56"/>
      <c r="PSP13" s="56"/>
      <c r="PSQ13" s="56"/>
      <c r="PSR13" s="56"/>
      <c r="PSS13" s="56"/>
      <c r="PST13" s="56"/>
      <c r="PSU13" s="56"/>
      <c r="PSV13" s="56"/>
      <c r="PSW13" s="56"/>
      <c r="PSX13" s="56"/>
      <c r="PSY13" s="56"/>
      <c r="PSZ13" s="56"/>
      <c r="PTA13" s="56"/>
      <c r="PTB13" s="56"/>
      <c r="PTC13" s="56"/>
      <c r="PTD13" s="56"/>
      <c r="PTE13" s="56"/>
      <c r="PTF13" s="56"/>
      <c r="PTG13" s="56"/>
      <c r="PTH13" s="56"/>
      <c r="PTI13" s="56"/>
      <c r="PTJ13" s="56"/>
      <c r="PTK13" s="56"/>
      <c r="PTL13" s="56"/>
      <c r="PTM13" s="56"/>
      <c r="PTN13" s="56"/>
      <c r="PTO13" s="56"/>
      <c r="PTP13" s="56"/>
      <c r="PTQ13" s="56"/>
      <c r="PTR13" s="56"/>
      <c r="PTS13" s="56"/>
      <c r="PTT13" s="56"/>
      <c r="PTU13" s="56"/>
      <c r="PTV13" s="56"/>
      <c r="PTW13" s="56"/>
      <c r="PTX13" s="56"/>
      <c r="PTY13" s="56"/>
      <c r="PTZ13" s="56"/>
      <c r="PUA13" s="56"/>
      <c r="PUB13" s="56"/>
      <c r="PUC13" s="56"/>
      <c r="PUD13" s="56"/>
      <c r="PUE13" s="56"/>
      <c r="PUF13" s="56"/>
      <c r="PUG13" s="56"/>
      <c r="PUH13" s="56"/>
      <c r="PUI13" s="56"/>
      <c r="PUJ13" s="56"/>
      <c r="PUK13" s="56"/>
      <c r="PUL13" s="56"/>
      <c r="PUM13" s="56"/>
      <c r="PUN13" s="56"/>
      <c r="PUO13" s="56"/>
      <c r="PUP13" s="56"/>
      <c r="PUQ13" s="56"/>
      <c r="PUR13" s="56"/>
      <c r="PUS13" s="56"/>
      <c r="PUT13" s="56"/>
      <c r="PUU13" s="56"/>
      <c r="PUV13" s="56"/>
      <c r="PUW13" s="56"/>
      <c r="PUX13" s="56"/>
      <c r="PUY13" s="56"/>
      <c r="PUZ13" s="56"/>
      <c r="PVA13" s="56"/>
      <c r="PVB13" s="56"/>
      <c r="PVC13" s="56"/>
      <c r="PVD13" s="56"/>
      <c r="PVE13" s="56"/>
      <c r="PVF13" s="56"/>
      <c r="PVG13" s="56"/>
      <c r="PVH13" s="56"/>
      <c r="PVI13" s="56"/>
      <c r="PVJ13" s="56"/>
      <c r="PVK13" s="56"/>
      <c r="PVL13" s="56"/>
      <c r="PVM13" s="56"/>
      <c r="PVN13" s="56"/>
      <c r="PVO13" s="56"/>
      <c r="PVP13" s="56"/>
      <c r="PVQ13" s="56"/>
      <c r="PVR13" s="56"/>
      <c r="PVS13" s="56"/>
      <c r="PVT13" s="56"/>
      <c r="PVU13" s="56"/>
      <c r="PVV13" s="56"/>
      <c r="PVW13" s="56"/>
      <c r="PVX13" s="56"/>
      <c r="PVY13" s="56"/>
      <c r="PVZ13" s="56"/>
      <c r="PWA13" s="56"/>
      <c r="PWB13" s="56"/>
      <c r="PWC13" s="56"/>
      <c r="PWD13" s="56"/>
      <c r="PWE13" s="56"/>
      <c r="PWF13" s="56"/>
      <c r="PWG13" s="56"/>
      <c r="PWH13" s="56"/>
      <c r="PWI13" s="56"/>
      <c r="PWJ13" s="56"/>
      <c r="PWK13" s="56"/>
      <c r="PWL13" s="56"/>
      <c r="PWM13" s="56"/>
      <c r="PWN13" s="56"/>
      <c r="PWO13" s="56"/>
      <c r="PWP13" s="56"/>
      <c r="PWQ13" s="56"/>
      <c r="PWR13" s="56"/>
      <c r="PWS13" s="56"/>
      <c r="PWT13" s="56"/>
      <c r="PWU13" s="56"/>
      <c r="PWV13" s="56"/>
      <c r="PWW13" s="56"/>
      <c r="PWX13" s="56"/>
      <c r="PWY13" s="56"/>
      <c r="PWZ13" s="56"/>
      <c r="PXA13" s="56"/>
      <c r="PXB13" s="56"/>
      <c r="PXC13" s="56"/>
      <c r="PXD13" s="56"/>
      <c r="PXE13" s="56"/>
      <c r="PXF13" s="56"/>
      <c r="PXG13" s="56"/>
      <c r="PXH13" s="56"/>
      <c r="PXI13" s="56"/>
      <c r="PXJ13" s="56"/>
      <c r="PXK13" s="56"/>
      <c r="PXL13" s="56"/>
      <c r="PXM13" s="56"/>
      <c r="PXN13" s="56"/>
      <c r="PXO13" s="56"/>
      <c r="PXP13" s="56"/>
      <c r="PXQ13" s="56"/>
      <c r="PXR13" s="56"/>
      <c r="PXS13" s="56"/>
      <c r="PXT13" s="56"/>
      <c r="PXU13" s="56"/>
      <c r="PXV13" s="56"/>
      <c r="PXW13" s="56"/>
      <c r="PXX13" s="56"/>
      <c r="PXY13" s="56"/>
      <c r="PXZ13" s="56"/>
      <c r="PYA13" s="56"/>
      <c r="PYB13" s="56"/>
      <c r="PYC13" s="56"/>
      <c r="PYD13" s="56"/>
      <c r="PYE13" s="56"/>
      <c r="PYF13" s="56"/>
      <c r="PYG13" s="56"/>
      <c r="PYH13" s="56"/>
      <c r="PYI13" s="56"/>
      <c r="PYJ13" s="56"/>
      <c r="PYK13" s="56"/>
      <c r="PYL13" s="56"/>
      <c r="PYM13" s="56"/>
      <c r="PYN13" s="56"/>
      <c r="PYO13" s="56"/>
      <c r="PYP13" s="56"/>
      <c r="PYQ13" s="56"/>
      <c r="PYR13" s="56"/>
      <c r="PYS13" s="56"/>
      <c r="PYT13" s="56"/>
      <c r="PYU13" s="56"/>
      <c r="PYV13" s="56"/>
      <c r="PYW13" s="56"/>
      <c r="PYX13" s="56"/>
      <c r="PYY13" s="56"/>
      <c r="PYZ13" s="56"/>
      <c r="PZA13" s="56"/>
      <c r="PZB13" s="56"/>
      <c r="PZC13" s="56"/>
      <c r="PZD13" s="56"/>
      <c r="PZE13" s="56"/>
      <c r="PZF13" s="56"/>
      <c r="PZG13" s="56"/>
      <c r="PZH13" s="56"/>
      <c r="PZI13" s="56"/>
      <c r="PZJ13" s="56"/>
      <c r="PZK13" s="56"/>
      <c r="PZL13" s="56"/>
      <c r="PZM13" s="56"/>
      <c r="PZN13" s="56"/>
      <c r="PZO13" s="56"/>
      <c r="PZP13" s="56"/>
      <c r="PZQ13" s="56"/>
      <c r="PZR13" s="56"/>
      <c r="PZS13" s="56"/>
      <c r="PZT13" s="56"/>
      <c r="PZU13" s="56"/>
      <c r="PZV13" s="56"/>
      <c r="PZW13" s="56"/>
      <c r="PZX13" s="56"/>
      <c r="PZY13" s="56"/>
      <c r="PZZ13" s="56"/>
      <c r="QAA13" s="56"/>
      <c r="QAB13" s="56"/>
      <c r="QAC13" s="56"/>
      <c r="QAD13" s="56"/>
      <c r="QAE13" s="56"/>
      <c r="QAF13" s="56"/>
      <c r="QAG13" s="56"/>
      <c r="QAH13" s="56"/>
      <c r="QAI13" s="56"/>
      <c r="QAJ13" s="56"/>
      <c r="QAK13" s="56"/>
      <c r="QAL13" s="56"/>
      <c r="QAM13" s="56"/>
      <c r="QAN13" s="56"/>
      <c r="QAO13" s="56"/>
      <c r="QAP13" s="56"/>
      <c r="QAQ13" s="56"/>
      <c r="QAR13" s="56"/>
      <c r="QAS13" s="56"/>
      <c r="QAT13" s="56"/>
      <c r="QAU13" s="56"/>
      <c r="QAV13" s="56"/>
      <c r="QAW13" s="56"/>
      <c r="QAX13" s="56"/>
      <c r="QAY13" s="56"/>
      <c r="QAZ13" s="56"/>
      <c r="QBA13" s="56"/>
      <c r="QBB13" s="56"/>
      <c r="QBC13" s="56"/>
      <c r="QBD13" s="56"/>
      <c r="QBE13" s="56"/>
      <c r="QBF13" s="56"/>
      <c r="QBG13" s="56"/>
      <c r="QBH13" s="56"/>
      <c r="QBI13" s="56"/>
      <c r="QBJ13" s="56"/>
      <c r="QBK13" s="56"/>
      <c r="QBL13" s="56"/>
      <c r="QBM13" s="56"/>
      <c r="QBN13" s="56"/>
      <c r="QBO13" s="56"/>
      <c r="QBP13" s="56"/>
      <c r="QBQ13" s="56"/>
      <c r="QBR13" s="56"/>
      <c r="QBS13" s="56"/>
      <c r="QBT13" s="56"/>
      <c r="QBU13" s="56"/>
      <c r="QBV13" s="56"/>
      <c r="QBW13" s="56"/>
      <c r="QBX13" s="56"/>
      <c r="QBY13" s="56"/>
      <c r="QBZ13" s="56"/>
      <c r="QCA13" s="56"/>
      <c r="QCB13" s="56"/>
      <c r="QCC13" s="56"/>
      <c r="QCD13" s="56"/>
      <c r="QCE13" s="56"/>
      <c r="QCF13" s="56"/>
      <c r="QCG13" s="56"/>
      <c r="QCH13" s="56"/>
      <c r="QCI13" s="56"/>
      <c r="QCJ13" s="56"/>
      <c r="QCK13" s="56"/>
      <c r="QCL13" s="56"/>
      <c r="QCM13" s="56"/>
      <c r="QCN13" s="56"/>
      <c r="QCO13" s="56"/>
      <c r="QCP13" s="56"/>
      <c r="QCQ13" s="56"/>
      <c r="QCR13" s="56"/>
      <c r="QCS13" s="56"/>
      <c r="QCT13" s="56"/>
      <c r="QCU13" s="56"/>
      <c r="QCV13" s="56"/>
      <c r="QCW13" s="56"/>
      <c r="QCX13" s="56"/>
      <c r="QCY13" s="56"/>
      <c r="QCZ13" s="56"/>
      <c r="QDA13" s="56"/>
      <c r="QDB13" s="56"/>
      <c r="QDC13" s="56"/>
      <c r="QDD13" s="56"/>
      <c r="QDE13" s="56"/>
      <c r="QDF13" s="56"/>
      <c r="QDG13" s="56"/>
      <c r="QDH13" s="56"/>
      <c r="QDI13" s="56"/>
      <c r="QDJ13" s="56"/>
      <c r="QDK13" s="56"/>
      <c r="QDL13" s="56"/>
      <c r="QDM13" s="56"/>
      <c r="QDN13" s="56"/>
      <c r="QDO13" s="56"/>
      <c r="QDP13" s="56"/>
      <c r="QDQ13" s="56"/>
      <c r="QDR13" s="56"/>
      <c r="QDS13" s="56"/>
      <c r="QDT13" s="56"/>
      <c r="QDU13" s="56"/>
      <c r="QDV13" s="56"/>
      <c r="QDW13" s="56"/>
      <c r="QDX13" s="56"/>
      <c r="QDY13" s="56"/>
      <c r="QDZ13" s="56"/>
      <c r="QEA13" s="56"/>
      <c r="QEB13" s="56"/>
      <c r="QEC13" s="56"/>
      <c r="QED13" s="56"/>
      <c r="QEE13" s="56"/>
      <c r="QEF13" s="56"/>
      <c r="QEG13" s="56"/>
      <c r="QEH13" s="56"/>
      <c r="QEI13" s="56"/>
      <c r="QEJ13" s="56"/>
      <c r="QEK13" s="56"/>
      <c r="QEL13" s="56"/>
      <c r="QEM13" s="56"/>
      <c r="QEN13" s="56"/>
      <c r="QEO13" s="56"/>
      <c r="QEP13" s="56"/>
      <c r="QEQ13" s="56"/>
      <c r="QER13" s="56"/>
      <c r="QES13" s="56"/>
      <c r="QET13" s="56"/>
      <c r="QEU13" s="56"/>
      <c r="QEV13" s="56"/>
      <c r="QEW13" s="56"/>
      <c r="QEX13" s="56"/>
      <c r="QEY13" s="56"/>
      <c r="QEZ13" s="56"/>
      <c r="QFA13" s="56"/>
      <c r="QFB13" s="56"/>
      <c r="QFC13" s="56"/>
      <c r="QFD13" s="56"/>
      <c r="QFE13" s="56"/>
      <c r="QFF13" s="56"/>
      <c r="QFG13" s="56"/>
      <c r="QFH13" s="56"/>
      <c r="QFI13" s="56"/>
      <c r="QFJ13" s="56"/>
      <c r="QFK13" s="56"/>
      <c r="QFL13" s="56"/>
      <c r="QFM13" s="56"/>
      <c r="QFN13" s="56"/>
      <c r="QFO13" s="56"/>
      <c r="QFP13" s="56"/>
      <c r="QFQ13" s="56"/>
      <c r="QFR13" s="56"/>
      <c r="QFS13" s="56"/>
      <c r="QFT13" s="56"/>
      <c r="QFU13" s="56"/>
      <c r="QFV13" s="56"/>
      <c r="QFW13" s="56"/>
      <c r="QFX13" s="56"/>
      <c r="QFY13" s="56"/>
      <c r="QFZ13" s="56"/>
      <c r="QGA13" s="56"/>
      <c r="QGB13" s="56"/>
      <c r="QGC13" s="56"/>
      <c r="QGD13" s="56"/>
      <c r="QGE13" s="56"/>
      <c r="QGF13" s="56"/>
      <c r="QGG13" s="56"/>
      <c r="QGH13" s="56"/>
      <c r="QGI13" s="56"/>
      <c r="QGJ13" s="56"/>
      <c r="QGK13" s="56"/>
      <c r="QGL13" s="56"/>
      <c r="QGM13" s="56"/>
      <c r="QGN13" s="56"/>
      <c r="QGO13" s="56"/>
      <c r="QGP13" s="56"/>
      <c r="QGQ13" s="56"/>
      <c r="QGR13" s="56"/>
      <c r="QGS13" s="56"/>
      <c r="QGT13" s="56"/>
      <c r="QGU13" s="56"/>
      <c r="QGV13" s="56"/>
      <c r="QGW13" s="56"/>
      <c r="QGX13" s="56"/>
      <c r="QGY13" s="56"/>
      <c r="QGZ13" s="56"/>
      <c r="QHA13" s="56"/>
      <c r="QHB13" s="56"/>
      <c r="QHC13" s="56"/>
      <c r="QHD13" s="56"/>
      <c r="QHE13" s="56"/>
      <c r="QHF13" s="56"/>
      <c r="QHG13" s="56"/>
      <c r="QHH13" s="56"/>
      <c r="QHI13" s="56"/>
      <c r="QHJ13" s="56"/>
      <c r="QHK13" s="56"/>
      <c r="QHL13" s="56"/>
      <c r="QHM13" s="56"/>
      <c r="QHN13" s="56"/>
      <c r="QHO13" s="56"/>
      <c r="QHP13" s="56"/>
      <c r="QHQ13" s="56"/>
      <c r="QHR13" s="56"/>
      <c r="QHS13" s="56"/>
      <c r="QHT13" s="56"/>
      <c r="QHU13" s="56"/>
      <c r="QHV13" s="56"/>
      <c r="QHW13" s="56"/>
      <c r="QHX13" s="56"/>
      <c r="QHY13" s="56"/>
      <c r="QHZ13" s="56"/>
      <c r="QIA13" s="56"/>
      <c r="QIB13" s="56"/>
      <c r="QIC13" s="56"/>
      <c r="QID13" s="56"/>
      <c r="QIE13" s="56"/>
      <c r="QIF13" s="56"/>
      <c r="QIG13" s="56"/>
      <c r="QIH13" s="56"/>
      <c r="QII13" s="56"/>
      <c r="QIJ13" s="56"/>
      <c r="QIK13" s="56"/>
      <c r="QIL13" s="56"/>
      <c r="QIM13" s="56"/>
      <c r="QIN13" s="56"/>
      <c r="QIO13" s="56"/>
      <c r="QIP13" s="56"/>
      <c r="QIQ13" s="56"/>
      <c r="QIR13" s="56"/>
      <c r="QIS13" s="56"/>
      <c r="QIT13" s="56"/>
      <c r="QIU13" s="56"/>
      <c r="QIV13" s="56"/>
      <c r="QIW13" s="56"/>
      <c r="QIX13" s="56"/>
      <c r="QIY13" s="56"/>
      <c r="QIZ13" s="56"/>
      <c r="QJA13" s="56"/>
      <c r="QJB13" s="56"/>
      <c r="QJC13" s="56"/>
      <c r="QJD13" s="56"/>
      <c r="QJE13" s="56"/>
      <c r="QJF13" s="56"/>
      <c r="QJG13" s="56"/>
      <c r="QJH13" s="56"/>
      <c r="QJI13" s="56"/>
      <c r="QJJ13" s="56"/>
      <c r="QJK13" s="56"/>
      <c r="QJL13" s="56"/>
      <c r="QJM13" s="56"/>
      <c r="QJN13" s="56"/>
      <c r="QJO13" s="56"/>
      <c r="QJP13" s="56"/>
      <c r="QJQ13" s="56"/>
      <c r="QJR13" s="56"/>
      <c r="QJS13" s="56"/>
      <c r="QJT13" s="56"/>
      <c r="QJU13" s="56"/>
      <c r="QJV13" s="56"/>
      <c r="QJW13" s="56"/>
      <c r="QJX13" s="56"/>
      <c r="QJY13" s="56"/>
      <c r="QJZ13" s="56"/>
      <c r="QKA13" s="56"/>
      <c r="QKB13" s="56"/>
      <c r="QKC13" s="56"/>
      <c r="QKD13" s="56"/>
      <c r="QKE13" s="56"/>
      <c r="QKF13" s="56"/>
      <c r="QKG13" s="56"/>
      <c r="QKH13" s="56"/>
      <c r="QKI13" s="56"/>
      <c r="QKJ13" s="56"/>
      <c r="QKK13" s="56"/>
      <c r="QKL13" s="56"/>
      <c r="QKM13" s="56"/>
      <c r="QKN13" s="56"/>
      <c r="QKO13" s="56"/>
      <c r="QKP13" s="56"/>
      <c r="QKQ13" s="56"/>
      <c r="QKR13" s="56"/>
      <c r="QKS13" s="56"/>
      <c r="QKT13" s="56"/>
      <c r="QKU13" s="56"/>
      <c r="QKV13" s="56"/>
      <c r="QKW13" s="56"/>
      <c r="QKX13" s="56"/>
      <c r="QKY13" s="56"/>
      <c r="QKZ13" s="56"/>
      <c r="QLA13" s="56"/>
      <c r="QLB13" s="56"/>
      <c r="QLC13" s="56"/>
      <c r="QLD13" s="56"/>
      <c r="QLE13" s="56"/>
      <c r="QLF13" s="56"/>
      <c r="QLG13" s="56"/>
      <c r="QLH13" s="56"/>
      <c r="QLI13" s="56"/>
      <c r="QLJ13" s="56"/>
      <c r="QLK13" s="56"/>
      <c r="QLL13" s="56"/>
      <c r="QLM13" s="56"/>
      <c r="QLN13" s="56"/>
      <c r="QLO13" s="56"/>
      <c r="QLP13" s="56"/>
      <c r="QLQ13" s="56"/>
      <c r="QLR13" s="56"/>
      <c r="QLS13" s="56"/>
      <c r="QLT13" s="56"/>
      <c r="QLU13" s="56"/>
      <c r="QLV13" s="56"/>
      <c r="QLW13" s="56"/>
      <c r="QLX13" s="56"/>
      <c r="QLY13" s="56"/>
      <c r="QLZ13" s="56"/>
      <c r="QMA13" s="56"/>
      <c r="QMB13" s="56"/>
      <c r="QMC13" s="56"/>
      <c r="QMD13" s="56"/>
      <c r="QME13" s="56"/>
      <c r="QMF13" s="56"/>
      <c r="QMG13" s="56"/>
      <c r="QMH13" s="56"/>
      <c r="QMI13" s="56"/>
      <c r="QMJ13" s="56"/>
      <c r="QMK13" s="56"/>
      <c r="QML13" s="56"/>
      <c r="QMM13" s="56"/>
      <c r="QMN13" s="56"/>
      <c r="QMO13" s="56"/>
      <c r="QMP13" s="56"/>
      <c r="QMQ13" s="56"/>
      <c r="QMR13" s="56"/>
      <c r="QMS13" s="56"/>
      <c r="QMT13" s="56"/>
      <c r="QMU13" s="56"/>
      <c r="QMV13" s="56"/>
      <c r="QMW13" s="56"/>
      <c r="QMX13" s="56"/>
      <c r="QMY13" s="56"/>
      <c r="QMZ13" s="56"/>
      <c r="QNA13" s="56"/>
      <c r="QNB13" s="56"/>
      <c r="QNC13" s="56"/>
      <c r="QND13" s="56"/>
      <c r="QNE13" s="56"/>
      <c r="QNF13" s="56"/>
      <c r="QNG13" s="56"/>
      <c r="QNH13" s="56"/>
      <c r="QNI13" s="56"/>
      <c r="QNJ13" s="56"/>
      <c r="QNK13" s="56"/>
      <c r="QNL13" s="56"/>
      <c r="QNM13" s="56"/>
      <c r="QNN13" s="56"/>
      <c r="QNO13" s="56"/>
      <c r="QNP13" s="56"/>
      <c r="QNQ13" s="56"/>
      <c r="QNR13" s="56"/>
      <c r="QNS13" s="56"/>
      <c r="QNT13" s="56"/>
      <c r="QNU13" s="56"/>
      <c r="QNV13" s="56"/>
      <c r="QNW13" s="56"/>
      <c r="QNX13" s="56"/>
      <c r="QNY13" s="56"/>
      <c r="QNZ13" s="56"/>
      <c r="QOA13" s="56"/>
      <c r="QOB13" s="56"/>
      <c r="QOC13" s="56"/>
      <c r="QOD13" s="56"/>
      <c r="QOE13" s="56"/>
      <c r="QOF13" s="56"/>
      <c r="QOG13" s="56"/>
      <c r="QOH13" s="56"/>
      <c r="QOI13" s="56"/>
      <c r="QOJ13" s="56"/>
      <c r="QOK13" s="56"/>
      <c r="QOL13" s="56"/>
      <c r="QOM13" s="56"/>
      <c r="QON13" s="56"/>
      <c r="QOO13" s="56"/>
      <c r="QOP13" s="56"/>
      <c r="QOQ13" s="56"/>
      <c r="QOR13" s="56"/>
      <c r="QOS13" s="56"/>
      <c r="QOT13" s="56"/>
      <c r="QOU13" s="56"/>
      <c r="QOV13" s="56"/>
      <c r="QOW13" s="56"/>
      <c r="QOX13" s="56"/>
      <c r="QOY13" s="56"/>
      <c r="QOZ13" s="56"/>
      <c r="QPA13" s="56"/>
      <c r="QPB13" s="56"/>
      <c r="QPC13" s="56"/>
      <c r="QPD13" s="56"/>
      <c r="QPE13" s="56"/>
      <c r="QPF13" s="56"/>
      <c r="QPG13" s="56"/>
      <c r="QPH13" s="56"/>
      <c r="QPI13" s="56"/>
      <c r="QPJ13" s="56"/>
      <c r="QPK13" s="56"/>
      <c r="QPL13" s="56"/>
      <c r="QPM13" s="56"/>
      <c r="QPN13" s="56"/>
      <c r="QPO13" s="56"/>
      <c r="QPP13" s="56"/>
      <c r="QPQ13" s="56"/>
      <c r="QPR13" s="56"/>
      <c r="QPS13" s="56"/>
      <c r="QPT13" s="56"/>
      <c r="QPU13" s="56"/>
      <c r="QPV13" s="56"/>
      <c r="QPW13" s="56"/>
      <c r="QPX13" s="56"/>
      <c r="QPY13" s="56"/>
      <c r="QPZ13" s="56"/>
      <c r="QQA13" s="56"/>
      <c r="QQB13" s="56"/>
      <c r="QQC13" s="56"/>
      <c r="QQD13" s="56"/>
      <c r="QQE13" s="56"/>
      <c r="QQF13" s="56"/>
      <c r="QQG13" s="56"/>
      <c r="QQH13" s="56"/>
      <c r="QQI13" s="56"/>
      <c r="QQJ13" s="56"/>
      <c r="QQK13" s="56"/>
      <c r="QQL13" s="56"/>
      <c r="QQM13" s="56"/>
      <c r="QQN13" s="56"/>
      <c r="QQO13" s="56"/>
      <c r="QQP13" s="56"/>
      <c r="QQQ13" s="56"/>
      <c r="QQR13" s="56"/>
      <c r="QQS13" s="56"/>
      <c r="QQT13" s="56"/>
      <c r="QQU13" s="56"/>
      <c r="QQV13" s="56"/>
      <c r="QQW13" s="56"/>
      <c r="QQX13" s="56"/>
      <c r="QQY13" s="56"/>
      <c r="QQZ13" s="56"/>
      <c r="QRA13" s="56"/>
      <c r="QRB13" s="56"/>
      <c r="QRC13" s="56"/>
      <c r="QRD13" s="56"/>
      <c r="QRE13" s="56"/>
      <c r="QRF13" s="56"/>
      <c r="QRG13" s="56"/>
      <c r="QRH13" s="56"/>
      <c r="QRI13" s="56"/>
      <c r="QRJ13" s="56"/>
      <c r="QRK13" s="56"/>
      <c r="QRL13" s="56"/>
      <c r="QRM13" s="56"/>
      <c r="QRN13" s="56"/>
      <c r="QRO13" s="56"/>
      <c r="QRP13" s="56"/>
      <c r="QRQ13" s="56"/>
      <c r="QRR13" s="56"/>
      <c r="QRS13" s="56"/>
      <c r="QRT13" s="56"/>
      <c r="QRU13" s="56"/>
      <c r="QRV13" s="56"/>
      <c r="QRW13" s="56"/>
      <c r="QRX13" s="56"/>
      <c r="QRY13" s="56"/>
      <c r="QRZ13" s="56"/>
      <c r="QSA13" s="56"/>
      <c r="QSB13" s="56"/>
      <c r="QSC13" s="56"/>
      <c r="QSD13" s="56"/>
      <c r="QSE13" s="56"/>
      <c r="QSF13" s="56"/>
      <c r="QSG13" s="56"/>
      <c r="QSH13" s="56"/>
      <c r="QSI13" s="56"/>
      <c r="QSJ13" s="56"/>
      <c r="QSK13" s="56"/>
      <c r="QSL13" s="56"/>
      <c r="QSM13" s="56"/>
      <c r="QSN13" s="56"/>
      <c r="QSO13" s="56"/>
      <c r="QSP13" s="56"/>
      <c r="QSQ13" s="56"/>
      <c r="QSR13" s="56"/>
      <c r="QSS13" s="56"/>
      <c r="QST13" s="56"/>
      <c r="QSU13" s="56"/>
      <c r="QSV13" s="56"/>
      <c r="QSW13" s="56"/>
      <c r="QSX13" s="56"/>
      <c r="QSY13" s="56"/>
      <c r="QSZ13" s="56"/>
      <c r="QTA13" s="56"/>
      <c r="QTB13" s="56"/>
      <c r="QTC13" s="56"/>
      <c r="QTD13" s="56"/>
      <c r="QTE13" s="56"/>
      <c r="QTF13" s="56"/>
      <c r="QTG13" s="56"/>
      <c r="QTH13" s="56"/>
      <c r="QTI13" s="56"/>
      <c r="QTJ13" s="56"/>
      <c r="QTK13" s="56"/>
      <c r="QTL13" s="56"/>
      <c r="QTM13" s="56"/>
      <c r="QTN13" s="56"/>
      <c r="QTO13" s="56"/>
      <c r="QTP13" s="56"/>
      <c r="QTQ13" s="56"/>
      <c r="QTR13" s="56"/>
      <c r="QTS13" s="56"/>
      <c r="QTT13" s="56"/>
      <c r="QTU13" s="56"/>
      <c r="QTV13" s="56"/>
      <c r="QTW13" s="56"/>
      <c r="QTX13" s="56"/>
      <c r="QTY13" s="56"/>
      <c r="QTZ13" s="56"/>
      <c r="QUA13" s="56"/>
      <c r="QUB13" s="56"/>
      <c r="QUC13" s="56"/>
      <c r="QUD13" s="56"/>
      <c r="QUE13" s="56"/>
      <c r="QUF13" s="56"/>
      <c r="QUG13" s="56"/>
      <c r="QUH13" s="56"/>
      <c r="QUI13" s="56"/>
      <c r="QUJ13" s="56"/>
      <c r="QUK13" s="56"/>
      <c r="QUL13" s="56"/>
      <c r="QUM13" s="56"/>
      <c r="QUN13" s="56"/>
      <c r="QUO13" s="56"/>
      <c r="QUP13" s="56"/>
      <c r="QUQ13" s="56"/>
      <c r="QUR13" s="56"/>
      <c r="QUS13" s="56"/>
      <c r="QUT13" s="56"/>
      <c r="QUU13" s="56"/>
      <c r="QUV13" s="56"/>
      <c r="QUW13" s="56"/>
      <c r="QUX13" s="56"/>
      <c r="QUY13" s="56"/>
      <c r="QUZ13" s="56"/>
      <c r="QVA13" s="56"/>
      <c r="QVB13" s="56"/>
      <c r="QVC13" s="56"/>
      <c r="QVD13" s="56"/>
      <c r="QVE13" s="56"/>
      <c r="QVF13" s="56"/>
      <c r="QVG13" s="56"/>
      <c r="QVH13" s="56"/>
      <c r="QVI13" s="56"/>
      <c r="QVJ13" s="56"/>
      <c r="QVK13" s="56"/>
      <c r="QVL13" s="56"/>
      <c r="QVM13" s="56"/>
      <c r="QVN13" s="56"/>
      <c r="QVO13" s="56"/>
      <c r="QVP13" s="56"/>
      <c r="QVQ13" s="56"/>
      <c r="QVR13" s="56"/>
      <c r="QVS13" s="56"/>
      <c r="QVT13" s="56"/>
      <c r="QVU13" s="56"/>
      <c r="QVV13" s="56"/>
      <c r="QVW13" s="56"/>
      <c r="QVX13" s="56"/>
      <c r="QVY13" s="56"/>
      <c r="QVZ13" s="56"/>
      <c r="QWA13" s="56"/>
      <c r="QWB13" s="56"/>
      <c r="QWC13" s="56"/>
      <c r="QWD13" s="56"/>
      <c r="QWE13" s="56"/>
      <c r="QWF13" s="56"/>
      <c r="QWG13" s="56"/>
      <c r="QWH13" s="56"/>
      <c r="QWI13" s="56"/>
      <c r="QWJ13" s="56"/>
      <c r="QWK13" s="56"/>
      <c r="QWL13" s="56"/>
      <c r="QWM13" s="56"/>
      <c r="QWN13" s="56"/>
      <c r="QWO13" s="56"/>
      <c r="QWP13" s="56"/>
      <c r="QWQ13" s="56"/>
      <c r="QWR13" s="56"/>
      <c r="QWS13" s="56"/>
      <c r="QWT13" s="56"/>
      <c r="QWU13" s="56"/>
      <c r="QWV13" s="56"/>
      <c r="QWW13" s="56"/>
      <c r="QWX13" s="56"/>
      <c r="QWY13" s="56"/>
      <c r="QWZ13" s="56"/>
      <c r="QXA13" s="56"/>
      <c r="QXB13" s="56"/>
      <c r="QXC13" s="56"/>
      <c r="QXD13" s="56"/>
      <c r="QXE13" s="56"/>
      <c r="QXF13" s="56"/>
      <c r="QXG13" s="56"/>
      <c r="QXH13" s="56"/>
      <c r="QXI13" s="56"/>
      <c r="QXJ13" s="56"/>
      <c r="QXK13" s="56"/>
      <c r="QXL13" s="56"/>
      <c r="QXM13" s="56"/>
      <c r="QXN13" s="56"/>
      <c r="QXO13" s="56"/>
      <c r="QXP13" s="56"/>
      <c r="QXQ13" s="56"/>
      <c r="QXR13" s="56"/>
      <c r="QXS13" s="56"/>
      <c r="QXT13" s="56"/>
      <c r="QXU13" s="56"/>
      <c r="QXV13" s="56"/>
      <c r="QXW13" s="56"/>
      <c r="QXX13" s="56"/>
      <c r="QXY13" s="56"/>
      <c r="QXZ13" s="56"/>
      <c r="QYA13" s="56"/>
      <c r="QYB13" s="56"/>
      <c r="QYC13" s="56"/>
      <c r="QYD13" s="56"/>
      <c r="QYE13" s="56"/>
      <c r="QYF13" s="56"/>
      <c r="QYG13" s="56"/>
      <c r="QYH13" s="56"/>
      <c r="QYI13" s="56"/>
      <c r="QYJ13" s="56"/>
      <c r="QYK13" s="56"/>
      <c r="QYL13" s="56"/>
      <c r="QYM13" s="56"/>
      <c r="QYN13" s="56"/>
      <c r="QYO13" s="56"/>
      <c r="QYP13" s="56"/>
      <c r="QYQ13" s="56"/>
      <c r="QYR13" s="56"/>
      <c r="QYS13" s="56"/>
      <c r="QYT13" s="56"/>
      <c r="QYU13" s="56"/>
      <c r="QYV13" s="56"/>
      <c r="QYW13" s="56"/>
      <c r="QYX13" s="56"/>
      <c r="QYY13" s="56"/>
      <c r="QYZ13" s="56"/>
      <c r="QZA13" s="56"/>
      <c r="QZB13" s="56"/>
      <c r="QZC13" s="56"/>
      <c r="QZD13" s="56"/>
      <c r="QZE13" s="56"/>
      <c r="QZF13" s="56"/>
      <c r="QZG13" s="56"/>
      <c r="QZH13" s="56"/>
      <c r="QZI13" s="56"/>
      <c r="QZJ13" s="56"/>
      <c r="QZK13" s="56"/>
      <c r="QZL13" s="56"/>
      <c r="QZM13" s="56"/>
      <c r="QZN13" s="56"/>
      <c r="QZO13" s="56"/>
      <c r="QZP13" s="56"/>
      <c r="QZQ13" s="56"/>
      <c r="QZR13" s="56"/>
      <c r="QZS13" s="56"/>
      <c r="QZT13" s="56"/>
      <c r="QZU13" s="56"/>
      <c r="QZV13" s="56"/>
      <c r="QZW13" s="56"/>
      <c r="QZX13" s="56"/>
      <c r="QZY13" s="56"/>
      <c r="QZZ13" s="56"/>
      <c r="RAA13" s="56"/>
      <c r="RAB13" s="56"/>
      <c r="RAC13" s="56"/>
      <c r="RAD13" s="56"/>
      <c r="RAE13" s="56"/>
      <c r="RAF13" s="56"/>
      <c r="RAG13" s="56"/>
      <c r="RAH13" s="56"/>
      <c r="RAI13" s="56"/>
      <c r="RAJ13" s="56"/>
      <c r="RAK13" s="56"/>
      <c r="RAL13" s="56"/>
      <c r="RAM13" s="56"/>
      <c r="RAN13" s="56"/>
      <c r="RAO13" s="56"/>
      <c r="RAP13" s="56"/>
      <c r="RAQ13" s="56"/>
      <c r="RAR13" s="56"/>
      <c r="RAS13" s="56"/>
      <c r="RAT13" s="56"/>
      <c r="RAU13" s="56"/>
      <c r="RAV13" s="56"/>
      <c r="RAW13" s="56"/>
      <c r="RAX13" s="56"/>
      <c r="RAY13" s="56"/>
      <c r="RAZ13" s="56"/>
      <c r="RBA13" s="56"/>
      <c r="RBB13" s="56"/>
      <c r="RBC13" s="56"/>
      <c r="RBD13" s="56"/>
      <c r="RBE13" s="56"/>
      <c r="RBF13" s="56"/>
      <c r="RBG13" s="56"/>
      <c r="RBH13" s="56"/>
      <c r="RBI13" s="56"/>
      <c r="RBJ13" s="56"/>
      <c r="RBK13" s="56"/>
      <c r="RBL13" s="56"/>
      <c r="RBM13" s="56"/>
      <c r="RBN13" s="56"/>
      <c r="RBO13" s="56"/>
      <c r="RBP13" s="56"/>
      <c r="RBQ13" s="56"/>
      <c r="RBR13" s="56"/>
      <c r="RBS13" s="56"/>
      <c r="RBT13" s="56"/>
      <c r="RBU13" s="56"/>
      <c r="RBV13" s="56"/>
      <c r="RBW13" s="56"/>
      <c r="RBX13" s="56"/>
      <c r="RBY13" s="56"/>
      <c r="RBZ13" s="56"/>
      <c r="RCA13" s="56"/>
      <c r="RCB13" s="56"/>
      <c r="RCC13" s="56"/>
      <c r="RCD13" s="56"/>
      <c r="RCE13" s="56"/>
      <c r="RCF13" s="56"/>
      <c r="RCG13" s="56"/>
      <c r="RCH13" s="56"/>
      <c r="RCI13" s="56"/>
      <c r="RCJ13" s="56"/>
      <c r="RCK13" s="56"/>
      <c r="RCL13" s="56"/>
      <c r="RCM13" s="56"/>
      <c r="RCN13" s="56"/>
      <c r="RCO13" s="56"/>
      <c r="RCP13" s="56"/>
      <c r="RCQ13" s="56"/>
      <c r="RCR13" s="56"/>
      <c r="RCS13" s="56"/>
      <c r="RCT13" s="56"/>
      <c r="RCU13" s="56"/>
      <c r="RCV13" s="56"/>
      <c r="RCW13" s="56"/>
      <c r="RCX13" s="56"/>
      <c r="RCY13" s="56"/>
      <c r="RCZ13" s="56"/>
      <c r="RDA13" s="56"/>
      <c r="RDB13" s="56"/>
      <c r="RDC13" s="56"/>
      <c r="RDD13" s="56"/>
      <c r="RDE13" s="56"/>
      <c r="RDF13" s="56"/>
      <c r="RDG13" s="56"/>
      <c r="RDH13" s="56"/>
      <c r="RDI13" s="56"/>
      <c r="RDJ13" s="56"/>
      <c r="RDK13" s="56"/>
      <c r="RDL13" s="56"/>
      <c r="RDM13" s="56"/>
      <c r="RDN13" s="56"/>
      <c r="RDO13" s="56"/>
      <c r="RDP13" s="56"/>
      <c r="RDQ13" s="56"/>
      <c r="RDR13" s="56"/>
      <c r="RDS13" s="56"/>
      <c r="RDT13" s="56"/>
      <c r="RDU13" s="56"/>
      <c r="RDV13" s="56"/>
      <c r="RDW13" s="56"/>
      <c r="RDX13" s="56"/>
      <c r="RDY13" s="56"/>
      <c r="RDZ13" s="56"/>
      <c r="REA13" s="56"/>
      <c r="REB13" s="56"/>
      <c r="REC13" s="56"/>
      <c r="RED13" s="56"/>
      <c r="REE13" s="56"/>
      <c r="REF13" s="56"/>
      <c r="REG13" s="56"/>
      <c r="REH13" s="56"/>
      <c r="REI13" s="56"/>
      <c r="REJ13" s="56"/>
      <c r="REK13" s="56"/>
      <c r="REL13" s="56"/>
      <c r="REM13" s="56"/>
      <c r="REN13" s="56"/>
      <c r="REO13" s="56"/>
      <c r="REP13" s="56"/>
      <c r="REQ13" s="56"/>
      <c r="RER13" s="56"/>
      <c r="RES13" s="56"/>
      <c r="RET13" s="56"/>
      <c r="REU13" s="56"/>
      <c r="REV13" s="56"/>
      <c r="REW13" s="56"/>
      <c r="REX13" s="56"/>
      <c r="REY13" s="56"/>
      <c r="REZ13" s="56"/>
      <c r="RFA13" s="56"/>
      <c r="RFB13" s="56"/>
      <c r="RFC13" s="56"/>
      <c r="RFD13" s="56"/>
      <c r="RFE13" s="56"/>
      <c r="RFF13" s="56"/>
      <c r="RFG13" s="56"/>
      <c r="RFH13" s="56"/>
      <c r="RFI13" s="56"/>
      <c r="RFJ13" s="56"/>
      <c r="RFK13" s="56"/>
      <c r="RFL13" s="56"/>
      <c r="RFM13" s="56"/>
      <c r="RFN13" s="56"/>
      <c r="RFO13" s="56"/>
      <c r="RFP13" s="56"/>
      <c r="RFQ13" s="56"/>
      <c r="RFR13" s="56"/>
      <c r="RFS13" s="56"/>
      <c r="RFT13" s="56"/>
      <c r="RFU13" s="56"/>
      <c r="RFV13" s="56"/>
      <c r="RFW13" s="56"/>
      <c r="RFX13" s="56"/>
      <c r="RFY13" s="56"/>
      <c r="RFZ13" s="56"/>
      <c r="RGA13" s="56"/>
      <c r="RGB13" s="56"/>
      <c r="RGC13" s="56"/>
      <c r="RGD13" s="56"/>
      <c r="RGE13" s="56"/>
      <c r="RGF13" s="56"/>
      <c r="RGG13" s="56"/>
      <c r="RGH13" s="56"/>
      <c r="RGI13" s="56"/>
      <c r="RGJ13" s="56"/>
      <c r="RGK13" s="56"/>
      <c r="RGL13" s="56"/>
      <c r="RGM13" s="56"/>
      <c r="RGN13" s="56"/>
      <c r="RGO13" s="56"/>
      <c r="RGP13" s="56"/>
      <c r="RGQ13" s="56"/>
      <c r="RGR13" s="56"/>
      <c r="RGS13" s="56"/>
      <c r="RGT13" s="56"/>
      <c r="RGU13" s="56"/>
      <c r="RGV13" s="56"/>
      <c r="RGW13" s="56"/>
      <c r="RGX13" s="56"/>
      <c r="RGY13" s="56"/>
      <c r="RGZ13" s="56"/>
      <c r="RHA13" s="56"/>
      <c r="RHB13" s="56"/>
      <c r="RHC13" s="56"/>
      <c r="RHD13" s="56"/>
      <c r="RHE13" s="56"/>
      <c r="RHF13" s="56"/>
      <c r="RHG13" s="56"/>
      <c r="RHH13" s="56"/>
      <c r="RHI13" s="56"/>
      <c r="RHJ13" s="56"/>
      <c r="RHK13" s="56"/>
      <c r="RHL13" s="56"/>
      <c r="RHM13" s="56"/>
      <c r="RHN13" s="56"/>
      <c r="RHO13" s="56"/>
      <c r="RHP13" s="56"/>
      <c r="RHQ13" s="56"/>
      <c r="RHR13" s="56"/>
      <c r="RHS13" s="56"/>
      <c r="RHT13" s="56"/>
      <c r="RHU13" s="56"/>
      <c r="RHV13" s="56"/>
      <c r="RHW13" s="56"/>
      <c r="RHX13" s="56"/>
      <c r="RHY13" s="56"/>
      <c r="RHZ13" s="56"/>
      <c r="RIA13" s="56"/>
      <c r="RIB13" s="56"/>
      <c r="RIC13" s="56"/>
      <c r="RID13" s="56"/>
      <c r="RIE13" s="56"/>
      <c r="RIF13" s="56"/>
      <c r="RIG13" s="56"/>
      <c r="RIH13" s="56"/>
      <c r="RII13" s="56"/>
      <c r="RIJ13" s="56"/>
      <c r="RIK13" s="56"/>
      <c r="RIL13" s="56"/>
      <c r="RIM13" s="56"/>
      <c r="RIN13" s="56"/>
      <c r="RIO13" s="56"/>
      <c r="RIP13" s="56"/>
      <c r="RIQ13" s="56"/>
      <c r="RIR13" s="56"/>
      <c r="RIS13" s="56"/>
      <c r="RIT13" s="56"/>
      <c r="RIU13" s="56"/>
      <c r="RIV13" s="56"/>
      <c r="RIW13" s="56"/>
      <c r="RIX13" s="56"/>
      <c r="RIY13" s="56"/>
      <c r="RIZ13" s="56"/>
      <c r="RJA13" s="56"/>
      <c r="RJB13" s="56"/>
      <c r="RJC13" s="56"/>
      <c r="RJD13" s="56"/>
      <c r="RJE13" s="56"/>
      <c r="RJF13" s="56"/>
      <c r="RJG13" s="56"/>
      <c r="RJH13" s="56"/>
      <c r="RJI13" s="56"/>
      <c r="RJJ13" s="56"/>
      <c r="RJK13" s="56"/>
      <c r="RJL13" s="56"/>
      <c r="RJM13" s="56"/>
      <c r="RJN13" s="56"/>
      <c r="RJO13" s="56"/>
      <c r="RJP13" s="56"/>
      <c r="RJQ13" s="56"/>
      <c r="RJR13" s="56"/>
      <c r="RJS13" s="56"/>
      <c r="RJT13" s="56"/>
      <c r="RJU13" s="56"/>
      <c r="RJV13" s="56"/>
      <c r="RJW13" s="56"/>
      <c r="RJX13" s="56"/>
      <c r="RJY13" s="56"/>
      <c r="RJZ13" s="56"/>
      <c r="RKA13" s="56"/>
      <c r="RKB13" s="56"/>
      <c r="RKC13" s="56"/>
      <c r="RKD13" s="56"/>
      <c r="RKE13" s="56"/>
      <c r="RKF13" s="56"/>
      <c r="RKG13" s="56"/>
      <c r="RKH13" s="56"/>
      <c r="RKI13" s="56"/>
      <c r="RKJ13" s="56"/>
      <c r="RKK13" s="56"/>
      <c r="RKL13" s="56"/>
      <c r="RKM13" s="56"/>
      <c r="RKN13" s="56"/>
      <c r="RKO13" s="56"/>
      <c r="RKP13" s="56"/>
      <c r="RKQ13" s="56"/>
      <c r="RKR13" s="56"/>
      <c r="RKS13" s="56"/>
      <c r="RKT13" s="56"/>
      <c r="RKU13" s="56"/>
      <c r="RKV13" s="56"/>
      <c r="RKW13" s="56"/>
      <c r="RKX13" s="56"/>
      <c r="RKY13" s="56"/>
      <c r="RKZ13" s="56"/>
      <c r="RLA13" s="56"/>
      <c r="RLB13" s="56"/>
      <c r="RLC13" s="56"/>
      <c r="RLD13" s="56"/>
      <c r="RLE13" s="56"/>
      <c r="RLF13" s="56"/>
      <c r="RLG13" s="56"/>
      <c r="RLH13" s="56"/>
      <c r="RLI13" s="56"/>
      <c r="RLJ13" s="56"/>
      <c r="RLK13" s="56"/>
      <c r="RLL13" s="56"/>
      <c r="RLM13" s="56"/>
      <c r="RLN13" s="56"/>
      <c r="RLO13" s="56"/>
      <c r="RLP13" s="56"/>
      <c r="RLQ13" s="56"/>
      <c r="RLR13" s="56"/>
      <c r="RLS13" s="56"/>
      <c r="RLT13" s="56"/>
      <c r="RLU13" s="56"/>
      <c r="RLV13" s="56"/>
      <c r="RLW13" s="56"/>
      <c r="RLX13" s="56"/>
      <c r="RLY13" s="56"/>
      <c r="RLZ13" s="56"/>
      <c r="RMA13" s="56"/>
      <c r="RMB13" s="56"/>
      <c r="RMC13" s="56"/>
      <c r="RMD13" s="56"/>
      <c r="RME13" s="56"/>
      <c r="RMF13" s="56"/>
      <c r="RMG13" s="56"/>
      <c r="RMH13" s="56"/>
      <c r="RMI13" s="56"/>
      <c r="RMJ13" s="56"/>
      <c r="RMK13" s="56"/>
      <c r="RML13" s="56"/>
      <c r="RMM13" s="56"/>
      <c r="RMN13" s="56"/>
      <c r="RMO13" s="56"/>
      <c r="RMP13" s="56"/>
      <c r="RMQ13" s="56"/>
      <c r="RMR13" s="56"/>
      <c r="RMS13" s="56"/>
      <c r="RMT13" s="56"/>
      <c r="RMU13" s="56"/>
      <c r="RMV13" s="56"/>
      <c r="RMW13" s="56"/>
      <c r="RMX13" s="56"/>
      <c r="RMY13" s="56"/>
      <c r="RMZ13" s="56"/>
      <c r="RNA13" s="56"/>
      <c r="RNB13" s="56"/>
      <c r="RNC13" s="56"/>
      <c r="RND13" s="56"/>
      <c r="RNE13" s="56"/>
      <c r="RNF13" s="56"/>
      <c r="RNG13" s="56"/>
      <c r="RNH13" s="56"/>
      <c r="RNI13" s="56"/>
      <c r="RNJ13" s="56"/>
      <c r="RNK13" s="56"/>
      <c r="RNL13" s="56"/>
      <c r="RNM13" s="56"/>
      <c r="RNN13" s="56"/>
      <c r="RNO13" s="56"/>
      <c r="RNP13" s="56"/>
      <c r="RNQ13" s="56"/>
      <c r="RNR13" s="56"/>
      <c r="RNS13" s="56"/>
      <c r="RNT13" s="56"/>
      <c r="RNU13" s="56"/>
      <c r="RNV13" s="56"/>
      <c r="RNW13" s="56"/>
      <c r="RNX13" s="56"/>
      <c r="RNY13" s="56"/>
      <c r="RNZ13" s="56"/>
      <c r="ROA13" s="56"/>
      <c r="ROB13" s="56"/>
      <c r="ROC13" s="56"/>
      <c r="ROD13" s="56"/>
      <c r="ROE13" s="56"/>
      <c r="ROF13" s="56"/>
      <c r="ROG13" s="56"/>
      <c r="ROH13" s="56"/>
      <c r="ROI13" s="56"/>
      <c r="ROJ13" s="56"/>
      <c r="ROK13" s="56"/>
      <c r="ROL13" s="56"/>
      <c r="ROM13" s="56"/>
      <c r="RON13" s="56"/>
      <c r="ROO13" s="56"/>
      <c r="ROP13" s="56"/>
      <c r="ROQ13" s="56"/>
      <c r="ROR13" s="56"/>
      <c r="ROS13" s="56"/>
      <c r="ROT13" s="56"/>
      <c r="ROU13" s="56"/>
      <c r="ROV13" s="56"/>
      <c r="ROW13" s="56"/>
      <c r="ROX13" s="56"/>
      <c r="ROY13" s="56"/>
      <c r="ROZ13" s="56"/>
      <c r="RPA13" s="56"/>
      <c r="RPB13" s="56"/>
      <c r="RPC13" s="56"/>
      <c r="RPD13" s="56"/>
      <c r="RPE13" s="56"/>
      <c r="RPF13" s="56"/>
      <c r="RPG13" s="56"/>
      <c r="RPH13" s="56"/>
      <c r="RPI13" s="56"/>
      <c r="RPJ13" s="56"/>
      <c r="RPK13" s="56"/>
      <c r="RPL13" s="56"/>
      <c r="RPM13" s="56"/>
      <c r="RPN13" s="56"/>
      <c r="RPO13" s="56"/>
      <c r="RPP13" s="56"/>
      <c r="RPQ13" s="56"/>
      <c r="RPR13" s="56"/>
      <c r="RPS13" s="56"/>
      <c r="RPT13" s="56"/>
      <c r="RPU13" s="56"/>
      <c r="RPV13" s="56"/>
      <c r="RPW13" s="56"/>
      <c r="RPX13" s="56"/>
      <c r="RPY13" s="56"/>
      <c r="RPZ13" s="56"/>
      <c r="RQA13" s="56"/>
      <c r="RQB13" s="56"/>
      <c r="RQC13" s="56"/>
      <c r="RQD13" s="56"/>
      <c r="RQE13" s="56"/>
      <c r="RQF13" s="56"/>
      <c r="RQG13" s="56"/>
      <c r="RQH13" s="56"/>
      <c r="RQI13" s="56"/>
      <c r="RQJ13" s="56"/>
      <c r="RQK13" s="56"/>
      <c r="RQL13" s="56"/>
      <c r="RQM13" s="56"/>
      <c r="RQN13" s="56"/>
      <c r="RQO13" s="56"/>
      <c r="RQP13" s="56"/>
      <c r="RQQ13" s="56"/>
      <c r="RQR13" s="56"/>
      <c r="RQS13" s="56"/>
      <c r="RQT13" s="56"/>
      <c r="RQU13" s="56"/>
      <c r="RQV13" s="56"/>
      <c r="RQW13" s="56"/>
      <c r="RQX13" s="56"/>
      <c r="RQY13" s="56"/>
      <c r="RQZ13" s="56"/>
      <c r="RRA13" s="56"/>
      <c r="RRB13" s="56"/>
      <c r="RRC13" s="56"/>
      <c r="RRD13" s="56"/>
      <c r="RRE13" s="56"/>
      <c r="RRF13" s="56"/>
      <c r="RRG13" s="56"/>
      <c r="RRH13" s="56"/>
      <c r="RRI13" s="56"/>
      <c r="RRJ13" s="56"/>
      <c r="RRK13" s="56"/>
      <c r="RRL13" s="56"/>
      <c r="RRM13" s="56"/>
      <c r="RRN13" s="56"/>
      <c r="RRO13" s="56"/>
      <c r="RRP13" s="56"/>
      <c r="RRQ13" s="56"/>
      <c r="RRR13" s="56"/>
      <c r="RRS13" s="56"/>
      <c r="RRT13" s="56"/>
      <c r="RRU13" s="56"/>
      <c r="RRV13" s="56"/>
      <c r="RRW13" s="56"/>
      <c r="RRX13" s="56"/>
      <c r="RRY13" s="56"/>
      <c r="RRZ13" s="56"/>
      <c r="RSA13" s="56"/>
      <c r="RSB13" s="56"/>
      <c r="RSC13" s="56"/>
      <c r="RSD13" s="56"/>
      <c r="RSE13" s="56"/>
      <c r="RSF13" s="56"/>
      <c r="RSG13" s="56"/>
      <c r="RSH13" s="56"/>
      <c r="RSI13" s="56"/>
      <c r="RSJ13" s="56"/>
      <c r="RSK13" s="56"/>
      <c r="RSL13" s="56"/>
      <c r="RSM13" s="56"/>
      <c r="RSN13" s="56"/>
      <c r="RSO13" s="56"/>
      <c r="RSP13" s="56"/>
      <c r="RSQ13" s="56"/>
      <c r="RSR13" s="56"/>
      <c r="RSS13" s="56"/>
      <c r="RST13" s="56"/>
      <c r="RSU13" s="56"/>
      <c r="RSV13" s="56"/>
      <c r="RSW13" s="56"/>
      <c r="RSX13" s="56"/>
      <c r="RSY13" s="56"/>
      <c r="RSZ13" s="56"/>
      <c r="RTA13" s="56"/>
      <c r="RTB13" s="56"/>
      <c r="RTC13" s="56"/>
      <c r="RTD13" s="56"/>
      <c r="RTE13" s="56"/>
      <c r="RTF13" s="56"/>
      <c r="RTG13" s="56"/>
      <c r="RTH13" s="56"/>
      <c r="RTI13" s="56"/>
      <c r="RTJ13" s="56"/>
      <c r="RTK13" s="56"/>
      <c r="RTL13" s="56"/>
      <c r="RTM13" s="56"/>
      <c r="RTN13" s="56"/>
      <c r="RTO13" s="56"/>
      <c r="RTP13" s="56"/>
      <c r="RTQ13" s="56"/>
      <c r="RTR13" s="56"/>
      <c r="RTS13" s="56"/>
      <c r="RTT13" s="56"/>
      <c r="RTU13" s="56"/>
      <c r="RTV13" s="56"/>
      <c r="RTW13" s="56"/>
      <c r="RTX13" s="56"/>
      <c r="RTY13" s="56"/>
      <c r="RTZ13" s="56"/>
      <c r="RUA13" s="56"/>
      <c r="RUB13" s="56"/>
      <c r="RUC13" s="56"/>
      <c r="RUD13" s="56"/>
      <c r="RUE13" s="56"/>
      <c r="RUF13" s="56"/>
      <c r="RUG13" s="56"/>
      <c r="RUH13" s="56"/>
      <c r="RUI13" s="56"/>
      <c r="RUJ13" s="56"/>
      <c r="RUK13" s="56"/>
      <c r="RUL13" s="56"/>
      <c r="RUM13" s="56"/>
      <c r="RUN13" s="56"/>
      <c r="RUO13" s="56"/>
      <c r="RUP13" s="56"/>
      <c r="RUQ13" s="56"/>
      <c r="RUR13" s="56"/>
      <c r="RUS13" s="56"/>
      <c r="RUT13" s="56"/>
      <c r="RUU13" s="56"/>
      <c r="RUV13" s="56"/>
      <c r="RUW13" s="56"/>
      <c r="RUX13" s="56"/>
      <c r="RUY13" s="56"/>
      <c r="RUZ13" s="56"/>
      <c r="RVA13" s="56"/>
      <c r="RVB13" s="56"/>
      <c r="RVC13" s="56"/>
      <c r="RVD13" s="56"/>
      <c r="RVE13" s="56"/>
      <c r="RVF13" s="56"/>
      <c r="RVG13" s="56"/>
      <c r="RVH13" s="56"/>
      <c r="RVI13" s="56"/>
      <c r="RVJ13" s="56"/>
      <c r="RVK13" s="56"/>
      <c r="RVL13" s="56"/>
      <c r="RVM13" s="56"/>
      <c r="RVN13" s="56"/>
      <c r="RVO13" s="56"/>
      <c r="RVP13" s="56"/>
      <c r="RVQ13" s="56"/>
      <c r="RVR13" s="56"/>
      <c r="RVS13" s="56"/>
      <c r="RVT13" s="56"/>
      <c r="RVU13" s="56"/>
      <c r="RVV13" s="56"/>
      <c r="RVW13" s="56"/>
      <c r="RVX13" s="56"/>
      <c r="RVY13" s="56"/>
      <c r="RVZ13" s="56"/>
      <c r="RWA13" s="56"/>
      <c r="RWB13" s="56"/>
      <c r="RWC13" s="56"/>
      <c r="RWD13" s="56"/>
      <c r="RWE13" s="56"/>
      <c r="RWF13" s="56"/>
      <c r="RWG13" s="56"/>
      <c r="RWH13" s="56"/>
      <c r="RWI13" s="56"/>
      <c r="RWJ13" s="56"/>
      <c r="RWK13" s="56"/>
      <c r="RWL13" s="56"/>
      <c r="RWM13" s="56"/>
      <c r="RWN13" s="56"/>
      <c r="RWO13" s="56"/>
      <c r="RWP13" s="56"/>
      <c r="RWQ13" s="56"/>
      <c r="RWR13" s="56"/>
      <c r="RWS13" s="56"/>
      <c r="RWT13" s="56"/>
      <c r="RWU13" s="56"/>
      <c r="RWV13" s="56"/>
      <c r="RWW13" s="56"/>
      <c r="RWX13" s="56"/>
      <c r="RWY13" s="56"/>
      <c r="RWZ13" s="56"/>
      <c r="RXA13" s="56"/>
      <c r="RXB13" s="56"/>
      <c r="RXC13" s="56"/>
      <c r="RXD13" s="56"/>
      <c r="RXE13" s="56"/>
      <c r="RXF13" s="56"/>
      <c r="RXG13" s="56"/>
      <c r="RXH13" s="56"/>
      <c r="RXI13" s="56"/>
      <c r="RXJ13" s="56"/>
      <c r="RXK13" s="56"/>
      <c r="RXL13" s="56"/>
      <c r="RXM13" s="56"/>
      <c r="RXN13" s="56"/>
      <c r="RXO13" s="56"/>
      <c r="RXP13" s="56"/>
      <c r="RXQ13" s="56"/>
      <c r="RXR13" s="56"/>
      <c r="RXS13" s="56"/>
      <c r="RXT13" s="56"/>
      <c r="RXU13" s="56"/>
      <c r="RXV13" s="56"/>
      <c r="RXW13" s="56"/>
      <c r="RXX13" s="56"/>
      <c r="RXY13" s="56"/>
      <c r="RXZ13" s="56"/>
      <c r="RYA13" s="56"/>
      <c r="RYB13" s="56"/>
      <c r="RYC13" s="56"/>
      <c r="RYD13" s="56"/>
      <c r="RYE13" s="56"/>
      <c r="RYF13" s="56"/>
      <c r="RYG13" s="56"/>
      <c r="RYH13" s="56"/>
      <c r="RYI13" s="56"/>
      <c r="RYJ13" s="56"/>
      <c r="RYK13" s="56"/>
      <c r="RYL13" s="56"/>
      <c r="RYM13" s="56"/>
      <c r="RYN13" s="56"/>
      <c r="RYO13" s="56"/>
      <c r="RYP13" s="56"/>
      <c r="RYQ13" s="56"/>
      <c r="RYR13" s="56"/>
      <c r="RYS13" s="56"/>
      <c r="RYT13" s="56"/>
      <c r="RYU13" s="56"/>
      <c r="RYV13" s="56"/>
      <c r="RYW13" s="56"/>
      <c r="RYX13" s="56"/>
      <c r="RYY13" s="56"/>
      <c r="RYZ13" s="56"/>
      <c r="RZA13" s="56"/>
      <c r="RZB13" s="56"/>
      <c r="RZC13" s="56"/>
      <c r="RZD13" s="56"/>
      <c r="RZE13" s="56"/>
      <c r="RZF13" s="56"/>
      <c r="RZG13" s="56"/>
      <c r="RZH13" s="56"/>
      <c r="RZI13" s="56"/>
      <c r="RZJ13" s="56"/>
      <c r="RZK13" s="56"/>
      <c r="RZL13" s="56"/>
      <c r="RZM13" s="56"/>
      <c r="RZN13" s="56"/>
      <c r="RZO13" s="56"/>
      <c r="RZP13" s="56"/>
      <c r="RZQ13" s="56"/>
      <c r="RZR13" s="56"/>
      <c r="RZS13" s="56"/>
      <c r="RZT13" s="56"/>
      <c r="RZU13" s="56"/>
      <c r="RZV13" s="56"/>
      <c r="RZW13" s="56"/>
      <c r="RZX13" s="56"/>
      <c r="RZY13" s="56"/>
      <c r="RZZ13" s="56"/>
      <c r="SAA13" s="56"/>
      <c r="SAB13" s="56"/>
      <c r="SAC13" s="56"/>
      <c r="SAD13" s="56"/>
      <c r="SAE13" s="56"/>
      <c r="SAF13" s="56"/>
      <c r="SAG13" s="56"/>
      <c r="SAH13" s="56"/>
      <c r="SAI13" s="56"/>
      <c r="SAJ13" s="56"/>
      <c r="SAK13" s="56"/>
      <c r="SAL13" s="56"/>
      <c r="SAM13" s="56"/>
      <c r="SAN13" s="56"/>
      <c r="SAO13" s="56"/>
      <c r="SAP13" s="56"/>
      <c r="SAQ13" s="56"/>
      <c r="SAR13" s="56"/>
      <c r="SAS13" s="56"/>
      <c r="SAT13" s="56"/>
      <c r="SAU13" s="56"/>
      <c r="SAV13" s="56"/>
      <c r="SAW13" s="56"/>
      <c r="SAX13" s="56"/>
      <c r="SAY13" s="56"/>
      <c r="SAZ13" s="56"/>
      <c r="SBA13" s="56"/>
      <c r="SBB13" s="56"/>
      <c r="SBC13" s="56"/>
      <c r="SBD13" s="56"/>
      <c r="SBE13" s="56"/>
      <c r="SBF13" s="56"/>
      <c r="SBG13" s="56"/>
      <c r="SBH13" s="56"/>
      <c r="SBI13" s="56"/>
      <c r="SBJ13" s="56"/>
      <c r="SBK13" s="56"/>
      <c r="SBL13" s="56"/>
      <c r="SBM13" s="56"/>
      <c r="SBN13" s="56"/>
      <c r="SBO13" s="56"/>
      <c r="SBP13" s="56"/>
      <c r="SBQ13" s="56"/>
      <c r="SBR13" s="56"/>
      <c r="SBS13" s="56"/>
      <c r="SBT13" s="56"/>
      <c r="SBU13" s="56"/>
      <c r="SBV13" s="56"/>
      <c r="SBW13" s="56"/>
      <c r="SBX13" s="56"/>
      <c r="SBY13" s="56"/>
      <c r="SBZ13" s="56"/>
      <c r="SCA13" s="56"/>
      <c r="SCB13" s="56"/>
      <c r="SCC13" s="56"/>
      <c r="SCD13" s="56"/>
      <c r="SCE13" s="56"/>
      <c r="SCF13" s="56"/>
      <c r="SCG13" s="56"/>
      <c r="SCH13" s="56"/>
      <c r="SCI13" s="56"/>
      <c r="SCJ13" s="56"/>
      <c r="SCK13" s="56"/>
      <c r="SCL13" s="56"/>
      <c r="SCM13" s="56"/>
      <c r="SCN13" s="56"/>
      <c r="SCO13" s="56"/>
      <c r="SCP13" s="56"/>
      <c r="SCQ13" s="56"/>
      <c r="SCR13" s="56"/>
      <c r="SCS13" s="56"/>
      <c r="SCT13" s="56"/>
      <c r="SCU13" s="56"/>
      <c r="SCV13" s="56"/>
      <c r="SCW13" s="56"/>
      <c r="SCX13" s="56"/>
      <c r="SCY13" s="56"/>
      <c r="SCZ13" s="56"/>
      <c r="SDA13" s="56"/>
      <c r="SDB13" s="56"/>
      <c r="SDC13" s="56"/>
      <c r="SDD13" s="56"/>
      <c r="SDE13" s="56"/>
      <c r="SDF13" s="56"/>
      <c r="SDG13" s="56"/>
      <c r="SDH13" s="56"/>
      <c r="SDI13" s="56"/>
      <c r="SDJ13" s="56"/>
      <c r="SDK13" s="56"/>
      <c r="SDL13" s="56"/>
      <c r="SDM13" s="56"/>
      <c r="SDN13" s="56"/>
      <c r="SDO13" s="56"/>
      <c r="SDP13" s="56"/>
      <c r="SDQ13" s="56"/>
      <c r="SDR13" s="56"/>
      <c r="SDS13" s="56"/>
      <c r="SDT13" s="56"/>
      <c r="SDU13" s="56"/>
      <c r="SDV13" s="56"/>
      <c r="SDW13" s="56"/>
      <c r="SDX13" s="56"/>
      <c r="SDY13" s="56"/>
      <c r="SDZ13" s="56"/>
      <c r="SEA13" s="56"/>
      <c r="SEB13" s="56"/>
      <c r="SEC13" s="56"/>
      <c r="SED13" s="56"/>
      <c r="SEE13" s="56"/>
      <c r="SEF13" s="56"/>
      <c r="SEG13" s="56"/>
      <c r="SEH13" s="56"/>
      <c r="SEI13" s="56"/>
      <c r="SEJ13" s="56"/>
      <c r="SEK13" s="56"/>
      <c r="SEL13" s="56"/>
      <c r="SEM13" s="56"/>
      <c r="SEN13" s="56"/>
      <c r="SEO13" s="56"/>
      <c r="SEP13" s="56"/>
      <c r="SEQ13" s="56"/>
      <c r="SER13" s="56"/>
      <c r="SES13" s="56"/>
      <c r="SET13" s="56"/>
      <c r="SEU13" s="56"/>
      <c r="SEV13" s="56"/>
      <c r="SEW13" s="56"/>
      <c r="SEX13" s="56"/>
      <c r="SEY13" s="56"/>
      <c r="SEZ13" s="56"/>
      <c r="SFA13" s="56"/>
      <c r="SFB13" s="56"/>
      <c r="SFC13" s="56"/>
      <c r="SFD13" s="56"/>
      <c r="SFE13" s="56"/>
      <c r="SFF13" s="56"/>
      <c r="SFG13" s="56"/>
      <c r="SFH13" s="56"/>
      <c r="SFI13" s="56"/>
      <c r="SFJ13" s="56"/>
      <c r="SFK13" s="56"/>
      <c r="SFL13" s="56"/>
      <c r="SFM13" s="56"/>
      <c r="SFN13" s="56"/>
      <c r="SFO13" s="56"/>
      <c r="SFP13" s="56"/>
      <c r="SFQ13" s="56"/>
      <c r="SFR13" s="56"/>
      <c r="SFS13" s="56"/>
      <c r="SFT13" s="56"/>
      <c r="SFU13" s="56"/>
      <c r="SFV13" s="56"/>
      <c r="SFW13" s="56"/>
      <c r="SFX13" s="56"/>
      <c r="SFY13" s="56"/>
      <c r="SFZ13" s="56"/>
      <c r="SGA13" s="56"/>
      <c r="SGB13" s="56"/>
      <c r="SGC13" s="56"/>
      <c r="SGD13" s="56"/>
      <c r="SGE13" s="56"/>
      <c r="SGF13" s="56"/>
      <c r="SGG13" s="56"/>
      <c r="SGH13" s="56"/>
      <c r="SGI13" s="56"/>
      <c r="SGJ13" s="56"/>
      <c r="SGK13" s="56"/>
      <c r="SGL13" s="56"/>
      <c r="SGM13" s="56"/>
      <c r="SGN13" s="56"/>
      <c r="SGO13" s="56"/>
      <c r="SGP13" s="56"/>
      <c r="SGQ13" s="56"/>
      <c r="SGR13" s="56"/>
      <c r="SGS13" s="56"/>
      <c r="SGT13" s="56"/>
      <c r="SGU13" s="56"/>
      <c r="SGV13" s="56"/>
      <c r="SGW13" s="56"/>
      <c r="SGX13" s="56"/>
      <c r="SGY13" s="56"/>
      <c r="SGZ13" s="56"/>
      <c r="SHA13" s="56"/>
      <c r="SHB13" s="56"/>
      <c r="SHC13" s="56"/>
      <c r="SHD13" s="56"/>
      <c r="SHE13" s="56"/>
      <c r="SHF13" s="56"/>
      <c r="SHG13" s="56"/>
      <c r="SHH13" s="56"/>
      <c r="SHI13" s="56"/>
      <c r="SHJ13" s="56"/>
      <c r="SHK13" s="56"/>
      <c r="SHL13" s="56"/>
      <c r="SHM13" s="56"/>
      <c r="SHN13" s="56"/>
      <c r="SHO13" s="56"/>
      <c r="SHP13" s="56"/>
      <c r="SHQ13" s="56"/>
      <c r="SHR13" s="56"/>
      <c r="SHS13" s="56"/>
      <c r="SHT13" s="56"/>
      <c r="SHU13" s="56"/>
      <c r="SHV13" s="56"/>
      <c r="SHW13" s="56"/>
      <c r="SHX13" s="56"/>
      <c r="SHY13" s="56"/>
      <c r="SHZ13" s="56"/>
      <c r="SIA13" s="56"/>
      <c r="SIB13" s="56"/>
      <c r="SIC13" s="56"/>
      <c r="SID13" s="56"/>
      <c r="SIE13" s="56"/>
      <c r="SIF13" s="56"/>
      <c r="SIG13" s="56"/>
      <c r="SIH13" s="56"/>
      <c r="SII13" s="56"/>
      <c r="SIJ13" s="56"/>
      <c r="SIK13" s="56"/>
      <c r="SIL13" s="56"/>
      <c r="SIM13" s="56"/>
      <c r="SIN13" s="56"/>
      <c r="SIO13" s="56"/>
      <c r="SIP13" s="56"/>
      <c r="SIQ13" s="56"/>
      <c r="SIR13" s="56"/>
      <c r="SIS13" s="56"/>
      <c r="SIT13" s="56"/>
      <c r="SIU13" s="56"/>
      <c r="SIV13" s="56"/>
      <c r="SIW13" s="56"/>
      <c r="SIX13" s="56"/>
      <c r="SIY13" s="56"/>
      <c r="SIZ13" s="56"/>
      <c r="SJA13" s="56"/>
      <c r="SJB13" s="56"/>
      <c r="SJC13" s="56"/>
      <c r="SJD13" s="56"/>
      <c r="SJE13" s="56"/>
      <c r="SJF13" s="56"/>
      <c r="SJG13" s="56"/>
      <c r="SJH13" s="56"/>
      <c r="SJI13" s="56"/>
      <c r="SJJ13" s="56"/>
      <c r="SJK13" s="56"/>
      <c r="SJL13" s="56"/>
      <c r="SJM13" s="56"/>
      <c r="SJN13" s="56"/>
      <c r="SJO13" s="56"/>
      <c r="SJP13" s="56"/>
      <c r="SJQ13" s="56"/>
      <c r="SJR13" s="56"/>
      <c r="SJS13" s="56"/>
      <c r="SJT13" s="56"/>
      <c r="SJU13" s="56"/>
      <c r="SJV13" s="56"/>
      <c r="SJW13" s="56"/>
      <c r="SJX13" s="56"/>
      <c r="SJY13" s="56"/>
      <c r="SJZ13" s="56"/>
      <c r="SKA13" s="56"/>
      <c r="SKB13" s="56"/>
      <c r="SKC13" s="56"/>
      <c r="SKD13" s="56"/>
      <c r="SKE13" s="56"/>
      <c r="SKF13" s="56"/>
      <c r="SKG13" s="56"/>
      <c r="SKH13" s="56"/>
      <c r="SKI13" s="56"/>
      <c r="SKJ13" s="56"/>
      <c r="SKK13" s="56"/>
      <c r="SKL13" s="56"/>
      <c r="SKM13" s="56"/>
      <c r="SKN13" s="56"/>
      <c r="SKO13" s="56"/>
      <c r="SKP13" s="56"/>
      <c r="SKQ13" s="56"/>
      <c r="SKR13" s="56"/>
      <c r="SKS13" s="56"/>
      <c r="SKT13" s="56"/>
      <c r="SKU13" s="56"/>
      <c r="SKV13" s="56"/>
      <c r="SKW13" s="56"/>
      <c r="SKX13" s="56"/>
      <c r="SKY13" s="56"/>
      <c r="SKZ13" s="56"/>
      <c r="SLA13" s="56"/>
      <c r="SLB13" s="56"/>
      <c r="SLC13" s="56"/>
      <c r="SLD13" s="56"/>
      <c r="SLE13" s="56"/>
      <c r="SLF13" s="56"/>
      <c r="SLG13" s="56"/>
      <c r="SLH13" s="56"/>
      <c r="SLI13" s="56"/>
      <c r="SLJ13" s="56"/>
      <c r="SLK13" s="56"/>
      <c r="SLL13" s="56"/>
      <c r="SLM13" s="56"/>
      <c r="SLN13" s="56"/>
      <c r="SLO13" s="56"/>
      <c r="SLP13" s="56"/>
      <c r="SLQ13" s="56"/>
      <c r="SLR13" s="56"/>
      <c r="SLS13" s="56"/>
      <c r="SLT13" s="56"/>
      <c r="SLU13" s="56"/>
      <c r="SLV13" s="56"/>
      <c r="SLW13" s="56"/>
      <c r="SLX13" s="56"/>
      <c r="SLY13" s="56"/>
      <c r="SLZ13" s="56"/>
      <c r="SMA13" s="56"/>
      <c r="SMB13" s="56"/>
      <c r="SMC13" s="56"/>
      <c r="SMD13" s="56"/>
      <c r="SME13" s="56"/>
      <c r="SMF13" s="56"/>
      <c r="SMG13" s="56"/>
      <c r="SMH13" s="56"/>
      <c r="SMI13" s="56"/>
      <c r="SMJ13" s="56"/>
      <c r="SMK13" s="56"/>
      <c r="SML13" s="56"/>
      <c r="SMM13" s="56"/>
      <c r="SMN13" s="56"/>
      <c r="SMO13" s="56"/>
      <c r="SMP13" s="56"/>
      <c r="SMQ13" s="56"/>
      <c r="SMR13" s="56"/>
      <c r="SMS13" s="56"/>
      <c r="SMT13" s="56"/>
      <c r="SMU13" s="56"/>
      <c r="SMV13" s="56"/>
      <c r="SMW13" s="56"/>
      <c r="SMX13" s="56"/>
      <c r="SMY13" s="56"/>
      <c r="SMZ13" s="56"/>
      <c r="SNA13" s="56"/>
      <c r="SNB13" s="56"/>
      <c r="SNC13" s="56"/>
      <c r="SND13" s="56"/>
      <c r="SNE13" s="56"/>
      <c r="SNF13" s="56"/>
      <c r="SNG13" s="56"/>
      <c r="SNH13" s="56"/>
      <c r="SNI13" s="56"/>
      <c r="SNJ13" s="56"/>
      <c r="SNK13" s="56"/>
      <c r="SNL13" s="56"/>
      <c r="SNM13" s="56"/>
      <c r="SNN13" s="56"/>
      <c r="SNO13" s="56"/>
      <c r="SNP13" s="56"/>
      <c r="SNQ13" s="56"/>
      <c r="SNR13" s="56"/>
      <c r="SNS13" s="56"/>
      <c r="SNT13" s="56"/>
      <c r="SNU13" s="56"/>
      <c r="SNV13" s="56"/>
      <c r="SNW13" s="56"/>
      <c r="SNX13" s="56"/>
      <c r="SNY13" s="56"/>
      <c r="SNZ13" s="56"/>
      <c r="SOA13" s="56"/>
      <c r="SOB13" s="56"/>
      <c r="SOC13" s="56"/>
      <c r="SOD13" s="56"/>
      <c r="SOE13" s="56"/>
      <c r="SOF13" s="56"/>
      <c r="SOG13" s="56"/>
      <c r="SOH13" s="56"/>
      <c r="SOI13" s="56"/>
      <c r="SOJ13" s="56"/>
      <c r="SOK13" s="56"/>
      <c r="SOL13" s="56"/>
      <c r="SOM13" s="56"/>
      <c r="SON13" s="56"/>
      <c r="SOO13" s="56"/>
      <c r="SOP13" s="56"/>
      <c r="SOQ13" s="56"/>
      <c r="SOR13" s="56"/>
      <c r="SOS13" s="56"/>
      <c r="SOT13" s="56"/>
      <c r="SOU13" s="56"/>
      <c r="SOV13" s="56"/>
      <c r="SOW13" s="56"/>
      <c r="SOX13" s="56"/>
      <c r="SOY13" s="56"/>
      <c r="SOZ13" s="56"/>
      <c r="SPA13" s="56"/>
      <c r="SPB13" s="56"/>
      <c r="SPC13" s="56"/>
      <c r="SPD13" s="56"/>
      <c r="SPE13" s="56"/>
      <c r="SPF13" s="56"/>
      <c r="SPG13" s="56"/>
      <c r="SPH13" s="56"/>
      <c r="SPI13" s="56"/>
      <c r="SPJ13" s="56"/>
      <c r="SPK13" s="56"/>
      <c r="SPL13" s="56"/>
      <c r="SPM13" s="56"/>
      <c r="SPN13" s="56"/>
      <c r="SPO13" s="56"/>
      <c r="SPP13" s="56"/>
      <c r="SPQ13" s="56"/>
      <c r="SPR13" s="56"/>
      <c r="SPS13" s="56"/>
      <c r="SPT13" s="56"/>
      <c r="SPU13" s="56"/>
      <c r="SPV13" s="56"/>
      <c r="SPW13" s="56"/>
      <c r="SPX13" s="56"/>
      <c r="SPY13" s="56"/>
      <c r="SPZ13" s="56"/>
      <c r="SQA13" s="56"/>
      <c r="SQB13" s="56"/>
      <c r="SQC13" s="56"/>
      <c r="SQD13" s="56"/>
      <c r="SQE13" s="56"/>
      <c r="SQF13" s="56"/>
      <c r="SQG13" s="56"/>
      <c r="SQH13" s="56"/>
      <c r="SQI13" s="56"/>
      <c r="SQJ13" s="56"/>
      <c r="SQK13" s="56"/>
      <c r="SQL13" s="56"/>
      <c r="SQM13" s="56"/>
      <c r="SQN13" s="56"/>
      <c r="SQO13" s="56"/>
      <c r="SQP13" s="56"/>
      <c r="SQQ13" s="56"/>
      <c r="SQR13" s="56"/>
      <c r="SQS13" s="56"/>
      <c r="SQT13" s="56"/>
      <c r="SQU13" s="56"/>
      <c r="SQV13" s="56"/>
      <c r="SQW13" s="56"/>
      <c r="SQX13" s="56"/>
      <c r="SQY13" s="56"/>
      <c r="SQZ13" s="56"/>
      <c r="SRA13" s="56"/>
      <c r="SRB13" s="56"/>
      <c r="SRC13" s="56"/>
      <c r="SRD13" s="56"/>
      <c r="SRE13" s="56"/>
      <c r="SRF13" s="56"/>
      <c r="SRG13" s="56"/>
      <c r="SRH13" s="56"/>
      <c r="SRI13" s="56"/>
      <c r="SRJ13" s="56"/>
      <c r="SRK13" s="56"/>
      <c r="SRL13" s="56"/>
      <c r="SRM13" s="56"/>
      <c r="SRN13" s="56"/>
      <c r="SRO13" s="56"/>
      <c r="SRP13" s="56"/>
      <c r="SRQ13" s="56"/>
      <c r="SRR13" s="56"/>
      <c r="SRS13" s="56"/>
      <c r="SRT13" s="56"/>
      <c r="SRU13" s="56"/>
      <c r="SRV13" s="56"/>
      <c r="SRW13" s="56"/>
      <c r="SRX13" s="56"/>
      <c r="SRY13" s="56"/>
      <c r="SRZ13" s="56"/>
      <c r="SSA13" s="56"/>
      <c r="SSB13" s="56"/>
      <c r="SSC13" s="56"/>
      <c r="SSD13" s="56"/>
      <c r="SSE13" s="56"/>
      <c r="SSF13" s="56"/>
      <c r="SSG13" s="56"/>
      <c r="SSH13" s="56"/>
      <c r="SSI13" s="56"/>
      <c r="SSJ13" s="56"/>
      <c r="SSK13" s="56"/>
      <c r="SSL13" s="56"/>
      <c r="SSM13" s="56"/>
      <c r="SSN13" s="56"/>
      <c r="SSO13" s="56"/>
      <c r="SSP13" s="56"/>
      <c r="SSQ13" s="56"/>
      <c r="SSR13" s="56"/>
      <c r="SSS13" s="56"/>
      <c r="SST13" s="56"/>
      <c r="SSU13" s="56"/>
      <c r="SSV13" s="56"/>
      <c r="SSW13" s="56"/>
      <c r="SSX13" s="56"/>
      <c r="SSY13" s="56"/>
      <c r="SSZ13" s="56"/>
      <c r="STA13" s="56"/>
      <c r="STB13" s="56"/>
      <c r="STC13" s="56"/>
      <c r="STD13" s="56"/>
      <c r="STE13" s="56"/>
      <c r="STF13" s="56"/>
      <c r="STG13" s="56"/>
      <c r="STH13" s="56"/>
      <c r="STI13" s="56"/>
      <c r="STJ13" s="56"/>
      <c r="STK13" s="56"/>
      <c r="STL13" s="56"/>
      <c r="STM13" s="56"/>
      <c r="STN13" s="56"/>
      <c r="STO13" s="56"/>
      <c r="STP13" s="56"/>
      <c r="STQ13" s="56"/>
      <c r="STR13" s="56"/>
      <c r="STS13" s="56"/>
      <c r="STT13" s="56"/>
      <c r="STU13" s="56"/>
      <c r="STV13" s="56"/>
      <c r="STW13" s="56"/>
      <c r="STX13" s="56"/>
      <c r="STY13" s="56"/>
      <c r="STZ13" s="56"/>
      <c r="SUA13" s="56"/>
      <c r="SUB13" s="56"/>
      <c r="SUC13" s="56"/>
      <c r="SUD13" s="56"/>
      <c r="SUE13" s="56"/>
      <c r="SUF13" s="56"/>
      <c r="SUG13" s="56"/>
      <c r="SUH13" s="56"/>
      <c r="SUI13" s="56"/>
      <c r="SUJ13" s="56"/>
      <c r="SUK13" s="56"/>
      <c r="SUL13" s="56"/>
      <c r="SUM13" s="56"/>
      <c r="SUN13" s="56"/>
      <c r="SUO13" s="56"/>
      <c r="SUP13" s="56"/>
      <c r="SUQ13" s="56"/>
      <c r="SUR13" s="56"/>
      <c r="SUS13" s="56"/>
      <c r="SUT13" s="56"/>
      <c r="SUU13" s="56"/>
      <c r="SUV13" s="56"/>
      <c r="SUW13" s="56"/>
      <c r="SUX13" s="56"/>
      <c r="SUY13" s="56"/>
      <c r="SUZ13" s="56"/>
      <c r="SVA13" s="56"/>
      <c r="SVB13" s="56"/>
      <c r="SVC13" s="56"/>
      <c r="SVD13" s="56"/>
      <c r="SVE13" s="56"/>
      <c r="SVF13" s="56"/>
      <c r="SVG13" s="56"/>
      <c r="SVH13" s="56"/>
      <c r="SVI13" s="56"/>
      <c r="SVJ13" s="56"/>
      <c r="SVK13" s="56"/>
      <c r="SVL13" s="56"/>
      <c r="SVM13" s="56"/>
      <c r="SVN13" s="56"/>
      <c r="SVO13" s="56"/>
      <c r="SVP13" s="56"/>
      <c r="SVQ13" s="56"/>
      <c r="SVR13" s="56"/>
      <c r="SVS13" s="56"/>
      <c r="SVT13" s="56"/>
      <c r="SVU13" s="56"/>
      <c r="SVV13" s="56"/>
      <c r="SVW13" s="56"/>
      <c r="SVX13" s="56"/>
      <c r="SVY13" s="56"/>
      <c r="SVZ13" s="56"/>
      <c r="SWA13" s="56"/>
      <c r="SWB13" s="56"/>
      <c r="SWC13" s="56"/>
      <c r="SWD13" s="56"/>
      <c r="SWE13" s="56"/>
      <c r="SWF13" s="56"/>
      <c r="SWG13" s="56"/>
      <c r="SWH13" s="56"/>
      <c r="SWI13" s="56"/>
      <c r="SWJ13" s="56"/>
      <c r="SWK13" s="56"/>
      <c r="SWL13" s="56"/>
      <c r="SWM13" s="56"/>
      <c r="SWN13" s="56"/>
      <c r="SWO13" s="56"/>
      <c r="SWP13" s="56"/>
      <c r="SWQ13" s="56"/>
      <c r="SWR13" s="56"/>
      <c r="SWS13" s="56"/>
      <c r="SWT13" s="56"/>
      <c r="SWU13" s="56"/>
      <c r="SWV13" s="56"/>
      <c r="SWW13" s="56"/>
      <c r="SWX13" s="56"/>
      <c r="SWY13" s="56"/>
      <c r="SWZ13" s="56"/>
      <c r="SXA13" s="56"/>
      <c r="SXB13" s="56"/>
      <c r="SXC13" s="56"/>
      <c r="SXD13" s="56"/>
      <c r="SXE13" s="56"/>
      <c r="SXF13" s="56"/>
      <c r="SXG13" s="56"/>
      <c r="SXH13" s="56"/>
      <c r="SXI13" s="56"/>
      <c r="SXJ13" s="56"/>
      <c r="SXK13" s="56"/>
      <c r="SXL13" s="56"/>
      <c r="SXM13" s="56"/>
      <c r="SXN13" s="56"/>
      <c r="SXO13" s="56"/>
      <c r="SXP13" s="56"/>
      <c r="SXQ13" s="56"/>
      <c r="SXR13" s="56"/>
      <c r="SXS13" s="56"/>
      <c r="SXT13" s="56"/>
      <c r="SXU13" s="56"/>
      <c r="SXV13" s="56"/>
      <c r="SXW13" s="56"/>
      <c r="SXX13" s="56"/>
      <c r="SXY13" s="56"/>
      <c r="SXZ13" s="56"/>
      <c r="SYA13" s="56"/>
      <c r="SYB13" s="56"/>
      <c r="SYC13" s="56"/>
      <c r="SYD13" s="56"/>
      <c r="SYE13" s="56"/>
      <c r="SYF13" s="56"/>
      <c r="SYG13" s="56"/>
      <c r="SYH13" s="56"/>
      <c r="SYI13" s="56"/>
      <c r="SYJ13" s="56"/>
      <c r="SYK13" s="56"/>
      <c r="SYL13" s="56"/>
      <c r="SYM13" s="56"/>
      <c r="SYN13" s="56"/>
      <c r="SYO13" s="56"/>
      <c r="SYP13" s="56"/>
      <c r="SYQ13" s="56"/>
      <c r="SYR13" s="56"/>
      <c r="SYS13" s="56"/>
      <c r="SYT13" s="56"/>
      <c r="SYU13" s="56"/>
      <c r="SYV13" s="56"/>
      <c r="SYW13" s="56"/>
      <c r="SYX13" s="56"/>
      <c r="SYY13" s="56"/>
      <c r="SYZ13" s="56"/>
      <c r="SZA13" s="56"/>
      <c r="SZB13" s="56"/>
      <c r="SZC13" s="56"/>
      <c r="SZD13" s="56"/>
      <c r="SZE13" s="56"/>
      <c r="SZF13" s="56"/>
      <c r="SZG13" s="56"/>
      <c r="SZH13" s="56"/>
      <c r="SZI13" s="56"/>
      <c r="SZJ13" s="56"/>
      <c r="SZK13" s="56"/>
      <c r="SZL13" s="56"/>
      <c r="SZM13" s="56"/>
      <c r="SZN13" s="56"/>
      <c r="SZO13" s="56"/>
      <c r="SZP13" s="56"/>
      <c r="SZQ13" s="56"/>
      <c r="SZR13" s="56"/>
      <c r="SZS13" s="56"/>
      <c r="SZT13" s="56"/>
      <c r="SZU13" s="56"/>
      <c r="SZV13" s="56"/>
      <c r="SZW13" s="56"/>
      <c r="SZX13" s="56"/>
      <c r="SZY13" s="56"/>
      <c r="SZZ13" s="56"/>
      <c r="TAA13" s="56"/>
      <c r="TAB13" s="56"/>
      <c r="TAC13" s="56"/>
      <c r="TAD13" s="56"/>
      <c r="TAE13" s="56"/>
      <c r="TAF13" s="56"/>
      <c r="TAG13" s="56"/>
      <c r="TAH13" s="56"/>
      <c r="TAI13" s="56"/>
      <c r="TAJ13" s="56"/>
      <c r="TAK13" s="56"/>
      <c r="TAL13" s="56"/>
      <c r="TAM13" s="56"/>
      <c r="TAN13" s="56"/>
      <c r="TAO13" s="56"/>
      <c r="TAP13" s="56"/>
      <c r="TAQ13" s="56"/>
      <c r="TAR13" s="56"/>
      <c r="TAS13" s="56"/>
      <c r="TAT13" s="56"/>
      <c r="TAU13" s="56"/>
      <c r="TAV13" s="56"/>
      <c r="TAW13" s="56"/>
      <c r="TAX13" s="56"/>
      <c r="TAY13" s="56"/>
      <c r="TAZ13" s="56"/>
      <c r="TBA13" s="56"/>
      <c r="TBB13" s="56"/>
      <c r="TBC13" s="56"/>
      <c r="TBD13" s="56"/>
      <c r="TBE13" s="56"/>
      <c r="TBF13" s="56"/>
      <c r="TBG13" s="56"/>
      <c r="TBH13" s="56"/>
      <c r="TBI13" s="56"/>
      <c r="TBJ13" s="56"/>
      <c r="TBK13" s="56"/>
      <c r="TBL13" s="56"/>
      <c r="TBM13" s="56"/>
      <c r="TBN13" s="56"/>
      <c r="TBO13" s="56"/>
      <c r="TBP13" s="56"/>
      <c r="TBQ13" s="56"/>
      <c r="TBR13" s="56"/>
      <c r="TBS13" s="56"/>
      <c r="TBT13" s="56"/>
      <c r="TBU13" s="56"/>
      <c r="TBV13" s="56"/>
      <c r="TBW13" s="56"/>
      <c r="TBX13" s="56"/>
      <c r="TBY13" s="56"/>
      <c r="TBZ13" s="56"/>
      <c r="TCA13" s="56"/>
      <c r="TCB13" s="56"/>
      <c r="TCC13" s="56"/>
      <c r="TCD13" s="56"/>
      <c r="TCE13" s="56"/>
      <c r="TCF13" s="56"/>
      <c r="TCG13" s="56"/>
      <c r="TCH13" s="56"/>
      <c r="TCI13" s="56"/>
      <c r="TCJ13" s="56"/>
      <c r="TCK13" s="56"/>
      <c r="TCL13" s="56"/>
      <c r="TCM13" s="56"/>
      <c r="TCN13" s="56"/>
      <c r="TCO13" s="56"/>
      <c r="TCP13" s="56"/>
      <c r="TCQ13" s="56"/>
      <c r="TCR13" s="56"/>
      <c r="TCS13" s="56"/>
      <c r="TCT13" s="56"/>
      <c r="TCU13" s="56"/>
      <c r="TCV13" s="56"/>
      <c r="TCW13" s="56"/>
      <c r="TCX13" s="56"/>
      <c r="TCY13" s="56"/>
      <c r="TCZ13" s="56"/>
      <c r="TDA13" s="56"/>
      <c r="TDB13" s="56"/>
      <c r="TDC13" s="56"/>
      <c r="TDD13" s="56"/>
      <c r="TDE13" s="56"/>
      <c r="TDF13" s="56"/>
      <c r="TDG13" s="56"/>
      <c r="TDH13" s="56"/>
      <c r="TDI13" s="56"/>
      <c r="TDJ13" s="56"/>
      <c r="TDK13" s="56"/>
      <c r="TDL13" s="56"/>
      <c r="TDM13" s="56"/>
      <c r="TDN13" s="56"/>
      <c r="TDO13" s="56"/>
      <c r="TDP13" s="56"/>
      <c r="TDQ13" s="56"/>
      <c r="TDR13" s="56"/>
      <c r="TDS13" s="56"/>
      <c r="TDT13" s="56"/>
      <c r="TDU13" s="56"/>
      <c r="TDV13" s="56"/>
      <c r="TDW13" s="56"/>
      <c r="TDX13" s="56"/>
      <c r="TDY13" s="56"/>
      <c r="TDZ13" s="56"/>
      <c r="TEA13" s="56"/>
      <c r="TEB13" s="56"/>
      <c r="TEC13" s="56"/>
      <c r="TED13" s="56"/>
      <c r="TEE13" s="56"/>
      <c r="TEF13" s="56"/>
      <c r="TEG13" s="56"/>
      <c r="TEH13" s="56"/>
      <c r="TEI13" s="56"/>
      <c r="TEJ13" s="56"/>
      <c r="TEK13" s="56"/>
      <c r="TEL13" s="56"/>
      <c r="TEM13" s="56"/>
      <c r="TEN13" s="56"/>
      <c r="TEO13" s="56"/>
      <c r="TEP13" s="56"/>
      <c r="TEQ13" s="56"/>
      <c r="TER13" s="56"/>
      <c r="TES13" s="56"/>
      <c r="TET13" s="56"/>
      <c r="TEU13" s="56"/>
      <c r="TEV13" s="56"/>
      <c r="TEW13" s="56"/>
      <c r="TEX13" s="56"/>
      <c r="TEY13" s="56"/>
      <c r="TEZ13" s="56"/>
      <c r="TFA13" s="56"/>
      <c r="TFB13" s="56"/>
      <c r="TFC13" s="56"/>
      <c r="TFD13" s="56"/>
      <c r="TFE13" s="56"/>
      <c r="TFF13" s="56"/>
      <c r="TFG13" s="56"/>
      <c r="TFH13" s="56"/>
      <c r="TFI13" s="56"/>
      <c r="TFJ13" s="56"/>
      <c r="TFK13" s="56"/>
      <c r="TFL13" s="56"/>
      <c r="TFM13" s="56"/>
      <c r="TFN13" s="56"/>
      <c r="TFO13" s="56"/>
      <c r="TFP13" s="56"/>
      <c r="TFQ13" s="56"/>
      <c r="TFR13" s="56"/>
      <c r="TFS13" s="56"/>
      <c r="TFT13" s="56"/>
      <c r="TFU13" s="56"/>
      <c r="TFV13" s="56"/>
      <c r="TFW13" s="56"/>
      <c r="TFX13" s="56"/>
      <c r="TFY13" s="56"/>
      <c r="TFZ13" s="56"/>
      <c r="TGA13" s="56"/>
      <c r="TGB13" s="56"/>
      <c r="TGC13" s="56"/>
      <c r="TGD13" s="56"/>
      <c r="TGE13" s="56"/>
      <c r="TGF13" s="56"/>
      <c r="TGG13" s="56"/>
      <c r="TGH13" s="56"/>
      <c r="TGI13" s="56"/>
      <c r="TGJ13" s="56"/>
      <c r="TGK13" s="56"/>
      <c r="TGL13" s="56"/>
      <c r="TGM13" s="56"/>
      <c r="TGN13" s="56"/>
      <c r="TGO13" s="56"/>
      <c r="TGP13" s="56"/>
      <c r="TGQ13" s="56"/>
      <c r="TGR13" s="56"/>
      <c r="TGS13" s="56"/>
      <c r="TGT13" s="56"/>
      <c r="TGU13" s="56"/>
      <c r="TGV13" s="56"/>
      <c r="TGW13" s="56"/>
      <c r="TGX13" s="56"/>
      <c r="TGY13" s="56"/>
      <c r="TGZ13" s="56"/>
      <c r="THA13" s="56"/>
      <c r="THB13" s="56"/>
      <c r="THC13" s="56"/>
      <c r="THD13" s="56"/>
      <c r="THE13" s="56"/>
      <c r="THF13" s="56"/>
      <c r="THG13" s="56"/>
      <c r="THH13" s="56"/>
      <c r="THI13" s="56"/>
      <c r="THJ13" s="56"/>
      <c r="THK13" s="56"/>
      <c r="THL13" s="56"/>
      <c r="THM13" s="56"/>
      <c r="THN13" s="56"/>
      <c r="THO13" s="56"/>
      <c r="THP13" s="56"/>
      <c r="THQ13" s="56"/>
      <c r="THR13" s="56"/>
      <c r="THS13" s="56"/>
      <c r="THT13" s="56"/>
      <c r="THU13" s="56"/>
      <c r="THV13" s="56"/>
      <c r="THW13" s="56"/>
      <c r="THX13" s="56"/>
      <c r="THY13" s="56"/>
      <c r="THZ13" s="56"/>
      <c r="TIA13" s="56"/>
      <c r="TIB13" s="56"/>
      <c r="TIC13" s="56"/>
      <c r="TID13" s="56"/>
      <c r="TIE13" s="56"/>
      <c r="TIF13" s="56"/>
      <c r="TIG13" s="56"/>
      <c r="TIH13" s="56"/>
      <c r="TII13" s="56"/>
      <c r="TIJ13" s="56"/>
      <c r="TIK13" s="56"/>
      <c r="TIL13" s="56"/>
      <c r="TIM13" s="56"/>
      <c r="TIN13" s="56"/>
      <c r="TIO13" s="56"/>
      <c r="TIP13" s="56"/>
      <c r="TIQ13" s="56"/>
      <c r="TIR13" s="56"/>
      <c r="TIS13" s="56"/>
      <c r="TIT13" s="56"/>
      <c r="TIU13" s="56"/>
      <c r="TIV13" s="56"/>
      <c r="TIW13" s="56"/>
      <c r="TIX13" s="56"/>
      <c r="TIY13" s="56"/>
      <c r="TIZ13" s="56"/>
      <c r="TJA13" s="56"/>
      <c r="TJB13" s="56"/>
      <c r="TJC13" s="56"/>
      <c r="TJD13" s="56"/>
      <c r="TJE13" s="56"/>
      <c r="TJF13" s="56"/>
      <c r="TJG13" s="56"/>
      <c r="TJH13" s="56"/>
      <c r="TJI13" s="56"/>
      <c r="TJJ13" s="56"/>
      <c r="TJK13" s="56"/>
      <c r="TJL13" s="56"/>
      <c r="TJM13" s="56"/>
      <c r="TJN13" s="56"/>
      <c r="TJO13" s="56"/>
      <c r="TJP13" s="56"/>
      <c r="TJQ13" s="56"/>
      <c r="TJR13" s="56"/>
      <c r="TJS13" s="56"/>
      <c r="TJT13" s="56"/>
      <c r="TJU13" s="56"/>
      <c r="TJV13" s="56"/>
      <c r="TJW13" s="56"/>
      <c r="TJX13" s="56"/>
      <c r="TJY13" s="56"/>
      <c r="TJZ13" s="56"/>
      <c r="TKA13" s="56"/>
      <c r="TKB13" s="56"/>
      <c r="TKC13" s="56"/>
      <c r="TKD13" s="56"/>
      <c r="TKE13" s="56"/>
      <c r="TKF13" s="56"/>
      <c r="TKG13" s="56"/>
      <c r="TKH13" s="56"/>
      <c r="TKI13" s="56"/>
      <c r="TKJ13" s="56"/>
      <c r="TKK13" s="56"/>
      <c r="TKL13" s="56"/>
      <c r="TKM13" s="56"/>
      <c r="TKN13" s="56"/>
      <c r="TKO13" s="56"/>
      <c r="TKP13" s="56"/>
      <c r="TKQ13" s="56"/>
      <c r="TKR13" s="56"/>
      <c r="TKS13" s="56"/>
      <c r="TKT13" s="56"/>
      <c r="TKU13" s="56"/>
      <c r="TKV13" s="56"/>
      <c r="TKW13" s="56"/>
      <c r="TKX13" s="56"/>
      <c r="TKY13" s="56"/>
      <c r="TKZ13" s="56"/>
      <c r="TLA13" s="56"/>
      <c r="TLB13" s="56"/>
      <c r="TLC13" s="56"/>
      <c r="TLD13" s="56"/>
      <c r="TLE13" s="56"/>
      <c r="TLF13" s="56"/>
      <c r="TLG13" s="56"/>
      <c r="TLH13" s="56"/>
      <c r="TLI13" s="56"/>
      <c r="TLJ13" s="56"/>
      <c r="TLK13" s="56"/>
      <c r="TLL13" s="56"/>
      <c r="TLM13" s="56"/>
      <c r="TLN13" s="56"/>
      <c r="TLO13" s="56"/>
      <c r="TLP13" s="56"/>
      <c r="TLQ13" s="56"/>
      <c r="TLR13" s="56"/>
      <c r="TLS13" s="56"/>
      <c r="TLT13" s="56"/>
      <c r="TLU13" s="56"/>
      <c r="TLV13" s="56"/>
      <c r="TLW13" s="56"/>
      <c r="TLX13" s="56"/>
      <c r="TLY13" s="56"/>
      <c r="TLZ13" s="56"/>
      <c r="TMA13" s="56"/>
      <c r="TMB13" s="56"/>
      <c r="TMC13" s="56"/>
      <c r="TMD13" s="56"/>
      <c r="TME13" s="56"/>
      <c r="TMF13" s="56"/>
      <c r="TMG13" s="56"/>
      <c r="TMH13" s="56"/>
      <c r="TMI13" s="56"/>
      <c r="TMJ13" s="56"/>
      <c r="TMK13" s="56"/>
      <c r="TML13" s="56"/>
      <c r="TMM13" s="56"/>
      <c r="TMN13" s="56"/>
      <c r="TMO13" s="56"/>
      <c r="TMP13" s="56"/>
      <c r="TMQ13" s="56"/>
      <c r="TMR13" s="56"/>
      <c r="TMS13" s="56"/>
      <c r="TMT13" s="56"/>
      <c r="TMU13" s="56"/>
      <c r="TMV13" s="56"/>
      <c r="TMW13" s="56"/>
      <c r="TMX13" s="56"/>
      <c r="TMY13" s="56"/>
      <c r="TMZ13" s="56"/>
      <c r="TNA13" s="56"/>
      <c r="TNB13" s="56"/>
      <c r="TNC13" s="56"/>
      <c r="TND13" s="56"/>
      <c r="TNE13" s="56"/>
      <c r="TNF13" s="56"/>
      <c r="TNG13" s="56"/>
      <c r="TNH13" s="56"/>
      <c r="TNI13" s="56"/>
      <c r="TNJ13" s="56"/>
      <c r="TNK13" s="56"/>
      <c r="TNL13" s="56"/>
      <c r="TNM13" s="56"/>
      <c r="TNN13" s="56"/>
      <c r="TNO13" s="56"/>
      <c r="TNP13" s="56"/>
      <c r="TNQ13" s="56"/>
      <c r="TNR13" s="56"/>
      <c r="TNS13" s="56"/>
      <c r="TNT13" s="56"/>
      <c r="TNU13" s="56"/>
      <c r="TNV13" s="56"/>
      <c r="TNW13" s="56"/>
      <c r="TNX13" s="56"/>
      <c r="TNY13" s="56"/>
      <c r="TNZ13" s="56"/>
      <c r="TOA13" s="56"/>
      <c r="TOB13" s="56"/>
      <c r="TOC13" s="56"/>
      <c r="TOD13" s="56"/>
      <c r="TOE13" s="56"/>
      <c r="TOF13" s="56"/>
      <c r="TOG13" s="56"/>
      <c r="TOH13" s="56"/>
      <c r="TOI13" s="56"/>
      <c r="TOJ13" s="56"/>
      <c r="TOK13" s="56"/>
      <c r="TOL13" s="56"/>
      <c r="TOM13" s="56"/>
      <c r="TON13" s="56"/>
      <c r="TOO13" s="56"/>
      <c r="TOP13" s="56"/>
      <c r="TOQ13" s="56"/>
      <c r="TOR13" s="56"/>
      <c r="TOS13" s="56"/>
      <c r="TOT13" s="56"/>
      <c r="TOU13" s="56"/>
      <c r="TOV13" s="56"/>
      <c r="TOW13" s="56"/>
      <c r="TOX13" s="56"/>
      <c r="TOY13" s="56"/>
      <c r="TOZ13" s="56"/>
      <c r="TPA13" s="56"/>
      <c r="TPB13" s="56"/>
      <c r="TPC13" s="56"/>
      <c r="TPD13" s="56"/>
      <c r="TPE13" s="56"/>
      <c r="TPF13" s="56"/>
      <c r="TPG13" s="56"/>
      <c r="TPH13" s="56"/>
      <c r="TPI13" s="56"/>
      <c r="TPJ13" s="56"/>
      <c r="TPK13" s="56"/>
      <c r="TPL13" s="56"/>
      <c r="TPM13" s="56"/>
      <c r="TPN13" s="56"/>
      <c r="TPO13" s="56"/>
      <c r="TPP13" s="56"/>
      <c r="TPQ13" s="56"/>
      <c r="TPR13" s="56"/>
      <c r="TPS13" s="56"/>
      <c r="TPT13" s="56"/>
      <c r="TPU13" s="56"/>
      <c r="TPV13" s="56"/>
      <c r="TPW13" s="56"/>
      <c r="TPX13" s="56"/>
      <c r="TPY13" s="56"/>
      <c r="TPZ13" s="56"/>
      <c r="TQA13" s="56"/>
      <c r="TQB13" s="56"/>
      <c r="TQC13" s="56"/>
      <c r="TQD13" s="56"/>
      <c r="TQE13" s="56"/>
      <c r="TQF13" s="56"/>
      <c r="TQG13" s="56"/>
      <c r="TQH13" s="56"/>
      <c r="TQI13" s="56"/>
      <c r="TQJ13" s="56"/>
      <c r="TQK13" s="56"/>
      <c r="TQL13" s="56"/>
      <c r="TQM13" s="56"/>
      <c r="TQN13" s="56"/>
      <c r="TQO13" s="56"/>
      <c r="TQP13" s="56"/>
      <c r="TQQ13" s="56"/>
      <c r="TQR13" s="56"/>
      <c r="TQS13" s="56"/>
      <c r="TQT13" s="56"/>
      <c r="TQU13" s="56"/>
      <c r="TQV13" s="56"/>
      <c r="TQW13" s="56"/>
      <c r="TQX13" s="56"/>
      <c r="TQY13" s="56"/>
      <c r="TQZ13" s="56"/>
      <c r="TRA13" s="56"/>
      <c r="TRB13" s="56"/>
      <c r="TRC13" s="56"/>
      <c r="TRD13" s="56"/>
      <c r="TRE13" s="56"/>
      <c r="TRF13" s="56"/>
      <c r="TRG13" s="56"/>
      <c r="TRH13" s="56"/>
      <c r="TRI13" s="56"/>
      <c r="TRJ13" s="56"/>
      <c r="TRK13" s="56"/>
      <c r="TRL13" s="56"/>
      <c r="TRM13" s="56"/>
      <c r="TRN13" s="56"/>
      <c r="TRO13" s="56"/>
      <c r="TRP13" s="56"/>
      <c r="TRQ13" s="56"/>
      <c r="TRR13" s="56"/>
      <c r="TRS13" s="56"/>
      <c r="TRT13" s="56"/>
      <c r="TRU13" s="56"/>
      <c r="TRV13" s="56"/>
      <c r="TRW13" s="56"/>
      <c r="TRX13" s="56"/>
      <c r="TRY13" s="56"/>
      <c r="TRZ13" s="56"/>
      <c r="TSA13" s="56"/>
      <c r="TSB13" s="56"/>
      <c r="TSC13" s="56"/>
      <c r="TSD13" s="56"/>
      <c r="TSE13" s="56"/>
      <c r="TSF13" s="56"/>
      <c r="TSG13" s="56"/>
      <c r="TSH13" s="56"/>
      <c r="TSI13" s="56"/>
      <c r="TSJ13" s="56"/>
      <c r="TSK13" s="56"/>
      <c r="TSL13" s="56"/>
      <c r="TSM13" s="56"/>
      <c r="TSN13" s="56"/>
      <c r="TSO13" s="56"/>
      <c r="TSP13" s="56"/>
      <c r="TSQ13" s="56"/>
      <c r="TSR13" s="56"/>
      <c r="TSS13" s="56"/>
      <c r="TST13" s="56"/>
      <c r="TSU13" s="56"/>
      <c r="TSV13" s="56"/>
      <c r="TSW13" s="56"/>
      <c r="TSX13" s="56"/>
      <c r="TSY13" s="56"/>
      <c r="TSZ13" s="56"/>
      <c r="TTA13" s="56"/>
      <c r="TTB13" s="56"/>
      <c r="TTC13" s="56"/>
      <c r="TTD13" s="56"/>
      <c r="TTE13" s="56"/>
      <c r="TTF13" s="56"/>
      <c r="TTG13" s="56"/>
      <c r="TTH13" s="56"/>
      <c r="TTI13" s="56"/>
      <c r="TTJ13" s="56"/>
      <c r="TTK13" s="56"/>
      <c r="TTL13" s="56"/>
      <c r="TTM13" s="56"/>
      <c r="TTN13" s="56"/>
      <c r="TTO13" s="56"/>
      <c r="TTP13" s="56"/>
      <c r="TTQ13" s="56"/>
      <c r="TTR13" s="56"/>
      <c r="TTS13" s="56"/>
      <c r="TTT13" s="56"/>
      <c r="TTU13" s="56"/>
      <c r="TTV13" s="56"/>
      <c r="TTW13" s="56"/>
      <c r="TTX13" s="56"/>
      <c r="TTY13" s="56"/>
      <c r="TTZ13" s="56"/>
      <c r="TUA13" s="56"/>
      <c r="TUB13" s="56"/>
      <c r="TUC13" s="56"/>
      <c r="TUD13" s="56"/>
      <c r="TUE13" s="56"/>
      <c r="TUF13" s="56"/>
      <c r="TUG13" s="56"/>
      <c r="TUH13" s="56"/>
      <c r="TUI13" s="56"/>
      <c r="TUJ13" s="56"/>
      <c r="TUK13" s="56"/>
      <c r="TUL13" s="56"/>
      <c r="TUM13" s="56"/>
      <c r="TUN13" s="56"/>
      <c r="TUO13" s="56"/>
      <c r="TUP13" s="56"/>
      <c r="TUQ13" s="56"/>
      <c r="TUR13" s="56"/>
      <c r="TUS13" s="56"/>
      <c r="TUT13" s="56"/>
      <c r="TUU13" s="56"/>
      <c r="TUV13" s="56"/>
      <c r="TUW13" s="56"/>
      <c r="TUX13" s="56"/>
      <c r="TUY13" s="56"/>
      <c r="TUZ13" s="56"/>
      <c r="TVA13" s="56"/>
      <c r="TVB13" s="56"/>
      <c r="TVC13" s="56"/>
      <c r="TVD13" s="56"/>
      <c r="TVE13" s="56"/>
      <c r="TVF13" s="56"/>
      <c r="TVG13" s="56"/>
      <c r="TVH13" s="56"/>
      <c r="TVI13" s="56"/>
      <c r="TVJ13" s="56"/>
      <c r="TVK13" s="56"/>
      <c r="TVL13" s="56"/>
      <c r="TVM13" s="56"/>
      <c r="TVN13" s="56"/>
      <c r="TVO13" s="56"/>
      <c r="TVP13" s="56"/>
      <c r="TVQ13" s="56"/>
      <c r="TVR13" s="56"/>
      <c r="TVS13" s="56"/>
      <c r="TVT13" s="56"/>
      <c r="TVU13" s="56"/>
      <c r="TVV13" s="56"/>
      <c r="TVW13" s="56"/>
      <c r="TVX13" s="56"/>
      <c r="TVY13" s="56"/>
      <c r="TVZ13" s="56"/>
      <c r="TWA13" s="56"/>
      <c r="TWB13" s="56"/>
      <c r="TWC13" s="56"/>
      <c r="TWD13" s="56"/>
      <c r="TWE13" s="56"/>
      <c r="TWF13" s="56"/>
      <c r="TWG13" s="56"/>
      <c r="TWH13" s="56"/>
      <c r="TWI13" s="56"/>
      <c r="TWJ13" s="56"/>
      <c r="TWK13" s="56"/>
      <c r="TWL13" s="56"/>
      <c r="TWM13" s="56"/>
      <c r="TWN13" s="56"/>
      <c r="TWO13" s="56"/>
      <c r="TWP13" s="56"/>
      <c r="TWQ13" s="56"/>
      <c r="TWR13" s="56"/>
      <c r="TWS13" s="56"/>
      <c r="TWT13" s="56"/>
      <c r="TWU13" s="56"/>
      <c r="TWV13" s="56"/>
      <c r="TWW13" s="56"/>
      <c r="TWX13" s="56"/>
      <c r="TWY13" s="56"/>
      <c r="TWZ13" s="56"/>
      <c r="TXA13" s="56"/>
      <c r="TXB13" s="56"/>
      <c r="TXC13" s="56"/>
      <c r="TXD13" s="56"/>
      <c r="TXE13" s="56"/>
      <c r="TXF13" s="56"/>
      <c r="TXG13" s="56"/>
      <c r="TXH13" s="56"/>
      <c r="TXI13" s="56"/>
      <c r="TXJ13" s="56"/>
      <c r="TXK13" s="56"/>
      <c r="TXL13" s="56"/>
      <c r="TXM13" s="56"/>
      <c r="TXN13" s="56"/>
      <c r="TXO13" s="56"/>
      <c r="TXP13" s="56"/>
      <c r="TXQ13" s="56"/>
      <c r="TXR13" s="56"/>
      <c r="TXS13" s="56"/>
      <c r="TXT13" s="56"/>
      <c r="TXU13" s="56"/>
      <c r="TXV13" s="56"/>
      <c r="TXW13" s="56"/>
      <c r="TXX13" s="56"/>
      <c r="TXY13" s="56"/>
      <c r="TXZ13" s="56"/>
      <c r="TYA13" s="56"/>
      <c r="TYB13" s="56"/>
      <c r="TYC13" s="56"/>
      <c r="TYD13" s="56"/>
      <c r="TYE13" s="56"/>
      <c r="TYF13" s="56"/>
      <c r="TYG13" s="56"/>
      <c r="TYH13" s="56"/>
      <c r="TYI13" s="56"/>
      <c r="TYJ13" s="56"/>
      <c r="TYK13" s="56"/>
      <c r="TYL13" s="56"/>
      <c r="TYM13" s="56"/>
      <c r="TYN13" s="56"/>
      <c r="TYO13" s="56"/>
      <c r="TYP13" s="56"/>
      <c r="TYQ13" s="56"/>
      <c r="TYR13" s="56"/>
      <c r="TYS13" s="56"/>
      <c r="TYT13" s="56"/>
      <c r="TYU13" s="56"/>
      <c r="TYV13" s="56"/>
      <c r="TYW13" s="56"/>
      <c r="TYX13" s="56"/>
      <c r="TYY13" s="56"/>
      <c r="TYZ13" s="56"/>
      <c r="TZA13" s="56"/>
      <c r="TZB13" s="56"/>
      <c r="TZC13" s="56"/>
      <c r="TZD13" s="56"/>
      <c r="TZE13" s="56"/>
      <c r="TZF13" s="56"/>
      <c r="TZG13" s="56"/>
      <c r="TZH13" s="56"/>
      <c r="TZI13" s="56"/>
      <c r="TZJ13" s="56"/>
      <c r="TZK13" s="56"/>
      <c r="TZL13" s="56"/>
      <c r="TZM13" s="56"/>
      <c r="TZN13" s="56"/>
      <c r="TZO13" s="56"/>
      <c r="TZP13" s="56"/>
      <c r="TZQ13" s="56"/>
      <c r="TZR13" s="56"/>
      <c r="TZS13" s="56"/>
      <c r="TZT13" s="56"/>
      <c r="TZU13" s="56"/>
      <c r="TZV13" s="56"/>
      <c r="TZW13" s="56"/>
      <c r="TZX13" s="56"/>
      <c r="TZY13" s="56"/>
      <c r="TZZ13" s="56"/>
      <c r="UAA13" s="56"/>
      <c r="UAB13" s="56"/>
      <c r="UAC13" s="56"/>
      <c r="UAD13" s="56"/>
      <c r="UAE13" s="56"/>
      <c r="UAF13" s="56"/>
      <c r="UAG13" s="56"/>
      <c r="UAH13" s="56"/>
      <c r="UAI13" s="56"/>
      <c r="UAJ13" s="56"/>
      <c r="UAK13" s="56"/>
      <c r="UAL13" s="56"/>
      <c r="UAM13" s="56"/>
      <c r="UAN13" s="56"/>
      <c r="UAO13" s="56"/>
      <c r="UAP13" s="56"/>
      <c r="UAQ13" s="56"/>
      <c r="UAR13" s="56"/>
      <c r="UAS13" s="56"/>
      <c r="UAT13" s="56"/>
      <c r="UAU13" s="56"/>
      <c r="UAV13" s="56"/>
      <c r="UAW13" s="56"/>
      <c r="UAX13" s="56"/>
      <c r="UAY13" s="56"/>
      <c r="UAZ13" s="56"/>
      <c r="UBA13" s="56"/>
      <c r="UBB13" s="56"/>
      <c r="UBC13" s="56"/>
      <c r="UBD13" s="56"/>
      <c r="UBE13" s="56"/>
      <c r="UBF13" s="56"/>
      <c r="UBG13" s="56"/>
      <c r="UBH13" s="56"/>
      <c r="UBI13" s="56"/>
      <c r="UBJ13" s="56"/>
      <c r="UBK13" s="56"/>
      <c r="UBL13" s="56"/>
      <c r="UBM13" s="56"/>
      <c r="UBN13" s="56"/>
      <c r="UBO13" s="56"/>
      <c r="UBP13" s="56"/>
      <c r="UBQ13" s="56"/>
      <c r="UBR13" s="56"/>
      <c r="UBS13" s="56"/>
      <c r="UBT13" s="56"/>
      <c r="UBU13" s="56"/>
      <c r="UBV13" s="56"/>
      <c r="UBW13" s="56"/>
      <c r="UBX13" s="56"/>
      <c r="UBY13" s="56"/>
      <c r="UBZ13" s="56"/>
      <c r="UCA13" s="56"/>
      <c r="UCB13" s="56"/>
      <c r="UCC13" s="56"/>
      <c r="UCD13" s="56"/>
      <c r="UCE13" s="56"/>
      <c r="UCF13" s="56"/>
      <c r="UCG13" s="56"/>
      <c r="UCH13" s="56"/>
      <c r="UCI13" s="56"/>
      <c r="UCJ13" s="56"/>
      <c r="UCK13" s="56"/>
      <c r="UCL13" s="56"/>
      <c r="UCM13" s="56"/>
      <c r="UCN13" s="56"/>
      <c r="UCO13" s="56"/>
      <c r="UCP13" s="56"/>
      <c r="UCQ13" s="56"/>
      <c r="UCR13" s="56"/>
      <c r="UCS13" s="56"/>
      <c r="UCT13" s="56"/>
      <c r="UCU13" s="56"/>
      <c r="UCV13" s="56"/>
      <c r="UCW13" s="56"/>
      <c r="UCX13" s="56"/>
      <c r="UCY13" s="56"/>
      <c r="UCZ13" s="56"/>
      <c r="UDA13" s="56"/>
      <c r="UDB13" s="56"/>
      <c r="UDC13" s="56"/>
      <c r="UDD13" s="56"/>
      <c r="UDE13" s="56"/>
      <c r="UDF13" s="56"/>
      <c r="UDG13" s="56"/>
      <c r="UDH13" s="56"/>
      <c r="UDI13" s="56"/>
      <c r="UDJ13" s="56"/>
      <c r="UDK13" s="56"/>
      <c r="UDL13" s="56"/>
      <c r="UDM13" s="56"/>
      <c r="UDN13" s="56"/>
      <c r="UDO13" s="56"/>
      <c r="UDP13" s="56"/>
      <c r="UDQ13" s="56"/>
      <c r="UDR13" s="56"/>
      <c r="UDS13" s="56"/>
      <c r="UDT13" s="56"/>
      <c r="UDU13" s="56"/>
      <c r="UDV13" s="56"/>
      <c r="UDW13" s="56"/>
      <c r="UDX13" s="56"/>
      <c r="UDY13" s="56"/>
      <c r="UDZ13" s="56"/>
      <c r="UEA13" s="56"/>
      <c r="UEB13" s="56"/>
      <c r="UEC13" s="56"/>
      <c r="UED13" s="56"/>
      <c r="UEE13" s="56"/>
      <c r="UEF13" s="56"/>
      <c r="UEG13" s="56"/>
      <c r="UEH13" s="56"/>
      <c r="UEI13" s="56"/>
      <c r="UEJ13" s="56"/>
      <c r="UEK13" s="56"/>
      <c r="UEL13" s="56"/>
      <c r="UEM13" s="56"/>
      <c r="UEN13" s="56"/>
      <c r="UEO13" s="56"/>
      <c r="UEP13" s="56"/>
      <c r="UEQ13" s="56"/>
      <c r="UER13" s="56"/>
      <c r="UES13" s="56"/>
      <c r="UET13" s="56"/>
      <c r="UEU13" s="56"/>
      <c r="UEV13" s="56"/>
      <c r="UEW13" s="56"/>
      <c r="UEX13" s="56"/>
      <c r="UEY13" s="56"/>
      <c r="UEZ13" s="56"/>
      <c r="UFA13" s="56"/>
      <c r="UFB13" s="56"/>
      <c r="UFC13" s="56"/>
      <c r="UFD13" s="56"/>
      <c r="UFE13" s="56"/>
      <c r="UFF13" s="56"/>
      <c r="UFG13" s="56"/>
      <c r="UFH13" s="56"/>
      <c r="UFI13" s="56"/>
      <c r="UFJ13" s="56"/>
      <c r="UFK13" s="56"/>
      <c r="UFL13" s="56"/>
      <c r="UFM13" s="56"/>
      <c r="UFN13" s="56"/>
      <c r="UFO13" s="56"/>
      <c r="UFP13" s="56"/>
      <c r="UFQ13" s="56"/>
      <c r="UFR13" s="56"/>
      <c r="UFS13" s="56"/>
      <c r="UFT13" s="56"/>
      <c r="UFU13" s="56"/>
      <c r="UFV13" s="56"/>
      <c r="UFW13" s="56"/>
      <c r="UFX13" s="56"/>
      <c r="UFY13" s="56"/>
      <c r="UFZ13" s="56"/>
      <c r="UGA13" s="56"/>
      <c r="UGB13" s="56"/>
      <c r="UGC13" s="56"/>
      <c r="UGD13" s="56"/>
      <c r="UGE13" s="56"/>
      <c r="UGF13" s="56"/>
      <c r="UGG13" s="56"/>
      <c r="UGH13" s="56"/>
      <c r="UGI13" s="56"/>
      <c r="UGJ13" s="56"/>
      <c r="UGK13" s="56"/>
      <c r="UGL13" s="56"/>
      <c r="UGM13" s="56"/>
      <c r="UGN13" s="56"/>
      <c r="UGO13" s="56"/>
      <c r="UGP13" s="56"/>
      <c r="UGQ13" s="56"/>
      <c r="UGR13" s="56"/>
      <c r="UGS13" s="56"/>
      <c r="UGT13" s="56"/>
      <c r="UGU13" s="56"/>
      <c r="UGV13" s="56"/>
      <c r="UGW13" s="56"/>
      <c r="UGX13" s="56"/>
      <c r="UGY13" s="56"/>
      <c r="UGZ13" s="56"/>
      <c r="UHA13" s="56"/>
      <c r="UHB13" s="56"/>
      <c r="UHC13" s="56"/>
      <c r="UHD13" s="56"/>
      <c r="UHE13" s="56"/>
      <c r="UHF13" s="56"/>
      <c r="UHG13" s="56"/>
      <c r="UHH13" s="56"/>
      <c r="UHI13" s="56"/>
      <c r="UHJ13" s="56"/>
      <c r="UHK13" s="56"/>
      <c r="UHL13" s="56"/>
      <c r="UHM13" s="56"/>
      <c r="UHN13" s="56"/>
      <c r="UHO13" s="56"/>
      <c r="UHP13" s="56"/>
      <c r="UHQ13" s="56"/>
      <c r="UHR13" s="56"/>
      <c r="UHS13" s="56"/>
      <c r="UHT13" s="56"/>
      <c r="UHU13" s="56"/>
      <c r="UHV13" s="56"/>
      <c r="UHW13" s="56"/>
      <c r="UHX13" s="56"/>
      <c r="UHY13" s="56"/>
      <c r="UHZ13" s="56"/>
      <c r="UIA13" s="56"/>
      <c r="UIB13" s="56"/>
      <c r="UIC13" s="56"/>
      <c r="UID13" s="56"/>
      <c r="UIE13" s="56"/>
      <c r="UIF13" s="56"/>
      <c r="UIG13" s="56"/>
      <c r="UIH13" s="56"/>
      <c r="UII13" s="56"/>
      <c r="UIJ13" s="56"/>
      <c r="UIK13" s="56"/>
      <c r="UIL13" s="56"/>
      <c r="UIM13" s="56"/>
      <c r="UIN13" s="56"/>
      <c r="UIO13" s="56"/>
      <c r="UIP13" s="56"/>
      <c r="UIQ13" s="56"/>
      <c r="UIR13" s="56"/>
      <c r="UIS13" s="56"/>
      <c r="UIT13" s="56"/>
      <c r="UIU13" s="56"/>
      <c r="UIV13" s="56"/>
      <c r="UIW13" s="56"/>
      <c r="UIX13" s="56"/>
      <c r="UIY13" s="56"/>
      <c r="UIZ13" s="56"/>
      <c r="UJA13" s="56"/>
      <c r="UJB13" s="56"/>
      <c r="UJC13" s="56"/>
      <c r="UJD13" s="56"/>
      <c r="UJE13" s="56"/>
      <c r="UJF13" s="56"/>
      <c r="UJG13" s="56"/>
      <c r="UJH13" s="56"/>
      <c r="UJI13" s="56"/>
      <c r="UJJ13" s="56"/>
      <c r="UJK13" s="56"/>
      <c r="UJL13" s="56"/>
      <c r="UJM13" s="56"/>
      <c r="UJN13" s="56"/>
      <c r="UJO13" s="56"/>
      <c r="UJP13" s="56"/>
      <c r="UJQ13" s="56"/>
      <c r="UJR13" s="56"/>
      <c r="UJS13" s="56"/>
      <c r="UJT13" s="56"/>
      <c r="UJU13" s="56"/>
      <c r="UJV13" s="56"/>
      <c r="UJW13" s="56"/>
      <c r="UJX13" s="56"/>
      <c r="UJY13" s="56"/>
      <c r="UJZ13" s="56"/>
      <c r="UKA13" s="56"/>
      <c r="UKB13" s="56"/>
      <c r="UKC13" s="56"/>
      <c r="UKD13" s="56"/>
      <c r="UKE13" s="56"/>
      <c r="UKF13" s="56"/>
      <c r="UKG13" s="56"/>
      <c r="UKH13" s="56"/>
      <c r="UKI13" s="56"/>
      <c r="UKJ13" s="56"/>
      <c r="UKK13" s="56"/>
      <c r="UKL13" s="56"/>
      <c r="UKM13" s="56"/>
      <c r="UKN13" s="56"/>
      <c r="UKO13" s="56"/>
      <c r="UKP13" s="56"/>
      <c r="UKQ13" s="56"/>
      <c r="UKR13" s="56"/>
      <c r="UKS13" s="56"/>
      <c r="UKT13" s="56"/>
      <c r="UKU13" s="56"/>
      <c r="UKV13" s="56"/>
      <c r="UKW13" s="56"/>
      <c r="UKX13" s="56"/>
      <c r="UKY13" s="56"/>
      <c r="UKZ13" s="56"/>
      <c r="ULA13" s="56"/>
      <c r="ULB13" s="56"/>
      <c r="ULC13" s="56"/>
      <c r="ULD13" s="56"/>
      <c r="ULE13" s="56"/>
      <c r="ULF13" s="56"/>
      <c r="ULG13" s="56"/>
      <c r="ULH13" s="56"/>
      <c r="ULI13" s="56"/>
      <c r="ULJ13" s="56"/>
      <c r="ULK13" s="56"/>
      <c r="ULL13" s="56"/>
      <c r="ULM13" s="56"/>
      <c r="ULN13" s="56"/>
      <c r="ULO13" s="56"/>
      <c r="ULP13" s="56"/>
      <c r="ULQ13" s="56"/>
      <c r="ULR13" s="56"/>
      <c r="ULS13" s="56"/>
      <c r="ULT13" s="56"/>
      <c r="ULU13" s="56"/>
      <c r="ULV13" s="56"/>
      <c r="ULW13" s="56"/>
      <c r="ULX13" s="56"/>
      <c r="ULY13" s="56"/>
      <c r="ULZ13" s="56"/>
      <c r="UMA13" s="56"/>
      <c r="UMB13" s="56"/>
      <c r="UMC13" s="56"/>
      <c r="UMD13" s="56"/>
      <c r="UME13" s="56"/>
      <c r="UMF13" s="56"/>
      <c r="UMG13" s="56"/>
      <c r="UMH13" s="56"/>
      <c r="UMI13" s="56"/>
      <c r="UMJ13" s="56"/>
      <c r="UMK13" s="56"/>
      <c r="UML13" s="56"/>
      <c r="UMM13" s="56"/>
      <c r="UMN13" s="56"/>
      <c r="UMO13" s="56"/>
      <c r="UMP13" s="56"/>
      <c r="UMQ13" s="56"/>
      <c r="UMR13" s="56"/>
      <c r="UMS13" s="56"/>
      <c r="UMT13" s="56"/>
      <c r="UMU13" s="56"/>
      <c r="UMV13" s="56"/>
      <c r="UMW13" s="56"/>
      <c r="UMX13" s="56"/>
      <c r="UMY13" s="56"/>
      <c r="UMZ13" s="56"/>
      <c r="UNA13" s="56"/>
      <c r="UNB13" s="56"/>
      <c r="UNC13" s="56"/>
      <c r="UND13" s="56"/>
      <c r="UNE13" s="56"/>
      <c r="UNF13" s="56"/>
      <c r="UNG13" s="56"/>
      <c r="UNH13" s="56"/>
      <c r="UNI13" s="56"/>
      <c r="UNJ13" s="56"/>
      <c r="UNK13" s="56"/>
      <c r="UNL13" s="56"/>
      <c r="UNM13" s="56"/>
      <c r="UNN13" s="56"/>
      <c r="UNO13" s="56"/>
      <c r="UNP13" s="56"/>
      <c r="UNQ13" s="56"/>
      <c r="UNR13" s="56"/>
      <c r="UNS13" s="56"/>
      <c r="UNT13" s="56"/>
      <c r="UNU13" s="56"/>
      <c r="UNV13" s="56"/>
      <c r="UNW13" s="56"/>
      <c r="UNX13" s="56"/>
      <c r="UNY13" s="56"/>
      <c r="UNZ13" s="56"/>
      <c r="UOA13" s="56"/>
      <c r="UOB13" s="56"/>
      <c r="UOC13" s="56"/>
      <c r="UOD13" s="56"/>
      <c r="UOE13" s="56"/>
      <c r="UOF13" s="56"/>
      <c r="UOG13" s="56"/>
      <c r="UOH13" s="56"/>
      <c r="UOI13" s="56"/>
      <c r="UOJ13" s="56"/>
      <c r="UOK13" s="56"/>
      <c r="UOL13" s="56"/>
      <c r="UOM13" s="56"/>
      <c r="UON13" s="56"/>
      <c r="UOO13" s="56"/>
      <c r="UOP13" s="56"/>
      <c r="UOQ13" s="56"/>
      <c r="UOR13" s="56"/>
      <c r="UOS13" s="56"/>
      <c r="UOT13" s="56"/>
      <c r="UOU13" s="56"/>
      <c r="UOV13" s="56"/>
      <c r="UOW13" s="56"/>
      <c r="UOX13" s="56"/>
      <c r="UOY13" s="56"/>
      <c r="UOZ13" s="56"/>
      <c r="UPA13" s="56"/>
      <c r="UPB13" s="56"/>
      <c r="UPC13" s="56"/>
      <c r="UPD13" s="56"/>
      <c r="UPE13" s="56"/>
      <c r="UPF13" s="56"/>
      <c r="UPG13" s="56"/>
      <c r="UPH13" s="56"/>
      <c r="UPI13" s="56"/>
      <c r="UPJ13" s="56"/>
      <c r="UPK13" s="56"/>
      <c r="UPL13" s="56"/>
      <c r="UPM13" s="56"/>
      <c r="UPN13" s="56"/>
      <c r="UPO13" s="56"/>
      <c r="UPP13" s="56"/>
      <c r="UPQ13" s="56"/>
      <c r="UPR13" s="56"/>
      <c r="UPS13" s="56"/>
      <c r="UPT13" s="56"/>
      <c r="UPU13" s="56"/>
      <c r="UPV13" s="56"/>
      <c r="UPW13" s="56"/>
      <c r="UPX13" s="56"/>
      <c r="UPY13" s="56"/>
      <c r="UPZ13" s="56"/>
      <c r="UQA13" s="56"/>
      <c r="UQB13" s="56"/>
      <c r="UQC13" s="56"/>
      <c r="UQD13" s="56"/>
      <c r="UQE13" s="56"/>
      <c r="UQF13" s="56"/>
      <c r="UQG13" s="56"/>
      <c r="UQH13" s="56"/>
      <c r="UQI13" s="56"/>
      <c r="UQJ13" s="56"/>
      <c r="UQK13" s="56"/>
      <c r="UQL13" s="56"/>
      <c r="UQM13" s="56"/>
      <c r="UQN13" s="56"/>
      <c r="UQO13" s="56"/>
      <c r="UQP13" s="56"/>
      <c r="UQQ13" s="56"/>
      <c r="UQR13" s="56"/>
      <c r="UQS13" s="56"/>
      <c r="UQT13" s="56"/>
      <c r="UQU13" s="56"/>
      <c r="UQV13" s="56"/>
      <c r="UQW13" s="56"/>
      <c r="UQX13" s="56"/>
      <c r="UQY13" s="56"/>
      <c r="UQZ13" s="56"/>
      <c r="URA13" s="56"/>
      <c r="URB13" s="56"/>
      <c r="URC13" s="56"/>
      <c r="URD13" s="56"/>
      <c r="URE13" s="56"/>
      <c r="URF13" s="56"/>
      <c r="URG13" s="56"/>
      <c r="URH13" s="56"/>
      <c r="URI13" s="56"/>
      <c r="URJ13" s="56"/>
      <c r="URK13" s="56"/>
      <c r="URL13" s="56"/>
      <c r="URM13" s="56"/>
      <c r="URN13" s="56"/>
      <c r="URO13" s="56"/>
      <c r="URP13" s="56"/>
      <c r="URQ13" s="56"/>
      <c r="URR13" s="56"/>
      <c r="URS13" s="56"/>
      <c r="URT13" s="56"/>
      <c r="URU13" s="56"/>
      <c r="URV13" s="56"/>
      <c r="URW13" s="56"/>
      <c r="URX13" s="56"/>
      <c r="URY13" s="56"/>
      <c r="URZ13" s="56"/>
      <c r="USA13" s="56"/>
      <c r="USB13" s="56"/>
      <c r="USC13" s="56"/>
      <c r="USD13" s="56"/>
      <c r="USE13" s="56"/>
      <c r="USF13" s="56"/>
      <c r="USG13" s="56"/>
      <c r="USH13" s="56"/>
      <c r="USI13" s="56"/>
      <c r="USJ13" s="56"/>
      <c r="USK13" s="56"/>
      <c r="USL13" s="56"/>
      <c r="USM13" s="56"/>
      <c r="USN13" s="56"/>
      <c r="USO13" s="56"/>
      <c r="USP13" s="56"/>
      <c r="USQ13" s="56"/>
      <c r="USR13" s="56"/>
      <c r="USS13" s="56"/>
      <c r="UST13" s="56"/>
      <c r="USU13" s="56"/>
      <c r="USV13" s="56"/>
      <c r="USW13" s="56"/>
      <c r="USX13" s="56"/>
      <c r="USY13" s="56"/>
      <c r="USZ13" s="56"/>
      <c r="UTA13" s="56"/>
      <c r="UTB13" s="56"/>
      <c r="UTC13" s="56"/>
      <c r="UTD13" s="56"/>
      <c r="UTE13" s="56"/>
      <c r="UTF13" s="56"/>
      <c r="UTG13" s="56"/>
      <c r="UTH13" s="56"/>
      <c r="UTI13" s="56"/>
      <c r="UTJ13" s="56"/>
      <c r="UTK13" s="56"/>
      <c r="UTL13" s="56"/>
      <c r="UTM13" s="56"/>
      <c r="UTN13" s="56"/>
      <c r="UTO13" s="56"/>
      <c r="UTP13" s="56"/>
      <c r="UTQ13" s="56"/>
      <c r="UTR13" s="56"/>
      <c r="UTS13" s="56"/>
      <c r="UTT13" s="56"/>
      <c r="UTU13" s="56"/>
      <c r="UTV13" s="56"/>
      <c r="UTW13" s="56"/>
      <c r="UTX13" s="56"/>
      <c r="UTY13" s="56"/>
      <c r="UTZ13" s="56"/>
      <c r="UUA13" s="56"/>
      <c r="UUB13" s="56"/>
      <c r="UUC13" s="56"/>
      <c r="UUD13" s="56"/>
      <c r="UUE13" s="56"/>
      <c r="UUF13" s="56"/>
      <c r="UUG13" s="56"/>
      <c r="UUH13" s="56"/>
      <c r="UUI13" s="56"/>
      <c r="UUJ13" s="56"/>
      <c r="UUK13" s="56"/>
      <c r="UUL13" s="56"/>
      <c r="UUM13" s="56"/>
      <c r="UUN13" s="56"/>
      <c r="UUO13" s="56"/>
      <c r="UUP13" s="56"/>
      <c r="UUQ13" s="56"/>
      <c r="UUR13" s="56"/>
      <c r="UUS13" s="56"/>
      <c r="UUT13" s="56"/>
      <c r="UUU13" s="56"/>
      <c r="UUV13" s="56"/>
      <c r="UUW13" s="56"/>
      <c r="UUX13" s="56"/>
      <c r="UUY13" s="56"/>
      <c r="UUZ13" s="56"/>
      <c r="UVA13" s="56"/>
      <c r="UVB13" s="56"/>
      <c r="UVC13" s="56"/>
      <c r="UVD13" s="56"/>
      <c r="UVE13" s="56"/>
      <c r="UVF13" s="56"/>
      <c r="UVG13" s="56"/>
      <c r="UVH13" s="56"/>
      <c r="UVI13" s="56"/>
      <c r="UVJ13" s="56"/>
      <c r="UVK13" s="56"/>
      <c r="UVL13" s="56"/>
      <c r="UVM13" s="56"/>
      <c r="UVN13" s="56"/>
      <c r="UVO13" s="56"/>
      <c r="UVP13" s="56"/>
      <c r="UVQ13" s="56"/>
      <c r="UVR13" s="56"/>
      <c r="UVS13" s="56"/>
      <c r="UVT13" s="56"/>
      <c r="UVU13" s="56"/>
      <c r="UVV13" s="56"/>
      <c r="UVW13" s="56"/>
      <c r="UVX13" s="56"/>
      <c r="UVY13" s="56"/>
      <c r="UVZ13" s="56"/>
      <c r="UWA13" s="56"/>
      <c r="UWB13" s="56"/>
      <c r="UWC13" s="56"/>
      <c r="UWD13" s="56"/>
      <c r="UWE13" s="56"/>
      <c r="UWF13" s="56"/>
      <c r="UWG13" s="56"/>
      <c r="UWH13" s="56"/>
      <c r="UWI13" s="56"/>
      <c r="UWJ13" s="56"/>
      <c r="UWK13" s="56"/>
      <c r="UWL13" s="56"/>
      <c r="UWM13" s="56"/>
      <c r="UWN13" s="56"/>
      <c r="UWO13" s="56"/>
      <c r="UWP13" s="56"/>
      <c r="UWQ13" s="56"/>
      <c r="UWR13" s="56"/>
      <c r="UWS13" s="56"/>
      <c r="UWT13" s="56"/>
      <c r="UWU13" s="56"/>
      <c r="UWV13" s="56"/>
      <c r="UWW13" s="56"/>
      <c r="UWX13" s="56"/>
      <c r="UWY13" s="56"/>
      <c r="UWZ13" s="56"/>
      <c r="UXA13" s="56"/>
      <c r="UXB13" s="56"/>
      <c r="UXC13" s="56"/>
      <c r="UXD13" s="56"/>
      <c r="UXE13" s="56"/>
      <c r="UXF13" s="56"/>
      <c r="UXG13" s="56"/>
      <c r="UXH13" s="56"/>
      <c r="UXI13" s="56"/>
      <c r="UXJ13" s="56"/>
      <c r="UXK13" s="56"/>
      <c r="UXL13" s="56"/>
      <c r="UXM13" s="56"/>
      <c r="UXN13" s="56"/>
      <c r="UXO13" s="56"/>
      <c r="UXP13" s="56"/>
      <c r="UXQ13" s="56"/>
      <c r="UXR13" s="56"/>
      <c r="UXS13" s="56"/>
      <c r="UXT13" s="56"/>
      <c r="UXU13" s="56"/>
      <c r="UXV13" s="56"/>
      <c r="UXW13" s="56"/>
      <c r="UXX13" s="56"/>
      <c r="UXY13" s="56"/>
      <c r="UXZ13" s="56"/>
      <c r="UYA13" s="56"/>
      <c r="UYB13" s="56"/>
      <c r="UYC13" s="56"/>
      <c r="UYD13" s="56"/>
      <c r="UYE13" s="56"/>
      <c r="UYF13" s="56"/>
      <c r="UYG13" s="56"/>
      <c r="UYH13" s="56"/>
      <c r="UYI13" s="56"/>
      <c r="UYJ13" s="56"/>
      <c r="UYK13" s="56"/>
      <c r="UYL13" s="56"/>
      <c r="UYM13" s="56"/>
      <c r="UYN13" s="56"/>
      <c r="UYO13" s="56"/>
      <c r="UYP13" s="56"/>
      <c r="UYQ13" s="56"/>
      <c r="UYR13" s="56"/>
      <c r="UYS13" s="56"/>
      <c r="UYT13" s="56"/>
      <c r="UYU13" s="56"/>
      <c r="UYV13" s="56"/>
      <c r="UYW13" s="56"/>
      <c r="UYX13" s="56"/>
      <c r="UYY13" s="56"/>
      <c r="UYZ13" s="56"/>
      <c r="UZA13" s="56"/>
      <c r="UZB13" s="56"/>
      <c r="UZC13" s="56"/>
      <c r="UZD13" s="56"/>
      <c r="UZE13" s="56"/>
      <c r="UZF13" s="56"/>
      <c r="UZG13" s="56"/>
      <c r="UZH13" s="56"/>
      <c r="UZI13" s="56"/>
      <c r="UZJ13" s="56"/>
      <c r="UZK13" s="56"/>
      <c r="UZL13" s="56"/>
      <c r="UZM13" s="56"/>
      <c r="UZN13" s="56"/>
      <c r="UZO13" s="56"/>
      <c r="UZP13" s="56"/>
      <c r="UZQ13" s="56"/>
      <c r="UZR13" s="56"/>
      <c r="UZS13" s="56"/>
      <c r="UZT13" s="56"/>
      <c r="UZU13" s="56"/>
      <c r="UZV13" s="56"/>
      <c r="UZW13" s="56"/>
      <c r="UZX13" s="56"/>
      <c r="UZY13" s="56"/>
      <c r="UZZ13" s="56"/>
      <c r="VAA13" s="56"/>
      <c r="VAB13" s="56"/>
      <c r="VAC13" s="56"/>
      <c r="VAD13" s="56"/>
      <c r="VAE13" s="56"/>
      <c r="VAF13" s="56"/>
      <c r="VAG13" s="56"/>
      <c r="VAH13" s="56"/>
      <c r="VAI13" s="56"/>
      <c r="VAJ13" s="56"/>
      <c r="VAK13" s="56"/>
      <c r="VAL13" s="56"/>
      <c r="VAM13" s="56"/>
      <c r="VAN13" s="56"/>
      <c r="VAO13" s="56"/>
      <c r="VAP13" s="56"/>
      <c r="VAQ13" s="56"/>
      <c r="VAR13" s="56"/>
      <c r="VAS13" s="56"/>
      <c r="VAT13" s="56"/>
      <c r="VAU13" s="56"/>
      <c r="VAV13" s="56"/>
      <c r="VAW13" s="56"/>
      <c r="VAX13" s="56"/>
      <c r="VAY13" s="56"/>
      <c r="VAZ13" s="56"/>
      <c r="VBA13" s="56"/>
      <c r="VBB13" s="56"/>
      <c r="VBC13" s="56"/>
      <c r="VBD13" s="56"/>
      <c r="VBE13" s="56"/>
      <c r="VBF13" s="56"/>
      <c r="VBG13" s="56"/>
      <c r="VBH13" s="56"/>
      <c r="VBI13" s="56"/>
      <c r="VBJ13" s="56"/>
      <c r="VBK13" s="56"/>
      <c r="VBL13" s="56"/>
      <c r="VBM13" s="56"/>
      <c r="VBN13" s="56"/>
      <c r="VBO13" s="56"/>
      <c r="VBP13" s="56"/>
      <c r="VBQ13" s="56"/>
      <c r="VBR13" s="56"/>
      <c r="VBS13" s="56"/>
      <c r="VBT13" s="56"/>
      <c r="VBU13" s="56"/>
      <c r="VBV13" s="56"/>
      <c r="VBW13" s="56"/>
      <c r="VBX13" s="56"/>
      <c r="VBY13" s="56"/>
      <c r="VBZ13" s="56"/>
      <c r="VCA13" s="56"/>
      <c r="VCB13" s="56"/>
      <c r="VCC13" s="56"/>
      <c r="VCD13" s="56"/>
      <c r="VCE13" s="56"/>
      <c r="VCF13" s="56"/>
      <c r="VCG13" s="56"/>
      <c r="VCH13" s="56"/>
      <c r="VCI13" s="56"/>
      <c r="VCJ13" s="56"/>
      <c r="VCK13" s="56"/>
      <c r="VCL13" s="56"/>
      <c r="VCM13" s="56"/>
      <c r="VCN13" s="56"/>
      <c r="VCO13" s="56"/>
      <c r="VCP13" s="56"/>
      <c r="VCQ13" s="56"/>
      <c r="VCR13" s="56"/>
      <c r="VCS13" s="56"/>
      <c r="VCT13" s="56"/>
      <c r="VCU13" s="56"/>
      <c r="VCV13" s="56"/>
      <c r="VCW13" s="56"/>
      <c r="VCX13" s="56"/>
      <c r="VCY13" s="56"/>
      <c r="VCZ13" s="56"/>
      <c r="VDA13" s="56"/>
      <c r="VDB13" s="56"/>
      <c r="VDC13" s="56"/>
      <c r="VDD13" s="56"/>
      <c r="VDE13" s="56"/>
      <c r="VDF13" s="56"/>
      <c r="VDG13" s="56"/>
      <c r="VDH13" s="56"/>
      <c r="VDI13" s="56"/>
      <c r="VDJ13" s="56"/>
      <c r="VDK13" s="56"/>
      <c r="VDL13" s="56"/>
      <c r="VDM13" s="56"/>
      <c r="VDN13" s="56"/>
      <c r="VDO13" s="56"/>
      <c r="VDP13" s="56"/>
      <c r="VDQ13" s="56"/>
      <c r="VDR13" s="56"/>
      <c r="VDS13" s="56"/>
      <c r="VDT13" s="56"/>
      <c r="VDU13" s="56"/>
      <c r="VDV13" s="56"/>
      <c r="VDW13" s="56"/>
      <c r="VDX13" s="56"/>
      <c r="VDY13" s="56"/>
      <c r="VDZ13" s="56"/>
      <c r="VEA13" s="56"/>
      <c r="VEB13" s="56"/>
      <c r="VEC13" s="56"/>
      <c r="VED13" s="56"/>
      <c r="VEE13" s="56"/>
      <c r="VEF13" s="56"/>
      <c r="VEG13" s="56"/>
      <c r="VEH13" s="56"/>
      <c r="VEI13" s="56"/>
      <c r="VEJ13" s="56"/>
      <c r="VEK13" s="56"/>
      <c r="VEL13" s="56"/>
      <c r="VEM13" s="56"/>
      <c r="VEN13" s="56"/>
      <c r="VEO13" s="56"/>
      <c r="VEP13" s="56"/>
      <c r="VEQ13" s="56"/>
      <c r="VER13" s="56"/>
      <c r="VES13" s="56"/>
      <c r="VET13" s="56"/>
      <c r="VEU13" s="56"/>
      <c r="VEV13" s="56"/>
      <c r="VEW13" s="56"/>
      <c r="VEX13" s="56"/>
      <c r="VEY13" s="56"/>
      <c r="VEZ13" s="56"/>
      <c r="VFA13" s="56"/>
      <c r="VFB13" s="56"/>
      <c r="VFC13" s="56"/>
      <c r="VFD13" s="56"/>
      <c r="VFE13" s="56"/>
      <c r="VFF13" s="56"/>
      <c r="VFG13" s="56"/>
      <c r="VFH13" s="56"/>
      <c r="VFI13" s="56"/>
      <c r="VFJ13" s="56"/>
      <c r="VFK13" s="56"/>
      <c r="VFL13" s="56"/>
      <c r="VFM13" s="56"/>
      <c r="VFN13" s="56"/>
      <c r="VFO13" s="56"/>
      <c r="VFP13" s="56"/>
      <c r="VFQ13" s="56"/>
      <c r="VFR13" s="56"/>
      <c r="VFS13" s="56"/>
      <c r="VFT13" s="56"/>
      <c r="VFU13" s="56"/>
      <c r="VFV13" s="56"/>
      <c r="VFW13" s="56"/>
      <c r="VFX13" s="56"/>
      <c r="VFY13" s="56"/>
      <c r="VFZ13" s="56"/>
      <c r="VGA13" s="56"/>
      <c r="VGB13" s="56"/>
      <c r="VGC13" s="56"/>
      <c r="VGD13" s="56"/>
      <c r="VGE13" s="56"/>
      <c r="VGF13" s="56"/>
      <c r="VGG13" s="56"/>
      <c r="VGH13" s="56"/>
      <c r="VGI13" s="56"/>
      <c r="VGJ13" s="56"/>
      <c r="VGK13" s="56"/>
      <c r="VGL13" s="56"/>
      <c r="VGM13" s="56"/>
      <c r="VGN13" s="56"/>
      <c r="VGO13" s="56"/>
      <c r="VGP13" s="56"/>
      <c r="VGQ13" s="56"/>
      <c r="VGR13" s="56"/>
      <c r="VGS13" s="56"/>
      <c r="VGT13" s="56"/>
      <c r="VGU13" s="56"/>
      <c r="VGV13" s="56"/>
      <c r="VGW13" s="56"/>
      <c r="VGX13" s="56"/>
      <c r="VGY13" s="56"/>
      <c r="VGZ13" s="56"/>
      <c r="VHA13" s="56"/>
      <c r="VHB13" s="56"/>
      <c r="VHC13" s="56"/>
      <c r="VHD13" s="56"/>
      <c r="VHE13" s="56"/>
      <c r="VHF13" s="56"/>
      <c r="VHG13" s="56"/>
      <c r="VHH13" s="56"/>
      <c r="VHI13" s="56"/>
      <c r="VHJ13" s="56"/>
      <c r="VHK13" s="56"/>
      <c r="VHL13" s="56"/>
      <c r="VHM13" s="56"/>
      <c r="VHN13" s="56"/>
      <c r="VHO13" s="56"/>
      <c r="VHP13" s="56"/>
      <c r="VHQ13" s="56"/>
      <c r="VHR13" s="56"/>
      <c r="VHS13" s="56"/>
      <c r="VHT13" s="56"/>
      <c r="VHU13" s="56"/>
      <c r="VHV13" s="56"/>
      <c r="VHW13" s="56"/>
      <c r="VHX13" s="56"/>
      <c r="VHY13" s="56"/>
      <c r="VHZ13" s="56"/>
      <c r="VIA13" s="56"/>
      <c r="VIB13" s="56"/>
      <c r="VIC13" s="56"/>
      <c r="VID13" s="56"/>
      <c r="VIE13" s="56"/>
      <c r="VIF13" s="56"/>
      <c r="VIG13" s="56"/>
      <c r="VIH13" s="56"/>
      <c r="VII13" s="56"/>
      <c r="VIJ13" s="56"/>
      <c r="VIK13" s="56"/>
      <c r="VIL13" s="56"/>
      <c r="VIM13" s="56"/>
      <c r="VIN13" s="56"/>
      <c r="VIO13" s="56"/>
      <c r="VIP13" s="56"/>
      <c r="VIQ13" s="56"/>
      <c r="VIR13" s="56"/>
      <c r="VIS13" s="56"/>
      <c r="VIT13" s="56"/>
      <c r="VIU13" s="56"/>
      <c r="VIV13" s="56"/>
      <c r="VIW13" s="56"/>
      <c r="VIX13" s="56"/>
      <c r="VIY13" s="56"/>
      <c r="VIZ13" s="56"/>
      <c r="VJA13" s="56"/>
      <c r="VJB13" s="56"/>
      <c r="VJC13" s="56"/>
      <c r="VJD13" s="56"/>
      <c r="VJE13" s="56"/>
      <c r="VJF13" s="56"/>
      <c r="VJG13" s="56"/>
      <c r="VJH13" s="56"/>
      <c r="VJI13" s="56"/>
      <c r="VJJ13" s="56"/>
      <c r="VJK13" s="56"/>
      <c r="VJL13" s="56"/>
      <c r="VJM13" s="56"/>
      <c r="VJN13" s="56"/>
      <c r="VJO13" s="56"/>
      <c r="VJP13" s="56"/>
      <c r="VJQ13" s="56"/>
      <c r="VJR13" s="56"/>
      <c r="VJS13" s="56"/>
      <c r="VJT13" s="56"/>
      <c r="VJU13" s="56"/>
      <c r="VJV13" s="56"/>
      <c r="VJW13" s="56"/>
      <c r="VJX13" s="56"/>
      <c r="VJY13" s="56"/>
      <c r="VJZ13" s="56"/>
      <c r="VKA13" s="56"/>
      <c r="VKB13" s="56"/>
      <c r="VKC13" s="56"/>
      <c r="VKD13" s="56"/>
      <c r="VKE13" s="56"/>
      <c r="VKF13" s="56"/>
      <c r="VKG13" s="56"/>
      <c r="VKH13" s="56"/>
      <c r="VKI13" s="56"/>
      <c r="VKJ13" s="56"/>
      <c r="VKK13" s="56"/>
      <c r="VKL13" s="56"/>
      <c r="VKM13" s="56"/>
      <c r="VKN13" s="56"/>
      <c r="VKO13" s="56"/>
      <c r="VKP13" s="56"/>
      <c r="VKQ13" s="56"/>
      <c r="VKR13" s="56"/>
      <c r="VKS13" s="56"/>
      <c r="VKT13" s="56"/>
      <c r="VKU13" s="56"/>
      <c r="VKV13" s="56"/>
      <c r="VKW13" s="56"/>
      <c r="VKX13" s="56"/>
      <c r="VKY13" s="56"/>
      <c r="VKZ13" s="56"/>
      <c r="VLA13" s="56"/>
      <c r="VLB13" s="56"/>
      <c r="VLC13" s="56"/>
      <c r="VLD13" s="56"/>
      <c r="VLE13" s="56"/>
      <c r="VLF13" s="56"/>
      <c r="VLG13" s="56"/>
      <c r="VLH13" s="56"/>
      <c r="VLI13" s="56"/>
      <c r="VLJ13" s="56"/>
      <c r="VLK13" s="56"/>
      <c r="VLL13" s="56"/>
      <c r="VLM13" s="56"/>
      <c r="VLN13" s="56"/>
      <c r="VLO13" s="56"/>
      <c r="VLP13" s="56"/>
      <c r="VLQ13" s="56"/>
      <c r="VLR13" s="56"/>
      <c r="VLS13" s="56"/>
      <c r="VLT13" s="56"/>
      <c r="VLU13" s="56"/>
      <c r="VLV13" s="56"/>
      <c r="VLW13" s="56"/>
      <c r="VLX13" s="56"/>
      <c r="VLY13" s="56"/>
      <c r="VLZ13" s="56"/>
      <c r="VMA13" s="56"/>
      <c r="VMB13" s="56"/>
      <c r="VMC13" s="56"/>
      <c r="VMD13" s="56"/>
      <c r="VME13" s="56"/>
      <c r="VMF13" s="56"/>
      <c r="VMG13" s="56"/>
      <c r="VMH13" s="56"/>
      <c r="VMI13" s="56"/>
      <c r="VMJ13" s="56"/>
      <c r="VMK13" s="56"/>
      <c r="VML13" s="56"/>
      <c r="VMM13" s="56"/>
      <c r="VMN13" s="56"/>
      <c r="VMO13" s="56"/>
      <c r="VMP13" s="56"/>
      <c r="VMQ13" s="56"/>
      <c r="VMR13" s="56"/>
      <c r="VMS13" s="56"/>
      <c r="VMT13" s="56"/>
      <c r="VMU13" s="56"/>
      <c r="VMV13" s="56"/>
      <c r="VMW13" s="56"/>
      <c r="VMX13" s="56"/>
      <c r="VMY13" s="56"/>
      <c r="VMZ13" s="56"/>
      <c r="VNA13" s="56"/>
      <c r="VNB13" s="56"/>
      <c r="VNC13" s="56"/>
      <c r="VND13" s="56"/>
      <c r="VNE13" s="56"/>
      <c r="VNF13" s="56"/>
      <c r="VNG13" s="56"/>
      <c r="VNH13" s="56"/>
      <c r="VNI13" s="56"/>
      <c r="VNJ13" s="56"/>
      <c r="VNK13" s="56"/>
      <c r="VNL13" s="56"/>
      <c r="VNM13" s="56"/>
      <c r="VNN13" s="56"/>
      <c r="VNO13" s="56"/>
      <c r="VNP13" s="56"/>
      <c r="VNQ13" s="56"/>
      <c r="VNR13" s="56"/>
      <c r="VNS13" s="56"/>
      <c r="VNT13" s="56"/>
      <c r="VNU13" s="56"/>
      <c r="VNV13" s="56"/>
      <c r="VNW13" s="56"/>
      <c r="VNX13" s="56"/>
      <c r="VNY13" s="56"/>
      <c r="VNZ13" s="56"/>
      <c r="VOA13" s="56"/>
      <c r="VOB13" s="56"/>
      <c r="VOC13" s="56"/>
      <c r="VOD13" s="56"/>
      <c r="VOE13" s="56"/>
      <c r="VOF13" s="56"/>
      <c r="VOG13" s="56"/>
      <c r="VOH13" s="56"/>
      <c r="VOI13" s="56"/>
      <c r="VOJ13" s="56"/>
      <c r="VOK13" s="56"/>
      <c r="VOL13" s="56"/>
      <c r="VOM13" s="56"/>
      <c r="VON13" s="56"/>
      <c r="VOO13" s="56"/>
      <c r="VOP13" s="56"/>
      <c r="VOQ13" s="56"/>
      <c r="VOR13" s="56"/>
      <c r="VOS13" s="56"/>
      <c r="VOT13" s="56"/>
      <c r="VOU13" s="56"/>
      <c r="VOV13" s="56"/>
      <c r="VOW13" s="56"/>
      <c r="VOX13" s="56"/>
      <c r="VOY13" s="56"/>
      <c r="VOZ13" s="56"/>
      <c r="VPA13" s="56"/>
      <c r="VPB13" s="56"/>
      <c r="VPC13" s="56"/>
      <c r="VPD13" s="56"/>
      <c r="VPE13" s="56"/>
      <c r="VPF13" s="56"/>
      <c r="VPG13" s="56"/>
      <c r="VPH13" s="56"/>
      <c r="VPI13" s="56"/>
      <c r="VPJ13" s="56"/>
      <c r="VPK13" s="56"/>
      <c r="VPL13" s="56"/>
      <c r="VPM13" s="56"/>
      <c r="VPN13" s="56"/>
      <c r="VPO13" s="56"/>
      <c r="VPP13" s="56"/>
      <c r="VPQ13" s="56"/>
      <c r="VPR13" s="56"/>
      <c r="VPS13" s="56"/>
      <c r="VPT13" s="56"/>
      <c r="VPU13" s="56"/>
      <c r="VPV13" s="56"/>
      <c r="VPW13" s="56"/>
      <c r="VPX13" s="56"/>
      <c r="VPY13" s="56"/>
      <c r="VPZ13" s="56"/>
      <c r="VQA13" s="56"/>
      <c r="VQB13" s="56"/>
      <c r="VQC13" s="56"/>
      <c r="VQD13" s="56"/>
      <c r="VQE13" s="56"/>
      <c r="VQF13" s="56"/>
      <c r="VQG13" s="56"/>
      <c r="VQH13" s="56"/>
      <c r="VQI13" s="56"/>
      <c r="VQJ13" s="56"/>
      <c r="VQK13" s="56"/>
      <c r="VQL13" s="56"/>
      <c r="VQM13" s="56"/>
      <c r="VQN13" s="56"/>
      <c r="VQO13" s="56"/>
      <c r="VQP13" s="56"/>
      <c r="VQQ13" s="56"/>
      <c r="VQR13" s="56"/>
      <c r="VQS13" s="56"/>
      <c r="VQT13" s="56"/>
      <c r="VQU13" s="56"/>
      <c r="VQV13" s="56"/>
      <c r="VQW13" s="56"/>
      <c r="VQX13" s="56"/>
      <c r="VQY13" s="56"/>
      <c r="VQZ13" s="56"/>
      <c r="VRA13" s="56"/>
      <c r="VRB13" s="56"/>
      <c r="VRC13" s="56"/>
      <c r="VRD13" s="56"/>
      <c r="VRE13" s="56"/>
      <c r="VRF13" s="56"/>
      <c r="VRG13" s="56"/>
      <c r="VRH13" s="56"/>
      <c r="VRI13" s="56"/>
      <c r="VRJ13" s="56"/>
      <c r="VRK13" s="56"/>
      <c r="VRL13" s="56"/>
      <c r="VRM13" s="56"/>
      <c r="VRN13" s="56"/>
      <c r="VRO13" s="56"/>
      <c r="VRP13" s="56"/>
      <c r="VRQ13" s="56"/>
      <c r="VRR13" s="56"/>
      <c r="VRS13" s="56"/>
      <c r="VRT13" s="56"/>
      <c r="VRU13" s="56"/>
      <c r="VRV13" s="56"/>
      <c r="VRW13" s="56"/>
      <c r="VRX13" s="56"/>
      <c r="VRY13" s="56"/>
      <c r="VRZ13" s="56"/>
      <c r="VSA13" s="56"/>
      <c r="VSB13" s="56"/>
      <c r="VSC13" s="56"/>
      <c r="VSD13" s="56"/>
      <c r="VSE13" s="56"/>
      <c r="VSF13" s="56"/>
      <c r="VSG13" s="56"/>
      <c r="VSH13" s="56"/>
      <c r="VSI13" s="56"/>
      <c r="VSJ13" s="56"/>
      <c r="VSK13" s="56"/>
      <c r="VSL13" s="56"/>
      <c r="VSM13" s="56"/>
      <c r="VSN13" s="56"/>
      <c r="VSO13" s="56"/>
      <c r="VSP13" s="56"/>
      <c r="VSQ13" s="56"/>
      <c r="VSR13" s="56"/>
      <c r="VSS13" s="56"/>
      <c r="VST13" s="56"/>
      <c r="VSU13" s="56"/>
      <c r="VSV13" s="56"/>
      <c r="VSW13" s="56"/>
      <c r="VSX13" s="56"/>
      <c r="VSY13" s="56"/>
      <c r="VSZ13" s="56"/>
      <c r="VTA13" s="56"/>
      <c r="VTB13" s="56"/>
      <c r="VTC13" s="56"/>
      <c r="VTD13" s="56"/>
      <c r="VTE13" s="56"/>
      <c r="VTF13" s="56"/>
      <c r="VTG13" s="56"/>
      <c r="VTH13" s="56"/>
      <c r="VTI13" s="56"/>
      <c r="VTJ13" s="56"/>
      <c r="VTK13" s="56"/>
      <c r="VTL13" s="56"/>
      <c r="VTM13" s="56"/>
      <c r="VTN13" s="56"/>
      <c r="VTO13" s="56"/>
      <c r="VTP13" s="56"/>
      <c r="VTQ13" s="56"/>
      <c r="VTR13" s="56"/>
      <c r="VTS13" s="56"/>
      <c r="VTT13" s="56"/>
      <c r="VTU13" s="56"/>
      <c r="VTV13" s="56"/>
      <c r="VTW13" s="56"/>
      <c r="VTX13" s="56"/>
      <c r="VTY13" s="56"/>
      <c r="VTZ13" s="56"/>
      <c r="VUA13" s="56"/>
      <c r="VUB13" s="56"/>
      <c r="VUC13" s="56"/>
      <c r="VUD13" s="56"/>
      <c r="VUE13" s="56"/>
      <c r="VUF13" s="56"/>
      <c r="VUG13" s="56"/>
      <c r="VUH13" s="56"/>
      <c r="VUI13" s="56"/>
      <c r="VUJ13" s="56"/>
      <c r="VUK13" s="56"/>
      <c r="VUL13" s="56"/>
      <c r="VUM13" s="56"/>
      <c r="VUN13" s="56"/>
      <c r="VUO13" s="56"/>
      <c r="VUP13" s="56"/>
      <c r="VUQ13" s="56"/>
      <c r="VUR13" s="56"/>
      <c r="VUS13" s="56"/>
      <c r="VUT13" s="56"/>
      <c r="VUU13" s="56"/>
      <c r="VUV13" s="56"/>
      <c r="VUW13" s="56"/>
      <c r="VUX13" s="56"/>
      <c r="VUY13" s="56"/>
      <c r="VUZ13" s="56"/>
      <c r="VVA13" s="56"/>
      <c r="VVB13" s="56"/>
      <c r="VVC13" s="56"/>
      <c r="VVD13" s="56"/>
      <c r="VVE13" s="56"/>
      <c r="VVF13" s="56"/>
      <c r="VVG13" s="56"/>
      <c r="VVH13" s="56"/>
      <c r="VVI13" s="56"/>
      <c r="VVJ13" s="56"/>
      <c r="VVK13" s="56"/>
      <c r="VVL13" s="56"/>
      <c r="VVM13" s="56"/>
      <c r="VVN13" s="56"/>
      <c r="VVO13" s="56"/>
      <c r="VVP13" s="56"/>
      <c r="VVQ13" s="56"/>
      <c r="VVR13" s="56"/>
      <c r="VVS13" s="56"/>
      <c r="VVT13" s="56"/>
      <c r="VVU13" s="56"/>
      <c r="VVV13" s="56"/>
      <c r="VVW13" s="56"/>
      <c r="VVX13" s="56"/>
      <c r="VVY13" s="56"/>
      <c r="VVZ13" s="56"/>
      <c r="VWA13" s="56"/>
      <c r="VWB13" s="56"/>
      <c r="VWC13" s="56"/>
      <c r="VWD13" s="56"/>
      <c r="VWE13" s="56"/>
      <c r="VWF13" s="56"/>
      <c r="VWG13" s="56"/>
      <c r="VWH13" s="56"/>
      <c r="VWI13" s="56"/>
      <c r="VWJ13" s="56"/>
      <c r="VWK13" s="56"/>
      <c r="VWL13" s="56"/>
      <c r="VWM13" s="56"/>
      <c r="VWN13" s="56"/>
      <c r="VWO13" s="56"/>
      <c r="VWP13" s="56"/>
      <c r="VWQ13" s="56"/>
      <c r="VWR13" s="56"/>
      <c r="VWS13" s="56"/>
      <c r="VWT13" s="56"/>
      <c r="VWU13" s="56"/>
      <c r="VWV13" s="56"/>
      <c r="VWW13" s="56"/>
      <c r="VWX13" s="56"/>
      <c r="VWY13" s="56"/>
      <c r="VWZ13" s="56"/>
      <c r="VXA13" s="56"/>
      <c r="VXB13" s="56"/>
      <c r="VXC13" s="56"/>
      <c r="VXD13" s="56"/>
      <c r="VXE13" s="56"/>
      <c r="VXF13" s="56"/>
      <c r="VXG13" s="56"/>
      <c r="VXH13" s="56"/>
      <c r="VXI13" s="56"/>
      <c r="VXJ13" s="56"/>
      <c r="VXK13" s="56"/>
      <c r="VXL13" s="56"/>
      <c r="VXM13" s="56"/>
      <c r="VXN13" s="56"/>
      <c r="VXO13" s="56"/>
      <c r="VXP13" s="56"/>
      <c r="VXQ13" s="56"/>
      <c r="VXR13" s="56"/>
      <c r="VXS13" s="56"/>
      <c r="VXT13" s="56"/>
      <c r="VXU13" s="56"/>
      <c r="VXV13" s="56"/>
      <c r="VXW13" s="56"/>
      <c r="VXX13" s="56"/>
      <c r="VXY13" s="56"/>
      <c r="VXZ13" s="56"/>
      <c r="VYA13" s="56"/>
      <c r="VYB13" s="56"/>
      <c r="VYC13" s="56"/>
      <c r="VYD13" s="56"/>
      <c r="VYE13" s="56"/>
      <c r="VYF13" s="56"/>
      <c r="VYG13" s="56"/>
      <c r="VYH13" s="56"/>
      <c r="VYI13" s="56"/>
      <c r="VYJ13" s="56"/>
      <c r="VYK13" s="56"/>
      <c r="VYL13" s="56"/>
      <c r="VYM13" s="56"/>
      <c r="VYN13" s="56"/>
      <c r="VYO13" s="56"/>
      <c r="VYP13" s="56"/>
      <c r="VYQ13" s="56"/>
      <c r="VYR13" s="56"/>
      <c r="VYS13" s="56"/>
      <c r="VYT13" s="56"/>
      <c r="VYU13" s="56"/>
      <c r="VYV13" s="56"/>
      <c r="VYW13" s="56"/>
      <c r="VYX13" s="56"/>
      <c r="VYY13" s="56"/>
      <c r="VYZ13" s="56"/>
      <c r="VZA13" s="56"/>
      <c r="VZB13" s="56"/>
      <c r="VZC13" s="56"/>
      <c r="VZD13" s="56"/>
      <c r="VZE13" s="56"/>
      <c r="VZF13" s="56"/>
      <c r="VZG13" s="56"/>
      <c r="VZH13" s="56"/>
      <c r="VZI13" s="56"/>
      <c r="VZJ13" s="56"/>
      <c r="VZK13" s="56"/>
      <c r="VZL13" s="56"/>
      <c r="VZM13" s="56"/>
      <c r="VZN13" s="56"/>
      <c r="VZO13" s="56"/>
      <c r="VZP13" s="56"/>
      <c r="VZQ13" s="56"/>
      <c r="VZR13" s="56"/>
      <c r="VZS13" s="56"/>
      <c r="VZT13" s="56"/>
      <c r="VZU13" s="56"/>
      <c r="VZV13" s="56"/>
      <c r="VZW13" s="56"/>
      <c r="VZX13" s="56"/>
      <c r="VZY13" s="56"/>
      <c r="VZZ13" s="56"/>
      <c r="WAA13" s="56"/>
      <c r="WAB13" s="56"/>
      <c r="WAC13" s="56"/>
      <c r="WAD13" s="56"/>
      <c r="WAE13" s="56"/>
      <c r="WAF13" s="56"/>
      <c r="WAG13" s="56"/>
      <c r="WAH13" s="56"/>
      <c r="WAI13" s="56"/>
      <c r="WAJ13" s="56"/>
      <c r="WAK13" s="56"/>
      <c r="WAL13" s="56"/>
      <c r="WAM13" s="56"/>
      <c r="WAN13" s="56"/>
      <c r="WAO13" s="56"/>
      <c r="WAP13" s="56"/>
      <c r="WAQ13" s="56"/>
      <c r="WAR13" s="56"/>
      <c r="WAS13" s="56"/>
      <c r="WAT13" s="56"/>
      <c r="WAU13" s="56"/>
      <c r="WAV13" s="56"/>
      <c r="WAW13" s="56"/>
      <c r="WAX13" s="56"/>
      <c r="WAY13" s="56"/>
      <c r="WAZ13" s="56"/>
      <c r="WBA13" s="56"/>
      <c r="WBB13" s="56"/>
      <c r="WBC13" s="56"/>
      <c r="WBD13" s="56"/>
      <c r="WBE13" s="56"/>
      <c r="WBF13" s="56"/>
      <c r="WBG13" s="56"/>
      <c r="WBH13" s="56"/>
      <c r="WBI13" s="56"/>
      <c r="WBJ13" s="56"/>
      <c r="WBK13" s="56"/>
      <c r="WBL13" s="56"/>
      <c r="WBM13" s="56"/>
      <c r="WBN13" s="56"/>
      <c r="WBO13" s="56"/>
      <c r="WBP13" s="56"/>
      <c r="WBQ13" s="56"/>
      <c r="WBR13" s="56"/>
      <c r="WBS13" s="56"/>
      <c r="WBT13" s="56"/>
      <c r="WBU13" s="56"/>
      <c r="WBV13" s="56"/>
      <c r="WBW13" s="56"/>
      <c r="WBX13" s="56"/>
      <c r="WBY13" s="56"/>
      <c r="WBZ13" s="56"/>
      <c r="WCA13" s="56"/>
      <c r="WCB13" s="56"/>
      <c r="WCC13" s="56"/>
      <c r="WCD13" s="56"/>
      <c r="WCE13" s="56"/>
      <c r="WCF13" s="56"/>
      <c r="WCG13" s="56"/>
      <c r="WCH13" s="56"/>
      <c r="WCI13" s="56"/>
      <c r="WCJ13" s="56"/>
      <c r="WCK13" s="56"/>
      <c r="WCL13" s="56"/>
      <c r="WCM13" s="56"/>
      <c r="WCN13" s="56"/>
      <c r="WCO13" s="56"/>
      <c r="WCP13" s="56"/>
      <c r="WCQ13" s="56"/>
      <c r="WCR13" s="56"/>
      <c r="WCS13" s="56"/>
      <c r="WCT13" s="56"/>
      <c r="WCU13" s="56"/>
      <c r="WCV13" s="56"/>
      <c r="WCW13" s="56"/>
      <c r="WCX13" s="56"/>
      <c r="WCY13" s="56"/>
      <c r="WCZ13" s="56"/>
      <c r="WDA13" s="56"/>
      <c r="WDB13" s="56"/>
      <c r="WDC13" s="56"/>
      <c r="WDD13" s="56"/>
      <c r="WDE13" s="56"/>
      <c r="WDF13" s="56"/>
      <c r="WDG13" s="56"/>
      <c r="WDH13" s="56"/>
      <c r="WDI13" s="56"/>
      <c r="WDJ13" s="56"/>
      <c r="WDK13" s="56"/>
      <c r="WDL13" s="56"/>
      <c r="WDM13" s="56"/>
      <c r="WDN13" s="56"/>
      <c r="WDO13" s="56"/>
      <c r="WDP13" s="56"/>
      <c r="WDQ13" s="56"/>
      <c r="WDR13" s="56"/>
      <c r="WDS13" s="56"/>
      <c r="WDT13" s="56"/>
      <c r="WDU13" s="56"/>
      <c r="WDV13" s="56"/>
      <c r="WDW13" s="56"/>
      <c r="WDX13" s="56"/>
      <c r="WDY13" s="56"/>
      <c r="WDZ13" s="56"/>
      <c r="WEA13" s="56"/>
      <c r="WEB13" s="56"/>
      <c r="WEC13" s="56"/>
      <c r="WED13" s="56"/>
      <c r="WEE13" s="56"/>
      <c r="WEF13" s="56"/>
      <c r="WEG13" s="56"/>
      <c r="WEH13" s="56"/>
      <c r="WEI13" s="56"/>
      <c r="WEJ13" s="56"/>
      <c r="WEK13" s="56"/>
      <c r="WEL13" s="56"/>
      <c r="WEM13" s="56"/>
      <c r="WEN13" s="56"/>
      <c r="WEO13" s="56"/>
      <c r="WEP13" s="56"/>
      <c r="WEQ13" s="56"/>
      <c r="WER13" s="56"/>
      <c r="WES13" s="56"/>
      <c r="WET13" s="56"/>
      <c r="WEU13" s="56"/>
      <c r="WEV13" s="56"/>
      <c r="WEW13" s="56"/>
      <c r="WEX13" s="56"/>
      <c r="WEY13" s="56"/>
      <c r="WEZ13" s="56"/>
      <c r="WFA13" s="56"/>
      <c r="WFB13" s="56"/>
      <c r="WFC13" s="56"/>
      <c r="WFD13" s="56"/>
      <c r="WFE13" s="56"/>
      <c r="WFF13" s="56"/>
      <c r="WFG13" s="56"/>
      <c r="WFH13" s="56"/>
      <c r="WFI13" s="56"/>
      <c r="WFJ13" s="56"/>
      <c r="WFK13" s="56"/>
      <c r="WFL13" s="56"/>
      <c r="WFM13" s="56"/>
      <c r="WFN13" s="56"/>
      <c r="WFO13" s="56"/>
      <c r="WFP13" s="56"/>
      <c r="WFQ13" s="56"/>
      <c r="WFR13" s="56"/>
      <c r="WFS13" s="56"/>
      <c r="WFT13" s="56"/>
      <c r="WFU13" s="56"/>
      <c r="WFV13" s="56"/>
      <c r="WFW13" s="56"/>
      <c r="WFX13" s="56"/>
      <c r="WFY13" s="56"/>
      <c r="WFZ13" s="56"/>
      <c r="WGA13" s="56"/>
      <c r="WGB13" s="56"/>
      <c r="WGC13" s="56"/>
      <c r="WGD13" s="56"/>
      <c r="WGE13" s="56"/>
      <c r="WGF13" s="56"/>
      <c r="WGG13" s="56"/>
      <c r="WGH13" s="56"/>
      <c r="WGI13" s="56"/>
      <c r="WGJ13" s="56"/>
      <c r="WGK13" s="56"/>
      <c r="WGL13" s="56"/>
      <c r="WGM13" s="56"/>
      <c r="WGN13" s="56"/>
      <c r="WGO13" s="56"/>
      <c r="WGP13" s="56"/>
      <c r="WGQ13" s="56"/>
      <c r="WGR13" s="56"/>
      <c r="WGS13" s="56"/>
      <c r="WGT13" s="56"/>
      <c r="WGU13" s="56"/>
      <c r="WGV13" s="56"/>
      <c r="WGW13" s="56"/>
      <c r="WGX13" s="56"/>
      <c r="WGY13" s="56"/>
      <c r="WGZ13" s="56"/>
      <c r="WHA13" s="56"/>
      <c r="WHB13" s="56"/>
      <c r="WHC13" s="56"/>
      <c r="WHD13" s="56"/>
      <c r="WHE13" s="56"/>
      <c r="WHF13" s="56"/>
      <c r="WHG13" s="56"/>
      <c r="WHH13" s="56"/>
      <c r="WHI13" s="56"/>
      <c r="WHJ13" s="56"/>
      <c r="WHK13" s="56"/>
      <c r="WHL13" s="56"/>
      <c r="WHM13" s="56"/>
      <c r="WHN13" s="56"/>
      <c r="WHO13" s="56"/>
      <c r="WHP13" s="56"/>
      <c r="WHQ13" s="56"/>
      <c r="WHR13" s="56"/>
      <c r="WHS13" s="56"/>
      <c r="WHT13" s="56"/>
      <c r="WHU13" s="56"/>
      <c r="WHV13" s="56"/>
      <c r="WHW13" s="56"/>
      <c r="WHX13" s="56"/>
      <c r="WHY13" s="56"/>
      <c r="WHZ13" s="56"/>
      <c r="WIA13" s="56"/>
      <c r="WIB13" s="56"/>
      <c r="WIC13" s="56"/>
      <c r="WID13" s="56"/>
      <c r="WIE13" s="56"/>
      <c r="WIF13" s="56"/>
      <c r="WIG13" s="56"/>
      <c r="WIH13" s="56"/>
      <c r="WII13" s="56"/>
      <c r="WIJ13" s="56"/>
      <c r="WIK13" s="56"/>
      <c r="WIL13" s="56"/>
      <c r="WIM13" s="56"/>
      <c r="WIN13" s="56"/>
      <c r="WIO13" s="56"/>
      <c r="WIP13" s="56"/>
      <c r="WIQ13" s="56"/>
      <c r="WIR13" s="56"/>
      <c r="WIS13" s="56"/>
      <c r="WIT13" s="56"/>
      <c r="WIU13" s="56"/>
      <c r="WIV13" s="56"/>
      <c r="WIW13" s="56"/>
      <c r="WIX13" s="56"/>
      <c r="WIY13" s="56"/>
      <c r="WIZ13" s="56"/>
      <c r="WJA13" s="56"/>
      <c r="WJB13" s="56"/>
      <c r="WJC13" s="56"/>
      <c r="WJD13" s="56"/>
      <c r="WJE13" s="56"/>
      <c r="WJF13" s="56"/>
      <c r="WJG13" s="56"/>
      <c r="WJH13" s="56"/>
      <c r="WJI13" s="56"/>
      <c r="WJJ13" s="56"/>
      <c r="WJK13" s="56"/>
      <c r="WJL13" s="56"/>
      <c r="WJM13" s="56"/>
      <c r="WJN13" s="56"/>
      <c r="WJO13" s="56"/>
      <c r="WJP13" s="56"/>
      <c r="WJQ13" s="56"/>
      <c r="WJR13" s="56"/>
      <c r="WJS13" s="56"/>
      <c r="WJT13" s="56"/>
      <c r="WJU13" s="56"/>
      <c r="WJV13" s="56"/>
      <c r="WJW13" s="56"/>
      <c r="WJX13" s="56"/>
      <c r="WJY13" s="56"/>
      <c r="WJZ13" s="56"/>
      <c r="WKA13" s="56"/>
      <c r="WKB13" s="56"/>
      <c r="WKC13" s="56"/>
      <c r="WKD13" s="56"/>
      <c r="WKE13" s="56"/>
      <c r="WKF13" s="56"/>
      <c r="WKG13" s="56"/>
      <c r="WKH13" s="56"/>
      <c r="WKI13" s="56"/>
      <c r="WKJ13" s="56"/>
      <c r="WKK13" s="56"/>
      <c r="WKL13" s="56"/>
      <c r="WKM13" s="56"/>
      <c r="WKN13" s="56"/>
      <c r="WKO13" s="56"/>
      <c r="WKP13" s="56"/>
      <c r="WKQ13" s="56"/>
      <c r="WKR13" s="56"/>
      <c r="WKS13" s="56"/>
      <c r="WKT13" s="56"/>
      <c r="WKU13" s="56"/>
      <c r="WKV13" s="56"/>
      <c r="WKW13" s="56"/>
      <c r="WKX13" s="56"/>
      <c r="WKY13" s="56"/>
      <c r="WKZ13" s="56"/>
      <c r="WLA13" s="56"/>
      <c r="WLB13" s="56"/>
      <c r="WLC13" s="56"/>
      <c r="WLD13" s="56"/>
      <c r="WLE13" s="56"/>
      <c r="WLF13" s="56"/>
      <c r="WLG13" s="56"/>
      <c r="WLH13" s="56"/>
      <c r="WLI13" s="56"/>
      <c r="WLJ13" s="56"/>
      <c r="WLK13" s="56"/>
      <c r="WLL13" s="56"/>
      <c r="WLM13" s="56"/>
      <c r="WLN13" s="56"/>
      <c r="WLO13" s="56"/>
      <c r="WLP13" s="56"/>
      <c r="WLQ13" s="56"/>
      <c r="WLR13" s="56"/>
      <c r="WLS13" s="56"/>
      <c r="WLT13" s="56"/>
      <c r="WLU13" s="56"/>
      <c r="WLV13" s="56"/>
      <c r="WLW13" s="56"/>
      <c r="WLX13" s="56"/>
      <c r="WLY13" s="56"/>
      <c r="WLZ13" s="56"/>
      <c r="WMA13" s="56"/>
      <c r="WMB13" s="56"/>
      <c r="WMC13" s="56"/>
      <c r="WMD13" s="56"/>
      <c r="WME13" s="56"/>
      <c r="WMF13" s="56"/>
      <c r="WMG13" s="56"/>
      <c r="WMH13" s="56"/>
      <c r="WMI13" s="56"/>
      <c r="WMJ13" s="56"/>
      <c r="WMK13" s="56"/>
      <c r="WML13" s="56"/>
      <c r="WMM13" s="56"/>
      <c r="WMN13" s="56"/>
      <c r="WMO13" s="56"/>
      <c r="WMP13" s="56"/>
      <c r="WMQ13" s="56"/>
      <c r="WMR13" s="56"/>
      <c r="WMS13" s="56"/>
      <c r="WMT13" s="56"/>
      <c r="WMU13" s="56"/>
      <c r="WMV13" s="56"/>
      <c r="WMW13" s="56"/>
      <c r="WMX13" s="56"/>
      <c r="WMY13" s="56"/>
      <c r="WMZ13" s="56"/>
      <c r="WNA13" s="56"/>
      <c r="WNB13" s="56"/>
      <c r="WNC13" s="56"/>
      <c r="WND13" s="56"/>
      <c r="WNE13" s="56"/>
      <c r="WNF13" s="56"/>
      <c r="WNG13" s="56"/>
      <c r="WNH13" s="56"/>
      <c r="WNI13" s="56"/>
      <c r="WNJ13" s="56"/>
      <c r="WNK13" s="56"/>
      <c r="WNL13" s="56"/>
      <c r="WNM13" s="56"/>
      <c r="WNN13" s="56"/>
      <c r="WNO13" s="56"/>
      <c r="WNP13" s="56"/>
      <c r="WNQ13" s="56"/>
      <c r="WNR13" s="56"/>
      <c r="WNS13" s="56"/>
      <c r="WNT13" s="56"/>
      <c r="WNU13" s="56"/>
      <c r="WNV13" s="56"/>
      <c r="WNW13" s="56"/>
      <c r="WNX13" s="56"/>
      <c r="WNY13" s="56"/>
      <c r="WNZ13" s="56"/>
      <c r="WOA13" s="56"/>
      <c r="WOB13" s="56"/>
      <c r="WOC13" s="56"/>
      <c r="WOD13" s="56"/>
      <c r="WOE13" s="56"/>
      <c r="WOF13" s="56"/>
      <c r="WOG13" s="56"/>
      <c r="WOH13" s="56"/>
      <c r="WOI13" s="56"/>
      <c r="WOJ13" s="56"/>
      <c r="WOK13" s="56"/>
      <c r="WOL13" s="56"/>
      <c r="WOM13" s="56"/>
      <c r="WON13" s="56"/>
      <c r="WOO13" s="56"/>
      <c r="WOP13" s="56"/>
      <c r="WOQ13" s="56"/>
      <c r="WOR13" s="56"/>
      <c r="WOS13" s="56"/>
      <c r="WOT13" s="56"/>
      <c r="WOU13" s="56"/>
      <c r="WOV13" s="56"/>
      <c r="WOW13" s="56"/>
      <c r="WOX13" s="56"/>
      <c r="WOY13" s="56"/>
      <c r="WOZ13" s="56"/>
      <c r="WPA13" s="56"/>
      <c r="WPB13" s="56"/>
      <c r="WPC13" s="56"/>
      <c r="WPD13" s="56"/>
      <c r="WPE13" s="56"/>
      <c r="WPF13" s="56"/>
      <c r="WPG13" s="56"/>
      <c r="WPH13" s="56"/>
      <c r="WPI13" s="56"/>
      <c r="WPJ13" s="56"/>
      <c r="WPK13" s="56"/>
      <c r="WPL13" s="56"/>
      <c r="WPM13" s="56"/>
      <c r="WPN13" s="56"/>
      <c r="WPO13" s="56"/>
      <c r="WPP13" s="56"/>
      <c r="WPQ13" s="56"/>
      <c r="WPR13" s="56"/>
      <c r="WPS13" s="56"/>
      <c r="WPT13" s="56"/>
      <c r="WPU13" s="56"/>
      <c r="WPV13" s="56"/>
      <c r="WPW13" s="56"/>
      <c r="WPX13" s="56"/>
      <c r="WPY13" s="56"/>
      <c r="WPZ13" s="56"/>
      <c r="WQA13" s="56"/>
      <c r="WQB13" s="56"/>
      <c r="WQC13" s="56"/>
      <c r="WQD13" s="56"/>
      <c r="WQE13" s="56"/>
      <c r="WQF13" s="56"/>
      <c r="WQG13" s="56"/>
      <c r="WQH13" s="56"/>
      <c r="WQI13" s="56"/>
      <c r="WQJ13" s="56"/>
      <c r="WQK13" s="56"/>
      <c r="WQL13" s="56"/>
      <c r="WQM13" s="56"/>
      <c r="WQN13" s="56"/>
      <c r="WQO13" s="56"/>
      <c r="WQP13" s="56"/>
      <c r="WQQ13" s="56"/>
      <c r="WQR13" s="56"/>
      <c r="WQS13" s="56"/>
      <c r="WQT13" s="56"/>
      <c r="WQU13" s="56"/>
      <c r="WQV13" s="56"/>
      <c r="WQW13" s="56"/>
      <c r="WQX13" s="56"/>
      <c r="WQY13" s="56"/>
      <c r="WQZ13" s="56"/>
      <c r="WRA13" s="56"/>
      <c r="WRB13" s="56"/>
      <c r="WRC13" s="56"/>
      <c r="WRD13" s="56"/>
      <c r="WRE13" s="56"/>
      <c r="WRF13" s="56"/>
      <c r="WRG13" s="56"/>
      <c r="WRH13" s="56"/>
      <c r="WRI13" s="56"/>
      <c r="WRJ13" s="56"/>
      <c r="WRK13" s="56"/>
      <c r="WRL13" s="56"/>
      <c r="WRM13" s="56"/>
      <c r="WRN13" s="56"/>
      <c r="WRO13" s="56"/>
      <c r="WRP13" s="56"/>
      <c r="WRQ13" s="56"/>
      <c r="WRR13" s="56"/>
      <c r="WRS13" s="56"/>
      <c r="WRT13" s="56"/>
      <c r="WRU13" s="56"/>
      <c r="WRV13" s="56"/>
      <c r="WRW13" s="56"/>
      <c r="WRX13" s="56"/>
      <c r="WRY13" s="56"/>
      <c r="WRZ13" s="56"/>
      <c r="WSA13" s="56"/>
      <c r="WSB13" s="56"/>
      <c r="WSC13" s="56"/>
      <c r="WSD13" s="56"/>
      <c r="WSE13" s="56"/>
      <c r="WSF13" s="56"/>
      <c r="WSG13" s="56"/>
      <c r="WSH13" s="56"/>
      <c r="WSI13" s="56"/>
      <c r="WSJ13" s="56"/>
      <c r="WSK13" s="56"/>
      <c r="WSL13" s="56"/>
      <c r="WSM13" s="56"/>
      <c r="WSN13" s="56"/>
      <c r="WSO13" s="56"/>
      <c r="WSP13" s="56"/>
      <c r="WSQ13" s="56"/>
      <c r="WSR13" s="56"/>
      <c r="WSS13" s="56"/>
      <c r="WST13" s="56"/>
      <c r="WSU13" s="56"/>
      <c r="WSV13" s="56"/>
      <c r="WSW13" s="56"/>
      <c r="WSX13" s="56"/>
      <c r="WSY13" s="56"/>
      <c r="WSZ13" s="56"/>
      <c r="WTA13" s="56"/>
      <c r="WTB13" s="56"/>
      <c r="WTC13" s="56"/>
      <c r="WTD13" s="56"/>
      <c r="WTE13" s="56"/>
      <c r="WTF13" s="56"/>
      <c r="WTG13" s="56"/>
      <c r="WTH13" s="56"/>
      <c r="WTI13" s="56"/>
      <c r="WTJ13" s="56"/>
      <c r="WTK13" s="56"/>
      <c r="WTL13" s="56"/>
      <c r="WTM13" s="56"/>
      <c r="WTN13" s="56"/>
      <c r="WTO13" s="56"/>
      <c r="WTP13" s="56"/>
      <c r="WTQ13" s="56"/>
      <c r="WTR13" s="56"/>
      <c r="WTS13" s="56"/>
      <c r="WTT13" s="56"/>
      <c r="WTU13" s="56"/>
      <c r="WTV13" s="56"/>
      <c r="WTW13" s="56"/>
      <c r="WTX13" s="56"/>
      <c r="WTY13" s="56"/>
      <c r="WTZ13" s="56"/>
      <c r="WUA13" s="56"/>
      <c r="WUB13" s="56"/>
      <c r="WUC13" s="56"/>
      <c r="WUD13" s="56"/>
      <c r="WUE13" s="56"/>
      <c r="WUF13" s="56"/>
      <c r="WUG13" s="56"/>
      <c r="WUH13" s="56"/>
      <c r="WUI13" s="56"/>
      <c r="WUJ13" s="56"/>
      <c r="WUK13" s="56"/>
      <c r="WUL13" s="56"/>
      <c r="WUM13" s="56"/>
      <c r="WUN13" s="56"/>
      <c r="WUO13" s="56"/>
      <c r="WUP13" s="56"/>
      <c r="WUQ13" s="56"/>
      <c r="WUR13" s="56"/>
      <c r="WUS13" s="56"/>
      <c r="WUT13" s="56"/>
      <c r="WUU13" s="56"/>
      <c r="WUV13" s="56"/>
      <c r="WUW13" s="56"/>
      <c r="WUX13" s="56"/>
      <c r="WUY13" s="56"/>
      <c r="WUZ13" s="56"/>
      <c r="WVA13" s="56"/>
      <c r="WVB13" s="56"/>
      <c r="WVC13" s="56"/>
      <c r="WVD13" s="56"/>
      <c r="WVE13" s="56"/>
      <c r="WVF13" s="56"/>
      <c r="WVG13" s="56"/>
      <c r="WVH13" s="56"/>
      <c r="WVI13" s="56"/>
      <c r="WVJ13" s="56"/>
      <c r="WVK13" s="56"/>
      <c r="WVL13" s="56"/>
      <c r="WVM13" s="56"/>
      <c r="WVN13" s="56"/>
      <c r="WVO13" s="56"/>
      <c r="WVP13" s="56"/>
      <c r="WVQ13" s="56"/>
      <c r="WVR13" s="56"/>
      <c r="WVS13" s="56"/>
      <c r="WVT13" s="56"/>
      <c r="WVU13" s="56"/>
      <c r="WVV13" s="56"/>
      <c r="WVW13" s="56"/>
      <c r="WVX13" s="56"/>
      <c r="WVY13" s="56"/>
      <c r="WVZ13" s="56"/>
      <c r="WWA13" s="56"/>
      <c r="WWB13" s="56"/>
      <c r="WWC13" s="56"/>
      <c r="WWD13" s="56"/>
      <c r="WWE13" s="56"/>
      <c r="WWF13" s="56"/>
      <c r="WWG13" s="56"/>
      <c r="WWH13" s="56"/>
      <c r="WWI13" s="56"/>
      <c r="WWJ13" s="56"/>
      <c r="WWK13" s="56"/>
      <c r="WWL13" s="56"/>
      <c r="WWM13" s="56"/>
      <c r="WWN13" s="56"/>
      <c r="WWO13" s="56"/>
      <c r="WWP13" s="56"/>
      <c r="WWQ13" s="56"/>
      <c r="WWR13" s="56"/>
      <c r="WWS13" s="56"/>
      <c r="WWT13" s="56"/>
      <c r="WWU13" s="56"/>
      <c r="WWV13" s="56"/>
      <c r="WWW13" s="56"/>
      <c r="WWX13" s="56"/>
      <c r="WWY13" s="56"/>
      <c r="WWZ13" s="56"/>
      <c r="WXA13" s="56"/>
      <c r="WXB13" s="56"/>
      <c r="WXC13" s="56"/>
      <c r="WXD13" s="56"/>
      <c r="WXE13" s="56"/>
      <c r="WXF13" s="56"/>
      <c r="WXG13" s="56"/>
      <c r="WXH13" s="56"/>
      <c r="WXI13" s="56"/>
      <c r="WXJ13" s="56"/>
      <c r="WXK13" s="56"/>
      <c r="WXL13" s="56"/>
      <c r="WXM13" s="56"/>
      <c r="WXN13" s="56"/>
      <c r="WXO13" s="56"/>
      <c r="WXP13" s="56"/>
      <c r="WXQ13" s="56"/>
      <c r="WXR13" s="56"/>
      <c r="WXS13" s="56"/>
      <c r="WXT13" s="56"/>
      <c r="WXU13" s="56"/>
      <c r="WXV13" s="56"/>
      <c r="WXW13" s="56"/>
      <c r="WXX13" s="56"/>
      <c r="WXY13" s="56"/>
      <c r="WXZ13" s="56"/>
      <c r="WYA13" s="56"/>
      <c r="WYB13" s="56"/>
      <c r="WYC13" s="56"/>
      <c r="WYD13" s="56"/>
      <c r="WYE13" s="56"/>
      <c r="WYF13" s="56"/>
      <c r="WYG13" s="56"/>
      <c r="WYH13" s="56"/>
      <c r="WYI13" s="56"/>
      <c r="WYJ13" s="56"/>
      <c r="WYK13" s="56"/>
      <c r="WYL13" s="56"/>
      <c r="WYM13" s="56"/>
      <c r="WYN13" s="56"/>
      <c r="WYO13" s="56"/>
      <c r="WYP13" s="56"/>
      <c r="WYQ13" s="56"/>
      <c r="WYR13" s="56"/>
      <c r="WYS13" s="56"/>
      <c r="WYT13" s="56"/>
      <c r="WYU13" s="56"/>
      <c r="WYV13" s="56"/>
      <c r="WYW13" s="56"/>
      <c r="WYX13" s="56"/>
      <c r="WYY13" s="56"/>
      <c r="WYZ13" s="56"/>
      <c r="WZA13" s="56"/>
      <c r="WZB13" s="56"/>
      <c r="WZC13" s="56"/>
      <c r="WZD13" s="56"/>
      <c r="WZE13" s="56"/>
      <c r="WZF13" s="56"/>
      <c r="WZG13" s="56"/>
      <c r="WZH13" s="56"/>
      <c r="WZI13" s="56"/>
      <c r="WZJ13" s="56"/>
      <c r="WZK13" s="56"/>
      <c r="WZL13" s="56"/>
      <c r="WZM13" s="56"/>
      <c r="WZN13" s="56"/>
      <c r="WZO13" s="56"/>
      <c r="WZP13" s="56"/>
      <c r="WZQ13" s="56"/>
      <c r="WZR13" s="56"/>
      <c r="WZS13" s="56"/>
      <c r="WZT13" s="56"/>
      <c r="WZU13" s="56"/>
      <c r="WZV13" s="56"/>
      <c r="WZW13" s="56"/>
      <c r="WZX13" s="56"/>
      <c r="WZY13" s="56"/>
      <c r="WZZ13" s="56"/>
      <c r="XAA13" s="56"/>
      <c r="XAB13" s="56"/>
      <c r="XAC13" s="56"/>
      <c r="XAD13" s="56"/>
      <c r="XAE13" s="56"/>
      <c r="XAF13" s="56"/>
      <c r="XAG13" s="56"/>
      <c r="XAH13" s="56"/>
      <c r="XAI13" s="56"/>
      <c r="XAJ13" s="56"/>
      <c r="XAK13" s="56"/>
      <c r="XAL13" s="56"/>
      <c r="XAM13" s="56"/>
      <c r="XAN13" s="56"/>
      <c r="XAO13" s="56"/>
      <c r="XAP13" s="56"/>
      <c r="XAQ13" s="56"/>
      <c r="XAR13" s="56"/>
      <c r="XAS13" s="56"/>
      <c r="XAT13" s="56"/>
      <c r="XAU13" s="56"/>
      <c r="XAV13" s="56"/>
      <c r="XAW13" s="56"/>
      <c r="XAX13" s="56"/>
      <c r="XAY13" s="56"/>
      <c r="XAZ13" s="56"/>
      <c r="XBA13" s="56"/>
      <c r="XBB13" s="56"/>
      <c r="XBC13" s="56"/>
      <c r="XBD13" s="56"/>
      <c r="XBE13" s="56"/>
      <c r="XBF13" s="56"/>
      <c r="XBG13" s="56"/>
      <c r="XBH13" s="56"/>
      <c r="XBI13" s="56"/>
      <c r="XBJ13" s="56"/>
      <c r="XBK13" s="56"/>
      <c r="XBL13" s="56"/>
      <c r="XBM13" s="56"/>
      <c r="XBN13" s="56"/>
      <c r="XBO13" s="56"/>
      <c r="XBP13" s="56"/>
      <c r="XBQ13" s="56"/>
      <c r="XBR13" s="56"/>
      <c r="XBS13" s="56"/>
      <c r="XBT13" s="56"/>
      <c r="XBU13" s="56"/>
      <c r="XBV13" s="56"/>
      <c r="XBW13" s="56"/>
      <c r="XBX13" s="56"/>
      <c r="XBY13" s="56"/>
      <c r="XBZ13" s="56"/>
      <c r="XCA13" s="56"/>
      <c r="XCB13" s="56"/>
      <c r="XCC13" s="56"/>
      <c r="XCD13" s="56"/>
      <c r="XCE13" s="56"/>
      <c r="XCF13" s="56"/>
      <c r="XCG13" s="56"/>
      <c r="XCH13" s="56"/>
      <c r="XCI13" s="56"/>
      <c r="XCJ13" s="56"/>
      <c r="XCK13" s="56"/>
      <c r="XCL13" s="56"/>
      <c r="XCM13" s="56"/>
      <c r="XCN13" s="56"/>
      <c r="XCO13" s="56"/>
      <c r="XCP13" s="56"/>
      <c r="XCQ13" s="56"/>
      <c r="XCR13" s="56"/>
      <c r="XCS13" s="56"/>
      <c r="XCT13" s="56"/>
      <c r="XCU13" s="56"/>
      <c r="XCV13" s="56"/>
      <c r="XCW13" s="56"/>
      <c r="XCX13" s="65"/>
      <c r="XCY13" s="65"/>
      <c r="XCZ13" s="65"/>
      <c r="XDA13" s="65"/>
    </row>
    <row r="14" spans="2:16329" s="64" customFormat="1" ht="23.25" customHeight="1">
      <c r="B14" s="192" t="s">
        <v>179</v>
      </c>
      <c r="C14" s="169"/>
      <c r="D14" s="348">
        <v>1085.7634900000003</v>
      </c>
      <c r="E14" s="348">
        <v>1085.9513999999999</v>
      </c>
      <c r="F14" s="348">
        <v>1068.2748700000002</v>
      </c>
      <c r="G14" s="348">
        <v>1070.0861500000001</v>
      </c>
      <c r="H14" s="348">
        <v>1070.1515700000002</v>
      </c>
      <c r="I14" s="348">
        <v>1070.50827</v>
      </c>
      <c r="J14" s="348">
        <v>1070.3290400000003</v>
      </c>
      <c r="K14" s="348">
        <v>1070.1124100000002</v>
      </c>
      <c r="L14" s="348">
        <v>1070.56475</v>
      </c>
      <c r="M14" s="348">
        <v>1071.3177599999999</v>
      </c>
      <c r="N14" s="348">
        <v>1051.3446299999998</v>
      </c>
      <c r="O14" s="407">
        <v>1051.29115</v>
      </c>
      <c r="P14" s="56"/>
      <c r="Q14" s="56"/>
      <c r="R14" s="56"/>
      <c r="S14" s="56"/>
      <c r="T14" s="56"/>
      <c r="U14" s="56"/>
      <c r="V14" s="56"/>
      <c r="W14" s="56"/>
      <c r="X14" s="56"/>
      <c r="Y14" s="56"/>
      <c r="Z14" s="56"/>
      <c r="AA14" s="56"/>
      <c r="AB14" s="56"/>
      <c r="AC14" s="56"/>
      <c r="AD14" s="56"/>
      <c r="AE14" s="56"/>
      <c r="AF14" s="56"/>
      <c r="AG14" s="56"/>
      <c r="AH14" s="56"/>
      <c r="AI14" s="56"/>
      <c r="AJ14" s="56"/>
      <c r="AK14" s="56"/>
      <c r="AL14" s="56"/>
      <c r="AM14" s="56"/>
      <c r="AN14" s="56"/>
      <c r="AO14" s="56"/>
      <c r="AP14" s="56"/>
      <c r="AQ14" s="56"/>
      <c r="AR14" s="56"/>
      <c r="AS14" s="56"/>
      <c r="AT14" s="56"/>
      <c r="AU14" s="56"/>
      <c r="AV14" s="56"/>
      <c r="AW14" s="56"/>
      <c r="AX14" s="56"/>
      <c r="AY14" s="56"/>
      <c r="AZ14" s="56"/>
      <c r="BA14" s="56"/>
      <c r="BB14" s="56"/>
      <c r="BC14" s="56"/>
      <c r="BD14" s="56"/>
      <c r="BE14" s="56"/>
      <c r="BF14" s="56"/>
      <c r="BG14" s="56"/>
      <c r="BH14" s="56"/>
      <c r="BI14" s="56"/>
      <c r="BJ14" s="56"/>
      <c r="BK14" s="56"/>
      <c r="BL14" s="56"/>
      <c r="BM14" s="56"/>
      <c r="BN14" s="56"/>
      <c r="BO14" s="56"/>
      <c r="BP14" s="56"/>
      <c r="BQ14" s="56"/>
      <c r="BR14" s="56"/>
      <c r="BS14" s="56"/>
      <c r="BT14" s="56"/>
      <c r="BU14" s="56"/>
      <c r="BV14" s="56"/>
      <c r="BW14" s="56"/>
      <c r="BX14" s="56"/>
      <c r="BY14" s="56"/>
      <c r="BZ14" s="56"/>
      <c r="CA14" s="56"/>
      <c r="CB14" s="56"/>
      <c r="CC14" s="56"/>
      <c r="CD14" s="56"/>
      <c r="CE14" s="56"/>
      <c r="CF14" s="56"/>
      <c r="CG14" s="56"/>
      <c r="CH14" s="56"/>
      <c r="CI14" s="56"/>
      <c r="CJ14" s="56"/>
      <c r="CK14" s="56"/>
      <c r="CL14" s="56"/>
      <c r="CM14" s="56"/>
      <c r="CN14" s="56"/>
      <c r="CO14" s="56"/>
      <c r="CP14" s="56"/>
      <c r="CQ14" s="56"/>
      <c r="CR14" s="56"/>
      <c r="CS14" s="56"/>
      <c r="CT14" s="56"/>
      <c r="CU14" s="56"/>
      <c r="CV14" s="56"/>
      <c r="CW14" s="56"/>
      <c r="CX14" s="56"/>
      <c r="CY14" s="56"/>
      <c r="CZ14" s="56"/>
      <c r="DA14" s="56"/>
      <c r="DB14" s="56"/>
      <c r="DC14" s="56"/>
      <c r="DD14" s="56"/>
      <c r="DE14" s="56"/>
      <c r="DF14" s="56"/>
      <c r="DG14" s="56"/>
      <c r="DH14" s="56"/>
      <c r="DI14" s="56"/>
      <c r="DJ14" s="56"/>
      <c r="DK14" s="56"/>
      <c r="DL14" s="56"/>
      <c r="DM14" s="56"/>
      <c r="DN14" s="56"/>
      <c r="DO14" s="56"/>
      <c r="DP14" s="56"/>
      <c r="DQ14" s="56"/>
      <c r="DR14" s="56"/>
      <c r="DS14" s="56"/>
      <c r="DT14" s="56"/>
      <c r="DU14" s="56"/>
      <c r="DV14" s="56"/>
      <c r="DW14" s="56"/>
      <c r="DX14" s="56"/>
      <c r="DY14" s="56"/>
      <c r="DZ14" s="56"/>
      <c r="EA14" s="56"/>
      <c r="EB14" s="56"/>
      <c r="EC14" s="56"/>
      <c r="ED14" s="56"/>
      <c r="EE14" s="56"/>
      <c r="EF14" s="56"/>
      <c r="EG14" s="56"/>
      <c r="EH14" s="56"/>
      <c r="EI14" s="56"/>
      <c r="EJ14" s="56"/>
      <c r="EK14" s="56"/>
      <c r="EL14" s="56"/>
      <c r="EM14" s="56"/>
      <c r="EN14" s="56"/>
      <c r="EO14" s="56"/>
      <c r="EP14" s="56"/>
      <c r="EQ14" s="56"/>
      <c r="ER14" s="56"/>
      <c r="ES14" s="56"/>
      <c r="ET14" s="56"/>
      <c r="EU14" s="56"/>
      <c r="EV14" s="56"/>
      <c r="EW14" s="56"/>
      <c r="EX14" s="56"/>
      <c r="EY14" s="56"/>
      <c r="EZ14" s="56"/>
      <c r="FA14" s="56"/>
      <c r="FB14" s="56"/>
      <c r="FC14" s="56"/>
      <c r="FD14" s="56"/>
      <c r="FE14" s="56"/>
      <c r="FF14" s="56"/>
      <c r="FG14" s="56"/>
      <c r="FH14" s="56"/>
      <c r="FI14" s="56"/>
      <c r="FJ14" s="56"/>
      <c r="FK14" s="56"/>
      <c r="FL14" s="56"/>
      <c r="FM14" s="56"/>
      <c r="FN14" s="56"/>
      <c r="FO14" s="56"/>
      <c r="FP14" s="56"/>
      <c r="FQ14" s="56"/>
      <c r="FR14" s="56"/>
      <c r="FS14" s="56"/>
      <c r="FT14" s="56"/>
      <c r="FU14" s="56"/>
      <c r="FV14" s="56"/>
      <c r="FW14" s="56"/>
      <c r="FX14" s="56"/>
      <c r="FY14" s="56"/>
      <c r="FZ14" s="56"/>
      <c r="GA14" s="56"/>
      <c r="GB14" s="56"/>
      <c r="GC14" s="56"/>
      <c r="GD14" s="56"/>
      <c r="GE14" s="56"/>
      <c r="GF14" s="56"/>
      <c r="GG14" s="56"/>
      <c r="GH14" s="56"/>
      <c r="GI14" s="56"/>
      <c r="GJ14" s="56"/>
      <c r="GK14" s="56"/>
      <c r="GL14" s="56"/>
      <c r="GM14" s="56"/>
      <c r="GN14" s="56"/>
      <c r="GO14" s="56"/>
      <c r="GP14" s="56"/>
      <c r="GQ14" s="56"/>
      <c r="GR14" s="56"/>
      <c r="GS14" s="56"/>
      <c r="GT14" s="56"/>
      <c r="GU14" s="56"/>
      <c r="GV14" s="56"/>
      <c r="GW14" s="56"/>
      <c r="GX14" s="56"/>
      <c r="GY14" s="56"/>
      <c r="GZ14" s="56"/>
      <c r="HA14" s="56"/>
      <c r="HB14" s="56"/>
      <c r="HC14" s="56"/>
      <c r="HD14" s="56"/>
      <c r="HE14" s="56"/>
      <c r="HF14" s="56"/>
      <c r="HG14" s="56"/>
      <c r="HH14" s="56"/>
      <c r="HI14" s="56"/>
      <c r="HJ14" s="56"/>
      <c r="HK14" s="56"/>
      <c r="HL14" s="56"/>
      <c r="HM14" s="56"/>
      <c r="HN14" s="56"/>
      <c r="HO14" s="56"/>
      <c r="HP14" s="56"/>
      <c r="HQ14" s="56"/>
      <c r="HR14" s="56"/>
      <c r="HS14" s="56"/>
      <c r="HT14" s="56"/>
      <c r="HU14" s="56"/>
      <c r="HV14" s="56"/>
      <c r="HW14" s="56"/>
      <c r="HX14" s="56"/>
      <c r="HY14" s="56"/>
      <c r="HZ14" s="56"/>
      <c r="IA14" s="56"/>
      <c r="IB14" s="56"/>
      <c r="IC14" s="56"/>
      <c r="ID14" s="56"/>
      <c r="IE14" s="56"/>
      <c r="IF14" s="56"/>
      <c r="IG14" s="56"/>
      <c r="IH14" s="56"/>
      <c r="II14" s="56"/>
      <c r="IJ14" s="56"/>
      <c r="IK14" s="56"/>
      <c r="IL14" s="56"/>
      <c r="IM14" s="56"/>
      <c r="IN14" s="56"/>
      <c r="IO14" s="56"/>
      <c r="IP14" s="56"/>
      <c r="IQ14" s="56"/>
      <c r="IR14" s="56"/>
      <c r="IS14" s="56"/>
      <c r="IT14" s="56"/>
      <c r="IU14" s="56"/>
      <c r="IV14" s="56"/>
      <c r="IW14" s="56"/>
      <c r="IX14" s="56"/>
      <c r="IY14" s="56"/>
      <c r="IZ14" s="56"/>
      <c r="JA14" s="56"/>
      <c r="JB14" s="56"/>
      <c r="JC14" s="56"/>
      <c r="JD14" s="56"/>
      <c r="JE14" s="56"/>
      <c r="JF14" s="56"/>
      <c r="JG14" s="56"/>
      <c r="JH14" s="56"/>
      <c r="JI14" s="56"/>
      <c r="JJ14" s="56"/>
      <c r="JK14" s="56"/>
      <c r="JL14" s="56"/>
      <c r="JM14" s="56"/>
      <c r="JN14" s="56"/>
      <c r="JO14" s="56"/>
      <c r="JP14" s="56"/>
      <c r="JQ14" s="56"/>
      <c r="JR14" s="56"/>
      <c r="JS14" s="56"/>
      <c r="JT14" s="56"/>
      <c r="JU14" s="56"/>
      <c r="JV14" s="56"/>
      <c r="JW14" s="56"/>
      <c r="JX14" s="56"/>
      <c r="JY14" s="56"/>
      <c r="JZ14" s="56"/>
      <c r="KA14" s="56"/>
      <c r="KB14" s="56"/>
      <c r="KC14" s="56"/>
      <c r="KD14" s="56"/>
      <c r="KE14" s="56"/>
      <c r="KF14" s="56"/>
      <c r="KG14" s="56"/>
      <c r="KH14" s="56"/>
      <c r="KI14" s="56"/>
      <c r="KJ14" s="56"/>
      <c r="KK14" s="56"/>
      <c r="KL14" s="56"/>
      <c r="KM14" s="56"/>
      <c r="KN14" s="56"/>
      <c r="KO14" s="56"/>
      <c r="KP14" s="56"/>
      <c r="KQ14" s="56"/>
      <c r="KR14" s="56"/>
      <c r="KS14" s="56"/>
      <c r="KT14" s="56"/>
      <c r="KU14" s="56"/>
      <c r="KV14" s="56"/>
      <c r="KW14" s="56"/>
      <c r="KX14" s="56"/>
      <c r="KY14" s="56"/>
      <c r="KZ14" s="56"/>
      <c r="LA14" s="56"/>
      <c r="LB14" s="56"/>
      <c r="LC14" s="56"/>
      <c r="LD14" s="56"/>
      <c r="LE14" s="56"/>
      <c r="LF14" s="56"/>
      <c r="LG14" s="56"/>
      <c r="LH14" s="56"/>
      <c r="LI14" s="56"/>
      <c r="LJ14" s="56"/>
      <c r="LK14" s="56"/>
      <c r="LL14" s="56"/>
      <c r="LM14" s="56"/>
      <c r="LN14" s="56"/>
      <c r="LO14" s="56"/>
      <c r="LP14" s="56"/>
      <c r="LQ14" s="56"/>
      <c r="LR14" s="56"/>
      <c r="LS14" s="56"/>
      <c r="LT14" s="56"/>
      <c r="LU14" s="56"/>
      <c r="LV14" s="56"/>
      <c r="LW14" s="56"/>
      <c r="LX14" s="56"/>
      <c r="LY14" s="56"/>
      <c r="LZ14" s="56"/>
      <c r="MA14" s="56"/>
      <c r="MB14" s="56"/>
      <c r="MC14" s="56"/>
      <c r="MD14" s="56"/>
      <c r="ME14" s="56"/>
      <c r="MF14" s="56"/>
      <c r="MG14" s="56"/>
      <c r="MH14" s="56"/>
      <c r="MI14" s="56"/>
      <c r="MJ14" s="56"/>
      <c r="MK14" s="56"/>
      <c r="ML14" s="56"/>
      <c r="MM14" s="56"/>
      <c r="MN14" s="56"/>
      <c r="MO14" s="56"/>
      <c r="MP14" s="56"/>
      <c r="MQ14" s="56"/>
      <c r="MR14" s="56"/>
      <c r="MS14" s="56"/>
      <c r="MT14" s="56"/>
      <c r="MU14" s="56"/>
      <c r="MV14" s="56"/>
      <c r="MW14" s="56"/>
      <c r="MX14" s="56"/>
      <c r="MY14" s="56"/>
      <c r="MZ14" s="56"/>
      <c r="NA14" s="56"/>
      <c r="NB14" s="56"/>
      <c r="NC14" s="56"/>
      <c r="ND14" s="56"/>
      <c r="NE14" s="56"/>
      <c r="NF14" s="56"/>
      <c r="NG14" s="56"/>
      <c r="NH14" s="56"/>
      <c r="NI14" s="56"/>
      <c r="NJ14" s="56"/>
      <c r="NK14" s="56"/>
      <c r="NL14" s="56"/>
      <c r="NM14" s="56"/>
      <c r="NN14" s="56"/>
      <c r="NO14" s="56"/>
      <c r="NP14" s="56"/>
      <c r="NQ14" s="56"/>
      <c r="NR14" s="56"/>
      <c r="NS14" s="56"/>
      <c r="NT14" s="56"/>
      <c r="NU14" s="56"/>
      <c r="NV14" s="56"/>
      <c r="NW14" s="56"/>
      <c r="NX14" s="56"/>
      <c r="NY14" s="56"/>
      <c r="NZ14" s="56"/>
      <c r="OA14" s="56"/>
      <c r="OB14" s="56"/>
      <c r="OC14" s="56"/>
      <c r="OD14" s="56"/>
      <c r="OE14" s="56"/>
      <c r="OF14" s="56"/>
      <c r="OG14" s="56"/>
      <c r="OH14" s="56"/>
      <c r="OI14" s="56"/>
      <c r="OJ14" s="56"/>
      <c r="OK14" s="56"/>
      <c r="OL14" s="56"/>
      <c r="OM14" s="56"/>
      <c r="ON14" s="56"/>
      <c r="OO14" s="56"/>
      <c r="OP14" s="56"/>
      <c r="OQ14" s="56"/>
      <c r="OR14" s="56"/>
      <c r="OS14" s="56"/>
      <c r="OT14" s="56"/>
      <c r="OU14" s="56"/>
      <c r="OV14" s="56"/>
      <c r="OW14" s="56"/>
      <c r="OX14" s="56"/>
      <c r="OY14" s="56"/>
      <c r="OZ14" s="56"/>
      <c r="PA14" s="56"/>
      <c r="PB14" s="56"/>
      <c r="PC14" s="56"/>
      <c r="PD14" s="56"/>
      <c r="PE14" s="56"/>
      <c r="PF14" s="56"/>
      <c r="PG14" s="56"/>
      <c r="PH14" s="56"/>
      <c r="PI14" s="56"/>
      <c r="PJ14" s="56"/>
      <c r="PK14" s="56"/>
      <c r="PL14" s="56"/>
      <c r="PM14" s="56"/>
      <c r="PN14" s="56"/>
      <c r="PO14" s="56"/>
      <c r="PP14" s="56"/>
      <c r="PQ14" s="56"/>
      <c r="PR14" s="56"/>
      <c r="PS14" s="56"/>
      <c r="PT14" s="56"/>
      <c r="PU14" s="56"/>
      <c r="PV14" s="56"/>
      <c r="PW14" s="56"/>
      <c r="PX14" s="56"/>
      <c r="PY14" s="56"/>
      <c r="PZ14" s="56"/>
      <c r="QA14" s="56"/>
      <c r="QB14" s="56"/>
      <c r="QC14" s="56"/>
      <c r="QD14" s="56"/>
      <c r="QE14" s="56"/>
      <c r="QF14" s="56"/>
      <c r="QG14" s="56"/>
      <c r="QH14" s="56"/>
      <c r="QI14" s="56"/>
      <c r="QJ14" s="56"/>
      <c r="QK14" s="56"/>
      <c r="QL14" s="56"/>
      <c r="QM14" s="56"/>
      <c r="QN14" s="56"/>
      <c r="QO14" s="56"/>
      <c r="QP14" s="56"/>
      <c r="QQ14" s="56"/>
      <c r="QR14" s="56"/>
      <c r="QS14" s="56"/>
      <c r="QT14" s="56"/>
      <c r="QU14" s="56"/>
      <c r="QV14" s="56"/>
      <c r="QW14" s="56"/>
      <c r="QX14" s="56"/>
      <c r="QY14" s="56"/>
      <c r="QZ14" s="56"/>
      <c r="RA14" s="56"/>
      <c r="RB14" s="56"/>
      <c r="RC14" s="56"/>
      <c r="RD14" s="56"/>
      <c r="RE14" s="56"/>
      <c r="RF14" s="56"/>
      <c r="RG14" s="56"/>
      <c r="RH14" s="56"/>
      <c r="RI14" s="56"/>
      <c r="RJ14" s="56"/>
      <c r="RK14" s="56"/>
      <c r="RL14" s="56"/>
      <c r="RM14" s="56"/>
      <c r="RN14" s="56"/>
      <c r="RO14" s="56"/>
      <c r="RP14" s="56"/>
      <c r="RQ14" s="56"/>
      <c r="RR14" s="56"/>
      <c r="RS14" s="56"/>
      <c r="RT14" s="56"/>
      <c r="RU14" s="56"/>
      <c r="RV14" s="56"/>
      <c r="RW14" s="56"/>
      <c r="RX14" s="56"/>
      <c r="RY14" s="56"/>
      <c r="RZ14" s="56"/>
      <c r="SA14" s="56"/>
      <c r="SB14" s="56"/>
      <c r="SC14" s="56"/>
      <c r="SD14" s="56"/>
      <c r="SE14" s="56"/>
      <c r="SF14" s="56"/>
      <c r="SG14" s="56"/>
      <c r="SH14" s="56"/>
      <c r="SI14" s="56"/>
      <c r="SJ14" s="56"/>
      <c r="SK14" s="56"/>
      <c r="SL14" s="56"/>
      <c r="SM14" s="56"/>
      <c r="SN14" s="56"/>
      <c r="SO14" s="56"/>
      <c r="SP14" s="56"/>
      <c r="SQ14" s="56"/>
      <c r="SR14" s="56"/>
      <c r="SS14" s="56"/>
      <c r="ST14" s="56"/>
      <c r="SU14" s="56"/>
      <c r="SV14" s="56"/>
      <c r="SW14" s="56"/>
      <c r="SX14" s="56"/>
      <c r="SY14" s="56"/>
      <c r="SZ14" s="56"/>
      <c r="TA14" s="56"/>
      <c r="TB14" s="56"/>
      <c r="TC14" s="56"/>
      <c r="TD14" s="56"/>
      <c r="TE14" s="56"/>
      <c r="TF14" s="56"/>
      <c r="TG14" s="56"/>
      <c r="TH14" s="56"/>
      <c r="TI14" s="56"/>
      <c r="TJ14" s="56"/>
      <c r="TK14" s="56"/>
      <c r="TL14" s="56"/>
      <c r="TM14" s="56"/>
      <c r="TN14" s="56"/>
      <c r="TO14" s="56"/>
      <c r="TP14" s="56"/>
      <c r="TQ14" s="56"/>
      <c r="TR14" s="56"/>
      <c r="TS14" s="56"/>
      <c r="TT14" s="56"/>
      <c r="TU14" s="56"/>
      <c r="TV14" s="56"/>
      <c r="TW14" s="56"/>
      <c r="TX14" s="56"/>
      <c r="TY14" s="56"/>
      <c r="TZ14" s="56"/>
      <c r="UA14" s="56"/>
      <c r="UB14" s="56"/>
      <c r="UC14" s="56"/>
      <c r="UD14" s="56"/>
      <c r="UE14" s="56"/>
      <c r="UF14" s="56"/>
      <c r="UG14" s="56"/>
      <c r="UH14" s="56"/>
      <c r="UI14" s="56"/>
      <c r="UJ14" s="56"/>
      <c r="UK14" s="56"/>
      <c r="UL14" s="56"/>
      <c r="UM14" s="56"/>
      <c r="UN14" s="56"/>
      <c r="UO14" s="56"/>
      <c r="UP14" s="56"/>
      <c r="UQ14" s="56"/>
      <c r="UR14" s="56"/>
      <c r="US14" s="56"/>
      <c r="UT14" s="56"/>
      <c r="UU14" s="56"/>
      <c r="UV14" s="56"/>
      <c r="UW14" s="56"/>
      <c r="UX14" s="56"/>
      <c r="UY14" s="56"/>
      <c r="UZ14" s="56"/>
      <c r="VA14" s="56"/>
      <c r="VB14" s="56"/>
      <c r="VC14" s="56"/>
      <c r="VD14" s="56"/>
      <c r="VE14" s="56"/>
      <c r="VF14" s="56"/>
      <c r="VG14" s="56"/>
      <c r="VH14" s="56"/>
      <c r="VI14" s="56"/>
      <c r="VJ14" s="56"/>
      <c r="VK14" s="56"/>
      <c r="VL14" s="56"/>
      <c r="VM14" s="56"/>
      <c r="VN14" s="56"/>
      <c r="VO14" s="56"/>
      <c r="VP14" s="56"/>
      <c r="VQ14" s="56"/>
      <c r="VR14" s="56"/>
      <c r="VS14" s="56"/>
      <c r="VT14" s="56"/>
      <c r="VU14" s="56"/>
      <c r="VV14" s="56"/>
      <c r="VW14" s="56"/>
      <c r="VX14" s="56"/>
      <c r="VY14" s="56"/>
      <c r="VZ14" s="56"/>
      <c r="WA14" s="56"/>
      <c r="WB14" s="56"/>
      <c r="WC14" s="56"/>
      <c r="WD14" s="56"/>
      <c r="WE14" s="56"/>
      <c r="WF14" s="56"/>
      <c r="WG14" s="56"/>
      <c r="WH14" s="56"/>
      <c r="WI14" s="56"/>
      <c r="WJ14" s="56"/>
      <c r="WK14" s="56"/>
      <c r="WL14" s="56"/>
      <c r="WM14" s="56"/>
      <c r="WN14" s="56"/>
      <c r="WO14" s="56"/>
      <c r="WP14" s="56"/>
      <c r="WQ14" s="56"/>
      <c r="WR14" s="56"/>
      <c r="WS14" s="56"/>
      <c r="WT14" s="56"/>
      <c r="WU14" s="56"/>
      <c r="WV14" s="56"/>
      <c r="WW14" s="56"/>
      <c r="WX14" s="56"/>
      <c r="WY14" s="56"/>
      <c r="WZ14" s="56"/>
      <c r="XA14" s="56"/>
      <c r="XB14" s="56"/>
      <c r="XC14" s="56"/>
      <c r="XD14" s="56"/>
      <c r="XE14" s="56"/>
      <c r="XF14" s="56"/>
      <c r="XG14" s="56"/>
      <c r="XH14" s="56"/>
      <c r="XI14" s="56"/>
      <c r="XJ14" s="56"/>
      <c r="XK14" s="56"/>
      <c r="XL14" s="56"/>
      <c r="XM14" s="56"/>
      <c r="XN14" s="56"/>
      <c r="XO14" s="56"/>
      <c r="XP14" s="56"/>
      <c r="XQ14" s="56"/>
      <c r="XR14" s="56"/>
      <c r="XS14" s="56"/>
      <c r="XT14" s="56"/>
      <c r="XU14" s="56"/>
      <c r="XV14" s="56"/>
      <c r="XW14" s="56"/>
      <c r="XX14" s="56"/>
      <c r="XY14" s="56"/>
      <c r="XZ14" s="56"/>
      <c r="YA14" s="56"/>
      <c r="YB14" s="56"/>
      <c r="YC14" s="56"/>
      <c r="YD14" s="56"/>
      <c r="YE14" s="56"/>
      <c r="YF14" s="56"/>
      <c r="YG14" s="56"/>
      <c r="YH14" s="56"/>
      <c r="YI14" s="56"/>
      <c r="YJ14" s="56"/>
      <c r="YK14" s="56"/>
      <c r="YL14" s="56"/>
      <c r="YM14" s="56"/>
      <c r="YN14" s="56"/>
      <c r="YO14" s="56"/>
      <c r="YP14" s="56"/>
      <c r="YQ14" s="56"/>
      <c r="YR14" s="56"/>
      <c r="YS14" s="56"/>
      <c r="YT14" s="56"/>
      <c r="YU14" s="56"/>
      <c r="YV14" s="56"/>
      <c r="YW14" s="56"/>
      <c r="YX14" s="56"/>
      <c r="YY14" s="56"/>
      <c r="YZ14" s="56"/>
      <c r="ZA14" s="56"/>
      <c r="ZB14" s="56"/>
      <c r="ZC14" s="56"/>
      <c r="ZD14" s="56"/>
      <c r="ZE14" s="56"/>
      <c r="ZF14" s="56"/>
      <c r="ZG14" s="56"/>
      <c r="ZH14" s="56"/>
      <c r="ZI14" s="56"/>
      <c r="ZJ14" s="56"/>
      <c r="ZK14" s="56"/>
      <c r="ZL14" s="56"/>
      <c r="ZM14" s="56"/>
      <c r="ZN14" s="56"/>
      <c r="ZO14" s="56"/>
      <c r="ZP14" s="56"/>
      <c r="ZQ14" s="56"/>
      <c r="ZR14" s="56"/>
      <c r="ZS14" s="56"/>
      <c r="ZT14" s="56"/>
      <c r="ZU14" s="56"/>
      <c r="ZV14" s="56"/>
      <c r="ZW14" s="56"/>
      <c r="ZX14" s="56"/>
      <c r="ZY14" s="56"/>
      <c r="ZZ14" s="56"/>
      <c r="AAA14" s="56"/>
      <c r="AAB14" s="56"/>
      <c r="AAC14" s="56"/>
      <c r="AAD14" s="56"/>
      <c r="AAE14" s="56"/>
      <c r="AAF14" s="56"/>
      <c r="AAG14" s="56"/>
      <c r="AAH14" s="56"/>
      <c r="AAI14" s="56"/>
      <c r="AAJ14" s="56"/>
      <c r="AAK14" s="56"/>
      <c r="AAL14" s="56"/>
      <c r="AAM14" s="56"/>
      <c r="AAN14" s="56"/>
      <c r="AAO14" s="56"/>
      <c r="AAP14" s="56"/>
      <c r="AAQ14" s="56"/>
      <c r="AAR14" s="56"/>
      <c r="AAS14" s="56"/>
      <c r="AAT14" s="56"/>
      <c r="AAU14" s="56"/>
      <c r="AAV14" s="56"/>
      <c r="AAW14" s="56"/>
      <c r="AAX14" s="56"/>
      <c r="AAY14" s="56"/>
      <c r="AAZ14" s="56"/>
      <c r="ABA14" s="56"/>
      <c r="ABB14" s="56"/>
      <c r="ABC14" s="56"/>
      <c r="ABD14" s="56"/>
      <c r="ABE14" s="56"/>
      <c r="ABF14" s="56"/>
      <c r="ABG14" s="56"/>
      <c r="ABH14" s="56"/>
      <c r="ABI14" s="56"/>
      <c r="ABJ14" s="56"/>
      <c r="ABK14" s="56"/>
      <c r="ABL14" s="56"/>
      <c r="ABM14" s="56"/>
      <c r="ABN14" s="56"/>
      <c r="ABO14" s="56"/>
      <c r="ABP14" s="56"/>
      <c r="ABQ14" s="56"/>
      <c r="ABR14" s="56"/>
      <c r="ABS14" s="56"/>
      <c r="ABT14" s="56"/>
      <c r="ABU14" s="56"/>
      <c r="ABV14" s="56"/>
      <c r="ABW14" s="56"/>
      <c r="ABX14" s="56"/>
      <c r="ABY14" s="56"/>
      <c r="ABZ14" s="56"/>
      <c r="ACA14" s="56"/>
      <c r="ACB14" s="56"/>
      <c r="ACC14" s="56"/>
      <c r="ACD14" s="56"/>
      <c r="ACE14" s="56"/>
      <c r="ACF14" s="56"/>
      <c r="ACG14" s="56"/>
      <c r="ACH14" s="56"/>
      <c r="ACI14" s="56"/>
      <c r="ACJ14" s="56"/>
      <c r="ACK14" s="56"/>
      <c r="ACL14" s="56"/>
      <c r="ACM14" s="56"/>
      <c r="ACN14" s="56"/>
      <c r="ACO14" s="56"/>
      <c r="ACP14" s="56"/>
      <c r="ACQ14" s="56"/>
      <c r="ACR14" s="56"/>
      <c r="ACS14" s="56"/>
      <c r="ACT14" s="56"/>
      <c r="ACU14" s="56"/>
      <c r="ACV14" s="56"/>
      <c r="ACW14" s="56"/>
      <c r="ACX14" s="56"/>
      <c r="ACY14" s="56"/>
      <c r="ACZ14" s="56"/>
      <c r="ADA14" s="56"/>
      <c r="ADB14" s="56"/>
      <c r="ADC14" s="56"/>
      <c r="ADD14" s="56"/>
      <c r="ADE14" s="56"/>
      <c r="ADF14" s="56"/>
      <c r="ADG14" s="56"/>
      <c r="ADH14" s="56"/>
      <c r="ADI14" s="56"/>
      <c r="ADJ14" s="56"/>
      <c r="ADK14" s="56"/>
      <c r="ADL14" s="56"/>
      <c r="ADM14" s="56"/>
      <c r="ADN14" s="56"/>
      <c r="ADO14" s="56"/>
      <c r="ADP14" s="56"/>
      <c r="ADQ14" s="56"/>
      <c r="ADR14" s="56"/>
      <c r="ADS14" s="56"/>
      <c r="ADT14" s="56"/>
      <c r="ADU14" s="56"/>
      <c r="ADV14" s="56"/>
      <c r="ADW14" s="56"/>
      <c r="ADX14" s="56"/>
      <c r="ADY14" s="56"/>
      <c r="ADZ14" s="56"/>
      <c r="AEA14" s="56"/>
      <c r="AEB14" s="56"/>
      <c r="AEC14" s="56"/>
      <c r="AED14" s="56"/>
      <c r="AEE14" s="56"/>
      <c r="AEF14" s="56"/>
      <c r="AEG14" s="56"/>
      <c r="AEH14" s="56"/>
      <c r="AEI14" s="56"/>
      <c r="AEJ14" s="56"/>
      <c r="AEK14" s="56"/>
      <c r="AEL14" s="56"/>
      <c r="AEM14" s="56"/>
      <c r="AEN14" s="56"/>
      <c r="AEO14" s="56"/>
      <c r="AEP14" s="56"/>
      <c r="AEQ14" s="56"/>
      <c r="AER14" s="56"/>
      <c r="AES14" s="56"/>
      <c r="AET14" s="56"/>
      <c r="AEU14" s="56"/>
      <c r="AEV14" s="56"/>
      <c r="AEW14" s="56"/>
      <c r="AEX14" s="56"/>
      <c r="AEY14" s="56"/>
      <c r="AEZ14" s="56"/>
      <c r="AFA14" s="56"/>
      <c r="AFB14" s="56"/>
      <c r="AFC14" s="56"/>
      <c r="AFD14" s="56"/>
      <c r="AFE14" s="56"/>
      <c r="AFF14" s="56"/>
      <c r="AFG14" s="56"/>
      <c r="AFH14" s="56"/>
      <c r="AFI14" s="56"/>
      <c r="AFJ14" s="56"/>
      <c r="AFK14" s="56"/>
      <c r="AFL14" s="56"/>
      <c r="AFM14" s="56"/>
      <c r="AFN14" s="56"/>
      <c r="AFO14" s="56"/>
      <c r="AFP14" s="56"/>
      <c r="AFQ14" s="56"/>
      <c r="AFR14" s="56"/>
      <c r="AFS14" s="56"/>
      <c r="AFT14" s="56"/>
      <c r="AFU14" s="56"/>
      <c r="AFV14" s="56"/>
      <c r="AFW14" s="56"/>
      <c r="AFX14" s="56"/>
      <c r="AFY14" s="56"/>
      <c r="AFZ14" s="56"/>
      <c r="AGA14" s="56"/>
      <c r="AGB14" s="56"/>
      <c r="AGC14" s="56"/>
      <c r="AGD14" s="56"/>
      <c r="AGE14" s="56"/>
      <c r="AGF14" s="56"/>
      <c r="AGG14" s="56"/>
      <c r="AGH14" s="56"/>
      <c r="AGI14" s="56"/>
      <c r="AGJ14" s="56"/>
      <c r="AGK14" s="56"/>
      <c r="AGL14" s="56"/>
      <c r="AGM14" s="56"/>
      <c r="AGN14" s="56"/>
      <c r="AGO14" s="56"/>
      <c r="AGP14" s="56"/>
      <c r="AGQ14" s="56"/>
      <c r="AGR14" s="56"/>
      <c r="AGS14" s="56"/>
      <c r="AGT14" s="56"/>
      <c r="AGU14" s="56"/>
      <c r="AGV14" s="56"/>
      <c r="AGW14" s="56"/>
      <c r="AGX14" s="56"/>
      <c r="AGY14" s="56"/>
      <c r="AGZ14" s="56"/>
      <c r="AHA14" s="56"/>
      <c r="AHB14" s="56"/>
      <c r="AHC14" s="56"/>
      <c r="AHD14" s="56"/>
      <c r="AHE14" s="56"/>
      <c r="AHF14" s="56"/>
      <c r="AHG14" s="56"/>
      <c r="AHH14" s="56"/>
      <c r="AHI14" s="56"/>
      <c r="AHJ14" s="56"/>
      <c r="AHK14" s="56"/>
      <c r="AHL14" s="56"/>
      <c r="AHM14" s="56"/>
      <c r="AHN14" s="56"/>
      <c r="AHO14" s="56"/>
      <c r="AHP14" s="56"/>
      <c r="AHQ14" s="56"/>
      <c r="AHR14" s="56"/>
      <c r="AHS14" s="56"/>
      <c r="AHT14" s="56"/>
      <c r="AHU14" s="56"/>
      <c r="AHV14" s="56"/>
      <c r="AHW14" s="56"/>
      <c r="AHX14" s="56"/>
      <c r="AHY14" s="56"/>
      <c r="AHZ14" s="56"/>
      <c r="AIA14" s="56"/>
      <c r="AIB14" s="56"/>
      <c r="AIC14" s="56"/>
      <c r="AID14" s="56"/>
      <c r="AIE14" s="56"/>
      <c r="AIF14" s="56"/>
      <c r="AIG14" s="56"/>
      <c r="AIH14" s="56"/>
      <c r="AII14" s="56"/>
      <c r="AIJ14" s="56"/>
      <c r="AIK14" s="56"/>
      <c r="AIL14" s="56"/>
      <c r="AIM14" s="56"/>
      <c r="AIN14" s="56"/>
      <c r="AIO14" s="56"/>
      <c r="AIP14" s="56"/>
      <c r="AIQ14" s="56"/>
      <c r="AIR14" s="56"/>
      <c r="AIS14" s="56"/>
      <c r="AIT14" s="56"/>
      <c r="AIU14" s="56"/>
      <c r="AIV14" s="56"/>
      <c r="AIW14" s="56"/>
      <c r="AIX14" s="56"/>
      <c r="AIY14" s="56"/>
      <c r="AIZ14" s="56"/>
      <c r="AJA14" s="56"/>
      <c r="AJB14" s="56"/>
      <c r="AJC14" s="56"/>
      <c r="AJD14" s="56"/>
      <c r="AJE14" s="56"/>
      <c r="AJF14" s="56"/>
      <c r="AJG14" s="56"/>
      <c r="AJH14" s="56"/>
      <c r="AJI14" s="56"/>
      <c r="AJJ14" s="56"/>
      <c r="AJK14" s="56"/>
      <c r="AJL14" s="56"/>
      <c r="AJM14" s="56"/>
      <c r="AJN14" s="56"/>
      <c r="AJO14" s="56"/>
      <c r="AJP14" s="56"/>
      <c r="AJQ14" s="56"/>
      <c r="AJR14" s="56"/>
      <c r="AJS14" s="56"/>
      <c r="AJT14" s="56"/>
      <c r="AJU14" s="56"/>
      <c r="AJV14" s="56"/>
      <c r="AJW14" s="56"/>
      <c r="AJX14" s="56"/>
      <c r="AJY14" s="56"/>
      <c r="AJZ14" s="56"/>
      <c r="AKA14" s="56"/>
      <c r="AKB14" s="56"/>
      <c r="AKC14" s="56"/>
      <c r="AKD14" s="56"/>
      <c r="AKE14" s="56"/>
      <c r="AKF14" s="56"/>
      <c r="AKG14" s="56"/>
      <c r="AKH14" s="56"/>
      <c r="AKI14" s="56"/>
      <c r="AKJ14" s="56"/>
      <c r="AKK14" s="56"/>
      <c r="AKL14" s="56"/>
      <c r="AKM14" s="56"/>
      <c r="AKN14" s="56"/>
      <c r="AKO14" s="56"/>
      <c r="AKP14" s="56"/>
      <c r="AKQ14" s="56"/>
      <c r="AKR14" s="56"/>
      <c r="AKS14" s="56"/>
      <c r="AKT14" s="56"/>
      <c r="AKU14" s="56"/>
      <c r="AKV14" s="56"/>
      <c r="AKW14" s="56"/>
      <c r="AKX14" s="56"/>
      <c r="AKY14" s="56"/>
      <c r="AKZ14" s="56"/>
      <c r="ALA14" s="56"/>
      <c r="ALB14" s="56"/>
      <c r="ALC14" s="56"/>
      <c r="ALD14" s="56"/>
      <c r="ALE14" s="56"/>
      <c r="ALF14" s="56"/>
      <c r="ALG14" s="56"/>
      <c r="ALH14" s="56"/>
      <c r="ALI14" s="56"/>
      <c r="ALJ14" s="56"/>
      <c r="ALK14" s="56"/>
      <c r="ALL14" s="56"/>
      <c r="ALM14" s="56"/>
      <c r="ALN14" s="56"/>
      <c r="ALO14" s="56"/>
      <c r="ALP14" s="56"/>
      <c r="ALQ14" s="56"/>
      <c r="ALR14" s="56"/>
      <c r="ALS14" s="56"/>
      <c r="ALT14" s="56"/>
      <c r="ALU14" s="56"/>
      <c r="ALV14" s="56"/>
      <c r="ALW14" s="56"/>
      <c r="ALX14" s="56"/>
      <c r="ALY14" s="56"/>
      <c r="ALZ14" s="56"/>
      <c r="AMA14" s="56"/>
      <c r="AMB14" s="56"/>
      <c r="AMC14" s="56"/>
      <c r="AMD14" s="56"/>
      <c r="AME14" s="56"/>
      <c r="AMF14" s="56"/>
      <c r="AMG14" s="56"/>
      <c r="AMH14" s="56"/>
      <c r="AMI14" s="56"/>
      <c r="AMJ14" s="56"/>
      <c r="AMK14" s="56"/>
      <c r="AML14" s="56"/>
      <c r="AMM14" s="56"/>
      <c r="AMN14" s="56"/>
      <c r="AMO14" s="56"/>
      <c r="AMP14" s="56"/>
      <c r="AMQ14" s="56"/>
      <c r="AMR14" s="56"/>
      <c r="AMS14" s="56"/>
      <c r="AMT14" s="56"/>
      <c r="AMU14" s="56"/>
      <c r="AMV14" s="56"/>
      <c r="AMW14" s="56"/>
      <c r="AMX14" s="56"/>
      <c r="AMY14" s="56"/>
      <c r="AMZ14" s="56"/>
      <c r="ANA14" s="56"/>
      <c r="ANB14" s="56"/>
      <c r="ANC14" s="56"/>
      <c r="AND14" s="56"/>
      <c r="ANE14" s="56"/>
      <c r="ANF14" s="56"/>
      <c r="ANG14" s="56"/>
      <c r="ANH14" s="56"/>
      <c r="ANI14" s="56"/>
      <c r="ANJ14" s="56"/>
      <c r="ANK14" s="56"/>
      <c r="ANL14" s="56"/>
      <c r="ANM14" s="56"/>
      <c r="ANN14" s="56"/>
      <c r="ANO14" s="56"/>
      <c r="ANP14" s="56"/>
      <c r="ANQ14" s="56"/>
      <c r="ANR14" s="56"/>
      <c r="ANS14" s="56"/>
      <c r="ANT14" s="56"/>
      <c r="ANU14" s="56"/>
      <c r="ANV14" s="56"/>
      <c r="ANW14" s="56"/>
      <c r="ANX14" s="56"/>
      <c r="ANY14" s="56"/>
      <c r="ANZ14" s="56"/>
      <c r="AOA14" s="56"/>
      <c r="AOB14" s="56"/>
      <c r="AOC14" s="56"/>
      <c r="AOD14" s="56"/>
      <c r="AOE14" s="56"/>
      <c r="AOF14" s="56"/>
      <c r="AOG14" s="56"/>
      <c r="AOH14" s="56"/>
      <c r="AOI14" s="56"/>
      <c r="AOJ14" s="56"/>
      <c r="AOK14" s="56"/>
      <c r="AOL14" s="56"/>
      <c r="AOM14" s="56"/>
      <c r="AON14" s="56"/>
      <c r="AOO14" s="56"/>
      <c r="AOP14" s="56"/>
      <c r="AOQ14" s="56"/>
      <c r="AOR14" s="56"/>
      <c r="AOS14" s="56"/>
      <c r="AOT14" s="56"/>
      <c r="AOU14" s="56"/>
      <c r="AOV14" s="56"/>
      <c r="AOW14" s="56"/>
      <c r="AOX14" s="56"/>
      <c r="AOY14" s="56"/>
      <c r="AOZ14" s="56"/>
      <c r="APA14" s="56"/>
      <c r="APB14" s="56"/>
      <c r="APC14" s="56"/>
      <c r="APD14" s="56"/>
      <c r="APE14" s="56"/>
      <c r="APF14" s="56"/>
      <c r="APG14" s="56"/>
      <c r="APH14" s="56"/>
      <c r="API14" s="56"/>
      <c r="APJ14" s="56"/>
      <c r="APK14" s="56"/>
      <c r="APL14" s="56"/>
      <c r="APM14" s="56"/>
      <c r="APN14" s="56"/>
      <c r="APO14" s="56"/>
      <c r="APP14" s="56"/>
      <c r="APQ14" s="56"/>
      <c r="APR14" s="56"/>
      <c r="APS14" s="56"/>
      <c r="APT14" s="56"/>
      <c r="APU14" s="56"/>
      <c r="APV14" s="56"/>
      <c r="APW14" s="56"/>
      <c r="APX14" s="56"/>
      <c r="APY14" s="56"/>
      <c r="APZ14" s="56"/>
      <c r="AQA14" s="56"/>
      <c r="AQB14" s="56"/>
      <c r="AQC14" s="56"/>
      <c r="AQD14" s="56"/>
      <c r="AQE14" s="56"/>
      <c r="AQF14" s="56"/>
      <c r="AQG14" s="56"/>
      <c r="AQH14" s="56"/>
      <c r="AQI14" s="56"/>
      <c r="AQJ14" s="56"/>
      <c r="AQK14" s="56"/>
      <c r="AQL14" s="56"/>
      <c r="AQM14" s="56"/>
      <c r="AQN14" s="56"/>
      <c r="AQO14" s="56"/>
      <c r="AQP14" s="56"/>
      <c r="AQQ14" s="56"/>
      <c r="AQR14" s="56"/>
      <c r="AQS14" s="56"/>
      <c r="AQT14" s="56"/>
      <c r="AQU14" s="56"/>
      <c r="AQV14" s="56"/>
      <c r="AQW14" s="56"/>
      <c r="AQX14" s="56"/>
      <c r="AQY14" s="56"/>
      <c r="AQZ14" s="56"/>
      <c r="ARA14" s="56"/>
      <c r="ARB14" s="56"/>
      <c r="ARC14" s="56"/>
      <c r="ARD14" s="56"/>
      <c r="ARE14" s="56"/>
      <c r="ARF14" s="56"/>
      <c r="ARG14" s="56"/>
      <c r="ARH14" s="56"/>
      <c r="ARI14" s="56"/>
      <c r="ARJ14" s="56"/>
      <c r="ARK14" s="56"/>
      <c r="ARL14" s="56"/>
      <c r="ARM14" s="56"/>
      <c r="ARN14" s="56"/>
      <c r="ARO14" s="56"/>
      <c r="ARP14" s="56"/>
      <c r="ARQ14" s="56"/>
      <c r="ARR14" s="56"/>
      <c r="ARS14" s="56"/>
      <c r="ART14" s="56"/>
      <c r="ARU14" s="56"/>
      <c r="ARV14" s="56"/>
      <c r="ARW14" s="56"/>
      <c r="ARX14" s="56"/>
      <c r="ARY14" s="56"/>
      <c r="ARZ14" s="56"/>
      <c r="ASA14" s="56"/>
      <c r="ASB14" s="56"/>
      <c r="ASC14" s="56"/>
      <c r="ASD14" s="56"/>
      <c r="ASE14" s="56"/>
      <c r="ASF14" s="56"/>
      <c r="ASG14" s="56"/>
      <c r="ASH14" s="56"/>
      <c r="ASI14" s="56"/>
      <c r="ASJ14" s="56"/>
      <c r="ASK14" s="56"/>
      <c r="ASL14" s="56"/>
      <c r="ASM14" s="56"/>
      <c r="ASN14" s="56"/>
      <c r="ASO14" s="56"/>
      <c r="ASP14" s="56"/>
      <c r="ASQ14" s="56"/>
      <c r="ASR14" s="56"/>
      <c r="ASS14" s="56"/>
      <c r="AST14" s="56"/>
      <c r="ASU14" s="56"/>
      <c r="ASV14" s="56"/>
      <c r="ASW14" s="56"/>
      <c r="ASX14" s="56"/>
      <c r="ASY14" s="56"/>
      <c r="ASZ14" s="56"/>
      <c r="ATA14" s="56"/>
      <c r="ATB14" s="56"/>
      <c r="ATC14" s="56"/>
      <c r="ATD14" s="56"/>
      <c r="ATE14" s="56"/>
      <c r="ATF14" s="56"/>
      <c r="ATG14" s="56"/>
      <c r="ATH14" s="56"/>
      <c r="ATI14" s="56"/>
      <c r="ATJ14" s="56"/>
      <c r="ATK14" s="56"/>
      <c r="ATL14" s="56"/>
      <c r="ATM14" s="56"/>
      <c r="ATN14" s="56"/>
      <c r="ATO14" s="56"/>
      <c r="ATP14" s="56"/>
      <c r="ATQ14" s="56"/>
      <c r="ATR14" s="56"/>
      <c r="ATS14" s="56"/>
      <c r="ATT14" s="56"/>
      <c r="ATU14" s="56"/>
      <c r="ATV14" s="56"/>
      <c r="ATW14" s="56"/>
      <c r="ATX14" s="56"/>
      <c r="ATY14" s="56"/>
      <c r="ATZ14" s="56"/>
      <c r="AUA14" s="56"/>
      <c r="AUB14" s="56"/>
      <c r="AUC14" s="56"/>
      <c r="AUD14" s="56"/>
      <c r="AUE14" s="56"/>
      <c r="AUF14" s="56"/>
      <c r="AUG14" s="56"/>
      <c r="AUH14" s="56"/>
      <c r="AUI14" s="56"/>
      <c r="AUJ14" s="56"/>
      <c r="AUK14" s="56"/>
      <c r="AUL14" s="56"/>
      <c r="AUM14" s="56"/>
      <c r="AUN14" s="56"/>
      <c r="AUO14" s="56"/>
      <c r="AUP14" s="56"/>
      <c r="AUQ14" s="56"/>
      <c r="AUR14" s="56"/>
      <c r="AUS14" s="56"/>
      <c r="AUT14" s="56"/>
      <c r="AUU14" s="56"/>
      <c r="AUV14" s="56"/>
      <c r="AUW14" s="56"/>
      <c r="AUX14" s="56"/>
      <c r="AUY14" s="56"/>
      <c r="AUZ14" s="56"/>
      <c r="AVA14" s="56"/>
      <c r="AVB14" s="56"/>
      <c r="AVC14" s="56"/>
      <c r="AVD14" s="56"/>
      <c r="AVE14" s="56"/>
      <c r="AVF14" s="56"/>
      <c r="AVG14" s="56"/>
      <c r="AVH14" s="56"/>
      <c r="AVI14" s="56"/>
      <c r="AVJ14" s="56"/>
      <c r="AVK14" s="56"/>
      <c r="AVL14" s="56"/>
      <c r="AVM14" s="56"/>
      <c r="AVN14" s="56"/>
      <c r="AVO14" s="56"/>
      <c r="AVP14" s="56"/>
      <c r="AVQ14" s="56"/>
      <c r="AVR14" s="56"/>
      <c r="AVS14" s="56"/>
      <c r="AVT14" s="56"/>
      <c r="AVU14" s="56"/>
      <c r="AVV14" s="56"/>
      <c r="AVW14" s="56"/>
      <c r="AVX14" s="56"/>
      <c r="AVY14" s="56"/>
      <c r="AVZ14" s="56"/>
      <c r="AWA14" s="56"/>
      <c r="AWB14" s="56"/>
      <c r="AWC14" s="56"/>
      <c r="AWD14" s="56"/>
      <c r="AWE14" s="56"/>
      <c r="AWF14" s="56"/>
      <c r="AWG14" s="56"/>
      <c r="AWH14" s="56"/>
      <c r="AWI14" s="56"/>
      <c r="AWJ14" s="56"/>
      <c r="AWK14" s="56"/>
      <c r="AWL14" s="56"/>
      <c r="AWM14" s="56"/>
      <c r="AWN14" s="56"/>
      <c r="AWO14" s="56"/>
      <c r="AWP14" s="56"/>
      <c r="AWQ14" s="56"/>
      <c r="AWR14" s="56"/>
      <c r="AWS14" s="56"/>
      <c r="AWT14" s="56"/>
      <c r="AWU14" s="56"/>
      <c r="AWV14" s="56"/>
      <c r="AWW14" s="56"/>
      <c r="AWX14" s="56"/>
      <c r="AWY14" s="56"/>
      <c r="AWZ14" s="56"/>
      <c r="AXA14" s="56"/>
      <c r="AXB14" s="56"/>
      <c r="AXC14" s="56"/>
      <c r="AXD14" s="56"/>
      <c r="AXE14" s="56"/>
      <c r="AXF14" s="56"/>
      <c r="AXG14" s="56"/>
      <c r="AXH14" s="56"/>
      <c r="AXI14" s="56"/>
      <c r="AXJ14" s="56"/>
      <c r="AXK14" s="56"/>
      <c r="AXL14" s="56"/>
      <c r="AXM14" s="56"/>
      <c r="AXN14" s="56"/>
      <c r="AXO14" s="56"/>
      <c r="AXP14" s="56"/>
      <c r="AXQ14" s="56"/>
      <c r="AXR14" s="56"/>
      <c r="AXS14" s="56"/>
      <c r="AXT14" s="56"/>
      <c r="AXU14" s="56"/>
      <c r="AXV14" s="56"/>
      <c r="AXW14" s="56"/>
      <c r="AXX14" s="56"/>
      <c r="AXY14" s="56"/>
      <c r="AXZ14" s="56"/>
      <c r="AYA14" s="56"/>
      <c r="AYB14" s="56"/>
      <c r="AYC14" s="56"/>
      <c r="AYD14" s="56"/>
      <c r="AYE14" s="56"/>
      <c r="AYF14" s="56"/>
      <c r="AYG14" s="56"/>
      <c r="AYH14" s="56"/>
      <c r="AYI14" s="56"/>
      <c r="AYJ14" s="56"/>
      <c r="AYK14" s="56"/>
      <c r="AYL14" s="56"/>
      <c r="AYM14" s="56"/>
      <c r="AYN14" s="56"/>
      <c r="AYO14" s="56"/>
      <c r="AYP14" s="56"/>
      <c r="AYQ14" s="56"/>
      <c r="AYR14" s="56"/>
      <c r="AYS14" s="56"/>
      <c r="AYT14" s="56"/>
      <c r="AYU14" s="56"/>
      <c r="AYV14" s="56"/>
      <c r="AYW14" s="56"/>
      <c r="AYX14" s="56"/>
      <c r="AYY14" s="56"/>
      <c r="AYZ14" s="56"/>
      <c r="AZA14" s="56"/>
      <c r="AZB14" s="56"/>
      <c r="AZC14" s="56"/>
      <c r="AZD14" s="56"/>
      <c r="AZE14" s="56"/>
      <c r="AZF14" s="56"/>
      <c r="AZG14" s="56"/>
      <c r="AZH14" s="56"/>
      <c r="AZI14" s="56"/>
      <c r="AZJ14" s="56"/>
      <c r="AZK14" s="56"/>
      <c r="AZL14" s="56"/>
      <c r="AZM14" s="56"/>
      <c r="AZN14" s="56"/>
      <c r="AZO14" s="56"/>
      <c r="AZP14" s="56"/>
      <c r="AZQ14" s="56"/>
      <c r="AZR14" s="56"/>
      <c r="AZS14" s="56"/>
      <c r="AZT14" s="56"/>
      <c r="AZU14" s="56"/>
      <c r="AZV14" s="56"/>
      <c r="AZW14" s="56"/>
      <c r="AZX14" s="56"/>
      <c r="AZY14" s="56"/>
      <c r="AZZ14" s="56"/>
      <c r="BAA14" s="56"/>
      <c r="BAB14" s="56"/>
      <c r="BAC14" s="56"/>
      <c r="BAD14" s="56"/>
      <c r="BAE14" s="56"/>
      <c r="BAF14" s="56"/>
      <c r="BAG14" s="56"/>
      <c r="BAH14" s="56"/>
      <c r="BAI14" s="56"/>
      <c r="BAJ14" s="56"/>
      <c r="BAK14" s="56"/>
      <c r="BAL14" s="56"/>
      <c r="BAM14" s="56"/>
      <c r="BAN14" s="56"/>
      <c r="BAO14" s="56"/>
      <c r="BAP14" s="56"/>
      <c r="BAQ14" s="56"/>
      <c r="BAR14" s="56"/>
      <c r="BAS14" s="56"/>
      <c r="BAT14" s="56"/>
      <c r="BAU14" s="56"/>
      <c r="BAV14" s="56"/>
      <c r="BAW14" s="56"/>
      <c r="BAX14" s="56"/>
      <c r="BAY14" s="56"/>
      <c r="BAZ14" s="56"/>
      <c r="BBA14" s="56"/>
      <c r="BBB14" s="56"/>
      <c r="BBC14" s="56"/>
      <c r="BBD14" s="56"/>
      <c r="BBE14" s="56"/>
      <c r="BBF14" s="56"/>
      <c r="BBG14" s="56"/>
      <c r="BBH14" s="56"/>
      <c r="BBI14" s="56"/>
      <c r="BBJ14" s="56"/>
      <c r="BBK14" s="56"/>
      <c r="BBL14" s="56"/>
      <c r="BBM14" s="56"/>
      <c r="BBN14" s="56"/>
      <c r="BBO14" s="56"/>
      <c r="BBP14" s="56"/>
      <c r="BBQ14" s="56"/>
      <c r="BBR14" s="56"/>
      <c r="BBS14" s="56"/>
      <c r="BBT14" s="56"/>
      <c r="BBU14" s="56"/>
      <c r="BBV14" s="56"/>
      <c r="BBW14" s="56"/>
      <c r="BBX14" s="56"/>
      <c r="BBY14" s="56"/>
      <c r="BBZ14" s="56"/>
      <c r="BCA14" s="56"/>
      <c r="BCB14" s="56"/>
      <c r="BCC14" s="56"/>
      <c r="BCD14" s="56"/>
      <c r="BCE14" s="56"/>
      <c r="BCF14" s="56"/>
      <c r="BCG14" s="56"/>
      <c r="BCH14" s="56"/>
      <c r="BCI14" s="56"/>
      <c r="BCJ14" s="56"/>
      <c r="BCK14" s="56"/>
      <c r="BCL14" s="56"/>
      <c r="BCM14" s="56"/>
      <c r="BCN14" s="56"/>
      <c r="BCO14" s="56"/>
      <c r="BCP14" s="56"/>
      <c r="BCQ14" s="56"/>
      <c r="BCR14" s="56"/>
      <c r="BCS14" s="56"/>
      <c r="BCT14" s="56"/>
      <c r="BCU14" s="56"/>
      <c r="BCV14" s="56"/>
      <c r="BCW14" s="56"/>
      <c r="BCX14" s="56"/>
      <c r="BCY14" s="56"/>
      <c r="BCZ14" s="56"/>
      <c r="BDA14" s="56"/>
      <c r="BDB14" s="56"/>
      <c r="BDC14" s="56"/>
      <c r="BDD14" s="56"/>
      <c r="BDE14" s="56"/>
      <c r="BDF14" s="56"/>
      <c r="BDG14" s="56"/>
      <c r="BDH14" s="56"/>
      <c r="BDI14" s="56"/>
      <c r="BDJ14" s="56"/>
      <c r="BDK14" s="56"/>
      <c r="BDL14" s="56"/>
      <c r="BDM14" s="56"/>
      <c r="BDN14" s="56"/>
      <c r="BDO14" s="56"/>
      <c r="BDP14" s="56"/>
      <c r="BDQ14" s="56"/>
      <c r="BDR14" s="56"/>
      <c r="BDS14" s="56"/>
      <c r="BDT14" s="56"/>
      <c r="BDU14" s="56"/>
      <c r="BDV14" s="56"/>
      <c r="BDW14" s="56"/>
      <c r="BDX14" s="56"/>
      <c r="BDY14" s="56"/>
      <c r="BDZ14" s="56"/>
      <c r="BEA14" s="56"/>
      <c r="BEB14" s="56"/>
      <c r="BEC14" s="56"/>
      <c r="BED14" s="56"/>
      <c r="BEE14" s="56"/>
      <c r="BEF14" s="56"/>
      <c r="BEG14" s="56"/>
      <c r="BEH14" s="56"/>
      <c r="BEI14" s="56"/>
      <c r="BEJ14" s="56"/>
      <c r="BEK14" s="56"/>
      <c r="BEL14" s="56"/>
      <c r="BEM14" s="56"/>
      <c r="BEN14" s="56"/>
      <c r="BEO14" s="56"/>
      <c r="BEP14" s="56"/>
      <c r="BEQ14" s="56"/>
      <c r="BER14" s="56"/>
      <c r="BES14" s="56"/>
      <c r="BET14" s="56"/>
      <c r="BEU14" s="56"/>
      <c r="BEV14" s="56"/>
      <c r="BEW14" s="56"/>
      <c r="BEX14" s="56"/>
      <c r="BEY14" s="56"/>
      <c r="BEZ14" s="56"/>
      <c r="BFA14" s="56"/>
      <c r="BFB14" s="56"/>
      <c r="BFC14" s="56"/>
      <c r="BFD14" s="56"/>
      <c r="BFE14" s="56"/>
      <c r="BFF14" s="56"/>
      <c r="BFG14" s="56"/>
      <c r="BFH14" s="56"/>
      <c r="BFI14" s="56"/>
      <c r="BFJ14" s="56"/>
      <c r="BFK14" s="56"/>
      <c r="BFL14" s="56"/>
      <c r="BFM14" s="56"/>
      <c r="BFN14" s="56"/>
      <c r="BFO14" s="56"/>
      <c r="BFP14" s="56"/>
      <c r="BFQ14" s="56"/>
      <c r="BFR14" s="56"/>
      <c r="BFS14" s="56"/>
      <c r="BFT14" s="56"/>
      <c r="BFU14" s="56"/>
      <c r="BFV14" s="56"/>
      <c r="BFW14" s="56"/>
      <c r="BFX14" s="56"/>
      <c r="BFY14" s="56"/>
      <c r="BFZ14" s="56"/>
      <c r="BGA14" s="56"/>
      <c r="BGB14" s="56"/>
      <c r="BGC14" s="56"/>
      <c r="BGD14" s="56"/>
      <c r="BGE14" s="56"/>
      <c r="BGF14" s="56"/>
      <c r="BGG14" s="56"/>
      <c r="BGH14" s="56"/>
      <c r="BGI14" s="56"/>
      <c r="BGJ14" s="56"/>
      <c r="BGK14" s="56"/>
      <c r="BGL14" s="56"/>
      <c r="BGM14" s="56"/>
      <c r="BGN14" s="56"/>
      <c r="BGO14" s="56"/>
      <c r="BGP14" s="56"/>
      <c r="BGQ14" s="56"/>
      <c r="BGR14" s="56"/>
      <c r="BGS14" s="56"/>
      <c r="BGT14" s="56"/>
      <c r="BGU14" s="56"/>
      <c r="BGV14" s="56"/>
      <c r="BGW14" s="56"/>
      <c r="BGX14" s="56"/>
      <c r="BGY14" s="56"/>
      <c r="BGZ14" s="56"/>
      <c r="BHA14" s="56"/>
      <c r="BHB14" s="56"/>
      <c r="BHC14" s="56"/>
      <c r="BHD14" s="56"/>
      <c r="BHE14" s="56"/>
      <c r="BHF14" s="56"/>
      <c r="BHG14" s="56"/>
      <c r="BHH14" s="56"/>
      <c r="BHI14" s="56"/>
      <c r="BHJ14" s="56"/>
      <c r="BHK14" s="56"/>
      <c r="BHL14" s="56"/>
      <c r="BHM14" s="56"/>
      <c r="BHN14" s="56"/>
      <c r="BHO14" s="56"/>
      <c r="BHP14" s="56"/>
      <c r="BHQ14" s="56"/>
      <c r="BHR14" s="56"/>
      <c r="BHS14" s="56"/>
      <c r="BHT14" s="56"/>
      <c r="BHU14" s="56"/>
      <c r="BHV14" s="56"/>
      <c r="BHW14" s="56"/>
      <c r="BHX14" s="56"/>
      <c r="BHY14" s="56"/>
      <c r="BHZ14" s="56"/>
      <c r="BIA14" s="56"/>
      <c r="BIB14" s="56"/>
      <c r="BIC14" s="56"/>
      <c r="BID14" s="56"/>
      <c r="BIE14" s="56"/>
      <c r="BIF14" s="56"/>
      <c r="BIG14" s="56"/>
      <c r="BIH14" s="56"/>
      <c r="BII14" s="56"/>
      <c r="BIJ14" s="56"/>
      <c r="BIK14" s="56"/>
      <c r="BIL14" s="56"/>
      <c r="BIM14" s="56"/>
      <c r="BIN14" s="56"/>
      <c r="BIO14" s="56"/>
      <c r="BIP14" s="56"/>
      <c r="BIQ14" s="56"/>
      <c r="BIR14" s="56"/>
      <c r="BIS14" s="56"/>
      <c r="BIT14" s="56"/>
      <c r="BIU14" s="56"/>
      <c r="BIV14" s="56"/>
      <c r="BIW14" s="56"/>
      <c r="BIX14" s="56"/>
      <c r="BIY14" s="56"/>
      <c r="BIZ14" s="56"/>
      <c r="BJA14" s="56"/>
      <c r="BJB14" s="56"/>
      <c r="BJC14" s="56"/>
      <c r="BJD14" s="56"/>
      <c r="BJE14" s="56"/>
      <c r="BJF14" s="56"/>
      <c r="BJG14" s="56"/>
      <c r="BJH14" s="56"/>
      <c r="BJI14" s="56"/>
      <c r="BJJ14" s="56"/>
      <c r="BJK14" s="56"/>
      <c r="BJL14" s="56"/>
      <c r="BJM14" s="56"/>
      <c r="BJN14" s="56"/>
      <c r="BJO14" s="56"/>
      <c r="BJP14" s="56"/>
      <c r="BJQ14" s="56"/>
      <c r="BJR14" s="56"/>
      <c r="BJS14" s="56"/>
      <c r="BJT14" s="56"/>
      <c r="BJU14" s="56"/>
      <c r="BJV14" s="56"/>
      <c r="BJW14" s="56"/>
      <c r="BJX14" s="56"/>
      <c r="BJY14" s="56"/>
      <c r="BJZ14" s="56"/>
      <c r="BKA14" s="56"/>
      <c r="BKB14" s="56"/>
      <c r="BKC14" s="56"/>
      <c r="BKD14" s="56"/>
      <c r="BKE14" s="56"/>
      <c r="BKF14" s="56"/>
      <c r="BKG14" s="56"/>
      <c r="BKH14" s="56"/>
      <c r="BKI14" s="56"/>
      <c r="BKJ14" s="56"/>
      <c r="BKK14" s="56"/>
      <c r="BKL14" s="56"/>
      <c r="BKM14" s="56"/>
      <c r="BKN14" s="56"/>
      <c r="BKO14" s="56"/>
      <c r="BKP14" s="56"/>
      <c r="BKQ14" s="56"/>
      <c r="BKR14" s="56"/>
      <c r="BKS14" s="56"/>
      <c r="BKT14" s="56"/>
      <c r="BKU14" s="56"/>
      <c r="BKV14" s="56"/>
      <c r="BKW14" s="56"/>
      <c r="BKX14" s="56"/>
      <c r="BKY14" s="56"/>
      <c r="BKZ14" s="56"/>
      <c r="BLA14" s="56"/>
      <c r="BLB14" s="56"/>
      <c r="BLC14" s="56"/>
      <c r="BLD14" s="56"/>
      <c r="BLE14" s="56"/>
      <c r="BLF14" s="56"/>
      <c r="BLG14" s="56"/>
      <c r="BLH14" s="56"/>
      <c r="BLI14" s="56"/>
      <c r="BLJ14" s="56"/>
      <c r="BLK14" s="56"/>
      <c r="BLL14" s="56"/>
      <c r="BLM14" s="56"/>
      <c r="BLN14" s="56"/>
      <c r="BLO14" s="56"/>
      <c r="BLP14" s="56"/>
      <c r="BLQ14" s="56"/>
      <c r="BLR14" s="56"/>
      <c r="BLS14" s="56"/>
      <c r="BLT14" s="56"/>
      <c r="BLU14" s="56"/>
      <c r="BLV14" s="56"/>
      <c r="BLW14" s="56"/>
      <c r="BLX14" s="56"/>
      <c r="BLY14" s="56"/>
      <c r="BLZ14" s="56"/>
      <c r="BMA14" s="56"/>
      <c r="BMB14" s="56"/>
      <c r="BMC14" s="56"/>
      <c r="BMD14" s="56"/>
      <c r="BME14" s="56"/>
      <c r="BMF14" s="56"/>
      <c r="BMG14" s="56"/>
      <c r="BMH14" s="56"/>
      <c r="BMI14" s="56"/>
      <c r="BMJ14" s="56"/>
      <c r="BMK14" s="56"/>
      <c r="BML14" s="56"/>
      <c r="BMM14" s="56"/>
      <c r="BMN14" s="56"/>
      <c r="BMO14" s="56"/>
      <c r="BMP14" s="56"/>
      <c r="BMQ14" s="56"/>
      <c r="BMR14" s="56"/>
      <c r="BMS14" s="56"/>
      <c r="BMT14" s="56"/>
      <c r="BMU14" s="56"/>
      <c r="BMV14" s="56"/>
      <c r="BMW14" s="56"/>
      <c r="BMX14" s="56"/>
      <c r="BMY14" s="56"/>
      <c r="BMZ14" s="56"/>
      <c r="BNA14" s="56"/>
      <c r="BNB14" s="56"/>
      <c r="BNC14" s="56"/>
      <c r="BND14" s="56"/>
      <c r="BNE14" s="56"/>
      <c r="BNF14" s="56"/>
      <c r="BNG14" s="56"/>
      <c r="BNH14" s="56"/>
      <c r="BNI14" s="56"/>
      <c r="BNJ14" s="56"/>
      <c r="BNK14" s="56"/>
      <c r="BNL14" s="56"/>
      <c r="BNM14" s="56"/>
      <c r="BNN14" s="56"/>
      <c r="BNO14" s="56"/>
      <c r="BNP14" s="56"/>
      <c r="BNQ14" s="56"/>
      <c r="BNR14" s="56"/>
      <c r="BNS14" s="56"/>
      <c r="BNT14" s="56"/>
      <c r="BNU14" s="56"/>
      <c r="BNV14" s="56"/>
      <c r="BNW14" s="56"/>
      <c r="BNX14" s="56"/>
      <c r="BNY14" s="56"/>
      <c r="BNZ14" s="56"/>
      <c r="BOA14" s="56"/>
      <c r="BOB14" s="56"/>
      <c r="BOC14" s="56"/>
      <c r="BOD14" s="56"/>
      <c r="BOE14" s="56"/>
      <c r="BOF14" s="56"/>
      <c r="BOG14" s="56"/>
      <c r="BOH14" s="56"/>
      <c r="BOI14" s="56"/>
      <c r="BOJ14" s="56"/>
      <c r="BOK14" s="56"/>
      <c r="BOL14" s="56"/>
      <c r="BOM14" s="56"/>
      <c r="BON14" s="56"/>
      <c r="BOO14" s="56"/>
      <c r="BOP14" s="56"/>
      <c r="BOQ14" s="56"/>
      <c r="BOR14" s="56"/>
      <c r="BOS14" s="56"/>
      <c r="BOT14" s="56"/>
      <c r="BOU14" s="56"/>
      <c r="BOV14" s="56"/>
      <c r="BOW14" s="56"/>
      <c r="BOX14" s="56"/>
      <c r="BOY14" s="56"/>
      <c r="BOZ14" s="56"/>
      <c r="BPA14" s="56"/>
      <c r="BPB14" s="56"/>
      <c r="BPC14" s="56"/>
      <c r="BPD14" s="56"/>
      <c r="BPE14" s="56"/>
      <c r="BPF14" s="56"/>
      <c r="BPG14" s="56"/>
      <c r="BPH14" s="56"/>
      <c r="BPI14" s="56"/>
      <c r="BPJ14" s="56"/>
      <c r="BPK14" s="56"/>
      <c r="BPL14" s="56"/>
      <c r="BPM14" s="56"/>
      <c r="BPN14" s="56"/>
      <c r="BPO14" s="56"/>
      <c r="BPP14" s="56"/>
      <c r="BPQ14" s="56"/>
      <c r="BPR14" s="56"/>
      <c r="BPS14" s="56"/>
      <c r="BPT14" s="56"/>
      <c r="BPU14" s="56"/>
      <c r="BPV14" s="56"/>
      <c r="BPW14" s="56"/>
      <c r="BPX14" s="56"/>
      <c r="BPY14" s="56"/>
      <c r="BPZ14" s="56"/>
      <c r="BQA14" s="56"/>
      <c r="BQB14" s="56"/>
      <c r="BQC14" s="56"/>
      <c r="BQD14" s="56"/>
      <c r="BQE14" s="56"/>
      <c r="BQF14" s="56"/>
      <c r="BQG14" s="56"/>
      <c r="BQH14" s="56"/>
      <c r="BQI14" s="56"/>
      <c r="BQJ14" s="56"/>
      <c r="BQK14" s="56"/>
      <c r="BQL14" s="56"/>
      <c r="BQM14" s="56"/>
      <c r="BQN14" s="56"/>
      <c r="BQO14" s="56"/>
      <c r="BQP14" s="56"/>
      <c r="BQQ14" s="56"/>
      <c r="BQR14" s="56"/>
      <c r="BQS14" s="56"/>
      <c r="BQT14" s="56"/>
      <c r="BQU14" s="56"/>
      <c r="BQV14" s="56"/>
      <c r="BQW14" s="56"/>
      <c r="BQX14" s="56"/>
      <c r="BQY14" s="56"/>
      <c r="BQZ14" s="56"/>
      <c r="BRA14" s="56"/>
      <c r="BRB14" s="56"/>
      <c r="BRC14" s="56"/>
      <c r="BRD14" s="56"/>
      <c r="BRE14" s="56"/>
      <c r="BRF14" s="56"/>
      <c r="BRG14" s="56"/>
      <c r="BRH14" s="56"/>
      <c r="BRI14" s="56"/>
      <c r="BRJ14" s="56"/>
      <c r="BRK14" s="56"/>
      <c r="BRL14" s="56"/>
      <c r="BRM14" s="56"/>
      <c r="BRN14" s="56"/>
      <c r="BRO14" s="56"/>
      <c r="BRP14" s="56"/>
      <c r="BRQ14" s="56"/>
      <c r="BRR14" s="56"/>
      <c r="BRS14" s="56"/>
      <c r="BRT14" s="56"/>
      <c r="BRU14" s="56"/>
      <c r="BRV14" s="56"/>
      <c r="BRW14" s="56"/>
      <c r="BRX14" s="56"/>
      <c r="BRY14" s="56"/>
      <c r="BRZ14" s="56"/>
      <c r="BSA14" s="56"/>
      <c r="BSB14" s="56"/>
      <c r="BSC14" s="56"/>
      <c r="BSD14" s="56"/>
      <c r="BSE14" s="56"/>
      <c r="BSF14" s="56"/>
      <c r="BSG14" s="56"/>
      <c r="BSH14" s="56"/>
      <c r="BSI14" s="56"/>
      <c r="BSJ14" s="56"/>
      <c r="BSK14" s="56"/>
      <c r="BSL14" s="56"/>
      <c r="BSM14" s="56"/>
      <c r="BSN14" s="56"/>
      <c r="BSO14" s="56"/>
      <c r="BSP14" s="56"/>
      <c r="BSQ14" s="56"/>
      <c r="BSR14" s="56"/>
      <c r="BSS14" s="56"/>
      <c r="BST14" s="56"/>
      <c r="BSU14" s="56"/>
      <c r="BSV14" s="56"/>
      <c r="BSW14" s="56"/>
      <c r="BSX14" s="56"/>
      <c r="BSY14" s="56"/>
      <c r="BSZ14" s="56"/>
      <c r="BTA14" s="56"/>
      <c r="BTB14" s="56"/>
      <c r="BTC14" s="56"/>
      <c r="BTD14" s="56"/>
      <c r="BTE14" s="56"/>
      <c r="BTF14" s="56"/>
      <c r="BTG14" s="56"/>
      <c r="BTH14" s="56"/>
      <c r="BTI14" s="56"/>
      <c r="BTJ14" s="56"/>
      <c r="BTK14" s="56"/>
      <c r="BTL14" s="56"/>
      <c r="BTM14" s="56"/>
      <c r="BTN14" s="56"/>
      <c r="BTO14" s="56"/>
      <c r="BTP14" s="56"/>
      <c r="BTQ14" s="56"/>
      <c r="BTR14" s="56"/>
      <c r="BTS14" s="56"/>
      <c r="BTT14" s="56"/>
      <c r="BTU14" s="56"/>
      <c r="BTV14" s="56"/>
      <c r="BTW14" s="56"/>
      <c r="BTX14" s="56"/>
      <c r="BTY14" s="56"/>
      <c r="BTZ14" s="56"/>
      <c r="BUA14" s="56"/>
      <c r="BUB14" s="56"/>
      <c r="BUC14" s="56"/>
      <c r="BUD14" s="56"/>
      <c r="BUE14" s="56"/>
      <c r="BUF14" s="56"/>
      <c r="BUG14" s="56"/>
      <c r="BUH14" s="56"/>
      <c r="BUI14" s="56"/>
      <c r="BUJ14" s="56"/>
      <c r="BUK14" s="56"/>
      <c r="BUL14" s="56"/>
      <c r="BUM14" s="56"/>
      <c r="BUN14" s="56"/>
      <c r="BUO14" s="56"/>
      <c r="BUP14" s="56"/>
      <c r="BUQ14" s="56"/>
      <c r="BUR14" s="56"/>
      <c r="BUS14" s="56"/>
      <c r="BUT14" s="56"/>
      <c r="BUU14" s="56"/>
      <c r="BUV14" s="56"/>
      <c r="BUW14" s="56"/>
      <c r="BUX14" s="56"/>
      <c r="BUY14" s="56"/>
      <c r="BUZ14" s="56"/>
      <c r="BVA14" s="56"/>
      <c r="BVB14" s="56"/>
      <c r="BVC14" s="56"/>
      <c r="BVD14" s="56"/>
      <c r="BVE14" s="56"/>
      <c r="BVF14" s="56"/>
      <c r="BVG14" s="56"/>
      <c r="BVH14" s="56"/>
      <c r="BVI14" s="56"/>
      <c r="BVJ14" s="56"/>
      <c r="BVK14" s="56"/>
      <c r="BVL14" s="56"/>
      <c r="BVM14" s="56"/>
      <c r="BVN14" s="56"/>
      <c r="BVO14" s="56"/>
      <c r="BVP14" s="56"/>
      <c r="BVQ14" s="56"/>
      <c r="BVR14" s="56"/>
      <c r="BVS14" s="56"/>
      <c r="BVT14" s="56"/>
      <c r="BVU14" s="56"/>
      <c r="BVV14" s="56"/>
      <c r="BVW14" s="56"/>
      <c r="BVX14" s="56"/>
      <c r="BVY14" s="56"/>
      <c r="BVZ14" s="56"/>
      <c r="BWA14" s="56"/>
      <c r="BWB14" s="56"/>
      <c r="BWC14" s="56"/>
      <c r="BWD14" s="56"/>
      <c r="BWE14" s="56"/>
      <c r="BWF14" s="56"/>
      <c r="BWG14" s="56"/>
      <c r="BWH14" s="56"/>
      <c r="BWI14" s="56"/>
      <c r="BWJ14" s="56"/>
      <c r="BWK14" s="56"/>
      <c r="BWL14" s="56"/>
      <c r="BWM14" s="56"/>
      <c r="BWN14" s="56"/>
      <c r="BWO14" s="56"/>
      <c r="BWP14" s="56"/>
      <c r="BWQ14" s="56"/>
      <c r="BWR14" s="56"/>
      <c r="BWS14" s="56"/>
      <c r="BWT14" s="56"/>
      <c r="BWU14" s="56"/>
      <c r="BWV14" s="56"/>
      <c r="BWW14" s="56"/>
      <c r="BWX14" s="56"/>
      <c r="BWY14" s="56"/>
      <c r="BWZ14" s="56"/>
      <c r="BXA14" s="56"/>
      <c r="BXB14" s="56"/>
      <c r="BXC14" s="56"/>
      <c r="BXD14" s="56"/>
      <c r="BXE14" s="56"/>
      <c r="BXF14" s="56"/>
      <c r="BXG14" s="56"/>
      <c r="BXH14" s="56"/>
      <c r="BXI14" s="56"/>
      <c r="BXJ14" s="56"/>
      <c r="BXK14" s="56"/>
      <c r="BXL14" s="56"/>
      <c r="BXM14" s="56"/>
      <c r="BXN14" s="56"/>
      <c r="BXO14" s="56"/>
      <c r="BXP14" s="56"/>
      <c r="BXQ14" s="56"/>
      <c r="BXR14" s="56"/>
      <c r="BXS14" s="56"/>
      <c r="BXT14" s="56"/>
      <c r="BXU14" s="56"/>
      <c r="BXV14" s="56"/>
      <c r="BXW14" s="56"/>
      <c r="BXX14" s="56"/>
      <c r="BXY14" s="56"/>
      <c r="BXZ14" s="56"/>
      <c r="BYA14" s="56"/>
      <c r="BYB14" s="56"/>
      <c r="BYC14" s="56"/>
      <c r="BYD14" s="56"/>
      <c r="BYE14" s="56"/>
      <c r="BYF14" s="56"/>
      <c r="BYG14" s="56"/>
      <c r="BYH14" s="56"/>
      <c r="BYI14" s="56"/>
      <c r="BYJ14" s="56"/>
      <c r="BYK14" s="56"/>
      <c r="BYL14" s="56"/>
      <c r="BYM14" s="56"/>
      <c r="BYN14" s="56"/>
      <c r="BYO14" s="56"/>
      <c r="BYP14" s="56"/>
      <c r="BYQ14" s="56"/>
      <c r="BYR14" s="56"/>
      <c r="BYS14" s="56"/>
      <c r="BYT14" s="56"/>
      <c r="BYU14" s="56"/>
      <c r="BYV14" s="56"/>
      <c r="BYW14" s="56"/>
      <c r="BYX14" s="56"/>
      <c r="BYY14" s="56"/>
      <c r="BYZ14" s="56"/>
      <c r="BZA14" s="56"/>
      <c r="BZB14" s="56"/>
      <c r="BZC14" s="56"/>
      <c r="BZD14" s="56"/>
      <c r="BZE14" s="56"/>
      <c r="BZF14" s="56"/>
      <c r="BZG14" s="56"/>
      <c r="BZH14" s="56"/>
      <c r="BZI14" s="56"/>
      <c r="BZJ14" s="56"/>
      <c r="BZK14" s="56"/>
      <c r="BZL14" s="56"/>
      <c r="BZM14" s="56"/>
      <c r="BZN14" s="56"/>
      <c r="BZO14" s="56"/>
      <c r="BZP14" s="56"/>
      <c r="BZQ14" s="56"/>
      <c r="BZR14" s="56"/>
      <c r="BZS14" s="56"/>
      <c r="BZT14" s="56"/>
      <c r="BZU14" s="56"/>
      <c r="BZV14" s="56"/>
      <c r="BZW14" s="56"/>
      <c r="BZX14" s="56"/>
      <c r="BZY14" s="56"/>
      <c r="BZZ14" s="56"/>
      <c r="CAA14" s="56"/>
      <c r="CAB14" s="56"/>
      <c r="CAC14" s="56"/>
      <c r="CAD14" s="56"/>
      <c r="CAE14" s="56"/>
      <c r="CAF14" s="56"/>
      <c r="CAG14" s="56"/>
      <c r="CAH14" s="56"/>
      <c r="CAI14" s="56"/>
      <c r="CAJ14" s="56"/>
      <c r="CAK14" s="56"/>
      <c r="CAL14" s="56"/>
      <c r="CAM14" s="56"/>
      <c r="CAN14" s="56"/>
      <c r="CAO14" s="56"/>
      <c r="CAP14" s="56"/>
      <c r="CAQ14" s="56"/>
      <c r="CAR14" s="56"/>
      <c r="CAS14" s="56"/>
      <c r="CAT14" s="56"/>
      <c r="CAU14" s="56"/>
      <c r="CAV14" s="56"/>
      <c r="CAW14" s="56"/>
      <c r="CAX14" s="56"/>
      <c r="CAY14" s="56"/>
      <c r="CAZ14" s="56"/>
      <c r="CBA14" s="56"/>
      <c r="CBB14" s="56"/>
      <c r="CBC14" s="56"/>
      <c r="CBD14" s="56"/>
      <c r="CBE14" s="56"/>
      <c r="CBF14" s="56"/>
      <c r="CBG14" s="56"/>
      <c r="CBH14" s="56"/>
      <c r="CBI14" s="56"/>
      <c r="CBJ14" s="56"/>
      <c r="CBK14" s="56"/>
      <c r="CBL14" s="56"/>
      <c r="CBM14" s="56"/>
      <c r="CBN14" s="56"/>
      <c r="CBO14" s="56"/>
      <c r="CBP14" s="56"/>
      <c r="CBQ14" s="56"/>
      <c r="CBR14" s="56"/>
      <c r="CBS14" s="56"/>
      <c r="CBT14" s="56"/>
      <c r="CBU14" s="56"/>
      <c r="CBV14" s="56"/>
      <c r="CBW14" s="56"/>
      <c r="CBX14" s="56"/>
      <c r="CBY14" s="56"/>
      <c r="CBZ14" s="56"/>
      <c r="CCA14" s="56"/>
      <c r="CCB14" s="56"/>
      <c r="CCC14" s="56"/>
      <c r="CCD14" s="56"/>
      <c r="CCE14" s="56"/>
      <c r="CCF14" s="56"/>
      <c r="CCG14" s="56"/>
      <c r="CCH14" s="56"/>
      <c r="CCI14" s="56"/>
      <c r="CCJ14" s="56"/>
      <c r="CCK14" s="56"/>
      <c r="CCL14" s="56"/>
      <c r="CCM14" s="56"/>
      <c r="CCN14" s="56"/>
      <c r="CCO14" s="56"/>
      <c r="CCP14" s="56"/>
      <c r="CCQ14" s="56"/>
      <c r="CCR14" s="56"/>
      <c r="CCS14" s="56"/>
      <c r="CCT14" s="56"/>
      <c r="CCU14" s="56"/>
      <c r="CCV14" s="56"/>
      <c r="CCW14" s="56"/>
      <c r="CCX14" s="56"/>
      <c r="CCY14" s="56"/>
      <c r="CCZ14" s="56"/>
      <c r="CDA14" s="56"/>
      <c r="CDB14" s="56"/>
      <c r="CDC14" s="56"/>
      <c r="CDD14" s="56"/>
      <c r="CDE14" s="56"/>
      <c r="CDF14" s="56"/>
      <c r="CDG14" s="56"/>
      <c r="CDH14" s="56"/>
      <c r="CDI14" s="56"/>
      <c r="CDJ14" s="56"/>
      <c r="CDK14" s="56"/>
      <c r="CDL14" s="56"/>
      <c r="CDM14" s="56"/>
      <c r="CDN14" s="56"/>
      <c r="CDO14" s="56"/>
      <c r="CDP14" s="56"/>
      <c r="CDQ14" s="56"/>
      <c r="CDR14" s="56"/>
      <c r="CDS14" s="56"/>
      <c r="CDT14" s="56"/>
      <c r="CDU14" s="56"/>
      <c r="CDV14" s="56"/>
      <c r="CDW14" s="56"/>
      <c r="CDX14" s="56"/>
      <c r="CDY14" s="56"/>
      <c r="CDZ14" s="56"/>
      <c r="CEA14" s="56"/>
      <c r="CEB14" s="56"/>
      <c r="CEC14" s="56"/>
      <c r="CED14" s="56"/>
      <c r="CEE14" s="56"/>
      <c r="CEF14" s="56"/>
      <c r="CEG14" s="56"/>
      <c r="CEH14" s="56"/>
      <c r="CEI14" s="56"/>
      <c r="CEJ14" s="56"/>
      <c r="CEK14" s="56"/>
      <c r="CEL14" s="56"/>
      <c r="CEM14" s="56"/>
      <c r="CEN14" s="56"/>
      <c r="CEO14" s="56"/>
      <c r="CEP14" s="56"/>
      <c r="CEQ14" s="56"/>
      <c r="CER14" s="56"/>
      <c r="CES14" s="56"/>
      <c r="CET14" s="56"/>
      <c r="CEU14" s="56"/>
      <c r="CEV14" s="56"/>
      <c r="CEW14" s="56"/>
      <c r="CEX14" s="56"/>
      <c r="CEY14" s="56"/>
      <c r="CEZ14" s="56"/>
      <c r="CFA14" s="56"/>
      <c r="CFB14" s="56"/>
      <c r="CFC14" s="56"/>
      <c r="CFD14" s="56"/>
      <c r="CFE14" s="56"/>
      <c r="CFF14" s="56"/>
      <c r="CFG14" s="56"/>
      <c r="CFH14" s="56"/>
      <c r="CFI14" s="56"/>
      <c r="CFJ14" s="56"/>
      <c r="CFK14" s="56"/>
      <c r="CFL14" s="56"/>
      <c r="CFM14" s="56"/>
      <c r="CFN14" s="56"/>
      <c r="CFO14" s="56"/>
      <c r="CFP14" s="56"/>
      <c r="CFQ14" s="56"/>
      <c r="CFR14" s="56"/>
      <c r="CFS14" s="56"/>
      <c r="CFT14" s="56"/>
      <c r="CFU14" s="56"/>
      <c r="CFV14" s="56"/>
      <c r="CFW14" s="56"/>
      <c r="CFX14" s="56"/>
      <c r="CFY14" s="56"/>
      <c r="CFZ14" s="56"/>
      <c r="CGA14" s="56"/>
      <c r="CGB14" s="56"/>
      <c r="CGC14" s="56"/>
      <c r="CGD14" s="56"/>
      <c r="CGE14" s="56"/>
      <c r="CGF14" s="56"/>
      <c r="CGG14" s="56"/>
      <c r="CGH14" s="56"/>
      <c r="CGI14" s="56"/>
      <c r="CGJ14" s="56"/>
      <c r="CGK14" s="56"/>
      <c r="CGL14" s="56"/>
      <c r="CGM14" s="56"/>
      <c r="CGN14" s="56"/>
      <c r="CGO14" s="56"/>
      <c r="CGP14" s="56"/>
      <c r="CGQ14" s="56"/>
      <c r="CGR14" s="56"/>
      <c r="CGS14" s="56"/>
      <c r="CGT14" s="56"/>
      <c r="CGU14" s="56"/>
      <c r="CGV14" s="56"/>
      <c r="CGW14" s="56"/>
      <c r="CGX14" s="56"/>
      <c r="CGY14" s="56"/>
      <c r="CGZ14" s="56"/>
      <c r="CHA14" s="56"/>
      <c r="CHB14" s="56"/>
      <c r="CHC14" s="56"/>
      <c r="CHD14" s="56"/>
      <c r="CHE14" s="56"/>
      <c r="CHF14" s="56"/>
      <c r="CHG14" s="56"/>
      <c r="CHH14" s="56"/>
      <c r="CHI14" s="56"/>
      <c r="CHJ14" s="56"/>
      <c r="CHK14" s="56"/>
      <c r="CHL14" s="56"/>
      <c r="CHM14" s="56"/>
      <c r="CHN14" s="56"/>
      <c r="CHO14" s="56"/>
      <c r="CHP14" s="56"/>
      <c r="CHQ14" s="56"/>
      <c r="CHR14" s="56"/>
      <c r="CHS14" s="56"/>
      <c r="CHT14" s="56"/>
      <c r="CHU14" s="56"/>
      <c r="CHV14" s="56"/>
      <c r="CHW14" s="56"/>
      <c r="CHX14" s="56"/>
      <c r="CHY14" s="56"/>
      <c r="CHZ14" s="56"/>
      <c r="CIA14" s="56"/>
      <c r="CIB14" s="56"/>
      <c r="CIC14" s="56"/>
      <c r="CID14" s="56"/>
      <c r="CIE14" s="56"/>
      <c r="CIF14" s="56"/>
      <c r="CIG14" s="56"/>
      <c r="CIH14" s="56"/>
      <c r="CII14" s="56"/>
      <c r="CIJ14" s="56"/>
      <c r="CIK14" s="56"/>
      <c r="CIL14" s="56"/>
      <c r="CIM14" s="56"/>
      <c r="CIN14" s="56"/>
      <c r="CIO14" s="56"/>
      <c r="CIP14" s="56"/>
      <c r="CIQ14" s="56"/>
      <c r="CIR14" s="56"/>
      <c r="CIS14" s="56"/>
      <c r="CIT14" s="56"/>
      <c r="CIU14" s="56"/>
      <c r="CIV14" s="56"/>
      <c r="CIW14" s="56"/>
      <c r="CIX14" s="56"/>
      <c r="CIY14" s="56"/>
      <c r="CIZ14" s="56"/>
      <c r="CJA14" s="56"/>
      <c r="CJB14" s="56"/>
      <c r="CJC14" s="56"/>
      <c r="CJD14" s="56"/>
      <c r="CJE14" s="56"/>
      <c r="CJF14" s="56"/>
      <c r="CJG14" s="56"/>
      <c r="CJH14" s="56"/>
      <c r="CJI14" s="56"/>
      <c r="CJJ14" s="56"/>
      <c r="CJK14" s="56"/>
      <c r="CJL14" s="56"/>
      <c r="CJM14" s="56"/>
      <c r="CJN14" s="56"/>
      <c r="CJO14" s="56"/>
      <c r="CJP14" s="56"/>
      <c r="CJQ14" s="56"/>
      <c r="CJR14" s="56"/>
      <c r="CJS14" s="56"/>
      <c r="CJT14" s="56"/>
      <c r="CJU14" s="56"/>
      <c r="CJV14" s="56"/>
      <c r="CJW14" s="56"/>
      <c r="CJX14" s="56"/>
      <c r="CJY14" s="56"/>
      <c r="CJZ14" s="56"/>
      <c r="CKA14" s="56"/>
      <c r="CKB14" s="56"/>
      <c r="CKC14" s="56"/>
      <c r="CKD14" s="56"/>
      <c r="CKE14" s="56"/>
      <c r="CKF14" s="56"/>
      <c r="CKG14" s="56"/>
      <c r="CKH14" s="56"/>
      <c r="CKI14" s="56"/>
      <c r="CKJ14" s="56"/>
      <c r="CKK14" s="56"/>
      <c r="CKL14" s="56"/>
      <c r="CKM14" s="56"/>
      <c r="CKN14" s="56"/>
      <c r="CKO14" s="56"/>
      <c r="CKP14" s="56"/>
      <c r="CKQ14" s="56"/>
      <c r="CKR14" s="56"/>
      <c r="CKS14" s="56"/>
      <c r="CKT14" s="56"/>
      <c r="CKU14" s="56"/>
      <c r="CKV14" s="56"/>
      <c r="CKW14" s="56"/>
      <c r="CKX14" s="56"/>
      <c r="CKY14" s="56"/>
      <c r="CKZ14" s="56"/>
      <c r="CLA14" s="56"/>
      <c r="CLB14" s="56"/>
      <c r="CLC14" s="56"/>
      <c r="CLD14" s="56"/>
      <c r="CLE14" s="56"/>
      <c r="CLF14" s="56"/>
      <c r="CLG14" s="56"/>
      <c r="CLH14" s="56"/>
      <c r="CLI14" s="56"/>
      <c r="CLJ14" s="56"/>
      <c r="CLK14" s="56"/>
      <c r="CLL14" s="56"/>
      <c r="CLM14" s="56"/>
      <c r="CLN14" s="56"/>
      <c r="CLO14" s="56"/>
      <c r="CLP14" s="56"/>
      <c r="CLQ14" s="56"/>
      <c r="CLR14" s="56"/>
      <c r="CLS14" s="56"/>
      <c r="CLT14" s="56"/>
      <c r="CLU14" s="56"/>
      <c r="CLV14" s="56"/>
      <c r="CLW14" s="56"/>
      <c r="CLX14" s="56"/>
      <c r="CLY14" s="56"/>
      <c r="CLZ14" s="56"/>
      <c r="CMA14" s="56"/>
      <c r="CMB14" s="56"/>
      <c r="CMC14" s="56"/>
      <c r="CMD14" s="56"/>
      <c r="CME14" s="56"/>
      <c r="CMF14" s="56"/>
      <c r="CMG14" s="56"/>
      <c r="CMH14" s="56"/>
      <c r="CMI14" s="56"/>
      <c r="CMJ14" s="56"/>
      <c r="CMK14" s="56"/>
      <c r="CML14" s="56"/>
      <c r="CMM14" s="56"/>
      <c r="CMN14" s="56"/>
      <c r="CMO14" s="56"/>
      <c r="CMP14" s="56"/>
      <c r="CMQ14" s="56"/>
      <c r="CMR14" s="56"/>
      <c r="CMS14" s="56"/>
      <c r="CMT14" s="56"/>
      <c r="CMU14" s="56"/>
      <c r="CMV14" s="56"/>
      <c r="CMW14" s="56"/>
      <c r="CMX14" s="56"/>
      <c r="CMY14" s="56"/>
      <c r="CMZ14" s="56"/>
      <c r="CNA14" s="56"/>
      <c r="CNB14" s="56"/>
      <c r="CNC14" s="56"/>
      <c r="CND14" s="56"/>
      <c r="CNE14" s="56"/>
      <c r="CNF14" s="56"/>
      <c r="CNG14" s="56"/>
      <c r="CNH14" s="56"/>
      <c r="CNI14" s="56"/>
      <c r="CNJ14" s="56"/>
      <c r="CNK14" s="56"/>
      <c r="CNL14" s="56"/>
      <c r="CNM14" s="56"/>
      <c r="CNN14" s="56"/>
      <c r="CNO14" s="56"/>
      <c r="CNP14" s="56"/>
      <c r="CNQ14" s="56"/>
      <c r="CNR14" s="56"/>
      <c r="CNS14" s="56"/>
      <c r="CNT14" s="56"/>
      <c r="CNU14" s="56"/>
      <c r="CNV14" s="56"/>
      <c r="CNW14" s="56"/>
      <c r="CNX14" s="56"/>
      <c r="CNY14" s="56"/>
      <c r="CNZ14" s="56"/>
      <c r="COA14" s="56"/>
      <c r="COB14" s="56"/>
      <c r="COC14" s="56"/>
      <c r="COD14" s="56"/>
      <c r="COE14" s="56"/>
      <c r="COF14" s="56"/>
      <c r="COG14" s="56"/>
      <c r="COH14" s="56"/>
      <c r="COI14" s="56"/>
      <c r="COJ14" s="56"/>
      <c r="COK14" s="56"/>
      <c r="COL14" s="56"/>
      <c r="COM14" s="56"/>
      <c r="CON14" s="56"/>
      <c r="COO14" s="56"/>
      <c r="COP14" s="56"/>
      <c r="COQ14" s="56"/>
      <c r="COR14" s="56"/>
      <c r="COS14" s="56"/>
      <c r="COT14" s="56"/>
      <c r="COU14" s="56"/>
      <c r="COV14" s="56"/>
      <c r="COW14" s="56"/>
      <c r="COX14" s="56"/>
      <c r="COY14" s="56"/>
      <c r="COZ14" s="56"/>
      <c r="CPA14" s="56"/>
      <c r="CPB14" s="56"/>
      <c r="CPC14" s="56"/>
      <c r="CPD14" s="56"/>
      <c r="CPE14" s="56"/>
      <c r="CPF14" s="56"/>
      <c r="CPG14" s="56"/>
      <c r="CPH14" s="56"/>
      <c r="CPI14" s="56"/>
      <c r="CPJ14" s="56"/>
      <c r="CPK14" s="56"/>
      <c r="CPL14" s="56"/>
      <c r="CPM14" s="56"/>
      <c r="CPN14" s="56"/>
      <c r="CPO14" s="56"/>
      <c r="CPP14" s="56"/>
      <c r="CPQ14" s="56"/>
      <c r="CPR14" s="56"/>
      <c r="CPS14" s="56"/>
      <c r="CPT14" s="56"/>
      <c r="CPU14" s="56"/>
      <c r="CPV14" s="56"/>
      <c r="CPW14" s="56"/>
      <c r="CPX14" s="56"/>
      <c r="CPY14" s="56"/>
      <c r="CPZ14" s="56"/>
      <c r="CQA14" s="56"/>
      <c r="CQB14" s="56"/>
      <c r="CQC14" s="56"/>
      <c r="CQD14" s="56"/>
      <c r="CQE14" s="56"/>
      <c r="CQF14" s="56"/>
      <c r="CQG14" s="56"/>
      <c r="CQH14" s="56"/>
      <c r="CQI14" s="56"/>
      <c r="CQJ14" s="56"/>
      <c r="CQK14" s="56"/>
      <c r="CQL14" s="56"/>
      <c r="CQM14" s="56"/>
      <c r="CQN14" s="56"/>
      <c r="CQO14" s="56"/>
      <c r="CQP14" s="56"/>
      <c r="CQQ14" s="56"/>
      <c r="CQR14" s="56"/>
      <c r="CQS14" s="56"/>
      <c r="CQT14" s="56"/>
      <c r="CQU14" s="56"/>
      <c r="CQV14" s="56"/>
      <c r="CQW14" s="56"/>
      <c r="CQX14" s="56"/>
      <c r="CQY14" s="56"/>
      <c r="CQZ14" s="56"/>
      <c r="CRA14" s="56"/>
      <c r="CRB14" s="56"/>
      <c r="CRC14" s="56"/>
      <c r="CRD14" s="56"/>
      <c r="CRE14" s="56"/>
      <c r="CRF14" s="56"/>
      <c r="CRG14" s="56"/>
      <c r="CRH14" s="56"/>
      <c r="CRI14" s="56"/>
      <c r="CRJ14" s="56"/>
      <c r="CRK14" s="56"/>
      <c r="CRL14" s="56"/>
      <c r="CRM14" s="56"/>
      <c r="CRN14" s="56"/>
      <c r="CRO14" s="56"/>
      <c r="CRP14" s="56"/>
      <c r="CRQ14" s="56"/>
      <c r="CRR14" s="56"/>
      <c r="CRS14" s="56"/>
      <c r="CRT14" s="56"/>
      <c r="CRU14" s="56"/>
      <c r="CRV14" s="56"/>
      <c r="CRW14" s="56"/>
      <c r="CRX14" s="56"/>
      <c r="CRY14" s="56"/>
      <c r="CRZ14" s="56"/>
      <c r="CSA14" s="56"/>
      <c r="CSB14" s="56"/>
      <c r="CSC14" s="56"/>
      <c r="CSD14" s="56"/>
      <c r="CSE14" s="56"/>
      <c r="CSF14" s="56"/>
      <c r="CSG14" s="56"/>
      <c r="CSH14" s="56"/>
      <c r="CSI14" s="56"/>
      <c r="CSJ14" s="56"/>
      <c r="CSK14" s="56"/>
      <c r="CSL14" s="56"/>
      <c r="CSM14" s="56"/>
      <c r="CSN14" s="56"/>
      <c r="CSO14" s="56"/>
      <c r="CSP14" s="56"/>
      <c r="CSQ14" s="56"/>
      <c r="CSR14" s="56"/>
      <c r="CSS14" s="56"/>
      <c r="CST14" s="56"/>
      <c r="CSU14" s="56"/>
      <c r="CSV14" s="56"/>
      <c r="CSW14" s="56"/>
      <c r="CSX14" s="56"/>
      <c r="CSY14" s="56"/>
      <c r="CSZ14" s="56"/>
      <c r="CTA14" s="56"/>
      <c r="CTB14" s="56"/>
      <c r="CTC14" s="56"/>
      <c r="CTD14" s="56"/>
      <c r="CTE14" s="56"/>
      <c r="CTF14" s="56"/>
      <c r="CTG14" s="56"/>
      <c r="CTH14" s="56"/>
      <c r="CTI14" s="56"/>
      <c r="CTJ14" s="56"/>
      <c r="CTK14" s="56"/>
      <c r="CTL14" s="56"/>
      <c r="CTM14" s="56"/>
      <c r="CTN14" s="56"/>
      <c r="CTO14" s="56"/>
      <c r="CTP14" s="56"/>
      <c r="CTQ14" s="56"/>
      <c r="CTR14" s="56"/>
      <c r="CTS14" s="56"/>
      <c r="CTT14" s="56"/>
      <c r="CTU14" s="56"/>
      <c r="CTV14" s="56"/>
      <c r="CTW14" s="56"/>
      <c r="CTX14" s="56"/>
      <c r="CTY14" s="56"/>
      <c r="CTZ14" s="56"/>
      <c r="CUA14" s="56"/>
      <c r="CUB14" s="56"/>
      <c r="CUC14" s="56"/>
      <c r="CUD14" s="56"/>
      <c r="CUE14" s="56"/>
      <c r="CUF14" s="56"/>
      <c r="CUG14" s="56"/>
      <c r="CUH14" s="56"/>
      <c r="CUI14" s="56"/>
      <c r="CUJ14" s="56"/>
      <c r="CUK14" s="56"/>
      <c r="CUL14" s="56"/>
      <c r="CUM14" s="56"/>
      <c r="CUN14" s="56"/>
      <c r="CUO14" s="56"/>
      <c r="CUP14" s="56"/>
      <c r="CUQ14" s="56"/>
      <c r="CUR14" s="56"/>
      <c r="CUS14" s="56"/>
      <c r="CUT14" s="56"/>
      <c r="CUU14" s="56"/>
      <c r="CUV14" s="56"/>
      <c r="CUW14" s="56"/>
      <c r="CUX14" s="56"/>
      <c r="CUY14" s="56"/>
      <c r="CUZ14" s="56"/>
      <c r="CVA14" s="56"/>
      <c r="CVB14" s="56"/>
      <c r="CVC14" s="56"/>
      <c r="CVD14" s="56"/>
      <c r="CVE14" s="56"/>
      <c r="CVF14" s="56"/>
      <c r="CVG14" s="56"/>
      <c r="CVH14" s="56"/>
      <c r="CVI14" s="56"/>
      <c r="CVJ14" s="56"/>
      <c r="CVK14" s="56"/>
      <c r="CVL14" s="56"/>
      <c r="CVM14" s="56"/>
      <c r="CVN14" s="56"/>
      <c r="CVO14" s="56"/>
      <c r="CVP14" s="56"/>
      <c r="CVQ14" s="56"/>
      <c r="CVR14" s="56"/>
      <c r="CVS14" s="56"/>
      <c r="CVT14" s="56"/>
      <c r="CVU14" s="56"/>
      <c r="CVV14" s="56"/>
      <c r="CVW14" s="56"/>
      <c r="CVX14" s="56"/>
      <c r="CVY14" s="56"/>
      <c r="CVZ14" s="56"/>
      <c r="CWA14" s="56"/>
      <c r="CWB14" s="56"/>
      <c r="CWC14" s="56"/>
      <c r="CWD14" s="56"/>
      <c r="CWE14" s="56"/>
      <c r="CWF14" s="56"/>
      <c r="CWG14" s="56"/>
      <c r="CWH14" s="56"/>
      <c r="CWI14" s="56"/>
      <c r="CWJ14" s="56"/>
      <c r="CWK14" s="56"/>
      <c r="CWL14" s="56"/>
      <c r="CWM14" s="56"/>
      <c r="CWN14" s="56"/>
      <c r="CWO14" s="56"/>
      <c r="CWP14" s="56"/>
      <c r="CWQ14" s="56"/>
      <c r="CWR14" s="56"/>
      <c r="CWS14" s="56"/>
      <c r="CWT14" s="56"/>
      <c r="CWU14" s="56"/>
      <c r="CWV14" s="56"/>
      <c r="CWW14" s="56"/>
      <c r="CWX14" s="56"/>
      <c r="CWY14" s="56"/>
      <c r="CWZ14" s="56"/>
      <c r="CXA14" s="56"/>
      <c r="CXB14" s="56"/>
      <c r="CXC14" s="56"/>
      <c r="CXD14" s="56"/>
      <c r="CXE14" s="56"/>
      <c r="CXF14" s="56"/>
      <c r="CXG14" s="56"/>
      <c r="CXH14" s="56"/>
      <c r="CXI14" s="56"/>
      <c r="CXJ14" s="56"/>
      <c r="CXK14" s="56"/>
      <c r="CXL14" s="56"/>
      <c r="CXM14" s="56"/>
      <c r="CXN14" s="56"/>
      <c r="CXO14" s="56"/>
      <c r="CXP14" s="56"/>
      <c r="CXQ14" s="56"/>
      <c r="CXR14" s="56"/>
      <c r="CXS14" s="56"/>
      <c r="CXT14" s="56"/>
      <c r="CXU14" s="56"/>
      <c r="CXV14" s="56"/>
      <c r="CXW14" s="56"/>
      <c r="CXX14" s="56"/>
      <c r="CXY14" s="56"/>
      <c r="CXZ14" s="56"/>
      <c r="CYA14" s="56"/>
      <c r="CYB14" s="56"/>
      <c r="CYC14" s="56"/>
      <c r="CYD14" s="56"/>
      <c r="CYE14" s="56"/>
      <c r="CYF14" s="56"/>
      <c r="CYG14" s="56"/>
      <c r="CYH14" s="56"/>
      <c r="CYI14" s="56"/>
      <c r="CYJ14" s="56"/>
      <c r="CYK14" s="56"/>
      <c r="CYL14" s="56"/>
      <c r="CYM14" s="56"/>
      <c r="CYN14" s="56"/>
      <c r="CYO14" s="56"/>
      <c r="CYP14" s="56"/>
      <c r="CYQ14" s="56"/>
      <c r="CYR14" s="56"/>
      <c r="CYS14" s="56"/>
      <c r="CYT14" s="56"/>
      <c r="CYU14" s="56"/>
      <c r="CYV14" s="56"/>
      <c r="CYW14" s="56"/>
      <c r="CYX14" s="56"/>
      <c r="CYY14" s="56"/>
      <c r="CYZ14" s="56"/>
      <c r="CZA14" s="56"/>
      <c r="CZB14" s="56"/>
      <c r="CZC14" s="56"/>
      <c r="CZD14" s="56"/>
      <c r="CZE14" s="56"/>
      <c r="CZF14" s="56"/>
      <c r="CZG14" s="56"/>
      <c r="CZH14" s="56"/>
      <c r="CZI14" s="56"/>
      <c r="CZJ14" s="56"/>
      <c r="CZK14" s="56"/>
      <c r="CZL14" s="56"/>
      <c r="CZM14" s="56"/>
      <c r="CZN14" s="56"/>
      <c r="CZO14" s="56"/>
      <c r="CZP14" s="56"/>
      <c r="CZQ14" s="56"/>
      <c r="CZR14" s="56"/>
      <c r="CZS14" s="56"/>
      <c r="CZT14" s="56"/>
      <c r="CZU14" s="56"/>
      <c r="CZV14" s="56"/>
      <c r="CZW14" s="56"/>
      <c r="CZX14" s="56"/>
      <c r="CZY14" s="56"/>
      <c r="CZZ14" s="56"/>
      <c r="DAA14" s="56"/>
      <c r="DAB14" s="56"/>
      <c r="DAC14" s="56"/>
      <c r="DAD14" s="56"/>
      <c r="DAE14" s="56"/>
      <c r="DAF14" s="56"/>
      <c r="DAG14" s="56"/>
      <c r="DAH14" s="56"/>
      <c r="DAI14" s="56"/>
      <c r="DAJ14" s="56"/>
      <c r="DAK14" s="56"/>
      <c r="DAL14" s="56"/>
      <c r="DAM14" s="56"/>
      <c r="DAN14" s="56"/>
      <c r="DAO14" s="56"/>
      <c r="DAP14" s="56"/>
      <c r="DAQ14" s="56"/>
      <c r="DAR14" s="56"/>
      <c r="DAS14" s="56"/>
      <c r="DAT14" s="56"/>
      <c r="DAU14" s="56"/>
      <c r="DAV14" s="56"/>
      <c r="DAW14" s="56"/>
      <c r="DAX14" s="56"/>
      <c r="DAY14" s="56"/>
      <c r="DAZ14" s="56"/>
      <c r="DBA14" s="56"/>
      <c r="DBB14" s="56"/>
      <c r="DBC14" s="56"/>
      <c r="DBD14" s="56"/>
      <c r="DBE14" s="56"/>
      <c r="DBF14" s="56"/>
      <c r="DBG14" s="56"/>
      <c r="DBH14" s="56"/>
      <c r="DBI14" s="56"/>
      <c r="DBJ14" s="56"/>
      <c r="DBK14" s="56"/>
      <c r="DBL14" s="56"/>
      <c r="DBM14" s="56"/>
      <c r="DBN14" s="56"/>
      <c r="DBO14" s="56"/>
      <c r="DBP14" s="56"/>
      <c r="DBQ14" s="56"/>
      <c r="DBR14" s="56"/>
      <c r="DBS14" s="56"/>
      <c r="DBT14" s="56"/>
      <c r="DBU14" s="56"/>
      <c r="DBV14" s="56"/>
      <c r="DBW14" s="56"/>
      <c r="DBX14" s="56"/>
      <c r="DBY14" s="56"/>
      <c r="DBZ14" s="56"/>
      <c r="DCA14" s="56"/>
      <c r="DCB14" s="56"/>
      <c r="DCC14" s="56"/>
      <c r="DCD14" s="56"/>
      <c r="DCE14" s="56"/>
      <c r="DCF14" s="56"/>
      <c r="DCG14" s="56"/>
      <c r="DCH14" s="56"/>
      <c r="DCI14" s="56"/>
      <c r="DCJ14" s="56"/>
      <c r="DCK14" s="56"/>
      <c r="DCL14" s="56"/>
      <c r="DCM14" s="56"/>
      <c r="DCN14" s="56"/>
      <c r="DCO14" s="56"/>
      <c r="DCP14" s="56"/>
      <c r="DCQ14" s="56"/>
      <c r="DCR14" s="56"/>
      <c r="DCS14" s="56"/>
      <c r="DCT14" s="56"/>
      <c r="DCU14" s="56"/>
      <c r="DCV14" s="56"/>
      <c r="DCW14" s="56"/>
      <c r="DCX14" s="56"/>
      <c r="DCY14" s="56"/>
      <c r="DCZ14" s="56"/>
      <c r="DDA14" s="56"/>
      <c r="DDB14" s="56"/>
      <c r="DDC14" s="56"/>
      <c r="DDD14" s="56"/>
      <c r="DDE14" s="56"/>
      <c r="DDF14" s="56"/>
      <c r="DDG14" s="56"/>
      <c r="DDH14" s="56"/>
      <c r="DDI14" s="56"/>
      <c r="DDJ14" s="56"/>
      <c r="DDK14" s="56"/>
      <c r="DDL14" s="56"/>
      <c r="DDM14" s="56"/>
      <c r="DDN14" s="56"/>
      <c r="DDO14" s="56"/>
      <c r="DDP14" s="56"/>
      <c r="DDQ14" s="56"/>
      <c r="DDR14" s="56"/>
      <c r="DDS14" s="56"/>
      <c r="DDT14" s="56"/>
      <c r="DDU14" s="56"/>
      <c r="DDV14" s="56"/>
      <c r="DDW14" s="56"/>
      <c r="DDX14" s="56"/>
      <c r="DDY14" s="56"/>
      <c r="DDZ14" s="56"/>
      <c r="DEA14" s="56"/>
      <c r="DEB14" s="56"/>
      <c r="DEC14" s="56"/>
      <c r="DED14" s="56"/>
      <c r="DEE14" s="56"/>
      <c r="DEF14" s="56"/>
      <c r="DEG14" s="56"/>
      <c r="DEH14" s="56"/>
      <c r="DEI14" s="56"/>
      <c r="DEJ14" s="56"/>
      <c r="DEK14" s="56"/>
      <c r="DEL14" s="56"/>
      <c r="DEM14" s="56"/>
      <c r="DEN14" s="56"/>
      <c r="DEO14" s="56"/>
      <c r="DEP14" s="56"/>
      <c r="DEQ14" s="56"/>
      <c r="DER14" s="56"/>
      <c r="DES14" s="56"/>
      <c r="DET14" s="56"/>
      <c r="DEU14" s="56"/>
      <c r="DEV14" s="56"/>
      <c r="DEW14" s="56"/>
      <c r="DEX14" s="56"/>
      <c r="DEY14" s="56"/>
      <c r="DEZ14" s="56"/>
      <c r="DFA14" s="56"/>
      <c r="DFB14" s="56"/>
      <c r="DFC14" s="56"/>
      <c r="DFD14" s="56"/>
      <c r="DFE14" s="56"/>
      <c r="DFF14" s="56"/>
      <c r="DFG14" s="56"/>
      <c r="DFH14" s="56"/>
      <c r="DFI14" s="56"/>
      <c r="DFJ14" s="56"/>
      <c r="DFK14" s="56"/>
      <c r="DFL14" s="56"/>
      <c r="DFM14" s="56"/>
      <c r="DFN14" s="56"/>
      <c r="DFO14" s="56"/>
      <c r="DFP14" s="56"/>
      <c r="DFQ14" s="56"/>
      <c r="DFR14" s="56"/>
      <c r="DFS14" s="56"/>
      <c r="DFT14" s="56"/>
      <c r="DFU14" s="56"/>
      <c r="DFV14" s="56"/>
      <c r="DFW14" s="56"/>
      <c r="DFX14" s="56"/>
      <c r="DFY14" s="56"/>
      <c r="DFZ14" s="56"/>
      <c r="DGA14" s="56"/>
      <c r="DGB14" s="56"/>
      <c r="DGC14" s="56"/>
      <c r="DGD14" s="56"/>
      <c r="DGE14" s="56"/>
      <c r="DGF14" s="56"/>
      <c r="DGG14" s="56"/>
      <c r="DGH14" s="56"/>
      <c r="DGI14" s="56"/>
      <c r="DGJ14" s="56"/>
      <c r="DGK14" s="56"/>
      <c r="DGL14" s="56"/>
      <c r="DGM14" s="56"/>
      <c r="DGN14" s="56"/>
      <c r="DGO14" s="56"/>
      <c r="DGP14" s="56"/>
      <c r="DGQ14" s="56"/>
      <c r="DGR14" s="56"/>
      <c r="DGS14" s="56"/>
      <c r="DGT14" s="56"/>
      <c r="DGU14" s="56"/>
      <c r="DGV14" s="56"/>
      <c r="DGW14" s="56"/>
      <c r="DGX14" s="56"/>
      <c r="DGY14" s="56"/>
      <c r="DGZ14" s="56"/>
      <c r="DHA14" s="56"/>
      <c r="DHB14" s="56"/>
      <c r="DHC14" s="56"/>
      <c r="DHD14" s="56"/>
      <c r="DHE14" s="56"/>
      <c r="DHF14" s="56"/>
      <c r="DHG14" s="56"/>
      <c r="DHH14" s="56"/>
      <c r="DHI14" s="56"/>
      <c r="DHJ14" s="56"/>
      <c r="DHK14" s="56"/>
      <c r="DHL14" s="56"/>
      <c r="DHM14" s="56"/>
      <c r="DHN14" s="56"/>
      <c r="DHO14" s="56"/>
      <c r="DHP14" s="56"/>
      <c r="DHQ14" s="56"/>
      <c r="DHR14" s="56"/>
      <c r="DHS14" s="56"/>
      <c r="DHT14" s="56"/>
      <c r="DHU14" s="56"/>
      <c r="DHV14" s="56"/>
      <c r="DHW14" s="56"/>
      <c r="DHX14" s="56"/>
      <c r="DHY14" s="56"/>
      <c r="DHZ14" s="56"/>
      <c r="DIA14" s="56"/>
      <c r="DIB14" s="56"/>
      <c r="DIC14" s="56"/>
      <c r="DID14" s="56"/>
      <c r="DIE14" s="56"/>
      <c r="DIF14" s="56"/>
      <c r="DIG14" s="56"/>
      <c r="DIH14" s="56"/>
      <c r="DII14" s="56"/>
      <c r="DIJ14" s="56"/>
      <c r="DIK14" s="56"/>
      <c r="DIL14" s="56"/>
      <c r="DIM14" s="56"/>
      <c r="DIN14" s="56"/>
      <c r="DIO14" s="56"/>
      <c r="DIP14" s="56"/>
      <c r="DIQ14" s="56"/>
      <c r="DIR14" s="56"/>
      <c r="DIS14" s="56"/>
      <c r="DIT14" s="56"/>
      <c r="DIU14" s="56"/>
      <c r="DIV14" s="56"/>
      <c r="DIW14" s="56"/>
      <c r="DIX14" s="56"/>
      <c r="DIY14" s="56"/>
      <c r="DIZ14" s="56"/>
      <c r="DJA14" s="56"/>
      <c r="DJB14" s="56"/>
      <c r="DJC14" s="56"/>
      <c r="DJD14" s="56"/>
      <c r="DJE14" s="56"/>
      <c r="DJF14" s="56"/>
      <c r="DJG14" s="56"/>
      <c r="DJH14" s="56"/>
      <c r="DJI14" s="56"/>
      <c r="DJJ14" s="56"/>
      <c r="DJK14" s="56"/>
      <c r="DJL14" s="56"/>
      <c r="DJM14" s="56"/>
      <c r="DJN14" s="56"/>
      <c r="DJO14" s="56"/>
      <c r="DJP14" s="56"/>
      <c r="DJQ14" s="56"/>
      <c r="DJR14" s="56"/>
      <c r="DJS14" s="56"/>
      <c r="DJT14" s="56"/>
      <c r="DJU14" s="56"/>
      <c r="DJV14" s="56"/>
      <c r="DJW14" s="56"/>
      <c r="DJX14" s="56"/>
      <c r="DJY14" s="56"/>
      <c r="DJZ14" s="56"/>
      <c r="DKA14" s="56"/>
      <c r="DKB14" s="56"/>
      <c r="DKC14" s="56"/>
      <c r="DKD14" s="56"/>
      <c r="DKE14" s="56"/>
      <c r="DKF14" s="56"/>
      <c r="DKG14" s="56"/>
      <c r="DKH14" s="56"/>
      <c r="DKI14" s="56"/>
      <c r="DKJ14" s="56"/>
      <c r="DKK14" s="56"/>
      <c r="DKL14" s="56"/>
      <c r="DKM14" s="56"/>
      <c r="DKN14" s="56"/>
      <c r="DKO14" s="56"/>
      <c r="DKP14" s="56"/>
      <c r="DKQ14" s="56"/>
      <c r="DKR14" s="56"/>
      <c r="DKS14" s="56"/>
      <c r="DKT14" s="56"/>
      <c r="DKU14" s="56"/>
      <c r="DKV14" s="56"/>
      <c r="DKW14" s="56"/>
      <c r="DKX14" s="56"/>
      <c r="DKY14" s="56"/>
      <c r="DKZ14" s="56"/>
      <c r="DLA14" s="56"/>
      <c r="DLB14" s="56"/>
      <c r="DLC14" s="56"/>
      <c r="DLD14" s="56"/>
      <c r="DLE14" s="56"/>
      <c r="DLF14" s="56"/>
      <c r="DLG14" s="56"/>
      <c r="DLH14" s="56"/>
      <c r="DLI14" s="56"/>
      <c r="DLJ14" s="56"/>
      <c r="DLK14" s="56"/>
      <c r="DLL14" s="56"/>
      <c r="DLM14" s="56"/>
      <c r="DLN14" s="56"/>
      <c r="DLO14" s="56"/>
      <c r="DLP14" s="56"/>
      <c r="DLQ14" s="56"/>
      <c r="DLR14" s="56"/>
      <c r="DLS14" s="56"/>
      <c r="DLT14" s="56"/>
      <c r="DLU14" s="56"/>
      <c r="DLV14" s="56"/>
      <c r="DLW14" s="56"/>
      <c r="DLX14" s="56"/>
      <c r="DLY14" s="56"/>
      <c r="DLZ14" s="56"/>
      <c r="DMA14" s="56"/>
      <c r="DMB14" s="56"/>
      <c r="DMC14" s="56"/>
      <c r="DMD14" s="56"/>
      <c r="DME14" s="56"/>
      <c r="DMF14" s="56"/>
      <c r="DMG14" s="56"/>
      <c r="DMH14" s="56"/>
      <c r="DMI14" s="56"/>
      <c r="DMJ14" s="56"/>
      <c r="DMK14" s="56"/>
      <c r="DML14" s="56"/>
      <c r="DMM14" s="56"/>
      <c r="DMN14" s="56"/>
      <c r="DMO14" s="56"/>
      <c r="DMP14" s="56"/>
      <c r="DMQ14" s="56"/>
      <c r="DMR14" s="56"/>
      <c r="DMS14" s="56"/>
      <c r="DMT14" s="56"/>
      <c r="DMU14" s="56"/>
      <c r="DMV14" s="56"/>
      <c r="DMW14" s="56"/>
      <c r="DMX14" s="56"/>
      <c r="DMY14" s="56"/>
      <c r="DMZ14" s="56"/>
      <c r="DNA14" s="56"/>
      <c r="DNB14" s="56"/>
      <c r="DNC14" s="56"/>
      <c r="DND14" s="56"/>
      <c r="DNE14" s="56"/>
      <c r="DNF14" s="56"/>
      <c r="DNG14" s="56"/>
      <c r="DNH14" s="56"/>
      <c r="DNI14" s="56"/>
      <c r="DNJ14" s="56"/>
      <c r="DNK14" s="56"/>
      <c r="DNL14" s="56"/>
      <c r="DNM14" s="56"/>
      <c r="DNN14" s="56"/>
      <c r="DNO14" s="56"/>
      <c r="DNP14" s="56"/>
      <c r="DNQ14" s="56"/>
      <c r="DNR14" s="56"/>
      <c r="DNS14" s="56"/>
      <c r="DNT14" s="56"/>
      <c r="DNU14" s="56"/>
      <c r="DNV14" s="56"/>
      <c r="DNW14" s="56"/>
      <c r="DNX14" s="56"/>
      <c r="DNY14" s="56"/>
      <c r="DNZ14" s="56"/>
      <c r="DOA14" s="56"/>
      <c r="DOB14" s="56"/>
      <c r="DOC14" s="56"/>
      <c r="DOD14" s="56"/>
      <c r="DOE14" s="56"/>
      <c r="DOF14" s="56"/>
      <c r="DOG14" s="56"/>
      <c r="DOH14" s="56"/>
      <c r="DOI14" s="56"/>
      <c r="DOJ14" s="56"/>
      <c r="DOK14" s="56"/>
      <c r="DOL14" s="56"/>
      <c r="DOM14" s="56"/>
      <c r="DON14" s="56"/>
      <c r="DOO14" s="56"/>
      <c r="DOP14" s="56"/>
      <c r="DOQ14" s="56"/>
      <c r="DOR14" s="56"/>
      <c r="DOS14" s="56"/>
      <c r="DOT14" s="56"/>
      <c r="DOU14" s="56"/>
      <c r="DOV14" s="56"/>
      <c r="DOW14" s="56"/>
      <c r="DOX14" s="56"/>
      <c r="DOY14" s="56"/>
      <c r="DOZ14" s="56"/>
      <c r="DPA14" s="56"/>
      <c r="DPB14" s="56"/>
      <c r="DPC14" s="56"/>
      <c r="DPD14" s="56"/>
      <c r="DPE14" s="56"/>
      <c r="DPF14" s="56"/>
      <c r="DPG14" s="56"/>
      <c r="DPH14" s="56"/>
      <c r="DPI14" s="56"/>
      <c r="DPJ14" s="56"/>
      <c r="DPK14" s="56"/>
      <c r="DPL14" s="56"/>
      <c r="DPM14" s="56"/>
      <c r="DPN14" s="56"/>
      <c r="DPO14" s="56"/>
      <c r="DPP14" s="56"/>
      <c r="DPQ14" s="56"/>
      <c r="DPR14" s="56"/>
      <c r="DPS14" s="56"/>
      <c r="DPT14" s="56"/>
      <c r="DPU14" s="56"/>
      <c r="DPV14" s="56"/>
      <c r="DPW14" s="56"/>
      <c r="DPX14" s="56"/>
      <c r="DPY14" s="56"/>
      <c r="DPZ14" s="56"/>
      <c r="DQA14" s="56"/>
      <c r="DQB14" s="56"/>
      <c r="DQC14" s="56"/>
      <c r="DQD14" s="56"/>
      <c r="DQE14" s="56"/>
      <c r="DQF14" s="56"/>
      <c r="DQG14" s="56"/>
      <c r="DQH14" s="56"/>
      <c r="DQI14" s="56"/>
      <c r="DQJ14" s="56"/>
      <c r="DQK14" s="56"/>
      <c r="DQL14" s="56"/>
      <c r="DQM14" s="56"/>
      <c r="DQN14" s="56"/>
      <c r="DQO14" s="56"/>
      <c r="DQP14" s="56"/>
      <c r="DQQ14" s="56"/>
      <c r="DQR14" s="56"/>
      <c r="DQS14" s="56"/>
      <c r="DQT14" s="56"/>
      <c r="DQU14" s="56"/>
      <c r="DQV14" s="56"/>
      <c r="DQW14" s="56"/>
      <c r="DQX14" s="56"/>
      <c r="DQY14" s="56"/>
      <c r="DQZ14" s="56"/>
      <c r="DRA14" s="56"/>
      <c r="DRB14" s="56"/>
      <c r="DRC14" s="56"/>
      <c r="DRD14" s="56"/>
      <c r="DRE14" s="56"/>
      <c r="DRF14" s="56"/>
      <c r="DRG14" s="56"/>
      <c r="DRH14" s="56"/>
      <c r="DRI14" s="56"/>
      <c r="DRJ14" s="56"/>
      <c r="DRK14" s="56"/>
      <c r="DRL14" s="56"/>
      <c r="DRM14" s="56"/>
      <c r="DRN14" s="56"/>
      <c r="DRO14" s="56"/>
      <c r="DRP14" s="56"/>
      <c r="DRQ14" s="56"/>
      <c r="DRR14" s="56"/>
      <c r="DRS14" s="56"/>
      <c r="DRT14" s="56"/>
      <c r="DRU14" s="56"/>
      <c r="DRV14" s="56"/>
      <c r="DRW14" s="56"/>
      <c r="DRX14" s="56"/>
      <c r="DRY14" s="56"/>
      <c r="DRZ14" s="56"/>
      <c r="DSA14" s="56"/>
      <c r="DSB14" s="56"/>
      <c r="DSC14" s="56"/>
      <c r="DSD14" s="56"/>
      <c r="DSE14" s="56"/>
      <c r="DSF14" s="56"/>
      <c r="DSG14" s="56"/>
      <c r="DSH14" s="56"/>
      <c r="DSI14" s="56"/>
      <c r="DSJ14" s="56"/>
      <c r="DSK14" s="56"/>
      <c r="DSL14" s="56"/>
      <c r="DSM14" s="56"/>
      <c r="DSN14" s="56"/>
      <c r="DSO14" s="56"/>
      <c r="DSP14" s="56"/>
      <c r="DSQ14" s="56"/>
      <c r="DSR14" s="56"/>
      <c r="DSS14" s="56"/>
      <c r="DST14" s="56"/>
      <c r="DSU14" s="56"/>
      <c r="DSV14" s="56"/>
      <c r="DSW14" s="56"/>
      <c r="DSX14" s="56"/>
      <c r="DSY14" s="56"/>
      <c r="DSZ14" s="56"/>
      <c r="DTA14" s="56"/>
      <c r="DTB14" s="56"/>
      <c r="DTC14" s="56"/>
      <c r="DTD14" s="56"/>
      <c r="DTE14" s="56"/>
      <c r="DTF14" s="56"/>
      <c r="DTG14" s="56"/>
      <c r="DTH14" s="56"/>
      <c r="DTI14" s="56"/>
      <c r="DTJ14" s="56"/>
      <c r="DTK14" s="56"/>
      <c r="DTL14" s="56"/>
      <c r="DTM14" s="56"/>
      <c r="DTN14" s="56"/>
      <c r="DTO14" s="56"/>
      <c r="DTP14" s="56"/>
      <c r="DTQ14" s="56"/>
      <c r="DTR14" s="56"/>
      <c r="DTS14" s="56"/>
      <c r="DTT14" s="56"/>
      <c r="DTU14" s="56"/>
      <c r="DTV14" s="56"/>
      <c r="DTW14" s="56"/>
      <c r="DTX14" s="56"/>
      <c r="DTY14" s="56"/>
      <c r="DTZ14" s="56"/>
      <c r="DUA14" s="56"/>
      <c r="DUB14" s="56"/>
      <c r="DUC14" s="56"/>
      <c r="DUD14" s="56"/>
      <c r="DUE14" s="56"/>
      <c r="DUF14" s="56"/>
      <c r="DUG14" s="56"/>
      <c r="DUH14" s="56"/>
      <c r="DUI14" s="56"/>
      <c r="DUJ14" s="56"/>
      <c r="DUK14" s="56"/>
      <c r="DUL14" s="56"/>
      <c r="DUM14" s="56"/>
      <c r="DUN14" s="56"/>
      <c r="DUO14" s="56"/>
      <c r="DUP14" s="56"/>
      <c r="DUQ14" s="56"/>
      <c r="DUR14" s="56"/>
      <c r="DUS14" s="56"/>
      <c r="DUT14" s="56"/>
      <c r="DUU14" s="56"/>
      <c r="DUV14" s="56"/>
      <c r="DUW14" s="56"/>
      <c r="DUX14" s="56"/>
      <c r="DUY14" s="56"/>
      <c r="DUZ14" s="56"/>
      <c r="DVA14" s="56"/>
      <c r="DVB14" s="56"/>
      <c r="DVC14" s="56"/>
      <c r="DVD14" s="56"/>
      <c r="DVE14" s="56"/>
      <c r="DVF14" s="56"/>
      <c r="DVG14" s="56"/>
      <c r="DVH14" s="56"/>
      <c r="DVI14" s="56"/>
      <c r="DVJ14" s="56"/>
      <c r="DVK14" s="56"/>
      <c r="DVL14" s="56"/>
      <c r="DVM14" s="56"/>
      <c r="DVN14" s="56"/>
      <c r="DVO14" s="56"/>
      <c r="DVP14" s="56"/>
      <c r="DVQ14" s="56"/>
      <c r="DVR14" s="56"/>
      <c r="DVS14" s="56"/>
      <c r="DVT14" s="56"/>
      <c r="DVU14" s="56"/>
      <c r="DVV14" s="56"/>
      <c r="DVW14" s="56"/>
      <c r="DVX14" s="56"/>
      <c r="DVY14" s="56"/>
      <c r="DVZ14" s="56"/>
      <c r="DWA14" s="56"/>
      <c r="DWB14" s="56"/>
      <c r="DWC14" s="56"/>
      <c r="DWD14" s="56"/>
      <c r="DWE14" s="56"/>
      <c r="DWF14" s="56"/>
      <c r="DWG14" s="56"/>
      <c r="DWH14" s="56"/>
      <c r="DWI14" s="56"/>
      <c r="DWJ14" s="56"/>
      <c r="DWK14" s="56"/>
      <c r="DWL14" s="56"/>
      <c r="DWM14" s="56"/>
      <c r="DWN14" s="56"/>
      <c r="DWO14" s="56"/>
      <c r="DWP14" s="56"/>
      <c r="DWQ14" s="56"/>
      <c r="DWR14" s="56"/>
      <c r="DWS14" s="56"/>
      <c r="DWT14" s="56"/>
      <c r="DWU14" s="56"/>
      <c r="DWV14" s="56"/>
      <c r="DWW14" s="56"/>
      <c r="DWX14" s="56"/>
      <c r="DWY14" s="56"/>
      <c r="DWZ14" s="56"/>
      <c r="DXA14" s="56"/>
      <c r="DXB14" s="56"/>
      <c r="DXC14" s="56"/>
      <c r="DXD14" s="56"/>
      <c r="DXE14" s="56"/>
      <c r="DXF14" s="56"/>
      <c r="DXG14" s="56"/>
      <c r="DXH14" s="56"/>
      <c r="DXI14" s="56"/>
      <c r="DXJ14" s="56"/>
      <c r="DXK14" s="56"/>
      <c r="DXL14" s="56"/>
      <c r="DXM14" s="56"/>
      <c r="DXN14" s="56"/>
      <c r="DXO14" s="56"/>
      <c r="DXP14" s="56"/>
      <c r="DXQ14" s="56"/>
      <c r="DXR14" s="56"/>
      <c r="DXS14" s="56"/>
      <c r="DXT14" s="56"/>
      <c r="DXU14" s="56"/>
      <c r="DXV14" s="56"/>
      <c r="DXW14" s="56"/>
      <c r="DXX14" s="56"/>
      <c r="DXY14" s="56"/>
      <c r="DXZ14" s="56"/>
      <c r="DYA14" s="56"/>
      <c r="DYB14" s="56"/>
      <c r="DYC14" s="56"/>
      <c r="DYD14" s="56"/>
      <c r="DYE14" s="56"/>
      <c r="DYF14" s="56"/>
      <c r="DYG14" s="56"/>
      <c r="DYH14" s="56"/>
      <c r="DYI14" s="56"/>
      <c r="DYJ14" s="56"/>
      <c r="DYK14" s="56"/>
      <c r="DYL14" s="56"/>
      <c r="DYM14" s="56"/>
      <c r="DYN14" s="56"/>
      <c r="DYO14" s="56"/>
      <c r="DYP14" s="56"/>
      <c r="DYQ14" s="56"/>
      <c r="DYR14" s="56"/>
      <c r="DYS14" s="56"/>
      <c r="DYT14" s="56"/>
      <c r="DYU14" s="56"/>
      <c r="DYV14" s="56"/>
      <c r="DYW14" s="56"/>
      <c r="DYX14" s="56"/>
      <c r="DYY14" s="56"/>
      <c r="DYZ14" s="56"/>
      <c r="DZA14" s="56"/>
      <c r="DZB14" s="56"/>
      <c r="DZC14" s="56"/>
      <c r="DZD14" s="56"/>
      <c r="DZE14" s="56"/>
      <c r="DZF14" s="56"/>
      <c r="DZG14" s="56"/>
      <c r="DZH14" s="56"/>
      <c r="DZI14" s="56"/>
      <c r="DZJ14" s="56"/>
      <c r="DZK14" s="56"/>
      <c r="DZL14" s="56"/>
      <c r="DZM14" s="56"/>
      <c r="DZN14" s="56"/>
      <c r="DZO14" s="56"/>
      <c r="DZP14" s="56"/>
      <c r="DZQ14" s="56"/>
      <c r="DZR14" s="56"/>
      <c r="DZS14" s="56"/>
      <c r="DZT14" s="56"/>
      <c r="DZU14" s="56"/>
      <c r="DZV14" s="56"/>
      <c r="DZW14" s="56"/>
      <c r="DZX14" s="56"/>
      <c r="DZY14" s="56"/>
      <c r="DZZ14" s="56"/>
      <c r="EAA14" s="56"/>
      <c r="EAB14" s="56"/>
      <c r="EAC14" s="56"/>
      <c r="EAD14" s="56"/>
      <c r="EAE14" s="56"/>
      <c r="EAF14" s="56"/>
      <c r="EAG14" s="56"/>
      <c r="EAH14" s="56"/>
      <c r="EAI14" s="56"/>
      <c r="EAJ14" s="56"/>
      <c r="EAK14" s="56"/>
      <c r="EAL14" s="56"/>
      <c r="EAM14" s="56"/>
      <c r="EAN14" s="56"/>
      <c r="EAO14" s="56"/>
      <c r="EAP14" s="56"/>
      <c r="EAQ14" s="56"/>
      <c r="EAR14" s="56"/>
      <c r="EAS14" s="56"/>
      <c r="EAT14" s="56"/>
      <c r="EAU14" s="56"/>
      <c r="EAV14" s="56"/>
      <c r="EAW14" s="56"/>
      <c r="EAX14" s="56"/>
      <c r="EAY14" s="56"/>
      <c r="EAZ14" s="56"/>
      <c r="EBA14" s="56"/>
      <c r="EBB14" s="56"/>
      <c r="EBC14" s="56"/>
      <c r="EBD14" s="56"/>
      <c r="EBE14" s="56"/>
      <c r="EBF14" s="56"/>
      <c r="EBG14" s="56"/>
      <c r="EBH14" s="56"/>
      <c r="EBI14" s="56"/>
      <c r="EBJ14" s="56"/>
      <c r="EBK14" s="56"/>
      <c r="EBL14" s="56"/>
      <c r="EBM14" s="56"/>
      <c r="EBN14" s="56"/>
      <c r="EBO14" s="56"/>
      <c r="EBP14" s="56"/>
      <c r="EBQ14" s="56"/>
      <c r="EBR14" s="56"/>
      <c r="EBS14" s="56"/>
      <c r="EBT14" s="56"/>
      <c r="EBU14" s="56"/>
      <c r="EBV14" s="56"/>
      <c r="EBW14" s="56"/>
      <c r="EBX14" s="56"/>
      <c r="EBY14" s="56"/>
      <c r="EBZ14" s="56"/>
      <c r="ECA14" s="56"/>
      <c r="ECB14" s="56"/>
      <c r="ECC14" s="56"/>
      <c r="ECD14" s="56"/>
      <c r="ECE14" s="56"/>
      <c r="ECF14" s="56"/>
      <c r="ECG14" s="56"/>
      <c r="ECH14" s="56"/>
      <c r="ECI14" s="56"/>
      <c r="ECJ14" s="56"/>
      <c r="ECK14" s="56"/>
      <c r="ECL14" s="56"/>
      <c r="ECM14" s="56"/>
      <c r="ECN14" s="56"/>
      <c r="ECO14" s="56"/>
      <c r="ECP14" s="56"/>
      <c r="ECQ14" s="56"/>
      <c r="ECR14" s="56"/>
      <c r="ECS14" s="56"/>
      <c r="ECT14" s="56"/>
      <c r="ECU14" s="56"/>
      <c r="ECV14" s="56"/>
      <c r="ECW14" s="56"/>
      <c r="ECX14" s="56"/>
      <c r="ECY14" s="56"/>
      <c r="ECZ14" s="56"/>
      <c r="EDA14" s="56"/>
      <c r="EDB14" s="56"/>
      <c r="EDC14" s="56"/>
      <c r="EDD14" s="56"/>
      <c r="EDE14" s="56"/>
      <c r="EDF14" s="56"/>
      <c r="EDG14" s="56"/>
      <c r="EDH14" s="56"/>
      <c r="EDI14" s="56"/>
      <c r="EDJ14" s="56"/>
      <c r="EDK14" s="56"/>
      <c r="EDL14" s="56"/>
      <c r="EDM14" s="56"/>
      <c r="EDN14" s="56"/>
      <c r="EDO14" s="56"/>
      <c r="EDP14" s="56"/>
      <c r="EDQ14" s="56"/>
      <c r="EDR14" s="56"/>
      <c r="EDS14" s="56"/>
      <c r="EDT14" s="56"/>
      <c r="EDU14" s="56"/>
      <c r="EDV14" s="56"/>
      <c r="EDW14" s="56"/>
      <c r="EDX14" s="56"/>
      <c r="EDY14" s="56"/>
      <c r="EDZ14" s="56"/>
      <c r="EEA14" s="56"/>
      <c r="EEB14" s="56"/>
      <c r="EEC14" s="56"/>
      <c r="EED14" s="56"/>
      <c r="EEE14" s="56"/>
      <c r="EEF14" s="56"/>
      <c r="EEG14" s="56"/>
      <c r="EEH14" s="56"/>
      <c r="EEI14" s="56"/>
      <c r="EEJ14" s="56"/>
      <c r="EEK14" s="56"/>
      <c r="EEL14" s="56"/>
      <c r="EEM14" s="56"/>
      <c r="EEN14" s="56"/>
      <c r="EEO14" s="56"/>
      <c r="EEP14" s="56"/>
      <c r="EEQ14" s="56"/>
      <c r="EER14" s="56"/>
      <c r="EES14" s="56"/>
      <c r="EET14" s="56"/>
      <c r="EEU14" s="56"/>
      <c r="EEV14" s="56"/>
      <c r="EEW14" s="56"/>
      <c r="EEX14" s="56"/>
      <c r="EEY14" s="56"/>
      <c r="EEZ14" s="56"/>
      <c r="EFA14" s="56"/>
      <c r="EFB14" s="56"/>
      <c r="EFC14" s="56"/>
      <c r="EFD14" s="56"/>
      <c r="EFE14" s="56"/>
      <c r="EFF14" s="56"/>
      <c r="EFG14" s="56"/>
      <c r="EFH14" s="56"/>
      <c r="EFI14" s="56"/>
      <c r="EFJ14" s="56"/>
      <c r="EFK14" s="56"/>
      <c r="EFL14" s="56"/>
      <c r="EFM14" s="56"/>
      <c r="EFN14" s="56"/>
      <c r="EFO14" s="56"/>
      <c r="EFP14" s="56"/>
      <c r="EFQ14" s="56"/>
      <c r="EFR14" s="56"/>
      <c r="EFS14" s="56"/>
      <c r="EFT14" s="56"/>
      <c r="EFU14" s="56"/>
      <c r="EFV14" s="56"/>
      <c r="EFW14" s="56"/>
      <c r="EFX14" s="56"/>
      <c r="EFY14" s="56"/>
      <c r="EFZ14" s="56"/>
      <c r="EGA14" s="56"/>
      <c r="EGB14" s="56"/>
      <c r="EGC14" s="56"/>
      <c r="EGD14" s="56"/>
      <c r="EGE14" s="56"/>
      <c r="EGF14" s="56"/>
      <c r="EGG14" s="56"/>
      <c r="EGH14" s="56"/>
      <c r="EGI14" s="56"/>
      <c r="EGJ14" s="56"/>
      <c r="EGK14" s="56"/>
      <c r="EGL14" s="56"/>
      <c r="EGM14" s="56"/>
      <c r="EGN14" s="56"/>
      <c r="EGO14" s="56"/>
      <c r="EGP14" s="56"/>
      <c r="EGQ14" s="56"/>
      <c r="EGR14" s="56"/>
      <c r="EGS14" s="56"/>
      <c r="EGT14" s="56"/>
      <c r="EGU14" s="56"/>
      <c r="EGV14" s="56"/>
      <c r="EGW14" s="56"/>
      <c r="EGX14" s="56"/>
      <c r="EGY14" s="56"/>
      <c r="EGZ14" s="56"/>
      <c r="EHA14" s="56"/>
      <c r="EHB14" s="56"/>
      <c r="EHC14" s="56"/>
      <c r="EHD14" s="56"/>
      <c r="EHE14" s="56"/>
      <c r="EHF14" s="56"/>
      <c r="EHG14" s="56"/>
      <c r="EHH14" s="56"/>
      <c r="EHI14" s="56"/>
      <c r="EHJ14" s="56"/>
      <c r="EHK14" s="56"/>
      <c r="EHL14" s="56"/>
      <c r="EHM14" s="56"/>
      <c r="EHN14" s="56"/>
      <c r="EHO14" s="56"/>
      <c r="EHP14" s="56"/>
      <c r="EHQ14" s="56"/>
      <c r="EHR14" s="56"/>
      <c r="EHS14" s="56"/>
      <c r="EHT14" s="56"/>
      <c r="EHU14" s="56"/>
      <c r="EHV14" s="56"/>
      <c r="EHW14" s="56"/>
      <c r="EHX14" s="56"/>
      <c r="EHY14" s="56"/>
      <c r="EHZ14" s="56"/>
      <c r="EIA14" s="56"/>
      <c r="EIB14" s="56"/>
      <c r="EIC14" s="56"/>
      <c r="EID14" s="56"/>
      <c r="EIE14" s="56"/>
      <c r="EIF14" s="56"/>
      <c r="EIG14" s="56"/>
      <c r="EIH14" s="56"/>
      <c r="EII14" s="56"/>
      <c r="EIJ14" s="56"/>
      <c r="EIK14" s="56"/>
      <c r="EIL14" s="56"/>
      <c r="EIM14" s="56"/>
      <c r="EIN14" s="56"/>
      <c r="EIO14" s="56"/>
      <c r="EIP14" s="56"/>
      <c r="EIQ14" s="56"/>
      <c r="EIR14" s="56"/>
      <c r="EIS14" s="56"/>
      <c r="EIT14" s="56"/>
      <c r="EIU14" s="56"/>
      <c r="EIV14" s="56"/>
      <c r="EIW14" s="56"/>
      <c r="EIX14" s="56"/>
      <c r="EIY14" s="56"/>
      <c r="EIZ14" s="56"/>
      <c r="EJA14" s="56"/>
      <c r="EJB14" s="56"/>
      <c r="EJC14" s="56"/>
      <c r="EJD14" s="56"/>
      <c r="EJE14" s="56"/>
      <c r="EJF14" s="56"/>
      <c r="EJG14" s="56"/>
      <c r="EJH14" s="56"/>
      <c r="EJI14" s="56"/>
      <c r="EJJ14" s="56"/>
      <c r="EJK14" s="56"/>
      <c r="EJL14" s="56"/>
      <c r="EJM14" s="56"/>
      <c r="EJN14" s="56"/>
      <c r="EJO14" s="56"/>
      <c r="EJP14" s="56"/>
      <c r="EJQ14" s="56"/>
      <c r="EJR14" s="56"/>
      <c r="EJS14" s="56"/>
      <c r="EJT14" s="56"/>
      <c r="EJU14" s="56"/>
      <c r="EJV14" s="56"/>
      <c r="EJW14" s="56"/>
      <c r="EJX14" s="56"/>
      <c r="EJY14" s="56"/>
      <c r="EJZ14" s="56"/>
      <c r="EKA14" s="56"/>
      <c r="EKB14" s="56"/>
      <c r="EKC14" s="56"/>
      <c r="EKD14" s="56"/>
      <c r="EKE14" s="56"/>
      <c r="EKF14" s="56"/>
      <c r="EKG14" s="56"/>
      <c r="EKH14" s="56"/>
      <c r="EKI14" s="56"/>
      <c r="EKJ14" s="56"/>
      <c r="EKK14" s="56"/>
      <c r="EKL14" s="56"/>
      <c r="EKM14" s="56"/>
      <c r="EKN14" s="56"/>
      <c r="EKO14" s="56"/>
      <c r="EKP14" s="56"/>
      <c r="EKQ14" s="56"/>
      <c r="EKR14" s="56"/>
      <c r="EKS14" s="56"/>
      <c r="EKT14" s="56"/>
      <c r="EKU14" s="56"/>
      <c r="EKV14" s="56"/>
      <c r="EKW14" s="56"/>
      <c r="EKX14" s="56"/>
      <c r="EKY14" s="56"/>
      <c r="EKZ14" s="56"/>
      <c r="ELA14" s="56"/>
      <c r="ELB14" s="56"/>
      <c r="ELC14" s="56"/>
      <c r="ELD14" s="56"/>
      <c r="ELE14" s="56"/>
      <c r="ELF14" s="56"/>
      <c r="ELG14" s="56"/>
      <c r="ELH14" s="56"/>
      <c r="ELI14" s="56"/>
      <c r="ELJ14" s="56"/>
      <c r="ELK14" s="56"/>
      <c r="ELL14" s="56"/>
      <c r="ELM14" s="56"/>
      <c r="ELN14" s="56"/>
      <c r="ELO14" s="56"/>
      <c r="ELP14" s="56"/>
      <c r="ELQ14" s="56"/>
      <c r="ELR14" s="56"/>
      <c r="ELS14" s="56"/>
      <c r="ELT14" s="56"/>
      <c r="ELU14" s="56"/>
      <c r="ELV14" s="56"/>
      <c r="ELW14" s="56"/>
      <c r="ELX14" s="56"/>
      <c r="ELY14" s="56"/>
      <c r="ELZ14" s="56"/>
      <c r="EMA14" s="56"/>
      <c r="EMB14" s="56"/>
      <c r="EMC14" s="56"/>
      <c r="EMD14" s="56"/>
      <c r="EME14" s="56"/>
      <c r="EMF14" s="56"/>
      <c r="EMG14" s="56"/>
      <c r="EMH14" s="56"/>
      <c r="EMI14" s="56"/>
      <c r="EMJ14" s="56"/>
      <c r="EMK14" s="56"/>
      <c r="EML14" s="56"/>
      <c r="EMM14" s="56"/>
      <c r="EMN14" s="56"/>
      <c r="EMO14" s="56"/>
      <c r="EMP14" s="56"/>
      <c r="EMQ14" s="56"/>
      <c r="EMR14" s="56"/>
      <c r="EMS14" s="56"/>
      <c r="EMT14" s="56"/>
      <c r="EMU14" s="56"/>
      <c r="EMV14" s="56"/>
      <c r="EMW14" s="56"/>
      <c r="EMX14" s="56"/>
      <c r="EMY14" s="56"/>
      <c r="EMZ14" s="56"/>
      <c r="ENA14" s="56"/>
      <c r="ENB14" s="56"/>
      <c r="ENC14" s="56"/>
      <c r="END14" s="56"/>
      <c r="ENE14" s="56"/>
      <c r="ENF14" s="56"/>
      <c r="ENG14" s="56"/>
      <c r="ENH14" s="56"/>
      <c r="ENI14" s="56"/>
      <c r="ENJ14" s="56"/>
      <c r="ENK14" s="56"/>
      <c r="ENL14" s="56"/>
      <c r="ENM14" s="56"/>
      <c r="ENN14" s="56"/>
      <c r="ENO14" s="56"/>
      <c r="ENP14" s="56"/>
      <c r="ENQ14" s="56"/>
      <c r="ENR14" s="56"/>
      <c r="ENS14" s="56"/>
      <c r="ENT14" s="56"/>
      <c r="ENU14" s="56"/>
      <c r="ENV14" s="56"/>
      <c r="ENW14" s="56"/>
      <c r="ENX14" s="56"/>
      <c r="ENY14" s="56"/>
      <c r="ENZ14" s="56"/>
      <c r="EOA14" s="56"/>
      <c r="EOB14" s="56"/>
      <c r="EOC14" s="56"/>
      <c r="EOD14" s="56"/>
      <c r="EOE14" s="56"/>
      <c r="EOF14" s="56"/>
      <c r="EOG14" s="56"/>
      <c r="EOH14" s="56"/>
      <c r="EOI14" s="56"/>
      <c r="EOJ14" s="56"/>
      <c r="EOK14" s="56"/>
      <c r="EOL14" s="56"/>
      <c r="EOM14" s="56"/>
      <c r="EON14" s="56"/>
      <c r="EOO14" s="56"/>
      <c r="EOP14" s="56"/>
      <c r="EOQ14" s="56"/>
      <c r="EOR14" s="56"/>
      <c r="EOS14" s="56"/>
      <c r="EOT14" s="56"/>
      <c r="EOU14" s="56"/>
      <c r="EOV14" s="56"/>
      <c r="EOW14" s="56"/>
      <c r="EOX14" s="56"/>
      <c r="EOY14" s="56"/>
      <c r="EOZ14" s="56"/>
      <c r="EPA14" s="56"/>
      <c r="EPB14" s="56"/>
      <c r="EPC14" s="56"/>
      <c r="EPD14" s="56"/>
      <c r="EPE14" s="56"/>
      <c r="EPF14" s="56"/>
      <c r="EPG14" s="56"/>
      <c r="EPH14" s="56"/>
      <c r="EPI14" s="56"/>
      <c r="EPJ14" s="56"/>
      <c r="EPK14" s="56"/>
      <c r="EPL14" s="56"/>
      <c r="EPM14" s="56"/>
      <c r="EPN14" s="56"/>
      <c r="EPO14" s="56"/>
      <c r="EPP14" s="56"/>
      <c r="EPQ14" s="56"/>
      <c r="EPR14" s="56"/>
      <c r="EPS14" s="56"/>
      <c r="EPT14" s="56"/>
      <c r="EPU14" s="56"/>
      <c r="EPV14" s="56"/>
      <c r="EPW14" s="56"/>
      <c r="EPX14" s="56"/>
      <c r="EPY14" s="56"/>
      <c r="EPZ14" s="56"/>
      <c r="EQA14" s="56"/>
      <c r="EQB14" s="56"/>
      <c r="EQC14" s="56"/>
      <c r="EQD14" s="56"/>
      <c r="EQE14" s="56"/>
      <c r="EQF14" s="56"/>
      <c r="EQG14" s="56"/>
      <c r="EQH14" s="56"/>
      <c r="EQI14" s="56"/>
      <c r="EQJ14" s="56"/>
      <c r="EQK14" s="56"/>
      <c r="EQL14" s="56"/>
      <c r="EQM14" s="56"/>
      <c r="EQN14" s="56"/>
      <c r="EQO14" s="56"/>
      <c r="EQP14" s="56"/>
      <c r="EQQ14" s="56"/>
      <c r="EQR14" s="56"/>
      <c r="EQS14" s="56"/>
      <c r="EQT14" s="56"/>
      <c r="EQU14" s="56"/>
      <c r="EQV14" s="56"/>
      <c r="EQW14" s="56"/>
      <c r="EQX14" s="56"/>
      <c r="EQY14" s="56"/>
      <c r="EQZ14" s="56"/>
      <c r="ERA14" s="56"/>
      <c r="ERB14" s="56"/>
      <c r="ERC14" s="56"/>
      <c r="ERD14" s="56"/>
      <c r="ERE14" s="56"/>
      <c r="ERF14" s="56"/>
      <c r="ERG14" s="56"/>
      <c r="ERH14" s="56"/>
      <c r="ERI14" s="56"/>
      <c r="ERJ14" s="56"/>
      <c r="ERK14" s="56"/>
      <c r="ERL14" s="56"/>
      <c r="ERM14" s="56"/>
      <c r="ERN14" s="56"/>
      <c r="ERO14" s="56"/>
      <c r="ERP14" s="56"/>
      <c r="ERQ14" s="56"/>
      <c r="ERR14" s="56"/>
      <c r="ERS14" s="56"/>
      <c r="ERT14" s="56"/>
      <c r="ERU14" s="56"/>
      <c r="ERV14" s="56"/>
      <c r="ERW14" s="56"/>
      <c r="ERX14" s="56"/>
      <c r="ERY14" s="56"/>
      <c r="ERZ14" s="56"/>
      <c r="ESA14" s="56"/>
      <c r="ESB14" s="56"/>
      <c r="ESC14" s="56"/>
      <c r="ESD14" s="56"/>
      <c r="ESE14" s="56"/>
      <c r="ESF14" s="56"/>
      <c r="ESG14" s="56"/>
      <c r="ESH14" s="56"/>
      <c r="ESI14" s="56"/>
      <c r="ESJ14" s="56"/>
      <c r="ESK14" s="56"/>
      <c r="ESL14" s="56"/>
      <c r="ESM14" s="56"/>
      <c r="ESN14" s="56"/>
      <c r="ESO14" s="56"/>
      <c r="ESP14" s="56"/>
      <c r="ESQ14" s="56"/>
      <c r="ESR14" s="56"/>
      <c r="ESS14" s="56"/>
      <c r="EST14" s="56"/>
      <c r="ESU14" s="56"/>
      <c r="ESV14" s="56"/>
      <c r="ESW14" s="56"/>
      <c r="ESX14" s="56"/>
      <c r="ESY14" s="56"/>
      <c r="ESZ14" s="56"/>
      <c r="ETA14" s="56"/>
      <c r="ETB14" s="56"/>
      <c r="ETC14" s="56"/>
      <c r="ETD14" s="56"/>
      <c r="ETE14" s="56"/>
      <c r="ETF14" s="56"/>
      <c r="ETG14" s="56"/>
      <c r="ETH14" s="56"/>
      <c r="ETI14" s="56"/>
      <c r="ETJ14" s="56"/>
      <c r="ETK14" s="56"/>
      <c r="ETL14" s="56"/>
      <c r="ETM14" s="56"/>
      <c r="ETN14" s="56"/>
      <c r="ETO14" s="56"/>
      <c r="ETP14" s="56"/>
      <c r="ETQ14" s="56"/>
      <c r="ETR14" s="56"/>
      <c r="ETS14" s="56"/>
      <c r="ETT14" s="56"/>
      <c r="ETU14" s="56"/>
      <c r="ETV14" s="56"/>
      <c r="ETW14" s="56"/>
      <c r="ETX14" s="56"/>
      <c r="ETY14" s="56"/>
      <c r="ETZ14" s="56"/>
      <c r="EUA14" s="56"/>
      <c r="EUB14" s="56"/>
      <c r="EUC14" s="56"/>
      <c r="EUD14" s="56"/>
      <c r="EUE14" s="56"/>
      <c r="EUF14" s="56"/>
      <c r="EUG14" s="56"/>
      <c r="EUH14" s="56"/>
      <c r="EUI14" s="56"/>
      <c r="EUJ14" s="56"/>
      <c r="EUK14" s="56"/>
      <c r="EUL14" s="56"/>
      <c r="EUM14" s="56"/>
      <c r="EUN14" s="56"/>
      <c r="EUO14" s="56"/>
      <c r="EUP14" s="56"/>
      <c r="EUQ14" s="56"/>
      <c r="EUR14" s="56"/>
      <c r="EUS14" s="56"/>
      <c r="EUT14" s="56"/>
      <c r="EUU14" s="56"/>
      <c r="EUV14" s="56"/>
      <c r="EUW14" s="56"/>
      <c r="EUX14" s="56"/>
      <c r="EUY14" s="56"/>
      <c r="EUZ14" s="56"/>
      <c r="EVA14" s="56"/>
      <c r="EVB14" s="56"/>
      <c r="EVC14" s="56"/>
      <c r="EVD14" s="56"/>
      <c r="EVE14" s="56"/>
      <c r="EVF14" s="56"/>
      <c r="EVG14" s="56"/>
      <c r="EVH14" s="56"/>
      <c r="EVI14" s="56"/>
      <c r="EVJ14" s="56"/>
      <c r="EVK14" s="56"/>
      <c r="EVL14" s="56"/>
      <c r="EVM14" s="56"/>
      <c r="EVN14" s="56"/>
      <c r="EVO14" s="56"/>
      <c r="EVP14" s="56"/>
      <c r="EVQ14" s="56"/>
      <c r="EVR14" s="56"/>
      <c r="EVS14" s="56"/>
      <c r="EVT14" s="56"/>
      <c r="EVU14" s="56"/>
      <c r="EVV14" s="56"/>
      <c r="EVW14" s="56"/>
      <c r="EVX14" s="56"/>
      <c r="EVY14" s="56"/>
      <c r="EVZ14" s="56"/>
      <c r="EWA14" s="56"/>
      <c r="EWB14" s="56"/>
      <c r="EWC14" s="56"/>
      <c r="EWD14" s="56"/>
      <c r="EWE14" s="56"/>
      <c r="EWF14" s="56"/>
      <c r="EWG14" s="56"/>
      <c r="EWH14" s="56"/>
      <c r="EWI14" s="56"/>
      <c r="EWJ14" s="56"/>
      <c r="EWK14" s="56"/>
      <c r="EWL14" s="56"/>
      <c r="EWM14" s="56"/>
      <c r="EWN14" s="56"/>
      <c r="EWO14" s="56"/>
      <c r="EWP14" s="56"/>
      <c r="EWQ14" s="56"/>
      <c r="EWR14" s="56"/>
      <c r="EWS14" s="56"/>
      <c r="EWT14" s="56"/>
      <c r="EWU14" s="56"/>
      <c r="EWV14" s="56"/>
      <c r="EWW14" s="56"/>
      <c r="EWX14" s="56"/>
      <c r="EWY14" s="56"/>
      <c r="EWZ14" s="56"/>
      <c r="EXA14" s="56"/>
      <c r="EXB14" s="56"/>
      <c r="EXC14" s="56"/>
      <c r="EXD14" s="56"/>
      <c r="EXE14" s="56"/>
      <c r="EXF14" s="56"/>
      <c r="EXG14" s="56"/>
      <c r="EXH14" s="56"/>
      <c r="EXI14" s="56"/>
      <c r="EXJ14" s="56"/>
      <c r="EXK14" s="56"/>
      <c r="EXL14" s="56"/>
      <c r="EXM14" s="56"/>
      <c r="EXN14" s="56"/>
      <c r="EXO14" s="56"/>
      <c r="EXP14" s="56"/>
      <c r="EXQ14" s="56"/>
      <c r="EXR14" s="56"/>
      <c r="EXS14" s="56"/>
      <c r="EXT14" s="56"/>
      <c r="EXU14" s="56"/>
      <c r="EXV14" s="56"/>
      <c r="EXW14" s="56"/>
      <c r="EXX14" s="56"/>
      <c r="EXY14" s="56"/>
      <c r="EXZ14" s="56"/>
      <c r="EYA14" s="56"/>
      <c r="EYB14" s="56"/>
      <c r="EYC14" s="56"/>
      <c r="EYD14" s="56"/>
      <c r="EYE14" s="56"/>
      <c r="EYF14" s="56"/>
      <c r="EYG14" s="56"/>
      <c r="EYH14" s="56"/>
      <c r="EYI14" s="56"/>
      <c r="EYJ14" s="56"/>
      <c r="EYK14" s="56"/>
      <c r="EYL14" s="56"/>
      <c r="EYM14" s="56"/>
      <c r="EYN14" s="56"/>
      <c r="EYO14" s="56"/>
      <c r="EYP14" s="56"/>
      <c r="EYQ14" s="56"/>
      <c r="EYR14" s="56"/>
      <c r="EYS14" s="56"/>
      <c r="EYT14" s="56"/>
      <c r="EYU14" s="56"/>
      <c r="EYV14" s="56"/>
      <c r="EYW14" s="56"/>
      <c r="EYX14" s="56"/>
      <c r="EYY14" s="56"/>
      <c r="EYZ14" s="56"/>
      <c r="EZA14" s="56"/>
      <c r="EZB14" s="56"/>
      <c r="EZC14" s="56"/>
      <c r="EZD14" s="56"/>
      <c r="EZE14" s="56"/>
      <c r="EZF14" s="56"/>
      <c r="EZG14" s="56"/>
      <c r="EZH14" s="56"/>
      <c r="EZI14" s="56"/>
      <c r="EZJ14" s="56"/>
      <c r="EZK14" s="56"/>
      <c r="EZL14" s="56"/>
      <c r="EZM14" s="56"/>
      <c r="EZN14" s="56"/>
      <c r="EZO14" s="56"/>
      <c r="EZP14" s="56"/>
      <c r="EZQ14" s="56"/>
      <c r="EZR14" s="56"/>
      <c r="EZS14" s="56"/>
      <c r="EZT14" s="56"/>
      <c r="EZU14" s="56"/>
      <c r="EZV14" s="56"/>
      <c r="EZW14" s="56"/>
      <c r="EZX14" s="56"/>
      <c r="EZY14" s="56"/>
      <c r="EZZ14" s="56"/>
      <c r="FAA14" s="56"/>
      <c r="FAB14" s="56"/>
      <c r="FAC14" s="56"/>
      <c r="FAD14" s="56"/>
      <c r="FAE14" s="56"/>
      <c r="FAF14" s="56"/>
      <c r="FAG14" s="56"/>
      <c r="FAH14" s="56"/>
      <c r="FAI14" s="56"/>
      <c r="FAJ14" s="56"/>
      <c r="FAK14" s="56"/>
      <c r="FAL14" s="56"/>
      <c r="FAM14" s="56"/>
      <c r="FAN14" s="56"/>
      <c r="FAO14" s="56"/>
      <c r="FAP14" s="56"/>
      <c r="FAQ14" s="56"/>
      <c r="FAR14" s="56"/>
      <c r="FAS14" s="56"/>
      <c r="FAT14" s="56"/>
      <c r="FAU14" s="56"/>
      <c r="FAV14" s="56"/>
      <c r="FAW14" s="56"/>
      <c r="FAX14" s="56"/>
      <c r="FAY14" s="56"/>
      <c r="FAZ14" s="56"/>
      <c r="FBA14" s="56"/>
      <c r="FBB14" s="56"/>
      <c r="FBC14" s="56"/>
      <c r="FBD14" s="56"/>
      <c r="FBE14" s="56"/>
      <c r="FBF14" s="56"/>
      <c r="FBG14" s="56"/>
      <c r="FBH14" s="56"/>
      <c r="FBI14" s="56"/>
      <c r="FBJ14" s="56"/>
      <c r="FBK14" s="56"/>
      <c r="FBL14" s="56"/>
      <c r="FBM14" s="56"/>
      <c r="FBN14" s="56"/>
      <c r="FBO14" s="56"/>
      <c r="FBP14" s="56"/>
      <c r="FBQ14" s="56"/>
      <c r="FBR14" s="56"/>
      <c r="FBS14" s="56"/>
      <c r="FBT14" s="56"/>
      <c r="FBU14" s="56"/>
      <c r="FBV14" s="56"/>
      <c r="FBW14" s="56"/>
      <c r="FBX14" s="56"/>
      <c r="FBY14" s="56"/>
      <c r="FBZ14" s="56"/>
      <c r="FCA14" s="56"/>
      <c r="FCB14" s="56"/>
      <c r="FCC14" s="56"/>
      <c r="FCD14" s="56"/>
      <c r="FCE14" s="56"/>
      <c r="FCF14" s="56"/>
      <c r="FCG14" s="56"/>
      <c r="FCH14" s="56"/>
      <c r="FCI14" s="56"/>
      <c r="FCJ14" s="56"/>
      <c r="FCK14" s="56"/>
      <c r="FCL14" s="56"/>
      <c r="FCM14" s="56"/>
      <c r="FCN14" s="56"/>
      <c r="FCO14" s="56"/>
      <c r="FCP14" s="56"/>
      <c r="FCQ14" s="56"/>
      <c r="FCR14" s="56"/>
      <c r="FCS14" s="56"/>
      <c r="FCT14" s="56"/>
      <c r="FCU14" s="56"/>
      <c r="FCV14" s="56"/>
      <c r="FCW14" s="56"/>
      <c r="FCX14" s="56"/>
      <c r="FCY14" s="56"/>
      <c r="FCZ14" s="56"/>
      <c r="FDA14" s="56"/>
      <c r="FDB14" s="56"/>
      <c r="FDC14" s="56"/>
      <c r="FDD14" s="56"/>
      <c r="FDE14" s="56"/>
      <c r="FDF14" s="56"/>
      <c r="FDG14" s="56"/>
      <c r="FDH14" s="56"/>
      <c r="FDI14" s="56"/>
      <c r="FDJ14" s="56"/>
      <c r="FDK14" s="56"/>
      <c r="FDL14" s="56"/>
      <c r="FDM14" s="56"/>
      <c r="FDN14" s="56"/>
      <c r="FDO14" s="56"/>
      <c r="FDP14" s="56"/>
      <c r="FDQ14" s="56"/>
      <c r="FDR14" s="56"/>
      <c r="FDS14" s="56"/>
      <c r="FDT14" s="56"/>
      <c r="FDU14" s="56"/>
      <c r="FDV14" s="56"/>
      <c r="FDW14" s="56"/>
      <c r="FDX14" s="56"/>
      <c r="FDY14" s="56"/>
      <c r="FDZ14" s="56"/>
      <c r="FEA14" s="56"/>
      <c r="FEB14" s="56"/>
      <c r="FEC14" s="56"/>
      <c r="FED14" s="56"/>
      <c r="FEE14" s="56"/>
      <c r="FEF14" s="56"/>
      <c r="FEG14" s="56"/>
      <c r="FEH14" s="56"/>
      <c r="FEI14" s="56"/>
      <c r="FEJ14" s="56"/>
      <c r="FEK14" s="56"/>
      <c r="FEL14" s="56"/>
      <c r="FEM14" s="56"/>
      <c r="FEN14" s="56"/>
      <c r="FEO14" s="56"/>
      <c r="FEP14" s="56"/>
      <c r="FEQ14" s="56"/>
      <c r="FER14" s="56"/>
      <c r="FES14" s="56"/>
      <c r="FET14" s="56"/>
      <c r="FEU14" s="56"/>
      <c r="FEV14" s="56"/>
      <c r="FEW14" s="56"/>
      <c r="FEX14" s="56"/>
      <c r="FEY14" s="56"/>
      <c r="FEZ14" s="56"/>
      <c r="FFA14" s="56"/>
      <c r="FFB14" s="56"/>
      <c r="FFC14" s="56"/>
      <c r="FFD14" s="56"/>
      <c r="FFE14" s="56"/>
      <c r="FFF14" s="56"/>
      <c r="FFG14" s="56"/>
      <c r="FFH14" s="56"/>
      <c r="FFI14" s="56"/>
      <c r="FFJ14" s="56"/>
      <c r="FFK14" s="56"/>
      <c r="FFL14" s="56"/>
      <c r="FFM14" s="56"/>
      <c r="FFN14" s="56"/>
      <c r="FFO14" s="56"/>
      <c r="FFP14" s="56"/>
      <c r="FFQ14" s="56"/>
      <c r="FFR14" s="56"/>
      <c r="FFS14" s="56"/>
      <c r="FFT14" s="56"/>
      <c r="FFU14" s="56"/>
      <c r="FFV14" s="56"/>
      <c r="FFW14" s="56"/>
      <c r="FFX14" s="56"/>
      <c r="FFY14" s="56"/>
      <c r="FFZ14" s="56"/>
      <c r="FGA14" s="56"/>
      <c r="FGB14" s="56"/>
      <c r="FGC14" s="56"/>
      <c r="FGD14" s="56"/>
      <c r="FGE14" s="56"/>
      <c r="FGF14" s="56"/>
      <c r="FGG14" s="56"/>
      <c r="FGH14" s="56"/>
      <c r="FGI14" s="56"/>
      <c r="FGJ14" s="56"/>
      <c r="FGK14" s="56"/>
      <c r="FGL14" s="56"/>
      <c r="FGM14" s="56"/>
      <c r="FGN14" s="56"/>
      <c r="FGO14" s="56"/>
      <c r="FGP14" s="56"/>
      <c r="FGQ14" s="56"/>
      <c r="FGR14" s="56"/>
      <c r="FGS14" s="56"/>
      <c r="FGT14" s="56"/>
      <c r="FGU14" s="56"/>
      <c r="FGV14" s="56"/>
      <c r="FGW14" s="56"/>
      <c r="FGX14" s="56"/>
      <c r="FGY14" s="56"/>
      <c r="FGZ14" s="56"/>
      <c r="FHA14" s="56"/>
      <c r="FHB14" s="56"/>
      <c r="FHC14" s="56"/>
      <c r="FHD14" s="56"/>
      <c r="FHE14" s="56"/>
      <c r="FHF14" s="56"/>
      <c r="FHG14" s="56"/>
      <c r="FHH14" s="56"/>
      <c r="FHI14" s="56"/>
      <c r="FHJ14" s="56"/>
      <c r="FHK14" s="56"/>
      <c r="FHL14" s="56"/>
      <c r="FHM14" s="56"/>
      <c r="FHN14" s="56"/>
      <c r="FHO14" s="56"/>
      <c r="FHP14" s="56"/>
      <c r="FHQ14" s="56"/>
      <c r="FHR14" s="56"/>
      <c r="FHS14" s="56"/>
      <c r="FHT14" s="56"/>
      <c r="FHU14" s="56"/>
      <c r="FHV14" s="56"/>
      <c r="FHW14" s="56"/>
      <c r="FHX14" s="56"/>
      <c r="FHY14" s="56"/>
      <c r="FHZ14" s="56"/>
      <c r="FIA14" s="56"/>
      <c r="FIB14" s="56"/>
      <c r="FIC14" s="56"/>
      <c r="FID14" s="56"/>
      <c r="FIE14" s="56"/>
      <c r="FIF14" s="56"/>
      <c r="FIG14" s="56"/>
      <c r="FIH14" s="56"/>
      <c r="FII14" s="56"/>
      <c r="FIJ14" s="56"/>
      <c r="FIK14" s="56"/>
      <c r="FIL14" s="56"/>
      <c r="FIM14" s="56"/>
      <c r="FIN14" s="56"/>
      <c r="FIO14" s="56"/>
      <c r="FIP14" s="56"/>
      <c r="FIQ14" s="56"/>
      <c r="FIR14" s="56"/>
      <c r="FIS14" s="56"/>
      <c r="FIT14" s="56"/>
      <c r="FIU14" s="56"/>
      <c r="FIV14" s="56"/>
      <c r="FIW14" s="56"/>
      <c r="FIX14" s="56"/>
      <c r="FIY14" s="56"/>
      <c r="FIZ14" s="56"/>
      <c r="FJA14" s="56"/>
      <c r="FJB14" s="56"/>
      <c r="FJC14" s="56"/>
      <c r="FJD14" s="56"/>
      <c r="FJE14" s="56"/>
      <c r="FJF14" s="56"/>
      <c r="FJG14" s="56"/>
      <c r="FJH14" s="56"/>
      <c r="FJI14" s="56"/>
      <c r="FJJ14" s="56"/>
      <c r="FJK14" s="56"/>
      <c r="FJL14" s="56"/>
      <c r="FJM14" s="56"/>
      <c r="FJN14" s="56"/>
      <c r="FJO14" s="56"/>
      <c r="FJP14" s="56"/>
      <c r="FJQ14" s="56"/>
      <c r="FJR14" s="56"/>
      <c r="FJS14" s="56"/>
      <c r="FJT14" s="56"/>
      <c r="FJU14" s="56"/>
      <c r="FJV14" s="56"/>
      <c r="FJW14" s="56"/>
      <c r="FJX14" s="56"/>
      <c r="FJY14" s="56"/>
      <c r="FJZ14" s="56"/>
      <c r="FKA14" s="56"/>
      <c r="FKB14" s="56"/>
      <c r="FKC14" s="56"/>
      <c r="FKD14" s="56"/>
      <c r="FKE14" s="56"/>
      <c r="FKF14" s="56"/>
      <c r="FKG14" s="56"/>
      <c r="FKH14" s="56"/>
      <c r="FKI14" s="56"/>
      <c r="FKJ14" s="56"/>
      <c r="FKK14" s="56"/>
      <c r="FKL14" s="56"/>
      <c r="FKM14" s="56"/>
      <c r="FKN14" s="56"/>
      <c r="FKO14" s="56"/>
      <c r="FKP14" s="56"/>
      <c r="FKQ14" s="56"/>
      <c r="FKR14" s="56"/>
      <c r="FKS14" s="56"/>
      <c r="FKT14" s="56"/>
      <c r="FKU14" s="56"/>
      <c r="FKV14" s="56"/>
      <c r="FKW14" s="56"/>
      <c r="FKX14" s="56"/>
      <c r="FKY14" s="56"/>
      <c r="FKZ14" s="56"/>
      <c r="FLA14" s="56"/>
      <c r="FLB14" s="56"/>
      <c r="FLC14" s="56"/>
      <c r="FLD14" s="56"/>
      <c r="FLE14" s="56"/>
      <c r="FLF14" s="56"/>
      <c r="FLG14" s="56"/>
      <c r="FLH14" s="56"/>
      <c r="FLI14" s="56"/>
      <c r="FLJ14" s="56"/>
      <c r="FLK14" s="56"/>
      <c r="FLL14" s="56"/>
      <c r="FLM14" s="56"/>
      <c r="FLN14" s="56"/>
      <c r="FLO14" s="56"/>
      <c r="FLP14" s="56"/>
      <c r="FLQ14" s="56"/>
      <c r="FLR14" s="56"/>
      <c r="FLS14" s="56"/>
      <c r="FLT14" s="56"/>
      <c r="FLU14" s="56"/>
      <c r="FLV14" s="56"/>
      <c r="FLW14" s="56"/>
      <c r="FLX14" s="56"/>
      <c r="FLY14" s="56"/>
      <c r="FLZ14" s="56"/>
      <c r="FMA14" s="56"/>
      <c r="FMB14" s="56"/>
      <c r="FMC14" s="56"/>
      <c r="FMD14" s="56"/>
      <c r="FME14" s="56"/>
      <c r="FMF14" s="56"/>
      <c r="FMG14" s="56"/>
      <c r="FMH14" s="56"/>
      <c r="FMI14" s="56"/>
      <c r="FMJ14" s="56"/>
      <c r="FMK14" s="56"/>
      <c r="FML14" s="56"/>
      <c r="FMM14" s="56"/>
      <c r="FMN14" s="56"/>
      <c r="FMO14" s="56"/>
      <c r="FMP14" s="56"/>
      <c r="FMQ14" s="56"/>
      <c r="FMR14" s="56"/>
      <c r="FMS14" s="56"/>
      <c r="FMT14" s="56"/>
      <c r="FMU14" s="56"/>
      <c r="FMV14" s="56"/>
      <c r="FMW14" s="56"/>
      <c r="FMX14" s="56"/>
      <c r="FMY14" s="56"/>
      <c r="FMZ14" s="56"/>
      <c r="FNA14" s="56"/>
      <c r="FNB14" s="56"/>
      <c r="FNC14" s="56"/>
      <c r="FND14" s="56"/>
      <c r="FNE14" s="56"/>
      <c r="FNF14" s="56"/>
      <c r="FNG14" s="56"/>
      <c r="FNH14" s="56"/>
      <c r="FNI14" s="56"/>
      <c r="FNJ14" s="56"/>
      <c r="FNK14" s="56"/>
      <c r="FNL14" s="56"/>
      <c r="FNM14" s="56"/>
      <c r="FNN14" s="56"/>
      <c r="FNO14" s="56"/>
      <c r="FNP14" s="56"/>
      <c r="FNQ14" s="56"/>
      <c r="FNR14" s="56"/>
      <c r="FNS14" s="56"/>
      <c r="FNT14" s="56"/>
      <c r="FNU14" s="56"/>
      <c r="FNV14" s="56"/>
      <c r="FNW14" s="56"/>
      <c r="FNX14" s="56"/>
      <c r="FNY14" s="56"/>
      <c r="FNZ14" s="56"/>
      <c r="FOA14" s="56"/>
      <c r="FOB14" s="56"/>
      <c r="FOC14" s="56"/>
      <c r="FOD14" s="56"/>
      <c r="FOE14" s="56"/>
      <c r="FOF14" s="56"/>
      <c r="FOG14" s="56"/>
      <c r="FOH14" s="56"/>
      <c r="FOI14" s="56"/>
      <c r="FOJ14" s="56"/>
      <c r="FOK14" s="56"/>
      <c r="FOL14" s="56"/>
      <c r="FOM14" s="56"/>
      <c r="FON14" s="56"/>
      <c r="FOO14" s="56"/>
      <c r="FOP14" s="56"/>
      <c r="FOQ14" s="56"/>
      <c r="FOR14" s="56"/>
      <c r="FOS14" s="56"/>
      <c r="FOT14" s="56"/>
      <c r="FOU14" s="56"/>
      <c r="FOV14" s="56"/>
      <c r="FOW14" s="56"/>
      <c r="FOX14" s="56"/>
      <c r="FOY14" s="56"/>
      <c r="FOZ14" s="56"/>
      <c r="FPA14" s="56"/>
      <c r="FPB14" s="56"/>
      <c r="FPC14" s="56"/>
      <c r="FPD14" s="56"/>
      <c r="FPE14" s="56"/>
      <c r="FPF14" s="56"/>
      <c r="FPG14" s="56"/>
      <c r="FPH14" s="56"/>
      <c r="FPI14" s="56"/>
      <c r="FPJ14" s="56"/>
      <c r="FPK14" s="56"/>
      <c r="FPL14" s="56"/>
      <c r="FPM14" s="56"/>
      <c r="FPN14" s="56"/>
      <c r="FPO14" s="56"/>
      <c r="FPP14" s="56"/>
      <c r="FPQ14" s="56"/>
      <c r="FPR14" s="56"/>
      <c r="FPS14" s="56"/>
      <c r="FPT14" s="56"/>
      <c r="FPU14" s="56"/>
      <c r="FPV14" s="56"/>
      <c r="FPW14" s="56"/>
      <c r="FPX14" s="56"/>
      <c r="FPY14" s="56"/>
      <c r="FPZ14" s="56"/>
      <c r="FQA14" s="56"/>
      <c r="FQB14" s="56"/>
      <c r="FQC14" s="56"/>
      <c r="FQD14" s="56"/>
      <c r="FQE14" s="56"/>
      <c r="FQF14" s="56"/>
      <c r="FQG14" s="56"/>
      <c r="FQH14" s="56"/>
      <c r="FQI14" s="56"/>
      <c r="FQJ14" s="56"/>
      <c r="FQK14" s="56"/>
      <c r="FQL14" s="56"/>
      <c r="FQM14" s="56"/>
      <c r="FQN14" s="56"/>
      <c r="FQO14" s="56"/>
      <c r="FQP14" s="56"/>
      <c r="FQQ14" s="56"/>
      <c r="FQR14" s="56"/>
      <c r="FQS14" s="56"/>
      <c r="FQT14" s="56"/>
      <c r="FQU14" s="56"/>
      <c r="FQV14" s="56"/>
      <c r="FQW14" s="56"/>
      <c r="FQX14" s="56"/>
      <c r="FQY14" s="56"/>
      <c r="FQZ14" s="56"/>
      <c r="FRA14" s="56"/>
      <c r="FRB14" s="56"/>
      <c r="FRC14" s="56"/>
      <c r="FRD14" s="56"/>
      <c r="FRE14" s="56"/>
      <c r="FRF14" s="56"/>
      <c r="FRG14" s="56"/>
      <c r="FRH14" s="56"/>
      <c r="FRI14" s="56"/>
      <c r="FRJ14" s="56"/>
      <c r="FRK14" s="56"/>
      <c r="FRL14" s="56"/>
      <c r="FRM14" s="56"/>
      <c r="FRN14" s="56"/>
      <c r="FRO14" s="56"/>
      <c r="FRP14" s="56"/>
      <c r="FRQ14" s="56"/>
      <c r="FRR14" s="56"/>
      <c r="FRS14" s="56"/>
      <c r="FRT14" s="56"/>
      <c r="FRU14" s="56"/>
      <c r="FRV14" s="56"/>
      <c r="FRW14" s="56"/>
      <c r="FRX14" s="56"/>
      <c r="FRY14" s="56"/>
      <c r="FRZ14" s="56"/>
      <c r="FSA14" s="56"/>
      <c r="FSB14" s="56"/>
      <c r="FSC14" s="56"/>
      <c r="FSD14" s="56"/>
      <c r="FSE14" s="56"/>
      <c r="FSF14" s="56"/>
      <c r="FSG14" s="56"/>
      <c r="FSH14" s="56"/>
      <c r="FSI14" s="56"/>
      <c r="FSJ14" s="56"/>
      <c r="FSK14" s="56"/>
      <c r="FSL14" s="56"/>
      <c r="FSM14" s="56"/>
      <c r="FSN14" s="56"/>
      <c r="FSO14" s="56"/>
      <c r="FSP14" s="56"/>
      <c r="FSQ14" s="56"/>
      <c r="FSR14" s="56"/>
      <c r="FSS14" s="56"/>
      <c r="FST14" s="56"/>
      <c r="FSU14" s="56"/>
      <c r="FSV14" s="56"/>
      <c r="FSW14" s="56"/>
      <c r="FSX14" s="56"/>
      <c r="FSY14" s="56"/>
      <c r="FSZ14" s="56"/>
      <c r="FTA14" s="56"/>
      <c r="FTB14" s="56"/>
      <c r="FTC14" s="56"/>
      <c r="FTD14" s="56"/>
      <c r="FTE14" s="56"/>
      <c r="FTF14" s="56"/>
      <c r="FTG14" s="56"/>
      <c r="FTH14" s="56"/>
      <c r="FTI14" s="56"/>
      <c r="FTJ14" s="56"/>
      <c r="FTK14" s="56"/>
      <c r="FTL14" s="56"/>
      <c r="FTM14" s="56"/>
      <c r="FTN14" s="56"/>
      <c r="FTO14" s="56"/>
      <c r="FTP14" s="56"/>
      <c r="FTQ14" s="56"/>
      <c r="FTR14" s="56"/>
      <c r="FTS14" s="56"/>
      <c r="FTT14" s="56"/>
      <c r="FTU14" s="56"/>
      <c r="FTV14" s="56"/>
      <c r="FTW14" s="56"/>
      <c r="FTX14" s="56"/>
      <c r="FTY14" s="56"/>
      <c r="FTZ14" s="56"/>
      <c r="FUA14" s="56"/>
      <c r="FUB14" s="56"/>
      <c r="FUC14" s="56"/>
      <c r="FUD14" s="56"/>
      <c r="FUE14" s="56"/>
      <c r="FUF14" s="56"/>
      <c r="FUG14" s="56"/>
      <c r="FUH14" s="56"/>
      <c r="FUI14" s="56"/>
      <c r="FUJ14" s="56"/>
      <c r="FUK14" s="56"/>
      <c r="FUL14" s="56"/>
      <c r="FUM14" s="56"/>
      <c r="FUN14" s="56"/>
      <c r="FUO14" s="56"/>
      <c r="FUP14" s="56"/>
      <c r="FUQ14" s="56"/>
      <c r="FUR14" s="56"/>
      <c r="FUS14" s="56"/>
      <c r="FUT14" s="56"/>
      <c r="FUU14" s="56"/>
      <c r="FUV14" s="56"/>
      <c r="FUW14" s="56"/>
      <c r="FUX14" s="56"/>
      <c r="FUY14" s="56"/>
      <c r="FUZ14" s="56"/>
      <c r="FVA14" s="56"/>
      <c r="FVB14" s="56"/>
      <c r="FVC14" s="56"/>
      <c r="FVD14" s="56"/>
      <c r="FVE14" s="56"/>
      <c r="FVF14" s="56"/>
      <c r="FVG14" s="56"/>
      <c r="FVH14" s="56"/>
      <c r="FVI14" s="56"/>
      <c r="FVJ14" s="56"/>
      <c r="FVK14" s="56"/>
      <c r="FVL14" s="56"/>
      <c r="FVM14" s="56"/>
      <c r="FVN14" s="56"/>
      <c r="FVO14" s="56"/>
      <c r="FVP14" s="56"/>
      <c r="FVQ14" s="56"/>
      <c r="FVR14" s="56"/>
      <c r="FVS14" s="56"/>
      <c r="FVT14" s="56"/>
      <c r="FVU14" s="56"/>
      <c r="FVV14" s="56"/>
      <c r="FVW14" s="56"/>
      <c r="FVX14" s="56"/>
      <c r="FVY14" s="56"/>
      <c r="FVZ14" s="56"/>
      <c r="FWA14" s="56"/>
      <c r="FWB14" s="56"/>
      <c r="FWC14" s="56"/>
      <c r="FWD14" s="56"/>
      <c r="FWE14" s="56"/>
      <c r="FWF14" s="56"/>
      <c r="FWG14" s="56"/>
      <c r="FWH14" s="56"/>
      <c r="FWI14" s="56"/>
      <c r="FWJ14" s="56"/>
      <c r="FWK14" s="56"/>
      <c r="FWL14" s="56"/>
      <c r="FWM14" s="56"/>
      <c r="FWN14" s="56"/>
      <c r="FWO14" s="56"/>
      <c r="FWP14" s="56"/>
      <c r="FWQ14" s="56"/>
      <c r="FWR14" s="56"/>
      <c r="FWS14" s="56"/>
      <c r="FWT14" s="56"/>
      <c r="FWU14" s="56"/>
      <c r="FWV14" s="56"/>
      <c r="FWW14" s="56"/>
      <c r="FWX14" s="56"/>
      <c r="FWY14" s="56"/>
      <c r="FWZ14" s="56"/>
      <c r="FXA14" s="56"/>
      <c r="FXB14" s="56"/>
      <c r="FXC14" s="56"/>
      <c r="FXD14" s="56"/>
      <c r="FXE14" s="56"/>
      <c r="FXF14" s="56"/>
      <c r="FXG14" s="56"/>
      <c r="FXH14" s="56"/>
      <c r="FXI14" s="56"/>
      <c r="FXJ14" s="56"/>
      <c r="FXK14" s="56"/>
      <c r="FXL14" s="56"/>
      <c r="FXM14" s="56"/>
      <c r="FXN14" s="56"/>
      <c r="FXO14" s="56"/>
      <c r="FXP14" s="56"/>
      <c r="FXQ14" s="56"/>
      <c r="FXR14" s="56"/>
      <c r="FXS14" s="56"/>
      <c r="FXT14" s="56"/>
      <c r="FXU14" s="56"/>
      <c r="FXV14" s="56"/>
      <c r="FXW14" s="56"/>
      <c r="FXX14" s="56"/>
      <c r="FXY14" s="56"/>
      <c r="FXZ14" s="56"/>
      <c r="FYA14" s="56"/>
      <c r="FYB14" s="56"/>
      <c r="FYC14" s="56"/>
      <c r="FYD14" s="56"/>
      <c r="FYE14" s="56"/>
      <c r="FYF14" s="56"/>
      <c r="FYG14" s="56"/>
      <c r="FYH14" s="56"/>
      <c r="FYI14" s="56"/>
      <c r="FYJ14" s="56"/>
      <c r="FYK14" s="56"/>
      <c r="FYL14" s="56"/>
      <c r="FYM14" s="56"/>
      <c r="FYN14" s="56"/>
      <c r="FYO14" s="56"/>
      <c r="FYP14" s="56"/>
      <c r="FYQ14" s="56"/>
      <c r="FYR14" s="56"/>
      <c r="FYS14" s="56"/>
      <c r="FYT14" s="56"/>
      <c r="FYU14" s="56"/>
      <c r="FYV14" s="56"/>
      <c r="FYW14" s="56"/>
      <c r="FYX14" s="56"/>
      <c r="FYY14" s="56"/>
      <c r="FYZ14" s="56"/>
      <c r="FZA14" s="56"/>
      <c r="FZB14" s="56"/>
      <c r="FZC14" s="56"/>
      <c r="FZD14" s="56"/>
      <c r="FZE14" s="56"/>
      <c r="FZF14" s="56"/>
      <c r="FZG14" s="56"/>
      <c r="FZH14" s="56"/>
      <c r="FZI14" s="56"/>
      <c r="FZJ14" s="56"/>
      <c r="FZK14" s="56"/>
      <c r="FZL14" s="56"/>
      <c r="FZM14" s="56"/>
      <c r="FZN14" s="56"/>
      <c r="FZO14" s="56"/>
      <c r="FZP14" s="56"/>
      <c r="FZQ14" s="56"/>
      <c r="FZR14" s="56"/>
      <c r="FZS14" s="56"/>
      <c r="FZT14" s="56"/>
      <c r="FZU14" s="56"/>
      <c r="FZV14" s="56"/>
      <c r="FZW14" s="56"/>
      <c r="FZX14" s="56"/>
      <c r="FZY14" s="56"/>
      <c r="FZZ14" s="56"/>
      <c r="GAA14" s="56"/>
      <c r="GAB14" s="56"/>
      <c r="GAC14" s="56"/>
      <c r="GAD14" s="56"/>
      <c r="GAE14" s="56"/>
      <c r="GAF14" s="56"/>
      <c r="GAG14" s="56"/>
      <c r="GAH14" s="56"/>
      <c r="GAI14" s="56"/>
      <c r="GAJ14" s="56"/>
      <c r="GAK14" s="56"/>
      <c r="GAL14" s="56"/>
      <c r="GAM14" s="56"/>
      <c r="GAN14" s="56"/>
      <c r="GAO14" s="56"/>
      <c r="GAP14" s="56"/>
      <c r="GAQ14" s="56"/>
      <c r="GAR14" s="56"/>
      <c r="GAS14" s="56"/>
      <c r="GAT14" s="56"/>
      <c r="GAU14" s="56"/>
      <c r="GAV14" s="56"/>
      <c r="GAW14" s="56"/>
      <c r="GAX14" s="56"/>
      <c r="GAY14" s="56"/>
      <c r="GAZ14" s="56"/>
      <c r="GBA14" s="56"/>
      <c r="GBB14" s="56"/>
      <c r="GBC14" s="56"/>
      <c r="GBD14" s="56"/>
      <c r="GBE14" s="56"/>
      <c r="GBF14" s="56"/>
      <c r="GBG14" s="56"/>
      <c r="GBH14" s="56"/>
      <c r="GBI14" s="56"/>
      <c r="GBJ14" s="56"/>
      <c r="GBK14" s="56"/>
      <c r="GBL14" s="56"/>
      <c r="GBM14" s="56"/>
      <c r="GBN14" s="56"/>
      <c r="GBO14" s="56"/>
      <c r="GBP14" s="56"/>
      <c r="GBQ14" s="56"/>
      <c r="GBR14" s="56"/>
      <c r="GBS14" s="56"/>
      <c r="GBT14" s="56"/>
      <c r="GBU14" s="56"/>
      <c r="GBV14" s="56"/>
      <c r="GBW14" s="56"/>
      <c r="GBX14" s="56"/>
      <c r="GBY14" s="56"/>
      <c r="GBZ14" s="56"/>
      <c r="GCA14" s="56"/>
      <c r="GCB14" s="56"/>
      <c r="GCC14" s="56"/>
      <c r="GCD14" s="56"/>
      <c r="GCE14" s="56"/>
      <c r="GCF14" s="56"/>
      <c r="GCG14" s="56"/>
      <c r="GCH14" s="56"/>
      <c r="GCI14" s="56"/>
      <c r="GCJ14" s="56"/>
      <c r="GCK14" s="56"/>
      <c r="GCL14" s="56"/>
      <c r="GCM14" s="56"/>
      <c r="GCN14" s="56"/>
      <c r="GCO14" s="56"/>
      <c r="GCP14" s="56"/>
      <c r="GCQ14" s="56"/>
      <c r="GCR14" s="56"/>
      <c r="GCS14" s="56"/>
      <c r="GCT14" s="56"/>
      <c r="GCU14" s="56"/>
      <c r="GCV14" s="56"/>
      <c r="GCW14" s="56"/>
      <c r="GCX14" s="56"/>
      <c r="GCY14" s="56"/>
      <c r="GCZ14" s="56"/>
      <c r="GDA14" s="56"/>
      <c r="GDB14" s="56"/>
      <c r="GDC14" s="56"/>
      <c r="GDD14" s="56"/>
      <c r="GDE14" s="56"/>
      <c r="GDF14" s="56"/>
      <c r="GDG14" s="56"/>
      <c r="GDH14" s="56"/>
      <c r="GDI14" s="56"/>
      <c r="GDJ14" s="56"/>
      <c r="GDK14" s="56"/>
      <c r="GDL14" s="56"/>
      <c r="GDM14" s="56"/>
      <c r="GDN14" s="56"/>
      <c r="GDO14" s="56"/>
      <c r="GDP14" s="56"/>
      <c r="GDQ14" s="56"/>
      <c r="GDR14" s="56"/>
      <c r="GDS14" s="56"/>
      <c r="GDT14" s="56"/>
      <c r="GDU14" s="56"/>
      <c r="GDV14" s="56"/>
      <c r="GDW14" s="56"/>
      <c r="GDX14" s="56"/>
      <c r="GDY14" s="56"/>
      <c r="GDZ14" s="56"/>
      <c r="GEA14" s="56"/>
      <c r="GEB14" s="56"/>
      <c r="GEC14" s="56"/>
      <c r="GED14" s="56"/>
      <c r="GEE14" s="56"/>
      <c r="GEF14" s="56"/>
      <c r="GEG14" s="56"/>
      <c r="GEH14" s="56"/>
      <c r="GEI14" s="56"/>
      <c r="GEJ14" s="56"/>
      <c r="GEK14" s="56"/>
      <c r="GEL14" s="56"/>
      <c r="GEM14" s="56"/>
      <c r="GEN14" s="56"/>
      <c r="GEO14" s="56"/>
      <c r="GEP14" s="56"/>
      <c r="GEQ14" s="56"/>
      <c r="GER14" s="56"/>
      <c r="GES14" s="56"/>
      <c r="GET14" s="56"/>
      <c r="GEU14" s="56"/>
      <c r="GEV14" s="56"/>
      <c r="GEW14" s="56"/>
      <c r="GEX14" s="56"/>
      <c r="GEY14" s="56"/>
      <c r="GEZ14" s="56"/>
      <c r="GFA14" s="56"/>
      <c r="GFB14" s="56"/>
      <c r="GFC14" s="56"/>
      <c r="GFD14" s="56"/>
      <c r="GFE14" s="56"/>
      <c r="GFF14" s="56"/>
      <c r="GFG14" s="56"/>
      <c r="GFH14" s="56"/>
      <c r="GFI14" s="56"/>
      <c r="GFJ14" s="56"/>
      <c r="GFK14" s="56"/>
      <c r="GFL14" s="56"/>
      <c r="GFM14" s="56"/>
      <c r="GFN14" s="56"/>
      <c r="GFO14" s="56"/>
      <c r="GFP14" s="56"/>
      <c r="GFQ14" s="56"/>
      <c r="GFR14" s="56"/>
      <c r="GFS14" s="56"/>
      <c r="GFT14" s="56"/>
      <c r="GFU14" s="56"/>
      <c r="GFV14" s="56"/>
      <c r="GFW14" s="56"/>
      <c r="GFX14" s="56"/>
      <c r="GFY14" s="56"/>
      <c r="GFZ14" s="56"/>
      <c r="GGA14" s="56"/>
      <c r="GGB14" s="56"/>
      <c r="GGC14" s="56"/>
      <c r="GGD14" s="56"/>
      <c r="GGE14" s="56"/>
      <c r="GGF14" s="56"/>
      <c r="GGG14" s="56"/>
      <c r="GGH14" s="56"/>
      <c r="GGI14" s="56"/>
      <c r="GGJ14" s="56"/>
      <c r="GGK14" s="56"/>
      <c r="GGL14" s="56"/>
      <c r="GGM14" s="56"/>
      <c r="GGN14" s="56"/>
      <c r="GGO14" s="56"/>
      <c r="GGP14" s="56"/>
      <c r="GGQ14" s="56"/>
      <c r="GGR14" s="56"/>
      <c r="GGS14" s="56"/>
      <c r="GGT14" s="56"/>
      <c r="GGU14" s="56"/>
      <c r="GGV14" s="56"/>
      <c r="GGW14" s="56"/>
      <c r="GGX14" s="56"/>
      <c r="GGY14" s="56"/>
      <c r="GGZ14" s="56"/>
      <c r="GHA14" s="56"/>
      <c r="GHB14" s="56"/>
      <c r="GHC14" s="56"/>
      <c r="GHD14" s="56"/>
      <c r="GHE14" s="56"/>
      <c r="GHF14" s="56"/>
      <c r="GHG14" s="56"/>
      <c r="GHH14" s="56"/>
      <c r="GHI14" s="56"/>
      <c r="GHJ14" s="56"/>
      <c r="GHK14" s="56"/>
      <c r="GHL14" s="56"/>
      <c r="GHM14" s="56"/>
      <c r="GHN14" s="56"/>
      <c r="GHO14" s="56"/>
      <c r="GHP14" s="56"/>
      <c r="GHQ14" s="56"/>
      <c r="GHR14" s="56"/>
      <c r="GHS14" s="56"/>
      <c r="GHT14" s="56"/>
      <c r="GHU14" s="56"/>
      <c r="GHV14" s="56"/>
      <c r="GHW14" s="56"/>
      <c r="GHX14" s="56"/>
      <c r="GHY14" s="56"/>
      <c r="GHZ14" s="56"/>
      <c r="GIA14" s="56"/>
      <c r="GIB14" s="56"/>
      <c r="GIC14" s="56"/>
      <c r="GID14" s="56"/>
      <c r="GIE14" s="56"/>
      <c r="GIF14" s="56"/>
      <c r="GIG14" s="56"/>
      <c r="GIH14" s="56"/>
      <c r="GII14" s="56"/>
      <c r="GIJ14" s="56"/>
      <c r="GIK14" s="56"/>
      <c r="GIL14" s="56"/>
      <c r="GIM14" s="56"/>
      <c r="GIN14" s="56"/>
      <c r="GIO14" s="56"/>
      <c r="GIP14" s="56"/>
      <c r="GIQ14" s="56"/>
      <c r="GIR14" s="56"/>
      <c r="GIS14" s="56"/>
      <c r="GIT14" s="56"/>
      <c r="GIU14" s="56"/>
      <c r="GIV14" s="56"/>
      <c r="GIW14" s="56"/>
      <c r="GIX14" s="56"/>
      <c r="GIY14" s="56"/>
      <c r="GIZ14" s="56"/>
      <c r="GJA14" s="56"/>
      <c r="GJB14" s="56"/>
      <c r="GJC14" s="56"/>
      <c r="GJD14" s="56"/>
      <c r="GJE14" s="56"/>
      <c r="GJF14" s="56"/>
      <c r="GJG14" s="56"/>
      <c r="GJH14" s="56"/>
      <c r="GJI14" s="56"/>
      <c r="GJJ14" s="56"/>
      <c r="GJK14" s="56"/>
      <c r="GJL14" s="56"/>
      <c r="GJM14" s="56"/>
      <c r="GJN14" s="56"/>
      <c r="GJO14" s="56"/>
      <c r="GJP14" s="56"/>
      <c r="GJQ14" s="56"/>
      <c r="GJR14" s="56"/>
      <c r="GJS14" s="56"/>
      <c r="GJT14" s="56"/>
      <c r="GJU14" s="56"/>
      <c r="GJV14" s="56"/>
      <c r="GJW14" s="56"/>
      <c r="GJX14" s="56"/>
      <c r="GJY14" s="56"/>
      <c r="GJZ14" s="56"/>
      <c r="GKA14" s="56"/>
      <c r="GKB14" s="56"/>
      <c r="GKC14" s="56"/>
      <c r="GKD14" s="56"/>
      <c r="GKE14" s="56"/>
      <c r="GKF14" s="56"/>
      <c r="GKG14" s="56"/>
      <c r="GKH14" s="56"/>
      <c r="GKI14" s="56"/>
      <c r="GKJ14" s="56"/>
      <c r="GKK14" s="56"/>
      <c r="GKL14" s="56"/>
      <c r="GKM14" s="56"/>
      <c r="GKN14" s="56"/>
      <c r="GKO14" s="56"/>
      <c r="GKP14" s="56"/>
      <c r="GKQ14" s="56"/>
      <c r="GKR14" s="56"/>
      <c r="GKS14" s="56"/>
      <c r="GKT14" s="56"/>
      <c r="GKU14" s="56"/>
      <c r="GKV14" s="56"/>
      <c r="GKW14" s="56"/>
      <c r="GKX14" s="56"/>
      <c r="GKY14" s="56"/>
      <c r="GKZ14" s="56"/>
      <c r="GLA14" s="56"/>
      <c r="GLB14" s="56"/>
      <c r="GLC14" s="56"/>
      <c r="GLD14" s="56"/>
      <c r="GLE14" s="56"/>
      <c r="GLF14" s="56"/>
      <c r="GLG14" s="56"/>
      <c r="GLH14" s="56"/>
      <c r="GLI14" s="56"/>
      <c r="GLJ14" s="56"/>
      <c r="GLK14" s="56"/>
      <c r="GLL14" s="56"/>
      <c r="GLM14" s="56"/>
      <c r="GLN14" s="56"/>
      <c r="GLO14" s="56"/>
      <c r="GLP14" s="56"/>
      <c r="GLQ14" s="56"/>
      <c r="GLR14" s="56"/>
      <c r="GLS14" s="56"/>
      <c r="GLT14" s="56"/>
      <c r="GLU14" s="56"/>
      <c r="GLV14" s="56"/>
      <c r="GLW14" s="56"/>
      <c r="GLX14" s="56"/>
      <c r="GLY14" s="56"/>
      <c r="GLZ14" s="56"/>
      <c r="GMA14" s="56"/>
      <c r="GMB14" s="56"/>
      <c r="GMC14" s="56"/>
      <c r="GMD14" s="56"/>
      <c r="GME14" s="56"/>
      <c r="GMF14" s="56"/>
      <c r="GMG14" s="56"/>
      <c r="GMH14" s="56"/>
      <c r="GMI14" s="56"/>
      <c r="GMJ14" s="56"/>
      <c r="GMK14" s="56"/>
      <c r="GML14" s="56"/>
      <c r="GMM14" s="56"/>
      <c r="GMN14" s="56"/>
      <c r="GMO14" s="56"/>
      <c r="GMP14" s="56"/>
      <c r="GMQ14" s="56"/>
      <c r="GMR14" s="56"/>
      <c r="GMS14" s="56"/>
      <c r="GMT14" s="56"/>
      <c r="GMU14" s="56"/>
      <c r="GMV14" s="56"/>
      <c r="GMW14" s="56"/>
      <c r="GMX14" s="56"/>
      <c r="GMY14" s="56"/>
      <c r="GMZ14" s="56"/>
      <c r="GNA14" s="56"/>
      <c r="GNB14" s="56"/>
      <c r="GNC14" s="56"/>
      <c r="GND14" s="56"/>
      <c r="GNE14" s="56"/>
      <c r="GNF14" s="56"/>
      <c r="GNG14" s="56"/>
      <c r="GNH14" s="56"/>
      <c r="GNI14" s="56"/>
      <c r="GNJ14" s="56"/>
      <c r="GNK14" s="56"/>
      <c r="GNL14" s="56"/>
      <c r="GNM14" s="56"/>
      <c r="GNN14" s="56"/>
      <c r="GNO14" s="56"/>
      <c r="GNP14" s="56"/>
      <c r="GNQ14" s="56"/>
      <c r="GNR14" s="56"/>
      <c r="GNS14" s="56"/>
      <c r="GNT14" s="56"/>
      <c r="GNU14" s="56"/>
      <c r="GNV14" s="56"/>
      <c r="GNW14" s="56"/>
      <c r="GNX14" s="56"/>
      <c r="GNY14" s="56"/>
      <c r="GNZ14" s="56"/>
      <c r="GOA14" s="56"/>
      <c r="GOB14" s="56"/>
      <c r="GOC14" s="56"/>
      <c r="GOD14" s="56"/>
      <c r="GOE14" s="56"/>
      <c r="GOF14" s="56"/>
      <c r="GOG14" s="56"/>
      <c r="GOH14" s="56"/>
      <c r="GOI14" s="56"/>
      <c r="GOJ14" s="56"/>
      <c r="GOK14" s="56"/>
      <c r="GOL14" s="56"/>
      <c r="GOM14" s="56"/>
      <c r="GON14" s="56"/>
      <c r="GOO14" s="56"/>
      <c r="GOP14" s="56"/>
      <c r="GOQ14" s="56"/>
      <c r="GOR14" s="56"/>
      <c r="GOS14" s="56"/>
      <c r="GOT14" s="56"/>
      <c r="GOU14" s="56"/>
      <c r="GOV14" s="56"/>
      <c r="GOW14" s="56"/>
      <c r="GOX14" s="56"/>
      <c r="GOY14" s="56"/>
      <c r="GOZ14" s="56"/>
      <c r="GPA14" s="56"/>
      <c r="GPB14" s="56"/>
      <c r="GPC14" s="56"/>
      <c r="GPD14" s="56"/>
      <c r="GPE14" s="56"/>
      <c r="GPF14" s="56"/>
      <c r="GPG14" s="56"/>
      <c r="GPH14" s="56"/>
      <c r="GPI14" s="56"/>
      <c r="GPJ14" s="56"/>
      <c r="GPK14" s="56"/>
      <c r="GPL14" s="56"/>
      <c r="GPM14" s="56"/>
      <c r="GPN14" s="56"/>
      <c r="GPO14" s="56"/>
      <c r="GPP14" s="56"/>
      <c r="GPQ14" s="56"/>
      <c r="GPR14" s="56"/>
      <c r="GPS14" s="56"/>
      <c r="GPT14" s="56"/>
      <c r="GPU14" s="56"/>
      <c r="GPV14" s="56"/>
      <c r="GPW14" s="56"/>
      <c r="GPX14" s="56"/>
      <c r="GPY14" s="56"/>
      <c r="GPZ14" s="56"/>
      <c r="GQA14" s="56"/>
      <c r="GQB14" s="56"/>
      <c r="GQC14" s="56"/>
      <c r="GQD14" s="56"/>
      <c r="GQE14" s="56"/>
      <c r="GQF14" s="56"/>
      <c r="GQG14" s="56"/>
      <c r="GQH14" s="56"/>
      <c r="GQI14" s="56"/>
      <c r="GQJ14" s="56"/>
      <c r="GQK14" s="56"/>
      <c r="GQL14" s="56"/>
      <c r="GQM14" s="56"/>
      <c r="GQN14" s="56"/>
      <c r="GQO14" s="56"/>
      <c r="GQP14" s="56"/>
      <c r="GQQ14" s="56"/>
      <c r="GQR14" s="56"/>
      <c r="GQS14" s="56"/>
      <c r="GQT14" s="56"/>
      <c r="GQU14" s="56"/>
      <c r="GQV14" s="56"/>
      <c r="GQW14" s="56"/>
      <c r="GQX14" s="56"/>
      <c r="GQY14" s="56"/>
      <c r="GQZ14" s="56"/>
      <c r="GRA14" s="56"/>
      <c r="GRB14" s="56"/>
      <c r="GRC14" s="56"/>
      <c r="GRD14" s="56"/>
      <c r="GRE14" s="56"/>
      <c r="GRF14" s="56"/>
      <c r="GRG14" s="56"/>
      <c r="GRH14" s="56"/>
      <c r="GRI14" s="56"/>
      <c r="GRJ14" s="56"/>
      <c r="GRK14" s="56"/>
      <c r="GRL14" s="56"/>
      <c r="GRM14" s="56"/>
      <c r="GRN14" s="56"/>
      <c r="GRO14" s="56"/>
      <c r="GRP14" s="56"/>
      <c r="GRQ14" s="56"/>
      <c r="GRR14" s="56"/>
      <c r="GRS14" s="56"/>
      <c r="GRT14" s="56"/>
      <c r="GRU14" s="56"/>
      <c r="GRV14" s="56"/>
      <c r="GRW14" s="56"/>
      <c r="GRX14" s="56"/>
      <c r="GRY14" s="56"/>
      <c r="GRZ14" s="56"/>
      <c r="GSA14" s="56"/>
      <c r="GSB14" s="56"/>
      <c r="GSC14" s="56"/>
      <c r="GSD14" s="56"/>
      <c r="GSE14" s="56"/>
      <c r="GSF14" s="56"/>
      <c r="GSG14" s="56"/>
      <c r="GSH14" s="56"/>
      <c r="GSI14" s="56"/>
      <c r="GSJ14" s="56"/>
      <c r="GSK14" s="56"/>
      <c r="GSL14" s="56"/>
      <c r="GSM14" s="56"/>
      <c r="GSN14" s="56"/>
      <c r="GSO14" s="56"/>
      <c r="GSP14" s="56"/>
      <c r="GSQ14" s="56"/>
      <c r="GSR14" s="56"/>
      <c r="GSS14" s="56"/>
      <c r="GST14" s="56"/>
      <c r="GSU14" s="56"/>
      <c r="GSV14" s="56"/>
      <c r="GSW14" s="56"/>
      <c r="GSX14" s="56"/>
      <c r="GSY14" s="56"/>
      <c r="GSZ14" s="56"/>
      <c r="GTA14" s="56"/>
      <c r="GTB14" s="56"/>
      <c r="GTC14" s="56"/>
      <c r="GTD14" s="56"/>
      <c r="GTE14" s="56"/>
      <c r="GTF14" s="56"/>
      <c r="GTG14" s="56"/>
      <c r="GTH14" s="56"/>
      <c r="GTI14" s="56"/>
      <c r="GTJ14" s="56"/>
      <c r="GTK14" s="56"/>
      <c r="GTL14" s="56"/>
      <c r="GTM14" s="56"/>
      <c r="GTN14" s="56"/>
      <c r="GTO14" s="56"/>
      <c r="GTP14" s="56"/>
      <c r="GTQ14" s="56"/>
      <c r="GTR14" s="56"/>
      <c r="GTS14" s="56"/>
      <c r="GTT14" s="56"/>
      <c r="GTU14" s="56"/>
      <c r="GTV14" s="56"/>
      <c r="GTW14" s="56"/>
      <c r="GTX14" s="56"/>
      <c r="GTY14" s="56"/>
      <c r="GTZ14" s="56"/>
      <c r="GUA14" s="56"/>
      <c r="GUB14" s="56"/>
      <c r="GUC14" s="56"/>
      <c r="GUD14" s="56"/>
      <c r="GUE14" s="56"/>
      <c r="GUF14" s="56"/>
      <c r="GUG14" s="56"/>
      <c r="GUH14" s="56"/>
      <c r="GUI14" s="56"/>
      <c r="GUJ14" s="56"/>
      <c r="GUK14" s="56"/>
      <c r="GUL14" s="56"/>
      <c r="GUM14" s="56"/>
      <c r="GUN14" s="56"/>
      <c r="GUO14" s="56"/>
      <c r="GUP14" s="56"/>
      <c r="GUQ14" s="56"/>
      <c r="GUR14" s="56"/>
      <c r="GUS14" s="56"/>
      <c r="GUT14" s="56"/>
      <c r="GUU14" s="56"/>
      <c r="GUV14" s="56"/>
      <c r="GUW14" s="56"/>
      <c r="GUX14" s="56"/>
      <c r="GUY14" s="56"/>
      <c r="GUZ14" s="56"/>
      <c r="GVA14" s="56"/>
      <c r="GVB14" s="56"/>
      <c r="GVC14" s="56"/>
      <c r="GVD14" s="56"/>
      <c r="GVE14" s="56"/>
      <c r="GVF14" s="56"/>
      <c r="GVG14" s="56"/>
      <c r="GVH14" s="56"/>
      <c r="GVI14" s="56"/>
      <c r="GVJ14" s="56"/>
      <c r="GVK14" s="56"/>
      <c r="GVL14" s="56"/>
      <c r="GVM14" s="56"/>
      <c r="GVN14" s="56"/>
      <c r="GVO14" s="56"/>
      <c r="GVP14" s="56"/>
      <c r="GVQ14" s="56"/>
      <c r="GVR14" s="56"/>
      <c r="GVS14" s="56"/>
      <c r="GVT14" s="56"/>
      <c r="GVU14" s="56"/>
      <c r="GVV14" s="56"/>
      <c r="GVW14" s="56"/>
      <c r="GVX14" s="56"/>
      <c r="GVY14" s="56"/>
      <c r="GVZ14" s="56"/>
      <c r="GWA14" s="56"/>
      <c r="GWB14" s="56"/>
      <c r="GWC14" s="56"/>
      <c r="GWD14" s="56"/>
      <c r="GWE14" s="56"/>
      <c r="GWF14" s="56"/>
      <c r="GWG14" s="56"/>
      <c r="GWH14" s="56"/>
      <c r="GWI14" s="56"/>
      <c r="GWJ14" s="56"/>
      <c r="GWK14" s="56"/>
      <c r="GWL14" s="56"/>
      <c r="GWM14" s="56"/>
      <c r="GWN14" s="56"/>
      <c r="GWO14" s="56"/>
      <c r="GWP14" s="56"/>
      <c r="GWQ14" s="56"/>
      <c r="GWR14" s="56"/>
      <c r="GWS14" s="56"/>
      <c r="GWT14" s="56"/>
      <c r="GWU14" s="56"/>
      <c r="GWV14" s="56"/>
      <c r="GWW14" s="56"/>
      <c r="GWX14" s="56"/>
      <c r="GWY14" s="56"/>
      <c r="GWZ14" s="56"/>
      <c r="GXA14" s="56"/>
      <c r="GXB14" s="56"/>
      <c r="GXC14" s="56"/>
      <c r="GXD14" s="56"/>
      <c r="GXE14" s="56"/>
      <c r="GXF14" s="56"/>
      <c r="GXG14" s="56"/>
      <c r="GXH14" s="56"/>
      <c r="GXI14" s="56"/>
      <c r="GXJ14" s="56"/>
      <c r="GXK14" s="56"/>
      <c r="GXL14" s="56"/>
      <c r="GXM14" s="56"/>
      <c r="GXN14" s="56"/>
      <c r="GXO14" s="56"/>
      <c r="GXP14" s="56"/>
      <c r="GXQ14" s="56"/>
      <c r="GXR14" s="56"/>
      <c r="GXS14" s="56"/>
      <c r="GXT14" s="56"/>
      <c r="GXU14" s="56"/>
      <c r="GXV14" s="56"/>
      <c r="GXW14" s="56"/>
      <c r="GXX14" s="56"/>
      <c r="GXY14" s="56"/>
      <c r="GXZ14" s="56"/>
      <c r="GYA14" s="56"/>
      <c r="GYB14" s="56"/>
      <c r="GYC14" s="56"/>
      <c r="GYD14" s="56"/>
      <c r="GYE14" s="56"/>
      <c r="GYF14" s="56"/>
      <c r="GYG14" s="56"/>
      <c r="GYH14" s="56"/>
      <c r="GYI14" s="56"/>
      <c r="GYJ14" s="56"/>
      <c r="GYK14" s="56"/>
      <c r="GYL14" s="56"/>
      <c r="GYM14" s="56"/>
      <c r="GYN14" s="56"/>
      <c r="GYO14" s="56"/>
      <c r="GYP14" s="56"/>
      <c r="GYQ14" s="56"/>
      <c r="GYR14" s="56"/>
      <c r="GYS14" s="56"/>
      <c r="GYT14" s="56"/>
      <c r="GYU14" s="56"/>
      <c r="GYV14" s="56"/>
      <c r="GYW14" s="56"/>
      <c r="GYX14" s="56"/>
      <c r="GYY14" s="56"/>
      <c r="GYZ14" s="56"/>
      <c r="GZA14" s="56"/>
      <c r="GZB14" s="56"/>
      <c r="GZC14" s="56"/>
      <c r="GZD14" s="56"/>
      <c r="GZE14" s="56"/>
      <c r="GZF14" s="56"/>
      <c r="GZG14" s="56"/>
      <c r="GZH14" s="56"/>
      <c r="GZI14" s="56"/>
      <c r="GZJ14" s="56"/>
      <c r="GZK14" s="56"/>
      <c r="GZL14" s="56"/>
      <c r="GZM14" s="56"/>
      <c r="GZN14" s="56"/>
      <c r="GZO14" s="56"/>
      <c r="GZP14" s="56"/>
      <c r="GZQ14" s="56"/>
      <c r="GZR14" s="56"/>
      <c r="GZS14" s="56"/>
      <c r="GZT14" s="56"/>
      <c r="GZU14" s="56"/>
      <c r="GZV14" s="56"/>
      <c r="GZW14" s="56"/>
      <c r="GZX14" s="56"/>
      <c r="GZY14" s="56"/>
      <c r="GZZ14" s="56"/>
      <c r="HAA14" s="56"/>
      <c r="HAB14" s="56"/>
      <c r="HAC14" s="56"/>
      <c r="HAD14" s="56"/>
      <c r="HAE14" s="56"/>
      <c r="HAF14" s="56"/>
      <c r="HAG14" s="56"/>
      <c r="HAH14" s="56"/>
      <c r="HAI14" s="56"/>
      <c r="HAJ14" s="56"/>
      <c r="HAK14" s="56"/>
      <c r="HAL14" s="56"/>
      <c r="HAM14" s="56"/>
      <c r="HAN14" s="56"/>
      <c r="HAO14" s="56"/>
      <c r="HAP14" s="56"/>
      <c r="HAQ14" s="56"/>
      <c r="HAR14" s="56"/>
      <c r="HAS14" s="56"/>
      <c r="HAT14" s="56"/>
      <c r="HAU14" s="56"/>
      <c r="HAV14" s="56"/>
      <c r="HAW14" s="56"/>
      <c r="HAX14" s="56"/>
      <c r="HAY14" s="56"/>
      <c r="HAZ14" s="56"/>
      <c r="HBA14" s="56"/>
      <c r="HBB14" s="56"/>
      <c r="HBC14" s="56"/>
      <c r="HBD14" s="56"/>
      <c r="HBE14" s="56"/>
      <c r="HBF14" s="56"/>
      <c r="HBG14" s="56"/>
      <c r="HBH14" s="56"/>
      <c r="HBI14" s="56"/>
      <c r="HBJ14" s="56"/>
      <c r="HBK14" s="56"/>
      <c r="HBL14" s="56"/>
      <c r="HBM14" s="56"/>
      <c r="HBN14" s="56"/>
      <c r="HBO14" s="56"/>
      <c r="HBP14" s="56"/>
      <c r="HBQ14" s="56"/>
      <c r="HBR14" s="56"/>
      <c r="HBS14" s="56"/>
      <c r="HBT14" s="56"/>
      <c r="HBU14" s="56"/>
      <c r="HBV14" s="56"/>
      <c r="HBW14" s="56"/>
      <c r="HBX14" s="56"/>
      <c r="HBY14" s="56"/>
      <c r="HBZ14" s="56"/>
      <c r="HCA14" s="56"/>
      <c r="HCB14" s="56"/>
      <c r="HCC14" s="56"/>
      <c r="HCD14" s="56"/>
      <c r="HCE14" s="56"/>
      <c r="HCF14" s="56"/>
      <c r="HCG14" s="56"/>
      <c r="HCH14" s="56"/>
      <c r="HCI14" s="56"/>
      <c r="HCJ14" s="56"/>
      <c r="HCK14" s="56"/>
      <c r="HCL14" s="56"/>
      <c r="HCM14" s="56"/>
      <c r="HCN14" s="56"/>
      <c r="HCO14" s="56"/>
      <c r="HCP14" s="56"/>
      <c r="HCQ14" s="56"/>
      <c r="HCR14" s="56"/>
      <c r="HCS14" s="56"/>
      <c r="HCT14" s="56"/>
      <c r="HCU14" s="56"/>
      <c r="HCV14" s="56"/>
      <c r="HCW14" s="56"/>
      <c r="HCX14" s="56"/>
      <c r="HCY14" s="56"/>
      <c r="HCZ14" s="56"/>
      <c r="HDA14" s="56"/>
      <c r="HDB14" s="56"/>
      <c r="HDC14" s="56"/>
      <c r="HDD14" s="56"/>
      <c r="HDE14" s="56"/>
      <c r="HDF14" s="56"/>
      <c r="HDG14" s="56"/>
      <c r="HDH14" s="56"/>
      <c r="HDI14" s="56"/>
      <c r="HDJ14" s="56"/>
      <c r="HDK14" s="56"/>
      <c r="HDL14" s="56"/>
      <c r="HDM14" s="56"/>
      <c r="HDN14" s="56"/>
      <c r="HDO14" s="56"/>
      <c r="HDP14" s="56"/>
      <c r="HDQ14" s="56"/>
      <c r="HDR14" s="56"/>
      <c r="HDS14" s="56"/>
      <c r="HDT14" s="56"/>
      <c r="HDU14" s="56"/>
      <c r="HDV14" s="56"/>
      <c r="HDW14" s="56"/>
      <c r="HDX14" s="56"/>
      <c r="HDY14" s="56"/>
      <c r="HDZ14" s="56"/>
      <c r="HEA14" s="56"/>
      <c r="HEB14" s="56"/>
      <c r="HEC14" s="56"/>
      <c r="HED14" s="56"/>
      <c r="HEE14" s="56"/>
      <c r="HEF14" s="56"/>
      <c r="HEG14" s="56"/>
      <c r="HEH14" s="56"/>
      <c r="HEI14" s="56"/>
      <c r="HEJ14" s="56"/>
      <c r="HEK14" s="56"/>
      <c r="HEL14" s="56"/>
      <c r="HEM14" s="56"/>
      <c r="HEN14" s="56"/>
      <c r="HEO14" s="56"/>
      <c r="HEP14" s="56"/>
      <c r="HEQ14" s="56"/>
      <c r="HER14" s="56"/>
      <c r="HES14" s="56"/>
      <c r="HET14" s="56"/>
      <c r="HEU14" s="56"/>
      <c r="HEV14" s="56"/>
      <c r="HEW14" s="56"/>
      <c r="HEX14" s="56"/>
      <c r="HEY14" s="56"/>
      <c r="HEZ14" s="56"/>
      <c r="HFA14" s="56"/>
      <c r="HFB14" s="56"/>
      <c r="HFC14" s="56"/>
      <c r="HFD14" s="56"/>
      <c r="HFE14" s="56"/>
      <c r="HFF14" s="56"/>
      <c r="HFG14" s="56"/>
      <c r="HFH14" s="56"/>
      <c r="HFI14" s="56"/>
      <c r="HFJ14" s="56"/>
      <c r="HFK14" s="56"/>
      <c r="HFL14" s="56"/>
      <c r="HFM14" s="56"/>
      <c r="HFN14" s="56"/>
      <c r="HFO14" s="56"/>
      <c r="HFP14" s="56"/>
      <c r="HFQ14" s="56"/>
      <c r="HFR14" s="56"/>
      <c r="HFS14" s="56"/>
      <c r="HFT14" s="56"/>
      <c r="HFU14" s="56"/>
      <c r="HFV14" s="56"/>
      <c r="HFW14" s="56"/>
      <c r="HFX14" s="56"/>
      <c r="HFY14" s="56"/>
      <c r="HFZ14" s="56"/>
      <c r="HGA14" s="56"/>
      <c r="HGB14" s="56"/>
      <c r="HGC14" s="56"/>
      <c r="HGD14" s="56"/>
      <c r="HGE14" s="56"/>
      <c r="HGF14" s="56"/>
      <c r="HGG14" s="56"/>
      <c r="HGH14" s="56"/>
      <c r="HGI14" s="56"/>
      <c r="HGJ14" s="56"/>
      <c r="HGK14" s="56"/>
      <c r="HGL14" s="56"/>
      <c r="HGM14" s="56"/>
      <c r="HGN14" s="56"/>
      <c r="HGO14" s="56"/>
      <c r="HGP14" s="56"/>
      <c r="HGQ14" s="56"/>
      <c r="HGR14" s="56"/>
      <c r="HGS14" s="56"/>
      <c r="HGT14" s="56"/>
      <c r="HGU14" s="56"/>
      <c r="HGV14" s="56"/>
      <c r="HGW14" s="56"/>
      <c r="HGX14" s="56"/>
      <c r="HGY14" s="56"/>
      <c r="HGZ14" s="56"/>
      <c r="HHA14" s="56"/>
      <c r="HHB14" s="56"/>
      <c r="HHC14" s="56"/>
      <c r="HHD14" s="56"/>
      <c r="HHE14" s="56"/>
      <c r="HHF14" s="56"/>
      <c r="HHG14" s="56"/>
      <c r="HHH14" s="56"/>
      <c r="HHI14" s="56"/>
      <c r="HHJ14" s="56"/>
      <c r="HHK14" s="56"/>
      <c r="HHL14" s="56"/>
      <c r="HHM14" s="56"/>
      <c r="HHN14" s="56"/>
      <c r="HHO14" s="56"/>
      <c r="HHP14" s="56"/>
      <c r="HHQ14" s="56"/>
      <c r="HHR14" s="56"/>
      <c r="HHS14" s="56"/>
      <c r="HHT14" s="56"/>
      <c r="HHU14" s="56"/>
      <c r="HHV14" s="56"/>
      <c r="HHW14" s="56"/>
      <c r="HHX14" s="56"/>
      <c r="HHY14" s="56"/>
      <c r="HHZ14" s="56"/>
      <c r="HIA14" s="56"/>
      <c r="HIB14" s="56"/>
      <c r="HIC14" s="56"/>
      <c r="HID14" s="56"/>
      <c r="HIE14" s="56"/>
      <c r="HIF14" s="56"/>
      <c r="HIG14" s="56"/>
      <c r="HIH14" s="56"/>
      <c r="HII14" s="56"/>
      <c r="HIJ14" s="56"/>
      <c r="HIK14" s="56"/>
      <c r="HIL14" s="56"/>
      <c r="HIM14" s="56"/>
      <c r="HIN14" s="56"/>
      <c r="HIO14" s="56"/>
      <c r="HIP14" s="56"/>
      <c r="HIQ14" s="56"/>
      <c r="HIR14" s="56"/>
      <c r="HIS14" s="56"/>
      <c r="HIT14" s="56"/>
      <c r="HIU14" s="56"/>
      <c r="HIV14" s="56"/>
      <c r="HIW14" s="56"/>
      <c r="HIX14" s="56"/>
      <c r="HIY14" s="56"/>
      <c r="HIZ14" s="56"/>
      <c r="HJA14" s="56"/>
      <c r="HJB14" s="56"/>
      <c r="HJC14" s="56"/>
      <c r="HJD14" s="56"/>
      <c r="HJE14" s="56"/>
      <c r="HJF14" s="56"/>
      <c r="HJG14" s="56"/>
      <c r="HJH14" s="56"/>
      <c r="HJI14" s="56"/>
      <c r="HJJ14" s="56"/>
      <c r="HJK14" s="56"/>
      <c r="HJL14" s="56"/>
      <c r="HJM14" s="56"/>
      <c r="HJN14" s="56"/>
      <c r="HJO14" s="56"/>
      <c r="HJP14" s="56"/>
      <c r="HJQ14" s="56"/>
      <c r="HJR14" s="56"/>
      <c r="HJS14" s="56"/>
      <c r="HJT14" s="56"/>
      <c r="HJU14" s="56"/>
      <c r="HJV14" s="56"/>
      <c r="HJW14" s="56"/>
      <c r="HJX14" s="56"/>
      <c r="HJY14" s="56"/>
      <c r="HJZ14" s="56"/>
      <c r="HKA14" s="56"/>
      <c r="HKB14" s="56"/>
      <c r="HKC14" s="56"/>
      <c r="HKD14" s="56"/>
      <c r="HKE14" s="56"/>
      <c r="HKF14" s="56"/>
      <c r="HKG14" s="56"/>
      <c r="HKH14" s="56"/>
      <c r="HKI14" s="56"/>
      <c r="HKJ14" s="56"/>
      <c r="HKK14" s="56"/>
      <c r="HKL14" s="56"/>
      <c r="HKM14" s="56"/>
      <c r="HKN14" s="56"/>
      <c r="HKO14" s="56"/>
      <c r="HKP14" s="56"/>
      <c r="HKQ14" s="56"/>
      <c r="HKR14" s="56"/>
      <c r="HKS14" s="56"/>
      <c r="HKT14" s="56"/>
      <c r="HKU14" s="56"/>
      <c r="HKV14" s="56"/>
      <c r="HKW14" s="56"/>
      <c r="HKX14" s="56"/>
      <c r="HKY14" s="56"/>
      <c r="HKZ14" s="56"/>
      <c r="HLA14" s="56"/>
      <c r="HLB14" s="56"/>
      <c r="HLC14" s="56"/>
      <c r="HLD14" s="56"/>
      <c r="HLE14" s="56"/>
      <c r="HLF14" s="56"/>
      <c r="HLG14" s="56"/>
      <c r="HLH14" s="56"/>
      <c r="HLI14" s="56"/>
      <c r="HLJ14" s="56"/>
      <c r="HLK14" s="56"/>
      <c r="HLL14" s="56"/>
      <c r="HLM14" s="56"/>
      <c r="HLN14" s="56"/>
      <c r="HLO14" s="56"/>
      <c r="HLP14" s="56"/>
      <c r="HLQ14" s="56"/>
      <c r="HLR14" s="56"/>
      <c r="HLS14" s="56"/>
      <c r="HLT14" s="56"/>
      <c r="HLU14" s="56"/>
      <c r="HLV14" s="56"/>
      <c r="HLW14" s="56"/>
      <c r="HLX14" s="56"/>
      <c r="HLY14" s="56"/>
      <c r="HLZ14" s="56"/>
      <c r="HMA14" s="56"/>
      <c r="HMB14" s="56"/>
      <c r="HMC14" s="56"/>
      <c r="HMD14" s="56"/>
      <c r="HME14" s="56"/>
      <c r="HMF14" s="56"/>
      <c r="HMG14" s="56"/>
      <c r="HMH14" s="56"/>
      <c r="HMI14" s="56"/>
      <c r="HMJ14" s="56"/>
      <c r="HMK14" s="56"/>
      <c r="HML14" s="56"/>
      <c r="HMM14" s="56"/>
      <c r="HMN14" s="56"/>
      <c r="HMO14" s="56"/>
      <c r="HMP14" s="56"/>
      <c r="HMQ14" s="56"/>
      <c r="HMR14" s="56"/>
      <c r="HMS14" s="56"/>
      <c r="HMT14" s="56"/>
      <c r="HMU14" s="56"/>
      <c r="HMV14" s="56"/>
      <c r="HMW14" s="56"/>
      <c r="HMX14" s="56"/>
      <c r="HMY14" s="56"/>
      <c r="HMZ14" s="56"/>
      <c r="HNA14" s="56"/>
      <c r="HNB14" s="56"/>
      <c r="HNC14" s="56"/>
      <c r="HND14" s="56"/>
      <c r="HNE14" s="56"/>
      <c r="HNF14" s="56"/>
      <c r="HNG14" s="56"/>
      <c r="HNH14" s="56"/>
      <c r="HNI14" s="56"/>
      <c r="HNJ14" s="56"/>
      <c r="HNK14" s="56"/>
      <c r="HNL14" s="56"/>
      <c r="HNM14" s="56"/>
      <c r="HNN14" s="56"/>
      <c r="HNO14" s="56"/>
      <c r="HNP14" s="56"/>
      <c r="HNQ14" s="56"/>
      <c r="HNR14" s="56"/>
      <c r="HNS14" s="56"/>
      <c r="HNT14" s="56"/>
      <c r="HNU14" s="56"/>
      <c r="HNV14" s="56"/>
      <c r="HNW14" s="56"/>
      <c r="HNX14" s="56"/>
      <c r="HNY14" s="56"/>
      <c r="HNZ14" s="56"/>
      <c r="HOA14" s="56"/>
      <c r="HOB14" s="56"/>
      <c r="HOC14" s="56"/>
      <c r="HOD14" s="56"/>
      <c r="HOE14" s="56"/>
      <c r="HOF14" s="56"/>
      <c r="HOG14" s="56"/>
      <c r="HOH14" s="56"/>
      <c r="HOI14" s="56"/>
      <c r="HOJ14" s="56"/>
      <c r="HOK14" s="56"/>
      <c r="HOL14" s="56"/>
      <c r="HOM14" s="56"/>
      <c r="HON14" s="56"/>
      <c r="HOO14" s="56"/>
      <c r="HOP14" s="56"/>
      <c r="HOQ14" s="56"/>
      <c r="HOR14" s="56"/>
      <c r="HOS14" s="56"/>
      <c r="HOT14" s="56"/>
      <c r="HOU14" s="56"/>
      <c r="HOV14" s="56"/>
      <c r="HOW14" s="56"/>
      <c r="HOX14" s="56"/>
      <c r="HOY14" s="56"/>
      <c r="HOZ14" s="56"/>
      <c r="HPA14" s="56"/>
      <c r="HPB14" s="56"/>
      <c r="HPC14" s="56"/>
      <c r="HPD14" s="56"/>
      <c r="HPE14" s="56"/>
      <c r="HPF14" s="56"/>
      <c r="HPG14" s="56"/>
      <c r="HPH14" s="56"/>
      <c r="HPI14" s="56"/>
      <c r="HPJ14" s="56"/>
      <c r="HPK14" s="56"/>
      <c r="HPL14" s="56"/>
      <c r="HPM14" s="56"/>
      <c r="HPN14" s="56"/>
      <c r="HPO14" s="56"/>
      <c r="HPP14" s="56"/>
      <c r="HPQ14" s="56"/>
      <c r="HPR14" s="56"/>
      <c r="HPS14" s="56"/>
      <c r="HPT14" s="56"/>
      <c r="HPU14" s="56"/>
      <c r="HPV14" s="56"/>
      <c r="HPW14" s="56"/>
      <c r="HPX14" s="56"/>
      <c r="HPY14" s="56"/>
      <c r="HPZ14" s="56"/>
      <c r="HQA14" s="56"/>
      <c r="HQB14" s="56"/>
      <c r="HQC14" s="56"/>
      <c r="HQD14" s="56"/>
      <c r="HQE14" s="56"/>
      <c r="HQF14" s="56"/>
      <c r="HQG14" s="56"/>
      <c r="HQH14" s="56"/>
      <c r="HQI14" s="56"/>
      <c r="HQJ14" s="56"/>
      <c r="HQK14" s="56"/>
      <c r="HQL14" s="56"/>
      <c r="HQM14" s="56"/>
      <c r="HQN14" s="56"/>
      <c r="HQO14" s="56"/>
      <c r="HQP14" s="56"/>
      <c r="HQQ14" s="56"/>
      <c r="HQR14" s="56"/>
      <c r="HQS14" s="56"/>
      <c r="HQT14" s="56"/>
      <c r="HQU14" s="56"/>
      <c r="HQV14" s="56"/>
      <c r="HQW14" s="56"/>
      <c r="HQX14" s="56"/>
      <c r="HQY14" s="56"/>
      <c r="HQZ14" s="56"/>
      <c r="HRA14" s="56"/>
      <c r="HRB14" s="56"/>
      <c r="HRC14" s="56"/>
      <c r="HRD14" s="56"/>
      <c r="HRE14" s="56"/>
      <c r="HRF14" s="56"/>
      <c r="HRG14" s="56"/>
      <c r="HRH14" s="56"/>
      <c r="HRI14" s="56"/>
      <c r="HRJ14" s="56"/>
      <c r="HRK14" s="56"/>
      <c r="HRL14" s="56"/>
      <c r="HRM14" s="56"/>
      <c r="HRN14" s="56"/>
      <c r="HRO14" s="56"/>
      <c r="HRP14" s="56"/>
      <c r="HRQ14" s="56"/>
      <c r="HRR14" s="56"/>
      <c r="HRS14" s="56"/>
      <c r="HRT14" s="56"/>
      <c r="HRU14" s="56"/>
      <c r="HRV14" s="56"/>
      <c r="HRW14" s="56"/>
      <c r="HRX14" s="56"/>
      <c r="HRY14" s="56"/>
      <c r="HRZ14" s="56"/>
      <c r="HSA14" s="56"/>
      <c r="HSB14" s="56"/>
      <c r="HSC14" s="56"/>
      <c r="HSD14" s="56"/>
      <c r="HSE14" s="56"/>
      <c r="HSF14" s="56"/>
      <c r="HSG14" s="56"/>
      <c r="HSH14" s="56"/>
      <c r="HSI14" s="56"/>
      <c r="HSJ14" s="56"/>
      <c r="HSK14" s="56"/>
      <c r="HSL14" s="56"/>
      <c r="HSM14" s="56"/>
      <c r="HSN14" s="56"/>
      <c r="HSO14" s="56"/>
      <c r="HSP14" s="56"/>
      <c r="HSQ14" s="56"/>
      <c r="HSR14" s="56"/>
      <c r="HSS14" s="56"/>
      <c r="HST14" s="56"/>
      <c r="HSU14" s="56"/>
      <c r="HSV14" s="56"/>
      <c r="HSW14" s="56"/>
      <c r="HSX14" s="56"/>
      <c r="HSY14" s="56"/>
      <c r="HSZ14" s="56"/>
      <c r="HTA14" s="56"/>
      <c r="HTB14" s="56"/>
      <c r="HTC14" s="56"/>
      <c r="HTD14" s="56"/>
      <c r="HTE14" s="56"/>
      <c r="HTF14" s="56"/>
      <c r="HTG14" s="56"/>
      <c r="HTH14" s="56"/>
      <c r="HTI14" s="56"/>
      <c r="HTJ14" s="56"/>
      <c r="HTK14" s="56"/>
      <c r="HTL14" s="56"/>
      <c r="HTM14" s="56"/>
      <c r="HTN14" s="56"/>
      <c r="HTO14" s="56"/>
      <c r="HTP14" s="56"/>
      <c r="HTQ14" s="56"/>
      <c r="HTR14" s="56"/>
      <c r="HTS14" s="56"/>
      <c r="HTT14" s="56"/>
      <c r="HTU14" s="56"/>
      <c r="HTV14" s="56"/>
      <c r="HTW14" s="56"/>
      <c r="HTX14" s="56"/>
      <c r="HTY14" s="56"/>
      <c r="HTZ14" s="56"/>
      <c r="HUA14" s="56"/>
      <c r="HUB14" s="56"/>
      <c r="HUC14" s="56"/>
      <c r="HUD14" s="56"/>
      <c r="HUE14" s="56"/>
      <c r="HUF14" s="56"/>
      <c r="HUG14" s="56"/>
      <c r="HUH14" s="56"/>
      <c r="HUI14" s="56"/>
      <c r="HUJ14" s="56"/>
      <c r="HUK14" s="56"/>
      <c r="HUL14" s="56"/>
      <c r="HUM14" s="56"/>
      <c r="HUN14" s="56"/>
      <c r="HUO14" s="56"/>
      <c r="HUP14" s="56"/>
      <c r="HUQ14" s="56"/>
      <c r="HUR14" s="56"/>
      <c r="HUS14" s="56"/>
      <c r="HUT14" s="56"/>
      <c r="HUU14" s="56"/>
      <c r="HUV14" s="56"/>
      <c r="HUW14" s="56"/>
      <c r="HUX14" s="56"/>
      <c r="HUY14" s="56"/>
      <c r="HUZ14" s="56"/>
      <c r="HVA14" s="56"/>
      <c r="HVB14" s="56"/>
      <c r="HVC14" s="56"/>
      <c r="HVD14" s="56"/>
      <c r="HVE14" s="56"/>
      <c r="HVF14" s="56"/>
      <c r="HVG14" s="56"/>
      <c r="HVH14" s="56"/>
      <c r="HVI14" s="56"/>
      <c r="HVJ14" s="56"/>
      <c r="HVK14" s="56"/>
      <c r="HVL14" s="56"/>
      <c r="HVM14" s="56"/>
      <c r="HVN14" s="56"/>
      <c r="HVO14" s="56"/>
      <c r="HVP14" s="56"/>
      <c r="HVQ14" s="56"/>
      <c r="HVR14" s="56"/>
      <c r="HVS14" s="56"/>
      <c r="HVT14" s="56"/>
      <c r="HVU14" s="56"/>
      <c r="HVV14" s="56"/>
      <c r="HVW14" s="56"/>
      <c r="HVX14" s="56"/>
      <c r="HVY14" s="56"/>
      <c r="HVZ14" s="56"/>
      <c r="HWA14" s="56"/>
      <c r="HWB14" s="56"/>
      <c r="HWC14" s="56"/>
      <c r="HWD14" s="56"/>
      <c r="HWE14" s="56"/>
      <c r="HWF14" s="56"/>
      <c r="HWG14" s="56"/>
      <c r="HWH14" s="56"/>
      <c r="HWI14" s="56"/>
      <c r="HWJ14" s="56"/>
      <c r="HWK14" s="56"/>
      <c r="HWL14" s="56"/>
      <c r="HWM14" s="56"/>
      <c r="HWN14" s="56"/>
      <c r="HWO14" s="56"/>
      <c r="HWP14" s="56"/>
      <c r="HWQ14" s="56"/>
      <c r="HWR14" s="56"/>
      <c r="HWS14" s="56"/>
      <c r="HWT14" s="56"/>
      <c r="HWU14" s="56"/>
      <c r="HWV14" s="56"/>
      <c r="HWW14" s="56"/>
      <c r="HWX14" s="56"/>
      <c r="HWY14" s="56"/>
      <c r="HWZ14" s="56"/>
      <c r="HXA14" s="56"/>
      <c r="HXB14" s="56"/>
      <c r="HXC14" s="56"/>
      <c r="HXD14" s="56"/>
      <c r="HXE14" s="56"/>
      <c r="HXF14" s="56"/>
      <c r="HXG14" s="56"/>
      <c r="HXH14" s="56"/>
      <c r="HXI14" s="56"/>
      <c r="HXJ14" s="56"/>
      <c r="HXK14" s="56"/>
      <c r="HXL14" s="56"/>
      <c r="HXM14" s="56"/>
      <c r="HXN14" s="56"/>
      <c r="HXO14" s="56"/>
      <c r="HXP14" s="56"/>
      <c r="HXQ14" s="56"/>
      <c r="HXR14" s="56"/>
      <c r="HXS14" s="56"/>
      <c r="HXT14" s="56"/>
      <c r="HXU14" s="56"/>
      <c r="HXV14" s="56"/>
      <c r="HXW14" s="56"/>
      <c r="HXX14" s="56"/>
      <c r="HXY14" s="56"/>
      <c r="HXZ14" s="56"/>
      <c r="HYA14" s="56"/>
      <c r="HYB14" s="56"/>
      <c r="HYC14" s="56"/>
      <c r="HYD14" s="56"/>
      <c r="HYE14" s="56"/>
      <c r="HYF14" s="56"/>
      <c r="HYG14" s="56"/>
      <c r="HYH14" s="56"/>
      <c r="HYI14" s="56"/>
      <c r="HYJ14" s="56"/>
      <c r="HYK14" s="56"/>
      <c r="HYL14" s="56"/>
      <c r="HYM14" s="56"/>
      <c r="HYN14" s="56"/>
      <c r="HYO14" s="56"/>
      <c r="HYP14" s="56"/>
      <c r="HYQ14" s="56"/>
      <c r="HYR14" s="56"/>
      <c r="HYS14" s="56"/>
      <c r="HYT14" s="56"/>
      <c r="HYU14" s="56"/>
      <c r="HYV14" s="56"/>
      <c r="HYW14" s="56"/>
      <c r="HYX14" s="56"/>
      <c r="HYY14" s="56"/>
      <c r="HYZ14" s="56"/>
      <c r="HZA14" s="56"/>
      <c r="HZB14" s="56"/>
      <c r="HZC14" s="56"/>
      <c r="HZD14" s="56"/>
      <c r="HZE14" s="56"/>
      <c r="HZF14" s="56"/>
      <c r="HZG14" s="56"/>
      <c r="HZH14" s="56"/>
      <c r="HZI14" s="56"/>
      <c r="HZJ14" s="56"/>
      <c r="HZK14" s="56"/>
      <c r="HZL14" s="56"/>
      <c r="HZM14" s="56"/>
      <c r="HZN14" s="56"/>
      <c r="HZO14" s="56"/>
      <c r="HZP14" s="56"/>
      <c r="HZQ14" s="56"/>
      <c r="HZR14" s="56"/>
      <c r="HZS14" s="56"/>
      <c r="HZT14" s="56"/>
      <c r="HZU14" s="56"/>
      <c r="HZV14" s="56"/>
      <c r="HZW14" s="56"/>
      <c r="HZX14" s="56"/>
      <c r="HZY14" s="56"/>
      <c r="HZZ14" s="56"/>
      <c r="IAA14" s="56"/>
      <c r="IAB14" s="56"/>
      <c r="IAC14" s="56"/>
      <c r="IAD14" s="56"/>
      <c r="IAE14" s="56"/>
      <c r="IAF14" s="56"/>
      <c r="IAG14" s="56"/>
      <c r="IAH14" s="56"/>
      <c r="IAI14" s="56"/>
      <c r="IAJ14" s="56"/>
      <c r="IAK14" s="56"/>
      <c r="IAL14" s="56"/>
      <c r="IAM14" s="56"/>
      <c r="IAN14" s="56"/>
      <c r="IAO14" s="56"/>
      <c r="IAP14" s="56"/>
      <c r="IAQ14" s="56"/>
      <c r="IAR14" s="56"/>
      <c r="IAS14" s="56"/>
      <c r="IAT14" s="56"/>
      <c r="IAU14" s="56"/>
      <c r="IAV14" s="56"/>
      <c r="IAW14" s="56"/>
      <c r="IAX14" s="56"/>
      <c r="IAY14" s="56"/>
      <c r="IAZ14" s="56"/>
      <c r="IBA14" s="56"/>
      <c r="IBB14" s="56"/>
      <c r="IBC14" s="56"/>
      <c r="IBD14" s="56"/>
      <c r="IBE14" s="56"/>
      <c r="IBF14" s="56"/>
      <c r="IBG14" s="56"/>
      <c r="IBH14" s="56"/>
      <c r="IBI14" s="56"/>
      <c r="IBJ14" s="56"/>
      <c r="IBK14" s="56"/>
      <c r="IBL14" s="56"/>
      <c r="IBM14" s="56"/>
      <c r="IBN14" s="56"/>
      <c r="IBO14" s="56"/>
      <c r="IBP14" s="56"/>
      <c r="IBQ14" s="56"/>
      <c r="IBR14" s="56"/>
      <c r="IBS14" s="56"/>
      <c r="IBT14" s="56"/>
      <c r="IBU14" s="56"/>
      <c r="IBV14" s="56"/>
      <c r="IBW14" s="56"/>
      <c r="IBX14" s="56"/>
      <c r="IBY14" s="56"/>
      <c r="IBZ14" s="56"/>
      <c r="ICA14" s="56"/>
      <c r="ICB14" s="56"/>
      <c r="ICC14" s="56"/>
      <c r="ICD14" s="56"/>
      <c r="ICE14" s="56"/>
      <c r="ICF14" s="56"/>
      <c r="ICG14" s="56"/>
      <c r="ICH14" s="56"/>
      <c r="ICI14" s="56"/>
      <c r="ICJ14" s="56"/>
      <c r="ICK14" s="56"/>
      <c r="ICL14" s="56"/>
      <c r="ICM14" s="56"/>
      <c r="ICN14" s="56"/>
      <c r="ICO14" s="56"/>
      <c r="ICP14" s="56"/>
      <c r="ICQ14" s="56"/>
      <c r="ICR14" s="56"/>
      <c r="ICS14" s="56"/>
      <c r="ICT14" s="56"/>
      <c r="ICU14" s="56"/>
      <c r="ICV14" s="56"/>
      <c r="ICW14" s="56"/>
      <c r="ICX14" s="56"/>
      <c r="ICY14" s="56"/>
      <c r="ICZ14" s="56"/>
      <c r="IDA14" s="56"/>
      <c r="IDB14" s="56"/>
      <c r="IDC14" s="56"/>
      <c r="IDD14" s="56"/>
      <c r="IDE14" s="56"/>
      <c r="IDF14" s="56"/>
      <c r="IDG14" s="56"/>
      <c r="IDH14" s="56"/>
      <c r="IDI14" s="56"/>
      <c r="IDJ14" s="56"/>
      <c r="IDK14" s="56"/>
      <c r="IDL14" s="56"/>
      <c r="IDM14" s="56"/>
      <c r="IDN14" s="56"/>
      <c r="IDO14" s="56"/>
      <c r="IDP14" s="56"/>
      <c r="IDQ14" s="56"/>
      <c r="IDR14" s="56"/>
      <c r="IDS14" s="56"/>
      <c r="IDT14" s="56"/>
      <c r="IDU14" s="56"/>
      <c r="IDV14" s="56"/>
      <c r="IDW14" s="56"/>
      <c r="IDX14" s="56"/>
      <c r="IDY14" s="56"/>
      <c r="IDZ14" s="56"/>
      <c r="IEA14" s="56"/>
      <c r="IEB14" s="56"/>
      <c r="IEC14" s="56"/>
      <c r="IED14" s="56"/>
      <c r="IEE14" s="56"/>
      <c r="IEF14" s="56"/>
      <c r="IEG14" s="56"/>
      <c r="IEH14" s="56"/>
      <c r="IEI14" s="56"/>
      <c r="IEJ14" s="56"/>
      <c r="IEK14" s="56"/>
      <c r="IEL14" s="56"/>
      <c r="IEM14" s="56"/>
      <c r="IEN14" s="56"/>
      <c r="IEO14" s="56"/>
      <c r="IEP14" s="56"/>
      <c r="IEQ14" s="56"/>
      <c r="IER14" s="56"/>
      <c r="IES14" s="56"/>
      <c r="IET14" s="56"/>
      <c r="IEU14" s="56"/>
      <c r="IEV14" s="56"/>
      <c r="IEW14" s="56"/>
      <c r="IEX14" s="56"/>
      <c r="IEY14" s="56"/>
      <c r="IEZ14" s="56"/>
      <c r="IFA14" s="56"/>
      <c r="IFB14" s="56"/>
      <c r="IFC14" s="56"/>
      <c r="IFD14" s="56"/>
      <c r="IFE14" s="56"/>
      <c r="IFF14" s="56"/>
      <c r="IFG14" s="56"/>
      <c r="IFH14" s="56"/>
      <c r="IFI14" s="56"/>
      <c r="IFJ14" s="56"/>
      <c r="IFK14" s="56"/>
      <c r="IFL14" s="56"/>
      <c r="IFM14" s="56"/>
      <c r="IFN14" s="56"/>
      <c r="IFO14" s="56"/>
      <c r="IFP14" s="56"/>
      <c r="IFQ14" s="56"/>
      <c r="IFR14" s="56"/>
      <c r="IFS14" s="56"/>
      <c r="IFT14" s="56"/>
      <c r="IFU14" s="56"/>
      <c r="IFV14" s="56"/>
      <c r="IFW14" s="56"/>
      <c r="IFX14" s="56"/>
      <c r="IFY14" s="56"/>
      <c r="IFZ14" s="56"/>
      <c r="IGA14" s="56"/>
      <c r="IGB14" s="56"/>
      <c r="IGC14" s="56"/>
      <c r="IGD14" s="56"/>
      <c r="IGE14" s="56"/>
      <c r="IGF14" s="56"/>
      <c r="IGG14" s="56"/>
      <c r="IGH14" s="56"/>
      <c r="IGI14" s="56"/>
      <c r="IGJ14" s="56"/>
      <c r="IGK14" s="56"/>
      <c r="IGL14" s="56"/>
      <c r="IGM14" s="56"/>
      <c r="IGN14" s="56"/>
      <c r="IGO14" s="56"/>
      <c r="IGP14" s="56"/>
      <c r="IGQ14" s="56"/>
      <c r="IGR14" s="56"/>
      <c r="IGS14" s="56"/>
      <c r="IGT14" s="56"/>
      <c r="IGU14" s="56"/>
      <c r="IGV14" s="56"/>
      <c r="IGW14" s="56"/>
      <c r="IGX14" s="56"/>
      <c r="IGY14" s="56"/>
      <c r="IGZ14" s="56"/>
      <c r="IHA14" s="56"/>
      <c r="IHB14" s="56"/>
      <c r="IHC14" s="56"/>
      <c r="IHD14" s="56"/>
      <c r="IHE14" s="56"/>
      <c r="IHF14" s="56"/>
      <c r="IHG14" s="56"/>
      <c r="IHH14" s="56"/>
      <c r="IHI14" s="56"/>
      <c r="IHJ14" s="56"/>
      <c r="IHK14" s="56"/>
      <c r="IHL14" s="56"/>
      <c r="IHM14" s="56"/>
      <c r="IHN14" s="56"/>
      <c r="IHO14" s="56"/>
      <c r="IHP14" s="56"/>
      <c r="IHQ14" s="56"/>
      <c r="IHR14" s="56"/>
      <c r="IHS14" s="56"/>
      <c r="IHT14" s="56"/>
      <c r="IHU14" s="56"/>
      <c r="IHV14" s="56"/>
      <c r="IHW14" s="56"/>
      <c r="IHX14" s="56"/>
      <c r="IHY14" s="56"/>
      <c r="IHZ14" s="56"/>
      <c r="IIA14" s="56"/>
      <c r="IIB14" s="56"/>
      <c r="IIC14" s="56"/>
      <c r="IID14" s="56"/>
      <c r="IIE14" s="56"/>
      <c r="IIF14" s="56"/>
      <c r="IIG14" s="56"/>
      <c r="IIH14" s="56"/>
      <c r="III14" s="56"/>
      <c r="IIJ14" s="56"/>
      <c r="IIK14" s="56"/>
      <c r="IIL14" s="56"/>
      <c r="IIM14" s="56"/>
      <c r="IIN14" s="56"/>
      <c r="IIO14" s="56"/>
      <c r="IIP14" s="56"/>
      <c r="IIQ14" s="56"/>
      <c r="IIR14" s="56"/>
      <c r="IIS14" s="56"/>
      <c r="IIT14" s="56"/>
      <c r="IIU14" s="56"/>
      <c r="IIV14" s="56"/>
      <c r="IIW14" s="56"/>
      <c r="IIX14" s="56"/>
      <c r="IIY14" s="56"/>
      <c r="IIZ14" s="56"/>
      <c r="IJA14" s="56"/>
      <c r="IJB14" s="56"/>
      <c r="IJC14" s="56"/>
      <c r="IJD14" s="56"/>
      <c r="IJE14" s="56"/>
      <c r="IJF14" s="56"/>
      <c r="IJG14" s="56"/>
      <c r="IJH14" s="56"/>
      <c r="IJI14" s="56"/>
      <c r="IJJ14" s="56"/>
      <c r="IJK14" s="56"/>
      <c r="IJL14" s="56"/>
      <c r="IJM14" s="56"/>
      <c r="IJN14" s="56"/>
      <c r="IJO14" s="56"/>
      <c r="IJP14" s="56"/>
      <c r="IJQ14" s="56"/>
      <c r="IJR14" s="56"/>
      <c r="IJS14" s="56"/>
      <c r="IJT14" s="56"/>
      <c r="IJU14" s="56"/>
      <c r="IJV14" s="56"/>
      <c r="IJW14" s="56"/>
      <c r="IJX14" s="56"/>
      <c r="IJY14" s="56"/>
      <c r="IJZ14" s="56"/>
      <c r="IKA14" s="56"/>
      <c r="IKB14" s="56"/>
      <c r="IKC14" s="56"/>
      <c r="IKD14" s="56"/>
      <c r="IKE14" s="56"/>
      <c r="IKF14" s="56"/>
      <c r="IKG14" s="56"/>
      <c r="IKH14" s="56"/>
      <c r="IKI14" s="56"/>
      <c r="IKJ14" s="56"/>
      <c r="IKK14" s="56"/>
      <c r="IKL14" s="56"/>
      <c r="IKM14" s="56"/>
      <c r="IKN14" s="56"/>
      <c r="IKO14" s="56"/>
      <c r="IKP14" s="56"/>
      <c r="IKQ14" s="56"/>
      <c r="IKR14" s="56"/>
      <c r="IKS14" s="56"/>
      <c r="IKT14" s="56"/>
      <c r="IKU14" s="56"/>
      <c r="IKV14" s="56"/>
      <c r="IKW14" s="56"/>
      <c r="IKX14" s="56"/>
      <c r="IKY14" s="56"/>
      <c r="IKZ14" s="56"/>
      <c r="ILA14" s="56"/>
      <c r="ILB14" s="56"/>
      <c r="ILC14" s="56"/>
      <c r="ILD14" s="56"/>
      <c r="ILE14" s="56"/>
      <c r="ILF14" s="56"/>
      <c r="ILG14" s="56"/>
      <c r="ILH14" s="56"/>
      <c r="ILI14" s="56"/>
      <c r="ILJ14" s="56"/>
      <c r="ILK14" s="56"/>
      <c r="ILL14" s="56"/>
      <c r="ILM14" s="56"/>
      <c r="ILN14" s="56"/>
      <c r="ILO14" s="56"/>
      <c r="ILP14" s="56"/>
      <c r="ILQ14" s="56"/>
      <c r="ILR14" s="56"/>
      <c r="ILS14" s="56"/>
      <c r="ILT14" s="56"/>
      <c r="ILU14" s="56"/>
      <c r="ILV14" s="56"/>
      <c r="ILW14" s="56"/>
      <c r="ILX14" s="56"/>
      <c r="ILY14" s="56"/>
      <c r="ILZ14" s="56"/>
      <c r="IMA14" s="56"/>
      <c r="IMB14" s="56"/>
      <c r="IMC14" s="56"/>
      <c r="IMD14" s="56"/>
      <c r="IME14" s="56"/>
      <c r="IMF14" s="56"/>
      <c r="IMG14" s="56"/>
      <c r="IMH14" s="56"/>
      <c r="IMI14" s="56"/>
      <c r="IMJ14" s="56"/>
      <c r="IMK14" s="56"/>
      <c r="IML14" s="56"/>
      <c r="IMM14" s="56"/>
      <c r="IMN14" s="56"/>
      <c r="IMO14" s="56"/>
      <c r="IMP14" s="56"/>
      <c r="IMQ14" s="56"/>
      <c r="IMR14" s="56"/>
      <c r="IMS14" s="56"/>
      <c r="IMT14" s="56"/>
      <c r="IMU14" s="56"/>
      <c r="IMV14" s="56"/>
      <c r="IMW14" s="56"/>
      <c r="IMX14" s="56"/>
      <c r="IMY14" s="56"/>
      <c r="IMZ14" s="56"/>
      <c r="INA14" s="56"/>
      <c r="INB14" s="56"/>
      <c r="INC14" s="56"/>
      <c r="IND14" s="56"/>
      <c r="INE14" s="56"/>
      <c r="INF14" s="56"/>
      <c r="ING14" s="56"/>
      <c r="INH14" s="56"/>
      <c r="INI14" s="56"/>
      <c r="INJ14" s="56"/>
      <c r="INK14" s="56"/>
      <c r="INL14" s="56"/>
      <c r="INM14" s="56"/>
      <c r="INN14" s="56"/>
      <c r="INO14" s="56"/>
      <c r="INP14" s="56"/>
      <c r="INQ14" s="56"/>
      <c r="INR14" s="56"/>
      <c r="INS14" s="56"/>
      <c r="INT14" s="56"/>
      <c r="INU14" s="56"/>
      <c r="INV14" s="56"/>
      <c r="INW14" s="56"/>
      <c r="INX14" s="56"/>
      <c r="INY14" s="56"/>
      <c r="INZ14" s="56"/>
      <c r="IOA14" s="56"/>
      <c r="IOB14" s="56"/>
      <c r="IOC14" s="56"/>
      <c r="IOD14" s="56"/>
      <c r="IOE14" s="56"/>
      <c r="IOF14" s="56"/>
      <c r="IOG14" s="56"/>
      <c r="IOH14" s="56"/>
      <c r="IOI14" s="56"/>
      <c r="IOJ14" s="56"/>
      <c r="IOK14" s="56"/>
      <c r="IOL14" s="56"/>
      <c r="IOM14" s="56"/>
      <c r="ION14" s="56"/>
      <c r="IOO14" s="56"/>
      <c r="IOP14" s="56"/>
      <c r="IOQ14" s="56"/>
      <c r="IOR14" s="56"/>
      <c r="IOS14" s="56"/>
      <c r="IOT14" s="56"/>
      <c r="IOU14" s="56"/>
      <c r="IOV14" s="56"/>
      <c r="IOW14" s="56"/>
      <c r="IOX14" s="56"/>
      <c r="IOY14" s="56"/>
      <c r="IOZ14" s="56"/>
      <c r="IPA14" s="56"/>
      <c r="IPB14" s="56"/>
      <c r="IPC14" s="56"/>
      <c r="IPD14" s="56"/>
      <c r="IPE14" s="56"/>
      <c r="IPF14" s="56"/>
      <c r="IPG14" s="56"/>
      <c r="IPH14" s="56"/>
      <c r="IPI14" s="56"/>
      <c r="IPJ14" s="56"/>
      <c r="IPK14" s="56"/>
      <c r="IPL14" s="56"/>
      <c r="IPM14" s="56"/>
      <c r="IPN14" s="56"/>
      <c r="IPO14" s="56"/>
      <c r="IPP14" s="56"/>
      <c r="IPQ14" s="56"/>
      <c r="IPR14" s="56"/>
      <c r="IPS14" s="56"/>
      <c r="IPT14" s="56"/>
      <c r="IPU14" s="56"/>
      <c r="IPV14" s="56"/>
      <c r="IPW14" s="56"/>
      <c r="IPX14" s="56"/>
      <c r="IPY14" s="56"/>
      <c r="IPZ14" s="56"/>
      <c r="IQA14" s="56"/>
      <c r="IQB14" s="56"/>
      <c r="IQC14" s="56"/>
      <c r="IQD14" s="56"/>
      <c r="IQE14" s="56"/>
      <c r="IQF14" s="56"/>
      <c r="IQG14" s="56"/>
      <c r="IQH14" s="56"/>
      <c r="IQI14" s="56"/>
      <c r="IQJ14" s="56"/>
      <c r="IQK14" s="56"/>
      <c r="IQL14" s="56"/>
      <c r="IQM14" s="56"/>
      <c r="IQN14" s="56"/>
      <c r="IQO14" s="56"/>
      <c r="IQP14" s="56"/>
      <c r="IQQ14" s="56"/>
      <c r="IQR14" s="56"/>
      <c r="IQS14" s="56"/>
      <c r="IQT14" s="56"/>
      <c r="IQU14" s="56"/>
      <c r="IQV14" s="56"/>
      <c r="IQW14" s="56"/>
      <c r="IQX14" s="56"/>
      <c r="IQY14" s="56"/>
      <c r="IQZ14" s="56"/>
      <c r="IRA14" s="56"/>
      <c r="IRB14" s="56"/>
      <c r="IRC14" s="56"/>
      <c r="IRD14" s="56"/>
      <c r="IRE14" s="56"/>
      <c r="IRF14" s="56"/>
      <c r="IRG14" s="56"/>
      <c r="IRH14" s="56"/>
      <c r="IRI14" s="56"/>
      <c r="IRJ14" s="56"/>
      <c r="IRK14" s="56"/>
      <c r="IRL14" s="56"/>
      <c r="IRM14" s="56"/>
      <c r="IRN14" s="56"/>
      <c r="IRO14" s="56"/>
      <c r="IRP14" s="56"/>
      <c r="IRQ14" s="56"/>
      <c r="IRR14" s="56"/>
      <c r="IRS14" s="56"/>
      <c r="IRT14" s="56"/>
      <c r="IRU14" s="56"/>
      <c r="IRV14" s="56"/>
      <c r="IRW14" s="56"/>
      <c r="IRX14" s="56"/>
      <c r="IRY14" s="56"/>
      <c r="IRZ14" s="56"/>
      <c r="ISA14" s="56"/>
      <c r="ISB14" s="56"/>
      <c r="ISC14" s="56"/>
      <c r="ISD14" s="56"/>
      <c r="ISE14" s="56"/>
      <c r="ISF14" s="56"/>
      <c r="ISG14" s="56"/>
      <c r="ISH14" s="56"/>
      <c r="ISI14" s="56"/>
      <c r="ISJ14" s="56"/>
      <c r="ISK14" s="56"/>
      <c r="ISL14" s="56"/>
      <c r="ISM14" s="56"/>
      <c r="ISN14" s="56"/>
      <c r="ISO14" s="56"/>
      <c r="ISP14" s="56"/>
      <c r="ISQ14" s="56"/>
      <c r="ISR14" s="56"/>
      <c r="ISS14" s="56"/>
      <c r="IST14" s="56"/>
      <c r="ISU14" s="56"/>
      <c r="ISV14" s="56"/>
      <c r="ISW14" s="56"/>
      <c r="ISX14" s="56"/>
      <c r="ISY14" s="56"/>
      <c r="ISZ14" s="56"/>
      <c r="ITA14" s="56"/>
      <c r="ITB14" s="56"/>
      <c r="ITC14" s="56"/>
      <c r="ITD14" s="56"/>
      <c r="ITE14" s="56"/>
      <c r="ITF14" s="56"/>
      <c r="ITG14" s="56"/>
      <c r="ITH14" s="56"/>
      <c r="ITI14" s="56"/>
      <c r="ITJ14" s="56"/>
      <c r="ITK14" s="56"/>
      <c r="ITL14" s="56"/>
      <c r="ITM14" s="56"/>
      <c r="ITN14" s="56"/>
      <c r="ITO14" s="56"/>
      <c r="ITP14" s="56"/>
      <c r="ITQ14" s="56"/>
      <c r="ITR14" s="56"/>
      <c r="ITS14" s="56"/>
      <c r="ITT14" s="56"/>
      <c r="ITU14" s="56"/>
      <c r="ITV14" s="56"/>
      <c r="ITW14" s="56"/>
      <c r="ITX14" s="56"/>
      <c r="ITY14" s="56"/>
      <c r="ITZ14" s="56"/>
      <c r="IUA14" s="56"/>
      <c r="IUB14" s="56"/>
      <c r="IUC14" s="56"/>
      <c r="IUD14" s="56"/>
      <c r="IUE14" s="56"/>
      <c r="IUF14" s="56"/>
      <c r="IUG14" s="56"/>
      <c r="IUH14" s="56"/>
      <c r="IUI14" s="56"/>
      <c r="IUJ14" s="56"/>
      <c r="IUK14" s="56"/>
      <c r="IUL14" s="56"/>
      <c r="IUM14" s="56"/>
      <c r="IUN14" s="56"/>
      <c r="IUO14" s="56"/>
      <c r="IUP14" s="56"/>
      <c r="IUQ14" s="56"/>
      <c r="IUR14" s="56"/>
      <c r="IUS14" s="56"/>
      <c r="IUT14" s="56"/>
      <c r="IUU14" s="56"/>
      <c r="IUV14" s="56"/>
      <c r="IUW14" s="56"/>
      <c r="IUX14" s="56"/>
      <c r="IUY14" s="56"/>
      <c r="IUZ14" s="56"/>
      <c r="IVA14" s="56"/>
      <c r="IVB14" s="56"/>
      <c r="IVC14" s="56"/>
      <c r="IVD14" s="56"/>
      <c r="IVE14" s="56"/>
      <c r="IVF14" s="56"/>
      <c r="IVG14" s="56"/>
      <c r="IVH14" s="56"/>
      <c r="IVI14" s="56"/>
      <c r="IVJ14" s="56"/>
      <c r="IVK14" s="56"/>
      <c r="IVL14" s="56"/>
      <c r="IVM14" s="56"/>
      <c r="IVN14" s="56"/>
      <c r="IVO14" s="56"/>
      <c r="IVP14" s="56"/>
      <c r="IVQ14" s="56"/>
      <c r="IVR14" s="56"/>
      <c r="IVS14" s="56"/>
      <c r="IVT14" s="56"/>
      <c r="IVU14" s="56"/>
      <c r="IVV14" s="56"/>
      <c r="IVW14" s="56"/>
      <c r="IVX14" s="56"/>
      <c r="IVY14" s="56"/>
      <c r="IVZ14" s="56"/>
      <c r="IWA14" s="56"/>
      <c r="IWB14" s="56"/>
      <c r="IWC14" s="56"/>
      <c r="IWD14" s="56"/>
      <c r="IWE14" s="56"/>
      <c r="IWF14" s="56"/>
      <c r="IWG14" s="56"/>
      <c r="IWH14" s="56"/>
      <c r="IWI14" s="56"/>
      <c r="IWJ14" s="56"/>
      <c r="IWK14" s="56"/>
      <c r="IWL14" s="56"/>
      <c r="IWM14" s="56"/>
      <c r="IWN14" s="56"/>
      <c r="IWO14" s="56"/>
      <c r="IWP14" s="56"/>
      <c r="IWQ14" s="56"/>
      <c r="IWR14" s="56"/>
      <c r="IWS14" s="56"/>
      <c r="IWT14" s="56"/>
      <c r="IWU14" s="56"/>
      <c r="IWV14" s="56"/>
      <c r="IWW14" s="56"/>
      <c r="IWX14" s="56"/>
      <c r="IWY14" s="56"/>
      <c r="IWZ14" s="56"/>
      <c r="IXA14" s="56"/>
      <c r="IXB14" s="56"/>
      <c r="IXC14" s="56"/>
      <c r="IXD14" s="56"/>
      <c r="IXE14" s="56"/>
      <c r="IXF14" s="56"/>
      <c r="IXG14" s="56"/>
      <c r="IXH14" s="56"/>
      <c r="IXI14" s="56"/>
      <c r="IXJ14" s="56"/>
      <c r="IXK14" s="56"/>
      <c r="IXL14" s="56"/>
      <c r="IXM14" s="56"/>
      <c r="IXN14" s="56"/>
      <c r="IXO14" s="56"/>
      <c r="IXP14" s="56"/>
      <c r="IXQ14" s="56"/>
      <c r="IXR14" s="56"/>
      <c r="IXS14" s="56"/>
      <c r="IXT14" s="56"/>
      <c r="IXU14" s="56"/>
      <c r="IXV14" s="56"/>
      <c r="IXW14" s="56"/>
      <c r="IXX14" s="56"/>
      <c r="IXY14" s="56"/>
      <c r="IXZ14" s="56"/>
      <c r="IYA14" s="56"/>
      <c r="IYB14" s="56"/>
      <c r="IYC14" s="56"/>
      <c r="IYD14" s="56"/>
      <c r="IYE14" s="56"/>
      <c r="IYF14" s="56"/>
      <c r="IYG14" s="56"/>
      <c r="IYH14" s="56"/>
      <c r="IYI14" s="56"/>
      <c r="IYJ14" s="56"/>
      <c r="IYK14" s="56"/>
      <c r="IYL14" s="56"/>
      <c r="IYM14" s="56"/>
      <c r="IYN14" s="56"/>
      <c r="IYO14" s="56"/>
      <c r="IYP14" s="56"/>
      <c r="IYQ14" s="56"/>
      <c r="IYR14" s="56"/>
      <c r="IYS14" s="56"/>
      <c r="IYT14" s="56"/>
      <c r="IYU14" s="56"/>
      <c r="IYV14" s="56"/>
      <c r="IYW14" s="56"/>
      <c r="IYX14" s="56"/>
      <c r="IYY14" s="56"/>
      <c r="IYZ14" s="56"/>
      <c r="IZA14" s="56"/>
      <c r="IZB14" s="56"/>
      <c r="IZC14" s="56"/>
      <c r="IZD14" s="56"/>
      <c r="IZE14" s="56"/>
      <c r="IZF14" s="56"/>
      <c r="IZG14" s="56"/>
      <c r="IZH14" s="56"/>
      <c r="IZI14" s="56"/>
      <c r="IZJ14" s="56"/>
      <c r="IZK14" s="56"/>
      <c r="IZL14" s="56"/>
      <c r="IZM14" s="56"/>
      <c r="IZN14" s="56"/>
      <c r="IZO14" s="56"/>
      <c r="IZP14" s="56"/>
      <c r="IZQ14" s="56"/>
      <c r="IZR14" s="56"/>
      <c r="IZS14" s="56"/>
      <c r="IZT14" s="56"/>
      <c r="IZU14" s="56"/>
      <c r="IZV14" s="56"/>
      <c r="IZW14" s="56"/>
      <c r="IZX14" s="56"/>
      <c r="IZY14" s="56"/>
      <c r="IZZ14" s="56"/>
      <c r="JAA14" s="56"/>
      <c r="JAB14" s="56"/>
      <c r="JAC14" s="56"/>
      <c r="JAD14" s="56"/>
      <c r="JAE14" s="56"/>
      <c r="JAF14" s="56"/>
      <c r="JAG14" s="56"/>
      <c r="JAH14" s="56"/>
      <c r="JAI14" s="56"/>
      <c r="JAJ14" s="56"/>
      <c r="JAK14" s="56"/>
      <c r="JAL14" s="56"/>
      <c r="JAM14" s="56"/>
      <c r="JAN14" s="56"/>
      <c r="JAO14" s="56"/>
      <c r="JAP14" s="56"/>
      <c r="JAQ14" s="56"/>
      <c r="JAR14" s="56"/>
      <c r="JAS14" s="56"/>
      <c r="JAT14" s="56"/>
      <c r="JAU14" s="56"/>
      <c r="JAV14" s="56"/>
      <c r="JAW14" s="56"/>
      <c r="JAX14" s="56"/>
      <c r="JAY14" s="56"/>
      <c r="JAZ14" s="56"/>
      <c r="JBA14" s="56"/>
      <c r="JBB14" s="56"/>
      <c r="JBC14" s="56"/>
      <c r="JBD14" s="56"/>
      <c r="JBE14" s="56"/>
      <c r="JBF14" s="56"/>
      <c r="JBG14" s="56"/>
      <c r="JBH14" s="56"/>
      <c r="JBI14" s="56"/>
      <c r="JBJ14" s="56"/>
      <c r="JBK14" s="56"/>
      <c r="JBL14" s="56"/>
      <c r="JBM14" s="56"/>
      <c r="JBN14" s="56"/>
      <c r="JBO14" s="56"/>
      <c r="JBP14" s="56"/>
      <c r="JBQ14" s="56"/>
      <c r="JBR14" s="56"/>
      <c r="JBS14" s="56"/>
      <c r="JBT14" s="56"/>
      <c r="JBU14" s="56"/>
      <c r="JBV14" s="56"/>
      <c r="JBW14" s="56"/>
      <c r="JBX14" s="56"/>
      <c r="JBY14" s="56"/>
      <c r="JBZ14" s="56"/>
      <c r="JCA14" s="56"/>
      <c r="JCB14" s="56"/>
      <c r="JCC14" s="56"/>
      <c r="JCD14" s="56"/>
      <c r="JCE14" s="56"/>
      <c r="JCF14" s="56"/>
      <c r="JCG14" s="56"/>
      <c r="JCH14" s="56"/>
      <c r="JCI14" s="56"/>
      <c r="JCJ14" s="56"/>
      <c r="JCK14" s="56"/>
      <c r="JCL14" s="56"/>
      <c r="JCM14" s="56"/>
      <c r="JCN14" s="56"/>
      <c r="JCO14" s="56"/>
      <c r="JCP14" s="56"/>
      <c r="JCQ14" s="56"/>
      <c r="JCR14" s="56"/>
      <c r="JCS14" s="56"/>
      <c r="JCT14" s="56"/>
      <c r="JCU14" s="56"/>
      <c r="JCV14" s="56"/>
      <c r="JCW14" s="56"/>
      <c r="JCX14" s="56"/>
      <c r="JCY14" s="56"/>
      <c r="JCZ14" s="56"/>
      <c r="JDA14" s="56"/>
      <c r="JDB14" s="56"/>
      <c r="JDC14" s="56"/>
      <c r="JDD14" s="56"/>
      <c r="JDE14" s="56"/>
      <c r="JDF14" s="56"/>
      <c r="JDG14" s="56"/>
      <c r="JDH14" s="56"/>
      <c r="JDI14" s="56"/>
      <c r="JDJ14" s="56"/>
      <c r="JDK14" s="56"/>
      <c r="JDL14" s="56"/>
      <c r="JDM14" s="56"/>
      <c r="JDN14" s="56"/>
      <c r="JDO14" s="56"/>
      <c r="JDP14" s="56"/>
      <c r="JDQ14" s="56"/>
      <c r="JDR14" s="56"/>
      <c r="JDS14" s="56"/>
      <c r="JDT14" s="56"/>
      <c r="JDU14" s="56"/>
      <c r="JDV14" s="56"/>
      <c r="JDW14" s="56"/>
      <c r="JDX14" s="56"/>
      <c r="JDY14" s="56"/>
      <c r="JDZ14" s="56"/>
      <c r="JEA14" s="56"/>
      <c r="JEB14" s="56"/>
      <c r="JEC14" s="56"/>
      <c r="JED14" s="56"/>
      <c r="JEE14" s="56"/>
      <c r="JEF14" s="56"/>
      <c r="JEG14" s="56"/>
      <c r="JEH14" s="56"/>
      <c r="JEI14" s="56"/>
      <c r="JEJ14" s="56"/>
      <c r="JEK14" s="56"/>
      <c r="JEL14" s="56"/>
      <c r="JEM14" s="56"/>
      <c r="JEN14" s="56"/>
      <c r="JEO14" s="56"/>
      <c r="JEP14" s="56"/>
      <c r="JEQ14" s="56"/>
      <c r="JER14" s="56"/>
      <c r="JES14" s="56"/>
      <c r="JET14" s="56"/>
      <c r="JEU14" s="56"/>
      <c r="JEV14" s="56"/>
      <c r="JEW14" s="56"/>
      <c r="JEX14" s="56"/>
      <c r="JEY14" s="56"/>
      <c r="JEZ14" s="56"/>
      <c r="JFA14" s="56"/>
      <c r="JFB14" s="56"/>
      <c r="JFC14" s="56"/>
      <c r="JFD14" s="56"/>
      <c r="JFE14" s="56"/>
      <c r="JFF14" s="56"/>
      <c r="JFG14" s="56"/>
      <c r="JFH14" s="56"/>
      <c r="JFI14" s="56"/>
      <c r="JFJ14" s="56"/>
      <c r="JFK14" s="56"/>
      <c r="JFL14" s="56"/>
      <c r="JFM14" s="56"/>
      <c r="JFN14" s="56"/>
      <c r="JFO14" s="56"/>
      <c r="JFP14" s="56"/>
      <c r="JFQ14" s="56"/>
      <c r="JFR14" s="56"/>
      <c r="JFS14" s="56"/>
      <c r="JFT14" s="56"/>
      <c r="JFU14" s="56"/>
      <c r="JFV14" s="56"/>
      <c r="JFW14" s="56"/>
      <c r="JFX14" s="56"/>
      <c r="JFY14" s="56"/>
      <c r="JFZ14" s="56"/>
      <c r="JGA14" s="56"/>
      <c r="JGB14" s="56"/>
      <c r="JGC14" s="56"/>
      <c r="JGD14" s="56"/>
      <c r="JGE14" s="56"/>
      <c r="JGF14" s="56"/>
      <c r="JGG14" s="56"/>
      <c r="JGH14" s="56"/>
      <c r="JGI14" s="56"/>
      <c r="JGJ14" s="56"/>
      <c r="JGK14" s="56"/>
      <c r="JGL14" s="56"/>
      <c r="JGM14" s="56"/>
      <c r="JGN14" s="56"/>
      <c r="JGO14" s="56"/>
      <c r="JGP14" s="56"/>
      <c r="JGQ14" s="56"/>
      <c r="JGR14" s="56"/>
      <c r="JGS14" s="56"/>
      <c r="JGT14" s="56"/>
      <c r="JGU14" s="56"/>
      <c r="JGV14" s="56"/>
      <c r="JGW14" s="56"/>
      <c r="JGX14" s="56"/>
      <c r="JGY14" s="56"/>
      <c r="JGZ14" s="56"/>
      <c r="JHA14" s="56"/>
      <c r="JHB14" s="56"/>
      <c r="JHC14" s="56"/>
      <c r="JHD14" s="56"/>
      <c r="JHE14" s="56"/>
      <c r="JHF14" s="56"/>
      <c r="JHG14" s="56"/>
      <c r="JHH14" s="56"/>
      <c r="JHI14" s="56"/>
      <c r="JHJ14" s="56"/>
      <c r="JHK14" s="56"/>
      <c r="JHL14" s="56"/>
      <c r="JHM14" s="56"/>
      <c r="JHN14" s="56"/>
      <c r="JHO14" s="56"/>
      <c r="JHP14" s="56"/>
      <c r="JHQ14" s="56"/>
      <c r="JHR14" s="56"/>
      <c r="JHS14" s="56"/>
      <c r="JHT14" s="56"/>
      <c r="JHU14" s="56"/>
      <c r="JHV14" s="56"/>
      <c r="JHW14" s="56"/>
      <c r="JHX14" s="56"/>
      <c r="JHY14" s="56"/>
      <c r="JHZ14" s="56"/>
      <c r="JIA14" s="56"/>
      <c r="JIB14" s="56"/>
      <c r="JIC14" s="56"/>
      <c r="JID14" s="56"/>
      <c r="JIE14" s="56"/>
      <c r="JIF14" s="56"/>
      <c r="JIG14" s="56"/>
      <c r="JIH14" s="56"/>
      <c r="JII14" s="56"/>
      <c r="JIJ14" s="56"/>
      <c r="JIK14" s="56"/>
      <c r="JIL14" s="56"/>
      <c r="JIM14" s="56"/>
      <c r="JIN14" s="56"/>
      <c r="JIO14" s="56"/>
      <c r="JIP14" s="56"/>
      <c r="JIQ14" s="56"/>
      <c r="JIR14" s="56"/>
      <c r="JIS14" s="56"/>
      <c r="JIT14" s="56"/>
      <c r="JIU14" s="56"/>
      <c r="JIV14" s="56"/>
      <c r="JIW14" s="56"/>
      <c r="JIX14" s="56"/>
      <c r="JIY14" s="56"/>
      <c r="JIZ14" s="56"/>
      <c r="JJA14" s="56"/>
      <c r="JJB14" s="56"/>
      <c r="JJC14" s="56"/>
      <c r="JJD14" s="56"/>
      <c r="JJE14" s="56"/>
      <c r="JJF14" s="56"/>
      <c r="JJG14" s="56"/>
      <c r="JJH14" s="56"/>
      <c r="JJI14" s="56"/>
      <c r="JJJ14" s="56"/>
      <c r="JJK14" s="56"/>
      <c r="JJL14" s="56"/>
      <c r="JJM14" s="56"/>
      <c r="JJN14" s="56"/>
      <c r="JJO14" s="56"/>
      <c r="JJP14" s="56"/>
      <c r="JJQ14" s="56"/>
      <c r="JJR14" s="56"/>
      <c r="JJS14" s="56"/>
      <c r="JJT14" s="56"/>
      <c r="JJU14" s="56"/>
      <c r="JJV14" s="56"/>
      <c r="JJW14" s="56"/>
      <c r="JJX14" s="56"/>
      <c r="JJY14" s="56"/>
      <c r="JJZ14" s="56"/>
      <c r="JKA14" s="56"/>
      <c r="JKB14" s="56"/>
      <c r="JKC14" s="56"/>
      <c r="JKD14" s="56"/>
      <c r="JKE14" s="56"/>
      <c r="JKF14" s="56"/>
      <c r="JKG14" s="56"/>
      <c r="JKH14" s="56"/>
      <c r="JKI14" s="56"/>
      <c r="JKJ14" s="56"/>
      <c r="JKK14" s="56"/>
      <c r="JKL14" s="56"/>
      <c r="JKM14" s="56"/>
      <c r="JKN14" s="56"/>
      <c r="JKO14" s="56"/>
      <c r="JKP14" s="56"/>
      <c r="JKQ14" s="56"/>
      <c r="JKR14" s="56"/>
      <c r="JKS14" s="56"/>
      <c r="JKT14" s="56"/>
      <c r="JKU14" s="56"/>
      <c r="JKV14" s="56"/>
      <c r="JKW14" s="56"/>
      <c r="JKX14" s="56"/>
      <c r="JKY14" s="56"/>
      <c r="JKZ14" s="56"/>
      <c r="JLA14" s="56"/>
      <c r="JLB14" s="56"/>
      <c r="JLC14" s="56"/>
      <c r="JLD14" s="56"/>
      <c r="JLE14" s="56"/>
      <c r="JLF14" s="56"/>
      <c r="JLG14" s="56"/>
      <c r="JLH14" s="56"/>
      <c r="JLI14" s="56"/>
      <c r="JLJ14" s="56"/>
      <c r="JLK14" s="56"/>
      <c r="JLL14" s="56"/>
      <c r="JLM14" s="56"/>
      <c r="JLN14" s="56"/>
      <c r="JLO14" s="56"/>
      <c r="JLP14" s="56"/>
      <c r="JLQ14" s="56"/>
      <c r="JLR14" s="56"/>
      <c r="JLS14" s="56"/>
      <c r="JLT14" s="56"/>
      <c r="JLU14" s="56"/>
      <c r="JLV14" s="56"/>
      <c r="JLW14" s="56"/>
      <c r="JLX14" s="56"/>
      <c r="JLY14" s="56"/>
      <c r="JLZ14" s="56"/>
      <c r="JMA14" s="56"/>
      <c r="JMB14" s="56"/>
      <c r="JMC14" s="56"/>
      <c r="JMD14" s="56"/>
      <c r="JME14" s="56"/>
      <c r="JMF14" s="56"/>
      <c r="JMG14" s="56"/>
      <c r="JMH14" s="56"/>
      <c r="JMI14" s="56"/>
      <c r="JMJ14" s="56"/>
      <c r="JMK14" s="56"/>
      <c r="JML14" s="56"/>
      <c r="JMM14" s="56"/>
      <c r="JMN14" s="56"/>
      <c r="JMO14" s="56"/>
      <c r="JMP14" s="56"/>
      <c r="JMQ14" s="56"/>
      <c r="JMR14" s="56"/>
      <c r="JMS14" s="56"/>
      <c r="JMT14" s="56"/>
      <c r="JMU14" s="56"/>
      <c r="JMV14" s="56"/>
      <c r="JMW14" s="56"/>
      <c r="JMX14" s="56"/>
      <c r="JMY14" s="56"/>
      <c r="JMZ14" s="56"/>
      <c r="JNA14" s="56"/>
      <c r="JNB14" s="56"/>
      <c r="JNC14" s="56"/>
      <c r="JND14" s="56"/>
      <c r="JNE14" s="56"/>
      <c r="JNF14" s="56"/>
      <c r="JNG14" s="56"/>
      <c r="JNH14" s="56"/>
      <c r="JNI14" s="56"/>
      <c r="JNJ14" s="56"/>
      <c r="JNK14" s="56"/>
      <c r="JNL14" s="56"/>
      <c r="JNM14" s="56"/>
      <c r="JNN14" s="56"/>
      <c r="JNO14" s="56"/>
      <c r="JNP14" s="56"/>
      <c r="JNQ14" s="56"/>
      <c r="JNR14" s="56"/>
      <c r="JNS14" s="56"/>
      <c r="JNT14" s="56"/>
      <c r="JNU14" s="56"/>
      <c r="JNV14" s="56"/>
      <c r="JNW14" s="56"/>
      <c r="JNX14" s="56"/>
      <c r="JNY14" s="56"/>
      <c r="JNZ14" s="56"/>
      <c r="JOA14" s="56"/>
      <c r="JOB14" s="56"/>
      <c r="JOC14" s="56"/>
      <c r="JOD14" s="56"/>
      <c r="JOE14" s="56"/>
      <c r="JOF14" s="56"/>
      <c r="JOG14" s="56"/>
      <c r="JOH14" s="56"/>
      <c r="JOI14" s="56"/>
      <c r="JOJ14" s="56"/>
      <c r="JOK14" s="56"/>
      <c r="JOL14" s="56"/>
      <c r="JOM14" s="56"/>
      <c r="JON14" s="56"/>
      <c r="JOO14" s="56"/>
      <c r="JOP14" s="56"/>
      <c r="JOQ14" s="56"/>
      <c r="JOR14" s="56"/>
      <c r="JOS14" s="56"/>
      <c r="JOT14" s="56"/>
      <c r="JOU14" s="56"/>
      <c r="JOV14" s="56"/>
      <c r="JOW14" s="56"/>
      <c r="JOX14" s="56"/>
      <c r="JOY14" s="56"/>
      <c r="JOZ14" s="56"/>
      <c r="JPA14" s="56"/>
      <c r="JPB14" s="56"/>
      <c r="JPC14" s="56"/>
      <c r="JPD14" s="56"/>
      <c r="JPE14" s="56"/>
      <c r="JPF14" s="56"/>
      <c r="JPG14" s="56"/>
      <c r="JPH14" s="56"/>
      <c r="JPI14" s="56"/>
      <c r="JPJ14" s="56"/>
      <c r="JPK14" s="56"/>
      <c r="JPL14" s="56"/>
      <c r="JPM14" s="56"/>
      <c r="JPN14" s="56"/>
      <c r="JPO14" s="56"/>
      <c r="JPP14" s="56"/>
      <c r="JPQ14" s="56"/>
      <c r="JPR14" s="56"/>
      <c r="JPS14" s="56"/>
      <c r="JPT14" s="56"/>
      <c r="JPU14" s="56"/>
      <c r="JPV14" s="56"/>
      <c r="JPW14" s="56"/>
      <c r="JPX14" s="56"/>
      <c r="JPY14" s="56"/>
      <c r="JPZ14" s="56"/>
      <c r="JQA14" s="56"/>
      <c r="JQB14" s="56"/>
      <c r="JQC14" s="56"/>
      <c r="JQD14" s="56"/>
      <c r="JQE14" s="56"/>
      <c r="JQF14" s="56"/>
      <c r="JQG14" s="56"/>
      <c r="JQH14" s="56"/>
      <c r="JQI14" s="56"/>
      <c r="JQJ14" s="56"/>
      <c r="JQK14" s="56"/>
      <c r="JQL14" s="56"/>
      <c r="JQM14" s="56"/>
      <c r="JQN14" s="56"/>
      <c r="JQO14" s="56"/>
      <c r="JQP14" s="56"/>
      <c r="JQQ14" s="56"/>
      <c r="JQR14" s="56"/>
      <c r="JQS14" s="56"/>
      <c r="JQT14" s="56"/>
      <c r="JQU14" s="56"/>
      <c r="JQV14" s="56"/>
      <c r="JQW14" s="56"/>
      <c r="JQX14" s="56"/>
      <c r="JQY14" s="56"/>
      <c r="JQZ14" s="56"/>
      <c r="JRA14" s="56"/>
      <c r="JRB14" s="56"/>
      <c r="JRC14" s="56"/>
      <c r="JRD14" s="56"/>
      <c r="JRE14" s="56"/>
      <c r="JRF14" s="56"/>
      <c r="JRG14" s="56"/>
      <c r="JRH14" s="56"/>
      <c r="JRI14" s="56"/>
      <c r="JRJ14" s="56"/>
      <c r="JRK14" s="56"/>
      <c r="JRL14" s="56"/>
      <c r="JRM14" s="56"/>
      <c r="JRN14" s="56"/>
      <c r="JRO14" s="56"/>
      <c r="JRP14" s="56"/>
      <c r="JRQ14" s="56"/>
      <c r="JRR14" s="56"/>
      <c r="JRS14" s="56"/>
      <c r="JRT14" s="56"/>
      <c r="JRU14" s="56"/>
      <c r="JRV14" s="56"/>
      <c r="JRW14" s="56"/>
      <c r="JRX14" s="56"/>
      <c r="JRY14" s="56"/>
      <c r="JRZ14" s="56"/>
      <c r="JSA14" s="56"/>
      <c r="JSB14" s="56"/>
      <c r="JSC14" s="56"/>
      <c r="JSD14" s="56"/>
      <c r="JSE14" s="56"/>
      <c r="JSF14" s="56"/>
      <c r="JSG14" s="56"/>
      <c r="JSH14" s="56"/>
      <c r="JSI14" s="56"/>
      <c r="JSJ14" s="56"/>
      <c r="JSK14" s="56"/>
      <c r="JSL14" s="56"/>
      <c r="JSM14" s="56"/>
      <c r="JSN14" s="56"/>
      <c r="JSO14" s="56"/>
      <c r="JSP14" s="56"/>
      <c r="JSQ14" s="56"/>
      <c r="JSR14" s="56"/>
      <c r="JSS14" s="56"/>
      <c r="JST14" s="56"/>
      <c r="JSU14" s="56"/>
      <c r="JSV14" s="56"/>
      <c r="JSW14" s="56"/>
      <c r="JSX14" s="56"/>
      <c r="JSY14" s="56"/>
      <c r="JSZ14" s="56"/>
      <c r="JTA14" s="56"/>
      <c r="JTB14" s="56"/>
      <c r="JTC14" s="56"/>
      <c r="JTD14" s="56"/>
      <c r="JTE14" s="56"/>
      <c r="JTF14" s="56"/>
      <c r="JTG14" s="56"/>
      <c r="JTH14" s="56"/>
      <c r="JTI14" s="56"/>
      <c r="JTJ14" s="56"/>
      <c r="JTK14" s="56"/>
      <c r="JTL14" s="56"/>
      <c r="JTM14" s="56"/>
      <c r="JTN14" s="56"/>
      <c r="JTO14" s="56"/>
      <c r="JTP14" s="56"/>
      <c r="JTQ14" s="56"/>
      <c r="JTR14" s="56"/>
      <c r="JTS14" s="56"/>
      <c r="JTT14" s="56"/>
      <c r="JTU14" s="56"/>
      <c r="JTV14" s="56"/>
      <c r="JTW14" s="56"/>
      <c r="JTX14" s="56"/>
      <c r="JTY14" s="56"/>
      <c r="JTZ14" s="56"/>
      <c r="JUA14" s="56"/>
      <c r="JUB14" s="56"/>
      <c r="JUC14" s="56"/>
      <c r="JUD14" s="56"/>
      <c r="JUE14" s="56"/>
      <c r="JUF14" s="56"/>
      <c r="JUG14" s="56"/>
      <c r="JUH14" s="56"/>
      <c r="JUI14" s="56"/>
      <c r="JUJ14" s="56"/>
      <c r="JUK14" s="56"/>
      <c r="JUL14" s="56"/>
      <c r="JUM14" s="56"/>
      <c r="JUN14" s="56"/>
      <c r="JUO14" s="56"/>
      <c r="JUP14" s="56"/>
      <c r="JUQ14" s="56"/>
      <c r="JUR14" s="56"/>
      <c r="JUS14" s="56"/>
      <c r="JUT14" s="56"/>
      <c r="JUU14" s="56"/>
      <c r="JUV14" s="56"/>
      <c r="JUW14" s="56"/>
      <c r="JUX14" s="56"/>
      <c r="JUY14" s="56"/>
      <c r="JUZ14" s="56"/>
      <c r="JVA14" s="56"/>
      <c r="JVB14" s="56"/>
      <c r="JVC14" s="56"/>
      <c r="JVD14" s="56"/>
      <c r="JVE14" s="56"/>
      <c r="JVF14" s="56"/>
      <c r="JVG14" s="56"/>
      <c r="JVH14" s="56"/>
      <c r="JVI14" s="56"/>
      <c r="JVJ14" s="56"/>
      <c r="JVK14" s="56"/>
      <c r="JVL14" s="56"/>
      <c r="JVM14" s="56"/>
      <c r="JVN14" s="56"/>
      <c r="JVO14" s="56"/>
      <c r="JVP14" s="56"/>
      <c r="JVQ14" s="56"/>
      <c r="JVR14" s="56"/>
      <c r="JVS14" s="56"/>
      <c r="JVT14" s="56"/>
      <c r="JVU14" s="56"/>
      <c r="JVV14" s="56"/>
      <c r="JVW14" s="56"/>
      <c r="JVX14" s="56"/>
      <c r="JVY14" s="56"/>
      <c r="JVZ14" s="56"/>
      <c r="JWA14" s="56"/>
      <c r="JWB14" s="56"/>
      <c r="JWC14" s="56"/>
      <c r="JWD14" s="56"/>
      <c r="JWE14" s="56"/>
      <c r="JWF14" s="56"/>
      <c r="JWG14" s="56"/>
      <c r="JWH14" s="56"/>
      <c r="JWI14" s="56"/>
      <c r="JWJ14" s="56"/>
      <c r="JWK14" s="56"/>
      <c r="JWL14" s="56"/>
      <c r="JWM14" s="56"/>
      <c r="JWN14" s="56"/>
      <c r="JWO14" s="56"/>
      <c r="JWP14" s="56"/>
      <c r="JWQ14" s="56"/>
      <c r="JWR14" s="56"/>
      <c r="JWS14" s="56"/>
      <c r="JWT14" s="56"/>
      <c r="JWU14" s="56"/>
      <c r="JWV14" s="56"/>
      <c r="JWW14" s="56"/>
      <c r="JWX14" s="56"/>
      <c r="JWY14" s="56"/>
      <c r="JWZ14" s="56"/>
      <c r="JXA14" s="56"/>
      <c r="JXB14" s="56"/>
      <c r="JXC14" s="56"/>
      <c r="JXD14" s="56"/>
      <c r="JXE14" s="56"/>
      <c r="JXF14" s="56"/>
      <c r="JXG14" s="56"/>
      <c r="JXH14" s="56"/>
      <c r="JXI14" s="56"/>
      <c r="JXJ14" s="56"/>
      <c r="JXK14" s="56"/>
      <c r="JXL14" s="56"/>
      <c r="JXM14" s="56"/>
      <c r="JXN14" s="56"/>
      <c r="JXO14" s="56"/>
      <c r="JXP14" s="56"/>
      <c r="JXQ14" s="56"/>
      <c r="JXR14" s="56"/>
      <c r="JXS14" s="56"/>
      <c r="JXT14" s="56"/>
      <c r="JXU14" s="56"/>
      <c r="JXV14" s="56"/>
      <c r="JXW14" s="56"/>
      <c r="JXX14" s="56"/>
      <c r="JXY14" s="56"/>
      <c r="JXZ14" s="56"/>
      <c r="JYA14" s="56"/>
      <c r="JYB14" s="56"/>
      <c r="JYC14" s="56"/>
      <c r="JYD14" s="56"/>
      <c r="JYE14" s="56"/>
      <c r="JYF14" s="56"/>
      <c r="JYG14" s="56"/>
      <c r="JYH14" s="56"/>
      <c r="JYI14" s="56"/>
      <c r="JYJ14" s="56"/>
      <c r="JYK14" s="56"/>
      <c r="JYL14" s="56"/>
      <c r="JYM14" s="56"/>
      <c r="JYN14" s="56"/>
      <c r="JYO14" s="56"/>
      <c r="JYP14" s="56"/>
      <c r="JYQ14" s="56"/>
      <c r="JYR14" s="56"/>
      <c r="JYS14" s="56"/>
      <c r="JYT14" s="56"/>
      <c r="JYU14" s="56"/>
      <c r="JYV14" s="56"/>
      <c r="JYW14" s="56"/>
      <c r="JYX14" s="56"/>
      <c r="JYY14" s="56"/>
      <c r="JYZ14" s="56"/>
      <c r="JZA14" s="56"/>
      <c r="JZB14" s="56"/>
      <c r="JZC14" s="56"/>
      <c r="JZD14" s="56"/>
      <c r="JZE14" s="56"/>
      <c r="JZF14" s="56"/>
      <c r="JZG14" s="56"/>
      <c r="JZH14" s="56"/>
      <c r="JZI14" s="56"/>
      <c r="JZJ14" s="56"/>
      <c r="JZK14" s="56"/>
      <c r="JZL14" s="56"/>
      <c r="JZM14" s="56"/>
      <c r="JZN14" s="56"/>
      <c r="JZO14" s="56"/>
      <c r="JZP14" s="56"/>
      <c r="JZQ14" s="56"/>
      <c r="JZR14" s="56"/>
      <c r="JZS14" s="56"/>
      <c r="JZT14" s="56"/>
      <c r="JZU14" s="56"/>
      <c r="JZV14" s="56"/>
      <c r="JZW14" s="56"/>
      <c r="JZX14" s="56"/>
      <c r="JZY14" s="56"/>
      <c r="JZZ14" s="56"/>
      <c r="KAA14" s="56"/>
      <c r="KAB14" s="56"/>
      <c r="KAC14" s="56"/>
      <c r="KAD14" s="56"/>
      <c r="KAE14" s="56"/>
      <c r="KAF14" s="56"/>
      <c r="KAG14" s="56"/>
      <c r="KAH14" s="56"/>
      <c r="KAI14" s="56"/>
      <c r="KAJ14" s="56"/>
      <c r="KAK14" s="56"/>
      <c r="KAL14" s="56"/>
      <c r="KAM14" s="56"/>
      <c r="KAN14" s="56"/>
      <c r="KAO14" s="56"/>
      <c r="KAP14" s="56"/>
      <c r="KAQ14" s="56"/>
      <c r="KAR14" s="56"/>
      <c r="KAS14" s="56"/>
      <c r="KAT14" s="56"/>
      <c r="KAU14" s="56"/>
      <c r="KAV14" s="56"/>
      <c r="KAW14" s="56"/>
      <c r="KAX14" s="56"/>
      <c r="KAY14" s="56"/>
      <c r="KAZ14" s="56"/>
      <c r="KBA14" s="56"/>
      <c r="KBB14" s="56"/>
      <c r="KBC14" s="56"/>
      <c r="KBD14" s="56"/>
      <c r="KBE14" s="56"/>
      <c r="KBF14" s="56"/>
      <c r="KBG14" s="56"/>
      <c r="KBH14" s="56"/>
      <c r="KBI14" s="56"/>
      <c r="KBJ14" s="56"/>
      <c r="KBK14" s="56"/>
      <c r="KBL14" s="56"/>
      <c r="KBM14" s="56"/>
      <c r="KBN14" s="56"/>
      <c r="KBO14" s="56"/>
      <c r="KBP14" s="56"/>
      <c r="KBQ14" s="56"/>
      <c r="KBR14" s="56"/>
      <c r="KBS14" s="56"/>
      <c r="KBT14" s="56"/>
      <c r="KBU14" s="56"/>
      <c r="KBV14" s="56"/>
      <c r="KBW14" s="56"/>
      <c r="KBX14" s="56"/>
      <c r="KBY14" s="56"/>
      <c r="KBZ14" s="56"/>
      <c r="KCA14" s="56"/>
      <c r="KCB14" s="56"/>
      <c r="KCC14" s="56"/>
      <c r="KCD14" s="56"/>
      <c r="KCE14" s="56"/>
      <c r="KCF14" s="56"/>
      <c r="KCG14" s="56"/>
      <c r="KCH14" s="56"/>
      <c r="KCI14" s="56"/>
      <c r="KCJ14" s="56"/>
      <c r="KCK14" s="56"/>
      <c r="KCL14" s="56"/>
      <c r="KCM14" s="56"/>
      <c r="KCN14" s="56"/>
      <c r="KCO14" s="56"/>
      <c r="KCP14" s="56"/>
      <c r="KCQ14" s="56"/>
      <c r="KCR14" s="56"/>
      <c r="KCS14" s="56"/>
      <c r="KCT14" s="56"/>
      <c r="KCU14" s="56"/>
      <c r="KCV14" s="56"/>
      <c r="KCW14" s="56"/>
      <c r="KCX14" s="56"/>
      <c r="KCY14" s="56"/>
      <c r="KCZ14" s="56"/>
      <c r="KDA14" s="56"/>
      <c r="KDB14" s="56"/>
      <c r="KDC14" s="56"/>
      <c r="KDD14" s="56"/>
      <c r="KDE14" s="56"/>
      <c r="KDF14" s="56"/>
      <c r="KDG14" s="56"/>
      <c r="KDH14" s="56"/>
      <c r="KDI14" s="56"/>
      <c r="KDJ14" s="56"/>
      <c r="KDK14" s="56"/>
      <c r="KDL14" s="56"/>
      <c r="KDM14" s="56"/>
      <c r="KDN14" s="56"/>
      <c r="KDO14" s="56"/>
      <c r="KDP14" s="56"/>
      <c r="KDQ14" s="56"/>
      <c r="KDR14" s="56"/>
      <c r="KDS14" s="56"/>
      <c r="KDT14" s="56"/>
      <c r="KDU14" s="56"/>
      <c r="KDV14" s="56"/>
      <c r="KDW14" s="56"/>
      <c r="KDX14" s="56"/>
      <c r="KDY14" s="56"/>
      <c r="KDZ14" s="56"/>
      <c r="KEA14" s="56"/>
      <c r="KEB14" s="56"/>
      <c r="KEC14" s="56"/>
      <c r="KED14" s="56"/>
      <c r="KEE14" s="56"/>
      <c r="KEF14" s="56"/>
      <c r="KEG14" s="56"/>
      <c r="KEH14" s="56"/>
      <c r="KEI14" s="56"/>
      <c r="KEJ14" s="56"/>
      <c r="KEK14" s="56"/>
      <c r="KEL14" s="56"/>
      <c r="KEM14" s="56"/>
      <c r="KEN14" s="56"/>
      <c r="KEO14" s="56"/>
      <c r="KEP14" s="56"/>
      <c r="KEQ14" s="56"/>
      <c r="KER14" s="56"/>
      <c r="KES14" s="56"/>
      <c r="KET14" s="56"/>
      <c r="KEU14" s="56"/>
      <c r="KEV14" s="56"/>
      <c r="KEW14" s="56"/>
      <c r="KEX14" s="56"/>
      <c r="KEY14" s="56"/>
      <c r="KEZ14" s="56"/>
      <c r="KFA14" s="56"/>
      <c r="KFB14" s="56"/>
      <c r="KFC14" s="56"/>
      <c r="KFD14" s="56"/>
      <c r="KFE14" s="56"/>
      <c r="KFF14" s="56"/>
      <c r="KFG14" s="56"/>
      <c r="KFH14" s="56"/>
      <c r="KFI14" s="56"/>
      <c r="KFJ14" s="56"/>
      <c r="KFK14" s="56"/>
      <c r="KFL14" s="56"/>
      <c r="KFM14" s="56"/>
      <c r="KFN14" s="56"/>
      <c r="KFO14" s="56"/>
      <c r="KFP14" s="56"/>
      <c r="KFQ14" s="56"/>
      <c r="KFR14" s="56"/>
      <c r="KFS14" s="56"/>
      <c r="KFT14" s="56"/>
      <c r="KFU14" s="56"/>
      <c r="KFV14" s="56"/>
      <c r="KFW14" s="56"/>
      <c r="KFX14" s="56"/>
      <c r="KFY14" s="56"/>
      <c r="KFZ14" s="56"/>
      <c r="KGA14" s="56"/>
      <c r="KGB14" s="56"/>
      <c r="KGC14" s="56"/>
      <c r="KGD14" s="56"/>
      <c r="KGE14" s="56"/>
      <c r="KGF14" s="56"/>
      <c r="KGG14" s="56"/>
      <c r="KGH14" s="56"/>
      <c r="KGI14" s="56"/>
      <c r="KGJ14" s="56"/>
      <c r="KGK14" s="56"/>
      <c r="KGL14" s="56"/>
      <c r="KGM14" s="56"/>
      <c r="KGN14" s="56"/>
      <c r="KGO14" s="56"/>
      <c r="KGP14" s="56"/>
      <c r="KGQ14" s="56"/>
      <c r="KGR14" s="56"/>
      <c r="KGS14" s="56"/>
      <c r="KGT14" s="56"/>
      <c r="KGU14" s="56"/>
      <c r="KGV14" s="56"/>
      <c r="KGW14" s="56"/>
      <c r="KGX14" s="56"/>
      <c r="KGY14" s="56"/>
      <c r="KGZ14" s="56"/>
      <c r="KHA14" s="56"/>
      <c r="KHB14" s="56"/>
      <c r="KHC14" s="56"/>
      <c r="KHD14" s="56"/>
      <c r="KHE14" s="56"/>
      <c r="KHF14" s="56"/>
      <c r="KHG14" s="56"/>
      <c r="KHH14" s="56"/>
      <c r="KHI14" s="56"/>
      <c r="KHJ14" s="56"/>
      <c r="KHK14" s="56"/>
      <c r="KHL14" s="56"/>
      <c r="KHM14" s="56"/>
      <c r="KHN14" s="56"/>
      <c r="KHO14" s="56"/>
      <c r="KHP14" s="56"/>
      <c r="KHQ14" s="56"/>
      <c r="KHR14" s="56"/>
      <c r="KHS14" s="56"/>
      <c r="KHT14" s="56"/>
      <c r="KHU14" s="56"/>
      <c r="KHV14" s="56"/>
      <c r="KHW14" s="56"/>
      <c r="KHX14" s="56"/>
      <c r="KHY14" s="56"/>
      <c r="KHZ14" s="56"/>
      <c r="KIA14" s="56"/>
      <c r="KIB14" s="56"/>
      <c r="KIC14" s="56"/>
      <c r="KID14" s="56"/>
      <c r="KIE14" s="56"/>
      <c r="KIF14" s="56"/>
      <c r="KIG14" s="56"/>
      <c r="KIH14" s="56"/>
      <c r="KII14" s="56"/>
      <c r="KIJ14" s="56"/>
      <c r="KIK14" s="56"/>
      <c r="KIL14" s="56"/>
      <c r="KIM14" s="56"/>
      <c r="KIN14" s="56"/>
      <c r="KIO14" s="56"/>
      <c r="KIP14" s="56"/>
      <c r="KIQ14" s="56"/>
      <c r="KIR14" s="56"/>
      <c r="KIS14" s="56"/>
      <c r="KIT14" s="56"/>
      <c r="KIU14" s="56"/>
      <c r="KIV14" s="56"/>
      <c r="KIW14" s="56"/>
      <c r="KIX14" s="56"/>
      <c r="KIY14" s="56"/>
      <c r="KIZ14" s="56"/>
      <c r="KJA14" s="56"/>
      <c r="KJB14" s="56"/>
      <c r="KJC14" s="56"/>
      <c r="KJD14" s="56"/>
      <c r="KJE14" s="56"/>
      <c r="KJF14" s="56"/>
      <c r="KJG14" s="56"/>
      <c r="KJH14" s="56"/>
      <c r="KJI14" s="56"/>
      <c r="KJJ14" s="56"/>
      <c r="KJK14" s="56"/>
      <c r="KJL14" s="56"/>
      <c r="KJM14" s="56"/>
      <c r="KJN14" s="56"/>
      <c r="KJO14" s="56"/>
      <c r="KJP14" s="56"/>
      <c r="KJQ14" s="56"/>
      <c r="KJR14" s="56"/>
      <c r="KJS14" s="56"/>
      <c r="KJT14" s="56"/>
      <c r="KJU14" s="56"/>
      <c r="KJV14" s="56"/>
      <c r="KJW14" s="56"/>
      <c r="KJX14" s="56"/>
      <c r="KJY14" s="56"/>
      <c r="KJZ14" s="56"/>
      <c r="KKA14" s="56"/>
      <c r="KKB14" s="56"/>
      <c r="KKC14" s="56"/>
      <c r="KKD14" s="56"/>
      <c r="KKE14" s="56"/>
      <c r="KKF14" s="56"/>
      <c r="KKG14" s="56"/>
      <c r="KKH14" s="56"/>
      <c r="KKI14" s="56"/>
      <c r="KKJ14" s="56"/>
      <c r="KKK14" s="56"/>
      <c r="KKL14" s="56"/>
      <c r="KKM14" s="56"/>
      <c r="KKN14" s="56"/>
      <c r="KKO14" s="56"/>
      <c r="KKP14" s="56"/>
      <c r="KKQ14" s="56"/>
      <c r="KKR14" s="56"/>
      <c r="KKS14" s="56"/>
      <c r="KKT14" s="56"/>
      <c r="KKU14" s="56"/>
      <c r="KKV14" s="56"/>
      <c r="KKW14" s="56"/>
      <c r="KKX14" s="56"/>
      <c r="KKY14" s="56"/>
      <c r="KKZ14" s="56"/>
      <c r="KLA14" s="56"/>
      <c r="KLB14" s="56"/>
      <c r="KLC14" s="56"/>
      <c r="KLD14" s="56"/>
      <c r="KLE14" s="56"/>
      <c r="KLF14" s="56"/>
      <c r="KLG14" s="56"/>
      <c r="KLH14" s="56"/>
      <c r="KLI14" s="56"/>
      <c r="KLJ14" s="56"/>
      <c r="KLK14" s="56"/>
      <c r="KLL14" s="56"/>
      <c r="KLM14" s="56"/>
      <c r="KLN14" s="56"/>
      <c r="KLO14" s="56"/>
      <c r="KLP14" s="56"/>
      <c r="KLQ14" s="56"/>
      <c r="KLR14" s="56"/>
      <c r="KLS14" s="56"/>
      <c r="KLT14" s="56"/>
      <c r="KLU14" s="56"/>
      <c r="KLV14" s="56"/>
      <c r="KLW14" s="56"/>
      <c r="KLX14" s="56"/>
      <c r="KLY14" s="56"/>
      <c r="KLZ14" s="56"/>
      <c r="KMA14" s="56"/>
      <c r="KMB14" s="56"/>
      <c r="KMC14" s="56"/>
      <c r="KMD14" s="56"/>
      <c r="KME14" s="56"/>
      <c r="KMF14" s="56"/>
      <c r="KMG14" s="56"/>
      <c r="KMH14" s="56"/>
      <c r="KMI14" s="56"/>
      <c r="KMJ14" s="56"/>
      <c r="KMK14" s="56"/>
      <c r="KML14" s="56"/>
      <c r="KMM14" s="56"/>
      <c r="KMN14" s="56"/>
      <c r="KMO14" s="56"/>
      <c r="KMP14" s="56"/>
      <c r="KMQ14" s="56"/>
      <c r="KMR14" s="56"/>
      <c r="KMS14" s="56"/>
      <c r="KMT14" s="56"/>
      <c r="KMU14" s="56"/>
      <c r="KMV14" s="56"/>
      <c r="KMW14" s="56"/>
      <c r="KMX14" s="56"/>
      <c r="KMY14" s="56"/>
      <c r="KMZ14" s="56"/>
      <c r="KNA14" s="56"/>
      <c r="KNB14" s="56"/>
      <c r="KNC14" s="56"/>
      <c r="KND14" s="56"/>
      <c r="KNE14" s="56"/>
      <c r="KNF14" s="56"/>
      <c r="KNG14" s="56"/>
      <c r="KNH14" s="56"/>
      <c r="KNI14" s="56"/>
      <c r="KNJ14" s="56"/>
      <c r="KNK14" s="56"/>
      <c r="KNL14" s="56"/>
      <c r="KNM14" s="56"/>
      <c r="KNN14" s="56"/>
      <c r="KNO14" s="56"/>
      <c r="KNP14" s="56"/>
      <c r="KNQ14" s="56"/>
      <c r="KNR14" s="56"/>
      <c r="KNS14" s="56"/>
      <c r="KNT14" s="56"/>
      <c r="KNU14" s="56"/>
      <c r="KNV14" s="56"/>
      <c r="KNW14" s="56"/>
      <c r="KNX14" s="56"/>
      <c r="KNY14" s="56"/>
      <c r="KNZ14" s="56"/>
      <c r="KOA14" s="56"/>
      <c r="KOB14" s="56"/>
      <c r="KOC14" s="56"/>
      <c r="KOD14" s="56"/>
      <c r="KOE14" s="56"/>
      <c r="KOF14" s="56"/>
      <c r="KOG14" s="56"/>
      <c r="KOH14" s="56"/>
      <c r="KOI14" s="56"/>
      <c r="KOJ14" s="56"/>
      <c r="KOK14" s="56"/>
      <c r="KOL14" s="56"/>
      <c r="KOM14" s="56"/>
      <c r="KON14" s="56"/>
      <c r="KOO14" s="56"/>
      <c r="KOP14" s="56"/>
      <c r="KOQ14" s="56"/>
      <c r="KOR14" s="56"/>
      <c r="KOS14" s="56"/>
      <c r="KOT14" s="56"/>
      <c r="KOU14" s="56"/>
      <c r="KOV14" s="56"/>
      <c r="KOW14" s="56"/>
      <c r="KOX14" s="56"/>
      <c r="KOY14" s="56"/>
      <c r="KOZ14" s="56"/>
      <c r="KPA14" s="56"/>
      <c r="KPB14" s="56"/>
      <c r="KPC14" s="56"/>
      <c r="KPD14" s="56"/>
      <c r="KPE14" s="56"/>
      <c r="KPF14" s="56"/>
      <c r="KPG14" s="56"/>
      <c r="KPH14" s="56"/>
      <c r="KPI14" s="56"/>
      <c r="KPJ14" s="56"/>
      <c r="KPK14" s="56"/>
      <c r="KPL14" s="56"/>
      <c r="KPM14" s="56"/>
      <c r="KPN14" s="56"/>
      <c r="KPO14" s="56"/>
      <c r="KPP14" s="56"/>
      <c r="KPQ14" s="56"/>
      <c r="KPR14" s="56"/>
      <c r="KPS14" s="56"/>
      <c r="KPT14" s="56"/>
      <c r="KPU14" s="56"/>
      <c r="KPV14" s="56"/>
      <c r="KPW14" s="56"/>
      <c r="KPX14" s="56"/>
      <c r="KPY14" s="56"/>
      <c r="KPZ14" s="56"/>
      <c r="KQA14" s="56"/>
      <c r="KQB14" s="56"/>
      <c r="KQC14" s="56"/>
      <c r="KQD14" s="56"/>
      <c r="KQE14" s="56"/>
      <c r="KQF14" s="56"/>
      <c r="KQG14" s="56"/>
      <c r="KQH14" s="56"/>
      <c r="KQI14" s="56"/>
      <c r="KQJ14" s="56"/>
      <c r="KQK14" s="56"/>
      <c r="KQL14" s="56"/>
      <c r="KQM14" s="56"/>
      <c r="KQN14" s="56"/>
      <c r="KQO14" s="56"/>
      <c r="KQP14" s="56"/>
      <c r="KQQ14" s="56"/>
      <c r="KQR14" s="56"/>
      <c r="KQS14" s="56"/>
      <c r="KQT14" s="56"/>
      <c r="KQU14" s="56"/>
      <c r="KQV14" s="56"/>
      <c r="KQW14" s="56"/>
      <c r="KQX14" s="56"/>
      <c r="KQY14" s="56"/>
      <c r="KQZ14" s="56"/>
      <c r="KRA14" s="56"/>
      <c r="KRB14" s="56"/>
      <c r="KRC14" s="56"/>
      <c r="KRD14" s="56"/>
      <c r="KRE14" s="56"/>
      <c r="KRF14" s="56"/>
      <c r="KRG14" s="56"/>
      <c r="KRH14" s="56"/>
      <c r="KRI14" s="56"/>
      <c r="KRJ14" s="56"/>
      <c r="KRK14" s="56"/>
      <c r="KRL14" s="56"/>
      <c r="KRM14" s="56"/>
      <c r="KRN14" s="56"/>
      <c r="KRO14" s="56"/>
      <c r="KRP14" s="56"/>
      <c r="KRQ14" s="56"/>
      <c r="KRR14" s="56"/>
      <c r="KRS14" s="56"/>
      <c r="KRT14" s="56"/>
      <c r="KRU14" s="56"/>
      <c r="KRV14" s="56"/>
      <c r="KRW14" s="56"/>
      <c r="KRX14" s="56"/>
      <c r="KRY14" s="56"/>
      <c r="KRZ14" s="56"/>
      <c r="KSA14" s="56"/>
      <c r="KSB14" s="56"/>
      <c r="KSC14" s="56"/>
      <c r="KSD14" s="56"/>
      <c r="KSE14" s="56"/>
      <c r="KSF14" s="56"/>
      <c r="KSG14" s="56"/>
      <c r="KSH14" s="56"/>
      <c r="KSI14" s="56"/>
      <c r="KSJ14" s="56"/>
      <c r="KSK14" s="56"/>
      <c r="KSL14" s="56"/>
      <c r="KSM14" s="56"/>
      <c r="KSN14" s="56"/>
      <c r="KSO14" s="56"/>
      <c r="KSP14" s="56"/>
      <c r="KSQ14" s="56"/>
      <c r="KSR14" s="56"/>
      <c r="KSS14" s="56"/>
      <c r="KST14" s="56"/>
      <c r="KSU14" s="56"/>
      <c r="KSV14" s="56"/>
      <c r="KSW14" s="56"/>
      <c r="KSX14" s="56"/>
      <c r="KSY14" s="56"/>
      <c r="KSZ14" s="56"/>
      <c r="KTA14" s="56"/>
      <c r="KTB14" s="56"/>
      <c r="KTC14" s="56"/>
      <c r="KTD14" s="56"/>
      <c r="KTE14" s="56"/>
      <c r="KTF14" s="56"/>
      <c r="KTG14" s="56"/>
      <c r="KTH14" s="56"/>
      <c r="KTI14" s="56"/>
      <c r="KTJ14" s="56"/>
      <c r="KTK14" s="56"/>
      <c r="KTL14" s="56"/>
      <c r="KTM14" s="56"/>
      <c r="KTN14" s="56"/>
      <c r="KTO14" s="56"/>
      <c r="KTP14" s="56"/>
      <c r="KTQ14" s="56"/>
      <c r="KTR14" s="56"/>
      <c r="KTS14" s="56"/>
      <c r="KTT14" s="56"/>
      <c r="KTU14" s="56"/>
      <c r="KTV14" s="56"/>
      <c r="KTW14" s="56"/>
      <c r="KTX14" s="56"/>
      <c r="KTY14" s="56"/>
      <c r="KTZ14" s="56"/>
      <c r="KUA14" s="56"/>
      <c r="KUB14" s="56"/>
      <c r="KUC14" s="56"/>
      <c r="KUD14" s="56"/>
      <c r="KUE14" s="56"/>
      <c r="KUF14" s="56"/>
      <c r="KUG14" s="56"/>
      <c r="KUH14" s="56"/>
      <c r="KUI14" s="56"/>
      <c r="KUJ14" s="56"/>
      <c r="KUK14" s="56"/>
      <c r="KUL14" s="56"/>
      <c r="KUM14" s="56"/>
      <c r="KUN14" s="56"/>
      <c r="KUO14" s="56"/>
      <c r="KUP14" s="56"/>
      <c r="KUQ14" s="56"/>
      <c r="KUR14" s="56"/>
      <c r="KUS14" s="56"/>
      <c r="KUT14" s="56"/>
      <c r="KUU14" s="56"/>
      <c r="KUV14" s="56"/>
      <c r="KUW14" s="56"/>
      <c r="KUX14" s="56"/>
      <c r="KUY14" s="56"/>
      <c r="KUZ14" s="56"/>
      <c r="KVA14" s="56"/>
      <c r="KVB14" s="56"/>
      <c r="KVC14" s="56"/>
      <c r="KVD14" s="56"/>
      <c r="KVE14" s="56"/>
      <c r="KVF14" s="56"/>
      <c r="KVG14" s="56"/>
      <c r="KVH14" s="56"/>
      <c r="KVI14" s="56"/>
      <c r="KVJ14" s="56"/>
      <c r="KVK14" s="56"/>
      <c r="KVL14" s="56"/>
      <c r="KVM14" s="56"/>
      <c r="KVN14" s="56"/>
      <c r="KVO14" s="56"/>
      <c r="KVP14" s="56"/>
      <c r="KVQ14" s="56"/>
      <c r="KVR14" s="56"/>
      <c r="KVS14" s="56"/>
      <c r="KVT14" s="56"/>
      <c r="KVU14" s="56"/>
      <c r="KVV14" s="56"/>
      <c r="KVW14" s="56"/>
      <c r="KVX14" s="56"/>
      <c r="KVY14" s="56"/>
      <c r="KVZ14" s="56"/>
      <c r="KWA14" s="56"/>
      <c r="KWB14" s="56"/>
      <c r="KWC14" s="56"/>
      <c r="KWD14" s="56"/>
      <c r="KWE14" s="56"/>
      <c r="KWF14" s="56"/>
      <c r="KWG14" s="56"/>
      <c r="KWH14" s="56"/>
      <c r="KWI14" s="56"/>
      <c r="KWJ14" s="56"/>
      <c r="KWK14" s="56"/>
      <c r="KWL14" s="56"/>
      <c r="KWM14" s="56"/>
      <c r="KWN14" s="56"/>
      <c r="KWO14" s="56"/>
      <c r="KWP14" s="56"/>
      <c r="KWQ14" s="56"/>
      <c r="KWR14" s="56"/>
      <c r="KWS14" s="56"/>
      <c r="KWT14" s="56"/>
      <c r="KWU14" s="56"/>
      <c r="KWV14" s="56"/>
      <c r="KWW14" s="56"/>
      <c r="KWX14" s="56"/>
      <c r="KWY14" s="56"/>
      <c r="KWZ14" s="56"/>
      <c r="KXA14" s="56"/>
      <c r="KXB14" s="56"/>
      <c r="KXC14" s="56"/>
      <c r="KXD14" s="56"/>
      <c r="KXE14" s="56"/>
      <c r="KXF14" s="56"/>
      <c r="KXG14" s="56"/>
      <c r="KXH14" s="56"/>
      <c r="KXI14" s="56"/>
      <c r="KXJ14" s="56"/>
      <c r="KXK14" s="56"/>
      <c r="KXL14" s="56"/>
      <c r="KXM14" s="56"/>
      <c r="KXN14" s="56"/>
      <c r="KXO14" s="56"/>
      <c r="KXP14" s="56"/>
      <c r="KXQ14" s="56"/>
      <c r="KXR14" s="56"/>
      <c r="KXS14" s="56"/>
      <c r="KXT14" s="56"/>
      <c r="KXU14" s="56"/>
      <c r="KXV14" s="56"/>
      <c r="KXW14" s="56"/>
      <c r="KXX14" s="56"/>
      <c r="KXY14" s="56"/>
      <c r="KXZ14" s="56"/>
      <c r="KYA14" s="56"/>
      <c r="KYB14" s="56"/>
      <c r="KYC14" s="56"/>
      <c r="KYD14" s="56"/>
      <c r="KYE14" s="56"/>
      <c r="KYF14" s="56"/>
      <c r="KYG14" s="56"/>
      <c r="KYH14" s="56"/>
      <c r="KYI14" s="56"/>
      <c r="KYJ14" s="56"/>
      <c r="KYK14" s="56"/>
      <c r="KYL14" s="56"/>
      <c r="KYM14" s="56"/>
      <c r="KYN14" s="56"/>
      <c r="KYO14" s="56"/>
      <c r="KYP14" s="56"/>
      <c r="KYQ14" s="56"/>
      <c r="KYR14" s="56"/>
      <c r="KYS14" s="56"/>
      <c r="KYT14" s="56"/>
      <c r="KYU14" s="56"/>
      <c r="KYV14" s="56"/>
      <c r="KYW14" s="56"/>
      <c r="KYX14" s="56"/>
      <c r="KYY14" s="56"/>
      <c r="KYZ14" s="56"/>
      <c r="KZA14" s="56"/>
      <c r="KZB14" s="56"/>
      <c r="KZC14" s="56"/>
      <c r="KZD14" s="56"/>
      <c r="KZE14" s="56"/>
      <c r="KZF14" s="56"/>
      <c r="KZG14" s="56"/>
      <c r="KZH14" s="56"/>
      <c r="KZI14" s="56"/>
      <c r="KZJ14" s="56"/>
      <c r="KZK14" s="56"/>
      <c r="KZL14" s="56"/>
      <c r="KZM14" s="56"/>
      <c r="KZN14" s="56"/>
      <c r="KZO14" s="56"/>
      <c r="KZP14" s="56"/>
      <c r="KZQ14" s="56"/>
      <c r="KZR14" s="56"/>
      <c r="KZS14" s="56"/>
      <c r="KZT14" s="56"/>
      <c r="KZU14" s="56"/>
      <c r="KZV14" s="56"/>
      <c r="KZW14" s="56"/>
      <c r="KZX14" s="56"/>
      <c r="KZY14" s="56"/>
      <c r="KZZ14" s="56"/>
      <c r="LAA14" s="56"/>
      <c r="LAB14" s="56"/>
      <c r="LAC14" s="56"/>
      <c r="LAD14" s="56"/>
      <c r="LAE14" s="56"/>
      <c r="LAF14" s="56"/>
      <c r="LAG14" s="56"/>
      <c r="LAH14" s="56"/>
      <c r="LAI14" s="56"/>
      <c r="LAJ14" s="56"/>
      <c r="LAK14" s="56"/>
      <c r="LAL14" s="56"/>
      <c r="LAM14" s="56"/>
      <c r="LAN14" s="56"/>
      <c r="LAO14" s="56"/>
      <c r="LAP14" s="56"/>
      <c r="LAQ14" s="56"/>
      <c r="LAR14" s="56"/>
      <c r="LAS14" s="56"/>
      <c r="LAT14" s="56"/>
      <c r="LAU14" s="56"/>
      <c r="LAV14" s="56"/>
      <c r="LAW14" s="56"/>
      <c r="LAX14" s="56"/>
      <c r="LAY14" s="56"/>
      <c r="LAZ14" s="56"/>
      <c r="LBA14" s="56"/>
      <c r="LBB14" s="56"/>
      <c r="LBC14" s="56"/>
      <c r="LBD14" s="56"/>
      <c r="LBE14" s="56"/>
      <c r="LBF14" s="56"/>
      <c r="LBG14" s="56"/>
      <c r="LBH14" s="56"/>
      <c r="LBI14" s="56"/>
      <c r="LBJ14" s="56"/>
      <c r="LBK14" s="56"/>
      <c r="LBL14" s="56"/>
      <c r="LBM14" s="56"/>
      <c r="LBN14" s="56"/>
      <c r="LBO14" s="56"/>
      <c r="LBP14" s="56"/>
      <c r="LBQ14" s="56"/>
      <c r="LBR14" s="56"/>
      <c r="LBS14" s="56"/>
      <c r="LBT14" s="56"/>
      <c r="LBU14" s="56"/>
      <c r="LBV14" s="56"/>
      <c r="LBW14" s="56"/>
      <c r="LBX14" s="56"/>
      <c r="LBY14" s="56"/>
      <c r="LBZ14" s="56"/>
      <c r="LCA14" s="56"/>
      <c r="LCB14" s="56"/>
      <c r="LCC14" s="56"/>
      <c r="LCD14" s="56"/>
      <c r="LCE14" s="56"/>
      <c r="LCF14" s="56"/>
      <c r="LCG14" s="56"/>
      <c r="LCH14" s="56"/>
      <c r="LCI14" s="56"/>
      <c r="LCJ14" s="56"/>
      <c r="LCK14" s="56"/>
      <c r="LCL14" s="56"/>
      <c r="LCM14" s="56"/>
      <c r="LCN14" s="56"/>
      <c r="LCO14" s="56"/>
      <c r="LCP14" s="56"/>
      <c r="LCQ14" s="56"/>
      <c r="LCR14" s="56"/>
      <c r="LCS14" s="56"/>
      <c r="LCT14" s="56"/>
      <c r="LCU14" s="56"/>
      <c r="LCV14" s="56"/>
      <c r="LCW14" s="56"/>
      <c r="LCX14" s="56"/>
      <c r="LCY14" s="56"/>
      <c r="LCZ14" s="56"/>
      <c r="LDA14" s="56"/>
      <c r="LDB14" s="56"/>
      <c r="LDC14" s="56"/>
      <c r="LDD14" s="56"/>
      <c r="LDE14" s="56"/>
      <c r="LDF14" s="56"/>
      <c r="LDG14" s="56"/>
      <c r="LDH14" s="56"/>
      <c r="LDI14" s="56"/>
      <c r="LDJ14" s="56"/>
      <c r="LDK14" s="56"/>
      <c r="LDL14" s="56"/>
      <c r="LDM14" s="56"/>
      <c r="LDN14" s="56"/>
      <c r="LDO14" s="56"/>
      <c r="LDP14" s="56"/>
      <c r="LDQ14" s="56"/>
      <c r="LDR14" s="56"/>
      <c r="LDS14" s="56"/>
      <c r="LDT14" s="56"/>
      <c r="LDU14" s="56"/>
      <c r="LDV14" s="56"/>
      <c r="LDW14" s="56"/>
      <c r="LDX14" s="56"/>
      <c r="LDY14" s="56"/>
      <c r="LDZ14" s="56"/>
      <c r="LEA14" s="56"/>
      <c r="LEB14" s="56"/>
      <c r="LEC14" s="56"/>
      <c r="LED14" s="56"/>
      <c r="LEE14" s="56"/>
      <c r="LEF14" s="56"/>
      <c r="LEG14" s="56"/>
      <c r="LEH14" s="56"/>
      <c r="LEI14" s="56"/>
      <c r="LEJ14" s="56"/>
      <c r="LEK14" s="56"/>
      <c r="LEL14" s="56"/>
      <c r="LEM14" s="56"/>
      <c r="LEN14" s="56"/>
      <c r="LEO14" s="56"/>
      <c r="LEP14" s="56"/>
      <c r="LEQ14" s="56"/>
      <c r="LER14" s="56"/>
      <c r="LES14" s="56"/>
      <c r="LET14" s="56"/>
      <c r="LEU14" s="56"/>
      <c r="LEV14" s="56"/>
      <c r="LEW14" s="56"/>
      <c r="LEX14" s="56"/>
      <c r="LEY14" s="56"/>
      <c r="LEZ14" s="56"/>
      <c r="LFA14" s="56"/>
      <c r="LFB14" s="56"/>
      <c r="LFC14" s="56"/>
      <c r="LFD14" s="56"/>
      <c r="LFE14" s="56"/>
      <c r="LFF14" s="56"/>
      <c r="LFG14" s="56"/>
      <c r="LFH14" s="56"/>
      <c r="LFI14" s="56"/>
      <c r="LFJ14" s="56"/>
      <c r="LFK14" s="56"/>
      <c r="LFL14" s="56"/>
      <c r="LFM14" s="56"/>
      <c r="LFN14" s="56"/>
      <c r="LFO14" s="56"/>
      <c r="LFP14" s="56"/>
      <c r="LFQ14" s="56"/>
      <c r="LFR14" s="56"/>
      <c r="LFS14" s="56"/>
      <c r="LFT14" s="56"/>
      <c r="LFU14" s="56"/>
      <c r="LFV14" s="56"/>
      <c r="LFW14" s="56"/>
      <c r="LFX14" s="56"/>
      <c r="LFY14" s="56"/>
      <c r="LFZ14" s="56"/>
      <c r="LGA14" s="56"/>
      <c r="LGB14" s="56"/>
      <c r="LGC14" s="56"/>
      <c r="LGD14" s="56"/>
      <c r="LGE14" s="56"/>
      <c r="LGF14" s="56"/>
      <c r="LGG14" s="56"/>
      <c r="LGH14" s="56"/>
      <c r="LGI14" s="56"/>
      <c r="LGJ14" s="56"/>
      <c r="LGK14" s="56"/>
      <c r="LGL14" s="56"/>
      <c r="LGM14" s="56"/>
      <c r="LGN14" s="56"/>
      <c r="LGO14" s="56"/>
      <c r="LGP14" s="56"/>
      <c r="LGQ14" s="56"/>
      <c r="LGR14" s="56"/>
      <c r="LGS14" s="56"/>
      <c r="LGT14" s="56"/>
      <c r="LGU14" s="56"/>
      <c r="LGV14" s="56"/>
      <c r="LGW14" s="56"/>
      <c r="LGX14" s="56"/>
      <c r="LGY14" s="56"/>
      <c r="LGZ14" s="56"/>
      <c r="LHA14" s="56"/>
      <c r="LHB14" s="56"/>
      <c r="LHC14" s="56"/>
      <c r="LHD14" s="56"/>
      <c r="LHE14" s="56"/>
      <c r="LHF14" s="56"/>
      <c r="LHG14" s="56"/>
      <c r="LHH14" s="56"/>
      <c r="LHI14" s="56"/>
      <c r="LHJ14" s="56"/>
      <c r="LHK14" s="56"/>
      <c r="LHL14" s="56"/>
      <c r="LHM14" s="56"/>
      <c r="LHN14" s="56"/>
      <c r="LHO14" s="56"/>
      <c r="LHP14" s="56"/>
      <c r="LHQ14" s="56"/>
      <c r="LHR14" s="56"/>
      <c r="LHS14" s="56"/>
      <c r="LHT14" s="56"/>
      <c r="LHU14" s="56"/>
      <c r="LHV14" s="56"/>
      <c r="LHW14" s="56"/>
      <c r="LHX14" s="56"/>
      <c r="LHY14" s="56"/>
      <c r="LHZ14" s="56"/>
      <c r="LIA14" s="56"/>
      <c r="LIB14" s="56"/>
      <c r="LIC14" s="56"/>
      <c r="LID14" s="56"/>
      <c r="LIE14" s="56"/>
      <c r="LIF14" s="56"/>
      <c r="LIG14" s="56"/>
      <c r="LIH14" s="56"/>
      <c r="LII14" s="56"/>
      <c r="LIJ14" s="56"/>
      <c r="LIK14" s="56"/>
      <c r="LIL14" s="56"/>
      <c r="LIM14" s="56"/>
      <c r="LIN14" s="56"/>
      <c r="LIO14" s="56"/>
      <c r="LIP14" s="56"/>
      <c r="LIQ14" s="56"/>
      <c r="LIR14" s="56"/>
      <c r="LIS14" s="56"/>
      <c r="LIT14" s="56"/>
      <c r="LIU14" s="56"/>
      <c r="LIV14" s="56"/>
      <c r="LIW14" s="56"/>
      <c r="LIX14" s="56"/>
      <c r="LIY14" s="56"/>
      <c r="LIZ14" s="56"/>
      <c r="LJA14" s="56"/>
      <c r="LJB14" s="56"/>
      <c r="LJC14" s="56"/>
      <c r="LJD14" s="56"/>
      <c r="LJE14" s="56"/>
      <c r="LJF14" s="56"/>
      <c r="LJG14" s="56"/>
      <c r="LJH14" s="56"/>
      <c r="LJI14" s="56"/>
      <c r="LJJ14" s="56"/>
      <c r="LJK14" s="56"/>
      <c r="LJL14" s="56"/>
      <c r="LJM14" s="56"/>
      <c r="LJN14" s="56"/>
      <c r="LJO14" s="56"/>
      <c r="LJP14" s="56"/>
      <c r="LJQ14" s="56"/>
      <c r="LJR14" s="56"/>
      <c r="LJS14" s="56"/>
      <c r="LJT14" s="56"/>
      <c r="LJU14" s="56"/>
      <c r="LJV14" s="56"/>
      <c r="LJW14" s="56"/>
      <c r="LJX14" s="56"/>
      <c r="LJY14" s="56"/>
      <c r="LJZ14" s="56"/>
      <c r="LKA14" s="56"/>
      <c r="LKB14" s="56"/>
      <c r="LKC14" s="56"/>
      <c r="LKD14" s="56"/>
      <c r="LKE14" s="56"/>
      <c r="LKF14" s="56"/>
      <c r="LKG14" s="56"/>
      <c r="LKH14" s="56"/>
      <c r="LKI14" s="56"/>
      <c r="LKJ14" s="56"/>
      <c r="LKK14" s="56"/>
      <c r="LKL14" s="56"/>
      <c r="LKM14" s="56"/>
      <c r="LKN14" s="56"/>
      <c r="LKO14" s="56"/>
      <c r="LKP14" s="56"/>
      <c r="LKQ14" s="56"/>
      <c r="LKR14" s="56"/>
      <c r="LKS14" s="56"/>
      <c r="LKT14" s="56"/>
      <c r="LKU14" s="56"/>
      <c r="LKV14" s="56"/>
      <c r="LKW14" s="56"/>
      <c r="LKX14" s="56"/>
      <c r="LKY14" s="56"/>
      <c r="LKZ14" s="56"/>
      <c r="LLA14" s="56"/>
      <c r="LLB14" s="56"/>
      <c r="LLC14" s="56"/>
      <c r="LLD14" s="56"/>
      <c r="LLE14" s="56"/>
      <c r="LLF14" s="56"/>
      <c r="LLG14" s="56"/>
      <c r="LLH14" s="56"/>
      <c r="LLI14" s="56"/>
      <c r="LLJ14" s="56"/>
      <c r="LLK14" s="56"/>
      <c r="LLL14" s="56"/>
      <c r="LLM14" s="56"/>
      <c r="LLN14" s="56"/>
      <c r="LLO14" s="56"/>
      <c r="LLP14" s="56"/>
      <c r="LLQ14" s="56"/>
      <c r="LLR14" s="56"/>
      <c r="LLS14" s="56"/>
      <c r="LLT14" s="56"/>
      <c r="LLU14" s="56"/>
      <c r="LLV14" s="56"/>
      <c r="LLW14" s="56"/>
      <c r="LLX14" s="56"/>
      <c r="LLY14" s="56"/>
      <c r="LLZ14" s="56"/>
      <c r="LMA14" s="56"/>
      <c r="LMB14" s="56"/>
      <c r="LMC14" s="56"/>
      <c r="LMD14" s="56"/>
      <c r="LME14" s="56"/>
      <c r="LMF14" s="56"/>
      <c r="LMG14" s="56"/>
      <c r="LMH14" s="56"/>
      <c r="LMI14" s="56"/>
      <c r="LMJ14" s="56"/>
      <c r="LMK14" s="56"/>
      <c r="LML14" s="56"/>
      <c r="LMM14" s="56"/>
      <c r="LMN14" s="56"/>
      <c r="LMO14" s="56"/>
      <c r="LMP14" s="56"/>
      <c r="LMQ14" s="56"/>
      <c r="LMR14" s="56"/>
      <c r="LMS14" s="56"/>
      <c r="LMT14" s="56"/>
      <c r="LMU14" s="56"/>
      <c r="LMV14" s="56"/>
      <c r="LMW14" s="56"/>
      <c r="LMX14" s="56"/>
      <c r="LMY14" s="56"/>
      <c r="LMZ14" s="56"/>
      <c r="LNA14" s="56"/>
      <c r="LNB14" s="56"/>
      <c r="LNC14" s="56"/>
      <c r="LND14" s="56"/>
      <c r="LNE14" s="56"/>
      <c r="LNF14" s="56"/>
      <c r="LNG14" s="56"/>
      <c r="LNH14" s="56"/>
      <c r="LNI14" s="56"/>
      <c r="LNJ14" s="56"/>
      <c r="LNK14" s="56"/>
      <c r="LNL14" s="56"/>
      <c r="LNM14" s="56"/>
      <c r="LNN14" s="56"/>
      <c r="LNO14" s="56"/>
      <c r="LNP14" s="56"/>
      <c r="LNQ14" s="56"/>
      <c r="LNR14" s="56"/>
      <c r="LNS14" s="56"/>
      <c r="LNT14" s="56"/>
      <c r="LNU14" s="56"/>
      <c r="LNV14" s="56"/>
      <c r="LNW14" s="56"/>
      <c r="LNX14" s="56"/>
      <c r="LNY14" s="56"/>
      <c r="LNZ14" s="56"/>
      <c r="LOA14" s="56"/>
      <c r="LOB14" s="56"/>
      <c r="LOC14" s="56"/>
      <c r="LOD14" s="56"/>
      <c r="LOE14" s="56"/>
      <c r="LOF14" s="56"/>
      <c r="LOG14" s="56"/>
      <c r="LOH14" s="56"/>
      <c r="LOI14" s="56"/>
      <c r="LOJ14" s="56"/>
      <c r="LOK14" s="56"/>
      <c r="LOL14" s="56"/>
      <c r="LOM14" s="56"/>
      <c r="LON14" s="56"/>
      <c r="LOO14" s="56"/>
      <c r="LOP14" s="56"/>
      <c r="LOQ14" s="56"/>
      <c r="LOR14" s="56"/>
      <c r="LOS14" s="56"/>
      <c r="LOT14" s="56"/>
      <c r="LOU14" s="56"/>
      <c r="LOV14" s="56"/>
      <c r="LOW14" s="56"/>
      <c r="LOX14" s="56"/>
      <c r="LOY14" s="56"/>
      <c r="LOZ14" s="56"/>
      <c r="LPA14" s="56"/>
      <c r="LPB14" s="56"/>
      <c r="LPC14" s="56"/>
      <c r="LPD14" s="56"/>
      <c r="LPE14" s="56"/>
      <c r="LPF14" s="56"/>
      <c r="LPG14" s="56"/>
      <c r="LPH14" s="56"/>
      <c r="LPI14" s="56"/>
      <c r="LPJ14" s="56"/>
      <c r="LPK14" s="56"/>
      <c r="LPL14" s="56"/>
      <c r="LPM14" s="56"/>
      <c r="LPN14" s="56"/>
      <c r="LPO14" s="56"/>
      <c r="LPP14" s="56"/>
      <c r="LPQ14" s="56"/>
      <c r="LPR14" s="56"/>
      <c r="LPS14" s="56"/>
      <c r="LPT14" s="56"/>
      <c r="LPU14" s="56"/>
      <c r="LPV14" s="56"/>
      <c r="LPW14" s="56"/>
      <c r="LPX14" s="56"/>
      <c r="LPY14" s="56"/>
      <c r="LPZ14" s="56"/>
      <c r="LQA14" s="56"/>
      <c r="LQB14" s="56"/>
      <c r="LQC14" s="56"/>
      <c r="LQD14" s="56"/>
      <c r="LQE14" s="56"/>
      <c r="LQF14" s="56"/>
      <c r="LQG14" s="56"/>
      <c r="LQH14" s="56"/>
      <c r="LQI14" s="56"/>
      <c r="LQJ14" s="56"/>
      <c r="LQK14" s="56"/>
      <c r="LQL14" s="56"/>
      <c r="LQM14" s="56"/>
      <c r="LQN14" s="56"/>
      <c r="LQO14" s="56"/>
      <c r="LQP14" s="56"/>
      <c r="LQQ14" s="56"/>
      <c r="LQR14" s="56"/>
      <c r="LQS14" s="56"/>
      <c r="LQT14" s="56"/>
      <c r="LQU14" s="56"/>
      <c r="LQV14" s="56"/>
      <c r="LQW14" s="56"/>
      <c r="LQX14" s="56"/>
      <c r="LQY14" s="56"/>
      <c r="LQZ14" s="56"/>
      <c r="LRA14" s="56"/>
      <c r="LRB14" s="56"/>
      <c r="LRC14" s="56"/>
      <c r="LRD14" s="56"/>
      <c r="LRE14" s="56"/>
      <c r="LRF14" s="56"/>
      <c r="LRG14" s="56"/>
      <c r="LRH14" s="56"/>
      <c r="LRI14" s="56"/>
      <c r="LRJ14" s="56"/>
      <c r="LRK14" s="56"/>
      <c r="LRL14" s="56"/>
      <c r="LRM14" s="56"/>
      <c r="LRN14" s="56"/>
      <c r="LRO14" s="56"/>
      <c r="LRP14" s="56"/>
      <c r="LRQ14" s="56"/>
      <c r="LRR14" s="56"/>
      <c r="LRS14" s="56"/>
      <c r="LRT14" s="56"/>
      <c r="LRU14" s="56"/>
      <c r="LRV14" s="56"/>
      <c r="LRW14" s="56"/>
      <c r="LRX14" s="56"/>
      <c r="LRY14" s="56"/>
      <c r="LRZ14" s="56"/>
      <c r="LSA14" s="56"/>
      <c r="LSB14" s="56"/>
      <c r="LSC14" s="56"/>
      <c r="LSD14" s="56"/>
      <c r="LSE14" s="56"/>
      <c r="LSF14" s="56"/>
      <c r="LSG14" s="56"/>
      <c r="LSH14" s="56"/>
      <c r="LSI14" s="56"/>
      <c r="LSJ14" s="56"/>
      <c r="LSK14" s="56"/>
      <c r="LSL14" s="56"/>
      <c r="LSM14" s="56"/>
      <c r="LSN14" s="56"/>
      <c r="LSO14" s="56"/>
      <c r="LSP14" s="56"/>
      <c r="LSQ14" s="56"/>
      <c r="LSR14" s="56"/>
      <c r="LSS14" s="56"/>
      <c r="LST14" s="56"/>
      <c r="LSU14" s="56"/>
      <c r="LSV14" s="56"/>
      <c r="LSW14" s="56"/>
      <c r="LSX14" s="56"/>
      <c r="LSY14" s="56"/>
      <c r="LSZ14" s="56"/>
      <c r="LTA14" s="56"/>
      <c r="LTB14" s="56"/>
      <c r="LTC14" s="56"/>
      <c r="LTD14" s="56"/>
      <c r="LTE14" s="56"/>
      <c r="LTF14" s="56"/>
      <c r="LTG14" s="56"/>
      <c r="LTH14" s="56"/>
      <c r="LTI14" s="56"/>
      <c r="LTJ14" s="56"/>
      <c r="LTK14" s="56"/>
      <c r="LTL14" s="56"/>
      <c r="LTM14" s="56"/>
      <c r="LTN14" s="56"/>
      <c r="LTO14" s="56"/>
      <c r="LTP14" s="56"/>
      <c r="LTQ14" s="56"/>
      <c r="LTR14" s="56"/>
      <c r="LTS14" s="56"/>
      <c r="LTT14" s="56"/>
      <c r="LTU14" s="56"/>
      <c r="LTV14" s="56"/>
      <c r="LTW14" s="56"/>
      <c r="LTX14" s="56"/>
      <c r="LTY14" s="56"/>
      <c r="LTZ14" s="56"/>
      <c r="LUA14" s="56"/>
      <c r="LUB14" s="56"/>
      <c r="LUC14" s="56"/>
      <c r="LUD14" s="56"/>
      <c r="LUE14" s="56"/>
      <c r="LUF14" s="56"/>
      <c r="LUG14" s="56"/>
      <c r="LUH14" s="56"/>
      <c r="LUI14" s="56"/>
      <c r="LUJ14" s="56"/>
      <c r="LUK14" s="56"/>
      <c r="LUL14" s="56"/>
      <c r="LUM14" s="56"/>
      <c r="LUN14" s="56"/>
      <c r="LUO14" s="56"/>
      <c r="LUP14" s="56"/>
      <c r="LUQ14" s="56"/>
      <c r="LUR14" s="56"/>
      <c r="LUS14" s="56"/>
      <c r="LUT14" s="56"/>
      <c r="LUU14" s="56"/>
      <c r="LUV14" s="56"/>
      <c r="LUW14" s="56"/>
      <c r="LUX14" s="56"/>
      <c r="LUY14" s="56"/>
      <c r="LUZ14" s="56"/>
      <c r="LVA14" s="56"/>
      <c r="LVB14" s="56"/>
      <c r="LVC14" s="56"/>
      <c r="LVD14" s="56"/>
      <c r="LVE14" s="56"/>
      <c r="LVF14" s="56"/>
      <c r="LVG14" s="56"/>
      <c r="LVH14" s="56"/>
      <c r="LVI14" s="56"/>
      <c r="LVJ14" s="56"/>
      <c r="LVK14" s="56"/>
      <c r="LVL14" s="56"/>
      <c r="LVM14" s="56"/>
      <c r="LVN14" s="56"/>
      <c r="LVO14" s="56"/>
      <c r="LVP14" s="56"/>
      <c r="LVQ14" s="56"/>
      <c r="LVR14" s="56"/>
      <c r="LVS14" s="56"/>
      <c r="LVT14" s="56"/>
      <c r="LVU14" s="56"/>
      <c r="LVV14" s="56"/>
      <c r="LVW14" s="56"/>
      <c r="LVX14" s="56"/>
      <c r="LVY14" s="56"/>
      <c r="LVZ14" s="56"/>
      <c r="LWA14" s="56"/>
      <c r="LWB14" s="56"/>
      <c r="LWC14" s="56"/>
      <c r="LWD14" s="56"/>
      <c r="LWE14" s="56"/>
      <c r="LWF14" s="56"/>
      <c r="LWG14" s="56"/>
      <c r="LWH14" s="56"/>
      <c r="LWI14" s="56"/>
      <c r="LWJ14" s="56"/>
      <c r="LWK14" s="56"/>
      <c r="LWL14" s="56"/>
      <c r="LWM14" s="56"/>
      <c r="LWN14" s="56"/>
      <c r="LWO14" s="56"/>
      <c r="LWP14" s="56"/>
      <c r="LWQ14" s="56"/>
      <c r="LWR14" s="56"/>
      <c r="LWS14" s="56"/>
      <c r="LWT14" s="56"/>
      <c r="LWU14" s="56"/>
      <c r="LWV14" s="56"/>
      <c r="LWW14" s="56"/>
      <c r="LWX14" s="56"/>
      <c r="LWY14" s="56"/>
      <c r="LWZ14" s="56"/>
      <c r="LXA14" s="56"/>
      <c r="LXB14" s="56"/>
      <c r="LXC14" s="56"/>
      <c r="LXD14" s="56"/>
      <c r="LXE14" s="56"/>
      <c r="LXF14" s="56"/>
      <c r="LXG14" s="56"/>
      <c r="LXH14" s="56"/>
      <c r="LXI14" s="56"/>
      <c r="LXJ14" s="56"/>
      <c r="LXK14" s="56"/>
      <c r="LXL14" s="56"/>
      <c r="LXM14" s="56"/>
      <c r="LXN14" s="56"/>
      <c r="LXO14" s="56"/>
      <c r="LXP14" s="56"/>
      <c r="LXQ14" s="56"/>
      <c r="LXR14" s="56"/>
      <c r="LXS14" s="56"/>
      <c r="LXT14" s="56"/>
      <c r="LXU14" s="56"/>
      <c r="LXV14" s="56"/>
      <c r="LXW14" s="56"/>
      <c r="LXX14" s="56"/>
      <c r="LXY14" s="56"/>
      <c r="LXZ14" s="56"/>
      <c r="LYA14" s="56"/>
      <c r="LYB14" s="56"/>
      <c r="LYC14" s="56"/>
      <c r="LYD14" s="56"/>
      <c r="LYE14" s="56"/>
      <c r="LYF14" s="56"/>
      <c r="LYG14" s="56"/>
      <c r="LYH14" s="56"/>
      <c r="LYI14" s="56"/>
      <c r="LYJ14" s="56"/>
      <c r="LYK14" s="56"/>
      <c r="LYL14" s="56"/>
      <c r="LYM14" s="56"/>
      <c r="LYN14" s="56"/>
      <c r="LYO14" s="56"/>
      <c r="LYP14" s="56"/>
      <c r="LYQ14" s="56"/>
      <c r="LYR14" s="56"/>
      <c r="LYS14" s="56"/>
      <c r="LYT14" s="56"/>
      <c r="LYU14" s="56"/>
      <c r="LYV14" s="56"/>
      <c r="LYW14" s="56"/>
      <c r="LYX14" s="56"/>
      <c r="LYY14" s="56"/>
      <c r="LYZ14" s="56"/>
      <c r="LZA14" s="56"/>
      <c r="LZB14" s="56"/>
      <c r="LZC14" s="56"/>
      <c r="LZD14" s="56"/>
      <c r="LZE14" s="56"/>
      <c r="LZF14" s="56"/>
      <c r="LZG14" s="56"/>
      <c r="LZH14" s="56"/>
      <c r="LZI14" s="56"/>
      <c r="LZJ14" s="56"/>
      <c r="LZK14" s="56"/>
      <c r="LZL14" s="56"/>
      <c r="LZM14" s="56"/>
      <c r="LZN14" s="56"/>
      <c r="LZO14" s="56"/>
      <c r="LZP14" s="56"/>
      <c r="LZQ14" s="56"/>
      <c r="LZR14" s="56"/>
      <c r="LZS14" s="56"/>
      <c r="LZT14" s="56"/>
      <c r="LZU14" s="56"/>
      <c r="LZV14" s="56"/>
      <c r="LZW14" s="56"/>
      <c r="LZX14" s="56"/>
      <c r="LZY14" s="56"/>
      <c r="LZZ14" s="56"/>
      <c r="MAA14" s="56"/>
      <c r="MAB14" s="56"/>
      <c r="MAC14" s="56"/>
      <c r="MAD14" s="56"/>
      <c r="MAE14" s="56"/>
      <c r="MAF14" s="56"/>
      <c r="MAG14" s="56"/>
      <c r="MAH14" s="56"/>
      <c r="MAI14" s="56"/>
      <c r="MAJ14" s="56"/>
      <c r="MAK14" s="56"/>
      <c r="MAL14" s="56"/>
      <c r="MAM14" s="56"/>
      <c r="MAN14" s="56"/>
      <c r="MAO14" s="56"/>
      <c r="MAP14" s="56"/>
      <c r="MAQ14" s="56"/>
      <c r="MAR14" s="56"/>
      <c r="MAS14" s="56"/>
      <c r="MAT14" s="56"/>
      <c r="MAU14" s="56"/>
      <c r="MAV14" s="56"/>
      <c r="MAW14" s="56"/>
      <c r="MAX14" s="56"/>
      <c r="MAY14" s="56"/>
      <c r="MAZ14" s="56"/>
      <c r="MBA14" s="56"/>
      <c r="MBB14" s="56"/>
      <c r="MBC14" s="56"/>
      <c r="MBD14" s="56"/>
      <c r="MBE14" s="56"/>
      <c r="MBF14" s="56"/>
      <c r="MBG14" s="56"/>
      <c r="MBH14" s="56"/>
      <c r="MBI14" s="56"/>
      <c r="MBJ14" s="56"/>
      <c r="MBK14" s="56"/>
      <c r="MBL14" s="56"/>
      <c r="MBM14" s="56"/>
      <c r="MBN14" s="56"/>
      <c r="MBO14" s="56"/>
      <c r="MBP14" s="56"/>
      <c r="MBQ14" s="56"/>
      <c r="MBR14" s="56"/>
      <c r="MBS14" s="56"/>
      <c r="MBT14" s="56"/>
      <c r="MBU14" s="56"/>
      <c r="MBV14" s="56"/>
      <c r="MBW14" s="56"/>
      <c r="MBX14" s="56"/>
      <c r="MBY14" s="56"/>
      <c r="MBZ14" s="56"/>
      <c r="MCA14" s="56"/>
      <c r="MCB14" s="56"/>
      <c r="MCC14" s="56"/>
      <c r="MCD14" s="56"/>
      <c r="MCE14" s="56"/>
      <c r="MCF14" s="56"/>
      <c r="MCG14" s="56"/>
      <c r="MCH14" s="56"/>
      <c r="MCI14" s="56"/>
      <c r="MCJ14" s="56"/>
      <c r="MCK14" s="56"/>
      <c r="MCL14" s="56"/>
      <c r="MCM14" s="56"/>
      <c r="MCN14" s="56"/>
      <c r="MCO14" s="56"/>
      <c r="MCP14" s="56"/>
      <c r="MCQ14" s="56"/>
      <c r="MCR14" s="56"/>
      <c r="MCS14" s="56"/>
      <c r="MCT14" s="56"/>
      <c r="MCU14" s="56"/>
      <c r="MCV14" s="56"/>
      <c r="MCW14" s="56"/>
      <c r="MCX14" s="56"/>
      <c r="MCY14" s="56"/>
      <c r="MCZ14" s="56"/>
      <c r="MDA14" s="56"/>
      <c r="MDB14" s="56"/>
      <c r="MDC14" s="56"/>
      <c r="MDD14" s="56"/>
      <c r="MDE14" s="56"/>
      <c r="MDF14" s="56"/>
      <c r="MDG14" s="56"/>
      <c r="MDH14" s="56"/>
      <c r="MDI14" s="56"/>
      <c r="MDJ14" s="56"/>
      <c r="MDK14" s="56"/>
      <c r="MDL14" s="56"/>
      <c r="MDM14" s="56"/>
      <c r="MDN14" s="56"/>
      <c r="MDO14" s="56"/>
      <c r="MDP14" s="56"/>
      <c r="MDQ14" s="56"/>
      <c r="MDR14" s="56"/>
      <c r="MDS14" s="56"/>
      <c r="MDT14" s="56"/>
      <c r="MDU14" s="56"/>
      <c r="MDV14" s="56"/>
      <c r="MDW14" s="56"/>
      <c r="MDX14" s="56"/>
      <c r="MDY14" s="56"/>
      <c r="MDZ14" s="56"/>
      <c r="MEA14" s="56"/>
      <c r="MEB14" s="56"/>
      <c r="MEC14" s="56"/>
      <c r="MED14" s="56"/>
      <c r="MEE14" s="56"/>
      <c r="MEF14" s="56"/>
      <c r="MEG14" s="56"/>
      <c r="MEH14" s="56"/>
      <c r="MEI14" s="56"/>
      <c r="MEJ14" s="56"/>
      <c r="MEK14" s="56"/>
      <c r="MEL14" s="56"/>
      <c r="MEM14" s="56"/>
      <c r="MEN14" s="56"/>
      <c r="MEO14" s="56"/>
      <c r="MEP14" s="56"/>
      <c r="MEQ14" s="56"/>
      <c r="MER14" s="56"/>
      <c r="MES14" s="56"/>
      <c r="MET14" s="56"/>
      <c r="MEU14" s="56"/>
      <c r="MEV14" s="56"/>
      <c r="MEW14" s="56"/>
      <c r="MEX14" s="56"/>
      <c r="MEY14" s="56"/>
      <c r="MEZ14" s="56"/>
      <c r="MFA14" s="56"/>
      <c r="MFB14" s="56"/>
      <c r="MFC14" s="56"/>
      <c r="MFD14" s="56"/>
      <c r="MFE14" s="56"/>
      <c r="MFF14" s="56"/>
      <c r="MFG14" s="56"/>
      <c r="MFH14" s="56"/>
      <c r="MFI14" s="56"/>
      <c r="MFJ14" s="56"/>
      <c r="MFK14" s="56"/>
      <c r="MFL14" s="56"/>
      <c r="MFM14" s="56"/>
      <c r="MFN14" s="56"/>
      <c r="MFO14" s="56"/>
      <c r="MFP14" s="56"/>
      <c r="MFQ14" s="56"/>
      <c r="MFR14" s="56"/>
      <c r="MFS14" s="56"/>
      <c r="MFT14" s="56"/>
      <c r="MFU14" s="56"/>
      <c r="MFV14" s="56"/>
      <c r="MFW14" s="56"/>
      <c r="MFX14" s="56"/>
      <c r="MFY14" s="56"/>
      <c r="MFZ14" s="56"/>
      <c r="MGA14" s="56"/>
      <c r="MGB14" s="56"/>
      <c r="MGC14" s="56"/>
      <c r="MGD14" s="56"/>
      <c r="MGE14" s="56"/>
      <c r="MGF14" s="56"/>
      <c r="MGG14" s="56"/>
      <c r="MGH14" s="56"/>
      <c r="MGI14" s="56"/>
      <c r="MGJ14" s="56"/>
      <c r="MGK14" s="56"/>
      <c r="MGL14" s="56"/>
      <c r="MGM14" s="56"/>
      <c r="MGN14" s="56"/>
      <c r="MGO14" s="56"/>
      <c r="MGP14" s="56"/>
      <c r="MGQ14" s="56"/>
      <c r="MGR14" s="56"/>
      <c r="MGS14" s="56"/>
      <c r="MGT14" s="56"/>
      <c r="MGU14" s="56"/>
      <c r="MGV14" s="56"/>
      <c r="MGW14" s="56"/>
      <c r="MGX14" s="56"/>
      <c r="MGY14" s="56"/>
      <c r="MGZ14" s="56"/>
      <c r="MHA14" s="56"/>
      <c r="MHB14" s="56"/>
      <c r="MHC14" s="56"/>
      <c r="MHD14" s="56"/>
      <c r="MHE14" s="56"/>
      <c r="MHF14" s="56"/>
      <c r="MHG14" s="56"/>
      <c r="MHH14" s="56"/>
      <c r="MHI14" s="56"/>
      <c r="MHJ14" s="56"/>
      <c r="MHK14" s="56"/>
      <c r="MHL14" s="56"/>
      <c r="MHM14" s="56"/>
      <c r="MHN14" s="56"/>
      <c r="MHO14" s="56"/>
      <c r="MHP14" s="56"/>
      <c r="MHQ14" s="56"/>
      <c r="MHR14" s="56"/>
      <c r="MHS14" s="56"/>
      <c r="MHT14" s="56"/>
      <c r="MHU14" s="56"/>
      <c r="MHV14" s="56"/>
      <c r="MHW14" s="56"/>
      <c r="MHX14" s="56"/>
      <c r="MHY14" s="56"/>
      <c r="MHZ14" s="56"/>
      <c r="MIA14" s="56"/>
      <c r="MIB14" s="56"/>
      <c r="MIC14" s="56"/>
      <c r="MID14" s="56"/>
      <c r="MIE14" s="56"/>
      <c r="MIF14" s="56"/>
      <c r="MIG14" s="56"/>
      <c r="MIH14" s="56"/>
      <c r="MII14" s="56"/>
      <c r="MIJ14" s="56"/>
      <c r="MIK14" s="56"/>
      <c r="MIL14" s="56"/>
      <c r="MIM14" s="56"/>
      <c r="MIN14" s="56"/>
      <c r="MIO14" s="56"/>
      <c r="MIP14" s="56"/>
      <c r="MIQ14" s="56"/>
      <c r="MIR14" s="56"/>
      <c r="MIS14" s="56"/>
      <c r="MIT14" s="56"/>
      <c r="MIU14" s="56"/>
      <c r="MIV14" s="56"/>
      <c r="MIW14" s="56"/>
      <c r="MIX14" s="56"/>
      <c r="MIY14" s="56"/>
      <c r="MIZ14" s="56"/>
      <c r="MJA14" s="56"/>
      <c r="MJB14" s="56"/>
      <c r="MJC14" s="56"/>
      <c r="MJD14" s="56"/>
      <c r="MJE14" s="56"/>
      <c r="MJF14" s="56"/>
      <c r="MJG14" s="56"/>
      <c r="MJH14" s="56"/>
      <c r="MJI14" s="56"/>
      <c r="MJJ14" s="56"/>
      <c r="MJK14" s="56"/>
      <c r="MJL14" s="56"/>
      <c r="MJM14" s="56"/>
      <c r="MJN14" s="56"/>
      <c r="MJO14" s="56"/>
      <c r="MJP14" s="56"/>
      <c r="MJQ14" s="56"/>
      <c r="MJR14" s="56"/>
      <c r="MJS14" s="56"/>
      <c r="MJT14" s="56"/>
      <c r="MJU14" s="56"/>
      <c r="MJV14" s="56"/>
      <c r="MJW14" s="56"/>
      <c r="MJX14" s="56"/>
      <c r="MJY14" s="56"/>
      <c r="MJZ14" s="56"/>
      <c r="MKA14" s="56"/>
      <c r="MKB14" s="56"/>
      <c r="MKC14" s="56"/>
      <c r="MKD14" s="56"/>
      <c r="MKE14" s="56"/>
      <c r="MKF14" s="56"/>
      <c r="MKG14" s="56"/>
      <c r="MKH14" s="56"/>
      <c r="MKI14" s="56"/>
      <c r="MKJ14" s="56"/>
      <c r="MKK14" s="56"/>
      <c r="MKL14" s="56"/>
      <c r="MKM14" s="56"/>
      <c r="MKN14" s="56"/>
      <c r="MKO14" s="56"/>
      <c r="MKP14" s="56"/>
      <c r="MKQ14" s="56"/>
      <c r="MKR14" s="56"/>
      <c r="MKS14" s="56"/>
      <c r="MKT14" s="56"/>
      <c r="MKU14" s="56"/>
      <c r="MKV14" s="56"/>
      <c r="MKW14" s="56"/>
      <c r="MKX14" s="56"/>
      <c r="MKY14" s="56"/>
      <c r="MKZ14" s="56"/>
      <c r="MLA14" s="56"/>
      <c r="MLB14" s="56"/>
      <c r="MLC14" s="56"/>
      <c r="MLD14" s="56"/>
      <c r="MLE14" s="56"/>
      <c r="MLF14" s="56"/>
      <c r="MLG14" s="56"/>
      <c r="MLH14" s="56"/>
      <c r="MLI14" s="56"/>
      <c r="MLJ14" s="56"/>
      <c r="MLK14" s="56"/>
      <c r="MLL14" s="56"/>
      <c r="MLM14" s="56"/>
      <c r="MLN14" s="56"/>
      <c r="MLO14" s="56"/>
      <c r="MLP14" s="56"/>
      <c r="MLQ14" s="56"/>
      <c r="MLR14" s="56"/>
      <c r="MLS14" s="56"/>
      <c r="MLT14" s="56"/>
      <c r="MLU14" s="56"/>
      <c r="MLV14" s="56"/>
      <c r="MLW14" s="56"/>
      <c r="MLX14" s="56"/>
      <c r="MLY14" s="56"/>
      <c r="MLZ14" s="56"/>
      <c r="MMA14" s="56"/>
      <c r="MMB14" s="56"/>
      <c r="MMC14" s="56"/>
      <c r="MMD14" s="56"/>
      <c r="MME14" s="56"/>
      <c r="MMF14" s="56"/>
      <c r="MMG14" s="56"/>
      <c r="MMH14" s="56"/>
      <c r="MMI14" s="56"/>
      <c r="MMJ14" s="56"/>
      <c r="MMK14" s="56"/>
      <c r="MML14" s="56"/>
      <c r="MMM14" s="56"/>
      <c r="MMN14" s="56"/>
      <c r="MMO14" s="56"/>
      <c r="MMP14" s="56"/>
      <c r="MMQ14" s="56"/>
      <c r="MMR14" s="56"/>
      <c r="MMS14" s="56"/>
      <c r="MMT14" s="56"/>
      <c r="MMU14" s="56"/>
      <c r="MMV14" s="56"/>
      <c r="MMW14" s="56"/>
      <c r="MMX14" s="56"/>
      <c r="MMY14" s="56"/>
      <c r="MMZ14" s="56"/>
      <c r="MNA14" s="56"/>
      <c r="MNB14" s="56"/>
      <c r="MNC14" s="56"/>
      <c r="MND14" s="56"/>
      <c r="MNE14" s="56"/>
      <c r="MNF14" s="56"/>
      <c r="MNG14" s="56"/>
      <c r="MNH14" s="56"/>
      <c r="MNI14" s="56"/>
      <c r="MNJ14" s="56"/>
      <c r="MNK14" s="56"/>
      <c r="MNL14" s="56"/>
      <c r="MNM14" s="56"/>
      <c r="MNN14" s="56"/>
      <c r="MNO14" s="56"/>
      <c r="MNP14" s="56"/>
      <c r="MNQ14" s="56"/>
      <c r="MNR14" s="56"/>
      <c r="MNS14" s="56"/>
      <c r="MNT14" s="56"/>
      <c r="MNU14" s="56"/>
      <c r="MNV14" s="56"/>
      <c r="MNW14" s="56"/>
      <c r="MNX14" s="56"/>
      <c r="MNY14" s="56"/>
      <c r="MNZ14" s="56"/>
      <c r="MOA14" s="56"/>
      <c r="MOB14" s="56"/>
      <c r="MOC14" s="56"/>
      <c r="MOD14" s="56"/>
      <c r="MOE14" s="56"/>
      <c r="MOF14" s="56"/>
      <c r="MOG14" s="56"/>
      <c r="MOH14" s="56"/>
      <c r="MOI14" s="56"/>
      <c r="MOJ14" s="56"/>
      <c r="MOK14" s="56"/>
      <c r="MOL14" s="56"/>
      <c r="MOM14" s="56"/>
      <c r="MON14" s="56"/>
      <c r="MOO14" s="56"/>
      <c r="MOP14" s="56"/>
      <c r="MOQ14" s="56"/>
      <c r="MOR14" s="56"/>
      <c r="MOS14" s="56"/>
      <c r="MOT14" s="56"/>
      <c r="MOU14" s="56"/>
      <c r="MOV14" s="56"/>
      <c r="MOW14" s="56"/>
      <c r="MOX14" s="56"/>
      <c r="MOY14" s="56"/>
      <c r="MOZ14" s="56"/>
      <c r="MPA14" s="56"/>
      <c r="MPB14" s="56"/>
      <c r="MPC14" s="56"/>
      <c r="MPD14" s="56"/>
      <c r="MPE14" s="56"/>
      <c r="MPF14" s="56"/>
      <c r="MPG14" s="56"/>
      <c r="MPH14" s="56"/>
      <c r="MPI14" s="56"/>
      <c r="MPJ14" s="56"/>
      <c r="MPK14" s="56"/>
      <c r="MPL14" s="56"/>
      <c r="MPM14" s="56"/>
      <c r="MPN14" s="56"/>
      <c r="MPO14" s="56"/>
      <c r="MPP14" s="56"/>
      <c r="MPQ14" s="56"/>
      <c r="MPR14" s="56"/>
      <c r="MPS14" s="56"/>
      <c r="MPT14" s="56"/>
      <c r="MPU14" s="56"/>
      <c r="MPV14" s="56"/>
      <c r="MPW14" s="56"/>
      <c r="MPX14" s="56"/>
      <c r="MPY14" s="56"/>
      <c r="MPZ14" s="56"/>
      <c r="MQA14" s="56"/>
      <c r="MQB14" s="56"/>
      <c r="MQC14" s="56"/>
      <c r="MQD14" s="56"/>
      <c r="MQE14" s="56"/>
      <c r="MQF14" s="56"/>
      <c r="MQG14" s="56"/>
      <c r="MQH14" s="56"/>
      <c r="MQI14" s="56"/>
      <c r="MQJ14" s="56"/>
      <c r="MQK14" s="56"/>
      <c r="MQL14" s="56"/>
      <c r="MQM14" s="56"/>
      <c r="MQN14" s="56"/>
      <c r="MQO14" s="56"/>
      <c r="MQP14" s="56"/>
      <c r="MQQ14" s="56"/>
      <c r="MQR14" s="56"/>
      <c r="MQS14" s="56"/>
      <c r="MQT14" s="56"/>
      <c r="MQU14" s="56"/>
      <c r="MQV14" s="56"/>
      <c r="MQW14" s="56"/>
      <c r="MQX14" s="56"/>
      <c r="MQY14" s="56"/>
      <c r="MQZ14" s="56"/>
      <c r="MRA14" s="56"/>
      <c r="MRB14" s="56"/>
      <c r="MRC14" s="56"/>
      <c r="MRD14" s="56"/>
      <c r="MRE14" s="56"/>
      <c r="MRF14" s="56"/>
      <c r="MRG14" s="56"/>
      <c r="MRH14" s="56"/>
      <c r="MRI14" s="56"/>
      <c r="MRJ14" s="56"/>
      <c r="MRK14" s="56"/>
      <c r="MRL14" s="56"/>
      <c r="MRM14" s="56"/>
      <c r="MRN14" s="56"/>
      <c r="MRO14" s="56"/>
      <c r="MRP14" s="56"/>
      <c r="MRQ14" s="56"/>
      <c r="MRR14" s="56"/>
      <c r="MRS14" s="56"/>
      <c r="MRT14" s="56"/>
      <c r="MRU14" s="56"/>
      <c r="MRV14" s="56"/>
      <c r="MRW14" s="56"/>
      <c r="MRX14" s="56"/>
      <c r="MRY14" s="56"/>
      <c r="MRZ14" s="56"/>
      <c r="MSA14" s="56"/>
      <c r="MSB14" s="56"/>
      <c r="MSC14" s="56"/>
      <c r="MSD14" s="56"/>
      <c r="MSE14" s="56"/>
      <c r="MSF14" s="56"/>
      <c r="MSG14" s="56"/>
      <c r="MSH14" s="56"/>
      <c r="MSI14" s="56"/>
      <c r="MSJ14" s="56"/>
      <c r="MSK14" s="56"/>
      <c r="MSL14" s="56"/>
      <c r="MSM14" s="56"/>
      <c r="MSN14" s="56"/>
      <c r="MSO14" s="56"/>
      <c r="MSP14" s="56"/>
      <c r="MSQ14" s="56"/>
      <c r="MSR14" s="56"/>
      <c r="MSS14" s="56"/>
      <c r="MST14" s="56"/>
      <c r="MSU14" s="56"/>
      <c r="MSV14" s="56"/>
      <c r="MSW14" s="56"/>
      <c r="MSX14" s="56"/>
      <c r="MSY14" s="56"/>
      <c r="MSZ14" s="56"/>
      <c r="MTA14" s="56"/>
      <c r="MTB14" s="56"/>
      <c r="MTC14" s="56"/>
      <c r="MTD14" s="56"/>
      <c r="MTE14" s="56"/>
      <c r="MTF14" s="56"/>
      <c r="MTG14" s="56"/>
      <c r="MTH14" s="56"/>
      <c r="MTI14" s="56"/>
      <c r="MTJ14" s="56"/>
      <c r="MTK14" s="56"/>
      <c r="MTL14" s="56"/>
      <c r="MTM14" s="56"/>
      <c r="MTN14" s="56"/>
      <c r="MTO14" s="56"/>
      <c r="MTP14" s="56"/>
      <c r="MTQ14" s="56"/>
      <c r="MTR14" s="56"/>
      <c r="MTS14" s="56"/>
      <c r="MTT14" s="56"/>
      <c r="MTU14" s="56"/>
      <c r="MTV14" s="56"/>
      <c r="MTW14" s="56"/>
      <c r="MTX14" s="56"/>
      <c r="MTY14" s="56"/>
      <c r="MTZ14" s="56"/>
      <c r="MUA14" s="56"/>
      <c r="MUB14" s="56"/>
      <c r="MUC14" s="56"/>
      <c r="MUD14" s="56"/>
      <c r="MUE14" s="56"/>
      <c r="MUF14" s="56"/>
      <c r="MUG14" s="56"/>
      <c r="MUH14" s="56"/>
      <c r="MUI14" s="56"/>
      <c r="MUJ14" s="56"/>
      <c r="MUK14" s="56"/>
      <c r="MUL14" s="56"/>
      <c r="MUM14" s="56"/>
      <c r="MUN14" s="56"/>
      <c r="MUO14" s="56"/>
      <c r="MUP14" s="56"/>
      <c r="MUQ14" s="56"/>
      <c r="MUR14" s="56"/>
      <c r="MUS14" s="56"/>
      <c r="MUT14" s="56"/>
      <c r="MUU14" s="56"/>
      <c r="MUV14" s="56"/>
      <c r="MUW14" s="56"/>
      <c r="MUX14" s="56"/>
      <c r="MUY14" s="56"/>
      <c r="MUZ14" s="56"/>
      <c r="MVA14" s="56"/>
      <c r="MVB14" s="56"/>
      <c r="MVC14" s="56"/>
      <c r="MVD14" s="56"/>
      <c r="MVE14" s="56"/>
      <c r="MVF14" s="56"/>
      <c r="MVG14" s="56"/>
      <c r="MVH14" s="56"/>
      <c r="MVI14" s="56"/>
      <c r="MVJ14" s="56"/>
      <c r="MVK14" s="56"/>
      <c r="MVL14" s="56"/>
      <c r="MVM14" s="56"/>
      <c r="MVN14" s="56"/>
      <c r="MVO14" s="56"/>
      <c r="MVP14" s="56"/>
      <c r="MVQ14" s="56"/>
      <c r="MVR14" s="56"/>
      <c r="MVS14" s="56"/>
      <c r="MVT14" s="56"/>
      <c r="MVU14" s="56"/>
      <c r="MVV14" s="56"/>
      <c r="MVW14" s="56"/>
      <c r="MVX14" s="56"/>
      <c r="MVY14" s="56"/>
      <c r="MVZ14" s="56"/>
      <c r="MWA14" s="56"/>
      <c r="MWB14" s="56"/>
      <c r="MWC14" s="56"/>
      <c r="MWD14" s="56"/>
      <c r="MWE14" s="56"/>
      <c r="MWF14" s="56"/>
      <c r="MWG14" s="56"/>
      <c r="MWH14" s="56"/>
      <c r="MWI14" s="56"/>
      <c r="MWJ14" s="56"/>
      <c r="MWK14" s="56"/>
      <c r="MWL14" s="56"/>
      <c r="MWM14" s="56"/>
      <c r="MWN14" s="56"/>
      <c r="MWO14" s="56"/>
      <c r="MWP14" s="56"/>
      <c r="MWQ14" s="56"/>
      <c r="MWR14" s="56"/>
      <c r="MWS14" s="56"/>
      <c r="MWT14" s="56"/>
      <c r="MWU14" s="56"/>
      <c r="MWV14" s="56"/>
      <c r="MWW14" s="56"/>
      <c r="MWX14" s="56"/>
      <c r="MWY14" s="56"/>
      <c r="MWZ14" s="56"/>
      <c r="MXA14" s="56"/>
      <c r="MXB14" s="56"/>
      <c r="MXC14" s="56"/>
      <c r="MXD14" s="56"/>
      <c r="MXE14" s="56"/>
      <c r="MXF14" s="56"/>
      <c r="MXG14" s="56"/>
      <c r="MXH14" s="56"/>
      <c r="MXI14" s="56"/>
      <c r="MXJ14" s="56"/>
      <c r="MXK14" s="56"/>
      <c r="MXL14" s="56"/>
      <c r="MXM14" s="56"/>
      <c r="MXN14" s="56"/>
      <c r="MXO14" s="56"/>
      <c r="MXP14" s="56"/>
      <c r="MXQ14" s="56"/>
      <c r="MXR14" s="56"/>
      <c r="MXS14" s="56"/>
      <c r="MXT14" s="56"/>
      <c r="MXU14" s="56"/>
      <c r="MXV14" s="56"/>
      <c r="MXW14" s="56"/>
      <c r="MXX14" s="56"/>
      <c r="MXY14" s="56"/>
      <c r="MXZ14" s="56"/>
      <c r="MYA14" s="56"/>
      <c r="MYB14" s="56"/>
      <c r="MYC14" s="56"/>
      <c r="MYD14" s="56"/>
      <c r="MYE14" s="56"/>
      <c r="MYF14" s="56"/>
      <c r="MYG14" s="56"/>
      <c r="MYH14" s="56"/>
      <c r="MYI14" s="56"/>
      <c r="MYJ14" s="56"/>
      <c r="MYK14" s="56"/>
      <c r="MYL14" s="56"/>
      <c r="MYM14" s="56"/>
      <c r="MYN14" s="56"/>
      <c r="MYO14" s="56"/>
      <c r="MYP14" s="56"/>
      <c r="MYQ14" s="56"/>
      <c r="MYR14" s="56"/>
      <c r="MYS14" s="56"/>
      <c r="MYT14" s="56"/>
      <c r="MYU14" s="56"/>
      <c r="MYV14" s="56"/>
      <c r="MYW14" s="56"/>
      <c r="MYX14" s="56"/>
      <c r="MYY14" s="56"/>
      <c r="MYZ14" s="56"/>
      <c r="MZA14" s="56"/>
      <c r="MZB14" s="56"/>
      <c r="MZC14" s="56"/>
      <c r="MZD14" s="56"/>
      <c r="MZE14" s="56"/>
      <c r="MZF14" s="56"/>
      <c r="MZG14" s="56"/>
      <c r="MZH14" s="56"/>
      <c r="MZI14" s="56"/>
      <c r="MZJ14" s="56"/>
      <c r="MZK14" s="56"/>
      <c r="MZL14" s="56"/>
      <c r="MZM14" s="56"/>
      <c r="MZN14" s="56"/>
      <c r="MZO14" s="56"/>
      <c r="MZP14" s="56"/>
      <c r="MZQ14" s="56"/>
      <c r="MZR14" s="56"/>
      <c r="MZS14" s="56"/>
      <c r="MZT14" s="56"/>
      <c r="MZU14" s="56"/>
      <c r="MZV14" s="56"/>
      <c r="MZW14" s="56"/>
      <c r="MZX14" s="56"/>
      <c r="MZY14" s="56"/>
      <c r="MZZ14" s="56"/>
      <c r="NAA14" s="56"/>
      <c r="NAB14" s="56"/>
      <c r="NAC14" s="56"/>
      <c r="NAD14" s="56"/>
      <c r="NAE14" s="56"/>
      <c r="NAF14" s="56"/>
      <c r="NAG14" s="56"/>
      <c r="NAH14" s="56"/>
      <c r="NAI14" s="56"/>
      <c r="NAJ14" s="56"/>
      <c r="NAK14" s="56"/>
      <c r="NAL14" s="56"/>
      <c r="NAM14" s="56"/>
      <c r="NAN14" s="56"/>
      <c r="NAO14" s="56"/>
      <c r="NAP14" s="56"/>
      <c r="NAQ14" s="56"/>
      <c r="NAR14" s="56"/>
      <c r="NAS14" s="56"/>
      <c r="NAT14" s="56"/>
      <c r="NAU14" s="56"/>
      <c r="NAV14" s="56"/>
      <c r="NAW14" s="56"/>
      <c r="NAX14" s="56"/>
      <c r="NAY14" s="56"/>
      <c r="NAZ14" s="56"/>
      <c r="NBA14" s="56"/>
      <c r="NBB14" s="56"/>
      <c r="NBC14" s="56"/>
      <c r="NBD14" s="56"/>
      <c r="NBE14" s="56"/>
      <c r="NBF14" s="56"/>
      <c r="NBG14" s="56"/>
      <c r="NBH14" s="56"/>
      <c r="NBI14" s="56"/>
      <c r="NBJ14" s="56"/>
      <c r="NBK14" s="56"/>
      <c r="NBL14" s="56"/>
      <c r="NBM14" s="56"/>
      <c r="NBN14" s="56"/>
      <c r="NBO14" s="56"/>
      <c r="NBP14" s="56"/>
      <c r="NBQ14" s="56"/>
      <c r="NBR14" s="56"/>
      <c r="NBS14" s="56"/>
      <c r="NBT14" s="56"/>
      <c r="NBU14" s="56"/>
      <c r="NBV14" s="56"/>
      <c r="NBW14" s="56"/>
      <c r="NBX14" s="56"/>
      <c r="NBY14" s="56"/>
      <c r="NBZ14" s="56"/>
      <c r="NCA14" s="56"/>
      <c r="NCB14" s="56"/>
      <c r="NCC14" s="56"/>
      <c r="NCD14" s="56"/>
      <c r="NCE14" s="56"/>
      <c r="NCF14" s="56"/>
      <c r="NCG14" s="56"/>
      <c r="NCH14" s="56"/>
      <c r="NCI14" s="56"/>
      <c r="NCJ14" s="56"/>
      <c r="NCK14" s="56"/>
      <c r="NCL14" s="56"/>
      <c r="NCM14" s="56"/>
      <c r="NCN14" s="56"/>
      <c r="NCO14" s="56"/>
      <c r="NCP14" s="56"/>
      <c r="NCQ14" s="56"/>
      <c r="NCR14" s="56"/>
      <c r="NCS14" s="56"/>
      <c r="NCT14" s="56"/>
      <c r="NCU14" s="56"/>
      <c r="NCV14" s="56"/>
      <c r="NCW14" s="56"/>
      <c r="NCX14" s="56"/>
      <c r="NCY14" s="56"/>
      <c r="NCZ14" s="56"/>
      <c r="NDA14" s="56"/>
      <c r="NDB14" s="56"/>
      <c r="NDC14" s="56"/>
      <c r="NDD14" s="56"/>
      <c r="NDE14" s="56"/>
      <c r="NDF14" s="56"/>
      <c r="NDG14" s="56"/>
      <c r="NDH14" s="56"/>
      <c r="NDI14" s="56"/>
      <c r="NDJ14" s="56"/>
      <c r="NDK14" s="56"/>
      <c r="NDL14" s="56"/>
      <c r="NDM14" s="56"/>
      <c r="NDN14" s="56"/>
      <c r="NDO14" s="56"/>
      <c r="NDP14" s="56"/>
      <c r="NDQ14" s="56"/>
      <c r="NDR14" s="56"/>
      <c r="NDS14" s="56"/>
      <c r="NDT14" s="56"/>
      <c r="NDU14" s="56"/>
      <c r="NDV14" s="56"/>
      <c r="NDW14" s="56"/>
      <c r="NDX14" s="56"/>
      <c r="NDY14" s="56"/>
      <c r="NDZ14" s="56"/>
      <c r="NEA14" s="56"/>
      <c r="NEB14" s="56"/>
      <c r="NEC14" s="56"/>
      <c r="NED14" s="56"/>
      <c r="NEE14" s="56"/>
      <c r="NEF14" s="56"/>
      <c r="NEG14" s="56"/>
      <c r="NEH14" s="56"/>
      <c r="NEI14" s="56"/>
      <c r="NEJ14" s="56"/>
      <c r="NEK14" s="56"/>
      <c r="NEL14" s="56"/>
      <c r="NEM14" s="56"/>
      <c r="NEN14" s="56"/>
      <c r="NEO14" s="56"/>
      <c r="NEP14" s="56"/>
      <c r="NEQ14" s="56"/>
      <c r="NER14" s="56"/>
      <c r="NES14" s="56"/>
      <c r="NET14" s="56"/>
      <c r="NEU14" s="56"/>
      <c r="NEV14" s="56"/>
      <c r="NEW14" s="56"/>
      <c r="NEX14" s="56"/>
      <c r="NEY14" s="56"/>
      <c r="NEZ14" s="56"/>
      <c r="NFA14" s="56"/>
      <c r="NFB14" s="56"/>
      <c r="NFC14" s="56"/>
      <c r="NFD14" s="56"/>
      <c r="NFE14" s="56"/>
      <c r="NFF14" s="56"/>
      <c r="NFG14" s="56"/>
      <c r="NFH14" s="56"/>
      <c r="NFI14" s="56"/>
      <c r="NFJ14" s="56"/>
      <c r="NFK14" s="56"/>
      <c r="NFL14" s="56"/>
      <c r="NFM14" s="56"/>
      <c r="NFN14" s="56"/>
      <c r="NFO14" s="56"/>
      <c r="NFP14" s="56"/>
      <c r="NFQ14" s="56"/>
      <c r="NFR14" s="56"/>
      <c r="NFS14" s="56"/>
      <c r="NFT14" s="56"/>
      <c r="NFU14" s="56"/>
      <c r="NFV14" s="56"/>
      <c r="NFW14" s="56"/>
      <c r="NFX14" s="56"/>
      <c r="NFY14" s="56"/>
      <c r="NFZ14" s="56"/>
      <c r="NGA14" s="56"/>
      <c r="NGB14" s="56"/>
      <c r="NGC14" s="56"/>
      <c r="NGD14" s="56"/>
      <c r="NGE14" s="56"/>
      <c r="NGF14" s="56"/>
      <c r="NGG14" s="56"/>
      <c r="NGH14" s="56"/>
      <c r="NGI14" s="56"/>
      <c r="NGJ14" s="56"/>
      <c r="NGK14" s="56"/>
      <c r="NGL14" s="56"/>
      <c r="NGM14" s="56"/>
      <c r="NGN14" s="56"/>
      <c r="NGO14" s="56"/>
      <c r="NGP14" s="56"/>
      <c r="NGQ14" s="56"/>
      <c r="NGR14" s="56"/>
      <c r="NGS14" s="56"/>
      <c r="NGT14" s="56"/>
      <c r="NGU14" s="56"/>
      <c r="NGV14" s="56"/>
      <c r="NGW14" s="56"/>
      <c r="NGX14" s="56"/>
      <c r="NGY14" s="56"/>
      <c r="NGZ14" s="56"/>
      <c r="NHA14" s="56"/>
      <c r="NHB14" s="56"/>
      <c r="NHC14" s="56"/>
      <c r="NHD14" s="56"/>
      <c r="NHE14" s="56"/>
      <c r="NHF14" s="56"/>
      <c r="NHG14" s="56"/>
      <c r="NHH14" s="56"/>
      <c r="NHI14" s="56"/>
      <c r="NHJ14" s="56"/>
      <c r="NHK14" s="56"/>
      <c r="NHL14" s="56"/>
      <c r="NHM14" s="56"/>
      <c r="NHN14" s="56"/>
      <c r="NHO14" s="56"/>
      <c r="NHP14" s="56"/>
      <c r="NHQ14" s="56"/>
      <c r="NHR14" s="56"/>
      <c r="NHS14" s="56"/>
      <c r="NHT14" s="56"/>
      <c r="NHU14" s="56"/>
      <c r="NHV14" s="56"/>
      <c r="NHW14" s="56"/>
      <c r="NHX14" s="56"/>
      <c r="NHY14" s="56"/>
      <c r="NHZ14" s="56"/>
      <c r="NIA14" s="56"/>
      <c r="NIB14" s="56"/>
      <c r="NIC14" s="56"/>
      <c r="NID14" s="56"/>
      <c r="NIE14" s="56"/>
      <c r="NIF14" s="56"/>
      <c r="NIG14" s="56"/>
      <c r="NIH14" s="56"/>
      <c r="NII14" s="56"/>
      <c r="NIJ14" s="56"/>
      <c r="NIK14" s="56"/>
      <c r="NIL14" s="56"/>
      <c r="NIM14" s="56"/>
      <c r="NIN14" s="56"/>
      <c r="NIO14" s="56"/>
      <c r="NIP14" s="56"/>
      <c r="NIQ14" s="56"/>
      <c r="NIR14" s="56"/>
      <c r="NIS14" s="56"/>
      <c r="NIT14" s="56"/>
      <c r="NIU14" s="56"/>
      <c r="NIV14" s="56"/>
      <c r="NIW14" s="56"/>
      <c r="NIX14" s="56"/>
      <c r="NIY14" s="56"/>
      <c r="NIZ14" s="56"/>
      <c r="NJA14" s="56"/>
      <c r="NJB14" s="56"/>
      <c r="NJC14" s="56"/>
      <c r="NJD14" s="56"/>
      <c r="NJE14" s="56"/>
      <c r="NJF14" s="56"/>
      <c r="NJG14" s="56"/>
      <c r="NJH14" s="56"/>
      <c r="NJI14" s="56"/>
      <c r="NJJ14" s="56"/>
      <c r="NJK14" s="56"/>
      <c r="NJL14" s="56"/>
      <c r="NJM14" s="56"/>
      <c r="NJN14" s="56"/>
      <c r="NJO14" s="56"/>
      <c r="NJP14" s="56"/>
      <c r="NJQ14" s="56"/>
      <c r="NJR14" s="56"/>
      <c r="NJS14" s="56"/>
      <c r="NJT14" s="56"/>
      <c r="NJU14" s="56"/>
      <c r="NJV14" s="56"/>
      <c r="NJW14" s="56"/>
      <c r="NJX14" s="56"/>
      <c r="NJY14" s="56"/>
      <c r="NJZ14" s="56"/>
      <c r="NKA14" s="56"/>
      <c r="NKB14" s="56"/>
      <c r="NKC14" s="56"/>
      <c r="NKD14" s="56"/>
      <c r="NKE14" s="56"/>
      <c r="NKF14" s="56"/>
      <c r="NKG14" s="56"/>
      <c r="NKH14" s="56"/>
      <c r="NKI14" s="56"/>
      <c r="NKJ14" s="56"/>
      <c r="NKK14" s="56"/>
      <c r="NKL14" s="56"/>
      <c r="NKM14" s="56"/>
      <c r="NKN14" s="56"/>
      <c r="NKO14" s="56"/>
      <c r="NKP14" s="56"/>
      <c r="NKQ14" s="56"/>
      <c r="NKR14" s="56"/>
      <c r="NKS14" s="56"/>
      <c r="NKT14" s="56"/>
      <c r="NKU14" s="56"/>
      <c r="NKV14" s="56"/>
      <c r="NKW14" s="56"/>
      <c r="NKX14" s="56"/>
      <c r="NKY14" s="56"/>
      <c r="NKZ14" s="56"/>
      <c r="NLA14" s="56"/>
      <c r="NLB14" s="56"/>
      <c r="NLC14" s="56"/>
      <c r="NLD14" s="56"/>
      <c r="NLE14" s="56"/>
      <c r="NLF14" s="56"/>
      <c r="NLG14" s="56"/>
      <c r="NLH14" s="56"/>
      <c r="NLI14" s="56"/>
      <c r="NLJ14" s="56"/>
      <c r="NLK14" s="56"/>
      <c r="NLL14" s="56"/>
      <c r="NLM14" s="56"/>
      <c r="NLN14" s="56"/>
      <c r="NLO14" s="56"/>
      <c r="NLP14" s="56"/>
      <c r="NLQ14" s="56"/>
      <c r="NLR14" s="56"/>
      <c r="NLS14" s="56"/>
      <c r="NLT14" s="56"/>
      <c r="NLU14" s="56"/>
      <c r="NLV14" s="56"/>
      <c r="NLW14" s="56"/>
      <c r="NLX14" s="56"/>
      <c r="NLY14" s="56"/>
      <c r="NLZ14" s="56"/>
      <c r="NMA14" s="56"/>
      <c r="NMB14" s="56"/>
      <c r="NMC14" s="56"/>
      <c r="NMD14" s="56"/>
      <c r="NME14" s="56"/>
      <c r="NMF14" s="56"/>
      <c r="NMG14" s="56"/>
      <c r="NMH14" s="56"/>
      <c r="NMI14" s="56"/>
      <c r="NMJ14" s="56"/>
      <c r="NMK14" s="56"/>
      <c r="NML14" s="56"/>
      <c r="NMM14" s="56"/>
      <c r="NMN14" s="56"/>
      <c r="NMO14" s="56"/>
      <c r="NMP14" s="56"/>
      <c r="NMQ14" s="56"/>
      <c r="NMR14" s="56"/>
      <c r="NMS14" s="56"/>
      <c r="NMT14" s="56"/>
      <c r="NMU14" s="56"/>
      <c r="NMV14" s="56"/>
      <c r="NMW14" s="56"/>
      <c r="NMX14" s="56"/>
      <c r="NMY14" s="56"/>
      <c r="NMZ14" s="56"/>
      <c r="NNA14" s="56"/>
      <c r="NNB14" s="56"/>
      <c r="NNC14" s="56"/>
      <c r="NND14" s="56"/>
      <c r="NNE14" s="56"/>
      <c r="NNF14" s="56"/>
      <c r="NNG14" s="56"/>
      <c r="NNH14" s="56"/>
      <c r="NNI14" s="56"/>
      <c r="NNJ14" s="56"/>
      <c r="NNK14" s="56"/>
      <c r="NNL14" s="56"/>
      <c r="NNM14" s="56"/>
      <c r="NNN14" s="56"/>
      <c r="NNO14" s="56"/>
      <c r="NNP14" s="56"/>
      <c r="NNQ14" s="56"/>
      <c r="NNR14" s="56"/>
      <c r="NNS14" s="56"/>
      <c r="NNT14" s="56"/>
      <c r="NNU14" s="56"/>
      <c r="NNV14" s="56"/>
      <c r="NNW14" s="56"/>
      <c r="NNX14" s="56"/>
      <c r="NNY14" s="56"/>
      <c r="NNZ14" s="56"/>
      <c r="NOA14" s="56"/>
      <c r="NOB14" s="56"/>
      <c r="NOC14" s="56"/>
      <c r="NOD14" s="56"/>
      <c r="NOE14" s="56"/>
      <c r="NOF14" s="56"/>
      <c r="NOG14" s="56"/>
      <c r="NOH14" s="56"/>
      <c r="NOI14" s="56"/>
      <c r="NOJ14" s="56"/>
      <c r="NOK14" s="56"/>
      <c r="NOL14" s="56"/>
      <c r="NOM14" s="56"/>
      <c r="NON14" s="56"/>
      <c r="NOO14" s="56"/>
      <c r="NOP14" s="56"/>
      <c r="NOQ14" s="56"/>
      <c r="NOR14" s="56"/>
      <c r="NOS14" s="56"/>
      <c r="NOT14" s="56"/>
      <c r="NOU14" s="56"/>
      <c r="NOV14" s="56"/>
      <c r="NOW14" s="56"/>
      <c r="NOX14" s="56"/>
      <c r="NOY14" s="56"/>
      <c r="NOZ14" s="56"/>
      <c r="NPA14" s="56"/>
      <c r="NPB14" s="56"/>
      <c r="NPC14" s="56"/>
      <c r="NPD14" s="56"/>
      <c r="NPE14" s="56"/>
      <c r="NPF14" s="56"/>
      <c r="NPG14" s="56"/>
      <c r="NPH14" s="56"/>
      <c r="NPI14" s="56"/>
      <c r="NPJ14" s="56"/>
      <c r="NPK14" s="56"/>
      <c r="NPL14" s="56"/>
      <c r="NPM14" s="56"/>
      <c r="NPN14" s="56"/>
      <c r="NPO14" s="56"/>
      <c r="NPP14" s="56"/>
      <c r="NPQ14" s="56"/>
      <c r="NPR14" s="56"/>
      <c r="NPS14" s="56"/>
      <c r="NPT14" s="56"/>
      <c r="NPU14" s="56"/>
      <c r="NPV14" s="56"/>
      <c r="NPW14" s="56"/>
      <c r="NPX14" s="56"/>
      <c r="NPY14" s="56"/>
      <c r="NPZ14" s="56"/>
      <c r="NQA14" s="56"/>
      <c r="NQB14" s="56"/>
      <c r="NQC14" s="56"/>
      <c r="NQD14" s="56"/>
      <c r="NQE14" s="56"/>
      <c r="NQF14" s="56"/>
      <c r="NQG14" s="56"/>
      <c r="NQH14" s="56"/>
      <c r="NQI14" s="56"/>
      <c r="NQJ14" s="56"/>
      <c r="NQK14" s="56"/>
      <c r="NQL14" s="56"/>
      <c r="NQM14" s="56"/>
      <c r="NQN14" s="56"/>
      <c r="NQO14" s="56"/>
      <c r="NQP14" s="56"/>
      <c r="NQQ14" s="56"/>
      <c r="NQR14" s="56"/>
      <c r="NQS14" s="56"/>
      <c r="NQT14" s="56"/>
      <c r="NQU14" s="56"/>
      <c r="NQV14" s="56"/>
      <c r="NQW14" s="56"/>
      <c r="NQX14" s="56"/>
      <c r="NQY14" s="56"/>
      <c r="NQZ14" s="56"/>
      <c r="NRA14" s="56"/>
      <c r="NRB14" s="56"/>
      <c r="NRC14" s="56"/>
      <c r="NRD14" s="56"/>
      <c r="NRE14" s="56"/>
      <c r="NRF14" s="56"/>
      <c r="NRG14" s="56"/>
      <c r="NRH14" s="56"/>
      <c r="NRI14" s="56"/>
      <c r="NRJ14" s="56"/>
      <c r="NRK14" s="56"/>
      <c r="NRL14" s="56"/>
      <c r="NRM14" s="56"/>
      <c r="NRN14" s="56"/>
      <c r="NRO14" s="56"/>
      <c r="NRP14" s="56"/>
      <c r="NRQ14" s="56"/>
      <c r="NRR14" s="56"/>
      <c r="NRS14" s="56"/>
      <c r="NRT14" s="56"/>
      <c r="NRU14" s="56"/>
      <c r="NRV14" s="56"/>
      <c r="NRW14" s="56"/>
      <c r="NRX14" s="56"/>
      <c r="NRY14" s="56"/>
      <c r="NRZ14" s="56"/>
      <c r="NSA14" s="56"/>
      <c r="NSB14" s="56"/>
      <c r="NSC14" s="56"/>
      <c r="NSD14" s="56"/>
      <c r="NSE14" s="56"/>
      <c r="NSF14" s="56"/>
      <c r="NSG14" s="56"/>
      <c r="NSH14" s="56"/>
      <c r="NSI14" s="56"/>
      <c r="NSJ14" s="56"/>
      <c r="NSK14" s="56"/>
      <c r="NSL14" s="56"/>
      <c r="NSM14" s="56"/>
      <c r="NSN14" s="56"/>
      <c r="NSO14" s="56"/>
      <c r="NSP14" s="56"/>
      <c r="NSQ14" s="56"/>
      <c r="NSR14" s="56"/>
      <c r="NSS14" s="56"/>
      <c r="NST14" s="56"/>
      <c r="NSU14" s="56"/>
      <c r="NSV14" s="56"/>
      <c r="NSW14" s="56"/>
      <c r="NSX14" s="56"/>
      <c r="NSY14" s="56"/>
      <c r="NSZ14" s="56"/>
      <c r="NTA14" s="56"/>
      <c r="NTB14" s="56"/>
      <c r="NTC14" s="56"/>
      <c r="NTD14" s="56"/>
      <c r="NTE14" s="56"/>
      <c r="NTF14" s="56"/>
      <c r="NTG14" s="56"/>
      <c r="NTH14" s="56"/>
      <c r="NTI14" s="56"/>
      <c r="NTJ14" s="56"/>
      <c r="NTK14" s="56"/>
      <c r="NTL14" s="56"/>
      <c r="NTM14" s="56"/>
      <c r="NTN14" s="56"/>
      <c r="NTO14" s="56"/>
      <c r="NTP14" s="56"/>
      <c r="NTQ14" s="56"/>
      <c r="NTR14" s="56"/>
      <c r="NTS14" s="56"/>
      <c r="NTT14" s="56"/>
      <c r="NTU14" s="56"/>
      <c r="NTV14" s="56"/>
      <c r="NTW14" s="56"/>
      <c r="NTX14" s="56"/>
      <c r="NTY14" s="56"/>
      <c r="NTZ14" s="56"/>
      <c r="NUA14" s="56"/>
      <c r="NUB14" s="56"/>
      <c r="NUC14" s="56"/>
      <c r="NUD14" s="56"/>
      <c r="NUE14" s="56"/>
      <c r="NUF14" s="56"/>
      <c r="NUG14" s="56"/>
      <c r="NUH14" s="56"/>
      <c r="NUI14" s="56"/>
      <c r="NUJ14" s="56"/>
      <c r="NUK14" s="56"/>
      <c r="NUL14" s="56"/>
      <c r="NUM14" s="56"/>
      <c r="NUN14" s="56"/>
      <c r="NUO14" s="56"/>
      <c r="NUP14" s="56"/>
      <c r="NUQ14" s="56"/>
      <c r="NUR14" s="56"/>
      <c r="NUS14" s="56"/>
      <c r="NUT14" s="56"/>
      <c r="NUU14" s="56"/>
      <c r="NUV14" s="56"/>
      <c r="NUW14" s="56"/>
      <c r="NUX14" s="56"/>
      <c r="NUY14" s="56"/>
      <c r="NUZ14" s="56"/>
      <c r="NVA14" s="56"/>
      <c r="NVB14" s="56"/>
      <c r="NVC14" s="56"/>
      <c r="NVD14" s="56"/>
      <c r="NVE14" s="56"/>
      <c r="NVF14" s="56"/>
      <c r="NVG14" s="56"/>
      <c r="NVH14" s="56"/>
      <c r="NVI14" s="56"/>
      <c r="NVJ14" s="56"/>
      <c r="NVK14" s="56"/>
      <c r="NVL14" s="56"/>
      <c r="NVM14" s="56"/>
      <c r="NVN14" s="56"/>
      <c r="NVO14" s="56"/>
      <c r="NVP14" s="56"/>
      <c r="NVQ14" s="56"/>
      <c r="NVR14" s="56"/>
      <c r="NVS14" s="56"/>
      <c r="NVT14" s="56"/>
      <c r="NVU14" s="56"/>
      <c r="NVV14" s="56"/>
      <c r="NVW14" s="56"/>
      <c r="NVX14" s="56"/>
      <c r="NVY14" s="56"/>
      <c r="NVZ14" s="56"/>
      <c r="NWA14" s="56"/>
      <c r="NWB14" s="56"/>
      <c r="NWC14" s="56"/>
      <c r="NWD14" s="56"/>
      <c r="NWE14" s="56"/>
      <c r="NWF14" s="56"/>
      <c r="NWG14" s="56"/>
      <c r="NWH14" s="56"/>
      <c r="NWI14" s="56"/>
      <c r="NWJ14" s="56"/>
      <c r="NWK14" s="56"/>
      <c r="NWL14" s="56"/>
      <c r="NWM14" s="56"/>
      <c r="NWN14" s="56"/>
      <c r="NWO14" s="56"/>
      <c r="NWP14" s="56"/>
      <c r="NWQ14" s="56"/>
      <c r="NWR14" s="56"/>
      <c r="NWS14" s="56"/>
      <c r="NWT14" s="56"/>
      <c r="NWU14" s="56"/>
      <c r="NWV14" s="56"/>
      <c r="NWW14" s="56"/>
      <c r="NWX14" s="56"/>
      <c r="NWY14" s="56"/>
      <c r="NWZ14" s="56"/>
      <c r="NXA14" s="56"/>
      <c r="NXB14" s="56"/>
      <c r="NXC14" s="56"/>
      <c r="NXD14" s="56"/>
      <c r="NXE14" s="56"/>
      <c r="NXF14" s="56"/>
      <c r="NXG14" s="56"/>
      <c r="NXH14" s="56"/>
      <c r="NXI14" s="56"/>
      <c r="NXJ14" s="56"/>
      <c r="NXK14" s="56"/>
      <c r="NXL14" s="56"/>
      <c r="NXM14" s="56"/>
      <c r="NXN14" s="56"/>
      <c r="NXO14" s="56"/>
      <c r="NXP14" s="56"/>
      <c r="NXQ14" s="56"/>
      <c r="NXR14" s="56"/>
      <c r="NXS14" s="56"/>
      <c r="NXT14" s="56"/>
      <c r="NXU14" s="56"/>
      <c r="NXV14" s="56"/>
      <c r="NXW14" s="56"/>
      <c r="NXX14" s="56"/>
      <c r="NXY14" s="56"/>
      <c r="NXZ14" s="56"/>
      <c r="NYA14" s="56"/>
      <c r="NYB14" s="56"/>
      <c r="NYC14" s="56"/>
      <c r="NYD14" s="56"/>
      <c r="NYE14" s="56"/>
      <c r="NYF14" s="56"/>
      <c r="NYG14" s="56"/>
      <c r="NYH14" s="56"/>
      <c r="NYI14" s="56"/>
      <c r="NYJ14" s="56"/>
      <c r="NYK14" s="56"/>
      <c r="NYL14" s="56"/>
      <c r="NYM14" s="56"/>
      <c r="NYN14" s="56"/>
      <c r="NYO14" s="56"/>
      <c r="NYP14" s="56"/>
      <c r="NYQ14" s="56"/>
      <c r="NYR14" s="56"/>
      <c r="NYS14" s="56"/>
      <c r="NYT14" s="56"/>
      <c r="NYU14" s="56"/>
      <c r="NYV14" s="56"/>
      <c r="NYW14" s="56"/>
      <c r="NYX14" s="56"/>
      <c r="NYY14" s="56"/>
      <c r="NYZ14" s="56"/>
      <c r="NZA14" s="56"/>
      <c r="NZB14" s="56"/>
      <c r="NZC14" s="56"/>
      <c r="NZD14" s="56"/>
      <c r="NZE14" s="56"/>
      <c r="NZF14" s="56"/>
      <c r="NZG14" s="56"/>
      <c r="NZH14" s="56"/>
      <c r="NZI14" s="56"/>
      <c r="NZJ14" s="56"/>
      <c r="NZK14" s="56"/>
      <c r="NZL14" s="56"/>
      <c r="NZM14" s="56"/>
      <c r="NZN14" s="56"/>
      <c r="NZO14" s="56"/>
      <c r="NZP14" s="56"/>
      <c r="NZQ14" s="56"/>
      <c r="NZR14" s="56"/>
      <c r="NZS14" s="56"/>
      <c r="NZT14" s="56"/>
      <c r="NZU14" s="56"/>
      <c r="NZV14" s="56"/>
      <c r="NZW14" s="56"/>
      <c r="NZX14" s="56"/>
      <c r="NZY14" s="56"/>
      <c r="NZZ14" s="56"/>
      <c r="OAA14" s="56"/>
      <c r="OAB14" s="56"/>
      <c r="OAC14" s="56"/>
      <c r="OAD14" s="56"/>
      <c r="OAE14" s="56"/>
      <c r="OAF14" s="56"/>
      <c r="OAG14" s="56"/>
      <c r="OAH14" s="56"/>
      <c r="OAI14" s="56"/>
      <c r="OAJ14" s="56"/>
      <c r="OAK14" s="56"/>
      <c r="OAL14" s="56"/>
      <c r="OAM14" s="56"/>
      <c r="OAN14" s="56"/>
      <c r="OAO14" s="56"/>
      <c r="OAP14" s="56"/>
      <c r="OAQ14" s="56"/>
      <c r="OAR14" s="56"/>
      <c r="OAS14" s="56"/>
      <c r="OAT14" s="56"/>
      <c r="OAU14" s="56"/>
      <c r="OAV14" s="56"/>
      <c r="OAW14" s="56"/>
      <c r="OAX14" s="56"/>
      <c r="OAY14" s="56"/>
      <c r="OAZ14" s="56"/>
      <c r="OBA14" s="56"/>
      <c r="OBB14" s="56"/>
      <c r="OBC14" s="56"/>
      <c r="OBD14" s="56"/>
      <c r="OBE14" s="56"/>
      <c r="OBF14" s="56"/>
      <c r="OBG14" s="56"/>
      <c r="OBH14" s="56"/>
      <c r="OBI14" s="56"/>
      <c r="OBJ14" s="56"/>
      <c r="OBK14" s="56"/>
      <c r="OBL14" s="56"/>
      <c r="OBM14" s="56"/>
      <c r="OBN14" s="56"/>
      <c r="OBO14" s="56"/>
      <c r="OBP14" s="56"/>
      <c r="OBQ14" s="56"/>
      <c r="OBR14" s="56"/>
      <c r="OBS14" s="56"/>
      <c r="OBT14" s="56"/>
      <c r="OBU14" s="56"/>
      <c r="OBV14" s="56"/>
      <c r="OBW14" s="56"/>
      <c r="OBX14" s="56"/>
      <c r="OBY14" s="56"/>
      <c r="OBZ14" s="56"/>
      <c r="OCA14" s="56"/>
      <c r="OCB14" s="56"/>
      <c r="OCC14" s="56"/>
      <c r="OCD14" s="56"/>
      <c r="OCE14" s="56"/>
      <c r="OCF14" s="56"/>
      <c r="OCG14" s="56"/>
      <c r="OCH14" s="56"/>
      <c r="OCI14" s="56"/>
      <c r="OCJ14" s="56"/>
      <c r="OCK14" s="56"/>
      <c r="OCL14" s="56"/>
      <c r="OCM14" s="56"/>
      <c r="OCN14" s="56"/>
      <c r="OCO14" s="56"/>
      <c r="OCP14" s="56"/>
      <c r="OCQ14" s="56"/>
      <c r="OCR14" s="56"/>
      <c r="OCS14" s="56"/>
      <c r="OCT14" s="56"/>
      <c r="OCU14" s="56"/>
      <c r="OCV14" s="56"/>
      <c r="OCW14" s="56"/>
      <c r="OCX14" s="56"/>
      <c r="OCY14" s="56"/>
      <c r="OCZ14" s="56"/>
      <c r="ODA14" s="56"/>
      <c r="ODB14" s="56"/>
      <c r="ODC14" s="56"/>
      <c r="ODD14" s="56"/>
      <c r="ODE14" s="56"/>
      <c r="ODF14" s="56"/>
      <c r="ODG14" s="56"/>
      <c r="ODH14" s="56"/>
      <c r="ODI14" s="56"/>
      <c r="ODJ14" s="56"/>
      <c r="ODK14" s="56"/>
      <c r="ODL14" s="56"/>
      <c r="ODM14" s="56"/>
      <c r="ODN14" s="56"/>
      <c r="ODO14" s="56"/>
      <c r="ODP14" s="56"/>
      <c r="ODQ14" s="56"/>
      <c r="ODR14" s="56"/>
      <c r="ODS14" s="56"/>
      <c r="ODT14" s="56"/>
      <c r="ODU14" s="56"/>
      <c r="ODV14" s="56"/>
      <c r="ODW14" s="56"/>
      <c r="ODX14" s="56"/>
      <c r="ODY14" s="56"/>
      <c r="ODZ14" s="56"/>
      <c r="OEA14" s="56"/>
      <c r="OEB14" s="56"/>
      <c r="OEC14" s="56"/>
      <c r="OED14" s="56"/>
      <c r="OEE14" s="56"/>
      <c r="OEF14" s="56"/>
      <c r="OEG14" s="56"/>
      <c r="OEH14" s="56"/>
      <c r="OEI14" s="56"/>
      <c r="OEJ14" s="56"/>
      <c r="OEK14" s="56"/>
      <c r="OEL14" s="56"/>
      <c r="OEM14" s="56"/>
      <c r="OEN14" s="56"/>
      <c r="OEO14" s="56"/>
      <c r="OEP14" s="56"/>
      <c r="OEQ14" s="56"/>
      <c r="OER14" s="56"/>
      <c r="OES14" s="56"/>
      <c r="OET14" s="56"/>
      <c r="OEU14" s="56"/>
      <c r="OEV14" s="56"/>
      <c r="OEW14" s="56"/>
      <c r="OEX14" s="56"/>
      <c r="OEY14" s="56"/>
      <c r="OEZ14" s="56"/>
      <c r="OFA14" s="56"/>
      <c r="OFB14" s="56"/>
      <c r="OFC14" s="56"/>
      <c r="OFD14" s="56"/>
      <c r="OFE14" s="56"/>
      <c r="OFF14" s="56"/>
      <c r="OFG14" s="56"/>
      <c r="OFH14" s="56"/>
      <c r="OFI14" s="56"/>
      <c r="OFJ14" s="56"/>
      <c r="OFK14" s="56"/>
      <c r="OFL14" s="56"/>
      <c r="OFM14" s="56"/>
      <c r="OFN14" s="56"/>
      <c r="OFO14" s="56"/>
      <c r="OFP14" s="56"/>
      <c r="OFQ14" s="56"/>
      <c r="OFR14" s="56"/>
      <c r="OFS14" s="56"/>
      <c r="OFT14" s="56"/>
      <c r="OFU14" s="56"/>
      <c r="OFV14" s="56"/>
      <c r="OFW14" s="56"/>
      <c r="OFX14" s="56"/>
      <c r="OFY14" s="56"/>
      <c r="OFZ14" s="56"/>
      <c r="OGA14" s="56"/>
      <c r="OGB14" s="56"/>
      <c r="OGC14" s="56"/>
      <c r="OGD14" s="56"/>
      <c r="OGE14" s="56"/>
      <c r="OGF14" s="56"/>
      <c r="OGG14" s="56"/>
      <c r="OGH14" s="56"/>
      <c r="OGI14" s="56"/>
      <c r="OGJ14" s="56"/>
      <c r="OGK14" s="56"/>
      <c r="OGL14" s="56"/>
      <c r="OGM14" s="56"/>
      <c r="OGN14" s="56"/>
      <c r="OGO14" s="56"/>
      <c r="OGP14" s="56"/>
      <c r="OGQ14" s="56"/>
      <c r="OGR14" s="56"/>
      <c r="OGS14" s="56"/>
      <c r="OGT14" s="56"/>
      <c r="OGU14" s="56"/>
      <c r="OGV14" s="56"/>
      <c r="OGW14" s="56"/>
      <c r="OGX14" s="56"/>
      <c r="OGY14" s="56"/>
      <c r="OGZ14" s="56"/>
      <c r="OHA14" s="56"/>
      <c r="OHB14" s="56"/>
      <c r="OHC14" s="56"/>
      <c r="OHD14" s="56"/>
      <c r="OHE14" s="56"/>
      <c r="OHF14" s="56"/>
      <c r="OHG14" s="56"/>
      <c r="OHH14" s="56"/>
      <c r="OHI14" s="56"/>
      <c r="OHJ14" s="56"/>
      <c r="OHK14" s="56"/>
      <c r="OHL14" s="56"/>
      <c r="OHM14" s="56"/>
      <c r="OHN14" s="56"/>
      <c r="OHO14" s="56"/>
      <c r="OHP14" s="56"/>
      <c r="OHQ14" s="56"/>
      <c r="OHR14" s="56"/>
      <c r="OHS14" s="56"/>
      <c r="OHT14" s="56"/>
      <c r="OHU14" s="56"/>
      <c r="OHV14" s="56"/>
      <c r="OHW14" s="56"/>
      <c r="OHX14" s="56"/>
      <c r="OHY14" s="56"/>
      <c r="OHZ14" s="56"/>
      <c r="OIA14" s="56"/>
      <c r="OIB14" s="56"/>
      <c r="OIC14" s="56"/>
      <c r="OID14" s="56"/>
      <c r="OIE14" s="56"/>
      <c r="OIF14" s="56"/>
      <c r="OIG14" s="56"/>
      <c r="OIH14" s="56"/>
      <c r="OII14" s="56"/>
      <c r="OIJ14" s="56"/>
      <c r="OIK14" s="56"/>
      <c r="OIL14" s="56"/>
      <c r="OIM14" s="56"/>
      <c r="OIN14" s="56"/>
      <c r="OIO14" s="56"/>
      <c r="OIP14" s="56"/>
      <c r="OIQ14" s="56"/>
      <c r="OIR14" s="56"/>
      <c r="OIS14" s="56"/>
      <c r="OIT14" s="56"/>
      <c r="OIU14" s="56"/>
      <c r="OIV14" s="56"/>
      <c r="OIW14" s="56"/>
      <c r="OIX14" s="56"/>
      <c r="OIY14" s="56"/>
      <c r="OIZ14" s="56"/>
      <c r="OJA14" s="56"/>
      <c r="OJB14" s="56"/>
      <c r="OJC14" s="56"/>
      <c r="OJD14" s="56"/>
      <c r="OJE14" s="56"/>
      <c r="OJF14" s="56"/>
      <c r="OJG14" s="56"/>
      <c r="OJH14" s="56"/>
      <c r="OJI14" s="56"/>
      <c r="OJJ14" s="56"/>
      <c r="OJK14" s="56"/>
      <c r="OJL14" s="56"/>
      <c r="OJM14" s="56"/>
      <c r="OJN14" s="56"/>
      <c r="OJO14" s="56"/>
      <c r="OJP14" s="56"/>
      <c r="OJQ14" s="56"/>
      <c r="OJR14" s="56"/>
      <c r="OJS14" s="56"/>
      <c r="OJT14" s="56"/>
      <c r="OJU14" s="56"/>
      <c r="OJV14" s="56"/>
      <c r="OJW14" s="56"/>
      <c r="OJX14" s="56"/>
      <c r="OJY14" s="56"/>
      <c r="OJZ14" s="56"/>
      <c r="OKA14" s="56"/>
      <c r="OKB14" s="56"/>
      <c r="OKC14" s="56"/>
      <c r="OKD14" s="56"/>
      <c r="OKE14" s="56"/>
      <c r="OKF14" s="56"/>
      <c r="OKG14" s="56"/>
      <c r="OKH14" s="56"/>
      <c r="OKI14" s="56"/>
      <c r="OKJ14" s="56"/>
      <c r="OKK14" s="56"/>
      <c r="OKL14" s="56"/>
      <c r="OKM14" s="56"/>
      <c r="OKN14" s="56"/>
      <c r="OKO14" s="56"/>
      <c r="OKP14" s="56"/>
      <c r="OKQ14" s="56"/>
      <c r="OKR14" s="56"/>
      <c r="OKS14" s="56"/>
      <c r="OKT14" s="56"/>
      <c r="OKU14" s="56"/>
      <c r="OKV14" s="56"/>
      <c r="OKW14" s="56"/>
      <c r="OKX14" s="56"/>
      <c r="OKY14" s="56"/>
      <c r="OKZ14" s="56"/>
      <c r="OLA14" s="56"/>
      <c r="OLB14" s="56"/>
      <c r="OLC14" s="56"/>
      <c r="OLD14" s="56"/>
      <c r="OLE14" s="56"/>
      <c r="OLF14" s="56"/>
      <c r="OLG14" s="56"/>
      <c r="OLH14" s="56"/>
      <c r="OLI14" s="56"/>
      <c r="OLJ14" s="56"/>
      <c r="OLK14" s="56"/>
      <c r="OLL14" s="56"/>
      <c r="OLM14" s="56"/>
      <c r="OLN14" s="56"/>
      <c r="OLO14" s="56"/>
      <c r="OLP14" s="56"/>
      <c r="OLQ14" s="56"/>
      <c r="OLR14" s="56"/>
      <c r="OLS14" s="56"/>
      <c r="OLT14" s="56"/>
      <c r="OLU14" s="56"/>
      <c r="OLV14" s="56"/>
      <c r="OLW14" s="56"/>
      <c r="OLX14" s="56"/>
      <c r="OLY14" s="56"/>
      <c r="OLZ14" s="56"/>
      <c r="OMA14" s="56"/>
      <c r="OMB14" s="56"/>
      <c r="OMC14" s="56"/>
      <c r="OMD14" s="56"/>
      <c r="OME14" s="56"/>
      <c r="OMF14" s="56"/>
      <c r="OMG14" s="56"/>
      <c r="OMH14" s="56"/>
      <c r="OMI14" s="56"/>
      <c r="OMJ14" s="56"/>
      <c r="OMK14" s="56"/>
      <c r="OML14" s="56"/>
      <c r="OMM14" s="56"/>
      <c r="OMN14" s="56"/>
      <c r="OMO14" s="56"/>
      <c r="OMP14" s="56"/>
      <c r="OMQ14" s="56"/>
      <c r="OMR14" s="56"/>
      <c r="OMS14" s="56"/>
      <c r="OMT14" s="56"/>
      <c r="OMU14" s="56"/>
      <c r="OMV14" s="56"/>
      <c r="OMW14" s="56"/>
      <c r="OMX14" s="56"/>
      <c r="OMY14" s="56"/>
      <c r="OMZ14" s="56"/>
      <c r="ONA14" s="56"/>
      <c r="ONB14" s="56"/>
      <c r="ONC14" s="56"/>
      <c r="OND14" s="56"/>
      <c r="ONE14" s="56"/>
      <c r="ONF14" s="56"/>
      <c r="ONG14" s="56"/>
      <c r="ONH14" s="56"/>
      <c r="ONI14" s="56"/>
      <c r="ONJ14" s="56"/>
      <c r="ONK14" s="56"/>
      <c r="ONL14" s="56"/>
      <c r="ONM14" s="56"/>
      <c r="ONN14" s="56"/>
      <c r="ONO14" s="56"/>
      <c r="ONP14" s="56"/>
      <c r="ONQ14" s="56"/>
      <c r="ONR14" s="56"/>
      <c r="ONS14" s="56"/>
      <c r="ONT14" s="56"/>
      <c r="ONU14" s="56"/>
      <c r="ONV14" s="56"/>
      <c r="ONW14" s="56"/>
      <c r="ONX14" s="56"/>
      <c r="ONY14" s="56"/>
      <c r="ONZ14" s="56"/>
      <c r="OOA14" s="56"/>
      <c r="OOB14" s="56"/>
      <c r="OOC14" s="56"/>
      <c r="OOD14" s="56"/>
      <c r="OOE14" s="56"/>
      <c r="OOF14" s="56"/>
      <c r="OOG14" s="56"/>
      <c r="OOH14" s="56"/>
      <c r="OOI14" s="56"/>
      <c r="OOJ14" s="56"/>
      <c r="OOK14" s="56"/>
      <c r="OOL14" s="56"/>
      <c r="OOM14" s="56"/>
      <c r="OON14" s="56"/>
      <c r="OOO14" s="56"/>
      <c r="OOP14" s="56"/>
      <c r="OOQ14" s="56"/>
      <c r="OOR14" s="56"/>
      <c r="OOS14" s="56"/>
      <c r="OOT14" s="56"/>
      <c r="OOU14" s="56"/>
      <c r="OOV14" s="56"/>
      <c r="OOW14" s="56"/>
      <c r="OOX14" s="56"/>
      <c r="OOY14" s="56"/>
      <c r="OOZ14" s="56"/>
      <c r="OPA14" s="56"/>
      <c r="OPB14" s="56"/>
      <c r="OPC14" s="56"/>
      <c r="OPD14" s="56"/>
      <c r="OPE14" s="56"/>
      <c r="OPF14" s="56"/>
      <c r="OPG14" s="56"/>
      <c r="OPH14" s="56"/>
      <c r="OPI14" s="56"/>
      <c r="OPJ14" s="56"/>
      <c r="OPK14" s="56"/>
      <c r="OPL14" s="56"/>
      <c r="OPM14" s="56"/>
      <c r="OPN14" s="56"/>
      <c r="OPO14" s="56"/>
      <c r="OPP14" s="56"/>
      <c r="OPQ14" s="56"/>
      <c r="OPR14" s="56"/>
      <c r="OPS14" s="56"/>
      <c r="OPT14" s="56"/>
      <c r="OPU14" s="56"/>
      <c r="OPV14" s="56"/>
      <c r="OPW14" s="56"/>
      <c r="OPX14" s="56"/>
      <c r="OPY14" s="56"/>
      <c r="OPZ14" s="56"/>
      <c r="OQA14" s="56"/>
      <c r="OQB14" s="56"/>
      <c r="OQC14" s="56"/>
      <c r="OQD14" s="56"/>
      <c r="OQE14" s="56"/>
      <c r="OQF14" s="56"/>
      <c r="OQG14" s="56"/>
      <c r="OQH14" s="56"/>
      <c r="OQI14" s="56"/>
      <c r="OQJ14" s="56"/>
      <c r="OQK14" s="56"/>
      <c r="OQL14" s="56"/>
      <c r="OQM14" s="56"/>
      <c r="OQN14" s="56"/>
      <c r="OQO14" s="56"/>
      <c r="OQP14" s="56"/>
      <c r="OQQ14" s="56"/>
      <c r="OQR14" s="56"/>
      <c r="OQS14" s="56"/>
      <c r="OQT14" s="56"/>
      <c r="OQU14" s="56"/>
      <c r="OQV14" s="56"/>
      <c r="OQW14" s="56"/>
      <c r="OQX14" s="56"/>
      <c r="OQY14" s="56"/>
      <c r="OQZ14" s="56"/>
      <c r="ORA14" s="56"/>
      <c r="ORB14" s="56"/>
      <c r="ORC14" s="56"/>
      <c r="ORD14" s="56"/>
      <c r="ORE14" s="56"/>
      <c r="ORF14" s="56"/>
      <c r="ORG14" s="56"/>
      <c r="ORH14" s="56"/>
      <c r="ORI14" s="56"/>
      <c r="ORJ14" s="56"/>
      <c r="ORK14" s="56"/>
      <c r="ORL14" s="56"/>
      <c r="ORM14" s="56"/>
      <c r="ORN14" s="56"/>
      <c r="ORO14" s="56"/>
      <c r="ORP14" s="56"/>
      <c r="ORQ14" s="56"/>
      <c r="ORR14" s="56"/>
      <c r="ORS14" s="56"/>
      <c r="ORT14" s="56"/>
      <c r="ORU14" s="56"/>
      <c r="ORV14" s="56"/>
      <c r="ORW14" s="56"/>
      <c r="ORX14" s="56"/>
      <c r="ORY14" s="56"/>
      <c r="ORZ14" s="56"/>
      <c r="OSA14" s="56"/>
      <c r="OSB14" s="56"/>
      <c r="OSC14" s="56"/>
      <c r="OSD14" s="56"/>
      <c r="OSE14" s="56"/>
      <c r="OSF14" s="56"/>
      <c r="OSG14" s="56"/>
      <c r="OSH14" s="56"/>
      <c r="OSI14" s="56"/>
      <c r="OSJ14" s="56"/>
      <c r="OSK14" s="56"/>
      <c r="OSL14" s="56"/>
      <c r="OSM14" s="56"/>
      <c r="OSN14" s="56"/>
      <c r="OSO14" s="56"/>
      <c r="OSP14" s="56"/>
      <c r="OSQ14" s="56"/>
      <c r="OSR14" s="56"/>
      <c r="OSS14" s="56"/>
      <c r="OST14" s="56"/>
      <c r="OSU14" s="56"/>
      <c r="OSV14" s="56"/>
      <c r="OSW14" s="56"/>
      <c r="OSX14" s="56"/>
      <c r="OSY14" s="56"/>
      <c r="OSZ14" s="56"/>
      <c r="OTA14" s="56"/>
      <c r="OTB14" s="56"/>
      <c r="OTC14" s="56"/>
      <c r="OTD14" s="56"/>
      <c r="OTE14" s="56"/>
      <c r="OTF14" s="56"/>
      <c r="OTG14" s="56"/>
      <c r="OTH14" s="56"/>
      <c r="OTI14" s="56"/>
      <c r="OTJ14" s="56"/>
      <c r="OTK14" s="56"/>
      <c r="OTL14" s="56"/>
      <c r="OTM14" s="56"/>
      <c r="OTN14" s="56"/>
      <c r="OTO14" s="56"/>
      <c r="OTP14" s="56"/>
      <c r="OTQ14" s="56"/>
      <c r="OTR14" s="56"/>
      <c r="OTS14" s="56"/>
      <c r="OTT14" s="56"/>
      <c r="OTU14" s="56"/>
      <c r="OTV14" s="56"/>
      <c r="OTW14" s="56"/>
      <c r="OTX14" s="56"/>
      <c r="OTY14" s="56"/>
      <c r="OTZ14" s="56"/>
      <c r="OUA14" s="56"/>
      <c r="OUB14" s="56"/>
      <c r="OUC14" s="56"/>
      <c r="OUD14" s="56"/>
      <c r="OUE14" s="56"/>
      <c r="OUF14" s="56"/>
      <c r="OUG14" s="56"/>
      <c r="OUH14" s="56"/>
      <c r="OUI14" s="56"/>
      <c r="OUJ14" s="56"/>
      <c r="OUK14" s="56"/>
      <c r="OUL14" s="56"/>
      <c r="OUM14" s="56"/>
      <c r="OUN14" s="56"/>
      <c r="OUO14" s="56"/>
      <c r="OUP14" s="56"/>
      <c r="OUQ14" s="56"/>
      <c r="OUR14" s="56"/>
      <c r="OUS14" s="56"/>
      <c r="OUT14" s="56"/>
      <c r="OUU14" s="56"/>
      <c r="OUV14" s="56"/>
      <c r="OUW14" s="56"/>
      <c r="OUX14" s="56"/>
      <c r="OUY14" s="56"/>
      <c r="OUZ14" s="56"/>
      <c r="OVA14" s="56"/>
      <c r="OVB14" s="56"/>
      <c r="OVC14" s="56"/>
      <c r="OVD14" s="56"/>
      <c r="OVE14" s="56"/>
      <c r="OVF14" s="56"/>
      <c r="OVG14" s="56"/>
      <c r="OVH14" s="56"/>
      <c r="OVI14" s="56"/>
      <c r="OVJ14" s="56"/>
      <c r="OVK14" s="56"/>
      <c r="OVL14" s="56"/>
      <c r="OVM14" s="56"/>
      <c r="OVN14" s="56"/>
      <c r="OVO14" s="56"/>
      <c r="OVP14" s="56"/>
      <c r="OVQ14" s="56"/>
      <c r="OVR14" s="56"/>
      <c r="OVS14" s="56"/>
      <c r="OVT14" s="56"/>
      <c r="OVU14" s="56"/>
      <c r="OVV14" s="56"/>
      <c r="OVW14" s="56"/>
      <c r="OVX14" s="56"/>
      <c r="OVY14" s="56"/>
      <c r="OVZ14" s="56"/>
      <c r="OWA14" s="56"/>
      <c r="OWB14" s="56"/>
      <c r="OWC14" s="56"/>
      <c r="OWD14" s="56"/>
      <c r="OWE14" s="56"/>
      <c r="OWF14" s="56"/>
      <c r="OWG14" s="56"/>
      <c r="OWH14" s="56"/>
      <c r="OWI14" s="56"/>
      <c r="OWJ14" s="56"/>
      <c r="OWK14" s="56"/>
      <c r="OWL14" s="56"/>
      <c r="OWM14" s="56"/>
      <c r="OWN14" s="56"/>
      <c r="OWO14" s="56"/>
      <c r="OWP14" s="56"/>
      <c r="OWQ14" s="56"/>
      <c r="OWR14" s="56"/>
      <c r="OWS14" s="56"/>
      <c r="OWT14" s="56"/>
      <c r="OWU14" s="56"/>
      <c r="OWV14" s="56"/>
      <c r="OWW14" s="56"/>
      <c r="OWX14" s="56"/>
      <c r="OWY14" s="56"/>
      <c r="OWZ14" s="56"/>
      <c r="OXA14" s="56"/>
      <c r="OXB14" s="56"/>
      <c r="OXC14" s="56"/>
      <c r="OXD14" s="56"/>
      <c r="OXE14" s="56"/>
      <c r="OXF14" s="56"/>
      <c r="OXG14" s="56"/>
      <c r="OXH14" s="56"/>
      <c r="OXI14" s="56"/>
      <c r="OXJ14" s="56"/>
      <c r="OXK14" s="56"/>
      <c r="OXL14" s="56"/>
      <c r="OXM14" s="56"/>
      <c r="OXN14" s="56"/>
      <c r="OXO14" s="56"/>
      <c r="OXP14" s="56"/>
      <c r="OXQ14" s="56"/>
      <c r="OXR14" s="56"/>
      <c r="OXS14" s="56"/>
      <c r="OXT14" s="56"/>
      <c r="OXU14" s="56"/>
      <c r="OXV14" s="56"/>
      <c r="OXW14" s="56"/>
      <c r="OXX14" s="56"/>
      <c r="OXY14" s="56"/>
      <c r="OXZ14" s="56"/>
      <c r="OYA14" s="56"/>
      <c r="OYB14" s="56"/>
      <c r="OYC14" s="56"/>
      <c r="OYD14" s="56"/>
      <c r="OYE14" s="56"/>
      <c r="OYF14" s="56"/>
      <c r="OYG14" s="56"/>
      <c r="OYH14" s="56"/>
      <c r="OYI14" s="56"/>
      <c r="OYJ14" s="56"/>
      <c r="OYK14" s="56"/>
      <c r="OYL14" s="56"/>
      <c r="OYM14" s="56"/>
      <c r="OYN14" s="56"/>
      <c r="OYO14" s="56"/>
      <c r="OYP14" s="56"/>
      <c r="OYQ14" s="56"/>
      <c r="OYR14" s="56"/>
      <c r="OYS14" s="56"/>
      <c r="OYT14" s="56"/>
      <c r="OYU14" s="56"/>
      <c r="OYV14" s="56"/>
      <c r="OYW14" s="56"/>
      <c r="OYX14" s="56"/>
      <c r="OYY14" s="56"/>
      <c r="OYZ14" s="56"/>
      <c r="OZA14" s="56"/>
      <c r="OZB14" s="56"/>
      <c r="OZC14" s="56"/>
      <c r="OZD14" s="56"/>
      <c r="OZE14" s="56"/>
      <c r="OZF14" s="56"/>
      <c r="OZG14" s="56"/>
      <c r="OZH14" s="56"/>
      <c r="OZI14" s="56"/>
      <c r="OZJ14" s="56"/>
      <c r="OZK14" s="56"/>
      <c r="OZL14" s="56"/>
      <c r="OZM14" s="56"/>
      <c r="OZN14" s="56"/>
      <c r="OZO14" s="56"/>
      <c r="OZP14" s="56"/>
      <c r="OZQ14" s="56"/>
      <c r="OZR14" s="56"/>
      <c r="OZS14" s="56"/>
      <c r="OZT14" s="56"/>
      <c r="OZU14" s="56"/>
      <c r="OZV14" s="56"/>
      <c r="OZW14" s="56"/>
      <c r="OZX14" s="56"/>
      <c r="OZY14" s="56"/>
      <c r="OZZ14" s="56"/>
      <c r="PAA14" s="56"/>
      <c r="PAB14" s="56"/>
      <c r="PAC14" s="56"/>
      <c r="PAD14" s="56"/>
      <c r="PAE14" s="56"/>
      <c r="PAF14" s="56"/>
      <c r="PAG14" s="56"/>
      <c r="PAH14" s="56"/>
      <c r="PAI14" s="56"/>
      <c r="PAJ14" s="56"/>
      <c r="PAK14" s="56"/>
      <c r="PAL14" s="56"/>
      <c r="PAM14" s="56"/>
      <c r="PAN14" s="56"/>
      <c r="PAO14" s="56"/>
      <c r="PAP14" s="56"/>
      <c r="PAQ14" s="56"/>
      <c r="PAR14" s="56"/>
      <c r="PAS14" s="56"/>
      <c r="PAT14" s="56"/>
      <c r="PAU14" s="56"/>
      <c r="PAV14" s="56"/>
      <c r="PAW14" s="56"/>
      <c r="PAX14" s="56"/>
      <c r="PAY14" s="56"/>
      <c r="PAZ14" s="56"/>
      <c r="PBA14" s="56"/>
      <c r="PBB14" s="56"/>
      <c r="PBC14" s="56"/>
      <c r="PBD14" s="56"/>
      <c r="PBE14" s="56"/>
      <c r="PBF14" s="56"/>
      <c r="PBG14" s="56"/>
      <c r="PBH14" s="56"/>
      <c r="PBI14" s="56"/>
      <c r="PBJ14" s="56"/>
      <c r="PBK14" s="56"/>
      <c r="PBL14" s="56"/>
      <c r="PBM14" s="56"/>
      <c r="PBN14" s="56"/>
      <c r="PBO14" s="56"/>
      <c r="PBP14" s="56"/>
      <c r="PBQ14" s="56"/>
      <c r="PBR14" s="56"/>
      <c r="PBS14" s="56"/>
      <c r="PBT14" s="56"/>
      <c r="PBU14" s="56"/>
      <c r="PBV14" s="56"/>
      <c r="PBW14" s="56"/>
      <c r="PBX14" s="56"/>
      <c r="PBY14" s="56"/>
      <c r="PBZ14" s="56"/>
      <c r="PCA14" s="56"/>
      <c r="PCB14" s="56"/>
      <c r="PCC14" s="56"/>
      <c r="PCD14" s="56"/>
      <c r="PCE14" s="56"/>
      <c r="PCF14" s="56"/>
      <c r="PCG14" s="56"/>
      <c r="PCH14" s="56"/>
      <c r="PCI14" s="56"/>
      <c r="PCJ14" s="56"/>
      <c r="PCK14" s="56"/>
      <c r="PCL14" s="56"/>
      <c r="PCM14" s="56"/>
      <c r="PCN14" s="56"/>
      <c r="PCO14" s="56"/>
      <c r="PCP14" s="56"/>
      <c r="PCQ14" s="56"/>
      <c r="PCR14" s="56"/>
      <c r="PCS14" s="56"/>
      <c r="PCT14" s="56"/>
      <c r="PCU14" s="56"/>
      <c r="PCV14" s="56"/>
      <c r="PCW14" s="56"/>
      <c r="PCX14" s="56"/>
      <c r="PCY14" s="56"/>
      <c r="PCZ14" s="56"/>
      <c r="PDA14" s="56"/>
      <c r="PDB14" s="56"/>
      <c r="PDC14" s="56"/>
      <c r="PDD14" s="56"/>
      <c r="PDE14" s="56"/>
      <c r="PDF14" s="56"/>
      <c r="PDG14" s="56"/>
      <c r="PDH14" s="56"/>
      <c r="PDI14" s="56"/>
      <c r="PDJ14" s="56"/>
      <c r="PDK14" s="56"/>
      <c r="PDL14" s="56"/>
      <c r="PDM14" s="56"/>
      <c r="PDN14" s="56"/>
      <c r="PDO14" s="56"/>
      <c r="PDP14" s="56"/>
      <c r="PDQ14" s="56"/>
      <c r="PDR14" s="56"/>
      <c r="PDS14" s="56"/>
      <c r="PDT14" s="56"/>
      <c r="PDU14" s="56"/>
      <c r="PDV14" s="56"/>
      <c r="PDW14" s="56"/>
      <c r="PDX14" s="56"/>
      <c r="PDY14" s="56"/>
      <c r="PDZ14" s="56"/>
      <c r="PEA14" s="56"/>
      <c r="PEB14" s="56"/>
      <c r="PEC14" s="56"/>
      <c r="PED14" s="56"/>
      <c r="PEE14" s="56"/>
      <c r="PEF14" s="56"/>
      <c r="PEG14" s="56"/>
      <c r="PEH14" s="56"/>
      <c r="PEI14" s="56"/>
      <c r="PEJ14" s="56"/>
      <c r="PEK14" s="56"/>
      <c r="PEL14" s="56"/>
      <c r="PEM14" s="56"/>
      <c r="PEN14" s="56"/>
      <c r="PEO14" s="56"/>
      <c r="PEP14" s="56"/>
      <c r="PEQ14" s="56"/>
      <c r="PER14" s="56"/>
      <c r="PES14" s="56"/>
      <c r="PET14" s="56"/>
      <c r="PEU14" s="56"/>
      <c r="PEV14" s="56"/>
      <c r="PEW14" s="56"/>
      <c r="PEX14" s="56"/>
      <c r="PEY14" s="56"/>
      <c r="PEZ14" s="56"/>
      <c r="PFA14" s="56"/>
      <c r="PFB14" s="56"/>
      <c r="PFC14" s="56"/>
      <c r="PFD14" s="56"/>
      <c r="PFE14" s="56"/>
      <c r="PFF14" s="56"/>
      <c r="PFG14" s="56"/>
      <c r="PFH14" s="56"/>
      <c r="PFI14" s="56"/>
      <c r="PFJ14" s="56"/>
      <c r="PFK14" s="56"/>
      <c r="PFL14" s="56"/>
      <c r="PFM14" s="56"/>
      <c r="PFN14" s="56"/>
      <c r="PFO14" s="56"/>
      <c r="PFP14" s="56"/>
      <c r="PFQ14" s="56"/>
      <c r="PFR14" s="56"/>
      <c r="PFS14" s="56"/>
      <c r="PFT14" s="56"/>
      <c r="PFU14" s="56"/>
      <c r="PFV14" s="56"/>
      <c r="PFW14" s="56"/>
      <c r="PFX14" s="56"/>
      <c r="PFY14" s="56"/>
      <c r="PFZ14" s="56"/>
      <c r="PGA14" s="56"/>
      <c r="PGB14" s="56"/>
      <c r="PGC14" s="56"/>
      <c r="PGD14" s="56"/>
      <c r="PGE14" s="56"/>
      <c r="PGF14" s="56"/>
      <c r="PGG14" s="56"/>
      <c r="PGH14" s="56"/>
      <c r="PGI14" s="56"/>
      <c r="PGJ14" s="56"/>
      <c r="PGK14" s="56"/>
      <c r="PGL14" s="56"/>
      <c r="PGM14" s="56"/>
      <c r="PGN14" s="56"/>
      <c r="PGO14" s="56"/>
      <c r="PGP14" s="56"/>
      <c r="PGQ14" s="56"/>
      <c r="PGR14" s="56"/>
      <c r="PGS14" s="56"/>
      <c r="PGT14" s="56"/>
      <c r="PGU14" s="56"/>
      <c r="PGV14" s="56"/>
      <c r="PGW14" s="56"/>
      <c r="PGX14" s="56"/>
      <c r="PGY14" s="56"/>
      <c r="PGZ14" s="56"/>
      <c r="PHA14" s="56"/>
      <c r="PHB14" s="56"/>
      <c r="PHC14" s="56"/>
      <c r="PHD14" s="56"/>
      <c r="PHE14" s="56"/>
      <c r="PHF14" s="56"/>
      <c r="PHG14" s="56"/>
      <c r="PHH14" s="56"/>
      <c r="PHI14" s="56"/>
      <c r="PHJ14" s="56"/>
      <c r="PHK14" s="56"/>
      <c r="PHL14" s="56"/>
      <c r="PHM14" s="56"/>
      <c r="PHN14" s="56"/>
      <c r="PHO14" s="56"/>
      <c r="PHP14" s="56"/>
      <c r="PHQ14" s="56"/>
      <c r="PHR14" s="56"/>
      <c r="PHS14" s="56"/>
      <c r="PHT14" s="56"/>
      <c r="PHU14" s="56"/>
      <c r="PHV14" s="56"/>
      <c r="PHW14" s="56"/>
      <c r="PHX14" s="56"/>
      <c r="PHY14" s="56"/>
      <c r="PHZ14" s="56"/>
      <c r="PIA14" s="56"/>
      <c r="PIB14" s="56"/>
      <c r="PIC14" s="56"/>
      <c r="PID14" s="56"/>
      <c r="PIE14" s="56"/>
      <c r="PIF14" s="56"/>
      <c r="PIG14" s="56"/>
      <c r="PIH14" s="56"/>
      <c r="PII14" s="56"/>
      <c r="PIJ14" s="56"/>
      <c r="PIK14" s="56"/>
      <c r="PIL14" s="56"/>
      <c r="PIM14" s="56"/>
      <c r="PIN14" s="56"/>
      <c r="PIO14" s="56"/>
      <c r="PIP14" s="56"/>
      <c r="PIQ14" s="56"/>
      <c r="PIR14" s="56"/>
      <c r="PIS14" s="56"/>
      <c r="PIT14" s="56"/>
      <c r="PIU14" s="56"/>
      <c r="PIV14" s="56"/>
      <c r="PIW14" s="56"/>
      <c r="PIX14" s="56"/>
      <c r="PIY14" s="56"/>
      <c r="PIZ14" s="56"/>
      <c r="PJA14" s="56"/>
      <c r="PJB14" s="56"/>
      <c r="PJC14" s="56"/>
      <c r="PJD14" s="56"/>
      <c r="PJE14" s="56"/>
      <c r="PJF14" s="56"/>
      <c r="PJG14" s="56"/>
      <c r="PJH14" s="56"/>
      <c r="PJI14" s="56"/>
      <c r="PJJ14" s="56"/>
      <c r="PJK14" s="56"/>
      <c r="PJL14" s="56"/>
      <c r="PJM14" s="56"/>
      <c r="PJN14" s="56"/>
      <c r="PJO14" s="56"/>
      <c r="PJP14" s="56"/>
      <c r="PJQ14" s="56"/>
      <c r="PJR14" s="56"/>
      <c r="PJS14" s="56"/>
      <c r="PJT14" s="56"/>
      <c r="PJU14" s="56"/>
      <c r="PJV14" s="56"/>
      <c r="PJW14" s="56"/>
      <c r="PJX14" s="56"/>
      <c r="PJY14" s="56"/>
      <c r="PJZ14" s="56"/>
      <c r="PKA14" s="56"/>
      <c r="PKB14" s="56"/>
      <c r="PKC14" s="56"/>
      <c r="PKD14" s="56"/>
      <c r="PKE14" s="56"/>
      <c r="PKF14" s="56"/>
      <c r="PKG14" s="56"/>
      <c r="PKH14" s="56"/>
      <c r="PKI14" s="56"/>
      <c r="PKJ14" s="56"/>
      <c r="PKK14" s="56"/>
      <c r="PKL14" s="56"/>
      <c r="PKM14" s="56"/>
      <c r="PKN14" s="56"/>
      <c r="PKO14" s="56"/>
      <c r="PKP14" s="56"/>
      <c r="PKQ14" s="56"/>
      <c r="PKR14" s="56"/>
      <c r="PKS14" s="56"/>
      <c r="PKT14" s="56"/>
      <c r="PKU14" s="56"/>
      <c r="PKV14" s="56"/>
      <c r="PKW14" s="56"/>
      <c r="PKX14" s="56"/>
      <c r="PKY14" s="56"/>
      <c r="PKZ14" s="56"/>
      <c r="PLA14" s="56"/>
      <c r="PLB14" s="56"/>
      <c r="PLC14" s="56"/>
      <c r="PLD14" s="56"/>
      <c r="PLE14" s="56"/>
      <c r="PLF14" s="56"/>
      <c r="PLG14" s="56"/>
      <c r="PLH14" s="56"/>
      <c r="PLI14" s="56"/>
      <c r="PLJ14" s="56"/>
      <c r="PLK14" s="56"/>
      <c r="PLL14" s="56"/>
      <c r="PLM14" s="56"/>
      <c r="PLN14" s="56"/>
      <c r="PLO14" s="56"/>
      <c r="PLP14" s="56"/>
      <c r="PLQ14" s="56"/>
      <c r="PLR14" s="56"/>
      <c r="PLS14" s="56"/>
      <c r="PLT14" s="56"/>
      <c r="PLU14" s="56"/>
      <c r="PLV14" s="56"/>
      <c r="PLW14" s="56"/>
      <c r="PLX14" s="56"/>
      <c r="PLY14" s="56"/>
      <c r="PLZ14" s="56"/>
      <c r="PMA14" s="56"/>
      <c r="PMB14" s="56"/>
      <c r="PMC14" s="56"/>
      <c r="PMD14" s="56"/>
      <c r="PME14" s="56"/>
      <c r="PMF14" s="56"/>
      <c r="PMG14" s="56"/>
      <c r="PMH14" s="56"/>
      <c r="PMI14" s="56"/>
      <c r="PMJ14" s="56"/>
      <c r="PMK14" s="56"/>
      <c r="PML14" s="56"/>
      <c r="PMM14" s="56"/>
      <c r="PMN14" s="56"/>
      <c r="PMO14" s="56"/>
      <c r="PMP14" s="56"/>
      <c r="PMQ14" s="56"/>
      <c r="PMR14" s="56"/>
      <c r="PMS14" s="56"/>
      <c r="PMT14" s="56"/>
      <c r="PMU14" s="56"/>
      <c r="PMV14" s="56"/>
      <c r="PMW14" s="56"/>
      <c r="PMX14" s="56"/>
      <c r="PMY14" s="56"/>
      <c r="PMZ14" s="56"/>
      <c r="PNA14" s="56"/>
      <c r="PNB14" s="56"/>
      <c r="PNC14" s="56"/>
      <c r="PND14" s="56"/>
      <c r="PNE14" s="56"/>
      <c r="PNF14" s="56"/>
      <c r="PNG14" s="56"/>
      <c r="PNH14" s="56"/>
      <c r="PNI14" s="56"/>
      <c r="PNJ14" s="56"/>
      <c r="PNK14" s="56"/>
      <c r="PNL14" s="56"/>
      <c r="PNM14" s="56"/>
      <c r="PNN14" s="56"/>
      <c r="PNO14" s="56"/>
      <c r="PNP14" s="56"/>
      <c r="PNQ14" s="56"/>
      <c r="PNR14" s="56"/>
      <c r="PNS14" s="56"/>
      <c r="PNT14" s="56"/>
      <c r="PNU14" s="56"/>
      <c r="PNV14" s="56"/>
      <c r="PNW14" s="56"/>
      <c r="PNX14" s="56"/>
      <c r="PNY14" s="56"/>
      <c r="PNZ14" s="56"/>
      <c r="POA14" s="56"/>
      <c r="POB14" s="56"/>
      <c r="POC14" s="56"/>
      <c r="POD14" s="56"/>
      <c r="POE14" s="56"/>
      <c r="POF14" s="56"/>
      <c r="POG14" s="56"/>
      <c r="POH14" s="56"/>
      <c r="POI14" s="56"/>
      <c r="POJ14" s="56"/>
      <c r="POK14" s="56"/>
      <c r="POL14" s="56"/>
      <c r="POM14" s="56"/>
      <c r="PON14" s="56"/>
      <c r="POO14" s="56"/>
      <c r="POP14" s="56"/>
      <c r="POQ14" s="56"/>
      <c r="POR14" s="56"/>
      <c r="POS14" s="56"/>
      <c r="POT14" s="56"/>
      <c r="POU14" s="56"/>
      <c r="POV14" s="56"/>
      <c r="POW14" s="56"/>
      <c r="POX14" s="56"/>
      <c r="POY14" s="56"/>
      <c r="POZ14" s="56"/>
      <c r="PPA14" s="56"/>
      <c r="PPB14" s="56"/>
      <c r="PPC14" s="56"/>
      <c r="PPD14" s="56"/>
      <c r="PPE14" s="56"/>
      <c r="PPF14" s="56"/>
      <c r="PPG14" s="56"/>
      <c r="PPH14" s="56"/>
      <c r="PPI14" s="56"/>
      <c r="PPJ14" s="56"/>
      <c r="PPK14" s="56"/>
      <c r="PPL14" s="56"/>
      <c r="PPM14" s="56"/>
      <c r="PPN14" s="56"/>
      <c r="PPO14" s="56"/>
      <c r="PPP14" s="56"/>
      <c r="PPQ14" s="56"/>
      <c r="PPR14" s="56"/>
      <c r="PPS14" s="56"/>
      <c r="PPT14" s="56"/>
      <c r="PPU14" s="56"/>
      <c r="PPV14" s="56"/>
      <c r="PPW14" s="56"/>
      <c r="PPX14" s="56"/>
      <c r="PPY14" s="56"/>
      <c r="PPZ14" s="56"/>
      <c r="PQA14" s="56"/>
      <c r="PQB14" s="56"/>
      <c r="PQC14" s="56"/>
      <c r="PQD14" s="56"/>
      <c r="PQE14" s="56"/>
      <c r="PQF14" s="56"/>
      <c r="PQG14" s="56"/>
      <c r="PQH14" s="56"/>
      <c r="PQI14" s="56"/>
      <c r="PQJ14" s="56"/>
      <c r="PQK14" s="56"/>
      <c r="PQL14" s="56"/>
      <c r="PQM14" s="56"/>
      <c r="PQN14" s="56"/>
      <c r="PQO14" s="56"/>
      <c r="PQP14" s="56"/>
      <c r="PQQ14" s="56"/>
      <c r="PQR14" s="56"/>
      <c r="PQS14" s="56"/>
      <c r="PQT14" s="56"/>
      <c r="PQU14" s="56"/>
      <c r="PQV14" s="56"/>
      <c r="PQW14" s="56"/>
      <c r="PQX14" s="56"/>
      <c r="PQY14" s="56"/>
      <c r="PQZ14" s="56"/>
      <c r="PRA14" s="56"/>
      <c r="PRB14" s="56"/>
      <c r="PRC14" s="56"/>
      <c r="PRD14" s="56"/>
      <c r="PRE14" s="56"/>
      <c r="PRF14" s="56"/>
      <c r="PRG14" s="56"/>
      <c r="PRH14" s="56"/>
      <c r="PRI14" s="56"/>
      <c r="PRJ14" s="56"/>
      <c r="PRK14" s="56"/>
      <c r="PRL14" s="56"/>
      <c r="PRM14" s="56"/>
      <c r="PRN14" s="56"/>
      <c r="PRO14" s="56"/>
      <c r="PRP14" s="56"/>
      <c r="PRQ14" s="56"/>
      <c r="PRR14" s="56"/>
      <c r="PRS14" s="56"/>
      <c r="PRT14" s="56"/>
      <c r="PRU14" s="56"/>
      <c r="PRV14" s="56"/>
      <c r="PRW14" s="56"/>
      <c r="PRX14" s="56"/>
      <c r="PRY14" s="56"/>
      <c r="PRZ14" s="56"/>
      <c r="PSA14" s="56"/>
      <c r="PSB14" s="56"/>
      <c r="PSC14" s="56"/>
      <c r="PSD14" s="56"/>
      <c r="PSE14" s="56"/>
      <c r="PSF14" s="56"/>
      <c r="PSG14" s="56"/>
      <c r="PSH14" s="56"/>
      <c r="PSI14" s="56"/>
      <c r="PSJ14" s="56"/>
      <c r="PSK14" s="56"/>
      <c r="PSL14" s="56"/>
      <c r="PSM14" s="56"/>
      <c r="PSN14" s="56"/>
      <c r="PSO14" s="56"/>
      <c r="PSP14" s="56"/>
      <c r="PSQ14" s="56"/>
      <c r="PSR14" s="56"/>
      <c r="PSS14" s="56"/>
      <c r="PST14" s="56"/>
      <c r="PSU14" s="56"/>
      <c r="PSV14" s="56"/>
      <c r="PSW14" s="56"/>
      <c r="PSX14" s="56"/>
      <c r="PSY14" s="56"/>
      <c r="PSZ14" s="56"/>
      <c r="PTA14" s="56"/>
      <c r="PTB14" s="56"/>
      <c r="PTC14" s="56"/>
      <c r="PTD14" s="56"/>
      <c r="PTE14" s="56"/>
      <c r="PTF14" s="56"/>
      <c r="PTG14" s="56"/>
      <c r="PTH14" s="56"/>
      <c r="PTI14" s="56"/>
      <c r="PTJ14" s="56"/>
      <c r="PTK14" s="56"/>
      <c r="PTL14" s="56"/>
      <c r="PTM14" s="56"/>
      <c r="PTN14" s="56"/>
      <c r="PTO14" s="56"/>
      <c r="PTP14" s="56"/>
      <c r="PTQ14" s="56"/>
      <c r="PTR14" s="56"/>
      <c r="PTS14" s="56"/>
      <c r="PTT14" s="56"/>
      <c r="PTU14" s="56"/>
      <c r="PTV14" s="56"/>
      <c r="PTW14" s="56"/>
      <c r="PTX14" s="56"/>
      <c r="PTY14" s="56"/>
      <c r="PTZ14" s="56"/>
      <c r="PUA14" s="56"/>
      <c r="PUB14" s="56"/>
      <c r="PUC14" s="56"/>
      <c r="PUD14" s="56"/>
      <c r="PUE14" s="56"/>
      <c r="PUF14" s="56"/>
      <c r="PUG14" s="56"/>
      <c r="PUH14" s="56"/>
      <c r="PUI14" s="56"/>
      <c r="PUJ14" s="56"/>
      <c r="PUK14" s="56"/>
      <c r="PUL14" s="56"/>
      <c r="PUM14" s="56"/>
      <c r="PUN14" s="56"/>
      <c r="PUO14" s="56"/>
      <c r="PUP14" s="56"/>
      <c r="PUQ14" s="56"/>
      <c r="PUR14" s="56"/>
      <c r="PUS14" s="56"/>
      <c r="PUT14" s="56"/>
      <c r="PUU14" s="56"/>
      <c r="PUV14" s="56"/>
      <c r="PUW14" s="56"/>
      <c r="PUX14" s="56"/>
      <c r="PUY14" s="56"/>
      <c r="PUZ14" s="56"/>
      <c r="PVA14" s="56"/>
      <c r="PVB14" s="56"/>
      <c r="PVC14" s="56"/>
      <c r="PVD14" s="56"/>
      <c r="PVE14" s="56"/>
      <c r="PVF14" s="56"/>
      <c r="PVG14" s="56"/>
      <c r="PVH14" s="56"/>
      <c r="PVI14" s="56"/>
      <c r="PVJ14" s="56"/>
      <c r="PVK14" s="56"/>
      <c r="PVL14" s="56"/>
      <c r="PVM14" s="56"/>
      <c r="PVN14" s="56"/>
      <c r="PVO14" s="56"/>
      <c r="PVP14" s="56"/>
      <c r="PVQ14" s="56"/>
      <c r="PVR14" s="56"/>
      <c r="PVS14" s="56"/>
      <c r="PVT14" s="56"/>
      <c r="PVU14" s="56"/>
      <c r="PVV14" s="56"/>
      <c r="PVW14" s="56"/>
      <c r="PVX14" s="56"/>
      <c r="PVY14" s="56"/>
      <c r="PVZ14" s="56"/>
      <c r="PWA14" s="56"/>
      <c r="PWB14" s="56"/>
      <c r="PWC14" s="56"/>
      <c r="PWD14" s="56"/>
      <c r="PWE14" s="56"/>
      <c r="PWF14" s="56"/>
      <c r="PWG14" s="56"/>
      <c r="PWH14" s="56"/>
      <c r="PWI14" s="56"/>
      <c r="PWJ14" s="56"/>
      <c r="PWK14" s="56"/>
      <c r="PWL14" s="56"/>
      <c r="PWM14" s="56"/>
      <c r="PWN14" s="56"/>
      <c r="PWO14" s="56"/>
      <c r="PWP14" s="56"/>
      <c r="PWQ14" s="56"/>
      <c r="PWR14" s="56"/>
      <c r="PWS14" s="56"/>
      <c r="PWT14" s="56"/>
      <c r="PWU14" s="56"/>
      <c r="PWV14" s="56"/>
      <c r="PWW14" s="56"/>
      <c r="PWX14" s="56"/>
      <c r="PWY14" s="56"/>
      <c r="PWZ14" s="56"/>
      <c r="PXA14" s="56"/>
      <c r="PXB14" s="56"/>
      <c r="PXC14" s="56"/>
      <c r="PXD14" s="56"/>
      <c r="PXE14" s="56"/>
      <c r="PXF14" s="56"/>
      <c r="PXG14" s="56"/>
      <c r="PXH14" s="56"/>
      <c r="PXI14" s="56"/>
      <c r="PXJ14" s="56"/>
      <c r="PXK14" s="56"/>
      <c r="PXL14" s="56"/>
      <c r="PXM14" s="56"/>
      <c r="PXN14" s="56"/>
      <c r="PXO14" s="56"/>
      <c r="PXP14" s="56"/>
      <c r="PXQ14" s="56"/>
      <c r="PXR14" s="56"/>
      <c r="PXS14" s="56"/>
      <c r="PXT14" s="56"/>
      <c r="PXU14" s="56"/>
      <c r="PXV14" s="56"/>
      <c r="PXW14" s="56"/>
      <c r="PXX14" s="56"/>
      <c r="PXY14" s="56"/>
      <c r="PXZ14" s="56"/>
      <c r="PYA14" s="56"/>
      <c r="PYB14" s="56"/>
      <c r="PYC14" s="56"/>
      <c r="PYD14" s="56"/>
      <c r="PYE14" s="56"/>
      <c r="PYF14" s="56"/>
      <c r="PYG14" s="56"/>
      <c r="PYH14" s="56"/>
      <c r="PYI14" s="56"/>
      <c r="PYJ14" s="56"/>
      <c r="PYK14" s="56"/>
      <c r="PYL14" s="56"/>
      <c r="PYM14" s="56"/>
      <c r="PYN14" s="56"/>
      <c r="PYO14" s="56"/>
      <c r="PYP14" s="56"/>
      <c r="PYQ14" s="56"/>
      <c r="PYR14" s="56"/>
      <c r="PYS14" s="56"/>
      <c r="PYT14" s="56"/>
      <c r="PYU14" s="56"/>
      <c r="PYV14" s="56"/>
      <c r="PYW14" s="56"/>
      <c r="PYX14" s="56"/>
      <c r="PYY14" s="56"/>
      <c r="PYZ14" s="56"/>
      <c r="PZA14" s="56"/>
      <c r="PZB14" s="56"/>
      <c r="PZC14" s="56"/>
      <c r="PZD14" s="56"/>
      <c r="PZE14" s="56"/>
      <c r="PZF14" s="56"/>
      <c r="PZG14" s="56"/>
      <c r="PZH14" s="56"/>
      <c r="PZI14" s="56"/>
      <c r="PZJ14" s="56"/>
      <c r="PZK14" s="56"/>
      <c r="PZL14" s="56"/>
      <c r="PZM14" s="56"/>
      <c r="PZN14" s="56"/>
      <c r="PZO14" s="56"/>
      <c r="PZP14" s="56"/>
      <c r="PZQ14" s="56"/>
      <c r="PZR14" s="56"/>
      <c r="PZS14" s="56"/>
      <c r="PZT14" s="56"/>
      <c r="PZU14" s="56"/>
      <c r="PZV14" s="56"/>
      <c r="PZW14" s="56"/>
      <c r="PZX14" s="56"/>
      <c r="PZY14" s="56"/>
      <c r="PZZ14" s="56"/>
      <c r="QAA14" s="56"/>
      <c r="QAB14" s="56"/>
      <c r="QAC14" s="56"/>
      <c r="QAD14" s="56"/>
      <c r="QAE14" s="56"/>
      <c r="QAF14" s="56"/>
      <c r="QAG14" s="56"/>
      <c r="QAH14" s="56"/>
      <c r="QAI14" s="56"/>
      <c r="QAJ14" s="56"/>
      <c r="QAK14" s="56"/>
      <c r="QAL14" s="56"/>
      <c r="QAM14" s="56"/>
      <c r="QAN14" s="56"/>
      <c r="QAO14" s="56"/>
      <c r="QAP14" s="56"/>
      <c r="QAQ14" s="56"/>
      <c r="QAR14" s="56"/>
      <c r="QAS14" s="56"/>
      <c r="QAT14" s="56"/>
      <c r="QAU14" s="56"/>
      <c r="QAV14" s="56"/>
      <c r="QAW14" s="56"/>
      <c r="QAX14" s="56"/>
      <c r="QAY14" s="56"/>
      <c r="QAZ14" s="56"/>
      <c r="QBA14" s="56"/>
      <c r="QBB14" s="56"/>
      <c r="QBC14" s="56"/>
      <c r="QBD14" s="56"/>
      <c r="QBE14" s="56"/>
      <c r="QBF14" s="56"/>
      <c r="QBG14" s="56"/>
      <c r="QBH14" s="56"/>
      <c r="QBI14" s="56"/>
      <c r="QBJ14" s="56"/>
      <c r="QBK14" s="56"/>
      <c r="QBL14" s="56"/>
      <c r="QBM14" s="56"/>
      <c r="QBN14" s="56"/>
      <c r="QBO14" s="56"/>
      <c r="QBP14" s="56"/>
      <c r="QBQ14" s="56"/>
      <c r="QBR14" s="56"/>
      <c r="QBS14" s="56"/>
      <c r="QBT14" s="56"/>
      <c r="QBU14" s="56"/>
      <c r="QBV14" s="56"/>
      <c r="QBW14" s="56"/>
      <c r="QBX14" s="56"/>
      <c r="QBY14" s="56"/>
      <c r="QBZ14" s="56"/>
      <c r="QCA14" s="56"/>
      <c r="QCB14" s="56"/>
      <c r="QCC14" s="56"/>
      <c r="QCD14" s="56"/>
      <c r="QCE14" s="56"/>
      <c r="QCF14" s="56"/>
      <c r="QCG14" s="56"/>
      <c r="QCH14" s="56"/>
      <c r="QCI14" s="56"/>
      <c r="QCJ14" s="56"/>
      <c r="QCK14" s="56"/>
      <c r="QCL14" s="56"/>
      <c r="QCM14" s="56"/>
      <c r="QCN14" s="56"/>
      <c r="QCO14" s="56"/>
      <c r="QCP14" s="56"/>
      <c r="QCQ14" s="56"/>
      <c r="QCR14" s="56"/>
      <c r="QCS14" s="56"/>
      <c r="QCT14" s="56"/>
      <c r="QCU14" s="56"/>
      <c r="QCV14" s="56"/>
      <c r="QCW14" s="56"/>
      <c r="QCX14" s="56"/>
      <c r="QCY14" s="56"/>
      <c r="QCZ14" s="56"/>
      <c r="QDA14" s="56"/>
      <c r="QDB14" s="56"/>
      <c r="QDC14" s="56"/>
      <c r="QDD14" s="56"/>
      <c r="QDE14" s="56"/>
      <c r="QDF14" s="56"/>
      <c r="QDG14" s="56"/>
      <c r="QDH14" s="56"/>
      <c r="QDI14" s="56"/>
      <c r="QDJ14" s="56"/>
      <c r="QDK14" s="56"/>
      <c r="QDL14" s="56"/>
      <c r="QDM14" s="56"/>
      <c r="QDN14" s="56"/>
      <c r="QDO14" s="56"/>
      <c r="QDP14" s="56"/>
      <c r="QDQ14" s="56"/>
      <c r="QDR14" s="56"/>
      <c r="QDS14" s="56"/>
      <c r="QDT14" s="56"/>
      <c r="QDU14" s="56"/>
      <c r="QDV14" s="56"/>
      <c r="QDW14" s="56"/>
      <c r="QDX14" s="56"/>
      <c r="QDY14" s="56"/>
      <c r="QDZ14" s="56"/>
      <c r="QEA14" s="56"/>
      <c r="QEB14" s="56"/>
      <c r="QEC14" s="56"/>
      <c r="QED14" s="56"/>
      <c r="QEE14" s="56"/>
      <c r="QEF14" s="56"/>
      <c r="QEG14" s="56"/>
      <c r="QEH14" s="56"/>
      <c r="QEI14" s="56"/>
      <c r="QEJ14" s="56"/>
      <c r="QEK14" s="56"/>
      <c r="QEL14" s="56"/>
      <c r="QEM14" s="56"/>
      <c r="QEN14" s="56"/>
      <c r="QEO14" s="56"/>
      <c r="QEP14" s="56"/>
      <c r="QEQ14" s="56"/>
      <c r="QER14" s="56"/>
      <c r="QES14" s="56"/>
      <c r="QET14" s="56"/>
      <c r="QEU14" s="56"/>
      <c r="QEV14" s="56"/>
      <c r="QEW14" s="56"/>
      <c r="QEX14" s="56"/>
      <c r="QEY14" s="56"/>
      <c r="QEZ14" s="56"/>
      <c r="QFA14" s="56"/>
      <c r="QFB14" s="56"/>
      <c r="QFC14" s="56"/>
      <c r="QFD14" s="56"/>
      <c r="QFE14" s="56"/>
      <c r="QFF14" s="56"/>
      <c r="QFG14" s="56"/>
      <c r="QFH14" s="56"/>
      <c r="QFI14" s="56"/>
      <c r="QFJ14" s="56"/>
      <c r="QFK14" s="56"/>
      <c r="QFL14" s="56"/>
      <c r="QFM14" s="56"/>
      <c r="QFN14" s="56"/>
      <c r="QFO14" s="56"/>
      <c r="QFP14" s="56"/>
      <c r="QFQ14" s="56"/>
      <c r="QFR14" s="56"/>
      <c r="QFS14" s="56"/>
      <c r="QFT14" s="56"/>
      <c r="QFU14" s="56"/>
      <c r="QFV14" s="56"/>
      <c r="QFW14" s="56"/>
      <c r="QFX14" s="56"/>
      <c r="QFY14" s="56"/>
      <c r="QFZ14" s="56"/>
      <c r="QGA14" s="56"/>
      <c r="QGB14" s="56"/>
      <c r="QGC14" s="56"/>
      <c r="QGD14" s="56"/>
      <c r="QGE14" s="56"/>
      <c r="QGF14" s="56"/>
      <c r="QGG14" s="56"/>
      <c r="QGH14" s="56"/>
      <c r="QGI14" s="56"/>
      <c r="QGJ14" s="56"/>
      <c r="QGK14" s="56"/>
      <c r="QGL14" s="56"/>
      <c r="QGM14" s="56"/>
      <c r="QGN14" s="56"/>
      <c r="QGO14" s="56"/>
      <c r="QGP14" s="56"/>
      <c r="QGQ14" s="56"/>
      <c r="QGR14" s="56"/>
      <c r="QGS14" s="56"/>
      <c r="QGT14" s="56"/>
      <c r="QGU14" s="56"/>
      <c r="QGV14" s="56"/>
      <c r="QGW14" s="56"/>
      <c r="QGX14" s="56"/>
      <c r="QGY14" s="56"/>
      <c r="QGZ14" s="56"/>
      <c r="QHA14" s="56"/>
      <c r="QHB14" s="56"/>
      <c r="QHC14" s="56"/>
      <c r="QHD14" s="56"/>
      <c r="QHE14" s="56"/>
      <c r="QHF14" s="56"/>
      <c r="QHG14" s="56"/>
      <c r="QHH14" s="56"/>
      <c r="QHI14" s="56"/>
      <c r="QHJ14" s="56"/>
      <c r="QHK14" s="56"/>
      <c r="QHL14" s="56"/>
      <c r="QHM14" s="56"/>
      <c r="QHN14" s="56"/>
      <c r="QHO14" s="56"/>
      <c r="QHP14" s="56"/>
      <c r="QHQ14" s="56"/>
      <c r="QHR14" s="56"/>
      <c r="QHS14" s="56"/>
      <c r="QHT14" s="56"/>
      <c r="QHU14" s="56"/>
      <c r="QHV14" s="56"/>
      <c r="QHW14" s="56"/>
      <c r="QHX14" s="56"/>
      <c r="QHY14" s="56"/>
      <c r="QHZ14" s="56"/>
      <c r="QIA14" s="56"/>
      <c r="QIB14" s="56"/>
      <c r="QIC14" s="56"/>
      <c r="QID14" s="56"/>
      <c r="QIE14" s="56"/>
      <c r="QIF14" s="56"/>
      <c r="QIG14" s="56"/>
      <c r="QIH14" s="56"/>
      <c r="QII14" s="56"/>
      <c r="QIJ14" s="56"/>
      <c r="QIK14" s="56"/>
      <c r="QIL14" s="56"/>
      <c r="QIM14" s="56"/>
      <c r="QIN14" s="56"/>
      <c r="QIO14" s="56"/>
      <c r="QIP14" s="56"/>
      <c r="QIQ14" s="56"/>
      <c r="QIR14" s="56"/>
      <c r="QIS14" s="56"/>
      <c r="QIT14" s="56"/>
      <c r="QIU14" s="56"/>
      <c r="QIV14" s="56"/>
      <c r="QIW14" s="56"/>
      <c r="QIX14" s="56"/>
      <c r="QIY14" s="56"/>
      <c r="QIZ14" s="56"/>
      <c r="QJA14" s="56"/>
      <c r="QJB14" s="56"/>
      <c r="QJC14" s="56"/>
      <c r="QJD14" s="56"/>
      <c r="QJE14" s="56"/>
      <c r="QJF14" s="56"/>
      <c r="QJG14" s="56"/>
      <c r="QJH14" s="56"/>
      <c r="QJI14" s="56"/>
      <c r="QJJ14" s="56"/>
      <c r="QJK14" s="56"/>
      <c r="QJL14" s="56"/>
      <c r="QJM14" s="56"/>
      <c r="QJN14" s="56"/>
      <c r="QJO14" s="56"/>
      <c r="QJP14" s="56"/>
      <c r="QJQ14" s="56"/>
      <c r="QJR14" s="56"/>
      <c r="QJS14" s="56"/>
      <c r="QJT14" s="56"/>
      <c r="QJU14" s="56"/>
      <c r="QJV14" s="56"/>
      <c r="QJW14" s="56"/>
      <c r="QJX14" s="56"/>
      <c r="QJY14" s="56"/>
      <c r="QJZ14" s="56"/>
      <c r="QKA14" s="56"/>
      <c r="QKB14" s="56"/>
      <c r="QKC14" s="56"/>
      <c r="QKD14" s="56"/>
      <c r="QKE14" s="56"/>
      <c r="QKF14" s="56"/>
      <c r="QKG14" s="56"/>
      <c r="QKH14" s="56"/>
      <c r="QKI14" s="56"/>
      <c r="QKJ14" s="56"/>
      <c r="QKK14" s="56"/>
      <c r="QKL14" s="56"/>
      <c r="QKM14" s="56"/>
      <c r="QKN14" s="56"/>
      <c r="QKO14" s="56"/>
      <c r="QKP14" s="56"/>
      <c r="QKQ14" s="56"/>
      <c r="QKR14" s="56"/>
      <c r="QKS14" s="56"/>
      <c r="QKT14" s="56"/>
      <c r="QKU14" s="56"/>
      <c r="QKV14" s="56"/>
      <c r="QKW14" s="56"/>
      <c r="QKX14" s="56"/>
      <c r="QKY14" s="56"/>
      <c r="QKZ14" s="56"/>
      <c r="QLA14" s="56"/>
      <c r="QLB14" s="56"/>
      <c r="QLC14" s="56"/>
      <c r="QLD14" s="56"/>
      <c r="QLE14" s="56"/>
      <c r="QLF14" s="56"/>
      <c r="QLG14" s="56"/>
      <c r="QLH14" s="56"/>
      <c r="QLI14" s="56"/>
      <c r="QLJ14" s="56"/>
      <c r="QLK14" s="56"/>
      <c r="QLL14" s="56"/>
      <c r="QLM14" s="56"/>
      <c r="QLN14" s="56"/>
      <c r="QLO14" s="56"/>
      <c r="QLP14" s="56"/>
      <c r="QLQ14" s="56"/>
      <c r="QLR14" s="56"/>
      <c r="QLS14" s="56"/>
      <c r="QLT14" s="56"/>
      <c r="QLU14" s="56"/>
      <c r="QLV14" s="56"/>
      <c r="QLW14" s="56"/>
      <c r="QLX14" s="56"/>
      <c r="QLY14" s="56"/>
      <c r="QLZ14" s="56"/>
      <c r="QMA14" s="56"/>
      <c r="QMB14" s="56"/>
      <c r="QMC14" s="56"/>
      <c r="QMD14" s="56"/>
      <c r="QME14" s="56"/>
      <c r="QMF14" s="56"/>
      <c r="QMG14" s="56"/>
      <c r="QMH14" s="56"/>
      <c r="QMI14" s="56"/>
      <c r="QMJ14" s="56"/>
      <c r="QMK14" s="56"/>
      <c r="QML14" s="56"/>
      <c r="QMM14" s="56"/>
      <c r="QMN14" s="56"/>
      <c r="QMO14" s="56"/>
      <c r="QMP14" s="56"/>
      <c r="QMQ14" s="56"/>
      <c r="QMR14" s="56"/>
      <c r="QMS14" s="56"/>
      <c r="QMT14" s="56"/>
      <c r="QMU14" s="56"/>
      <c r="QMV14" s="56"/>
      <c r="QMW14" s="56"/>
      <c r="QMX14" s="56"/>
      <c r="QMY14" s="56"/>
      <c r="QMZ14" s="56"/>
      <c r="QNA14" s="56"/>
      <c r="QNB14" s="56"/>
      <c r="QNC14" s="56"/>
      <c r="QND14" s="56"/>
      <c r="QNE14" s="56"/>
      <c r="QNF14" s="56"/>
      <c r="QNG14" s="56"/>
      <c r="QNH14" s="56"/>
      <c r="QNI14" s="56"/>
      <c r="QNJ14" s="56"/>
      <c r="QNK14" s="56"/>
      <c r="QNL14" s="56"/>
      <c r="QNM14" s="56"/>
      <c r="QNN14" s="56"/>
      <c r="QNO14" s="56"/>
      <c r="QNP14" s="56"/>
      <c r="QNQ14" s="56"/>
      <c r="QNR14" s="56"/>
      <c r="QNS14" s="56"/>
      <c r="QNT14" s="56"/>
      <c r="QNU14" s="56"/>
      <c r="QNV14" s="56"/>
      <c r="QNW14" s="56"/>
      <c r="QNX14" s="56"/>
      <c r="QNY14" s="56"/>
      <c r="QNZ14" s="56"/>
      <c r="QOA14" s="56"/>
      <c r="QOB14" s="56"/>
      <c r="QOC14" s="56"/>
      <c r="QOD14" s="56"/>
      <c r="QOE14" s="56"/>
      <c r="QOF14" s="56"/>
      <c r="QOG14" s="56"/>
      <c r="QOH14" s="56"/>
      <c r="QOI14" s="56"/>
      <c r="QOJ14" s="56"/>
      <c r="QOK14" s="56"/>
      <c r="QOL14" s="56"/>
      <c r="QOM14" s="56"/>
      <c r="QON14" s="56"/>
      <c r="QOO14" s="56"/>
      <c r="QOP14" s="56"/>
      <c r="QOQ14" s="56"/>
      <c r="QOR14" s="56"/>
      <c r="QOS14" s="56"/>
      <c r="QOT14" s="56"/>
      <c r="QOU14" s="56"/>
      <c r="QOV14" s="56"/>
      <c r="QOW14" s="56"/>
      <c r="QOX14" s="56"/>
      <c r="QOY14" s="56"/>
      <c r="QOZ14" s="56"/>
      <c r="QPA14" s="56"/>
      <c r="QPB14" s="56"/>
      <c r="QPC14" s="56"/>
      <c r="QPD14" s="56"/>
      <c r="QPE14" s="56"/>
      <c r="QPF14" s="56"/>
      <c r="QPG14" s="56"/>
      <c r="QPH14" s="56"/>
      <c r="QPI14" s="56"/>
      <c r="QPJ14" s="56"/>
      <c r="QPK14" s="56"/>
      <c r="QPL14" s="56"/>
      <c r="QPM14" s="56"/>
      <c r="QPN14" s="56"/>
      <c r="QPO14" s="56"/>
      <c r="QPP14" s="56"/>
      <c r="QPQ14" s="56"/>
      <c r="QPR14" s="56"/>
      <c r="QPS14" s="56"/>
      <c r="QPT14" s="56"/>
      <c r="QPU14" s="56"/>
      <c r="QPV14" s="56"/>
      <c r="QPW14" s="56"/>
      <c r="QPX14" s="56"/>
      <c r="QPY14" s="56"/>
      <c r="QPZ14" s="56"/>
      <c r="QQA14" s="56"/>
      <c r="QQB14" s="56"/>
      <c r="QQC14" s="56"/>
      <c r="QQD14" s="56"/>
      <c r="QQE14" s="56"/>
      <c r="QQF14" s="56"/>
      <c r="QQG14" s="56"/>
      <c r="QQH14" s="56"/>
      <c r="QQI14" s="56"/>
      <c r="QQJ14" s="56"/>
      <c r="QQK14" s="56"/>
      <c r="QQL14" s="56"/>
      <c r="QQM14" s="56"/>
      <c r="QQN14" s="56"/>
      <c r="QQO14" s="56"/>
      <c r="QQP14" s="56"/>
      <c r="QQQ14" s="56"/>
      <c r="QQR14" s="56"/>
      <c r="QQS14" s="56"/>
      <c r="QQT14" s="56"/>
      <c r="QQU14" s="56"/>
      <c r="QQV14" s="56"/>
      <c r="QQW14" s="56"/>
      <c r="QQX14" s="56"/>
      <c r="QQY14" s="56"/>
      <c r="QQZ14" s="56"/>
      <c r="QRA14" s="56"/>
      <c r="QRB14" s="56"/>
      <c r="QRC14" s="56"/>
      <c r="QRD14" s="56"/>
      <c r="QRE14" s="56"/>
      <c r="QRF14" s="56"/>
      <c r="QRG14" s="56"/>
      <c r="QRH14" s="56"/>
      <c r="QRI14" s="56"/>
      <c r="QRJ14" s="56"/>
      <c r="QRK14" s="56"/>
      <c r="QRL14" s="56"/>
      <c r="QRM14" s="56"/>
      <c r="QRN14" s="56"/>
      <c r="QRO14" s="56"/>
      <c r="QRP14" s="56"/>
      <c r="QRQ14" s="56"/>
      <c r="QRR14" s="56"/>
      <c r="QRS14" s="56"/>
      <c r="QRT14" s="56"/>
      <c r="QRU14" s="56"/>
      <c r="QRV14" s="56"/>
      <c r="QRW14" s="56"/>
      <c r="QRX14" s="56"/>
      <c r="QRY14" s="56"/>
      <c r="QRZ14" s="56"/>
      <c r="QSA14" s="56"/>
      <c r="QSB14" s="56"/>
      <c r="QSC14" s="56"/>
      <c r="QSD14" s="56"/>
      <c r="QSE14" s="56"/>
      <c r="QSF14" s="56"/>
      <c r="QSG14" s="56"/>
      <c r="QSH14" s="56"/>
      <c r="QSI14" s="56"/>
      <c r="QSJ14" s="56"/>
      <c r="QSK14" s="56"/>
      <c r="QSL14" s="56"/>
      <c r="QSM14" s="56"/>
      <c r="QSN14" s="56"/>
      <c r="QSO14" s="56"/>
      <c r="QSP14" s="56"/>
      <c r="QSQ14" s="56"/>
      <c r="QSR14" s="56"/>
      <c r="QSS14" s="56"/>
      <c r="QST14" s="56"/>
      <c r="QSU14" s="56"/>
      <c r="QSV14" s="56"/>
      <c r="QSW14" s="56"/>
      <c r="QSX14" s="56"/>
      <c r="QSY14" s="56"/>
      <c r="QSZ14" s="56"/>
      <c r="QTA14" s="56"/>
      <c r="QTB14" s="56"/>
      <c r="QTC14" s="56"/>
      <c r="QTD14" s="56"/>
      <c r="QTE14" s="56"/>
      <c r="QTF14" s="56"/>
      <c r="QTG14" s="56"/>
      <c r="QTH14" s="56"/>
      <c r="QTI14" s="56"/>
      <c r="QTJ14" s="56"/>
      <c r="QTK14" s="56"/>
      <c r="QTL14" s="56"/>
      <c r="QTM14" s="56"/>
      <c r="QTN14" s="56"/>
      <c r="QTO14" s="56"/>
      <c r="QTP14" s="56"/>
      <c r="QTQ14" s="56"/>
      <c r="QTR14" s="56"/>
      <c r="QTS14" s="56"/>
      <c r="QTT14" s="56"/>
      <c r="QTU14" s="56"/>
      <c r="QTV14" s="56"/>
      <c r="QTW14" s="56"/>
      <c r="QTX14" s="56"/>
      <c r="QTY14" s="56"/>
      <c r="QTZ14" s="56"/>
      <c r="QUA14" s="56"/>
      <c r="QUB14" s="56"/>
      <c r="QUC14" s="56"/>
      <c r="QUD14" s="56"/>
      <c r="QUE14" s="56"/>
      <c r="QUF14" s="56"/>
      <c r="QUG14" s="56"/>
      <c r="QUH14" s="56"/>
      <c r="QUI14" s="56"/>
      <c r="QUJ14" s="56"/>
      <c r="QUK14" s="56"/>
      <c r="QUL14" s="56"/>
      <c r="QUM14" s="56"/>
      <c r="QUN14" s="56"/>
      <c r="QUO14" s="56"/>
      <c r="QUP14" s="56"/>
      <c r="QUQ14" s="56"/>
      <c r="QUR14" s="56"/>
      <c r="QUS14" s="56"/>
      <c r="QUT14" s="56"/>
      <c r="QUU14" s="56"/>
      <c r="QUV14" s="56"/>
      <c r="QUW14" s="56"/>
      <c r="QUX14" s="56"/>
      <c r="QUY14" s="56"/>
      <c r="QUZ14" s="56"/>
      <c r="QVA14" s="56"/>
      <c r="QVB14" s="56"/>
      <c r="QVC14" s="56"/>
      <c r="QVD14" s="56"/>
      <c r="QVE14" s="56"/>
      <c r="QVF14" s="56"/>
      <c r="QVG14" s="56"/>
      <c r="QVH14" s="56"/>
      <c r="QVI14" s="56"/>
      <c r="QVJ14" s="56"/>
      <c r="QVK14" s="56"/>
      <c r="QVL14" s="56"/>
      <c r="QVM14" s="56"/>
      <c r="QVN14" s="56"/>
      <c r="QVO14" s="56"/>
      <c r="QVP14" s="56"/>
      <c r="QVQ14" s="56"/>
      <c r="QVR14" s="56"/>
      <c r="QVS14" s="56"/>
      <c r="QVT14" s="56"/>
      <c r="QVU14" s="56"/>
      <c r="QVV14" s="56"/>
      <c r="QVW14" s="56"/>
      <c r="QVX14" s="56"/>
      <c r="QVY14" s="56"/>
      <c r="QVZ14" s="56"/>
      <c r="QWA14" s="56"/>
      <c r="QWB14" s="56"/>
      <c r="QWC14" s="56"/>
      <c r="QWD14" s="56"/>
      <c r="QWE14" s="56"/>
      <c r="QWF14" s="56"/>
      <c r="QWG14" s="56"/>
      <c r="QWH14" s="56"/>
      <c r="QWI14" s="56"/>
      <c r="QWJ14" s="56"/>
      <c r="QWK14" s="56"/>
      <c r="QWL14" s="56"/>
      <c r="QWM14" s="56"/>
      <c r="QWN14" s="56"/>
      <c r="QWO14" s="56"/>
      <c r="QWP14" s="56"/>
      <c r="QWQ14" s="56"/>
      <c r="QWR14" s="56"/>
      <c r="QWS14" s="56"/>
      <c r="QWT14" s="56"/>
      <c r="QWU14" s="56"/>
      <c r="QWV14" s="56"/>
      <c r="QWW14" s="56"/>
      <c r="QWX14" s="56"/>
      <c r="QWY14" s="56"/>
      <c r="QWZ14" s="56"/>
      <c r="QXA14" s="56"/>
      <c r="QXB14" s="56"/>
      <c r="QXC14" s="56"/>
      <c r="QXD14" s="56"/>
      <c r="QXE14" s="56"/>
      <c r="QXF14" s="56"/>
      <c r="QXG14" s="56"/>
      <c r="QXH14" s="56"/>
      <c r="QXI14" s="56"/>
      <c r="QXJ14" s="56"/>
      <c r="QXK14" s="56"/>
      <c r="QXL14" s="56"/>
      <c r="QXM14" s="56"/>
      <c r="QXN14" s="56"/>
      <c r="QXO14" s="56"/>
      <c r="QXP14" s="56"/>
      <c r="QXQ14" s="56"/>
      <c r="QXR14" s="56"/>
      <c r="QXS14" s="56"/>
      <c r="QXT14" s="56"/>
      <c r="QXU14" s="56"/>
      <c r="QXV14" s="56"/>
      <c r="QXW14" s="56"/>
      <c r="QXX14" s="56"/>
      <c r="QXY14" s="56"/>
      <c r="QXZ14" s="56"/>
      <c r="QYA14" s="56"/>
      <c r="QYB14" s="56"/>
      <c r="QYC14" s="56"/>
      <c r="QYD14" s="56"/>
      <c r="QYE14" s="56"/>
      <c r="QYF14" s="56"/>
      <c r="QYG14" s="56"/>
      <c r="QYH14" s="56"/>
      <c r="QYI14" s="56"/>
      <c r="QYJ14" s="56"/>
      <c r="QYK14" s="56"/>
      <c r="QYL14" s="56"/>
      <c r="QYM14" s="56"/>
      <c r="QYN14" s="56"/>
      <c r="QYO14" s="56"/>
      <c r="QYP14" s="56"/>
      <c r="QYQ14" s="56"/>
      <c r="QYR14" s="56"/>
      <c r="QYS14" s="56"/>
      <c r="QYT14" s="56"/>
      <c r="QYU14" s="56"/>
      <c r="QYV14" s="56"/>
      <c r="QYW14" s="56"/>
      <c r="QYX14" s="56"/>
      <c r="QYY14" s="56"/>
      <c r="QYZ14" s="56"/>
      <c r="QZA14" s="56"/>
      <c r="QZB14" s="56"/>
      <c r="QZC14" s="56"/>
      <c r="QZD14" s="56"/>
      <c r="QZE14" s="56"/>
      <c r="QZF14" s="56"/>
      <c r="QZG14" s="56"/>
      <c r="QZH14" s="56"/>
      <c r="QZI14" s="56"/>
      <c r="QZJ14" s="56"/>
      <c r="QZK14" s="56"/>
      <c r="QZL14" s="56"/>
      <c r="QZM14" s="56"/>
      <c r="QZN14" s="56"/>
      <c r="QZO14" s="56"/>
      <c r="QZP14" s="56"/>
      <c r="QZQ14" s="56"/>
      <c r="QZR14" s="56"/>
      <c r="QZS14" s="56"/>
      <c r="QZT14" s="56"/>
      <c r="QZU14" s="56"/>
      <c r="QZV14" s="56"/>
      <c r="QZW14" s="56"/>
      <c r="QZX14" s="56"/>
      <c r="QZY14" s="56"/>
      <c r="QZZ14" s="56"/>
      <c r="RAA14" s="56"/>
      <c r="RAB14" s="56"/>
      <c r="RAC14" s="56"/>
      <c r="RAD14" s="56"/>
      <c r="RAE14" s="56"/>
      <c r="RAF14" s="56"/>
      <c r="RAG14" s="56"/>
      <c r="RAH14" s="56"/>
      <c r="RAI14" s="56"/>
      <c r="RAJ14" s="56"/>
      <c r="RAK14" s="56"/>
      <c r="RAL14" s="56"/>
      <c r="RAM14" s="56"/>
      <c r="RAN14" s="56"/>
      <c r="RAO14" s="56"/>
      <c r="RAP14" s="56"/>
      <c r="RAQ14" s="56"/>
      <c r="RAR14" s="56"/>
      <c r="RAS14" s="56"/>
      <c r="RAT14" s="56"/>
      <c r="RAU14" s="56"/>
      <c r="RAV14" s="56"/>
      <c r="RAW14" s="56"/>
      <c r="RAX14" s="56"/>
      <c r="RAY14" s="56"/>
      <c r="RAZ14" s="56"/>
      <c r="RBA14" s="56"/>
      <c r="RBB14" s="56"/>
      <c r="RBC14" s="56"/>
      <c r="RBD14" s="56"/>
      <c r="RBE14" s="56"/>
      <c r="RBF14" s="56"/>
      <c r="RBG14" s="56"/>
      <c r="RBH14" s="56"/>
      <c r="RBI14" s="56"/>
      <c r="RBJ14" s="56"/>
      <c r="RBK14" s="56"/>
      <c r="RBL14" s="56"/>
      <c r="RBM14" s="56"/>
      <c r="RBN14" s="56"/>
      <c r="RBO14" s="56"/>
      <c r="RBP14" s="56"/>
      <c r="RBQ14" s="56"/>
      <c r="RBR14" s="56"/>
      <c r="RBS14" s="56"/>
      <c r="RBT14" s="56"/>
      <c r="RBU14" s="56"/>
      <c r="RBV14" s="56"/>
      <c r="RBW14" s="56"/>
      <c r="RBX14" s="56"/>
      <c r="RBY14" s="56"/>
      <c r="RBZ14" s="56"/>
      <c r="RCA14" s="56"/>
      <c r="RCB14" s="56"/>
      <c r="RCC14" s="56"/>
      <c r="RCD14" s="56"/>
      <c r="RCE14" s="56"/>
      <c r="RCF14" s="56"/>
      <c r="RCG14" s="56"/>
      <c r="RCH14" s="56"/>
      <c r="RCI14" s="56"/>
      <c r="RCJ14" s="56"/>
      <c r="RCK14" s="56"/>
      <c r="RCL14" s="56"/>
      <c r="RCM14" s="56"/>
      <c r="RCN14" s="56"/>
      <c r="RCO14" s="56"/>
      <c r="RCP14" s="56"/>
      <c r="RCQ14" s="56"/>
      <c r="RCR14" s="56"/>
      <c r="RCS14" s="56"/>
      <c r="RCT14" s="56"/>
      <c r="RCU14" s="56"/>
      <c r="RCV14" s="56"/>
      <c r="RCW14" s="56"/>
      <c r="RCX14" s="56"/>
      <c r="RCY14" s="56"/>
      <c r="RCZ14" s="56"/>
      <c r="RDA14" s="56"/>
      <c r="RDB14" s="56"/>
      <c r="RDC14" s="56"/>
      <c r="RDD14" s="56"/>
      <c r="RDE14" s="56"/>
      <c r="RDF14" s="56"/>
      <c r="RDG14" s="56"/>
      <c r="RDH14" s="56"/>
      <c r="RDI14" s="56"/>
      <c r="RDJ14" s="56"/>
      <c r="RDK14" s="56"/>
      <c r="RDL14" s="56"/>
      <c r="RDM14" s="56"/>
      <c r="RDN14" s="56"/>
      <c r="RDO14" s="56"/>
      <c r="RDP14" s="56"/>
      <c r="RDQ14" s="56"/>
      <c r="RDR14" s="56"/>
      <c r="RDS14" s="56"/>
      <c r="RDT14" s="56"/>
      <c r="RDU14" s="56"/>
      <c r="RDV14" s="56"/>
      <c r="RDW14" s="56"/>
      <c r="RDX14" s="56"/>
      <c r="RDY14" s="56"/>
      <c r="RDZ14" s="56"/>
      <c r="REA14" s="56"/>
      <c r="REB14" s="56"/>
      <c r="REC14" s="56"/>
      <c r="RED14" s="56"/>
      <c r="REE14" s="56"/>
      <c r="REF14" s="56"/>
      <c r="REG14" s="56"/>
      <c r="REH14" s="56"/>
      <c r="REI14" s="56"/>
      <c r="REJ14" s="56"/>
      <c r="REK14" s="56"/>
      <c r="REL14" s="56"/>
      <c r="REM14" s="56"/>
      <c r="REN14" s="56"/>
      <c r="REO14" s="56"/>
      <c r="REP14" s="56"/>
      <c r="REQ14" s="56"/>
      <c r="RER14" s="56"/>
      <c r="RES14" s="56"/>
      <c r="RET14" s="56"/>
      <c r="REU14" s="56"/>
      <c r="REV14" s="56"/>
      <c r="REW14" s="56"/>
      <c r="REX14" s="56"/>
      <c r="REY14" s="56"/>
      <c r="REZ14" s="56"/>
      <c r="RFA14" s="56"/>
      <c r="RFB14" s="56"/>
      <c r="RFC14" s="56"/>
      <c r="RFD14" s="56"/>
      <c r="RFE14" s="56"/>
      <c r="RFF14" s="56"/>
      <c r="RFG14" s="56"/>
      <c r="RFH14" s="56"/>
      <c r="RFI14" s="56"/>
      <c r="RFJ14" s="56"/>
      <c r="RFK14" s="56"/>
      <c r="RFL14" s="56"/>
      <c r="RFM14" s="56"/>
      <c r="RFN14" s="56"/>
      <c r="RFO14" s="56"/>
      <c r="RFP14" s="56"/>
      <c r="RFQ14" s="56"/>
      <c r="RFR14" s="56"/>
      <c r="RFS14" s="56"/>
      <c r="RFT14" s="56"/>
      <c r="RFU14" s="56"/>
      <c r="RFV14" s="56"/>
      <c r="RFW14" s="56"/>
      <c r="RFX14" s="56"/>
      <c r="RFY14" s="56"/>
      <c r="RFZ14" s="56"/>
      <c r="RGA14" s="56"/>
      <c r="RGB14" s="56"/>
      <c r="RGC14" s="56"/>
      <c r="RGD14" s="56"/>
      <c r="RGE14" s="56"/>
      <c r="RGF14" s="56"/>
      <c r="RGG14" s="56"/>
      <c r="RGH14" s="56"/>
      <c r="RGI14" s="56"/>
      <c r="RGJ14" s="56"/>
      <c r="RGK14" s="56"/>
      <c r="RGL14" s="56"/>
      <c r="RGM14" s="56"/>
      <c r="RGN14" s="56"/>
      <c r="RGO14" s="56"/>
      <c r="RGP14" s="56"/>
      <c r="RGQ14" s="56"/>
      <c r="RGR14" s="56"/>
      <c r="RGS14" s="56"/>
      <c r="RGT14" s="56"/>
      <c r="RGU14" s="56"/>
      <c r="RGV14" s="56"/>
      <c r="RGW14" s="56"/>
      <c r="RGX14" s="56"/>
      <c r="RGY14" s="56"/>
      <c r="RGZ14" s="56"/>
      <c r="RHA14" s="56"/>
      <c r="RHB14" s="56"/>
      <c r="RHC14" s="56"/>
      <c r="RHD14" s="56"/>
      <c r="RHE14" s="56"/>
      <c r="RHF14" s="56"/>
      <c r="RHG14" s="56"/>
      <c r="RHH14" s="56"/>
      <c r="RHI14" s="56"/>
      <c r="RHJ14" s="56"/>
      <c r="RHK14" s="56"/>
      <c r="RHL14" s="56"/>
      <c r="RHM14" s="56"/>
      <c r="RHN14" s="56"/>
      <c r="RHO14" s="56"/>
      <c r="RHP14" s="56"/>
      <c r="RHQ14" s="56"/>
      <c r="RHR14" s="56"/>
      <c r="RHS14" s="56"/>
      <c r="RHT14" s="56"/>
      <c r="RHU14" s="56"/>
      <c r="RHV14" s="56"/>
      <c r="RHW14" s="56"/>
      <c r="RHX14" s="56"/>
      <c r="RHY14" s="56"/>
      <c r="RHZ14" s="56"/>
      <c r="RIA14" s="56"/>
      <c r="RIB14" s="56"/>
      <c r="RIC14" s="56"/>
      <c r="RID14" s="56"/>
      <c r="RIE14" s="56"/>
      <c r="RIF14" s="56"/>
      <c r="RIG14" s="56"/>
      <c r="RIH14" s="56"/>
      <c r="RII14" s="56"/>
      <c r="RIJ14" s="56"/>
      <c r="RIK14" s="56"/>
      <c r="RIL14" s="56"/>
      <c r="RIM14" s="56"/>
      <c r="RIN14" s="56"/>
      <c r="RIO14" s="56"/>
      <c r="RIP14" s="56"/>
      <c r="RIQ14" s="56"/>
      <c r="RIR14" s="56"/>
      <c r="RIS14" s="56"/>
      <c r="RIT14" s="56"/>
      <c r="RIU14" s="56"/>
      <c r="RIV14" s="56"/>
      <c r="RIW14" s="56"/>
      <c r="RIX14" s="56"/>
      <c r="RIY14" s="56"/>
      <c r="RIZ14" s="56"/>
      <c r="RJA14" s="56"/>
      <c r="RJB14" s="56"/>
      <c r="RJC14" s="56"/>
      <c r="RJD14" s="56"/>
      <c r="RJE14" s="56"/>
      <c r="RJF14" s="56"/>
      <c r="RJG14" s="56"/>
      <c r="RJH14" s="56"/>
      <c r="RJI14" s="56"/>
      <c r="RJJ14" s="56"/>
      <c r="RJK14" s="56"/>
      <c r="RJL14" s="56"/>
      <c r="RJM14" s="56"/>
      <c r="RJN14" s="56"/>
      <c r="RJO14" s="56"/>
      <c r="RJP14" s="56"/>
      <c r="RJQ14" s="56"/>
      <c r="RJR14" s="56"/>
      <c r="RJS14" s="56"/>
      <c r="RJT14" s="56"/>
      <c r="RJU14" s="56"/>
      <c r="RJV14" s="56"/>
      <c r="RJW14" s="56"/>
      <c r="RJX14" s="56"/>
      <c r="RJY14" s="56"/>
      <c r="RJZ14" s="56"/>
      <c r="RKA14" s="56"/>
      <c r="RKB14" s="56"/>
      <c r="RKC14" s="56"/>
      <c r="RKD14" s="56"/>
      <c r="RKE14" s="56"/>
      <c r="RKF14" s="56"/>
      <c r="RKG14" s="56"/>
      <c r="RKH14" s="56"/>
      <c r="RKI14" s="56"/>
      <c r="RKJ14" s="56"/>
      <c r="RKK14" s="56"/>
      <c r="RKL14" s="56"/>
      <c r="RKM14" s="56"/>
      <c r="RKN14" s="56"/>
      <c r="RKO14" s="56"/>
      <c r="RKP14" s="56"/>
      <c r="RKQ14" s="56"/>
      <c r="RKR14" s="56"/>
      <c r="RKS14" s="56"/>
      <c r="RKT14" s="56"/>
      <c r="RKU14" s="56"/>
      <c r="RKV14" s="56"/>
      <c r="RKW14" s="56"/>
      <c r="RKX14" s="56"/>
      <c r="RKY14" s="56"/>
      <c r="RKZ14" s="56"/>
      <c r="RLA14" s="56"/>
      <c r="RLB14" s="56"/>
      <c r="RLC14" s="56"/>
      <c r="RLD14" s="56"/>
      <c r="RLE14" s="56"/>
      <c r="RLF14" s="56"/>
      <c r="RLG14" s="56"/>
      <c r="RLH14" s="56"/>
      <c r="RLI14" s="56"/>
      <c r="RLJ14" s="56"/>
      <c r="RLK14" s="56"/>
      <c r="RLL14" s="56"/>
      <c r="RLM14" s="56"/>
      <c r="RLN14" s="56"/>
      <c r="RLO14" s="56"/>
      <c r="RLP14" s="56"/>
      <c r="RLQ14" s="56"/>
      <c r="RLR14" s="56"/>
      <c r="RLS14" s="56"/>
      <c r="RLT14" s="56"/>
      <c r="RLU14" s="56"/>
      <c r="RLV14" s="56"/>
      <c r="RLW14" s="56"/>
      <c r="RLX14" s="56"/>
      <c r="RLY14" s="56"/>
      <c r="RLZ14" s="56"/>
      <c r="RMA14" s="56"/>
      <c r="RMB14" s="56"/>
      <c r="RMC14" s="56"/>
      <c r="RMD14" s="56"/>
      <c r="RME14" s="56"/>
      <c r="RMF14" s="56"/>
      <c r="RMG14" s="56"/>
      <c r="RMH14" s="56"/>
      <c r="RMI14" s="56"/>
      <c r="RMJ14" s="56"/>
      <c r="RMK14" s="56"/>
      <c r="RML14" s="56"/>
      <c r="RMM14" s="56"/>
      <c r="RMN14" s="56"/>
      <c r="RMO14" s="56"/>
      <c r="RMP14" s="56"/>
      <c r="RMQ14" s="56"/>
      <c r="RMR14" s="56"/>
      <c r="RMS14" s="56"/>
      <c r="RMT14" s="56"/>
      <c r="RMU14" s="56"/>
      <c r="RMV14" s="56"/>
      <c r="RMW14" s="56"/>
      <c r="RMX14" s="56"/>
      <c r="RMY14" s="56"/>
      <c r="RMZ14" s="56"/>
      <c r="RNA14" s="56"/>
      <c r="RNB14" s="56"/>
      <c r="RNC14" s="56"/>
      <c r="RND14" s="56"/>
      <c r="RNE14" s="56"/>
      <c r="RNF14" s="56"/>
      <c r="RNG14" s="56"/>
      <c r="RNH14" s="56"/>
      <c r="RNI14" s="56"/>
      <c r="RNJ14" s="56"/>
      <c r="RNK14" s="56"/>
      <c r="RNL14" s="56"/>
      <c r="RNM14" s="56"/>
      <c r="RNN14" s="56"/>
      <c r="RNO14" s="56"/>
      <c r="RNP14" s="56"/>
      <c r="RNQ14" s="56"/>
      <c r="RNR14" s="56"/>
      <c r="RNS14" s="56"/>
      <c r="RNT14" s="56"/>
      <c r="RNU14" s="56"/>
      <c r="RNV14" s="56"/>
      <c r="RNW14" s="56"/>
      <c r="RNX14" s="56"/>
      <c r="RNY14" s="56"/>
      <c r="RNZ14" s="56"/>
      <c r="ROA14" s="56"/>
      <c r="ROB14" s="56"/>
      <c r="ROC14" s="56"/>
      <c r="ROD14" s="56"/>
      <c r="ROE14" s="56"/>
      <c r="ROF14" s="56"/>
      <c r="ROG14" s="56"/>
      <c r="ROH14" s="56"/>
      <c r="ROI14" s="56"/>
      <c r="ROJ14" s="56"/>
      <c r="ROK14" s="56"/>
      <c r="ROL14" s="56"/>
      <c r="ROM14" s="56"/>
      <c r="RON14" s="56"/>
      <c r="ROO14" s="56"/>
      <c r="ROP14" s="56"/>
      <c r="ROQ14" s="56"/>
      <c r="ROR14" s="56"/>
      <c r="ROS14" s="56"/>
      <c r="ROT14" s="56"/>
      <c r="ROU14" s="56"/>
      <c r="ROV14" s="56"/>
      <c r="ROW14" s="56"/>
      <c r="ROX14" s="56"/>
      <c r="ROY14" s="56"/>
      <c r="ROZ14" s="56"/>
      <c r="RPA14" s="56"/>
      <c r="RPB14" s="56"/>
      <c r="RPC14" s="56"/>
      <c r="RPD14" s="56"/>
      <c r="RPE14" s="56"/>
      <c r="RPF14" s="56"/>
      <c r="RPG14" s="56"/>
      <c r="RPH14" s="56"/>
      <c r="RPI14" s="56"/>
      <c r="RPJ14" s="56"/>
      <c r="RPK14" s="56"/>
      <c r="RPL14" s="56"/>
      <c r="RPM14" s="56"/>
      <c r="RPN14" s="56"/>
      <c r="RPO14" s="56"/>
      <c r="RPP14" s="56"/>
      <c r="RPQ14" s="56"/>
      <c r="RPR14" s="56"/>
      <c r="RPS14" s="56"/>
      <c r="RPT14" s="56"/>
      <c r="RPU14" s="56"/>
      <c r="RPV14" s="56"/>
      <c r="RPW14" s="56"/>
      <c r="RPX14" s="56"/>
      <c r="RPY14" s="56"/>
      <c r="RPZ14" s="56"/>
      <c r="RQA14" s="56"/>
      <c r="RQB14" s="56"/>
      <c r="RQC14" s="56"/>
      <c r="RQD14" s="56"/>
      <c r="RQE14" s="56"/>
      <c r="RQF14" s="56"/>
      <c r="RQG14" s="56"/>
      <c r="RQH14" s="56"/>
      <c r="RQI14" s="56"/>
      <c r="RQJ14" s="56"/>
      <c r="RQK14" s="56"/>
      <c r="RQL14" s="56"/>
      <c r="RQM14" s="56"/>
      <c r="RQN14" s="56"/>
      <c r="RQO14" s="56"/>
      <c r="RQP14" s="56"/>
      <c r="RQQ14" s="56"/>
      <c r="RQR14" s="56"/>
      <c r="RQS14" s="56"/>
      <c r="RQT14" s="56"/>
      <c r="RQU14" s="56"/>
      <c r="RQV14" s="56"/>
      <c r="RQW14" s="56"/>
      <c r="RQX14" s="56"/>
      <c r="RQY14" s="56"/>
      <c r="RQZ14" s="56"/>
      <c r="RRA14" s="56"/>
      <c r="RRB14" s="56"/>
      <c r="RRC14" s="56"/>
      <c r="RRD14" s="56"/>
      <c r="RRE14" s="56"/>
      <c r="RRF14" s="56"/>
      <c r="RRG14" s="56"/>
      <c r="RRH14" s="56"/>
      <c r="RRI14" s="56"/>
      <c r="RRJ14" s="56"/>
      <c r="RRK14" s="56"/>
      <c r="RRL14" s="56"/>
      <c r="RRM14" s="56"/>
      <c r="RRN14" s="56"/>
      <c r="RRO14" s="56"/>
      <c r="RRP14" s="56"/>
      <c r="RRQ14" s="56"/>
      <c r="RRR14" s="56"/>
      <c r="RRS14" s="56"/>
      <c r="RRT14" s="56"/>
      <c r="RRU14" s="56"/>
      <c r="RRV14" s="56"/>
      <c r="RRW14" s="56"/>
      <c r="RRX14" s="56"/>
      <c r="RRY14" s="56"/>
      <c r="RRZ14" s="56"/>
      <c r="RSA14" s="56"/>
      <c r="RSB14" s="56"/>
      <c r="RSC14" s="56"/>
      <c r="RSD14" s="56"/>
      <c r="RSE14" s="56"/>
      <c r="RSF14" s="56"/>
      <c r="RSG14" s="56"/>
      <c r="RSH14" s="56"/>
      <c r="RSI14" s="56"/>
      <c r="RSJ14" s="56"/>
      <c r="RSK14" s="56"/>
      <c r="RSL14" s="56"/>
      <c r="RSM14" s="56"/>
      <c r="RSN14" s="56"/>
      <c r="RSO14" s="56"/>
      <c r="RSP14" s="56"/>
      <c r="RSQ14" s="56"/>
      <c r="RSR14" s="56"/>
      <c r="RSS14" s="56"/>
      <c r="RST14" s="56"/>
      <c r="RSU14" s="56"/>
      <c r="RSV14" s="56"/>
      <c r="RSW14" s="56"/>
      <c r="RSX14" s="56"/>
      <c r="RSY14" s="56"/>
      <c r="RSZ14" s="56"/>
      <c r="RTA14" s="56"/>
      <c r="RTB14" s="56"/>
      <c r="RTC14" s="56"/>
      <c r="RTD14" s="56"/>
      <c r="RTE14" s="56"/>
      <c r="RTF14" s="56"/>
      <c r="RTG14" s="56"/>
      <c r="RTH14" s="56"/>
      <c r="RTI14" s="56"/>
      <c r="RTJ14" s="56"/>
      <c r="RTK14" s="56"/>
      <c r="RTL14" s="56"/>
      <c r="RTM14" s="56"/>
      <c r="RTN14" s="56"/>
      <c r="RTO14" s="56"/>
      <c r="RTP14" s="56"/>
      <c r="RTQ14" s="56"/>
      <c r="RTR14" s="56"/>
      <c r="RTS14" s="56"/>
      <c r="RTT14" s="56"/>
      <c r="RTU14" s="56"/>
      <c r="RTV14" s="56"/>
      <c r="RTW14" s="56"/>
      <c r="RTX14" s="56"/>
      <c r="RTY14" s="56"/>
      <c r="RTZ14" s="56"/>
      <c r="RUA14" s="56"/>
      <c r="RUB14" s="56"/>
      <c r="RUC14" s="56"/>
      <c r="RUD14" s="56"/>
      <c r="RUE14" s="56"/>
      <c r="RUF14" s="56"/>
      <c r="RUG14" s="56"/>
      <c r="RUH14" s="56"/>
      <c r="RUI14" s="56"/>
      <c r="RUJ14" s="56"/>
      <c r="RUK14" s="56"/>
      <c r="RUL14" s="56"/>
      <c r="RUM14" s="56"/>
      <c r="RUN14" s="56"/>
      <c r="RUO14" s="56"/>
      <c r="RUP14" s="56"/>
      <c r="RUQ14" s="56"/>
      <c r="RUR14" s="56"/>
      <c r="RUS14" s="56"/>
      <c r="RUT14" s="56"/>
      <c r="RUU14" s="56"/>
      <c r="RUV14" s="56"/>
      <c r="RUW14" s="56"/>
      <c r="RUX14" s="56"/>
      <c r="RUY14" s="56"/>
      <c r="RUZ14" s="56"/>
      <c r="RVA14" s="56"/>
      <c r="RVB14" s="56"/>
      <c r="RVC14" s="56"/>
      <c r="RVD14" s="56"/>
      <c r="RVE14" s="56"/>
      <c r="RVF14" s="56"/>
      <c r="RVG14" s="56"/>
      <c r="RVH14" s="56"/>
      <c r="RVI14" s="56"/>
      <c r="RVJ14" s="56"/>
      <c r="RVK14" s="56"/>
      <c r="RVL14" s="56"/>
      <c r="RVM14" s="56"/>
      <c r="RVN14" s="56"/>
      <c r="RVO14" s="56"/>
      <c r="RVP14" s="56"/>
      <c r="RVQ14" s="56"/>
      <c r="RVR14" s="56"/>
      <c r="RVS14" s="56"/>
      <c r="RVT14" s="56"/>
      <c r="RVU14" s="56"/>
      <c r="RVV14" s="56"/>
      <c r="RVW14" s="56"/>
      <c r="RVX14" s="56"/>
      <c r="RVY14" s="56"/>
      <c r="RVZ14" s="56"/>
      <c r="RWA14" s="56"/>
      <c r="RWB14" s="56"/>
      <c r="RWC14" s="56"/>
      <c r="RWD14" s="56"/>
      <c r="RWE14" s="56"/>
      <c r="RWF14" s="56"/>
      <c r="RWG14" s="56"/>
      <c r="RWH14" s="56"/>
      <c r="RWI14" s="56"/>
      <c r="RWJ14" s="56"/>
      <c r="RWK14" s="56"/>
      <c r="RWL14" s="56"/>
      <c r="RWM14" s="56"/>
      <c r="RWN14" s="56"/>
      <c r="RWO14" s="56"/>
      <c r="RWP14" s="56"/>
      <c r="RWQ14" s="56"/>
      <c r="RWR14" s="56"/>
      <c r="RWS14" s="56"/>
      <c r="RWT14" s="56"/>
      <c r="RWU14" s="56"/>
      <c r="RWV14" s="56"/>
      <c r="RWW14" s="56"/>
      <c r="RWX14" s="56"/>
      <c r="RWY14" s="56"/>
      <c r="RWZ14" s="56"/>
      <c r="RXA14" s="56"/>
      <c r="RXB14" s="56"/>
      <c r="RXC14" s="56"/>
      <c r="RXD14" s="56"/>
      <c r="RXE14" s="56"/>
      <c r="RXF14" s="56"/>
      <c r="RXG14" s="56"/>
      <c r="RXH14" s="56"/>
      <c r="RXI14" s="56"/>
      <c r="RXJ14" s="56"/>
      <c r="RXK14" s="56"/>
      <c r="RXL14" s="56"/>
      <c r="RXM14" s="56"/>
      <c r="RXN14" s="56"/>
      <c r="RXO14" s="56"/>
      <c r="RXP14" s="56"/>
      <c r="RXQ14" s="56"/>
      <c r="RXR14" s="56"/>
      <c r="RXS14" s="56"/>
      <c r="RXT14" s="56"/>
      <c r="RXU14" s="56"/>
      <c r="RXV14" s="56"/>
      <c r="RXW14" s="56"/>
      <c r="RXX14" s="56"/>
      <c r="RXY14" s="56"/>
      <c r="RXZ14" s="56"/>
      <c r="RYA14" s="56"/>
      <c r="RYB14" s="56"/>
      <c r="RYC14" s="56"/>
      <c r="RYD14" s="56"/>
      <c r="RYE14" s="56"/>
      <c r="RYF14" s="56"/>
      <c r="RYG14" s="56"/>
      <c r="RYH14" s="56"/>
      <c r="RYI14" s="56"/>
      <c r="RYJ14" s="56"/>
      <c r="RYK14" s="56"/>
      <c r="RYL14" s="56"/>
      <c r="RYM14" s="56"/>
      <c r="RYN14" s="56"/>
      <c r="RYO14" s="56"/>
      <c r="RYP14" s="56"/>
      <c r="RYQ14" s="56"/>
      <c r="RYR14" s="56"/>
      <c r="RYS14" s="56"/>
      <c r="RYT14" s="56"/>
      <c r="RYU14" s="56"/>
      <c r="RYV14" s="56"/>
      <c r="RYW14" s="56"/>
      <c r="RYX14" s="56"/>
      <c r="RYY14" s="56"/>
      <c r="RYZ14" s="56"/>
      <c r="RZA14" s="56"/>
      <c r="RZB14" s="56"/>
      <c r="RZC14" s="56"/>
      <c r="RZD14" s="56"/>
      <c r="RZE14" s="56"/>
      <c r="RZF14" s="56"/>
      <c r="RZG14" s="56"/>
      <c r="RZH14" s="56"/>
      <c r="RZI14" s="56"/>
      <c r="RZJ14" s="56"/>
      <c r="RZK14" s="56"/>
      <c r="RZL14" s="56"/>
      <c r="RZM14" s="56"/>
      <c r="RZN14" s="56"/>
      <c r="RZO14" s="56"/>
      <c r="RZP14" s="56"/>
      <c r="RZQ14" s="56"/>
      <c r="RZR14" s="56"/>
      <c r="RZS14" s="56"/>
      <c r="RZT14" s="56"/>
      <c r="RZU14" s="56"/>
      <c r="RZV14" s="56"/>
      <c r="RZW14" s="56"/>
      <c r="RZX14" s="56"/>
      <c r="RZY14" s="56"/>
      <c r="RZZ14" s="56"/>
      <c r="SAA14" s="56"/>
      <c r="SAB14" s="56"/>
      <c r="SAC14" s="56"/>
      <c r="SAD14" s="56"/>
      <c r="SAE14" s="56"/>
      <c r="SAF14" s="56"/>
      <c r="SAG14" s="56"/>
      <c r="SAH14" s="56"/>
      <c r="SAI14" s="56"/>
      <c r="SAJ14" s="56"/>
      <c r="SAK14" s="56"/>
      <c r="SAL14" s="56"/>
      <c r="SAM14" s="56"/>
      <c r="SAN14" s="56"/>
      <c r="SAO14" s="56"/>
      <c r="SAP14" s="56"/>
      <c r="SAQ14" s="56"/>
      <c r="SAR14" s="56"/>
      <c r="SAS14" s="56"/>
      <c r="SAT14" s="56"/>
      <c r="SAU14" s="56"/>
      <c r="SAV14" s="56"/>
      <c r="SAW14" s="56"/>
      <c r="SAX14" s="56"/>
      <c r="SAY14" s="56"/>
      <c r="SAZ14" s="56"/>
      <c r="SBA14" s="56"/>
      <c r="SBB14" s="56"/>
      <c r="SBC14" s="56"/>
      <c r="SBD14" s="56"/>
      <c r="SBE14" s="56"/>
      <c r="SBF14" s="56"/>
      <c r="SBG14" s="56"/>
      <c r="SBH14" s="56"/>
      <c r="SBI14" s="56"/>
      <c r="SBJ14" s="56"/>
      <c r="SBK14" s="56"/>
      <c r="SBL14" s="56"/>
      <c r="SBM14" s="56"/>
      <c r="SBN14" s="56"/>
      <c r="SBO14" s="56"/>
      <c r="SBP14" s="56"/>
      <c r="SBQ14" s="56"/>
      <c r="SBR14" s="56"/>
      <c r="SBS14" s="56"/>
      <c r="SBT14" s="56"/>
      <c r="SBU14" s="56"/>
      <c r="SBV14" s="56"/>
      <c r="SBW14" s="56"/>
      <c r="SBX14" s="56"/>
      <c r="SBY14" s="56"/>
      <c r="SBZ14" s="56"/>
      <c r="SCA14" s="56"/>
      <c r="SCB14" s="56"/>
      <c r="SCC14" s="56"/>
      <c r="SCD14" s="56"/>
      <c r="SCE14" s="56"/>
      <c r="SCF14" s="56"/>
      <c r="SCG14" s="56"/>
      <c r="SCH14" s="56"/>
      <c r="SCI14" s="56"/>
      <c r="SCJ14" s="56"/>
      <c r="SCK14" s="56"/>
      <c r="SCL14" s="56"/>
      <c r="SCM14" s="56"/>
      <c r="SCN14" s="56"/>
      <c r="SCO14" s="56"/>
      <c r="SCP14" s="56"/>
      <c r="SCQ14" s="56"/>
      <c r="SCR14" s="56"/>
      <c r="SCS14" s="56"/>
      <c r="SCT14" s="56"/>
      <c r="SCU14" s="56"/>
      <c r="SCV14" s="56"/>
      <c r="SCW14" s="56"/>
      <c r="SCX14" s="56"/>
      <c r="SCY14" s="56"/>
      <c r="SCZ14" s="56"/>
      <c r="SDA14" s="56"/>
      <c r="SDB14" s="56"/>
      <c r="SDC14" s="56"/>
      <c r="SDD14" s="56"/>
      <c r="SDE14" s="56"/>
      <c r="SDF14" s="56"/>
      <c r="SDG14" s="56"/>
      <c r="SDH14" s="56"/>
      <c r="SDI14" s="56"/>
      <c r="SDJ14" s="56"/>
      <c r="SDK14" s="56"/>
      <c r="SDL14" s="56"/>
      <c r="SDM14" s="56"/>
      <c r="SDN14" s="56"/>
      <c r="SDO14" s="56"/>
      <c r="SDP14" s="56"/>
      <c r="SDQ14" s="56"/>
      <c r="SDR14" s="56"/>
      <c r="SDS14" s="56"/>
      <c r="SDT14" s="56"/>
      <c r="SDU14" s="56"/>
      <c r="SDV14" s="56"/>
      <c r="SDW14" s="56"/>
      <c r="SDX14" s="56"/>
      <c r="SDY14" s="56"/>
      <c r="SDZ14" s="56"/>
      <c r="SEA14" s="56"/>
      <c r="SEB14" s="56"/>
      <c r="SEC14" s="56"/>
      <c r="SED14" s="56"/>
      <c r="SEE14" s="56"/>
      <c r="SEF14" s="56"/>
      <c r="SEG14" s="56"/>
      <c r="SEH14" s="56"/>
      <c r="SEI14" s="56"/>
      <c r="SEJ14" s="56"/>
      <c r="SEK14" s="56"/>
      <c r="SEL14" s="56"/>
      <c r="SEM14" s="56"/>
      <c r="SEN14" s="56"/>
      <c r="SEO14" s="56"/>
      <c r="SEP14" s="56"/>
      <c r="SEQ14" s="56"/>
      <c r="SER14" s="56"/>
      <c r="SES14" s="56"/>
      <c r="SET14" s="56"/>
      <c r="SEU14" s="56"/>
      <c r="SEV14" s="56"/>
      <c r="SEW14" s="56"/>
      <c r="SEX14" s="56"/>
      <c r="SEY14" s="56"/>
      <c r="SEZ14" s="56"/>
      <c r="SFA14" s="56"/>
      <c r="SFB14" s="56"/>
      <c r="SFC14" s="56"/>
      <c r="SFD14" s="56"/>
      <c r="SFE14" s="56"/>
      <c r="SFF14" s="56"/>
      <c r="SFG14" s="56"/>
      <c r="SFH14" s="56"/>
      <c r="SFI14" s="56"/>
      <c r="SFJ14" s="56"/>
      <c r="SFK14" s="56"/>
      <c r="SFL14" s="56"/>
      <c r="SFM14" s="56"/>
      <c r="SFN14" s="56"/>
      <c r="SFO14" s="56"/>
      <c r="SFP14" s="56"/>
      <c r="SFQ14" s="56"/>
      <c r="SFR14" s="56"/>
      <c r="SFS14" s="56"/>
      <c r="SFT14" s="56"/>
      <c r="SFU14" s="56"/>
      <c r="SFV14" s="56"/>
      <c r="SFW14" s="56"/>
      <c r="SFX14" s="56"/>
      <c r="SFY14" s="56"/>
      <c r="SFZ14" s="56"/>
      <c r="SGA14" s="56"/>
      <c r="SGB14" s="56"/>
      <c r="SGC14" s="56"/>
      <c r="SGD14" s="56"/>
      <c r="SGE14" s="56"/>
      <c r="SGF14" s="56"/>
      <c r="SGG14" s="56"/>
      <c r="SGH14" s="56"/>
      <c r="SGI14" s="56"/>
      <c r="SGJ14" s="56"/>
      <c r="SGK14" s="56"/>
      <c r="SGL14" s="56"/>
      <c r="SGM14" s="56"/>
      <c r="SGN14" s="56"/>
      <c r="SGO14" s="56"/>
      <c r="SGP14" s="56"/>
      <c r="SGQ14" s="56"/>
      <c r="SGR14" s="56"/>
      <c r="SGS14" s="56"/>
      <c r="SGT14" s="56"/>
      <c r="SGU14" s="56"/>
      <c r="SGV14" s="56"/>
      <c r="SGW14" s="56"/>
      <c r="SGX14" s="56"/>
      <c r="SGY14" s="56"/>
      <c r="SGZ14" s="56"/>
      <c r="SHA14" s="56"/>
      <c r="SHB14" s="56"/>
      <c r="SHC14" s="56"/>
      <c r="SHD14" s="56"/>
      <c r="SHE14" s="56"/>
      <c r="SHF14" s="56"/>
      <c r="SHG14" s="56"/>
      <c r="SHH14" s="56"/>
      <c r="SHI14" s="56"/>
      <c r="SHJ14" s="56"/>
      <c r="SHK14" s="56"/>
      <c r="SHL14" s="56"/>
      <c r="SHM14" s="56"/>
      <c r="SHN14" s="56"/>
      <c r="SHO14" s="56"/>
      <c r="SHP14" s="56"/>
      <c r="SHQ14" s="56"/>
      <c r="SHR14" s="56"/>
      <c r="SHS14" s="56"/>
      <c r="SHT14" s="56"/>
      <c r="SHU14" s="56"/>
      <c r="SHV14" s="56"/>
      <c r="SHW14" s="56"/>
      <c r="SHX14" s="56"/>
      <c r="SHY14" s="56"/>
      <c r="SHZ14" s="56"/>
      <c r="SIA14" s="56"/>
      <c r="SIB14" s="56"/>
      <c r="SIC14" s="56"/>
      <c r="SID14" s="56"/>
      <c r="SIE14" s="56"/>
      <c r="SIF14" s="56"/>
      <c r="SIG14" s="56"/>
      <c r="SIH14" s="56"/>
      <c r="SII14" s="56"/>
      <c r="SIJ14" s="56"/>
      <c r="SIK14" s="56"/>
      <c r="SIL14" s="56"/>
      <c r="SIM14" s="56"/>
      <c r="SIN14" s="56"/>
      <c r="SIO14" s="56"/>
      <c r="SIP14" s="56"/>
      <c r="SIQ14" s="56"/>
      <c r="SIR14" s="56"/>
      <c r="SIS14" s="56"/>
      <c r="SIT14" s="56"/>
      <c r="SIU14" s="56"/>
      <c r="SIV14" s="56"/>
      <c r="SIW14" s="56"/>
      <c r="SIX14" s="56"/>
      <c r="SIY14" s="56"/>
      <c r="SIZ14" s="56"/>
      <c r="SJA14" s="56"/>
      <c r="SJB14" s="56"/>
      <c r="SJC14" s="56"/>
      <c r="SJD14" s="56"/>
      <c r="SJE14" s="56"/>
      <c r="SJF14" s="56"/>
      <c r="SJG14" s="56"/>
      <c r="SJH14" s="56"/>
      <c r="SJI14" s="56"/>
      <c r="SJJ14" s="56"/>
      <c r="SJK14" s="56"/>
      <c r="SJL14" s="56"/>
      <c r="SJM14" s="56"/>
      <c r="SJN14" s="56"/>
      <c r="SJO14" s="56"/>
      <c r="SJP14" s="56"/>
      <c r="SJQ14" s="56"/>
      <c r="SJR14" s="56"/>
      <c r="SJS14" s="56"/>
      <c r="SJT14" s="56"/>
      <c r="SJU14" s="56"/>
      <c r="SJV14" s="56"/>
      <c r="SJW14" s="56"/>
      <c r="SJX14" s="56"/>
      <c r="SJY14" s="56"/>
      <c r="SJZ14" s="56"/>
      <c r="SKA14" s="56"/>
      <c r="SKB14" s="56"/>
      <c r="SKC14" s="56"/>
      <c r="SKD14" s="56"/>
      <c r="SKE14" s="56"/>
      <c r="SKF14" s="56"/>
      <c r="SKG14" s="56"/>
      <c r="SKH14" s="56"/>
      <c r="SKI14" s="56"/>
      <c r="SKJ14" s="56"/>
      <c r="SKK14" s="56"/>
      <c r="SKL14" s="56"/>
      <c r="SKM14" s="56"/>
      <c r="SKN14" s="56"/>
      <c r="SKO14" s="56"/>
      <c r="SKP14" s="56"/>
      <c r="SKQ14" s="56"/>
      <c r="SKR14" s="56"/>
      <c r="SKS14" s="56"/>
      <c r="SKT14" s="56"/>
      <c r="SKU14" s="56"/>
      <c r="SKV14" s="56"/>
      <c r="SKW14" s="56"/>
      <c r="SKX14" s="56"/>
      <c r="SKY14" s="56"/>
      <c r="SKZ14" s="56"/>
      <c r="SLA14" s="56"/>
      <c r="SLB14" s="56"/>
      <c r="SLC14" s="56"/>
      <c r="SLD14" s="56"/>
      <c r="SLE14" s="56"/>
      <c r="SLF14" s="56"/>
      <c r="SLG14" s="56"/>
      <c r="SLH14" s="56"/>
      <c r="SLI14" s="56"/>
      <c r="SLJ14" s="56"/>
      <c r="SLK14" s="56"/>
      <c r="SLL14" s="56"/>
      <c r="SLM14" s="56"/>
      <c r="SLN14" s="56"/>
      <c r="SLO14" s="56"/>
      <c r="SLP14" s="56"/>
      <c r="SLQ14" s="56"/>
      <c r="SLR14" s="56"/>
      <c r="SLS14" s="56"/>
      <c r="SLT14" s="56"/>
      <c r="SLU14" s="56"/>
      <c r="SLV14" s="56"/>
      <c r="SLW14" s="56"/>
      <c r="SLX14" s="56"/>
      <c r="SLY14" s="56"/>
      <c r="SLZ14" s="56"/>
      <c r="SMA14" s="56"/>
      <c r="SMB14" s="56"/>
      <c r="SMC14" s="56"/>
      <c r="SMD14" s="56"/>
      <c r="SME14" s="56"/>
      <c r="SMF14" s="56"/>
      <c r="SMG14" s="56"/>
      <c r="SMH14" s="56"/>
      <c r="SMI14" s="56"/>
      <c r="SMJ14" s="56"/>
      <c r="SMK14" s="56"/>
      <c r="SML14" s="56"/>
      <c r="SMM14" s="56"/>
      <c r="SMN14" s="56"/>
      <c r="SMO14" s="56"/>
      <c r="SMP14" s="56"/>
      <c r="SMQ14" s="56"/>
      <c r="SMR14" s="56"/>
      <c r="SMS14" s="56"/>
      <c r="SMT14" s="56"/>
      <c r="SMU14" s="56"/>
      <c r="SMV14" s="56"/>
      <c r="SMW14" s="56"/>
      <c r="SMX14" s="56"/>
      <c r="SMY14" s="56"/>
      <c r="SMZ14" s="56"/>
      <c r="SNA14" s="56"/>
      <c r="SNB14" s="56"/>
      <c r="SNC14" s="56"/>
      <c r="SND14" s="56"/>
      <c r="SNE14" s="56"/>
      <c r="SNF14" s="56"/>
      <c r="SNG14" s="56"/>
      <c r="SNH14" s="56"/>
      <c r="SNI14" s="56"/>
      <c r="SNJ14" s="56"/>
      <c r="SNK14" s="56"/>
      <c r="SNL14" s="56"/>
      <c r="SNM14" s="56"/>
      <c r="SNN14" s="56"/>
      <c r="SNO14" s="56"/>
      <c r="SNP14" s="56"/>
      <c r="SNQ14" s="56"/>
      <c r="SNR14" s="56"/>
      <c r="SNS14" s="56"/>
      <c r="SNT14" s="56"/>
      <c r="SNU14" s="56"/>
      <c r="SNV14" s="56"/>
      <c r="SNW14" s="56"/>
      <c r="SNX14" s="56"/>
      <c r="SNY14" s="56"/>
      <c r="SNZ14" s="56"/>
      <c r="SOA14" s="56"/>
      <c r="SOB14" s="56"/>
      <c r="SOC14" s="56"/>
      <c r="SOD14" s="56"/>
      <c r="SOE14" s="56"/>
      <c r="SOF14" s="56"/>
      <c r="SOG14" s="56"/>
      <c r="SOH14" s="56"/>
      <c r="SOI14" s="56"/>
      <c r="SOJ14" s="56"/>
      <c r="SOK14" s="56"/>
      <c r="SOL14" s="56"/>
      <c r="SOM14" s="56"/>
      <c r="SON14" s="56"/>
      <c r="SOO14" s="56"/>
      <c r="SOP14" s="56"/>
      <c r="SOQ14" s="56"/>
      <c r="SOR14" s="56"/>
      <c r="SOS14" s="56"/>
      <c r="SOT14" s="56"/>
      <c r="SOU14" s="56"/>
      <c r="SOV14" s="56"/>
      <c r="SOW14" s="56"/>
      <c r="SOX14" s="56"/>
      <c r="SOY14" s="56"/>
      <c r="SOZ14" s="56"/>
      <c r="SPA14" s="56"/>
      <c r="SPB14" s="56"/>
      <c r="SPC14" s="56"/>
      <c r="SPD14" s="56"/>
      <c r="SPE14" s="56"/>
      <c r="SPF14" s="56"/>
      <c r="SPG14" s="56"/>
      <c r="SPH14" s="56"/>
      <c r="SPI14" s="56"/>
      <c r="SPJ14" s="56"/>
      <c r="SPK14" s="56"/>
      <c r="SPL14" s="56"/>
      <c r="SPM14" s="56"/>
      <c r="SPN14" s="56"/>
      <c r="SPO14" s="56"/>
      <c r="SPP14" s="56"/>
      <c r="SPQ14" s="56"/>
      <c r="SPR14" s="56"/>
      <c r="SPS14" s="56"/>
      <c r="SPT14" s="56"/>
      <c r="SPU14" s="56"/>
      <c r="SPV14" s="56"/>
      <c r="SPW14" s="56"/>
      <c r="SPX14" s="56"/>
      <c r="SPY14" s="56"/>
      <c r="SPZ14" s="56"/>
      <c r="SQA14" s="56"/>
      <c r="SQB14" s="56"/>
      <c r="SQC14" s="56"/>
      <c r="SQD14" s="56"/>
      <c r="SQE14" s="56"/>
      <c r="SQF14" s="56"/>
      <c r="SQG14" s="56"/>
      <c r="SQH14" s="56"/>
      <c r="SQI14" s="56"/>
      <c r="SQJ14" s="56"/>
      <c r="SQK14" s="56"/>
      <c r="SQL14" s="56"/>
      <c r="SQM14" s="56"/>
      <c r="SQN14" s="56"/>
      <c r="SQO14" s="56"/>
      <c r="SQP14" s="56"/>
      <c r="SQQ14" s="56"/>
      <c r="SQR14" s="56"/>
      <c r="SQS14" s="56"/>
      <c r="SQT14" s="56"/>
      <c r="SQU14" s="56"/>
      <c r="SQV14" s="56"/>
      <c r="SQW14" s="56"/>
      <c r="SQX14" s="56"/>
      <c r="SQY14" s="56"/>
      <c r="SQZ14" s="56"/>
      <c r="SRA14" s="56"/>
      <c r="SRB14" s="56"/>
      <c r="SRC14" s="56"/>
      <c r="SRD14" s="56"/>
      <c r="SRE14" s="56"/>
      <c r="SRF14" s="56"/>
      <c r="SRG14" s="56"/>
      <c r="SRH14" s="56"/>
      <c r="SRI14" s="56"/>
      <c r="SRJ14" s="56"/>
      <c r="SRK14" s="56"/>
      <c r="SRL14" s="56"/>
      <c r="SRM14" s="56"/>
      <c r="SRN14" s="56"/>
      <c r="SRO14" s="56"/>
      <c r="SRP14" s="56"/>
      <c r="SRQ14" s="56"/>
      <c r="SRR14" s="56"/>
      <c r="SRS14" s="56"/>
      <c r="SRT14" s="56"/>
      <c r="SRU14" s="56"/>
      <c r="SRV14" s="56"/>
      <c r="SRW14" s="56"/>
      <c r="SRX14" s="56"/>
      <c r="SRY14" s="56"/>
      <c r="SRZ14" s="56"/>
      <c r="SSA14" s="56"/>
      <c r="SSB14" s="56"/>
      <c r="SSC14" s="56"/>
      <c r="SSD14" s="56"/>
      <c r="SSE14" s="56"/>
      <c r="SSF14" s="56"/>
      <c r="SSG14" s="56"/>
      <c r="SSH14" s="56"/>
      <c r="SSI14" s="56"/>
      <c r="SSJ14" s="56"/>
      <c r="SSK14" s="56"/>
      <c r="SSL14" s="56"/>
      <c r="SSM14" s="56"/>
      <c r="SSN14" s="56"/>
      <c r="SSO14" s="56"/>
      <c r="SSP14" s="56"/>
      <c r="SSQ14" s="56"/>
      <c r="SSR14" s="56"/>
      <c r="SSS14" s="56"/>
      <c r="SST14" s="56"/>
      <c r="SSU14" s="56"/>
      <c r="SSV14" s="56"/>
      <c r="SSW14" s="56"/>
      <c r="SSX14" s="56"/>
      <c r="SSY14" s="56"/>
      <c r="SSZ14" s="56"/>
      <c r="STA14" s="56"/>
      <c r="STB14" s="56"/>
      <c r="STC14" s="56"/>
      <c r="STD14" s="56"/>
      <c r="STE14" s="56"/>
      <c r="STF14" s="56"/>
      <c r="STG14" s="56"/>
      <c r="STH14" s="56"/>
      <c r="STI14" s="56"/>
      <c r="STJ14" s="56"/>
      <c r="STK14" s="56"/>
      <c r="STL14" s="56"/>
      <c r="STM14" s="56"/>
      <c r="STN14" s="56"/>
      <c r="STO14" s="56"/>
      <c r="STP14" s="56"/>
      <c r="STQ14" s="56"/>
      <c r="STR14" s="56"/>
      <c r="STS14" s="56"/>
      <c r="STT14" s="56"/>
      <c r="STU14" s="56"/>
      <c r="STV14" s="56"/>
      <c r="STW14" s="56"/>
      <c r="STX14" s="56"/>
      <c r="STY14" s="56"/>
      <c r="STZ14" s="56"/>
      <c r="SUA14" s="56"/>
      <c r="SUB14" s="56"/>
      <c r="SUC14" s="56"/>
      <c r="SUD14" s="56"/>
      <c r="SUE14" s="56"/>
      <c r="SUF14" s="56"/>
      <c r="SUG14" s="56"/>
      <c r="SUH14" s="56"/>
      <c r="SUI14" s="56"/>
      <c r="SUJ14" s="56"/>
      <c r="SUK14" s="56"/>
      <c r="SUL14" s="56"/>
      <c r="SUM14" s="56"/>
      <c r="SUN14" s="56"/>
      <c r="SUO14" s="56"/>
      <c r="SUP14" s="56"/>
      <c r="SUQ14" s="56"/>
      <c r="SUR14" s="56"/>
      <c r="SUS14" s="56"/>
      <c r="SUT14" s="56"/>
      <c r="SUU14" s="56"/>
      <c r="SUV14" s="56"/>
      <c r="SUW14" s="56"/>
      <c r="SUX14" s="56"/>
      <c r="SUY14" s="56"/>
      <c r="SUZ14" s="56"/>
      <c r="SVA14" s="56"/>
      <c r="SVB14" s="56"/>
      <c r="SVC14" s="56"/>
      <c r="SVD14" s="56"/>
      <c r="SVE14" s="56"/>
      <c r="SVF14" s="56"/>
      <c r="SVG14" s="56"/>
      <c r="SVH14" s="56"/>
      <c r="SVI14" s="56"/>
      <c r="SVJ14" s="56"/>
      <c r="SVK14" s="56"/>
      <c r="SVL14" s="56"/>
      <c r="SVM14" s="56"/>
      <c r="SVN14" s="56"/>
      <c r="SVO14" s="56"/>
      <c r="SVP14" s="56"/>
      <c r="SVQ14" s="56"/>
      <c r="SVR14" s="56"/>
      <c r="SVS14" s="56"/>
      <c r="SVT14" s="56"/>
      <c r="SVU14" s="56"/>
      <c r="SVV14" s="56"/>
      <c r="SVW14" s="56"/>
      <c r="SVX14" s="56"/>
      <c r="SVY14" s="56"/>
      <c r="SVZ14" s="56"/>
      <c r="SWA14" s="56"/>
      <c r="SWB14" s="56"/>
      <c r="SWC14" s="56"/>
      <c r="SWD14" s="56"/>
      <c r="SWE14" s="56"/>
      <c r="SWF14" s="56"/>
      <c r="SWG14" s="56"/>
      <c r="SWH14" s="56"/>
      <c r="SWI14" s="56"/>
      <c r="SWJ14" s="56"/>
      <c r="SWK14" s="56"/>
      <c r="SWL14" s="56"/>
      <c r="SWM14" s="56"/>
      <c r="SWN14" s="56"/>
      <c r="SWO14" s="56"/>
      <c r="SWP14" s="56"/>
      <c r="SWQ14" s="56"/>
      <c r="SWR14" s="56"/>
      <c r="SWS14" s="56"/>
      <c r="SWT14" s="56"/>
      <c r="SWU14" s="56"/>
      <c r="SWV14" s="56"/>
      <c r="SWW14" s="56"/>
      <c r="SWX14" s="56"/>
      <c r="SWY14" s="56"/>
      <c r="SWZ14" s="56"/>
      <c r="SXA14" s="56"/>
      <c r="SXB14" s="56"/>
      <c r="SXC14" s="56"/>
      <c r="SXD14" s="56"/>
      <c r="SXE14" s="56"/>
      <c r="SXF14" s="56"/>
      <c r="SXG14" s="56"/>
      <c r="SXH14" s="56"/>
      <c r="SXI14" s="56"/>
      <c r="SXJ14" s="56"/>
      <c r="SXK14" s="56"/>
      <c r="SXL14" s="56"/>
      <c r="SXM14" s="56"/>
      <c r="SXN14" s="56"/>
      <c r="SXO14" s="56"/>
      <c r="SXP14" s="56"/>
      <c r="SXQ14" s="56"/>
      <c r="SXR14" s="56"/>
      <c r="SXS14" s="56"/>
      <c r="SXT14" s="56"/>
      <c r="SXU14" s="56"/>
      <c r="SXV14" s="56"/>
      <c r="SXW14" s="56"/>
      <c r="SXX14" s="56"/>
      <c r="SXY14" s="56"/>
      <c r="SXZ14" s="56"/>
      <c r="SYA14" s="56"/>
      <c r="SYB14" s="56"/>
      <c r="SYC14" s="56"/>
      <c r="SYD14" s="56"/>
      <c r="SYE14" s="56"/>
      <c r="SYF14" s="56"/>
      <c r="SYG14" s="56"/>
      <c r="SYH14" s="56"/>
      <c r="SYI14" s="56"/>
      <c r="SYJ14" s="56"/>
      <c r="SYK14" s="56"/>
      <c r="SYL14" s="56"/>
      <c r="SYM14" s="56"/>
      <c r="SYN14" s="56"/>
      <c r="SYO14" s="56"/>
      <c r="SYP14" s="56"/>
      <c r="SYQ14" s="56"/>
      <c r="SYR14" s="56"/>
      <c r="SYS14" s="56"/>
      <c r="SYT14" s="56"/>
      <c r="SYU14" s="56"/>
      <c r="SYV14" s="56"/>
      <c r="SYW14" s="56"/>
      <c r="SYX14" s="56"/>
      <c r="SYY14" s="56"/>
      <c r="SYZ14" s="56"/>
      <c r="SZA14" s="56"/>
      <c r="SZB14" s="56"/>
      <c r="SZC14" s="56"/>
      <c r="SZD14" s="56"/>
      <c r="SZE14" s="56"/>
      <c r="SZF14" s="56"/>
      <c r="SZG14" s="56"/>
      <c r="SZH14" s="56"/>
      <c r="SZI14" s="56"/>
      <c r="SZJ14" s="56"/>
      <c r="SZK14" s="56"/>
      <c r="SZL14" s="56"/>
      <c r="SZM14" s="56"/>
      <c r="SZN14" s="56"/>
      <c r="SZO14" s="56"/>
      <c r="SZP14" s="56"/>
      <c r="SZQ14" s="56"/>
      <c r="SZR14" s="56"/>
      <c r="SZS14" s="56"/>
      <c r="SZT14" s="56"/>
      <c r="SZU14" s="56"/>
      <c r="SZV14" s="56"/>
      <c r="SZW14" s="56"/>
      <c r="SZX14" s="56"/>
      <c r="SZY14" s="56"/>
      <c r="SZZ14" s="56"/>
      <c r="TAA14" s="56"/>
      <c r="TAB14" s="56"/>
      <c r="TAC14" s="56"/>
      <c r="TAD14" s="56"/>
      <c r="TAE14" s="56"/>
      <c r="TAF14" s="56"/>
      <c r="TAG14" s="56"/>
      <c r="TAH14" s="56"/>
      <c r="TAI14" s="56"/>
      <c r="TAJ14" s="56"/>
      <c r="TAK14" s="56"/>
      <c r="TAL14" s="56"/>
      <c r="TAM14" s="56"/>
      <c r="TAN14" s="56"/>
      <c r="TAO14" s="56"/>
      <c r="TAP14" s="56"/>
      <c r="TAQ14" s="56"/>
      <c r="TAR14" s="56"/>
      <c r="TAS14" s="56"/>
      <c r="TAT14" s="56"/>
      <c r="TAU14" s="56"/>
      <c r="TAV14" s="56"/>
      <c r="TAW14" s="56"/>
      <c r="TAX14" s="56"/>
      <c r="TAY14" s="56"/>
      <c r="TAZ14" s="56"/>
      <c r="TBA14" s="56"/>
      <c r="TBB14" s="56"/>
      <c r="TBC14" s="56"/>
      <c r="TBD14" s="56"/>
      <c r="TBE14" s="56"/>
      <c r="TBF14" s="56"/>
      <c r="TBG14" s="56"/>
      <c r="TBH14" s="56"/>
      <c r="TBI14" s="56"/>
      <c r="TBJ14" s="56"/>
      <c r="TBK14" s="56"/>
      <c r="TBL14" s="56"/>
      <c r="TBM14" s="56"/>
      <c r="TBN14" s="56"/>
      <c r="TBO14" s="56"/>
      <c r="TBP14" s="56"/>
      <c r="TBQ14" s="56"/>
      <c r="TBR14" s="56"/>
      <c r="TBS14" s="56"/>
      <c r="TBT14" s="56"/>
      <c r="TBU14" s="56"/>
      <c r="TBV14" s="56"/>
      <c r="TBW14" s="56"/>
      <c r="TBX14" s="56"/>
      <c r="TBY14" s="56"/>
      <c r="TBZ14" s="56"/>
      <c r="TCA14" s="56"/>
      <c r="TCB14" s="56"/>
      <c r="TCC14" s="56"/>
      <c r="TCD14" s="56"/>
      <c r="TCE14" s="56"/>
      <c r="TCF14" s="56"/>
      <c r="TCG14" s="56"/>
      <c r="TCH14" s="56"/>
      <c r="TCI14" s="56"/>
      <c r="TCJ14" s="56"/>
      <c r="TCK14" s="56"/>
      <c r="TCL14" s="56"/>
      <c r="TCM14" s="56"/>
      <c r="TCN14" s="56"/>
      <c r="TCO14" s="56"/>
      <c r="TCP14" s="56"/>
      <c r="TCQ14" s="56"/>
      <c r="TCR14" s="56"/>
      <c r="TCS14" s="56"/>
      <c r="TCT14" s="56"/>
      <c r="TCU14" s="56"/>
      <c r="TCV14" s="56"/>
      <c r="TCW14" s="56"/>
      <c r="TCX14" s="56"/>
      <c r="TCY14" s="56"/>
      <c r="TCZ14" s="56"/>
      <c r="TDA14" s="56"/>
      <c r="TDB14" s="56"/>
      <c r="TDC14" s="56"/>
      <c r="TDD14" s="56"/>
      <c r="TDE14" s="56"/>
      <c r="TDF14" s="56"/>
      <c r="TDG14" s="56"/>
      <c r="TDH14" s="56"/>
      <c r="TDI14" s="56"/>
      <c r="TDJ14" s="56"/>
      <c r="TDK14" s="56"/>
      <c r="TDL14" s="56"/>
      <c r="TDM14" s="56"/>
      <c r="TDN14" s="56"/>
      <c r="TDO14" s="56"/>
      <c r="TDP14" s="56"/>
      <c r="TDQ14" s="56"/>
      <c r="TDR14" s="56"/>
      <c r="TDS14" s="56"/>
      <c r="TDT14" s="56"/>
      <c r="TDU14" s="56"/>
      <c r="TDV14" s="56"/>
      <c r="TDW14" s="56"/>
      <c r="TDX14" s="56"/>
      <c r="TDY14" s="56"/>
      <c r="TDZ14" s="56"/>
      <c r="TEA14" s="56"/>
      <c r="TEB14" s="56"/>
      <c r="TEC14" s="56"/>
      <c r="TED14" s="56"/>
      <c r="TEE14" s="56"/>
      <c r="TEF14" s="56"/>
      <c r="TEG14" s="56"/>
      <c r="TEH14" s="56"/>
      <c r="TEI14" s="56"/>
      <c r="TEJ14" s="56"/>
      <c r="TEK14" s="56"/>
      <c r="TEL14" s="56"/>
      <c r="TEM14" s="56"/>
      <c r="TEN14" s="56"/>
      <c r="TEO14" s="56"/>
      <c r="TEP14" s="56"/>
      <c r="TEQ14" s="56"/>
      <c r="TER14" s="56"/>
      <c r="TES14" s="56"/>
      <c r="TET14" s="56"/>
      <c r="TEU14" s="56"/>
      <c r="TEV14" s="56"/>
      <c r="TEW14" s="56"/>
      <c r="TEX14" s="56"/>
      <c r="TEY14" s="56"/>
      <c r="TEZ14" s="56"/>
      <c r="TFA14" s="56"/>
      <c r="TFB14" s="56"/>
      <c r="TFC14" s="56"/>
      <c r="TFD14" s="56"/>
      <c r="TFE14" s="56"/>
      <c r="TFF14" s="56"/>
      <c r="TFG14" s="56"/>
      <c r="TFH14" s="56"/>
      <c r="TFI14" s="56"/>
      <c r="TFJ14" s="56"/>
      <c r="TFK14" s="56"/>
      <c r="TFL14" s="56"/>
      <c r="TFM14" s="56"/>
      <c r="TFN14" s="56"/>
      <c r="TFO14" s="56"/>
      <c r="TFP14" s="56"/>
      <c r="TFQ14" s="56"/>
      <c r="TFR14" s="56"/>
      <c r="TFS14" s="56"/>
      <c r="TFT14" s="56"/>
      <c r="TFU14" s="56"/>
      <c r="TFV14" s="56"/>
      <c r="TFW14" s="56"/>
      <c r="TFX14" s="56"/>
      <c r="TFY14" s="56"/>
      <c r="TFZ14" s="56"/>
      <c r="TGA14" s="56"/>
      <c r="TGB14" s="56"/>
      <c r="TGC14" s="56"/>
      <c r="TGD14" s="56"/>
      <c r="TGE14" s="56"/>
      <c r="TGF14" s="56"/>
      <c r="TGG14" s="56"/>
      <c r="TGH14" s="56"/>
      <c r="TGI14" s="56"/>
      <c r="TGJ14" s="56"/>
      <c r="TGK14" s="56"/>
      <c r="TGL14" s="56"/>
      <c r="TGM14" s="56"/>
      <c r="TGN14" s="56"/>
      <c r="TGO14" s="56"/>
      <c r="TGP14" s="56"/>
      <c r="TGQ14" s="56"/>
      <c r="TGR14" s="56"/>
      <c r="TGS14" s="56"/>
      <c r="TGT14" s="56"/>
      <c r="TGU14" s="56"/>
      <c r="TGV14" s="56"/>
      <c r="TGW14" s="56"/>
      <c r="TGX14" s="56"/>
      <c r="TGY14" s="56"/>
      <c r="TGZ14" s="56"/>
      <c r="THA14" s="56"/>
      <c r="THB14" s="56"/>
      <c r="THC14" s="56"/>
      <c r="THD14" s="56"/>
      <c r="THE14" s="56"/>
      <c r="THF14" s="56"/>
      <c r="THG14" s="56"/>
      <c r="THH14" s="56"/>
      <c r="THI14" s="56"/>
      <c r="THJ14" s="56"/>
      <c r="THK14" s="56"/>
      <c r="THL14" s="56"/>
      <c r="THM14" s="56"/>
      <c r="THN14" s="56"/>
      <c r="THO14" s="56"/>
      <c r="THP14" s="56"/>
      <c r="THQ14" s="56"/>
      <c r="THR14" s="56"/>
      <c r="THS14" s="56"/>
      <c r="THT14" s="56"/>
      <c r="THU14" s="56"/>
      <c r="THV14" s="56"/>
      <c r="THW14" s="56"/>
      <c r="THX14" s="56"/>
      <c r="THY14" s="56"/>
      <c r="THZ14" s="56"/>
      <c r="TIA14" s="56"/>
      <c r="TIB14" s="56"/>
      <c r="TIC14" s="56"/>
      <c r="TID14" s="56"/>
      <c r="TIE14" s="56"/>
      <c r="TIF14" s="56"/>
      <c r="TIG14" s="56"/>
      <c r="TIH14" s="56"/>
      <c r="TII14" s="56"/>
      <c r="TIJ14" s="56"/>
      <c r="TIK14" s="56"/>
      <c r="TIL14" s="56"/>
      <c r="TIM14" s="56"/>
      <c r="TIN14" s="56"/>
      <c r="TIO14" s="56"/>
      <c r="TIP14" s="56"/>
      <c r="TIQ14" s="56"/>
      <c r="TIR14" s="56"/>
      <c r="TIS14" s="56"/>
      <c r="TIT14" s="56"/>
      <c r="TIU14" s="56"/>
      <c r="TIV14" s="56"/>
      <c r="TIW14" s="56"/>
      <c r="TIX14" s="56"/>
      <c r="TIY14" s="56"/>
      <c r="TIZ14" s="56"/>
      <c r="TJA14" s="56"/>
      <c r="TJB14" s="56"/>
      <c r="TJC14" s="56"/>
      <c r="TJD14" s="56"/>
      <c r="TJE14" s="56"/>
      <c r="TJF14" s="56"/>
      <c r="TJG14" s="56"/>
      <c r="TJH14" s="56"/>
      <c r="TJI14" s="56"/>
      <c r="TJJ14" s="56"/>
      <c r="TJK14" s="56"/>
      <c r="TJL14" s="56"/>
      <c r="TJM14" s="56"/>
      <c r="TJN14" s="56"/>
      <c r="TJO14" s="56"/>
      <c r="TJP14" s="56"/>
      <c r="TJQ14" s="56"/>
      <c r="TJR14" s="56"/>
      <c r="TJS14" s="56"/>
      <c r="TJT14" s="56"/>
      <c r="TJU14" s="56"/>
      <c r="TJV14" s="56"/>
      <c r="TJW14" s="56"/>
      <c r="TJX14" s="56"/>
      <c r="TJY14" s="56"/>
      <c r="TJZ14" s="56"/>
      <c r="TKA14" s="56"/>
      <c r="TKB14" s="56"/>
      <c r="TKC14" s="56"/>
      <c r="TKD14" s="56"/>
      <c r="TKE14" s="56"/>
      <c r="TKF14" s="56"/>
      <c r="TKG14" s="56"/>
      <c r="TKH14" s="56"/>
      <c r="TKI14" s="56"/>
      <c r="TKJ14" s="56"/>
      <c r="TKK14" s="56"/>
      <c r="TKL14" s="56"/>
      <c r="TKM14" s="56"/>
      <c r="TKN14" s="56"/>
      <c r="TKO14" s="56"/>
      <c r="TKP14" s="56"/>
      <c r="TKQ14" s="56"/>
      <c r="TKR14" s="56"/>
      <c r="TKS14" s="56"/>
      <c r="TKT14" s="56"/>
      <c r="TKU14" s="56"/>
      <c r="TKV14" s="56"/>
      <c r="TKW14" s="56"/>
      <c r="TKX14" s="56"/>
      <c r="TKY14" s="56"/>
      <c r="TKZ14" s="56"/>
      <c r="TLA14" s="56"/>
      <c r="TLB14" s="56"/>
      <c r="TLC14" s="56"/>
      <c r="TLD14" s="56"/>
      <c r="TLE14" s="56"/>
      <c r="TLF14" s="56"/>
      <c r="TLG14" s="56"/>
      <c r="TLH14" s="56"/>
      <c r="TLI14" s="56"/>
      <c r="TLJ14" s="56"/>
      <c r="TLK14" s="56"/>
      <c r="TLL14" s="56"/>
      <c r="TLM14" s="56"/>
      <c r="TLN14" s="56"/>
      <c r="TLO14" s="56"/>
      <c r="TLP14" s="56"/>
      <c r="TLQ14" s="56"/>
      <c r="TLR14" s="56"/>
      <c r="TLS14" s="56"/>
      <c r="TLT14" s="56"/>
      <c r="TLU14" s="56"/>
      <c r="TLV14" s="56"/>
      <c r="TLW14" s="56"/>
      <c r="TLX14" s="56"/>
      <c r="TLY14" s="56"/>
      <c r="TLZ14" s="56"/>
      <c r="TMA14" s="56"/>
      <c r="TMB14" s="56"/>
      <c r="TMC14" s="56"/>
      <c r="TMD14" s="56"/>
      <c r="TME14" s="56"/>
      <c r="TMF14" s="56"/>
      <c r="TMG14" s="56"/>
      <c r="TMH14" s="56"/>
      <c r="TMI14" s="56"/>
      <c r="TMJ14" s="56"/>
      <c r="TMK14" s="56"/>
      <c r="TML14" s="56"/>
      <c r="TMM14" s="56"/>
      <c r="TMN14" s="56"/>
      <c r="TMO14" s="56"/>
      <c r="TMP14" s="56"/>
      <c r="TMQ14" s="56"/>
      <c r="TMR14" s="56"/>
      <c r="TMS14" s="56"/>
      <c r="TMT14" s="56"/>
      <c r="TMU14" s="56"/>
      <c r="TMV14" s="56"/>
      <c r="TMW14" s="56"/>
      <c r="TMX14" s="56"/>
      <c r="TMY14" s="56"/>
      <c r="TMZ14" s="56"/>
      <c r="TNA14" s="56"/>
      <c r="TNB14" s="56"/>
      <c r="TNC14" s="56"/>
      <c r="TND14" s="56"/>
      <c r="TNE14" s="56"/>
      <c r="TNF14" s="56"/>
      <c r="TNG14" s="56"/>
      <c r="TNH14" s="56"/>
      <c r="TNI14" s="56"/>
      <c r="TNJ14" s="56"/>
      <c r="TNK14" s="56"/>
      <c r="TNL14" s="56"/>
      <c r="TNM14" s="56"/>
      <c r="TNN14" s="56"/>
      <c r="TNO14" s="56"/>
      <c r="TNP14" s="56"/>
      <c r="TNQ14" s="56"/>
      <c r="TNR14" s="56"/>
      <c r="TNS14" s="56"/>
      <c r="TNT14" s="56"/>
      <c r="TNU14" s="56"/>
      <c r="TNV14" s="56"/>
      <c r="TNW14" s="56"/>
      <c r="TNX14" s="56"/>
      <c r="TNY14" s="56"/>
      <c r="TNZ14" s="56"/>
      <c r="TOA14" s="56"/>
      <c r="TOB14" s="56"/>
      <c r="TOC14" s="56"/>
      <c r="TOD14" s="56"/>
      <c r="TOE14" s="56"/>
      <c r="TOF14" s="56"/>
      <c r="TOG14" s="56"/>
      <c r="TOH14" s="56"/>
      <c r="TOI14" s="56"/>
      <c r="TOJ14" s="56"/>
      <c r="TOK14" s="56"/>
      <c r="TOL14" s="56"/>
      <c r="TOM14" s="56"/>
      <c r="TON14" s="56"/>
      <c r="TOO14" s="56"/>
      <c r="TOP14" s="56"/>
      <c r="TOQ14" s="56"/>
      <c r="TOR14" s="56"/>
      <c r="TOS14" s="56"/>
      <c r="TOT14" s="56"/>
      <c r="TOU14" s="56"/>
      <c r="TOV14" s="56"/>
      <c r="TOW14" s="56"/>
      <c r="TOX14" s="56"/>
      <c r="TOY14" s="56"/>
      <c r="TOZ14" s="56"/>
      <c r="TPA14" s="56"/>
      <c r="TPB14" s="56"/>
      <c r="TPC14" s="56"/>
      <c r="TPD14" s="56"/>
      <c r="TPE14" s="56"/>
      <c r="TPF14" s="56"/>
      <c r="TPG14" s="56"/>
      <c r="TPH14" s="56"/>
      <c r="TPI14" s="56"/>
      <c r="TPJ14" s="56"/>
      <c r="TPK14" s="56"/>
      <c r="TPL14" s="56"/>
      <c r="TPM14" s="56"/>
      <c r="TPN14" s="56"/>
      <c r="TPO14" s="56"/>
      <c r="TPP14" s="56"/>
      <c r="TPQ14" s="56"/>
      <c r="TPR14" s="56"/>
      <c r="TPS14" s="56"/>
      <c r="TPT14" s="56"/>
      <c r="TPU14" s="56"/>
      <c r="TPV14" s="56"/>
      <c r="TPW14" s="56"/>
      <c r="TPX14" s="56"/>
      <c r="TPY14" s="56"/>
      <c r="TPZ14" s="56"/>
      <c r="TQA14" s="56"/>
      <c r="TQB14" s="56"/>
      <c r="TQC14" s="56"/>
      <c r="TQD14" s="56"/>
      <c r="TQE14" s="56"/>
      <c r="TQF14" s="56"/>
      <c r="TQG14" s="56"/>
      <c r="TQH14" s="56"/>
      <c r="TQI14" s="56"/>
      <c r="TQJ14" s="56"/>
      <c r="TQK14" s="56"/>
      <c r="TQL14" s="56"/>
      <c r="TQM14" s="56"/>
      <c r="TQN14" s="56"/>
      <c r="TQO14" s="56"/>
      <c r="TQP14" s="56"/>
      <c r="TQQ14" s="56"/>
      <c r="TQR14" s="56"/>
      <c r="TQS14" s="56"/>
      <c r="TQT14" s="56"/>
      <c r="TQU14" s="56"/>
      <c r="TQV14" s="56"/>
      <c r="TQW14" s="56"/>
      <c r="TQX14" s="56"/>
      <c r="TQY14" s="56"/>
      <c r="TQZ14" s="56"/>
      <c r="TRA14" s="56"/>
      <c r="TRB14" s="56"/>
      <c r="TRC14" s="56"/>
      <c r="TRD14" s="56"/>
      <c r="TRE14" s="56"/>
      <c r="TRF14" s="56"/>
      <c r="TRG14" s="56"/>
      <c r="TRH14" s="56"/>
      <c r="TRI14" s="56"/>
      <c r="TRJ14" s="56"/>
      <c r="TRK14" s="56"/>
      <c r="TRL14" s="56"/>
      <c r="TRM14" s="56"/>
      <c r="TRN14" s="56"/>
      <c r="TRO14" s="56"/>
      <c r="TRP14" s="56"/>
      <c r="TRQ14" s="56"/>
      <c r="TRR14" s="56"/>
      <c r="TRS14" s="56"/>
      <c r="TRT14" s="56"/>
      <c r="TRU14" s="56"/>
      <c r="TRV14" s="56"/>
      <c r="TRW14" s="56"/>
      <c r="TRX14" s="56"/>
      <c r="TRY14" s="56"/>
      <c r="TRZ14" s="56"/>
      <c r="TSA14" s="56"/>
      <c r="TSB14" s="56"/>
      <c r="TSC14" s="56"/>
      <c r="TSD14" s="56"/>
      <c r="TSE14" s="56"/>
      <c r="TSF14" s="56"/>
      <c r="TSG14" s="56"/>
      <c r="TSH14" s="56"/>
      <c r="TSI14" s="56"/>
      <c r="TSJ14" s="56"/>
      <c r="TSK14" s="56"/>
      <c r="TSL14" s="56"/>
      <c r="TSM14" s="56"/>
      <c r="TSN14" s="56"/>
      <c r="TSO14" s="56"/>
      <c r="TSP14" s="56"/>
      <c r="TSQ14" s="56"/>
      <c r="TSR14" s="56"/>
      <c r="TSS14" s="56"/>
      <c r="TST14" s="56"/>
      <c r="TSU14" s="56"/>
      <c r="TSV14" s="56"/>
      <c r="TSW14" s="56"/>
      <c r="TSX14" s="56"/>
      <c r="TSY14" s="56"/>
      <c r="TSZ14" s="56"/>
      <c r="TTA14" s="56"/>
      <c r="TTB14" s="56"/>
      <c r="TTC14" s="56"/>
      <c r="TTD14" s="56"/>
      <c r="TTE14" s="56"/>
      <c r="TTF14" s="56"/>
      <c r="TTG14" s="56"/>
      <c r="TTH14" s="56"/>
      <c r="TTI14" s="56"/>
      <c r="TTJ14" s="56"/>
      <c r="TTK14" s="56"/>
      <c r="TTL14" s="56"/>
      <c r="TTM14" s="56"/>
      <c r="TTN14" s="56"/>
      <c r="TTO14" s="56"/>
      <c r="TTP14" s="56"/>
      <c r="TTQ14" s="56"/>
      <c r="TTR14" s="56"/>
      <c r="TTS14" s="56"/>
      <c r="TTT14" s="56"/>
      <c r="TTU14" s="56"/>
      <c r="TTV14" s="56"/>
      <c r="TTW14" s="56"/>
      <c r="TTX14" s="56"/>
      <c r="TTY14" s="56"/>
      <c r="TTZ14" s="56"/>
      <c r="TUA14" s="56"/>
      <c r="TUB14" s="56"/>
      <c r="TUC14" s="56"/>
      <c r="TUD14" s="56"/>
      <c r="TUE14" s="56"/>
      <c r="TUF14" s="56"/>
      <c r="TUG14" s="56"/>
      <c r="TUH14" s="56"/>
      <c r="TUI14" s="56"/>
      <c r="TUJ14" s="56"/>
      <c r="TUK14" s="56"/>
      <c r="TUL14" s="56"/>
      <c r="TUM14" s="56"/>
      <c r="TUN14" s="56"/>
      <c r="TUO14" s="56"/>
      <c r="TUP14" s="56"/>
      <c r="TUQ14" s="56"/>
      <c r="TUR14" s="56"/>
      <c r="TUS14" s="56"/>
      <c r="TUT14" s="56"/>
      <c r="TUU14" s="56"/>
      <c r="TUV14" s="56"/>
      <c r="TUW14" s="56"/>
      <c r="TUX14" s="56"/>
      <c r="TUY14" s="56"/>
      <c r="TUZ14" s="56"/>
      <c r="TVA14" s="56"/>
      <c r="TVB14" s="56"/>
      <c r="TVC14" s="56"/>
      <c r="TVD14" s="56"/>
      <c r="TVE14" s="56"/>
      <c r="TVF14" s="56"/>
      <c r="TVG14" s="56"/>
      <c r="TVH14" s="56"/>
      <c r="TVI14" s="56"/>
      <c r="TVJ14" s="56"/>
      <c r="TVK14" s="56"/>
      <c r="TVL14" s="56"/>
      <c r="TVM14" s="56"/>
      <c r="TVN14" s="56"/>
      <c r="TVO14" s="56"/>
      <c r="TVP14" s="56"/>
      <c r="TVQ14" s="56"/>
      <c r="TVR14" s="56"/>
      <c r="TVS14" s="56"/>
      <c r="TVT14" s="56"/>
      <c r="TVU14" s="56"/>
      <c r="TVV14" s="56"/>
      <c r="TVW14" s="56"/>
      <c r="TVX14" s="56"/>
      <c r="TVY14" s="56"/>
      <c r="TVZ14" s="56"/>
      <c r="TWA14" s="56"/>
      <c r="TWB14" s="56"/>
      <c r="TWC14" s="56"/>
      <c r="TWD14" s="56"/>
      <c r="TWE14" s="56"/>
      <c r="TWF14" s="56"/>
      <c r="TWG14" s="56"/>
      <c r="TWH14" s="56"/>
      <c r="TWI14" s="56"/>
      <c r="TWJ14" s="56"/>
      <c r="TWK14" s="56"/>
      <c r="TWL14" s="56"/>
      <c r="TWM14" s="56"/>
      <c r="TWN14" s="56"/>
      <c r="TWO14" s="56"/>
      <c r="TWP14" s="56"/>
      <c r="TWQ14" s="56"/>
      <c r="TWR14" s="56"/>
      <c r="TWS14" s="56"/>
      <c r="TWT14" s="56"/>
      <c r="TWU14" s="56"/>
      <c r="TWV14" s="56"/>
      <c r="TWW14" s="56"/>
      <c r="TWX14" s="56"/>
      <c r="TWY14" s="56"/>
      <c r="TWZ14" s="56"/>
      <c r="TXA14" s="56"/>
      <c r="TXB14" s="56"/>
      <c r="TXC14" s="56"/>
      <c r="TXD14" s="56"/>
      <c r="TXE14" s="56"/>
      <c r="TXF14" s="56"/>
      <c r="TXG14" s="56"/>
      <c r="TXH14" s="56"/>
      <c r="TXI14" s="56"/>
      <c r="TXJ14" s="56"/>
      <c r="TXK14" s="56"/>
      <c r="TXL14" s="56"/>
      <c r="TXM14" s="56"/>
      <c r="TXN14" s="56"/>
      <c r="TXO14" s="56"/>
      <c r="TXP14" s="56"/>
      <c r="TXQ14" s="56"/>
      <c r="TXR14" s="56"/>
      <c r="TXS14" s="56"/>
      <c r="TXT14" s="56"/>
      <c r="TXU14" s="56"/>
      <c r="TXV14" s="56"/>
      <c r="TXW14" s="56"/>
      <c r="TXX14" s="56"/>
      <c r="TXY14" s="56"/>
      <c r="TXZ14" s="56"/>
      <c r="TYA14" s="56"/>
      <c r="TYB14" s="56"/>
      <c r="TYC14" s="56"/>
      <c r="TYD14" s="56"/>
      <c r="TYE14" s="56"/>
      <c r="TYF14" s="56"/>
      <c r="TYG14" s="56"/>
      <c r="TYH14" s="56"/>
      <c r="TYI14" s="56"/>
      <c r="TYJ14" s="56"/>
      <c r="TYK14" s="56"/>
      <c r="TYL14" s="56"/>
      <c r="TYM14" s="56"/>
      <c r="TYN14" s="56"/>
      <c r="TYO14" s="56"/>
      <c r="TYP14" s="56"/>
      <c r="TYQ14" s="56"/>
      <c r="TYR14" s="56"/>
      <c r="TYS14" s="56"/>
      <c r="TYT14" s="56"/>
      <c r="TYU14" s="56"/>
      <c r="TYV14" s="56"/>
      <c r="TYW14" s="56"/>
      <c r="TYX14" s="56"/>
      <c r="TYY14" s="56"/>
      <c r="TYZ14" s="56"/>
      <c r="TZA14" s="56"/>
      <c r="TZB14" s="56"/>
      <c r="TZC14" s="56"/>
      <c r="TZD14" s="56"/>
      <c r="TZE14" s="56"/>
      <c r="TZF14" s="56"/>
      <c r="TZG14" s="56"/>
      <c r="TZH14" s="56"/>
      <c r="TZI14" s="56"/>
      <c r="TZJ14" s="56"/>
      <c r="TZK14" s="56"/>
      <c r="TZL14" s="56"/>
      <c r="TZM14" s="56"/>
      <c r="TZN14" s="56"/>
      <c r="TZO14" s="56"/>
      <c r="TZP14" s="56"/>
      <c r="TZQ14" s="56"/>
      <c r="TZR14" s="56"/>
      <c r="TZS14" s="56"/>
      <c r="TZT14" s="56"/>
      <c r="TZU14" s="56"/>
      <c r="TZV14" s="56"/>
      <c r="TZW14" s="56"/>
      <c r="TZX14" s="56"/>
      <c r="TZY14" s="56"/>
      <c r="TZZ14" s="56"/>
      <c r="UAA14" s="56"/>
      <c r="UAB14" s="56"/>
      <c r="UAC14" s="56"/>
      <c r="UAD14" s="56"/>
      <c r="UAE14" s="56"/>
      <c r="UAF14" s="56"/>
      <c r="UAG14" s="56"/>
      <c r="UAH14" s="56"/>
      <c r="UAI14" s="56"/>
      <c r="UAJ14" s="56"/>
      <c r="UAK14" s="56"/>
      <c r="UAL14" s="56"/>
      <c r="UAM14" s="56"/>
      <c r="UAN14" s="56"/>
      <c r="UAO14" s="56"/>
      <c r="UAP14" s="56"/>
      <c r="UAQ14" s="56"/>
      <c r="UAR14" s="56"/>
      <c r="UAS14" s="56"/>
      <c r="UAT14" s="56"/>
      <c r="UAU14" s="56"/>
      <c r="UAV14" s="56"/>
      <c r="UAW14" s="56"/>
      <c r="UAX14" s="56"/>
      <c r="UAY14" s="56"/>
      <c r="UAZ14" s="56"/>
      <c r="UBA14" s="56"/>
      <c r="UBB14" s="56"/>
      <c r="UBC14" s="56"/>
      <c r="UBD14" s="56"/>
      <c r="UBE14" s="56"/>
      <c r="UBF14" s="56"/>
      <c r="UBG14" s="56"/>
      <c r="UBH14" s="56"/>
      <c r="UBI14" s="56"/>
      <c r="UBJ14" s="56"/>
      <c r="UBK14" s="56"/>
      <c r="UBL14" s="56"/>
      <c r="UBM14" s="56"/>
      <c r="UBN14" s="56"/>
      <c r="UBO14" s="56"/>
      <c r="UBP14" s="56"/>
      <c r="UBQ14" s="56"/>
      <c r="UBR14" s="56"/>
      <c r="UBS14" s="56"/>
      <c r="UBT14" s="56"/>
      <c r="UBU14" s="56"/>
      <c r="UBV14" s="56"/>
      <c r="UBW14" s="56"/>
      <c r="UBX14" s="56"/>
      <c r="UBY14" s="56"/>
      <c r="UBZ14" s="56"/>
      <c r="UCA14" s="56"/>
      <c r="UCB14" s="56"/>
      <c r="UCC14" s="56"/>
      <c r="UCD14" s="56"/>
      <c r="UCE14" s="56"/>
      <c r="UCF14" s="56"/>
      <c r="UCG14" s="56"/>
      <c r="UCH14" s="56"/>
      <c r="UCI14" s="56"/>
      <c r="UCJ14" s="56"/>
      <c r="UCK14" s="56"/>
      <c r="UCL14" s="56"/>
      <c r="UCM14" s="56"/>
      <c r="UCN14" s="56"/>
      <c r="UCO14" s="56"/>
      <c r="UCP14" s="56"/>
      <c r="UCQ14" s="56"/>
      <c r="UCR14" s="56"/>
      <c r="UCS14" s="56"/>
      <c r="UCT14" s="56"/>
      <c r="UCU14" s="56"/>
      <c r="UCV14" s="56"/>
      <c r="UCW14" s="56"/>
      <c r="UCX14" s="56"/>
      <c r="UCY14" s="56"/>
      <c r="UCZ14" s="56"/>
      <c r="UDA14" s="56"/>
      <c r="UDB14" s="56"/>
      <c r="UDC14" s="56"/>
      <c r="UDD14" s="56"/>
      <c r="UDE14" s="56"/>
      <c r="UDF14" s="56"/>
      <c r="UDG14" s="56"/>
      <c r="UDH14" s="56"/>
      <c r="UDI14" s="56"/>
      <c r="UDJ14" s="56"/>
      <c r="UDK14" s="56"/>
      <c r="UDL14" s="56"/>
      <c r="UDM14" s="56"/>
      <c r="UDN14" s="56"/>
      <c r="UDO14" s="56"/>
      <c r="UDP14" s="56"/>
      <c r="UDQ14" s="56"/>
      <c r="UDR14" s="56"/>
      <c r="UDS14" s="56"/>
      <c r="UDT14" s="56"/>
      <c r="UDU14" s="56"/>
      <c r="UDV14" s="56"/>
      <c r="UDW14" s="56"/>
      <c r="UDX14" s="56"/>
      <c r="UDY14" s="56"/>
      <c r="UDZ14" s="56"/>
      <c r="UEA14" s="56"/>
      <c r="UEB14" s="56"/>
      <c r="UEC14" s="56"/>
      <c r="UED14" s="56"/>
      <c r="UEE14" s="56"/>
      <c r="UEF14" s="56"/>
      <c r="UEG14" s="56"/>
      <c r="UEH14" s="56"/>
      <c r="UEI14" s="56"/>
      <c r="UEJ14" s="56"/>
      <c r="UEK14" s="56"/>
      <c r="UEL14" s="56"/>
      <c r="UEM14" s="56"/>
      <c r="UEN14" s="56"/>
      <c r="UEO14" s="56"/>
      <c r="UEP14" s="56"/>
      <c r="UEQ14" s="56"/>
      <c r="UER14" s="56"/>
      <c r="UES14" s="56"/>
      <c r="UET14" s="56"/>
      <c r="UEU14" s="56"/>
      <c r="UEV14" s="56"/>
      <c r="UEW14" s="56"/>
      <c r="UEX14" s="56"/>
      <c r="UEY14" s="56"/>
      <c r="UEZ14" s="56"/>
      <c r="UFA14" s="56"/>
      <c r="UFB14" s="56"/>
      <c r="UFC14" s="56"/>
      <c r="UFD14" s="56"/>
      <c r="UFE14" s="56"/>
      <c r="UFF14" s="56"/>
      <c r="UFG14" s="56"/>
      <c r="UFH14" s="56"/>
      <c r="UFI14" s="56"/>
      <c r="UFJ14" s="56"/>
      <c r="UFK14" s="56"/>
      <c r="UFL14" s="56"/>
      <c r="UFM14" s="56"/>
      <c r="UFN14" s="56"/>
      <c r="UFO14" s="56"/>
      <c r="UFP14" s="56"/>
      <c r="UFQ14" s="56"/>
      <c r="UFR14" s="56"/>
      <c r="UFS14" s="56"/>
      <c r="UFT14" s="56"/>
      <c r="UFU14" s="56"/>
      <c r="UFV14" s="56"/>
      <c r="UFW14" s="56"/>
      <c r="UFX14" s="56"/>
      <c r="UFY14" s="56"/>
      <c r="UFZ14" s="56"/>
      <c r="UGA14" s="56"/>
      <c r="UGB14" s="56"/>
      <c r="UGC14" s="56"/>
      <c r="UGD14" s="56"/>
      <c r="UGE14" s="56"/>
      <c r="UGF14" s="56"/>
      <c r="UGG14" s="56"/>
      <c r="UGH14" s="56"/>
      <c r="UGI14" s="56"/>
      <c r="UGJ14" s="56"/>
      <c r="UGK14" s="56"/>
      <c r="UGL14" s="56"/>
      <c r="UGM14" s="56"/>
      <c r="UGN14" s="56"/>
      <c r="UGO14" s="56"/>
      <c r="UGP14" s="56"/>
      <c r="UGQ14" s="56"/>
      <c r="UGR14" s="56"/>
      <c r="UGS14" s="56"/>
      <c r="UGT14" s="56"/>
      <c r="UGU14" s="56"/>
      <c r="UGV14" s="56"/>
      <c r="UGW14" s="56"/>
      <c r="UGX14" s="56"/>
      <c r="UGY14" s="56"/>
      <c r="UGZ14" s="56"/>
      <c r="UHA14" s="56"/>
      <c r="UHB14" s="56"/>
      <c r="UHC14" s="56"/>
      <c r="UHD14" s="56"/>
      <c r="UHE14" s="56"/>
      <c r="UHF14" s="56"/>
      <c r="UHG14" s="56"/>
      <c r="UHH14" s="56"/>
      <c r="UHI14" s="56"/>
      <c r="UHJ14" s="56"/>
      <c r="UHK14" s="56"/>
      <c r="UHL14" s="56"/>
      <c r="UHM14" s="56"/>
      <c r="UHN14" s="56"/>
      <c r="UHO14" s="56"/>
      <c r="UHP14" s="56"/>
      <c r="UHQ14" s="56"/>
      <c r="UHR14" s="56"/>
      <c r="UHS14" s="56"/>
      <c r="UHT14" s="56"/>
      <c r="UHU14" s="56"/>
      <c r="UHV14" s="56"/>
      <c r="UHW14" s="56"/>
      <c r="UHX14" s="56"/>
      <c r="UHY14" s="56"/>
      <c r="UHZ14" s="56"/>
      <c r="UIA14" s="56"/>
      <c r="UIB14" s="56"/>
      <c r="UIC14" s="56"/>
      <c r="UID14" s="56"/>
      <c r="UIE14" s="56"/>
      <c r="UIF14" s="56"/>
      <c r="UIG14" s="56"/>
      <c r="UIH14" s="56"/>
      <c r="UII14" s="56"/>
      <c r="UIJ14" s="56"/>
      <c r="UIK14" s="56"/>
      <c r="UIL14" s="56"/>
      <c r="UIM14" s="56"/>
      <c r="UIN14" s="56"/>
      <c r="UIO14" s="56"/>
      <c r="UIP14" s="56"/>
      <c r="UIQ14" s="56"/>
      <c r="UIR14" s="56"/>
      <c r="UIS14" s="56"/>
      <c r="UIT14" s="56"/>
      <c r="UIU14" s="56"/>
      <c r="UIV14" s="56"/>
      <c r="UIW14" s="56"/>
      <c r="UIX14" s="56"/>
      <c r="UIY14" s="56"/>
      <c r="UIZ14" s="56"/>
      <c r="UJA14" s="56"/>
      <c r="UJB14" s="56"/>
      <c r="UJC14" s="56"/>
      <c r="UJD14" s="56"/>
      <c r="UJE14" s="56"/>
      <c r="UJF14" s="56"/>
      <c r="UJG14" s="56"/>
      <c r="UJH14" s="56"/>
      <c r="UJI14" s="56"/>
      <c r="UJJ14" s="56"/>
      <c r="UJK14" s="56"/>
      <c r="UJL14" s="56"/>
      <c r="UJM14" s="56"/>
      <c r="UJN14" s="56"/>
      <c r="UJO14" s="56"/>
      <c r="UJP14" s="56"/>
      <c r="UJQ14" s="56"/>
      <c r="UJR14" s="56"/>
      <c r="UJS14" s="56"/>
      <c r="UJT14" s="56"/>
      <c r="UJU14" s="56"/>
      <c r="UJV14" s="56"/>
      <c r="UJW14" s="56"/>
      <c r="UJX14" s="56"/>
      <c r="UJY14" s="56"/>
      <c r="UJZ14" s="56"/>
      <c r="UKA14" s="56"/>
      <c r="UKB14" s="56"/>
      <c r="UKC14" s="56"/>
      <c r="UKD14" s="56"/>
      <c r="UKE14" s="56"/>
      <c r="UKF14" s="56"/>
      <c r="UKG14" s="56"/>
      <c r="UKH14" s="56"/>
      <c r="UKI14" s="56"/>
      <c r="UKJ14" s="56"/>
      <c r="UKK14" s="56"/>
      <c r="UKL14" s="56"/>
      <c r="UKM14" s="56"/>
      <c r="UKN14" s="56"/>
      <c r="UKO14" s="56"/>
      <c r="UKP14" s="56"/>
      <c r="UKQ14" s="56"/>
      <c r="UKR14" s="56"/>
      <c r="UKS14" s="56"/>
      <c r="UKT14" s="56"/>
      <c r="UKU14" s="56"/>
      <c r="UKV14" s="56"/>
      <c r="UKW14" s="56"/>
      <c r="UKX14" s="56"/>
      <c r="UKY14" s="56"/>
      <c r="UKZ14" s="56"/>
      <c r="ULA14" s="56"/>
      <c r="ULB14" s="56"/>
      <c r="ULC14" s="56"/>
      <c r="ULD14" s="56"/>
      <c r="ULE14" s="56"/>
      <c r="ULF14" s="56"/>
      <c r="ULG14" s="56"/>
      <c r="ULH14" s="56"/>
      <c r="ULI14" s="56"/>
      <c r="ULJ14" s="56"/>
      <c r="ULK14" s="56"/>
      <c r="ULL14" s="56"/>
      <c r="ULM14" s="56"/>
      <c r="ULN14" s="56"/>
      <c r="ULO14" s="56"/>
      <c r="ULP14" s="56"/>
      <c r="ULQ14" s="56"/>
      <c r="ULR14" s="56"/>
      <c r="ULS14" s="56"/>
      <c r="ULT14" s="56"/>
      <c r="ULU14" s="56"/>
      <c r="ULV14" s="56"/>
      <c r="ULW14" s="56"/>
      <c r="ULX14" s="56"/>
      <c r="ULY14" s="56"/>
      <c r="ULZ14" s="56"/>
      <c r="UMA14" s="56"/>
      <c r="UMB14" s="56"/>
      <c r="UMC14" s="56"/>
      <c r="UMD14" s="56"/>
      <c r="UME14" s="56"/>
      <c r="UMF14" s="56"/>
      <c r="UMG14" s="56"/>
      <c r="UMH14" s="56"/>
      <c r="UMI14" s="56"/>
      <c r="UMJ14" s="56"/>
      <c r="UMK14" s="56"/>
      <c r="UML14" s="56"/>
      <c r="UMM14" s="56"/>
      <c r="UMN14" s="56"/>
      <c r="UMO14" s="56"/>
      <c r="UMP14" s="56"/>
      <c r="UMQ14" s="56"/>
      <c r="UMR14" s="56"/>
      <c r="UMS14" s="56"/>
      <c r="UMT14" s="56"/>
      <c r="UMU14" s="56"/>
      <c r="UMV14" s="56"/>
      <c r="UMW14" s="56"/>
      <c r="UMX14" s="56"/>
      <c r="UMY14" s="56"/>
      <c r="UMZ14" s="56"/>
      <c r="UNA14" s="56"/>
      <c r="UNB14" s="56"/>
      <c r="UNC14" s="56"/>
      <c r="UND14" s="56"/>
      <c r="UNE14" s="56"/>
      <c r="UNF14" s="56"/>
      <c r="UNG14" s="56"/>
      <c r="UNH14" s="56"/>
      <c r="UNI14" s="56"/>
      <c r="UNJ14" s="56"/>
      <c r="UNK14" s="56"/>
      <c r="UNL14" s="56"/>
      <c r="UNM14" s="56"/>
      <c r="UNN14" s="56"/>
      <c r="UNO14" s="56"/>
      <c r="UNP14" s="56"/>
      <c r="UNQ14" s="56"/>
      <c r="UNR14" s="56"/>
      <c r="UNS14" s="56"/>
      <c r="UNT14" s="56"/>
      <c r="UNU14" s="56"/>
      <c r="UNV14" s="56"/>
      <c r="UNW14" s="56"/>
      <c r="UNX14" s="56"/>
      <c r="UNY14" s="56"/>
      <c r="UNZ14" s="56"/>
      <c r="UOA14" s="56"/>
      <c r="UOB14" s="56"/>
      <c r="UOC14" s="56"/>
      <c r="UOD14" s="56"/>
      <c r="UOE14" s="56"/>
      <c r="UOF14" s="56"/>
      <c r="UOG14" s="56"/>
      <c r="UOH14" s="56"/>
      <c r="UOI14" s="56"/>
      <c r="UOJ14" s="56"/>
      <c r="UOK14" s="56"/>
      <c r="UOL14" s="56"/>
      <c r="UOM14" s="56"/>
      <c r="UON14" s="56"/>
      <c r="UOO14" s="56"/>
      <c r="UOP14" s="56"/>
      <c r="UOQ14" s="56"/>
      <c r="UOR14" s="56"/>
      <c r="UOS14" s="56"/>
      <c r="UOT14" s="56"/>
      <c r="UOU14" s="56"/>
      <c r="UOV14" s="56"/>
      <c r="UOW14" s="56"/>
      <c r="UOX14" s="56"/>
      <c r="UOY14" s="56"/>
      <c r="UOZ14" s="56"/>
      <c r="UPA14" s="56"/>
      <c r="UPB14" s="56"/>
      <c r="UPC14" s="56"/>
      <c r="UPD14" s="56"/>
      <c r="UPE14" s="56"/>
      <c r="UPF14" s="56"/>
      <c r="UPG14" s="56"/>
      <c r="UPH14" s="56"/>
      <c r="UPI14" s="56"/>
      <c r="UPJ14" s="56"/>
      <c r="UPK14" s="56"/>
      <c r="UPL14" s="56"/>
      <c r="UPM14" s="56"/>
      <c r="UPN14" s="56"/>
      <c r="UPO14" s="56"/>
      <c r="UPP14" s="56"/>
      <c r="UPQ14" s="56"/>
      <c r="UPR14" s="56"/>
      <c r="UPS14" s="56"/>
      <c r="UPT14" s="56"/>
      <c r="UPU14" s="56"/>
      <c r="UPV14" s="56"/>
      <c r="UPW14" s="56"/>
      <c r="UPX14" s="56"/>
      <c r="UPY14" s="56"/>
      <c r="UPZ14" s="56"/>
      <c r="UQA14" s="56"/>
      <c r="UQB14" s="56"/>
      <c r="UQC14" s="56"/>
      <c r="UQD14" s="56"/>
      <c r="UQE14" s="56"/>
      <c r="UQF14" s="56"/>
      <c r="UQG14" s="56"/>
      <c r="UQH14" s="56"/>
      <c r="UQI14" s="56"/>
      <c r="UQJ14" s="56"/>
      <c r="UQK14" s="56"/>
      <c r="UQL14" s="56"/>
      <c r="UQM14" s="56"/>
      <c r="UQN14" s="56"/>
      <c r="UQO14" s="56"/>
      <c r="UQP14" s="56"/>
      <c r="UQQ14" s="56"/>
      <c r="UQR14" s="56"/>
      <c r="UQS14" s="56"/>
      <c r="UQT14" s="56"/>
      <c r="UQU14" s="56"/>
      <c r="UQV14" s="56"/>
      <c r="UQW14" s="56"/>
      <c r="UQX14" s="56"/>
      <c r="UQY14" s="56"/>
      <c r="UQZ14" s="56"/>
      <c r="URA14" s="56"/>
      <c r="URB14" s="56"/>
      <c r="URC14" s="56"/>
      <c r="URD14" s="56"/>
      <c r="URE14" s="56"/>
      <c r="URF14" s="56"/>
      <c r="URG14" s="56"/>
      <c r="URH14" s="56"/>
      <c r="URI14" s="56"/>
      <c r="URJ14" s="56"/>
      <c r="URK14" s="56"/>
      <c r="URL14" s="56"/>
      <c r="URM14" s="56"/>
      <c r="URN14" s="56"/>
      <c r="URO14" s="56"/>
      <c r="URP14" s="56"/>
      <c r="URQ14" s="56"/>
      <c r="URR14" s="56"/>
      <c r="URS14" s="56"/>
      <c r="URT14" s="56"/>
      <c r="URU14" s="56"/>
      <c r="URV14" s="56"/>
      <c r="URW14" s="56"/>
      <c r="URX14" s="56"/>
      <c r="URY14" s="56"/>
      <c r="URZ14" s="56"/>
      <c r="USA14" s="56"/>
      <c r="USB14" s="56"/>
      <c r="USC14" s="56"/>
      <c r="USD14" s="56"/>
      <c r="USE14" s="56"/>
      <c r="USF14" s="56"/>
      <c r="USG14" s="56"/>
      <c r="USH14" s="56"/>
      <c r="USI14" s="56"/>
      <c r="USJ14" s="56"/>
      <c r="USK14" s="56"/>
      <c r="USL14" s="56"/>
      <c r="USM14" s="56"/>
      <c r="USN14" s="56"/>
      <c r="USO14" s="56"/>
      <c r="USP14" s="56"/>
      <c r="USQ14" s="56"/>
      <c r="USR14" s="56"/>
      <c r="USS14" s="56"/>
      <c r="UST14" s="56"/>
      <c r="USU14" s="56"/>
      <c r="USV14" s="56"/>
      <c r="USW14" s="56"/>
      <c r="USX14" s="56"/>
      <c r="USY14" s="56"/>
      <c r="USZ14" s="56"/>
      <c r="UTA14" s="56"/>
      <c r="UTB14" s="56"/>
      <c r="UTC14" s="56"/>
      <c r="UTD14" s="56"/>
      <c r="UTE14" s="56"/>
      <c r="UTF14" s="56"/>
      <c r="UTG14" s="56"/>
      <c r="UTH14" s="56"/>
      <c r="UTI14" s="56"/>
      <c r="UTJ14" s="56"/>
      <c r="UTK14" s="56"/>
      <c r="UTL14" s="56"/>
      <c r="UTM14" s="56"/>
      <c r="UTN14" s="56"/>
      <c r="UTO14" s="56"/>
      <c r="UTP14" s="56"/>
      <c r="UTQ14" s="56"/>
      <c r="UTR14" s="56"/>
      <c r="UTS14" s="56"/>
      <c r="UTT14" s="56"/>
      <c r="UTU14" s="56"/>
      <c r="UTV14" s="56"/>
      <c r="UTW14" s="56"/>
      <c r="UTX14" s="56"/>
      <c r="UTY14" s="56"/>
      <c r="UTZ14" s="56"/>
      <c r="UUA14" s="56"/>
      <c r="UUB14" s="56"/>
      <c r="UUC14" s="56"/>
      <c r="UUD14" s="56"/>
      <c r="UUE14" s="56"/>
      <c r="UUF14" s="56"/>
      <c r="UUG14" s="56"/>
      <c r="UUH14" s="56"/>
      <c r="UUI14" s="56"/>
      <c r="UUJ14" s="56"/>
      <c r="UUK14" s="56"/>
      <c r="UUL14" s="56"/>
      <c r="UUM14" s="56"/>
      <c r="UUN14" s="56"/>
      <c r="UUO14" s="56"/>
      <c r="UUP14" s="56"/>
      <c r="UUQ14" s="56"/>
      <c r="UUR14" s="56"/>
      <c r="UUS14" s="56"/>
      <c r="UUT14" s="56"/>
      <c r="UUU14" s="56"/>
      <c r="UUV14" s="56"/>
      <c r="UUW14" s="56"/>
      <c r="UUX14" s="56"/>
      <c r="UUY14" s="56"/>
      <c r="UUZ14" s="56"/>
      <c r="UVA14" s="56"/>
      <c r="UVB14" s="56"/>
      <c r="UVC14" s="56"/>
      <c r="UVD14" s="56"/>
      <c r="UVE14" s="56"/>
      <c r="UVF14" s="56"/>
      <c r="UVG14" s="56"/>
      <c r="UVH14" s="56"/>
      <c r="UVI14" s="56"/>
      <c r="UVJ14" s="56"/>
      <c r="UVK14" s="56"/>
      <c r="UVL14" s="56"/>
      <c r="UVM14" s="56"/>
      <c r="UVN14" s="56"/>
      <c r="UVO14" s="56"/>
      <c r="UVP14" s="56"/>
      <c r="UVQ14" s="56"/>
      <c r="UVR14" s="56"/>
      <c r="UVS14" s="56"/>
      <c r="UVT14" s="56"/>
      <c r="UVU14" s="56"/>
      <c r="UVV14" s="56"/>
      <c r="UVW14" s="56"/>
      <c r="UVX14" s="56"/>
      <c r="UVY14" s="56"/>
      <c r="UVZ14" s="56"/>
      <c r="UWA14" s="56"/>
      <c r="UWB14" s="56"/>
      <c r="UWC14" s="56"/>
      <c r="UWD14" s="56"/>
      <c r="UWE14" s="56"/>
      <c r="UWF14" s="56"/>
      <c r="UWG14" s="56"/>
      <c r="UWH14" s="56"/>
      <c r="UWI14" s="56"/>
      <c r="UWJ14" s="56"/>
      <c r="UWK14" s="56"/>
      <c r="UWL14" s="56"/>
      <c r="UWM14" s="56"/>
      <c r="UWN14" s="56"/>
      <c r="UWO14" s="56"/>
      <c r="UWP14" s="56"/>
      <c r="UWQ14" s="56"/>
      <c r="UWR14" s="56"/>
      <c r="UWS14" s="56"/>
      <c r="UWT14" s="56"/>
      <c r="UWU14" s="56"/>
      <c r="UWV14" s="56"/>
      <c r="UWW14" s="56"/>
      <c r="UWX14" s="56"/>
      <c r="UWY14" s="56"/>
      <c r="UWZ14" s="56"/>
      <c r="UXA14" s="56"/>
      <c r="UXB14" s="56"/>
      <c r="UXC14" s="56"/>
      <c r="UXD14" s="56"/>
      <c r="UXE14" s="56"/>
      <c r="UXF14" s="56"/>
      <c r="UXG14" s="56"/>
      <c r="UXH14" s="56"/>
      <c r="UXI14" s="56"/>
      <c r="UXJ14" s="56"/>
      <c r="UXK14" s="56"/>
      <c r="UXL14" s="56"/>
      <c r="UXM14" s="56"/>
      <c r="UXN14" s="56"/>
      <c r="UXO14" s="56"/>
      <c r="UXP14" s="56"/>
      <c r="UXQ14" s="56"/>
      <c r="UXR14" s="56"/>
      <c r="UXS14" s="56"/>
      <c r="UXT14" s="56"/>
      <c r="UXU14" s="56"/>
      <c r="UXV14" s="56"/>
      <c r="UXW14" s="56"/>
      <c r="UXX14" s="56"/>
      <c r="UXY14" s="56"/>
      <c r="UXZ14" s="56"/>
      <c r="UYA14" s="56"/>
      <c r="UYB14" s="56"/>
      <c r="UYC14" s="56"/>
      <c r="UYD14" s="56"/>
      <c r="UYE14" s="56"/>
      <c r="UYF14" s="56"/>
      <c r="UYG14" s="56"/>
      <c r="UYH14" s="56"/>
      <c r="UYI14" s="56"/>
      <c r="UYJ14" s="56"/>
      <c r="UYK14" s="56"/>
      <c r="UYL14" s="56"/>
      <c r="UYM14" s="56"/>
      <c r="UYN14" s="56"/>
      <c r="UYO14" s="56"/>
      <c r="UYP14" s="56"/>
      <c r="UYQ14" s="56"/>
      <c r="UYR14" s="56"/>
      <c r="UYS14" s="56"/>
      <c r="UYT14" s="56"/>
      <c r="UYU14" s="56"/>
      <c r="UYV14" s="56"/>
      <c r="UYW14" s="56"/>
      <c r="UYX14" s="56"/>
      <c r="UYY14" s="56"/>
      <c r="UYZ14" s="56"/>
      <c r="UZA14" s="56"/>
      <c r="UZB14" s="56"/>
      <c r="UZC14" s="56"/>
      <c r="UZD14" s="56"/>
      <c r="UZE14" s="56"/>
      <c r="UZF14" s="56"/>
      <c r="UZG14" s="56"/>
      <c r="UZH14" s="56"/>
      <c r="UZI14" s="56"/>
      <c r="UZJ14" s="56"/>
      <c r="UZK14" s="56"/>
      <c r="UZL14" s="56"/>
      <c r="UZM14" s="56"/>
      <c r="UZN14" s="56"/>
      <c r="UZO14" s="56"/>
      <c r="UZP14" s="56"/>
      <c r="UZQ14" s="56"/>
      <c r="UZR14" s="56"/>
      <c r="UZS14" s="56"/>
      <c r="UZT14" s="56"/>
      <c r="UZU14" s="56"/>
      <c r="UZV14" s="56"/>
      <c r="UZW14" s="56"/>
      <c r="UZX14" s="56"/>
      <c r="UZY14" s="56"/>
      <c r="UZZ14" s="56"/>
      <c r="VAA14" s="56"/>
      <c r="VAB14" s="56"/>
      <c r="VAC14" s="56"/>
      <c r="VAD14" s="56"/>
      <c r="VAE14" s="56"/>
      <c r="VAF14" s="56"/>
      <c r="VAG14" s="56"/>
      <c r="VAH14" s="56"/>
      <c r="VAI14" s="56"/>
      <c r="VAJ14" s="56"/>
      <c r="VAK14" s="56"/>
      <c r="VAL14" s="56"/>
      <c r="VAM14" s="56"/>
      <c r="VAN14" s="56"/>
      <c r="VAO14" s="56"/>
      <c r="VAP14" s="56"/>
      <c r="VAQ14" s="56"/>
      <c r="VAR14" s="56"/>
      <c r="VAS14" s="56"/>
      <c r="VAT14" s="56"/>
      <c r="VAU14" s="56"/>
      <c r="VAV14" s="56"/>
      <c r="VAW14" s="56"/>
      <c r="VAX14" s="56"/>
      <c r="VAY14" s="56"/>
      <c r="VAZ14" s="56"/>
      <c r="VBA14" s="56"/>
      <c r="VBB14" s="56"/>
      <c r="VBC14" s="56"/>
      <c r="VBD14" s="56"/>
      <c r="VBE14" s="56"/>
      <c r="VBF14" s="56"/>
      <c r="VBG14" s="56"/>
      <c r="VBH14" s="56"/>
      <c r="VBI14" s="56"/>
      <c r="VBJ14" s="56"/>
      <c r="VBK14" s="56"/>
      <c r="VBL14" s="56"/>
      <c r="VBM14" s="56"/>
      <c r="VBN14" s="56"/>
      <c r="VBO14" s="56"/>
      <c r="VBP14" s="56"/>
      <c r="VBQ14" s="56"/>
      <c r="VBR14" s="56"/>
      <c r="VBS14" s="56"/>
      <c r="VBT14" s="56"/>
      <c r="VBU14" s="56"/>
      <c r="VBV14" s="56"/>
      <c r="VBW14" s="56"/>
      <c r="VBX14" s="56"/>
      <c r="VBY14" s="56"/>
      <c r="VBZ14" s="56"/>
      <c r="VCA14" s="56"/>
      <c r="VCB14" s="56"/>
      <c r="VCC14" s="56"/>
      <c r="VCD14" s="56"/>
      <c r="VCE14" s="56"/>
      <c r="VCF14" s="56"/>
      <c r="VCG14" s="56"/>
      <c r="VCH14" s="56"/>
      <c r="VCI14" s="56"/>
      <c r="VCJ14" s="56"/>
      <c r="VCK14" s="56"/>
      <c r="VCL14" s="56"/>
      <c r="VCM14" s="56"/>
      <c r="VCN14" s="56"/>
      <c r="VCO14" s="56"/>
      <c r="VCP14" s="56"/>
      <c r="VCQ14" s="56"/>
      <c r="VCR14" s="56"/>
      <c r="VCS14" s="56"/>
      <c r="VCT14" s="56"/>
      <c r="VCU14" s="56"/>
      <c r="VCV14" s="56"/>
      <c r="VCW14" s="56"/>
      <c r="VCX14" s="56"/>
      <c r="VCY14" s="56"/>
      <c r="VCZ14" s="56"/>
      <c r="VDA14" s="56"/>
      <c r="VDB14" s="56"/>
      <c r="VDC14" s="56"/>
      <c r="VDD14" s="56"/>
      <c r="VDE14" s="56"/>
      <c r="VDF14" s="56"/>
      <c r="VDG14" s="56"/>
      <c r="VDH14" s="56"/>
      <c r="VDI14" s="56"/>
      <c r="VDJ14" s="56"/>
      <c r="VDK14" s="56"/>
      <c r="VDL14" s="56"/>
      <c r="VDM14" s="56"/>
      <c r="VDN14" s="56"/>
      <c r="VDO14" s="56"/>
      <c r="VDP14" s="56"/>
      <c r="VDQ14" s="56"/>
      <c r="VDR14" s="56"/>
      <c r="VDS14" s="56"/>
      <c r="VDT14" s="56"/>
      <c r="VDU14" s="56"/>
      <c r="VDV14" s="56"/>
      <c r="VDW14" s="56"/>
      <c r="VDX14" s="56"/>
      <c r="VDY14" s="56"/>
      <c r="VDZ14" s="56"/>
      <c r="VEA14" s="56"/>
      <c r="VEB14" s="56"/>
      <c r="VEC14" s="56"/>
      <c r="VED14" s="56"/>
      <c r="VEE14" s="56"/>
      <c r="VEF14" s="56"/>
      <c r="VEG14" s="56"/>
      <c r="VEH14" s="56"/>
      <c r="VEI14" s="56"/>
      <c r="VEJ14" s="56"/>
      <c r="VEK14" s="56"/>
      <c r="VEL14" s="56"/>
      <c r="VEM14" s="56"/>
      <c r="VEN14" s="56"/>
      <c r="VEO14" s="56"/>
      <c r="VEP14" s="56"/>
      <c r="VEQ14" s="56"/>
      <c r="VER14" s="56"/>
      <c r="VES14" s="56"/>
      <c r="VET14" s="56"/>
      <c r="VEU14" s="56"/>
      <c r="VEV14" s="56"/>
      <c r="VEW14" s="56"/>
      <c r="VEX14" s="56"/>
      <c r="VEY14" s="56"/>
      <c r="VEZ14" s="56"/>
      <c r="VFA14" s="56"/>
      <c r="VFB14" s="56"/>
      <c r="VFC14" s="56"/>
      <c r="VFD14" s="56"/>
      <c r="VFE14" s="56"/>
      <c r="VFF14" s="56"/>
      <c r="VFG14" s="56"/>
      <c r="VFH14" s="56"/>
      <c r="VFI14" s="56"/>
      <c r="VFJ14" s="56"/>
      <c r="VFK14" s="56"/>
      <c r="VFL14" s="56"/>
      <c r="VFM14" s="56"/>
      <c r="VFN14" s="56"/>
      <c r="VFO14" s="56"/>
      <c r="VFP14" s="56"/>
      <c r="VFQ14" s="56"/>
      <c r="VFR14" s="56"/>
      <c r="VFS14" s="56"/>
      <c r="VFT14" s="56"/>
      <c r="VFU14" s="56"/>
      <c r="VFV14" s="56"/>
      <c r="VFW14" s="56"/>
      <c r="VFX14" s="56"/>
      <c r="VFY14" s="56"/>
      <c r="VFZ14" s="56"/>
      <c r="VGA14" s="56"/>
      <c r="VGB14" s="56"/>
      <c r="VGC14" s="56"/>
      <c r="VGD14" s="56"/>
      <c r="VGE14" s="56"/>
      <c r="VGF14" s="56"/>
      <c r="VGG14" s="56"/>
      <c r="VGH14" s="56"/>
      <c r="VGI14" s="56"/>
      <c r="VGJ14" s="56"/>
      <c r="VGK14" s="56"/>
      <c r="VGL14" s="56"/>
      <c r="VGM14" s="56"/>
      <c r="VGN14" s="56"/>
      <c r="VGO14" s="56"/>
      <c r="VGP14" s="56"/>
      <c r="VGQ14" s="56"/>
      <c r="VGR14" s="56"/>
      <c r="VGS14" s="56"/>
      <c r="VGT14" s="56"/>
      <c r="VGU14" s="56"/>
      <c r="VGV14" s="56"/>
      <c r="VGW14" s="56"/>
      <c r="VGX14" s="56"/>
      <c r="VGY14" s="56"/>
      <c r="VGZ14" s="56"/>
      <c r="VHA14" s="56"/>
      <c r="VHB14" s="56"/>
      <c r="VHC14" s="56"/>
      <c r="VHD14" s="56"/>
      <c r="VHE14" s="56"/>
      <c r="VHF14" s="56"/>
      <c r="VHG14" s="56"/>
      <c r="VHH14" s="56"/>
      <c r="VHI14" s="56"/>
      <c r="VHJ14" s="56"/>
      <c r="VHK14" s="56"/>
      <c r="VHL14" s="56"/>
      <c r="VHM14" s="56"/>
      <c r="VHN14" s="56"/>
      <c r="VHO14" s="56"/>
      <c r="VHP14" s="56"/>
      <c r="VHQ14" s="56"/>
      <c r="VHR14" s="56"/>
      <c r="VHS14" s="56"/>
      <c r="VHT14" s="56"/>
      <c r="VHU14" s="56"/>
      <c r="VHV14" s="56"/>
      <c r="VHW14" s="56"/>
      <c r="VHX14" s="56"/>
      <c r="VHY14" s="56"/>
      <c r="VHZ14" s="56"/>
      <c r="VIA14" s="56"/>
      <c r="VIB14" s="56"/>
      <c r="VIC14" s="56"/>
      <c r="VID14" s="56"/>
      <c r="VIE14" s="56"/>
      <c r="VIF14" s="56"/>
      <c r="VIG14" s="56"/>
      <c r="VIH14" s="56"/>
      <c r="VII14" s="56"/>
      <c r="VIJ14" s="56"/>
      <c r="VIK14" s="56"/>
      <c r="VIL14" s="56"/>
      <c r="VIM14" s="56"/>
      <c r="VIN14" s="56"/>
      <c r="VIO14" s="56"/>
      <c r="VIP14" s="56"/>
      <c r="VIQ14" s="56"/>
      <c r="VIR14" s="56"/>
      <c r="VIS14" s="56"/>
      <c r="VIT14" s="56"/>
      <c r="VIU14" s="56"/>
      <c r="VIV14" s="56"/>
      <c r="VIW14" s="56"/>
      <c r="VIX14" s="56"/>
      <c r="VIY14" s="56"/>
      <c r="VIZ14" s="56"/>
      <c r="VJA14" s="56"/>
      <c r="VJB14" s="56"/>
      <c r="VJC14" s="56"/>
      <c r="VJD14" s="56"/>
      <c r="VJE14" s="56"/>
      <c r="VJF14" s="56"/>
      <c r="VJG14" s="56"/>
      <c r="VJH14" s="56"/>
      <c r="VJI14" s="56"/>
      <c r="VJJ14" s="56"/>
      <c r="VJK14" s="56"/>
      <c r="VJL14" s="56"/>
      <c r="VJM14" s="56"/>
      <c r="VJN14" s="56"/>
      <c r="VJO14" s="56"/>
      <c r="VJP14" s="56"/>
      <c r="VJQ14" s="56"/>
      <c r="VJR14" s="56"/>
      <c r="VJS14" s="56"/>
      <c r="VJT14" s="56"/>
      <c r="VJU14" s="56"/>
      <c r="VJV14" s="56"/>
      <c r="VJW14" s="56"/>
      <c r="VJX14" s="56"/>
      <c r="VJY14" s="56"/>
      <c r="VJZ14" s="56"/>
      <c r="VKA14" s="56"/>
      <c r="VKB14" s="56"/>
      <c r="VKC14" s="56"/>
      <c r="VKD14" s="56"/>
      <c r="VKE14" s="56"/>
      <c r="VKF14" s="56"/>
      <c r="VKG14" s="56"/>
      <c r="VKH14" s="56"/>
      <c r="VKI14" s="56"/>
      <c r="VKJ14" s="56"/>
      <c r="VKK14" s="56"/>
      <c r="VKL14" s="56"/>
      <c r="VKM14" s="56"/>
      <c r="VKN14" s="56"/>
      <c r="VKO14" s="56"/>
      <c r="VKP14" s="56"/>
      <c r="VKQ14" s="56"/>
      <c r="VKR14" s="56"/>
      <c r="VKS14" s="56"/>
      <c r="VKT14" s="56"/>
      <c r="VKU14" s="56"/>
      <c r="VKV14" s="56"/>
      <c r="VKW14" s="56"/>
      <c r="VKX14" s="56"/>
      <c r="VKY14" s="56"/>
      <c r="VKZ14" s="56"/>
      <c r="VLA14" s="56"/>
      <c r="VLB14" s="56"/>
      <c r="VLC14" s="56"/>
      <c r="VLD14" s="56"/>
      <c r="VLE14" s="56"/>
      <c r="VLF14" s="56"/>
      <c r="VLG14" s="56"/>
      <c r="VLH14" s="56"/>
      <c r="VLI14" s="56"/>
      <c r="VLJ14" s="56"/>
      <c r="VLK14" s="56"/>
      <c r="VLL14" s="56"/>
      <c r="VLM14" s="56"/>
      <c r="VLN14" s="56"/>
      <c r="VLO14" s="56"/>
      <c r="VLP14" s="56"/>
      <c r="VLQ14" s="56"/>
      <c r="VLR14" s="56"/>
      <c r="VLS14" s="56"/>
      <c r="VLT14" s="56"/>
      <c r="VLU14" s="56"/>
      <c r="VLV14" s="56"/>
      <c r="VLW14" s="56"/>
      <c r="VLX14" s="56"/>
      <c r="VLY14" s="56"/>
      <c r="VLZ14" s="56"/>
      <c r="VMA14" s="56"/>
      <c r="VMB14" s="56"/>
      <c r="VMC14" s="56"/>
      <c r="VMD14" s="56"/>
      <c r="VME14" s="56"/>
      <c r="VMF14" s="56"/>
      <c r="VMG14" s="56"/>
      <c r="VMH14" s="56"/>
      <c r="VMI14" s="56"/>
      <c r="VMJ14" s="56"/>
      <c r="VMK14" s="56"/>
      <c r="VML14" s="56"/>
      <c r="VMM14" s="56"/>
      <c r="VMN14" s="56"/>
      <c r="VMO14" s="56"/>
      <c r="VMP14" s="56"/>
      <c r="VMQ14" s="56"/>
      <c r="VMR14" s="56"/>
      <c r="VMS14" s="56"/>
      <c r="VMT14" s="56"/>
      <c r="VMU14" s="56"/>
      <c r="VMV14" s="56"/>
      <c r="VMW14" s="56"/>
      <c r="VMX14" s="56"/>
      <c r="VMY14" s="56"/>
      <c r="VMZ14" s="56"/>
      <c r="VNA14" s="56"/>
      <c r="VNB14" s="56"/>
      <c r="VNC14" s="56"/>
      <c r="VND14" s="56"/>
      <c r="VNE14" s="56"/>
      <c r="VNF14" s="56"/>
      <c r="VNG14" s="56"/>
      <c r="VNH14" s="56"/>
      <c r="VNI14" s="56"/>
      <c r="VNJ14" s="56"/>
      <c r="VNK14" s="56"/>
      <c r="VNL14" s="56"/>
      <c r="VNM14" s="56"/>
      <c r="VNN14" s="56"/>
      <c r="VNO14" s="56"/>
      <c r="VNP14" s="56"/>
      <c r="VNQ14" s="56"/>
      <c r="VNR14" s="56"/>
      <c r="VNS14" s="56"/>
      <c r="VNT14" s="56"/>
      <c r="VNU14" s="56"/>
      <c r="VNV14" s="56"/>
      <c r="VNW14" s="56"/>
      <c r="VNX14" s="56"/>
      <c r="VNY14" s="56"/>
      <c r="VNZ14" s="56"/>
      <c r="VOA14" s="56"/>
      <c r="VOB14" s="56"/>
      <c r="VOC14" s="56"/>
      <c r="VOD14" s="56"/>
      <c r="VOE14" s="56"/>
      <c r="VOF14" s="56"/>
      <c r="VOG14" s="56"/>
      <c r="VOH14" s="56"/>
      <c r="VOI14" s="56"/>
      <c r="VOJ14" s="56"/>
      <c r="VOK14" s="56"/>
      <c r="VOL14" s="56"/>
      <c r="VOM14" s="56"/>
      <c r="VON14" s="56"/>
      <c r="VOO14" s="56"/>
      <c r="VOP14" s="56"/>
      <c r="VOQ14" s="56"/>
      <c r="VOR14" s="56"/>
      <c r="VOS14" s="56"/>
      <c r="VOT14" s="56"/>
      <c r="VOU14" s="56"/>
      <c r="VOV14" s="56"/>
      <c r="VOW14" s="56"/>
      <c r="VOX14" s="56"/>
      <c r="VOY14" s="56"/>
      <c r="VOZ14" s="56"/>
      <c r="VPA14" s="56"/>
      <c r="VPB14" s="56"/>
      <c r="VPC14" s="56"/>
      <c r="VPD14" s="56"/>
      <c r="VPE14" s="56"/>
      <c r="VPF14" s="56"/>
      <c r="VPG14" s="56"/>
      <c r="VPH14" s="56"/>
      <c r="VPI14" s="56"/>
      <c r="VPJ14" s="56"/>
      <c r="VPK14" s="56"/>
      <c r="VPL14" s="56"/>
      <c r="VPM14" s="56"/>
      <c r="VPN14" s="56"/>
      <c r="VPO14" s="56"/>
      <c r="VPP14" s="56"/>
      <c r="VPQ14" s="56"/>
      <c r="VPR14" s="56"/>
      <c r="VPS14" s="56"/>
      <c r="VPT14" s="56"/>
      <c r="VPU14" s="56"/>
      <c r="VPV14" s="56"/>
      <c r="VPW14" s="56"/>
      <c r="VPX14" s="56"/>
      <c r="VPY14" s="56"/>
      <c r="VPZ14" s="56"/>
      <c r="VQA14" s="56"/>
      <c r="VQB14" s="56"/>
      <c r="VQC14" s="56"/>
      <c r="VQD14" s="56"/>
      <c r="VQE14" s="56"/>
      <c r="VQF14" s="56"/>
      <c r="VQG14" s="56"/>
      <c r="VQH14" s="56"/>
      <c r="VQI14" s="56"/>
      <c r="VQJ14" s="56"/>
      <c r="VQK14" s="56"/>
      <c r="VQL14" s="56"/>
      <c r="VQM14" s="56"/>
      <c r="VQN14" s="56"/>
      <c r="VQO14" s="56"/>
      <c r="VQP14" s="56"/>
      <c r="VQQ14" s="56"/>
      <c r="VQR14" s="56"/>
      <c r="VQS14" s="56"/>
      <c r="VQT14" s="56"/>
      <c r="VQU14" s="56"/>
      <c r="VQV14" s="56"/>
      <c r="VQW14" s="56"/>
      <c r="VQX14" s="56"/>
      <c r="VQY14" s="56"/>
      <c r="VQZ14" s="56"/>
      <c r="VRA14" s="56"/>
      <c r="VRB14" s="56"/>
      <c r="VRC14" s="56"/>
      <c r="VRD14" s="56"/>
      <c r="VRE14" s="56"/>
      <c r="VRF14" s="56"/>
      <c r="VRG14" s="56"/>
      <c r="VRH14" s="56"/>
      <c r="VRI14" s="56"/>
      <c r="VRJ14" s="56"/>
      <c r="VRK14" s="56"/>
      <c r="VRL14" s="56"/>
      <c r="VRM14" s="56"/>
      <c r="VRN14" s="56"/>
      <c r="VRO14" s="56"/>
      <c r="VRP14" s="56"/>
      <c r="VRQ14" s="56"/>
      <c r="VRR14" s="56"/>
      <c r="VRS14" s="56"/>
      <c r="VRT14" s="56"/>
      <c r="VRU14" s="56"/>
      <c r="VRV14" s="56"/>
      <c r="VRW14" s="56"/>
      <c r="VRX14" s="56"/>
      <c r="VRY14" s="56"/>
      <c r="VRZ14" s="56"/>
      <c r="VSA14" s="56"/>
      <c r="VSB14" s="56"/>
      <c r="VSC14" s="56"/>
      <c r="VSD14" s="56"/>
      <c r="VSE14" s="56"/>
      <c r="VSF14" s="56"/>
      <c r="VSG14" s="56"/>
      <c r="VSH14" s="56"/>
      <c r="VSI14" s="56"/>
      <c r="VSJ14" s="56"/>
      <c r="VSK14" s="56"/>
      <c r="VSL14" s="56"/>
      <c r="VSM14" s="56"/>
      <c r="VSN14" s="56"/>
      <c r="VSO14" s="56"/>
      <c r="VSP14" s="56"/>
      <c r="VSQ14" s="56"/>
      <c r="VSR14" s="56"/>
      <c r="VSS14" s="56"/>
      <c r="VST14" s="56"/>
      <c r="VSU14" s="56"/>
      <c r="VSV14" s="56"/>
      <c r="VSW14" s="56"/>
      <c r="VSX14" s="56"/>
      <c r="VSY14" s="56"/>
      <c r="VSZ14" s="56"/>
      <c r="VTA14" s="56"/>
      <c r="VTB14" s="56"/>
      <c r="VTC14" s="56"/>
      <c r="VTD14" s="56"/>
      <c r="VTE14" s="56"/>
      <c r="VTF14" s="56"/>
      <c r="VTG14" s="56"/>
      <c r="VTH14" s="56"/>
      <c r="VTI14" s="56"/>
      <c r="VTJ14" s="56"/>
      <c r="VTK14" s="56"/>
      <c r="VTL14" s="56"/>
      <c r="VTM14" s="56"/>
      <c r="VTN14" s="56"/>
      <c r="VTO14" s="56"/>
      <c r="VTP14" s="56"/>
      <c r="VTQ14" s="56"/>
      <c r="VTR14" s="56"/>
      <c r="VTS14" s="56"/>
      <c r="VTT14" s="56"/>
      <c r="VTU14" s="56"/>
      <c r="VTV14" s="56"/>
      <c r="VTW14" s="56"/>
      <c r="VTX14" s="56"/>
      <c r="VTY14" s="56"/>
      <c r="VTZ14" s="56"/>
      <c r="VUA14" s="56"/>
      <c r="VUB14" s="56"/>
      <c r="VUC14" s="56"/>
      <c r="VUD14" s="56"/>
      <c r="VUE14" s="56"/>
      <c r="VUF14" s="56"/>
      <c r="VUG14" s="56"/>
      <c r="VUH14" s="56"/>
      <c r="VUI14" s="56"/>
      <c r="VUJ14" s="56"/>
      <c r="VUK14" s="56"/>
      <c r="VUL14" s="56"/>
      <c r="VUM14" s="56"/>
      <c r="VUN14" s="56"/>
      <c r="VUO14" s="56"/>
      <c r="VUP14" s="56"/>
      <c r="VUQ14" s="56"/>
      <c r="VUR14" s="56"/>
      <c r="VUS14" s="56"/>
      <c r="VUT14" s="56"/>
      <c r="VUU14" s="56"/>
      <c r="VUV14" s="56"/>
      <c r="VUW14" s="56"/>
      <c r="VUX14" s="56"/>
      <c r="VUY14" s="56"/>
      <c r="VUZ14" s="56"/>
      <c r="VVA14" s="56"/>
      <c r="VVB14" s="56"/>
      <c r="VVC14" s="56"/>
      <c r="VVD14" s="56"/>
      <c r="VVE14" s="56"/>
      <c r="VVF14" s="56"/>
      <c r="VVG14" s="56"/>
      <c r="VVH14" s="56"/>
      <c r="VVI14" s="56"/>
      <c r="VVJ14" s="56"/>
      <c r="VVK14" s="56"/>
      <c r="VVL14" s="56"/>
      <c r="VVM14" s="56"/>
      <c r="VVN14" s="56"/>
      <c r="VVO14" s="56"/>
      <c r="VVP14" s="56"/>
      <c r="VVQ14" s="56"/>
      <c r="VVR14" s="56"/>
      <c r="VVS14" s="56"/>
      <c r="VVT14" s="56"/>
      <c r="VVU14" s="56"/>
      <c r="VVV14" s="56"/>
      <c r="VVW14" s="56"/>
      <c r="VVX14" s="56"/>
      <c r="VVY14" s="56"/>
      <c r="VVZ14" s="56"/>
      <c r="VWA14" s="56"/>
      <c r="VWB14" s="56"/>
      <c r="VWC14" s="56"/>
      <c r="VWD14" s="56"/>
      <c r="VWE14" s="56"/>
      <c r="VWF14" s="56"/>
      <c r="VWG14" s="56"/>
      <c r="VWH14" s="56"/>
      <c r="VWI14" s="56"/>
      <c r="VWJ14" s="56"/>
      <c r="VWK14" s="56"/>
      <c r="VWL14" s="56"/>
      <c r="VWM14" s="56"/>
      <c r="VWN14" s="56"/>
      <c r="VWO14" s="56"/>
      <c r="VWP14" s="56"/>
      <c r="VWQ14" s="56"/>
      <c r="VWR14" s="56"/>
      <c r="VWS14" s="56"/>
      <c r="VWT14" s="56"/>
      <c r="VWU14" s="56"/>
      <c r="VWV14" s="56"/>
      <c r="VWW14" s="56"/>
      <c r="VWX14" s="56"/>
      <c r="VWY14" s="56"/>
      <c r="VWZ14" s="56"/>
      <c r="VXA14" s="56"/>
      <c r="VXB14" s="56"/>
      <c r="VXC14" s="56"/>
      <c r="VXD14" s="56"/>
      <c r="VXE14" s="56"/>
      <c r="VXF14" s="56"/>
      <c r="VXG14" s="56"/>
      <c r="VXH14" s="56"/>
      <c r="VXI14" s="56"/>
      <c r="VXJ14" s="56"/>
      <c r="VXK14" s="56"/>
      <c r="VXL14" s="56"/>
      <c r="VXM14" s="56"/>
      <c r="VXN14" s="56"/>
      <c r="VXO14" s="56"/>
      <c r="VXP14" s="56"/>
      <c r="VXQ14" s="56"/>
      <c r="VXR14" s="56"/>
      <c r="VXS14" s="56"/>
      <c r="VXT14" s="56"/>
      <c r="VXU14" s="56"/>
      <c r="VXV14" s="56"/>
      <c r="VXW14" s="56"/>
      <c r="VXX14" s="56"/>
      <c r="VXY14" s="56"/>
      <c r="VXZ14" s="56"/>
      <c r="VYA14" s="56"/>
      <c r="VYB14" s="56"/>
      <c r="VYC14" s="56"/>
      <c r="VYD14" s="56"/>
      <c r="VYE14" s="56"/>
      <c r="VYF14" s="56"/>
      <c r="VYG14" s="56"/>
      <c r="VYH14" s="56"/>
      <c r="VYI14" s="56"/>
      <c r="VYJ14" s="56"/>
      <c r="VYK14" s="56"/>
      <c r="VYL14" s="56"/>
      <c r="VYM14" s="56"/>
      <c r="VYN14" s="56"/>
      <c r="VYO14" s="56"/>
      <c r="VYP14" s="56"/>
      <c r="VYQ14" s="56"/>
      <c r="VYR14" s="56"/>
      <c r="VYS14" s="56"/>
      <c r="VYT14" s="56"/>
      <c r="VYU14" s="56"/>
      <c r="VYV14" s="56"/>
      <c r="VYW14" s="56"/>
      <c r="VYX14" s="56"/>
      <c r="VYY14" s="56"/>
      <c r="VYZ14" s="56"/>
      <c r="VZA14" s="56"/>
      <c r="VZB14" s="56"/>
      <c r="VZC14" s="56"/>
      <c r="VZD14" s="56"/>
      <c r="VZE14" s="56"/>
      <c r="VZF14" s="56"/>
      <c r="VZG14" s="56"/>
      <c r="VZH14" s="56"/>
      <c r="VZI14" s="56"/>
      <c r="VZJ14" s="56"/>
      <c r="VZK14" s="56"/>
      <c r="VZL14" s="56"/>
      <c r="VZM14" s="56"/>
      <c r="VZN14" s="56"/>
      <c r="VZO14" s="56"/>
      <c r="VZP14" s="56"/>
      <c r="VZQ14" s="56"/>
      <c r="VZR14" s="56"/>
      <c r="VZS14" s="56"/>
      <c r="VZT14" s="56"/>
      <c r="VZU14" s="56"/>
      <c r="VZV14" s="56"/>
      <c r="VZW14" s="56"/>
      <c r="VZX14" s="56"/>
      <c r="VZY14" s="56"/>
      <c r="VZZ14" s="56"/>
      <c r="WAA14" s="56"/>
      <c r="WAB14" s="56"/>
      <c r="WAC14" s="56"/>
      <c r="WAD14" s="56"/>
      <c r="WAE14" s="56"/>
      <c r="WAF14" s="56"/>
      <c r="WAG14" s="56"/>
      <c r="WAH14" s="56"/>
      <c r="WAI14" s="56"/>
      <c r="WAJ14" s="56"/>
      <c r="WAK14" s="56"/>
      <c r="WAL14" s="56"/>
      <c r="WAM14" s="56"/>
      <c r="WAN14" s="56"/>
      <c r="WAO14" s="56"/>
      <c r="WAP14" s="56"/>
      <c r="WAQ14" s="56"/>
      <c r="WAR14" s="56"/>
      <c r="WAS14" s="56"/>
      <c r="WAT14" s="56"/>
      <c r="WAU14" s="56"/>
      <c r="WAV14" s="56"/>
      <c r="WAW14" s="56"/>
      <c r="WAX14" s="56"/>
      <c r="WAY14" s="56"/>
      <c r="WAZ14" s="56"/>
      <c r="WBA14" s="56"/>
      <c r="WBB14" s="56"/>
      <c r="WBC14" s="56"/>
      <c r="WBD14" s="56"/>
      <c r="WBE14" s="56"/>
      <c r="WBF14" s="56"/>
      <c r="WBG14" s="56"/>
      <c r="WBH14" s="56"/>
      <c r="WBI14" s="56"/>
      <c r="WBJ14" s="56"/>
      <c r="WBK14" s="56"/>
      <c r="WBL14" s="56"/>
      <c r="WBM14" s="56"/>
      <c r="WBN14" s="56"/>
      <c r="WBO14" s="56"/>
      <c r="WBP14" s="56"/>
      <c r="WBQ14" s="56"/>
      <c r="WBR14" s="56"/>
      <c r="WBS14" s="56"/>
      <c r="WBT14" s="56"/>
      <c r="WBU14" s="56"/>
      <c r="WBV14" s="56"/>
      <c r="WBW14" s="56"/>
      <c r="WBX14" s="56"/>
      <c r="WBY14" s="56"/>
      <c r="WBZ14" s="56"/>
      <c r="WCA14" s="56"/>
      <c r="WCB14" s="56"/>
      <c r="WCC14" s="56"/>
      <c r="WCD14" s="56"/>
      <c r="WCE14" s="56"/>
      <c r="WCF14" s="56"/>
      <c r="WCG14" s="56"/>
      <c r="WCH14" s="56"/>
      <c r="WCI14" s="56"/>
      <c r="WCJ14" s="56"/>
      <c r="WCK14" s="56"/>
      <c r="WCL14" s="56"/>
      <c r="WCM14" s="56"/>
      <c r="WCN14" s="56"/>
      <c r="WCO14" s="56"/>
      <c r="WCP14" s="56"/>
      <c r="WCQ14" s="56"/>
      <c r="WCR14" s="56"/>
      <c r="WCS14" s="56"/>
      <c r="WCT14" s="56"/>
      <c r="WCU14" s="56"/>
      <c r="WCV14" s="56"/>
      <c r="WCW14" s="56"/>
      <c r="WCX14" s="56"/>
      <c r="WCY14" s="56"/>
      <c r="WCZ14" s="56"/>
      <c r="WDA14" s="56"/>
      <c r="WDB14" s="56"/>
      <c r="WDC14" s="56"/>
      <c r="WDD14" s="56"/>
      <c r="WDE14" s="56"/>
      <c r="WDF14" s="56"/>
      <c r="WDG14" s="56"/>
      <c r="WDH14" s="56"/>
      <c r="WDI14" s="56"/>
      <c r="WDJ14" s="56"/>
      <c r="WDK14" s="56"/>
      <c r="WDL14" s="56"/>
      <c r="WDM14" s="56"/>
      <c r="WDN14" s="56"/>
      <c r="WDO14" s="56"/>
      <c r="WDP14" s="56"/>
      <c r="WDQ14" s="56"/>
      <c r="WDR14" s="56"/>
      <c r="WDS14" s="56"/>
      <c r="WDT14" s="56"/>
      <c r="WDU14" s="56"/>
      <c r="WDV14" s="56"/>
      <c r="WDW14" s="56"/>
      <c r="WDX14" s="56"/>
      <c r="WDY14" s="56"/>
      <c r="WDZ14" s="56"/>
      <c r="WEA14" s="56"/>
      <c r="WEB14" s="56"/>
      <c r="WEC14" s="56"/>
      <c r="WED14" s="56"/>
      <c r="WEE14" s="56"/>
      <c r="WEF14" s="56"/>
      <c r="WEG14" s="56"/>
      <c r="WEH14" s="56"/>
      <c r="WEI14" s="56"/>
      <c r="WEJ14" s="56"/>
      <c r="WEK14" s="56"/>
      <c r="WEL14" s="56"/>
      <c r="WEM14" s="56"/>
      <c r="WEN14" s="56"/>
      <c r="WEO14" s="56"/>
      <c r="WEP14" s="56"/>
      <c r="WEQ14" s="56"/>
      <c r="WER14" s="56"/>
      <c r="WES14" s="56"/>
      <c r="WET14" s="56"/>
      <c r="WEU14" s="56"/>
      <c r="WEV14" s="56"/>
      <c r="WEW14" s="56"/>
      <c r="WEX14" s="56"/>
      <c r="WEY14" s="56"/>
      <c r="WEZ14" s="56"/>
      <c r="WFA14" s="56"/>
      <c r="WFB14" s="56"/>
      <c r="WFC14" s="56"/>
      <c r="WFD14" s="56"/>
      <c r="WFE14" s="56"/>
      <c r="WFF14" s="56"/>
      <c r="WFG14" s="56"/>
      <c r="WFH14" s="56"/>
      <c r="WFI14" s="56"/>
      <c r="WFJ14" s="56"/>
      <c r="WFK14" s="56"/>
      <c r="WFL14" s="56"/>
      <c r="WFM14" s="56"/>
      <c r="WFN14" s="56"/>
      <c r="WFO14" s="56"/>
      <c r="WFP14" s="56"/>
      <c r="WFQ14" s="56"/>
      <c r="WFR14" s="56"/>
      <c r="WFS14" s="56"/>
      <c r="WFT14" s="56"/>
      <c r="WFU14" s="56"/>
      <c r="WFV14" s="56"/>
      <c r="WFW14" s="56"/>
      <c r="WFX14" s="56"/>
      <c r="WFY14" s="56"/>
      <c r="WFZ14" s="56"/>
      <c r="WGA14" s="56"/>
      <c r="WGB14" s="56"/>
      <c r="WGC14" s="56"/>
      <c r="WGD14" s="56"/>
      <c r="WGE14" s="56"/>
      <c r="WGF14" s="56"/>
      <c r="WGG14" s="56"/>
      <c r="WGH14" s="56"/>
      <c r="WGI14" s="56"/>
      <c r="WGJ14" s="56"/>
      <c r="WGK14" s="56"/>
      <c r="WGL14" s="56"/>
      <c r="WGM14" s="56"/>
      <c r="WGN14" s="56"/>
      <c r="WGO14" s="56"/>
      <c r="WGP14" s="56"/>
      <c r="WGQ14" s="56"/>
      <c r="WGR14" s="56"/>
      <c r="WGS14" s="56"/>
      <c r="WGT14" s="56"/>
      <c r="WGU14" s="56"/>
      <c r="WGV14" s="56"/>
      <c r="WGW14" s="56"/>
      <c r="WGX14" s="56"/>
      <c r="WGY14" s="56"/>
      <c r="WGZ14" s="56"/>
      <c r="WHA14" s="56"/>
      <c r="WHB14" s="56"/>
      <c r="WHC14" s="56"/>
      <c r="WHD14" s="56"/>
      <c r="WHE14" s="56"/>
      <c r="WHF14" s="56"/>
      <c r="WHG14" s="56"/>
      <c r="WHH14" s="56"/>
      <c r="WHI14" s="56"/>
      <c r="WHJ14" s="56"/>
      <c r="WHK14" s="56"/>
      <c r="WHL14" s="56"/>
      <c r="WHM14" s="56"/>
      <c r="WHN14" s="56"/>
      <c r="WHO14" s="56"/>
      <c r="WHP14" s="56"/>
      <c r="WHQ14" s="56"/>
      <c r="WHR14" s="56"/>
      <c r="WHS14" s="56"/>
      <c r="WHT14" s="56"/>
      <c r="WHU14" s="56"/>
      <c r="WHV14" s="56"/>
      <c r="WHW14" s="56"/>
      <c r="WHX14" s="56"/>
      <c r="WHY14" s="56"/>
      <c r="WHZ14" s="56"/>
      <c r="WIA14" s="56"/>
      <c r="WIB14" s="56"/>
      <c r="WIC14" s="56"/>
      <c r="WID14" s="56"/>
      <c r="WIE14" s="56"/>
      <c r="WIF14" s="56"/>
      <c r="WIG14" s="56"/>
      <c r="WIH14" s="56"/>
      <c r="WII14" s="56"/>
      <c r="WIJ14" s="56"/>
      <c r="WIK14" s="56"/>
      <c r="WIL14" s="56"/>
      <c r="WIM14" s="56"/>
      <c r="WIN14" s="56"/>
      <c r="WIO14" s="56"/>
      <c r="WIP14" s="56"/>
      <c r="WIQ14" s="56"/>
      <c r="WIR14" s="56"/>
      <c r="WIS14" s="56"/>
      <c r="WIT14" s="56"/>
      <c r="WIU14" s="56"/>
      <c r="WIV14" s="56"/>
      <c r="WIW14" s="56"/>
      <c r="WIX14" s="56"/>
      <c r="WIY14" s="56"/>
      <c r="WIZ14" s="56"/>
      <c r="WJA14" s="56"/>
      <c r="WJB14" s="56"/>
      <c r="WJC14" s="56"/>
      <c r="WJD14" s="56"/>
      <c r="WJE14" s="56"/>
      <c r="WJF14" s="56"/>
      <c r="WJG14" s="56"/>
      <c r="WJH14" s="56"/>
      <c r="WJI14" s="56"/>
      <c r="WJJ14" s="56"/>
      <c r="WJK14" s="56"/>
      <c r="WJL14" s="56"/>
      <c r="WJM14" s="56"/>
      <c r="WJN14" s="56"/>
      <c r="WJO14" s="56"/>
      <c r="WJP14" s="56"/>
      <c r="WJQ14" s="56"/>
      <c r="WJR14" s="56"/>
      <c r="WJS14" s="56"/>
      <c r="WJT14" s="56"/>
      <c r="WJU14" s="56"/>
      <c r="WJV14" s="56"/>
      <c r="WJW14" s="56"/>
      <c r="WJX14" s="56"/>
      <c r="WJY14" s="56"/>
      <c r="WJZ14" s="56"/>
      <c r="WKA14" s="56"/>
      <c r="WKB14" s="56"/>
      <c r="WKC14" s="56"/>
      <c r="WKD14" s="56"/>
      <c r="WKE14" s="56"/>
      <c r="WKF14" s="56"/>
      <c r="WKG14" s="56"/>
      <c r="WKH14" s="56"/>
      <c r="WKI14" s="56"/>
      <c r="WKJ14" s="56"/>
      <c r="WKK14" s="56"/>
      <c r="WKL14" s="56"/>
      <c r="WKM14" s="56"/>
      <c r="WKN14" s="56"/>
      <c r="WKO14" s="56"/>
      <c r="WKP14" s="56"/>
      <c r="WKQ14" s="56"/>
      <c r="WKR14" s="56"/>
      <c r="WKS14" s="56"/>
      <c r="WKT14" s="56"/>
      <c r="WKU14" s="56"/>
      <c r="WKV14" s="56"/>
      <c r="WKW14" s="56"/>
      <c r="WKX14" s="56"/>
      <c r="WKY14" s="56"/>
      <c r="WKZ14" s="56"/>
      <c r="WLA14" s="56"/>
      <c r="WLB14" s="56"/>
      <c r="WLC14" s="56"/>
      <c r="WLD14" s="56"/>
      <c r="WLE14" s="56"/>
      <c r="WLF14" s="56"/>
      <c r="WLG14" s="56"/>
      <c r="WLH14" s="56"/>
      <c r="WLI14" s="56"/>
      <c r="WLJ14" s="56"/>
      <c r="WLK14" s="56"/>
      <c r="WLL14" s="56"/>
      <c r="WLM14" s="56"/>
      <c r="WLN14" s="56"/>
      <c r="WLO14" s="56"/>
      <c r="WLP14" s="56"/>
      <c r="WLQ14" s="56"/>
      <c r="WLR14" s="56"/>
      <c r="WLS14" s="56"/>
      <c r="WLT14" s="56"/>
      <c r="WLU14" s="56"/>
      <c r="WLV14" s="56"/>
      <c r="WLW14" s="56"/>
      <c r="WLX14" s="56"/>
      <c r="WLY14" s="56"/>
      <c r="WLZ14" s="56"/>
      <c r="WMA14" s="56"/>
      <c r="WMB14" s="56"/>
      <c r="WMC14" s="56"/>
      <c r="WMD14" s="56"/>
      <c r="WME14" s="56"/>
      <c r="WMF14" s="56"/>
      <c r="WMG14" s="56"/>
      <c r="WMH14" s="56"/>
      <c r="WMI14" s="56"/>
      <c r="WMJ14" s="56"/>
      <c r="WMK14" s="56"/>
      <c r="WML14" s="56"/>
      <c r="WMM14" s="56"/>
      <c r="WMN14" s="56"/>
      <c r="WMO14" s="56"/>
      <c r="WMP14" s="56"/>
      <c r="WMQ14" s="56"/>
      <c r="WMR14" s="56"/>
      <c r="WMS14" s="56"/>
      <c r="WMT14" s="56"/>
      <c r="WMU14" s="56"/>
      <c r="WMV14" s="56"/>
      <c r="WMW14" s="56"/>
      <c r="WMX14" s="56"/>
      <c r="WMY14" s="56"/>
      <c r="WMZ14" s="56"/>
      <c r="WNA14" s="56"/>
      <c r="WNB14" s="56"/>
      <c r="WNC14" s="56"/>
      <c r="WND14" s="56"/>
      <c r="WNE14" s="56"/>
      <c r="WNF14" s="56"/>
      <c r="WNG14" s="56"/>
      <c r="WNH14" s="56"/>
      <c r="WNI14" s="56"/>
      <c r="WNJ14" s="56"/>
      <c r="WNK14" s="56"/>
      <c r="WNL14" s="56"/>
      <c r="WNM14" s="56"/>
      <c r="WNN14" s="56"/>
      <c r="WNO14" s="56"/>
      <c r="WNP14" s="56"/>
      <c r="WNQ14" s="56"/>
      <c r="WNR14" s="56"/>
      <c r="WNS14" s="56"/>
      <c r="WNT14" s="56"/>
      <c r="WNU14" s="56"/>
      <c r="WNV14" s="56"/>
      <c r="WNW14" s="56"/>
      <c r="WNX14" s="56"/>
      <c r="WNY14" s="56"/>
      <c r="WNZ14" s="56"/>
      <c r="WOA14" s="56"/>
      <c r="WOB14" s="56"/>
      <c r="WOC14" s="56"/>
      <c r="WOD14" s="56"/>
      <c r="WOE14" s="56"/>
      <c r="WOF14" s="56"/>
      <c r="WOG14" s="56"/>
      <c r="WOH14" s="56"/>
      <c r="WOI14" s="56"/>
      <c r="WOJ14" s="56"/>
      <c r="WOK14" s="56"/>
      <c r="WOL14" s="56"/>
      <c r="WOM14" s="56"/>
      <c r="WON14" s="56"/>
      <c r="WOO14" s="56"/>
      <c r="WOP14" s="56"/>
      <c r="WOQ14" s="56"/>
      <c r="WOR14" s="56"/>
      <c r="WOS14" s="56"/>
      <c r="WOT14" s="56"/>
      <c r="WOU14" s="56"/>
      <c r="WOV14" s="56"/>
      <c r="WOW14" s="56"/>
      <c r="WOX14" s="56"/>
      <c r="WOY14" s="56"/>
      <c r="WOZ14" s="56"/>
      <c r="WPA14" s="56"/>
      <c r="WPB14" s="56"/>
      <c r="WPC14" s="56"/>
      <c r="WPD14" s="56"/>
      <c r="WPE14" s="56"/>
      <c r="WPF14" s="56"/>
      <c r="WPG14" s="56"/>
      <c r="WPH14" s="56"/>
      <c r="WPI14" s="56"/>
      <c r="WPJ14" s="56"/>
      <c r="WPK14" s="56"/>
      <c r="WPL14" s="56"/>
      <c r="WPM14" s="56"/>
      <c r="WPN14" s="56"/>
      <c r="WPO14" s="56"/>
      <c r="WPP14" s="56"/>
      <c r="WPQ14" s="56"/>
      <c r="WPR14" s="56"/>
      <c r="WPS14" s="56"/>
      <c r="WPT14" s="56"/>
      <c r="WPU14" s="56"/>
      <c r="WPV14" s="56"/>
      <c r="WPW14" s="56"/>
      <c r="WPX14" s="56"/>
      <c r="WPY14" s="56"/>
      <c r="WPZ14" s="56"/>
      <c r="WQA14" s="56"/>
      <c r="WQB14" s="56"/>
      <c r="WQC14" s="56"/>
      <c r="WQD14" s="56"/>
      <c r="WQE14" s="56"/>
      <c r="WQF14" s="56"/>
      <c r="WQG14" s="56"/>
      <c r="WQH14" s="56"/>
      <c r="WQI14" s="56"/>
      <c r="WQJ14" s="56"/>
      <c r="WQK14" s="56"/>
      <c r="WQL14" s="56"/>
      <c r="WQM14" s="56"/>
      <c r="WQN14" s="56"/>
      <c r="WQO14" s="56"/>
      <c r="WQP14" s="56"/>
      <c r="WQQ14" s="56"/>
      <c r="WQR14" s="56"/>
      <c r="WQS14" s="56"/>
      <c r="WQT14" s="56"/>
      <c r="WQU14" s="56"/>
      <c r="WQV14" s="56"/>
      <c r="WQW14" s="56"/>
      <c r="WQX14" s="56"/>
      <c r="WQY14" s="56"/>
      <c r="WQZ14" s="56"/>
      <c r="WRA14" s="56"/>
      <c r="WRB14" s="56"/>
      <c r="WRC14" s="56"/>
      <c r="WRD14" s="56"/>
      <c r="WRE14" s="56"/>
      <c r="WRF14" s="56"/>
      <c r="WRG14" s="56"/>
      <c r="WRH14" s="56"/>
      <c r="WRI14" s="56"/>
      <c r="WRJ14" s="56"/>
      <c r="WRK14" s="56"/>
      <c r="WRL14" s="56"/>
      <c r="WRM14" s="56"/>
      <c r="WRN14" s="56"/>
      <c r="WRO14" s="56"/>
      <c r="WRP14" s="56"/>
      <c r="WRQ14" s="56"/>
      <c r="WRR14" s="56"/>
      <c r="WRS14" s="56"/>
      <c r="WRT14" s="56"/>
      <c r="WRU14" s="56"/>
      <c r="WRV14" s="56"/>
      <c r="WRW14" s="56"/>
      <c r="WRX14" s="56"/>
      <c r="WRY14" s="56"/>
      <c r="WRZ14" s="56"/>
      <c r="WSA14" s="56"/>
      <c r="WSB14" s="56"/>
      <c r="WSC14" s="56"/>
      <c r="WSD14" s="56"/>
      <c r="WSE14" s="56"/>
      <c r="WSF14" s="56"/>
      <c r="WSG14" s="56"/>
      <c r="WSH14" s="56"/>
      <c r="WSI14" s="56"/>
      <c r="WSJ14" s="56"/>
      <c r="WSK14" s="56"/>
      <c r="WSL14" s="56"/>
      <c r="WSM14" s="56"/>
      <c r="WSN14" s="56"/>
      <c r="WSO14" s="56"/>
      <c r="WSP14" s="56"/>
      <c r="WSQ14" s="56"/>
      <c r="WSR14" s="56"/>
      <c r="WSS14" s="56"/>
      <c r="WST14" s="56"/>
      <c r="WSU14" s="56"/>
      <c r="WSV14" s="56"/>
      <c r="WSW14" s="56"/>
      <c r="WSX14" s="56"/>
      <c r="WSY14" s="56"/>
      <c r="WSZ14" s="56"/>
      <c r="WTA14" s="56"/>
      <c r="WTB14" s="56"/>
      <c r="WTC14" s="56"/>
      <c r="WTD14" s="56"/>
      <c r="WTE14" s="56"/>
      <c r="WTF14" s="56"/>
      <c r="WTG14" s="56"/>
      <c r="WTH14" s="56"/>
      <c r="WTI14" s="56"/>
      <c r="WTJ14" s="56"/>
      <c r="WTK14" s="56"/>
      <c r="WTL14" s="56"/>
      <c r="WTM14" s="56"/>
      <c r="WTN14" s="56"/>
      <c r="WTO14" s="56"/>
      <c r="WTP14" s="56"/>
      <c r="WTQ14" s="56"/>
      <c r="WTR14" s="56"/>
      <c r="WTS14" s="56"/>
      <c r="WTT14" s="56"/>
      <c r="WTU14" s="56"/>
      <c r="WTV14" s="56"/>
      <c r="WTW14" s="56"/>
      <c r="WTX14" s="56"/>
      <c r="WTY14" s="56"/>
      <c r="WTZ14" s="56"/>
      <c r="WUA14" s="56"/>
      <c r="WUB14" s="56"/>
      <c r="WUC14" s="56"/>
      <c r="WUD14" s="56"/>
      <c r="WUE14" s="56"/>
      <c r="WUF14" s="56"/>
      <c r="WUG14" s="56"/>
      <c r="WUH14" s="56"/>
      <c r="WUI14" s="56"/>
      <c r="WUJ14" s="56"/>
      <c r="WUK14" s="56"/>
      <c r="WUL14" s="56"/>
      <c r="WUM14" s="56"/>
      <c r="WUN14" s="56"/>
      <c r="WUO14" s="56"/>
      <c r="WUP14" s="56"/>
      <c r="WUQ14" s="56"/>
      <c r="WUR14" s="56"/>
      <c r="WUS14" s="56"/>
      <c r="WUT14" s="56"/>
      <c r="WUU14" s="56"/>
      <c r="WUV14" s="56"/>
      <c r="WUW14" s="56"/>
      <c r="WUX14" s="56"/>
      <c r="WUY14" s="56"/>
      <c r="WUZ14" s="56"/>
      <c r="WVA14" s="56"/>
      <c r="WVB14" s="56"/>
      <c r="WVC14" s="56"/>
      <c r="WVD14" s="56"/>
      <c r="WVE14" s="56"/>
      <c r="WVF14" s="56"/>
      <c r="WVG14" s="56"/>
      <c r="WVH14" s="56"/>
      <c r="WVI14" s="56"/>
      <c r="WVJ14" s="56"/>
      <c r="WVK14" s="56"/>
      <c r="WVL14" s="56"/>
      <c r="WVM14" s="56"/>
      <c r="WVN14" s="56"/>
      <c r="WVO14" s="56"/>
      <c r="WVP14" s="56"/>
      <c r="WVQ14" s="56"/>
      <c r="WVR14" s="56"/>
      <c r="WVS14" s="56"/>
      <c r="WVT14" s="56"/>
      <c r="WVU14" s="56"/>
      <c r="WVV14" s="56"/>
      <c r="WVW14" s="56"/>
      <c r="WVX14" s="56"/>
      <c r="WVY14" s="56"/>
      <c r="WVZ14" s="56"/>
      <c r="WWA14" s="56"/>
      <c r="WWB14" s="56"/>
      <c r="WWC14" s="56"/>
      <c r="WWD14" s="56"/>
      <c r="WWE14" s="56"/>
      <c r="WWF14" s="56"/>
      <c r="WWG14" s="56"/>
      <c r="WWH14" s="56"/>
      <c r="WWI14" s="56"/>
      <c r="WWJ14" s="56"/>
      <c r="WWK14" s="56"/>
      <c r="WWL14" s="56"/>
      <c r="WWM14" s="56"/>
      <c r="WWN14" s="56"/>
      <c r="WWO14" s="56"/>
      <c r="WWP14" s="56"/>
      <c r="WWQ14" s="56"/>
      <c r="WWR14" s="56"/>
      <c r="WWS14" s="56"/>
      <c r="WWT14" s="56"/>
      <c r="WWU14" s="56"/>
      <c r="WWV14" s="56"/>
      <c r="WWW14" s="56"/>
      <c r="WWX14" s="56"/>
      <c r="WWY14" s="56"/>
      <c r="WWZ14" s="56"/>
      <c r="WXA14" s="56"/>
      <c r="WXB14" s="56"/>
      <c r="WXC14" s="56"/>
      <c r="WXD14" s="56"/>
      <c r="WXE14" s="56"/>
      <c r="WXF14" s="56"/>
      <c r="WXG14" s="56"/>
      <c r="WXH14" s="56"/>
      <c r="WXI14" s="56"/>
      <c r="WXJ14" s="56"/>
      <c r="WXK14" s="56"/>
      <c r="WXL14" s="56"/>
      <c r="WXM14" s="56"/>
      <c r="WXN14" s="56"/>
      <c r="WXO14" s="56"/>
      <c r="WXP14" s="56"/>
      <c r="WXQ14" s="56"/>
      <c r="WXR14" s="56"/>
      <c r="WXS14" s="56"/>
      <c r="WXT14" s="56"/>
      <c r="WXU14" s="56"/>
      <c r="WXV14" s="56"/>
      <c r="WXW14" s="56"/>
      <c r="WXX14" s="56"/>
      <c r="WXY14" s="56"/>
      <c r="WXZ14" s="56"/>
      <c r="WYA14" s="56"/>
      <c r="WYB14" s="56"/>
      <c r="WYC14" s="56"/>
      <c r="WYD14" s="56"/>
      <c r="WYE14" s="56"/>
      <c r="WYF14" s="56"/>
      <c r="WYG14" s="56"/>
      <c r="WYH14" s="56"/>
      <c r="WYI14" s="56"/>
      <c r="WYJ14" s="56"/>
      <c r="WYK14" s="56"/>
      <c r="WYL14" s="56"/>
      <c r="WYM14" s="56"/>
      <c r="WYN14" s="56"/>
      <c r="WYO14" s="56"/>
      <c r="WYP14" s="56"/>
      <c r="WYQ14" s="56"/>
      <c r="WYR14" s="56"/>
      <c r="WYS14" s="56"/>
      <c r="WYT14" s="56"/>
      <c r="WYU14" s="56"/>
      <c r="WYV14" s="56"/>
      <c r="WYW14" s="56"/>
      <c r="WYX14" s="56"/>
      <c r="WYY14" s="56"/>
      <c r="WYZ14" s="56"/>
      <c r="WZA14" s="56"/>
      <c r="WZB14" s="56"/>
      <c r="WZC14" s="56"/>
      <c r="WZD14" s="56"/>
      <c r="WZE14" s="56"/>
      <c r="WZF14" s="56"/>
      <c r="WZG14" s="56"/>
      <c r="WZH14" s="56"/>
      <c r="WZI14" s="56"/>
      <c r="WZJ14" s="56"/>
      <c r="WZK14" s="56"/>
      <c r="WZL14" s="56"/>
      <c r="WZM14" s="56"/>
      <c r="WZN14" s="56"/>
      <c r="WZO14" s="56"/>
      <c r="WZP14" s="56"/>
      <c r="WZQ14" s="56"/>
      <c r="WZR14" s="56"/>
      <c r="WZS14" s="56"/>
      <c r="WZT14" s="56"/>
      <c r="WZU14" s="56"/>
      <c r="WZV14" s="56"/>
      <c r="WZW14" s="56"/>
      <c r="WZX14" s="56"/>
      <c r="WZY14" s="56"/>
      <c r="WZZ14" s="56"/>
      <c r="XAA14" s="56"/>
      <c r="XAB14" s="56"/>
      <c r="XAC14" s="56"/>
      <c r="XAD14" s="56"/>
      <c r="XAE14" s="56"/>
      <c r="XAF14" s="56"/>
      <c r="XAG14" s="56"/>
      <c r="XAH14" s="56"/>
      <c r="XAI14" s="56"/>
      <c r="XAJ14" s="56"/>
      <c r="XAK14" s="56"/>
      <c r="XAL14" s="56"/>
      <c r="XAM14" s="56"/>
      <c r="XAN14" s="56"/>
      <c r="XAO14" s="56"/>
      <c r="XAP14" s="56"/>
      <c r="XAQ14" s="56"/>
      <c r="XAR14" s="56"/>
      <c r="XAS14" s="56"/>
      <c r="XAT14" s="56"/>
      <c r="XAU14" s="56"/>
      <c r="XAV14" s="56"/>
      <c r="XAW14" s="56"/>
      <c r="XAX14" s="56"/>
      <c r="XAY14" s="56"/>
      <c r="XAZ14" s="56"/>
      <c r="XBA14" s="56"/>
      <c r="XBB14" s="56"/>
      <c r="XBC14" s="56"/>
      <c r="XBD14" s="56"/>
      <c r="XBE14" s="56"/>
      <c r="XBF14" s="56"/>
      <c r="XBG14" s="56"/>
      <c r="XBH14" s="56"/>
      <c r="XBI14" s="56"/>
      <c r="XBJ14" s="56"/>
      <c r="XBK14" s="56"/>
      <c r="XBL14" s="56"/>
      <c r="XBM14" s="56"/>
      <c r="XBN14" s="56"/>
      <c r="XBO14" s="56"/>
      <c r="XBP14" s="56"/>
      <c r="XBQ14" s="56"/>
      <c r="XBR14" s="56"/>
      <c r="XBS14" s="56"/>
      <c r="XBT14" s="56"/>
      <c r="XBU14" s="56"/>
      <c r="XBV14" s="56"/>
      <c r="XBW14" s="56"/>
      <c r="XBX14" s="56"/>
      <c r="XBY14" s="56"/>
      <c r="XBZ14" s="56"/>
      <c r="XCA14" s="56"/>
      <c r="XCB14" s="56"/>
      <c r="XCC14" s="56"/>
      <c r="XCD14" s="56"/>
      <c r="XCE14" s="56"/>
      <c r="XCF14" s="56"/>
      <c r="XCG14" s="56"/>
      <c r="XCH14" s="56"/>
      <c r="XCI14" s="56"/>
      <c r="XCJ14" s="56"/>
      <c r="XCK14" s="56"/>
      <c r="XCL14" s="56"/>
      <c r="XCM14" s="56"/>
      <c r="XCN14" s="56"/>
      <c r="XCO14" s="56"/>
      <c r="XCP14" s="56"/>
      <c r="XCQ14" s="56"/>
      <c r="XCR14" s="56"/>
      <c r="XCS14" s="56"/>
      <c r="XCT14" s="56"/>
      <c r="XCU14" s="56"/>
      <c r="XCV14" s="56"/>
      <c r="XCW14" s="56"/>
      <c r="XCX14" s="65"/>
      <c r="XCY14" s="65"/>
      <c r="XCZ14" s="65"/>
      <c r="XDA14" s="65"/>
    </row>
    <row r="15" spans="2:16329" s="64" customFormat="1" ht="23.25" customHeight="1">
      <c r="B15" s="192" t="s">
        <v>180</v>
      </c>
      <c r="C15" s="169"/>
      <c r="D15" s="362">
        <v>0.9777721481498699</v>
      </c>
      <c r="E15" s="362">
        <v>0.97852596350076071</v>
      </c>
      <c r="F15" s="362">
        <v>0.9797296738806559</v>
      </c>
      <c r="G15" s="362">
        <v>0.98162116199709726</v>
      </c>
      <c r="H15" s="362">
        <v>0.98045141399923363</v>
      </c>
      <c r="I15" s="362">
        <v>0.98061002368529115</v>
      </c>
      <c r="J15" s="362">
        <v>0.98091562105051366</v>
      </c>
      <c r="K15" s="362">
        <v>0.98364897478387336</v>
      </c>
      <c r="L15" s="362">
        <v>0.98199462577666274</v>
      </c>
      <c r="M15" s="362">
        <v>0.98643848208023732</v>
      </c>
      <c r="N15" s="362">
        <v>0.98963634312756232</v>
      </c>
      <c r="O15" s="434">
        <v>0.98984695628798935</v>
      </c>
      <c r="P15" s="56"/>
      <c r="Q15" s="56"/>
      <c r="R15" s="56"/>
      <c r="S15" s="56"/>
      <c r="T15" s="56"/>
      <c r="U15" s="56"/>
      <c r="V15" s="56"/>
      <c r="W15" s="56"/>
      <c r="X15" s="56"/>
      <c r="Y15" s="56"/>
      <c r="Z15" s="56"/>
      <c r="AA15" s="56"/>
      <c r="AB15" s="56"/>
      <c r="AC15" s="56"/>
      <c r="AD15" s="56"/>
      <c r="AE15" s="56"/>
      <c r="AF15" s="56"/>
      <c r="AG15" s="56"/>
      <c r="AH15" s="56"/>
      <c r="AI15" s="56"/>
      <c r="AJ15" s="56"/>
      <c r="AK15" s="56"/>
      <c r="AL15" s="56"/>
      <c r="AM15" s="56"/>
      <c r="AN15" s="56"/>
      <c r="AO15" s="56"/>
      <c r="AP15" s="56"/>
      <c r="AQ15" s="56"/>
      <c r="AR15" s="56"/>
      <c r="AS15" s="56"/>
      <c r="AT15" s="56"/>
      <c r="AU15" s="56"/>
      <c r="AV15" s="56"/>
      <c r="AW15" s="56"/>
      <c r="AX15" s="56"/>
      <c r="AY15" s="56"/>
      <c r="AZ15" s="56"/>
      <c r="BA15" s="56"/>
      <c r="BB15" s="56"/>
      <c r="BC15" s="56"/>
      <c r="BD15" s="56"/>
      <c r="BE15" s="56"/>
      <c r="BF15" s="56"/>
      <c r="BG15" s="56"/>
      <c r="BH15" s="56"/>
      <c r="BI15" s="56"/>
      <c r="BJ15" s="56"/>
      <c r="BK15" s="56"/>
      <c r="BL15" s="56"/>
      <c r="BM15" s="56"/>
      <c r="BN15" s="56"/>
      <c r="BO15" s="56"/>
      <c r="BP15" s="56"/>
      <c r="BQ15" s="56"/>
      <c r="BR15" s="56"/>
      <c r="BS15" s="56"/>
      <c r="BT15" s="56"/>
      <c r="BU15" s="56"/>
      <c r="BV15" s="56"/>
      <c r="BW15" s="56"/>
      <c r="BX15" s="56"/>
      <c r="BY15" s="56"/>
      <c r="BZ15" s="56"/>
      <c r="CA15" s="56"/>
      <c r="CB15" s="56"/>
      <c r="CC15" s="56"/>
      <c r="CD15" s="56"/>
      <c r="CE15" s="56"/>
      <c r="CF15" s="56"/>
      <c r="CG15" s="56"/>
      <c r="CH15" s="56"/>
      <c r="CI15" s="56"/>
      <c r="CJ15" s="56"/>
      <c r="CK15" s="56"/>
      <c r="CL15" s="56"/>
      <c r="CM15" s="56"/>
      <c r="CN15" s="56"/>
      <c r="CO15" s="56"/>
      <c r="CP15" s="56"/>
      <c r="CQ15" s="56"/>
      <c r="CR15" s="56"/>
      <c r="CS15" s="56"/>
      <c r="CT15" s="56"/>
      <c r="CU15" s="56"/>
      <c r="CV15" s="56"/>
      <c r="CW15" s="56"/>
      <c r="CX15" s="56"/>
      <c r="CY15" s="56"/>
      <c r="CZ15" s="56"/>
      <c r="DA15" s="56"/>
      <c r="DB15" s="56"/>
      <c r="DC15" s="56"/>
      <c r="DD15" s="56"/>
      <c r="DE15" s="56"/>
      <c r="DF15" s="56"/>
      <c r="DG15" s="56"/>
      <c r="DH15" s="56"/>
      <c r="DI15" s="56"/>
      <c r="DJ15" s="56"/>
      <c r="DK15" s="56"/>
      <c r="DL15" s="56"/>
      <c r="DM15" s="56"/>
      <c r="DN15" s="56"/>
      <c r="DO15" s="56"/>
      <c r="DP15" s="56"/>
      <c r="DQ15" s="56"/>
      <c r="DR15" s="56"/>
      <c r="DS15" s="56"/>
      <c r="DT15" s="56"/>
      <c r="DU15" s="56"/>
      <c r="DV15" s="56"/>
      <c r="DW15" s="56"/>
      <c r="DX15" s="56"/>
      <c r="DY15" s="56"/>
      <c r="DZ15" s="56"/>
      <c r="EA15" s="56"/>
      <c r="EB15" s="56"/>
      <c r="EC15" s="56"/>
      <c r="ED15" s="56"/>
      <c r="EE15" s="56"/>
      <c r="EF15" s="56"/>
      <c r="EG15" s="56"/>
      <c r="EH15" s="56"/>
      <c r="EI15" s="56"/>
      <c r="EJ15" s="56"/>
      <c r="EK15" s="56"/>
      <c r="EL15" s="56"/>
      <c r="EM15" s="56"/>
      <c r="EN15" s="56"/>
      <c r="EO15" s="56"/>
      <c r="EP15" s="56"/>
      <c r="EQ15" s="56"/>
      <c r="ER15" s="56"/>
      <c r="ES15" s="56"/>
      <c r="ET15" s="56"/>
      <c r="EU15" s="56"/>
      <c r="EV15" s="56"/>
      <c r="EW15" s="56"/>
      <c r="EX15" s="56"/>
      <c r="EY15" s="56"/>
      <c r="EZ15" s="56"/>
      <c r="FA15" s="56"/>
      <c r="FB15" s="56"/>
      <c r="FC15" s="56"/>
      <c r="FD15" s="56"/>
      <c r="FE15" s="56"/>
      <c r="FF15" s="56"/>
      <c r="FG15" s="56"/>
      <c r="FH15" s="56"/>
      <c r="FI15" s="56"/>
      <c r="FJ15" s="56"/>
      <c r="FK15" s="56"/>
      <c r="FL15" s="56"/>
      <c r="FM15" s="56"/>
      <c r="FN15" s="56"/>
      <c r="FO15" s="56"/>
      <c r="FP15" s="56"/>
      <c r="FQ15" s="56"/>
      <c r="FR15" s="56"/>
      <c r="FS15" s="56"/>
      <c r="FT15" s="56"/>
      <c r="FU15" s="56"/>
      <c r="FV15" s="56"/>
      <c r="FW15" s="56"/>
      <c r="FX15" s="56"/>
      <c r="FY15" s="56"/>
      <c r="FZ15" s="56"/>
      <c r="GA15" s="56"/>
      <c r="GB15" s="56"/>
      <c r="GC15" s="56"/>
      <c r="GD15" s="56"/>
      <c r="GE15" s="56"/>
      <c r="GF15" s="56"/>
      <c r="GG15" s="56"/>
      <c r="GH15" s="56"/>
      <c r="GI15" s="56"/>
      <c r="GJ15" s="56"/>
      <c r="GK15" s="56"/>
      <c r="GL15" s="56"/>
      <c r="GM15" s="56"/>
      <c r="GN15" s="56"/>
      <c r="GO15" s="56"/>
      <c r="GP15" s="56"/>
      <c r="GQ15" s="56"/>
      <c r="GR15" s="56"/>
      <c r="GS15" s="56"/>
      <c r="GT15" s="56"/>
      <c r="GU15" s="56"/>
      <c r="GV15" s="56"/>
      <c r="GW15" s="56"/>
      <c r="GX15" s="56"/>
      <c r="GY15" s="56"/>
      <c r="GZ15" s="56"/>
      <c r="HA15" s="56"/>
      <c r="HB15" s="56"/>
      <c r="HC15" s="56"/>
      <c r="HD15" s="56"/>
      <c r="HE15" s="56"/>
      <c r="HF15" s="56"/>
      <c r="HG15" s="56"/>
      <c r="HH15" s="56"/>
      <c r="HI15" s="56"/>
      <c r="HJ15" s="56"/>
      <c r="HK15" s="56"/>
      <c r="HL15" s="56"/>
      <c r="HM15" s="56"/>
      <c r="HN15" s="56"/>
      <c r="HO15" s="56"/>
      <c r="HP15" s="56"/>
      <c r="HQ15" s="56"/>
      <c r="HR15" s="56"/>
      <c r="HS15" s="56"/>
      <c r="HT15" s="56"/>
      <c r="HU15" s="56"/>
      <c r="HV15" s="56"/>
      <c r="HW15" s="56"/>
      <c r="HX15" s="56"/>
      <c r="HY15" s="56"/>
      <c r="HZ15" s="56"/>
      <c r="IA15" s="56"/>
      <c r="IB15" s="56"/>
      <c r="IC15" s="56"/>
      <c r="ID15" s="56"/>
      <c r="IE15" s="56"/>
      <c r="IF15" s="56"/>
      <c r="IG15" s="56"/>
      <c r="IH15" s="56"/>
      <c r="II15" s="56"/>
      <c r="IJ15" s="56"/>
      <c r="IK15" s="56"/>
      <c r="IL15" s="56"/>
      <c r="IM15" s="56"/>
      <c r="IN15" s="56"/>
      <c r="IO15" s="56"/>
      <c r="IP15" s="56"/>
      <c r="IQ15" s="56"/>
      <c r="IR15" s="56"/>
      <c r="IS15" s="56"/>
      <c r="IT15" s="56"/>
      <c r="IU15" s="56"/>
      <c r="IV15" s="56"/>
      <c r="IW15" s="56"/>
      <c r="IX15" s="56"/>
      <c r="IY15" s="56"/>
      <c r="IZ15" s="56"/>
      <c r="JA15" s="56"/>
      <c r="JB15" s="56"/>
      <c r="JC15" s="56"/>
      <c r="JD15" s="56"/>
      <c r="JE15" s="56"/>
      <c r="JF15" s="56"/>
      <c r="JG15" s="56"/>
      <c r="JH15" s="56"/>
      <c r="JI15" s="56"/>
      <c r="JJ15" s="56"/>
      <c r="JK15" s="56"/>
      <c r="JL15" s="56"/>
      <c r="JM15" s="56"/>
      <c r="JN15" s="56"/>
      <c r="JO15" s="56"/>
      <c r="JP15" s="56"/>
      <c r="JQ15" s="56"/>
      <c r="JR15" s="56"/>
      <c r="JS15" s="56"/>
      <c r="JT15" s="56"/>
      <c r="JU15" s="56"/>
      <c r="JV15" s="56"/>
      <c r="JW15" s="56"/>
      <c r="JX15" s="56"/>
      <c r="JY15" s="56"/>
      <c r="JZ15" s="56"/>
      <c r="KA15" s="56"/>
      <c r="KB15" s="56"/>
      <c r="KC15" s="56"/>
      <c r="KD15" s="56"/>
      <c r="KE15" s="56"/>
      <c r="KF15" s="56"/>
      <c r="KG15" s="56"/>
      <c r="KH15" s="56"/>
      <c r="KI15" s="56"/>
      <c r="KJ15" s="56"/>
      <c r="KK15" s="56"/>
      <c r="KL15" s="56"/>
      <c r="KM15" s="56"/>
      <c r="KN15" s="56"/>
      <c r="KO15" s="56"/>
      <c r="KP15" s="56"/>
      <c r="KQ15" s="56"/>
      <c r="KR15" s="56"/>
      <c r="KS15" s="56"/>
      <c r="KT15" s="56"/>
      <c r="KU15" s="56"/>
      <c r="KV15" s="56"/>
      <c r="KW15" s="56"/>
      <c r="KX15" s="56"/>
      <c r="KY15" s="56"/>
      <c r="KZ15" s="56"/>
      <c r="LA15" s="56"/>
      <c r="LB15" s="56"/>
      <c r="LC15" s="56"/>
      <c r="LD15" s="56"/>
      <c r="LE15" s="56"/>
      <c r="LF15" s="56"/>
      <c r="LG15" s="56"/>
      <c r="LH15" s="56"/>
      <c r="LI15" s="56"/>
      <c r="LJ15" s="56"/>
      <c r="LK15" s="56"/>
      <c r="LL15" s="56"/>
      <c r="LM15" s="56"/>
      <c r="LN15" s="56"/>
      <c r="LO15" s="56"/>
      <c r="LP15" s="56"/>
      <c r="LQ15" s="56"/>
      <c r="LR15" s="56"/>
      <c r="LS15" s="56"/>
      <c r="LT15" s="56"/>
      <c r="LU15" s="56"/>
      <c r="LV15" s="56"/>
      <c r="LW15" s="56"/>
      <c r="LX15" s="56"/>
      <c r="LY15" s="56"/>
      <c r="LZ15" s="56"/>
      <c r="MA15" s="56"/>
      <c r="MB15" s="56"/>
      <c r="MC15" s="56"/>
      <c r="MD15" s="56"/>
      <c r="ME15" s="56"/>
      <c r="MF15" s="56"/>
      <c r="MG15" s="56"/>
      <c r="MH15" s="56"/>
      <c r="MI15" s="56"/>
      <c r="MJ15" s="56"/>
      <c r="MK15" s="56"/>
      <c r="ML15" s="56"/>
      <c r="MM15" s="56"/>
      <c r="MN15" s="56"/>
      <c r="MO15" s="56"/>
      <c r="MP15" s="56"/>
      <c r="MQ15" s="56"/>
      <c r="MR15" s="56"/>
      <c r="MS15" s="56"/>
      <c r="MT15" s="56"/>
      <c r="MU15" s="56"/>
      <c r="MV15" s="56"/>
      <c r="MW15" s="56"/>
      <c r="MX15" s="56"/>
      <c r="MY15" s="56"/>
      <c r="MZ15" s="56"/>
      <c r="NA15" s="56"/>
      <c r="NB15" s="56"/>
      <c r="NC15" s="56"/>
      <c r="ND15" s="56"/>
      <c r="NE15" s="56"/>
      <c r="NF15" s="56"/>
      <c r="NG15" s="56"/>
      <c r="NH15" s="56"/>
      <c r="NI15" s="56"/>
      <c r="NJ15" s="56"/>
      <c r="NK15" s="56"/>
      <c r="NL15" s="56"/>
      <c r="NM15" s="56"/>
      <c r="NN15" s="56"/>
      <c r="NO15" s="56"/>
      <c r="NP15" s="56"/>
      <c r="NQ15" s="56"/>
      <c r="NR15" s="56"/>
      <c r="NS15" s="56"/>
      <c r="NT15" s="56"/>
      <c r="NU15" s="56"/>
      <c r="NV15" s="56"/>
      <c r="NW15" s="56"/>
      <c r="NX15" s="56"/>
      <c r="NY15" s="56"/>
      <c r="NZ15" s="56"/>
      <c r="OA15" s="56"/>
      <c r="OB15" s="56"/>
      <c r="OC15" s="56"/>
      <c r="OD15" s="56"/>
      <c r="OE15" s="56"/>
      <c r="OF15" s="56"/>
      <c r="OG15" s="56"/>
      <c r="OH15" s="56"/>
      <c r="OI15" s="56"/>
      <c r="OJ15" s="56"/>
      <c r="OK15" s="56"/>
      <c r="OL15" s="56"/>
      <c r="OM15" s="56"/>
      <c r="ON15" s="56"/>
      <c r="OO15" s="56"/>
      <c r="OP15" s="56"/>
      <c r="OQ15" s="56"/>
      <c r="OR15" s="56"/>
      <c r="OS15" s="56"/>
      <c r="OT15" s="56"/>
      <c r="OU15" s="56"/>
      <c r="OV15" s="56"/>
      <c r="OW15" s="56"/>
      <c r="OX15" s="56"/>
      <c r="OY15" s="56"/>
      <c r="OZ15" s="56"/>
      <c r="PA15" s="56"/>
      <c r="PB15" s="56"/>
      <c r="PC15" s="56"/>
      <c r="PD15" s="56"/>
      <c r="PE15" s="56"/>
      <c r="PF15" s="56"/>
      <c r="PG15" s="56"/>
      <c r="PH15" s="56"/>
      <c r="PI15" s="56"/>
      <c r="PJ15" s="56"/>
      <c r="PK15" s="56"/>
      <c r="PL15" s="56"/>
      <c r="PM15" s="56"/>
      <c r="PN15" s="56"/>
      <c r="PO15" s="56"/>
      <c r="PP15" s="56"/>
      <c r="PQ15" s="56"/>
      <c r="PR15" s="56"/>
      <c r="PS15" s="56"/>
      <c r="PT15" s="56"/>
      <c r="PU15" s="56"/>
      <c r="PV15" s="56"/>
      <c r="PW15" s="56"/>
      <c r="PX15" s="56"/>
      <c r="PY15" s="56"/>
      <c r="PZ15" s="56"/>
      <c r="QA15" s="56"/>
      <c r="QB15" s="56"/>
      <c r="QC15" s="56"/>
      <c r="QD15" s="56"/>
      <c r="QE15" s="56"/>
      <c r="QF15" s="56"/>
      <c r="QG15" s="56"/>
      <c r="QH15" s="56"/>
      <c r="QI15" s="56"/>
      <c r="QJ15" s="56"/>
      <c r="QK15" s="56"/>
      <c r="QL15" s="56"/>
      <c r="QM15" s="56"/>
      <c r="QN15" s="56"/>
      <c r="QO15" s="56"/>
      <c r="QP15" s="56"/>
      <c r="QQ15" s="56"/>
      <c r="QR15" s="56"/>
      <c r="QS15" s="56"/>
      <c r="QT15" s="56"/>
      <c r="QU15" s="56"/>
      <c r="QV15" s="56"/>
      <c r="QW15" s="56"/>
      <c r="QX15" s="56"/>
      <c r="QY15" s="56"/>
      <c r="QZ15" s="56"/>
      <c r="RA15" s="56"/>
      <c r="RB15" s="56"/>
      <c r="RC15" s="56"/>
      <c r="RD15" s="56"/>
      <c r="RE15" s="56"/>
      <c r="RF15" s="56"/>
      <c r="RG15" s="56"/>
      <c r="RH15" s="56"/>
      <c r="RI15" s="56"/>
      <c r="RJ15" s="56"/>
      <c r="RK15" s="56"/>
      <c r="RL15" s="56"/>
      <c r="RM15" s="56"/>
      <c r="RN15" s="56"/>
      <c r="RO15" s="56"/>
      <c r="RP15" s="56"/>
      <c r="RQ15" s="56"/>
      <c r="RR15" s="56"/>
      <c r="RS15" s="56"/>
      <c r="RT15" s="56"/>
      <c r="RU15" s="56"/>
      <c r="RV15" s="56"/>
      <c r="RW15" s="56"/>
      <c r="RX15" s="56"/>
      <c r="RY15" s="56"/>
      <c r="RZ15" s="56"/>
      <c r="SA15" s="56"/>
      <c r="SB15" s="56"/>
      <c r="SC15" s="56"/>
      <c r="SD15" s="56"/>
      <c r="SE15" s="56"/>
      <c r="SF15" s="56"/>
      <c r="SG15" s="56"/>
      <c r="SH15" s="56"/>
      <c r="SI15" s="56"/>
      <c r="SJ15" s="56"/>
      <c r="SK15" s="56"/>
      <c r="SL15" s="56"/>
      <c r="SM15" s="56"/>
      <c r="SN15" s="56"/>
      <c r="SO15" s="56"/>
      <c r="SP15" s="56"/>
      <c r="SQ15" s="56"/>
      <c r="SR15" s="56"/>
      <c r="SS15" s="56"/>
      <c r="ST15" s="56"/>
      <c r="SU15" s="56"/>
      <c r="SV15" s="56"/>
      <c r="SW15" s="56"/>
      <c r="SX15" s="56"/>
      <c r="SY15" s="56"/>
      <c r="SZ15" s="56"/>
      <c r="TA15" s="56"/>
      <c r="TB15" s="56"/>
      <c r="TC15" s="56"/>
      <c r="TD15" s="56"/>
      <c r="TE15" s="56"/>
      <c r="TF15" s="56"/>
      <c r="TG15" s="56"/>
      <c r="TH15" s="56"/>
      <c r="TI15" s="56"/>
      <c r="TJ15" s="56"/>
      <c r="TK15" s="56"/>
      <c r="TL15" s="56"/>
      <c r="TM15" s="56"/>
      <c r="TN15" s="56"/>
      <c r="TO15" s="56"/>
      <c r="TP15" s="56"/>
      <c r="TQ15" s="56"/>
      <c r="TR15" s="56"/>
      <c r="TS15" s="56"/>
      <c r="TT15" s="56"/>
      <c r="TU15" s="56"/>
      <c r="TV15" s="56"/>
      <c r="TW15" s="56"/>
      <c r="TX15" s="56"/>
      <c r="TY15" s="56"/>
      <c r="TZ15" s="56"/>
      <c r="UA15" s="56"/>
      <c r="UB15" s="56"/>
      <c r="UC15" s="56"/>
      <c r="UD15" s="56"/>
      <c r="UE15" s="56"/>
      <c r="UF15" s="56"/>
      <c r="UG15" s="56"/>
      <c r="UH15" s="56"/>
      <c r="UI15" s="56"/>
      <c r="UJ15" s="56"/>
      <c r="UK15" s="56"/>
      <c r="UL15" s="56"/>
      <c r="UM15" s="56"/>
      <c r="UN15" s="56"/>
      <c r="UO15" s="56"/>
      <c r="UP15" s="56"/>
      <c r="UQ15" s="56"/>
      <c r="UR15" s="56"/>
      <c r="US15" s="56"/>
      <c r="UT15" s="56"/>
      <c r="UU15" s="56"/>
      <c r="UV15" s="56"/>
      <c r="UW15" s="56"/>
      <c r="UX15" s="56"/>
      <c r="UY15" s="56"/>
      <c r="UZ15" s="56"/>
      <c r="VA15" s="56"/>
      <c r="VB15" s="56"/>
      <c r="VC15" s="56"/>
      <c r="VD15" s="56"/>
      <c r="VE15" s="56"/>
      <c r="VF15" s="56"/>
      <c r="VG15" s="56"/>
      <c r="VH15" s="56"/>
      <c r="VI15" s="56"/>
      <c r="VJ15" s="56"/>
      <c r="VK15" s="56"/>
      <c r="VL15" s="56"/>
      <c r="VM15" s="56"/>
      <c r="VN15" s="56"/>
      <c r="VO15" s="56"/>
      <c r="VP15" s="56"/>
      <c r="VQ15" s="56"/>
      <c r="VR15" s="56"/>
      <c r="VS15" s="56"/>
      <c r="VT15" s="56"/>
      <c r="VU15" s="56"/>
      <c r="VV15" s="56"/>
      <c r="VW15" s="56"/>
      <c r="VX15" s="56"/>
      <c r="VY15" s="56"/>
      <c r="VZ15" s="56"/>
      <c r="WA15" s="56"/>
      <c r="WB15" s="56"/>
      <c r="WC15" s="56"/>
      <c r="WD15" s="56"/>
      <c r="WE15" s="56"/>
      <c r="WF15" s="56"/>
      <c r="WG15" s="56"/>
      <c r="WH15" s="56"/>
      <c r="WI15" s="56"/>
      <c r="WJ15" s="56"/>
      <c r="WK15" s="56"/>
      <c r="WL15" s="56"/>
      <c r="WM15" s="56"/>
      <c r="WN15" s="56"/>
      <c r="WO15" s="56"/>
      <c r="WP15" s="56"/>
      <c r="WQ15" s="56"/>
      <c r="WR15" s="56"/>
      <c r="WS15" s="56"/>
      <c r="WT15" s="56"/>
      <c r="WU15" s="56"/>
      <c r="WV15" s="56"/>
      <c r="WW15" s="56"/>
      <c r="WX15" s="56"/>
      <c r="WY15" s="56"/>
      <c r="WZ15" s="56"/>
      <c r="XA15" s="56"/>
      <c r="XB15" s="56"/>
      <c r="XC15" s="56"/>
      <c r="XD15" s="56"/>
      <c r="XE15" s="56"/>
      <c r="XF15" s="56"/>
      <c r="XG15" s="56"/>
      <c r="XH15" s="56"/>
      <c r="XI15" s="56"/>
      <c r="XJ15" s="56"/>
      <c r="XK15" s="56"/>
      <c r="XL15" s="56"/>
      <c r="XM15" s="56"/>
      <c r="XN15" s="56"/>
      <c r="XO15" s="56"/>
      <c r="XP15" s="56"/>
      <c r="XQ15" s="56"/>
      <c r="XR15" s="56"/>
      <c r="XS15" s="56"/>
      <c r="XT15" s="56"/>
      <c r="XU15" s="56"/>
      <c r="XV15" s="56"/>
      <c r="XW15" s="56"/>
      <c r="XX15" s="56"/>
      <c r="XY15" s="56"/>
      <c r="XZ15" s="56"/>
      <c r="YA15" s="56"/>
      <c r="YB15" s="56"/>
      <c r="YC15" s="56"/>
      <c r="YD15" s="56"/>
      <c r="YE15" s="56"/>
      <c r="YF15" s="56"/>
      <c r="YG15" s="56"/>
      <c r="YH15" s="56"/>
      <c r="YI15" s="56"/>
      <c r="YJ15" s="56"/>
      <c r="YK15" s="56"/>
      <c r="YL15" s="56"/>
      <c r="YM15" s="56"/>
      <c r="YN15" s="56"/>
      <c r="YO15" s="56"/>
      <c r="YP15" s="56"/>
      <c r="YQ15" s="56"/>
      <c r="YR15" s="56"/>
      <c r="YS15" s="56"/>
      <c r="YT15" s="56"/>
      <c r="YU15" s="56"/>
      <c r="YV15" s="56"/>
      <c r="YW15" s="56"/>
      <c r="YX15" s="56"/>
      <c r="YY15" s="56"/>
      <c r="YZ15" s="56"/>
      <c r="ZA15" s="56"/>
      <c r="ZB15" s="56"/>
      <c r="ZC15" s="56"/>
      <c r="ZD15" s="56"/>
      <c r="ZE15" s="56"/>
      <c r="ZF15" s="56"/>
      <c r="ZG15" s="56"/>
      <c r="ZH15" s="56"/>
      <c r="ZI15" s="56"/>
      <c r="ZJ15" s="56"/>
      <c r="ZK15" s="56"/>
      <c r="ZL15" s="56"/>
      <c r="ZM15" s="56"/>
      <c r="ZN15" s="56"/>
      <c r="ZO15" s="56"/>
      <c r="ZP15" s="56"/>
      <c r="ZQ15" s="56"/>
      <c r="ZR15" s="56"/>
      <c r="ZS15" s="56"/>
      <c r="ZT15" s="56"/>
      <c r="ZU15" s="56"/>
      <c r="ZV15" s="56"/>
      <c r="ZW15" s="56"/>
      <c r="ZX15" s="56"/>
      <c r="ZY15" s="56"/>
      <c r="ZZ15" s="56"/>
      <c r="AAA15" s="56"/>
      <c r="AAB15" s="56"/>
      <c r="AAC15" s="56"/>
      <c r="AAD15" s="56"/>
      <c r="AAE15" s="56"/>
      <c r="AAF15" s="56"/>
      <c r="AAG15" s="56"/>
      <c r="AAH15" s="56"/>
      <c r="AAI15" s="56"/>
      <c r="AAJ15" s="56"/>
      <c r="AAK15" s="56"/>
      <c r="AAL15" s="56"/>
      <c r="AAM15" s="56"/>
      <c r="AAN15" s="56"/>
      <c r="AAO15" s="56"/>
      <c r="AAP15" s="56"/>
      <c r="AAQ15" s="56"/>
      <c r="AAR15" s="56"/>
      <c r="AAS15" s="56"/>
      <c r="AAT15" s="56"/>
      <c r="AAU15" s="56"/>
      <c r="AAV15" s="56"/>
      <c r="AAW15" s="56"/>
      <c r="AAX15" s="56"/>
      <c r="AAY15" s="56"/>
      <c r="AAZ15" s="56"/>
      <c r="ABA15" s="56"/>
      <c r="ABB15" s="56"/>
      <c r="ABC15" s="56"/>
      <c r="ABD15" s="56"/>
      <c r="ABE15" s="56"/>
      <c r="ABF15" s="56"/>
      <c r="ABG15" s="56"/>
      <c r="ABH15" s="56"/>
      <c r="ABI15" s="56"/>
      <c r="ABJ15" s="56"/>
      <c r="ABK15" s="56"/>
      <c r="ABL15" s="56"/>
      <c r="ABM15" s="56"/>
      <c r="ABN15" s="56"/>
      <c r="ABO15" s="56"/>
      <c r="ABP15" s="56"/>
      <c r="ABQ15" s="56"/>
      <c r="ABR15" s="56"/>
      <c r="ABS15" s="56"/>
      <c r="ABT15" s="56"/>
      <c r="ABU15" s="56"/>
      <c r="ABV15" s="56"/>
      <c r="ABW15" s="56"/>
      <c r="ABX15" s="56"/>
      <c r="ABY15" s="56"/>
      <c r="ABZ15" s="56"/>
      <c r="ACA15" s="56"/>
      <c r="ACB15" s="56"/>
      <c r="ACC15" s="56"/>
      <c r="ACD15" s="56"/>
      <c r="ACE15" s="56"/>
      <c r="ACF15" s="56"/>
      <c r="ACG15" s="56"/>
      <c r="ACH15" s="56"/>
      <c r="ACI15" s="56"/>
      <c r="ACJ15" s="56"/>
      <c r="ACK15" s="56"/>
      <c r="ACL15" s="56"/>
      <c r="ACM15" s="56"/>
      <c r="ACN15" s="56"/>
      <c r="ACO15" s="56"/>
      <c r="ACP15" s="56"/>
      <c r="ACQ15" s="56"/>
      <c r="ACR15" s="56"/>
      <c r="ACS15" s="56"/>
      <c r="ACT15" s="56"/>
      <c r="ACU15" s="56"/>
      <c r="ACV15" s="56"/>
      <c r="ACW15" s="56"/>
      <c r="ACX15" s="56"/>
      <c r="ACY15" s="56"/>
      <c r="ACZ15" s="56"/>
      <c r="ADA15" s="56"/>
      <c r="ADB15" s="56"/>
      <c r="ADC15" s="56"/>
      <c r="ADD15" s="56"/>
      <c r="ADE15" s="56"/>
      <c r="ADF15" s="56"/>
      <c r="ADG15" s="56"/>
      <c r="ADH15" s="56"/>
      <c r="ADI15" s="56"/>
      <c r="ADJ15" s="56"/>
      <c r="ADK15" s="56"/>
      <c r="ADL15" s="56"/>
      <c r="ADM15" s="56"/>
      <c r="ADN15" s="56"/>
      <c r="ADO15" s="56"/>
      <c r="ADP15" s="56"/>
      <c r="ADQ15" s="56"/>
      <c r="ADR15" s="56"/>
      <c r="ADS15" s="56"/>
      <c r="ADT15" s="56"/>
      <c r="ADU15" s="56"/>
      <c r="ADV15" s="56"/>
      <c r="ADW15" s="56"/>
      <c r="ADX15" s="56"/>
      <c r="ADY15" s="56"/>
      <c r="ADZ15" s="56"/>
      <c r="AEA15" s="56"/>
      <c r="AEB15" s="56"/>
      <c r="AEC15" s="56"/>
      <c r="AED15" s="56"/>
      <c r="AEE15" s="56"/>
      <c r="AEF15" s="56"/>
      <c r="AEG15" s="56"/>
      <c r="AEH15" s="56"/>
      <c r="AEI15" s="56"/>
      <c r="AEJ15" s="56"/>
      <c r="AEK15" s="56"/>
      <c r="AEL15" s="56"/>
      <c r="AEM15" s="56"/>
      <c r="AEN15" s="56"/>
      <c r="AEO15" s="56"/>
      <c r="AEP15" s="56"/>
      <c r="AEQ15" s="56"/>
      <c r="AER15" s="56"/>
      <c r="AES15" s="56"/>
      <c r="AET15" s="56"/>
      <c r="AEU15" s="56"/>
      <c r="AEV15" s="56"/>
      <c r="AEW15" s="56"/>
      <c r="AEX15" s="56"/>
      <c r="AEY15" s="56"/>
      <c r="AEZ15" s="56"/>
      <c r="AFA15" s="56"/>
      <c r="AFB15" s="56"/>
      <c r="AFC15" s="56"/>
      <c r="AFD15" s="56"/>
      <c r="AFE15" s="56"/>
      <c r="AFF15" s="56"/>
      <c r="AFG15" s="56"/>
      <c r="AFH15" s="56"/>
      <c r="AFI15" s="56"/>
      <c r="AFJ15" s="56"/>
      <c r="AFK15" s="56"/>
      <c r="AFL15" s="56"/>
      <c r="AFM15" s="56"/>
      <c r="AFN15" s="56"/>
      <c r="AFO15" s="56"/>
      <c r="AFP15" s="56"/>
      <c r="AFQ15" s="56"/>
      <c r="AFR15" s="56"/>
      <c r="AFS15" s="56"/>
      <c r="AFT15" s="56"/>
      <c r="AFU15" s="56"/>
      <c r="AFV15" s="56"/>
      <c r="AFW15" s="56"/>
      <c r="AFX15" s="56"/>
      <c r="AFY15" s="56"/>
      <c r="AFZ15" s="56"/>
      <c r="AGA15" s="56"/>
      <c r="AGB15" s="56"/>
      <c r="AGC15" s="56"/>
      <c r="AGD15" s="56"/>
      <c r="AGE15" s="56"/>
      <c r="AGF15" s="56"/>
      <c r="AGG15" s="56"/>
      <c r="AGH15" s="56"/>
      <c r="AGI15" s="56"/>
      <c r="AGJ15" s="56"/>
      <c r="AGK15" s="56"/>
      <c r="AGL15" s="56"/>
      <c r="AGM15" s="56"/>
      <c r="AGN15" s="56"/>
      <c r="AGO15" s="56"/>
      <c r="AGP15" s="56"/>
      <c r="AGQ15" s="56"/>
      <c r="AGR15" s="56"/>
      <c r="AGS15" s="56"/>
      <c r="AGT15" s="56"/>
      <c r="AGU15" s="56"/>
      <c r="AGV15" s="56"/>
      <c r="AGW15" s="56"/>
      <c r="AGX15" s="56"/>
      <c r="AGY15" s="56"/>
      <c r="AGZ15" s="56"/>
      <c r="AHA15" s="56"/>
      <c r="AHB15" s="56"/>
      <c r="AHC15" s="56"/>
      <c r="AHD15" s="56"/>
      <c r="AHE15" s="56"/>
      <c r="AHF15" s="56"/>
      <c r="AHG15" s="56"/>
      <c r="AHH15" s="56"/>
      <c r="AHI15" s="56"/>
      <c r="AHJ15" s="56"/>
      <c r="AHK15" s="56"/>
      <c r="AHL15" s="56"/>
      <c r="AHM15" s="56"/>
      <c r="AHN15" s="56"/>
      <c r="AHO15" s="56"/>
      <c r="AHP15" s="56"/>
      <c r="AHQ15" s="56"/>
      <c r="AHR15" s="56"/>
      <c r="AHS15" s="56"/>
      <c r="AHT15" s="56"/>
      <c r="AHU15" s="56"/>
      <c r="AHV15" s="56"/>
      <c r="AHW15" s="56"/>
      <c r="AHX15" s="56"/>
      <c r="AHY15" s="56"/>
      <c r="AHZ15" s="56"/>
      <c r="AIA15" s="56"/>
      <c r="AIB15" s="56"/>
      <c r="AIC15" s="56"/>
      <c r="AID15" s="56"/>
      <c r="AIE15" s="56"/>
      <c r="AIF15" s="56"/>
      <c r="AIG15" s="56"/>
      <c r="AIH15" s="56"/>
      <c r="AII15" s="56"/>
      <c r="AIJ15" s="56"/>
      <c r="AIK15" s="56"/>
      <c r="AIL15" s="56"/>
      <c r="AIM15" s="56"/>
      <c r="AIN15" s="56"/>
      <c r="AIO15" s="56"/>
      <c r="AIP15" s="56"/>
      <c r="AIQ15" s="56"/>
      <c r="AIR15" s="56"/>
      <c r="AIS15" s="56"/>
      <c r="AIT15" s="56"/>
      <c r="AIU15" s="56"/>
      <c r="AIV15" s="56"/>
      <c r="AIW15" s="56"/>
      <c r="AIX15" s="56"/>
      <c r="AIY15" s="56"/>
      <c r="AIZ15" s="56"/>
      <c r="AJA15" s="56"/>
      <c r="AJB15" s="56"/>
      <c r="AJC15" s="56"/>
      <c r="AJD15" s="56"/>
      <c r="AJE15" s="56"/>
      <c r="AJF15" s="56"/>
      <c r="AJG15" s="56"/>
      <c r="AJH15" s="56"/>
      <c r="AJI15" s="56"/>
      <c r="AJJ15" s="56"/>
      <c r="AJK15" s="56"/>
      <c r="AJL15" s="56"/>
      <c r="AJM15" s="56"/>
      <c r="AJN15" s="56"/>
      <c r="AJO15" s="56"/>
      <c r="AJP15" s="56"/>
      <c r="AJQ15" s="56"/>
      <c r="AJR15" s="56"/>
      <c r="AJS15" s="56"/>
      <c r="AJT15" s="56"/>
      <c r="AJU15" s="56"/>
      <c r="AJV15" s="56"/>
      <c r="AJW15" s="56"/>
      <c r="AJX15" s="56"/>
      <c r="AJY15" s="56"/>
      <c r="AJZ15" s="56"/>
      <c r="AKA15" s="56"/>
      <c r="AKB15" s="56"/>
      <c r="AKC15" s="56"/>
      <c r="AKD15" s="56"/>
      <c r="AKE15" s="56"/>
      <c r="AKF15" s="56"/>
      <c r="AKG15" s="56"/>
      <c r="AKH15" s="56"/>
      <c r="AKI15" s="56"/>
      <c r="AKJ15" s="56"/>
      <c r="AKK15" s="56"/>
      <c r="AKL15" s="56"/>
      <c r="AKM15" s="56"/>
      <c r="AKN15" s="56"/>
      <c r="AKO15" s="56"/>
      <c r="AKP15" s="56"/>
      <c r="AKQ15" s="56"/>
      <c r="AKR15" s="56"/>
      <c r="AKS15" s="56"/>
      <c r="AKT15" s="56"/>
      <c r="AKU15" s="56"/>
      <c r="AKV15" s="56"/>
      <c r="AKW15" s="56"/>
      <c r="AKX15" s="56"/>
      <c r="AKY15" s="56"/>
      <c r="AKZ15" s="56"/>
      <c r="ALA15" s="56"/>
      <c r="ALB15" s="56"/>
      <c r="ALC15" s="56"/>
      <c r="ALD15" s="56"/>
      <c r="ALE15" s="56"/>
      <c r="ALF15" s="56"/>
      <c r="ALG15" s="56"/>
      <c r="ALH15" s="56"/>
      <c r="ALI15" s="56"/>
      <c r="ALJ15" s="56"/>
      <c r="ALK15" s="56"/>
      <c r="ALL15" s="56"/>
      <c r="ALM15" s="56"/>
      <c r="ALN15" s="56"/>
      <c r="ALO15" s="56"/>
      <c r="ALP15" s="56"/>
      <c r="ALQ15" s="56"/>
      <c r="ALR15" s="56"/>
      <c r="ALS15" s="56"/>
      <c r="ALT15" s="56"/>
      <c r="ALU15" s="56"/>
      <c r="ALV15" s="56"/>
      <c r="ALW15" s="56"/>
      <c r="ALX15" s="56"/>
      <c r="ALY15" s="56"/>
      <c r="ALZ15" s="56"/>
      <c r="AMA15" s="56"/>
      <c r="AMB15" s="56"/>
      <c r="AMC15" s="56"/>
      <c r="AMD15" s="56"/>
      <c r="AME15" s="56"/>
      <c r="AMF15" s="56"/>
      <c r="AMG15" s="56"/>
      <c r="AMH15" s="56"/>
      <c r="AMI15" s="56"/>
      <c r="AMJ15" s="56"/>
      <c r="AMK15" s="56"/>
      <c r="AML15" s="56"/>
      <c r="AMM15" s="56"/>
      <c r="AMN15" s="56"/>
      <c r="AMO15" s="56"/>
      <c r="AMP15" s="56"/>
      <c r="AMQ15" s="56"/>
      <c r="AMR15" s="56"/>
      <c r="AMS15" s="56"/>
      <c r="AMT15" s="56"/>
      <c r="AMU15" s="56"/>
      <c r="AMV15" s="56"/>
      <c r="AMW15" s="56"/>
      <c r="AMX15" s="56"/>
      <c r="AMY15" s="56"/>
      <c r="AMZ15" s="56"/>
      <c r="ANA15" s="56"/>
      <c r="ANB15" s="56"/>
      <c r="ANC15" s="56"/>
      <c r="AND15" s="56"/>
      <c r="ANE15" s="56"/>
      <c r="ANF15" s="56"/>
      <c r="ANG15" s="56"/>
      <c r="ANH15" s="56"/>
      <c r="ANI15" s="56"/>
      <c r="ANJ15" s="56"/>
      <c r="ANK15" s="56"/>
      <c r="ANL15" s="56"/>
      <c r="ANM15" s="56"/>
      <c r="ANN15" s="56"/>
      <c r="ANO15" s="56"/>
      <c r="ANP15" s="56"/>
      <c r="ANQ15" s="56"/>
      <c r="ANR15" s="56"/>
      <c r="ANS15" s="56"/>
      <c r="ANT15" s="56"/>
      <c r="ANU15" s="56"/>
      <c r="ANV15" s="56"/>
      <c r="ANW15" s="56"/>
      <c r="ANX15" s="56"/>
      <c r="ANY15" s="56"/>
      <c r="ANZ15" s="56"/>
      <c r="AOA15" s="56"/>
      <c r="AOB15" s="56"/>
      <c r="AOC15" s="56"/>
      <c r="AOD15" s="56"/>
      <c r="AOE15" s="56"/>
      <c r="AOF15" s="56"/>
      <c r="AOG15" s="56"/>
      <c r="AOH15" s="56"/>
      <c r="AOI15" s="56"/>
      <c r="AOJ15" s="56"/>
      <c r="AOK15" s="56"/>
      <c r="AOL15" s="56"/>
      <c r="AOM15" s="56"/>
      <c r="AON15" s="56"/>
      <c r="AOO15" s="56"/>
      <c r="AOP15" s="56"/>
      <c r="AOQ15" s="56"/>
      <c r="AOR15" s="56"/>
      <c r="AOS15" s="56"/>
      <c r="AOT15" s="56"/>
      <c r="AOU15" s="56"/>
      <c r="AOV15" s="56"/>
      <c r="AOW15" s="56"/>
      <c r="AOX15" s="56"/>
      <c r="AOY15" s="56"/>
      <c r="AOZ15" s="56"/>
      <c r="APA15" s="56"/>
      <c r="APB15" s="56"/>
      <c r="APC15" s="56"/>
      <c r="APD15" s="56"/>
      <c r="APE15" s="56"/>
      <c r="APF15" s="56"/>
      <c r="APG15" s="56"/>
      <c r="APH15" s="56"/>
      <c r="API15" s="56"/>
      <c r="APJ15" s="56"/>
      <c r="APK15" s="56"/>
      <c r="APL15" s="56"/>
      <c r="APM15" s="56"/>
      <c r="APN15" s="56"/>
      <c r="APO15" s="56"/>
      <c r="APP15" s="56"/>
      <c r="APQ15" s="56"/>
      <c r="APR15" s="56"/>
      <c r="APS15" s="56"/>
      <c r="APT15" s="56"/>
      <c r="APU15" s="56"/>
      <c r="APV15" s="56"/>
      <c r="APW15" s="56"/>
      <c r="APX15" s="56"/>
      <c r="APY15" s="56"/>
      <c r="APZ15" s="56"/>
      <c r="AQA15" s="56"/>
      <c r="AQB15" s="56"/>
      <c r="AQC15" s="56"/>
      <c r="AQD15" s="56"/>
      <c r="AQE15" s="56"/>
      <c r="AQF15" s="56"/>
      <c r="AQG15" s="56"/>
      <c r="AQH15" s="56"/>
      <c r="AQI15" s="56"/>
      <c r="AQJ15" s="56"/>
      <c r="AQK15" s="56"/>
      <c r="AQL15" s="56"/>
      <c r="AQM15" s="56"/>
      <c r="AQN15" s="56"/>
      <c r="AQO15" s="56"/>
      <c r="AQP15" s="56"/>
      <c r="AQQ15" s="56"/>
      <c r="AQR15" s="56"/>
      <c r="AQS15" s="56"/>
      <c r="AQT15" s="56"/>
      <c r="AQU15" s="56"/>
      <c r="AQV15" s="56"/>
      <c r="AQW15" s="56"/>
      <c r="AQX15" s="56"/>
      <c r="AQY15" s="56"/>
      <c r="AQZ15" s="56"/>
      <c r="ARA15" s="56"/>
      <c r="ARB15" s="56"/>
      <c r="ARC15" s="56"/>
      <c r="ARD15" s="56"/>
      <c r="ARE15" s="56"/>
      <c r="ARF15" s="56"/>
      <c r="ARG15" s="56"/>
      <c r="ARH15" s="56"/>
      <c r="ARI15" s="56"/>
      <c r="ARJ15" s="56"/>
      <c r="ARK15" s="56"/>
      <c r="ARL15" s="56"/>
      <c r="ARM15" s="56"/>
      <c r="ARN15" s="56"/>
      <c r="ARO15" s="56"/>
      <c r="ARP15" s="56"/>
      <c r="ARQ15" s="56"/>
      <c r="ARR15" s="56"/>
      <c r="ARS15" s="56"/>
      <c r="ART15" s="56"/>
      <c r="ARU15" s="56"/>
      <c r="ARV15" s="56"/>
      <c r="ARW15" s="56"/>
      <c r="ARX15" s="56"/>
      <c r="ARY15" s="56"/>
      <c r="ARZ15" s="56"/>
      <c r="ASA15" s="56"/>
      <c r="ASB15" s="56"/>
      <c r="ASC15" s="56"/>
      <c r="ASD15" s="56"/>
      <c r="ASE15" s="56"/>
      <c r="ASF15" s="56"/>
      <c r="ASG15" s="56"/>
      <c r="ASH15" s="56"/>
      <c r="ASI15" s="56"/>
      <c r="ASJ15" s="56"/>
      <c r="ASK15" s="56"/>
      <c r="ASL15" s="56"/>
      <c r="ASM15" s="56"/>
      <c r="ASN15" s="56"/>
      <c r="ASO15" s="56"/>
      <c r="ASP15" s="56"/>
      <c r="ASQ15" s="56"/>
      <c r="ASR15" s="56"/>
      <c r="ASS15" s="56"/>
      <c r="AST15" s="56"/>
      <c r="ASU15" s="56"/>
      <c r="ASV15" s="56"/>
      <c r="ASW15" s="56"/>
      <c r="ASX15" s="56"/>
      <c r="ASY15" s="56"/>
      <c r="ASZ15" s="56"/>
      <c r="ATA15" s="56"/>
      <c r="ATB15" s="56"/>
      <c r="ATC15" s="56"/>
      <c r="ATD15" s="56"/>
      <c r="ATE15" s="56"/>
      <c r="ATF15" s="56"/>
      <c r="ATG15" s="56"/>
      <c r="ATH15" s="56"/>
      <c r="ATI15" s="56"/>
      <c r="ATJ15" s="56"/>
      <c r="ATK15" s="56"/>
      <c r="ATL15" s="56"/>
      <c r="ATM15" s="56"/>
      <c r="ATN15" s="56"/>
      <c r="ATO15" s="56"/>
      <c r="ATP15" s="56"/>
      <c r="ATQ15" s="56"/>
      <c r="ATR15" s="56"/>
      <c r="ATS15" s="56"/>
      <c r="ATT15" s="56"/>
      <c r="ATU15" s="56"/>
      <c r="ATV15" s="56"/>
      <c r="ATW15" s="56"/>
      <c r="ATX15" s="56"/>
      <c r="ATY15" s="56"/>
      <c r="ATZ15" s="56"/>
      <c r="AUA15" s="56"/>
      <c r="AUB15" s="56"/>
      <c r="AUC15" s="56"/>
      <c r="AUD15" s="56"/>
      <c r="AUE15" s="56"/>
      <c r="AUF15" s="56"/>
      <c r="AUG15" s="56"/>
      <c r="AUH15" s="56"/>
      <c r="AUI15" s="56"/>
      <c r="AUJ15" s="56"/>
      <c r="AUK15" s="56"/>
      <c r="AUL15" s="56"/>
      <c r="AUM15" s="56"/>
      <c r="AUN15" s="56"/>
      <c r="AUO15" s="56"/>
      <c r="AUP15" s="56"/>
      <c r="AUQ15" s="56"/>
      <c r="AUR15" s="56"/>
      <c r="AUS15" s="56"/>
      <c r="AUT15" s="56"/>
      <c r="AUU15" s="56"/>
      <c r="AUV15" s="56"/>
      <c r="AUW15" s="56"/>
      <c r="AUX15" s="56"/>
      <c r="AUY15" s="56"/>
      <c r="AUZ15" s="56"/>
      <c r="AVA15" s="56"/>
      <c r="AVB15" s="56"/>
      <c r="AVC15" s="56"/>
      <c r="AVD15" s="56"/>
      <c r="AVE15" s="56"/>
      <c r="AVF15" s="56"/>
      <c r="AVG15" s="56"/>
      <c r="AVH15" s="56"/>
      <c r="AVI15" s="56"/>
      <c r="AVJ15" s="56"/>
      <c r="AVK15" s="56"/>
      <c r="AVL15" s="56"/>
      <c r="AVM15" s="56"/>
      <c r="AVN15" s="56"/>
      <c r="AVO15" s="56"/>
      <c r="AVP15" s="56"/>
      <c r="AVQ15" s="56"/>
      <c r="AVR15" s="56"/>
      <c r="AVS15" s="56"/>
      <c r="AVT15" s="56"/>
      <c r="AVU15" s="56"/>
      <c r="AVV15" s="56"/>
      <c r="AVW15" s="56"/>
      <c r="AVX15" s="56"/>
      <c r="AVY15" s="56"/>
      <c r="AVZ15" s="56"/>
      <c r="AWA15" s="56"/>
      <c r="AWB15" s="56"/>
      <c r="AWC15" s="56"/>
      <c r="AWD15" s="56"/>
      <c r="AWE15" s="56"/>
      <c r="AWF15" s="56"/>
      <c r="AWG15" s="56"/>
      <c r="AWH15" s="56"/>
      <c r="AWI15" s="56"/>
      <c r="AWJ15" s="56"/>
      <c r="AWK15" s="56"/>
      <c r="AWL15" s="56"/>
      <c r="AWM15" s="56"/>
      <c r="AWN15" s="56"/>
      <c r="AWO15" s="56"/>
      <c r="AWP15" s="56"/>
      <c r="AWQ15" s="56"/>
      <c r="AWR15" s="56"/>
      <c r="AWS15" s="56"/>
      <c r="AWT15" s="56"/>
      <c r="AWU15" s="56"/>
      <c r="AWV15" s="56"/>
      <c r="AWW15" s="56"/>
      <c r="AWX15" s="56"/>
      <c r="AWY15" s="56"/>
      <c r="AWZ15" s="56"/>
      <c r="AXA15" s="56"/>
      <c r="AXB15" s="56"/>
      <c r="AXC15" s="56"/>
      <c r="AXD15" s="56"/>
      <c r="AXE15" s="56"/>
      <c r="AXF15" s="56"/>
      <c r="AXG15" s="56"/>
      <c r="AXH15" s="56"/>
      <c r="AXI15" s="56"/>
      <c r="AXJ15" s="56"/>
      <c r="AXK15" s="56"/>
      <c r="AXL15" s="56"/>
      <c r="AXM15" s="56"/>
      <c r="AXN15" s="56"/>
      <c r="AXO15" s="56"/>
      <c r="AXP15" s="56"/>
      <c r="AXQ15" s="56"/>
      <c r="AXR15" s="56"/>
      <c r="AXS15" s="56"/>
      <c r="AXT15" s="56"/>
      <c r="AXU15" s="56"/>
      <c r="AXV15" s="56"/>
      <c r="AXW15" s="56"/>
      <c r="AXX15" s="56"/>
      <c r="AXY15" s="56"/>
      <c r="AXZ15" s="56"/>
      <c r="AYA15" s="56"/>
      <c r="AYB15" s="56"/>
      <c r="AYC15" s="56"/>
      <c r="AYD15" s="56"/>
      <c r="AYE15" s="56"/>
      <c r="AYF15" s="56"/>
      <c r="AYG15" s="56"/>
      <c r="AYH15" s="56"/>
      <c r="AYI15" s="56"/>
      <c r="AYJ15" s="56"/>
      <c r="AYK15" s="56"/>
      <c r="AYL15" s="56"/>
      <c r="AYM15" s="56"/>
      <c r="AYN15" s="56"/>
      <c r="AYO15" s="56"/>
      <c r="AYP15" s="56"/>
      <c r="AYQ15" s="56"/>
      <c r="AYR15" s="56"/>
      <c r="AYS15" s="56"/>
      <c r="AYT15" s="56"/>
      <c r="AYU15" s="56"/>
      <c r="AYV15" s="56"/>
      <c r="AYW15" s="56"/>
      <c r="AYX15" s="56"/>
      <c r="AYY15" s="56"/>
      <c r="AYZ15" s="56"/>
      <c r="AZA15" s="56"/>
      <c r="AZB15" s="56"/>
      <c r="AZC15" s="56"/>
      <c r="AZD15" s="56"/>
      <c r="AZE15" s="56"/>
      <c r="AZF15" s="56"/>
      <c r="AZG15" s="56"/>
      <c r="AZH15" s="56"/>
      <c r="AZI15" s="56"/>
      <c r="AZJ15" s="56"/>
      <c r="AZK15" s="56"/>
      <c r="AZL15" s="56"/>
      <c r="AZM15" s="56"/>
      <c r="AZN15" s="56"/>
      <c r="AZO15" s="56"/>
      <c r="AZP15" s="56"/>
      <c r="AZQ15" s="56"/>
      <c r="AZR15" s="56"/>
      <c r="AZS15" s="56"/>
      <c r="AZT15" s="56"/>
      <c r="AZU15" s="56"/>
      <c r="AZV15" s="56"/>
      <c r="AZW15" s="56"/>
      <c r="AZX15" s="56"/>
      <c r="AZY15" s="56"/>
      <c r="AZZ15" s="56"/>
      <c r="BAA15" s="56"/>
      <c r="BAB15" s="56"/>
      <c r="BAC15" s="56"/>
      <c r="BAD15" s="56"/>
      <c r="BAE15" s="56"/>
      <c r="BAF15" s="56"/>
      <c r="BAG15" s="56"/>
      <c r="BAH15" s="56"/>
      <c r="BAI15" s="56"/>
      <c r="BAJ15" s="56"/>
      <c r="BAK15" s="56"/>
      <c r="BAL15" s="56"/>
      <c r="BAM15" s="56"/>
      <c r="BAN15" s="56"/>
      <c r="BAO15" s="56"/>
      <c r="BAP15" s="56"/>
      <c r="BAQ15" s="56"/>
      <c r="BAR15" s="56"/>
      <c r="BAS15" s="56"/>
      <c r="BAT15" s="56"/>
      <c r="BAU15" s="56"/>
      <c r="BAV15" s="56"/>
      <c r="BAW15" s="56"/>
      <c r="BAX15" s="56"/>
      <c r="BAY15" s="56"/>
      <c r="BAZ15" s="56"/>
      <c r="BBA15" s="56"/>
      <c r="BBB15" s="56"/>
      <c r="BBC15" s="56"/>
      <c r="BBD15" s="56"/>
      <c r="BBE15" s="56"/>
      <c r="BBF15" s="56"/>
      <c r="BBG15" s="56"/>
      <c r="BBH15" s="56"/>
      <c r="BBI15" s="56"/>
      <c r="BBJ15" s="56"/>
      <c r="BBK15" s="56"/>
      <c r="BBL15" s="56"/>
      <c r="BBM15" s="56"/>
      <c r="BBN15" s="56"/>
      <c r="BBO15" s="56"/>
      <c r="BBP15" s="56"/>
      <c r="BBQ15" s="56"/>
      <c r="BBR15" s="56"/>
      <c r="BBS15" s="56"/>
      <c r="BBT15" s="56"/>
      <c r="BBU15" s="56"/>
      <c r="BBV15" s="56"/>
      <c r="BBW15" s="56"/>
      <c r="BBX15" s="56"/>
      <c r="BBY15" s="56"/>
      <c r="BBZ15" s="56"/>
      <c r="BCA15" s="56"/>
      <c r="BCB15" s="56"/>
      <c r="BCC15" s="56"/>
      <c r="BCD15" s="56"/>
      <c r="BCE15" s="56"/>
      <c r="BCF15" s="56"/>
      <c r="BCG15" s="56"/>
      <c r="BCH15" s="56"/>
      <c r="BCI15" s="56"/>
      <c r="BCJ15" s="56"/>
      <c r="BCK15" s="56"/>
      <c r="BCL15" s="56"/>
      <c r="BCM15" s="56"/>
      <c r="BCN15" s="56"/>
      <c r="BCO15" s="56"/>
      <c r="BCP15" s="56"/>
      <c r="BCQ15" s="56"/>
      <c r="BCR15" s="56"/>
      <c r="BCS15" s="56"/>
      <c r="BCT15" s="56"/>
      <c r="BCU15" s="56"/>
      <c r="BCV15" s="56"/>
      <c r="BCW15" s="56"/>
      <c r="BCX15" s="56"/>
      <c r="BCY15" s="56"/>
      <c r="BCZ15" s="56"/>
      <c r="BDA15" s="56"/>
      <c r="BDB15" s="56"/>
      <c r="BDC15" s="56"/>
      <c r="BDD15" s="56"/>
      <c r="BDE15" s="56"/>
      <c r="BDF15" s="56"/>
      <c r="BDG15" s="56"/>
      <c r="BDH15" s="56"/>
      <c r="BDI15" s="56"/>
      <c r="BDJ15" s="56"/>
      <c r="BDK15" s="56"/>
      <c r="BDL15" s="56"/>
      <c r="BDM15" s="56"/>
      <c r="BDN15" s="56"/>
      <c r="BDO15" s="56"/>
      <c r="BDP15" s="56"/>
      <c r="BDQ15" s="56"/>
      <c r="BDR15" s="56"/>
      <c r="BDS15" s="56"/>
      <c r="BDT15" s="56"/>
      <c r="BDU15" s="56"/>
      <c r="BDV15" s="56"/>
      <c r="BDW15" s="56"/>
      <c r="BDX15" s="56"/>
      <c r="BDY15" s="56"/>
      <c r="BDZ15" s="56"/>
      <c r="BEA15" s="56"/>
      <c r="BEB15" s="56"/>
      <c r="BEC15" s="56"/>
      <c r="BED15" s="56"/>
      <c r="BEE15" s="56"/>
      <c r="BEF15" s="56"/>
      <c r="BEG15" s="56"/>
      <c r="BEH15" s="56"/>
      <c r="BEI15" s="56"/>
      <c r="BEJ15" s="56"/>
      <c r="BEK15" s="56"/>
      <c r="BEL15" s="56"/>
      <c r="BEM15" s="56"/>
      <c r="BEN15" s="56"/>
      <c r="BEO15" s="56"/>
      <c r="BEP15" s="56"/>
      <c r="BEQ15" s="56"/>
      <c r="BER15" s="56"/>
      <c r="BES15" s="56"/>
      <c r="BET15" s="56"/>
      <c r="BEU15" s="56"/>
      <c r="BEV15" s="56"/>
      <c r="BEW15" s="56"/>
      <c r="BEX15" s="56"/>
      <c r="BEY15" s="56"/>
      <c r="BEZ15" s="56"/>
      <c r="BFA15" s="56"/>
      <c r="BFB15" s="56"/>
      <c r="BFC15" s="56"/>
      <c r="BFD15" s="56"/>
      <c r="BFE15" s="56"/>
      <c r="BFF15" s="56"/>
      <c r="BFG15" s="56"/>
      <c r="BFH15" s="56"/>
      <c r="BFI15" s="56"/>
      <c r="BFJ15" s="56"/>
      <c r="BFK15" s="56"/>
      <c r="BFL15" s="56"/>
      <c r="BFM15" s="56"/>
      <c r="BFN15" s="56"/>
      <c r="BFO15" s="56"/>
      <c r="BFP15" s="56"/>
      <c r="BFQ15" s="56"/>
      <c r="BFR15" s="56"/>
      <c r="BFS15" s="56"/>
      <c r="BFT15" s="56"/>
      <c r="BFU15" s="56"/>
      <c r="BFV15" s="56"/>
      <c r="BFW15" s="56"/>
      <c r="BFX15" s="56"/>
      <c r="BFY15" s="56"/>
      <c r="BFZ15" s="56"/>
      <c r="BGA15" s="56"/>
      <c r="BGB15" s="56"/>
      <c r="BGC15" s="56"/>
      <c r="BGD15" s="56"/>
      <c r="BGE15" s="56"/>
      <c r="BGF15" s="56"/>
      <c r="BGG15" s="56"/>
      <c r="BGH15" s="56"/>
      <c r="BGI15" s="56"/>
      <c r="BGJ15" s="56"/>
      <c r="BGK15" s="56"/>
      <c r="BGL15" s="56"/>
      <c r="BGM15" s="56"/>
      <c r="BGN15" s="56"/>
      <c r="BGO15" s="56"/>
      <c r="BGP15" s="56"/>
      <c r="BGQ15" s="56"/>
      <c r="BGR15" s="56"/>
      <c r="BGS15" s="56"/>
      <c r="BGT15" s="56"/>
      <c r="BGU15" s="56"/>
      <c r="BGV15" s="56"/>
      <c r="BGW15" s="56"/>
      <c r="BGX15" s="56"/>
      <c r="BGY15" s="56"/>
      <c r="BGZ15" s="56"/>
      <c r="BHA15" s="56"/>
      <c r="BHB15" s="56"/>
      <c r="BHC15" s="56"/>
      <c r="BHD15" s="56"/>
      <c r="BHE15" s="56"/>
      <c r="BHF15" s="56"/>
      <c r="BHG15" s="56"/>
      <c r="BHH15" s="56"/>
      <c r="BHI15" s="56"/>
      <c r="BHJ15" s="56"/>
      <c r="BHK15" s="56"/>
      <c r="BHL15" s="56"/>
      <c r="BHM15" s="56"/>
      <c r="BHN15" s="56"/>
      <c r="BHO15" s="56"/>
      <c r="BHP15" s="56"/>
      <c r="BHQ15" s="56"/>
      <c r="BHR15" s="56"/>
      <c r="BHS15" s="56"/>
      <c r="BHT15" s="56"/>
      <c r="BHU15" s="56"/>
      <c r="BHV15" s="56"/>
      <c r="BHW15" s="56"/>
      <c r="BHX15" s="56"/>
      <c r="BHY15" s="56"/>
      <c r="BHZ15" s="56"/>
      <c r="BIA15" s="56"/>
      <c r="BIB15" s="56"/>
      <c r="BIC15" s="56"/>
      <c r="BID15" s="56"/>
      <c r="BIE15" s="56"/>
      <c r="BIF15" s="56"/>
      <c r="BIG15" s="56"/>
      <c r="BIH15" s="56"/>
      <c r="BII15" s="56"/>
      <c r="BIJ15" s="56"/>
      <c r="BIK15" s="56"/>
      <c r="BIL15" s="56"/>
      <c r="BIM15" s="56"/>
      <c r="BIN15" s="56"/>
      <c r="BIO15" s="56"/>
      <c r="BIP15" s="56"/>
      <c r="BIQ15" s="56"/>
      <c r="BIR15" s="56"/>
      <c r="BIS15" s="56"/>
      <c r="BIT15" s="56"/>
      <c r="BIU15" s="56"/>
      <c r="BIV15" s="56"/>
      <c r="BIW15" s="56"/>
      <c r="BIX15" s="56"/>
      <c r="BIY15" s="56"/>
      <c r="BIZ15" s="56"/>
      <c r="BJA15" s="56"/>
      <c r="BJB15" s="56"/>
      <c r="BJC15" s="56"/>
      <c r="BJD15" s="56"/>
      <c r="BJE15" s="56"/>
      <c r="BJF15" s="56"/>
      <c r="BJG15" s="56"/>
      <c r="BJH15" s="56"/>
      <c r="BJI15" s="56"/>
      <c r="BJJ15" s="56"/>
      <c r="BJK15" s="56"/>
      <c r="BJL15" s="56"/>
      <c r="BJM15" s="56"/>
      <c r="BJN15" s="56"/>
      <c r="BJO15" s="56"/>
      <c r="BJP15" s="56"/>
      <c r="BJQ15" s="56"/>
      <c r="BJR15" s="56"/>
      <c r="BJS15" s="56"/>
      <c r="BJT15" s="56"/>
      <c r="BJU15" s="56"/>
      <c r="BJV15" s="56"/>
      <c r="BJW15" s="56"/>
      <c r="BJX15" s="56"/>
      <c r="BJY15" s="56"/>
      <c r="BJZ15" s="56"/>
      <c r="BKA15" s="56"/>
      <c r="BKB15" s="56"/>
      <c r="BKC15" s="56"/>
      <c r="BKD15" s="56"/>
      <c r="BKE15" s="56"/>
      <c r="BKF15" s="56"/>
      <c r="BKG15" s="56"/>
      <c r="BKH15" s="56"/>
      <c r="BKI15" s="56"/>
      <c r="BKJ15" s="56"/>
      <c r="BKK15" s="56"/>
      <c r="BKL15" s="56"/>
      <c r="BKM15" s="56"/>
      <c r="BKN15" s="56"/>
      <c r="BKO15" s="56"/>
      <c r="BKP15" s="56"/>
      <c r="BKQ15" s="56"/>
      <c r="BKR15" s="56"/>
      <c r="BKS15" s="56"/>
      <c r="BKT15" s="56"/>
      <c r="BKU15" s="56"/>
      <c r="BKV15" s="56"/>
      <c r="BKW15" s="56"/>
      <c r="BKX15" s="56"/>
      <c r="BKY15" s="56"/>
      <c r="BKZ15" s="56"/>
      <c r="BLA15" s="56"/>
      <c r="BLB15" s="56"/>
      <c r="BLC15" s="56"/>
      <c r="BLD15" s="56"/>
      <c r="BLE15" s="56"/>
      <c r="BLF15" s="56"/>
      <c r="BLG15" s="56"/>
      <c r="BLH15" s="56"/>
      <c r="BLI15" s="56"/>
      <c r="BLJ15" s="56"/>
      <c r="BLK15" s="56"/>
      <c r="BLL15" s="56"/>
      <c r="BLM15" s="56"/>
      <c r="BLN15" s="56"/>
      <c r="BLO15" s="56"/>
      <c r="BLP15" s="56"/>
      <c r="BLQ15" s="56"/>
      <c r="BLR15" s="56"/>
      <c r="BLS15" s="56"/>
      <c r="BLT15" s="56"/>
      <c r="BLU15" s="56"/>
      <c r="BLV15" s="56"/>
      <c r="BLW15" s="56"/>
      <c r="BLX15" s="56"/>
      <c r="BLY15" s="56"/>
      <c r="BLZ15" s="56"/>
      <c r="BMA15" s="56"/>
      <c r="BMB15" s="56"/>
      <c r="BMC15" s="56"/>
      <c r="BMD15" s="56"/>
      <c r="BME15" s="56"/>
      <c r="BMF15" s="56"/>
      <c r="BMG15" s="56"/>
      <c r="BMH15" s="56"/>
      <c r="BMI15" s="56"/>
      <c r="BMJ15" s="56"/>
      <c r="BMK15" s="56"/>
      <c r="BML15" s="56"/>
      <c r="BMM15" s="56"/>
      <c r="BMN15" s="56"/>
      <c r="BMO15" s="56"/>
      <c r="BMP15" s="56"/>
      <c r="BMQ15" s="56"/>
      <c r="BMR15" s="56"/>
      <c r="BMS15" s="56"/>
      <c r="BMT15" s="56"/>
      <c r="BMU15" s="56"/>
      <c r="BMV15" s="56"/>
      <c r="BMW15" s="56"/>
      <c r="BMX15" s="56"/>
      <c r="BMY15" s="56"/>
      <c r="BMZ15" s="56"/>
      <c r="BNA15" s="56"/>
      <c r="BNB15" s="56"/>
      <c r="BNC15" s="56"/>
      <c r="BND15" s="56"/>
      <c r="BNE15" s="56"/>
      <c r="BNF15" s="56"/>
      <c r="BNG15" s="56"/>
      <c r="BNH15" s="56"/>
      <c r="BNI15" s="56"/>
      <c r="BNJ15" s="56"/>
      <c r="BNK15" s="56"/>
      <c r="BNL15" s="56"/>
      <c r="BNM15" s="56"/>
      <c r="BNN15" s="56"/>
      <c r="BNO15" s="56"/>
      <c r="BNP15" s="56"/>
      <c r="BNQ15" s="56"/>
      <c r="BNR15" s="56"/>
      <c r="BNS15" s="56"/>
      <c r="BNT15" s="56"/>
      <c r="BNU15" s="56"/>
      <c r="BNV15" s="56"/>
      <c r="BNW15" s="56"/>
      <c r="BNX15" s="56"/>
      <c r="BNY15" s="56"/>
      <c r="BNZ15" s="56"/>
      <c r="BOA15" s="56"/>
      <c r="BOB15" s="56"/>
      <c r="BOC15" s="56"/>
      <c r="BOD15" s="56"/>
      <c r="BOE15" s="56"/>
      <c r="BOF15" s="56"/>
      <c r="BOG15" s="56"/>
      <c r="BOH15" s="56"/>
      <c r="BOI15" s="56"/>
      <c r="BOJ15" s="56"/>
      <c r="BOK15" s="56"/>
      <c r="BOL15" s="56"/>
      <c r="BOM15" s="56"/>
      <c r="BON15" s="56"/>
      <c r="BOO15" s="56"/>
      <c r="BOP15" s="56"/>
      <c r="BOQ15" s="56"/>
      <c r="BOR15" s="56"/>
      <c r="BOS15" s="56"/>
      <c r="BOT15" s="56"/>
      <c r="BOU15" s="56"/>
      <c r="BOV15" s="56"/>
      <c r="BOW15" s="56"/>
      <c r="BOX15" s="56"/>
      <c r="BOY15" s="56"/>
      <c r="BOZ15" s="56"/>
      <c r="BPA15" s="56"/>
      <c r="BPB15" s="56"/>
      <c r="BPC15" s="56"/>
      <c r="BPD15" s="56"/>
      <c r="BPE15" s="56"/>
      <c r="BPF15" s="56"/>
      <c r="BPG15" s="56"/>
      <c r="BPH15" s="56"/>
      <c r="BPI15" s="56"/>
      <c r="BPJ15" s="56"/>
      <c r="BPK15" s="56"/>
      <c r="BPL15" s="56"/>
      <c r="BPM15" s="56"/>
      <c r="BPN15" s="56"/>
      <c r="BPO15" s="56"/>
      <c r="BPP15" s="56"/>
      <c r="BPQ15" s="56"/>
      <c r="BPR15" s="56"/>
      <c r="BPS15" s="56"/>
      <c r="BPT15" s="56"/>
      <c r="BPU15" s="56"/>
      <c r="BPV15" s="56"/>
      <c r="BPW15" s="56"/>
      <c r="BPX15" s="56"/>
      <c r="BPY15" s="56"/>
      <c r="BPZ15" s="56"/>
      <c r="BQA15" s="56"/>
      <c r="BQB15" s="56"/>
      <c r="BQC15" s="56"/>
      <c r="BQD15" s="56"/>
      <c r="BQE15" s="56"/>
      <c r="BQF15" s="56"/>
      <c r="BQG15" s="56"/>
      <c r="BQH15" s="56"/>
      <c r="BQI15" s="56"/>
      <c r="BQJ15" s="56"/>
      <c r="BQK15" s="56"/>
      <c r="BQL15" s="56"/>
      <c r="BQM15" s="56"/>
      <c r="BQN15" s="56"/>
      <c r="BQO15" s="56"/>
      <c r="BQP15" s="56"/>
      <c r="BQQ15" s="56"/>
      <c r="BQR15" s="56"/>
      <c r="BQS15" s="56"/>
      <c r="BQT15" s="56"/>
      <c r="BQU15" s="56"/>
      <c r="BQV15" s="56"/>
      <c r="BQW15" s="56"/>
      <c r="BQX15" s="56"/>
      <c r="BQY15" s="56"/>
      <c r="BQZ15" s="56"/>
      <c r="BRA15" s="56"/>
      <c r="BRB15" s="56"/>
      <c r="BRC15" s="56"/>
      <c r="BRD15" s="56"/>
      <c r="BRE15" s="56"/>
      <c r="BRF15" s="56"/>
      <c r="BRG15" s="56"/>
      <c r="BRH15" s="56"/>
      <c r="BRI15" s="56"/>
      <c r="BRJ15" s="56"/>
      <c r="BRK15" s="56"/>
      <c r="BRL15" s="56"/>
      <c r="BRM15" s="56"/>
      <c r="BRN15" s="56"/>
      <c r="BRO15" s="56"/>
      <c r="BRP15" s="56"/>
      <c r="BRQ15" s="56"/>
      <c r="BRR15" s="56"/>
      <c r="BRS15" s="56"/>
      <c r="BRT15" s="56"/>
      <c r="BRU15" s="56"/>
      <c r="BRV15" s="56"/>
      <c r="BRW15" s="56"/>
      <c r="BRX15" s="56"/>
      <c r="BRY15" s="56"/>
      <c r="BRZ15" s="56"/>
      <c r="BSA15" s="56"/>
      <c r="BSB15" s="56"/>
      <c r="BSC15" s="56"/>
      <c r="BSD15" s="56"/>
      <c r="BSE15" s="56"/>
      <c r="BSF15" s="56"/>
      <c r="BSG15" s="56"/>
      <c r="BSH15" s="56"/>
      <c r="BSI15" s="56"/>
      <c r="BSJ15" s="56"/>
      <c r="BSK15" s="56"/>
      <c r="BSL15" s="56"/>
      <c r="BSM15" s="56"/>
      <c r="BSN15" s="56"/>
      <c r="BSO15" s="56"/>
      <c r="BSP15" s="56"/>
      <c r="BSQ15" s="56"/>
      <c r="BSR15" s="56"/>
      <c r="BSS15" s="56"/>
      <c r="BST15" s="56"/>
      <c r="BSU15" s="56"/>
      <c r="BSV15" s="56"/>
      <c r="BSW15" s="56"/>
      <c r="BSX15" s="56"/>
      <c r="BSY15" s="56"/>
      <c r="BSZ15" s="56"/>
      <c r="BTA15" s="56"/>
      <c r="BTB15" s="56"/>
      <c r="BTC15" s="56"/>
      <c r="BTD15" s="56"/>
      <c r="BTE15" s="56"/>
      <c r="BTF15" s="56"/>
      <c r="BTG15" s="56"/>
      <c r="BTH15" s="56"/>
      <c r="BTI15" s="56"/>
      <c r="BTJ15" s="56"/>
      <c r="BTK15" s="56"/>
      <c r="BTL15" s="56"/>
      <c r="BTM15" s="56"/>
      <c r="BTN15" s="56"/>
      <c r="BTO15" s="56"/>
      <c r="BTP15" s="56"/>
      <c r="BTQ15" s="56"/>
      <c r="BTR15" s="56"/>
      <c r="BTS15" s="56"/>
      <c r="BTT15" s="56"/>
      <c r="BTU15" s="56"/>
      <c r="BTV15" s="56"/>
      <c r="BTW15" s="56"/>
      <c r="BTX15" s="56"/>
      <c r="BTY15" s="56"/>
      <c r="BTZ15" s="56"/>
      <c r="BUA15" s="56"/>
      <c r="BUB15" s="56"/>
      <c r="BUC15" s="56"/>
      <c r="BUD15" s="56"/>
      <c r="BUE15" s="56"/>
      <c r="BUF15" s="56"/>
      <c r="BUG15" s="56"/>
      <c r="BUH15" s="56"/>
      <c r="BUI15" s="56"/>
      <c r="BUJ15" s="56"/>
      <c r="BUK15" s="56"/>
      <c r="BUL15" s="56"/>
      <c r="BUM15" s="56"/>
      <c r="BUN15" s="56"/>
      <c r="BUO15" s="56"/>
      <c r="BUP15" s="56"/>
      <c r="BUQ15" s="56"/>
      <c r="BUR15" s="56"/>
      <c r="BUS15" s="56"/>
      <c r="BUT15" s="56"/>
      <c r="BUU15" s="56"/>
      <c r="BUV15" s="56"/>
      <c r="BUW15" s="56"/>
      <c r="BUX15" s="56"/>
      <c r="BUY15" s="56"/>
      <c r="BUZ15" s="56"/>
      <c r="BVA15" s="56"/>
      <c r="BVB15" s="56"/>
      <c r="BVC15" s="56"/>
      <c r="BVD15" s="56"/>
      <c r="BVE15" s="56"/>
      <c r="BVF15" s="56"/>
      <c r="BVG15" s="56"/>
      <c r="BVH15" s="56"/>
      <c r="BVI15" s="56"/>
      <c r="BVJ15" s="56"/>
      <c r="BVK15" s="56"/>
      <c r="BVL15" s="56"/>
      <c r="BVM15" s="56"/>
      <c r="BVN15" s="56"/>
      <c r="BVO15" s="56"/>
      <c r="BVP15" s="56"/>
      <c r="BVQ15" s="56"/>
      <c r="BVR15" s="56"/>
      <c r="BVS15" s="56"/>
      <c r="BVT15" s="56"/>
      <c r="BVU15" s="56"/>
      <c r="BVV15" s="56"/>
      <c r="BVW15" s="56"/>
      <c r="BVX15" s="56"/>
      <c r="BVY15" s="56"/>
      <c r="BVZ15" s="56"/>
      <c r="BWA15" s="56"/>
      <c r="BWB15" s="56"/>
      <c r="BWC15" s="56"/>
      <c r="BWD15" s="56"/>
      <c r="BWE15" s="56"/>
      <c r="BWF15" s="56"/>
      <c r="BWG15" s="56"/>
      <c r="BWH15" s="56"/>
      <c r="BWI15" s="56"/>
      <c r="BWJ15" s="56"/>
      <c r="BWK15" s="56"/>
      <c r="BWL15" s="56"/>
      <c r="BWM15" s="56"/>
      <c r="BWN15" s="56"/>
      <c r="BWO15" s="56"/>
      <c r="BWP15" s="56"/>
      <c r="BWQ15" s="56"/>
      <c r="BWR15" s="56"/>
      <c r="BWS15" s="56"/>
      <c r="BWT15" s="56"/>
      <c r="BWU15" s="56"/>
      <c r="BWV15" s="56"/>
      <c r="BWW15" s="56"/>
      <c r="BWX15" s="56"/>
      <c r="BWY15" s="56"/>
      <c r="BWZ15" s="56"/>
      <c r="BXA15" s="56"/>
      <c r="BXB15" s="56"/>
      <c r="BXC15" s="56"/>
      <c r="BXD15" s="56"/>
      <c r="BXE15" s="56"/>
      <c r="BXF15" s="56"/>
      <c r="BXG15" s="56"/>
      <c r="BXH15" s="56"/>
      <c r="BXI15" s="56"/>
      <c r="BXJ15" s="56"/>
      <c r="BXK15" s="56"/>
      <c r="BXL15" s="56"/>
      <c r="BXM15" s="56"/>
      <c r="BXN15" s="56"/>
      <c r="BXO15" s="56"/>
      <c r="BXP15" s="56"/>
      <c r="BXQ15" s="56"/>
      <c r="BXR15" s="56"/>
      <c r="BXS15" s="56"/>
      <c r="BXT15" s="56"/>
      <c r="BXU15" s="56"/>
      <c r="BXV15" s="56"/>
      <c r="BXW15" s="56"/>
      <c r="BXX15" s="56"/>
      <c r="BXY15" s="56"/>
      <c r="BXZ15" s="56"/>
      <c r="BYA15" s="56"/>
      <c r="BYB15" s="56"/>
      <c r="BYC15" s="56"/>
      <c r="BYD15" s="56"/>
      <c r="BYE15" s="56"/>
      <c r="BYF15" s="56"/>
      <c r="BYG15" s="56"/>
      <c r="BYH15" s="56"/>
      <c r="BYI15" s="56"/>
      <c r="BYJ15" s="56"/>
      <c r="BYK15" s="56"/>
      <c r="BYL15" s="56"/>
      <c r="BYM15" s="56"/>
      <c r="BYN15" s="56"/>
      <c r="BYO15" s="56"/>
      <c r="BYP15" s="56"/>
      <c r="BYQ15" s="56"/>
      <c r="BYR15" s="56"/>
      <c r="BYS15" s="56"/>
      <c r="BYT15" s="56"/>
      <c r="BYU15" s="56"/>
      <c r="BYV15" s="56"/>
      <c r="BYW15" s="56"/>
      <c r="BYX15" s="56"/>
      <c r="BYY15" s="56"/>
      <c r="BYZ15" s="56"/>
      <c r="BZA15" s="56"/>
      <c r="BZB15" s="56"/>
      <c r="BZC15" s="56"/>
      <c r="BZD15" s="56"/>
      <c r="BZE15" s="56"/>
      <c r="BZF15" s="56"/>
      <c r="BZG15" s="56"/>
      <c r="BZH15" s="56"/>
      <c r="BZI15" s="56"/>
      <c r="BZJ15" s="56"/>
      <c r="BZK15" s="56"/>
      <c r="BZL15" s="56"/>
      <c r="BZM15" s="56"/>
      <c r="BZN15" s="56"/>
      <c r="BZO15" s="56"/>
      <c r="BZP15" s="56"/>
      <c r="BZQ15" s="56"/>
      <c r="BZR15" s="56"/>
      <c r="BZS15" s="56"/>
      <c r="BZT15" s="56"/>
      <c r="BZU15" s="56"/>
      <c r="BZV15" s="56"/>
      <c r="BZW15" s="56"/>
      <c r="BZX15" s="56"/>
      <c r="BZY15" s="56"/>
      <c r="BZZ15" s="56"/>
      <c r="CAA15" s="56"/>
      <c r="CAB15" s="56"/>
      <c r="CAC15" s="56"/>
      <c r="CAD15" s="56"/>
      <c r="CAE15" s="56"/>
      <c r="CAF15" s="56"/>
      <c r="CAG15" s="56"/>
      <c r="CAH15" s="56"/>
      <c r="CAI15" s="56"/>
      <c r="CAJ15" s="56"/>
      <c r="CAK15" s="56"/>
      <c r="CAL15" s="56"/>
      <c r="CAM15" s="56"/>
      <c r="CAN15" s="56"/>
      <c r="CAO15" s="56"/>
      <c r="CAP15" s="56"/>
      <c r="CAQ15" s="56"/>
      <c r="CAR15" s="56"/>
      <c r="CAS15" s="56"/>
      <c r="CAT15" s="56"/>
      <c r="CAU15" s="56"/>
      <c r="CAV15" s="56"/>
      <c r="CAW15" s="56"/>
      <c r="CAX15" s="56"/>
      <c r="CAY15" s="56"/>
      <c r="CAZ15" s="56"/>
      <c r="CBA15" s="56"/>
      <c r="CBB15" s="56"/>
      <c r="CBC15" s="56"/>
      <c r="CBD15" s="56"/>
      <c r="CBE15" s="56"/>
      <c r="CBF15" s="56"/>
      <c r="CBG15" s="56"/>
      <c r="CBH15" s="56"/>
      <c r="CBI15" s="56"/>
      <c r="CBJ15" s="56"/>
      <c r="CBK15" s="56"/>
      <c r="CBL15" s="56"/>
      <c r="CBM15" s="56"/>
      <c r="CBN15" s="56"/>
      <c r="CBO15" s="56"/>
      <c r="CBP15" s="56"/>
      <c r="CBQ15" s="56"/>
      <c r="CBR15" s="56"/>
      <c r="CBS15" s="56"/>
      <c r="CBT15" s="56"/>
      <c r="CBU15" s="56"/>
      <c r="CBV15" s="56"/>
      <c r="CBW15" s="56"/>
      <c r="CBX15" s="56"/>
      <c r="CBY15" s="56"/>
      <c r="CBZ15" s="56"/>
      <c r="CCA15" s="56"/>
      <c r="CCB15" s="56"/>
      <c r="CCC15" s="56"/>
      <c r="CCD15" s="56"/>
      <c r="CCE15" s="56"/>
      <c r="CCF15" s="56"/>
      <c r="CCG15" s="56"/>
      <c r="CCH15" s="56"/>
      <c r="CCI15" s="56"/>
      <c r="CCJ15" s="56"/>
      <c r="CCK15" s="56"/>
      <c r="CCL15" s="56"/>
      <c r="CCM15" s="56"/>
      <c r="CCN15" s="56"/>
      <c r="CCO15" s="56"/>
      <c r="CCP15" s="56"/>
      <c r="CCQ15" s="56"/>
      <c r="CCR15" s="56"/>
      <c r="CCS15" s="56"/>
      <c r="CCT15" s="56"/>
      <c r="CCU15" s="56"/>
      <c r="CCV15" s="56"/>
      <c r="CCW15" s="56"/>
      <c r="CCX15" s="56"/>
      <c r="CCY15" s="56"/>
      <c r="CCZ15" s="56"/>
      <c r="CDA15" s="56"/>
      <c r="CDB15" s="56"/>
      <c r="CDC15" s="56"/>
      <c r="CDD15" s="56"/>
      <c r="CDE15" s="56"/>
      <c r="CDF15" s="56"/>
      <c r="CDG15" s="56"/>
      <c r="CDH15" s="56"/>
      <c r="CDI15" s="56"/>
      <c r="CDJ15" s="56"/>
      <c r="CDK15" s="56"/>
      <c r="CDL15" s="56"/>
      <c r="CDM15" s="56"/>
      <c r="CDN15" s="56"/>
      <c r="CDO15" s="56"/>
      <c r="CDP15" s="56"/>
      <c r="CDQ15" s="56"/>
      <c r="CDR15" s="56"/>
      <c r="CDS15" s="56"/>
      <c r="CDT15" s="56"/>
      <c r="CDU15" s="56"/>
      <c r="CDV15" s="56"/>
      <c r="CDW15" s="56"/>
      <c r="CDX15" s="56"/>
      <c r="CDY15" s="56"/>
      <c r="CDZ15" s="56"/>
      <c r="CEA15" s="56"/>
      <c r="CEB15" s="56"/>
      <c r="CEC15" s="56"/>
      <c r="CED15" s="56"/>
      <c r="CEE15" s="56"/>
      <c r="CEF15" s="56"/>
      <c r="CEG15" s="56"/>
      <c r="CEH15" s="56"/>
      <c r="CEI15" s="56"/>
      <c r="CEJ15" s="56"/>
      <c r="CEK15" s="56"/>
      <c r="CEL15" s="56"/>
      <c r="CEM15" s="56"/>
      <c r="CEN15" s="56"/>
      <c r="CEO15" s="56"/>
      <c r="CEP15" s="56"/>
      <c r="CEQ15" s="56"/>
      <c r="CER15" s="56"/>
      <c r="CES15" s="56"/>
      <c r="CET15" s="56"/>
      <c r="CEU15" s="56"/>
      <c r="CEV15" s="56"/>
      <c r="CEW15" s="56"/>
      <c r="CEX15" s="56"/>
      <c r="CEY15" s="56"/>
      <c r="CEZ15" s="56"/>
      <c r="CFA15" s="56"/>
      <c r="CFB15" s="56"/>
      <c r="CFC15" s="56"/>
      <c r="CFD15" s="56"/>
      <c r="CFE15" s="56"/>
      <c r="CFF15" s="56"/>
      <c r="CFG15" s="56"/>
      <c r="CFH15" s="56"/>
      <c r="CFI15" s="56"/>
      <c r="CFJ15" s="56"/>
      <c r="CFK15" s="56"/>
      <c r="CFL15" s="56"/>
      <c r="CFM15" s="56"/>
      <c r="CFN15" s="56"/>
      <c r="CFO15" s="56"/>
      <c r="CFP15" s="56"/>
      <c r="CFQ15" s="56"/>
      <c r="CFR15" s="56"/>
      <c r="CFS15" s="56"/>
      <c r="CFT15" s="56"/>
      <c r="CFU15" s="56"/>
      <c r="CFV15" s="56"/>
      <c r="CFW15" s="56"/>
      <c r="CFX15" s="56"/>
      <c r="CFY15" s="56"/>
      <c r="CFZ15" s="56"/>
      <c r="CGA15" s="56"/>
      <c r="CGB15" s="56"/>
      <c r="CGC15" s="56"/>
      <c r="CGD15" s="56"/>
      <c r="CGE15" s="56"/>
      <c r="CGF15" s="56"/>
      <c r="CGG15" s="56"/>
      <c r="CGH15" s="56"/>
      <c r="CGI15" s="56"/>
      <c r="CGJ15" s="56"/>
      <c r="CGK15" s="56"/>
      <c r="CGL15" s="56"/>
      <c r="CGM15" s="56"/>
      <c r="CGN15" s="56"/>
      <c r="CGO15" s="56"/>
      <c r="CGP15" s="56"/>
      <c r="CGQ15" s="56"/>
      <c r="CGR15" s="56"/>
      <c r="CGS15" s="56"/>
      <c r="CGT15" s="56"/>
      <c r="CGU15" s="56"/>
      <c r="CGV15" s="56"/>
      <c r="CGW15" s="56"/>
      <c r="CGX15" s="56"/>
      <c r="CGY15" s="56"/>
      <c r="CGZ15" s="56"/>
      <c r="CHA15" s="56"/>
      <c r="CHB15" s="56"/>
      <c r="CHC15" s="56"/>
      <c r="CHD15" s="56"/>
      <c r="CHE15" s="56"/>
      <c r="CHF15" s="56"/>
      <c r="CHG15" s="56"/>
      <c r="CHH15" s="56"/>
      <c r="CHI15" s="56"/>
      <c r="CHJ15" s="56"/>
      <c r="CHK15" s="56"/>
      <c r="CHL15" s="56"/>
      <c r="CHM15" s="56"/>
      <c r="CHN15" s="56"/>
      <c r="CHO15" s="56"/>
      <c r="CHP15" s="56"/>
      <c r="CHQ15" s="56"/>
      <c r="CHR15" s="56"/>
      <c r="CHS15" s="56"/>
      <c r="CHT15" s="56"/>
      <c r="CHU15" s="56"/>
      <c r="CHV15" s="56"/>
      <c r="CHW15" s="56"/>
      <c r="CHX15" s="56"/>
      <c r="CHY15" s="56"/>
      <c r="CHZ15" s="56"/>
      <c r="CIA15" s="56"/>
      <c r="CIB15" s="56"/>
      <c r="CIC15" s="56"/>
      <c r="CID15" s="56"/>
      <c r="CIE15" s="56"/>
      <c r="CIF15" s="56"/>
      <c r="CIG15" s="56"/>
      <c r="CIH15" s="56"/>
      <c r="CII15" s="56"/>
      <c r="CIJ15" s="56"/>
      <c r="CIK15" s="56"/>
      <c r="CIL15" s="56"/>
      <c r="CIM15" s="56"/>
      <c r="CIN15" s="56"/>
      <c r="CIO15" s="56"/>
      <c r="CIP15" s="56"/>
      <c r="CIQ15" s="56"/>
      <c r="CIR15" s="56"/>
      <c r="CIS15" s="56"/>
      <c r="CIT15" s="56"/>
      <c r="CIU15" s="56"/>
      <c r="CIV15" s="56"/>
      <c r="CIW15" s="56"/>
      <c r="CIX15" s="56"/>
      <c r="CIY15" s="56"/>
      <c r="CIZ15" s="56"/>
      <c r="CJA15" s="56"/>
      <c r="CJB15" s="56"/>
      <c r="CJC15" s="56"/>
      <c r="CJD15" s="56"/>
      <c r="CJE15" s="56"/>
      <c r="CJF15" s="56"/>
      <c r="CJG15" s="56"/>
      <c r="CJH15" s="56"/>
      <c r="CJI15" s="56"/>
      <c r="CJJ15" s="56"/>
      <c r="CJK15" s="56"/>
      <c r="CJL15" s="56"/>
      <c r="CJM15" s="56"/>
      <c r="CJN15" s="56"/>
      <c r="CJO15" s="56"/>
      <c r="CJP15" s="56"/>
      <c r="CJQ15" s="56"/>
      <c r="CJR15" s="56"/>
      <c r="CJS15" s="56"/>
      <c r="CJT15" s="56"/>
      <c r="CJU15" s="56"/>
      <c r="CJV15" s="56"/>
      <c r="CJW15" s="56"/>
      <c r="CJX15" s="56"/>
      <c r="CJY15" s="56"/>
      <c r="CJZ15" s="56"/>
      <c r="CKA15" s="56"/>
      <c r="CKB15" s="56"/>
      <c r="CKC15" s="56"/>
      <c r="CKD15" s="56"/>
      <c r="CKE15" s="56"/>
      <c r="CKF15" s="56"/>
      <c r="CKG15" s="56"/>
      <c r="CKH15" s="56"/>
      <c r="CKI15" s="56"/>
      <c r="CKJ15" s="56"/>
      <c r="CKK15" s="56"/>
      <c r="CKL15" s="56"/>
      <c r="CKM15" s="56"/>
      <c r="CKN15" s="56"/>
      <c r="CKO15" s="56"/>
      <c r="CKP15" s="56"/>
      <c r="CKQ15" s="56"/>
      <c r="CKR15" s="56"/>
      <c r="CKS15" s="56"/>
      <c r="CKT15" s="56"/>
      <c r="CKU15" s="56"/>
      <c r="CKV15" s="56"/>
      <c r="CKW15" s="56"/>
      <c r="CKX15" s="56"/>
      <c r="CKY15" s="56"/>
      <c r="CKZ15" s="56"/>
      <c r="CLA15" s="56"/>
      <c r="CLB15" s="56"/>
      <c r="CLC15" s="56"/>
      <c r="CLD15" s="56"/>
      <c r="CLE15" s="56"/>
      <c r="CLF15" s="56"/>
      <c r="CLG15" s="56"/>
      <c r="CLH15" s="56"/>
      <c r="CLI15" s="56"/>
      <c r="CLJ15" s="56"/>
      <c r="CLK15" s="56"/>
      <c r="CLL15" s="56"/>
      <c r="CLM15" s="56"/>
      <c r="CLN15" s="56"/>
      <c r="CLO15" s="56"/>
      <c r="CLP15" s="56"/>
      <c r="CLQ15" s="56"/>
      <c r="CLR15" s="56"/>
      <c r="CLS15" s="56"/>
      <c r="CLT15" s="56"/>
      <c r="CLU15" s="56"/>
      <c r="CLV15" s="56"/>
      <c r="CLW15" s="56"/>
      <c r="CLX15" s="56"/>
      <c r="CLY15" s="56"/>
      <c r="CLZ15" s="56"/>
      <c r="CMA15" s="56"/>
      <c r="CMB15" s="56"/>
      <c r="CMC15" s="56"/>
      <c r="CMD15" s="56"/>
      <c r="CME15" s="56"/>
      <c r="CMF15" s="56"/>
      <c r="CMG15" s="56"/>
      <c r="CMH15" s="56"/>
      <c r="CMI15" s="56"/>
      <c r="CMJ15" s="56"/>
      <c r="CMK15" s="56"/>
      <c r="CML15" s="56"/>
      <c r="CMM15" s="56"/>
      <c r="CMN15" s="56"/>
      <c r="CMO15" s="56"/>
      <c r="CMP15" s="56"/>
      <c r="CMQ15" s="56"/>
      <c r="CMR15" s="56"/>
      <c r="CMS15" s="56"/>
      <c r="CMT15" s="56"/>
      <c r="CMU15" s="56"/>
      <c r="CMV15" s="56"/>
      <c r="CMW15" s="56"/>
      <c r="CMX15" s="56"/>
      <c r="CMY15" s="56"/>
      <c r="CMZ15" s="56"/>
      <c r="CNA15" s="56"/>
      <c r="CNB15" s="56"/>
      <c r="CNC15" s="56"/>
      <c r="CND15" s="56"/>
      <c r="CNE15" s="56"/>
      <c r="CNF15" s="56"/>
      <c r="CNG15" s="56"/>
      <c r="CNH15" s="56"/>
      <c r="CNI15" s="56"/>
      <c r="CNJ15" s="56"/>
      <c r="CNK15" s="56"/>
      <c r="CNL15" s="56"/>
      <c r="CNM15" s="56"/>
      <c r="CNN15" s="56"/>
      <c r="CNO15" s="56"/>
      <c r="CNP15" s="56"/>
      <c r="CNQ15" s="56"/>
      <c r="CNR15" s="56"/>
      <c r="CNS15" s="56"/>
      <c r="CNT15" s="56"/>
      <c r="CNU15" s="56"/>
      <c r="CNV15" s="56"/>
      <c r="CNW15" s="56"/>
      <c r="CNX15" s="56"/>
      <c r="CNY15" s="56"/>
      <c r="CNZ15" s="56"/>
      <c r="COA15" s="56"/>
      <c r="COB15" s="56"/>
      <c r="COC15" s="56"/>
      <c r="COD15" s="56"/>
      <c r="COE15" s="56"/>
      <c r="COF15" s="56"/>
      <c r="COG15" s="56"/>
      <c r="COH15" s="56"/>
      <c r="COI15" s="56"/>
      <c r="COJ15" s="56"/>
      <c r="COK15" s="56"/>
      <c r="COL15" s="56"/>
      <c r="COM15" s="56"/>
      <c r="CON15" s="56"/>
      <c r="COO15" s="56"/>
      <c r="COP15" s="56"/>
      <c r="COQ15" s="56"/>
      <c r="COR15" s="56"/>
      <c r="COS15" s="56"/>
      <c r="COT15" s="56"/>
      <c r="COU15" s="56"/>
      <c r="COV15" s="56"/>
      <c r="COW15" s="56"/>
      <c r="COX15" s="56"/>
      <c r="COY15" s="56"/>
      <c r="COZ15" s="56"/>
      <c r="CPA15" s="56"/>
      <c r="CPB15" s="56"/>
      <c r="CPC15" s="56"/>
      <c r="CPD15" s="56"/>
      <c r="CPE15" s="56"/>
      <c r="CPF15" s="56"/>
      <c r="CPG15" s="56"/>
      <c r="CPH15" s="56"/>
      <c r="CPI15" s="56"/>
      <c r="CPJ15" s="56"/>
      <c r="CPK15" s="56"/>
      <c r="CPL15" s="56"/>
      <c r="CPM15" s="56"/>
      <c r="CPN15" s="56"/>
      <c r="CPO15" s="56"/>
      <c r="CPP15" s="56"/>
      <c r="CPQ15" s="56"/>
      <c r="CPR15" s="56"/>
      <c r="CPS15" s="56"/>
      <c r="CPT15" s="56"/>
      <c r="CPU15" s="56"/>
      <c r="CPV15" s="56"/>
      <c r="CPW15" s="56"/>
      <c r="CPX15" s="56"/>
      <c r="CPY15" s="56"/>
      <c r="CPZ15" s="56"/>
      <c r="CQA15" s="56"/>
      <c r="CQB15" s="56"/>
      <c r="CQC15" s="56"/>
      <c r="CQD15" s="56"/>
      <c r="CQE15" s="56"/>
      <c r="CQF15" s="56"/>
      <c r="CQG15" s="56"/>
      <c r="CQH15" s="56"/>
      <c r="CQI15" s="56"/>
      <c r="CQJ15" s="56"/>
      <c r="CQK15" s="56"/>
      <c r="CQL15" s="56"/>
      <c r="CQM15" s="56"/>
      <c r="CQN15" s="56"/>
      <c r="CQO15" s="56"/>
      <c r="CQP15" s="56"/>
      <c r="CQQ15" s="56"/>
      <c r="CQR15" s="56"/>
      <c r="CQS15" s="56"/>
      <c r="CQT15" s="56"/>
      <c r="CQU15" s="56"/>
      <c r="CQV15" s="56"/>
      <c r="CQW15" s="56"/>
      <c r="CQX15" s="56"/>
      <c r="CQY15" s="56"/>
      <c r="CQZ15" s="56"/>
      <c r="CRA15" s="56"/>
      <c r="CRB15" s="56"/>
      <c r="CRC15" s="56"/>
      <c r="CRD15" s="56"/>
      <c r="CRE15" s="56"/>
      <c r="CRF15" s="56"/>
      <c r="CRG15" s="56"/>
      <c r="CRH15" s="56"/>
      <c r="CRI15" s="56"/>
      <c r="CRJ15" s="56"/>
      <c r="CRK15" s="56"/>
      <c r="CRL15" s="56"/>
      <c r="CRM15" s="56"/>
      <c r="CRN15" s="56"/>
      <c r="CRO15" s="56"/>
      <c r="CRP15" s="56"/>
      <c r="CRQ15" s="56"/>
      <c r="CRR15" s="56"/>
      <c r="CRS15" s="56"/>
      <c r="CRT15" s="56"/>
      <c r="CRU15" s="56"/>
      <c r="CRV15" s="56"/>
      <c r="CRW15" s="56"/>
      <c r="CRX15" s="56"/>
      <c r="CRY15" s="56"/>
      <c r="CRZ15" s="56"/>
      <c r="CSA15" s="56"/>
      <c r="CSB15" s="56"/>
      <c r="CSC15" s="56"/>
      <c r="CSD15" s="56"/>
      <c r="CSE15" s="56"/>
      <c r="CSF15" s="56"/>
      <c r="CSG15" s="56"/>
      <c r="CSH15" s="56"/>
      <c r="CSI15" s="56"/>
      <c r="CSJ15" s="56"/>
      <c r="CSK15" s="56"/>
      <c r="CSL15" s="56"/>
      <c r="CSM15" s="56"/>
      <c r="CSN15" s="56"/>
      <c r="CSO15" s="56"/>
      <c r="CSP15" s="56"/>
      <c r="CSQ15" s="56"/>
      <c r="CSR15" s="56"/>
      <c r="CSS15" s="56"/>
      <c r="CST15" s="56"/>
      <c r="CSU15" s="56"/>
      <c r="CSV15" s="56"/>
      <c r="CSW15" s="56"/>
      <c r="CSX15" s="56"/>
      <c r="CSY15" s="56"/>
      <c r="CSZ15" s="56"/>
      <c r="CTA15" s="56"/>
      <c r="CTB15" s="56"/>
      <c r="CTC15" s="56"/>
      <c r="CTD15" s="56"/>
      <c r="CTE15" s="56"/>
      <c r="CTF15" s="56"/>
      <c r="CTG15" s="56"/>
      <c r="CTH15" s="56"/>
      <c r="CTI15" s="56"/>
      <c r="CTJ15" s="56"/>
      <c r="CTK15" s="56"/>
      <c r="CTL15" s="56"/>
      <c r="CTM15" s="56"/>
      <c r="CTN15" s="56"/>
      <c r="CTO15" s="56"/>
      <c r="CTP15" s="56"/>
      <c r="CTQ15" s="56"/>
      <c r="CTR15" s="56"/>
      <c r="CTS15" s="56"/>
      <c r="CTT15" s="56"/>
      <c r="CTU15" s="56"/>
      <c r="CTV15" s="56"/>
      <c r="CTW15" s="56"/>
      <c r="CTX15" s="56"/>
      <c r="CTY15" s="56"/>
      <c r="CTZ15" s="56"/>
      <c r="CUA15" s="56"/>
      <c r="CUB15" s="56"/>
      <c r="CUC15" s="56"/>
      <c r="CUD15" s="56"/>
      <c r="CUE15" s="56"/>
      <c r="CUF15" s="56"/>
      <c r="CUG15" s="56"/>
      <c r="CUH15" s="56"/>
      <c r="CUI15" s="56"/>
      <c r="CUJ15" s="56"/>
      <c r="CUK15" s="56"/>
      <c r="CUL15" s="56"/>
      <c r="CUM15" s="56"/>
      <c r="CUN15" s="56"/>
      <c r="CUO15" s="56"/>
      <c r="CUP15" s="56"/>
      <c r="CUQ15" s="56"/>
      <c r="CUR15" s="56"/>
      <c r="CUS15" s="56"/>
      <c r="CUT15" s="56"/>
      <c r="CUU15" s="56"/>
      <c r="CUV15" s="56"/>
      <c r="CUW15" s="56"/>
      <c r="CUX15" s="56"/>
      <c r="CUY15" s="56"/>
      <c r="CUZ15" s="56"/>
      <c r="CVA15" s="56"/>
      <c r="CVB15" s="56"/>
      <c r="CVC15" s="56"/>
      <c r="CVD15" s="56"/>
      <c r="CVE15" s="56"/>
      <c r="CVF15" s="56"/>
      <c r="CVG15" s="56"/>
      <c r="CVH15" s="56"/>
      <c r="CVI15" s="56"/>
      <c r="CVJ15" s="56"/>
      <c r="CVK15" s="56"/>
      <c r="CVL15" s="56"/>
      <c r="CVM15" s="56"/>
      <c r="CVN15" s="56"/>
      <c r="CVO15" s="56"/>
      <c r="CVP15" s="56"/>
      <c r="CVQ15" s="56"/>
      <c r="CVR15" s="56"/>
      <c r="CVS15" s="56"/>
      <c r="CVT15" s="56"/>
      <c r="CVU15" s="56"/>
      <c r="CVV15" s="56"/>
      <c r="CVW15" s="56"/>
      <c r="CVX15" s="56"/>
      <c r="CVY15" s="56"/>
      <c r="CVZ15" s="56"/>
      <c r="CWA15" s="56"/>
      <c r="CWB15" s="56"/>
      <c r="CWC15" s="56"/>
      <c r="CWD15" s="56"/>
      <c r="CWE15" s="56"/>
      <c r="CWF15" s="56"/>
      <c r="CWG15" s="56"/>
      <c r="CWH15" s="56"/>
      <c r="CWI15" s="56"/>
      <c r="CWJ15" s="56"/>
      <c r="CWK15" s="56"/>
      <c r="CWL15" s="56"/>
      <c r="CWM15" s="56"/>
      <c r="CWN15" s="56"/>
      <c r="CWO15" s="56"/>
      <c r="CWP15" s="56"/>
      <c r="CWQ15" s="56"/>
      <c r="CWR15" s="56"/>
      <c r="CWS15" s="56"/>
      <c r="CWT15" s="56"/>
      <c r="CWU15" s="56"/>
      <c r="CWV15" s="56"/>
      <c r="CWW15" s="56"/>
      <c r="CWX15" s="56"/>
      <c r="CWY15" s="56"/>
      <c r="CWZ15" s="56"/>
      <c r="CXA15" s="56"/>
      <c r="CXB15" s="56"/>
      <c r="CXC15" s="56"/>
      <c r="CXD15" s="56"/>
      <c r="CXE15" s="56"/>
      <c r="CXF15" s="56"/>
      <c r="CXG15" s="56"/>
      <c r="CXH15" s="56"/>
      <c r="CXI15" s="56"/>
      <c r="CXJ15" s="56"/>
      <c r="CXK15" s="56"/>
      <c r="CXL15" s="56"/>
      <c r="CXM15" s="56"/>
      <c r="CXN15" s="56"/>
      <c r="CXO15" s="56"/>
      <c r="CXP15" s="56"/>
      <c r="CXQ15" s="56"/>
      <c r="CXR15" s="56"/>
      <c r="CXS15" s="56"/>
      <c r="CXT15" s="56"/>
      <c r="CXU15" s="56"/>
      <c r="CXV15" s="56"/>
      <c r="CXW15" s="56"/>
      <c r="CXX15" s="56"/>
      <c r="CXY15" s="56"/>
      <c r="CXZ15" s="56"/>
      <c r="CYA15" s="56"/>
      <c r="CYB15" s="56"/>
      <c r="CYC15" s="56"/>
      <c r="CYD15" s="56"/>
      <c r="CYE15" s="56"/>
      <c r="CYF15" s="56"/>
      <c r="CYG15" s="56"/>
      <c r="CYH15" s="56"/>
      <c r="CYI15" s="56"/>
      <c r="CYJ15" s="56"/>
      <c r="CYK15" s="56"/>
      <c r="CYL15" s="56"/>
      <c r="CYM15" s="56"/>
      <c r="CYN15" s="56"/>
      <c r="CYO15" s="56"/>
      <c r="CYP15" s="56"/>
      <c r="CYQ15" s="56"/>
      <c r="CYR15" s="56"/>
      <c r="CYS15" s="56"/>
      <c r="CYT15" s="56"/>
      <c r="CYU15" s="56"/>
      <c r="CYV15" s="56"/>
      <c r="CYW15" s="56"/>
      <c r="CYX15" s="56"/>
      <c r="CYY15" s="56"/>
      <c r="CYZ15" s="56"/>
      <c r="CZA15" s="56"/>
      <c r="CZB15" s="56"/>
      <c r="CZC15" s="56"/>
      <c r="CZD15" s="56"/>
      <c r="CZE15" s="56"/>
      <c r="CZF15" s="56"/>
      <c r="CZG15" s="56"/>
      <c r="CZH15" s="56"/>
      <c r="CZI15" s="56"/>
      <c r="CZJ15" s="56"/>
      <c r="CZK15" s="56"/>
      <c r="CZL15" s="56"/>
      <c r="CZM15" s="56"/>
      <c r="CZN15" s="56"/>
      <c r="CZO15" s="56"/>
      <c r="CZP15" s="56"/>
      <c r="CZQ15" s="56"/>
      <c r="CZR15" s="56"/>
      <c r="CZS15" s="56"/>
      <c r="CZT15" s="56"/>
      <c r="CZU15" s="56"/>
      <c r="CZV15" s="56"/>
      <c r="CZW15" s="56"/>
      <c r="CZX15" s="56"/>
      <c r="CZY15" s="56"/>
      <c r="CZZ15" s="56"/>
      <c r="DAA15" s="56"/>
      <c r="DAB15" s="56"/>
      <c r="DAC15" s="56"/>
      <c r="DAD15" s="56"/>
      <c r="DAE15" s="56"/>
      <c r="DAF15" s="56"/>
      <c r="DAG15" s="56"/>
      <c r="DAH15" s="56"/>
      <c r="DAI15" s="56"/>
      <c r="DAJ15" s="56"/>
      <c r="DAK15" s="56"/>
      <c r="DAL15" s="56"/>
      <c r="DAM15" s="56"/>
      <c r="DAN15" s="56"/>
      <c r="DAO15" s="56"/>
      <c r="DAP15" s="56"/>
      <c r="DAQ15" s="56"/>
      <c r="DAR15" s="56"/>
      <c r="DAS15" s="56"/>
      <c r="DAT15" s="56"/>
      <c r="DAU15" s="56"/>
      <c r="DAV15" s="56"/>
      <c r="DAW15" s="56"/>
      <c r="DAX15" s="56"/>
      <c r="DAY15" s="56"/>
      <c r="DAZ15" s="56"/>
      <c r="DBA15" s="56"/>
      <c r="DBB15" s="56"/>
      <c r="DBC15" s="56"/>
      <c r="DBD15" s="56"/>
      <c r="DBE15" s="56"/>
      <c r="DBF15" s="56"/>
      <c r="DBG15" s="56"/>
      <c r="DBH15" s="56"/>
      <c r="DBI15" s="56"/>
      <c r="DBJ15" s="56"/>
      <c r="DBK15" s="56"/>
      <c r="DBL15" s="56"/>
      <c r="DBM15" s="56"/>
      <c r="DBN15" s="56"/>
      <c r="DBO15" s="56"/>
      <c r="DBP15" s="56"/>
      <c r="DBQ15" s="56"/>
      <c r="DBR15" s="56"/>
      <c r="DBS15" s="56"/>
      <c r="DBT15" s="56"/>
      <c r="DBU15" s="56"/>
      <c r="DBV15" s="56"/>
      <c r="DBW15" s="56"/>
      <c r="DBX15" s="56"/>
      <c r="DBY15" s="56"/>
      <c r="DBZ15" s="56"/>
      <c r="DCA15" s="56"/>
      <c r="DCB15" s="56"/>
      <c r="DCC15" s="56"/>
      <c r="DCD15" s="56"/>
      <c r="DCE15" s="56"/>
      <c r="DCF15" s="56"/>
      <c r="DCG15" s="56"/>
      <c r="DCH15" s="56"/>
      <c r="DCI15" s="56"/>
      <c r="DCJ15" s="56"/>
      <c r="DCK15" s="56"/>
      <c r="DCL15" s="56"/>
      <c r="DCM15" s="56"/>
      <c r="DCN15" s="56"/>
      <c r="DCO15" s="56"/>
      <c r="DCP15" s="56"/>
      <c r="DCQ15" s="56"/>
      <c r="DCR15" s="56"/>
      <c r="DCS15" s="56"/>
      <c r="DCT15" s="56"/>
      <c r="DCU15" s="56"/>
      <c r="DCV15" s="56"/>
      <c r="DCW15" s="56"/>
      <c r="DCX15" s="56"/>
      <c r="DCY15" s="56"/>
      <c r="DCZ15" s="56"/>
      <c r="DDA15" s="56"/>
      <c r="DDB15" s="56"/>
      <c r="DDC15" s="56"/>
      <c r="DDD15" s="56"/>
      <c r="DDE15" s="56"/>
      <c r="DDF15" s="56"/>
      <c r="DDG15" s="56"/>
      <c r="DDH15" s="56"/>
      <c r="DDI15" s="56"/>
      <c r="DDJ15" s="56"/>
      <c r="DDK15" s="56"/>
      <c r="DDL15" s="56"/>
      <c r="DDM15" s="56"/>
      <c r="DDN15" s="56"/>
      <c r="DDO15" s="56"/>
      <c r="DDP15" s="56"/>
      <c r="DDQ15" s="56"/>
      <c r="DDR15" s="56"/>
      <c r="DDS15" s="56"/>
      <c r="DDT15" s="56"/>
      <c r="DDU15" s="56"/>
      <c r="DDV15" s="56"/>
      <c r="DDW15" s="56"/>
      <c r="DDX15" s="56"/>
      <c r="DDY15" s="56"/>
      <c r="DDZ15" s="56"/>
      <c r="DEA15" s="56"/>
      <c r="DEB15" s="56"/>
      <c r="DEC15" s="56"/>
      <c r="DED15" s="56"/>
      <c r="DEE15" s="56"/>
      <c r="DEF15" s="56"/>
      <c r="DEG15" s="56"/>
      <c r="DEH15" s="56"/>
      <c r="DEI15" s="56"/>
      <c r="DEJ15" s="56"/>
      <c r="DEK15" s="56"/>
      <c r="DEL15" s="56"/>
      <c r="DEM15" s="56"/>
      <c r="DEN15" s="56"/>
      <c r="DEO15" s="56"/>
      <c r="DEP15" s="56"/>
      <c r="DEQ15" s="56"/>
      <c r="DER15" s="56"/>
      <c r="DES15" s="56"/>
      <c r="DET15" s="56"/>
      <c r="DEU15" s="56"/>
      <c r="DEV15" s="56"/>
      <c r="DEW15" s="56"/>
      <c r="DEX15" s="56"/>
      <c r="DEY15" s="56"/>
      <c r="DEZ15" s="56"/>
      <c r="DFA15" s="56"/>
      <c r="DFB15" s="56"/>
      <c r="DFC15" s="56"/>
      <c r="DFD15" s="56"/>
      <c r="DFE15" s="56"/>
      <c r="DFF15" s="56"/>
      <c r="DFG15" s="56"/>
      <c r="DFH15" s="56"/>
      <c r="DFI15" s="56"/>
      <c r="DFJ15" s="56"/>
      <c r="DFK15" s="56"/>
      <c r="DFL15" s="56"/>
      <c r="DFM15" s="56"/>
      <c r="DFN15" s="56"/>
      <c r="DFO15" s="56"/>
      <c r="DFP15" s="56"/>
      <c r="DFQ15" s="56"/>
      <c r="DFR15" s="56"/>
      <c r="DFS15" s="56"/>
      <c r="DFT15" s="56"/>
      <c r="DFU15" s="56"/>
      <c r="DFV15" s="56"/>
      <c r="DFW15" s="56"/>
      <c r="DFX15" s="56"/>
      <c r="DFY15" s="56"/>
      <c r="DFZ15" s="56"/>
      <c r="DGA15" s="56"/>
      <c r="DGB15" s="56"/>
      <c r="DGC15" s="56"/>
      <c r="DGD15" s="56"/>
      <c r="DGE15" s="56"/>
      <c r="DGF15" s="56"/>
      <c r="DGG15" s="56"/>
      <c r="DGH15" s="56"/>
      <c r="DGI15" s="56"/>
      <c r="DGJ15" s="56"/>
      <c r="DGK15" s="56"/>
      <c r="DGL15" s="56"/>
      <c r="DGM15" s="56"/>
      <c r="DGN15" s="56"/>
      <c r="DGO15" s="56"/>
      <c r="DGP15" s="56"/>
      <c r="DGQ15" s="56"/>
      <c r="DGR15" s="56"/>
      <c r="DGS15" s="56"/>
      <c r="DGT15" s="56"/>
      <c r="DGU15" s="56"/>
      <c r="DGV15" s="56"/>
      <c r="DGW15" s="56"/>
      <c r="DGX15" s="56"/>
      <c r="DGY15" s="56"/>
      <c r="DGZ15" s="56"/>
      <c r="DHA15" s="56"/>
      <c r="DHB15" s="56"/>
      <c r="DHC15" s="56"/>
      <c r="DHD15" s="56"/>
      <c r="DHE15" s="56"/>
      <c r="DHF15" s="56"/>
      <c r="DHG15" s="56"/>
      <c r="DHH15" s="56"/>
      <c r="DHI15" s="56"/>
      <c r="DHJ15" s="56"/>
      <c r="DHK15" s="56"/>
      <c r="DHL15" s="56"/>
      <c r="DHM15" s="56"/>
      <c r="DHN15" s="56"/>
      <c r="DHO15" s="56"/>
      <c r="DHP15" s="56"/>
      <c r="DHQ15" s="56"/>
      <c r="DHR15" s="56"/>
      <c r="DHS15" s="56"/>
      <c r="DHT15" s="56"/>
      <c r="DHU15" s="56"/>
      <c r="DHV15" s="56"/>
      <c r="DHW15" s="56"/>
      <c r="DHX15" s="56"/>
      <c r="DHY15" s="56"/>
      <c r="DHZ15" s="56"/>
      <c r="DIA15" s="56"/>
      <c r="DIB15" s="56"/>
      <c r="DIC15" s="56"/>
      <c r="DID15" s="56"/>
      <c r="DIE15" s="56"/>
      <c r="DIF15" s="56"/>
      <c r="DIG15" s="56"/>
      <c r="DIH15" s="56"/>
      <c r="DII15" s="56"/>
      <c r="DIJ15" s="56"/>
      <c r="DIK15" s="56"/>
      <c r="DIL15" s="56"/>
      <c r="DIM15" s="56"/>
      <c r="DIN15" s="56"/>
      <c r="DIO15" s="56"/>
      <c r="DIP15" s="56"/>
      <c r="DIQ15" s="56"/>
      <c r="DIR15" s="56"/>
      <c r="DIS15" s="56"/>
      <c r="DIT15" s="56"/>
      <c r="DIU15" s="56"/>
      <c r="DIV15" s="56"/>
      <c r="DIW15" s="56"/>
      <c r="DIX15" s="56"/>
      <c r="DIY15" s="56"/>
      <c r="DIZ15" s="56"/>
      <c r="DJA15" s="56"/>
      <c r="DJB15" s="56"/>
      <c r="DJC15" s="56"/>
      <c r="DJD15" s="56"/>
      <c r="DJE15" s="56"/>
      <c r="DJF15" s="56"/>
      <c r="DJG15" s="56"/>
      <c r="DJH15" s="56"/>
      <c r="DJI15" s="56"/>
      <c r="DJJ15" s="56"/>
      <c r="DJK15" s="56"/>
      <c r="DJL15" s="56"/>
      <c r="DJM15" s="56"/>
      <c r="DJN15" s="56"/>
      <c r="DJO15" s="56"/>
      <c r="DJP15" s="56"/>
      <c r="DJQ15" s="56"/>
      <c r="DJR15" s="56"/>
      <c r="DJS15" s="56"/>
      <c r="DJT15" s="56"/>
      <c r="DJU15" s="56"/>
      <c r="DJV15" s="56"/>
      <c r="DJW15" s="56"/>
      <c r="DJX15" s="56"/>
      <c r="DJY15" s="56"/>
      <c r="DJZ15" s="56"/>
      <c r="DKA15" s="56"/>
      <c r="DKB15" s="56"/>
      <c r="DKC15" s="56"/>
      <c r="DKD15" s="56"/>
      <c r="DKE15" s="56"/>
      <c r="DKF15" s="56"/>
      <c r="DKG15" s="56"/>
      <c r="DKH15" s="56"/>
      <c r="DKI15" s="56"/>
      <c r="DKJ15" s="56"/>
      <c r="DKK15" s="56"/>
      <c r="DKL15" s="56"/>
      <c r="DKM15" s="56"/>
      <c r="DKN15" s="56"/>
      <c r="DKO15" s="56"/>
      <c r="DKP15" s="56"/>
      <c r="DKQ15" s="56"/>
      <c r="DKR15" s="56"/>
      <c r="DKS15" s="56"/>
      <c r="DKT15" s="56"/>
      <c r="DKU15" s="56"/>
      <c r="DKV15" s="56"/>
      <c r="DKW15" s="56"/>
      <c r="DKX15" s="56"/>
      <c r="DKY15" s="56"/>
      <c r="DKZ15" s="56"/>
      <c r="DLA15" s="56"/>
      <c r="DLB15" s="56"/>
      <c r="DLC15" s="56"/>
      <c r="DLD15" s="56"/>
      <c r="DLE15" s="56"/>
      <c r="DLF15" s="56"/>
      <c r="DLG15" s="56"/>
      <c r="DLH15" s="56"/>
      <c r="DLI15" s="56"/>
      <c r="DLJ15" s="56"/>
      <c r="DLK15" s="56"/>
      <c r="DLL15" s="56"/>
      <c r="DLM15" s="56"/>
      <c r="DLN15" s="56"/>
      <c r="DLO15" s="56"/>
      <c r="DLP15" s="56"/>
      <c r="DLQ15" s="56"/>
      <c r="DLR15" s="56"/>
      <c r="DLS15" s="56"/>
      <c r="DLT15" s="56"/>
      <c r="DLU15" s="56"/>
      <c r="DLV15" s="56"/>
      <c r="DLW15" s="56"/>
      <c r="DLX15" s="56"/>
      <c r="DLY15" s="56"/>
      <c r="DLZ15" s="56"/>
      <c r="DMA15" s="56"/>
      <c r="DMB15" s="56"/>
      <c r="DMC15" s="56"/>
      <c r="DMD15" s="56"/>
      <c r="DME15" s="56"/>
      <c r="DMF15" s="56"/>
      <c r="DMG15" s="56"/>
      <c r="DMH15" s="56"/>
      <c r="DMI15" s="56"/>
      <c r="DMJ15" s="56"/>
      <c r="DMK15" s="56"/>
      <c r="DML15" s="56"/>
      <c r="DMM15" s="56"/>
      <c r="DMN15" s="56"/>
      <c r="DMO15" s="56"/>
      <c r="DMP15" s="56"/>
      <c r="DMQ15" s="56"/>
      <c r="DMR15" s="56"/>
      <c r="DMS15" s="56"/>
      <c r="DMT15" s="56"/>
      <c r="DMU15" s="56"/>
      <c r="DMV15" s="56"/>
      <c r="DMW15" s="56"/>
      <c r="DMX15" s="56"/>
      <c r="DMY15" s="56"/>
      <c r="DMZ15" s="56"/>
      <c r="DNA15" s="56"/>
      <c r="DNB15" s="56"/>
      <c r="DNC15" s="56"/>
      <c r="DND15" s="56"/>
      <c r="DNE15" s="56"/>
      <c r="DNF15" s="56"/>
      <c r="DNG15" s="56"/>
      <c r="DNH15" s="56"/>
      <c r="DNI15" s="56"/>
      <c r="DNJ15" s="56"/>
      <c r="DNK15" s="56"/>
      <c r="DNL15" s="56"/>
      <c r="DNM15" s="56"/>
      <c r="DNN15" s="56"/>
      <c r="DNO15" s="56"/>
      <c r="DNP15" s="56"/>
      <c r="DNQ15" s="56"/>
      <c r="DNR15" s="56"/>
      <c r="DNS15" s="56"/>
      <c r="DNT15" s="56"/>
      <c r="DNU15" s="56"/>
      <c r="DNV15" s="56"/>
      <c r="DNW15" s="56"/>
      <c r="DNX15" s="56"/>
      <c r="DNY15" s="56"/>
      <c r="DNZ15" s="56"/>
      <c r="DOA15" s="56"/>
      <c r="DOB15" s="56"/>
      <c r="DOC15" s="56"/>
      <c r="DOD15" s="56"/>
      <c r="DOE15" s="56"/>
      <c r="DOF15" s="56"/>
      <c r="DOG15" s="56"/>
      <c r="DOH15" s="56"/>
      <c r="DOI15" s="56"/>
      <c r="DOJ15" s="56"/>
      <c r="DOK15" s="56"/>
      <c r="DOL15" s="56"/>
      <c r="DOM15" s="56"/>
      <c r="DON15" s="56"/>
      <c r="DOO15" s="56"/>
      <c r="DOP15" s="56"/>
      <c r="DOQ15" s="56"/>
      <c r="DOR15" s="56"/>
      <c r="DOS15" s="56"/>
      <c r="DOT15" s="56"/>
      <c r="DOU15" s="56"/>
      <c r="DOV15" s="56"/>
      <c r="DOW15" s="56"/>
      <c r="DOX15" s="56"/>
      <c r="DOY15" s="56"/>
      <c r="DOZ15" s="56"/>
      <c r="DPA15" s="56"/>
      <c r="DPB15" s="56"/>
      <c r="DPC15" s="56"/>
      <c r="DPD15" s="56"/>
      <c r="DPE15" s="56"/>
      <c r="DPF15" s="56"/>
      <c r="DPG15" s="56"/>
      <c r="DPH15" s="56"/>
      <c r="DPI15" s="56"/>
      <c r="DPJ15" s="56"/>
      <c r="DPK15" s="56"/>
      <c r="DPL15" s="56"/>
      <c r="DPM15" s="56"/>
      <c r="DPN15" s="56"/>
      <c r="DPO15" s="56"/>
      <c r="DPP15" s="56"/>
      <c r="DPQ15" s="56"/>
      <c r="DPR15" s="56"/>
      <c r="DPS15" s="56"/>
      <c r="DPT15" s="56"/>
      <c r="DPU15" s="56"/>
      <c r="DPV15" s="56"/>
      <c r="DPW15" s="56"/>
      <c r="DPX15" s="56"/>
      <c r="DPY15" s="56"/>
      <c r="DPZ15" s="56"/>
      <c r="DQA15" s="56"/>
      <c r="DQB15" s="56"/>
      <c r="DQC15" s="56"/>
      <c r="DQD15" s="56"/>
      <c r="DQE15" s="56"/>
      <c r="DQF15" s="56"/>
      <c r="DQG15" s="56"/>
      <c r="DQH15" s="56"/>
      <c r="DQI15" s="56"/>
      <c r="DQJ15" s="56"/>
      <c r="DQK15" s="56"/>
      <c r="DQL15" s="56"/>
      <c r="DQM15" s="56"/>
      <c r="DQN15" s="56"/>
      <c r="DQO15" s="56"/>
      <c r="DQP15" s="56"/>
      <c r="DQQ15" s="56"/>
      <c r="DQR15" s="56"/>
      <c r="DQS15" s="56"/>
      <c r="DQT15" s="56"/>
      <c r="DQU15" s="56"/>
      <c r="DQV15" s="56"/>
      <c r="DQW15" s="56"/>
      <c r="DQX15" s="56"/>
      <c r="DQY15" s="56"/>
      <c r="DQZ15" s="56"/>
      <c r="DRA15" s="56"/>
      <c r="DRB15" s="56"/>
      <c r="DRC15" s="56"/>
      <c r="DRD15" s="56"/>
      <c r="DRE15" s="56"/>
      <c r="DRF15" s="56"/>
      <c r="DRG15" s="56"/>
      <c r="DRH15" s="56"/>
      <c r="DRI15" s="56"/>
      <c r="DRJ15" s="56"/>
      <c r="DRK15" s="56"/>
      <c r="DRL15" s="56"/>
      <c r="DRM15" s="56"/>
      <c r="DRN15" s="56"/>
      <c r="DRO15" s="56"/>
      <c r="DRP15" s="56"/>
      <c r="DRQ15" s="56"/>
      <c r="DRR15" s="56"/>
      <c r="DRS15" s="56"/>
      <c r="DRT15" s="56"/>
      <c r="DRU15" s="56"/>
      <c r="DRV15" s="56"/>
      <c r="DRW15" s="56"/>
      <c r="DRX15" s="56"/>
      <c r="DRY15" s="56"/>
      <c r="DRZ15" s="56"/>
      <c r="DSA15" s="56"/>
      <c r="DSB15" s="56"/>
      <c r="DSC15" s="56"/>
      <c r="DSD15" s="56"/>
      <c r="DSE15" s="56"/>
      <c r="DSF15" s="56"/>
      <c r="DSG15" s="56"/>
      <c r="DSH15" s="56"/>
      <c r="DSI15" s="56"/>
      <c r="DSJ15" s="56"/>
      <c r="DSK15" s="56"/>
      <c r="DSL15" s="56"/>
      <c r="DSM15" s="56"/>
      <c r="DSN15" s="56"/>
      <c r="DSO15" s="56"/>
      <c r="DSP15" s="56"/>
      <c r="DSQ15" s="56"/>
      <c r="DSR15" s="56"/>
      <c r="DSS15" s="56"/>
      <c r="DST15" s="56"/>
      <c r="DSU15" s="56"/>
      <c r="DSV15" s="56"/>
      <c r="DSW15" s="56"/>
      <c r="DSX15" s="56"/>
      <c r="DSY15" s="56"/>
      <c r="DSZ15" s="56"/>
      <c r="DTA15" s="56"/>
      <c r="DTB15" s="56"/>
      <c r="DTC15" s="56"/>
      <c r="DTD15" s="56"/>
      <c r="DTE15" s="56"/>
      <c r="DTF15" s="56"/>
      <c r="DTG15" s="56"/>
      <c r="DTH15" s="56"/>
      <c r="DTI15" s="56"/>
      <c r="DTJ15" s="56"/>
      <c r="DTK15" s="56"/>
      <c r="DTL15" s="56"/>
      <c r="DTM15" s="56"/>
      <c r="DTN15" s="56"/>
      <c r="DTO15" s="56"/>
      <c r="DTP15" s="56"/>
      <c r="DTQ15" s="56"/>
      <c r="DTR15" s="56"/>
      <c r="DTS15" s="56"/>
      <c r="DTT15" s="56"/>
      <c r="DTU15" s="56"/>
      <c r="DTV15" s="56"/>
      <c r="DTW15" s="56"/>
      <c r="DTX15" s="56"/>
      <c r="DTY15" s="56"/>
      <c r="DTZ15" s="56"/>
      <c r="DUA15" s="56"/>
      <c r="DUB15" s="56"/>
      <c r="DUC15" s="56"/>
      <c r="DUD15" s="56"/>
      <c r="DUE15" s="56"/>
      <c r="DUF15" s="56"/>
      <c r="DUG15" s="56"/>
      <c r="DUH15" s="56"/>
      <c r="DUI15" s="56"/>
      <c r="DUJ15" s="56"/>
      <c r="DUK15" s="56"/>
      <c r="DUL15" s="56"/>
      <c r="DUM15" s="56"/>
      <c r="DUN15" s="56"/>
      <c r="DUO15" s="56"/>
      <c r="DUP15" s="56"/>
      <c r="DUQ15" s="56"/>
      <c r="DUR15" s="56"/>
      <c r="DUS15" s="56"/>
      <c r="DUT15" s="56"/>
      <c r="DUU15" s="56"/>
      <c r="DUV15" s="56"/>
      <c r="DUW15" s="56"/>
      <c r="DUX15" s="56"/>
      <c r="DUY15" s="56"/>
      <c r="DUZ15" s="56"/>
      <c r="DVA15" s="56"/>
      <c r="DVB15" s="56"/>
      <c r="DVC15" s="56"/>
      <c r="DVD15" s="56"/>
      <c r="DVE15" s="56"/>
      <c r="DVF15" s="56"/>
      <c r="DVG15" s="56"/>
      <c r="DVH15" s="56"/>
      <c r="DVI15" s="56"/>
      <c r="DVJ15" s="56"/>
      <c r="DVK15" s="56"/>
      <c r="DVL15" s="56"/>
      <c r="DVM15" s="56"/>
      <c r="DVN15" s="56"/>
      <c r="DVO15" s="56"/>
      <c r="DVP15" s="56"/>
      <c r="DVQ15" s="56"/>
      <c r="DVR15" s="56"/>
      <c r="DVS15" s="56"/>
      <c r="DVT15" s="56"/>
      <c r="DVU15" s="56"/>
      <c r="DVV15" s="56"/>
      <c r="DVW15" s="56"/>
      <c r="DVX15" s="56"/>
      <c r="DVY15" s="56"/>
      <c r="DVZ15" s="56"/>
      <c r="DWA15" s="56"/>
      <c r="DWB15" s="56"/>
      <c r="DWC15" s="56"/>
      <c r="DWD15" s="56"/>
      <c r="DWE15" s="56"/>
      <c r="DWF15" s="56"/>
      <c r="DWG15" s="56"/>
      <c r="DWH15" s="56"/>
      <c r="DWI15" s="56"/>
      <c r="DWJ15" s="56"/>
      <c r="DWK15" s="56"/>
      <c r="DWL15" s="56"/>
      <c r="DWM15" s="56"/>
      <c r="DWN15" s="56"/>
      <c r="DWO15" s="56"/>
      <c r="DWP15" s="56"/>
      <c r="DWQ15" s="56"/>
      <c r="DWR15" s="56"/>
      <c r="DWS15" s="56"/>
      <c r="DWT15" s="56"/>
      <c r="DWU15" s="56"/>
      <c r="DWV15" s="56"/>
      <c r="DWW15" s="56"/>
      <c r="DWX15" s="56"/>
      <c r="DWY15" s="56"/>
      <c r="DWZ15" s="56"/>
      <c r="DXA15" s="56"/>
      <c r="DXB15" s="56"/>
      <c r="DXC15" s="56"/>
      <c r="DXD15" s="56"/>
      <c r="DXE15" s="56"/>
      <c r="DXF15" s="56"/>
      <c r="DXG15" s="56"/>
      <c r="DXH15" s="56"/>
      <c r="DXI15" s="56"/>
      <c r="DXJ15" s="56"/>
      <c r="DXK15" s="56"/>
      <c r="DXL15" s="56"/>
      <c r="DXM15" s="56"/>
      <c r="DXN15" s="56"/>
      <c r="DXO15" s="56"/>
      <c r="DXP15" s="56"/>
      <c r="DXQ15" s="56"/>
      <c r="DXR15" s="56"/>
      <c r="DXS15" s="56"/>
      <c r="DXT15" s="56"/>
      <c r="DXU15" s="56"/>
      <c r="DXV15" s="56"/>
      <c r="DXW15" s="56"/>
      <c r="DXX15" s="56"/>
      <c r="DXY15" s="56"/>
      <c r="DXZ15" s="56"/>
      <c r="DYA15" s="56"/>
      <c r="DYB15" s="56"/>
      <c r="DYC15" s="56"/>
      <c r="DYD15" s="56"/>
      <c r="DYE15" s="56"/>
      <c r="DYF15" s="56"/>
      <c r="DYG15" s="56"/>
      <c r="DYH15" s="56"/>
      <c r="DYI15" s="56"/>
      <c r="DYJ15" s="56"/>
      <c r="DYK15" s="56"/>
      <c r="DYL15" s="56"/>
      <c r="DYM15" s="56"/>
      <c r="DYN15" s="56"/>
      <c r="DYO15" s="56"/>
      <c r="DYP15" s="56"/>
      <c r="DYQ15" s="56"/>
      <c r="DYR15" s="56"/>
      <c r="DYS15" s="56"/>
      <c r="DYT15" s="56"/>
      <c r="DYU15" s="56"/>
      <c r="DYV15" s="56"/>
      <c r="DYW15" s="56"/>
      <c r="DYX15" s="56"/>
      <c r="DYY15" s="56"/>
      <c r="DYZ15" s="56"/>
      <c r="DZA15" s="56"/>
      <c r="DZB15" s="56"/>
      <c r="DZC15" s="56"/>
      <c r="DZD15" s="56"/>
      <c r="DZE15" s="56"/>
      <c r="DZF15" s="56"/>
      <c r="DZG15" s="56"/>
      <c r="DZH15" s="56"/>
      <c r="DZI15" s="56"/>
      <c r="DZJ15" s="56"/>
      <c r="DZK15" s="56"/>
      <c r="DZL15" s="56"/>
      <c r="DZM15" s="56"/>
      <c r="DZN15" s="56"/>
      <c r="DZO15" s="56"/>
      <c r="DZP15" s="56"/>
      <c r="DZQ15" s="56"/>
      <c r="DZR15" s="56"/>
      <c r="DZS15" s="56"/>
      <c r="DZT15" s="56"/>
      <c r="DZU15" s="56"/>
      <c r="DZV15" s="56"/>
      <c r="DZW15" s="56"/>
      <c r="DZX15" s="56"/>
      <c r="DZY15" s="56"/>
      <c r="DZZ15" s="56"/>
      <c r="EAA15" s="56"/>
      <c r="EAB15" s="56"/>
      <c r="EAC15" s="56"/>
      <c r="EAD15" s="56"/>
      <c r="EAE15" s="56"/>
      <c r="EAF15" s="56"/>
      <c r="EAG15" s="56"/>
      <c r="EAH15" s="56"/>
      <c r="EAI15" s="56"/>
      <c r="EAJ15" s="56"/>
      <c r="EAK15" s="56"/>
      <c r="EAL15" s="56"/>
      <c r="EAM15" s="56"/>
      <c r="EAN15" s="56"/>
      <c r="EAO15" s="56"/>
      <c r="EAP15" s="56"/>
      <c r="EAQ15" s="56"/>
      <c r="EAR15" s="56"/>
      <c r="EAS15" s="56"/>
      <c r="EAT15" s="56"/>
      <c r="EAU15" s="56"/>
      <c r="EAV15" s="56"/>
      <c r="EAW15" s="56"/>
      <c r="EAX15" s="56"/>
      <c r="EAY15" s="56"/>
      <c r="EAZ15" s="56"/>
      <c r="EBA15" s="56"/>
      <c r="EBB15" s="56"/>
      <c r="EBC15" s="56"/>
      <c r="EBD15" s="56"/>
      <c r="EBE15" s="56"/>
      <c r="EBF15" s="56"/>
      <c r="EBG15" s="56"/>
      <c r="EBH15" s="56"/>
      <c r="EBI15" s="56"/>
      <c r="EBJ15" s="56"/>
      <c r="EBK15" s="56"/>
      <c r="EBL15" s="56"/>
      <c r="EBM15" s="56"/>
      <c r="EBN15" s="56"/>
      <c r="EBO15" s="56"/>
      <c r="EBP15" s="56"/>
      <c r="EBQ15" s="56"/>
      <c r="EBR15" s="56"/>
      <c r="EBS15" s="56"/>
      <c r="EBT15" s="56"/>
      <c r="EBU15" s="56"/>
      <c r="EBV15" s="56"/>
      <c r="EBW15" s="56"/>
      <c r="EBX15" s="56"/>
      <c r="EBY15" s="56"/>
      <c r="EBZ15" s="56"/>
      <c r="ECA15" s="56"/>
      <c r="ECB15" s="56"/>
      <c r="ECC15" s="56"/>
      <c r="ECD15" s="56"/>
      <c r="ECE15" s="56"/>
      <c r="ECF15" s="56"/>
      <c r="ECG15" s="56"/>
      <c r="ECH15" s="56"/>
      <c r="ECI15" s="56"/>
      <c r="ECJ15" s="56"/>
      <c r="ECK15" s="56"/>
      <c r="ECL15" s="56"/>
      <c r="ECM15" s="56"/>
      <c r="ECN15" s="56"/>
      <c r="ECO15" s="56"/>
      <c r="ECP15" s="56"/>
      <c r="ECQ15" s="56"/>
      <c r="ECR15" s="56"/>
      <c r="ECS15" s="56"/>
      <c r="ECT15" s="56"/>
      <c r="ECU15" s="56"/>
      <c r="ECV15" s="56"/>
      <c r="ECW15" s="56"/>
      <c r="ECX15" s="56"/>
      <c r="ECY15" s="56"/>
      <c r="ECZ15" s="56"/>
      <c r="EDA15" s="56"/>
      <c r="EDB15" s="56"/>
      <c r="EDC15" s="56"/>
      <c r="EDD15" s="56"/>
      <c r="EDE15" s="56"/>
      <c r="EDF15" s="56"/>
      <c r="EDG15" s="56"/>
      <c r="EDH15" s="56"/>
      <c r="EDI15" s="56"/>
      <c r="EDJ15" s="56"/>
      <c r="EDK15" s="56"/>
      <c r="EDL15" s="56"/>
      <c r="EDM15" s="56"/>
      <c r="EDN15" s="56"/>
      <c r="EDO15" s="56"/>
      <c r="EDP15" s="56"/>
      <c r="EDQ15" s="56"/>
      <c r="EDR15" s="56"/>
      <c r="EDS15" s="56"/>
      <c r="EDT15" s="56"/>
      <c r="EDU15" s="56"/>
      <c r="EDV15" s="56"/>
      <c r="EDW15" s="56"/>
      <c r="EDX15" s="56"/>
      <c r="EDY15" s="56"/>
      <c r="EDZ15" s="56"/>
      <c r="EEA15" s="56"/>
      <c r="EEB15" s="56"/>
      <c r="EEC15" s="56"/>
      <c r="EED15" s="56"/>
      <c r="EEE15" s="56"/>
      <c r="EEF15" s="56"/>
      <c r="EEG15" s="56"/>
      <c r="EEH15" s="56"/>
      <c r="EEI15" s="56"/>
      <c r="EEJ15" s="56"/>
      <c r="EEK15" s="56"/>
      <c r="EEL15" s="56"/>
      <c r="EEM15" s="56"/>
      <c r="EEN15" s="56"/>
      <c r="EEO15" s="56"/>
      <c r="EEP15" s="56"/>
      <c r="EEQ15" s="56"/>
      <c r="EER15" s="56"/>
      <c r="EES15" s="56"/>
      <c r="EET15" s="56"/>
      <c r="EEU15" s="56"/>
      <c r="EEV15" s="56"/>
      <c r="EEW15" s="56"/>
      <c r="EEX15" s="56"/>
      <c r="EEY15" s="56"/>
      <c r="EEZ15" s="56"/>
      <c r="EFA15" s="56"/>
      <c r="EFB15" s="56"/>
      <c r="EFC15" s="56"/>
      <c r="EFD15" s="56"/>
      <c r="EFE15" s="56"/>
      <c r="EFF15" s="56"/>
      <c r="EFG15" s="56"/>
      <c r="EFH15" s="56"/>
      <c r="EFI15" s="56"/>
      <c r="EFJ15" s="56"/>
      <c r="EFK15" s="56"/>
      <c r="EFL15" s="56"/>
      <c r="EFM15" s="56"/>
      <c r="EFN15" s="56"/>
      <c r="EFO15" s="56"/>
      <c r="EFP15" s="56"/>
      <c r="EFQ15" s="56"/>
      <c r="EFR15" s="56"/>
      <c r="EFS15" s="56"/>
      <c r="EFT15" s="56"/>
      <c r="EFU15" s="56"/>
      <c r="EFV15" s="56"/>
      <c r="EFW15" s="56"/>
      <c r="EFX15" s="56"/>
      <c r="EFY15" s="56"/>
      <c r="EFZ15" s="56"/>
      <c r="EGA15" s="56"/>
      <c r="EGB15" s="56"/>
      <c r="EGC15" s="56"/>
      <c r="EGD15" s="56"/>
      <c r="EGE15" s="56"/>
      <c r="EGF15" s="56"/>
      <c r="EGG15" s="56"/>
      <c r="EGH15" s="56"/>
      <c r="EGI15" s="56"/>
      <c r="EGJ15" s="56"/>
      <c r="EGK15" s="56"/>
      <c r="EGL15" s="56"/>
      <c r="EGM15" s="56"/>
      <c r="EGN15" s="56"/>
      <c r="EGO15" s="56"/>
      <c r="EGP15" s="56"/>
      <c r="EGQ15" s="56"/>
      <c r="EGR15" s="56"/>
      <c r="EGS15" s="56"/>
      <c r="EGT15" s="56"/>
      <c r="EGU15" s="56"/>
      <c r="EGV15" s="56"/>
      <c r="EGW15" s="56"/>
      <c r="EGX15" s="56"/>
      <c r="EGY15" s="56"/>
      <c r="EGZ15" s="56"/>
      <c r="EHA15" s="56"/>
      <c r="EHB15" s="56"/>
      <c r="EHC15" s="56"/>
      <c r="EHD15" s="56"/>
      <c r="EHE15" s="56"/>
      <c r="EHF15" s="56"/>
      <c r="EHG15" s="56"/>
      <c r="EHH15" s="56"/>
      <c r="EHI15" s="56"/>
      <c r="EHJ15" s="56"/>
      <c r="EHK15" s="56"/>
      <c r="EHL15" s="56"/>
      <c r="EHM15" s="56"/>
      <c r="EHN15" s="56"/>
      <c r="EHO15" s="56"/>
      <c r="EHP15" s="56"/>
      <c r="EHQ15" s="56"/>
      <c r="EHR15" s="56"/>
      <c r="EHS15" s="56"/>
      <c r="EHT15" s="56"/>
      <c r="EHU15" s="56"/>
      <c r="EHV15" s="56"/>
      <c r="EHW15" s="56"/>
      <c r="EHX15" s="56"/>
      <c r="EHY15" s="56"/>
      <c r="EHZ15" s="56"/>
      <c r="EIA15" s="56"/>
      <c r="EIB15" s="56"/>
      <c r="EIC15" s="56"/>
      <c r="EID15" s="56"/>
      <c r="EIE15" s="56"/>
      <c r="EIF15" s="56"/>
      <c r="EIG15" s="56"/>
      <c r="EIH15" s="56"/>
      <c r="EII15" s="56"/>
      <c r="EIJ15" s="56"/>
      <c r="EIK15" s="56"/>
      <c r="EIL15" s="56"/>
      <c r="EIM15" s="56"/>
      <c r="EIN15" s="56"/>
      <c r="EIO15" s="56"/>
      <c r="EIP15" s="56"/>
      <c r="EIQ15" s="56"/>
      <c r="EIR15" s="56"/>
      <c r="EIS15" s="56"/>
      <c r="EIT15" s="56"/>
      <c r="EIU15" s="56"/>
      <c r="EIV15" s="56"/>
      <c r="EIW15" s="56"/>
      <c r="EIX15" s="56"/>
      <c r="EIY15" s="56"/>
      <c r="EIZ15" s="56"/>
      <c r="EJA15" s="56"/>
      <c r="EJB15" s="56"/>
      <c r="EJC15" s="56"/>
      <c r="EJD15" s="56"/>
      <c r="EJE15" s="56"/>
      <c r="EJF15" s="56"/>
      <c r="EJG15" s="56"/>
      <c r="EJH15" s="56"/>
      <c r="EJI15" s="56"/>
      <c r="EJJ15" s="56"/>
      <c r="EJK15" s="56"/>
      <c r="EJL15" s="56"/>
      <c r="EJM15" s="56"/>
      <c r="EJN15" s="56"/>
      <c r="EJO15" s="56"/>
      <c r="EJP15" s="56"/>
      <c r="EJQ15" s="56"/>
      <c r="EJR15" s="56"/>
      <c r="EJS15" s="56"/>
      <c r="EJT15" s="56"/>
      <c r="EJU15" s="56"/>
      <c r="EJV15" s="56"/>
      <c r="EJW15" s="56"/>
      <c r="EJX15" s="56"/>
      <c r="EJY15" s="56"/>
      <c r="EJZ15" s="56"/>
      <c r="EKA15" s="56"/>
      <c r="EKB15" s="56"/>
      <c r="EKC15" s="56"/>
      <c r="EKD15" s="56"/>
      <c r="EKE15" s="56"/>
      <c r="EKF15" s="56"/>
      <c r="EKG15" s="56"/>
      <c r="EKH15" s="56"/>
      <c r="EKI15" s="56"/>
      <c r="EKJ15" s="56"/>
      <c r="EKK15" s="56"/>
      <c r="EKL15" s="56"/>
      <c r="EKM15" s="56"/>
      <c r="EKN15" s="56"/>
      <c r="EKO15" s="56"/>
      <c r="EKP15" s="56"/>
      <c r="EKQ15" s="56"/>
      <c r="EKR15" s="56"/>
      <c r="EKS15" s="56"/>
      <c r="EKT15" s="56"/>
      <c r="EKU15" s="56"/>
      <c r="EKV15" s="56"/>
      <c r="EKW15" s="56"/>
      <c r="EKX15" s="56"/>
      <c r="EKY15" s="56"/>
      <c r="EKZ15" s="56"/>
      <c r="ELA15" s="56"/>
      <c r="ELB15" s="56"/>
      <c r="ELC15" s="56"/>
      <c r="ELD15" s="56"/>
      <c r="ELE15" s="56"/>
      <c r="ELF15" s="56"/>
      <c r="ELG15" s="56"/>
      <c r="ELH15" s="56"/>
      <c r="ELI15" s="56"/>
      <c r="ELJ15" s="56"/>
      <c r="ELK15" s="56"/>
      <c r="ELL15" s="56"/>
      <c r="ELM15" s="56"/>
      <c r="ELN15" s="56"/>
      <c r="ELO15" s="56"/>
      <c r="ELP15" s="56"/>
      <c r="ELQ15" s="56"/>
      <c r="ELR15" s="56"/>
      <c r="ELS15" s="56"/>
      <c r="ELT15" s="56"/>
      <c r="ELU15" s="56"/>
      <c r="ELV15" s="56"/>
      <c r="ELW15" s="56"/>
      <c r="ELX15" s="56"/>
      <c r="ELY15" s="56"/>
      <c r="ELZ15" s="56"/>
      <c r="EMA15" s="56"/>
      <c r="EMB15" s="56"/>
      <c r="EMC15" s="56"/>
      <c r="EMD15" s="56"/>
      <c r="EME15" s="56"/>
      <c r="EMF15" s="56"/>
      <c r="EMG15" s="56"/>
      <c r="EMH15" s="56"/>
      <c r="EMI15" s="56"/>
      <c r="EMJ15" s="56"/>
      <c r="EMK15" s="56"/>
      <c r="EML15" s="56"/>
      <c r="EMM15" s="56"/>
      <c r="EMN15" s="56"/>
      <c r="EMO15" s="56"/>
      <c r="EMP15" s="56"/>
      <c r="EMQ15" s="56"/>
      <c r="EMR15" s="56"/>
      <c r="EMS15" s="56"/>
      <c r="EMT15" s="56"/>
      <c r="EMU15" s="56"/>
      <c r="EMV15" s="56"/>
      <c r="EMW15" s="56"/>
      <c r="EMX15" s="56"/>
      <c r="EMY15" s="56"/>
      <c r="EMZ15" s="56"/>
      <c r="ENA15" s="56"/>
      <c r="ENB15" s="56"/>
      <c r="ENC15" s="56"/>
      <c r="END15" s="56"/>
      <c r="ENE15" s="56"/>
      <c r="ENF15" s="56"/>
      <c r="ENG15" s="56"/>
      <c r="ENH15" s="56"/>
      <c r="ENI15" s="56"/>
      <c r="ENJ15" s="56"/>
      <c r="ENK15" s="56"/>
      <c r="ENL15" s="56"/>
      <c r="ENM15" s="56"/>
      <c r="ENN15" s="56"/>
      <c r="ENO15" s="56"/>
      <c r="ENP15" s="56"/>
      <c r="ENQ15" s="56"/>
      <c r="ENR15" s="56"/>
      <c r="ENS15" s="56"/>
      <c r="ENT15" s="56"/>
      <c r="ENU15" s="56"/>
      <c r="ENV15" s="56"/>
      <c r="ENW15" s="56"/>
      <c r="ENX15" s="56"/>
      <c r="ENY15" s="56"/>
      <c r="ENZ15" s="56"/>
      <c r="EOA15" s="56"/>
      <c r="EOB15" s="56"/>
      <c r="EOC15" s="56"/>
      <c r="EOD15" s="56"/>
      <c r="EOE15" s="56"/>
      <c r="EOF15" s="56"/>
      <c r="EOG15" s="56"/>
      <c r="EOH15" s="56"/>
      <c r="EOI15" s="56"/>
      <c r="EOJ15" s="56"/>
      <c r="EOK15" s="56"/>
      <c r="EOL15" s="56"/>
      <c r="EOM15" s="56"/>
      <c r="EON15" s="56"/>
      <c r="EOO15" s="56"/>
      <c r="EOP15" s="56"/>
      <c r="EOQ15" s="56"/>
      <c r="EOR15" s="56"/>
      <c r="EOS15" s="56"/>
      <c r="EOT15" s="56"/>
      <c r="EOU15" s="56"/>
      <c r="EOV15" s="56"/>
      <c r="EOW15" s="56"/>
      <c r="EOX15" s="56"/>
      <c r="EOY15" s="56"/>
      <c r="EOZ15" s="56"/>
      <c r="EPA15" s="56"/>
      <c r="EPB15" s="56"/>
      <c r="EPC15" s="56"/>
      <c r="EPD15" s="56"/>
      <c r="EPE15" s="56"/>
      <c r="EPF15" s="56"/>
      <c r="EPG15" s="56"/>
      <c r="EPH15" s="56"/>
      <c r="EPI15" s="56"/>
      <c r="EPJ15" s="56"/>
      <c r="EPK15" s="56"/>
      <c r="EPL15" s="56"/>
      <c r="EPM15" s="56"/>
      <c r="EPN15" s="56"/>
      <c r="EPO15" s="56"/>
      <c r="EPP15" s="56"/>
      <c r="EPQ15" s="56"/>
      <c r="EPR15" s="56"/>
      <c r="EPS15" s="56"/>
      <c r="EPT15" s="56"/>
      <c r="EPU15" s="56"/>
      <c r="EPV15" s="56"/>
      <c r="EPW15" s="56"/>
      <c r="EPX15" s="56"/>
      <c r="EPY15" s="56"/>
      <c r="EPZ15" s="56"/>
      <c r="EQA15" s="56"/>
      <c r="EQB15" s="56"/>
      <c r="EQC15" s="56"/>
      <c r="EQD15" s="56"/>
      <c r="EQE15" s="56"/>
      <c r="EQF15" s="56"/>
      <c r="EQG15" s="56"/>
      <c r="EQH15" s="56"/>
      <c r="EQI15" s="56"/>
      <c r="EQJ15" s="56"/>
      <c r="EQK15" s="56"/>
      <c r="EQL15" s="56"/>
      <c r="EQM15" s="56"/>
      <c r="EQN15" s="56"/>
      <c r="EQO15" s="56"/>
      <c r="EQP15" s="56"/>
      <c r="EQQ15" s="56"/>
      <c r="EQR15" s="56"/>
      <c r="EQS15" s="56"/>
      <c r="EQT15" s="56"/>
      <c r="EQU15" s="56"/>
      <c r="EQV15" s="56"/>
      <c r="EQW15" s="56"/>
      <c r="EQX15" s="56"/>
      <c r="EQY15" s="56"/>
      <c r="EQZ15" s="56"/>
      <c r="ERA15" s="56"/>
      <c r="ERB15" s="56"/>
      <c r="ERC15" s="56"/>
      <c r="ERD15" s="56"/>
      <c r="ERE15" s="56"/>
      <c r="ERF15" s="56"/>
      <c r="ERG15" s="56"/>
      <c r="ERH15" s="56"/>
      <c r="ERI15" s="56"/>
      <c r="ERJ15" s="56"/>
      <c r="ERK15" s="56"/>
      <c r="ERL15" s="56"/>
      <c r="ERM15" s="56"/>
      <c r="ERN15" s="56"/>
      <c r="ERO15" s="56"/>
      <c r="ERP15" s="56"/>
      <c r="ERQ15" s="56"/>
      <c r="ERR15" s="56"/>
      <c r="ERS15" s="56"/>
      <c r="ERT15" s="56"/>
      <c r="ERU15" s="56"/>
      <c r="ERV15" s="56"/>
      <c r="ERW15" s="56"/>
      <c r="ERX15" s="56"/>
      <c r="ERY15" s="56"/>
      <c r="ERZ15" s="56"/>
      <c r="ESA15" s="56"/>
      <c r="ESB15" s="56"/>
      <c r="ESC15" s="56"/>
      <c r="ESD15" s="56"/>
      <c r="ESE15" s="56"/>
      <c r="ESF15" s="56"/>
      <c r="ESG15" s="56"/>
      <c r="ESH15" s="56"/>
      <c r="ESI15" s="56"/>
      <c r="ESJ15" s="56"/>
      <c r="ESK15" s="56"/>
      <c r="ESL15" s="56"/>
      <c r="ESM15" s="56"/>
      <c r="ESN15" s="56"/>
      <c r="ESO15" s="56"/>
      <c r="ESP15" s="56"/>
      <c r="ESQ15" s="56"/>
      <c r="ESR15" s="56"/>
      <c r="ESS15" s="56"/>
      <c r="EST15" s="56"/>
      <c r="ESU15" s="56"/>
      <c r="ESV15" s="56"/>
      <c r="ESW15" s="56"/>
      <c r="ESX15" s="56"/>
      <c r="ESY15" s="56"/>
      <c r="ESZ15" s="56"/>
      <c r="ETA15" s="56"/>
      <c r="ETB15" s="56"/>
      <c r="ETC15" s="56"/>
      <c r="ETD15" s="56"/>
      <c r="ETE15" s="56"/>
      <c r="ETF15" s="56"/>
      <c r="ETG15" s="56"/>
      <c r="ETH15" s="56"/>
      <c r="ETI15" s="56"/>
      <c r="ETJ15" s="56"/>
      <c r="ETK15" s="56"/>
      <c r="ETL15" s="56"/>
      <c r="ETM15" s="56"/>
      <c r="ETN15" s="56"/>
      <c r="ETO15" s="56"/>
      <c r="ETP15" s="56"/>
      <c r="ETQ15" s="56"/>
      <c r="ETR15" s="56"/>
      <c r="ETS15" s="56"/>
      <c r="ETT15" s="56"/>
      <c r="ETU15" s="56"/>
      <c r="ETV15" s="56"/>
      <c r="ETW15" s="56"/>
      <c r="ETX15" s="56"/>
      <c r="ETY15" s="56"/>
      <c r="ETZ15" s="56"/>
      <c r="EUA15" s="56"/>
      <c r="EUB15" s="56"/>
      <c r="EUC15" s="56"/>
      <c r="EUD15" s="56"/>
      <c r="EUE15" s="56"/>
      <c r="EUF15" s="56"/>
      <c r="EUG15" s="56"/>
      <c r="EUH15" s="56"/>
      <c r="EUI15" s="56"/>
      <c r="EUJ15" s="56"/>
      <c r="EUK15" s="56"/>
      <c r="EUL15" s="56"/>
      <c r="EUM15" s="56"/>
      <c r="EUN15" s="56"/>
      <c r="EUO15" s="56"/>
      <c r="EUP15" s="56"/>
      <c r="EUQ15" s="56"/>
      <c r="EUR15" s="56"/>
      <c r="EUS15" s="56"/>
      <c r="EUT15" s="56"/>
      <c r="EUU15" s="56"/>
      <c r="EUV15" s="56"/>
      <c r="EUW15" s="56"/>
      <c r="EUX15" s="56"/>
      <c r="EUY15" s="56"/>
      <c r="EUZ15" s="56"/>
      <c r="EVA15" s="56"/>
      <c r="EVB15" s="56"/>
      <c r="EVC15" s="56"/>
      <c r="EVD15" s="56"/>
      <c r="EVE15" s="56"/>
      <c r="EVF15" s="56"/>
      <c r="EVG15" s="56"/>
      <c r="EVH15" s="56"/>
      <c r="EVI15" s="56"/>
      <c r="EVJ15" s="56"/>
      <c r="EVK15" s="56"/>
      <c r="EVL15" s="56"/>
      <c r="EVM15" s="56"/>
      <c r="EVN15" s="56"/>
      <c r="EVO15" s="56"/>
      <c r="EVP15" s="56"/>
      <c r="EVQ15" s="56"/>
      <c r="EVR15" s="56"/>
      <c r="EVS15" s="56"/>
      <c r="EVT15" s="56"/>
      <c r="EVU15" s="56"/>
      <c r="EVV15" s="56"/>
      <c r="EVW15" s="56"/>
      <c r="EVX15" s="56"/>
      <c r="EVY15" s="56"/>
      <c r="EVZ15" s="56"/>
      <c r="EWA15" s="56"/>
      <c r="EWB15" s="56"/>
      <c r="EWC15" s="56"/>
      <c r="EWD15" s="56"/>
      <c r="EWE15" s="56"/>
      <c r="EWF15" s="56"/>
      <c r="EWG15" s="56"/>
      <c r="EWH15" s="56"/>
      <c r="EWI15" s="56"/>
      <c r="EWJ15" s="56"/>
      <c r="EWK15" s="56"/>
      <c r="EWL15" s="56"/>
      <c r="EWM15" s="56"/>
      <c r="EWN15" s="56"/>
      <c r="EWO15" s="56"/>
      <c r="EWP15" s="56"/>
      <c r="EWQ15" s="56"/>
      <c r="EWR15" s="56"/>
      <c r="EWS15" s="56"/>
      <c r="EWT15" s="56"/>
      <c r="EWU15" s="56"/>
      <c r="EWV15" s="56"/>
      <c r="EWW15" s="56"/>
      <c r="EWX15" s="56"/>
      <c r="EWY15" s="56"/>
      <c r="EWZ15" s="56"/>
      <c r="EXA15" s="56"/>
      <c r="EXB15" s="56"/>
      <c r="EXC15" s="56"/>
      <c r="EXD15" s="56"/>
      <c r="EXE15" s="56"/>
      <c r="EXF15" s="56"/>
      <c r="EXG15" s="56"/>
      <c r="EXH15" s="56"/>
      <c r="EXI15" s="56"/>
      <c r="EXJ15" s="56"/>
      <c r="EXK15" s="56"/>
      <c r="EXL15" s="56"/>
      <c r="EXM15" s="56"/>
      <c r="EXN15" s="56"/>
      <c r="EXO15" s="56"/>
      <c r="EXP15" s="56"/>
      <c r="EXQ15" s="56"/>
      <c r="EXR15" s="56"/>
      <c r="EXS15" s="56"/>
      <c r="EXT15" s="56"/>
      <c r="EXU15" s="56"/>
      <c r="EXV15" s="56"/>
      <c r="EXW15" s="56"/>
      <c r="EXX15" s="56"/>
      <c r="EXY15" s="56"/>
      <c r="EXZ15" s="56"/>
      <c r="EYA15" s="56"/>
      <c r="EYB15" s="56"/>
      <c r="EYC15" s="56"/>
      <c r="EYD15" s="56"/>
      <c r="EYE15" s="56"/>
      <c r="EYF15" s="56"/>
      <c r="EYG15" s="56"/>
      <c r="EYH15" s="56"/>
      <c r="EYI15" s="56"/>
      <c r="EYJ15" s="56"/>
      <c r="EYK15" s="56"/>
      <c r="EYL15" s="56"/>
      <c r="EYM15" s="56"/>
      <c r="EYN15" s="56"/>
      <c r="EYO15" s="56"/>
      <c r="EYP15" s="56"/>
      <c r="EYQ15" s="56"/>
      <c r="EYR15" s="56"/>
      <c r="EYS15" s="56"/>
      <c r="EYT15" s="56"/>
      <c r="EYU15" s="56"/>
      <c r="EYV15" s="56"/>
      <c r="EYW15" s="56"/>
      <c r="EYX15" s="56"/>
      <c r="EYY15" s="56"/>
      <c r="EYZ15" s="56"/>
      <c r="EZA15" s="56"/>
      <c r="EZB15" s="56"/>
      <c r="EZC15" s="56"/>
      <c r="EZD15" s="56"/>
      <c r="EZE15" s="56"/>
      <c r="EZF15" s="56"/>
      <c r="EZG15" s="56"/>
      <c r="EZH15" s="56"/>
      <c r="EZI15" s="56"/>
      <c r="EZJ15" s="56"/>
      <c r="EZK15" s="56"/>
      <c r="EZL15" s="56"/>
      <c r="EZM15" s="56"/>
      <c r="EZN15" s="56"/>
      <c r="EZO15" s="56"/>
      <c r="EZP15" s="56"/>
      <c r="EZQ15" s="56"/>
      <c r="EZR15" s="56"/>
      <c r="EZS15" s="56"/>
      <c r="EZT15" s="56"/>
      <c r="EZU15" s="56"/>
      <c r="EZV15" s="56"/>
      <c r="EZW15" s="56"/>
      <c r="EZX15" s="56"/>
      <c r="EZY15" s="56"/>
      <c r="EZZ15" s="56"/>
      <c r="FAA15" s="56"/>
      <c r="FAB15" s="56"/>
      <c r="FAC15" s="56"/>
      <c r="FAD15" s="56"/>
      <c r="FAE15" s="56"/>
      <c r="FAF15" s="56"/>
      <c r="FAG15" s="56"/>
      <c r="FAH15" s="56"/>
      <c r="FAI15" s="56"/>
      <c r="FAJ15" s="56"/>
      <c r="FAK15" s="56"/>
      <c r="FAL15" s="56"/>
      <c r="FAM15" s="56"/>
      <c r="FAN15" s="56"/>
      <c r="FAO15" s="56"/>
      <c r="FAP15" s="56"/>
      <c r="FAQ15" s="56"/>
      <c r="FAR15" s="56"/>
      <c r="FAS15" s="56"/>
      <c r="FAT15" s="56"/>
      <c r="FAU15" s="56"/>
      <c r="FAV15" s="56"/>
      <c r="FAW15" s="56"/>
      <c r="FAX15" s="56"/>
      <c r="FAY15" s="56"/>
      <c r="FAZ15" s="56"/>
      <c r="FBA15" s="56"/>
      <c r="FBB15" s="56"/>
      <c r="FBC15" s="56"/>
      <c r="FBD15" s="56"/>
      <c r="FBE15" s="56"/>
      <c r="FBF15" s="56"/>
      <c r="FBG15" s="56"/>
      <c r="FBH15" s="56"/>
      <c r="FBI15" s="56"/>
      <c r="FBJ15" s="56"/>
      <c r="FBK15" s="56"/>
      <c r="FBL15" s="56"/>
      <c r="FBM15" s="56"/>
      <c r="FBN15" s="56"/>
      <c r="FBO15" s="56"/>
      <c r="FBP15" s="56"/>
      <c r="FBQ15" s="56"/>
      <c r="FBR15" s="56"/>
      <c r="FBS15" s="56"/>
      <c r="FBT15" s="56"/>
      <c r="FBU15" s="56"/>
      <c r="FBV15" s="56"/>
      <c r="FBW15" s="56"/>
      <c r="FBX15" s="56"/>
      <c r="FBY15" s="56"/>
      <c r="FBZ15" s="56"/>
      <c r="FCA15" s="56"/>
      <c r="FCB15" s="56"/>
      <c r="FCC15" s="56"/>
      <c r="FCD15" s="56"/>
      <c r="FCE15" s="56"/>
      <c r="FCF15" s="56"/>
      <c r="FCG15" s="56"/>
      <c r="FCH15" s="56"/>
      <c r="FCI15" s="56"/>
      <c r="FCJ15" s="56"/>
      <c r="FCK15" s="56"/>
      <c r="FCL15" s="56"/>
      <c r="FCM15" s="56"/>
      <c r="FCN15" s="56"/>
      <c r="FCO15" s="56"/>
      <c r="FCP15" s="56"/>
      <c r="FCQ15" s="56"/>
      <c r="FCR15" s="56"/>
      <c r="FCS15" s="56"/>
      <c r="FCT15" s="56"/>
      <c r="FCU15" s="56"/>
      <c r="FCV15" s="56"/>
      <c r="FCW15" s="56"/>
      <c r="FCX15" s="56"/>
      <c r="FCY15" s="56"/>
      <c r="FCZ15" s="56"/>
      <c r="FDA15" s="56"/>
      <c r="FDB15" s="56"/>
      <c r="FDC15" s="56"/>
      <c r="FDD15" s="56"/>
      <c r="FDE15" s="56"/>
      <c r="FDF15" s="56"/>
      <c r="FDG15" s="56"/>
      <c r="FDH15" s="56"/>
      <c r="FDI15" s="56"/>
      <c r="FDJ15" s="56"/>
      <c r="FDK15" s="56"/>
      <c r="FDL15" s="56"/>
      <c r="FDM15" s="56"/>
      <c r="FDN15" s="56"/>
      <c r="FDO15" s="56"/>
      <c r="FDP15" s="56"/>
      <c r="FDQ15" s="56"/>
      <c r="FDR15" s="56"/>
      <c r="FDS15" s="56"/>
      <c r="FDT15" s="56"/>
      <c r="FDU15" s="56"/>
      <c r="FDV15" s="56"/>
      <c r="FDW15" s="56"/>
      <c r="FDX15" s="56"/>
      <c r="FDY15" s="56"/>
      <c r="FDZ15" s="56"/>
      <c r="FEA15" s="56"/>
      <c r="FEB15" s="56"/>
      <c r="FEC15" s="56"/>
      <c r="FED15" s="56"/>
      <c r="FEE15" s="56"/>
      <c r="FEF15" s="56"/>
      <c r="FEG15" s="56"/>
      <c r="FEH15" s="56"/>
      <c r="FEI15" s="56"/>
      <c r="FEJ15" s="56"/>
      <c r="FEK15" s="56"/>
      <c r="FEL15" s="56"/>
      <c r="FEM15" s="56"/>
      <c r="FEN15" s="56"/>
      <c r="FEO15" s="56"/>
      <c r="FEP15" s="56"/>
      <c r="FEQ15" s="56"/>
      <c r="FER15" s="56"/>
      <c r="FES15" s="56"/>
      <c r="FET15" s="56"/>
      <c r="FEU15" s="56"/>
      <c r="FEV15" s="56"/>
      <c r="FEW15" s="56"/>
      <c r="FEX15" s="56"/>
      <c r="FEY15" s="56"/>
      <c r="FEZ15" s="56"/>
      <c r="FFA15" s="56"/>
      <c r="FFB15" s="56"/>
      <c r="FFC15" s="56"/>
      <c r="FFD15" s="56"/>
      <c r="FFE15" s="56"/>
      <c r="FFF15" s="56"/>
      <c r="FFG15" s="56"/>
      <c r="FFH15" s="56"/>
      <c r="FFI15" s="56"/>
      <c r="FFJ15" s="56"/>
      <c r="FFK15" s="56"/>
      <c r="FFL15" s="56"/>
      <c r="FFM15" s="56"/>
      <c r="FFN15" s="56"/>
      <c r="FFO15" s="56"/>
      <c r="FFP15" s="56"/>
      <c r="FFQ15" s="56"/>
      <c r="FFR15" s="56"/>
      <c r="FFS15" s="56"/>
      <c r="FFT15" s="56"/>
      <c r="FFU15" s="56"/>
      <c r="FFV15" s="56"/>
      <c r="FFW15" s="56"/>
      <c r="FFX15" s="56"/>
      <c r="FFY15" s="56"/>
      <c r="FFZ15" s="56"/>
      <c r="FGA15" s="56"/>
      <c r="FGB15" s="56"/>
      <c r="FGC15" s="56"/>
      <c r="FGD15" s="56"/>
      <c r="FGE15" s="56"/>
      <c r="FGF15" s="56"/>
      <c r="FGG15" s="56"/>
      <c r="FGH15" s="56"/>
      <c r="FGI15" s="56"/>
      <c r="FGJ15" s="56"/>
      <c r="FGK15" s="56"/>
      <c r="FGL15" s="56"/>
      <c r="FGM15" s="56"/>
      <c r="FGN15" s="56"/>
      <c r="FGO15" s="56"/>
      <c r="FGP15" s="56"/>
      <c r="FGQ15" s="56"/>
      <c r="FGR15" s="56"/>
      <c r="FGS15" s="56"/>
      <c r="FGT15" s="56"/>
      <c r="FGU15" s="56"/>
      <c r="FGV15" s="56"/>
      <c r="FGW15" s="56"/>
      <c r="FGX15" s="56"/>
      <c r="FGY15" s="56"/>
      <c r="FGZ15" s="56"/>
      <c r="FHA15" s="56"/>
      <c r="FHB15" s="56"/>
      <c r="FHC15" s="56"/>
      <c r="FHD15" s="56"/>
      <c r="FHE15" s="56"/>
      <c r="FHF15" s="56"/>
      <c r="FHG15" s="56"/>
      <c r="FHH15" s="56"/>
      <c r="FHI15" s="56"/>
      <c r="FHJ15" s="56"/>
      <c r="FHK15" s="56"/>
      <c r="FHL15" s="56"/>
      <c r="FHM15" s="56"/>
      <c r="FHN15" s="56"/>
      <c r="FHO15" s="56"/>
      <c r="FHP15" s="56"/>
      <c r="FHQ15" s="56"/>
      <c r="FHR15" s="56"/>
      <c r="FHS15" s="56"/>
      <c r="FHT15" s="56"/>
      <c r="FHU15" s="56"/>
      <c r="FHV15" s="56"/>
      <c r="FHW15" s="56"/>
      <c r="FHX15" s="56"/>
      <c r="FHY15" s="56"/>
      <c r="FHZ15" s="56"/>
      <c r="FIA15" s="56"/>
      <c r="FIB15" s="56"/>
      <c r="FIC15" s="56"/>
      <c r="FID15" s="56"/>
      <c r="FIE15" s="56"/>
      <c r="FIF15" s="56"/>
      <c r="FIG15" s="56"/>
      <c r="FIH15" s="56"/>
      <c r="FII15" s="56"/>
      <c r="FIJ15" s="56"/>
      <c r="FIK15" s="56"/>
      <c r="FIL15" s="56"/>
      <c r="FIM15" s="56"/>
      <c r="FIN15" s="56"/>
      <c r="FIO15" s="56"/>
      <c r="FIP15" s="56"/>
      <c r="FIQ15" s="56"/>
      <c r="FIR15" s="56"/>
      <c r="FIS15" s="56"/>
      <c r="FIT15" s="56"/>
      <c r="FIU15" s="56"/>
      <c r="FIV15" s="56"/>
      <c r="FIW15" s="56"/>
      <c r="FIX15" s="56"/>
      <c r="FIY15" s="56"/>
      <c r="FIZ15" s="56"/>
      <c r="FJA15" s="56"/>
      <c r="FJB15" s="56"/>
      <c r="FJC15" s="56"/>
      <c r="FJD15" s="56"/>
      <c r="FJE15" s="56"/>
      <c r="FJF15" s="56"/>
      <c r="FJG15" s="56"/>
      <c r="FJH15" s="56"/>
      <c r="FJI15" s="56"/>
      <c r="FJJ15" s="56"/>
      <c r="FJK15" s="56"/>
      <c r="FJL15" s="56"/>
      <c r="FJM15" s="56"/>
      <c r="FJN15" s="56"/>
      <c r="FJO15" s="56"/>
      <c r="FJP15" s="56"/>
      <c r="FJQ15" s="56"/>
      <c r="FJR15" s="56"/>
      <c r="FJS15" s="56"/>
      <c r="FJT15" s="56"/>
      <c r="FJU15" s="56"/>
      <c r="FJV15" s="56"/>
      <c r="FJW15" s="56"/>
      <c r="FJX15" s="56"/>
      <c r="FJY15" s="56"/>
      <c r="FJZ15" s="56"/>
      <c r="FKA15" s="56"/>
      <c r="FKB15" s="56"/>
      <c r="FKC15" s="56"/>
      <c r="FKD15" s="56"/>
      <c r="FKE15" s="56"/>
      <c r="FKF15" s="56"/>
      <c r="FKG15" s="56"/>
      <c r="FKH15" s="56"/>
      <c r="FKI15" s="56"/>
      <c r="FKJ15" s="56"/>
      <c r="FKK15" s="56"/>
      <c r="FKL15" s="56"/>
      <c r="FKM15" s="56"/>
      <c r="FKN15" s="56"/>
      <c r="FKO15" s="56"/>
      <c r="FKP15" s="56"/>
      <c r="FKQ15" s="56"/>
      <c r="FKR15" s="56"/>
      <c r="FKS15" s="56"/>
      <c r="FKT15" s="56"/>
      <c r="FKU15" s="56"/>
      <c r="FKV15" s="56"/>
      <c r="FKW15" s="56"/>
      <c r="FKX15" s="56"/>
      <c r="FKY15" s="56"/>
      <c r="FKZ15" s="56"/>
      <c r="FLA15" s="56"/>
      <c r="FLB15" s="56"/>
      <c r="FLC15" s="56"/>
      <c r="FLD15" s="56"/>
      <c r="FLE15" s="56"/>
      <c r="FLF15" s="56"/>
      <c r="FLG15" s="56"/>
      <c r="FLH15" s="56"/>
      <c r="FLI15" s="56"/>
      <c r="FLJ15" s="56"/>
      <c r="FLK15" s="56"/>
      <c r="FLL15" s="56"/>
      <c r="FLM15" s="56"/>
      <c r="FLN15" s="56"/>
      <c r="FLO15" s="56"/>
      <c r="FLP15" s="56"/>
      <c r="FLQ15" s="56"/>
      <c r="FLR15" s="56"/>
      <c r="FLS15" s="56"/>
      <c r="FLT15" s="56"/>
      <c r="FLU15" s="56"/>
      <c r="FLV15" s="56"/>
      <c r="FLW15" s="56"/>
      <c r="FLX15" s="56"/>
      <c r="FLY15" s="56"/>
      <c r="FLZ15" s="56"/>
      <c r="FMA15" s="56"/>
      <c r="FMB15" s="56"/>
      <c r="FMC15" s="56"/>
      <c r="FMD15" s="56"/>
      <c r="FME15" s="56"/>
      <c r="FMF15" s="56"/>
      <c r="FMG15" s="56"/>
      <c r="FMH15" s="56"/>
      <c r="FMI15" s="56"/>
      <c r="FMJ15" s="56"/>
      <c r="FMK15" s="56"/>
      <c r="FML15" s="56"/>
      <c r="FMM15" s="56"/>
      <c r="FMN15" s="56"/>
      <c r="FMO15" s="56"/>
      <c r="FMP15" s="56"/>
      <c r="FMQ15" s="56"/>
      <c r="FMR15" s="56"/>
      <c r="FMS15" s="56"/>
      <c r="FMT15" s="56"/>
      <c r="FMU15" s="56"/>
      <c r="FMV15" s="56"/>
      <c r="FMW15" s="56"/>
      <c r="FMX15" s="56"/>
      <c r="FMY15" s="56"/>
      <c r="FMZ15" s="56"/>
      <c r="FNA15" s="56"/>
      <c r="FNB15" s="56"/>
      <c r="FNC15" s="56"/>
      <c r="FND15" s="56"/>
      <c r="FNE15" s="56"/>
      <c r="FNF15" s="56"/>
      <c r="FNG15" s="56"/>
      <c r="FNH15" s="56"/>
      <c r="FNI15" s="56"/>
      <c r="FNJ15" s="56"/>
      <c r="FNK15" s="56"/>
      <c r="FNL15" s="56"/>
      <c r="FNM15" s="56"/>
      <c r="FNN15" s="56"/>
      <c r="FNO15" s="56"/>
      <c r="FNP15" s="56"/>
      <c r="FNQ15" s="56"/>
      <c r="FNR15" s="56"/>
      <c r="FNS15" s="56"/>
      <c r="FNT15" s="56"/>
      <c r="FNU15" s="56"/>
      <c r="FNV15" s="56"/>
      <c r="FNW15" s="56"/>
      <c r="FNX15" s="56"/>
      <c r="FNY15" s="56"/>
      <c r="FNZ15" s="56"/>
      <c r="FOA15" s="56"/>
      <c r="FOB15" s="56"/>
      <c r="FOC15" s="56"/>
      <c r="FOD15" s="56"/>
      <c r="FOE15" s="56"/>
      <c r="FOF15" s="56"/>
      <c r="FOG15" s="56"/>
      <c r="FOH15" s="56"/>
      <c r="FOI15" s="56"/>
      <c r="FOJ15" s="56"/>
      <c r="FOK15" s="56"/>
      <c r="FOL15" s="56"/>
      <c r="FOM15" s="56"/>
      <c r="FON15" s="56"/>
      <c r="FOO15" s="56"/>
      <c r="FOP15" s="56"/>
      <c r="FOQ15" s="56"/>
      <c r="FOR15" s="56"/>
      <c r="FOS15" s="56"/>
      <c r="FOT15" s="56"/>
      <c r="FOU15" s="56"/>
      <c r="FOV15" s="56"/>
      <c r="FOW15" s="56"/>
      <c r="FOX15" s="56"/>
      <c r="FOY15" s="56"/>
      <c r="FOZ15" s="56"/>
      <c r="FPA15" s="56"/>
      <c r="FPB15" s="56"/>
      <c r="FPC15" s="56"/>
      <c r="FPD15" s="56"/>
      <c r="FPE15" s="56"/>
      <c r="FPF15" s="56"/>
      <c r="FPG15" s="56"/>
      <c r="FPH15" s="56"/>
      <c r="FPI15" s="56"/>
      <c r="FPJ15" s="56"/>
      <c r="FPK15" s="56"/>
      <c r="FPL15" s="56"/>
      <c r="FPM15" s="56"/>
      <c r="FPN15" s="56"/>
      <c r="FPO15" s="56"/>
      <c r="FPP15" s="56"/>
      <c r="FPQ15" s="56"/>
      <c r="FPR15" s="56"/>
      <c r="FPS15" s="56"/>
      <c r="FPT15" s="56"/>
      <c r="FPU15" s="56"/>
      <c r="FPV15" s="56"/>
      <c r="FPW15" s="56"/>
      <c r="FPX15" s="56"/>
      <c r="FPY15" s="56"/>
      <c r="FPZ15" s="56"/>
      <c r="FQA15" s="56"/>
      <c r="FQB15" s="56"/>
      <c r="FQC15" s="56"/>
      <c r="FQD15" s="56"/>
      <c r="FQE15" s="56"/>
      <c r="FQF15" s="56"/>
      <c r="FQG15" s="56"/>
      <c r="FQH15" s="56"/>
      <c r="FQI15" s="56"/>
      <c r="FQJ15" s="56"/>
      <c r="FQK15" s="56"/>
      <c r="FQL15" s="56"/>
      <c r="FQM15" s="56"/>
      <c r="FQN15" s="56"/>
      <c r="FQO15" s="56"/>
      <c r="FQP15" s="56"/>
      <c r="FQQ15" s="56"/>
      <c r="FQR15" s="56"/>
      <c r="FQS15" s="56"/>
      <c r="FQT15" s="56"/>
      <c r="FQU15" s="56"/>
      <c r="FQV15" s="56"/>
      <c r="FQW15" s="56"/>
      <c r="FQX15" s="56"/>
      <c r="FQY15" s="56"/>
      <c r="FQZ15" s="56"/>
      <c r="FRA15" s="56"/>
      <c r="FRB15" s="56"/>
      <c r="FRC15" s="56"/>
      <c r="FRD15" s="56"/>
      <c r="FRE15" s="56"/>
      <c r="FRF15" s="56"/>
      <c r="FRG15" s="56"/>
      <c r="FRH15" s="56"/>
      <c r="FRI15" s="56"/>
      <c r="FRJ15" s="56"/>
      <c r="FRK15" s="56"/>
      <c r="FRL15" s="56"/>
      <c r="FRM15" s="56"/>
      <c r="FRN15" s="56"/>
      <c r="FRO15" s="56"/>
      <c r="FRP15" s="56"/>
      <c r="FRQ15" s="56"/>
      <c r="FRR15" s="56"/>
      <c r="FRS15" s="56"/>
      <c r="FRT15" s="56"/>
      <c r="FRU15" s="56"/>
      <c r="FRV15" s="56"/>
      <c r="FRW15" s="56"/>
      <c r="FRX15" s="56"/>
      <c r="FRY15" s="56"/>
      <c r="FRZ15" s="56"/>
      <c r="FSA15" s="56"/>
      <c r="FSB15" s="56"/>
      <c r="FSC15" s="56"/>
      <c r="FSD15" s="56"/>
      <c r="FSE15" s="56"/>
      <c r="FSF15" s="56"/>
      <c r="FSG15" s="56"/>
      <c r="FSH15" s="56"/>
      <c r="FSI15" s="56"/>
      <c r="FSJ15" s="56"/>
      <c r="FSK15" s="56"/>
      <c r="FSL15" s="56"/>
      <c r="FSM15" s="56"/>
      <c r="FSN15" s="56"/>
      <c r="FSO15" s="56"/>
      <c r="FSP15" s="56"/>
      <c r="FSQ15" s="56"/>
      <c r="FSR15" s="56"/>
      <c r="FSS15" s="56"/>
      <c r="FST15" s="56"/>
      <c r="FSU15" s="56"/>
      <c r="FSV15" s="56"/>
      <c r="FSW15" s="56"/>
      <c r="FSX15" s="56"/>
      <c r="FSY15" s="56"/>
      <c r="FSZ15" s="56"/>
      <c r="FTA15" s="56"/>
      <c r="FTB15" s="56"/>
      <c r="FTC15" s="56"/>
      <c r="FTD15" s="56"/>
      <c r="FTE15" s="56"/>
      <c r="FTF15" s="56"/>
      <c r="FTG15" s="56"/>
      <c r="FTH15" s="56"/>
      <c r="FTI15" s="56"/>
      <c r="FTJ15" s="56"/>
      <c r="FTK15" s="56"/>
      <c r="FTL15" s="56"/>
      <c r="FTM15" s="56"/>
      <c r="FTN15" s="56"/>
      <c r="FTO15" s="56"/>
      <c r="FTP15" s="56"/>
      <c r="FTQ15" s="56"/>
      <c r="FTR15" s="56"/>
      <c r="FTS15" s="56"/>
      <c r="FTT15" s="56"/>
      <c r="FTU15" s="56"/>
      <c r="FTV15" s="56"/>
      <c r="FTW15" s="56"/>
      <c r="FTX15" s="56"/>
      <c r="FTY15" s="56"/>
      <c r="FTZ15" s="56"/>
      <c r="FUA15" s="56"/>
      <c r="FUB15" s="56"/>
      <c r="FUC15" s="56"/>
      <c r="FUD15" s="56"/>
      <c r="FUE15" s="56"/>
      <c r="FUF15" s="56"/>
      <c r="FUG15" s="56"/>
      <c r="FUH15" s="56"/>
      <c r="FUI15" s="56"/>
      <c r="FUJ15" s="56"/>
      <c r="FUK15" s="56"/>
      <c r="FUL15" s="56"/>
      <c r="FUM15" s="56"/>
      <c r="FUN15" s="56"/>
      <c r="FUO15" s="56"/>
      <c r="FUP15" s="56"/>
      <c r="FUQ15" s="56"/>
      <c r="FUR15" s="56"/>
      <c r="FUS15" s="56"/>
      <c r="FUT15" s="56"/>
      <c r="FUU15" s="56"/>
      <c r="FUV15" s="56"/>
      <c r="FUW15" s="56"/>
      <c r="FUX15" s="56"/>
      <c r="FUY15" s="56"/>
      <c r="FUZ15" s="56"/>
      <c r="FVA15" s="56"/>
      <c r="FVB15" s="56"/>
      <c r="FVC15" s="56"/>
      <c r="FVD15" s="56"/>
      <c r="FVE15" s="56"/>
      <c r="FVF15" s="56"/>
      <c r="FVG15" s="56"/>
      <c r="FVH15" s="56"/>
      <c r="FVI15" s="56"/>
      <c r="FVJ15" s="56"/>
      <c r="FVK15" s="56"/>
      <c r="FVL15" s="56"/>
      <c r="FVM15" s="56"/>
      <c r="FVN15" s="56"/>
      <c r="FVO15" s="56"/>
      <c r="FVP15" s="56"/>
      <c r="FVQ15" s="56"/>
      <c r="FVR15" s="56"/>
      <c r="FVS15" s="56"/>
      <c r="FVT15" s="56"/>
      <c r="FVU15" s="56"/>
      <c r="FVV15" s="56"/>
      <c r="FVW15" s="56"/>
      <c r="FVX15" s="56"/>
      <c r="FVY15" s="56"/>
      <c r="FVZ15" s="56"/>
      <c r="FWA15" s="56"/>
      <c r="FWB15" s="56"/>
      <c r="FWC15" s="56"/>
      <c r="FWD15" s="56"/>
      <c r="FWE15" s="56"/>
      <c r="FWF15" s="56"/>
      <c r="FWG15" s="56"/>
      <c r="FWH15" s="56"/>
      <c r="FWI15" s="56"/>
      <c r="FWJ15" s="56"/>
      <c r="FWK15" s="56"/>
      <c r="FWL15" s="56"/>
      <c r="FWM15" s="56"/>
      <c r="FWN15" s="56"/>
      <c r="FWO15" s="56"/>
      <c r="FWP15" s="56"/>
      <c r="FWQ15" s="56"/>
      <c r="FWR15" s="56"/>
      <c r="FWS15" s="56"/>
      <c r="FWT15" s="56"/>
      <c r="FWU15" s="56"/>
      <c r="FWV15" s="56"/>
      <c r="FWW15" s="56"/>
      <c r="FWX15" s="56"/>
      <c r="FWY15" s="56"/>
      <c r="FWZ15" s="56"/>
      <c r="FXA15" s="56"/>
      <c r="FXB15" s="56"/>
      <c r="FXC15" s="56"/>
      <c r="FXD15" s="56"/>
      <c r="FXE15" s="56"/>
      <c r="FXF15" s="56"/>
      <c r="FXG15" s="56"/>
      <c r="FXH15" s="56"/>
      <c r="FXI15" s="56"/>
      <c r="FXJ15" s="56"/>
      <c r="FXK15" s="56"/>
      <c r="FXL15" s="56"/>
      <c r="FXM15" s="56"/>
      <c r="FXN15" s="56"/>
      <c r="FXO15" s="56"/>
      <c r="FXP15" s="56"/>
      <c r="FXQ15" s="56"/>
      <c r="FXR15" s="56"/>
      <c r="FXS15" s="56"/>
      <c r="FXT15" s="56"/>
      <c r="FXU15" s="56"/>
      <c r="FXV15" s="56"/>
      <c r="FXW15" s="56"/>
      <c r="FXX15" s="56"/>
      <c r="FXY15" s="56"/>
      <c r="FXZ15" s="56"/>
      <c r="FYA15" s="56"/>
      <c r="FYB15" s="56"/>
      <c r="FYC15" s="56"/>
      <c r="FYD15" s="56"/>
      <c r="FYE15" s="56"/>
      <c r="FYF15" s="56"/>
      <c r="FYG15" s="56"/>
      <c r="FYH15" s="56"/>
      <c r="FYI15" s="56"/>
      <c r="FYJ15" s="56"/>
      <c r="FYK15" s="56"/>
      <c r="FYL15" s="56"/>
      <c r="FYM15" s="56"/>
      <c r="FYN15" s="56"/>
      <c r="FYO15" s="56"/>
      <c r="FYP15" s="56"/>
      <c r="FYQ15" s="56"/>
      <c r="FYR15" s="56"/>
      <c r="FYS15" s="56"/>
      <c r="FYT15" s="56"/>
      <c r="FYU15" s="56"/>
      <c r="FYV15" s="56"/>
      <c r="FYW15" s="56"/>
      <c r="FYX15" s="56"/>
      <c r="FYY15" s="56"/>
      <c r="FYZ15" s="56"/>
      <c r="FZA15" s="56"/>
      <c r="FZB15" s="56"/>
      <c r="FZC15" s="56"/>
      <c r="FZD15" s="56"/>
      <c r="FZE15" s="56"/>
      <c r="FZF15" s="56"/>
      <c r="FZG15" s="56"/>
      <c r="FZH15" s="56"/>
      <c r="FZI15" s="56"/>
      <c r="FZJ15" s="56"/>
      <c r="FZK15" s="56"/>
      <c r="FZL15" s="56"/>
      <c r="FZM15" s="56"/>
      <c r="FZN15" s="56"/>
      <c r="FZO15" s="56"/>
      <c r="FZP15" s="56"/>
      <c r="FZQ15" s="56"/>
      <c r="FZR15" s="56"/>
      <c r="FZS15" s="56"/>
      <c r="FZT15" s="56"/>
      <c r="FZU15" s="56"/>
      <c r="FZV15" s="56"/>
      <c r="FZW15" s="56"/>
      <c r="FZX15" s="56"/>
      <c r="FZY15" s="56"/>
      <c r="FZZ15" s="56"/>
      <c r="GAA15" s="56"/>
      <c r="GAB15" s="56"/>
      <c r="GAC15" s="56"/>
      <c r="GAD15" s="56"/>
      <c r="GAE15" s="56"/>
      <c r="GAF15" s="56"/>
      <c r="GAG15" s="56"/>
      <c r="GAH15" s="56"/>
      <c r="GAI15" s="56"/>
      <c r="GAJ15" s="56"/>
      <c r="GAK15" s="56"/>
      <c r="GAL15" s="56"/>
      <c r="GAM15" s="56"/>
      <c r="GAN15" s="56"/>
      <c r="GAO15" s="56"/>
      <c r="GAP15" s="56"/>
      <c r="GAQ15" s="56"/>
      <c r="GAR15" s="56"/>
      <c r="GAS15" s="56"/>
      <c r="GAT15" s="56"/>
      <c r="GAU15" s="56"/>
      <c r="GAV15" s="56"/>
      <c r="GAW15" s="56"/>
      <c r="GAX15" s="56"/>
      <c r="GAY15" s="56"/>
      <c r="GAZ15" s="56"/>
      <c r="GBA15" s="56"/>
      <c r="GBB15" s="56"/>
      <c r="GBC15" s="56"/>
      <c r="GBD15" s="56"/>
      <c r="GBE15" s="56"/>
      <c r="GBF15" s="56"/>
      <c r="GBG15" s="56"/>
      <c r="GBH15" s="56"/>
      <c r="GBI15" s="56"/>
      <c r="GBJ15" s="56"/>
      <c r="GBK15" s="56"/>
      <c r="GBL15" s="56"/>
      <c r="GBM15" s="56"/>
      <c r="GBN15" s="56"/>
      <c r="GBO15" s="56"/>
      <c r="GBP15" s="56"/>
      <c r="GBQ15" s="56"/>
      <c r="GBR15" s="56"/>
      <c r="GBS15" s="56"/>
      <c r="GBT15" s="56"/>
      <c r="GBU15" s="56"/>
      <c r="GBV15" s="56"/>
      <c r="GBW15" s="56"/>
      <c r="GBX15" s="56"/>
      <c r="GBY15" s="56"/>
      <c r="GBZ15" s="56"/>
      <c r="GCA15" s="56"/>
      <c r="GCB15" s="56"/>
      <c r="GCC15" s="56"/>
      <c r="GCD15" s="56"/>
      <c r="GCE15" s="56"/>
      <c r="GCF15" s="56"/>
      <c r="GCG15" s="56"/>
      <c r="GCH15" s="56"/>
      <c r="GCI15" s="56"/>
      <c r="GCJ15" s="56"/>
      <c r="GCK15" s="56"/>
      <c r="GCL15" s="56"/>
      <c r="GCM15" s="56"/>
      <c r="GCN15" s="56"/>
      <c r="GCO15" s="56"/>
      <c r="GCP15" s="56"/>
      <c r="GCQ15" s="56"/>
      <c r="GCR15" s="56"/>
      <c r="GCS15" s="56"/>
      <c r="GCT15" s="56"/>
      <c r="GCU15" s="56"/>
      <c r="GCV15" s="56"/>
      <c r="GCW15" s="56"/>
      <c r="GCX15" s="56"/>
      <c r="GCY15" s="56"/>
      <c r="GCZ15" s="56"/>
      <c r="GDA15" s="56"/>
      <c r="GDB15" s="56"/>
      <c r="GDC15" s="56"/>
      <c r="GDD15" s="56"/>
      <c r="GDE15" s="56"/>
      <c r="GDF15" s="56"/>
      <c r="GDG15" s="56"/>
      <c r="GDH15" s="56"/>
      <c r="GDI15" s="56"/>
      <c r="GDJ15" s="56"/>
      <c r="GDK15" s="56"/>
      <c r="GDL15" s="56"/>
      <c r="GDM15" s="56"/>
      <c r="GDN15" s="56"/>
      <c r="GDO15" s="56"/>
      <c r="GDP15" s="56"/>
      <c r="GDQ15" s="56"/>
      <c r="GDR15" s="56"/>
      <c r="GDS15" s="56"/>
      <c r="GDT15" s="56"/>
      <c r="GDU15" s="56"/>
      <c r="GDV15" s="56"/>
      <c r="GDW15" s="56"/>
      <c r="GDX15" s="56"/>
      <c r="GDY15" s="56"/>
      <c r="GDZ15" s="56"/>
      <c r="GEA15" s="56"/>
      <c r="GEB15" s="56"/>
      <c r="GEC15" s="56"/>
      <c r="GED15" s="56"/>
      <c r="GEE15" s="56"/>
      <c r="GEF15" s="56"/>
      <c r="GEG15" s="56"/>
      <c r="GEH15" s="56"/>
      <c r="GEI15" s="56"/>
      <c r="GEJ15" s="56"/>
      <c r="GEK15" s="56"/>
      <c r="GEL15" s="56"/>
      <c r="GEM15" s="56"/>
      <c r="GEN15" s="56"/>
      <c r="GEO15" s="56"/>
      <c r="GEP15" s="56"/>
      <c r="GEQ15" s="56"/>
      <c r="GER15" s="56"/>
      <c r="GES15" s="56"/>
      <c r="GET15" s="56"/>
      <c r="GEU15" s="56"/>
      <c r="GEV15" s="56"/>
      <c r="GEW15" s="56"/>
      <c r="GEX15" s="56"/>
      <c r="GEY15" s="56"/>
      <c r="GEZ15" s="56"/>
      <c r="GFA15" s="56"/>
      <c r="GFB15" s="56"/>
      <c r="GFC15" s="56"/>
      <c r="GFD15" s="56"/>
      <c r="GFE15" s="56"/>
      <c r="GFF15" s="56"/>
      <c r="GFG15" s="56"/>
      <c r="GFH15" s="56"/>
      <c r="GFI15" s="56"/>
      <c r="GFJ15" s="56"/>
      <c r="GFK15" s="56"/>
      <c r="GFL15" s="56"/>
      <c r="GFM15" s="56"/>
      <c r="GFN15" s="56"/>
      <c r="GFO15" s="56"/>
      <c r="GFP15" s="56"/>
      <c r="GFQ15" s="56"/>
      <c r="GFR15" s="56"/>
      <c r="GFS15" s="56"/>
      <c r="GFT15" s="56"/>
      <c r="GFU15" s="56"/>
      <c r="GFV15" s="56"/>
      <c r="GFW15" s="56"/>
      <c r="GFX15" s="56"/>
      <c r="GFY15" s="56"/>
      <c r="GFZ15" s="56"/>
      <c r="GGA15" s="56"/>
      <c r="GGB15" s="56"/>
      <c r="GGC15" s="56"/>
      <c r="GGD15" s="56"/>
      <c r="GGE15" s="56"/>
      <c r="GGF15" s="56"/>
      <c r="GGG15" s="56"/>
      <c r="GGH15" s="56"/>
      <c r="GGI15" s="56"/>
      <c r="GGJ15" s="56"/>
      <c r="GGK15" s="56"/>
      <c r="GGL15" s="56"/>
      <c r="GGM15" s="56"/>
      <c r="GGN15" s="56"/>
      <c r="GGO15" s="56"/>
      <c r="GGP15" s="56"/>
      <c r="GGQ15" s="56"/>
      <c r="GGR15" s="56"/>
      <c r="GGS15" s="56"/>
      <c r="GGT15" s="56"/>
      <c r="GGU15" s="56"/>
      <c r="GGV15" s="56"/>
      <c r="GGW15" s="56"/>
      <c r="GGX15" s="56"/>
      <c r="GGY15" s="56"/>
      <c r="GGZ15" s="56"/>
      <c r="GHA15" s="56"/>
      <c r="GHB15" s="56"/>
      <c r="GHC15" s="56"/>
      <c r="GHD15" s="56"/>
      <c r="GHE15" s="56"/>
      <c r="GHF15" s="56"/>
      <c r="GHG15" s="56"/>
      <c r="GHH15" s="56"/>
      <c r="GHI15" s="56"/>
      <c r="GHJ15" s="56"/>
      <c r="GHK15" s="56"/>
      <c r="GHL15" s="56"/>
      <c r="GHM15" s="56"/>
      <c r="GHN15" s="56"/>
      <c r="GHO15" s="56"/>
      <c r="GHP15" s="56"/>
      <c r="GHQ15" s="56"/>
      <c r="GHR15" s="56"/>
      <c r="GHS15" s="56"/>
      <c r="GHT15" s="56"/>
      <c r="GHU15" s="56"/>
      <c r="GHV15" s="56"/>
      <c r="GHW15" s="56"/>
      <c r="GHX15" s="56"/>
      <c r="GHY15" s="56"/>
      <c r="GHZ15" s="56"/>
      <c r="GIA15" s="56"/>
      <c r="GIB15" s="56"/>
      <c r="GIC15" s="56"/>
      <c r="GID15" s="56"/>
      <c r="GIE15" s="56"/>
      <c r="GIF15" s="56"/>
      <c r="GIG15" s="56"/>
      <c r="GIH15" s="56"/>
      <c r="GII15" s="56"/>
      <c r="GIJ15" s="56"/>
      <c r="GIK15" s="56"/>
      <c r="GIL15" s="56"/>
      <c r="GIM15" s="56"/>
      <c r="GIN15" s="56"/>
      <c r="GIO15" s="56"/>
      <c r="GIP15" s="56"/>
      <c r="GIQ15" s="56"/>
      <c r="GIR15" s="56"/>
      <c r="GIS15" s="56"/>
      <c r="GIT15" s="56"/>
      <c r="GIU15" s="56"/>
      <c r="GIV15" s="56"/>
      <c r="GIW15" s="56"/>
      <c r="GIX15" s="56"/>
      <c r="GIY15" s="56"/>
      <c r="GIZ15" s="56"/>
      <c r="GJA15" s="56"/>
      <c r="GJB15" s="56"/>
      <c r="GJC15" s="56"/>
      <c r="GJD15" s="56"/>
      <c r="GJE15" s="56"/>
      <c r="GJF15" s="56"/>
      <c r="GJG15" s="56"/>
      <c r="GJH15" s="56"/>
      <c r="GJI15" s="56"/>
      <c r="GJJ15" s="56"/>
      <c r="GJK15" s="56"/>
      <c r="GJL15" s="56"/>
      <c r="GJM15" s="56"/>
      <c r="GJN15" s="56"/>
      <c r="GJO15" s="56"/>
      <c r="GJP15" s="56"/>
      <c r="GJQ15" s="56"/>
      <c r="GJR15" s="56"/>
      <c r="GJS15" s="56"/>
      <c r="GJT15" s="56"/>
      <c r="GJU15" s="56"/>
      <c r="GJV15" s="56"/>
      <c r="GJW15" s="56"/>
      <c r="GJX15" s="56"/>
      <c r="GJY15" s="56"/>
      <c r="GJZ15" s="56"/>
      <c r="GKA15" s="56"/>
      <c r="GKB15" s="56"/>
      <c r="GKC15" s="56"/>
      <c r="GKD15" s="56"/>
      <c r="GKE15" s="56"/>
      <c r="GKF15" s="56"/>
      <c r="GKG15" s="56"/>
      <c r="GKH15" s="56"/>
      <c r="GKI15" s="56"/>
      <c r="GKJ15" s="56"/>
      <c r="GKK15" s="56"/>
      <c r="GKL15" s="56"/>
      <c r="GKM15" s="56"/>
      <c r="GKN15" s="56"/>
      <c r="GKO15" s="56"/>
      <c r="GKP15" s="56"/>
      <c r="GKQ15" s="56"/>
      <c r="GKR15" s="56"/>
      <c r="GKS15" s="56"/>
      <c r="GKT15" s="56"/>
      <c r="GKU15" s="56"/>
      <c r="GKV15" s="56"/>
      <c r="GKW15" s="56"/>
      <c r="GKX15" s="56"/>
      <c r="GKY15" s="56"/>
      <c r="GKZ15" s="56"/>
      <c r="GLA15" s="56"/>
      <c r="GLB15" s="56"/>
      <c r="GLC15" s="56"/>
      <c r="GLD15" s="56"/>
      <c r="GLE15" s="56"/>
      <c r="GLF15" s="56"/>
      <c r="GLG15" s="56"/>
      <c r="GLH15" s="56"/>
      <c r="GLI15" s="56"/>
      <c r="GLJ15" s="56"/>
      <c r="GLK15" s="56"/>
      <c r="GLL15" s="56"/>
      <c r="GLM15" s="56"/>
      <c r="GLN15" s="56"/>
      <c r="GLO15" s="56"/>
      <c r="GLP15" s="56"/>
      <c r="GLQ15" s="56"/>
      <c r="GLR15" s="56"/>
      <c r="GLS15" s="56"/>
      <c r="GLT15" s="56"/>
      <c r="GLU15" s="56"/>
      <c r="GLV15" s="56"/>
      <c r="GLW15" s="56"/>
      <c r="GLX15" s="56"/>
      <c r="GLY15" s="56"/>
      <c r="GLZ15" s="56"/>
      <c r="GMA15" s="56"/>
      <c r="GMB15" s="56"/>
      <c r="GMC15" s="56"/>
      <c r="GMD15" s="56"/>
      <c r="GME15" s="56"/>
      <c r="GMF15" s="56"/>
      <c r="GMG15" s="56"/>
      <c r="GMH15" s="56"/>
      <c r="GMI15" s="56"/>
      <c r="GMJ15" s="56"/>
      <c r="GMK15" s="56"/>
      <c r="GML15" s="56"/>
      <c r="GMM15" s="56"/>
      <c r="GMN15" s="56"/>
      <c r="GMO15" s="56"/>
      <c r="GMP15" s="56"/>
      <c r="GMQ15" s="56"/>
      <c r="GMR15" s="56"/>
      <c r="GMS15" s="56"/>
      <c r="GMT15" s="56"/>
      <c r="GMU15" s="56"/>
      <c r="GMV15" s="56"/>
      <c r="GMW15" s="56"/>
      <c r="GMX15" s="56"/>
      <c r="GMY15" s="56"/>
      <c r="GMZ15" s="56"/>
      <c r="GNA15" s="56"/>
      <c r="GNB15" s="56"/>
      <c r="GNC15" s="56"/>
      <c r="GND15" s="56"/>
      <c r="GNE15" s="56"/>
      <c r="GNF15" s="56"/>
      <c r="GNG15" s="56"/>
      <c r="GNH15" s="56"/>
      <c r="GNI15" s="56"/>
      <c r="GNJ15" s="56"/>
      <c r="GNK15" s="56"/>
      <c r="GNL15" s="56"/>
      <c r="GNM15" s="56"/>
      <c r="GNN15" s="56"/>
      <c r="GNO15" s="56"/>
      <c r="GNP15" s="56"/>
      <c r="GNQ15" s="56"/>
      <c r="GNR15" s="56"/>
      <c r="GNS15" s="56"/>
      <c r="GNT15" s="56"/>
      <c r="GNU15" s="56"/>
      <c r="GNV15" s="56"/>
      <c r="GNW15" s="56"/>
      <c r="GNX15" s="56"/>
      <c r="GNY15" s="56"/>
      <c r="GNZ15" s="56"/>
      <c r="GOA15" s="56"/>
      <c r="GOB15" s="56"/>
      <c r="GOC15" s="56"/>
      <c r="GOD15" s="56"/>
      <c r="GOE15" s="56"/>
      <c r="GOF15" s="56"/>
      <c r="GOG15" s="56"/>
      <c r="GOH15" s="56"/>
      <c r="GOI15" s="56"/>
      <c r="GOJ15" s="56"/>
      <c r="GOK15" s="56"/>
      <c r="GOL15" s="56"/>
      <c r="GOM15" s="56"/>
      <c r="GON15" s="56"/>
      <c r="GOO15" s="56"/>
      <c r="GOP15" s="56"/>
      <c r="GOQ15" s="56"/>
      <c r="GOR15" s="56"/>
      <c r="GOS15" s="56"/>
      <c r="GOT15" s="56"/>
      <c r="GOU15" s="56"/>
      <c r="GOV15" s="56"/>
      <c r="GOW15" s="56"/>
      <c r="GOX15" s="56"/>
      <c r="GOY15" s="56"/>
      <c r="GOZ15" s="56"/>
      <c r="GPA15" s="56"/>
      <c r="GPB15" s="56"/>
      <c r="GPC15" s="56"/>
      <c r="GPD15" s="56"/>
      <c r="GPE15" s="56"/>
      <c r="GPF15" s="56"/>
      <c r="GPG15" s="56"/>
      <c r="GPH15" s="56"/>
      <c r="GPI15" s="56"/>
      <c r="GPJ15" s="56"/>
      <c r="GPK15" s="56"/>
      <c r="GPL15" s="56"/>
      <c r="GPM15" s="56"/>
      <c r="GPN15" s="56"/>
      <c r="GPO15" s="56"/>
      <c r="GPP15" s="56"/>
      <c r="GPQ15" s="56"/>
      <c r="GPR15" s="56"/>
      <c r="GPS15" s="56"/>
      <c r="GPT15" s="56"/>
      <c r="GPU15" s="56"/>
      <c r="GPV15" s="56"/>
      <c r="GPW15" s="56"/>
      <c r="GPX15" s="56"/>
      <c r="GPY15" s="56"/>
      <c r="GPZ15" s="56"/>
      <c r="GQA15" s="56"/>
      <c r="GQB15" s="56"/>
      <c r="GQC15" s="56"/>
      <c r="GQD15" s="56"/>
      <c r="GQE15" s="56"/>
      <c r="GQF15" s="56"/>
      <c r="GQG15" s="56"/>
      <c r="GQH15" s="56"/>
      <c r="GQI15" s="56"/>
      <c r="GQJ15" s="56"/>
      <c r="GQK15" s="56"/>
      <c r="GQL15" s="56"/>
      <c r="GQM15" s="56"/>
      <c r="GQN15" s="56"/>
      <c r="GQO15" s="56"/>
      <c r="GQP15" s="56"/>
      <c r="GQQ15" s="56"/>
      <c r="GQR15" s="56"/>
      <c r="GQS15" s="56"/>
      <c r="GQT15" s="56"/>
      <c r="GQU15" s="56"/>
      <c r="GQV15" s="56"/>
      <c r="GQW15" s="56"/>
      <c r="GQX15" s="56"/>
      <c r="GQY15" s="56"/>
      <c r="GQZ15" s="56"/>
      <c r="GRA15" s="56"/>
      <c r="GRB15" s="56"/>
      <c r="GRC15" s="56"/>
      <c r="GRD15" s="56"/>
      <c r="GRE15" s="56"/>
      <c r="GRF15" s="56"/>
      <c r="GRG15" s="56"/>
      <c r="GRH15" s="56"/>
      <c r="GRI15" s="56"/>
      <c r="GRJ15" s="56"/>
      <c r="GRK15" s="56"/>
      <c r="GRL15" s="56"/>
      <c r="GRM15" s="56"/>
      <c r="GRN15" s="56"/>
      <c r="GRO15" s="56"/>
      <c r="GRP15" s="56"/>
      <c r="GRQ15" s="56"/>
      <c r="GRR15" s="56"/>
      <c r="GRS15" s="56"/>
      <c r="GRT15" s="56"/>
      <c r="GRU15" s="56"/>
      <c r="GRV15" s="56"/>
      <c r="GRW15" s="56"/>
      <c r="GRX15" s="56"/>
      <c r="GRY15" s="56"/>
      <c r="GRZ15" s="56"/>
      <c r="GSA15" s="56"/>
      <c r="GSB15" s="56"/>
      <c r="GSC15" s="56"/>
      <c r="GSD15" s="56"/>
      <c r="GSE15" s="56"/>
      <c r="GSF15" s="56"/>
      <c r="GSG15" s="56"/>
      <c r="GSH15" s="56"/>
      <c r="GSI15" s="56"/>
      <c r="GSJ15" s="56"/>
      <c r="GSK15" s="56"/>
      <c r="GSL15" s="56"/>
      <c r="GSM15" s="56"/>
      <c r="GSN15" s="56"/>
      <c r="GSO15" s="56"/>
      <c r="GSP15" s="56"/>
      <c r="GSQ15" s="56"/>
      <c r="GSR15" s="56"/>
      <c r="GSS15" s="56"/>
      <c r="GST15" s="56"/>
      <c r="GSU15" s="56"/>
      <c r="GSV15" s="56"/>
      <c r="GSW15" s="56"/>
      <c r="GSX15" s="56"/>
      <c r="GSY15" s="56"/>
      <c r="GSZ15" s="56"/>
      <c r="GTA15" s="56"/>
      <c r="GTB15" s="56"/>
      <c r="GTC15" s="56"/>
      <c r="GTD15" s="56"/>
      <c r="GTE15" s="56"/>
      <c r="GTF15" s="56"/>
      <c r="GTG15" s="56"/>
      <c r="GTH15" s="56"/>
      <c r="GTI15" s="56"/>
      <c r="GTJ15" s="56"/>
      <c r="GTK15" s="56"/>
      <c r="GTL15" s="56"/>
      <c r="GTM15" s="56"/>
      <c r="GTN15" s="56"/>
      <c r="GTO15" s="56"/>
      <c r="GTP15" s="56"/>
      <c r="GTQ15" s="56"/>
      <c r="GTR15" s="56"/>
      <c r="GTS15" s="56"/>
      <c r="GTT15" s="56"/>
      <c r="GTU15" s="56"/>
      <c r="GTV15" s="56"/>
      <c r="GTW15" s="56"/>
      <c r="GTX15" s="56"/>
      <c r="GTY15" s="56"/>
      <c r="GTZ15" s="56"/>
      <c r="GUA15" s="56"/>
      <c r="GUB15" s="56"/>
      <c r="GUC15" s="56"/>
      <c r="GUD15" s="56"/>
      <c r="GUE15" s="56"/>
      <c r="GUF15" s="56"/>
      <c r="GUG15" s="56"/>
      <c r="GUH15" s="56"/>
      <c r="GUI15" s="56"/>
      <c r="GUJ15" s="56"/>
      <c r="GUK15" s="56"/>
      <c r="GUL15" s="56"/>
      <c r="GUM15" s="56"/>
      <c r="GUN15" s="56"/>
      <c r="GUO15" s="56"/>
      <c r="GUP15" s="56"/>
      <c r="GUQ15" s="56"/>
      <c r="GUR15" s="56"/>
      <c r="GUS15" s="56"/>
      <c r="GUT15" s="56"/>
      <c r="GUU15" s="56"/>
      <c r="GUV15" s="56"/>
      <c r="GUW15" s="56"/>
      <c r="GUX15" s="56"/>
      <c r="GUY15" s="56"/>
      <c r="GUZ15" s="56"/>
      <c r="GVA15" s="56"/>
      <c r="GVB15" s="56"/>
      <c r="GVC15" s="56"/>
      <c r="GVD15" s="56"/>
      <c r="GVE15" s="56"/>
      <c r="GVF15" s="56"/>
      <c r="GVG15" s="56"/>
      <c r="GVH15" s="56"/>
      <c r="GVI15" s="56"/>
      <c r="GVJ15" s="56"/>
      <c r="GVK15" s="56"/>
      <c r="GVL15" s="56"/>
      <c r="GVM15" s="56"/>
      <c r="GVN15" s="56"/>
      <c r="GVO15" s="56"/>
      <c r="GVP15" s="56"/>
      <c r="GVQ15" s="56"/>
      <c r="GVR15" s="56"/>
      <c r="GVS15" s="56"/>
      <c r="GVT15" s="56"/>
      <c r="GVU15" s="56"/>
      <c r="GVV15" s="56"/>
      <c r="GVW15" s="56"/>
      <c r="GVX15" s="56"/>
      <c r="GVY15" s="56"/>
      <c r="GVZ15" s="56"/>
      <c r="GWA15" s="56"/>
      <c r="GWB15" s="56"/>
      <c r="GWC15" s="56"/>
      <c r="GWD15" s="56"/>
      <c r="GWE15" s="56"/>
      <c r="GWF15" s="56"/>
      <c r="GWG15" s="56"/>
      <c r="GWH15" s="56"/>
      <c r="GWI15" s="56"/>
      <c r="GWJ15" s="56"/>
      <c r="GWK15" s="56"/>
      <c r="GWL15" s="56"/>
      <c r="GWM15" s="56"/>
      <c r="GWN15" s="56"/>
      <c r="GWO15" s="56"/>
      <c r="GWP15" s="56"/>
      <c r="GWQ15" s="56"/>
      <c r="GWR15" s="56"/>
      <c r="GWS15" s="56"/>
      <c r="GWT15" s="56"/>
      <c r="GWU15" s="56"/>
      <c r="GWV15" s="56"/>
      <c r="GWW15" s="56"/>
      <c r="GWX15" s="56"/>
      <c r="GWY15" s="56"/>
      <c r="GWZ15" s="56"/>
      <c r="GXA15" s="56"/>
      <c r="GXB15" s="56"/>
      <c r="GXC15" s="56"/>
      <c r="GXD15" s="56"/>
      <c r="GXE15" s="56"/>
      <c r="GXF15" s="56"/>
      <c r="GXG15" s="56"/>
      <c r="GXH15" s="56"/>
      <c r="GXI15" s="56"/>
      <c r="GXJ15" s="56"/>
      <c r="GXK15" s="56"/>
      <c r="GXL15" s="56"/>
      <c r="GXM15" s="56"/>
      <c r="GXN15" s="56"/>
      <c r="GXO15" s="56"/>
      <c r="GXP15" s="56"/>
      <c r="GXQ15" s="56"/>
      <c r="GXR15" s="56"/>
      <c r="GXS15" s="56"/>
      <c r="GXT15" s="56"/>
      <c r="GXU15" s="56"/>
      <c r="GXV15" s="56"/>
      <c r="GXW15" s="56"/>
      <c r="GXX15" s="56"/>
      <c r="GXY15" s="56"/>
      <c r="GXZ15" s="56"/>
      <c r="GYA15" s="56"/>
      <c r="GYB15" s="56"/>
      <c r="GYC15" s="56"/>
      <c r="GYD15" s="56"/>
      <c r="GYE15" s="56"/>
      <c r="GYF15" s="56"/>
      <c r="GYG15" s="56"/>
      <c r="GYH15" s="56"/>
      <c r="GYI15" s="56"/>
      <c r="GYJ15" s="56"/>
      <c r="GYK15" s="56"/>
      <c r="GYL15" s="56"/>
      <c r="GYM15" s="56"/>
      <c r="GYN15" s="56"/>
      <c r="GYO15" s="56"/>
      <c r="GYP15" s="56"/>
      <c r="GYQ15" s="56"/>
      <c r="GYR15" s="56"/>
      <c r="GYS15" s="56"/>
      <c r="GYT15" s="56"/>
      <c r="GYU15" s="56"/>
      <c r="GYV15" s="56"/>
      <c r="GYW15" s="56"/>
      <c r="GYX15" s="56"/>
      <c r="GYY15" s="56"/>
      <c r="GYZ15" s="56"/>
      <c r="GZA15" s="56"/>
      <c r="GZB15" s="56"/>
      <c r="GZC15" s="56"/>
      <c r="GZD15" s="56"/>
      <c r="GZE15" s="56"/>
      <c r="GZF15" s="56"/>
      <c r="GZG15" s="56"/>
      <c r="GZH15" s="56"/>
      <c r="GZI15" s="56"/>
      <c r="GZJ15" s="56"/>
      <c r="GZK15" s="56"/>
      <c r="GZL15" s="56"/>
      <c r="GZM15" s="56"/>
      <c r="GZN15" s="56"/>
      <c r="GZO15" s="56"/>
      <c r="GZP15" s="56"/>
      <c r="GZQ15" s="56"/>
      <c r="GZR15" s="56"/>
      <c r="GZS15" s="56"/>
      <c r="GZT15" s="56"/>
      <c r="GZU15" s="56"/>
      <c r="GZV15" s="56"/>
      <c r="GZW15" s="56"/>
      <c r="GZX15" s="56"/>
      <c r="GZY15" s="56"/>
      <c r="GZZ15" s="56"/>
      <c r="HAA15" s="56"/>
      <c r="HAB15" s="56"/>
      <c r="HAC15" s="56"/>
      <c r="HAD15" s="56"/>
      <c r="HAE15" s="56"/>
      <c r="HAF15" s="56"/>
      <c r="HAG15" s="56"/>
      <c r="HAH15" s="56"/>
      <c r="HAI15" s="56"/>
      <c r="HAJ15" s="56"/>
      <c r="HAK15" s="56"/>
      <c r="HAL15" s="56"/>
      <c r="HAM15" s="56"/>
      <c r="HAN15" s="56"/>
      <c r="HAO15" s="56"/>
      <c r="HAP15" s="56"/>
      <c r="HAQ15" s="56"/>
      <c r="HAR15" s="56"/>
      <c r="HAS15" s="56"/>
      <c r="HAT15" s="56"/>
      <c r="HAU15" s="56"/>
      <c r="HAV15" s="56"/>
      <c r="HAW15" s="56"/>
      <c r="HAX15" s="56"/>
      <c r="HAY15" s="56"/>
      <c r="HAZ15" s="56"/>
      <c r="HBA15" s="56"/>
      <c r="HBB15" s="56"/>
      <c r="HBC15" s="56"/>
      <c r="HBD15" s="56"/>
      <c r="HBE15" s="56"/>
      <c r="HBF15" s="56"/>
      <c r="HBG15" s="56"/>
      <c r="HBH15" s="56"/>
      <c r="HBI15" s="56"/>
      <c r="HBJ15" s="56"/>
      <c r="HBK15" s="56"/>
      <c r="HBL15" s="56"/>
      <c r="HBM15" s="56"/>
      <c r="HBN15" s="56"/>
      <c r="HBO15" s="56"/>
      <c r="HBP15" s="56"/>
      <c r="HBQ15" s="56"/>
      <c r="HBR15" s="56"/>
      <c r="HBS15" s="56"/>
      <c r="HBT15" s="56"/>
      <c r="HBU15" s="56"/>
      <c r="HBV15" s="56"/>
      <c r="HBW15" s="56"/>
      <c r="HBX15" s="56"/>
      <c r="HBY15" s="56"/>
      <c r="HBZ15" s="56"/>
      <c r="HCA15" s="56"/>
      <c r="HCB15" s="56"/>
      <c r="HCC15" s="56"/>
      <c r="HCD15" s="56"/>
      <c r="HCE15" s="56"/>
      <c r="HCF15" s="56"/>
      <c r="HCG15" s="56"/>
      <c r="HCH15" s="56"/>
      <c r="HCI15" s="56"/>
      <c r="HCJ15" s="56"/>
      <c r="HCK15" s="56"/>
      <c r="HCL15" s="56"/>
      <c r="HCM15" s="56"/>
      <c r="HCN15" s="56"/>
      <c r="HCO15" s="56"/>
      <c r="HCP15" s="56"/>
      <c r="HCQ15" s="56"/>
      <c r="HCR15" s="56"/>
      <c r="HCS15" s="56"/>
      <c r="HCT15" s="56"/>
      <c r="HCU15" s="56"/>
      <c r="HCV15" s="56"/>
      <c r="HCW15" s="56"/>
      <c r="HCX15" s="56"/>
      <c r="HCY15" s="56"/>
      <c r="HCZ15" s="56"/>
      <c r="HDA15" s="56"/>
      <c r="HDB15" s="56"/>
      <c r="HDC15" s="56"/>
      <c r="HDD15" s="56"/>
      <c r="HDE15" s="56"/>
      <c r="HDF15" s="56"/>
      <c r="HDG15" s="56"/>
      <c r="HDH15" s="56"/>
      <c r="HDI15" s="56"/>
      <c r="HDJ15" s="56"/>
      <c r="HDK15" s="56"/>
      <c r="HDL15" s="56"/>
      <c r="HDM15" s="56"/>
      <c r="HDN15" s="56"/>
      <c r="HDO15" s="56"/>
      <c r="HDP15" s="56"/>
      <c r="HDQ15" s="56"/>
      <c r="HDR15" s="56"/>
      <c r="HDS15" s="56"/>
      <c r="HDT15" s="56"/>
      <c r="HDU15" s="56"/>
      <c r="HDV15" s="56"/>
      <c r="HDW15" s="56"/>
      <c r="HDX15" s="56"/>
      <c r="HDY15" s="56"/>
      <c r="HDZ15" s="56"/>
      <c r="HEA15" s="56"/>
      <c r="HEB15" s="56"/>
      <c r="HEC15" s="56"/>
      <c r="HED15" s="56"/>
      <c r="HEE15" s="56"/>
      <c r="HEF15" s="56"/>
      <c r="HEG15" s="56"/>
      <c r="HEH15" s="56"/>
      <c r="HEI15" s="56"/>
      <c r="HEJ15" s="56"/>
      <c r="HEK15" s="56"/>
      <c r="HEL15" s="56"/>
      <c r="HEM15" s="56"/>
      <c r="HEN15" s="56"/>
      <c r="HEO15" s="56"/>
      <c r="HEP15" s="56"/>
      <c r="HEQ15" s="56"/>
      <c r="HER15" s="56"/>
      <c r="HES15" s="56"/>
      <c r="HET15" s="56"/>
      <c r="HEU15" s="56"/>
      <c r="HEV15" s="56"/>
      <c r="HEW15" s="56"/>
      <c r="HEX15" s="56"/>
      <c r="HEY15" s="56"/>
      <c r="HEZ15" s="56"/>
      <c r="HFA15" s="56"/>
      <c r="HFB15" s="56"/>
      <c r="HFC15" s="56"/>
      <c r="HFD15" s="56"/>
      <c r="HFE15" s="56"/>
      <c r="HFF15" s="56"/>
      <c r="HFG15" s="56"/>
      <c r="HFH15" s="56"/>
      <c r="HFI15" s="56"/>
      <c r="HFJ15" s="56"/>
      <c r="HFK15" s="56"/>
      <c r="HFL15" s="56"/>
      <c r="HFM15" s="56"/>
      <c r="HFN15" s="56"/>
      <c r="HFO15" s="56"/>
      <c r="HFP15" s="56"/>
      <c r="HFQ15" s="56"/>
      <c r="HFR15" s="56"/>
      <c r="HFS15" s="56"/>
      <c r="HFT15" s="56"/>
      <c r="HFU15" s="56"/>
      <c r="HFV15" s="56"/>
      <c r="HFW15" s="56"/>
      <c r="HFX15" s="56"/>
      <c r="HFY15" s="56"/>
      <c r="HFZ15" s="56"/>
      <c r="HGA15" s="56"/>
      <c r="HGB15" s="56"/>
      <c r="HGC15" s="56"/>
      <c r="HGD15" s="56"/>
      <c r="HGE15" s="56"/>
      <c r="HGF15" s="56"/>
      <c r="HGG15" s="56"/>
      <c r="HGH15" s="56"/>
      <c r="HGI15" s="56"/>
      <c r="HGJ15" s="56"/>
      <c r="HGK15" s="56"/>
      <c r="HGL15" s="56"/>
      <c r="HGM15" s="56"/>
      <c r="HGN15" s="56"/>
      <c r="HGO15" s="56"/>
      <c r="HGP15" s="56"/>
      <c r="HGQ15" s="56"/>
      <c r="HGR15" s="56"/>
      <c r="HGS15" s="56"/>
      <c r="HGT15" s="56"/>
      <c r="HGU15" s="56"/>
      <c r="HGV15" s="56"/>
      <c r="HGW15" s="56"/>
      <c r="HGX15" s="56"/>
      <c r="HGY15" s="56"/>
      <c r="HGZ15" s="56"/>
      <c r="HHA15" s="56"/>
      <c r="HHB15" s="56"/>
      <c r="HHC15" s="56"/>
      <c r="HHD15" s="56"/>
      <c r="HHE15" s="56"/>
      <c r="HHF15" s="56"/>
      <c r="HHG15" s="56"/>
      <c r="HHH15" s="56"/>
      <c r="HHI15" s="56"/>
      <c r="HHJ15" s="56"/>
      <c r="HHK15" s="56"/>
      <c r="HHL15" s="56"/>
      <c r="HHM15" s="56"/>
      <c r="HHN15" s="56"/>
      <c r="HHO15" s="56"/>
      <c r="HHP15" s="56"/>
      <c r="HHQ15" s="56"/>
      <c r="HHR15" s="56"/>
      <c r="HHS15" s="56"/>
      <c r="HHT15" s="56"/>
      <c r="HHU15" s="56"/>
      <c r="HHV15" s="56"/>
      <c r="HHW15" s="56"/>
      <c r="HHX15" s="56"/>
      <c r="HHY15" s="56"/>
      <c r="HHZ15" s="56"/>
      <c r="HIA15" s="56"/>
      <c r="HIB15" s="56"/>
      <c r="HIC15" s="56"/>
      <c r="HID15" s="56"/>
      <c r="HIE15" s="56"/>
      <c r="HIF15" s="56"/>
      <c r="HIG15" s="56"/>
      <c r="HIH15" s="56"/>
      <c r="HII15" s="56"/>
      <c r="HIJ15" s="56"/>
      <c r="HIK15" s="56"/>
      <c r="HIL15" s="56"/>
      <c r="HIM15" s="56"/>
      <c r="HIN15" s="56"/>
      <c r="HIO15" s="56"/>
      <c r="HIP15" s="56"/>
      <c r="HIQ15" s="56"/>
      <c r="HIR15" s="56"/>
      <c r="HIS15" s="56"/>
      <c r="HIT15" s="56"/>
      <c r="HIU15" s="56"/>
      <c r="HIV15" s="56"/>
      <c r="HIW15" s="56"/>
      <c r="HIX15" s="56"/>
      <c r="HIY15" s="56"/>
      <c r="HIZ15" s="56"/>
      <c r="HJA15" s="56"/>
      <c r="HJB15" s="56"/>
      <c r="HJC15" s="56"/>
      <c r="HJD15" s="56"/>
      <c r="HJE15" s="56"/>
      <c r="HJF15" s="56"/>
      <c r="HJG15" s="56"/>
      <c r="HJH15" s="56"/>
      <c r="HJI15" s="56"/>
      <c r="HJJ15" s="56"/>
      <c r="HJK15" s="56"/>
      <c r="HJL15" s="56"/>
      <c r="HJM15" s="56"/>
      <c r="HJN15" s="56"/>
      <c r="HJO15" s="56"/>
      <c r="HJP15" s="56"/>
      <c r="HJQ15" s="56"/>
      <c r="HJR15" s="56"/>
      <c r="HJS15" s="56"/>
      <c r="HJT15" s="56"/>
      <c r="HJU15" s="56"/>
      <c r="HJV15" s="56"/>
      <c r="HJW15" s="56"/>
      <c r="HJX15" s="56"/>
      <c r="HJY15" s="56"/>
      <c r="HJZ15" s="56"/>
      <c r="HKA15" s="56"/>
      <c r="HKB15" s="56"/>
      <c r="HKC15" s="56"/>
      <c r="HKD15" s="56"/>
      <c r="HKE15" s="56"/>
      <c r="HKF15" s="56"/>
      <c r="HKG15" s="56"/>
      <c r="HKH15" s="56"/>
      <c r="HKI15" s="56"/>
      <c r="HKJ15" s="56"/>
      <c r="HKK15" s="56"/>
      <c r="HKL15" s="56"/>
      <c r="HKM15" s="56"/>
      <c r="HKN15" s="56"/>
      <c r="HKO15" s="56"/>
      <c r="HKP15" s="56"/>
      <c r="HKQ15" s="56"/>
      <c r="HKR15" s="56"/>
      <c r="HKS15" s="56"/>
      <c r="HKT15" s="56"/>
      <c r="HKU15" s="56"/>
      <c r="HKV15" s="56"/>
      <c r="HKW15" s="56"/>
      <c r="HKX15" s="56"/>
      <c r="HKY15" s="56"/>
      <c r="HKZ15" s="56"/>
      <c r="HLA15" s="56"/>
      <c r="HLB15" s="56"/>
      <c r="HLC15" s="56"/>
      <c r="HLD15" s="56"/>
      <c r="HLE15" s="56"/>
      <c r="HLF15" s="56"/>
      <c r="HLG15" s="56"/>
      <c r="HLH15" s="56"/>
      <c r="HLI15" s="56"/>
      <c r="HLJ15" s="56"/>
      <c r="HLK15" s="56"/>
      <c r="HLL15" s="56"/>
      <c r="HLM15" s="56"/>
      <c r="HLN15" s="56"/>
      <c r="HLO15" s="56"/>
      <c r="HLP15" s="56"/>
      <c r="HLQ15" s="56"/>
      <c r="HLR15" s="56"/>
      <c r="HLS15" s="56"/>
      <c r="HLT15" s="56"/>
      <c r="HLU15" s="56"/>
      <c r="HLV15" s="56"/>
      <c r="HLW15" s="56"/>
      <c r="HLX15" s="56"/>
      <c r="HLY15" s="56"/>
      <c r="HLZ15" s="56"/>
      <c r="HMA15" s="56"/>
      <c r="HMB15" s="56"/>
      <c r="HMC15" s="56"/>
      <c r="HMD15" s="56"/>
      <c r="HME15" s="56"/>
      <c r="HMF15" s="56"/>
      <c r="HMG15" s="56"/>
      <c r="HMH15" s="56"/>
      <c r="HMI15" s="56"/>
      <c r="HMJ15" s="56"/>
      <c r="HMK15" s="56"/>
      <c r="HML15" s="56"/>
      <c r="HMM15" s="56"/>
      <c r="HMN15" s="56"/>
      <c r="HMO15" s="56"/>
      <c r="HMP15" s="56"/>
      <c r="HMQ15" s="56"/>
      <c r="HMR15" s="56"/>
      <c r="HMS15" s="56"/>
      <c r="HMT15" s="56"/>
      <c r="HMU15" s="56"/>
      <c r="HMV15" s="56"/>
      <c r="HMW15" s="56"/>
      <c r="HMX15" s="56"/>
      <c r="HMY15" s="56"/>
      <c r="HMZ15" s="56"/>
      <c r="HNA15" s="56"/>
      <c r="HNB15" s="56"/>
      <c r="HNC15" s="56"/>
      <c r="HND15" s="56"/>
      <c r="HNE15" s="56"/>
      <c r="HNF15" s="56"/>
      <c r="HNG15" s="56"/>
      <c r="HNH15" s="56"/>
      <c r="HNI15" s="56"/>
      <c r="HNJ15" s="56"/>
      <c r="HNK15" s="56"/>
      <c r="HNL15" s="56"/>
      <c r="HNM15" s="56"/>
      <c r="HNN15" s="56"/>
      <c r="HNO15" s="56"/>
      <c r="HNP15" s="56"/>
      <c r="HNQ15" s="56"/>
      <c r="HNR15" s="56"/>
      <c r="HNS15" s="56"/>
      <c r="HNT15" s="56"/>
      <c r="HNU15" s="56"/>
      <c r="HNV15" s="56"/>
      <c r="HNW15" s="56"/>
      <c r="HNX15" s="56"/>
      <c r="HNY15" s="56"/>
      <c r="HNZ15" s="56"/>
      <c r="HOA15" s="56"/>
      <c r="HOB15" s="56"/>
      <c r="HOC15" s="56"/>
      <c r="HOD15" s="56"/>
      <c r="HOE15" s="56"/>
      <c r="HOF15" s="56"/>
      <c r="HOG15" s="56"/>
      <c r="HOH15" s="56"/>
      <c r="HOI15" s="56"/>
      <c r="HOJ15" s="56"/>
      <c r="HOK15" s="56"/>
      <c r="HOL15" s="56"/>
      <c r="HOM15" s="56"/>
      <c r="HON15" s="56"/>
      <c r="HOO15" s="56"/>
      <c r="HOP15" s="56"/>
      <c r="HOQ15" s="56"/>
      <c r="HOR15" s="56"/>
      <c r="HOS15" s="56"/>
      <c r="HOT15" s="56"/>
      <c r="HOU15" s="56"/>
      <c r="HOV15" s="56"/>
      <c r="HOW15" s="56"/>
      <c r="HOX15" s="56"/>
      <c r="HOY15" s="56"/>
      <c r="HOZ15" s="56"/>
      <c r="HPA15" s="56"/>
      <c r="HPB15" s="56"/>
      <c r="HPC15" s="56"/>
      <c r="HPD15" s="56"/>
      <c r="HPE15" s="56"/>
      <c r="HPF15" s="56"/>
      <c r="HPG15" s="56"/>
      <c r="HPH15" s="56"/>
      <c r="HPI15" s="56"/>
      <c r="HPJ15" s="56"/>
      <c r="HPK15" s="56"/>
      <c r="HPL15" s="56"/>
      <c r="HPM15" s="56"/>
      <c r="HPN15" s="56"/>
      <c r="HPO15" s="56"/>
      <c r="HPP15" s="56"/>
      <c r="HPQ15" s="56"/>
      <c r="HPR15" s="56"/>
      <c r="HPS15" s="56"/>
      <c r="HPT15" s="56"/>
      <c r="HPU15" s="56"/>
      <c r="HPV15" s="56"/>
      <c r="HPW15" s="56"/>
      <c r="HPX15" s="56"/>
      <c r="HPY15" s="56"/>
      <c r="HPZ15" s="56"/>
      <c r="HQA15" s="56"/>
      <c r="HQB15" s="56"/>
      <c r="HQC15" s="56"/>
      <c r="HQD15" s="56"/>
      <c r="HQE15" s="56"/>
      <c r="HQF15" s="56"/>
      <c r="HQG15" s="56"/>
      <c r="HQH15" s="56"/>
      <c r="HQI15" s="56"/>
      <c r="HQJ15" s="56"/>
      <c r="HQK15" s="56"/>
      <c r="HQL15" s="56"/>
      <c r="HQM15" s="56"/>
      <c r="HQN15" s="56"/>
      <c r="HQO15" s="56"/>
      <c r="HQP15" s="56"/>
      <c r="HQQ15" s="56"/>
      <c r="HQR15" s="56"/>
      <c r="HQS15" s="56"/>
      <c r="HQT15" s="56"/>
      <c r="HQU15" s="56"/>
      <c r="HQV15" s="56"/>
      <c r="HQW15" s="56"/>
      <c r="HQX15" s="56"/>
      <c r="HQY15" s="56"/>
      <c r="HQZ15" s="56"/>
      <c r="HRA15" s="56"/>
      <c r="HRB15" s="56"/>
      <c r="HRC15" s="56"/>
      <c r="HRD15" s="56"/>
      <c r="HRE15" s="56"/>
      <c r="HRF15" s="56"/>
      <c r="HRG15" s="56"/>
      <c r="HRH15" s="56"/>
      <c r="HRI15" s="56"/>
      <c r="HRJ15" s="56"/>
      <c r="HRK15" s="56"/>
      <c r="HRL15" s="56"/>
      <c r="HRM15" s="56"/>
      <c r="HRN15" s="56"/>
      <c r="HRO15" s="56"/>
      <c r="HRP15" s="56"/>
      <c r="HRQ15" s="56"/>
      <c r="HRR15" s="56"/>
      <c r="HRS15" s="56"/>
      <c r="HRT15" s="56"/>
      <c r="HRU15" s="56"/>
      <c r="HRV15" s="56"/>
      <c r="HRW15" s="56"/>
      <c r="HRX15" s="56"/>
      <c r="HRY15" s="56"/>
      <c r="HRZ15" s="56"/>
      <c r="HSA15" s="56"/>
      <c r="HSB15" s="56"/>
      <c r="HSC15" s="56"/>
      <c r="HSD15" s="56"/>
      <c r="HSE15" s="56"/>
      <c r="HSF15" s="56"/>
      <c r="HSG15" s="56"/>
      <c r="HSH15" s="56"/>
      <c r="HSI15" s="56"/>
      <c r="HSJ15" s="56"/>
      <c r="HSK15" s="56"/>
      <c r="HSL15" s="56"/>
      <c r="HSM15" s="56"/>
      <c r="HSN15" s="56"/>
      <c r="HSO15" s="56"/>
      <c r="HSP15" s="56"/>
      <c r="HSQ15" s="56"/>
      <c r="HSR15" s="56"/>
      <c r="HSS15" s="56"/>
      <c r="HST15" s="56"/>
      <c r="HSU15" s="56"/>
      <c r="HSV15" s="56"/>
      <c r="HSW15" s="56"/>
      <c r="HSX15" s="56"/>
      <c r="HSY15" s="56"/>
      <c r="HSZ15" s="56"/>
      <c r="HTA15" s="56"/>
      <c r="HTB15" s="56"/>
      <c r="HTC15" s="56"/>
      <c r="HTD15" s="56"/>
      <c r="HTE15" s="56"/>
      <c r="HTF15" s="56"/>
      <c r="HTG15" s="56"/>
      <c r="HTH15" s="56"/>
      <c r="HTI15" s="56"/>
      <c r="HTJ15" s="56"/>
      <c r="HTK15" s="56"/>
      <c r="HTL15" s="56"/>
      <c r="HTM15" s="56"/>
      <c r="HTN15" s="56"/>
      <c r="HTO15" s="56"/>
      <c r="HTP15" s="56"/>
      <c r="HTQ15" s="56"/>
      <c r="HTR15" s="56"/>
      <c r="HTS15" s="56"/>
      <c r="HTT15" s="56"/>
      <c r="HTU15" s="56"/>
      <c r="HTV15" s="56"/>
      <c r="HTW15" s="56"/>
      <c r="HTX15" s="56"/>
      <c r="HTY15" s="56"/>
      <c r="HTZ15" s="56"/>
      <c r="HUA15" s="56"/>
      <c r="HUB15" s="56"/>
      <c r="HUC15" s="56"/>
      <c r="HUD15" s="56"/>
      <c r="HUE15" s="56"/>
      <c r="HUF15" s="56"/>
      <c r="HUG15" s="56"/>
      <c r="HUH15" s="56"/>
      <c r="HUI15" s="56"/>
      <c r="HUJ15" s="56"/>
      <c r="HUK15" s="56"/>
      <c r="HUL15" s="56"/>
      <c r="HUM15" s="56"/>
      <c r="HUN15" s="56"/>
      <c r="HUO15" s="56"/>
      <c r="HUP15" s="56"/>
      <c r="HUQ15" s="56"/>
      <c r="HUR15" s="56"/>
      <c r="HUS15" s="56"/>
      <c r="HUT15" s="56"/>
      <c r="HUU15" s="56"/>
      <c r="HUV15" s="56"/>
      <c r="HUW15" s="56"/>
      <c r="HUX15" s="56"/>
      <c r="HUY15" s="56"/>
      <c r="HUZ15" s="56"/>
      <c r="HVA15" s="56"/>
      <c r="HVB15" s="56"/>
      <c r="HVC15" s="56"/>
      <c r="HVD15" s="56"/>
      <c r="HVE15" s="56"/>
      <c r="HVF15" s="56"/>
      <c r="HVG15" s="56"/>
      <c r="HVH15" s="56"/>
      <c r="HVI15" s="56"/>
      <c r="HVJ15" s="56"/>
      <c r="HVK15" s="56"/>
      <c r="HVL15" s="56"/>
      <c r="HVM15" s="56"/>
      <c r="HVN15" s="56"/>
      <c r="HVO15" s="56"/>
      <c r="HVP15" s="56"/>
      <c r="HVQ15" s="56"/>
      <c r="HVR15" s="56"/>
      <c r="HVS15" s="56"/>
      <c r="HVT15" s="56"/>
      <c r="HVU15" s="56"/>
      <c r="HVV15" s="56"/>
      <c r="HVW15" s="56"/>
      <c r="HVX15" s="56"/>
      <c r="HVY15" s="56"/>
      <c r="HVZ15" s="56"/>
      <c r="HWA15" s="56"/>
      <c r="HWB15" s="56"/>
      <c r="HWC15" s="56"/>
      <c r="HWD15" s="56"/>
      <c r="HWE15" s="56"/>
      <c r="HWF15" s="56"/>
      <c r="HWG15" s="56"/>
      <c r="HWH15" s="56"/>
      <c r="HWI15" s="56"/>
      <c r="HWJ15" s="56"/>
      <c r="HWK15" s="56"/>
      <c r="HWL15" s="56"/>
      <c r="HWM15" s="56"/>
      <c r="HWN15" s="56"/>
      <c r="HWO15" s="56"/>
      <c r="HWP15" s="56"/>
      <c r="HWQ15" s="56"/>
      <c r="HWR15" s="56"/>
      <c r="HWS15" s="56"/>
      <c r="HWT15" s="56"/>
      <c r="HWU15" s="56"/>
      <c r="HWV15" s="56"/>
      <c r="HWW15" s="56"/>
      <c r="HWX15" s="56"/>
      <c r="HWY15" s="56"/>
      <c r="HWZ15" s="56"/>
      <c r="HXA15" s="56"/>
      <c r="HXB15" s="56"/>
      <c r="HXC15" s="56"/>
      <c r="HXD15" s="56"/>
      <c r="HXE15" s="56"/>
      <c r="HXF15" s="56"/>
      <c r="HXG15" s="56"/>
      <c r="HXH15" s="56"/>
      <c r="HXI15" s="56"/>
      <c r="HXJ15" s="56"/>
      <c r="HXK15" s="56"/>
      <c r="HXL15" s="56"/>
      <c r="HXM15" s="56"/>
      <c r="HXN15" s="56"/>
      <c r="HXO15" s="56"/>
      <c r="HXP15" s="56"/>
      <c r="HXQ15" s="56"/>
      <c r="HXR15" s="56"/>
      <c r="HXS15" s="56"/>
      <c r="HXT15" s="56"/>
      <c r="HXU15" s="56"/>
      <c r="HXV15" s="56"/>
      <c r="HXW15" s="56"/>
      <c r="HXX15" s="56"/>
      <c r="HXY15" s="56"/>
      <c r="HXZ15" s="56"/>
      <c r="HYA15" s="56"/>
      <c r="HYB15" s="56"/>
      <c r="HYC15" s="56"/>
      <c r="HYD15" s="56"/>
      <c r="HYE15" s="56"/>
      <c r="HYF15" s="56"/>
      <c r="HYG15" s="56"/>
      <c r="HYH15" s="56"/>
      <c r="HYI15" s="56"/>
      <c r="HYJ15" s="56"/>
      <c r="HYK15" s="56"/>
      <c r="HYL15" s="56"/>
      <c r="HYM15" s="56"/>
      <c r="HYN15" s="56"/>
      <c r="HYO15" s="56"/>
      <c r="HYP15" s="56"/>
      <c r="HYQ15" s="56"/>
      <c r="HYR15" s="56"/>
      <c r="HYS15" s="56"/>
      <c r="HYT15" s="56"/>
      <c r="HYU15" s="56"/>
      <c r="HYV15" s="56"/>
      <c r="HYW15" s="56"/>
      <c r="HYX15" s="56"/>
      <c r="HYY15" s="56"/>
      <c r="HYZ15" s="56"/>
      <c r="HZA15" s="56"/>
      <c r="HZB15" s="56"/>
      <c r="HZC15" s="56"/>
      <c r="HZD15" s="56"/>
      <c r="HZE15" s="56"/>
      <c r="HZF15" s="56"/>
      <c r="HZG15" s="56"/>
      <c r="HZH15" s="56"/>
      <c r="HZI15" s="56"/>
      <c r="HZJ15" s="56"/>
      <c r="HZK15" s="56"/>
      <c r="HZL15" s="56"/>
      <c r="HZM15" s="56"/>
      <c r="HZN15" s="56"/>
      <c r="HZO15" s="56"/>
      <c r="HZP15" s="56"/>
      <c r="HZQ15" s="56"/>
      <c r="HZR15" s="56"/>
      <c r="HZS15" s="56"/>
      <c r="HZT15" s="56"/>
      <c r="HZU15" s="56"/>
      <c r="HZV15" s="56"/>
      <c r="HZW15" s="56"/>
      <c r="HZX15" s="56"/>
      <c r="HZY15" s="56"/>
      <c r="HZZ15" s="56"/>
      <c r="IAA15" s="56"/>
      <c r="IAB15" s="56"/>
      <c r="IAC15" s="56"/>
      <c r="IAD15" s="56"/>
      <c r="IAE15" s="56"/>
      <c r="IAF15" s="56"/>
      <c r="IAG15" s="56"/>
      <c r="IAH15" s="56"/>
      <c r="IAI15" s="56"/>
      <c r="IAJ15" s="56"/>
      <c r="IAK15" s="56"/>
      <c r="IAL15" s="56"/>
      <c r="IAM15" s="56"/>
      <c r="IAN15" s="56"/>
      <c r="IAO15" s="56"/>
      <c r="IAP15" s="56"/>
      <c r="IAQ15" s="56"/>
      <c r="IAR15" s="56"/>
      <c r="IAS15" s="56"/>
      <c r="IAT15" s="56"/>
      <c r="IAU15" s="56"/>
      <c r="IAV15" s="56"/>
      <c r="IAW15" s="56"/>
      <c r="IAX15" s="56"/>
      <c r="IAY15" s="56"/>
      <c r="IAZ15" s="56"/>
      <c r="IBA15" s="56"/>
      <c r="IBB15" s="56"/>
      <c r="IBC15" s="56"/>
      <c r="IBD15" s="56"/>
      <c r="IBE15" s="56"/>
      <c r="IBF15" s="56"/>
      <c r="IBG15" s="56"/>
      <c r="IBH15" s="56"/>
      <c r="IBI15" s="56"/>
      <c r="IBJ15" s="56"/>
      <c r="IBK15" s="56"/>
      <c r="IBL15" s="56"/>
      <c r="IBM15" s="56"/>
      <c r="IBN15" s="56"/>
      <c r="IBO15" s="56"/>
      <c r="IBP15" s="56"/>
      <c r="IBQ15" s="56"/>
      <c r="IBR15" s="56"/>
      <c r="IBS15" s="56"/>
      <c r="IBT15" s="56"/>
      <c r="IBU15" s="56"/>
      <c r="IBV15" s="56"/>
      <c r="IBW15" s="56"/>
      <c r="IBX15" s="56"/>
      <c r="IBY15" s="56"/>
      <c r="IBZ15" s="56"/>
      <c r="ICA15" s="56"/>
      <c r="ICB15" s="56"/>
      <c r="ICC15" s="56"/>
      <c r="ICD15" s="56"/>
      <c r="ICE15" s="56"/>
      <c r="ICF15" s="56"/>
      <c r="ICG15" s="56"/>
      <c r="ICH15" s="56"/>
      <c r="ICI15" s="56"/>
      <c r="ICJ15" s="56"/>
      <c r="ICK15" s="56"/>
      <c r="ICL15" s="56"/>
      <c r="ICM15" s="56"/>
      <c r="ICN15" s="56"/>
      <c r="ICO15" s="56"/>
      <c r="ICP15" s="56"/>
      <c r="ICQ15" s="56"/>
      <c r="ICR15" s="56"/>
      <c r="ICS15" s="56"/>
      <c r="ICT15" s="56"/>
      <c r="ICU15" s="56"/>
      <c r="ICV15" s="56"/>
      <c r="ICW15" s="56"/>
      <c r="ICX15" s="56"/>
      <c r="ICY15" s="56"/>
      <c r="ICZ15" s="56"/>
      <c r="IDA15" s="56"/>
      <c r="IDB15" s="56"/>
      <c r="IDC15" s="56"/>
      <c r="IDD15" s="56"/>
      <c r="IDE15" s="56"/>
      <c r="IDF15" s="56"/>
      <c r="IDG15" s="56"/>
      <c r="IDH15" s="56"/>
      <c r="IDI15" s="56"/>
      <c r="IDJ15" s="56"/>
      <c r="IDK15" s="56"/>
      <c r="IDL15" s="56"/>
      <c r="IDM15" s="56"/>
      <c r="IDN15" s="56"/>
      <c r="IDO15" s="56"/>
      <c r="IDP15" s="56"/>
      <c r="IDQ15" s="56"/>
      <c r="IDR15" s="56"/>
      <c r="IDS15" s="56"/>
      <c r="IDT15" s="56"/>
      <c r="IDU15" s="56"/>
      <c r="IDV15" s="56"/>
      <c r="IDW15" s="56"/>
      <c r="IDX15" s="56"/>
      <c r="IDY15" s="56"/>
      <c r="IDZ15" s="56"/>
      <c r="IEA15" s="56"/>
      <c r="IEB15" s="56"/>
      <c r="IEC15" s="56"/>
      <c r="IED15" s="56"/>
      <c r="IEE15" s="56"/>
      <c r="IEF15" s="56"/>
      <c r="IEG15" s="56"/>
      <c r="IEH15" s="56"/>
      <c r="IEI15" s="56"/>
      <c r="IEJ15" s="56"/>
      <c r="IEK15" s="56"/>
      <c r="IEL15" s="56"/>
      <c r="IEM15" s="56"/>
      <c r="IEN15" s="56"/>
      <c r="IEO15" s="56"/>
      <c r="IEP15" s="56"/>
      <c r="IEQ15" s="56"/>
      <c r="IER15" s="56"/>
      <c r="IES15" s="56"/>
      <c r="IET15" s="56"/>
      <c r="IEU15" s="56"/>
      <c r="IEV15" s="56"/>
      <c r="IEW15" s="56"/>
      <c r="IEX15" s="56"/>
      <c r="IEY15" s="56"/>
      <c r="IEZ15" s="56"/>
      <c r="IFA15" s="56"/>
      <c r="IFB15" s="56"/>
      <c r="IFC15" s="56"/>
      <c r="IFD15" s="56"/>
      <c r="IFE15" s="56"/>
      <c r="IFF15" s="56"/>
      <c r="IFG15" s="56"/>
      <c r="IFH15" s="56"/>
      <c r="IFI15" s="56"/>
      <c r="IFJ15" s="56"/>
      <c r="IFK15" s="56"/>
      <c r="IFL15" s="56"/>
      <c r="IFM15" s="56"/>
      <c r="IFN15" s="56"/>
      <c r="IFO15" s="56"/>
      <c r="IFP15" s="56"/>
      <c r="IFQ15" s="56"/>
      <c r="IFR15" s="56"/>
      <c r="IFS15" s="56"/>
      <c r="IFT15" s="56"/>
      <c r="IFU15" s="56"/>
      <c r="IFV15" s="56"/>
      <c r="IFW15" s="56"/>
      <c r="IFX15" s="56"/>
      <c r="IFY15" s="56"/>
      <c r="IFZ15" s="56"/>
      <c r="IGA15" s="56"/>
      <c r="IGB15" s="56"/>
      <c r="IGC15" s="56"/>
      <c r="IGD15" s="56"/>
      <c r="IGE15" s="56"/>
      <c r="IGF15" s="56"/>
      <c r="IGG15" s="56"/>
      <c r="IGH15" s="56"/>
      <c r="IGI15" s="56"/>
      <c r="IGJ15" s="56"/>
      <c r="IGK15" s="56"/>
      <c r="IGL15" s="56"/>
      <c r="IGM15" s="56"/>
      <c r="IGN15" s="56"/>
      <c r="IGO15" s="56"/>
      <c r="IGP15" s="56"/>
      <c r="IGQ15" s="56"/>
      <c r="IGR15" s="56"/>
      <c r="IGS15" s="56"/>
      <c r="IGT15" s="56"/>
      <c r="IGU15" s="56"/>
      <c r="IGV15" s="56"/>
      <c r="IGW15" s="56"/>
      <c r="IGX15" s="56"/>
      <c r="IGY15" s="56"/>
      <c r="IGZ15" s="56"/>
      <c r="IHA15" s="56"/>
      <c r="IHB15" s="56"/>
      <c r="IHC15" s="56"/>
      <c r="IHD15" s="56"/>
      <c r="IHE15" s="56"/>
      <c r="IHF15" s="56"/>
      <c r="IHG15" s="56"/>
      <c r="IHH15" s="56"/>
      <c r="IHI15" s="56"/>
      <c r="IHJ15" s="56"/>
      <c r="IHK15" s="56"/>
      <c r="IHL15" s="56"/>
      <c r="IHM15" s="56"/>
      <c r="IHN15" s="56"/>
      <c r="IHO15" s="56"/>
      <c r="IHP15" s="56"/>
      <c r="IHQ15" s="56"/>
      <c r="IHR15" s="56"/>
      <c r="IHS15" s="56"/>
      <c r="IHT15" s="56"/>
      <c r="IHU15" s="56"/>
      <c r="IHV15" s="56"/>
      <c r="IHW15" s="56"/>
      <c r="IHX15" s="56"/>
      <c r="IHY15" s="56"/>
      <c r="IHZ15" s="56"/>
      <c r="IIA15" s="56"/>
      <c r="IIB15" s="56"/>
      <c r="IIC15" s="56"/>
      <c r="IID15" s="56"/>
      <c r="IIE15" s="56"/>
      <c r="IIF15" s="56"/>
      <c r="IIG15" s="56"/>
      <c r="IIH15" s="56"/>
      <c r="III15" s="56"/>
      <c r="IIJ15" s="56"/>
      <c r="IIK15" s="56"/>
      <c r="IIL15" s="56"/>
      <c r="IIM15" s="56"/>
      <c r="IIN15" s="56"/>
      <c r="IIO15" s="56"/>
      <c r="IIP15" s="56"/>
      <c r="IIQ15" s="56"/>
      <c r="IIR15" s="56"/>
      <c r="IIS15" s="56"/>
      <c r="IIT15" s="56"/>
      <c r="IIU15" s="56"/>
      <c r="IIV15" s="56"/>
      <c r="IIW15" s="56"/>
      <c r="IIX15" s="56"/>
      <c r="IIY15" s="56"/>
      <c r="IIZ15" s="56"/>
      <c r="IJA15" s="56"/>
      <c r="IJB15" s="56"/>
      <c r="IJC15" s="56"/>
      <c r="IJD15" s="56"/>
      <c r="IJE15" s="56"/>
      <c r="IJF15" s="56"/>
      <c r="IJG15" s="56"/>
      <c r="IJH15" s="56"/>
      <c r="IJI15" s="56"/>
      <c r="IJJ15" s="56"/>
      <c r="IJK15" s="56"/>
      <c r="IJL15" s="56"/>
      <c r="IJM15" s="56"/>
      <c r="IJN15" s="56"/>
      <c r="IJO15" s="56"/>
      <c r="IJP15" s="56"/>
      <c r="IJQ15" s="56"/>
      <c r="IJR15" s="56"/>
      <c r="IJS15" s="56"/>
      <c r="IJT15" s="56"/>
      <c r="IJU15" s="56"/>
      <c r="IJV15" s="56"/>
      <c r="IJW15" s="56"/>
      <c r="IJX15" s="56"/>
      <c r="IJY15" s="56"/>
      <c r="IJZ15" s="56"/>
      <c r="IKA15" s="56"/>
      <c r="IKB15" s="56"/>
      <c r="IKC15" s="56"/>
      <c r="IKD15" s="56"/>
      <c r="IKE15" s="56"/>
      <c r="IKF15" s="56"/>
      <c r="IKG15" s="56"/>
      <c r="IKH15" s="56"/>
      <c r="IKI15" s="56"/>
      <c r="IKJ15" s="56"/>
      <c r="IKK15" s="56"/>
      <c r="IKL15" s="56"/>
      <c r="IKM15" s="56"/>
      <c r="IKN15" s="56"/>
      <c r="IKO15" s="56"/>
      <c r="IKP15" s="56"/>
      <c r="IKQ15" s="56"/>
      <c r="IKR15" s="56"/>
      <c r="IKS15" s="56"/>
      <c r="IKT15" s="56"/>
      <c r="IKU15" s="56"/>
      <c r="IKV15" s="56"/>
      <c r="IKW15" s="56"/>
      <c r="IKX15" s="56"/>
      <c r="IKY15" s="56"/>
      <c r="IKZ15" s="56"/>
      <c r="ILA15" s="56"/>
      <c r="ILB15" s="56"/>
      <c r="ILC15" s="56"/>
      <c r="ILD15" s="56"/>
      <c r="ILE15" s="56"/>
      <c r="ILF15" s="56"/>
      <c r="ILG15" s="56"/>
      <c r="ILH15" s="56"/>
      <c r="ILI15" s="56"/>
      <c r="ILJ15" s="56"/>
      <c r="ILK15" s="56"/>
      <c r="ILL15" s="56"/>
      <c r="ILM15" s="56"/>
      <c r="ILN15" s="56"/>
      <c r="ILO15" s="56"/>
      <c r="ILP15" s="56"/>
      <c r="ILQ15" s="56"/>
      <c r="ILR15" s="56"/>
      <c r="ILS15" s="56"/>
      <c r="ILT15" s="56"/>
      <c r="ILU15" s="56"/>
      <c r="ILV15" s="56"/>
      <c r="ILW15" s="56"/>
      <c r="ILX15" s="56"/>
      <c r="ILY15" s="56"/>
      <c r="ILZ15" s="56"/>
      <c r="IMA15" s="56"/>
      <c r="IMB15" s="56"/>
      <c r="IMC15" s="56"/>
      <c r="IMD15" s="56"/>
      <c r="IME15" s="56"/>
      <c r="IMF15" s="56"/>
      <c r="IMG15" s="56"/>
      <c r="IMH15" s="56"/>
      <c r="IMI15" s="56"/>
      <c r="IMJ15" s="56"/>
      <c r="IMK15" s="56"/>
      <c r="IML15" s="56"/>
      <c r="IMM15" s="56"/>
      <c r="IMN15" s="56"/>
      <c r="IMO15" s="56"/>
      <c r="IMP15" s="56"/>
      <c r="IMQ15" s="56"/>
      <c r="IMR15" s="56"/>
      <c r="IMS15" s="56"/>
      <c r="IMT15" s="56"/>
      <c r="IMU15" s="56"/>
      <c r="IMV15" s="56"/>
      <c r="IMW15" s="56"/>
      <c r="IMX15" s="56"/>
      <c r="IMY15" s="56"/>
      <c r="IMZ15" s="56"/>
      <c r="INA15" s="56"/>
      <c r="INB15" s="56"/>
      <c r="INC15" s="56"/>
      <c r="IND15" s="56"/>
      <c r="INE15" s="56"/>
      <c r="INF15" s="56"/>
      <c r="ING15" s="56"/>
      <c r="INH15" s="56"/>
      <c r="INI15" s="56"/>
      <c r="INJ15" s="56"/>
      <c r="INK15" s="56"/>
      <c r="INL15" s="56"/>
      <c r="INM15" s="56"/>
      <c r="INN15" s="56"/>
      <c r="INO15" s="56"/>
      <c r="INP15" s="56"/>
      <c r="INQ15" s="56"/>
      <c r="INR15" s="56"/>
      <c r="INS15" s="56"/>
      <c r="INT15" s="56"/>
      <c r="INU15" s="56"/>
      <c r="INV15" s="56"/>
      <c r="INW15" s="56"/>
      <c r="INX15" s="56"/>
      <c r="INY15" s="56"/>
      <c r="INZ15" s="56"/>
      <c r="IOA15" s="56"/>
      <c r="IOB15" s="56"/>
      <c r="IOC15" s="56"/>
      <c r="IOD15" s="56"/>
      <c r="IOE15" s="56"/>
      <c r="IOF15" s="56"/>
      <c r="IOG15" s="56"/>
      <c r="IOH15" s="56"/>
      <c r="IOI15" s="56"/>
      <c r="IOJ15" s="56"/>
      <c r="IOK15" s="56"/>
      <c r="IOL15" s="56"/>
      <c r="IOM15" s="56"/>
      <c r="ION15" s="56"/>
      <c r="IOO15" s="56"/>
      <c r="IOP15" s="56"/>
      <c r="IOQ15" s="56"/>
      <c r="IOR15" s="56"/>
      <c r="IOS15" s="56"/>
      <c r="IOT15" s="56"/>
      <c r="IOU15" s="56"/>
      <c r="IOV15" s="56"/>
      <c r="IOW15" s="56"/>
      <c r="IOX15" s="56"/>
      <c r="IOY15" s="56"/>
      <c r="IOZ15" s="56"/>
      <c r="IPA15" s="56"/>
      <c r="IPB15" s="56"/>
      <c r="IPC15" s="56"/>
      <c r="IPD15" s="56"/>
      <c r="IPE15" s="56"/>
      <c r="IPF15" s="56"/>
      <c r="IPG15" s="56"/>
      <c r="IPH15" s="56"/>
      <c r="IPI15" s="56"/>
      <c r="IPJ15" s="56"/>
      <c r="IPK15" s="56"/>
      <c r="IPL15" s="56"/>
      <c r="IPM15" s="56"/>
      <c r="IPN15" s="56"/>
      <c r="IPO15" s="56"/>
      <c r="IPP15" s="56"/>
      <c r="IPQ15" s="56"/>
      <c r="IPR15" s="56"/>
      <c r="IPS15" s="56"/>
      <c r="IPT15" s="56"/>
      <c r="IPU15" s="56"/>
      <c r="IPV15" s="56"/>
      <c r="IPW15" s="56"/>
      <c r="IPX15" s="56"/>
      <c r="IPY15" s="56"/>
      <c r="IPZ15" s="56"/>
      <c r="IQA15" s="56"/>
      <c r="IQB15" s="56"/>
      <c r="IQC15" s="56"/>
      <c r="IQD15" s="56"/>
      <c r="IQE15" s="56"/>
      <c r="IQF15" s="56"/>
      <c r="IQG15" s="56"/>
      <c r="IQH15" s="56"/>
      <c r="IQI15" s="56"/>
      <c r="IQJ15" s="56"/>
      <c r="IQK15" s="56"/>
      <c r="IQL15" s="56"/>
      <c r="IQM15" s="56"/>
      <c r="IQN15" s="56"/>
      <c r="IQO15" s="56"/>
      <c r="IQP15" s="56"/>
      <c r="IQQ15" s="56"/>
      <c r="IQR15" s="56"/>
      <c r="IQS15" s="56"/>
      <c r="IQT15" s="56"/>
      <c r="IQU15" s="56"/>
      <c r="IQV15" s="56"/>
      <c r="IQW15" s="56"/>
      <c r="IQX15" s="56"/>
      <c r="IQY15" s="56"/>
      <c r="IQZ15" s="56"/>
      <c r="IRA15" s="56"/>
      <c r="IRB15" s="56"/>
      <c r="IRC15" s="56"/>
      <c r="IRD15" s="56"/>
      <c r="IRE15" s="56"/>
      <c r="IRF15" s="56"/>
      <c r="IRG15" s="56"/>
      <c r="IRH15" s="56"/>
      <c r="IRI15" s="56"/>
      <c r="IRJ15" s="56"/>
      <c r="IRK15" s="56"/>
      <c r="IRL15" s="56"/>
      <c r="IRM15" s="56"/>
      <c r="IRN15" s="56"/>
      <c r="IRO15" s="56"/>
      <c r="IRP15" s="56"/>
      <c r="IRQ15" s="56"/>
      <c r="IRR15" s="56"/>
      <c r="IRS15" s="56"/>
      <c r="IRT15" s="56"/>
      <c r="IRU15" s="56"/>
      <c r="IRV15" s="56"/>
      <c r="IRW15" s="56"/>
      <c r="IRX15" s="56"/>
      <c r="IRY15" s="56"/>
      <c r="IRZ15" s="56"/>
      <c r="ISA15" s="56"/>
      <c r="ISB15" s="56"/>
      <c r="ISC15" s="56"/>
      <c r="ISD15" s="56"/>
      <c r="ISE15" s="56"/>
      <c r="ISF15" s="56"/>
      <c r="ISG15" s="56"/>
      <c r="ISH15" s="56"/>
      <c r="ISI15" s="56"/>
      <c r="ISJ15" s="56"/>
      <c r="ISK15" s="56"/>
      <c r="ISL15" s="56"/>
      <c r="ISM15" s="56"/>
      <c r="ISN15" s="56"/>
      <c r="ISO15" s="56"/>
      <c r="ISP15" s="56"/>
      <c r="ISQ15" s="56"/>
      <c r="ISR15" s="56"/>
      <c r="ISS15" s="56"/>
      <c r="IST15" s="56"/>
      <c r="ISU15" s="56"/>
      <c r="ISV15" s="56"/>
      <c r="ISW15" s="56"/>
      <c r="ISX15" s="56"/>
      <c r="ISY15" s="56"/>
      <c r="ISZ15" s="56"/>
      <c r="ITA15" s="56"/>
      <c r="ITB15" s="56"/>
      <c r="ITC15" s="56"/>
      <c r="ITD15" s="56"/>
      <c r="ITE15" s="56"/>
      <c r="ITF15" s="56"/>
      <c r="ITG15" s="56"/>
      <c r="ITH15" s="56"/>
      <c r="ITI15" s="56"/>
      <c r="ITJ15" s="56"/>
      <c r="ITK15" s="56"/>
      <c r="ITL15" s="56"/>
      <c r="ITM15" s="56"/>
      <c r="ITN15" s="56"/>
      <c r="ITO15" s="56"/>
      <c r="ITP15" s="56"/>
      <c r="ITQ15" s="56"/>
      <c r="ITR15" s="56"/>
      <c r="ITS15" s="56"/>
      <c r="ITT15" s="56"/>
      <c r="ITU15" s="56"/>
      <c r="ITV15" s="56"/>
      <c r="ITW15" s="56"/>
      <c r="ITX15" s="56"/>
      <c r="ITY15" s="56"/>
      <c r="ITZ15" s="56"/>
      <c r="IUA15" s="56"/>
      <c r="IUB15" s="56"/>
      <c r="IUC15" s="56"/>
      <c r="IUD15" s="56"/>
      <c r="IUE15" s="56"/>
      <c r="IUF15" s="56"/>
      <c r="IUG15" s="56"/>
      <c r="IUH15" s="56"/>
      <c r="IUI15" s="56"/>
      <c r="IUJ15" s="56"/>
      <c r="IUK15" s="56"/>
      <c r="IUL15" s="56"/>
      <c r="IUM15" s="56"/>
      <c r="IUN15" s="56"/>
      <c r="IUO15" s="56"/>
      <c r="IUP15" s="56"/>
      <c r="IUQ15" s="56"/>
      <c r="IUR15" s="56"/>
      <c r="IUS15" s="56"/>
      <c r="IUT15" s="56"/>
      <c r="IUU15" s="56"/>
      <c r="IUV15" s="56"/>
      <c r="IUW15" s="56"/>
      <c r="IUX15" s="56"/>
      <c r="IUY15" s="56"/>
      <c r="IUZ15" s="56"/>
      <c r="IVA15" s="56"/>
      <c r="IVB15" s="56"/>
      <c r="IVC15" s="56"/>
      <c r="IVD15" s="56"/>
      <c r="IVE15" s="56"/>
      <c r="IVF15" s="56"/>
      <c r="IVG15" s="56"/>
      <c r="IVH15" s="56"/>
      <c r="IVI15" s="56"/>
      <c r="IVJ15" s="56"/>
      <c r="IVK15" s="56"/>
      <c r="IVL15" s="56"/>
      <c r="IVM15" s="56"/>
      <c r="IVN15" s="56"/>
      <c r="IVO15" s="56"/>
      <c r="IVP15" s="56"/>
      <c r="IVQ15" s="56"/>
      <c r="IVR15" s="56"/>
      <c r="IVS15" s="56"/>
      <c r="IVT15" s="56"/>
      <c r="IVU15" s="56"/>
      <c r="IVV15" s="56"/>
      <c r="IVW15" s="56"/>
      <c r="IVX15" s="56"/>
      <c r="IVY15" s="56"/>
      <c r="IVZ15" s="56"/>
      <c r="IWA15" s="56"/>
      <c r="IWB15" s="56"/>
      <c r="IWC15" s="56"/>
      <c r="IWD15" s="56"/>
      <c r="IWE15" s="56"/>
      <c r="IWF15" s="56"/>
      <c r="IWG15" s="56"/>
      <c r="IWH15" s="56"/>
      <c r="IWI15" s="56"/>
      <c r="IWJ15" s="56"/>
      <c r="IWK15" s="56"/>
      <c r="IWL15" s="56"/>
      <c r="IWM15" s="56"/>
      <c r="IWN15" s="56"/>
      <c r="IWO15" s="56"/>
      <c r="IWP15" s="56"/>
      <c r="IWQ15" s="56"/>
      <c r="IWR15" s="56"/>
      <c r="IWS15" s="56"/>
      <c r="IWT15" s="56"/>
      <c r="IWU15" s="56"/>
      <c r="IWV15" s="56"/>
      <c r="IWW15" s="56"/>
      <c r="IWX15" s="56"/>
      <c r="IWY15" s="56"/>
      <c r="IWZ15" s="56"/>
      <c r="IXA15" s="56"/>
      <c r="IXB15" s="56"/>
      <c r="IXC15" s="56"/>
      <c r="IXD15" s="56"/>
      <c r="IXE15" s="56"/>
      <c r="IXF15" s="56"/>
      <c r="IXG15" s="56"/>
      <c r="IXH15" s="56"/>
      <c r="IXI15" s="56"/>
      <c r="IXJ15" s="56"/>
      <c r="IXK15" s="56"/>
      <c r="IXL15" s="56"/>
      <c r="IXM15" s="56"/>
      <c r="IXN15" s="56"/>
      <c r="IXO15" s="56"/>
      <c r="IXP15" s="56"/>
      <c r="IXQ15" s="56"/>
      <c r="IXR15" s="56"/>
      <c r="IXS15" s="56"/>
      <c r="IXT15" s="56"/>
      <c r="IXU15" s="56"/>
      <c r="IXV15" s="56"/>
      <c r="IXW15" s="56"/>
      <c r="IXX15" s="56"/>
      <c r="IXY15" s="56"/>
      <c r="IXZ15" s="56"/>
      <c r="IYA15" s="56"/>
      <c r="IYB15" s="56"/>
      <c r="IYC15" s="56"/>
      <c r="IYD15" s="56"/>
      <c r="IYE15" s="56"/>
      <c r="IYF15" s="56"/>
      <c r="IYG15" s="56"/>
      <c r="IYH15" s="56"/>
      <c r="IYI15" s="56"/>
      <c r="IYJ15" s="56"/>
      <c r="IYK15" s="56"/>
      <c r="IYL15" s="56"/>
      <c r="IYM15" s="56"/>
      <c r="IYN15" s="56"/>
      <c r="IYO15" s="56"/>
      <c r="IYP15" s="56"/>
      <c r="IYQ15" s="56"/>
      <c r="IYR15" s="56"/>
      <c r="IYS15" s="56"/>
      <c r="IYT15" s="56"/>
      <c r="IYU15" s="56"/>
      <c r="IYV15" s="56"/>
      <c r="IYW15" s="56"/>
      <c r="IYX15" s="56"/>
      <c r="IYY15" s="56"/>
      <c r="IYZ15" s="56"/>
      <c r="IZA15" s="56"/>
      <c r="IZB15" s="56"/>
      <c r="IZC15" s="56"/>
      <c r="IZD15" s="56"/>
      <c r="IZE15" s="56"/>
      <c r="IZF15" s="56"/>
      <c r="IZG15" s="56"/>
      <c r="IZH15" s="56"/>
      <c r="IZI15" s="56"/>
      <c r="IZJ15" s="56"/>
      <c r="IZK15" s="56"/>
      <c r="IZL15" s="56"/>
      <c r="IZM15" s="56"/>
      <c r="IZN15" s="56"/>
      <c r="IZO15" s="56"/>
      <c r="IZP15" s="56"/>
      <c r="IZQ15" s="56"/>
      <c r="IZR15" s="56"/>
      <c r="IZS15" s="56"/>
      <c r="IZT15" s="56"/>
      <c r="IZU15" s="56"/>
      <c r="IZV15" s="56"/>
      <c r="IZW15" s="56"/>
      <c r="IZX15" s="56"/>
      <c r="IZY15" s="56"/>
      <c r="IZZ15" s="56"/>
      <c r="JAA15" s="56"/>
      <c r="JAB15" s="56"/>
      <c r="JAC15" s="56"/>
      <c r="JAD15" s="56"/>
      <c r="JAE15" s="56"/>
      <c r="JAF15" s="56"/>
      <c r="JAG15" s="56"/>
      <c r="JAH15" s="56"/>
      <c r="JAI15" s="56"/>
      <c r="JAJ15" s="56"/>
      <c r="JAK15" s="56"/>
      <c r="JAL15" s="56"/>
      <c r="JAM15" s="56"/>
      <c r="JAN15" s="56"/>
      <c r="JAO15" s="56"/>
      <c r="JAP15" s="56"/>
      <c r="JAQ15" s="56"/>
      <c r="JAR15" s="56"/>
      <c r="JAS15" s="56"/>
      <c r="JAT15" s="56"/>
      <c r="JAU15" s="56"/>
      <c r="JAV15" s="56"/>
      <c r="JAW15" s="56"/>
      <c r="JAX15" s="56"/>
      <c r="JAY15" s="56"/>
      <c r="JAZ15" s="56"/>
      <c r="JBA15" s="56"/>
      <c r="JBB15" s="56"/>
      <c r="JBC15" s="56"/>
      <c r="JBD15" s="56"/>
      <c r="JBE15" s="56"/>
      <c r="JBF15" s="56"/>
      <c r="JBG15" s="56"/>
      <c r="JBH15" s="56"/>
      <c r="JBI15" s="56"/>
      <c r="JBJ15" s="56"/>
      <c r="JBK15" s="56"/>
      <c r="JBL15" s="56"/>
      <c r="JBM15" s="56"/>
      <c r="JBN15" s="56"/>
      <c r="JBO15" s="56"/>
      <c r="JBP15" s="56"/>
      <c r="JBQ15" s="56"/>
      <c r="JBR15" s="56"/>
      <c r="JBS15" s="56"/>
      <c r="JBT15" s="56"/>
      <c r="JBU15" s="56"/>
      <c r="JBV15" s="56"/>
      <c r="JBW15" s="56"/>
      <c r="JBX15" s="56"/>
      <c r="JBY15" s="56"/>
      <c r="JBZ15" s="56"/>
      <c r="JCA15" s="56"/>
      <c r="JCB15" s="56"/>
      <c r="JCC15" s="56"/>
      <c r="JCD15" s="56"/>
      <c r="JCE15" s="56"/>
      <c r="JCF15" s="56"/>
      <c r="JCG15" s="56"/>
      <c r="JCH15" s="56"/>
      <c r="JCI15" s="56"/>
      <c r="JCJ15" s="56"/>
      <c r="JCK15" s="56"/>
      <c r="JCL15" s="56"/>
      <c r="JCM15" s="56"/>
      <c r="JCN15" s="56"/>
      <c r="JCO15" s="56"/>
      <c r="JCP15" s="56"/>
      <c r="JCQ15" s="56"/>
      <c r="JCR15" s="56"/>
      <c r="JCS15" s="56"/>
      <c r="JCT15" s="56"/>
      <c r="JCU15" s="56"/>
      <c r="JCV15" s="56"/>
      <c r="JCW15" s="56"/>
      <c r="JCX15" s="56"/>
      <c r="JCY15" s="56"/>
      <c r="JCZ15" s="56"/>
      <c r="JDA15" s="56"/>
      <c r="JDB15" s="56"/>
      <c r="JDC15" s="56"/>
      <c r="JDD15" s="56"/>
      <c r="JDE15" s="56"/>
      <c r="JDF15" s="56"/>
      <c r="JDG15" s="56"/>
      <c r="JDH15" s="56"/>
      <c r="JDI15" s="56"/>
      <c r="JDJ15" s="56"/>
      <c r="JDK15" s="56"/>
      <c r="JDL15" s="56"/>
      <c r="JDM15" s="56"/>
      <c r="JDN15" s="56"/>
      <c r="JDO15" s="56"/>
      <c r="JDP15" s="56"/>
      <c r="JDQ15" s="56"/>
      <c r="JDR15" s="56"/>
      <c r="JDS15" s="56"/>
      <c r="JDT15" s="56"/>
      <c r="JDU15" s="56"/>
      <c r="JDV15" s="56"/>
      <c r="JDW15" s="56"/>
      <c r="JDX15" s="56"/>
      <c r="JDY15" s="56"/>
      <c r="JDZ15" s="56"/>
      <c r="JEA15" s="56"/>
      <c r="JEB15" s="56"/>
      <c r="JEC15" s="56"/>
      <c r="JED15" s="56"/>
      <c r="JEE15" s="56"/>
      <c r="JEF15" s="56"/>
      <c r="JEG15" s="56"/>
      <c r="JEH15" s="56"/>
      <c r="JEI15" s="56"/>
      <c r="JEJ15" s="56"/>
      <c r="JEK15" s="56"/>
      <c r="JEL15" s="56"/>
      <c r="JEM15" s="56"/>
      <c r="JEN15" s="56"/>
      <c r="JEO15" s="56"/>
      <c r="JEP15" s="56"/>
      <c r="JEQ15" s="56"/>
      <c r="JER15" s="56"/>
      <c r="JES15" s="56"/>
      <c r="JET15" s="56"/>
      <c r="JEU15" s="56"/>
      <c r="JEV15" s="56"/>
      <c r="JEW15" s="56"/>
      <c r="JEX15" s="56"/>
      <c r="JEY15" s="56"/>
      <c r="JEZ15" s="56"/>
      <c r="JFA15" s="56"/>
      <c r="JFB15" s="56"/>
      <c r="JFC15" s="56"/>
      <c r="JFD15" s="56"/>
      <c r="JFE15" s="56"/>
      <c r="JFF15" s="56"/>
      <c r="JFG15" s="56"/>
      <c r="JFH15" s="56"/>
      <c r="JFI15" s="56"/>
      <c r="JFJ15" s="56"/>
      <c r="JFK15" s="56"/>
      <c r="JFL15" s="56"/>
      <c r="JFM15" s="56"/>
      <c r="JFN15" s="56"/>
      <c r="JFO15" s="56"/>
      <c r="JFP15" s="56"/>
      <c r="JFQ15" s="56"/>
      <c r="JFR15" s="56"/>
      <c r="JFS15" s="56"/>
      <c r="JFT15" s="56"/>
      <c r="JFU15" s="56"/>
      <c r="JFV15" s="56"/>
      <c r="JFW15" s="56"/>
      <c r="JFX15" s="56"/>
      <c r="JFY15" s="56"/>
      <c r="JFZ15" s="56"/>
      <c r="JGA15" s="56"/>
      <c r="JGB15" s="56"/>
      <c r="JGC15" s="56"/>
      <c r="JGD15" s="56"/>
      <c r="JGE15" s="56"/>
      <c r="JGF15" s="56"/>
      <c r="JGG15" s="56"/>
      <c r="JGH15" s="56"/>
      <c r="JGI15" s="56"/>
      <c r="JGJ15" s="56"/>
      <c r="JGK15" s="56"/>
      <c r="JGL15" s="56"/>
      <c r="JGM15" s="56"/>
      <c r="JGN15" s="56"/>
      <c r="JGO15" s="56"/>
      <c r="JGP15" s="56"/>
      <c r="JGQ15" s="56"/>
      <c r="JGR15" s="56"/>
      <c r="JGS15" s="56"/>
      <c r="JGT15" s="56"/>
      <c r="JGU15" s="56"/>
      <c r="JGV15" s="56"/>
      <c r="JGW15" s="56"/>
      <c r="JGX15" s="56"/>
      <c r="JGY15" s="56"/>
      <c r="JGZ15" s="56"/>
      <c r="JHA15" s="56"/>
      <c r="JHB15" s="56"/>
      <c r="JHC15" s="56"/>
      <c r="JHD15" s="56"/>
      <c r="JHE15" s="56"/>
      <c r="JHF15" s="56"/>
      <c r="JHG15" s="56"/>
      <c r="JHH15" s="56"/>
      <c r="JHI15" s="56"/>
      <c r="JHJ15" s="56"/>
      <c r="JHK15" s="56"/>
      <c r="JHL15" s="56"/>
      <c r="JHM15" s="56"/>
      <c r="JHN15" s="56"/>
      <c r="JHO15" s="56"/>
      <c r="JHP15" s="56"/>
      <c r="JHQ15" s="56"/>
      <c r="JHR15" s="56"/>
      <c r="JHS15" s="56"/>
      <c r="JHT15" s="56"/>
      <c r="JHU15" s="56"/>
      <c r="JHV15" s="56"/>
      <c r="JHW15" s="56"/>
      <c r="JHX15" s="56"/>
      <c r="JHY15" s="56"/>
      <c r="JHZ15" s="56"/>
      <c r="JIA15" s="56"/>
      <c r="JIB15" s="56"/>
      <c r="JIC15" s="56"/>
      <c r="JID15" s="56"/>
      <c r="JIE15" s="56"/>
      <c r="JIF15" s="56"/>
      <c r="JIG15" s="56"/>
      <c r="JIH15" s="56"/>
      <c r="JII15" s="56"/>
      <c r="JIJ15" s="56"/>
      <c r="JIK15" s="56"/>
      <c r="JIL15" s="56"/>
      <c r="JIM15" s="56"/>
      <c r="JIN15" s="56"/>
      <c r="JIO15" s="56"/>
      <c r="JIP15" s="56"/>
      <c r="JIQ15" s="56"/>
      <c r="JIR15" s="56"/>
      <c r="JIS15" s="56"/>
      <c r="JIT15" s="56"/>
      <c r="JIU15" s="56"/>
      <c r="JIV15" s="56"/>
      <c r="JIW15" s="56"/>
      <c r="JIX15" s="56"/>
      <c r="JIY15" s="56"/>
      <c r="JIZ15" s="56"/>
      <c r="JJA15" s="56"/>
      <c r="JJB15" s="56"/>
      <c r="JJC15" s="56"/>
      <c r="JJD15" s="56"/>
      <c r="JJE15" s="56"/>
      <c r="JJF15" s="56"/>
      <c r="JJG15" s="56"/>
      <c r="JJH15" s="56"/>
      <c r="JJI15" s="56"/>
      <c r="JJJ15" s="56"/>
      <c r="JJK15" s="56"/>
      <c r="JJL15" s="56"/>
      <c r="JJM15" s="56"/>
      <c r="JJN15" s="56"/>
      <c r="JJO15" s="56"/>
      <c r="JJP15" s="56"/>
      <c r="JJQ15" s="56"/>
      <c r="JJR15" s="56"/>
      <c r="JJS15" s="56"/>
      <c r="JJT15" s="56"/>
      <c r="JJU15" s="56"/>
      <c r="JJV15" s="56"/>
      <c r="JJW15" s="56"/>
      <c r="JJX15" s="56"/>
      <c r="JJY15" s="56"/>
      <c r="JJZ15" s="56"/>
      <c r="JKA15" s="56"/>
      <c r="JKB15" s="56"/>
      <c r="JKC15" s="56"/>
      <c r="JKD15" s="56"/>
      <c r="JKE15" s="56"/>
      <c r="JKF15" s="56"/>
      <c r="JKG15" s="56"/>
      <c r="JKH15" s="56"/>
      <c r="JKI15" s="56"/>
      <c r="JKJ15" s="56"/>
      <c r="JKK15" s="56"/>
      <c r="JKL15" s="56"/>
      <c r="JKM15" s="56"/>
      <c r="JKN15" s="56"/>
      <c r="JKO15" s="56"/>
      <c r="JKP15" s="56"/>
      <c r="JKQ15" s="56"/>
      <c r="JKR15" s="56"/>
      <c r="JKS15" s="56"/>
      <c r="JKT15" s="56"/>
      <c r="JKU15" s="56"/>
      <c r="JKV15" s="56"/>
      <c r="JKW15" s="56"/>
      <c r="JKX15" s="56"/>
      <c r="JKY15" s="56"/>
      <c r="JKZ15" s="56"/>
      <c r="JLA15" s="56"/>
      <c r="JLB15" s="56"/>
      <c r="JLC15" s="56"/>
      <c r="JLD15" s="56"/>
      <c r="JLE15" s="56"/>
      <c r="JLF15" s="56"/>
      <c r="JLG15" s="56"/>
      <c r="JLH15" s="56"/>
      <c r="JLI15" s="56"/>
      <c r="JLJ15" s="56"/>
      <c r="JLK15" s="56"/>
      <c r="JLL15" s="56"/>
      <c r="JLM15" s="56"/>
      <c r="JLN15" s="56"/>
      <c r="JLO15" s="56"/>
      <c r="JLP15" s="56"/>
      <c r="JLQ15" s="56"/>
      <c r="JLR15" s="56"/>
      <c r="JLS15" s="56"/>
      <c r="JLT15" s="56"/>
      <c r="JLU15" s="56"/>
      <c r="JLV15" s="56"/>
      <c r="JLW15" s="56"/>
      <c r="JLX15" s="56"/>
      <c r="JLY15" s="56"/>
      <c r="JLZ15" s="56"/>
      <c r="JMA15" s="56"/>
      <c r="JMB15" s="56"/>
      <c r="JMC15" s="56"/>
      <c r="JMD15" s="56"/>
      <c r="JME15" s="56"/>
      <c r="JMF15" s="56"/>
      <c r="JMG15" s="56"/>
      <c r="JMH15" s="56"/>
      <c r="JMI15" s="56"/>
      <c r="JMJ15" s="56"/>
      <c r="JMK15" s="56"/>
      <c r="JML15" s="56"/>
      <c r="JMM15" s="56"/>
      <c r="JMN15" s="56"/>
      <c r="JMO15" s="56"/>
      <c r="JMP15" s="56"/>
      <c r="JMQ15" s="56"/>
      <c r="JMR15" s="56"/>
      <c r="JMS15" s="56"/>
      <c r="JMT15" s="56"/>
      <c r="JMU15" s="56"/>
      <c r="JMV15" s="56"/>
      <c r="JMW15" s="56"/>
      <c r="JMX15" s="56"/>
      <c r="JMY15" s="56"/>
      <c r="JMZ15" s="56"/>
      <c r="JNA15" s="56"/>
      <c r="JNB15" s="56"/>
      <c r="JNC15" s="56"/>
      <c r="JND15" s="56"/>
      <c r="JNE15" s="56"/>
      <c r="JNF15" s="56"/>
      <c r="JNG15" s="56"/>
      <c r="JNH15" s="56"/>
      <c r="JNI15" s="56"/>
      <c r="JNJ15" s="56"/>
      <c r="JNK15" s="56"/>
      <c r="JNL15" s="56"/>
      <c r="JNM15" s="56"/>
      <c r="JNN15" s="56"/>
      <c r="JNO15" s="56"/>
      <c r="JNP15" s="56"/>
      <c r="JNQ15" s="56"/>
      <c r="JNR15" s="56"/>
      <c r="JNS15" s="56"/>
      <c r="JNT15" s="56"/>
      <c r="JNU15" s="56"/>
      <c r="JNV15" s="56"/>
      <c r="JNW15" s="56"/>
      <c r="JNX15" s="56"/>
      <c r="JNY15" s="56"/>
      <c r="JNZ15" s="56"/>
      <c r="JOA15" s="56"/>
      <c r="JOB15" s="56"/>
      <c r="JOC15" s="56"/>
      <c r="JOD15" s="56"/>
      <c r="JOE15" s="56"/>
      <c r="JOF15" s="56"/>
      <c r="JOG15" s="56"/>
      <c r="JOH15" s="56"/>
      <c r="JOI15" s="56"/>
      <c r="JOJ15" s="56"/>
      <c r="JOK15" s="56"/>
      <c r="JOL15" s="56"/>
      <c r="JOM15" s="56"/>
      <c r="JON15" s="56"/>
      <c r="JOO15" s="56"/>
      <c r="JOP15" s="56"/>
      <c r="JOQ15" s="56"/>
      <c r="JOR15" s="56"/>
      <c r="JOS15" s="56"/>
      <c r="JOT15" s="56"/>
      <c r="JOU15" s="56"/>
      <c r="JOV15" s="56"/>
      <c r="JOW15" s="56"/>
      <c r="JOX15" s="56"/>
      <c r="JOY15" s="56"/>
      <c r="JOZ15" s="56"/>
      <c r="JPA15" s="56"/>
      <c r="JPB15" s="56"/>
      <c r="JPC15" s="56"/>
      <c r="JPD15" s="56"/>
      <c r="JPE15" s="56"/>
      <c r="JPF15" s="56"/>
      <c r="JPG15" s="56"/>
      <c r="JPH15" s="56"/>
      <c r="JPI15" s="56"/>
      <c r="JPJ15" s="56"/>
      <c r="JPK15" s="56"/>
      <c r="JPL15" s="56"/>
      <c r="JPM15" s="56"/>
      <c r="JPN15" s="56"/>
      <c r="JPO15" s="56"/>
      <c r="JPP15" s="56"/>
      <c r="JPQ15" s="56"/>
      <c r="JPR15" s="56"/>
      <c r="JPS15" s="56"/>
      <c r="JPT15" s="56"/>
      <c r="JPU15" s="56"/>
      <c r="JPV15" s="56"/>
      <c r="JPW15" s="56"/>
      <c r="JPX15" s="56"/>
      <c r="JPY15" s="56"/>
      <c r="JPZ15" s="56"/>
      <c r="JQA15" s="56"/>
      <c r="JQB15" s="56"/>
      <c r="JQC15" s="56"/>
      <c r="JQD15" s="56"/>
      <c r="JQE15" s="56"/>
      <c r="JQF15" s="56"/>
      <c r="JQG15" s="56"/>
      <c r="JQH15" s="56"/>
      <c r="JQI15" s="56"/>
      <c r="JQJ15" s="56"/>
      <c r="JQK15" s="56"/>
      <c r="JQL15" s="56"/>
      <c r="JQM15" s="56"/>
      <c r="JQN15" s="56"/>
      <c r="JQO15" s="56"/>
      <c r="JQP15" s="56"/>
      <c r="JQQ15" s="56"/>
      <c r="JQR15" s="56"/>
      <c r="JQS15" s="56"/>
      <c r="JQT15" s="56"/>
      <c r="JQU15" s="56"/>
      <c r="JQV15" s="56"/>
      <c r="JQW15" s="56"/>
      <c r="JQX15" s="56"/>
      <c r="JQY15" s="56"/>
      <c r="JQZ15" s="56"/>
      <c r="JRA15" s="56"/>
      <c r="JRB15" s="56"/>
      <c r="JRC15" s="56"/>
      <c r="JRD15" s="56"/>
      <c r="JRE15" s="56"/>
      <c r="JRF15" s="56"/>
      <c r="JRG15" s="56"/>
      <c r="JRH15" s="56"/>
      <c r="JRI15" s="56"/>
      <c r="JRJ15" s="56"/>
      <c r="JRK15" s="56"/>
      <c r="JRL15" s="56"/>
      <c r="JRM15" s="56"/>
      <c r="JRN15" s="56"/>
      <c r="JRO15" s="56"/>
      <c r="JRP15" s="56"/>
      <c r="JRQ15" s="56"/>
      <c r="JRR15" s="56"/>
      <c r="JRS15" s="56"/>
      <c r="JRT15" s="56"/>
      <c r="JRU15" s="56"/>
      <c r="JRV15" s="56"/>
      <c r="JRW15" s="56"/>
      <c r="JRX15" s="56"/>
      <c r="JRY15" s="56"/>
      <c r="JRZ15" s="56"/>
      <c r="JSA15" s="56"/>
      <c r="JSB15" s="56"/>
      <c r="JSC15" s="56"/>
      <c r="JSD15" s="56"/>
      <c r="JSE15" s="56"/>
      <c r="JSF15" s="56"/>
      <c r="JSG15" s="56"/>
      <c r="JSH15" s="56"/>
      <c r="JSI15" s="56"/>
      <c r="JSJ15" s="56"/>
      <c r="JSK15" s="56"/>
      <c r="JSL15" s="56"/>
      <c r="JSM15" s="56"/>
      <c r="JSN15" s="56"/>
      <c r="JSO15" s="56"/>
      <c r="JSP15" s="56"/>
      <c r="JSQ15" s="56"/>
      <c r="JSR15" s="56"/>
      <c r="JSS15" s="56"/>
      <c r="JST15" s="56"/>
      <c r="JSU15" s="56"/>
      <c r="JSV15" s="56"/>
      <c r="JSW15" s="56"/>
      <c r="JSX15" s="56"/>
      <c r="JSY15" s="56"/>
      <c r="JSZ15" s="56"/>
      <c r="JTA15" s="56"/>
      <c r="JTB15" s="56"/>
      <c r="JTC15" s="56"/>
      <c r="JTD15" s="56"/>
      <c r="JTE15" s="56"/>
      <c r="JTF15" s="56"/>
      <c r="JTG15" s="56"/>
      <c r="JTH15" s="56"/>
      <c r="JTI15" s="56"/>
      <c r="JTJ15" s="56"/>
      <c r="JTK15" s="56"/>
      <c r="JTL15" s="56"/>
      <c r="JTM15" s="56"/>
      <c r="JTN15" s="56"/>
      <c r="JTO15" s="56"/>
      <c r="JTP15" s="56"/>
      <c r="JTQ15" s="56"/>
      <c r="JTR15" s="56"/>
      <c r="JTS15" s="56"/>
      <c r="JTT15" s="56"/>
      <c r="JTU15" s="56"/>
      <c r="JTV15" s="56"/>
      <c r="JTW15" s="56"/>
      <c r="JTX15" s="56"/>
      <c r="JTY15" s="56"/>
      <c r="JTZ15" s="56"/>
      <c r="JUA15" s="56"/>
      <c r="JUB15" s="56"/>
      <c r="JUC15" s="56"/>
      <c r="JUD15" s="56"/>
      <c r="JUE15" s="56"/>
      <c r="JUF15" s="56"/>
      <c r="JUG15" s="56"/>
      <c r="JUH15" s="56"/>
      <c r="JUI15" s="56"/>
      <c r="JUJ15" s="56"/>
      <c r="JUK15" s="56"/>
      <c r="JUL15" s="56"/>
      <c r="JUM15" s="56"/>
      <c r="JUN15" s="56"/>
      <c r="JUO15" s="56"/>
      <c r="JUP15" s="56"/>
      <c r="JUQ15" s="56"/>
      <c r="JUR15" s="56"/>
      <c r="JUS15" s="56"/>
      <c r="JUT15" s="56"/>
      <c r="JUU15" s="56"/>
      <c r="JUV15" s="56"/>
      <c r="JUW15" s="56"/>
      <c r="JUX15" s="56"/>
      <c r="JUY15" s="56"/>
      <c r="JUZ15" s="56"/>
      <c r="JVA15" s="56"/>
      <c r="JVB15" s="56"/>
      <c r="JVC15" s="56"/>
      <c r="JVD15" s="56"/>
      <c r="JVE15" s="56"/>
      <c r="JVF15" s="56"/>
      <c r="JVG15" s="56"/>
      <c r="JVH15" s="56"/>
      <c r="JVI15" s="56"/>
      <c r="JVJ15" s="56"/>
      <c r="JVK15" s="56"/>
      <c r="JVL15" s="56"/>
      <c r="JVM15" s="56"/>
      <c r="JVN15" s="56"/>
      <c r="JVO15" s="56"/>
      <c r="JVP15" s="56"/>
      <c r="JVQ15" s="56"/>
      <c r="JVR15" s="56"/>
      <c r="JVS15" s="56"/>
      <c r="JVT15" s="56"/>
      <c r="JVU15" s="56"/>
      <c r="JVV15" s="56"/>
      <c r="JVW15" s="56"/>
      <c r="JVX15" s="56"/>
      <c r="JVY15" s="56"/>
      <c r="JVZ15" s="56"/>
      <c r="JWA15" s="56"/>
      <c r="JWB15" s="56"/>
      <c r="JWC15" s="56"/>
      <c r="JWD15" s="56"/>
      <c r="JWE15" s="56"/>
      <c r="JWF15" s="56"/>
      <c r="JWG15" s="56"/>
      <c r="JWH15" s="56"/>
      <c r="JWI15" s="56"/>
      <c r="JWJ15" s="56"/>
      <c r="JWK15" s="56"/>
      <c r="JWL15" s="56"/>
      <c r="JWM15" s="56"/>
      <c r="JWN15" s="56"/>
      <c r="JWO15" s="56"/>
      <c r="JWP15" s="56"/>
      <c r="JWQ15" s="56"/>
      <c r="JWR15" s="56"/>
      <c r="JWS15" s="56"/>
      <c r="JWT15" s="56"/>
      <c r="JWU15" s="56"/>
      <c r="JWV15" s="56"/>
      <c r="JWW15" s="56"/>
      <c r="JWX15" s="56"/>
      <c r="JWY15" s="56"/>
      <c r="JWZ15" s="56"/>
      <c r="JXA15" s="56"/>
      <c r="JXB15" s="56"/>
      <c r="JXC15" s="56"/>
      <c r="JXD15" s="56"/>
      <c r="JXE15" s="56"/>
      <c r="JXF15" s="56"/>
      <c r="JXG15" s="56"/>
      <c r="JXH15" s="56"/>
      <c r="JXI15" s="56"/>
      <c r="JXJ15" s="56"/>
      <c r="JXK15" s="56"/>
      <c r="JXL15" s="56"/>
      <c r="JXM15" s="56"/>
      <c r="JXN15" s="56"/>
      <c r="JXO15" s="56"/>
      <c r="JXP15" s="56"/>
      <c r="JXQ15" s="56"/>
      <c r="JXR15" s="56"/>
      <c r="JXS15" s="56"/>
      <c r="JXT15" s="56"/>
      <c r="JXU15" s="56"/>
      <c r="JXV15" s="56"/>
      <c r="JXW15" s="56"/>
      <c r="JXX15" s="56"/>
      <c r="JXY15" s="56"/>
      <c r="JXZ15" s="56"/>
      <c r="JYA15" s="56"/>
      <c r="JYB15" s="56"/>
      <c r="JYC15" s="56"/>
      <c r="JYD15" s="56"/>
      <c r="JYE15" s="56"/>
      <c r="JYF15" s="56"/>
      <c r="JYG15" s="56"/>
      <c r="JYH15" s="56"/>
      <c r="JYI15" s="56"/>
      <c r="JYJ15" s="56"/>
      <c r="JYK15" s="56"/>
      <c r="JYL15" s="56"/>
      <c r="JYM15" s="56"/>
      <c r="JYN15" s="56"/>
      <c r="JYO15" s="56"/>
      <c r="JYP15" s="56"/>
      <c r="JYQ15" s="56"/>
      <c r="JYR15" s="56"/>
      <c r="JYS15" s="56"/>
      <c r="JYT15" s="56"/>
      <c r="JYU15" s="56"/>
      <c r="JYV15" s="56"/>
      <c r="JYW15" s="56"/>
      <c r="JYX15" s="56"/>
      <c r="JYY15" s="56"/>
      <c r="JYZ15" s="56"/>
      <c r="JZA15" s="56"/>
      <c r="JZB15" s="56"/>
      <c r="JZC15" s="56"/>
      <c r="JZD15" s="56"/>
      <c r="JZE15" s="56"/>
      <c r="JZF15" s="56"/>
      <c r="JZG15" s="56"/>
      <c r="JZH15" s="56"/>
      <c r="JZI15" s="56"/>
      <c r="JZJ15" s="56"/>
      <c r="JZK15" s="56"/>
      <c r="JZL15" s="56"/>
      <c r="JZM15" s="56"/>
      <c r="JZN15" s="56"/>
      <c r="JZO15" s="56"/>
      <c r="JZP15" s="56"/>
      <c r="JZQ15" s="56"/>
      <c r="JZR15" s="56"/>
      <c r="JZS15" s="56"/>
      <c r="JZT15" s="56"/>
      <c r="JZU15" s="56"/>
      <c r="JZV15" s="56"/>
      <c r="JZW15" s="56"/>
      <c r="JZX15" s="56"/>
      <c r="JZY15" s="56"/>
      <c r="JZZ15" s="56"/>
      <c r="KAA15" s="56"/>
      <c r="KAB15" s="56"/>
      <c r="KAC15" s="56"/>
      <c r="KAD15" s="56"/>
      <c r="KAE15" s="56"/>
      <c r="KAF15" s="56"/>
      <c r="KAG15" s="56"/>
      <c r="KAH15" s="56"/>
      <c r="KAI15" s="56"/>
      <c r="KAJ15" s="56"/>
      <c r="KAK15" s="56"/>
      <c r="KAL15" s="56"/>
      <c r="KAM15" s="56"/>
      <c r="KAN15" s="56"/>
      <c r="KAO15" s="56"/>
      <c r="KAP15" s="56"/>
      <c r="KAQ15" s="56"/>
      <c r="KAR15" s="56"/>
      <c r="KAS15" s="56"/>
      <c r="KAT15" s="56"/>
      <c r="KAU15" s="56"/>
      <c r="KAV15" s="56"/>
      <c r="KAW15" s="56"/>
      <c r="KAX15" s="56"/>
      <c r="KAY15" s="56"/>
      <c r="KAZ15" s="56"/>
      <c r="KBA15" s="56"/>
      <c r="KBB15" s="56"/>
      <c r="KBC15" s="56"/>
      <c r="KBD15" s="56"/>
      <c r="KBE15" s="56"/>
      <c r="KBF15" s="56"/>
      <c r="KBG15" s="56"/>
      <c r="KBH15" s="56"/>
      <c r="KBI15" s="56"/>
      <c r="KBJ15" s="56"/>
      <c r="KBK15" s="56"/>
      <c r="KBL15" s="56"/>
      <c r="KBM15" s="56"/>
      <c r="KBN15" s="56"/>
      <c r="KBO15" s="56"/>
      <c r="KBP15" s="56"/>
      <c r="KBQ15" s="56"/>
      <c r="KBR15" s="56"/>
      <c r="KBS15" s="56"/>
      <c r="KBT15" s="56"/>
      <c r="KBU15" s="56"/>
      <c r="KBV15" s="56"/>
      <c r="KBW15" s="56"/>
      <c r="KBX15" s="56"/>
      <c r="KBY15" s="56"/>
      <c r="KBZ15" s="56"/>
      <c r="KCA15" s="56"/>
      <c r="KCB15" s="56"/>
      <c r="KCC15" s="56"/>
      <c r="KCD15" s="56"/>
      <c r="KCE15" s="56"/>
      <c r="KCF15" s="56"/>
      <c r="KCG15" s="56"/>
      <c r="KCH15" s="56"/>
      <c r="KCI15" s="56"/>
      <c r="KCJ15" s="56"/>
      <c r="KCK15" s="56"/>
      <c r="KCL15" s="56"/>
      <c r="KCM15" s="56"/>
      <c r="KCN15" s="56"/>
      <c r="KCO15" s="56"/>
      <c r="KCP15" s="56"/>
      <c r="KCQ15" s="56"/>
      <c r="KCR15" s="56"/>
      <c r="KCS15" s="56"/>
      <c r="KCT15" s="56"/>
      <c r="KCU15" s="56"/>
      <c r="KCV15" s="56"/>
      <c r="KCW15" s="56"/>
      <c r="KCX15" s="56"/>
      <c r="KCY15" s="56"/>
      <c r="KCZ15" s="56"/>
      <c r="KDA15" s="56"/>
      <c r="KDB15" s="56"/>
      <c r="KDC15" s="56"/>
      <c r="KDD15" s="56"/>
      <c r="KDE15" s="56"/>
      <c r="KDF15" s="56"/>
      <c r="KDG15" s="56"/>
      <c r="KDH15" s="56"/>
      <c r="KDI15" s="56"/>
      <c r="KDJ15" s="56"/>
      <c r="KDK15" s="56"/>
      <c r="KDL15" s="56"/>
      <c r="KDM15" s="56"/>
      <c r="KDN15" s="56"/>
      <c r="KDO15" s="56"/>
      <c r="KDP15" s="56"/>
      <c r="KDQ15" s="56"/>
      <c r="KDR15" s="56"/>
      <c r="KDS15" s="56"/>
      <c r="KDT15" s="56"/>
      <c r="KDU15" s="56"/>
      <c r="KDV15" s="56"/>
      <c r="KDW15" s="56"/>
      <c r="KDX15" s="56"/>
      <c r="KDY15" s="56"/>
      <c r="KDZ15" s="56"/>
      <c r="KEA15" s="56"/>
      <c r="KEB15" s="56"/>
      <c r="KEC15" s="56"/>
      <c r="KED15" s="56"/>
      <c r="KEE15" s="56"/>
      <c r="KEF15" s="56"/>
      <c r="KEG15" s="56"/>
      <c r="KEH15" s="56"/>
      <c r="KEI15" s="56"/>
      <c r="KEJ15" s="56"/>
      <c r="KEK15" s="56"/>
      <c r="KEL15" s="56"/>
      <c r="KEM15" s="56"/>
      <c r="KEN15" s="56"/>
      <c r="KEO15" s="56"/>
      <c r="KEP15" s="56"/>
      <c r="KEQ15" s="56"/>
      <c r="KER15" s="56"/>
      <c r="KES15" s="56"/>
      <c r="KET15" s="56"/>
      <c r="KEU15" s="56"/>
      <c r="KEV15" s="56"/>
      <c r="KEW15" s="56"/>
      <c r="KEX15" s="56"/>
      <c r="KEY15" s="56"/>
      <c r="KEZ15" s="56"/>
      <c r="KFA15" s="56"/>
      <c r="KFB15" s="56"/>
      <c r="KFC15" s="56"/>
      <c r="KFD15" s="56"/>
      <c r="KFE15" s="56"/>
      <c r="KFF15" s="56"/>
      <c r="KFG15" s="56"/>
      <c r="KFH15" s="56"/>
      <c r="KFI15" s="56"/>
      <c r="KFJ15" s="56"/>
      <c r="KFK15" s="56"/>
      <c r="KFL15" s="56"/>
      <c r="KFM15" s="56"/>
      <c r="KFN15" s="56"/>
      <c r="KFO15" s="56"/>
      <c r="KFP15" s="56"/>
      <c r="KFQ15" s="56"/>
      <c r="KFR15" s="56"/>
      <c r="KFS15" s="56"/>
      <c r="KFT15" s="56"/>
      <c r="KFU15" s="56"/>
      <c r="KFV15" s="56"/>
      <c r="KFW15" s="56"/>
      <c r="KFX15" s="56"/>
      <c r="KFY15" s="56"/>
      <c r="KFZ15" s="56"/>
      <c r="KGA15" s="56"/>
      <c r="KGB15" s="56"/>
      <c r="KGC15" s="56"/>
      <c r="KGD15" s="56"/>
      <c r="KGE15" s="56"/>
      <c r="KGF15" s="56"/>
      <c r="KGG15" s="56"/>
      <c r="KGH15" s="56"/>
      <c r="KGI15" s="56"/>
      <c r="KGJ15" s="56"/>
      <c r="KGK15" s="56"/>
      <c r="KGL15" s="56"/>
      <c r="KGM15" s="56"/>
      <c r="KGN15" s="56"/>
      <c r="KGO15" s="56"/>
      <c r="KGP15" s="56"/>
      <c r="KGQ15" s="56"/>
      <c r="KGR15" s="56"/>
      <c r="KGS15" s="56"/>
      <c r="KGT15" s="56"/>
      <c r="KGU15" s="56"/>
      <c r="KGV15" s="56"/>
      <c r="KGW15" s="56"/>
      <c r="KGX15" s="56"/>
      <c r="KGY15" s="56"/>
      <c r="KGZ15" s="56"/>
      <c r="KHA15" s="56"/>
      <c r="KHB15" s="56"/>
      <c r="KHC15" s="56"/>
      <c r="KHD15" s="56"/>
      <c r="KHE15" s="56"/>
      <c r="KHF15" s="56"/>
      <c r="KHG15" s="56"/>
      <c r="KHH15" s="56"/>
      <c r="KHI15" s="56"/>
      <c r="KHJ15" s="56"/>
      <c r="KHK15" s="56"/>
      <c r="KHL15" s="56"/>
      <c r="KHM15" s="56"/>
      <c r="KHN15" s="56"/>
      <c r="KHO15" s="56"/>
      <c r="KHP15" s="56"/>
      <c r="KHQ15" s="56"/>
      <c r="KHR15" s="56"/>
      <c r="KHS15" s="56"/>
      <c r="KHT15" s="56"/>
      <c r="KHU15" s="56"/>
      <c r="KHV15" s="56"/>
      <c r="KHW15" s="56"/>
      <c r="KHX15" s="56"/>
      <c r="KHY15" s="56"/>
      <c r="KHZ15" s="56"/>
      <c r="KIA15" s="56"/>
      <c r="KIB15" s="56"/>
      <c r="KIC15" s="56"/>
      <c r="KID15" s="56"/>
      <c r="KIE15" s="56"/>
      <c r="KIF15" s="56"/>
      <c r="KIG15" s="56"/>
      <c r="KIH15" s="56"/>
      <c r="KII15" s="56"/>
      <c r="KIJ15" s="56"/>
      <c r="KIK15" s="56"/>
      <c r="KIL15" s="56"/>
      <c r="KIM15" s="56"/>
      <c r="KIN15" s="56"/>
      <c r="KIO15" s="56"/>
      <c r="KIP15" s="56"/>
      <c r="KIQ15" s="56"/>
      <c r="KIR15" s="56"/>
      <c r="KIS15" s="56"/>
      <c r="KIT15" s="56"/>
      <c r="KIU15" s="56"/>
      <c r="KIV15" s="56"/>
      <c r="KIW15" s="56"/>
      <c r="KIX15" s="56"/>
      <c r="KIY15" s="56"/>
      <c r="KIZ15" s="56"/>
      <c r="KJA15" s="56"/>
      <c r="KJB15" s="56"/>
      <c r="KJC15" s="56"/>
      <c r="KJD15" s="56"/>
      <c r="KJE15" s="56"/>
      <c r="KJF15" s="56"/>
      <c r="KJG15" s="56"/>
      <c r="KJH15" s="56"/>
      <c r="KJI15" s="56"/>
      <c r="KJJ15" s="56"/>
      <c r="KJK15" s="56"/>
      <c r="KJL15" s="56"/>
      <c r="KJM15" s="56"/>
      <c r="KJN15" s="56"/>
      <c r="KJO15" s="56"/>
      <c r="KJP15" s="56"/>
      <c r="KJQ15" s="56"/>
      <c r="KJR15" s="56"/>
      <c r="KJS15" s="56"/>
      <c r="KJT15" s="56"/>
      <c r="KJU15" s="56"/>
      <c r="KJV15" s="56"/>
      <c r="KJW15" s="56"/>
      <c r="KJX15" s="56"/>
      <c r="KJY15" s="56"/>
      <c r="KJZ15" s="56"/>
      <c r="KKA15" s="56"/>
      <c r="KKB15" s="56"/>
      <c r="KKC15" s="56"/>
      <c r="KKD15" s="56"/>
      <c r="KKE15" s="56"/>
      <c r="KKF15" s="56"/>
      <c r="KKG15" s="56"/>
      <c r="KKH15" s="56"/>
      <c r="KKI15" s="56"/>
      <c r="KKJ15" s="56"/>
      <c r="KKK15" s="56"/>
      <c r="KKL15" s="56"/>
      <c r="KKM15" s="56"/>
      <c r="KKN15" s="56"/>
      <c r="KKO15" s="56"/>
      <c r="KKP15" s="56"/>
      <c r="KKQ15" s="56"/>
      <c r="KKR15" s="56"/>
      <c r="KKS15" s="56"/>
      <c r="KKT15" s="56"/>
      <c r="KKU15" s="56"/>
      <c r="KKV15" s="56"/>
      <c r="KKW15" s="56"/>
      <c r="KKX15" s="56"/>
      <c r="KKY15" s="56"/>
      <c r="KKZ15" s="56"/>
      <c r="KLA15" s="56"/>
      <c r="KLB15" s="56"/>
      <c r="KLC15" s="56"/>
      <c r="KLD15" s="56"/>
      <c r="KLE15" s="56"/>
      <c r="KLF15" s="56"/>
      <c r="KLG15" s="56"/>
      <c r="KLH15" s="56"/>
      <c r="KLI15" s="56"/>
      <c r="KLJ15" s="56"/>
      <c r="KLK15" s="56"/>
      <c r="KLL15" s="56"/>
      <c r="KLM15" s="56"/>
      <c r="KLN15" s="56"/>
      <c r="KLO15" s="56"/>
      <c r="KLP15" s="56"/>
      <c r="KLQ15" s="56"/>
      <c r="KLR15" s="56"/>
      <c r="KLS15" s="56"/>
      <c r="KLT15" s="56"/>
      <c r="KLU15" s="56"/>
      <c r="KLV15" s="56"/>
      <c r="KLW15" s="56"/>
      <c r="KLX15" s="56"/>
      <c r="KLY15" s="56"/>
      <c r="KLZ15" s="56"/>
      <c r="KMA15" s="56"/>
      <c r="KMB15" s="56"/>
      <c r="KMC15" s="56"/>
      <c r="KMD15" s="56"/>
      <c r="KME15" s="56"/>
      <c r="KMF15" s="56"/>
      <c r="KMG15" s="56"/>
      <c r="KMH15" s="56"/>
      <c r="KMI15" s="56"/>
      <c r="KMJ15" s="56"/>
      <c r="KMK15" s="56"/>
      <c r="KML15" s="56"/>
      <c r="KMM15" s="56"/>
      <c r="KMN15" s="56"/>
      <c r="KMO15" s="56"/>
      <c r="KMP15" s="56"/>
      <c r="KMQ15" s="56"/>
      <c r="KMR15" s="56"/>
      <c r="KMS15" s="56"/>
      <c r="KMT15" s="56"/>
      <c r="KMU15" s="56"/>
      <c r="KMV15" s="56"/>
      <c r="KMW15" s="56"/>
      <c r="KMX15" s="56"/>
      <c r="KMY15" s="56"/>
      <c r="KMZ15" s="56"/>
      <c r="KNA15" s="56"/>
      <c r="KNB15" s="56"/>
      <c r="KNC15" s="56"/>
      <c r="KND15" s="56"/>
      <c r="KNE15" s="56"/>
      <c r="KNF15" s="56"/>
      <c r="KNG15" s="56"/>
      <c r="KNH15" s="56"/>
      <c r="KNI15" s="56"/>
      <c r="KNJ15" s="56"/>
      <c r="KNK15" s="56"/>
      <c r="KNL15" s="56"/>
      <c r="KNM15" s="56"/>
      <c r="KNN15" s="56"/>
      <c r="KNO15" s="56"/>
      <c r="KNP15" s="56"/>
      <c r="KNQ15" s="56"/>
      <c r="KNR15" s="56"/>
      <c r="KNS15" s="56"/>
      <c r="KNT15" s="56"/>
      <c r="KNU15" s="56"/>
      <c r="KNV15" s="56"/>
      <c r="KNW15" s="56"/>
      <c r="KNX15" s="56"/>
      <c r="KNY15" s="56"/>
      <c r="KNZ15" s="56"/>
      <c r="KOA15" s="56"/>
      <c r="KOB15" s="56"/>
      <c r="KOC15" s="56"/>
      <c r="KOD15" s="56"/>
      <c r="KOE15" s="56"/>
      <c r="KOF15" s="56"/>
      <c r="KOG15" s="56"/>
      <c r="KOH15" s="56"/>
      <c r="KOI15" s="56"/>
      <c r="KOJ15" s="56"/>
      <c r="KOK15" s="56"/>
      <c r="KOL15" s="56"/>
      <c r="KOM15" s="56"/>
      <c r="KON15" s="56"/>
      <c r="KOO15" s="56"/>
      <c r="KOP15" s="56"/>
      <c r="KOQ15" s="56"/>
      <c r="KOR15" s="56"/>
      <c r="KOS15" s="56"/>
      <c r="KOT15" s="56"/>
      <c r="KOU15" s="56"/>
      <c r="KOV15" s="56"/>
      <c r="KOW15" s="56"/>
      <c r="KOX15" s="56"/>
      <c r="KOY15" s="56"/>
      <c r="KOZ15" s="56"/>
      <c r="KPA15" s="56"/>
      <c r="KPB15" s="56"/>
      <c r="KPC15" s="56"/>
      <c r="KPD15" s="56"/>
      <c r="KPE15" s="56"/>
      <c r="KPF15" s="56"/>
      <c r="KPG15" s="56"/>
      <c r="KPH15" s="56"/>
      <c r="KPI15" s="56"/>
      <c r="KPJ15" s="56"/>
      <c r="KPK15" s="56"/>
      <c r="KPL15" s="56"/>
      <c r="KPM15" s="56"/>
      <c r="KPN15" s="56"/>
      <c r="KPO15" s="56"/>
      <c r="KPP15" s="56"/>
      <c r="KPQ15" s="56"/>
      <c r="KPR15" s="56"/>
      <c r="KPS15" s="56"/>
      <c r="KPT15" s="56"/>
      <c r="KPU15" s="56"/>
      <c r="KPV15" s="56"/>
      <c r="KPW15" s="56"/>
      <c r="KPX15" s="56"/>
      <c r="KPY15" s="56"/>
      <c r="KPZ15" s="56"/>
      <c r="KQA15" s="56"/>
      <c r="KQB15" s="56"/>
      <c r="KQC15" s="56"/>
      <c r="KQD15" s="56"/>
      <c r="KQE15" s="56"/>
      <c r="KQF15" s="56"/>
      <c r="KQG15" s="56"/>
      <c r="KQH15" s="56"/>
      <c r="KQI15" s="56"/>
      <c r="KQJ15" s="56"/>
      <c r="KQK15" s="56"/>
      <c r="KQL15" s="56"/>
      <c r="KQM15" s="56"/>
      <c r="KQN15" s="56"/>
      <c r="KQO15" s="56"/>
      <c r="KQP15" s="56"/>
      <c r="KQQ15" s="56"/>
      <c r="KQR15" s="56"/>
      <c r="KQS15" s="56"/>
      <c r="KQT15" s="56"/>
      <c r="KQU15" s="56"/>
      <c r="KQV15" s="56"/>
      <c r="KQW15" s="56"/>
      <c r="KQX15" s="56"/>
      <c r="KQY15" s="56"/>
      <c r="KQZ15" s="56"/>
      <c r="KRA15" s="56"/>
      <c r="KRB15" s="56"/>
      <c r="KRC15" s="56"/>
      <c r="KRD15" s="56"/>
      <c r="KRE15" s="56"/>
      <c r="KRF15" s="56"/>
      <c r="KRG15" s="56"/>
      <c r="KRH15" s="56"/>
      <c r="KRI15" s="56"/>
      <c r="KRJ15" s="56"/>
      <c r="KRK15" s="56"/>
      <c r="KRL15" s="56"/>
      <c r="KRM15" s="56"/>
      <c r="KRN15" s="56"/>
      <c r="KRO15" s="56"/>
      <c r="KRP15" s="56"/>
      <c r="KRQ15" s="56"/>
      <c r="KRR15" s="56"/>
      <c r="KRS15" s="56"/>
      <c r="KRT15" s="56"/>
      <c r="KRU15" s="56"/>
      <c r="KRV15" s="56"/>
      <c r="KRW15" s="56"/>
      <c r="KRX15" s="56"/>
      <c r="KRY15" s="56"/>
      <c r="KRZ15" s="56"/>
      <c r="KSA15" s="56"/>
      <c r="KSB15" s="56"/>
      <c r="KSC15" s="56"/>
      <c r="KSD15" s="56"/>
      <c r="KSE15" s="56"/>
      <c r="KSF15" s="56"/>
      <c r="KSG15" s="56"/>
      <c r="KSH15" s="56"/>
      <c r="KSI15" s="56"/>
      <c r="KSJ15" s="56"/>
      <c r="KSK15" s="56"/>
      <c r="KSL15" s="56"/>
      <c r="KSM15" s="56"/>
      <c r="KSN15" s="56"/>
      <c r="KSO15" s="56"/>
      <c r="KSP15" s="56"/>
      <c r="KSQ15" s="56"/>
      <c r="KSR15" s="56"/>
      <c r="KSS15" s="56"/>
      <c r="KST15" s="56"/>
      <c r="KSU15" s="56"/>
      <c r="KSV15" s="56"/>
      <c r="KSW15" s="56"/>
      <c r="KSX15" s="56"/>
      <c r="KSY15" s="56"/>
      <c r="KSZ15" s="56"/>
      <c r="KTA15" s="56"/>
      <c r="KTB15" s="56"/>
      <c r="KTC15" s="56"/>
      <c r="KTD15" s="56"/>
      <c r="KTE15" s="56"/>
      <c r="KTF15" s="56"/>
      <c r="KTG15" s="56"/>
      <c r="KTH15" s="56"/>
      <c r="KTI15" s="56"/>
      <c r="KTJ15" s="56"/>
      <c r="KTK15" s="56"/>
      <c r="KTL15" s="56"/>
      <c r="KTM15" s="56"/>
      <c r="KTN15" s="56"/>
      <c r="KTO15" s="56"/>
      <c r="KTP15" s="56"/>
      <c r="KTQ15" s="56"/>
      <c r="KTR15" s="56"/>
      <c r="KTS15" s="56"/>
      <c r="KTT15" s="56"/>
      <c r="KTU15" s="56"/>
      <c r="KTV15" s="56"/>
      <c r="KTW15" s="56"/>
      <c r="KTX15" s="56"/>
      <c r="KTY15" s="56"/>
      <c r="KTZ15" s="56"/>
      <c r="KUA15" s="56"/>
      <c r="KUB15" s="56"/>
      <c r="KUC15" s="56"/>
      <c r="KUD15" s="56"/>
      <c r="KUE15" s="56"/>
      <c r="KUF15" s="56"/>
      <c r="KUG15" s="56"/>
      <c r="KUH15" s="56"/>
      <c r="KUI15" s="56"/>
      <c r="KUJ15" s="56"/>
      <c r="KUK15" s="56"/>
      <c r="KUL15" s="56"/>
      <c r="KUM15" s="56"/>
      <c r="KUN15" s="56"/>
      <c r="KUO15" s="56"/>
      <c r="KUP15" s="56"/>
      <c r="KUQ15" s="56"/>
      <c r="KUR15" s="56"/>
      <c r="KUS15" s="56"/>
      <c r="KUT15" s="56"/>
      <c r="KUU15" s="56"/>
      <c r="KUV15" s="56"/>
      <c r="KUW15" s="56"/>
      <c r="KUX15" s="56"/>
      <c r="KUY15" s="56"/>
      <c r="KUZ15" s="56"/>
      <c r="KVA15" s="56"/>
      <c r="KVB15" s="56"/>
      <c r="KVC15" s="56"/>
      <c r="KVD15" s="56"/>
      <c r="KVE15" s="56"/>
      <c r="KVF15" s="56"/>
      <c r="KVG15" s="56"/>
      <c r="KVH15" s="56"/>
      <c r="KVI15" s="56"/>
      <c r="KVJ15" s="56"/>
      <c r="KVK15" s="56"/>
      <c r="KVL15" s="56"/>
      <c r="KVM15" s="56"/>
      <c r="KVN15" s="56"/>
      <c r="KVO15" s="56"/>
      <c r="KVP15" s="56"/>
      <c r="KVQ15" s="56"/>
      <c r="KVR15" s="56"/>
      <c r="KVS15" s="56"/>
      <c r="KVT15" s="56"/>
      <c r="KVU15" s="56"/>
      <c r="KVV15" s="56"/>
      <c r="KVW15" s="56"/>
      <c r="KVX15" s="56"/>
      <c r="KVY15" s="56"/>
      <c r="KVZ15" s="56"/>
      <c r="KWA15" s="56"/>
      <c r="KWB15" s="56"/>
      <c r="KWC15" s="56"/>
      <c r="KWD15" s="56"/>
      <c r="KWE15" s="56"/>
      <c r="KWF15" s="56"/>
      <c r="KWG15" s="56"/>
      <c r="KWH15" s="56"/>
      <c r="KWI15" s="56"/>
      <c r="KWJ15" s="56"/>
      <c r="KWK15" s="56"/>
      <c r="KWL15" s="56"/>
      <c r="KWM15" s="56"/>
      <c r="KWN15" s="56"/>
      <c r="KWO15" s="56"/>
      <c r="KWP15" s="56"/>
      <c r="KWQ15" s="56"/>
      <c r="KWR15" s="56"/>
      <c r="KWS15" s="56"/>
      <c r="KWT15" s="56"/>
      <c r="KWU15" s="56"/>
      <c r="KWV15" s="56"/>
      <c r="KWW15" s="56"/>
      <c r="KWX15" s="56"/>
      <c r="KWY15" s="56"/>
      <c r="KWZ15" s="56"/>
      <c r="KXA15" s="56"/>
      <c r="KXB15" s="56"/>
      <c r="KXC15" s="56"/>
      <c r="KXD15" s="56"/>
      <c r="KXE15" s="56"/>
      <c r="KXF15" s="56"/>
      <c r="KXG15" s="56"/>
      <c r="KXH15" s="56"/>
      <c r="KXI15" s="56"/>
      <c r="KXJ15" s="56"/>
      <c r="KXK15" s="56"/>
      <c r="KXL15" s="56"/>
      <c r="KXM15" s="56"/>
      <c r="KXN15" s="56"/>
      <c r="KXO15" s="56"/>
      <c r="KXP15" s="56"/>
      <c r="KXQ15" s="56"/>
      <c r="KXR15" s="56"/>
      <c r="KXS15" s="56"/>
      <c r="KXT15" s="56"/>
      <c r="KXU15" s="56"/>
      <c r="KXV15" s="56"/>
      <c r="KXW15" s="56"/>
      <c r="KXX15" s="56"/>
      <c r="KXY15" s="56"/>
      <c r="KXZ15" s="56"/>
      <c r="KYA15" s="56"/>
      <c r="KYB15" s="56"/>
      <c r="KYC15" s="56"/>
      <c r="KYD15" s="56"/>
      <c r="KYE15" s="56"/>
      <c r="KYF15" s="56"/>
      <c r="KYG15" s="56"/>
      <c r="KYH15" s="56"/>
      <c r="KYI15" s="56"/>
      <c r="KYJ15" s="56"/>
      <c r="KYK15" s="56"/>
      <c r="KYL15" s="56"/>
      <c r="KYM15" s="56"/>
      <c r="KYN15" s="56"/>
      <c r="KYO15" s="56"/>
      <c r="KYP15" s="56"/>
      <c r="KYQ15" s="56"/>
      <c r="KYR15" s="56"/>
      <c r="KYS15" s="56"/>
      <c r="KYT15" s="56"/>
      <c r="KYU15" s="56"/>
      <c r="KYV15" s="56"/>
      <c r="KYW15" s="56"/>
      <c r="KYX15" s="56"/>
      <c r="KYY15" s="56"/>
      <c r="KYZ15" s="56"/>
      <c r="KZA15" s="56"/>
      <c r="KZB15" s="56"/>
      <c r="KZC15" s="56"/>
      <c r="KZD15" s="56"/>
      <c r="KZE15" s="56"/>
      <c r="KZF15" s="56"/>
      <c r="KZG15" s="56"/>
      <c r="KZH15" s="56"/>
      <c r="KZI15" s="56"/>
      <c r="KZJ15" s="56"/>
      <c r="KZK15" s="56"/>
      <c r="KZL15" s="56"/>
      <c r="KZM15" s="56"/>
      <c r="KZN15" s="56"/>
      <c r="KZO15" s="56"/>
      <c r="KZP15" s="56"/>
      <c r="KZQ15" s="56"/>
      <c r="KZR15" s="56"/>
      <c r="KZS15" s="56"/>
      <c r="KZT15" s="56"/>
      <c r="KZU15" s="56"/>
      <c r="KZV15" s="56"/>
      <c r="KZW15" s="56"/>
      <c r="KZX15" s="56"/>
      <c r="KZY15" s="56"/>
      <c r="KZZ15" s="56"/>
      <c r="LAA15" s="56"/>
      <c r="LAB15" s="56"/>
      <c r="LAC15" s="56"/>
      <c r="LAD15" s="56"/>
      <c r="LAE15" s="56"/>
      <c r="LAF15" s="56"/>
      <c r="LAG15" s="56"/>
      <c r="LAH15" s="56"/>
      <c r="LAI15" s="56"/>
      <c r="LAJ15" s="56"/>
      <c r="LAK15" s="56"/>
      <c r="LAL15" s="56"/>
      <c r="LAM15" s="56"/>
      <c r="LAN15" s="56"/>
      <c r="LAO15" s="56"/>
      <c r="LAP15" s="56"/>
      <c r="LAQ15" s="56"/>
      <c r="LAR15" s="56"/>
      <c r="LAS15" s="56"/>
      <c r="LAT15" s="56"/>
      <c r="LAU15" s="56"/>
      <c r="LAV15" s="56"/>
      <c r="LAW15" s="56"/>
      <c r="LAX15" s="56"/>
      <c r="LAY15" s="56"/>
      <c r="LAZ15" s="56"/>
      <c r="LBA15" s="56"/>
      <c r="LBB15" s="56"/>
      <c r="LBC15" s="56"/>
      <c r="LBD15" s="56"/>
      <c r="LBE15" s="56"/>
      <c r="LBF15" s="56"/>
      <c r="LBG15" s="56"/>
      <c r="LBH15" s="56"/>
      <c r="LBI15" s="56"/>
      <c r="LBJ15" s="56"/>
      <c r="LBK15" s="56"/>
      <c r="LBL15" s="56"/>
      <c r="LBM15" s="56"/>
      <c r="LBN15" s="56"/>
      <c r="LBO15" s="56"/>
      <c r="LBP15" s="56"/>
      <c r="LBQ15" s="56"/>
      <c r="LBR15" s="56"/>
      <c r="LBS15" s="56"/>
      <c r="LBT15" s="56"/>
      <c r="LBU15" s="56"/>
      <c r="LBV15" s="56"/>
      <c r="LBW15" s="56"/>
      <c r="LBX15" s="56"/>
      <c r="LBY15" s="56"/>
      <c r="LBZ15" s="56"/>
      <c r="LCA15" s="56"/>
      <c r="LCB15" s="56"/>
      <c r="LCC15" s="56"/>
      <c r="LCD15" s="56"/>
      <c r="LCE15" s="56"/>
      <c r="LCF15" s="56"/>
      <c r="LCG15" s="56"/>
      <c r="LCH15" s="56"/>
      <c r="LCI15" s="56"/>
      <c r="LCJ15" s="56"/>
      <c r="LCK15" s="56"/>
      <c r="LCL15" s="56"/>
      <c r="LCM15" s="56"/>
      <c r="LCN15" s="56"/>
      <c r="LCO15" s="56"/>
      <c r="LCP15" s="56"/>
      <c r="LCQ15" s="56"/>
      <c r="LCR15" s="56"/>
      <c r="LCS15" s="56"/>
      <c r="LCT15" s="56"/>
      <c r="LCU15" s="56"/>
      <c r="LCV15" s="56"/>
      <c r="LCW15" s="56"/>
      <c r="LCX15" s="56"/>
      <c r="LCY15" s="56"/>
      <c r="LCZ15" s="56"/>
      <c r="LDA15" s="56"/>
      <c r="LDB15" s="56"/>
      <c r="LDC15" s="56"/>
      <c r="LDD15" s="56"/>
      <c r="LDE15" s="56"/>
      <c r="LDF15" s="56"/>
      <c r="LDG15" s="56"/>
      <c r="LDH15" s="56"/>
      <c r="LDI15" s="56"/>
      <c r="LDJ15" s="56"/>
      <c r="LDK15" s="56"/>
      <c r="LDL15" s="56"/>
      <c r="LDM15" s="56"/>
      <c r="LDN15" s="56"/>
      <c r="LDO15" s="56"/>
      <c r="LDP15" s="56"/>
      <c r="LDQ15" s="56"/>
      <c r="LDR15" s="56"/>
      <c r="LDS15" s="56"/>
      <c r="LDT15" s="56"/>
      <c r="LDU15" s="56"/>
      <c r="LDV15" s="56"/>
      <c r="LDW15" s="56"/>
      <c r="LDX15" s="56"/>
      <c r="LDY15" s="56"/>
      <c r="LDZ15" s="56"/>
      <c r="LEA15" s="56"/>
      <c r="LEB15" s="56"/>
      <c r="LEC15" s="56"/>
      <c r="LED15" s="56"/>
      <c r="LEE15" s="56"/>
      <c r="LEF15" s="56"/>
      <c r="LEG15" s="56"/>
      <c r="LEH15" s="56"/>
      <c r="LEI15" s="56"/>
      <c r="LEJ15" s="56"/>
      <c r="LEK15" s="56"/>
      <c r="LEL15" s="56"/>
      <c r="LEM15" s="56"/>
      <c r="LEN15" s="56"/>
      <c r="LEO15" s="56"/>
      <c r="LEP15" s="56"/>
      <c r="LEQ15" s="56"/>
      <c r="LER15" s="56"/>
      <c r="LES15" s="56"/>
      <c r="LET15" s="56"/>
      <c r="LEU15" s="56"/>
      <c r="LEV15" s="56"/>
      <c r="LEW15" s="56"/>
      <c r="LEX15" s="56"/>
      <c r="LEY15" s="56"/>
      <c r="LEZ15" s="56"/>
      <c r="LFA15" s="56"/>
      <c r="LFB15" s="56"/>
      <c r="LFC15" s="56"/>
      <c r="LFD15" s="56"/>
      <c r="LFE15" s="56"/>
      <c r="LFF15" s="56"/>
      <c r="LFG15" s="56"/>
      <c r="LFH15" s="56"/>
      <c r="LFI15" s="56"/>
      <c r="LFJ15" s="56"/>
      <c r="LFK15" s="56"/>
      <c r="LFL15" s="56"/>
      <c r="LFM15" s="56"/>
      <c r="LFN15" s="56"/>
      <c r="LFO15" s="56"/>
      <c r="LFP15" s="56"/>
      <c r="LFQ15" s="56"/>
      <c r="LFR15" s="56"/>
      <c r="LFS15" s="56"/>
      <c r="LFT15" s="56"/>
      <c r="LFU15" s="56"/>
      <c r="LFV15" s="56"/>
      <c r="LFW15" s="56"/>
      <c r="LFX15" s="56"/>
      <c r="LFY15" s="56"/>
      <c r="LFZ15" s="56"/>
      <c r="LGA15" s="56"/>
      <c r="LGB15" s="56"/>
      <c r="LGC15" s="56"/>
      <c r="LGD15" s="56"/>
      <c r="LGE15" s="56"/>
      <c r="LGF15" s="56"/>
      <c r="LGG15" s="56"/>
      <c r="LGH15" s="56"/>
      <c r="LGI15" s="56"/>
      <c r="LGJ15" s="56"/>
      <c r="LGK15" s="56"/>
      <c r="LGL15" s="56"/>
      <c r="LGM15" s="56"/>
      <c r="LGN15" s="56"/>
      <c r="LGO15" s="56"/>
      <c r="LGP15" s="56"/>
      <c r="LGQ15" s="56"/>
      <c r="LGR15" s="56"/>
      <c r="LGS15" s="56"/>
      <c r="LGT15" s="56"/>
      <c r="LGU15" s="56"/>
      <c r="LGV15" s="56"/>
      <c r="LGW15" s="56"/>
      <c r="LGX15" s="56"/>
      <c r="LGY15" s="56"/>
      <c r="LGZ15" s="56"/>
      <c r="LHA15" s="56"/>
      <c r="LHB15" s="56"/>
      <c r="LHC15" s="56"/>
      <c r="LHD15" s="56"/>
      <c r="LHE15" s="56"/>
      <c r="LHF15" s="56"/>
      <c r="LHG15" s="56"/>
      <c r="LHH15" s="56"/>
      <c r="LHI15" s="56"/>
      <c r="LHJ15" s="56"/>
      <c r="LHK15" s="56"/>
      <c r="LHL15" s="56"/>
      <c r="LHM15" s="56"/>
      <c r="LHN15" s="56"/>
      <c r="LHO15" s="56"/>
      <c r="LHP15" s="56"/>
      <c r="LHQ15" s="56"/>
      <c r="LHR15" s="56"/>
      <c r="LHS15" s="56"/>
      <c r="LHT15" s="56"/>
      <c r="LHU15" s="56"/>
      <c r="LHV15" s="56"/>
      <c r="LHW15" s="56"/>
      <c r="LHX15" s="56"/>
      <c r="LHY15" s="56"/>
      <c r="LHZ15" s="56"/>
      <c r="LIA15" s="56"/>
      <c r="LIB15" s="56"/>
      <c r="LIC15" s="56"/>
      <c r="LID15" s="56"/>
      <c r="LIE15" s="56"/>
      <c r="LIF15" s="56"/>
      <c r="LIG15" s="56"/>
      <c r="LIH15" s="56"/>
      <c r="LII15" s="56"/>
      <c r="LIJ15" s="56"/>
      <c r="LIK15" s="56"/>
      <c r="LIL15" s="56"/>
      <c r="LIM15" s="56"/>
      <c r="LIN15" s="56"/>
      <c r="LIO15" s="56"/>
      <c r="LIP15" s="56"/>
      <c r="LIQ15" s="56"/>
      <c r="LIR15" s="56"/>
      <c r="LIS15" s="56"/>
      <c r="LIT15" s="56"/>
      <c r="LIU15" s="56"/>
      <c r="LIV15" s="56"/>
      <c r="LIW15" s="56"/>
      <c r="LIX15" s="56"/>
      <c r="LIY15" s="56"/>
      <c r="LIZ15" s="56"/>
      <c r="LJA15" s="56"/>
      <c r="LJB15" s="56"/>
      <c r="LJC15" s="56"/>
      <c r="LJD15" s="56"/>
      <c r="LJE15" s="56"/>
      <c r="LJF15" s="56"/>
      <c r="LJG15" s="56"/>
      <c r="LJH15" s="56"/>
      <c r="LJI15" s="56"/>
      <c r="LJJ15" s="56"/>
      <c r="LJK15" s="56"/>
      <c r="LJL15" s="56"/>
      <c r="LJM15" s="56"/>
      <c r="LJN15" s="56"/>
      <c r="LJO15" s="56"/>
      <c r="LJP15" s="56"/>
      <c r="LJQ15" s="56"/>
      <c r="LJR15" s="56"/>
      <c r="LJS15" s="56"/>
      <c r="LJT15" s="56"/>
      <c r="LJU15" s="56"/>
      <c r="LJV15" s="56"/>
      <c r="LJW15" s="56"/>
      <c r="LJX15" s="56"/>
      <c r="LJY15" s="56"/>
      <c r="LJZ15" s="56"/>
      <c r="LKA15" s="56"/>
      <c r="LKB15" s="56"/>
      <c r="LKC15" s="56"/>
      <c r="LKD15" s="56"/>
      <c r="LKE15" s="56"/>
      <c r="LKF15" s="56"/>
      <c r="LKG15" s="56"/>
      <c r="LKH15" s="56"/>
      <c r="LKI15" s="56"/>
      <c r="LKJ15" s="56"/>
      <c r="LKK15" s="56"/>
      <c r="LKL15" s="56"/>
      <c r="LKM15" s="56"/>
      <c r="LKN15" s="56"/>
      <c r="LKO15" s="56"/>
      <c r="LKP15" s="56"/>
      <c r="LKQ15" s="56"/>
      <c r="LKR15" s="56"/>
      <c r="LKS15" s="56"/>
      <c r="LKT15" s="56"/>
      <c r="LKU15" s="56"/>
      <c r="LKV15" s="56"/>
      <c r="LKW15" s="56"/>
      <c r="LKX15" s="56"/>
      <c r="LKY15" s="56"/>
      <c r="LKZ15" s="56"/>
      <c r="LLA15" s="56"/>
      <c r="LLB15" s="56"/>
      <c r="LLC15" s="56"/>
      <c r="LLD15" s="56"/>
      <c r="LLE15" s="56"/>
      <c r="LLF15" s="56"/>
      <c r="LLG15" s="56"/>
      <c r="LLH15" s="56"/>
      <c r="LLI15" s="56"/>
      <c r="LLJ15" s="56"/>
      <c r="LLK15" s="56"/>
      <c r="LLL15" s="56"/>
      <c r="LLM15" s="56"/>
      <c r="LLN15" s="56"/>
      <c r="LLO15" s="56"/>
      <c r="LLP15" s="56"/>
      <c r="LLQ15" s="56"/>
      <c r="LLR15" s="56"/>
      <c r="LLS15" s="56"/>
      <c r="LLT15" s="56"/>
      <c r="LLU15" s="56"/>
      <c r="LLV15" s="56"/>
      <c r="LLW15" s="56"/>
      <c r="LLX15" s="56"/>
      <c r="LLY15" s="56"/>
      <c r="LLZ15" s="56"/>
      <c r="LMA15" s="56"/>
      <c r="LMB15" s="56"/>
      <c r="LMC15" s="56"/>
      <c r="LMD15" s="56"/>
      <c r="LME15" s="56"/>
      <c r="LMF15" s="56"/>
      <c r="LMG15" s="56"/>
      <c r="LMH15" s="56"/>
      <c r="LMI15" s="56"/>
      <c r="LMJ15" s="56"/>
      <c r="LMK15" s="56"/>
      <c r="LML15" s="56"/>
      <c r="LMM15" s="56"/>
      <c r="LMN15" s="56"/>
      <c r="LMO15" s="56"/>
      <c r="LMP15" s="56"/>
      <c r="LMQ15" s="56"/>
      <c r="LMR15" s="56"/>
      <c r="LMS15" s="56"/>
      <c r="LMT15" s="56"/>
      <c r="LMU15" s="56"/>
      <c r="LMV15" s="56"/>
      <c r="LMW15" s="56"/>
      <c r="LMX15" s="56"/>
      <c r="LMY15" s="56"/>
      <c r="LMZ15" s="56"/>
      <c r="LNA15" s="56"/>
      <c r="LNB15" s="56"/>
      <c r="LNC15" s="56"/>
      <c r="LND15" s="56"/>
      <c r="LNE15" s="56"/>
      <c r="LNF15" s="56"/>
      <c r="LNG15" s="56"/>
      <c r="LNH15" s="56"/>
      <c r="LNI15" s="56"/>
      <c r="LNJ15" s="56"/>
      <c r="LNK15" s="56"/>
      <c r="LNL15" s="56"/>
      <c r="LNM15" s="56"/>
      <c r="LNN15" s="56"/>
      <c r="LNO15" s="56"/>
      <c r="LNP15" s="56"/>
      <c r="LNQ15" s="56"/>
      <c r="LNR15" s="56"/>
      <c r="LNS15" s="56"/>
      <c r="LNT15" s="56"/>
      <c r="LNU15" s="56"/>
      <c r="LNV15" s="56"/>
      <c r="LNW15" s="56"/>
      <c r="LNX15" s="56"/>
      <c r="LNY15" s="56"/>
      <c r="LNZ15" s="56"/>
      <c r="LOA15" s="56"/>
      <c r="LOB15" s="56"/>
      <c r="LOC15" s="56"/>
      <c r="LOD15" s="56"/>
      <c r="LOE15" s="56"/>
      <c r="LOF15" s="56"/>
      <c r="LOG15" s="56"/>
      <c r="LOH15" s="56"/>
      <c r="LOI15" s="56"/>
      <c r="LOJ15" s="56"/>
      <c r="LOK15" s="56"/>
      <c r="LOL15" s="56"/>
      <c r="LOM15" s="56"/>
      <c r="LON15" s="56"/>
      <c r="LOO15" s="56"/>
      <c r="LOP15" s="56"/>
      <c r="LOQ15" s="56"/>
      <c r="LOR15" s="56"/>
      <c r="LOS15" s="56"/>
      <c r="LOT15" s="56"/>
      <c r="LOU15" s="56"/>
      <c r="LOV15" s="56"/>
      <c r="LOW15" s="56"/>
      <c r="LOX15" s="56"/>
      <c r="LOY15" s="56"/>
      <c r="LOZ15" s="56"/>
      <c r="LPA15" s="56"/>
      <c r="LPB15" s="56"/>
      <c r="LPC15" s="56"/>
      <c r="LPD15" s="56"/>
      <c r="LPE15" s="56"/>
      <c r="LPF15" s="56"/>
      <c r="LPG15" s="56"/>
      <c r="LPH15" s="56"/>
      <c r="LPI15" s="56"/>
      <c r="LPJ15" s="56"/>
      <c r="LPK15" s="56"/>
      <c r="LPL15" s="56"/>
      <c r="LPM15" s="56"/>
      <c r="LPN15" s="56"/>
      <c r="LPO15" s="56"/>
      <c r="LPP15" s="56"/>
      <c r="LPQ15" s="56"/>
      <c r="LPR15" s="56"/>
      <c r="LPS15" s="56"/>
      <c r="LPT15" s="56"/>
      <c r="LPU15" s="56"/>
      <c r="LPV15" s="56"/>
      <c r="LPW15" s="56"/>
      <c r="LPX15" s="56"/>
      <c r="LPY15" s="56"/>
      <c r="LPZ15" s="56"/>
      <c r="LQA15" s="56"/>
      <c r="LQB15" s="56"/>
      <c r="LQC15" s="56"/>
      <c r="LQD15" s="56"/>
      <c r="LQE15" s="56"/>
      <c r="LQF15" s="56"/>
      <c r="LQG15" s="56"/>
      <c r="LQH15" s="56"/>
      <c r="LQI15" s="56"/>
      <c r="LQJ15" s="56"/>
      <c r="LQK15" s="56"/>
      <c r="LQL15" s="56"/>
      <c r="LQM15" s="56"/>
      <c r="LQN15" s="56"/>
      <c r="LQO15" s="56"/>
      <c r="LQP15" s="56"/>
      <c r="LQQ15" s="56"/>
      <c r="LQR15" s="56"/>
      <c r="LQS15" s="56"/>
      <c r="LQT15" s="56"/>
      <c r="LQU15" s="56"/>
      <c r="LQV15" s="56"/>
      <c r="LQW15" s="56"/>
      <c r="LQX15" s="56"/>
      <c r="LQY15" s="56"/>
      <c r="LQZ15" s="56"/>
      <c r="LRA15" s="56"/>
      <c r="LRB15" s="56"/>
      <c r="LRC15" s="56"/>
      <c r="LRD15" s="56"/>
      <c r="LRE15" s="56"/>
      <c r="LRF15" s="56"/>
      <c r="LRG15" s="56"/>
      <c r="LRH15" s="56"/>
      <c r="LRI15" s="56"/>
      <c r="LRJ15" s="56"/>
      <c r="LRK15" s="56"/>
      <c r="LRL15" s="56"/>
      <c r="LRM15" s="56"/>
      <c r="LRN15" s="56"/>
      <c r="LRO15" s="56"/>
      <c r="LRP15" s="56"/>
      <c r="LRQ15" s="56"/>
      <c r="LRR15" s="56"/>
      <c r="LRS15" s="56"/>
      <c r="LRT15" s="56"/>
      <c r="LRU15" s="56"/>
      <c r="LRV15" s="56"/>
      <c r="LRW15" s="56"/>
      <c r="LRX15" s="56"/>
      <c r="LRY15" s="56"/>
      <c r="LRZ15" s="56"/>
      <c r="LSA15" s="56"/>
      <c r="LSB15" s="56"/>
      <c r="LSC15" s="56"/>
      <c r="LSD15" s="56"/>
      <c r="LSE15" s="56"/>
      <c r="LSF15" s="56"/>
      <c r="LSG15" s="56"/>
      <c r="LSH15" s="56"/>
      <c r="LSI15" s="56"/>
      <c r="LSJ15" s="56"/>
      <c r="LSK15" s="56"/>
      <c r="LSL15" s="56"/>
      <c r="LSM15" s="56"/>
      <c r="LSN15" s="56"/>
      <c r="LSO15" s="56"/>
      <c r="LSP15" s="56"/>
      <c r="LSQ15" s="56"/>
      <c r="LSR15" s="56"/>
      <c r="LSS15" s="56"/>
      <c r="LST15" s="56"/>
      <c r="LSU15" s="56"/>
      <c r="LSV15" s="56"/>
      <c r="LSW15" s="56"/>
      <c r="LSX15" s="56"/>
      <c r="LSY15" s="56"/>
      <c r="LSZ15" s="56"/>
      <c r="LTA15" s="56"/>
      <c r="LTB15" s="56"/>
      <c r="LTC15" s="56"/>
      <c r="LTD15" s="56"/>
      <c r="LTE15" s="56"/>
      <c r="LTF15" s="56"/>
      <c r="LTG15" s="56"/>
      <c r="LTH15" s="56"/>
      <c r="LTI15" s="56"/>
      <c r="LTJ15" s="56"/>
      <c r="LTK15" s="56"/>
      <c r="LTL15" s="56"/>
      <c r="LTM15" s="56"/>
      <c r="LTN15" s="56"/>
      <c r="LTO15" s="56"/>
      <c r="LTP15" s="56"/>
      <c r="LTQ15" s="56"/>
      <c r="LTR15" s="56"/>
      <c r="LTS15" s="56"/>
      <c r="LTT15" s="56"/>
      <c r="LTU15" s="56"/>
      <c r="LTV15" s="56"/>
      <c r="LTW15" s="56"/>
      <c r="LTX15" s="56"/>
      <c r="LTY15" s="56"/>
      <c r="LTZ15" s="56"/>
      <c r="LUA15" s="56"/>
      <c r="LUB15" s="56"/>
      <c r="LUC15" s="56"/>
      <c r="LUD15" s="56"/>
      <c r="LUE15" s="56"/>
      <c r="LUF15" s="56"/>
      <c r="LUG15" s="56"/>
      <c r="LUH15" s="56"/>
      <c r="LUI15" s="56"/>
      <c r="LUJ15" s="56"/>
      <c r="LUK15" s="56"/>
      <c r="LUL15" s="56"/>
      <c r="LUM15" s="56"/>
      <c r="LUN15" s="56"/>
      <c r="LUO15" s="56"/>
      <c r="LUP15" s="56"/>
      <c r="LUQ15" s="56"/>
      <c r="LUR15" s="56"/>
      <c r="LUS15" s="56"/>
      <c r="LUT15" s="56"/>
      <c r="LUU15" s="56"/>
      <c r="LUV15" s="56"/>
      <c r="LUW15" s="56"/>
      <c r="LUX15" s="56"/>
      <c r="LUY15" s="56"/>
      <c r="LUZ15" s="56"/>
      <c r="LVA15" s="56"/>
      <c r="LVB15" s="56"/>
      <c r="LVC15" s="56"/>
      <c r="LVD15" s="56"/>
      <c r="LVE15" s="56"/>
      <c r="LVF15" s="56"/>
      <c r="LVG15" s="56"/>
      <c r="LVH15" s="56"/>
      <c r="LVI15" s="56"/>
      <c r="LVJ15" s="56"/>
      <c r="LVK15" s="56"/>
      <c r="LVL15" s="56"/>
      <c r="LVM15" s="56"/>
      <c r="LVN15" s="56"/>
      <c r="LVO15" s="56"/>
      <c r="LVP15" s="56"/>
      <c r="LVQ15" s="56"/>
      <c r="LVR15" s="56"/>
      <c r="LVS15" s="56"/>
      <c r="LVT15" s="56"/>
      <c r="LVU15" s="56"/>
      <c r="LVV15" s="56"/>
      <c r="LVW15" s="56"/>
      <c r="LVX15" s="56"/>
      <c r="LVY15" s="56"/>
      <c r="LVZ15" s="56"/>
      <c r="LWA15" s="56"/>
      <c r="LWB15" s="56"/>
      <c r="LWC15" s="56"/>
      <c r="LWD15" s="56"/>
      <c r="LWE15" s="56"/>
      <c r="LWF15" s="56"/>
      <c r="LWG15" s="56"/>
      <c r="LWH15" s="56"/>
      <c r="LWI15" s="56"/>
      <c r="LWJ15" s="56"/>
      <c r="LWK15" s="56"/>
      <c r="LWL15" s="56"/>
      <c r="LWM15" s="56"/>
      <c r="LWN15" s="56"/>
      <c r="LWO15" s="56"/>
      <c r="LWP15" s="56"/>
      <c r="LWQ15" s="56"/>
      <c r="LWR15" s="56"/>
      <c r="LWS15" s="56"/>
      <c r="LWT15" s="56"/>
      <c r="LWU15" s="56"/>
      <c r="LWV15" s="56"/>
      <c r="LWW15" s="56"/>
      <c r="LWX15" s="56"/>
      <c r="LWY15" s="56"/>
      <c r="LWZ15" s="56"/>
      <c r="LXA15" s="56"/>
      <c r="LXB15" s="56"/>
      <c r="LXC15" s="56"/>
      <c r="LXD15" s="56"/>
      <c r="LXE15" s="56"/>
      <c r="LXF15" s="56"/>
      <c r="LXG15" s="56"/>
      <c r="LXH15" s="56"/>
      <c r="LXI15" s="56"/>
      <c r="LXJ15" s="56"/>
      <c r="LXK15" s="56"/>
      <c r="LXL15" s="56"/>
      <c r="LXM15" s="56"/>
      <c r="LXN15" s="56"/>
      <c r="LXO15" s="56"/>
      <c r="LXP15" s="56"/>
      <c r="LXQ15" s="56"/>
      <c r="LXR15" s="56"/>
      <c r="LXS15" s="56"/>
      <c r="LXT15" s="56"/>
      <c r="LXU15" s="56"/>
      <c r="LXV15" s="56"/>
      <c r="LXW15" s="56"/>
      <c r="LXX15" s="56"/>
      <c r="LXY15" s="56"/>
      <c r="LXZ15" s="56"/>
      <c r="LYA15" s="56"/>
      <c r="LYB15" s="56"/>
      <c r="LYC15" s="56"/>
      <c r="LYD15" s="56"/>
      <c r="LYE15" s="56"/>
      <c r="LYF15" s="56"/>
      <c r="LYG15" s="56"/>
      <c r="LYH15" s="56"/>
      <c r="LYI15" s="56"/>
      <c r="LYJ15" s="56"/>
      <c r="LYK15" s="56"/>
      <c r="LYL15" s="56"/>
      <c r="LYM15" s="56"/>
      <c r="LYN15" s="56"/>
      <c r="LYO15" s="56"/>
      <c r="LYP15" s="56"/>
      <c r="LYQ15" s="56"/>
      <c r="LYR15" s="56"/>
      <c r="LYS15" s="56"/>
      <c r="LYT15" s="56"/>
      <c r="LYU15" s="56"/>
      <c r="LYV15" s="56"/>
      <c r="LYW15" s="56"/>
      <c r="LYX15" s="56"/>
      <c r="LYY15" s="56"/>
      <c r="LYZ15" s="56"/>
      <c r="LZA15" s="56"/>
      <c r="LZB15" s="56"/>
      <c r="LZC15" s="56"/>
      <c r="LZD15" s="56"/>
      <c r="LZE15" s="56"/>
      <c r="LZF15" s="56"/>
      <c r="LZG15" s="56"/>
      <c r="LZH15" s="56"/>
      <c r="LZI15" s="56"/>
      <c r="LZJ15" s="56"/>
      <c r="LZK15" s="56"/>
      <c r="LZL15" s="56"/>
      <c r="LZM15" s="56"/>
      <c r="LZN15" s="56"/>
      <c r="LZO15" s="56"/>
      <c r="LZP15" s="56"/>
      <c r="LZQ15" s="56"/>
      <c r="LZR15" s="56"/>
      <c r="LZS15" s="56"/>
      <c r="LZT15" s="56"/>
      <c r="LZU15" s="56"/>
      <c r="LZV15" s="56"/>
      <c r="LZW15" s="56"/>
      <c r="LZX15" s="56"/>
      <c r="LZY15" s="56"/>
      <c r="LZZ15" s="56"/>
      <c r="MAA15" s="56"/>
      <c r="MAB15" s="56"/>
      <c r="MAC15" s="56"/>
      <c r="MAD15" s="56"/>
      <c r="MAE15" s="56"/>
      <c r="MAF15" s="56"/>
      <c r="MAG15" s="56"/>
      <c r="MAH15" s="56"/>
      <c r="MAI15" s="56"/>
      <c r="MAJ15" s="56"/>
      <c r="MAK15" s="56"/>
      <c r="MAL15" s="56"/>
      <c r="MAM15" s="56"/>
      <c r="MAN15" s="56"/>
      <c r="MAO15" s="56"/>
      <c r="MAP15" s="56"/>
      <c r="MAQ15" s="56"/>
      <c r="MAR15" s="56"/>
      <c r="MAS15" s="56"/>
      <c r="MAT15" s="56"/>
      <c r="MAU15" s="56"/>
      <c r="MAV15" s="56"/>
      <c r="MAW15" s="56"/>
      <c r="MAX15" s="56"/>
      <c r="MAY15" s="56"/>
      <c r="MAZ15" s="56"/>
      <c r="MBA15" s="56"/>
      <c r="MBB15" s="56"/>
      <c r="MBC15" s="56"/>
      <c r="MBD15" s="56"/>
      <c r="MBE15" s="56"/>
      <c r="MBF15" s="56"/>
      <c r="MBG15" s="56"/>
      <c r="MBH15" s="56"/>
      <c r="MBI15" s="56"/>
      <c r="MBJ15" s="56"/>
      <c r="MBK15" s="56"/>
      <c r="MBL15" s="56"/>
      <c r="MBM15" s="56"/>
      <c r="MBN15" s="56"/>
      <c r="MBO15" s="56"/>
      <c r="MBP15" s="56"/>
      <c r="MBQ15" s="56"/>
      <c r="MBR15" s="56"/>
      <c r="MBS15" s="56"/>
      <c r="MBT15" s="56"/>
      <c r="MBU15" s="56"/>
      <c r="MBV15" s="56"/>
      <c r="MBW15" s="56"/>
      <c r="MBX15" s="56"/>
      <c r="MBY15" s="56"/>
      <c r="MBZ15" s="56"/>
      <c r="MCA15" s="56"/>
      <c r="MCB15" s="56"/>
      <c r="MCC15" s="56"/>
      <c r="MCD15" s="56"/>
      <c r="MCE15" s="56"/>
      <c r="MCF15" s="56"/>
      <c r="MCG15" s="56"/>
      <c r="MCH15" s="56"/>
      <c r="MCI15" s="56"/>
      <c r="MCJ15" s="56"/>
      <c r="MCK15" s="56"/>
      <c r="MCL15" s="56"/>
      <c r="MCM15" s="56"/>
      <c r="MCN15" s="56"/>
      <c r="MCO15" s="56"/>
      <c r="MCP15" s="56"/>
      <c r="MCQ15" s="56"/>
      <c r="MCR15" s="56"/>
      <c r="MCS15" s="56"/>
      <c r="MCT15" s="56"/>
      <c r="MCU15" s="56"/>
      <c r="MCV15" s="56"/>
      <c r="MCW15" s="56"/>
      <c r="MCX15" s="56"/>
      <c r="MCY15" s="56"/>
      <c r="MCZ15" s="56"/>
      <c r="MDA15" s="56"/>
      <c r="MDB15" s="56"/>
      <c r="MDC15" s="56"/>
      <c r="MDD15" s="56"/>
      <c r="MDE15" s="56"/>
      <c r="MDF15" s="56"/>
      <c r="MDG15" s="56"/>
      <c r="MDH15" s="56"/>
      <c r="MDI15" s="56"/>
      <c r="MDJ15" s="56"/>
      <c r="MDK15" s="56"/>
      <c r="MDL15" s="56"/>
      <c r="MDM15" s="56"/>
      <c r="MDN15" s="56"/>
      <c r="MDO15" s="56"/>
      <c r="MDP15" s="56"/>
      <c r="MDQ15" s="56"/>
      <c r="MDR15" s="56"/>
      <c r="MDS15" s="56"/>
      <c r="MDT15" s="56"/>
      <c r="MDU15" s="56"/>
      <c r="MDV15" s="56"/>
      <c r="MDW15" s="56"/>
      <c r="MDX15" s="56"/>
      <c r="MDY15" s="56"/>
      <c r="MDZ15" s="56"/>
      <c r="MEA15" s="56"/>
      <c r="MEB15" s="56"/>
      <c r="MEC15" s="56"/>
      <c r="MED15" s="56"/>
      <c r="MEE15" s="56"/>
      <c r="MEF15" s="56"/>
      <c r="MEG15" s="56"/>
      <c r="MEH15" s="56"/>
      <c r="MEI15" s="56"/>
      <c r="MEJ15" s="56"/>
      <c r="MEK15" s="56"/>
      <c r="MEL15" s="56"/>
      <c r="MEM15" s="56"/>
      <c r="MEN15" s="56"/>
      <c r="MEO15" s="56"/>
      <c r="MEP15" s="56"/>
      <c r="MEQ15" s="56"/>
      <c r="MER15" s="56"/>
      <c r="MES15" s="56"/>
      <c r="MET15" s="56"/>
      <c r="MEU15" s="56"/>
      <c r="MEV15" s="56"/>
      <c r="MEW15" s="56"/>
      <c r="MEX15" s="56"/>
      <c r="MEY15" s="56"/>
      <c r="MEZ15" s="56"/>
      <c r="MFA15" s="56"/>
      <c r="MFB15" s="56"/>
      <c r="MFC15" s="56"/>
      <c r="MFD15" s="56"/>
      <c r="MFE15" s="56"/>
      <c r="MFF15" s="56"/>
      <c r="MFG15" s="56"/>
      <c r="MFH15" s="56"/>
      <c r="MFI15" s="56"/>
      <c r="MFJ15" s="56"/>
      <c r="MFK15" s="56"/>
      <c r="MFL15" s="56"/>
      <c r="MFM15" s="56"/>
      <c r="MFN15" s="56"/>
      <c r="MFO15" s="56"/>
      <c r="MFP15" s="56"/>
      <c r="MFQ15" s="56"/>
      <c r="MFR15" s="56"/>
      <c r="MFS15" s="56"/>
      <c r="MFT15" s="56"/>
      <c r="MFU15" s="56"/>
      <c r="MFV15" s="56"/>
      <c r="MFW15" s="56"/>
      <c r="MFX15" s="56"/>
      <c r="MFY15" s="56"/>
      <c r="MFZ15" s="56"/>
      <c r="MGA15" s="56"/>
      <c r="MGB15" s="56"/>
      <c r="MGC15" s="56"/>
      <c r="MGD15" s="56"/>
      <c r="MGE15" s="56"/>
      <c r="MGF15" s="56"/>
      <c r="MGG15" s="56"/>
      <c r="MGH15" s="56"/>
      <c r="MGI15" s="56"/>
      <c r="MGJ15" s="56"/>
      <c r="MGK15" s="56"/>
      <c r="MGL15" s="56"/>
      <c r="MGM15" s="56"/>
      <c r="MGN15" s="56"/>
      <c r="MGO15" s="56"/>
      <c r="MGP15" s="56"/>
      <c r="MGQ15" s="56"/>
      <c r="MGR15" s="56"/>
      <c r="MGS15" s="56"/>
      <c r="MGT15" s="56"/>
      <c r="MGU15" s="56"/>
      <c r="MGV15" s="56"/>
      <c r="MGW15" s="56"/>
      <c r="MGX15" s="56"/>
      <c r="MGY15" s="56"/>
      <c r="MGZ15" s="56"/>
      <c r="MHA15" s="56"/>
      <c r="MHB15" s="56"/>
      <c r="MHC15" s="56"/>
      <c r="MHD15" s="56"/>
      <c r="MHE15" s="56"/>
      <c r="MHF15" s="56"/>
      <c r="MHG15" s="56"/>
      <c r="MHH15" s="56"/>
      <c r="MHI15" s="56"/>
      <c r="MHJ15" s="56"/>
      <c r="MHK15" s="56"/>
      <c r="MHL15" s="56"/>
      <c r="MHM15" s="56"/>
      <c r="MHN15" s="56"/>
      <c r="MHO15" s="56"/>
      <c r="MHP15" s="56"/>
      <c r="MHQ15" s="56"/>
      <c r="MHR15" s="56"/>
      <c r="MHS15" s="56"/>
      <c r="MHT15" s="56"/>
      <c r="MHU15" s="56"/>
      <c r="MHV15" s="56"/>
      <c r="MHW15" s="56"/>
      <c r="MHX15" s="56"/>
      <c r="MHY15" s="56"/>
      <c r="MHZ15" s="56"/>
      <c r="MIA15" s="56"/>
      <c r="MIB15" s="56"/>
      <c r="MIC15" s="56"/>
      <c r="MID15" s="56"/>
      <c r="MIE15" s="56"/>
      <c r="MIF15" s="56"/>
      <c r="MIG15" s="56"/>
      <c r="MIH15" s="56"/>
      <c r="MII15" s="56"/>
      <c r="MIJ15" s="56"/>
      <c r="MIK15" s="56"/>
      <c r="MIL15" s="56"/>
      <c r="MIM15" s="56"/>
      <c r="MIN15" s="56"/>
      <c r="MIO15" s="56"/>
      <c r="MIP15" s="56"/>
      <c r="MIQ15" s="56"/>
      <c r="MIR15" s="56"/>
      <c r="MIS15" s="56"/>
      <c r="MIT15" s="56"/>
      <c r="MIU15" s="56"/>
      <c r="MIV15" s="56"/>
      <c r="MIW15" s="56"/>
      <c r="MIX15" s="56"/>
      <c r="MIY15" s="56"/>
      <c r="MIZ15" s="56"/>
      <c r="MJA15" s="56"/>
      <c r="MJB15" s="56"/>
      <c r="MJC15" s="56"/>
      <c r="MJD15" s="56"/>
      <c r="MJE15" s="56"/>
      <c r="MJF15" s="56"/>
      <c r="MJG15" s="56"/>
      <c r="MJH15" s="56"/>
      <c r="MJI15" s="56"/>
      <c r="MJJ15" s="56"/>
      <c r="MJK15" s="56"/>
      <c r="MJL15" s="56"/>
      <c r="MJM15" s="56"/>
      <c r="MJN15" s="56"/>
      <c r="MJO15" s="56"/>
      <c r="MJP15" s="56"/>
      <c r="MJQ15" s="56"/>
      <c r="MJR15" s="56"/>
      <c r="MJS15" s="56"/>
      <c r="MJT15" s="56"/>
      <c r="MJU15" s="56"/>
      <c r="MJV15" s="56"/>
      <c r="MJW15" s="56"/>
      <c r="MJX15" s="56"/>
      <c r="MJY15" s="56"/>
      <c r="MJZ15" s="56"/>
      <c r="MKA15" s="56"/>
      <c r="MKB15" s="56"/>
      <c r="MKC15" s="56"/>
      <c r="MKD15" s="56"/>
      <c r="MKE15" s="56"/>
      <c r="MKF15" s="56"/>
      <c r="MKG15" s="56"/>
      <c r="MKH15" s="56"/>
      <c r="MKI15" s="56"/>
      <c r="MKJ15" s="56"/>
      <c r="MKK15" s="56"/>
      <c r="MKL15" s="56"/>
      <c r="MKM15" s="56"/>
      <c r="MKN15" s="56"/>
      <c r="MKO15" s="56"/>
      <c r="MKP15" s="56"/>
      <c r="MKQ15" s="56"/>
      <c r="MKR15" s="56"/>
      <c r="MKS15" s="56"/>
      <c r="MKT15" s="56"/>
      <c r="MKU15" s="56"/>
      <c r="MKV15" s="56"/>
      <c r="MKW15" s="56"/>
      <c r="MKX15" s="56"/>
      <c r="MKY15" s="56"/>
      <c r="MKZ15" s="56"/>
      <c r="MLA15" s="56"/>
      <c r="MLB15" s="56"/>
      <c r="MLC15" s="56"/>
      <c r="MLD15" s="56"/>
      <c r="MLE15" s="56"/>
      <c r="MLF15" s="56"/>
      <c r="MLG15" s="56"/>
      <c r="MLH15" s="56"/>
      <c r="MLI15" s="56"/>
      <c r="MLJ15" s="56"/>
      <c r="MLK15" s="56"/>
      <c r="MLL15" s="56"/>
      <c r="MLM15" s="56"/>
      <c r="MLN15" s="56"/>
      <c r="MLO15" s="56"/>
      <c r="MLP15" s="56"/>
      <c r="MLQ15" s="56"/>
      <c r="MLR15" s="56"/>
      <c r="MLS15" s="56"/>
      <c r="MLT15" s="56"/>
      <c r="MLU15" s="56"/>
      <c r="MLV15" s="56"/>
      <c r="MLW15" s="56"/>
      <c r="MLX15" s="56"/>
      <c r="MLY15" s="56"/>
      <c r="MLZ15" s="56"/>
      <c r="MMA15" s="56"/>
      <c r="MMB15" s="56"/>
      <c r="MMC15" s="56"/>
      <c r="MMD15" s="56"/>
      <c r="MME15" s="56"/>
      <c r="MMF15" s="56"/>
      <c r="MMG15" s="56"/>
      <c r="MMH15" s="56"/>
      <c r="MMI15" s="56"/>
      <c r="MMJ15" s="56"/>
      <c r="MMK15" s="56"/>
      <c r="MML15" s="56"/>
      <c r="MMM15" s="56"/>
      <c r="MMN15" s="56"/>
      <c r="MMO15" s="56"/>
      <c r="MMP15" s="56"/>
      <c r="MMQ15" s="56"/>
      <c r="MMR15" s="56"/>
      <c r="MMS15" s="56"/>
      <c r="MMT15" s="56"/>
      <c r="MMU15" s="56"/>
      <c r="MMV15" s="56"/>
      <c r="MMW15" s="56"/>
      <c r="MMX15" s="56"/>
      <c r="MMY15" s="56"/>
      <c r="MMZ15" s="56"/>
      <c r="MNA15" s="56"/>
      <c r="MNB15" s="56"/>
      <c r="MNC15" s="56"/>
      <c r="MND15" s="56"/>
      <c r="MNE15" s="56"/>
      <c r="MNF15" s="56"/>
      <c r="MNG15" s="56"/>
      <c r="MNH15" s="56"/>
      <c r="MNI15" s="56"/>
      <c r="MNJ15" s="56"/>
      <c r="MNK15" s="56"/>
      <c r="MNL15" s="56"/>
      <c r="MNM15" s="56"/>
      <c r="MNN15" s="56"/>
      <c r="MNO15" s="56"/>
      <c r="MNP15" s="56"/>
      <c r="MNQ15" s="56"/>
      <c r="MNR15" s="56"/>
      <c r="MNS15" s="56"/>
      <c r="MNT15" s="56"/>
      <c r="MNU15" s="56"/>
      <c r="MNV15" s="56"/>
      <c r="MNW15" s="56"/>
      <c r="MNX15" s="56"/>
      <c r="MNY15" s="56"/>
      <c r="MNZ15" s="56"/>
      <c r="MOA15" s="56"/>
      <c r="MOB15" s="56"/>
      <c r="MOC15" s="56"/>
      <c r="MOD15" s="56"/>
      <c r="MOE15" s="56"/>
      <c r="MOF15" s="56"/>
      <c r="MOG15" s="56"/>
      <c r="MOH15" s="56"/>
      <c r="MOI15" s="56"/>
      <c r="MOJ15" s="56"/>
      <c r="MOK15" s="56"/>
      <c r="MOL15" s="56"/>
      <c r="MOM15" s="56"/>
      <c r="MON15" s="56"/>
      <c r="MOO15" s="56"/>
      <c r="MOP15" s="56"/>
      <c r="MOQ15" s="56"/>
      <c r="MOR15" s="56"/>
      <c r="MOS15" s="56"/>
      <c r="MOT15" s="56"/>
      <c r="MOU15" s="56"/>
      <c r="MOV15" s="56"/>
      <c r="MOW15" s="56"/>
      <c r="MOX15" s="56"/>
      <c r="MOY15" s="56"/>
      <c r="MOZ15" s="56"/>
      <c r="MPA15" s="56"/>
      <c r="MPB15" s="56"/>
      <c r="MPC15" s="56"/>
      <c r="MPD15" s="56"/>
      <c r="MPE15" s="56"/>
      <c r="MPF15" s="56"/>
      <c r="MPG15" s="56"/>
      <c r="MPH15" s="56"/>
      <c r="MPI15" s="56"/>
      <c r="MPJ15" s="56"/>
      <c r="MPK15" s="56"/>
      <c r="MPL15" s="56"/>
      <c r="MPM15" s="56"/>
      <c r="MPN15" s="56"/>
      <c r="MPO15" s="56"/>
      <c r="MPP15" s="56"/>
      <c r="MPQ15" s="56"/>
      <c r="MPR15" s="56"/>
      <c r="MPS15" s="56"/>
      <c r="MPT15" s="56"/>
      <c r="MPU15" s="56"/>
      <c r="MPV15" s="56"/>
      <c r="MPW15" s="56"/>
      <c r="MPX15" s="56"/>
      <c r="MPY15" s="56"/>
      <c r="MPZ15" s="56"/>
      <c r="MQA15" s="56"/>
      <c r="MQB15" s="56"/>
      <c r="MQC15" s="56"/>
      <c r="MQD15" s="56"/>
      <c r="MQE15" s="56"/>
      <c r="MQF15" s="56"/>
      <c r="MQG15" s="56"/>
      <c r="MQH15" s="56"/>
      <c r="MQI15" s="56"/>
      <c r="MQJ15" s="56"/>
      <c r="MQK15" s="56"/>
      <c r="MQL15" s="56"/>
      <c r="MQM15" s="56"/>
      <c r="MQN15" s="56"/>
      <c r="MQO15" s="56"/>
      <c r="MQP15" s="56"/>
      <c r="MQQ15" s="56"/>
      <c r="MQR15" s="56"/>
      <c r="MQS15" s="56"/>
      <c r="MQT15" s="56"/>
      <c r="MQU15" s="56"/>
      <c r="MQV15" s="56"/>
      <c r="MQW15" s="56"/>
      <c r="MQX15" s="56"/>
      <c r="MQY15" s="56"/>
      <c r="MQZ15" s="56"/>
      <c r="MRA15" s="56"/>
      <c r="MRB15" s="56"/>
      <c r="MRC15" s="56"/>
      <c r="MRD15" s="56"/>
      <c r="MRE15" s="56"/>
      <c r="MRF15" s="56"/>
      <c r="MRG15" s="56"/>
      <c r="MRH15" s="56"/>
      <c r="MRI15" s="56"/>
      <c r="MRJ15" s="56"/>
      <c r="MRK15" s="56"/>
      <c r="MRL15" s="56"/>
      <c r="MRM15" s="56"/>
      <c r="MRN15" s="56"/>
      <c r="MRO15" s="56"/>
      <c r="MRP15" s="56"/>
      <c r="MRQ15" s="56"/>
      <c r="MRR15" s="56"/>
      <c r="MRS15" s="56"/>
      <c r="MRT15" s="56"/>
      <c r="MRU15" s="56"/>
      <c r="MRV15" s="56"/>
      <c r="MRW15" s="56"/>
      <c r="MRX15" s="56"/>
      <c r="MRY15" s="56"/>
      <c r="MRZ15" s="56"/>
      <c r="MSA15" s="56"/>
      <c r="MSB15" s="56"/>
      <c r="MSC15" s="56"/>
      <c r="MSD15" s="56"/>
      <c r="MSE15" s="56"/>
      <c r="MSF15" s="56"/>
      <c r="MSG15" s="56"/>
      <c r="MSH15" s="56"/>
      <c r="MSI15" s="56"/>
      <c r="MSJ15" s="56"/>
      <c r="MSK15" s="56"/>
      <c r="MSL15" s="56"/>
      <c r="MSM15" s="56"/>
      <c r="MSN15" s="56"/>
      <c r="MSO15" s="56"/>
      <c r="MSP15" s="56"/>
      <c r="MSQ15" s="56"/>
      <c r="MSR15" s="56"/>
      <c r="MSS15" s="56"/>
      <c r="MST15" s="56"/>
      <c r="MSU15" s="56"/>
      <c r="MSV15" s="56"/>
      <c r="MSW15" s="56"/>
      <c r="MSX15" s="56"/>
      <c r="MSY15" s="56"/>
      <c r="MSZ15" s="56"/>
      <c r="MTA15" s="56"/>
      <c r="MTB15" s="56"/>
      <c r="MTC15" s="56"/>
      <c r="MTD15" s="56"/>
      <c r="MTE15" s="56"/>
      <c r="MTF15" s="56"/>
      <c r="MTG15" s="56"/>
      <c r="MTH15" s="56"/>
      <c r="MTI15" s="56"/>
      <c r="MTJ15" s="56"/>
      <c r="MTK15" s="56"/>
      <c r="MTL15" s="56"/>
      <c r="MTM15" s="56"/>
      <c r="MTN15" s="56"/>
      <c r="MTO15" s="56"/>
      <c r="MTP15" s="56"/>
      <c r="MTQ15" s="56"/>
      <c r="MTR15" s="56"/>
      <c r="MTS15" s="56"/>
      <c r="MTT15" s="56"/>
      <c r="MTU15" s="56"/>
      <c r="MTV15" s="56"/>
      <c r="MTW15" s="56"/>
      <c r="MTX15" s="56"/>
      <c r="MTY15" s="56"/>
      <c r="MTZ15" s="56"/>
      <c r="MUA15" s="56"/>
      <c r="MUB15" s="56"/>
      <c r="MUC15" s="56"/>
      <c r="MUD15" s="56"/>
      <c r="MUE15" s="56"/>
      <c r="MUF15" s="56"/>
      <c r="MUG15" s="56"/>
      <c r="MUH15" s="56"/>
      <c r="MUI15" s="56"/>
      <c r="MUJ15" s="56"/>
      <c r="MUK15" s="56"/>
      <c r="MUL15" s="56"/>
      <c r="MUM15" s="56"/>
      <c r="MUN15" s="56"/>
      <c r="MUO15" s="56"/>
      <c r="MUP15" s="56"/>
      <c r="MUQ15" s="56"/>
      <c r="MUR15" s="56"/>
      <c r="MUS15" s="56"/>
      <c r="MUT15" s="56"/>
      <c r="MUU15" s="56"/>
      <c r="MUV15" s="56"/>
      <c r="MUW15" s="56"/>
      <c r="MUX15" s="56"/>
      <c r="MUY15" s="56"/>
      <c r="MUZ15" s="56"/>
      <c r="MVA15" s="56"/>
      <c r="MVB15" s="56"/>
      <c r="MVC15" s="56"/>
      <c r="MVD15" s="56"/>
      <c r="MVE15" s="56"/>
      <c r="MVF15" s="56"/>
      <c r="MVG15" s="56"/>
      <c r="MVH15" s="56"/>
      <c r="MVI15" s="56"/>
      <c r="MVJ15" s="56"/>
      <c r="MVK15" s="56"/>
      <c r="MVL15" s="56"/>
      <c r="MVM15" s="56"/>
      <c r="MVN15" s="56"/>
      <c r="MVO15" s="56"/>
      <c r="MVP15" s="56"/>
      <c r="MVQ15" s="56"/>
      <c r="MVR15" s="56"/>
      <c r="MVS15" s="56"/>
      <c r="MVT15" s="56"/>
      <c r="MVU15" s="56"/>
      <c r="MVV15" s="56"/>
      <c r="MVW15" s="56"/>
      <c r="MVX15" s="56"/>
      <c r="MVY15" s="56"/>
      <c r="MVZ15" s="56"/>
      <c r="MWA15" s="56"/>
      <c r="MWB15" s="56"/>
      <c r="MWC15" s="56"/>
      <c r="MWD15" s="56"/>
      <c r="MWE15" s="56"/>
      <c r="MWF15" s="56"/>
      <c r="MWG15" s="56"/>
      <c r="MWH15" s="56"/>
      <c r="MWI15" s="56"/>
      <c r="MWJ15" s="56"/>
      <c r="MWK15" s="56"/>
      <c r="MWL15" s="56"/>
      <c r="MWM15" s="56"/>
      <c r="MWN15" s="56"/>
      <c r="MWO15" s="56"/>
      <c r="MWP15" s="56"/>
      <c r="MWQ15" s="56"/>
      <c r="MWR15" s="56"/>
      <c r="MWS15" s="56"/>
      <c r="MWT15" s="56"/>
      <c r="MWU15" s="56"/>
      <c r="MWV15" s="56"/>
      <c r="MWW15" s="56"/>
      <c r="MWX15" s="56"/>
      <c r="MWY15" s="56"/>
      <c r="MWZ15" s="56"/>
      <c r="MXA15" s="56"/>
      <c r="MXB15" s="56"/>
      <c r="MXC15" s="56"/>
      <c r="MXD15" s="56"/>
      <c r="MXE15" s="56"/>
      <c r="MXF15" s="56"/>
      <c r="MXG15" s="56"/>
      <c r="MXH15" s="56"/>
      <c r="MXI15" s="56"/>
      <c r="MXJ15" s="56"/>
      <c r="MXK15" s="56"/>
      <c r="MXL15" s="56"/>
      <c r="MXM15" s="56"/>
      <c r="MXN15" s="56"/>
      <c r="MXO15" s="56"/>
      <c r="MXP15" s="56"/>
      <c r="MXQ15" s="56"/>
      <c r="MXR15" s="56"/>
      <c r="MXS15" s="56"/>
      <c r="MXT15" s="56"/>
      <c r="MXU15" s="56"/>
      <c r="MXV15" s="56"/>
      <c r="MXW15" s="56"/>
      <c r="MXX15" s="56"/>
      <c r="MXY15" s="56"/>
      <c r="MXZ15" s="56"/>
      <c r="MYA15" s="56"/>
      <c r="MYB15" s="56"/>
      <c r="MYC15" s="56"/>
      <c r="MYD15" s="56"/>
      <c r="MYE15" s="56"/>
      <c r="MYF15" s="56"/>
      <c r="MYG15" s="56"/>
      <c r="MYH15" s="56"/>
      <c r="MYI15" s="56"/>
      <c r="MYJ15" s="56"/>
      <c r="MYK15" s="56"/>
      <c r="MYL15" s="56"/>
      <c r="MYM15" s="56"/>
      <c r="MYN15" s="56"/>
      <c r="MYO15" s="56"/>
      <c r="MYP15" s="56"/>
      <c r="MYQ15" s="56"/>
      <c r="MYR15" s="56"/>
      <c r="MYS15" s="56"/>
      <c r="MYT15" s="56"/>
      <c r="MYU15" s="56"/>
      <c r="MYV15" s="56"/>
      <c r="MYW15" s="56"/>
      <c r="MYX15" s="56"/>
      <c r="MYY15" s="56"/>
      <c r="MYZ15" s="56"/>
      <c r="MZA15" s="56"/>
      <c r="MZB15" s="56"/>
      <c r="MZC15" s="56"/>
      <c r="MZD15" s="56"/>
      <c r="MZE15" s="56"/>
      <c r="MZF15" s="56"/>
      <c r="MZG15" s="56"/>
      <c r="MZH15" s="56"/>
      <c r="MZI15" s="56"/>
      <c r="MZJ15" s="56"/>
      <c r="MZK15" s="56"/>
      <c r="MZL15" s="56"/>
      <c r="MZM15" s="56"/>
      <c r="MZN15" s="56"/>
      <c r="MZO15" s="56"/>
      <c r="MZP15" s="56"/>
      <c r="MZQ15" s="56"/>
      <c r="MZR15" s="56"/>
      <c r="MZS15" s="56"/>
      <c r="MZT15" s="56"/>
      <c r="MZU15" s="56"/>
      <c r="MZV15" s="56"/>
      <c r="MZW15" s="56"/>
      <c r="MZX15" s="56"/>
      <c r="MZY15" s="56"/>
      <c r="MZZ15" s="56"/>
      <c r="NAA15" s="56"/>
      <c r="NAB15" s="56"/>
      <c r="NAC15" s="56"/>
      <c r="NAD15" s="56"/>
      <c r="NAE15" s="56"/>
      <c r="NAF15" s="56"/>
      <c r="NAG15" s="56"/>
      <c r="NAH15" s="56"/>
      <c r="NAI15" s="56"/>
      <c r="NAJ15" s="56"/>
      <c r="NAK15" s="56"/>
      <c r="NAL15" s="56"/>
      <c r="NAM15" s="56"/>
      <c r="NAN15" s="56"/>
      <c r="NAO15" s="56"/>
      <c r="NAP15" s="56"/>
      <c r="NAQ15" s="56"/>
      <c r="NAR15" s="56"/>
      <c r="NAS15" s="56"/>
      <c r="NAT15" s="56"/>
      <c r="NAU15" s="56"/>
      <c r="NAV15" s="56"/>
      <c r="NAW15" s="56"/>
      <c r="NAX15" s="56"/>
      <c r="NAY15" s="56"/>
      <c r="NAZ15" s="56"/>
      <c r="NBA15" s="56"/>
      <c r="NBB15" s="56"/>
      <c r="NBC15" s="56"/>
      <c r="NBD15" s="56"/>
      <c r="NBE15" s="56"/>
      <c r="NBF15" s="56"/>
      <c r="NBG15" s="56"/>
      <c r="NBH15" s="56"/>
      <c r="NBI15" s="56"/>
      <c r="NBJ15" s="56"/>
      <c r="NBK15" s="56"/>
      <c r="NBL15" s="56"/>
      <c r="NBM15" s="56"/>
      <c r="NBN15" s="56"/>
      <c r="NBO15" s="56"/>
      <c r="NBP15" s="56"/>
      <c r="NBQ15" s="56"/>
      <c r="NBR15" s="56"/>
      <c r="NBS15" s="56"/>
      <c r="NBT15" s="56"/>
      <c r="NBU15" s="56"/>
      <c r="NBV15" s="56"/>
      <c r="NBW15" s="56"/>
      <c r="NBX15" s="56"/>
      <c r="NBY15" s="56"/>
      <c r="NBZ15" s="56"/>
      <c r="NCA15" s="56"/>
      <c r="NCB15" s="56"/>
      <c r="NCC15" s="56"/>
      <c r="NCD15" s="56"/>
      <c r="NCE15" s="56"/>
      <c r="NCF15" s="56"/>
      <c r="NCG15" s="56"/>
      <c r="NCH15" s="56"/>
      <c r="NCI15" s="56"/>
      <c r="NCJ15" s="56"/>
      <c r="NCK15" s="56"/>
      <c r="NCL15" s="56"/>
      <c r="NCM15" s="56"/>
      <c r="NCN15" s="56"/>
      <c r="NCO15" s="56"/>
      <c r="NCP15" s="56"/>
      <c r="NCQ15" s="56"/>
      <c r="NCR15" s="56"/>
      <c r="NCS15" s="56"/>
      <c r="NCT15" s="56"/>
      <c r="NCU15" s="56"/>
      <c r="NCV15" s="56"/>
      <c r="NCW15" s="56"/>
      <c r="NCX15" s="56"/>
      <c r="NCY15" s="56"/>
      <c r="NCZ15" s="56"/>
      <c r="NDA15" s="56"/>
      <c r="NDB15" s="56"/>
      <c r="NDC15" s="56"/>
      <c r="NDD15" s="56"/>
      <c r="NDE15" s="56"/>
      <c r="NDF15" s="56"/>
      <c r="NDG15" s="56"/>
      <c r="NDH15" s="56"/>
      <c r="NDI15" s="56"/>
      <c r="NDJ15" s="56"/>
      <c r="NDK15" s="56"/>
      <c r="NDL15" s="56"/>
      <c r="NDM15" s="56"/>
      <c r="NDN15" s="56"/>
      <c r="NDO15" s="56"/>
      <c r="NDP15" s="56"/>
      <c r="NDQ15" s="56"/>
      <c r="NDR15" s="56"/>
      <c r="NDS15" s="56"/>
      <c r="NDT15" s="56"/>
      <c r="NDU15" s="56"/>
      <c r="NDV15" s="56"/>
      <c r="NDW15" s="56"/>
      <c r="NDX15" s="56"/>
      <c r="NDY15" s="56"/>
      <c r="NDZ15" s="56"/>
      <c r="NEA15" s="56"/>
      <c r="NEB15" s="56"/>
      <c r="NEC15" s="56"/>
      <c r="NED15" s="56"/>
      <c r="NEE15" s="56"/>
      <c r="NEF15" s="56"/>
      <c r="NEG15" s="56"/>
      <c r="NEH15" s="56"/>
      <c r="NEI15" s="56"/>
      <c r="NEJ15" s="56"/>
      <c r="NEK15" s="56"/>
      <c r="NEL15" s="56"/>
      <c r="NEM15" s="56"/>
      <c r="NEN15" s="56"/>
      <c r="NEO15" s="56"/>
      <c r="NEP15" s="56"/>
      <c r="NEQ15" s="56"/>
      <c r="NER15" s="56"/>
      <c r="NES15" s="56"/>
      <c r="NET15" s="56"/>
      <c r="NEU15" s="56"/>
      <c r="NEV15" s="56"/>
      <c r="NEW15" s="56"/>
      <c r="NEX15" s="56"/>
      <c r="NEY15" s="56"/>
      <c r="NEZ15" s="56"/>
      <c r="NFA15" s="56"/>
      <c r="NFB15" s="56"/>
      <c r="NFC15" s="56"/>
      <c r="NFD15" s="56"/>
      <c r="NFE15" s="56"/>
      <c r="NFF15" s="56"/>
      <c r="NFG15" s="56"/>
      <c r="NFH15" s="56"/>
      <c r="NFI15" s="56"/>
      <c r="NFJ15" s="56"/>
      <c r="NFK15" s="56"/>
      <c r="NFL15" s="56"/>
      <c r="NFM15" s="56"/>
      <c r="NFN15" s="56"/>
      <c r="NFO15" s="56"/>
      <c r="NFP15" s="56"/>
      <c r="NFQ15" s="56"/>
      <c r="NFR15" s="56"/>
      <c r="NFS15" s="56"/>
      <c r="NFT15" s="56"/>
      <c r="NFU15" s="56"/>
      <c r="NFV15" s="56"/>
      <c r="NFW15" s="56"/>
      <c r="NFX15" s="56"/>
      <c r="NFY15" s="56"/>
      <c r="NFZ15" s="56"/>
      <c r="NGA15" s="56"/>
      <c r="NGB15" s="56"/>
      <c r="NGC15" s="56"/>
      <c r="NGD15" s="56"/>
      <c r="NGE15" s="56"/>
      <c r="NGF15" s="56"/>
      <c r="NGG15" s="56"/>
      <c r="NGH15" s="56"/>
      <c r="NGI15" s="56"/>
      <c r="NGJ15" s="56"/>
      <c r="NGK15" s="56"/>
      <c r="NGL15" s="56"/>
      <c r="NGM15" s="56"/>
      <c r="NGN15" s="56"/>
      <c r="NGO15" s="56"/>
      <c r="NGP15" s="56"/>
      <c r="NGQ15" s="56"/>
      <c r="NGR15" s="56"/>
      <c r="NGS15" s="56"/>
      <c r="NGT15" s="56"/>
      <c r="NGU15" s="56"/>
      <c r="NGV15" s="56"/>
      <c r="NGW15" s="56"/>
      <c r="NGX15" s="56"/>
      <c r="NGY15" s="56"/>
      <c r="NGZ15" s="56"/>
      <c r="NHA15" s="56"/>
      <c r="NHB15" s="56"/>
      <c r="NHC15" s="56"/>
      <c r="NHD15" s="56"/>
      <c r="NHE15" s="56"/>
      <c r="NHF15" s="56"/>
      <c r="NHG15" s="56"/>
      <c r="NHH15" s="56"/>
      <c r="NHI15" s="56"/>
      <c r="NHJ15" s="56"/>
      <c r="NHK15" s="56"/>
      <c r="NHL15" s="56"/>
      <c r="NHM15" s="56"/>
      <c r="NHN15" s="56"/>
      <c r="NHO15" s="56"/>
      <c r="NHP15" s="56"/>
      <c r="NHQ15" s="56"/>
      <c r="NHR15" s="56"/>
      <c r="NHS15" s="56"/>
      <c r="NHT15" s="56"/>
      <c r="NHU15" s="56"/>
      <c r="NHV15" s="56"/>
      <c r="NHW15" s="56"/>
      <c r="NHX15" s="56"/>
      <c r="NHY15" s="56"/>
      <c r="NHZ15" s="56"/>
      <c r="NIA15" s="56"/>
      <c r="NIB15" s="56"/>
      <c r="NIC15" s="56"/>
      <c r="NID15" s="56"/>
      <c r="NIE15" s="56"/>
      <c r="NIF15" s="56"/>
      <c r="NIG15" s="56"/>
      <c r="NIH15" s="56"/>
      <c r="NII15" s="56"/>
      <c r="NIJ15" s="56"/>
      <c r="NIK15" s="56"/>
      <c r="NIL15" s="56"/>
      <c r="NIM15" s="56"/>
      <c r="NIN15" s="56"/>
      <c r="NIO15" s="56"/>
      <c r="NIP15" s="56"/>
      <c r="NIQ15" s="56"/>
      <c r="NIR15" s="56"/>
      <c r="NIS15" s="56"/>
      <c r="NIT15" s="56"/>
      <c r="NIU15" s="56"/>
      <c r="NIV15" s="56"/>
      <c r="NIW15" s="56"/>
      <c r="NIX15" s="56"/>
      <c r="NIY15" s="56"/>
      <c r="NIZ15" s="56"/>
      <c r="NJA15" s="56"/>
      <c r="NJB15" s="56"/>
      <c r="NJC15" s="56"/>
      <c r="NJD15" s="56"/>
      <c r="NJE15" s="56"/>
      <c r="NJF15" s="56"/>
      <c r="NJG15" s="56"/>
      <c r="NJH15" s="56"/>
      <c r="NJI15" s="56"/>
      <c r="NJJ15" s="56"/>
      <c r="NJK15" s="56"/>
      <c r="NJL15" s="56"/>
      <c r="NJM15" s="56"/>
      <c r="NJN15" s="56"/>
      <c r="NJO15" s="56"/>
      <c r="NJP15" s="56"/>
      <c r="NJQ15" s="56"/>
      <c r="NJR15" s="56"/>
      <c r="NJS15" s="56"/>
      <c r="NJT15" s="56"/>
      <c r="NJU15" s="56"/>
      <c r="NJV15" s="56"/>
      <c r="NJW15" s="56"/>
      <c r="NJX15" s="56"/>
      <c r="NJY15" s="56"/>
      <c r="NJZ15" s="56"/>
      <c r="NKA15" s="56"/>
      <c r="NKB15" s="56"/>
      <c r="NKC15" s="56"/>
      <c r="NKD15" s="56"/>
      <c r="NKE15" s="56"/>
      <c r="NKF15" s="56"/>
      <c r="NKG15" s="56"/>
      <c r="NKH15" s="56"/>
      <c r="NKI15" s="56"/>
      <c r="NKJ15" s="56"/>
      <c r="NKK15" s="56"/>
      <c r="NKL15" s="56"/>
      <c r="NKM15" s="56"/>
      <c r="NKN15" s="56"/>
      <c r="NKO15" s="56"/>
      <c r="NKP15" s="56"/>
      <c r="NKQ15" s="56"/>
      <c r="NKR15" s="56"/>
      <c r="NKS15" s="56"/>
      <c r="NKT15" s="56"/>
      <c r="NKU15" s="56"/>
      <c r="NKV15" s="56"/>
      <c r="NKW15" s="56"/>
      <c r="NKX15" s="56"/>
      <c r="NKY15" s="56"/>
      <c r="NKZ15" s="56"/>
      <c r="NLA15" s="56"/>
      <c r="NLB15" s="56"/>
      <c r="NLC15" s="56"/>
      <c r="NLD15" s="56"/>
      <c r="NLE15" s="56"/>
      <c r="NLF15" s="56"/>
      <c r="NLG15" s="56"/>
      <c r="NLH15" s="56"/>
      <c r="NLI15" s="56"/>
      <c r="NLJ15" s="56"/>
      <c r="NLK15" s="56"/>
      <c r="NLL15" s="56"/>
      <c r="NLM15" s="56"/>
      <c r="NLN15" s="56"/>
      <c r="NLO15" s="56"/>
      <c r="NLP15" s="56"/>
      <c r="NLQ15" s="56"/>
      <c r="NLR15" s="56"/>
      <c r="NLS15" s="56"/>
      <c r="NLT15" s="56"/>
      <c r="NLU15" s="56"/>
      <c r="NLV15" s="56"/>
      <c r="NLW15" s="56"/>
      <c r="NLX15" s="56"/>
      <c r="NLY15" s="56"/>
      <c r="NLZ15" s="56"/>
      <c r="NMA15" s="56"/>
      <c r="NMB15" s="56"/>
      <c r="NMC15" s="56"/>
      <c r="NMD15" s="56"/>
      <c r="NME15" s="56"/>
      <c r="NMF15" s="56"/>
      <c r="NMG15" s="56"/>
      <c r="NMH15" s="56"/>
      <c r="NMI15" s="56"/>
      <c r="NMJ15" s="56"/>
      <c r="NMK15" s="56"/>
      <c r="NML15" s="56"/>
      <c r="NMM15" s="56"/>
      <c r="NMN15" s="56"/>
      <c r="NMO15" s="56"/>
      <c r="NMP15" s="56"/>
      <c r="NMQ15" s="56"/>
      <c r="NMR15" s="56"/>
      <c r="NMS15" s="56"/>
      <c r="NMT15" s="56"/>
      <c r="NMU15" s="56"/>
      <c r="NMV15" s="56"/>
      <c r="NMW15" s="56"/>
      <c r="NMX15" s="56"/>
      <c r="NMY15" s="56"/>
      <c r="NMZ15" s="56"/>
      <c r="NNA15" s="56"/>
      <c r="NNB15" s="56"/>
      <c r="NNC15" s="56"/>
      <c r="NND15" s="56"/>
      <c r="NNE15" s="56"/>
      <c r="NNF15" s="56"/>
      <c r="NNG15" s="56"/>
      <c r="NNH15" s="56"/>
      <c r="NNI15" s="56"/>
      <c r="NNJ15" s="56"/>
      <c r="NNK15" s="56"/>
      <c r="NNL15" s="56"/>
      <c r="NNM15" s="56"/>
      <c r="NNN15" s="56"/>
      <c r="NNO15" s="56"/>
      <c r="NNP15" s="56"/>
      <c r="NNQ15" s="56"/>
      <c r="NNR15" s="56"/>
      <c r="NNS15" s="56"/>
      <c r="NNT15" s="56"/>
      <c r="NNU15" s="56"/>
      <c r="NNV15" s="56"/>
      <c r="NNW15" s="56"/>
      <c r="NNX15" s="56"/>
      <c r="NNY15" s="56"/>
      <c r="NNZ15" s="56"/>
      <c r="NOA15" s="56"/>
      <c r="NOB15" s="56"/>
      <c r="NOC15" s="56"/>
      <c r="NOD15" s="56"/>
      <c r="NOE15" s="56"/>
      <c r="NOF15" s="56"/>
      <c r="NOG15" s="56"/>
      <c r="NOH15" s="56"/>
      <c r="NOI15" s="56"/>
      <c r="NOJ15" s="56"/>
      <c r="NOK15" s="56"/>
      <c r="NOL15" s="56"/>
      <c r="NOM15" s="56"/>
      <c r="NON15" s="56"/>
      <c r="NOO15" s="56"/>
      <c r="NOP15" s="56"/>
      <c r="NOQ15" s="56"/>
      <c r="NOR15" s="56"/>
      <c r="NOS15" s="56"/>
      <c r="NOT15" s="56"/>
      <c r="NOU15" s="56"/>
      <c r="NOV15" s="56"/>
      <c r="NOW15" s="56"/>
      <c r="NOX15" s="56"/>
      <c r="NOY15" s="56"/>
      <c r="NOZ15" s="56"/>
      <c r="NPA15" s="56"/>
      <c r="NPB15" s="56"/>
      <c r="NPC15" s="56"/>
      <c r="NPD15" s="56"/>
      <c r="NPE15" s="56"/>
      <c r="NPF15" s="56"/>
      <c r="NPG15" s="56"/>
      <c r="NPH15" s="56"/>
      <c r="NPI15" s="56"/>
      <c r="NPJ15" s="56"/>
      <c r="NPK15" s="56"/>
      <c r="NPL15" s="56"/>
      <c r="NPM15" s="56"/>
      <c r="NPN15" s="56"/>
      <c r="NPO15" s="56"/>
      <c r="NPP15" s="56"/>
      <c r="NPQ15" s="56"/>
      <c r="NPR15" s="56"/>
      <c r="NPS15" s="56"/>
      <c r="NPT15" s="56"/>
      <c r="NPU15" s="56"/>
      <c r="NPV15" s="56"/>
      <c r="NPW15" s="56"/>
      <c r="NPX15" s="56"/>
      <c r="NPY15" s="56"/>
      <c r="NPZ15" s="56"/>
      <c r="NQA15" s="56"/>
      <c r="NQB15" s="56"/>
      <c r="NQC15" s="56"/>
      <c r="NQD15" s="56"/>
      <c r="NQE15" s="56"/>
      <c r="NQF15" s="56"/>
      <c r="NQG15" s="56"/>
      <c r="NQH15" s="56"/>
      <c r="NQI15" s="56"/>
      <c r="NQJ15" s="56"/>
      <c r="NQK15" s="56"/>
      <c r="NQL15" s="56"/>
      <c r="NQM15" s="56"/>
      <c r="NQN15" s="56"/>
      <c r="NQO15" s="56"/>
      <c r="NQP15" s="56"/>
      <c r="NQQ15" s="56"/>
      <c r="NQR15" s="56"/>
      <c r="NQS15" s="56"/>
      <c r="NQT15" s="56"/>
      <c r="NQU15" s="56"/>
      <c r="NQV15" s="56"/>
      <c r="NQW15" s="56"/>
      <c r="NQX15" s="56"/>
      <c r="NQY15" s="56"/>
      <c r="NQZ15" s="56"/>
      <c r="NRA15" s="56"/>
      <c r="NRB15" s="56"/>
      <c r="NRC15" s="56"/>
      <c r="NRD15" s="56"/>
      <c r="NRE15" s="56"/>
      <c r="NRF15" s="56"/>
      <c r="NRG15" s="56"/>
      <c r="NRH15" s="56"/>
      <c r="NRI15" s="56"/>
      <c r="NRJ15" s="56"/>
      <c r="NRK15" s="56"/>
      <c r="NRL15" s="56"/>
      <c r="NRM15" s="56"/>
      <c r="NRN15" s="56"/>
      <c r="NRO15" s="56"/>
      <c r="NRP15" s="56"/>
      <c r="NRQ15" s="56"/>
      <c r="NRR15" s="56"/>
      <c r="NRS15" s="56"/>
      <c r="NRT15" s="56"/>
      <c r="NRU15" s="56"/>
      <c r="NRV15" s="56"/>
      <c r="NRW15" s="56"/>
      <c r="NRX15" s="56"/>
      <c r="NRY15" s="56"/>
      <c r="NRZ15" s="56"/>
      <c r="NSA15" s="56"/>
      <c r="NSB15" s="56"/>
      <c r="NSC15" s="56"/>
      <c r="NSD15" s="56"/>
      <c r="NSE15" s="56"/>
      <c r="NSF15" s="56"/>
      <c r="NSG15" s="56"/>
      <c r="NSH15" s="56"/>
      <c r="NSI15" s="56"/>
      <c r="NSJ15" s="56"/>
      <c r="NSK15" s="56"/>
      <c r="NSL15" s="56"/>
      <c r="NSM15" s="56"/>
      <c r="NSN15" s="56"/>
      <c r="NSO15" s="56"/>
      <c r="NSP15" s="56"/>
      <c r="NSQ15" s="56"/>
      <c r="NSR15" s="56"/>
      <c r="NSS15" s="56"/>
      <c r="NST15" s="56"/>
      <c r="NSU15" s="56"/>
      <c r="NSV15" s="56"/>
      <c r="NSW15" s="56"/>
      <c r="NSX15" s="56"/>
      <c r="NSY15" s="56"/>
      <c r="NSZ15" s="56"/>
      <c r="NTA15" s="56"/>
      <c r="NTB15" s="56"/>
      <c r="NTC15" s="56"/>
      <c r="NTD15" s="56"/>
      <c r="NTE15" s="56"/>
      <c r="NTF15" s="56"/>
      <c r="NTG15" s="56"/>
      <c r="NTH15" s="56"/>
      <c r="NTI15" s="56"/>
      <c r="NTJ15" s="56"/>
      <c r="NTK15" s="56"/>
      <c r="NTL15" s="56"/>
      <c r="NTM15" s="56"/>
      <c r="NTN15" s="56"/>
      <c r="NTO15" s="56"/>
      <c r="NTP15" s="56"/>
      <c r="NTQ15" s="56"/>
      <c r="NTR15" s="56"/>
      <c r="NTS15" s="56"/>
      <c r="NTT15" s="56"/>
      <c r="NTU15" s="56"/>
      <c r="NTV15" s="56"/>
      <c r="NTW15" s="56"/>
      <c r="NTX15" s="56"/>
      <c r="NTY15" s="56"/>
      <c r="NTZ15" s="56"/>
      <c r="NUA15" s="56"/>
      <c r="NUB15" s="56"/>
      <c r="NUC15" s="56"/>
      <c r="NUD15" s="56"/>
      <c r="NUE15" s="56"/>
      <c r="NUF15" s="56"/>
      <c r="NUG15" s="56"/>
      <c r="NUH15" s="56"/>
      <c r="NUI15" s="56"/>
      <c r="NUJ15" s="56"/>
      <c r="NUK15" s="56"/>
      <c r="NUL15" s="56"/>
      <c r="NUM15" s="56"/>
      <c r="NUN15" s="56"/>
      <c r="NUO15" s="56"/>
      <c r="NUP15" s="56"/>
      <c r="NUQ15" s="56"/>
      <c r="NUR15" s="56"/>
      <c r="NUS15" s="56"/>
      <c r="NUT15" s="56"/>
      <c r="NUU15" s="56"/>
      <c r="NUV15" s="56"/>
      <c r="NUW15" s="56"/>
      <c r="NUX15" s="56"/>
      <c r="NUY15" s="56"/>
      <c r="NUZ15" s="56"/>
      <c r="NVA15" s="56"/>
      <c r="NVB15" s="56"/>
      <c r="NVC15" s="56"/>
      <c r="NVD15" s="56"/>
      <c r="NVE15" s="56"/>
      <c r="NVF15" s="56"/>
      <c r="NVG15" s="56"/>
      <c r="NVH15" s="56"/>
      <c r="NVI15" s="56"/>
      <c r="NVJ15" s="56"/>
      <c r="NVK15" s="56"/>
      <c r="NVL15" s="56"/>
      <c r="NVM15" s="56"/>
      <c r="NVN15" s="56"/>
      <c r="NVO15" s="56"/>
      <c r="NVP15" s="56"/>
      <c r="NVQ15" s="56"/>
      <c r="NVR15" s="56"/>
      <c r="NVS15" s="56"/>
      <c r="NVT15" s="56"/>
      <c r="NVU15" s="56"/>
      <c r="NVV15" s="56"/>
      <c r="NVW15" s="56"/>
      <c r="NVX15" s="56"/>
      <c r="NVY15" s="56"/>
      <c r="NVZ15" s="56"/>
      <c r="NWA15" s="56"/>
      <c r="NWB15" s="56"/>
      <c r="NWC15" s="56"/>
      <c r="NWD15" s="56"/>
      <c r="NWE15" s="56"/>
      <c r="NWF15" s="56"/>
      <c r="NWG15" s="56"/>
      <c r="NWH15" s="56"/>
      <c r="NWI15" s="56"/>
      <c r="NWJ15" s="56"/>
      <c r="NWK15" s="56"/>
      <c r="NWL15" s="56"/>
      <c r="NWM15" s="56"/>
      <c r="NWN15" s="56"/>
      <c r="NWO15" s="56"/>
      <c r="NWP15" s="56"/>
      <c r="NWQ15" s="56"/>
      <c r="NWR15" s="56"/>
      <c r="NWS15" s="56"/>
      <c r="NWT15" s="56"/>
      <c r="NWU15" s="56"/>
      <c r="NWV15" s="56"/>
      <c r="NWW15" s="56"/>
      <c r="NWX15" s="56"/>
      <c r="NWY15" s="56"/>
      <c r="NWZ15" s="56"/>
      <c r="NXA15" s="56"/>
      <c r="NXB15" s="56"/>
      <c r="NXC15" s="56"/>
      <c r="NXD15" s="56"/>
      <c r="NXE15" s="56"/>
      <c r="NXF15" s="56"/>
      <c r="NXG15" s="56"/>
      <c r="NXH15" s="56"/>
      <c r="NXI15" s="56"/>
      <c r="NXJ15" s="56"/>
      <c r="NXK15" s="56"/>
      <c r="NXL15" s="56"/>
      <c r="NXM15" s="56"/>
      <c r="NXN15" s="56"/>
      <c r="NXO15" s="56"/>
      <c r="NXP15" s="56"/>
      <c r="NXQ15" s="56"/>
      <c r="NXR15" s="56"/>
      <c r="NXS15" s="56"/>
      <c r="NXT15" s="56"/>
      <c r="NXU15" s="56"/>
      <c r="NXV15" s="56"/>
      <c r="NXW15" s="56"/>
      <c r="NXX15" s="56"/>
      <c r="NXY15" s="56"/>
      <c r="NXZ15" s="56"/>
      <c r="NYA15" s="56"/>
      <c r="NYB15" s="56"/>
      <c r="NYC15" s="56"/>
      <c r="NYD15" s="56"/>
      <c r="NYE15" s="56"/>
      <c r="NYF15" s="56"/>
      <c r="NYG15" s="56"/>
      <c r="NYH15" s="56"/>
      <c r="NYI15" s="56"/>
      <c r="NYJ15" s="56"/>
      <c r="NYK15" s="56"/>
      <c r="NYL15" s="56"/>
      <c r="NYM15" s="56"/>
      <c r="NYN15" s="56"/>
      <c r="NYO15" s="56"/>
      <c r="NYP15" s="56"/>
      <c r="NYQ15" s="56"/>
      <c r="NYR15" s="56"/>
      <c r="NYS15" s="56"/>
      <c r="NYT15" s="56"/>
      <c r="NYU15" s="56"/>
      <c r="NYV15" s="56"/>
      <c r="NYW15" s="56"/>
      <c r="NYX15" s="56"/>
      <c r="NYY15" s="56"/>
      <c r="NYZ15" s="56"/>
      <c r="NZA15" s="56"/>
      <c r="NZB15" s="56"/>
      <c r="NZC15" s="56"/>
      <c r="NZD15" s="56"/>
      <c r="NZE15" s="56"/>
      <c r="NZF15" s="56"/>
      <c r="NZG15" s="56"/>
      <c r="NZH15" s="56"/>
      <c r="NZI15" s="56"/>
      <c r="NZJ15" s="56"/>
      <c r="NZK15" s="56"/>
      <c r="NZL15" s="56"/>
      <c r="NZM15" s="56"/>
      <c r="NZN15" s="56"/>
      <c r="NZO15" s="56"/>
      <c r="NZP15" s="56"/>
      <c r="NZQ15" s="56"/>
      <c r="NZR15" s="56"/>
      <c r="NZS15" s="56"/>
      <c r="NZT15" s="56"/>
      <c r="NZU15" s="56"/>
      <c r="NZV15" s="56"/>
      <c r="NZW15" s="56"/>
      <c r="NZX15" s="56"/>
      <c r="NZY15" s="56"/>
      <c r="NZZ15" s="56"/>
      <c r="OAA15" s="56"/>
      <c r="OAB15" s="56"/>
      <c r="OAC15" s="56"/>
      <c r="OAD15" s="56"/>
      <c r="OAE15" s="56"/>
      <c r="OAF15" s="56"/>
      <c r="OAG15" s="56"/>
      <c r="OAH15" s="56"/>
      <c r="OAI15" s="56"/>
      <c r="OAJ15" s="56"/>
      <c r="OAK15" s="56"/>
      <c r="OAL15" s="56"/>
      <c r="OAM15" s="56"/>
      <c r="OAN15" s="56"/>
      <c r="OAO15" s="56"/>
      <c r="OAP15" s="56"/>
      <c r="OAQ15" s="56"/>
      <c r="OAR15" s="56"/>
      <c r="OAS15" s="56"/>
      <c r="OAT15" s="56"/>
      <c r="OAU15" s="56"/>
      <c r="OAV15" s="56"/>
      <c r="OAW15" s="56"/>
      <c r="OAX15" s="56"/>
      <c r="OAY15" s="56"/>
      <c r="OAZ15" s="56"/>
      <c r="OBA15" s="56"/>
      <c r="OBB15" s="56"/>
      <c r="OBC15" s="56"/>
      <c r="OBD15" s="56"/>
      <c r="OBE15" s="56"/>
      <c r="OBF15" s="56"/>
      <c r="OBG15" s="56"/>
      <c r="OBH15" s="56"/>
      <c r="OBI15" s="56"/>
      <c r="OBJ15" s="56"/>
      <c r="OBK15" s="56"/>
      <c r="OBL15" s="56"/>
      <c r="OBM15" s="56"/>
      <c r="OBN15" s="56"/>
      <c r="OBO15" s="56"/>
      <c r="OBP15" s="56"/>
      <c r="OBQ15" s="56"/>
      <c r="OBR15" s="56"/>
      <c r="OBS15" s="56"/>
      <c r="OBT15" s="56"/>
      <c r="OBU15" s="56"/>
      <c r="OBV15" s="56"/>
      <c r="OBW15" s="56"/>
      <c r="OBX15" s="56"/>
      <c r="OBY15" s="56"/>
      <c r="OBZ15" s="56"/>
      <c r="OCA15" s="56"/>
      <c r="OCB15" s="56"/>
      <c r="OCC15" s="56"/>
      <c r="OCD15" s="56"/>
      <c r="OCE15" s="56"/>
      <c r="OCF15" s="56"/>
      <c r="OCG15" s="56"/>
      <c r="OCH15" s="56"/>
      <c r="OCI15" s="56"/>
      <c r="OCJ15" s="56"/>
      <c r="OCK15" s="56"/>
      <c r="OCL15" s="56"/>
      <c r="OCM15" s="56"/>
      <c r="OCN15" s="56"/>
      <c r="OCO15" s="56"/>
      <c r="OCP15" s="56"/>
      <c r="OCQ15" s="56"/>
      <c r="OCR15" s="56"/>
      <c r="OCS15" s="56"/>
      <c r="OCT15" s="56"/>
      <c r="OCU15" s="56"/>
      <c r="OCV15" s="56"/>
      <c r="OCW15" s="56"/>
      <c r="OCX15" s="56"/>
      <c r="OCY15" s="56"/>
      <c r="OCZ15" s="56"/>
      <c r="ODA15" s="56"/>
      <c r="ODB15" s="56"/>
      <c r="ODC15" s="56"/>
      <c r="ODD15" s="56"/>
      <c r="ODE15" s="56"/>
      <c r="ODF15" s="56"/>
      <c r="ODG15" s="56"/>
      <c r="ODH15" s="56"/>
      <c r="ODI15" s="56"/>
      <c r="ODJ15" s="56"/>
      <c r="ODK15" s="56"/>
      <c r="ODL15" s="56"/>
      <c r="ODM15" s="56"/>
      <c r="ODN15" s="56"/>
      <c r="ODO15" s="56"/>
      <c r="ODP15" s="56"/>
      <c r="ODQ15" s="56"/>
      <c r="ODR15" s="56"/>
      <c r="ODS15" s="56"/>
      <c r="ODT15" s="56"/>
      <c r="ODU15" s="56"/>
      <c r="ODV15" s="56"/>
      <c r="ODW15" s="56"/>
      <c r="ODX15" s="56"/>
      <c r="ODY15" s="56"/>
      <c r="ODZ15" s="56"/>
      <c r="OEA15" s="56"/>
      <c r="OEB15" s="56"/>
      <c r="OEC15" s="56"/>
      <c r="OED15" s="56"/>
      <c r="OEE15" s="56"/>
      <c r="OEF15" s="56"/>
      <c r="OEG15" s="56"/>
      <c r="OEH15" s="56"/>
      <c r="OEI15" s="56"/>
      <c r="OEJ15" s="56"/>
      <c r="OEK15" s="56"/>
      <c r="OEL15" s="56"/>
      <c r="OEM15" s="56"/>
      <c r="OEN15" s="56"/>
      <c r="OEO15" s="56"/>
      <c r="OEP15" s="56"/>
      <c r="OEQ15" s="56"/>
      <c r="OER15" s="56"/>
      <c r="OES15" s="56"/>
      <c r="OET15" s="56"/>
      <c r="OEU15" s="56"/>
      <c r="OEV15" s="56"/>
      <c r="OEW15" s="56"/>
      <c r="OEX15" s="56"/>
      <c r="OEY15" s="56"/>
      <c r="OEZ15" s="56"/>
      <c r="OFA15" s="56"/>
      <c r="OFB15" s="56"/>
      <c r="OFC15" s="56"/>
      <c r="OFD15" s="56"/>
      <c r="OFE15" s="56"/>
      <c r="OFF15" s="56"/>
      <c r="OFG15" s="56"/>
      <c r="OFH15" s="56"/>
      <c r="OFI15" s="56"/>
      <c r="OFJ15" s="56"/>
      <c r="OFK15" s="56"/>
      <c r="OFL15" s="56"/>
      <c r="OFM15" s="56"/>
      <c r="OFN15" s="56"/>
      <c r="OFO15" s="56"/>
      <c r="OFP15" s="56"/>
      <c r="OFQ15" s="56"/>
      <c r="OFR15" s="56"/>
      <c r="OFS15" s="56"/>
      <c r="OFT15" s="56"/>
      <c r="OFU15" s="56"/>
      <c r="OFV15" s="56"/>
      <c r="OFW15" s="56"/>
      <c r="OFX15" s="56"/>
      <c r="OFY15" s="56"/>
      <c r="OFZ15" s="56"/>
      <c r="OGA15" s="56"/>
      <c r="OGB15" s="56"/>
      <c r="OGC15" s="56"/>
      <c r="OGD15" s="56"/>
      <c r="OGE15" s="56"/>
      <c r="OGF15" s="56"/>
      <c r="OGG15" s="56"/>
      <c r="OGH15" s="56"/>
      <c r="OGI15" s="56"/>
      <c r="OGJ15" s="56"/>
      <c r="OGK15" s="56"/>
      <c r="OGL15" s="56"/>
      <c r="OGM15" s="56"/>
      <c r="OGN15" s="56"/>
      <c r="OGO15" s="56"/>
      <c r="OGP15" s="56"/>
      <c r="OGQ15" s="56"/>
      <c r="OGR15" s="56"/>
      <c r="OGS15" s="56"/>
      <c r="OGT15" s="56"/>
      <c r="OGU15" s="56"/>
      <c r="OGV15" s="56"/>
      <c r="OGW15" s="56"/>
      <c r="OGX15" s="56"/>
      <c r="OGY15" s="56"/>
      <c r="OGZ15" s="56"/>
      <c r="OHA15" s="56"/>
      <c r="OHB15" s="56"/>
      <c r="OHC15" s="56"/>
      <c r="OHD15" s="56"/>
      <c r="OHE15" s="56"/>
      <c r="OHF15" s="56"/>
      <c r="OHG15" s="56"/>
      <c r="OHH15" s="56"/>
      <c r="OHI15" s="56"/>
      <c r="OHJ15" s="56"/>
      <c r="OHK15" s="56"/>
      <c r="OHL15" s="56"/>
      <c r="OHM15" s="56"/>
      <c r="OHN15" s="56"/>
      <c r="OHO15" s="56"/>
      <c r="OHP15" s="56"/>
      <c r="OHQ15" s="56"/>
      <c r="OHR15" s="56"/>
      <c r="OHS15" s="56"/>
      <c r="OHT15" s="56"/>
      <c r="OHU15" s="56"/>
      <c r="OHV15" s="56"/>
      <c r="OHW15" s="56"/>
      <c r="OHX15" s="56"/>
      <c r="OHY15" s="56"/>
      <c r="OHZ15" s="56"/>
      <c r="OIA15" s="56"/>
      <c r="OIB15" s="56"/>
      <c r="OIC15" s="56"/>
      <c r="OID15" s="56"/>
      <c r="OIE15" s="56"/>
      <c r="OIF15" s="56"/>
      <c r="OIG15" s="56"/>
      <c r="OIH15" s="56"/>
      <c r="OII15" s="56"/>
      <c r="OIJ15" s="56"/>
      <c r="OIK15" s="56"/>
      <c r="OIL15" s="56"/>
      <c r="OIM15" s="56"/>
      <c r="OIN15" s="56"/>
      <c r="OIO15" s="56"/>
      <c r="OIP15" s="56"/>
      <c r="OIQ15" s="56"/>
      <c r="OIR15" s="56"/>
      <c r="OIS15" s="56"/>
      <c r="OIT15" s="56"/>
      <c r="OIU15" s="56"/>
      <c r="OIV15" s="56"/>
      <c r="OIW15" s="56"/>
      <c r="OIX15" s="56"/>
      <c r="OIY15" s="56"/>
      <c r="OIZ15" s="56"/>
      <c r="OJA15" s="56"/>
      <c r="OJB15" s="56"/>
      <c r="OJC15" s="56"/>
      <c r="OJD15" s="56"/>
      <c r="OJE15" s="56"/>
      <c r="OJF15" s="56"/>
      <c r="OJG15" s="56"/>
      <c r="OJH15" s="56"/>
      <c r="OJI15" s="56"/>
      <c r="OJJ15" s="56"/>
      <c r="OJK15" s="56"/>
      <c r="OJL15" s="56"/>
      <c r="OJM15" s="56"/>
      <c r="OJN15" s="56"/>
      <c r="OJO15" s="56"/>
      <c r="OJP15" s="56"/>
      <c r="OJQ15" s="56"/>
      <c r="OJR15" s="56"/>
      <c r="OJS15" s="56"/>
      <c r="OJT15" s="56"/>
      <c r="OJU15" s="56"/>
      <c r="OJV15" s="56"/>
      <c r="OJW15" s="56"/>
      <c r="OJX15" s="56"/>
      <c r="OJY15" s="56"/>
      <c r="OJZ15" s="56"/>
      <c r="OKA15" s="56"/>
      <c r="OKB15" s="56"/>
      <c r="OKC15" s="56"/>
      <c r="OKD15" s="56"/>
      <c r="OKE15" s="56"/>
      <c r="OKF15" s="56"/>
      <c r="OKG15" s="56"/>
      <c r="OKH15" s="56"/>
      <c r="OKI15" s="56"/>
      <c r="OKJ15" s="56"/>
      <c r="OKK15" s="56"/>
      <c r="OKL15" s="56"/>
      <c r="OKM15" s="56"/>
      <c r="OKN15" s="56"/>
      <c r="OKO15" s="56"/>
      <c r="OKP15" s="56"/>
      <c r="OKQ15" s="56"/>
      <c r="OKR15" s="56"/>
      <c r="OKS15" s="56"/>
      <c r="OKT15" s="56"/>
      <c r="OKU15" s="56"/>
      <c r="OKV15" s="56"/>
      <c r="OKW15" s="56"/>
      <c r="OKX15" s="56"/>
      <c r="OKY15" s="56"/>
      <c r="OKZ15" s="56"/>
      <c r="OLA15" s="56"/>
      <c r="OLB15" s="56"/>
      <c r="OLC15" s="56"/>
      <c r="OLD15" s="56"/>
      <c r="OLE15" s="56"/>
      <c r="OLF15" s="56"/>
      <c r="OLG15" s="56"/>
      <c r="OLH15" s="56"/>
      <c r="OLI15" s="56"/>
      <c r="OLJ15" s="56"/>
      <c r="OLK15" s="56"/>
      <c r="OLL15" s="56"/>
      <c r="OLM15" s="56"/>
      <c r="OLN15" s="56"/>
      <c r="OLO15" s="56"/>
      <c r="OLP15" s="56"/>
      <c r="OLQ15" s="56"/>
      <c r="OLR15" s="56"/>
      <c r="OLS15" s="56"/>
      <c r="OLT15" s="56"/>
      <c r="OLU15" s="56"/>
      <c r="OLV15" s="56"/>
      <c r="OLW15" s="56"/>
      <c r="OLX15" s="56"/>
      <c r="OLY15" s="56"/>
      <c r="OLZ15" s="56"/>
      <c r="OMA15" s="56"/>
      <c r="OMB15" s="56"/>
      <c r="OMC15" s="56"/>
      <c r="OMD15" s="56"/>
      <c r="OME15" s="56"/>
      <c r="OMF15" s="56"/>
      <c r="OMG15" s="56"/>
      <c r="OMH15" s="56"/>
      <c r="OMI15" s="56"/>
      <c r="OMJ15" s="56"/>
      <c r="OMK15" s="56"/>
      <c r="OML15" s="56"/>
      <c r="OMM15" s="56"/>
      <c r="OMN15" s="56"/>
      <c r="OMO15" s="56"/>
      <c r="OMP15" s="56"/>
      <c r="OMQ15" s="56"/>
      <c r="OMR15" s="56"/>
      <c r="OMS15" s="56"/>
      <c r="OMT15" s="56"/>
      <c r="OMU15" s="56"/>
      <c r="OMV15" s="56"/>
      <c r="OMW15" s="56"/>
      <c r="OMX15" s="56"/>
      <c r="OMY15" s="56"/>
      <c r="OMZ15" s="56"/>
      <c r="ONA15" s="56"/>
      <c r="ONB15" s="56"/>
      <c r="ONC15" s="56"/>
      <c r="OND15" s="56"/>
      <c r="ONE15" s="56"/>
      <c r="ONF15" s="56"/>
      <c r="ONG15" s="56"/>
      <c r="ONH15" s="56"/>
      <c r="ONI15" s="56"/>
      <c r="ONJ15" s="56"/>
      <c r="ONK15" s="56"/>
      <c r="ONL15" s="56"/>
      <c r="ONM15" s="56"/>
      <c r="ONN15" s="56"/>
      <c r="ONO15" s="56"/>
      <c r="ONP15" s="56"/>
      <c r="ONQ15" s="56"/>
      <c r="ONR15" s="56"/>
      <c r="ONS15" s="56"/>
      <c r="ONT15" s="56"/>
      <c r="ONU15" s="56"/>
      <c r="ONV15" s="56"/>
      <c r="ONW15" s="56"/>
      <c r="ONX15" s="56"/>
      <c r="ONY15" s="56"/>
      <c r="ONZ15" s="56"/>
      <c r="OOA15" s="56"/>
      <c r="OOB15" s="56"/>
      <c r="OOC15" s="56"/>
      <c r="OOD15" s="56"/>
      <c r="OOE15" s="56"/>
      <c r="OOF15" s="56"/>
      <c r="OOG15" s="56"/>
      <c r="OOH15" s="56"/>
      <c r="OOI15" s="56"/>
      <c r="OOJ15" s="56"/>
      <c r="OOK15" s="56"/>
      <c r="OOL15" s="56"/>
      <c r="OOM15" s="56"/>
      <c r="OON15" s="56"/>
      <c r="OOO15" s="56"/>
      <c r="OOP15" s="56"/>
      <c r="OOQ15" s="56"/>
      <c r="OOR15" s="56"/>
      <c r="OOS15" s="56"/>
      <c r="OOT15" s="56"/>
      <c r="OOU15" s="56"/>
      <c r="OOV15" s="56"/>
      <c r="OOW15" s="56"/>
      <c r="OOX15" s="56"/>
      <c r="OOY15" s="56"/>
      <c r="OOZ15" s="56"/>
      <c r="OPA15" s="56"/>
      <c r="OPB15" s="56"/>
      <c r="OPC15" s="56"/>
      <c r="OPD15" s="56"/>
      <c r="OPE15" s="56"/>
      <c r="OPF15" s="56"/>
      <c r="OPG15" s="56"/>
      <c r="OPH15" s="56"/>
      <c r="OPI15" s="56"/>
      <c r="OPJ15" s="56"/>
      <c r="OPK15" s="56"/>
      <c r="OPL15" s="56"/>
      <c r="OPM15" s="56"/>
      <c r="OPN15" s="56"/>
      <c r="OPO15" s="56"/>
      <c r="OPP15" s="56"/>
      <c r="OPQ15" s="56"/>
      <c r="OPR15" s="56"/>
      <c r="OPS15" s="56"/>
      <c r="OPT15" s="56"/>
      <c r="OPU15" s="56"/>
      <c r="OPV15" s="56"/>
      <c r="OPW15" s="56"/>
      <c r="OPX15" s="56"/>
      <c r="OPY15" s="56"/>
      <c r="OPZ15" s="56"/>
      <c r="OQA15" s="56"/>
      <c r="OQB15" s="56"/>
      <c r="OQC15" s="56"/>
      <c r="OQD15" s="56"/>
      <c r="OQE15" s="56"/>
      <c r="OQF15" s="56"/>
      <c r="OQG15" s="56"/>
      <c r="OQH15" s="56"/>
      <c r="OQI15" s="56"/>
      <c r="OQJ15" s="56"/>
      <c r="OQK15" s="56"/>
      <c r="OQL15" s="56"/>
      <c r="OQM15" s="56"/>
      <c r="OQN15" s="56"/>
      <c r="OQO15" s="56"/>
      <c r="OQP15" s="56"/>
      <c r="OQQ15" s="56"/>
      <c r="OQR15" s="56"/>
      <c r="OQS15" s="56"/>
      <c r="OQT15" s="56"/>
      <c r="OQU15" s="56"/>
      <c r="OQV15" s="56"/>
      <c r="OQW15" s="56"/>
      <c r="OQX15" s="56"/>
      <c r="OQY15" s="56"/>
      <c r="OQZ15" s="56"/>
      <c r="ORA15" s="56"/>
      <c r="ORB15" s="56"/>
      <c r="ORC15" s="56"/>
      <c r="ORD15" s="56"/>
      <c r="ORE15" s="56"/>
      <c r="ORF15" s="56"/>
      <c r="ORG15" s="56"/>
      <c r="ORH15" s="56"/>
      <c r="ORI15" s="56"/>
      <c r="ORJ15" s="56"/>
      <c r="ORK15" s="56"/>
      <c r="ORL15" s="56"/>
      <c r="ORM15" s="56"/>
      <c r="ORN15" s="56"/>
      <c r="ORO15" s="56"/>
      <c r="ORP15" s="56"/>
      <c r="ORQ15" s="56"/>
      <c r="ORR15" s="56"/>
      <c r="ORS15" s="56"/>
      <c r="ORT15" s="56"/>
      <c r="ORU15" s="56"/>
      <c r="ORV15" s="56"/>
      <c r="ORW15" s="56"/>
      <c r="ORX15" s="56"/>
      <c r="ORY15" s="56"/>
      <c r="ORZ15" s="56"/>
      <c r="OSA15" s="56"/>
      <c r="OSB15" s="56"/>
      <c r="OSC15" s="56"/>
      <c r="OSD15" s="56"/>
      <c r="OSE15" s="56"/>
      <c r="OSF15" s="56"/>
      <c r="OSG15" s="56"/>
      <c r="OSH15" s="56"/>
      <c r="OSI15" s="56"/>
      <c r="OSJ15" s="56"/>
      <c r="OSK15" s="56"/>
      <c r="OSL15" s="56"/>
      <c r="OSM15" s="56"/>
      <c r="OSN15" s="56"/>
      <c r="OSO15" s="56"/>
      <c r="OSP15" s="56"/>
      <c r="OSQ15" s="56"/>
      <c r="OSR15" s="56"/>
      <c r="OSS15" s="56"/>
      <c r="OST15" s="56"/>
      <c r="OSU15" s="56"/>
      <c r="OSV15" s="56"/>
      <c r="OSW15" s="56"/>
      <c r="OSX15" s="56"/>
      <c r="OSY15" s="56"/>
      <c r="OSZ15" s="56"/>
      <c r="OTA15" s="56"/>
      <c r="OTB15" s="56"/>
      <c r="OTC15" s="56"/>
      <c r="OTD15" s="56"/>
      <c r="OTE15" s="56"/>
      <c r="OTF15" s="56"/>
      <c r="OTG15" s="56"/>
      <c r="OTH15" s="56"/>
      <c r="OTI15" s="56"/>
      <c r="OTJ15" s="56"/>
      <c r="OTK15" s="56"/>
      <c r="OTL15" s="56"/>
      <c r="OTM15" s="56"/>
      <c r="OTN15" s="56"/>
      <c r="OTO15" s="56"/>
      <c r="OTP15" s="56"/>
      <c r="OTQ15" s="56"/>
      <c r="OTR15" s="56"/>
      <c r="OTS15" s="56"/>
      <c r="OTT15" s="56"/>
      <c r="OTU15" s="56"/>
      <c r="OTV15" s="56"/>
      <c r="OTW15" s="56"/>
      <c r="OTX15" s="56"/>
      <c r="OTY15" s="56"/>
      <c r="OTZ15" s="56"/>
      <c r="OUA15" s="56"/>
      <c r="OUB15" s="56"/>
      <c r="OUC15" s="56"/>
      <c r="OUD15" s="56"/>
      <c r="OUE15" s="56"/>
      <c r="OUF15" s="56"/>
      <c r="OUG15" s="56"/>
      <c r="OUH15" s="56"/>
      <c r="OUI15" s="56"/>
      <c r="OUJ15" s="56"/>
      <c r="OUK15" s="56"/>
      <c r="OUL15" s="56"/>
      <c r="OUM15" s="56"/>
      <c r="OUN15" s="56"/>
      <c r="OUO15" s="56"/>
      <c r="OUP15" s="56"/>
      <c r="OUQ15" s="56"/>
      <c r="OUR15" s="56"/>
      <c r="OUS15" s="56"/>
      <c r="OUT15" s="56"/>
      <c r="OUU15" s="56"/>
      <c r="OUV15" s="56"/>
      <c r="OUW15" s="56"/>
      <c r="OUX15" s="56"/>
      <c r="OUY15" s="56"/>
      <c r="OUZ15" s="56"/>
      <c r="OVA15" s="56"/>
      <c r="OVB15" s="56"/>
      <c r="OVC15" s="56"/>
      <c r="OVD15" s="56"/>
      <c r="OVE15" s="56"/>
      <c r="OVF15" s="56"/>
      <c r="OVG15" s="56"/>
      <c r="OVH15" s="56"/>
      <c r="OVI15" s="56"/>
      <c r="OVJ15" s="56"/>
      <c r="OVK15" s="56"/>
      <c r="OVL15" s="56"/>
      <c r="OVM15" s="56"/>
      <c r="OVN15" s="56"/>
      <c r="OVO15" s="56"/>
      <c r="OVP15" s="56"/>
      <c r="OVQ15" s="56"/>
      <c r="OVR15" s="56"/>
      <c r="OVS15" s="56"/>
      <c r="OVT15" s="56"/>
      <c r="OVU15" s="56"/>
      <c r="OVV15" s="56"/>
      <c r="OVW15" s="56"/>
      <c r="OVX15" s="56"/>
      <c r="OVY15" s="56"/>
      <c r="OVZ15" s="56"/>
      <c r="OWA15" s="56"/>
      <c r="OWB15" s="56"/>
      <c r="OWC15" s="56"/>
      <c r="OWD15" s="56"/>
      <c r="OWE15" s="56"/>
      <c r="OWF15" s="56"/>
      <c r="OWG15" s="56"/>
      <c r="OWH15" s="56"/>
      <c r="OWI15" s="56"/>
      <c r="OWJ15" s="56"/>
      <c r="OWK15" s="56"/>
      <c r="OWL15" s="56"/>
      <c r="OWM15" s="56"/>
      <c r="OWN15" s="56"/>
      <c r="OWO15" s="56"/>
      <c r="OWP15" s="56"/>
      <c r="OWQ15" s="56"/>
      <c r="OWR15" s="56"/>
      <c r="OWS15" s="56"/>
      <c r="OWT15" s="56"/>
      <c r="OWU15" s="56"/>
      <c r="OWV15" s="56"/>
      <c r="OWW15" s="56"/>
      <c r="OWX15" s="56"/>
      <c r="OWY15" s="56"/>
      <c r="OWZ15" s="56"/>
      <c r="OXA15" s="56"/>
      <c r="OXB15" s="56"/>
      <c r="OXC15" s="56"/>
      <c r="OXD15" s="56"/>
      <c r="OXE15" s="56"/>
      <c r="OXF15" s="56"/>
      <c r="OXG15" s="56"/>
      <c r="OXH15" s="56"/>
      <c r="OXI15" s="56"/>
      <c r="OXJ15" s="56"/>
      <c r="OXK15" s="56"/>
      <c r="OXL15" s="56"/>
      <c r="OXM15" s="56"/>
      <c r="OXN15" s="56"/>
      <c r="OXO15" s="56"/>
      <c r="OXP15" s="56"/>
      <c r="OXQ15" s="56"/>
      <c r="OXR15" s="56"/>
      <c r="OXS15" s="56"/>
      <c r="OXT15" s="56"/>
      <c r="OXU15" s="56"/>
      <c r="OXV15" s="56"/>
      <c r="OXW15" s="56"/>
      <c r="OXX15" s="56"/>
      <c r="OXY15" s="56"/>
      <c r="OXZ15" s="56"/>
      <c r="OYA15" s="56"/>
      <c r="OYB15" s="56"/>
      <c r="OYC15" s="56"/>
      <c r="OYD15" s="56"/>
      <c r="OYE15" s="56"/>
      <c r="OYF15" s="56"/>
      <c r="OYG15" s="56"/>
      <c r="OYH15" s="56"/>
      <c r="OYI15" s="56"/>
      <c r="OYJ15" s="56"/>
      <c r="OYK15" s="56"/>
      <c r="OYL15" s="56"/>
      <c r="OYM15" s="56"/>
      <c r="OYN15" s="56"/>
      <c r="OYO15" s="56"/>
      <c r="OYP15" s="56"/>
      <c r="OYQ15" s="56"/>
      <c r="OYR15" s="56"/>
      <c r="OYS15" s="56"/>
      <c r="OYT15" s="56"/>
      <c r="OYU15" s="56"/>
      <c r="OYV15" s="56"/>
      <c r="OYW15" s="56"/>
      <c r="OYX15" s="56"/>
      <c r="OYY15" s="56"/>
      <c r="OYZ15" s="56"/>
      <c r="OZA15" s="56"/>
      <c r="OZB15" s="56"/>
      <c r="OZC15" s="56"/>
      <c r="OZD15" s="56"/>
      <c r="OZE15" s="56"/>
      <c r="OZF15" s="56"/>
      <c r="OZG15" s="56"/>
      <c r="OZH15" s="56"/>
      <c r="OZI15" s="56"/>
      <c r="OZJ15" s="56"/>
      <c r="OZK15" s="56"/>
      <c r="OZL15" s="56"/>
      <c r="OZM15" s="56"/>
      <c r="OZN15" s="56"/>
      <c r="OZO15" s="56"/>
      <c r="OZP15" s="56"/>
      <c r="OZQ15" s="56"/>
      <c r="OZR15" s="56"/>
      <c r="OZS15" s="56"/>
      <c r="OZT15" s="56"/>
      <c r="OZU15" s="56"/>
      <c r="OZV15" s="56"/>
      <c r="OZW15" s="56"/>
      <c r="OZX15" s="56"/>
      <c r="OZY15" s="56"/>
      <c r="OZZ15" s="56"/>
      <c r="PAA15" s="56"/>
      <c r="PAB15" s="56"/>
      <c r="PAC15" s="56"/>
      <c r="PAD15" s="56"/>
      <c r="PAE15" s="56"/>
      <c r="PAF15" s="56"/>
      <c r="PAG15" s="56"/>
      <c r="PAH15" s="56"/>
      <c r="PAI15" s="56"/>
      <c r="PAJ15" s="56"/>
      <c r="PAK15" s="56"/>
      <c r="PAL15" s="56"/>
      <c r="PAM15" s="56"/>
      <c r="PAN15" s="56"/>
      <c r="PAO15" s="56"/>
      <c r="PAP15" s="56"/>
      <c r="PAQ15" s="56"/>
      <c r="PAR15" s="56"/>
      <c r="PAS15" s="56"/>
      <c r="PAT15" s="56"/>
      <c r="PAU15" s="56"/>
      <c r="PAV15" s="56"/>
      <c r="PAW15" s="56"/>
      <c r="PAX15" s="56"/>
      <c r="PAY15" s="56"/>
      <c r="PAZ15" s="56"/>
      <c r="PBA15" s="56"/>
      <c r="PBB15" s="56"/>
      <c r="PBC15" s="56"/>
      <c r="PBD15" s="56"/>
      <c r="PBE15" s="56"/>
      <c r="PBF15" s="56"/>
      <c r="PBG15" s="56"/>
      <c r="PBH15" s="56"/>
      <c r="PBI15" s="56"/>
      <c r="PBJ15" s="56"/>
      <c r="PBK15" s="56"/>
      <c r="PBL15" s="56"/>
      <c r="PBM15" s="56"/>
      <c r="PBN15" s="56"/>
      <c r="PBO15" s="56"/>
      <c r="PBP15" s="56"/>
      <c r="PBQ15" s="56"/>
      <c r="PBR15" s="56"/>
      <c r="PBS15" s="56"/>
      <c r="PBT15" s="56"/>
      <c r="PBU15" s="56"/>
      <c r="PBV15" s="56"/>
      <c r="PBW15" s="56"/>
      <c r="PBX15" s="56"/>
      <c r="PBY15" s="56"/>
      <c r="PBZ15" s="56"/>
      <c r="PCA15" s="56"/>
      <c r="PCB15" s="56"/>
      <c r="PCC15" s="56"/>
      <c r="PCD15" s="56"/>
      <c r="PCE15" s="56"/>
      <c r="PCF15" s="56"/>
      <c r="PCG15" s="56"/>
      <c r="PCH15" s="56"/>
      <c r="PCI15" s="56"/>
      <c r="PCJ15" s="56"/>
      <c r="PCK15" s="56"/>
      <c r="PCL15" s="56"/>
      <c r="PCM15" s="56"/>
      <c r="PCN15" s="56"/>
      <c r="PCO15" s="56"/>
      <c r="PCP15" s="56"/>
      <c r="PCQ15" s="56"/>
      <c r="PCR15" s="56"/>
      <c r="PCS15" s="56"/>
      <c r="PCT15" s="56"/>
      <c r="PCU15" s="56"/>
      <c r="PCV15" s="56"/>
      <c r="PCW15" s="56"/>
      <c r="PCX15" s="56"/>
      <c r="PCY15" s="56"/>
      <c r="PCZ15" s="56"/>
      <c r="PDA15" s="56"/>
      <c r="PDB15" s="56"/>
      <c r="PDC15" s="56"/>
      <c r="PDD15" s="56"/>
      <c r="PDE15" s="56"/>
      <c r="PDF15" s="56"/>
      <c r="PDG15" s="56"/>
      <c r="PDH15" s="56"/>
      <c r="PDI15" s="56"/>
      <c r="PDJ15" s="56"/>
      <c r="PDK15" s="56"/>
      <c r="PDL15" s="56"/>
      <c r="PDM15" s="56"/>
      <c r="PDN15" s="56"/>
      <c r="PDO15" s="56"/>
      <c r="PDP15" s="56"/>
      <c r="PDQ15" s="56"/>
      <c r="PDR15" s="56"/>
      <c r="PDS15" s="56"/>
      <c r="PDT15" s="56"/>
      <c r="PDU15" s="56"/>
      <c r="PDV15" s="56"/>
      <c r="PDW15" s="56"/>
      <c r="PDX15" s="56"/>
      <c r="PDY15" s="56"/>
      <c r="PDZ15" s="56"/>
      <c r="PEA15" s="56"/>
      <c r="PEB15" s="56"/>
      <c r="PEC15" s="56"/>
      <c r="PED15" s="56"/>
      <c r="PEE15" s="56"/>
      <c r="PEF15" s="56"/>
      <c r="PEG15" s="56"/>
      <c r="PEH15" s="56"/>
      <c r="PEI15" s="56"/>
      <c r="PEJ15" s="56"/>
      <c r="PEK15" s="56"/>
      <c r="PEL15" s="56"/>
      <c r="PEM15" s="56"/>
      <c r="PEN15" s="56"/>
      <c r="PEO15" s="56"/>
      <c r="PEP15" s="56"/>
      <c r="PEQ15" s="56"/>
      <c r="PER15" s="56"/>
      <c r="PES15" s="56"/>
      <c r="PET15" s="56"/>
      <c r="PEU15" s="56"/>
      <c r="PEV15" s="56"/>
      <c r="PEW15" s="56"/>
      <c r="PEX15" s="56"/>
      <c r="PEY15" s="56"/>
      <c r="PEZ15" s="56"/>
      <c r="PFA15" s="56"/>
      <c r="PFB15" s="56"/>
      <c r="PFC15" s="56"/>
      <c r="PFD15" s="56"/>
      <c r="PFE15" s="56"/>
      <c r="PFF15" s="56"/>
      <c r="PFG15" s="56"/>
      <c r="PFH15" s="56"/>
      <c r="PFI15" s="56"/>
      <c r="PFJ15" s="56"/>
      <c r="PFK15" s="56"/>
      <c r="PFL15" s="56"/>
      <c r="PFM15" s="56"/>
      <c r="PFN15" s="56"/>
      <c r="PFO15" s="56"/>
      <c r="PFP15" s="56"/>
      <c r="PFQ15" s="56"/>
      <c r="PFR15" s="56"/>
      <c r="PFS15" s="56"/>
      <c r="PFT15" s="56"/>
      <c r="PFU15" s="56"/>
      <c r="PFV15" s="56"/>
      <c r="PFW15" s="56"/>
      <c r="PFX15" s="56"/>
      <c r="PFY15" s="56"/>
      <c r="PFZ15" s="56"/>
      <c r="PGA15" s="56"/>
      <c r="PGB15" s="56"/>
      <c r="PGC15" s="56"/>
      <c r="PGD15" s="56"/>
      <c r="PGE15" s="56"/>
      <c r="PGF15" s="56"/>
      <c r="PGG15" s="56"/>
      <c r="PGH15" s="56"/>
      <c r="PGI15" s="56"/>
      <c r="PGJ15" s="56"/>
      <c r="PGK15" s="56"/>
      <c r="PGL15" s="56"/>
      <c r="PGM15" s="56"/>
      <c r="PGN15" s="56"/>
      <c r="PGO15" s="56"/>
      <c r="PGP15" s="56"/>
      <c r="PGQ15" s="56"/>
      <c r="PGR15" s="56"/>
      <c r="PGS15" s="56"/>
      <c r="PGT15" s="56"/>
      <c r="PGU15" s="56"/>
      <c r="PGV15" s="56"/>
      <c r="PGW15" s="56"/>
      <c r="PGX15" s="56"/>
      <c r="PGY15" s="56"/>
      <c r="PGZ15" s="56"/>
      <c r="PHA15" s="56"/>
      <c r="PHB15" s="56"/>
      <c r="PHC15" s="56"/>
      <c r="PHD15" s="56"/>
      <c r="PHE15" s="56"/>
      <c r="PHF15" s="56"/>
      <c r="PHG15" s="56"/>
      <c r="PHH15" s="56"/>
      <c r="PHI15" s="56"/>
      <c r="PHJ15" s="56"/>
      <c r="PHK15" s="56"/>
      <c r="PHL15" s="56"/>
      <c r="PHM15" s="56"/>
      <c r="PHN15" s="56"/>
      <c r="PHO15" s="56"/>
      <c r="PHP15" s="56"/>
      <c r="PHQ15" s="56"/>
      <c r="PHR15" s="56"/>
      <c r="PHS15" s="56"/>
      <c r="PHT15" s="56"/>
      <c r="PHU15" s="56"/>
      <c r="PHV15" s="56"/>
      <c r="PHW15" s="56"/>
      <c r="PHX15" s="56"/>
      <c r="PHY15" s="56"/>
      <c r="PHZ15" s="56"/>
      <c r="PIA15" s="56"/>
      <c r="PIB15" s="56"/>
      <c r="PIC15" s="56"/>
      <c r="PID15" s="56"/>
      <c r="PIE15" s="56"/>
      <c r="PIF15" s="56"/>
      <c r="PIG15" s="56"/>
      <c r="PIH15" s="56"/>
      <c r="PII15" s="56"/>
      <c r="PIJ15" s="56"/>
      <c r="PIK15" s="56"/>
      <c r="PIL15" s="56"/>
      <c r="PIM15" s="56"/>
      <c r="PIN15" s="56"/>
      <c r="PIO15" s="56"/>
      <c r="PIP15" s="56"/>
      <c r="PIQ15" s="56"/>
      <c r="PIR15" s="56"/>
      <c r="PIS15" s="56"/>
      <c r="PIT15" s="56"/>
      <c r="PIU15" s="56"/>
      <c r="PIV15" s="56"/>
      <c r="PIW15" s="56"/>
      <c r="PIX15" s="56"/>
      <c r="PIY15" s="56"/>
      <c r="PIZ15" s="56"/>
      <c r="PJA15" s="56"/>
      <c r="PJB15" s="56"/>
      <c r="PJC15" s="56"/>
      <c r="PJD15" s="56"/>
      <c r="PJE15" s="56"/>
      <c r="PJF15" s="56"/>
      <c r="PJG15" s="56"/>
      <c r="PJH15" s="56"/>
      <c r="PJI15" s="56"/>
      <c r="PJJ15" s="56"/>
      <c r="PJK15" s="56"/>
      <c r="PJL15" s="56"/>
      <c r="PJM15" s="56"/>
      <c r="PJN15" s="56"/>
      <c r="PJO15" s="56"/>
      <c r="PJP15" s="56"/>
      <c r="PJQ15" s="56"/>
      <c r="PJR15" s="56"/>
      <c r="PJS15" s="56"/>
      <c r="PJT15" s="56"/>
      <c r="PJU15" s="56"/>
      <c r="PJV15" s="56"/>
      <c r="PJW15" s="56"/>
      <c r="PJX15" s="56"/>
      <c r="PJY15" s="56"/>
      <c r="PJZ15" s="56"/>
      <c r="PKA15" s="56"/>
      <c r="PKB15" s="56"/>
      <c r="PKC15" s="56"/>
      <c r="PKD15" s="56"/>
      <c r="PKE15" s="56"/>
      <c r="PKF15" s="56"/>
      <c r="PKG15" s="56"/>
      <c r="PKH15" s="56"/>
      <c r="PKI15" s="56"/>
      <c r="PKJ15" s="56"/>
      <c r="PKK15" s="56"/>
      <c r="PKL15" s="56"/>
      <c r="PKM15" s="56"/>
      <c r="PKN15" s="56"/>
      <c r="PKO15" s="56"/>
      <c r="PKP15" s="56"/>
      <c r="PKQ15" s="56"/>
      <c r="PKR15" s="56"/>
      <c r="PKS15" s="56"/>
      <c r="PKT15" s="56"/>
      <c r="PKU15" s="56"/>
      <c r="PKV15" s="56"/>
      <c r="PKW15" s="56"/>
      <c r="PKX15" s="56"/>
      <c r="PKY15" s="56"/>
      <c r="PKZ15" s="56"/>
      <c r="PLA15" s="56"/>
      <c r="PLB15" s="56"/>
      <c r="PLC15" s="56"/>
      <c r="PLD15" s="56"/>
      <c r="PLE15" s="56"/>
      <c r="PLF15" s="56"/>
      <c r="PLG15" s="56"/>
      <c r="PLH15" s="56"/>
      <c r="PLI15" s="56"/>
      <c r="PLJ15" s="56"/>
      <c r="PLK15" s="56"/>
      <c r="PLL15" s="56"/>
      <c r="PLM15" s="56"/>
      <c r="PLN15" s="56"/>
      <c r="PLO15" s="56"/>
      <c r="PLP15" s="56"/>
      <c r="PLQ15" s="56"/>
      <c r="PLR15" s="56"/>
      <c r="PLS15" s="56"/>
      <c r="PLT15" s="56"/>
      <c r="PLU15" s="56"/>
      <c r="PLV15" s="56"/>
      <c r="PLW15" s="56"/>
      <c r="PLX15" s="56"/>
      <c r="PLY15" s="56"/>
      <c r="PLZ15" s="56"/>
      <c r="PMA15" s="56"/>
      <c r="PMB15" s="56"/>
      <c r="PMC15" s="56"/>
      <c r="PMD15" s="56"/>
      <c r="PME15" s="56"/>
      <c r="PMF15" s="56"/>
      <c r="PMG15" s="56"/>
      <c r="PMH15" s="56"/>
      <c r="PMI15" s="56"/>
      <c r="PMJ15" s="56"/>
      <c r="PMK15" s="56"/>
      <c r="PML15" s="56"/>
      <c r="PMM15" s="56"/>
      <c r="PMN15" s="56"/>
      <c r="PMO15" s="56"/>
      <c r="PMP15" s="56"/>
      <c r="PMQ15" s="56"/>
      <c r="PMR15" s="56"/>
      <c r="PMS15" s="56"/>
      <c r="PMT15" s="56"/>
      <c r="PMU15" s="56"/>
      <c r="PMV15" s="56"/>
      <c r="PMW15" s="56"/>
      <c r="PMX15" s="56"/>
      <c r="PMY15" s="56"/>
      <c r="PMZ15" s="56"/>
      <c r="PNA15" s="56"/>
      <c r="PNB15" s="56"/>
      <c r="PNC15" s="56"/>
      <c r="PND15" s="56"/>
      <c r="PNE15" s="56"/>
      <c r="PNF15" s="56"/>
      <c r="PNG15" s="56"/>
      <c r="PNH15" s="56"/>
      <c r="PNI15" s="56"/>
      <c r="PNJ15" s="56"/>
      <c r="PNK15" s="56"/>
      <c r="PNL15" s="56"/>
      <c r="PNM15" s="56"/>
      <c r="PNN15" s="56"/>
      <c r="PNO15" s="56"/>
      <c r="PNP15" s="56"/>
      <c r="PNQ15" s="56"/>
      <c r="PNR15" s="56"/>
      <c r="PNS15" s="56"/>
      <c r="PNT15" s="56"/>
      <c r="PNU15" s="56"/>
      <c r="PNV15" s="56"/>
      <c r="PNW15" s="56"/>
      <c r="PNX15" s="56"/>
      <c r="PNY15" s="56"/>
      <c r="PNZ15" s="56"/>
      <c r="POA15" s="56"/>
      <c r="POB15" s="56"/>
      <c r="POC15" s="56"/>
      <c r="POD15" s="56"/>
      <c r="POE15" s="56"/>
      <c r="POF15" s="56"/>
      <c r="POG15" s="56"/>
      <c r="POH15" s="56"/>
      <c r="POI15" s="56"/>
      <c r="POJ15" s="56"/>
      <c r="POK15" s="56"/>
      <c r="POL15" s="56"/>
      <c r="POM15" s="56"/>
      <c r="PON15" s="56"/>
      <c r="POO15" s="56"/>
      <c r="POP15" s="56"/>
      <c r="POQ15" s="56"/>
      <c r="POR15" s="56"/>
      <c r="POS15" s="56"/>
      <c r="POT15" s="56"/>
      <c r="POU15" s="56"/>
      <c r="POV15" s="56"/>
      <c r="POW15" s="56"/>
      <c r="POX15" s="56"/>
      <c r="POY15" s="56"/>
      <c r="POZ15" s="56"/>
      <c r="PPA15" s="56"/>
      <c r="PPB15" s="56"/>
      <c r="PPC15" s="56"/>
      <c r="PPD15" s="56"/>
      <c r="PPE15" s="56"/>
      <c r="PPF15" s="56"/>
      <c r="PPG15" s="56"/>
      <c r="PPH15" s="56"/>
      <c r="PPI15" s="56"/>
      <c r="PPJ15" s="56"/>
      <c r="PPK15" s="56"/>
      <c r="PPL15" s="56"/>
      <c r="PPM15" s="56"/>
      <c r="PPN15" s="56"/>
      <c r="PPO15" s="56"/>
      <c r="PPP15" s="56"/>
      <c r="PPQ15" s="56"/>
      <c r="PPR15" s="56"/>
      <c r="PPS15" s="56"/>
      <c r="PPT15" s="56"/>
      <c r="PPU15" s="56"/>
      <c r="PPV15" s="56"/>
      <c r="PPW15" s="56"/>
      <c r="PPX15" s="56"/>
      <c r="PPY15" s="56"/>
      <c r="PPZ15" s="56"/>
      <c r="PQA15" s="56"/>
      <c r="PQB15" s="56"/>
      <c r="PQC15" s="56"/>
      <c r="PQD15" s="56"/>
      <c r="PQE15" s="56"/>
      <c r="PQF15" s="56"/>
      <c r="PQG15" s="56"/>
      <c r="PQH15" s="56"/>
      <c r="PQI15" s="56"/>
      <c r="PQJ15" s="56"/>
      <c r="PQK15" s="56"/>
      <c r="PQL15" s="56"/>
      <c r="PQM15" s="56"/>
      <c r="PQN15" s="56"/>
      <c r="PQO15" s="56"/>
      <c r="PQP15" s="56"/>
      <c r="PQQ15" s="56"/>
      <c r="PQR15" s="56"/>
      <c r="PQS15" s="56"/>
      <c r="PQT15" s="56"/>
      <c r="PQU15" s="56"/>
      <c r="PQV15" s="56"/>
      <c r="PQW15" s="56"/>
      <c r="PQX15" s="56"/>
      <c r="PQY15" s="56"/>
      <c r="PQZ15" s="56"/>
      <c r="PRA15" s="56"/>
      <c r="PRB15" s="56"/>
      <c r="PRC15" s="56"/>
      <c r="PRD15" s="56"/>
      <c r="PRE15" s="56"/>
      <c r="PRF15" s="56"/>
      <c r="PRG15" s="56"/>
      <c r="PRH15" s="56"/>
      <c r="PRI15" s="56"/>
      <c r="PRJ15" s="56"/>
      <c r="PRK15" s="56"/>
      <c r="PRL15" s="56"/>
      <c r="PRM15" s="56"/>
      <c r="PRN15" s="56"/>
      <c r="PRO15" s="56"/>
      <c r="PRP15" s="56"/>
      <c r="PRQ15" s="56"/>
      <c r="PRR15" s="56"/>
      <c r="PRS15" s="56"/>
      <c r="PRT15" s="56"/>
      <c r="PRU15" s="56"/>
      <c r="PRV15" s="56"/>
      <c r="PRW15" s="56"/>
      <c r="PRX15" s="56"/>
      <c r="PRY15" s="56"/>
      <c r="PRZ15" s="56"/>
      <c r="PSA15" s="56"/>
      <c r="PSB15" s="56"/>
      <c r="PSC15" s="56"/>
      <c r="PSD15" s="56"/>
      <c r="PSE15" s="56"/>
      <c r="PSF15" s="56"/>
      <c r="PSG15" s="56"/>
      <c r="PSH15" s="56"/>
      <c r="PSI15" s="56"/>
      <c r="PSJ15" s="56"/>
      <c r="PSK15" s="56"/>
      <c r="PSL15" s="56"/>
      <c r="PSM15" s="56"/>
      <c r="PSN15" s="56"/>
      <c r="PSO15" s="56"/>
      <c r="PSP15" s="56"/>
      <c r="PSQ15" s="56"/>
      <c r="PSR15" s="56"/>
      <c r="PSS15" s="56"/>
      <c r="PST15" s="56"/>
      <c r="PSU15" s="56"/>
      <c r="PSV15" s="56"/>
      <c r="PSW15" s="56"/>
      <c r="PSX15" s="56"/>
      <c r="PSY15" s="56"/>
      <c r="PSZ15" s="56"/>
      <c r="PTA15" s="56"/>
      <c r="PTB15" s="56"/>
      <c r="PTC15" s="56"/>
      <c r="PTD15" s="56"/>
      <c r="PTE15" s="56"/>
      <c r="PTF15" s="56"/>
      <c r="PTG15" s="56"/>
      <c r="PTH15" s="56"/>
      <c r="PTI15" s="56"/>
      <c r="PTJ15" s="56"/>
      <c r="PTK15" s="56"/>
      <c r="PTL15" s="56"/>
      <c r="PTM15" s="56"/>
      <c r="PTN15" s="56"/>
      <c r="PTO15" s="56"/>
      <c r="PTP15" s="56"/>
      <c r="PTQ15" s="56"/>
      <c r="PTR15" s="56"/>
      <c r="PTS15" s="56"/>
      <c r="PTT15" s="56"/>
      <c r="PTU15" s="56"/>
      <c r="PTV15" s="56"/>
      <c r="PTW15" s="56"/>
      <c r="PTX15" s="56"/>
      <c r="PTY15" s="56"/>
      <c r="PTZ15" s="56"/>
      <c r="PUA15" s="56"/>
      <c r="PUB15" s="56"/>
      <c r="PUC15" s="56"/>
      <c r="PUD15" s="56"/>
      <c r="PUE15" s="56"/>
      <c r="PUF15" s="56"/>
      <c r="PUG15" s="56"/>
      <c r="PUH15" s="56"/>
      <c r="PUI15" s="56"/>
      <c r="PUJ15" s="56"/>
      <c r="PUK15" s="56"/>
      <c r="PUL15" s="56"/>
      <c r="PUM15" s="56"/>
      <c r="PUN15" s="56"/>
      <c r="PUO15" s="56"/>
      <c r="PUP15" s="56"/>
      <c r="PUQ15" s="56"/>
      <c r="PUR15" s="56"/>
      <c r="PUS15" s="56"/>
      <c r="PUT15" s="56"/>
      <c r="PUU15" s="56"/>
      <c r="PUV15" s="56"/>
      <c r="PUW15" s="56"/>
      <c r="PUX15" s="56"/>
      <c r="PUY15" s="56"/>
      <c r="PUZ15" s="56"/>
      <c r="PVA15" s="56"/>
      <c r="PVB15" s="56"/>
      <c r="PVC15" s="56"/>
      <c r="PVD15" s="56"/>
      <c r="PVE15" s="56"/>
      <c r="PVF15" s="56"/>
      <c r="PVG15" s="56"/>
      <c r="PVH15" s="56"/>
      <c r="PVI15" s="56"/>
      <c r="PVJ15" s="56"/>
      <c r="PVK15" s="56"/>
      <c r="PVL15" s="56"/>
      <c r="PVM15" s="56"/>
      <c r="PVN15" s="56"/>
      <c r="PVO15" s="56"/>
      <c r="PVP15" s="56"/>
      <c r="PVQ15" s="56"/>
      <c r="PVR15" s="56"/>
      <c r="PVS15" s="56"/>
      <c r="PVT15" s="56"/>
      <c r="PVU15" s="56"/>
      <c r="PVV15" s="56"/>
      <c r="PVW15" s="56"/>
      <c r="PVX15" s="56"/>
      <c r="PVY15" s="56"/>
      <c r="PVZ15" s="56"/>
      <c r="PWA15" s="56"/>
      <c r="PWB15" s="56"/>
      <c r="PWC15" s="56"/>
      <c r="PWD15" s="56"/>
      <c r="PWE15" s="56"/>
      <c r="PWF15" s="56"/>
      <c r="PWG15" s="56"/>
      <c r="PWH15" s="56"/>
      <c r="PWI15" s="56"/>
      <c r="PWJ15" s="56"/>
      <c r="PWK15" s="56"/>
      <c r="PWL15" s="56"/>
      <c r="PWM15" s="56"/>
      <c r="PWN15" s="56"/>
      <c r="PWO15" s="56"/>
      <c r="PWP15" s="56"/>
      <c r="PWQ15" s="56"/>
      <c r="PWR15" s="56"/>
      <c r="PWS15" s="56"/>
      <c r="PWT15" s="56"/>
      <c r="PWU15" s="56"/>
      <c r="PWV15" s="56"/>
      <c r="PWW15" s="56"/>
      <c r="PWX15" s="56"/>
      <c r="PWY15" s="56"/>
      <c r="PWZ15" s="56"/>
      <c r="PXA15" s="56"/>
      <c r="PXB15" s="56"/>
      <c r="PXC15" s="56"/>
      <c r="PXD15" s="56"/>
      <c r="PXE15" s="56"/>
      <c r="PXF15" s="56"/>
      <c r="PXG15" s="56"/>
      <c r="PXH15" s="56"/>
      <c r="PXI15" s="56"/>
      <c r="PXJ15" s="56"/>
      <c r="PXK15" s="56"/>
      <c r="PXL15" s="56"/>
      <c r="PXM15" s="56"/>
      <c r="PXN15" s="56"/>
      <c r="PXO15" s="56"/>
      <c r="PXP15" s="56"/>
      <c r="PXQ15" s="56"/>
      <c r="PXR15" s="56"/>
      <c r="PXS15" s="56"/>
      <c r="PXT15" s="56"/>
      <c r="PXU15" s="56"/>
      <c r="PXV15" s="56"/>
      <c r="PXW15" s="56"/>
      <c r="PXX15" s="56"/>
      <c r="PXY15" s="56"/>
      <c r="PXZ15" s="56"/>
      <c r="PYA15" s="56"/>
      <c r="PYB15" s="56"/>
      <c r="PYC15" s="56"/>
      <c r="PYD15" s="56"/>
      <c r="PYE15" s="56"/>
      <c r="PYF15" s="56"/>
      <c r="PYG15" s="56"/>
      <c r="PYH15" s="56"/>
      <c r="PYI15" s="56"/>
      <c r="PYJ15" s="56"/>
      <c r="PYK15" s="56"/>
      <c r="PYL15" s="56"/>
      <c r="PYM15" s="56"/>
      <c r="PYN15" s="56"/>
      <c r="PYO15" s="56"/>
      <c r="PYP15" s="56"/>
      <c r="PYQ15" s="56"/>
      <c r="PYR15" s="56"/>
      <c r="PYS15" s="56"/>
      <c r="PYT15" s="56"/>
      <c r="PYU15" s="56"/>
      <c r="PYV15" s="56"/>
      <c r="PYW15" s="56"/>
      <c r="PYX15" s="56"/>
      <c r="PYY15" s="56"/>
      <c r="PYZ15" s="56"/>
      <c r="PZA15" s="56"/>
      <c r="PZB15" s="56"/>
      <c r="PZC15" s="56"/>
      <c r="PZD15" s="56"/>
      <c r="PZE15" s="56"/>
      <c r="PZF15" s="56"/>
      <c r="PZG15" s="56"/>
      <c r="PZH15" s="56"/>
      <c r="PZI15" s="56"/>
      <c r="PZJ15" s="56"/>
      <c r="PZK15" s="56"/>
      <c r="PZL15" s="56"/>
      <c r="PZM15" s="56"/>
      <c r="PZN15" s="56"/>
      <c r="PZO15" s="56"/>
      <c r="PZP15" s="56"/>
      <c r="PZQ15" s="56"/>
      <c r="PZR15" s="56"/>
      <c r="PZS15" s="56"/>
      <c r="PZT15" s="56"/>
      <c r="PZU15" s="56"/>
      <c r="PZV15" s="56"/>
      <c r="PZW15" s="56"/>
      <c r="PZX15" s="56"/>
      <c r="PZY15" s="56"/>
      <c r="PZZ15" s="56"/>
      <c r="QAA15" s="56"/>
      <c r="QAB15" s="56"/>
      <c r="QAC15" s="56"/>
      <c r="QAD15" s="56"/>
      <c r="QAE15" s="56"/>
      <c r="QAF15" s="56"/>
      <c r="QAG15" s="56"/>
      <c r="QAH15" s="56"/>
      <c r="QAI15" s="56"/>
      <c r="QAJ15" s="56"/>
      <c r="QAK15" s="56"/>
      <c r="QAL15" s="56"/>
      <c r="QAM15" s="56"/>
      <c r="QAN15" s="56"/>
      <c r="QAO15" s="56"/>
      <c r="QAP15" s="56"/>
      <c r="QAQ15" s="56"/>
      <c r="QAR15" s="56"/>
      <c r="QAS15" s="56"/>
      <c r="QAT15" s="56"/>
      <c r="QAU15" s="56"/>
      <c r="QAV15" s="56"/>
      <c r="QAW15" s="56"/>
      <c r="QAX15" s="56"/>
      <c r="QAY15" s="56"/>
      <c r="QAZ15" s="56"/>
      <c r="QBA15" s="56"/>
      <c r="QBB15" s="56"/>
      <c r="QBC15" s="56"/>
      <c r="QBD15" s="56"/>
      <c r="QBE15" s="56"/>
      <c r="QBF15" s="56"/>
      <c r="QBG15" s="56"/>
      <c r="QBH15" s="56"/>
      <c r="QBI15" s="56"/>
      <c r="QBJ15" s="56"/>
      <c r="QBK15" s="56"/>
      <c r="QBL15" s="56"/>
      <c r="QBM15" s="56"/>
      <c r="QBN15" s="56"/>
      <c r="QBO15" s="56"/>
      <c r="QBP15" s="56"/>
      <c r="QBQ15" s="56"/>
      <c r="QBR15" s="56"/>
      <c r="QBS15" s="56"/>
      <c r="QBT15" s="56"/>
      <c r="QBU15" s="56"/>
      <c r="QBV15" s="56"/>
      <c r="QBW15" s="56"/>
      <c r="QBX15" s="56"/>
      <c r="QBY15" s="56"/>
      <c r="QBZ15" s="56"/>
      <c r="QCA15" s="56"/>
      <c r="QCB15" s="56"/>
      <c r="QCC15" s="56"/>
      <c r="QCD15" s="56"/>
      <c r="QCE15" s="56"/>
      <c r="QCF15" s="56"/>
      <c r="QCG15" s="56"/>
      <c r="QCH15" s="56"/>
      <c r="QCI15" s="56"/>
      <c r="QCJ15" s="56"/>
      <c r="QCK15" s="56"/>
      <c r="QCL15" s="56"/>
      <c r="QCM15" s="56"/>
      <c r="QCN15" s="56"/>
      <c r="QCO15" s="56"/>
      <c r="QCP15" s="56"/>
      <c r="QCQ15" s="56"/>
      <c r="QCR15" s="56"/>
      <c r="QCS15" s="56"/>
      <c r="QCT15" s="56"/>
      <c r="QCU15" s="56"/>
      <c r="QCV15" s="56"/>
      <c r="QCW15" s="56"/>
      <c r="QCX15" s="56"/>
      <c r="QCY15" s="56"/>
      <c r="QCZ15" s="56"/>
      <c r="QDA15" s="56"/>
      <c r="QDB15" s="56"/>
      <c r="QDC15" s="56"/>
      <c r="QDD15" s="56"/>
      <c r="QDE15" s="56"/>
      <c r="QDF15" s="56"/>
      <c r="QDG15" s="56"/>
      <c r="QDH15" s="56"/>
      <c r="QDI15" s="56"/>
      <c r="QDJ15" s="56"/>
      <c r="QDK15" s="56"/>
      <c r="QDL15" s="56"/>
      <c r="QDM15" s="56"/>
      <c r="QDN15" s="56"/>
      <c r="QDO15" s="56"/>
      <c r="QDP15" s="56"/>
      <c r="QDQ15" s="56"/>
      <c r="QDR15" s="56"/>
      <c r="QDS15" s="56"/>
      <c r="QDT15" s="56"/>
      <c r="QDU15" s="56"/>
      <c r="QDV15" s="56"/>
      <c r="QDW15" s="56"/>
      <c r="QDX15" s="56"/>
      <c r="QDY15" s="56"/>
      <c r="QDZ15" s="56"/>
      <c r="QEA15" s="56"/>
      <c r="QEB15" s="56"/>
      <c r="QEC15" s="56"/>
      <c r="QED15" s="56"/>
      <c r="QEE15" s="56"/>
      <c r="QEF15" s="56"/>
      <c r="QEG15" s="56"/>
      <c r="QEH15" s="56"/>
      <c r="QEI15" s="56"/>
      <c r="QEJ15" s="56"/>
      <c r="QEK15" s="56"/>
      <c r="QEL15" s="56"/>
      <c r="QEM15" s="56"/>
      <c r="QEN15" s="56"/>
      <c r="QEO15" s="56"/>
      <c r="QEP15" s="56"/>
      <c r="QEQ15" s="56"/>
      <c r="QER15" s="56"/>
      <c r="QES15" s="56"/>
      <c r="QET15" s="56"/>
      <c r="QEU15" s="56"/>
      <c r="QEV15" s="56"/>
      <c r="QEW15" s="56"/>
      <c r="QEX15" s="56"/>
      <c r="QEY15" s="56"/>
      <c r="QEZ15" s="56"/>
      <c r="QFA15" s="56"/>
      <c r="QFB15" s="56"/>
      <c r="QFC15" s="56"/>
      <c r="QFD15" s="56"/>
      <c r="QFE15" s="56"/>
      <c r="QFF15" s="56"/>
      <c r="QFG15" s="56"/>
      <c r="QFH15" s="56"/>
      <c r="QFI15" s="56"/>
      <c r="QFJ15" s="56"/>
      <c r="QFK15" s="56"/>
      <c r="QFL15" s="56"/>
      <c r="QFM15" s="56"/>
      <c r="QFN15" s="56"/>
      <c r="QFO15" s="56"/>
      <c r="QFP15" s="56"/>
      <c r="QFQ15" s="56"/>
      <c r="QFR15" s="56"/>
      <c r="QFS15" s="56"/>
      <c r="QFT15" s="56"/>
      <c r="QFU15" s="56"/>
      <c r="QFV15" s="56"/>
      <c r="QFW15" s="56"/>
      <c r="QFX15" s="56"/>
      <c r="QFY15" s="56"/>
      <c r="QFZ15" s="56"/>
      <c r="QGA15" s="56"/>
      <c r="QGB15" s="56"/>
      <c r="QGC15" s="56"/>
      <c r="QGD15" s="56"/>
      <c r="QGE15" s="56"/>
      <c r="QGF15" s="56"/>
      <c r="QGG15" s="56"/>
      <c r="QGH15" s="56"/>
      <c r="QGI15" s="56"/>
      <c r="QGJ15" s="56"/>
      <c r="QGK15" s="56"/>
      <c r="QGL15" s="56"/>
      <c r="QGM15" s="56"/>
      <c r="QGN15" s="56"/>
      <c r="QGO15" s="56"/>
      <c r="QGP15" s="56"/>
      <c r="QGQ15" s="56"/>
      <c r="QGR15" s="56"/>
      <c r="QGS15" s="56"/>
      <c r="QGT15" s="56"/>
      <c r="QGU15" s="56"/>
      <c r="QGV15" s="56"/>
      <c r="QGW15" s="56"/>
      <c r="QGX15" s="56"/>
      <c r="QGY15" s="56"/>
      <c r="QGZ15" s="56"/>
      <c r="QHA15" s="56"/>
      <c r="QHB15" s="56"/>
      <c r="QHC15" s="56"/>
      <c r="QHD15" s="56"/>
      <c r="QHE15" s="56"/>
      <c r="QHF15" s="56"/>
      <c r="QHG15" s="56"/>
      <c r="QHH15" s="56"/>
      <c r="QHI15" s="56"/>
      <c r="QHJ15" s="56"/>
      <c r="QHK15" s="56"/>
      <c r="QHL15" s="56"/>
      <c r="QHM15" s="56"/>
      <c r="QHN15" s="56"/>
      <c r="QHO15" s="56"/>
      <c r="QHP15" s="56"/>
      <c r="QHQ15" s="56"/>
      <c r="QHR15" s="56"/>
      <c r="QHS15" s="56"/>
      <c r="QHT15" s="56"/>
      <c r="QHU15" s="56"/>
      <c r="QHV15" s="56"/>
      <c r="QHW15" s="56"/>
      <c r="QHX15" s="56"/>
      <c r="QHY15" s="56"/>
      <c r="QHZ15" s="56"/>
      <c r="QIA15" s="56"/>
      <c r="QIB15" s="56"/>
      <c r="QIC15" s="56"/>
      <c r="QID15" s="56"/>
      <c r="QIE15" s="56"/>
      <c r="QIF15" s="56"/>
      <c r="QIG15" s="56"/>
      <c r="QIH15" s="56"/>
      <c r="QII15" s="56"/>
      <c r="QIJ15" s="56"/>
      <c r="QIK15" s="56"/>
      <c r="QIL15" s="56"/>
      <c r="QIM15" s="56"/>
      <c r="QIN15" s="56"/>
      <c r="QIO15" s="56"/>
      <c r="QIP15" s="56"/>
      <c r="QIQ15" s="56"/>
      <c r="QIR15" s="56"/>
      <c r="QIS15" s="56"/>
      <c r="QIT15" s="56"/>
      <c r="QIU15" s="56"/>
      <c r="QIV15" s="56"/>
      <c r="QIW15" s="56"/>
      <c r="QIX15" s="56"/>
      <c r="QIY15" s="56"/>
      <c r="QIZ15" s="56"/>
      <c r="QJA15" s="56"/>
      <c r="QJB15" s="56"/>
      <c r="QJC15" s="56"/>
      <c r="QJD15" s="56"/>
      <c r="QJE15" s="56"/>
      <c r="QJF15" s="56"/>
      <c r="QJG15" s="56"/>
      <c r="QJH15" s="56"/>
      <c r="QJI15" s="56"/>
      <c r="QJJ15" s="56"/>
      <c r="QJK15" s="56"/>
      <c r="QJL15" s="56"/>
      <c r="QJM15" s="56"/>
      <c r="QJN15" s="56"/>
      <c r="QJO15" s="56"/>
      <c r="QJP15" s="56"/>
      <c r="QJQ15" s="56"/>
      <c r="QJR15" s="56"/>
      <c r="QJS15" s="56"/>
      <c r="QJT15" s="56"/>
      <c r="QJU15" s="56"/>
      <c r="QJV15" s="56"/>
      <c r="QJW15" s="56"/>
      <c r="QJX15" s="56"/>
      <c r="QJY15" s="56"/>
      <c r="QJZ15" s="56"/>
      <c r="QKA15" s="56"/>
      <c r="QKB15" s="56"/>
      <c r="QKC15" s="56"/>
      <c r="QKD15" s="56"/>
      <c r="QKE15" s="56"/>
      <c r="QKF15" s="56"/>
      <c r="QKG15" s="56"/>
      <c r="QKH15" s="56"/>
      <c r="QKI15" s="56"/>
      <c r="QKJ15" s="56"/>
      <c r="QKK15" s="56"/>
      <c r="QKL15" s="56"/>
      <c r="QKM15" s="56"/>
      <c r="QKN15" s="56"/>
      <c r="QKO15" s="56"/>
      <c r="QKP15" s="56"/>
      <c r="QKQ15" s="56"/>
      <c r="QKR15" s="56"/>
      <c r="QKS15" s="56"/>
      <c r="QKT15" s="56"/>
      <c r="QKU15" s="56"/>
      <c r="QKV15" s="56"/>
      <c r="QKW15" s="56"/>
      <c r="QKX15" s="56"/>
      <c r="QKY15" s="56"/>
      <c r="QKZ15" s="56"/>
      <c r="QLA15" s="56"/>
      <c r="QLB15" s="56"/>
      <c r="QLC15" s="56"/>
      <c r="QLD15" s="56"/>
      <c r="QLE15" s="56"/>
      <c r="QLF15" s="56"/>
      <c r="QLG15" s="56"/>
      <c r="QLH15" s="56"/>
      <c r="QLI15" s="56"/>
      <c r="QLJ15" s="56"/>
      <c r="QLK15" s="56"/>
      <c r="QLL15" s="56"/>
      <c r="QLM15" s="56"/>
      <c r="QLN15" s="56"/>
      <c r="QLO15" s="56"/>
      <c r="QLP15" s="56"/>
      <c r="QLQ15" s="56"/>
      <c r="QLR15" s="56"/>
      <c r="QLS15" s="56"/>
      <c r="QLT15" s="56"/>
      <c r="QLU15" s="56"/>
      <c r="QLV15" s="56"/>
      <c r="QLW15" s="56"/>
      <c r="QLX15" s="56"/>
      <c r="QLY15" s="56"/>
      <c r="QLZ15" s="56"/>
      <c r="QMA15" s="56"/>
      <c r="QMB15" s="56"/>
      <c r="QMC15" s="56"/>
      <c r="QMD15" s="56"/>
      <c r="QME15" s="56"/>
      <c r="QMF15" s="56"/>
      <c r="QMG15" s="56"/>
      <c r="QMH15" s="56"/>
      <c r="QMI15" s="56"/>
      <c r="QMJ15" s="56"/>
      <c r="QMK15" s="56"/>
      <c r="QML15" s="56"/>
      <c r="QMM15" s="56"/>
      <c r="QMN15" s="56"/>
      <c r="QMO15" s="56"/>
      <c r="QMP15" s="56"/>
      <c r="QMQ15" s="56"/>
      <c r="QMR15" s="56"/>
      <c r="QMS15" s="56"/>
      <c r="QMT15" s="56"/>
      <c r="QMU15" s="56"/>
      <c r="QMV15" s="56"/>
      <c r="QMW15" s="56"/>
      <c r="QMX15" s="56"/>
      <c r="QMY15" s="56"/>
      <c r="QMZ15" s="56"/>
      <c r="QNA15" s="56"/>
      <c r="QNB15" s="56"/>
      <c r="QNC15" s="56"/>
      <c r="QND15" s="56"/>
      <c r="QNE15" s="56"/>
      <c r="QNF15" s="56"/>
      <c r="QNG15" s="56"/>
      <c r="QNH15" s="56"/>
      <c r="QNI15" s="56"/>
      <c r="QNJ15" s="56"/>
      <c r="QNK15" s="56"/>
      <c r="QNL15" s="56"/>
      <c r="QNM15" s="56"/>
      <c r="QNN15" s="56"/>
      <c r="QNO15" s="56"/>
      <c r="QNP15" s="56"/>
      <c r="QNQ15" s="56"/>
      <c r="QNR15" s="56"/>
      <c r="QNS15" s="56"/>
      <c r="QNT15" s="56"/>
      <c r="QNU15" s="56"/>
      <c r="QNV15" s="56"/>
      <c r="QNW15" s="56"/>
      <c r="QNX15" s="56"/>
      <c r="QNY15" s="56"/>
      <c r="QNZ15" s="56"/>
      <c r="QOA15" s="56"/>
      <c r="QOB15" s="56"/>
      <c r="QOC15" s="56"/>
      <c r="QOD15" s="56"/>
      <c r="QOE15" s="56"/>
      <c r="QOF15" s="56"/>
      <c r="QOG15" s="56"/>
      <c r="QOH15" s="56"/>
      <c r="QOI15" s="56"/>
      <c r="QOJ15" s="56"/>
      <c r="QOK15" s="56"/>
      <c r="QOL15" s="56"/>
      <c r="QOM15" s="56"/>
      <c r="QON15" s="56"/>
      <c r="QOO15" s="56"/>
      <c r="QOP15" s="56"/>
      <c r="QOQ15" s="56"/>
      <c r="QOR15" s="56"/>
      <c r="QOS15" s="56"/>
      <c r="QOT15" s="56"/>
      <c r="QOU15" s="56"/>
      <c r="QOV15" s="56"/>
      <c r="QOW15" s="56"/>
      <c r="QOX15" s="56"/>
      <c r="QOY15" s="56"/>
      <c r="QOZ15" s="56"/>
      <c r="QPA15" s="56"/>
      <c r="QPB15" s="56"/>
      <c r="QPC15" s="56"/>
      <c r="QPD15" s="56"/>
      <c r="QPE15" s="56"/>
      <c r="QPF15" s="56"/>
      <c r="QPG15" s="56"/>
      <c r="QPH15" s="56"/>
      <c r="QPI15" s="56"/>
      <c r="QPJ15" s="56"/>
      <c r="QPK15" s="56"/>
      <c r="QPL15" s="56"/>
      <c r="QPM15" s="56"/>
      <c r="QPN15" s="56"/>
      <c r="QPO15" s="56"/>
      <c r="QPP15" s="56"/>
      <c r="QPQ15" s="56"/>
      <c r="QPR15" s="56"/>
      <c r="QPS15" s="56"/>
      <c r="QPT15" s="56"/>
      <c r="QPU15" s="56"/>
      <c r="QPV15" s="56"/>
      <c r="QPW15" s="56"/>
      <c r="QPX15" s="56"/>
      <c r="QPY15" s="56"/>
      <c r="QPZ15" s="56"/>
      <c r="QQA15" s="56"/>
      <c r="QQB15" s="56"/>
      <c r="QQC15" s="56"/>
      <c r="QQD15" s="56"/>
      <c r="QQE15" s="56"/>
      <c r="QQF15" s="56"/>
      <c r="QQG15" s="56"/>
      <c r="QQH15" s="56"/>
      <c r="QQI15" s="56"/>
      <c r="QQJ15" s="56"/>
      <c r="QQK15" s="56"/>
      <c r="QQL15" s="56"/>
      <c r="QQM15" s="56"/>
      <c r="QQN15" s="56"/>
      <c r="QQO15" s="56"/>
      <c r="QQP15" s="56"/>
      <c r="QQQ15" s="56"/>
      <c r="QQR15" s="56"/>
      <c r="QQS15" s="56"/>
      <c r="QQT15" s="56"/>
      <c r="QQU15" s="56"/>
      <c r="QQV15" s="56"/>
      <c r="QQW15" s="56"/>
      <c r="QQX15" s="56"/>
      <c r="QQY15" s="56"/>
      <c r="QQZ15" s="56"/>
      <c r="QRA15" s="56"/>
      <c r="QRB15" s="56"/>
      <c r="QRC15" s="56"/>
      <c r="QRD15" s="56"/>
      <c r="QRE15" s="56"/>
      <c r="QRF15" s="56"/>
      <c r="QRG15" s="56"/>
      <c r="QRH15" s="56"/>
      <c r="QRI15" s="56"/>
      <c r="QRJ15" s="56"/>
      <c r="QRK15" s="56"/>
      <c r="QRL15" s="56"/>
      <c r="QRM15" s="56"/>
      <c r="QRN15" s="56"/>
      <c r="QRO15" s="56"/>
      <c r="QRP15" s="56"/>
      <c r="QRQ15" s="56"/>
      <c r="QRR15" s="56"/>
      <c r="QRS15" s="56"/>
      <c r="QRT15" s="56"/>
      <c r="QRU15" s="56"/>
      <c r="QRV15" s="56"/>
      <c r="QRW15" s="56"/>
      <c r="QRX15" s="56"/>
      <c r="QRY15" s="56"/>
      <c r="QRZ15" s="56"/>
      <c r="QSA15" s="56"/>
      <c r="QSB15" s="56"/>
      <c r="QSC15" s="56"/>
      <c r="QSD15" s="56"/>
      <c r="QSE15" s="56"/>
      <c r="QSF15" s="56"/>
      <c r="QSG15" s="56"/>
      <c r="QSH15" s="56"/>
      <c r="QSI15" s="56"/>
      <c r="QSJ15" s="56"/>
      <c r="QSK15" s="56"/>
      <c r="QSL15" s="56"/>
      <c r="QSM15" s="56"/>
      <c r="QSN15" s="56"/>
      <c r="QSO15" s="56"/>
      <c r="QSP15" s="56"/>
      <c r="QSQ15" s="56"/>
      <c r="QSR15" s="56"/>
      <c r="QSS15" s="56"/>
      <c r="QST15" s="56"/>
      <c r="QSU15" s="56"/>
      <c r="QSV15" s="56"/>
      <c r="QSW15" s="56"/>
      <c r="QSX15" s="56"/>
      <c r="QSY15" s="56"/>
      <c r="QSZ15" s="56"/>
      <c r="QTA15" s="56"/>
      <c r="QTB15" s="56"/>
      <c r="QTC15" s="56"/>
      <c r="QTD15" s="56"/>
      <c r="QTE15" s="56"/>
      <c r="QTF15" s="56"/>
      <c r="QTG15" s="56"/>
      <c r="QTH15" s="56"/>
      <c r="QTI15" s="56"/>
      <c r="QTJ15" s="56"/>
      <c r="QTK15" s="56"/>
      <c r="QTL15" s="56"/>
      <c r="QTM15" s="56"/>
      <c r="QTN15" s="56"/>
      <c r="QTO15" s="56"/>
      <c r="QTP15" s="56"/>
      <c r="QTQ15" s="56"/>
      <c r="QTR15" s="56"/>
      <c r="QTS15" s="56"/>
      <c r="QTT15" s="56"/>
      <c r="QTU15" s="56"/>
      <c r="QTV15" s="56"/>
      <c r="QTW15" s="56"/>
      <c r="QTX15" s="56"/>
      <c r="QTY15" s="56"/>
      <c r="QTZ15" s="56"/>
      <c r="QUA15" s="56"/>
      <c r="QUB15" s="56"/>
      <c r="QUC15" s="56"/>
      <c r="QUD15" s="56"/>
      <c r="QUE15" s="56"/>
      <c r="QUF15" s="56"/>
      <c r="QUG15" s="56"/>
      <c r="QUH15" s="56"/>
      <c r="QUI15" s="56"/>
      <c r="QUJ15" s="56"/>
      <c r="QUK15" s="56"/>
      <c r="QUL15" s="56"/>
      <c r="QUM15" s="56"/>
      <c r="QUN15" s="56"/>
      <c r="QUO15" s="56"/>
      <c r="QUP15" s="56"/>
      <c r="QUQ15" s="56"/>
      <c r="QUR15" s="56"/>
      <c r="QUS15" s="56"/>
      <c r="QUT15" s="56"/>
      <c r="QUU15" s="56"/>
      <c r="QUV15" s="56"/>
      <c r="QUW15" s="56"/>
      <c r="QUX15" s="56"/>
      <c r="QUY15" s="56"/>
      <c r="QUZ15" s="56"/>
      <c r="QVA15" s="56"/>
      <c r="QVB15" s="56"/>
      <c r="QVC15" s="56"/>
      <c r="QVD15" s="56"/>
      <c r="QVE15" s="56"/>
      <c r="QVF15" s="56"/>
      <c r="QVG15" s="56"/>
      <c r="QVH15" s="56"/>
      <c r="QVI15" s="56"/>
      <c r="QVJ15" s="56"/>
      <c r="QVK15" s="56"/>
      <c r="QVL15" s="56"/>
      <c r="QVM15" s="56"/>
      <c r="QVN15" s="56"/>
      <c r="QVO15" s="56"/>
      <c r="QVP15" s="56"/>
      <c r="QVQ15" s="56"/>
      <c r="QVR15" s="56"/>
      <c r="QVS15" s="56"/>
      <c r="QVT15" s="56"/>
      <c r="QVU15" s="56"/>
      <c r="QVV15" s="56"/>
      <c r="QVW15" s="56"/>
      <c r="QVX15" s="56"/>
      <c r="QVY15" s="56"/>
      <c r="QVZ15" s="56"/>
      <c r="QWA15" s="56"/>
      <c r="QWB15" s="56"/>
      <c r="QWC15" s="56"/>
      <c r="QWD15" s="56"/>
      <c r="QWE15" s="56"/>
      <c r="QWF15" s="56"/>
      <c r="QWG15" s="56"/>
      <c r="QWH15" s="56"/>
      <c r="QWI15" s="56"/>
      <c r="QWJ15" s="56"/>
      <c r="QWK15" s="56"/>
      <c r="QWL15" s="56"/>
      <c r="QWM15" s="56"/>
      <c r="QWN15" s="56"/>
      <c r="QWO15" s="56"/>
      <c r="QWP15" s="56"/>
      <c r="QWQ15" s="56"/>
      <c r="QWR15" s="56"/>
      <c r="QWS15" s="56"/>
      <c r="QWT15" s="56"/>
      <c r="QWU15" s="56"/>
      <c r="QWV15" s="56"/>
      <c r="QWW15" s="56"/>
      <c r="QWX15" s="56"/>
      <c r="QWY15" s="56"/>
      <c r="QWZ15" s="56"/>
      <c r="QXA15" s="56"/>
      <c r="QXB15" s="56"/>
      <c r="QXC15" s="56"/>
      <c r="QXD15" s="56"/>
      <c r="QXE15" s="56"/>
      <c r="QXF15" s="56"/>
      <c r="QXG15" s="56"/>
      <c r="QXH15" s="56"/>
      <c r="QXI15" s="56"/>
      <c r="QXJ15" s="56"/>
      <c r="QXK15" s="56"/>
      <c r="QXL15" s="56"/>
      <c r="QXM15" s="56"/>
      <c r="QXN15" s="56"/>
      <c r="QXO15" s="56"/>
      <c r="QXP15" s="56"/>
      <c r="QXQ15" s="56"/>
      <c r="QXR15" s="56"/>
      <c r="QXS15" s="56"/>
      <c r="QXT15" s="56"/>
      <c r="QXU15" s="56"/>
      <c r="QXV15" s="56"/>
      <c r="QXW15" s="56"/>
      <c r="QXX15" s="56"/>
      <c r="QXY15" s="56"/>
      <c r="QXZ15" s="56"/>
      <c r="QYA15" s="56"/>
      <c r="QYB15" s="56"/>
      <c r="QYC15" s="56"/>
      <c r="QYD15" s="56"/>
      <c r="QYE15" s="56"/>
      <c r="QYF15" s="56"/>
      <c r="QYG15" s="56"/>
      <c r="QYH15" s="56"/>
      <c r="QYI15" s="56"/>
      <c r="QYJ15" s="56"/>
      <c r="QYK15" s="56"/>
      <c r="QYL15" s="56"/>
      <c r="QYM15" s="56"/>
      <c r="QYN15" s="56"/>
      <c r="QYO15" s="56"/>
      <c r="QYP15" s="56"/>
      <c r="QYQ15" s="56"/>
      <c r="QYR15" s="56"/>
      <c r="QYS15" s="56"/>
      <c r="QYT15" s="56"/>
      <c r="QYU15" s="56"/>
      <c r="QYV15" s="56"/>
      <c r="QYW15" s="56"/>
      <c r="QYX15" s="56"/>
      <c r="QYY15" s="56"/>
      <c r="QYZ15" s="56"/>
      <c r="QZA15" s="56"/>
      <c r="QZB15" s="56"/>
      <c r="QZC15" s="56"/>
      <c r="QZD15" s="56"/>
      <c r="QZE15" s="56"/>
      <c r="QZF15" s="56"/>
      <c r="QZG15" s="56"/>
      <c r="QZH15" s="56"/>
      <c r="QZI15" s="56"/>
      <c r="QZJ15" s="56"/>
      <c r="QZK15" s="56"/>
      <c r="QZL15" s="56"/>
      <c r="QZM15" s="56"/>
      <c r="QZN15" s="56"/>
      <c r="QZO15" s="56"/>
      <c r="QZP15" s="56"/>
      <c r="QZQ15" s="56"/>
      <c r="QZR15" s="56"/>
      <c r="QZS15" s="56"/>
      <c r="QZT15" s="56"/>
      <c r="QZU15" s="56"/>
      <c r="QZV15" s="56"/>
      <c r="QZW15" s="56"/>
      <c r="QZX15" s="56"/>
      <c r="QZY15" s="56"/>
      <c r="QZZ15" s="56"/>
      <c r="RAA15" s="56"/>
      <c r="RAB15" s="56"/>
      <c r="RAC15" s="56"/>
      <c r="RAD15" s="56"/>
      <c r="RAE15" s="56"/>
      <c r="RAF15" s="56"/>
      <c r="RAG15" s="56"/>
      <c r="RAH15" s="56"/>
      <c r="RAI15" s="56"/>
      <c r="RAJ15" s="56"/>
      <c r="RAK15" s="56"/>
      <c r="RAL15" s="56"/>
      <c r="RAM15" s="56"/>
      <c r="RAN15" s="56"/>
      <c r="RAO15" s="56"/>
      <c r="RAP15" s="56"/>
      <c r="RAQ15" s="56"/>
      <c r="RAR15" s="56"/>
      <c r="RAS15" s="56"/>
      <c r="RAT15" s="56"/>
      <c r="RAU15" s="56"/>
      <c r="RAV15" s="56"/>
      <c r="RAW15" s="56"/>
      <c r="RAX15" s="56"/>
      <c r="RAY15" s="56"/>
      <c r="RAZ15" s="56"/>
      <c r="RBA15" s="56"/>
      <c r="RBB15" s="56"/>
      <c r="RBC15" s="56"/>
      <c r="RBD15" s="56"/>
      <c r="RBE15" s="56"/>
      <c r="RBF15" s="56"/>
      <c r="RBG15" s="56"/>
      <c r="RBH15" s="56"/>
      <c r="RBI15" s="56"/>
      <c r="RBJ15" s="56"/>
      <c r="RBK15" s="56"/>
      <c r="RBL15" s="56"/>
      <c r="RBM15" s="56"/>
      <c r="RBN15" s="56"/>
      <c r="RBO15" s="56"/>
      <c r="RBP15" s="56"/>
      <c r="RBQ15" s="56"/>
      <c r="RBR15" s="56"/>
      <c r="RBS15" s="56"/>
      <c r="RBT15" s="56"/>
      <c r="RBU15" s="56"/>
      <c r="RBV15" s="56"/>
      <c r="RBW15" s="56"/>
      <c r="RBX15" s="56"/>
      <c r="RBY15" s="56"/>
      <c r="RBZ15" s="56"/>
      <c r="RCA15" s="56"/>
      <c r="RCB15" s="56"/>
      <c r="RCC15" s="56"/>
      <c r="RCD15" s="56"/>
      <c r="RCE15" s="56"/>
      <c r="RCF15" s="56"/>
      <c r="RCG15" s="56"/>
      <c r="RCH15" s="56"/>
      <c r="RCI15" s="56"/>
      <c r="RCJ15" s="56"/>
      <c r="RCK15" s="56"/>
      <c r="RCL15" s="56"/>
      <c r="RCM15" s="56"/>
      <c r="RCN15" s="56"/>
      <c r="RCO15" s="56"/>
      <c r="RCP15" s="56"/>
      <c r="RCQ15" s="56"/>
      <c r="RCR15" s="56"/>
      <c r="RCS15" s="56"/>
      <c r="RCT15" s="56"/>
      <c r="RCU15" s="56"/>
      <c r="RCV15" s="56"/>
      <c r="RCW15" s="56"/>
      <c r="RCX15" s="56"/>
      <c r="RCY15" s="56"/>
      <c r="RCZ15" s="56"/>
      <c r="RDA15" s="56"/>
      <c r="RDB15" s="56"/>
      <c r="RDC15" s="56"/>
      <c r="RDD15" s="56"/>
      <c r="RDE15" s="56"/>
      <c r="RDF15" s="56"/>
      <c r="RDG15" s="56"/>
      <c r="RDH15" s="56"/>
      <c r="RDI15" s="56"/>
      <c r="RDJ15" s="56"/>
      <c r="RDK15" s="56"/>
      <c r="RDL15" s="56"/>
      <c r="RDM15" s="56"/>
      <c r="RDN15" s="56"/>
      <c r="RDO15" s="56"/>
      <c r="RDP15" s="56"/>
      <c r="RDQ15" s="56"/>
      <c r="RDR15" s="56"/>
      <c r="RDS15" s="56"/>
      <c r="RDT15" s="56"/>
      <c r="RDU15" s="56"/>
      <c r="RDV15" s="56"/>
      <c r="RDW15" s="56"/>
      <c r="RDX15" s="56"/>
      <c r="RDY15" s="56"/>
      <c r="RDZ15" s="56"/>
      <c r="REA15" s="56"/>
      <c r="REB15" s="56"/>
      <c r="REC15" s="56"/>
      <c r="RED15" s="56"/>
      <c r="REE15" s="56"/>
      <c r="REF15" s="56"/>
      <c r="REG15" s="56"/>
      <c r="REH15" s="56"/>
      <c r="REI15" s="56"/>
      <c r="REJ15" s="56"/>
      <c r="REK15" s="56"/>
      <c r="REL15" s="56"/>
      <c r="REM15" s="56"/>
      <c r="REN15" s="56"/>
      <c r="REO15" s="56"/>
      <c r="REP15" s="56"/>
      <c r="REQ15" s="56"/>
      <c r="RER15" s="56"/>
      <c r="RES15" s="56"/>
      <c r="RET15" s="56"/>
      <c r="REU15" s="56"/>
      <c r="REV15" s="56"/>
      <c r="REW15" s="56"/>
      <c r="REX15" s="56"/>
      <c r="REY15" s="56"/>
      <c r="REZ15" s="56"/>
      <c r="RFA15" s="56"/>
      <c r="RFB15" s="56"/>
      <c r="RFC15" s="56"/>
      <c r="RFD15" s="56"/>
      <c r="RFE15" s="56"/>
      <c r="RFF15" s="56"/>
      <c r="RFG15" s="56"/>
      <c r="RFH15" s="56"/>
      <c r="RFI15" s="56"/>
      <c r="RFJ15" s="56"/>
      <c r="RFK15" s="56"/>
      <c r="RFL15" s="56"/>
      <c r="RFM15" s="56"/>
      <c r="RFN15" s="56"/>
      <c r="RFO15" s="56"/>
      <c r="RFP15" s="56"/>
      <c r="RFQ15" s="56"/>
      <c r="RFR15" s="56"/>
      <c r="RFS15" s="56"/>
      <c r="RFT15" s="56"/>
      <c r="RFU15" s="56"/>
      <c r="RFV15" s="56"/>
      <c r="RFW15" s="56"/>
      <c r="RFX15" s="56"/>
      <c r="RFY15" s="56"/>
      <c r="RFZ15" s="56"/>
      <c r="RGA15" s="56"/>
      <c r="RGB15" s="56"/>
      <c r="RGC15" s="56"/>
      <c r="RGD15" s="56"/>
      <c r="RGE15" s="56"/>
      <c r="RGF15" s="56"/>
      <c r="RGG15" s="56"/>
      <c r="RGH15" s="56"/>
      <c r="RGI15" s="56"/>
      <c r="RGJ15" s="56"/>
      <c r="RGK15" s="56"/>
      <c r="RGL15" s="56"/>
      <c r="RGM15" s="56"/>
      <c r="RGN15" s="56"/>
      <c r="RGO15" s="56"/>
      <c r="RGP15" s="56"/>
      <c r="RGQ15" s="56"/>
      <c r="RGR15" s="56"/>
      <c r="RGS15" s="56"/>
      <c r="RGT15" s="56"/>
      <c r="RGU15" s="56"/>
      <c r="RGV15" s="56"/>
      <c r="RGW15" s="56"/>
      <c r="RGX15" s="56"/>
      <c r="RGY15" s="56"/>
      <c r="RGZ15" s="56"/>
      <c r="RHA15" s="56"/>
      <c r="RHB15" s="56"/>
      <c r="RHC15" s="56"/>
      <c r="RHD15" s="56"/>
      <c r="RHE15" s="56"/>
      <c r="RHF15" s="56"/>
      <c r="RHG15" s="56"/>
      <c r="RHH15" s="56"/>
      <c r="RHI15" s="56"/>
      <c r="RHJ15" s="56"/>
      <c r="RHK15" s="56"/>
      <c r="RHL15" s="56"/>
      <c r="RHM15" s="56"/>
      <c r="RHN15" s="56"/>
      <c r="RHO15" s="56"/>
      <c r="RHP15" s="56"/>
      <c r="RHQ15" s="56"/>
      <c r="RHR15" s="56"/>
      <c r="RHS15" s="56"/>
      <c r="RHT15" s="56"/>
      <c r="RHU15" s="56"/>
      <c r="RHV15" s="56"/>
      <c r="RHW15" s="56"/>
      <c r="RHX15" s="56"/>
      <c r="RHY15" s="56"/>
      <c r="RHZ15" s="56"/>
      <c r="RIA15" s="56"/>
      <c r="RIB15" s="56"/>
      <c r="RIC15" s="56"/>
      <c r="RID15" s="56"/>
      <c r="RIE15" s="56"/>
      <c r="RIF15" s="56"/>
      <c r="RIG15" s="56"/>
      <c r="RIH15" s="56"/>
      <c r="RII15" s="56"/>
      <c r="RIJ15" s="56"/>
      <c r="RIK15" s="56"/>
      <c r="RIL15" s="56"/>
      <c r="RIM15" s="56"/>
      <c r="RIN15" s="56"/>
      <c r="RIO15" s="56"/>
      <c r="RIP15" s="56"/>
      <c r="RIQ15" s="56"/>
      <c r="RIR15" s="56"/>
      <c r="RIS15" s="56"/>
      <c r="RIT15" s="56"/>
      <c r="RIU15" s="56"/>
      <c r="RIV15" s="56"/>
      <c r="RIW15" s="56"/>
      <c r="RIX15" s="56"/>
      <c r="RIY15" s="56"/>
      <c r="RIZ15" s="56"/>
      <c r="RJA15" s="56"/>
      <c r="RJB15" s="56"/>
      <c r="RJC15" s="56"/>
      <c r="RJD15" s="56"/>
      <c r="RJE15" s="56"/>
      <c r="RJF15" s="56"/>
      <c r="RJG15" s="56"/>
      <c r="RJH15" s="56"/>
      <c r="RJI15" s="56"/>
      <c r="RJJ15" s="56"/>
      <c r="RJK15" s="56"/>
      <c r="RJL15" s="56"/>
      <c r="RJM15" s="56"/>
      <c r="RJN15" s="56"/>
      <c r="RJO15" s="56"/>
      <c r="RJP15" s="56"/>
      <c r="RJQ15" s="56"/>
      <c r="RJR15" s="56"/>
      <c r="RJS15" s="56"/>
      <c r="RJT15" s="56"/>
      <c r="RJU15" s="56"/>
      <c r="RJV15" s="56"/>
      <c r="RJW15" s="56"/>
      <c r="RJX15" s="56"/>
      <c r="RJY15" s="56"/>
      <c r="RJZ15" s="56"/>
      <c r="RKA15" s="56"/>
      <c r="RKB15" s="56"/>
      <c r="RKC15" s="56"/>
      <c r="RKD15" s="56"/>
      <c r="RKE15" s="56"/>
      <c r="RKF15" s="56"/>
      <c r="RKG15" s="56"/>
      <c r="RKH15" s="56"/>
      <c r="RKI15" s="56"/>
      <c r="RKJ15" s="56"/>
      <c r="RKK15" s="56"/>
      <c r="RKL15" s="56"/>
      <c r="RKM15" s="56"/>
      <c r="RKN15" s="56"/>
      <c r="RKO15" s="56"/>
      <c r="RKP15" s="56"/>
      <c r="RKQ15" s="56"/>
      <c r="RKR15" s="56"/>
      <c r="RKS15" s="56"/>
      <c r="RKT15" s="56"/>
      <c r="RKU15" s="56"/>
      <c r="RKV15" s="56"/>
      <c r="RKW15" s="56"/>
      <c r="RKX15" s="56"/>
      <c r="RKY15" s="56"/>
      <c r="RKZ15" s="56"/>
      <c r="RLA15" s="56"/>
      <c r="RLB15" s="56"/>
      <c r="RLC15" s="56"/>
      <c r="RLD15" s="56"/>
      <c r="RLE15" s="56"/>
      <c r="RLF15" s="56"/>
      <c r="RLG15" s="56"/>
      <c r="RLH15" s="56"/>
      <c r="RLI15" s="56"/>
      <c r="RLJ15" s="56"/>
      <c r="RLK15" s="56"/>
      <c r="RLL15" s="56"/>
      <c r="RLM15" s="56"/>
      <c r="RLN15" s="56"/>
      <c r="RLO15" s="56"/>
      <c r="RLP15" s="56"/>
      <c r="RLQ15" s="56"/>
      <c r="RLR15" s="56"/>
      <c r="RLS15" s="56"/>
      <c r="RLT15" s="56"/>
      <c r="RLU15" s="56"/>
      <c r="RLV15" s="56"/>
      <c r="RLW15" s="56"/>
      <c r="RLX15" s="56"/>
      <c r="RLY15" s="56"/>
      <c r="RLZ15" s="56"/>
      <c r="RMA15" s="56"/>
      <c r="RMB15" s="56"/>
      <c r="RMC15" s="56"/>
      <c r="RMD15" s="56"/>
      <c r="RME15" s="56"/>
      <c r="RMF15" s="56"/>
      <c r="RMG15" s="56"/>
      <c r="RMH15" s="56"/>
      <c r="RMI15" s="56"/>
      <c r="RMJ15" s="56"/>
      <c r="RMK15" s="56"/>
      <c r="RML15" s="56"/>
      <c r="RMM15" s="56"/>
      <c r="RMN15" s="56"/>
      <c r="RMO15" s="56"/>
      <c r="RMP15" s="56"/>
      <c r="RMQ15" s="56"/>
      <c r="RMR15" s="56"/>
      <c r="RMS15" s="56"/>
      <c r="RMT15" s="56"/>
      <c r="RMU15" s="56"/>
      <c r="RMV15" s="56"/>
      <c r="RMW15" s="56"/>
      <c r="RMX15" s="56"/>
      <c r="RMY15" s="56"/>
      <c r="RMZ15" s="56"/>
      <c r="RNA15" s="56"/>
      <c r="RNB15" s="56"/>
      <c r="RNC15" s="56"/>
      <c r="RND15" s="56"/>
      <c r="RNE15" s="56"/>
      <c r="RNF15" s="56"/>
      <c r="RNG15" s="56"/>
      <c r="RNH15" s="56"/>
      <c r="RNI15" s="56"/>
      <c r="RNJ15" s="56"/>
      <c r="RNK15" s="56"/>
      <c r="RNL15" s="56"/>
      <c r="RNM15" s="56"/>
      <c r="RNN15" s="56"/>
      <c r="RNO15" s="56"/>
      <c r="RNP15" s="56"/>
      <c r="RNQ15" s="56"/>
      <c r="RNR15" s="56"/>
      <c r="RNS15" s="56"/>
      <c r="RNT15" s="56"/>
      <c r="RNU15" s="56"/>
      <c r="RNV15" s="56"/>
      <c r="RNW15" s="56"/>
      <c r="RNX15" s="56"/>
      <c r="RNY15" s="56"/>
      <c r="RNZ15" s="56"/>
      <c r="ROA15" s="56"/>
      <c r="ROB15" s="56"/>
      <c r="ROC15" s="56"/>
      <c r="ROD15" s="56"/>
      <c r="ROE15" s="56"/>
      <c r="ROF15" s="56"/>
      <c r="ROG15" s="56"/>
      <c r="ROH15" s="56"/>
      <c r="ROI15" s="56"/>
      <c r="ROJ15" s="56"/>
      <c r="ROK15" s="56"/>
      <c r="ROL15" s="56"/>
      <c r="ROM15" s="56"/>
      <c r="RON15" s="56"/>
      <c r="ROO15" s="56"/>
      <c r="ROP15" s="56"/>
      <c r="ROQ15" s="56"/>
      <c r="ROR15" s="56"/>
      <c r="ROS15" s="56"/>
      <c r="ROT15" s="56"/>
      <c r="ROU15" s="56"/>
      <c r="ROV15" s="56"/>
      <c r="ROW15" s="56"/>
      <c r="ROX15" s="56"/>
      <c r="ROY15" s="56"/>
      <c r="ROZ15" s="56"/>
      <c r="RPA15" s="56"/>
      <c r="RPB15" s="56"/>
      <c r="RPC15" s="56"/>
      <c r="RPD15" s="56"/>
      <c r="RPE15" s="56"/>
      <c r="RPF15" s="56"/>
      <c r="RPG15" s="56"/>
      <c r="RPH15" s="56"/>
      <c r="RPI15" s="56"/>
      <c r="RPJ15" s="56"/>
      <c r="RPK15" s="56"/>
      <c r="RPL15" s="56"/>
      <c r="RPM15" s="56"/>
      <c r="RPN15" s="56"/>
      <c r="RPO15" s="56"/>
      <c r="RPP15" s="56"/>
      <c r="RPQ15" s="56"/>
      <c r="RPR15" s="56"/>
      <c r="RPS15" s="56"/>
      <c r="RPT15" s="56"/>
      <c r="RPU15" s="56"/>
      <c r="RPV15" s="56"/>
      <c r="RPW15" s="56"/>
      <c r="RPX15" s="56"/>
      <c r="RPY15" s="56"/>
      <c r="RPZ15" s="56"/>
      <c r="RQA15" s="56"/>
      <c r="RQB15" s="56"/>
      <c r="RQC15" s="56"/>
      <c r="RQD15" s="56"/>
      <c r="RQE15" s="56"/>
      <c r="RQF15" s="56"/>
      <c r="RQG15" s="56"/>
      <c r="RQH15" s="56"/>
      <c r="RQI15" s="56"/>
      <c r="RQJ15" s="56"/>
      <c r="RQK15" s="56"/>
      <c r="RQL15" s="56"/>
      <c r="RQM15" s="56"/>
      <c r="RQN15" s="56"/>
      <c r="RQO15" s="56"/>
      <c r="RQP15" s="56"/>
      <c r="RQQ15" s="56"/>
      <c r="RQR15" s="56"/>
      <c r="RQS15" s="56"/>
      <c r="RQT15" s="56"/>
      <c r="RQU15" s="56"/>
      <c r="RQV15" s="56"/>
      <c r="RQW15" s="56"/>
      <c r="RQX15" s="56"/>
      <c r="RQY15" s="56"/>
      <c r="RQZ15" s="56"/>
      <c r="RRA15" s="56"/>
      <c r="RRB15" s="56"/>
      <c r="RRC15" s="56"/>
      <c r="RRD15" s="56"/>
      <c r="RRE15" s="56"/>
      <c r="RRF15" s="56"/>
      <c r="RRG15" s="56"/>
      <c r="RRH15" s="56"/>
      <c r="RRI15" s="56"/>
      <c r="RRJ15" s="56"/>
      <c r="RRK15" s="56"/>
      <c r="RRL15" s="56"/>
      <c r="RRM15" s="56"/>
      <c r="RRN15" s="56"/>
      <c r="RRO15" s="56"/>
      <c r="RRP15" s="56"/>
      <c r="RRQ15" s="56"/>
      <c r="RRR15" s="56"/>
      <c r="RRS15" s="56"/>
      <c r="RRT15" s="56"/>
      <c r="RRU15" s="56"/>
      <c r="RRV15" s="56"/>
      <c r="RRW15" s="56"/>
      <c r="RRX15" s="56"/>
      <c r="RRY15" s="56"/>
      <c r="RRZ15" s="56"/>
      <c r="RSA15" s="56"/>
      <c r="RSB15" s="56"/>
      <c r="RSC15" s="56"/>
      <c r="RSD15" s="56"/>
      <c r="RSE15" s="56"/>
      <c r="RSF15" s="56"/>
      <c r="RSG15" s="56"/>
      <c r="RSH15" s="56"/>
      <c r="RSI15" s="56"/>
      <c r="RSJ15" s="56"/>
      <c r="RSK15" s="56"/>
      <c r="RSL15" s="56"/>
      <c r="RSM15" s="56"/>
      <c r="RSN15" s="56"/>
      <c r="RSO15" s="56"/>
      <c r="RSP15" s="56"/>
      <c r="RSQ15" s="56"/>
      <c r="RSR15" s="56"/>
      <c r="RSS15" s="56"/>
      <c r="RST15" s="56"/>
      <c r="RSU15" s="56"/>
      <c r="RSV15" s="56"/>
      <c r="RSW15" s="56"/>
      <c r="RSX15" s="56"/>
      <c r="RSY15" s="56"/>
      <c r="RSZ15" s="56"/>
      <c r="RTA15" s="56"/>
      <c r="RTB15" s="56"/>
      <c r="RTC15" s="56"/>
      <c r="RTD15" s="56"/>
      <c r="RTE15" s="56"/>
      <c r="RTF15" s="56"/>
      <c r="RTG15" s="56"/>
      <c r="RTH15" s="56"/>
      <c r="RTI15" s="56"/>
      <c r="RTJ15" s="56"/>
      <c r="RTK15" s="56"/>
      <c r="RTL15" s="56"/>
      <c r="RTM15" s="56"/>
      <c r="RTN15" s="56"/>
      <c r="RTO15" s="56"/>
      <c r="RTP15" s="56"/>
      <c r="RTQ15" s="56"/>
      <c r="RTR15" s="56"/>
      <c r="RTS15" s="56"/>
      <c r="RTT15" s="56"/>
      <c r="RTU15" s="56"/>
      <c r="RTV15" s="56"/>
      <c r="RTW15" s="56"/>
      <c r="RTX15" s="56"/>
      <c r="RTY15" s="56"/>
      <c r="RTZ15" s="56"/>
      <c r="RUA15" s="56"/>
      <c r="RUB15" s="56"/>
      <c r="RUC15" s="56"/>
      <c r="RUD15" s="56"/>
      <c r="RUE15" s="56"/>
      <c r="RUF15" s="56"/>
      <c r="RUG15" s="56"/>
      <c r="RUH15" s="56"/>
      <c r="RUI15" s="56"/>
      <c r="RUJ15" s="56"/>
      <c r="RUK15" s="56"/>
      <c r="RUL15" s="56"/>
      <c r="RUM15" s="56"/>
      <c r="RUN15" s="56"/>
      <c r="RUO15" s="56"/>
      <c r="RUP15" s="56"/>
      <c r="RUQ15" s="56"/>
      <c r="RUR15" s="56"/>
      <c r="RUS15" s="56"/>
      <c r="RUT15" s="56"/>
      <c r="RUU15" s="56"/>
      <c r="RUV15" s="56"/>
      <c r="RUW15" s="56"/>
      <c r="RUX15" s="56"/>
      <c r="RUY15" s="56"/>
      <c r="RUZ15" s="56"/>
      <c r="RVA15" s="56"/>
      <c r="RVB15" s="56"/>
      <c r="RVC15" s="56"/>
      <c r="RVD15" s="56"/>
      <c r="RVE15" s="56"/>
      <c r="RVF15" s="56"/>
      <c r="RVG15" s="56"/>
      <c r="RVH15" s="56"/>
      <c r="RVI15" s="56"/>
      <c r="RVJ15" s="56"/>
      <c r="RVK15" s="56"/>
      <c r="RVL15" s="56"/>
      <c r="RVM15" s="56"/>
      <c r="RVN15" s="56"/>
      <c r="RVO15" s="56"/>
      <c r="RVP15" s="56"/>
      <c r="RVQ15" s="56"/>
      <c r="RVR15" s="56"/>
      <c r="RVS15" s="56"/>
      <c r="RVT15" s="56"/>
      <c r="RVU15" s="56"/>
      <c r="RVV15" s="56"/>
      <c r="RVW15" s="56"/>
      <c r="RVX15" s="56"/>
      <c r="RVY15" s="56"/>
      <c r="RVZ15" s="56"/>
      <c r="RWA15" s="56"/>
      <c r="RWB15" s="56"/>
      <c r="RWC15" s="56"/>
      <c r="RWD15" s="56"/>
      <c r="RWE15" s="56"/>
      <c r="RWF15" s="56"/>
      <c r="RWG15" s="56"/>
      <c r="RWH15" s="56"/>
      <c r="RWI15" s="56"/>
      <c r="RWJ15" s="56"/>
      <c r="RWK15" s="56"/>
      <c r="RWL15" s="56"/>
      <c r="RWM15" s="56"/>
      <c r="RWN15" s="56"/>
      <c r="RWO15" s="56"/>
      <c r="RWP15" s="56"/>
      <c r="RWQ15" s="56"/>
      <c r="RWR15" s="56"/>
      <c r="RWS15" s="56"/>
      <c r="RWT15" s="56"/>
      <c r="RWU15" s="56"/>
      <c r="RWV15" s="56"/>
      <c r="RWW15" s="56"/>
      <c r="RWX15" s="56"/>
      <c r="RWY15" s="56"/>
      <c r="RWZ15" s="56"/>
      <c r="RXA15" s="56"/>
      <c r="RXB15" s="56"/>
      <c r="RXC15" s="56"/>
      <c r="RXD15" s="56"/>
      <c r="RXE15" s="56"/>
      <c r="RXF15" s="56"/>
      <c r="RXG15" s="56"/>
      <c r="RXH15" s="56"/>
      <c r="RXI15" s="56"/>
      <c r="RXJ15" s="56"/>
      <c r="RXK15" s="56"/>
      <c r="RXL15" s="56"/>
      <c r="RXM15" s="56"/>
      <c r="RXN15" s="56"/>
      <c r="RXO15" s="56"/>
      <c r="RXP15" s="56"/>
      <c r="RXQ15" s="56"/>
      <c r="RXR15" s="56"/>
      <c r="RXS15" s="56"/>
      <c r="RXT15" s="56"/>
      <c r="RXU15" s="56"/>
      <c r="RXV15" s="56"/>
      <c r="RXW15" s="56"/>
      <c r="RXX15" s="56"/>
      <c r="RXY15" s="56"/>
      <c r="RXZ15" s="56"/>
      <c r="RYA15" s="56"/>
      <c r="RYB15" s="56"/>
      <c r="RYC15" s="56"/>
      <c r="RYD15" s="56"/>
      <c r="RYE15" s="56"/>
      <c r="RYF15" s="56"/>
      <c r="RYG15" s="56"/>
      <c r="RYH15" s="56"/>
      <c r="RYI15" s="56"/>
      <c r="RYJ15" s="56"/>
      <c r="RYK15" s="56"/>
      <c r="RYL15" s="56"/>
      <c r="RYM15" s="56"/>
      <c r="RYN15" s="56"/>
      <c r="RYO15" s="56"/>
      <c r="RYP15" s="56"/>
      <c r="RYQ15" s="56"/>
      <c r="RYR15" s="56"/>
      <c r="RYS15" s="56"/>
      <c r="RYT15" s="56"/>
      <c r="RYU15" s="56"/>
      <c r="RYV15" s="56"/>
      <c r="RYW15" s="56"/>
      <c r="RYX15" s="56"/>
      <c r="RYY15" s="56"/>
      <c r="RYZ15" s="56"/>
      <c r="RZA15" s="56"/>
      <c r="RZB15" s="56"/>
      <c r="RZC15" s="56"/>
      <c r="RZD15" s="56"/>
      <c r="RZE15" s="56"/>
      <c r="RZF15" s="56"/>
      <c r="RZG15" s="56"/>
      <c r="RZH15" s="56"/>
      <c r="RZI15" s="56"/>
      <c r="RZJ15" s="56"/>
      <c r="RZK15" s="56"/>
      <c r="RZL15" s="56"/>
      <c r="RZM15" s="56"/>
      <c r="RZN15" s="56"/>
      <c r="RZO15" s="56"/>
      <c r="RZP15" s="56"/>
      <c r="RZQ15" s="56"/>
      <c r="RZR15" s="56"/>
      <c r="RZS15" s="56"/>
      <c r="RZT15" s="56"/>
      <c r="RZU15" s="56"/>
      <c r="RZV15" s="56"/>
      <c r="RZW15" s="56"/>
      <c r="RZX15" s="56"/>
      <c r="RZY15" s="56"/>
      <c r="RZZ15" s="56"/>
      <c r="SAA15" s="56"/>
      <c r="SAB15" s="56"/>
      <c r="SAC15" s="56"/>
      <c r="SAD15" s="56"/>
      <c r="SAE15" s="56"/>
      <c r="SAF15" s="56"/>
      <c r="SAG15" s="56"/>
      <c r="SAH15" s="56"/>
      <c r="SAI15" s="56"/>
      <c r="SAJ15" s="56"/>
      <c r="SAK15" s="56"/>
      <c r="SAL15" s="56"/>
      <c r="SAM15" s="56"/>
      <c r="SAN15" s="56"/>
      <c r="SAO15" s="56"/>
      <c r="SAP15" s="56"/>
      <c r="SAQ15" s="56"/>
      <c r="SAR15" s="56"/>
      <c r="SAS15" s="56"/>
      <c r="SAT15" s="56"/>
      <c r="SAU15" s="56"/>
      <c r="SAV15" s="56"/>
      <c r="SAW15" s="56"/>
      <c r="SAX15" s="56"/>
      <c r="SAY15" s="56"/>
      <c r="SAZ15" s="56"/>
      <c r="SBA15" s="56"/>
      <c r="SBB15" s="56"/>
      <c r="SBC15" s="56"/>
      <c r="SBD15" s="56"/>
      <c r="SBE15" s="56"/>
      <c r="SBF15" s="56"/>
      <c r="SBG15" s="56"/>
      <c r="SBH15" s="56"/>
      <c r="SBI15" s="56"/>
      <c r="SBJ15" s="56"/>
      <c r="SBK15" s="56"/>
      <c r="SBL15" s="56"/>
      <c r="SBM15" s="56"/>
      <c r="SBN15" s="56"/>
      <c r="SBO15" s="56"/>
      <c r="SBP15" s="56"/>
      <c r="SBQ15" s="56"/>
      <c r="SBR15" s="56"/>
      <c r="SBS15" s="56"/>
      <c r="SBT15" s="56"/>
      <c r="SBU15" s="56"/>
      <c r="SBV15" s="56"/>
      <c r="SBW15" s="56"/>
      <c r="SBX15" s="56"/>
      <c r="SBY15" s="56"/>
      <c r="SBZ15" s="56"/>
      <c r="SCA15" s="56"/>
      <c r="SCB15" s="56"/>
      <c r="SCC15" s="56"/>
      <c r="SCD15" s="56"/>
      <c r="SCE15" s="56"/>
      <c r="SCF15" s="56"/>
      <c r="SCG15" s="56"/>
      <c r="SCH15" s="56"/>
      <c r="SCI15" s="56"/>
      <c r="SCJ15" s="56"/>
      <c r="SCK15" s="56"/>
      <c r="SCL15" s="56"/>
      <c r="SCM15" s="56"/>
      <c r="SCN15" s="56"/>
      <c r="SCO15" s="56"/>
      <c r="SCP15" s="56"/>
      <c r="SCQ15" s="56"/>
      <c r="SCR15" s="56"/>
      <c r="SCS15" s="56"/>
      <c r="SCT15" s="56"/>
      <c r="SCU15" s="56"/>
      <c r="SCV15" s="56"/>
      <c r="SCW15" s="56"/>
      <c r="SCX15" s="56"/>
      <c r="SCY15" s="56"/>
      <c r="SCZ15" s="56"/>
      <c r="SDA15" s="56"/>
      <c r="SDB15" s="56"/>
      <c r="SDC15" s="56"/>
      <c r="SDD15" s="56"/>
      <c r="SDE15" s="56"/>
      <c r="SDF15" s="56"/>
      <c r="SDG15" s="56"/>
      <c r="SDH15" s="56"/>
      <c r="SDI15" s="56"/>
      <c r="SDJ15" s="56"/>
      <c r="SDK15" s="56"/>
      <c r="SDL15" s="56"/>
      <c r="SDM15" s="56"/>
      <c r="SDN15" s="56"/>
      <c r="SDO15" s="56"/>
      <c r="SDP15" s="56"/>
      <c r="SDQ15" s="56"/>
      <c r="SDR15" s="56"/>
      <c r="SDS15" s="56"/>
      <c r="SDT15" s="56"/>
      <c r="SDU15" s="56"/>
      <c r="SDV15" s="56"/>
      <c r="SDW15" s="56"/>
      <c r="SDX15" s="56"/>
      <c r="SDY15" s="56"/>
      <c r="SDZ15" s="56"/>
      <c r="SEA15" s="56"/>
      <c r="SEB15" s="56"/>
      <c r="SEC15" s="56"/>
      <c r="SED15" s="56"/>
      <c r="SEE15" s="56"/>
      <c r="SEF15" s="56"/>
      <c r="SEG15" s="56"/>
      <c r="SEH15" s="56"/>
      <c r="SEI15" s="56"/>
      <c r="SEJ15" s="56"/>
      <c r="SEK15" s="56"/>
      <c r="SEL15" s="56"/>
      <c r="SEM15" s="56"/>
      <c r="SEN15" s="56"/>
      <c r="SEO15" s="56"/>
      <c r="SEP15" s="56"/>
      <c r="SEQ15" s="56"/>
      <c r="SER15" s="56"/>
      <c r="SES15" s="56"/>
      <c r="SET15" s="56"/>
      <c r="SEU15" s="56"/>
      <c r="SEV15" s="56"/>
      <c r="SEW15" s="56"/>
      <c r="SEX15" s="56"/>
      <c r="SEY15" s="56"/>
      <c r="SEZ15" s="56"/>
      <c r="SFA15" s="56"/>
      <c r="SFB15" s="56"/>
      <c r="SFC15" s="56"/>
      <c r="SFD15" s="56"/>
      <c r="SFE15" s="56"/>
      <c r="SFF15" s="56"/>
      <c r="SFG15" s="56"/>
      <c r="SFH15" s="56"/>
      <c r="SFI15" s="56"/>
      <c r="SFJ15" s="56"/>
      <c r="SFK15" s="56"/>
      <c r="SFL15" s="56"/>
      <c r="SFM15" s="56"/>
      <c r="SFN15" s="56"/>
      <c r="SFO15" s="56"/>
      <c r="SFP15" s="56"/>
      <c r="SFQ15" s="56"/>
      <c r="SFR15" s="56"/>
      <c r="SFS15" s="56"/>
      <c r="SFT15" s="56"/>
      <c r="SFU15" s="56"/>
      <c r="SFV15" s="56"/>
      <c r="SFW15" s="56"/>
      <c r="SFX15" s="56"/>
      <c r="SFY15" s="56"/>
      <c r="SFZ15" s="56"/>
      <c r="SGA15" s="56"/>
      <c r="SGB15" s="56"/>
      <c r="SGC15" s="56"/>
      <c r="SGD15" s="56"/>
      <c r="SGE15" s="56"/>
      <c r="SGF15" s="56"/>
      <c r="SGG15" s="56"/>
      <c r="SGH15" s="56"/>
      <c r="SGI15" s="56"/>
      <c r="SGJ15" s="56"/>
      <c r="SGK15" s="56"/>
      <c r="SGL15" s="56"/>
      <c r="SGM15" s="56"/>
      <c r="SGN15" s="56"/>
      <c r="SGO15" s="56"/>
      <c r="SGP15" s="56"/>
      <c r="SGQ15" s="56"/>
      <c r="SGR15" s="56"/>
      <c r="SGS15" s="56"/>
      <c r="SGT15" s="56"/>
      <c r="SGU15" s="56"/>
      <c r="SGV15" s="56"/>
      <c r="SGW15" s="56"/>
      <c r="SGX15" s="56"/>
      <c r="SGY15" s="56"/>
      <c r="SGZ15" s="56"/>
      <c r="SHA15" s="56"/>
      <c r="SHB15" s="56"/>
      <c r="SHC15" s="56"/>
      <c r="SHD15" s="56"/>
      <c r="SHE15" s="56"/>
      <c r="SHF15" s="56"/>
      <c r="SHG15" s="56"/>
      <c r="SHH15" s="56"/>
      <c r="SHI15" s="56"/>
      <c r="SHJ15" s="56"/>
      <c r="SHK15" s="56"/>
      <c r="SHL15" s="56"/>
      <c r="SHM15" s="56"/>
      <c r="SHN15" s="56"/>
      <c r="SHO15" s="56"/>
      <c r="SHP15" s="56"/>
      <c r="SHQ15" s="56"/>
      <c r="SHR15" s="56"/>
      <c r="SHS15" s="56"/>
      <c r="SHT15" s="56"/>
      <c r="SHU15" s="56"/>
      <c r="SHV15" s="56"/>
      <c r="SHW15" s="56"/>
      <c r="SHX15" s="56"/>
      <c r="SHY15" s="56"/>
      <c r="SHZ15" s="56"/>
      <c r="SIA15" s="56"/>
      <c r="SIB15" s="56"/>
      <c r="SIC15" s="56"/>
      <c r="SID15" s="56"/>
      <c r="SIE15" s="56"/>
      <c r="SIF15" s="56"/>
      <c r="SIG15" s="56"/>
      <c r="SIH15" s="56"/>
      <c r="SII15" s="56"/>
      <c r="SIJ15" s="56"/>
      <c r="SIK15" s="56"/>
      <c r="SIL15" s="56"/>
      <c r="SIM15" s="56"/>
      <c r="SIN15" s="56"/>
      <c r="SIO15" s="56"/>
      <c r="SIP15" s="56"/>
      <c r="SIQ15" s="56"/>
      <c r="SIR15" s="56"/>
      <c r="SIS15" s="56"/>
      <c r="SIT15" s="56"/>
      <c r="SIU15" s="56"/>
      <c r="SIV15" s="56"/>
      <c r="SIW15" s="56"/>
      <c r="SIX15" s="56"/>
      <c r="SIY15" s="56"/>
      <c r="SIZ15" s="56"/>
      <c r="SJA15" s="56"/>
      <c r="SJB15" s="56"/>
      <c r="SJC15" s="56"/>
      <c r="SJD15" s="56"/>
      <c r="SJE15" s="56"/>
      <c r="SJF15" s="56"/>
      <c r="SJG15" s="56"/>
      <c r="SJH15" s="56"/>
      <c r="SJI15" s="56"/>
      <c r="SJJ15" s="56"/>
      <c r="SJK15" s="56"/>
      <c r="SJL15" s="56"/>
      <c r="SJM15" s="56"/>
      <c r="SJN15" s="56"/>
      <c r="SJO15" s="56"/>
      <c r="SJP15" s="56"/>
      <c r="SJQ15" s="56"/>
      <c r="SJR15" s="56"/>
      <c r="SJS15" s="56"/>
      <c r="SJT15" s="56"/>
      <c r="SJU15" s="56"/>
      <c r="SJV15" s="56"/>
      <c r="SJW15" s="56"/>
      <c r="SJX15" s="56"/>
      <c r="SJY15" s="56"/>
      <c r="SJZ15" s="56"/>
      <c r="SKA15" s="56"/>
      <c r="SKB15" s="56"/>
      <c r="SKC15" s="56"/>
      <c r="SKD15" s="56"/>
      <c r="SKE15" s="56"/>
      <c r="SKF15" s="56"/>
      <c r="SKG15" s="56"/>
      <c r="SKH15" s="56"/>
      <c r="SKI15" s="56"/>
      <c r="SKJ15" s="56"/>
      <c r="SKK15" s="56"/>
      <c r="SKL15" s="56"/>
      <c r="SKM15" s="56"/>
      <c r="SKN15" s="56"/>
      <c r="SKO15" s="56"/>
      <c r="SKP15" s="56"/>
      <c r="SKQ15" s="56"/>
      <c r="SKR15" s="56"/>
      <c r="SKS15" s="56"/>
      <c r="SKT15" s="56"/>
      <c r="SKU15" s="56"/>
      <c r="SKV15" s="56"/>
      <c r="SKW15" s="56"/>
      <c r="SKX15" s="56"/>
      <c r="SKY15" s="56"/>
      <c r="SKZ15" s="56"/>
      <c r="SLA15" s="56"/>
      <c r="SLB15" s="56"/>
      <c r="SLC15" s="56"/>
      <c r="SLD15" s="56"/>
      <c r="SLE15" s="56"/>
      <c r="SLF15" s="56"/>
      <c r="SLG15" s="56"/>
      <c r="SLH15" s="56"/>
      <c r="SLI15" s="56"/>
      <c r="SLJ15" s="56"/>
      <c r="SLK15" s="56"/>
      <c r="SLL15" s="56"/>
      <c r="SLM15" s="56"/>
      <c r="SLN15" s="56"/>
      <c r="SLO15" s="56"/>
      <c r="SLP15" s="56"/>
      <c r="SLQ15" s="56"/>
      <c r="SLR15" s="56"/>
      <c r="SLS15" s="56"/>
      <c r="SLT15" s="56"/>
      <c r="SLU15" s="56"/>
      <c r="SLV15" s="56"/>
      <c r="SLW15" s="56"/>
      <c r="SLX15" s="56"/>
      <c r="SLY15" s="56"/>
      <c r="SLZ15" s="56"/>
      <c r="SMA15" s="56"/>
      <c r="SMB15" s="56"/>
      <c r="SMC15" s="56"/>
      <c r="SMD15" s="56"/>
      <c r="SME15" s="56"/>
      <c r="SMF15" s="56"/>
      <c r="SMG15" s="56"/>
      <c r="SMH15" s="56"/>
      <c r="SMI15" s="56"/>
      <c r="SMJ15" s="56"/>
      <c r="SMK15" s="56"/>
      <c r="SML15" s="56"/>
      <c r="SMM15" s="56"/>
      <c r="SMN15" s="56"/>
      <c r="SMO15" s="56"/>
      <c r="SMP15" s="56"/>
      <c r="SMQ15" s="56"/>
      <c r="SMR15" s="56"/>
      <c r="SMS15" s="56"/>
      <c r="SMT15" s="56"/>
      <c r="SMU15" s="56"/>
      <c r="SMV15" s="56"/>
      <c r="SMW15" s="56"/>
      <c r="SMX15" s="56"/>
      <c r="SMY15" s="56"/>
      <c r="SMZ15" s="56"/>
      <c r="SNA15" s="56"/>
      <c r="SNB15" s="56"/>
      <c r="SNC15" s="56"/>
      <c r="SND15" s="56"/>
      <c r="SNE15" s="56"/>
      <c r="SNF15" s="56"/>
      <c r="SNG15" s="56"/>
      <c r="SNH15" s="56"/>
      <c r="SNI15" s="56"/>
      <c r="SNJ15" s="56"/>
      <c r="SNK15" s="56"/>
      <c r="SNL15" s="56"/>
      <c r="SNM15" s="56"/>
      <c r="SNN15" s="56"/>
      <c r="SNO15" s="56"/>
      <c r="SNP15" s="56"/>
      <c r="SNQ15" s="56"/>
      <c r="SNR15" s="56"/>
      <c r="SNS15" s="56"/>
      <c r="SNT15" s="56"/>
      <c r="SNU15" s="56"/>
      <c r="SNV15" s="56"/>
      <c r="SNW15" s="56"/>
      <c r="SNX15" s="56"/>
      <c r="SNY15" s="56"/>
      <c r="SNZ15" s="56"/>
      <c r="SOA15" s="56"/>
      <c r="SOB15" s="56"/>
      <c r="SOC15" s="56"/>
      <c r="SOD15" s="56"/>
      <c r="SOE15" s="56"/>
      <c r="SOF15" s="56"/>
      <c r="SOG15" s="56"/>
      <c r="SOH15" s="56"/>
      <c r="SOI15" s="56"/>
      <c r="SOJ15" s="56"/>
      <c r="SOK15" s="56"/>
      <c r="SOL15" s="56"/>
      <c r="SOM15" s="56"/>
      <c r="SON15" s="56"/>
      <c r="SOO15" s="56"/>
      <c r="SOP15" s="56"/>
      <c r="SOQ15" s="56"/>
      <c r="SOR15" s="56"/>
      <c r="SOS15" s="56"/>
      <c r="SOT15" s="56"/>
      <c r="SOU15" s="56"/>
      <c r="SOV15" s="56"/>
      <c r="SOW15" s="56"/>
      <c r="SOX15" s="56"/>
      <c r="SOY15" s="56"/>
      <c r="SOZ15" s="56"/>
      <c r="SPA15" s="56"/>
      <c r="SPB15" s="56"/>
      <c r="SPC15" s="56"/>
      <c r="SPD15" s="56"/>
      <c r="SPE15" s="56"/>
      <c r="SPF15" s="56"/>
      <c r="SPG15" s="56"/>
      <c r="SPH15" s="56"/>
      <c r="SPI15" s="56"/>
      <c r="SPJ15" s="56"/>
      <c r="SPK15" s="56"/>
      <c r="SPL15" s="56"/>
      <c r="SPM15" s="56"/>
      <c r="SPN15" s="56"/>
      <c r="SPO15" s="56"/>
      <c r="SPP15" s="56"/>
      <c r="SPQ15" s="56"/>
      <c r="SPR15" s="56"/>
      <c r="SPS15" s="56"/>
      <c r="SPT15" s="56"/>
      <c r="SPU15" s="56"/>
      <c r="SPV15" s="56"/>
      <c r="SPW15" s="56"/>
      <c r="SPX15" s="56"/>
      <c r="SPY15" s="56"/>
      <c r="SPZ15" s="56"/>
      <c r="SQA15" s="56"/>
      <c r="SQB15" s="56"/>
      <c r="SQC15" s="56"/>
      <c r="SQD15" s="56"/>
      <c r="SQE15" s="56"/>
      <c r="SQF15" s="56"/>
      <c r="SQG15" s="56"/>
      <c r="SQH15" s="56"/>
      <c r="SQI15" s="56"/>
      <c r="SQJ15" s="56"/>
      <c r="SQK15" s="56"/>
      <c r="SQL15" s="56"/>
      <c r="SQM15" s="56"/>
      <c r="SQN15" s="56"/>
      <c r="SQO15" s="56"/>
      <c r="SQP15" s="56"/>
      <c r="SQQ15" s="56"/>
      <c r="SQR15" s="56"/>
      <c r="SQS15" s="56"/>
      <c r="SQT15" s="56"/>
      <c r="SQU15" s="56"/>
      <c r="SQV15" s="56"/>
      <c r="SQW15" s="56"/>
      <c r="SQX15" s="56"/>
      <c r="SQY15" s="56"/>
      <c r="SQZ15" s="56"/>
      <c r="SRA15" s="56"/>
      <c r="SRB15" s="56"/>
      <c r="SRC15" s="56"/>
      <c r="SRD15" s="56"/>
      <c r="SRE15" s="56"/>
      <c r="SRF15" s="56"/>
      <c r="SRG15" s="56"/>
      <c r="SRH15" s="56"/>
      <c r="SRI15" s="56"/>
      <c r="SRJ15" s="56"/>
      <c r="SRK15" s="56"/>
      <c r="SRL15" s="56"/>
      <c r="SRM15" s="56"/>
      <c r="SRN15" s="56"/>
      <c r="SRO15" s="56"/>
      <c r="SRP15" s="56"/>
      <c r="SRQ15" s="56"/>
      <c r="SRR15" s="56"/>
      <c r="SRS15" s="56"/>
      <c r="SRT15" s="56"/>
      <c r="SRU15" s="56"/>
      <c r="SRV15" s="56"/>
      <c r="SRW15" s="56"/>
      <c r="SRX15" s="56"/>
      <c r="SRY15" s="56"/>
      <c r="SRZ15" s="56"/>
      <c r="SSA15" s="56"/>
      <c r="SSB15" s="56"/>
      <c r="SSC15" s="56"/>
      <c r="SSD15" s="56"/>
      <c r="SSE15" s="56"/>
      <c r="SSF15" s="56"/>
      <c r="SSG15" s="56"/>
      <c r="SSH15" s="56"/>
      <c r="SSI15" s="56"/>
      <c r="SSJ15" s="56"/>
      <c r="SSK15" s="56"/>
      <c r="SSL15" s="56"/>
      <c r="SSM15" s="56"/>
      <c r="SSN15" s="56"/>
      <c r="SSO15" s="56"/>
      <c r="SSP15" s="56"/>
      <c r="SSQ15" s="56"/>
      <c r="SSR15" s="56"/>
      <c r="SSS15" s="56"/>
      <c r="SST15" s="56"/>
      <c r="SSU15" s="56"/>
      <c r="SSV15" s="56"/>
      <c r="SSW15" s="56"/>
      <c r="SSX15" s="56"/>
      <c r="SSY15" s="56"/>
      <c r="SSZ15" s="56"/>
      <c r="STA15" s="56"/>
      <c r="STB15" s="56"/>
      <c r="STC15" s="56"/>
      <c r="STD15" s="56"/>
      <c r="STE15" s="56"/>
      <c r="STF15" s="56"/>
      <c r="STG15" s="56"/>
      <c r="STH15" s="56"/>
      <c r="STI15" s="56"/>
      <c r="STJ15" s="56"/>
      <c r="STK15" s="56"/>
      <c r="STL15" s="56"/>
      <c r="STM15" s="56"/>
      <c r="STN15" s="56"/>
      <c r="STO15" s="56"/>
      <c r="STP15" s="56"/>
      <c r="STQ15" s="56"/>
      <c r="STR15" s="56"/>
      <c r="STS15" s="56"/>
      <c r="STT15" s="56"/>
      <c r="STU15" s="56"/>
      <c r="STV15" s="56"/>
      <c r="STW15" s="56"/>
      <c r="STX15" s="56"/>
      <c r="STY15" s="56"/>
      <c r="STZ15" s="56"/>
      <c r="SUA15" s="56"/>
      <c r="SUB15" s="56"/>
      <c r="SUC15" s="56"/>
      <c r="SUD15" s="56"/>
      <c r="SUE15" s="56"/>
      <c r="SUF15" s="56"/>
      <c r="SUG15" s="56"/>
      <c r="SUH15" s="56"/>
      <c r="SUI15" s="56"/>
      <c r="SUJ15" s="56"/>
      <c r="SUK15" s="56"/>
      <c r="SUL15" s="56"/>
      <c r="SUM15" s="56"/>
      <c r="SUN15" s="56"/>
      <c r="SUO15" s="56"/>
      <c r="SUP15" s="56"/>
      <c r="SUQ15" s="56"/>
      <c r="SUR15" s="56"/>
      <c r="SUS15" s="56"/>
      <c r="SUT15" s="56"/>
      <c r="SUU15" s="56"/>
      <c r="SUV15" s="56"/>
      <c r="SUW15" s="56"/>
      <c r="SUX15" s="56"/>
      <c r="SUY15" s="56"/>
      <c r="SUZ15" s="56"/>
      <c r="SVA15" s="56"/>
      <c r="SVB15" s="56"/>
      <c r="SVC15" s="56"/>
      <c r="SVD15" s="56"/>
      <c r="SVE15" s="56"/>
      <c r="SVF15" s="56"/>
      <c r="SVG15" s="56"/>
      <c r="SVH15" s="56"/>
      <c r="SVI15" s="56"/>
      <c r="SVJ15" s="56"/>
      <c r="SVK15" s="56"/>
      <c r="SVL15" s="56"/>
      <c r="SVM15" s="56"/>
      <c r="SVN15" s="56"/>
      <c r="SVO15" s="56"/>
      <c r="SVP15" s="56"/>
      <c r="SVQ15" s="56"/>
      <c r="SVR15" s="56"/>
      <c r="SVS15" s="56"/>
      <c r="SVT15" s="56"/>
      <c r="SVU15" s="56"/>
      <c r="SVV15" s="56"/>
      <c r="SVW15" s="56"/>
      <c r="SVX15" s="56"/>
      <c r="SVY15" s="56"/>
      <c r="SVZ15" s="56"/>
      <c r="SWA15" s="56"/>
      <c r="SWB15" s="56"/>
      <c r="SWC15" s="56"/>
      <c r="SWD15" s="56"/>
      <c r="SWE15" s="56"/>
      <c r="SWF15" s="56"/>
      <c r="SWG15" s="56"/>
      <c r="SWH15" s="56"/>
      <c r="SWI15" s="56"/>
      <c r="SWJ15" s="56"/>
      <c r="SWK15" s="56"/>
      <c r="SWL15" s="56"/>
      <c r="SWM15" s="56"/>
      <c r="SWN15" s="56"/>
      <c r="SWO15" s="56"/>
      <c r="SWP15" s="56"/>
      <c r="SWQ15" s="56"/>
      <c r="SWR15" s="56"/>
      <c r="SWS15" s="56"/>
      <c r="SWT15" s="56"/>
      <c r="SWU15" s="56"/>
      <c r="SWV15" s="56"/>
      <c r="SWW15" s="56"/>
      <c r="SWX15" s="56"/>
      <c r="SWY15" s="56"/>
      <c r="SWZ15" s="56"/>
      <c r="SXA15" s="56"/>
      <c r="SXB15" s="56"/>
      <c r="SXC15" s="56"/>
      <c r="SXD15" s="56"/>
      <c r="SXE15" s="56"/>
      <c r="SXF15" s="56"/>
      <c r="SXG15" s="56"/>
      <c r="SXH15" s="56"/>
      <c r="SXI15" s="56"/>
      <c r="SXJ15" s="56"/>
      <c r="SXK15" s="56"/>
      <c r="SXL15" s="56"/>
      <c r="SXM15" s="56"/>
      <c r="SXN15" s="56"/>
      <c r="SXO15" s="56"/>
      <c r="SXP15" s="56"/>
      <c r="SXQ15" s="56"/>
      <c r="SXR15" s="56"/>
      <c r="SXS15" s="56"/>
      <c r="SXT15" s="56"/>
      <c r="SXU15" s="56"/>
      <c r="SXV15" s="56"/>
      <c r="SXW15" s="56"/>
      <c r="SXX15" s="56"/>
      <c r="SXY15" s="56"/>
      <c r="SXZ15" s="56"/>
      <c r="SYA15" s="56"/>
      <c r="SYB15" s="56"/>
      <c r="SYC15" s="56"/>
      <c r="SYD15" s="56"/>
      <c r="SYE15" s="56"/>
      <c r="SYF15" s="56"/>
      <c r="SYG15" s="56"/>
      <c r="SYH15" s="56"/>
      <c r="SYI15" s="56"/>
      <c r="SYJ15" s="56"/>
      <c r="SYK15" s="56"/>
      <c r="SYL15" s="56"/>
      <c r="SYM15" s="56"/>
      <c r="SYN15" s="56"/>
      <c r="SYO15" s="56"/>
      <c r="SYP15" s="56"/>
      <c r="SYQ15" s="56"/>
      <c r="SYR15" s="56"/>
      <c r="SYS15" s="56"/>
      <c r="SYT15" s="56"/>
      <c r="SYU15" s="56"/>
      <c r="SYV15" s="56"/>
      <c r="SYW15" s="56"/>
      <c r="SYX15" s="56"/>
      <c r="SYY15" s="56"/>
      <c r="SYZ15" s="56"/>
      <c r="SZA15" s="56"/>
      <c r="SZB15" s="56"/>
      <c r="SZC15" s="56"/>
      <c r="SZD15" s="56"/>
      <c r="SZE15" s="56"/>
      <c r="SZF15" s="56"/>
      <c r="SZG15" s="56"/>
      <c r="SZH15" s="56"/>
      <c r="SZI15" s="56"/>
      <c r="SZJ15" s="56"/>
      <c r="SZK15" s="56"/>
      <c r="SZL15" s="56"/>
      <c r="SZM15" s="56"/>
      <c r="SZN15" s="56"/>
      <c r="SZO15" s="56"/>
      <c r="SZP15" s="56"/>
      <c r="SZQ15" s="56"/>
      <c r="SZR15" s="56"/>
      <c r="SZS15" s="56"/>
      <c r="SZT15" s="56"/>
      <c r="SZU15" s="56"/>
      <c r="SZV15" s="56"/>
      <c r="SZW15" s="56"/>
      <c r="SZX15" s="56"/>
      <c r="SZY15" s="56"/>
      <c r="SZZ15" s="56"/>
      <c r="TAA15" s="56"/>
      <c r="TAB15" s="56"/>
      <c r="TAC15" s="56"/>
      <c r="TAD15" s="56"/>
      <c r="TAE15" s="56"/>
      <c r="TAF15" s="56"/>
      <c r="TAG15" s="56"/>
      <c r="TAH15" s="56"/>
      <c r="TAI15" s="56"/>
      <c r="TAJ15" s="56"/>
      <c r="TAK15" s="56"/>
      <c r="TAL15" s="56"/>
      <c r="TAM15" s="56"/>
      <c r="TAN15" s="56"/>
      <c r="TAO15" s="56"/>
      <c r="TAP15" s="56"/>
      <c r="TAQ15" s="56"/>
      <c r="TAR15" s="56"/>
      <c r="TAS15" s="56"/>
      <c r="TAT15" s="56"/>
      <c r="TAU15" s="56"/>
      <c r="TAV15" s="56"/>
      <c r="TAW15" s="56"/>
      <c r="TAX15" s="56"/>
      <c r="TAY15" s="56"/>
      <c r="TAZ15" s="56"/>
      <c r="TBA15" s="56"/>
      <c r="TBB15" s="56"/>
      <c r="TBC15" s="56"/>
      <c r="TBD15" s="56"/>
      <c r="TBE15" s="56"/>
      <c r="TBF15" s="56"/>
      <c r="TBG15" s="56"/>
      <c r="TBH15" s="56"/>
      <c r="TBI15" s="56"/>
      <c r="TBJ15" s="56"/>
      <c r="TBK15" s="56"/>
      <c r="TBL15" s="56"/>
      <c r="TBM15" s="56"/>
      <c r="TBN15" s="56"/>
      <c r="TBO15" s="56"/>
      <c r="TBP15" s="56"/>
      <c r="TBQ15" s="56"/>
      <c r="TBR15" s="56"/>
      <c r="TBS15" s="56"/>
      <c r="TBT15" s="56"/>
      <c r="TBU15" s="56"/>
      <c r="TBV15" s="56"/>
      <c r="TBW15" s="56"/>
      <c r="TBX15" s="56"/>
      <c r="TBY15" s="56"/>
      <c r="TBZ15" s="56"/>
      <c r="TCA15" s="56"/>
      <c r="TCB15" s="56"/>
      <c r="TCC15" s="56"/>
      <c r="TCD15" s="56"/>
      <c r="TCE15" s="56"/>
      <c r="TCF15" s="56"/>
      <c r="TCG15" s="56"/>
      <c r="TCH15" s="56"/>
      <c r="TCI15" s="56"/>
      <c r="TCJ15" s="56"/>
      <c r="TCK15" s="56"/>
      <c r="TCL15" s="56"/>
      <c r="TCM15" s="56"/>
      <c r="TCN15" s="56"/>
      <c r="TCO15" s="56"/>
      <c r="TCP15" s="56"/>
      <c r="TCQ15" s="56"/>
      <c r="TCR15" s="56"/>
      <c r="TCS15" s="56"/>
      <c r="TCT15" s="56"/>
      <c r="TCU15" s="56"/>
      <c r="TCV15" s="56"/>
      <c r="TCW15" s="56"/>
      <c r="TCX15" s="56"/>
      <c r="TCY15" s="56"/>
      <c r="TCZ15" s="56"/>
      <c r="TDA15" s="56"/>
      <c r="TDB15" s="56"/>
      <c r="TDC15" s="56"/>
      <c r="TDD15" s="56"/>
      <c r="TDE15" s="56"/>
      <c r="TDF15" s="56"/>
      <c r="TDG15" s="56"/>
      <c r="TDH15" s="56"/>
      <c r="TDI15" s="56"/>
      <c r="TDJ15" s="56"/>
      <c r="TDK15" s="56"/>
      <c r="TDL15" s="56"/>
      <c r="TDM15" s="56"/>
      <c r="TDN15" s="56"/>
      <c r="TDO15" s="56"/>
      <c r="TDP15" s="56"/>
      <c r="TDQ15" s="56"/>
      <c r="TDR15" s="56"/>
      <c r="TDS15" s="56"/>
      <c r="TDT15" s="56"/>
      <c r="TDU15" s="56"/>
      <c r="TDV15" s="56"/>
      <c r="TDW15" s="56"/>
      <c r="TDX15" s="56"/>
      <c r="TDY15" s="56"/>
      <c r="TDZ15" s="56"/>
      <c r="TEA15" s="56"/>
      <c r="TEB15" s="56"/>
      <c r="TEC15" s="56"/>
      <c r="TED15" s="56"/>
      <c r="TEE15" s="56"/>
      <c r="TEF15" s="56"/>
      <c r="TEG15" s="56"/>
      <c r="TEH15" s="56"/>
      <c r="TEI15" s="56"/>
      <c r="TEJ15" s="56"/>
      <c r="TEK15" s="56"/>
      <c r="TEL15" s="56"/>
      <c r="TEM15" s="56"/>
      <c r="TEN15" s="56"/>
      <c r="TEO15" s="56"/>
      <c r="TEP15" s="56"/>
      <c r="TEQ15" s="56"/>
      <c r="TER15" s="56"/>
      <c r="TES15" s="56"/>
      <c r="TET15" s="56"/>
      <c r="TEU15" s="56"/>
      <c r="TEV15" s="56"/>
      <c r="TEW15" s="56"/>
      <c r="TEX15" s="56"/>
      <c r="TEY15" s="56"/>
      <c r="TEZ15" s="56"/>
      <c r="TFA15" s="56"/>
      <c r="TFB15" s="56"/>
      <c r="TFC15" s="56"/>
      <c r="TFD15" s="56"/>
      <c r="TFE15" s="56"/>
      <c r="TFF15" s="56"/>
      <c r="TFG15" s="56"/>
      <c r="TFH15" s="56"/>
      <c r="TFI15" s="56"/>
      <c r="TFJ15" s="56"/>
      <c r="TFK15" s="56"/>
      <c r="TFL15" s="56"/>
      <c r="TFM15" s="56"/>
      <c r="TFN15" s="56"/>
      <c r="TFO15" s="56"/>
      <c r="TFP15" s="56"/>
      <c r="TFQ15" s="56"/>
      <c r="TFR15" s="56"/>
      <c r="TFS15" s="56"/>
      <c r="TFT15" s="56"/>
      <c r="TFU15" s="56"/>
      <c r="TFV15" s="56"/>
      <c r="TFW15" s="56"/>
      <c r="TFX15" s="56"/>
      <c r="TFY15" s="56"/>
      <c r="TFZ15" s="56"/>
      <c r="TGA15" s="56"/>
      <c r="TGB15" s="56"/>
      <c r="TGC15" s="56"/>
      <c r="TGD15" s="56"/>
      <c r="TGE15" s="56"/>
      <c r="TGF15" s="56"/>
      <c r="TGG15" s="56"/>
      <c r="TGH15" s="56"/>
      <c r="TGI15" s="56"/>
      <c r="TGJ15" s="56"/>
      <c r="TGK15" s="56"/>
      <c r="TGL15" s="56"/>
      <c r="TGM15" s="56"/>
      <c r="TGN15" s="56"/>
      <c r="TGO15" s="56"/>
      <c r="TGP15" s="56"/>
      <c r="TGQ15" s="56"/>
      <c r="TGR15" s="56"/>
      <c r="TGS15" s="56"/>
      <c r="TGT15" s="56"/>
      <c r="TGU15" s="56"/>
      <c r="TGV15" s="56"/>
      <c r="TGW15" s="56"/>
      <c r="TGX15" s="56"/>
      <c r="TGY15" s="56"/>
      <c r="TGZ15" s="56"/>
      <c r="THA15" s="56"/>
      <c r="THB15" s="56"/>
      <c r="THC15" s="56"/>
      <c r="THD15" s="56"/>
      <c r="THE15" s="56"/>
      <c r="THF15" s="56"/>
      <c r="THG15" s="56"/>
      <c r="THH15" s="56"/>
      <c r="THI15" s="56"/>
      <c r="THJ15" s="56"/>
      <c r="THK15" s="56"/>
      <c r="THL15" s="56"/>
      <c r="THM15" s="56"/>
      <c r="THN15" s="56"/>
      <c r="THO15" s="56"/>
      <c r="THP15" s="56"/>
      <c r="THQ15" s="56"/>
      <c r="THR15" s="56"/>
      <c r="THS15" s="56"/>
      <c r="THT15" s="56"/>
      <c r="THU15" s="56"/>
      <c r="THV15" s="56"/>
      <c r="THW15" s="56"/>
      <c r="THX15" s="56"/>
      <c r="THY15" s="56"/>
      <c r="THZ15" s="56"/>
      <c r="TIA15" s="56"/>
      <c r="TIB15" s="56"/>
      <c r="TIC15" s="56"/>
      <c r="TID15" s="56"/>
      <c r="TIE15" s="56"/>
      <c r="TIF15" s="56"/>
      <c r="TIG15" s="56"/>
      <c r="TIH15" s="56"/>
      <c r="TII15" s="56"/>
      <c r="TIJ15" s="56"/>
      <c r="TIK15" s="56"/>
      <c r="TIL15" s="56"/>
      <c r="TIM15" s="56"/>
      <c r="TIN15" s="56"/>
      <c r="TIO15" s="56"/>
      <c r="TIP15" s="56"/>
      <c r="TIQ15" s="56"/>
      <c r="TIR15" s="56"/>
      <c r="TIS15" s="56"/>
      <c r="TIT15" s="56"/>
      <c r="TIU15" s="56"/>
      <c r="TIV15" s="56"/>
      <c r="TIW15" s="56"/>
      <c r="TIX15" s="56"/>
      <c r="TIY15" s="56"/>
      <c r="TIZ15" s="56"/>
      <c r="TJA15" s="56"/>
      <c r="TJB15" s="56"/>
      <c r="TJC15" s="56"/>
      <c r="TJD15" s="56"/>
      <c r="TJE15" s="56"/>
      <c r="TJF15" s="56"/>
      <c r="TJG15" s="56"/>
      <c r="TJH15" s="56"/>
      <c r="TJI15" s="56"/>
      <c r="TJJ15" s="56"/>
      <c r="TJK15" s="56"/>
      <c r="TJL15" s="56"/>
      <c r="TJM15" s="56"/>
      <c r="TJN15" s="56"/>
      <c r="TJO15" s="56"/>
      <c r="TJP15" s="56"/>
      <c r="TJQ15" s="56"/>
      <c r="TJR15" s="56"/>
      <c r="TJS15" s="56"/>
      <c r="TJT15" s="56"/>
      <c r="TJU15" s="56"/>
      <c r="TJV15" s="56"/>
      <c r="TJW15" s="56"/>
      <c r="TJX15" s="56"/>
      <c r="TJY15" s="56"/>
      <c r="TJZ15" s="56"/>
      <c r="TKA15" s="56"/>
      <c r="TKB15" s="56"/>
      <c r="TKC15" s="56"/>
      <c r="TKD15" s="56"/>
      <c r="TKE15" s="56"/>
      <c r="TKF15" s="56"/>
      <c r="TKG15" s="56"/>
      <c r="TKH15" s="56"/>
      <c r="TKI15" s="56"/>
      <c r="TKJ15" s="56"/>
      <c r="TKK15" s="56"/>
      <c r="TKL15" s="56"/>
      <c r="TKM15" s="56"/>
      <c r="TKN15" s="56"/>
      <c r="TKO15" s="56"/>
      <c r="TKP15" s="56"/>
      <c r="TKQ15" s="56"/>
      <c r="TKR15" s="56"/>
      <c r="TKS15" s="56"/>
      <c r="TKT15" s="56"/>
      <c r="TKU15" s="56"/>
      <c r="TKV15" s="56"/>
      <c r="TKW15" s="56"/>
      <c r="TKX15" s="56"/>
      <c r="TKY15" s="56"/>
      <c r="TKZ15" s="56"/>
      <c r="TLA15" s="56"/>
      <c r="TLB15" s="56"/>
      <c r="TLC15" s="56"/>
      <c r="TLD15" s="56"/>
      <c r="TLE15" s="56"/>
      <c r="TLF15" s="56"/>
      <c r="TLG15" s="56"/>
      <c r="TLH15" s="56"/>
      <c r="TLI15" s="56"/>
      <c r="TLJ15" s="56"/>
      <c r="TLK15" s="56"/>
      <c r="TLL15" s="56"/>
      <c r="TLM15" s="56"/>
      <c r="TLN15" s="56"/>
      <c r="TLO15" s="56"/>
      <c r="TLP15" s="56"/>
      <c r="TLQ15" s="56"/>
      <c r="TLR15" s="56"/>
      <c r="TLS15" s="56"/>
      <c r="TLT15" s="56"/>
      <c r="TLU15" s="56"/>
      <c r="TLV15" s="56"/>
      <c r="TLW15" s="56"/>
      <c r="TLX15" s="56"/>
      <c r="TLY15" s="56"/>
      <c r="TLZ15" s="56"/>
      <c r="TMA15" s="56"/>
      <c r="TMB15" s="56"/>
      <c r="TMC15" s="56"/>
      <c r="TMD15" s="56"/>
      <c r="TME15" s="56"/>
      <c r="TMF15" s="56"/>
      <c r="TMG15" s="56"/>
      <c r="TMH15" s="56"/>
      <c r="TMI15" s="56"/>
      <c r="TMJ15" s="56"/>
      <c r="TMK15" s="56"/>
      <c r="TML15" s="56"/>
      <c r="TMM15" s="56"/>
      <c r="TMN15" s="56"/>
      <c r="TMO15" s="56"/>
      <c r="TMP15" s="56"/>
      <c r="TMQ15" s="56"/>
      <c r="TMR15" s="56"/>
      <c r="TMS15" s="56"/>
      <c r="TMT15" s="56"/>
      <c r="TMU15" s="56"/>
      <c r="TMV15" s="56"/>
      <c r="TMW15" s="56"/>
      <c r="TMX15" s="56"/>
      <c r="TMY15" s="56"/>
      <c r="TMZ15" s="56"/>
      <c r="TNA15" s="56"/>
      <c r="TNB15" s="56"/>
      <c r="TNC15" s="56"/>
      <c r="TND15" s="56"/>
      <c r="TNE15" s="56"/>
      <c r="TNF15" s="56"/>
      <c r="TNG15" s="56"/>
      <c r="TNH15" s="56"/>
      <c r="TNI15" s="56"/>
      <c r="TNJ15" s="56"/>
      <c r="TNK15" s="56"/>
      <c r="TNL15" s="56"/>
      <c r="TNM15" s="56"/>
      <c r="TNN15" s="56"/>
      <c r="TNO15" s="56"/>
      <c r="TNP15" s="56"/>
      <c r="TNQ15" s="56"/>
      <c r="TNR15" s="56"/>
      <c r="TNS15" s="56"/>
      <c r="TNT15" s="56"/>
      <c r="TNU15" s="56"/>
      <c r="TNV15" s="56"/>
      <c r="TNW15" s="56"/>
      <c r="TNX15" s="56"/>
      <c r="TNY15" s="56"/>
      <c r="TNZ15" s="56"/>
      <c r="TOA15" s="56"/>
      <c r="TOB15" s="56"/>
      <c r="TOC15" s="56"/>
      <c r="TOD15" s="56"/>
      <c r="TOE15" s="56"/>
      <c r="TOF15" s="56"/>
      <c r="TOG15" s="56"/>
      <c r="TOH15" s="56"/>
      <c r="TOI15" s="56"/>
      <c r="TOJ15" s="56"/>
      <c r="TOK15" s="56"/>
      <c r="TOL15" s="56"/>
      <c r="TOM15" s="56"/>
      <c r="TON15" s="56"/>
      <c r="TOO15" s="56"/>
      <c r="TOP15" s="56"/>
      <c r="TOQ15" s="56"/>
      <c r="TOR15" s="56"/>
      <c r="TOS15" s="56"/>
      <c r="TOT15" s="56"/>
      <c r="TOU15" s="56"/>
      <c r="TOV15" s="56"/>
      <c r="TOW15" s="56"/>
      <c r="TOX15" s="56"/>
      <c r="TOY15" s="56"/>
      <c r="TOZ15" s="56"/>
      <c r="TPA15" s="56"/>
      <c r="TPB15" s="56"/>
      <c r="TPC15" s="56"/>
      <c r="TPD15" s="56"/>
      <c r="TPE15" s="56"/>
      <c r="TPF15" s="56"/>
      <c r="TPG15" s="56"/>
      <c r="TPH15" s="56"/>
      <c r="TPI15" s="56"/>
      <c r="TPJ15" s="56"/>
      <c r="TPK15" s="56"/>
      <c r="TPL15" s="56"/>
      <c r="TPM15" s="56"/>
      <c r="TPN15" s="56"/>
      <c r="TPO15" s="56"/>
      <c r="TPP15" s="56"/>
      <c r="TPQ15" s="56"/>
      <c r="TPR15" s="56"/>
      <c r="TPS15" s="56"/>
      <c r="TPT15" s="56"/>
      <c r="TPU15" s="56"/>
      <c r="TPV15" s="56"/>
      <c r="TPW15" s="56"/>
      <c r="TPX15" s="56"/>
      <c r="TPY15" s="56"/>
      <c r="TPZ15" s="56"/>
      <c r="TQA15" s="56"/>
      <c r="TQB15" s="56"/>
      <c r="TQC15" s="56"/>
      <c r="TQD15" s="56"/>
      <c r="TQE15" s="56"/>
      <c r="TQF15" s="56"/>
      <c r="TQG15" s="56"/>
      <c r="TQH15" s="56"/>
      <c r="TQI15" s="56"/>
      <c r="TQJ15" s="56"/>
      <c r="TQK15" s="56"/>
      <c r="TQL15" s="56"/>
      <c r="TQM15" s="56"/>
      <c r="TQN15" s="56"/>
      <c r="TQO15" s="56"/>
      <c r="TQP15" s="56"/>
      <c r="TQQ15" s="56"/>
      <c r="TQR15" s="56"/>
      <c r="TQS15" s="56"/>
      <c r="TQT15" s="56"/>
      <c r="TQU15" s="56"/>
      <c r="TQV15" s="56"/>
      <c r="TQW15" s="56"/>
      <c r="TQX15" s="56"/>
      <c r="TQY15" s="56"/>
      <c r="TQZ15" s="56"/>
      <c r="TRA15" s="56"/>
      <c r="TRB15" s="56"/>
      <c r="TRC15" s="56"/>
      <c r="TRD15" s="56"/>
      <c r="TRE15" s="56"/>
      <c r="TRF15" s="56"/>
      <c r="TRG15" s="56"/>
      <c r="TRH15" s="56"/>
      <c r="TRI15" s="56"/>
      <c r="TRJ15" s="56"/>
      <c r="TRK15" s="56"/>
      <c r="TRL15" s="56"/>
      <c r="TRM15" s="56"/>
      <c r="TRN15" s="56"/>
      <c r="TRO15" s="56"/>
      <c r="TRP15" s="56"/>
      <c r="TRQ15" s="56"/>
      <c r="TRR15" s="56"/>
      <c r="TRS15" s="56"/>
      <c r="TRT15" s="56"/>
      <c r="TRU15" s="56"/>
      <c r="TRV15" s="56"/>
      <c r="TRW15" s="56"/>
      <c r="TRX15" s="56"/>
      <c r="TRY15" s="56"/>
      <c r="TRZ15" s="56"/>
      <c r="TSA15" s="56"/>
      <c r="TSB15" s="56"/>
      <c r="TSC15" s="56"/>
      <c r="TSD15" s="56"/>
      <c r="TSE15" s="56"/>
      <c r="TSF15" s="56"/>
      <c r="TSG15" s="56"/>
      <c r="TSH15" s="56"/>
      <c r="TSI15" s="56"/>
      <c r="TSJ15" s="56"/>
      <c r="TSK15" s="56"/>
      <c r="TSL15" s="56"/>
      <c r="TSM15" s="56"/>
      <c r="TSN15" s="56"/>
      <c r="TSO15" s="56"/>
      <c r="TSP15" s="56"/>
      <c r="TSQ15" s="56"/>
      <c r="TSR15" s="56"/>
      <c r="TSS15" s="56"/>
      <c r="TST15" s="56"/>
      <c r="TSU15" s="56"/>
      <c r="TSV15" s="56"/>
      <c r="TSW15" s="56"/>
      <c r="TSX15" s="56"/>
      <c r="TSY15" s="56"/>
      <c r="TSZ15" s="56"/>
      <c r="TTA15" s="56"/>
      <c r="TTB15" s="56"/>
      <c r="TTC15" s="56"/>
      <c r="TTD15" s="56"/>
      <c r="TTE15" s="56"/>
      <c r="TTF15" s="56"/>
      <c r="TTG15" s="56"/>
      <c r="TTH15" s="56"/>
      <c r="TTI15" s="56"/>
      <c r="TTJ15" s="56"/>
      <c r="TTK15" s="56"/>
      <c r="TTL15" s="56"/>
      <c r="TTM15" s="56"/>
      <c r="TTN15" s="56"/>
      <c r="TTO15" s="56"/>
      <c r="TTP15" s="56"/>
      <c r="TTQ15" s="56"/>
      <c r="TTR15" s="56"/>
      <c r="TTS15" s="56"/>
      <c r="TTT15" s="56"/>
      <c r="TTU15" s="56"/>
      <c r="TTV15" s="56"/>
      <c r="TTW15" s="56"/>
      <c r="TTX15" s="56"/>
      <c r="TTY15" s="56"/>
      <c r="TTZ15" s="56"/>
      <c r="TUA15" s="56"/>
      <c r="TUB15" s="56"/>
      <c r="TUC15" s="56"/>
      <c r="TUD15" s="56"/>
      <c r="TUE15" s="56"/>
      <c r="TUF15" s="56"/>
      <c r="TUG15" s="56"/>
      <c r="TUH15" s="56"/>
      <c r="TUI15" s="56"/>
      <c r="TUJ15" s="56"/>
      <c r="TUK15" s="56"/>
      <c r="TUL15" s="56"/>
      <c r="TUM15" s="56"/>
      <c r="TUN15" s="56"/>
      <c r="TUO15" s="56"/>
      <c r="TUP15" s="56"/>
      <c r="TUQ15" s="56"/>
      <c r="TUR15" s="56"/>
      <c r="TUS15" s="56"/>
      <c r="TUT15" s="56"/>
      <c r="TUU15" s="56"/>
      <c r="TUV15" s="56"/>
      <c r="TUW15" s="56"/>
      <c r="TUX15" s="56"/>
      <c r="TUY15" s="56"/>
      <c r="TUZ15" s="56"/>
      <c r="TVA15" s="56"/>
      <c r="TVB15" s="56"/>
      <c r="TVC15" s="56"/>
      <c r="TVD15" s="56"/>
      <c r="TVE15" s="56"/>
      <c r="TVF15" s="56"/>
      <c r="TVG15" s="56"/>
      <c r="TVH15" s="56"/>
      <c r="TVI15" s="56"/>
      <c r="TVJ15" s="56"/>
      <c r="TVK15" s="56"/>
      <c r="TVL15" s="56"/>
      <c r="TVM15" s="56"/>
      <c r="TVN15" s="56"/>
      <c r="TVO15" s="56"/>
      <c r="TVP15" s="56"/>
      <c r="TVQ15" s="56"/>
      <c r="TVR15" s="56"/>
      <c r="TVS15" s="56"/>
      <c r="TVT15" s="56"/>
      <c r="TVU15" s="56"/>
      <c r="TVV15" s="56"/>
      <c r="TVW15" s="56"/>
      <c r="TVX15" s="56"/>
      <c r="TVY15" s="56"/>
      <c r="TVZ15" s="56"/>
      <c r="TWA15" s="56"/>
      <c r="TWB15" s="56"/>
      <c r="TWC15" s="56"/>
      <c r="TWD15" s="56"/>
      <c r="TWE15" s="56"/>
      <c r="TWF15" s="56"/>
      <c r="TWG15" s="56"/>
      <c r="TWH15" s="56"/>
      <c r="TWI15" s="56"/>
      <c r="TWJ15" s="56"/>
      <c r="TWK15" s="56"/>
      <c r="TWL15" s="56"/>
      <c r="TWM15" s="56"/>
      <c r="TWN15" s="56"/>
      <c r="TWO15" s="56"/>
      <c r="TWP15" s="56"/>
      <c r="TWQ15" s="56"/>
      <c r="TWR15" s="56"/>
      <c r="TWS15" s="56"/>
      <c r="TWT15" s="56"/>
      <c r="TWU15" s="56"/>
      <c r="TWV15" s="56"/>
      <c r="TWW15" s="56"/>
      <c r="TWX15" s="56"/>
      <c r="TWY15" s="56"/>
      <c r="TWZ15" s="56"/>
      <c r="TXA15" s="56"/>
      <c r="TXB15" s="56"/>
      <c r="TXC15" s="56"/>
      <c r="TXD15" s="56"/>
      <c r="TXE15" s="56"/>
      <c r="TXF15" s="56"/>
      <c r="TXG15" s="56"/>
      <c r="TXH15" s="56"/>
      <c r="TXI15" s="56"/>
      <c r="TXJ15" s="56"/>
      <c r="TXK15" s="56"/>
      <c r="TXL15" s="56"/>
      <c r="TXM15" s="56"/>
      <c r="TXN15" s="56"/>
      <c r="TXO15" s="56"/>
      <c r="TXP15" s="56"/>
      <c r="TXQ15" s="56"/>
      <c r="TXR15" s="56"/>
      <c r="TXS15" s="56"/>
      <c r="TXT15" s="56"/>
      <c r="TXU15" s="56"/>
      <c r="TXV15" s="56"/>
      <c r="TXW15" s="56"/>
      <c r="TXX15" s="56"/>
      <c r="TXY15" s="56"/>
      <c r="TXZ15" s="56"/>
      <c r="TYA15" s="56"/>
      <c r="TYB15" s="56"/>
      <c r="TYC15" s="56"/>
      <c r="TYD15" s="56"/>
      <c r="TYE15" s="56"/>
      <c r="TYF15" s="56"/>
      <c r="TYG15" s="56"/>
      <c r="TYH15" s="56"/>
      <c r="TYI15" s="56"/>
      <c r="TYJ15" s="56"/>
      <c r="TYK15" s="56"/>
      <c r="TYL15" s="56"/>
      <c r="TYM15" s="56"/>
      <c r="TYN15" s="56"/>
      <c r="TYO15" s="56"/>
      <c r="TYP15" s="56"/>
      <c r="TYQ15" s="56"/>
      <c r="TYR15" s="56"/>
      <c r="TYS15" s="56"/>
      <c r="TYT15" s="56"/>
      <c r="TYU15" s="56"/>
      <c r="TYV15" s="56"/>
      <c r="TYW15" s="56"/>
      <c r="TYX15" s="56"/>
      <c r="TYY15" s="56"/>
      <c r="TYZ15" s="56"/>
      <c r="TZA15" s="56"/>
      <c r="TZB15" s="56"/>
      <c r="TZC15" s="56"/>
      <c r="TZD15" s="56"/>
      <c r="TZE15" s="56"/>
      <c r="TZF15" s="56"/>
      <c r="TZG15" s="56"/>
      <c r="TZH15" s="56"/>
      <c r="TZI15" s="56"/>
      <c r="TZJ15" s="56"/>
      <c r="TZK15" s="56"/>
      <c r="TZL15" s="56"/>
      <c r="TZM15" s="56"/>
      <c r="TZN15" s="56"/>
      <c r="TZO15" s="56"/>
      <c r="TZP15" s="56"/>
      <c r="TZQ15" s="56"/>
      <c r="TZR15" s="56"/>
      <c r="TZS15" s="56"/>
      <c r="TZT15" s="56"/>
      <c r="TZU15" s="56"/>
      <c r="TZV15" s="56"/>
      <c r="TZW15" s="56"/>
      <c r="TZX15" s="56"/>
      <c r="TZY15" s="56"/>
      <c r="TZZ15" s="56"/>
      <c r="UAA15" s="56"/>
      <c r="UAB15" s="56"/>
      <c r="UAC15" s="56"/>
      <c r="UAD15" s="56"/>
      <c r="UAE15" s="56"/>
      <c r="UAF15" s="56"/>
      <c r="UAG15" s="56"/>
      <c r="UAH15" s="56"/>
      <c r="UAI15" s="56"/>
      <c r="UAJ15" s="56"/>
      <c r="UAK15" s="56"/>
      <c r="UAL15" s="56"/>
      <c r="UAM15" s="56"/>
      <c r="UAN15" s="56"/>
      <c r="UAO15" s="56"/>
      <c r="UAP15" s="56"/>
      <c r="UAQ15" s="56"/>
      <c r="UAR15" s="56"/>
      <c r="UAS15" s="56"/>
      <c r="UAT15" s="56"/>
      <c r="UAU15" s="56"/>
      <c r="UAV15" s="56"/>
      <c r="UAW15" s="56"/>
      <c r="UAX15" s="56"/>
      <c r="UAY15" s="56"/>
      <c r="UAZ15" s="56"/>
      <c r="UBA15" s="56"/>
      <c r="UBB15" s="56"/>
      <c r="UBC15" s="56"/>
      <c r="UBD15" s="56"/>
      <c r="UBE15" s="56"/>
      <c r="UBF15" s="56"/>
      <c r="UBG15" s="56"/>
      <c r="UBH15" s="56"/>
      <c r="UBI15" s="56"/>
      <c r="UBJ15" s="56"/>
      <c r="UBK15" s="56"/>
      <c r="UBL15" s="56"/>
      <c r="UBM15" s="56"/>
      <c r="UBN15" s="56"/>
      <c r="UBO15" s="56"/>
      <c r="UBP15" s="56"/>
      <c r="UBQ15" s="56"/>
      <c r="UBR15" s="56"/>
      <c r="UBS15" s="56"/>
      <c r="UBT15" s="56"/>
      <c r="UBU15" s="56"/>
      <c r="UBV15" s="56"/>
      <c r="UBW15" s="56"/>
      <c r="UBX15" s="56"/>
      <c r="UBY15" s="56"/>
      <c r="UBZ15" s="56"/>
      <c r="UCA15" s="56"/>
      <c r="UCB15" s="56"/>
      <c r="UCC15" s="56"/>
      <c r="UCD15" s="56"/>
      <c r="UCE15" s="56"/>
      <c r="UCF15" s="56"/>
      <c r="UCG15" s="56"/>
      <c r="UCH15" s="56"/>
      <c r="UCI15" s="56"/>
      <c r="UCJ15" s="56"/>
      <c r="UCK15" s="56"/>
      <c r="UCL15" s="56"/>
      <c r="UCM15" s="56"/>
      <c r="UCN15" s="56"/>
      <c r="UCO15" s="56"/>
      <c r="UCP15" s="56"/>
      <c r="UCQ15" s="56"/>
      <c r="UCR15" s="56"/>
      <c r="UCS15" s="56"/>
      <c r="UCT15" s="56"/>
      <c r="UCU15" s="56"/>
      <c r="UCV15" s="56"/>
      <c r="UCW15" s="56"/>
      <c r="UCX15" s="56"/>
      <c r="UCY15" s="56"/>
      <c r="UCZ15" s="56"/>
      <c r="UDA15" s="56"/>
      <c r="UDB15" s="56"/>
      <c r="UDC15" s="56"/>
      <c r="UDD15" s="56"/>
      <c r="UDE15" s="56"/>
      <c r="UDF15" s="56"/>
      <c r="UDG15" s="56"/>
      <c r="UDH15" s="56"/>
      <c r="UDI15" s="56"/>
      <c r="UDJ15" s="56"/>
      <c r="UDK15" s="56"/>
      <c r="UDL15" s="56"/>
      <c r="UDM15" s="56"/>
      <c r="UDN15" s="56"/>
      <c r="UDO15" s="56"/>
      <c r="UDP15" s="56"/>
      <c r="UDQ15" s="56"/>
      <c r="UDR15" s="56"/>
      <c r="UDS15" s="56"/>
      <c r="UDT15" s="56"/>
      <c r="UDU15" s="56"/>
      <c r="UDV15" s="56"/>
      <c r="UDW15" s="56"/>
      <c r="UDX15" s="56"/>
      <c r="UDY15" s="56"/>
      <c r="UDZ15" s="56"/>
      <c r="UEA15" s="56"/>
      <c r="UEB15" s="56"/>
      <c r="UEC15" s="56"/>
      <c r="UED15" s="56"/>
      <c r="UEE15" s="56"/>
      <c r="UEF15" s="56"/>
      <c r="UEG15" s="56"/>
      <c r="UEH15" s="56"/>
      <c r="UEI15" s="56"/>
      <c r="UEJ15" s="56"/>
      <c r="UEK15" s="56"/>
      <c r="UEL15" s="56"/>
      <c r="UEM15" s="56"/>
      <c r="UEN15" s="56"/>
      <c r="UEO15" s="56"/>
      <c r="UEP15" s="56"/>
      <c r="UEQ15" s="56"/>
      <c r="UER15" s="56"/>
      <c r="UES15" s="56"/>
      <c r="UET15" s="56"/>
      <c r="UEU15" s="56"/>
      <c r="UEV15" s="56"/>
      <c r="UEW15" s="56"/>
      <c r="UEX15" s="56"/>
      <c r="UEY15" s="56"/>
      <c r="UEZ15" s="56"/>
      <c r="UFA15" s="56"/>
      <c r="UFB15" s="56"/>
      <c r="UFC15" s="56"/>
      <c r="UFD15" s="56"/>
      <c r="UFE15" s="56"/>
      <c r="UFF15" s="56"/>
      <c r="UFG15" s="56"/>
      <c r="UFH15" s="56"/>
      <c r="UFI15" s="56"/>
      <c r="UFJ15" s="56"/>
      <c r="UFK15" s="56"/>
      <c r="UFL15" s="56"/>
      <c r="UFM15" s="56"/>
      <c r="UFN15" s="56"/>
      <c r="UFO15" s="56"/>
      <c r="UFP15" s="56"/>
      <c r="UFQ15" s="56"/>
      <c r="UFR15" s="56"/>
      <c r="UFS15" s="56"/>
      <c r="UFT15" s="56"/>
      <c r="UFU15" s="56"/>
      <c r="UFV15" s="56"/>
      <c r="UFW15" s="56"/>
      <c r="UFX15" s="56"/>
      <c r="UFY15" s="56"/>
      <c r="UFZ15" s="56"/>
      <c r="UGA15" s="56"/>
      <c r="UGB15" s="56"/>
      <c r="UGC15" s="56"/>
      <c r="UGD15" s="56"/>
      <c r="UGE15" s="56"/>
      <c r="UGF15" s="56"/>
      <c r="UGG15" s="56"/>
      <c r="UGH15" s="56"/>
      <c r="UGI15" s="56"/>
      <c r="UGJ15" s="56"/>
      <c r="UGK15" s="56"/>
      <c r="UGL15" s="56"/>
      <c r="UGM15" s="56"/>
      <c r="UGN15" s="56"/>
      <c r="UGO15" s="56"/>
      <c r="UGP15" s="56"/>
      <c r="UGQ15" s="56"/>
      <c r="UGR15" s="56"/>
      <c r="UGS15" s="56"/>
      <c r="UGT15" s="56"/>
      <c r="UGU15" s="56"/>
      <c r="UGV15" s="56"/>
      <c r="UGW15" s="56"/>
      <c r="UGX15" s="56"/>
      <c r="UGY15" s="56"/>
      <c r="UGZ15" s="56"/>
      <c r="UHA15" s="56"/>
      <c r="UHB15" s="56"/>
      <c r="UHC15" s="56"/>
      <c r="UHD15" s="56"/>
      <c r="UHE15" s="56"/>
      <c r="UHF15" s="56"/>
      <c r="UHG15" s="56"/>
      <c r="UHH15" s="56"/>
      <c r="UHI15" s="56"/>
      <c r="UHJ15" s="56"/>
      <c r="UHK15" s="56"/>
      <c r="UHL15" s="56"/>
      <c r="UHM15" s="56"/>
      <c r="UHN15" s="56"/>
      <c r="UHO15" s="56"/>
      <c r="UHP15" s="56"/>
      <c r="UHQ15" s="56"/>
      <c r="UHR15" s="56"/>
      <c r="UHS15" s="56"/>
      <c r="UHT15" s="56"/>
      <c r="UHU15" s="56"/>
      <c r="UHV15" s="56"/>
      <c r="UHW15" s="56"/>
      <c r="UHX15" s="56"/>
      <c r="UHY15" s="56"/>
      <c r="UHZ15" s="56"/>
      <c r="UIA15" s="56"/>
      <c r="UIB15" s="56"/>
      <c r="UIC15" s="56"/>
      <c r="UID15" s="56"/>
      <c r="UIE15" s="56"/>
      <c r="UIF15" s="56"/>
      <c r="UIG15" s="56"/>
      <c r="UIH15" s="56"/>
      <c r="UII15" s="56"/>
      <c r="UIJ15" s="56"/>
      <c r="UIK15" s="56"/>
      <c r="UIL15" s="56"/>
      <c r="UIM15" s="56"/>
      <c r="UIN15" s="56"/>
      <c r="UIO15" s="56"/>
      <c r="UIP15" s="56"/>
      <c r="UIQ15" s="56"/>
      <c r="UIR15" s="56"/>
      <c r="UIS15" s="56"/>
      <c r="UIT15" s="56"/>
      <c r="UIU15" s="56"/>
      <c r="UIV15" s="56"/>
      <c r="UIW15" s="56"/>
      <c r="UIX15" s="56"/>
      <c r="UIY15" s="56"/>
      <c r="UIZ15" s="56"/>
      <c r="UJA15" s="56"/>
      <c r="UJB15" s="56"/>
      <c r="UJC15" s="56"/>
      <c r="UJD15" s="56"/>
      <c r="UJE15" s="56"/>
      <c r="UJF15" s="56"/>
      <c r="UJG15" s="56"/>
      <c r="UJH15" s="56"/>
      <c r="UJI15" s="56"/>
      <c r="UJJ15" s="56"/>
      <c r="UJK15" s="56"/>
      <c r="UJL15" s="56"/>
      <c r="UJM15" s="56"/>
      <c r="UJN15" s="56"/>
      <c r="UJO15" s="56"/>
      <c r="UJP15" s="56"/>
      <c r="UJQ15" s="56"/>
      <c r="UJR15" s="56"/>
      <c r="UJS15" s="56"/>
      <c r="UJT15" s="56"/>
      <c r="UJU15" s="56"/>
      <c r="UJV15" s="56"/>
      <c r="UJW15" s="56"/>
      <c r="UJX15" s="56"/>
      <c r="UJY15" s="56"/>
      <c r="UJZ15" s="56"/>
      <c r="UKA15" s="56"/>
      <c r="UKB15" s="56"/>
      <c r="UKC15" s="56"/>
      <c r="UKD15" s="56"/>
      <c r="UKE15" s="56"/>
      <c r="UKF15" s="56"/>
      <c r="UKG15" s="56"/>
      <c r="UKH15" s="56"/>
      <c r="UKI15" s="56"/>
      <c r="UKJ15" s="56"/>
      <c r="UKK15" s="56"/>
      <c r="UKL15" s="56"/>
      <c r="UKM15" s="56"/>
      <c r="UKN15" s="56"/>
      <c r="UKO15" s="56"/>
      <c r="UKP15" s="56"/>
      <c r="UKQ15" s="56"/>
      <c r="UKR15" s="56"/>
      <c r="UKS15" s="56"/>
      <c r="UKT15" s="56"/>
      <c r="UKU15" s="56"/>
      <c r="UKV15" s="56"/>
      <c r="UKW15" s="56"/>
      <c r="UKX15" s="56"/>
      <c r="UKY15" s="56"/>
      <c r="UKZ15" s="56"/>
      <c r="ULA15" s="56"/>
      <c r="ULB15" s="56"/>
      <c r="ULC15" s="56"/>
      <c r="ULD15" s="56"/>
      <c r="ULE15" s="56"/>
      <c r="ULF15" s="56"/>
      <c r="ULG15" s="56"/>
      <c r="ULH15" s="56"/>
      <c r="ULI15" s="56"/>
      <c r="ULJ15" s="56"/>
      <c r="ULK15" s="56"/>
      <c r="ULL15" s="56"/>
      <c r="ULM15" s="56"/>
      <c r="ULN15" s="56"/>
      <c r="ULO15" s="56"/>
      <c r="ULP15" s="56"/>
      <c r="ULQ15" s="56"/>
      <c r="ULR15" s="56"/>
      <c r="ULS15" s="56"/>
      <c r="ULT15" s="56"/>
      <c r="ULU15" s="56"/>
      <c r="ULV15" s="56"/>
      <c r="ULW15" s="56"/>
      <c r="ULX15" s="56"/>
      <c r="ULY15" s="56"/>
      <c r="ULZ15" s="56"/>
      <c r="UMA15" s="56"/>
      <c r="UMB15" s="56"/>
      <c r="UMC15" s="56"/>
      <c r="UMD15" s="56"/>
      <c r="UME15" s="56"/>
      <c r="UMF15" s="56"/>
      <c r="UMG15" s="56"/>
      <c r="UMH15" s="56"/>
      <c r="UMI15" s="56"/>
      <c r="UMJ15" s="56"/>
      <c r="UMK15" s="56"/>
      <c r="UML15" s="56"/>
      <c r="UMM15" s="56"/>
      <c r="UMN15" s="56"/>
      <c r="UMO15" s="56"/>
      <c r="UMP15" s="56"/>
      <c r="UMQ15" s="56"/>
      <c r="UMR15" s="56"/>
      <c r="UMS15" s="56"/>
      <c r="UMT15" s="56"/>
      <c r="UMU15" s="56"/>
      <c r="UMV15" s="56"/>
      <c r="UMW15" s="56"/>
      <c r="UMX15" s="56"/>
      <c r="UMY15" s="56"/>
      <c r="UMZ15" s="56"/>
      <c r="UNA15" s="56"/>
      <c r="UNB15" s="56"/>
      <c r="UNC15" s="56"/>
      <c r="UND15" s="56"/>
      <c r="UNE15" s="56"/>
      <c r="UNF15" s="56"/>
      <c r="UNG15" s="56"/>
      <c r="UNH15" s="56"/>
      <c r="UNI15" s="56"/>
      <c r="UNJ15" s="56"/>
      <c r="UNK15" s="56"/>
      <c r="UNL15" s="56"/>
      <c r="UNM15" s="56"/>
      <c r="UNN15" s="56"/>
      <c r="UNO15" s="56"/>
      <c r="UNP15" s="56"/>
      <c r="UNQ15" s="56"/>
      <c r="UNR15" s="56"/>
      <c r="UNS15" s="56"/>
      <c r="UNT15" s="56"/>
      <c r="UNU15" s="56"/>
      <c r="UNV15" s="56"/>
      <c r="UNW15" s="56"/>
      <c r="UNX15" s="56"/>
      <c r="UNY15" s="56"/>
      <c r="UNZ15" s="56"/>
      <c r="UOA15" s="56"/>
      <c r="UOB15" s="56"/>
      <c r="UOC15" s="56"/>
      <c r="UOD15" s="56"/>
      <c r="UOE15" s="56"/>
      <c r="UOF15" s="56"/>
      <c r="UOG15" s="56"/>
      <c r="UOH15" s="56"/>
      <c r="UOI15" s="56"/>
      <c r="UOJ15" s="56"/>
      <c r="UOK15" s="56"/>
      <c r="UOL15" s="56"/>
      <c r="UOM15" s="56"/>
      <c r="UON15" s="56"/>
      <c r="UOO15" s="56"/>
      <c r="UOP15" s="56"/>
      <c r="UOQ15" s="56"/>
      <c r="UOR15" s="56"/>
      <c r="UOS15" s="56"/>
      <c r="UOT15" s="56"/>
      <c r="UOU15" s="56"/>
      <c r="UOV15" s="56"/>
      <c r="UOW15" s="56"/>
      <c r="UOX15" s="56"/>
      <c r="UOY15" s="56"/>
      <c r="UOZ15" s="56"/>
      <c r="UPA15" s="56"/>
      <c r="UPB15" s="56"/>
      <c r="UPC15" s="56"/>
      <c r="UPD15" s="56"/>
      <c r="UPE15" s="56"/>
      <c r="UPF15" s="56"/>
      <c r="UPG15" s="56"/>
      <c r="UPH15" s="56"/>
      <c r="UPI15" s="56"/>
      <c r="UPJ15" s="56"/>
      <c r="UPK15" s="56"/>
      <c r="UPL15" s="56"/>
      <c r="UPM15" s="56"/>
      <c r="UPN15" s="56"/>
      <c r="UPO15" s="56"/>
      <c r="UPP15" s="56"/>
      <c r="UPQ15" s="56"/>
      <c r="UPR15" s="56"/>
      <c r="UPS15" s="56"/>
      <c r="UPT15" s="56"/>
      <c r="UPU15" s="56"/>
      <c r="UPV15" s="56"/>
      <c r="UPW15" s="56"/>
      <c r="UPX15" s="56"/>
      <c r="UPY15" s="56"/>
      <c r="UPZ15" s="56"/>
      <c r="UQA15" s="56"/>
      <c r="UQB15" s="56"/>
      <c r="UQC15" s="56"/>
      <c r="UQD15" s="56"/>
      <c r="UQE15" s="56"/>
      <c r="UQF15" s="56"/>
      <c r="UQG15" s="56"/>
      <c r="UQH15" s="56"/>
      <c r="UQI15" s="56"/>
      <c r="UQJ15" s="56"/>
      <c r="UQK15" s="56"/>
      <c r="UQL15" s="56"/>
      <c r="UQM15" s="56"/>
      <c r="UQN15" s="56"/>
      <c r="UQO15" s="56"/>
      <c r="UQP15" s="56"/>
      <c r="UQQ15" s="56"/>
      <c r="UQR15" s="56"/>
      <c r="UQS15" s="56"/>
      <c r="UQT15" s="56"/>
      <c r="UQU15" s="56"/>
      <c r="UQV15" s="56"/>
      <c r="UQW15" s="56"/>
      <c r="UQX15" s="56"/>
      <c r="UQY15" s="56"/>
      <c r="UQZ15" s="56"/>
      <c r="URA15" s="56"/>
      <c r="URB15" s="56"/>
      <c r="URC15" s="56"/>
      <c r="URD15" s="56"/>
      <c r="URE15" s="56"/>
      <c r="URF15" s="56"/>
      <c r="URG15" s="56"/>
      <c r="URH15" s="56"/>
      <c r="URI15" s="56"/>
      <c r="URJ15" s="56"/>
      <c r="URK15" s="56"/>
      <c r="URL15" s="56"/>
      <c r="URM15" s="56"/>
      <c r="URN15" s="56"/>
      <c r="URO15" s="56"/>
      <c r="URP15" s="56"/>
      <c r="URQ15" s="56"/>
      <c r="URR15" s="56"/>
      <c r="URS15" s="56"/>
      <c r="URT15" s="56"/>
      <c r="URU15" s="56"/>
      <c r="URV15" s="56"/>
      <c r="URW15" s="56"/>
      <c r="URX15" s="56"/>
      <c r="URY15" s="56"/>
      <c r="URZ15" s="56"/>
      <c r="USA15" s="56"/>
      <c r="USB15" s="56"/>
      <c r="USC15" s="56"/>
      <c r="USD15" s="56"/>
      <c r="USE15" s="56"/>
      <c r="USF15" s="56"/>
      <c r="USG15" s="56"/>
      <c r="USH15" s="56"/>
      <c r="USI15" s="56"/>
      <c r="USJ15" s="56"/>
      <c r="USK15" s="56"/>
      <c r="USL15" s="56"/>
      <c r="USM15" s="56"/>
      <c r="USN15" s="56"/>
      <c r="USO15" s="56"/>
      <c r="USP15" s="56"/>
      <c r="USQ15" s="56"/>
      <c r="USR15" s="56"/>
      <c r="USS15" s="56"/>
      <c r="UST15" s="56"/>
      <c r="USU15" s="56"/>
      <c r="USV15" s="56"/>
      <c r="USW15" s="56"/>
      <c r="USX15" s="56"/>
      <c r="USY15" s="56"/>
      <c r="USZ15" s="56"/>
      <c r="UTA15" s="56"/>
      <c r="UTB15" s="56"/>
      <c r="UTC15" s="56"/>
      <c r="UTD15" s="56"/>
      <c r="UTE15" s="56"/>
      <c r="UTF15" s="56"/>
      <c r="UTG15" s="56"/>
      <c r="UTH15" s="56"/>
      <c r="UTI15" s="56"/>
      <c r="UTJ15" s="56"/>
      <c r="UTK15" s="56"/>
      <c r="UTL15" s="56"/>
      <c r="UTM15" s="56"/>
      <c r="UTN15" s="56"/>
      <c r="UTO15" s="56"/>
      <c r="UTP15" s="56"/>
      <c r="UTQ15" s="56"/>
      <c r="UTR15" s="56"/>
      <c r="UTS15" s="56"/>
      <c r="UTT15" s="56"/>
      <c r="UTU15" s="56"/>
      <c r="UTV15" s="56"/>
      <c r="UTW15" s="56"/>
      <c r="UTX15" s="56"/>
      <c r="UTY15" s="56"/>
      <c r="UTZ15" s="56"/>
      <c r="UUA15" s="56"/>
      <c r="UUB15" s="56"/>
      <c r="UUC15" s="56"/>
      <c r="UUD15" s="56"/>
      <c r="UUE15" s="56"/>
      <c r="UUF15" s="56"/>
      <c r="UUG15" s="56"/>
      <c r="UUH15" s="56"/>
      <c r="UUI15" s="56"/>
      <c r="UUJ15" s="56"/>
      <c r="UUK15" s="56"/>
      <c r="UUL15" s="56"/>
      <c r="UUM15" s="56"/>
      <c r="UUN15" s="56"/>
      <c r="UUO15" s="56"/>
      <c r="UUP15" s="56"/>
      <c r="UUQ15" s="56"/>
      <c r="UUR15" s="56"/>
      <c r="UUS15" s="56"/>
      <c r="UUT15" s="56"/>
      <c r="UUU15" s="56"/>
      <c r="UUV15" s="56"/>
      <c r="UUW15" s="56"/>
      <c r="UUX15" s="56"/>
      <c r="UUY15" s="56"/>
      <c r="UUZ15" s="56"/>
      <c r="UVA15" s="56"/>
      <c r="UVB15" s="56"/>
      <c r="UVC15" s="56"/>
      <c r="UVD15" s="56"/>
      <c r="UVE15" s="56"/>
      <c r="UVF15" s="56"/>
      <c r="UVG15" s="56"/>
      <c r="UVH15" s="56"/>
      <c r="UVI15" s="56"/>
      <c r="UVJ15" s="56"/>
      <c r="UVK15" s="56"/>
      <c r="UVL15" s="56"/>
      <c r="UVM15" s="56"/>
      <c r="UVN15" s="56"/>
      <c r="UVO15" s="56"/>
      <c r="UVP15" s="56"/>
      <c r="UVQ15" s="56"/>
      <c r="UVR15" s="56"/>
      <c r="UVS15" s="56"/>
      <c r="UVT15" s="56"/>
      <c r="UVU15" s="56"/>
      <c r="UVV15" s="56"/>
      <c r="UVW15" s="56"/>
      <c r="UVX15" s="56"/>
      <c r="UVY15" s="56"/>
      <c r="UVZ15" s="56"/>
      <c r="UWA15" s="56"/>
      <c r="UWB15" s="56"/>
      <c r="UWC15" s="56"/>
      <c r="UWD15" s="56"/>
      <c r="UWE15" s="56"/>
      <c r="UWF15" s="56"/>
      <c r="UWG15" s="56"/>
      <c r="UWH15" s="56"/>
      <c r="UWI15" s="56"/>
      <c r="UWJ15" s="56"/>
      <c r="UWK15" s="56"/>
      <c r="UWL15" s="56"/>
      <c r="UWM15" s="56"/>
      <c r="UWN15" s="56"/>
      <c r="UWO15" s="56"/>
      <c r="UWP15" s="56"/>
      <c r="UWQ15" s="56"/>
      <c r="UWR15" s="56"/>
      <c r="UWS15" s="56"/>
      <c r="UWT15" s="56"/>
      <c r="UWU15" s="56"/>
      <c r="UWV15" s="56"/>
      <c r="UWW15" s="56"/>
      <c r="UWX15" s="56"/>
      <c r="UWY15" s="56"/>
      <c r="UWZ15" s="56"/>
      <c r="UXA15" s="56"/>
      <c r="UXB15" s="56"/>
      <c r="UXC15" s="56"/>
      <c r="UXD15" s="56"/>
      <c r="UXE15" s="56"/>
      <c r="UXF15" s="56"/>
      <c r="UXG15" s="56"/>
      <c r="UXH15" s="56"/>
      <c r="UXI15" s="56"/>
      <c r="UXJ15" s="56"/>
      <c r="UXK15" s="56"/>
      <c r="UXL15" s="56"/>
      <c r="UXM15" s="56"/>
      <c r="UXN15" s="56"/>
      <c r="UXO15" s="56"/>
      <c r="UXP15" s="56"/>
      <c r="UXQ15" s="56"/>
      <c r="UXR15" s="56"/>
      <c r="UXS15" s="56"/>
      <c r="UXT15" s="56"/>
      <c r="UXU15" s="56"/>
      <c r="UXV15" s="56"/>
      <c r="UXW15" s="56"/>
      <c r="UXX15" s="56"/>
      <c r="UXY15" s="56"/>
      <c r="UXZ15" s="56"/>
      <c r="UYA15" s="56"/>
      <c r="UYB15" s="56"/>
      <c r="UYC15" s="56"/>
      <c r="UYD15" s="56"/>
      <c r="UYE15" s="56"/>
      <c r="UYF15" s="56"/>
      <c r="UYG15" s="56"/>
      <c r="UYH15" s="56"/>
      <c r="UYI15" s="56"/>
      <c r="UYJ15" s="56"/>
      <c r="UYK15" s="56"/>
      <c r="UYL15" s="56"/>
      <c r="UYM15" s="56"/>
      <c r="UYN15" s="56"/>
      <c r="UYO15" s="56"/>
      <c r="UYP15" s="56"/>
      <c r="UYQ15" s="56"/>
      <c r="UYR15" s="56"/>
      <c r="UYS15" s="56"/>
      <c r="UYT15" s="56"/>
      <c r="UYU15" s="56"/>
      <c r="UYV15" s="56"/>
      <c r="UYW15" s="56"/>
      <c r="UYX15" s="56"/>
      <c r="UYY15" s="56"/>
      <c r="UYZ15" s="56"/>
      <c r="UZA15" s="56"/>
      <c r="UZB15" s="56"/>
      <c r="UZC15" s="56"/>
      <c r="UZD15" s="56"/>
      <c r="UZE15" s="56"/>
      <c r="UZF15" s="56"/>
      <c r="UZG15" s="56"/>
      <c r="UZH15" s="56"/>
      <c r="UZI15" s="56"/>
      <c r="UZJ15" s="56"/>
      <c r="UZK15" s="56"/>
      <c r="UZL15" s="56"/>
      <c r="UZM15" s="56"/>
      <c r="UZN15" s="56"/>
      <c r="UZO15" s="56"/>
      <c r="UZP15" s="56"/>
      <c r="UZQ15" s="56"/>
      <c r="UZR15" s="56"/>
      <c r="UZS15" s="56"/>
      <c r="UZT15" s="56"/>
      <c r="UZU15" s="56"/>
      <c r="UZV15" s="56"/>
      <c r="UZW15" s="56"/>
      <c r="UZX15" s="56"/>
      <c r="UZY15" s="56"/>
      <c r="UZZ15" s="56"/>
      <c r="VAA15" s="56"/>
      <c r="VAB15" s="56"/>
      <c r="VAC15" s="56"/>
      <c r="VAD15" s="56"/>
      <c r="VAE15" s="56"/>
      <c r="VAF15" s="56"/>
      <c r="VAG15" s="56"/>
      <c r="VAH15" s="56"/>
      <c r="VAI15" s="56"/>
      <c r="VAJ15" s="56"/>
      <c r="VAK15" s="56"/>
      <c r="VAL15" s="56"/>
      <c r="VAM15" s="56"/>
      <c r="VAN15" s="56"/>
      <c r="VAO15" s="56"/>
      <c r="VAP15" s="56"/>
      <c r="VAQ15" s="56"/>
      <c r="VAR15" s="56"/>
      <c r="VAS15" s="56"/>
      <c r="VAT15" s="56"/>
      <c r="VAU15" s="56"/>
      <c r="VAV15" s="56"/>
      <c r="VAW15" s="56"/>
      <c r="VAX15" s="56"/>
      <c r="VAY15" s="56"/>
      <c r="VAZ15" s="56"/>
      <c r="VBA15" s="56"/>
      <c r="VBB15" s="56"/>
      <c r="VBC15" s="56"/>
      <c r="VBD15" s="56"/>
      <c r="VBE15" s="56"/>
      <c r="VBF15" s="56"/>
      <c r="VBG15" s="56"/>
      <c r="VBH15" s="56"/>
      <c r="VBI15" s="56"/>
      <c r="VBJ15" s="56"/>
      <c r="VBK15" s="56"/>
      <c r="VBL15" s="56"/>
      <c r="VBM15" s="56"/>
      <c r="VBN15" s="56"/>
      <c r="VBO15" s="56"/>
      <c r="VBP15" s="56"/>
      <c r="VBQ15" s="56"/>
      <c r="VBR15" s="56"/>
      <c r="VBS15" s="56"/>
      <c r="VBT15" s="56"/>
      <c r="VBU15" s="56"/>
      <c r="VBV15" s="56"/>
      <c r="VBW15" s="56"/>
      <c r="VBX15" s="56"/>
      <c r="VBY15" s="56"/>
      <c r="VBZ15" s="56"/>
      <c r="VCA15" s="56"/>
      <c r="VCB15" s="56"/>
      <c r="VCC15" s="56"/>
      <c r="VCD15" s="56"/>
      <c r="VCE15" s="56"/>
      <c r="VCF15" s="56"/>
      <c r="VCG15" s="56"/>
      <c r="VCH15" s="56"/>
      <c r="VCI15" s="56"/>
      <c r="VCJ15" s="56"/>
      <c r="VCK15" s="56"/>
      <c r="VCL15" s="56"/>
      <c r="VCM15" s="56"/>
      <c r="VCN15" s="56"/>
      <c r="VCO15" s="56"/>
      <c r="VCP15" s="56"/>
      <c r="VCQ15" s="56"/>
      <c r="VCR15" s="56"/>
      <c r="VCS15" s="56"/>
      <c r="VCT15" s="56"/>
      <c r="VCU15" s="56"/>
      <c r="VCV15" s="56"/>
      <c r="VCW15" s="56"/>
      <c r="VCX15" s="56"/>
      <c r="VCY15" s="56"/>
      <c r="VCZ15" s="56"/>
      <c r="VDA15" s="56"/>
      <c r="VDB15" s="56"/>
      <c r="VDC15" s="56"/>
      <c r="VDD15" s="56"/>
      <c r="VDE15" s="56"/>
      <c r="VDF15" s="56"/>
      <c r="VDG15" s="56"/>
      <c r="VDH15" s="56"/>
      <c r="VDI15" s="56"/>
      <c r="VDJ15" s="56"/>
      <c r="VDK15" s="56"/>
      <c r="VDL15" s="56"/>
      <c r="VDM15" s="56"/>
      <c r="VDN15" s="56"/>
      <c r="VDO15" s="56"/>
      <c r="VDP15" s="56"/>
      <c r="VDQ15" s="56"/>
      <c r="VDR15" s="56"/>
      <c r="VDS15" s="56"/>
      <c r="VDT15" s="56"/>
      <c r="VDU15" s="56"/>
      <c r="VDV15" s="56"/>
      <c r="VDW15" s="56"/>
      <c r="VDX15" s="56"/>
      <c r="VDY15" s="56"/>
      <c r="VDZ15" s="56"/>
      <c r="VEA15" s="56"/>
      <c r="VEB15" s="56"/>
      <c r="VEC15" s="56"/>
      <c r="VED15" s="56"/>
      <c r="VEE15" s="56"/>
      <c r="VEF15" s="56"/>
      <c r="VEG15" s="56"/>
      <c r="VEH15" s="56"/>
      <c r="VEI15" s="56"/>
      <c r="VEJ15" s="56"/>
      <c r="VEK15" s="56"/>
      <c r="VEL15" s="56"/>
      <c r="VEM15" s="56"/>
      <c r="VEN15" s="56"/>
      <c r="VEO15" s="56"/>
      <c r="VEP15" s="56"/>
      <c r="VEQ15" s="56"/>
      <c r="VER15" s="56"/>
      <c r="VES15" s="56"/>
      <c r="VET15" s="56"/>
      <c r="VEU15" s="56"/>
      <c r="VEV15" s="56"/>
      <c r="VEW15" s="56"/>
      <c r="VEX15" s="56"/>
      <c r="VEY15" s="56"/>
      <c r="VEZ15" s="56"/>
      <c r="VFA15" s="56"/>
      <c r="VFB15" s="56"/>
      <c r="VFC15" s="56"/>
      <c r="VFD15" s="56"/>
      <c r="VFE15" s="56"/>
      <c r="VFF15" s="56"/>
      <c r="VFG15" s="56"/>
      <c r="VFH15" s="56"/>
      <c r="VFI15" s="56"/>
      <c r="VFJ15" s="56"/>
      <c r="VFK15" s="56"/>
      <c r="VFL15" s="56"/>
      <c r="VFM15" s="56"/>
      <c r="VFN15" s="56"/>
      <c r="VFO15" s="56"/>
      <c r="VFP15" s="56"/>
      <c r="VFQ15" s="56"/>
      <c r="VFR15" s="56"/>
      <c r="VFS15" s="56"/>
      <c r="VFT15" s="56"/>
      <c r="VFU15" s="56"/>
      <c r="VFV15" s="56"/>
      <c r="VFW15" s="56"/>
      <c r="VFX15" s="56"/>
      <c r="VFY15" s="56"/>
      <c r="VFZ15" s="56"/>
      <c r="VGA15" s="56"/>
      <c r="VGB15" s="56"/>
      <c r="VGC15" s="56"/>
      <c r="VGD15" s="56"/>
      <c r="VGE15" s="56"/>
      <c r="VGF15" s="56"/>
      <c r="VGG15" s="56"/>
      <c r="VGH15" s="56"/>
      <c r="VGI15" s="56"/>
      <c r="VGJ15" s="56"/>
      <c r="VGK15" s="56"/>
      <c r="VGL15" s="56"/>
      <c r="VGM15" s="56"/>
      <c r="VGN15" s="56"/>
      <c r="VGO15" s="56"/>
      <c r="VGP15" s="56"/>
      <c r="VGQ15" s="56"/>
      <c r="VGR15" s="56"/>
      <c r="VGS15" s="56"/>
      <c r="VGT15" s="56"/>
      <c r="VGU15" s="56"/>
      <c r="VGV15" s="56"/>
      <c r="VGW15" s="56"/>
      <c r="VGX15" s="56"/>
      <c r="VGY15" s="56"/>
      <c r="VGZ15" s="56"/>
      <c r="VHA15" s="56"/>
      <c r="VHB15" s="56"/>
      <c r="VHC15" s="56"/>
      <c r="VHD15" s="56"/>
      <c r="VHE15" s="56"/>
      <c r="VHF15" s="56"/>
      <c r="VHG15" s="56"/>
      <c r="VHH15" s="56"/>
      <c r="VHI15" s="56"/>
      <c r="VHJ15" s="56"/>
      <c r="VHK15" s="56"/>
      <c r="VHL15" s="56"/>
      <c r="VHM15" s="56"/>
      <c r="VHN15" s="56"/>
      <c r="VHO15" s="56"/>
      <c r="VHP15" s="56"/>
      <c r="VHQ15" s="56"/>
      <c r="VHR15" s="56"/>
      <c r="VHS15" s="56"/>
      <c r="VHT15" s="56"/>
      <c r="VHU15" s="56"/>
      <c r="VHV15" s="56"/>
      <c r="VHW15" s="56"/>
      <c r="VHX15" s="56"/>
      <c r="VHY15" s="56"/>
      <c r="VHZ15" s="56"/>
      <c r="VIA15" s="56"/>
      <c r="VIB15" s="56"/>
      <c r="VIC15" s="56"/>
      <c r="VID15" s="56"/>
      <c r="VIE15" s="56"/>
      <c r="VIF15" s="56"/>
      <c r="VIG15" s="56"/>
      <c r="VIH15" s="56"/>
      <c r="VII15" s="56"/>
      <c r="VIJ15" s="56"/>
      <c r="VIK15" s="56"/>
      <c r="VIL15" s="56"/>
      <c r="VIM15" s="56"/>
      <c r="VIN15" s="56"/>
      <c r="VIO15" s="56"/>
      <c r="VIP15" s="56"/>
      <c r="VIQ15" s="56"/>
      <c r="VIR15" s="56"/>
      <c r="VIS15" s="56"/>
      <c r="VIT15" s="56"/>
      <c r="VIU15" s="56"/>
      <c r="VIV15" s="56"/>
      <c r="VIW15" s="56"/>
      <c r="VIX15" s="56"/>
      <c r="VIY15" s="56"/>
      <c r="VIZ15" s="56"/>
      <c r="VJA15" s="56"/>
      <c r="VJB15" s="56"/>
      <c r="VJC15" s="56"/>
      <c r="VJD15" s="56"/>
      <c r="VJE15" s="56"/>
      <c r="VJF15" s="56"/>
      <c r="VJG15" s="56"/>
      <c r="VJH15" s="56"/>
      <c r="VJI15" s="56"/>
      <c r="VJJ15" s="56"/>
      <c r="VJK15" s="56"/>
      <c r="VJL15" s="56"/>
      <c r="VJM15" s="56"/>
      <c r="VJN15" s="56"/>
      <c r="VJO15" s="56"/>
      <c r="VJP15" s="56"/>
      <c r="VJQ15" s="56"/>
      <c r="VJR15" s="56"/>
      <c r="VJS15" s="56"/>
      <c r="VJT15" s="56"/>
      <c r="VJU15" s="56"/>
      <c r="VJV15" s="56"/>
      <c r="VJW15" s="56"/>
      <c r="VJX15" s="56"/>
      <c r="VJY15" s="56"/>
      <c r="VJZ15" s="56"/>
      <c r="VKA15" s="56"/>
      <c r="VKB15" s="56"/>
      <c r="VKC15" s="56"/>
      <c r="VKD15" s="56"/>
      <c r="VKE15" s="56"/>
      <c r="VKF15" s="56"/>
      <c r="VKG15" s="56"/>
      <c r="VKH15" s="56"/>
      <c r="VKI15" s="56"/>
      <c r="VKJ15" s="56"/>
      <c r="VKK15" s="56"/>
      <c r="VKL15" s="56"/>
      <c r="VKM15" s="56"/>
      <c r="VKN15" s="56"/>
      <c r="VKO15" s="56"/>
      <c r="VKP15" s="56"/>
      <c r="VKQ15" s="56"/>
      <c r="VKR15" s="56"/>
      <c r="VKS15" s="56"/>
      <c r="VKT15" s="56"/>
      <c r="VKU15" s="56"/>
      <c r="VKV15" s="56"/>
      <c r="VKW15" s="56"/>
      <c r="VKX15" s="56"/>
      <c r="VKY15" s="56"/>
      <c r="VKZ15" s="56"/>
      <c r="VLA15" s="56"/>
      <c r="VLB15" s="56"/>
      <c r="VLC15" s="56"/>
      <c r="VLD15" s="56"/>
      <c r="VLE15" s="56"/>
      <c r="VLF15" s="56"/>
      <c r="VLG15" s="56"/>
      <c r="VLH15" s="56"/>
      <c r="VLI15" s="56"/>
      <c r="VLJ15" s="56"/>
      <c r="VLK15" s="56"/>
      <c r="VLL15" s="56"/>
      <c r="VLM15" s="56"/>
      <c r="VLN15" s="56"/>
      <c r="VLO15" s="56"/>
      <c r="VLP15" s="56"/>
      <c r="VLQ15" s="56"/>
      <c r="VLR15" s="56"/>
      <c r="VLS15" s="56"/>
      <c r="VLT15" s="56"/>
      <c r="VLU15" s="56"/>
      <c r="VLV15" s="56"/>
      <c r="VLW15" s="56"/>
      <c r="VLX15" s="56"/>
      <c r="VLY15" s="56"/>
      <c r="VLZ15" s="56"/>
      <c r="VMA15" s="56"/>
      <c r="VMB15" s="56"/>
      <c r="VMC15" s="56"/>
      <c r="VMD15" s="56"/>
      <c r="VME15" s="56"/>
      <c r="VMF15" s="56"/>
      <c r="VMG15" s="56"/>
      <c r="VMH15" s="56"/>
      <c r="VMI15" s="56"/>
      <c r="VMJ15" s="56"/>
      <c r="VMK15" s="56"/>
      <c r="VML15" s="56"/>
      <c r="VMM15" s="56"/>
      <c r="VMN15" s="56"/>
      <c r="VMO15" s="56"/>
      <c r="VMP15" s="56"/>
      <c r="VMQ15" s="56"/>
      <c r="VMR15" s="56"/>
      <c r="VMS15" s="56"/>
      <c r="VMT15" s="56"/>
      <c r="VMU15" s="56"/>
      <c r="VMV15" s="56"/>
      <c r="VMW15" s="56"/>
      <c r="VMX15" s="56"/>
      <c r="VMY15" s="56"/>
      <c r="VMZ15" s="56"/>
      <c r="VNA15" s="56"/>
      <c r="VNB15" s="56"/>
      <c r="VNC15" s="56"/>
      <c r="VND15" s="56"/>
      <c r="VNE15" s="56"/>
      <c r="VNF15" s="56"/>
      <c r="VNG15" s="56"/>
      <c r="VNH15" s="56"/>
      <c r="VNI15" s="56"/>
      <c r="VNJ15" s="56"/>
      <c r="VNK15" s="56"/>
      <c r="VNL15" s="56"/>
      <c r="VNM15" s="56"/>
      <c r="VNN15" s="56"/>
      <c r="VNO15" s="56"/>
      <c r="VNP15" s="56"/>
      <c r="VNQ15" s="56"/>
      <c r="VNR15" s="56"/>
      <c r="VNS15" s="56"/>
      <c r="VNT15" s="56"/>
      <c r="VNU15" s="56"/>
      <c r="VNV15" s="56"/>
      <c r="VNW15" s="56"/>
      <c r="VNX15" s="56"/>
      <c r="VNY15" s="56"/>
      <c r="VNZ15" s="56"/>
      <c r="VOA15" s="56"/>
      <c r="VOB15" s="56"/>
      <c r="VOC15" s="56"/>
      <c r="VOD15" s="56"/>
      <c r="VOE15" s="56"/>
      <c r="VOF15" s="56"/>
      <c r="VOG15" s="56"/>
      <c r="VOH15" s="56"/>
      <c r="VOI15" s="56"/>
      <c r="VOJ15" s="56"/>
      <c r="VOK15" s="56"/>
      <c r="VOL15" s="56"/>
      <c r="VOM15" s="56"/>
      <c r="VON15" s="56"/>
      <c r="VOO15" s="56"/>
      <c r="VOP15" s="56"/>
      <c r="VOQ15" s="56"/>
      <c r="VOR15" s="56"/>
      <c r="VOS15" s="56"/>
      <c r="VOT15" s="56"/>
      <c r="VOU15" s="56"/>
      <c r="VOV15" s="56"/>
      <c r="VOW15" s="56"/>
      <c r="VOX15" s="56"/>
      <c r="VOY15" s="56"/>
      <c r="VOZ15" s="56"/>
      <c r="VPA15" s="56"/>
      <c r="VPB15" s="56"/>
      <c r="VPC15" s="56"/>
      <c r="VPD15" s="56"/>
      <c r="VPE15" s="56"/>
      <c r="VPF15" s="56"/>
      <c r="VPG15" s="56"/>
      <c r="VPH15" s="56"/>
      <c r="VPI15" s="56"/>
      <c r="VPJ15" s="56"/>
      <c r="VPK15" s="56"/>
      <c r="VPL15" s="56"/>
      <c r="VPM15" s="56"/>
      <c r="VPN15" s="56"/>
      <c r="VPO15" s="56"/>
      <c r="VPP15" s="56"/>
      <c r="VPQ15" s="56"/>
      <c r="VPR15" s="56"/>
      <c r="VPS15" s="56"/>
      <c r="VPT15" s="56"/>
      <c r="VPU15" s="56"/>
      <c r="VPV15" s="56"/>
      <c r="VPW15" s="56"/>
      <c r="VPX15" s="56"/>
      <c r="VPY15" s="56"/>
      <c r="VPZ15" s="56"/>
      <c r="VQA15" s="56"/>
      <c r="VQB15" s="56"/>
      <c r="VQC15" s="56"/>
      <c r="VQD15" s="56"/>
      <c r="VQE15" s="56"/>
      <c r="VQF15" s="56"/>
      <c r="VQG15" s="56"/>
      <c r="VQH15" s="56"/>
      <c r="VQI15" s="56"/>
      <c r="VQJ15" s="56"/>
      <c r="VQK15" s="56"/>
      <c r="VQL15" s="56"/>
      <c r="VQM15" s="56"/>
      <c r="VQN15" s="56"/>
      <c r="VQO15" s="56"/>
      <c r="VQP15" s="56"/>
      <c r="VQQ15" s="56"/>
      <c r="VQR15" s="56"/>
      <c r="VQS15" s="56"/>
      <c r="VQT15" s="56"/>
      <c r="VQU15" s="56"/>
      <c r="VQV15" s="56"/>
      <c r="VQW15" s="56"/>
      <c r="VQX15" s="56"/>
      <c r="VQY15" s="56"/>
      <c r="VQZ15" s="56"/>
      <c r="VRA15" s="56"/>
      <c r="VRB15" s="56"/>
      <c r="VRC15" s="56"/>
      <c r="VRD15" s="56"/>
      <c r="VRE15" s="56"/>
      <c r="VRF15" s="56"/>
      <c r="VRG15" s="56"/>
      <c r="VRH15" s="56"/>
      <c r="VRI15" s="56"/>
      <c r="VRJ15" s="56"/>
      <c r="VRK15" s="56"/>
      <c r="VRL15" s="56"/>
      <c r="VRM15" s="56"/>
      <c r="VRN15" s="56"/>
      <c r="VRO15" s="56"/>
      <c r="VRP15" s="56"/>
      <c r="VRQ15" s="56"/>
      <c r="VRR15" s="56"/>
      <c r="VRS15" s="56"/>
      <c r="VRT15" s="56"/>
      <c r="VRU15" s="56"/>
      <c r="VRV15" s="56"/>
      <c r="VRW15" s="56"/>
      <c r="VRX15" s="56"/>
      <c r="VRY15" s="56"/>
      <c r="VRZ15" s="56"/>
      <c r="VSA15" s="56"/>
      <c r="VSB15" s="56"/>
      <c r="VSC15" s="56"/>
      <c r="VSD15" s="56"/>
      <c r="VSE15" s="56"/>
      <c r="VSF15" s="56"/>
      <c r="VSG15" s="56"/>
      <c r="VSH15" s="56"/>
      <c r="VSI15" s="56"/>
      <c r="VSJ15" s="56"/>
      <c r="VSK15" s="56"/>
      <c r="VSL15" s="56"/>
      <c r="VSM15" s="56"/>
      <c r="VSN15" s="56"/>
      <c r="VSO15" s="56"/>
      <c r="VSP15" s="56"/>
      <c r="VSQ15" s="56"/>
      <c r="VSR15" s="56"/>
      <c r="VSS15" s="56"/>
      <c r="VST15" s="56"/>
      <c r="VSU15" s="56"/>
      <c r="VSV15" s="56"/>
      <c r="VSW15" s="56"/>
      <c r="VSX15" s="56"/>
      <c r="VSY15" s="56"/>
      <c r="VSZ15" s="56"/>
      <c r="VTA15" s="56"/>
      <c r="VTB15" s="56"/>
      <c r="VTC15" s="56"/>
      <c r="VTD15" s="56"/>
      <c r="VTE15" s="56"/>
      <c r="VTF15" s="56"/>
      <c r="VTG15" s="56"/>
      <c r="VTH15" s="56"/>
      <c r="VTI15" s="56"/>
      <c r="VTJ15" s="56"/>
      <c r="VTK15" s="56"/>
      <c r="VTL15" s="56"/>
      <c r="VTM15" s="56"/>
      <c r="VTN15" s="56"/>
      <c r="VTO15" s="56"/>
      <c r="VTP15" s="56"/>
      <c r="VTQ15" s="56"/>
      <c r="VTR15" s="56"/>
      <c r="VTS15" s="56"/>
      <c r="VTT15" s="56"/>
      <c r="VTU15" s="56"/>
      <c r="VTV15" s="56"/>
      <c r="VTW15" s="56"/>
      <c r="VTX15" s="56"/>
      <c r="VTY15" s="56"/>
      <c r="VTZ15" s="56"/>
      <c r="VUA15" s="56"/>
      <c r="VUB15" s="56"/>
      <c r="VUC15" s="56"/>
      <c r="VUD15" s="56"/>
      <c r="VUE15" s="56"/>
      <c r="VUF15" s="56"/>
      <c r="VUG15" s="56"/>
      <c r="VUH15" s="56"/>
      <c r="VUI15" s="56"/>
      <c r="VUJ15" s="56"/>
      <c r="VUK15" s="56"/>
      <c r="VUL15" s="56"/>
      <c r="VUM15" s="56"/>
      <c r="VUN15" s="56"/>
      <c r="VUO15" s="56"/>
      <c r="VUP15" s="56"/>
      <c r="VUQ15" s="56"/>
      <c r="VUR15" s="56"/>
      <c r="VUS15" s="56"/>
      <c r="VUT15" s="56"/>
      <c r="VUU15" s="56"/>
      <c r="VUV15" s="56"/>
      <c r="VUW15" s="56"/>
      <c r="VUX15" s="56"/>
      <c r="VUY15" s="56"/>
      <c r="VUZ15" s="56"/>
      <c r="VVA15" s="56"/>
      <c r="VVB15" s="56"/>
      <c r="VVC15" s="56"/>
      <c r="VVD15" s="56"/>
      <c r="VVE15" s="56"/>
      <c r="VVF15" s="56"/>
      <c r="VVG15" s="56"/>
      <c r="VVH15" s="56"/>
      <c r="VVI15" s="56"/>
      <c r="VVJ15" s="56"/>
      <c r="VVK15" s="56"/>
      <c r="VVL15" s="56"/>
      <c r="VVM15" s="56"/>
      <c r="VVN15" s="56"/>
      <c r="VVO15" s="56"/>
      <c r="VVP15" s="56"/>
      <c r="VVQ15" s="56"/>
      <c r="VVR15" s="56"/>
      <c r="VVS15" s="56"/>
      <c r="VVT15" s="56"/>
      <c r="VVU15" s="56"/>
      <c r="VVV15" s="56"/>
      <c r="VVW15" s="56"/>
      <c r="VVX15" s="56"/>
      <c r="VVY15" s="56"/>
      <c r="VVZ15" s="56"/>
      <c r="VWA15" s="56"/>
      <c r="VWB15" s="56"/>
      <c r="VWC15" s="56"/>
      <c r="VWD15" s="56"/>
      <c r="VWE15" s="56"/>
      <c r="VWF15" s="56"/>
      <c r="VWG15" s="56"/>
      <c r="VWH15" s="56"/>
      <c r="VWI15" s="56"/>
      <c r="VWJ15" s="56"/>
      <c r="VWK15" s="56"/>
      <c r="VWL15" s="56"/>
      <c r="VWM15" s="56"/>
      <c r="VWN15" s="56"/>
      <c r="VWO15" s="56"/>
      <c r="VWP15" s="56"/>
      <c r="VWQ15" s="56"/>
      <c r="VWR15" s="56"/>
      <c r="VWS15" s="56"/>
      <c r="VWT15" s="56"/>
      <c r="VWU15" s="56"/>
      <c r="VWV15" s="56"/>
      <c r="VWW15" s="56"/>
      <c r="VWX15" s="56"/>
      <c r="VWY15" s="56"/>
      <c r="VWZ15" s="56"/>
      <c r="VXA15" s="56"/>
      <c r="VXB15" s="56"/>
      <c r="VXC15" s="56"/>
      <c r="VXD15" s="56"/>
      <c r="VXE15" s="56"/>
      <c r="VXF15" s="56"/>
      <c r="VXG15" s="56"/>
      <c r="VXH15" s="56"/>
      <c r="VXI15" s="56"/>
      <c r="VXJ15" s="56"/>
      <c r="VXK15" s="56"/>
      <c r="VXL15" s="56"/>
      <c r="VXM15" s="56"/>
      <c r="VXN15" s="56"/>
      <c r="VXO15" s="56"/>
      <c r="VXP15" s="56"/>
      <c r="VXQ15" s="56"/>
      <c r="VXR15" s="56"/>
      <c r="VXS15" s="56"/>
      <c r="VXT15" s="56"/>
      <c r="VXU15" s="56"/>
      <c r="VXV15" s="56"/>
      <c r="VXW15" s="56"/>
      <c r="VXX15" s="56"/>
      <c r="VXY15" s="56"/>
      <c r="VXZ15" s="56"/>
      <c r="VYA15" s="56"/>
      <c r="VYB15" s="56"/>
      <c r="VYC15" s="56"/>
      <c r="VYD15" s="56"/>
      <c r="VYE15" s="56"/>
      <c r="VYF15" s="56"/>
      <c r="VYG15" s="56"/>
      <c r="VYH15" s="56"/>
      <c r="VYI15" s="56"/>
      <c r="VYJ15" s="56"/>
      <c r="VYK15" s="56"/>
      <c r="VYL15" s="56"/>
      <c r="VYM15" s="56"/>
      <c r="VYN15" s="56"/>
      <c r="VYO15" s="56"/>
      <c r="VYP15" s="56"/>
      <c r="VYQ15" s="56"/>
      <c r="VYR15" s="56"/>
      <c r="VYS15" s="56"/>
      <c r="VYT15" s="56"/>
      <c r="VYU15" s="56"/>
      <c r="VYV15" s="56"/>
      <c r="VYW15" s="56"/>
      <c r="VYX15" s="56"/>
      <c r="VYY15" s="56"/>
      <c r="VYZ15" s="56"/>
      <c r="VZA15" s="56"/>
      <c r="VZB15" s="56"/>
      <c r="VZC15" s="56"/>
      <c r="VZD15" s="56"/>
      <c r="VZE15" s="56"/>
      <c r="VZF15" s="56"/>
      <c r="VZG15" s="56"/>
      <c r="VZH15" s="56"/>
      <c r="VZI15" s="56"/>
      <c r="VZJ15" s="56"/>
      <c r="VZK15" s="56"/>
      <c r="VZL15" s="56"/>
      <c r="VZM15" s="56"/>
      <c r="VZN15" s="56"/>
      <c r="VZO15" s="56"/>
      <c r="VZP15" s="56"/>
      <c r="VZQ15" s="56"/>
      <c r="VZR15" s="56"/>
      <c r="VZS15" s="56"/>
      <c r="VZT15" s="56"/>
      <c r="VZU15" s="56"/>
      <c r="VZV15" s="56"/>
      <c r="VZW15" s="56"/>
      <c r="VZX15" s="56"/>
      <c r="VZY15" s="56"/>
      <c r="VZZ15" s="56"/>
      <c r="WAA15" s="56"/>
      <c r="WAB15" s="56"/>
      <c r="WAC15" s="56"/>
      <c r="WAD15" s="56"/>
      <c r="WAE15" s="56"/>
      <c r="WAF15" s="56"/>
      <c r="WAG15" s="56"/>
      <c r="WAH15" s="56"/>
      <c r="WAI15" s="56"/>
      <c r="WAJ15" s="56"/>
      <c r="WAK15" s="56"/>
      <c r="WAL15" s="56"/>
      <c r="WAM15" s="56"/>
      <c r="WAN15" s="56"/>
      <c r="WAO15" s="56"/>
      <c r="WAP15" s="56"/>
      <c r="WAQ15" s="56"/>
      <c r="WAR15" s="56"/>
      <c r="WAS15" s="56"/>
      <c r="WAT15" s="56"/>
      <c r="WAU15" s="56"/>
      <c r="WAV15" s="56"/>
      <c r="WAW15" s="56"/>
      <c r="WAX15" s="56"/>
      <c r="WAY15" s="56"/>
      <c r="WAZ15" s="56"/>
      <c r="WBA15" s="56"/>
      <c r="WBB15" s="56"/>
      <c r="WBC15" s="56"/>
      <c r="WBD15" s="56"/>
      <c r="WBE15" s="56"/>
      <c r="WBF15" s="56"/>
      <c r="WBG15" s="56"/>
      <c r="WBH15" s="56"/>
      <c r="WBI15" s="56"/>
      <c r="WBJ15" s="56"/>
      <c r="WBK15" s="56"/>
      <c r="WBL15" s="56"/>
      <c r="WBM15" s="56"/>
      <c r="WBN15" s="56"/>
      <c r="WBO15" s="56"/>
      <c r="WBP15" s="56"/>
      <c r="WBQ15" s="56"/>
      <c r="WBR15" s="56"/>
      <c r="WBS15" s="56"/>
      <c r="WBT15" s="56"/>
      <c r="WBU15" s="56"/>
      <c r="WBV15" s="56"/>
      <c r="WBW15" s="56"/>
      <c r="WBX15" s="56"/>
      <c r="WBY15" s="56"/>
      <c r="WBZ15" s="56"/>
      <c r="WCA15" s="56"/>
      <c r="WCB15" s="56"/>
      <c r="WCC15" s="56"/>
      <c r="WCD15" s="56"/>
      <c r="WCE15" s="56"/>
      <c r="WCF15" s="56"/>
      <c r="WCG15" s="56"/>
      <c r="WCH15" s="56"/>
      <c r="WCI15" s="56"/>
      <c r="WCJ15" s="56"/>
      <c r="WCK15" s="56"/>
      <c r="WCL15" s="56"/>
      <c r="WCM15" s="56"/>
      <c r="WCN15" s="56"/>
      <c r="WCO15" s="56"/>
      <c r="WCP15" s="56"/>
      <c r="WCQ15" s="56"/>
      <c r="WCR15" s="56"/>
      <c r="WCS15" s="56"/>
      <c r="WCT15" s="56"/>
      <c r="WCU15" s="56"/>
      <c r="WCV15" s="56"/>
      <c r="WCW15" s="56"/>
      <c r="WCX15" s="56"/>
      <c r="WCY15" s="56"/>
      <c r="WCZ15" s="56"/>
      <c r="WDA15" s="56"/>
      <c r="WDB15" s="56"/>
      <c r="WDC15" s="56"/>
      <c r="WDD15" s="56"/>
      <c r="WDE15" s="56"/>
      <c r="WDF15" s="56"/>
      <c r="WDG15" s="56"/>
      <c r="WDH15" s="56"/>
      <c r="WDI15" s="56"/>
      <c r="WDJ15" s="56"/>
      <c r="WDK15" s="56"/>
      <c r="WDL15" s="56"/>
      <c r="WDM15" s="56"/>
      <c r="WDN15" s="56"/>
      <c r="WDO15" s="56"/>
      <c r="WDP15" s="56"/>
      <c r="WDQ15" s="56"/>
      <c r="WDR15" s="56"/>
      <c r="WDS15" s="56"/>
      <c r="WDT15" s="56"/>
      <c r="WDU15" s="56"/>
      <c r="WDV15" s="56"/>
      <c r="WDW15" s="56"/>
      <c r="WDX15" s="56"/>
      <c r="WDY15" s="56"/>
      <c r="WDZ15" s="56"/>
      <c r="WEA15" s="56"/>
      <c r="WEB15" s="56"/>
      <c r="WEC15" s="56"/>
      <c r="WED15" s="56"/>
      <c r="WEE15" s="56"/>
      <c r="WEF15" s="56"/>
      <c r="WEG15" s="56"/>
      <c r="WEH15" s="56"/>
      <c r="WEI15" s="56"/>
      <c r="WEJ15" s="56"/>
      <c r="WEK15" s="56"/>
      <c r="WEL15" s="56"/>
      <c r="WEM15" s="56"/>
      <c r="WEN15" s="56"/>
      <c r="WEO15" s="56"/>
      <c r="WEP15" s="56"/>
      <c r="WEQ15" s="56"/>
      <c r="WER15" s="56"/>
      <c r="WES15" s="56"/>
      <c r="WET15" s="56"/>
      <c r="WEU15" s="56"/>
      <c r="WEV15" s="56"/>
      <c r="WEW15" s="56"/>
      <c r="WEX15" s="56"/>
      <c r="WEY15" s="56"/>
      <c r="WEZ15" s="56"/>
      <c r="WFA15" s="56"/>
      <c r="WFB15" s="56"/>
      <c r="WFC15" s="56"/>
      <c r="WFD15" s="56"/>
      <c r="WFE15" s="56"/>
      <c r="WFF15" s="56"/>
      <c r="WFG15" s="56"/>
      <c r="WFH15" s="56"/>
      <c r="WFI15" s="56"/>
      <c r="WFJ15" s="56"/>
      <c r="WFK15" s="56"/>
      <c r="WFL15" s="56"/>
      <c r="WFM15" s="56"/>
      <c r="WFN15" s="56"/>
      <c r="WFO15" s="56"/>
      <c r="WFP15" s="56"/>
      <c r="WFQ15" s="56"/>
      <c r="WFR15" s="56"/>
      <c r="WFS15" s="56"/>
      <c r="WFT15" s="56"/>
      <c r="WFU15" s="56"/>
      <c r="WFV15" s="56"/>
      <c r="WFW15" s="56"/>
      <c r="WFX15" s="56"/>
      <c r="WFY15" s="56"/>
      <c r="WFZ15" s="56"/>
      <c r="WGA15" s="56"/>
      <c r="WGB15" s="56"/>
      <c r="WGC15" s="56"/>
      <c r="WGD15" s="56"/>
      <c r="WGE15" s="56"/>
      <c r="WGF15" s="56"/>
      <c r="WGG15" s="56"/>
      <c r="WGH15" s="56"/>
      <c r="WGI15" s="56"/>
      <c r="WGJ15" s="56"/>
      <c r="WGK15" s="56"/>
      <c r="WGL15" s="56"/>
      <c r="WGM15" s="56"/>
      <c r="WGN15" s="56"/>
      <c r="WGO15" s="56"/>
      <c r="WGP15" s="56"/>
      <c r="WGQ15" s="56"/>
      <c r="WGR15" s="56"/>
      <c r="WGS15" s="56"/>
      <c r="WGT15" s="56"/>
      <c r="WGU15" s="56"/>
      <c r="WGV15" s="56"/>
      <c r="WGW15" s="56"/>
      <c r="WGX15" s="56"/>
      <c r="WGY15" s="56"/>
      <c r="WGZ15" s="56"/>
      <c r="WHA15" s="56"/>
      <c r="WHB15" s="56"/>
      <c r="WHC15" s="56"/>
      <c r="WHD15" s="56"/>
      <c r="WHE15" s="56"/>
      <c r="WHF15" s="56"/>
      <c r="WHG15" s="56"/>
      <c r="WHH15" s="56"/>
      <c r="WHI15" s="56"/>
      <c r="WHJ15" s="56"/>
      <c r="WHK15" s="56"/>
      <c r="WHL15" s="56"/>
      <c r="WHM15" s="56"/>
      <c r="WHN15" s="56"/>
      <c r="WHO15" s="56"/>
      <c r="WHP15" s="56"/>
      <c r="WHQ15" s="56"/>
      <c r="WHR15" s="56"/>
      <c r="WHS15" s="56"/>
      <c r="WHT15" s="56"/>
      <c r="WHU15" s="56"/>
      <c r="WHV15" s="56"/>
      <c r="WHW15" s="56"/>
      <c r="WHX15" s="56"/>
      <c r="WHY15" s="56"/>
      <c r="WHZ15" s="56"/>
      <c r="WIA15" s="56"/>
      <c r="WIB15" s="56"/>
      <c r="WIC15" s="56"/>
      <c r="WID15" s="56"/>
      <c r="WIE15" s="56"/>
      <c r="WIF15" s="56"/>
      <c r="WIG15" s="56"/>
      <c r="WIH15" s="56"/>
      <c r="WII15" s="56"/>
      <c r="WIJ15" s="56"/>
      <c r="WIK15" s="56"/>
      <c r="WIL15" s="56"/>
      <c r="WIM15" s="56"/>
      <c r="WIN15" s="56"/>
      <c r="WIO15" s="56"/>
      <c r="WIP15" s="56"/>
      <c r="WIQ15" s="56"/>
      <c r="WIR15" s="56"/>
      <c r="WIS15" s="56"/>
      <c r="WIT15" s="56"/>
      <c r="WIU15" s="56"/>
      <c r="WIV15" s="56"/>
      <c r="WIW15" s="56"/>
      <c r="WIX15" s="56"/>
      <c r="WIY15" s="56"/>
      <c r="WIZ15" s="56"/>
      <c r="WJA15" s="56"/>
      <c r="WJB15" s="56"/>
      <c r="WJC15" s="56"/>
      <c r="WJD15" s="56"/>
      <c r="WJE15" s="56"/>
      <c r="WJF15" s="56"/>
      <c r="WJG15" s="56"/>
      <c r="WJH15" s="56"/>
      <c r="WJI15" s="56"/>
      <c r="WJJ15" s="56"/>
      <c r="WJK15" s="56"/>
      <c r="WJL15" s="56"/>
      <c r="WJM15" s="56"/>
      <c r="WJN15" s="56"/>
      <c r="WJO15" s="56"/>
      <c r="WJP15" s="56"/>
      <c r="WJQ15" s="56"/>
      <c r="WJR15" s="56"/>
      <c r="WJS15" s="56"/>
      <c r="WJT15" s="56"/>
      <c r="WJU15" s="56"/>
      <c r="WJV15" s="56"/>
      <c r="WJW15" s="56"/>
      <c r="WJX15" s="56"/>
      <c r="WJY15" s="56"/>
      <c r="WJZ15" s="56"/>
      <c r="WKA15" s="56"/>
      <c r="WKB15" s="56"/>
      <c r="WKC15" s="56"/>
      <c r="WKD15" s="56"/>
      <c r="WKE15" s="56"/>
      <c r="WKF15" s="56"/>
      <c r="WKG15" s="56"/>
      <c r="WKH15" s="56"/>
      <c r="WKI15" s="56"/>
      <c r="WKJ15" s="56"/>
      <c r="WKK15" s="56"/>
      <c r="WKL15" s="56"/>
      <c r="WKM15" s="56"/>
      <c r="WKN15" s="56"/>
      <c r="WKO15" s="56"/>
      <c r="WKP15" s="56"/>
      <c r="WKQ15" s="56"/>
      <c r="WKR15" s="56"/>
      <c r="WKS15" s="56"/>
      <c r="WKT15" s="56"/>
      <c r="WKU15" s="56"/>
      <c r="WKV15" s="56"/>
      <c r="WKW15" s="56"/>
      <c r="WKX15" s="56"/>
      <c r="WKY15" s="56"/>
      <c r="WKZ15" s="56"/>
      <c r="WLA15" s="56"/>
      <c r="WLB15" s="56"/>
      <c r="WLC15" s="56"/>
      <c r="WLD15" s="56"/>
      <c r="WLE15" s="56"/>
      <c r="WLF15" s="56"/>
      <c r="WLG15" s="56"/>
      <c r="WLH15" s="56"/>
      <c r="WLI15" s="56"/>
      <c r="WLJ15" s="56"/>
      <c r="WLK15" s="56"/>
      <c r="WLL15" s="56"/>
      <c r="WLM15" s="56"/>
      <c r="WLN15" s="56"/>
      <c r="WLO15" s="56"/>
      <c r="WLP15" s="56"/>
      <c r="WLQ15" s="56"/>
      <c r="WLR15" s="56"/>
      <c r="WLS15" s="56"/>
      <c r="WLT15" s="56"/>
      <c r="WLU15" s="56"/>
      <c r="WLV15" s="56"/>
      <c r="WLW15" s="56"/>
      <c r="WLX15" s="56"/>
      <c r="WLY15" s="56"/>
      <c r="WLZ15" s="56"/>
      <c r="WMA15" s="56"/>
      <c r="WMB15" s="56"/>
      <c r="WMC15" s="56"/>
      <c r="WMD15" s="56"/>
      <c r="WME15" s="56"/>
      <c r="WMF15" s="56"/>
      <c r="WMG15" s="56"/>
      <c r="WMH15" s="56"/>
      <c r="WMI15" s="56"/>
      <c r="WMJ15" s="56"/>
      <c r="WMK15" s="56"/>
      <c r="WML15" s="56"/>
      <c r="WMM15" s="56"/>
      <c r="WMN15" s="56"/>
      <c r="WMO15" s="56"/>
      <c r="WMP15" s="56"/>
      <c r="WMQ15" s="56"/>
      <c r="WMR15" s="56"/>
      <c r="WMS15" s="56"/>
      <c r="WMT15" s="56"/>
      <c r="WMU15" s="56"/>
      <c r="WMV15" s="56"/>
      <c r="WMW15" s="56"/>
      <c r="WMX15" s="56"/>
      <c r="WMY15" s="56"/>
      <c r="WMZ15" s="56"/>
      <c r="WNA15" s="56"/>
      <c r="WNB15" s="56"/>
      <c r="WNC15" s="56"/>
      <c r="WND15" s="56"/>
      <c r="WNE15" s="56"/>
      <c r="WNF15" s="56"/>
      <c r="WNG15" s="56"/>
      <c r="WNH15" s="56"/>
      <c r="WNI15" s="56"/>
      <c r="WNJ15" s="56"/>
      <c r="WNK15" s="56"/>
      <c r="WNL15" s="56"/>
      <c r="WNM15" s="56"/>
      <c r="WNN15" s="56"/>
      <c r="WNO15" s="56"/>
      <c r="WNP15" s="56"/>
      <c r="WNQ15" s="56"/>
      <c r="WNR15" s="56"/>
      <c r="WNS15" s="56"/>
      <c r="WNT15" s="56"/>
      <c r="WNU15" s="56"/>
      <c r="WNV15" s="56"/>
      <c r="WNW15" s="56"/>
      <c r="WNX15" s="56"/>
      <c r="WNY15" s="56"/>
      <c r="WNZ15" s="56"/>
      <c r="WOA15" s="56"/>
      <c r="WOB15" s="56"/>
      <c r="WOC15" s="56"/>
      <c r="WOD15" s="56"/>
      <c r="WOE15" s="56"/>
      <c r="WOF15" s="56"/>
      <c r="WOG15" s="56"/>
      <c r="WOH15" s="56"/>
      <c r="WOI15" s="56"/>
      <c r="WOJ15" s="56"/>
      <c r="WOK15" s="56"/>
      <c r="WOL15" s="56"/>
      <c r="WOM15" s="56"/>
      <c r="WON15" s="56"/>
      <c r="WOO15" s="56"/>
      <c r="WOP15" s="56"/>
      <c r="WOQ15" s="56"/>
      <c r="WOR15" s="56"/>
      <c r="WOS15" s="56"/>
      <c r="WOT15" s="56"/>
      <c r="WOU15" s="56"/>
      <c r="WOV15" s="56"/>
      <c r="WOW15" s="56"/>
      <c r="WOX15" s="56"/>
      <c r="WOY15" s="56"/>
      <c r="WOZ15" s="56"/>
      <c r="WPA15" s="56"/>
      <c r="WPB15" s="56"/>
      <c r="WPC15" s="56"/>
      <c r="WPD15" s="56"/>
      <c r="WPE15" s="56"/>
      <c r="WPF15" s="56"/>
      <c r="WPG15" s="56"/>
      <c r="WPH15" s="56"/>
      <c r="WPI15" s="56"/>
      <c r="WPJ15" s="56"/>
      <c r="WPK15" s="56"/>
      <c r="WPL15" s="56"/>
      <c r="WPM15" s="56"/>
      <c r="WPN15" s="56"/>
      <c r="WPO15" s="56"/>
      <c r="WPP15" s="56"/>
      <c r="WPQ15" s="56"/>
      <c r="WPR15" s="56"/>
      <c r="WPS15" s="56"/>
      <c r="WPT15" s="56"/>
      <c r="WPU15" s="56"/>
      <c r="WPV15" s="56"/>
      <c r="WPW15" s="56"/>
      <c r="WPX15" s="56"/>
      <c r="WPY15" s="56"/>
      <c r="WPZ15" s="56"/>
      <c r="WQA15" s="56"/>
      <c r="WQB15" s="56"/>
      <c r="WQC15" s="56"/>
      <c r="WQD15" s="56"/>
      <c r="WQE15" s="56"/>
      <c r="WQF15" s="56"/>
      <c r="WQG15" s="56"/>
      <c r="WQH15" s="56"/>
      <c r="WQI15" s="56"/>
      <c r="WQJ15" s="56"/>
      <c r="WQK15" s="56"/>
      <c r="WQL15" s="56"/>
      <c r="WQM15" s="56"/>
      <c r="WQN15" s="56"/>
      <c r="WQO15" s="56"/>
      <c r="WQP15" s="56"/>
      <c r="WQQ15" s="56"/>
      <c r="WQR15" s="56"/>
      <c r="WQS15" s="56"/>
      <c r="WQT15" s="56"/>
      <c r="WQU15" s="56"/>
      <c r="WQV15" s="56"/>
      <c r="WQW15" s="56"/>
      <c r="WQX15" s="56"/>
      <c r="WQY15" s="56"/>
      <c r="WQZ15" s="56"/>
      <c r="WRA15" s="56"/>
      <c r="WRB15" s="56"/>
      <c r="WRC15" s="56"/>
      <c r="WRD15" s="56"/>
      <c r="WRE15" s="56"/>
      <c r="WRF15" s="56"/>
      <c r="WRG15" s="56"/>
      <c r="WRH15" s="56"/>
      <c r="WRI15" s="56"/>
      <c r="WRJ15" s="56"/>
      <c r="WRK15" s="56"/>
      <c r="WRL15" s="56"/>
      <c r="WRM15" s="56"/>
      <c r="WRN15" s="56"/>
      <c r="WRO15" s="56"/>
      <c r="WRP15" s="56"/>
      <c r="WRQ15" s="56"/>
      <c r="WRR15" s="56"/>
      <c r="WRS15" s="56"/>
      <c r="WRT15" s="56"/>
      <c r="WRU15" s="56"/>
      <c r="WRV15" s="56"/>
      <c r="WRW15" s="56"/>
      <c r="WRX15" s="56"/>
      <c r="WRY15" s="56"/>
      <c r="WRZ15" s="56"/>
      <c r="WSA15" s="56"/>
      <c r="WSB15" s="56"/>
      <c r="WSC15" s="56"/>
      <c r="WSD15" s="56"/>
      <c r="WSE15" s="56"/>
      <c r="WSF15" s="56"/>
      <c r="WSG15" s="56"/>
      <c r="WSH15" s="56"/>
      <c r="WSI15" s="56"/>
      <c r="WSJ15" s="56"/>
      <c r="WSK15" s="56"/>
      <c r="WSL15" s="56"/>
      <c r="WSM15" s="56"/>
      <c r="WSN15" s="56"/>
      <c r="WSO15" s="56"/>
      <c r="WSP15" s="56"/>
      <c r="WSQ15" s="56"/>
      <c r="WSR15" s="56"/>
      <c r="WSS15" s="56"/>
      <c r="WST15" s="56"/>
      <c r="WSU15" s="56"/>
      <c r="WSV15" s="56"/>
      <c r="WSW15" s="56"/>
      <c r="WSX15" s="56"/>
      <c r="WSY15" s="56"/>
      <c r="WSZ15" s="56"/>
      <c r="WTA15" s="56"/>
      <c r="WTB15" s="56"/>
      <c r="WTC15" s="56"/>
      <c r="WTD15" s="56"/>
      <c r="WTE15" s="56"/>
      <c r="WTF15" s="56"/>
      <c r="WTG15" s="56"/>
      <c r="WTH15" s="56"/>
      <c r="WTI15" s="56"/>
      <c r="WTJ15" s="56"/>
      <c r="WTK15" s="56"/>
      <c r="WTL15" s="56"/>
      <c r="WTM15" s="56"/>
      <c r="WTN15" s="56"/>
      <c r="WTO15" s="56"/>
      <c r="WTP15" s="56"/>
      <c r="WTQ15" s="56"/>
      <c r="WTR15" s="56"/>
      <c r="WTS15" s="56"/>
      <c r="WTT15" s="56"/>
      <c r="WTU15" s="56"/>
      <c r="WTV15" s="56"/>
      <c r="WTW15" s="56"/>
      <c r="WTX15" s="56"/>
      <c r="WTY15" s="56"/>
      <c r="WTZ15" s="56"/>
      <c r="WUA15" s="56"/>
      <c r="WUB15" s="56"/>
      <c r="WUC15" s="56"/>
      <c r="WUD15" s="56"/>
      <c r="WUE15" s="56"/>
      <c r="WUF15" s="56"/>
      <c r="WUG15" s="56"/>
      <c r="WUH15" s="56"/>
      <c r="WUI15" s="56"/>
      <c r="WUJ15" s="56"/>
      <c r="WUK15" s="56"/>
      <c r="WUL15" s="56"/>
      <c r="WUM15" s="56"/>
      <c r="WUN15" s="56"/>
      <c r="WUO15" s="56"/>
      <c r="WUP15" s="56"/>
      <c r="WUQ15" s="56"/>
      <c r="WUR15" s="56"/>
      <c r="WUS15" s="56"/>
      <c r="WUT15" s="56"/>
      <c r="WUU15" s="56"/>
      <c r="WUV15" s="56"/>
      <c r="WUW15" s="56"/>
      <c r="WUX15" s="56"/>
      <c r="WUY15" s="56"/>
      <c r="WUZ15" s="56"/>
      <c r="WVA15" s="56"/>
      <c r="WVB15" s="56"/>
      <c r="WVC15" s="56"/>
      <c r="WVD15" s="56"/>
      <c r="WVE15" s="56"/>
      <c r="WVF15" s="56"/>
      <c r="WVG15" s="56"/>
      <c r="WVH15" s="56"/>
      <c r="WVI15" s="56"/>
      <c r="WVJ15" s="56"/>
      <c r="WVK15" s="56"/>
      <c r="WVL15" s="56"/>
      <c r="WVM15" s="56"/>
      <c r="WVN15" s="56"/>
      <c r="WVO15" s="56"/>
      <c r="WVP15" s="56"/>
      <c r="WVQ15" s="56"/>
      <c r="WVR15" s="56"/>
      <c r="WVS15" s="56"/>
      <c r="WVT15" s="56"/>
      <c r="WVU15" s="56"/>
      <c r="WVV15" s="56"/>
      <c r="WVW15" s="56"/>
      <c r="WVX15" s="56"/>
      <c r="WVY15" s="56"/>
      <c r="WVZ15" s="56"/>
      <c r="WWA15" s="56"/>
      <c r="WWB15" s="56"/>
      <c r="WWC15" s="56"/>
      <c r="WWD15" s="56"/>
      <c r="WWE15" s="56"/>
      <c r="WWF15" s="56"/>
      <c r="WWG15" s="56"/>
      <c r="WWH15" s="56"/>
      <c r="WWI15" s="56"/>
      <c r="WWJ15" s="56"/>
      <c r="WWK15" s="56"/>
      <c r="WWL15" s="56"/>
      <c r="WWM15" s="56"/>
      <c r="WWN15" s="56"/>
      <c r="WWO15" s="56"/>
      <c r="WWP15" s="56"/>
      <c r="WWQ15" s="56"/>
      <c r="WWR15" s="56"/>
      <c r="WWS15" s="56"/>
      <c r="WWT15" s="56"/>
      <c r="WWU15" s="56"/>
      <c r="WWV15" s="56"/>
      <c r="WWW15" s="56"/>
      <c r="WWX15" s="56"/>
      <c r="WWY15" s="56"/>
      <c r="WWZ15" s="56"/>
      <c r="WXA15" s="56"/>
      <c r="WXB15" s="56"/>
      <c r="WXC15" s="56"/>
      <c r="WXD15" s="56"/>
      <c r="WXE15" s="56"/>
      <c r="WXF15" s="56"/>
      <c r="WXG15" s="56"/>
      <c r="WXH15" s="56"/>
      <c r="WXI15" s="56"/>
      <c r="WXJ15" s="56"/>
      <c r="WXK15" s="56"/>
      <c r="WXL15" s="56"/>
      <c r="WXM15" s="56"/>
      <c r="WXN15" s="56"/>
      <c r="WXO15" s="56"/>
      <c r="WXP15" s="56"/>
      <c r="WXQ15" s="56"/>
      <c r="WXR15" s="56"/>
      <c r="WXS15" s="56"/>
      <c r="WXT15" s="56"/>
      <c r="WXU15" s="56"/>
      <c r="WXV15" s="56"/>
      <c r="WXW15" s="56"/>
      <c r="WXX15" s="56"/>
      <c r="WXY15" s="56"/>
      <c r="WXZ15" s="56"/>
      <c r="WYA15" s="56"/>
      <c r="WYB15" s="56"/>
      <c r="WYC15" s="56"/>
      <c r="WYD15" s="56"/>
      <c r="WYE15" s="56"/>
      <c r="WYF15" s="56"/>
      <c r="WYG15" s="56"/>
      <c r="WYH15" s="56"/>
      <c r="WYI15" s="56"/>
      <c r="WYJ15" s="56"/>
      <c r="WYK15" s="56"/>
      <c r="WYL15" s="56"/>
      <c r="WYM15" s="56"/>
      <c r="WYN15" s="56"/>
      <c r="WYO15" s="56"/>
      <c r="WYP15" s="56"/>
      <c r="WYQ15" s="56"/>
      <c r="WYR15" s="56"/>
      <c r="WYS15" s="56"/>
      <c r="WYT15" s="56"/>
      <c r="WYU15" s="56"/>
      <c r="WYV15" s="56"/>
      <c r="WYW15" s="56"/>
      <c r="WYX15" s="56"/>
      <c r="WYY15" s="56"/>
      <c r="WYZ15" s="56"/>
      <c r="WZA15" s="56"/>
      <c r="WZB15" s="56"/>
      <c r="WZC15" s="56"/>
      <c r="WZD15" s="56"/>
      <c r="WZE15" s="56"/>
      <c r="WZF15" s="56"/>
      <c r="WZG15" s="56"/>
      <c r="WZH15" s="56"/>
      <c r="WZI15" s="56"/>
      <c r="WZJ15" s="56"/>
      <c r="WZK15" s="56"/>
      <c r="WZL15" s="56"/>
      <c r="WZM15" s="56"/>
      <c r="WZN15" s="56"/>
      <c r="WZO15" s="56"/>
      <c r="WZP15" s="56"/>
      <c r="WZQ15" s="56"/>
      <c r="WZR15" s="56"/>
      <c r="WZS15" s="56"/>
      <c r="WZT15" s="56"/>
      <c r="WZU15" s="56"/>
      <c r="WZV15" s="56"/>
      <c r="WZW15" s="56"/>
      <c r="WZX15" s="56"/>
      <c r="WZY15" s="56"/>
      <c r="WZZ15" s="56"/>
      <c r="XAA15" s="56"/>
      <c r="XAB15" s="56"/>
      <c r="XAC15" s="56"/>
      <c r="XAD15" s="56"/>
      <c r="XAE15" s="56"/>
      <c r="XAF15" s="56"/>
      <c r="XAG15" s="56"/>
      <c r="XAH15" s="56"/>
      <c r="XAI15" s="56"/>
      <c r="XAJ15" s="56"/>
      <c r="XAK15" s="56"/>
      <c r="XAL15" s="56"/>
      <c r="XAM15" s="56"/>
      <c r="XAN15" s="56"/>
      <c r="XAO15" s="56"/>
      <c r="XAP15" s="56"/>
      <c r="XAQ15" s="56"/>
      <c r="XAR15" s="56"/>
      <c r="XAS15" s="56"/>
      <c r="XAT15" s="56"/>
      <c r="XAU15" s="56"/>
      <c r="XAV15" s="56"/>
      <c r="XAW15" s="56"/>
      <c r="XAX15" s="56"/>
      <c r="XAY15" s="56"/>
      <c r="XAZ15" s="56"/>
      <c r="XBA15" s="56"/>
      <c r="XBB15" s="56"/>
      <c r="XBC15" s="56"/>
      <c r="XBD15" s="56"/>
      <c r="XBE15" s="56"/>
      <c r="XBF15" s="56"/>
      <c r="XBG15" s="56"/>
      <c r="XBH15" s="56"/>
      <c r="XBI15" s="56"/>
      <c r="XBJ15" s="56"/>
      <c r="XBK15" s="56"/>
      <c r="XBL15" s="56"/>
      <c r="XBM15" s="56"/>
      <c r="XBN15" s="56"/>
      <c r="XBO15" s="56"/>
      <c r="XBP15" s="56"/>
      <c r="XBQ15" s="56"/>
      <c r="XBR15" s="56"/>
      <c r="XBS15" s="56"/>
      <c r="XBT15" s="56"/>
      <c r="XBU15" s="56"/>
      <c r="XBV15" s="56"/>
      <c r="XBW15" s="56"/>
      <c r="XBX15" s="56"/>
      <c r="XBY15" s="56"/>
      <c r="XBZ15" s="56"/>
      <c r="XCA15" s="56"/>
      <c r="XCB15" s="56"/>
      <c r="XCC15" s="56"/>
      <c r="XCD15" s="56"/>
      <c r="XCE15" s="56"/>
      <c r="XCF15" s="56"/>
      <c r="XCG15" s="56"/>
      <c r="XCH15" s="56"/>
      <c r="XCI15" s="56"/>
      <c r="XCJ15" s="56"/>
      <c r="XCK15" s="56"/>
      <c r="XCL15" s="56"/>
      <c r="XCM15" s="56"/>
      <c r="XCN15" s="56"/>
      <c r="XCO15" s="56"/>
      <c r="XCP15" s="56"/>
      <c r="XCQ15" s="56"/>
      <c r="XCR15" s="56"/>
      <c r="XCS15" s="56"/>
      <c r="XCT15" s="56"/>
      <c r="XCU15" s="56"/>
      <c r="XCV15" s="56"/>
      <c r="XCW15" s="56"/>
      <c r="XCX15" s="65"/>
      <c r="XCY15" s="65"/>
      <c r="XCZ15" s="65"/>
      <c r="XDA15" s="65"/>
    </row>
    <row r="16" spans="2:16329" s="64" customFormat="1" ht="23.25" customHeight="1">
      <c r="B16" s="300" t="s">
        <v>181</v>
      </c>
      <c r="C16" s="169"/>
      <c r="D16" s="356">
        <v>0.20758017646960819</v>
      </c>
      <c r="E16" s="356">
        <v>0.15073775029896999</v>
      </c>
      <c r="F16" s="356">
        <v>0.12469354556715587</v>
      </c>
      <c r="G16" s="356">
        <v>0.1048840883071985</v>
      </c>
      <c r="H16" s="356">
        <v>7.449037130199733E-2</v>
      </c>
      <c r="I16" s="356">
        <v>5.3227508949849844E-2</v>
      </c>
      <c r="J16" s="356">
        <v>5.1933420103514885E-2</v>
      </c>
      <c r="K16" s="356">
        <v>5.3316496274262791E-2</v>
      </c>
      <c r="L16" s="356">
        <v>2.3507128588583032E-2</v>
      </c>
      <c r="M16" s="356">
        <v>4.0854801257717892E-2</v>
      </c>
      <c r="N16" s="356">
        <v>6.0745506318079068E-2</v>
      </c>
      <c r="O16" s="433">
        <v>4.6308645293998918E-2</v>
      </c>
      <c r="P16" s="56"/>
      <c r="Q16" s="56"/>
      <c r="R16" s="56"/>
      <c r="S16" s="56"/>
      <c r="T16" s="56"/>
      <c r="U16" s="56"/>
      <c r="V16" s="56"/>
      <c r="W16" s="56"/>
      <c r="X16" s="56"/>
      <c r="Y16" s="56"/>
      <c r="Z16" s="56"/>
      <c r="AA16" s="56"/>
      <c r="AB16" s="56"/>
      <c r="AC16" s="56"/>
      <c r="AD16" s="56"/>
      <c r="AE16" s="56"/>
      <c r="AF16" s="56"/>
      <c r="AG16" s="56"/>
      <c r="AH16" s="56"/>
      <c r="AI16" s="56"/>
      <c r="AJ16" s="56"/>
      <c r="AK16" s="56"/>
      <c r="AL16" s="56"/>
      <c r="AM16" s="56"/>
      <c r="AN16" s="56"/>
      <c r="AO16" s="56"/>
      <c r="AP16" s="56"/>
      <c r="AQ16" s="56"/>
      <c r="AR16" s="56"/>
      <c r="AS16" s="56"/>
      <c r="AT16" s="56"/>
      <c r="AU16" s="56"/>
      <c r="AV16" s="56"/>
      <c r="AW16" s="56"/>
      <c r="AX16" s="56"/>
      <c r="AY16" s="56"/>
      <c r="AZ16" s="56"/>
      <c r="BA16" s="56"/>
      <c r="BB16" s="56"/>
      <c r="BC16" s="56"/>
      <c r="BD16" s="56"/>
      <c r="BE16" s="56"/>
      <c r="BF16" s="56"/>
      <c r="BG16" s="56"/>
      <c r="BH16" s="56"/>
      <c r="BI16" s="56"/>
      <c r="BJ16" s="56"/>
      <c r="BK16" s="56"/>
      <c r="BL16" s="56"/>
      <c r="BM16" s="56"/>
      <c r="BN16" s="56"/>
      <c r="BO16" s="56"/>
      <c r="BP16" s="56"/>
      <c r="BQ16" s="56"/>
      <c r="BR16" s="56"/>
      <c r="BS16" s="56"/>
      <c r="BT16" s="56"/>
      <c r="BU16" s="56"/>
      <c r="BV16" s="56"/>
      <c r="BW16" s="56"/>
      <c r="BX16" s="56"/>
      <c r="BY16" s="56"/>
      <c r="BZ16" s="56"/>
      <c r="CA16" s="56"/>
      <c r="CB16" s="56"/>
      <c r="CC16" s="56"/>
      <c r="CD16" s="56"/>
      <c r="CE16" s="56"/>
      <c r="CF16" s="56"/>
      <c r="CG16" s="56"/>
      <c r="CH16" s="56"/>
      <c r="CI16" s="56"/>
      <c r="CJ16" s="56"/>
      <c r="CK16" s="56"/>
      <c r="CL16" s="56"/>
      <c r="CM16" s="56"/>
      <c r="CN16" s="56"/>
      <c r="CO16" s="56"/>
      <c r="CP16" s="56"/>
      <c r="CQ16" s="56"/>
      <c r="CR16" s="56"/>
      <c r="CS16" s="56"/>
      <c r="CT16" s="56"/>
      <c r="CU16" s="56"/>
      <c r="CV16" s="56"/>
      <c r="CW16" s="56"/>
      <c r="CX16" s="56"/>
      <c r="CY16" s="56"/>
      <c r="CZ16" s="56"/>
      <c r="DA16" s="56"/>
      <c r="DB16" s="56"/>
      <c r="DC16" s="56"/>
      <c r="DD16" s="56"/>
      <c r="DE16" s="56"/>
      <c r="DF16" s="56"/>
      <c r="DG16" s="56"/>
      <c r="DH16" s="56"/>
      <c r="DI16" s="56"/>
      <c r="DJ16" s="56"/>
      <c r="DK16" s="56"/>
      <c r="DL16" s="56"/>
      <c r="DM16" s="56"/>
      <c r="DN16" s="56"/>
      <c r="DO16" s="56"/>
      <c r="DP16" s="56"/>
      <c r="DQ16" s="56"/>
      <c r="DR16" s="56"/>
      <c r="DS16" s="56"/>
      <c r="DT16" s="56"/>
      <c r="DU16" s="56"/>
      <c r="DV16" s="56"/>
      <c r="DW16" s="56"/>
      <c r="DX16" s="56"/>
      <c r="DY16" s="56"/>
      <c r="DZ16" s="56"/>
      <c r="EA16" s="56"/>
      <c r="EB16" s="56"/>
      <c r="EC16" s="56"/>
      <c r="ED16" s="56"/>
      <c r="EE16" s="56"/>
      <c r="EF16" s="56"/>
      <c r="EG16" s="56"/>
      <c r="EH16" s="56"/>
      <c r="EI16" s="56"/>
      <c r="EJ16" s="56"/>
      <c r="EK16" s="56"/>
      <c r="EL16" s="56"/>
      <c r="EM16" s="56"/>
      <c r="EN16" s="56"/>
      <c r="EO16" s="56"/>
      <c r="EP16" s="56"/>
      <c r="EQ16" s="56"/>
      <c r="ER16" s="56"/>
      <c r="ES16" s="56"/>
      <c r="ET16" s="56"/>
      <c r="EU16" s="56"/>
      <c r="EV16" s="56"/>
      <c r="EW16" s="56"/>
      <c r="EX16" s="56"/>
      <c r="EY16" s="56"/>
      <c r="EZ16" s="56"/>
      <c r="FA16" s="56"/>
      <c r="FB16" s="56"/>
      <c r="FC16" s="56"/>
      <c r="FD16" s="56"/>
      <c r="FE16" s="56"/>
      <c r="FF16" s="56"/>
      <c r="FG16" s="56"/>
      <c r="FH16" s="56"/>
      <c r="FI16" s="56"/>
      <c r="FJ16" s="56"/>
      <c r="FK16" s="56"/>
      <c r="FL16" s="56"/>
      <c r="FM16" s="56"/>
      <c r="FN16" s="56"/>
      <c r="FO16" s="56"/>
      <c r="FP16" s="56"/>
      <c r="FQ16" s="56"/>
      <c r="FR16" s="56"/>
      <c r="FS16" s="56"/>
      <c r="FT16" s="56"/>
      <c r="FU16" s="56"/>
      <c r="FV16" s="56"/>
      <c r="FW16" s="56"/>
      <c r="FX16" s="56"/>
      <c r="FY16" s="56"/>
      <c r="FZ16" s="56"/>
      <c r="GA16" s="56"/>
      <c r="GB16" s="56"/>
      <c r="GC16" s="56"/>
      <c r="GD16" s="56"/>
      <c r="GE16" s="56"/>
      <c r="GF16" s="56"/>
      <c r="GG16" s="56"/>
      <c r="GH16" s="56"/>
      <c r="GI16" s="56"/>
      <c r="GJ16" s="56"/>
      <c r="GK16" s="56"/>
      <c r="GL16" s="56"/>
      <c r="GM16" s="56"/>
      <c r="GN16" s="56"/>
      <c r="GO16" s="56"/>
      <c r="GP16" s="56"/>
      <c r="GQ16" s="56"/>
      <c r="GR16" s="56"/>
      <c r="GS16" s="56"/>
      <c r="GT16" s="56"/>
      <c r="GU16" s="56"/>
      <c r="GV16" s="56"/>
      <c r="GW16" s="56"/>
      <c r="GX16" s="56"/>
      <c r="GY16" s="56"/>
      <c r="GZ16" s="56"/>
      <c r="HA16" s="56"/>
      <c r="HB16" s="56"/>
      <c r="HC16" s="56"/>
      <c r="HD16" s="56"/>
      <c r="HE16" s="56"/>
      <c r="HF16" s="56"/>
      <c r="HG16" s="56"/>
      <c r="HH16" s="56"/>
      <c r="HI16" s="56"/>
      <c r="HJ16" s="56"/>
      <c r="HK16" s="56"/>
      <c r="HL16" s="56"/>
      <c r="HM16" s="56"/>
      <c r="HN16" s="56"/>
      <c r="HO16" s="56"/>
      <c r="HP16" s="56"/>
      <c r="HQ16" s="56"/>
      <c r="HR16" s="56"/>
      <c r="HS16" s="56"/>
      <c r="HT16" s="56"/>
      <c r="HU16" s="56"/>
      <c r="HV16" s="56"/>
      <c r="HW16" s="56"/>
      <c r="HX16" s="56"/>
      <c r="HY16" s="56"/>
      <c r="HZ16" s="56"/>
      <c r="IA16" s="56"/>
      <c r="IB16" s="56"/>
      <c r="IC16" s="56"/>
      <c r="ID16" s="56"/>
      <c r="IE16" s="56"/>
      <c r="IF16" s="56"/>
      <c r="IG16" s="56"/>
      <c r="IH16" s="56"/>
      <c r="II16" s="56"/>
      <c r="IJ16" s="56"/>
      <c r="IK16" s="56"/>
      <c r="IL16" s="56"/>
      <c r="IM16" s="56"/>
      <c r="IN16" s="56"/>
      <c r="IO16" s="56"/>
      <c r="IP16" s="56"/>
      <c r="IQ16" s="56"/>
      <c r="IR16" s="56"/>
      <c r="IS16" s="56"/>
      <c r="IT16" s="56"/>
      <c r="IU16" s="56"/>
      <c r="IV16" s="56"/>
      <c r="IW16" s="56"/>
      <c r="IX16" s="56"/>
      <c r="IY16" s="56"/>
      <c r="IZ16" s="56"/>
      <c r="JA16" s="56"/>
      <c r="JB16" s="56"/>
      <c r="JC16" s="56"/>
      <c r="JD16" s="56"/>
      <c r="JE16" s="56"/>
      <c r="JF16" s="56"/>
      <c r="JG16" s="56"/>
      <c r="JH16" s="56"/>
      <c r="JI16" s="56"/>
      <c r="JJ16" s="56"/>
      <c r="JK16" s="56"/>
      <c r="JL16" s="56"/>
      <c r="JM16" s="56"/>
      <c r="JN16" s="56"/>
      <c r="JO16" s="56"/>
      <c r="JP16" s="56"/>
      <c r="JQ16" s="56"/>
      <c r="JR16" s="56"/>
      <c r="JS16" s="56"/>
      <c r="JT16" s="56"/>
      <c r="JU16" s="56"/>
      <c r="JV16" s="56"/>
      <c r="JW16" s="56"/>
      <c r="JX16" s="56"/>
      <c r="JY16" s="56"/>
      <c r="JZ16" s="56"/>
      <c r="KA16" s="56"/>
      <c r="KB16" s="56"/>
      <c r="KC16" s="56"/>
      <c r="KD16" s="56"/>
      <c r="KE16" s="56"/>
      <c r="KF16" s="56"/>
      <c r="KG16" s="56"/>
      <c r="KH16" s="56"/>
      <c r="KI16" s="56"/>
      <c r="KJ16" s="56"/>
      <c r="KK16" s="56"/>
      <c r="KL16" s="56"/>
      <c r="KM16" s="56"/>
      <c r="KN16" s="56"/>
      <c r="KO16" s="56"/>
      <c r="KP16" s="56"/>
      <c r="KQ16" s="56"/>
      <c r="KR16" s="56"/>
      <c r="KS16" s="56"/>
      <c r="KT16" s="56"/>
      <c r="KU16" s="56"/>
      <c r="KV16" s="56"/>
      <c r="KW16" s="56"/>
      <c r="KX16" s="56"/>
      <c r="KY16" s="56"/>
      <c r="KZ16" s="56"/>
      <c r="LA16" s="56"/>
      <c r="LB16" s="56"/>
      <c r="LC16" s="56"/>
      <c r="LD16" s="56"/>
      <c r="LE16" s="56"/>
      <c r="LF16" s="56"/>
      <c r="LG16" s="56"/>
      <c r="LH16" s="56"/>
      <c r="LI16" s="56"/>
      <c r="LJ16" s="56"/>
      <c r="LK16" s="56"/>
      <c r="LL16" s="56"/>
      <c r="LM16" s="56"/>
      <c r="LN16" s="56"/>
      <c r="LO16" s="56"/>
      <c r="LP16" s="56"/>
      <c r="LQ16" s="56"/>
      <c r="LR16" s="56"/>
      <c r="LS16" s="56"/>
      <c r="LT16" s="56"/>
      <c r="LU16" s="56"/>
      <c r="LV16" s="56"/>
      <c r="LW16" s="56"/>
      <c r="LX16" s="56"/>
      <c r="LY16" s="56"/>
      <c r="LZ16" s="56"/>
      <c r="MA16" s="56"/>
      <c r="MB16" s="56"/>
      <c r="MC16" s="56"/>
      <c r="MD16" s="56"/>
      <c r="ME16" s="56"/>
      <c r="MF16" s="56"/>
      <c r="MG16" s="56"/>
      <c r="MH16" s="56"/>
      <c r="MI16" s="56"/>
      <c r="MJ16" s="56"/>
      <c r="MK16" s="56"/>
      <c r="ML16" s="56"/>
      <c r="MM16" s="56"/>
      <c r="MN16" s="56"/>
      <c r="MO16" s="56"/>
      <c r="MP16" s="56"/>
      <c r="MQ16" s="56"/>
      <c r="MR16" s="56"/>
      <c r="MS16" s="56"/>
      <c r="MT16" s="56"/>
      <c r="MU16" s="56"/>
      <c r="MV16" s="56"/>
      <c r="MW16" s="56"/>
      <c r="MX16" s="56"/>
      <c r="MY16" s="56"/>
      <c r="MZ16" s="56"/>
      <c r="NA16" s="56"/>
      <c r="NB16" s="56"/>
      <c r="NC16" s="56"/>
      <c r="ND16" s="56"/>
      <c r="NE16" s="56"/>
      <c r="NF16" s="56"/>
      <c r="NG16" s="56"/>
      <c r="NH16" s="56"/>
      <c r="NI16" s="56"/>
      <c r="NJ16" s="56"/>
      <c r="NK16" s="56"/>
      <c r="NL16" s="56"/>
      <c r="NM16" s="56"/>
      <c r="NN16" s="56"/>
      <c r="NO16" s="56"/>
      <c r="NP16" s="56"/>
      <c r="NQ16" s="56"/>
      <c r="NR16" s="56"/>
      <c r="NS16" s="56"/>
      <c r="NT16" s="56"/>
      <c r="NU16" s="56"/>
      <c r="NV16" s="56"/>
      <c r="NW16" s="56"/>
      <c r="NX16" s="56"/>
      <c r="NY16" s="56"/>
      <c r="NZ16" s="56"/>
      <c r="OA16" s="56"/>
      <c r="OB16" s="56"/>
      <c r="OC16" s="56"/>
      <c r="OD16" s="56"/>
      <c r="OE16" s="56"/>
      <c r="OF16" s="56"/>
      <c r="OG16" s="56"/>
      <c r="OH16" s="56"/>
      <c r="OI16" s="56"/>
      <c r="OJ16" s="56"/>
      <c r="OK16" s="56"/>
      <c r="OL16" s="56"/>
      <c r="OM16" s="56"/>
      <c r="ON16" s="56"/>
      <c r="OO16" s="56"/>
      <c r="OP16" s="56"/>
      <c r="OQ16" s="56"/>
      <c r="OR16" s="56"/>
      <c r="OS16" s="56"/>
      <c r="OT16" s="56"/>
      <c r="OU16" s="56"/>
      <c r="OV16" s="56"/>
      <c r="OW16" s="56"/>
      <c r="OX16" s="56"/>
      <c r="OY16" s="56"/>
      <c r="OZ16" s="56"/>
      <c r="PA16" s="56"/>
      <c r="PB16" s="56"/>
      <c r="PC16" s="56"/>
      <c r="PD16" s="56"/>
      <c r="PE16" s="56"/>
      <c r="PF16" s="56"/>
      <c r="PG16" s="56"/>
      <c r="PH16" s="56"/>
      <c r="PI16" s="56"/>
      <c r="PJ16" s="56"/>
      <c r="PK16" s="56"/>
      <c r="PL16" s="56"/>
      <c r="PM16" s="56"/>
      <c r="PN16" s="56"/>
      <c r="PO16" s="56"/>
      <c r="PP16" s="56"/>
      <c r="PQ16" s="56"/>
      <c r="PR16" s="56"/>
      <c r="PS16" s="56"/>
      <c r="PT16" s="56"/>
      <c r="PU16" s="56"/>
      <c r="PV16" s="56"/>
      <c r="PW16" s="56"/>
      <c r="PX16" s="56"/>
      <c r="PY16" s="56"/>
      <c r="PZ16" s="56"/>
      <c r="QA16" s="56"/>
      <c r="QB16" s="56"/>
      <c r="QC16" s="56"/>
      <c r="QD16" s="56"/>
      <c r="QE16" s="56"/>
      <c r="QF16" s="56"/>
      <c r="QG16" s="56"/>
      <c r="QH16" s="56"/>
      <c r="QI16" s="56"/>
      <c r="QJ16" s="56"/>
      <c r="QK16" s="56"/>
      <c r="QL16" s="56"/>
      <c r="QM16" s="56"/>
      <c r="QN16" s="56"/>
      <c r="QO16" s="56"/>
      <c r="QP16" s="56"/>
      <c r="QQ16" s="56"/>
      <c r="QR16" s="56"/>
      <c r="QS16" s="56"/>
      <c r="QT16" s="56"/>
      <c r="QU16" s="56"/>
      <c r="QV16" s="56"/>
      <c r="QW16" s="56"/>
      <c r="QX16" s="56"/>
      <c r="QY16" s="56"/>
      <c r="QZ16" s="56"/>
      <c r="RA16" s="56"/>
      <c r="RB16" s="56"/>
      <c r="RC16" s="56"/>
      <c r="RD16" s="56"/>
      <c r="RE16" s="56"/>
      <c r="RF16" s="56"/>
      <c r="RG16" s="56"/>
      <c r="RH16" s="56"/>
      <c r="RI16" s="56"/>
      <c r="RJ16" s="56"/>
      <c r="RK16" s="56"/>
      <c r="RL16" s="56"/>
      <c r="RM16" s="56"/>
      <c r="RN16" s="56"/>
      <c r="RO16" s="56"/>
      <c r="RP16" s="56"/>
      <c r="RQ16" s="56"/>
      <c r="RR16" s="56"/>
      <c r="RS16" s="56"/>
      <c r="RT16" s="56"/>
      <c r="RU16" s="56"/>
      <c r="RV16" s="56"/>
      <c r="RW16" s="56"/>
      <c r="RX16" s="56"/>
      <c r="RY16" s="56"/>
      <c r="RZ16" s="56"/>
      <c r="SA16" s="56"/>
      <c r="SB16" s="56"/>
      <c r="SC16" s="56"/>
      <c r="SD16" s="56"/>
      <c r="SE16" s="56"/>
      <c r="SF16" s="56"/>
      <c r="SG16" s="56"/>
      <c r="SH16" s="56"/>
      <c r="SI16" s="56"/>
      <c r="SJ16" s="56"/>
      <c r="SK16" s="56"/>
      <c r="SL16" s="56"/>
      <c r="SM16" s="56"/>
      <c r="SN16" s="56"/>
      <c r="SO16" s="56"/>
      <c r="SP16" s="56"/>
      <c r="SQ16" s="56"/>
      <c r="SR16" s="56"/>
      <c r="SS16" s="56"/>
      <c r="ST16" s="56"/>
      <c r="SU16" s="56"/>
      <c r="SV16" s="56"/>
      <c r="SW16" s="56"/>
      <c r="SX16" s="56"/>
      <c r="SY16" s="56"/>
      <c r="SZ16" s="56"/>
      <c r="TA16" s="56"/>
      <c r="TB16" s="56"/>
      <c r="TC16" s="56"/>
      <c r="TD16" s="56"/>
      <c r="TE16" s="56"/>
      <c r="TF16" s="56"/>
      <c r="TG16" s="56"/>
      <c r="TH16" s="56"/>
      <c r="TI16" s="56"/>
      <c r="TJ16" s="56"/>
      <c r="TK16" s="56"/>
      <c r="TL16" s="56"/>
      <c r="TM16" s="56"/>
      <c r="TN16" s="56"/>
      <c r="TO16" s="56"/>
      <c r="TP16" s="56"/>
      <c r="TQ16" s="56"/>
      <c r="TR16" s="56"/>
      <c r="TS16" s="56"/>
      <c r="TT16" s="56"/>
      <c r="TU16" s="56"/>
      <c r="TV16" s="56"/>
      <c r="TW16" s="56"/>
      <c r="TX16" s="56"/>
      <c r="TY16" s="56"/>
      <c r="TZ16" s="56"/>
      <c r="UA16" s="56"/>
      <c r="UB16" s="56"/>
      <c r="UC16" s="56"/>
      <c r="UD16" s="56"/>
      <c r="UE16" s="56"/>
      <c r="UF16" s="56"/>
      <c r="UG16" s="56"/>
      <c r="UH16" s="56"/>
      <c r="UI16" s="56"/>
      <c r="UJ16" s="56"/>
      <c r="UK16" s="56"/>
      <c r="UL16" s="56"/>
      <c r="UM16" s="56"/>
      <c r="UN16" s="56"/>
      <c r="UO16" s="56"/>
      <c r="UP16" s="56"/>
      <c r="UQ16" s="56"/>
      <c r="UR16" s="56"/>
      <c r="US16" s="56"/>
      <c r="UT16" s="56"/>
      <c r="UU16" s="56"/>
      <c r="UV16" s="56"/>
      <c r="UW16" s="56"/>
      <c r="UX16" s="56"/>
      <c r="UY16" s="56"/>
      <c r="UZ16" s="56"/>
      <c r="VA16" s="56"/>
      <c r="VB16" s="56"/>
      <c r="VC16" s="56"/>
      <c r="VD16" s="56"/>
      <c r="VE16" s="56"/>
      <c r="VF16" s="56"/>
      <c r="VG16" s="56"/>
      <c r="VH16" s="56"/>
      <c r="VI16" s="56"/>
      <c r="VJ16" s="56"/>
      <c r="VK16" s="56"/>
      <c r="VL16" s="56"/>
      <c r="VM16" s="56"/>
      <c r="VN16" s="56"/>
      <c r="VO16" s="56"/>
      <c r="VP16" s="56"/>
      <c r="VQ16" s="56"/>
      <c r="VR16" s="56"/>
      <c r="VS16" s="56"/>
      <c r="VT16" s="56"/>
      <c r="VU16" s="56"/>
      <c r="VV16" s="56"/>
      <c r="VW16" s="56"/>
      <c r="VX16" s="56"/>
      <c r="VY16" s="56"/>
      <c r="VZ16" s="56"/>
      <c r="WA16" s="56"/>
      <c r="WB16" s="56"/>
      <c r="WC16" s="56"/>
      <c r="WD16" s="56"/>
      <c r="WE16" s="56"/>
      <c r="WF16" s="56"/>
      <c r="WG16" s="56"/>
      <c r="WH16" s="56"/>
      <c r="WI16" s="56"/>
      <c r="WJ16" s="56"/>
      <c r="WK16" s="56"/>
      <c r="WL16" s="56"/>
      <c r="WM16" s="56"/>
      <c r="WN16" s="56"/>
      <c r="WO16" s="56"/>
      <c r="WP16" s="56"/>
      <c r="WQ16" s="56"/>
      <c r="WR16" s="56"/>
      <c r="WS16" s="56"/>
      <c r="WT16" s="56"/>
      <c r="WU16" s="56"/>
      <c r="WV16" s="56"/>
      <c r="WW16" s="56"/>
      <c r="WX16" s="56"/>
      <c r="WY16" s="56"/>
      <c r="WZ16" s="56"/>
      <c r="XA16" s="56"/>
      <c r="XB16" s="56"/>
      <c r="XC16" s="56"/>
      <c r="XD16" s="56"/>
      <c r="XE16" s="56"/>
      <c r="XF16" s="56"/>
      <c r="XG16" s="56"/>
      <c r="XH16" s="56"/>
      <c r="XI16" s="56"/>
      <c r="XJ16" s="56"/>
      <c r="XK16" s="56"/>
      <c r="XL16" s="56"/>
      <c r="XM16" s="56"/>
      <c r="XN16" s="56"/>
      <c r="XO16" s="56"/>
      <c r="XP16" s="56"/>
      <c r="XQ16" s="56"/>
      <c r="XR16" s="56"/>
      <c r="XS16" s="56"/>
      <c r="XT16" s="56"/>
      <c r="XU16" s="56"/>
      <c r="XV16" s="56"/>
      <c r="XW16" s="56"/>
      <c r="XX16" s="56"/>
      <c r="XY16" s="56"/>
      <c r="XZ16" s="56"/>
      <c r="YA16" s="56"/>
      <c r="YB16" s="56"/>
      <c r="YC16" s="56"/>
      <c r="YD16" s="56"/>
      <c r="YE16" s="56"/>
      <c r="YF16" s="56"/>
      <c r="YG16" s="56"/>
      <c r="YH16" s="56"/>
      <c r="YI16" s="56"/>
      <c r="YJ16" s="56"/>
      <c r="YK16" s="56"/>
      <c r="YL16" s="56"/>
      <c r="YM16" s="56"/>
      <c r="YN16" s="56"/>
      <c r="YO16" s="56"/>
      <c r="YP16" s="56"/>
      <c r="YQ16" s="56"/>
      <c r="YR16" s="56"/>
      <c r="YS16" s="56"/>
      <c r="YT16" s="56"/>
      <c r="YU16" s="56"/>
      <c r="YV16" s="56"/>
      <c r="YW16" s="56"/>
      <c r="YX16" s="56"/>
      <c r="YY16" s="56"/>
      <c r="YZ16" s="56"/>
      <c r="ZA16" s="56"/>
      <c r="ZB16" s="56"/>
      <c r="ZC16" s="56"/>
      <c r="ZD16" s="56"/>
      <c r="ZE16" s="56"/>
      <c r="ZF16" s="56"/>
      <c r="ZG16" s="56"/>
      <c r="ZH16" s="56"/>
      <c r="ZI16" s="56"/>
      <c r="ZJ16" s="56"/>
      <c r="ZK16" s="56"/>
      <c r="ZL16" s="56"/>
      <c r="ZM16" s="56"/>
      <c r="ZN16" s="56"/>
      <c r="ZO16" s="56"/>
      <c r="ZP16" s="56"/>
      <c r="ZQ16" s="56"/>
      <c r="ZR16" s="56"/>
      <c r="ZS16" s="56"/>
      <c r="ZT16" s="56"/>
      <c r="ZU16" s="56"/>
      <c r="ZV16" s="56"/>
      <c r="ZW16" s="56"/>
      <c r="ZX16" s="56"/>
      <c r="ZY16" s="56"/>
      <c r="ZZ16" s="56"/>
      <c r="AAA16" s="56"/>
      <c r="AAB16" s="56"/>
      <c r="AAC16" s="56"/>
      <c r="AAD16" s="56"/>
      <c r="AAE16" s="56"/>
      <c r="AAF16" s="56"/>
      <c r="AAG16" s="56"/>
      <c r="AAH16" s="56"/>
      <c r="AAI16" s="56"/>
      <c r="AAJ16" s="56"/>
      <c r="AAK16" s="56"/>
      <c r="AAL16" s="56"/>
      <c r="AAM16" s="56"/>
      <c r="AAN16" s="56"/>
      <c r="AAO16" s="56"/>
      <c r="AAP16" s="56"/>
      <c r="AAQ16" s="56"/>
      <c r="AAR16" s="56"/>
      <c r="AAS16" s="56"/>
      <c r="AAT16" s="56"/>
      <c r="AAU16" s="56"/>
      <c r="AAV16" s="56"/>
      <c r="AAW16" s="56"/>
      <c r="AAX16" s="56"/>
      <c r="AAY16" s="56"/>
      <c r="AAZ16" s="56"/>
      <c r="ABA16" s="56"/>
      <c r="ABB16" s="56"/>
      <c r="ABC16" s="56"/>
      <c r="ABD16" s="56"/>
      <c r="ABE16" s="56"/>
      <c r="ABF16" s="56"/>
      <c r="ABG16" s="56"/>
      <c r="ABH16" s="56"/>
      <c r="ABI16" s="56"/>
      <c r="ABJ16" s="56"/>
      <c r="ABK16" s="56"/>
      <c r="ABL16" s="56"/>
      <c r="ABM16" s="56"/>
      <c r="ABN16" s="56"/>
      <c r="ABO16" s="56"/>
      <c r="ABP16" s="56"/>
      <c r="ABQ16" s="56"/>
      <c r="ABR16" s="56"/>
      <c r="ABS16" s="56"/>
      <c r="ABT16" s="56"/>
      <c r="ABU16" s="56"/>
      <c r="ABV16" s="56"/>
      <c r="ABW16" s="56"/>
      <c r="ABX16" s="56"/>
      <c r="ABY16" s="56"/>
      <c r="ABZ16" s="56"/>
      <c r="ACA16" s="56"/>
      <c r="ACB16" s="56"/>
      <c r="ACC16" s="56"/>
      <c r="ACD16" s="56"/>
      <c r="ACE16" s="56"/>
      <c r="ACF16" s="56"/>
      <c r="ACG16" s="56"/>
      <c r="ACH16" s="56"/>
      <c r="ACI16" s="56"/>
      <c r="ACJ16" s="56"/>
      <c r="ACK16" s="56"/>
      <c r="ACL16" s="56"/>
      <c r="ACM16" s="56"/>
      <c r="ACN16" s="56"/>
      <c r="ACO16" s="56"/>
      <c r="ACP16" s="56"/>
      <c r="ACQ16" s="56"/>
      <c r="ACR16" s="56"/>
      <c r="ACS16" s="56"/>
      <c r="ACT16" s="56"/>
      <c r="ACU16" s="56"/>
      <c r="ACV16" s="56"/>
      <c r="ACW16" s="56"/>
      <c r="ACX16" s="56"/>
      <c r="ACY16" s="56"/>
      <c r="ACZ16" s="56"/>
      <c r="ADA16" s="56"/>
      <c r="ADB16" s="56"/>
      <c r="ADC16" s="56"/>
      <c r="ADD16" s="56"/>
      <c r="ADE16" s="56"/>
      <c r="ADF16" s="56"/>
      <c r="ADG16" s="56"/>
      <c r="ADH16" s="56"/>
      <c r="ADI16" s="56"/>
      <c r="ADJ16" s="56"/>
      <c r="ADK16" s="56"/>
      <c r="ADL16" s="56"/>
      <c r="ADM16" s="56"/>
      <c r="ADN16" s="56"/>
      <c r="ADO16" s="56"/>
      <c r="ADP16" s="56"/>
      <c r="ADQ16" s="56"/>
      <c r="ADR16" s="56"/>
      <c r="ADS16" s="56"/>
      <c r="ADT16" s="56"/>
      <c r="ADU16" s="56"/>
      <c r="ADV16" s="56"/>
      <c r="ADW16" s="56"/>
      <c r="ADX16" s="56"/>
      <c r="ADY16" s="56"/>
      <c r="ADZ16" s="56"/>
      <c r="AEA16" s="56"/>
      <c r="AEB16" s="56"/>
      <c r="AEC16" s="56"/>
      <c r="AED16" s="56"/>
      <c r="AEE16" s="56"/>
      <c r="AEF16" s="56"/>
      <c r="AEG16" s="56"/>
      <c r="AEH16" s="56"/>
      <c r="AEI16" s="56"/>
      <c r="AEJ16" s="56"/>
      <c r="AEK16" s="56"/>
      <c r="AEL16" s="56"/>
      <c r="AEM16" s="56"/>
      <c r="AEN16" s="56"/>
      <c r="AEO16" s="56"/>
      <c r="AEP16" s="56"/>
      <c r="AEQ16" s="56"/>
      <c r="AER16" s="56"/>
      <c r="AES16" s="56"/>
      <c r="AET16" s="56"/>
      <c r="AEU16" s="56"/>
      <c r="AEV16" s="56"/>
      <c r="AEW16" s="56"/>
      <c r="AEX16" s="56"/>
      <c r="AEY16" s="56"/>
      <c r="AEZ16" s="56"/>
      <c r="AFA16" s="56"/>
      <c r="AFB16" s="56"/>
      <c r="AFC16" s="56"/>
      <c r="AFD16" s="56"/>
      <c r="AFE16" s="56"/>
      <c r="AFF16" s="56"/>
      <c r="AFG16" s="56"/>
      <c r="AFH16" s="56"/>
      <c r="AFI16" s="56"/>
      <c r="AFJ16" s="56"/>
      <c r="AFK16" s="56"/>
      <c r="AFL16" s="56"/>
      <c r="AFM16" s="56"/>
      <c r="AFN16" s="56"/>
      <c r="AFO16" s="56"/>
      <c r="AFP16" s="56"/>
      <c r="AFQ16" s="56"/>
      <c r="AFR16" s="56"/>
      <c r="AFS16" s="56"/>
      <c r="AFT16" s="56"/>
      <c r="AFU16" s="56"/>
      <c r="AFV16" s="56"/>
      <c r="AFW16" s="56"/>
      <c r="AFX16" s="56"/>
      <c r="AFY16" s="56"/>
      <c r="AFZ16" s="56"/>
      <c r="AGA16" s="56"/>
      <c r="AGB16" s="56"/>
      <c r="AGC16" s="56"/>
      <c r="AGD16" s="56"/>
      <c r="AGE16" s="56"/>
      <c r="AGF16" s="56"/>
      <c r="AGG16" s="56"/>
      <c r="AGH16" s="56"/>
      <c r="AGI16" s="56"/>
      <c r="AGJ16" s="56"/>
      <c r="AGK16" s="56"/>
      <c r="AGL16" s="56"/>
      <c r="AGM16" s="56"/>
      <c r="AGN16" s="56"/>
      <c r="AGO16" s="56"/>
      <c r="AGP16" s="56"/>
      <c r="AGQ16" s="56"/>
      <c r="AGR16" s="56"/>
      <c r="AGS16" s="56"/>
      <c r="AGT16" s="56"/>
      <c r="AGU16" s="56"/>
      <c r="AGV16" s="56"/>
      <c r="AGW16" s="56"/>
      <c r="AGX16" s="56"/>
      <c r="AGY16" s="56"/>
      <c r="AGZ16" s="56"/>
      <c r="AHA16" s="56"/>
      <c r="AHB16" s="56"/>
      <c r="AHC16" s="56"/>
      <c r="AHD16" s="56"/>
      <c r="AHE16" s="56"/>
      <c r="AHF16" s="56"/>
      <c r="AHG16" s="56"/>
      <c r="AHH16" s="56"/>
      <c r="AHI16" s="56"/>
      <c r="AHJ16" s="56"/>
      <c r="AHK16" s="56"/>
      <c r="AHL16" s="56"/>
      <c r="AHM16" s="56"/>
      <c r="AHN16" s="56"/>
      <c r="AHO16" s="56"/>
      <c r="AHP16" s="56"/>
      <c r="AHQ16" s="56"/>
      <c r="AHR16" s="56"/>
      <c r="AHS16" s="56"/>
      <c r="AHT16" s="56"/>
      <c r="AHU16" s="56"/>
      <c r="AHV16" s="56"/>
      <c r="AHW16" s="56"/>
      <c r="AHX16" s="56"/>
      <c r="AHY16" s="56"/>
      <c r="AHZ16" s="56"/>
      <c r="AIA16" s="56"/>
      <c r="AIB16" s="56"/>
      <c r="AIC16" s="56"/>
      <c r="AID16" s="56"/>
      <c r="AIE16" s="56"/>
      <c r="AIF16" s="56"/>
      <c r="AIG16" s="56"/>
      <c r="AIH16" s="56"/>
      <c r="AII16" s="56"/>
      <c r="AIJ16" s="56"/>
      <c r="AIK16" s="56"/>
      <c r="AIL16" s="56"/>
      <c r="AIM16" s="56"/>
      <c r="AIN16" s="56"/>
      <c r="AIO16" s="56"/>
      <c r="AIP16" s="56"/>
      <c r="AIQ16" s="56"/>
      <c r="AIR16" s="56"/>
      <c r="AIS16" s="56"/>
      <c r="AIT16" s="56"/>
      <c r="AIU16" s="56"/>
      <c r="AIV16" s="56"/>
      <c r="AIW16" s="56"/>
      <c r="AIX16" s="56"/>
      <c r="AIY16" s="56"/>
      <c r="AIZ16" s="56"/>
      <c r="AJA16" s="56"/>
      <c r="AJB16" s="56"/>
      <c r="AJC16" s="56"/>
      <c r="AJD16" s="56"/>
      <c r="AJE16" s="56"/>
      <c r="AJF16" s="56"/>
      <c r="AJG16" s="56"/>
      <c r="AJH16" s="56"/>
      <c r="AJI16" s="56"/>
      <c r="AJJ16" s="56"/>
      <c r="AJK16" s="56"/>
      <c r="AJL16" s="56"/>
      <c r="AJM16" s="56"/>
      <c r="AJN16" s="56"/>
      <c r="AJO16" s="56"/>
      <c r="AJP16" s="56"/>
      <c r="AJQ16" s="56"/>
      <c r="AJR16" s="56"/>
      <c r="AJS16" s="56"/>
      <c r="AJT16" s="56"/>
      <c r="AJU16" s="56"/>
      <c r="AJV16" s="56"/>
      <c r="AJW16" s="56"/>
      <c r="AJX16" s="56"/>
      <c r="AJY16" s="56"/>
      <c r="AJZ16" s="56"/>
      <c r="AKA16" s="56"/>
      <c r="AKB16" s="56"/>
      <c r="AKC16" s="56"/>
      <c r="AKD16" s="56"/>
      <c r="AKE16" s="56"/>
      <c r="AKF16" s="56"/>
      <c r="AKG16" s="56"/>
      <c r="AKH16" s="56"/>
      <c r="AKI16" s="56"/>
      <c r="AKJ16" s="56"/>
      <c r="AKK16" s="56"/>
      <c r="AKL16" s="56"/>
      <c r="AKM16" s="56"/>
      <c r="AKN16" s="56"/>
      <c r="AKO16" s="56"/>
      <c r="AKP16" s="56"/>
      <c r="AKQ16" s="56"/>
      <c r="AKR16" s="56"/>
      <c r="AKS16" s="56"/>
      <c r="AKT16" s="56"/>
      <c r="AKU16" s="56"/>
      <c r="AKV16" s="56"/>
      <c r="AKW16" s="56"/>
      <c r="AKX16" s="56"/>
      <c r="AKY16" s="56"/>
      <c r="AKZ16" s="56"/>
      <c r="ALA16" s="56"/>
      <c r="ALB16" s="56"/>
      <c r="ALC16" s="56"/>
      <c r="ALD16" s="56"/>
      <c r="ALE16" s="56"/>
      <c r="ALF16" s="56"/>
      <c r="ALG16" s="56"/>
      <c r="ALH16" s="56"/>
      <c r="ALI16" s="56"/>
      <c r="ALJ16" s="56"/>
      <c r="ALK16" s="56"/>
      <c r="ALL16" s="56"/>
      <c r="ALM16" s="56"/>
      <c r="ALN16" s="56"/>
      <c r="ALO16" s="56"/>
      <c r="ALP16" s="56"/>
      <c r="ALQ16" s="56"/>
      <c r="ALR16" s="56"/>
      <c r="ALS16" s="56"/>
      <c r="ALT16" s="56"/>
      <c r="ALU16" s="56"/>
      <c r="ALV16" s="56"/>
      <c r="ALW16" s="56"/>
      <c r="ALX16" s="56"/>
      <c r="ALY16" s="56"/>
      <c r="ALZ16" s="56"/>
      <c r="AMA16" s="56"/>
      <c r="AMB16" s="56"/>
      <c r="AMC16" s="56"/>
      <c r="AMD16" s="56"/>
      <c r="AME16" s="56"/>
      <c r="AMF16" s="56"/>
      <c r="AMG16" s="56"/>
      <c r="AMH16" s="56"/>
      <c r="AMI16" s="56"/>
      <c r="AMJ16" s="56"/>
      <c r="AMK16" s="56"/>
      <c r="AML16" s="56"/>
      <c r="AMM16" s="56"/>
      <c r="AMN16" s="56"/>
      <c r="AMO16" s="56"/>
      <c r="AMP16" s="56"/>
      <c r="AMQ16" s="56"/>
      <c r="AMR16" s="56"/>
      <c r="AMS16" s="56"/>
      <c r="AMT16" s="56"/>
      <c r="AMU16" s="56"/>
      <c r="AMV16" s="56"/>
      <c r="AMW16" s="56"/>
      <c r="AMX16" s="56"/>
      <c r="AMY16" s="56"/>
      <c r="AMZ16" s="56"/>
      <c r="ANA16" s="56"/>
      <c r="ANB16" s="56"/>
      <c r="ANC16" s="56"/>
      <c r="AND16" s="56"/>
      <c r="ANE16" s="56"/>
      <c r="ANF16" s="56"/>
      <c r="ANG16" s="56"/>
      <c r="ANH16" s="56"/>
      <c r="ANI16" s="56"/>
      <c r="ANJ16" s="56"/>
      <c r="ANK16" s="56"/>
      <c r="ANL16" s="56"/>
      <c r="ANM16" s="56"/>
      <c r="ANN16" s="56"/>
      <c r="ANO16" s="56"/>
      <c r="ANP16" s="56"/>
      <c r="ANQ16" s="56"/>
      <c r="ANR16" s="56"/>
      <c r="ANS16" s="56"/>
      <c r="ANT16" s="56"/>
      <c r="ANU16" s="56"/>
      <c r="ANV16" s="56"/>
      <c r="ANW16" s="56"/>
      <c r="ANX16" s="56"/>
      <c r="ANY16" s="56"/>
      <c r="ANZ16" s="56"/>
      <c r="AOA16" s="56"/>
      <c r="AOB16" s="56"/>
      <c r="AOC16" s="56"/>
      <c r="AOD16" s="56"/>
      <c r="AOE16" s="56"/>
      <c r="AOF16" s="56"/>
      <c r="AOG16" s="56"/>
      <c r="AOH16" s="56"/>
      <c r="AOI16" s="56"/>
      <c r="AOJ16" s="56"/>
      <c r="AOK16" s="56"/>
      <c r="AOL16" s="56"/>
      <c r="AOM16" s="56"/>
      <c r="AON16" s="56"/>
      <c r="AOO16" s="56"/>
      <c r="AOP16" s="56"/>
      <c r="AOQ16" s="56"/>
      <c r="AOR16" s="56"/>
      <c r="AOS16" s="56"/>
      <c r="AOT16" s="56"/>
      <c r="AOU16" s="56"/>
      <c r="AOV16" s="56"/>
      <c r="AOW16" s="56"/>
      <c r="AOX16" s="56"/>
      <c r="AOY16" s="56"/>
      <c r="AOZ16" s="56"/>
      <c r="APA16" s="56"/>
      <c r="APB16" s="56"/>
      <c r="APC16" s="56"/>
      <c r="APD16" s="56"/>
      <c r="APE16" s="56"/>
      <c r="APF16" s="56"/>
      <c r="APG16" s="56"/>
      <c r="APH16" s="56"/>
      <c r="API16" s="56"/>
      <c r="APJ16" s="56"/>
      <c r="APK16" s="56"/>
      <c r="APL16" s="56"/>
      <c r="APM16" s="56"/>
      <c r="APN16" s="56"/>
      <c r="APO16" s="56"/>
      <c r="APP16" s="56"/>
      <c r="APQ16" s="56"/>
      <c r="APR16" s="56"/>
      <c r="APS16" s="56"/>
      <c r="APT16" s="56"/>
      <c r="APU16" s="56"/>
      <c r="APV16" s="56"/>
      <c r="APW16" s="56"/>
      <c r="APX16" s="56"/>
      <c r="APY16" s="56"/>
      <c r="APZ16" s="56"/>
      <c r="AQA16" s="56"/>
      <c r="AQB16" s="56"/>
      <c r="AQC16" s="56"/>
      <c r="AQD16" s="56"/>
      <c r="AQE16" s="56"/>
      <c r="AQF16" s="56"/>
      <c r="AQG16" s="56"/>
      <c r="AQH16" s="56"/>
      <c r="AQI16" s="56"/>
      <c r="AQJ16" s="56"/>
      <c r="AQK16" s="56"/>
      <c r="AQL16" s="56"/>
      <c r="AQM16" s="56"/>
      <c r="AQN16" s="56"/>
      <c r="AQO16" s="56"/>
      <c r="AQP16" s="56"/>
      <c r="AQQ16" s="56"/>
      <c r="AQR16" s="56"/>
      <c r="AQS16" s="56"/>
      <c r="AQT16" s="56"/>
      <c r="AQU16" s="56"/>
      <c r="AQV16" s="56"/>
      <c r="AQW16" s="56"/>
      <c r="AQX16" s="56"/>
      <c r="AQY16" s="56"/>
      <c r="AQZ16" s="56"/>
      <c r="ARA16" s="56"/>
      <c r="ARB16" s="56"/>
      <c r="ARC16" s="56"/>
      <c r="ARD16" s="56"/>
      <c r="ARE16" s="56"/>
      <c r="ARF16" s="56"/>
      <c r="ARG16" s="56"/>
      <c r="ARH16" s="56"/>
      <c r="ARI16" s="56"/>
      <c r="ARJ16" s="56"/>
      <c r="ARK16" s="56"/>
      <c r="ARL16" s="56"/>
      <c r="ARM16" s="56"/>
      <c r="ARN16" s="56"/>
      <c r="ARO16" s="56"/>
      <c r="ARP16" s="56"/>
      <c r="ARQ16" s="56"/>
      <c r="ARR16" s="56"/>
      <c r="ARS16" s="56"/>
      <c r="ART16" s="56"/>
      <c r="ARU16" s="56"/>
      <c r="ARV16" s="56"/>
      <c r="ARW16" s="56"/>
      <c r="ARX16" s="56"/>
      <c r="ARY16" s="56"/>
      <c r="ARZ16" s="56"/>
      <c r="ASA16" s="56"/>
      <c r="ASB16" s="56"/>
      <c r="ASC16" s="56"/>
      <c r="ASD16" s="56"/>
      <c r="ASE16" s="56"/>
      <c r="ASF16" s="56"/>
      <c r="ASG16" s="56"/>
      <c r="ASH16" s="56"/>
      <c r="ASI16" s="56"/>
      <c r="ASJ16" s="56"/>
      <c r="ASK16" s="56"/>
      <c r="ASL16" s="56"/>
      <c r="ASM16" s="56"/>
      <c r="ASN16" s="56"/>
      <c r="ASO16" s="56"/>
      <c r="ASP16" s="56"/>
      <c r="ASQ16" s="56"/>
      <c r="ASR16" s="56"/>
      <c r="ASS16" s="56"/>
      <c r="AST16" s="56"/>
      <c r="ASU16" s="56"/>
      <c r="ASV16" s="56"/>
      <c r="ASW16" s="56"/>
      <c r="ASX16" s="56"/>
      <c r="ASY16" s="56"/>
      <c r="ASZ16" s="56"/>
      <c r="ATA16" s="56"/>
      <c r="ATB16" s="56"/>
      <c r="ATC16" s="56"/>
      <c r="ATD16" s="56"/>
      <c r="ATE16" s="56"/>
      <c r="ATF16" s="56"/>
      <c r="ATG16" s="56"/>
      <c r="ATH16" s="56"/>
      <c r="ATI16" s="56"/>
      <c r="ATJ16" s="56"/>
      <c r="ATK16" s="56"/>
      <c r="ATL16" s="56"/>
      <c r="ATM16" s="56"/>
      <c r="ATN16" s="56"/>
      <c r="ATO16" s="56"/>
      <c r="ATP16" s="56"/>
      <c r="ATQ16" s="56"/>
      <c r="ATR16" s="56"/>
      <c r="ATS16" s="56"/>
      <c r="ATT16" s="56"/>
      <c r="ATU16" s="56"/>
      <c r="ATV16" s="56"/>
      <c r="ATW16" s="56"/>
      <c r="ATX16" s="56"/>
      <c r="ATY16" s="56"/>
      <c r="ATZ16" s="56"/>
      <c r="AUA16" s="56"/>
      <c r="AUB16" s="56"/>
      <c r="AUC16" s="56"/>
      <c r="AUD16" s="56"/>
      <c r="AUE16" s="56"/>
      <c r="AUF16" s="56"/>
      <c r="AUG16" s="56"/>
      <c r="AUH16" s="56"/>
      <c r="AUI16" s="56"/>
      <c r="AUJ16" s="56"/>
      <c r="AUK16" s="56"/>
      <c r="AUL16" s="56"/>
      <c r="AUM16" s="56"/>
      <c r="AUN16" s="56"/>
      <c r="AUO16" s="56"/>
      <c r="AUP16" s="56"/>
      <c r="AUQ16" s="56"/>
      <c r="AUR16" s="56"/>
      <c r="AUS16" s="56"/>
      <c r="AUT16" s="56"/>
      <c r="AUU16" s="56"/>
      <c r="AUV16" s="56"/>
      <c r="AUW16" s="56"/>
      <c r="AUX16" s="56"/>
      <c r="AUY16" s="56"/>
      <c r="AUZ16" s="56"/>
      <c r="AVA16" s="56"/>
      <c r="AVB16" s="56"/>
      <c r="AVC16" s="56"/>
      <c r="AVD16" s="56"/>
      <c r="AVE16" s="56"/>
      <c r="AVF16" s="56"/>
      <c r="AVG16" s="56"/>
      <c r="AVH16" s="56"/>
      <c r="AVI16" s="56"/>
      <c r="AVJ16" s="56"/>
      <c r="AVK16" s="56"/>
      <c r="AVL16" s="56"/>
      <c r="AVM16" s="56"/>
      <c r="AVN16" s="56"/>
      <c r="AVO16" s="56"/>
      <c r="AVP16" s="56"/>
      <c r="AVQ16" s="56"/>
      <c r="AVR16" s="56"/>
      <c r="AVS16" s="56"/>
      <c r="AVT16" s="56"/>
      <c r="AVU16" s="56"/>
      <c r="AVV16" s="56"/>
      <c r="AVW16" s="56"/>
      <c r="AVX16" s="56"/>
      <c r="AVY16" s="56"/>
      <c r="AVZ16" s="56"/>
      <c r="AWA16" s="56"/>
      <c r="AWB16" s="56"/>
      <c r="AWC16" s="56"/>
      <c r="AWD16" s="56"/>
      <c r="AWE16" s="56"/>
      <c r="AWF16" s="56"/>
      <c r="AWG16" s="56"/>
      <c r="AWH16" s="56"/>
      <c r="AWI16" s="56"/>
      <c r="AWJ16" s="56"/>
      <c r="AWK16" s="56"/>
      <c r="AWL16" s="56"/>
      <c r="AWM16" s="56"/>
      <c r="AWN16" s="56"/>
      <c r="AWO16" s="56"/>
      <c r="AWP16" s="56"/>
      <c r="AWQ16" s="56"/>
      <c r="AWR16" s="56"/>
      <c r="AWS16" s="56"/>
      <c r="AWT16" s="56"/>
      <c r="AWU16" s="56"/>
      <c r="AWV16" s="56"/>
      <c r="AWW16" s="56"/>
      <c r="AWX16" s="56"/>
      <c r="AWY16" s="56"/>
      <c r="AWZ16" s="56"/>
      <c r="AXA16" s="56"/>
      <c r="AXB16" s="56"/>
      <c r="AXC16" s="56"/>
      <c r="AXD16" s="56"/>
      <c r="AXE16" s="56"/>
      <c r="AXF16" s="56"/>
      <c r="AXG16" s="56"/>
      <c r="AXH16" s="56"/>
      <c r="AXI16" s="56"/>
      <c r="AXJ16" s="56"/>
      <c r="AXK16" s="56"/>
      <c r="AXL16" s="56"/>
      <c r="AXM16" s="56"/>
      <c r="AXN16" s="56"/>
      <c r="AXO16" s="56"/>
      <c r="AXP16" s="56"/>
      <c r="AXQ16" s="56"/>
      <c r="AXR16" s="56"/>
      <c r="AXS16" s="56"/>
      <c r="AXT16" s="56"/>
      <c r="AXU16" s="56"/>
      <c r="AXV16" s="56"/>
      <c r="AXW16" s="56"/>
      <c r="AXX16" s="56"/>
      <c r="AXY16" s="56"/>
      <c r="AXZ16" s="56"/>
      <c r="AYA16" s="56"/>
      <c r="AYB16" s="56"/>
      <c r="AYC16" s="56"/>
      <c r="AYD16" s="56"/>
      <c r="AYE16" s="56"/>
      <c r="AYF16" s="56"/>
      <c r="AYG16" s="56"/>
      <c r="AYH16" s="56"/>
      <c r="AYI16" s="56"/>
      <c r="AYJ16" s="56"/>
      <c r="AYK16" s="56"/>
      <c r="AYL16" s="56"/>
      <c r="AYM16" s="56"/>
      <c r="AYN16" s="56"/>
      <c r="AYO16" s="56"/>
      <c r="AYP16" s="56"/>
      <c r="AYQ16" s="56"/>
      <c r="AYR16" s="56"/>
      <c r="AYS16" s="56"/>
      <c r="AYT16" s="56"/>
      <c r="AYU16" s="56"/>
      <c r="AYV16" s="56"/>
      <c r="AYW16" s="56"/>
      <c r="AYX16" s="56"/>
      <c r="AYY16" s="56"/>
      <c r="AYZ16" s="56"/>
      <c r="AZA16" s="56"/>
      <c r="AZB16" s="56"/>
      <c r="AZC16" s="56"/>
      <c r="AZD16" s="56"/>
      <c r="AZE16" s="56"/>
      <c r="AZF16" s="56"/>
      <c r="AZG16" s="56"/>
      <c r="AZH16" s="56"/>
      <c r="AZI16" s="56"/>
      <c r="AZJ16" s="56"/>
      <c r="AZK16" s="56"/>
      <c r="AZL16" s="56"/>
      <c r="AZM16" s="56"/>
      <c r="AZN16" s="56"/>
      <c r="AZO16" s="56"/>
      <c r="AZP16" s="56"/>
      <c r="AZQ16" s="56"/>
      <c r="AZR16" s="56"/>
      <c r="AZS16" s="56"/>
      <c r="AZT16" s="56"/>
      <c r="AZU16" s="56"/>
      <c r="AZV16" s="56"/>
      <c r="AZW16" s="56"/>
      <c r="AZX16" s="56"/>
      <c r="AZY16" s="56"/>
      <c r="AZZ16" s="56"/>
      <c r="BAA16" s="56"/>
      <c r="BAB16" s="56"/>
      <c r="BAC16" s="56"/>
      <c r="BAD16" s="56"/>
      <c r="BAE16" s="56"/>
      <c r="BAF16" s="56"/>
      <c r="BAG16" s="56"/>
      <c r="BAH16" s="56"/>
      <c r="BAI16" s="56"/>
      <c r="BAJ16" s="56"/>
      <c r="BAK16" s="56"/>
      <c r="BAL16" s="56"/>
      <c r="BAM16" s="56"/>
      <c r="BAN16" s="56"/>
      <c r="BAO16" s="56"/>
      <c r="BAP16" s="56"/>
      <c r="BAQ16" s="56"/>
      <c r="BAR16" s="56"/>
      <c r="BAS16" s="56"/>
      <c r="BAT16" s="56"/>
      <c r="BAU16" s="56"/>
      <c r="BAV16" s="56"/>
      <c r="BAW16" s="56"/>
      <c r="BAX16" s="56"/>
      <c r="BAY16" s="56"/>
      <c r="BAZ16" s="56"/>
      <c r="BBA16" s="56"/>
      <c r="BBB16" s="56"/>
      <c r="BBC16" s="56"/>
      <c r="BBD16" s="56"/>
      <c r="BBE16" s="56"/>
      <c r="BBF16" s="56"/>
      <c r="BBG16" s="56"/>
      <c r="BBH16" s="56"/>
      <c r="BBI16" s="56"/>
      <c r="BBJ16" s="56"/>
      <c r="BBK16" s="56"/>
      <c r="BBL16" s="56"/>
      <c r="BBM16" s="56"/>
      <c r="BBN16" s="56"/>
      <c r="BBO16" s="56"/>
      <c r="BBP16" s="56"/>
      <c r="BBQ16" s="56"/>
      <c r="BBR16" s="56"/>
      <c r="BBS16" s="56"/>
      <c r="BBT16" s="56"/>
      <c r="BBU16" s="56"/>
      <c r="BBV16" s="56"/>
      <c r="BBW16" s="56"/>
      <c r="BBX16" s="56"/>
      <c r="BBY16" s="56"/>
      <c r="BBZ16" s="56"/>
      <c r="BCA16" s="56"/>
      <c r="BCB16" s="56"/>
      <c r="BCC16" s="56"/>
      <c r="BCD16" s="56"/>
      <c r="BCE16" s="56"/>
      <c r="BCF16" s="56"/>
      <c r="BCG16" s="56"/>
      <c r="BCH16" s="56"/>
      <c r="BCI16" s="56"/>
      <c r="BCJ16" s="56"/>
      <c r="BCK16" s="56"/>
      <c r="BCL16" s="56"/>
      <c r="BCM16" s="56"/>
      <c r="BCN16" s="56"/>
      <c r="BCO16" s="56"/>
      <c r="BCP16" s="56"/>
      <c r="BCQ16" s="56"/>
      <c r="BCR16" s="56"/>
      <c r="BCS16" s="56"/>
      <c r="BCT16" s="56"/>
      <c r="BCU16" s="56"/>
      <c r="BCV16" s="56"/>
      <c r="BCW16" s="56"/>
      <c r="BCX16" s="56"/>
      <c r="BCY16" s="56"/>
      <c r="BCZ16" s="56"/>
      <c r="BDA16" s="56"/>
      <c r="BDB16" s="56"/>
      <c r="BDC16" s="56"/>
      <c r="BDD16" s="56"/>
      <c r="BDE16" s="56"/>
      <c r="BDF16" s="56"/>
      <c r="BDG16" s="56"/>
      <c r="BDH16" s="56"/>
      <c r="BDI16" s="56"/>
      <c r="BDJ16" s="56"/>
      <c r="BDK16" s="56"/>
      <c r="BDL16" s="56"/>
      <c r="BDM16" s="56"/>
      <c r="BDN16" s="56"/>
      <c r="BDO16" s="56"/>
      <c r="BDP16" s="56"/>
      <c r="BDQ16" s="56"/>
      <c r="BDR16" s="56"/>
      <c r="BDS16" s="56"/>
      <c r="BDT16" s="56"/>
      <c r="BDU16" s="56"/>
      <c r="BDV16" s="56"/>
      <c r="BDW16" s="56"/>
      <c r="BDX16" s="56"/>
      <c r="BDY16" s="56"/>
      <c r="BDZ16" s="56"/>
      <c r="BEA16" s="56"/>
      <c r="BEB16" s="56"/>
      <c r="BEC16" s="56"/>
      <c r="BED16" s="56"/>
      <c r="BEE16" s="56"/>
      <c r="BEF16" s="56"/>
      <c r="BEG16" s="56"/>
      <c r="BEH16" s="56"/>
      <c r="BEI16" s="56"/>
      <c r="BEJ16" s="56"/>
      <c r="BEK16" s="56"/>
      <c r="BEL16" s="56"/>
      <c r="BEM16" s="56"/>
      <c r="BEN16" s="56"/>
      <c r="BEO16" s="56"/>
      <c r="BEP16" s="56"/>
      <c r="BEQ16" s="56"/>
      <c r="BER16" s="56"/>
      <c r="BES16" s="56"/>
      <c r="BET16" s="56"/>
      <c r="BEU16" s="56"/>
      <c r="BEV16" s="56"/>
      <c r="BEW16" s="56"/>
      <c r="BEX16" s="56"/>
      <c r="BEY16" s="56"/>
      <c r="BEZ16" s="56"/>
      <c r="BFA16" s="56"/>
      <c r="BFB16" s="56"/>
      <c r="BFC16" s="56"/>
      <c r="BFD16" s="56"/>
      <c r="BFE16" s="56"/>
      <c r="BFF16" s="56"/>
      <c r="BFG16" s="56"/>
      <c r="BFH16" s="56"/>
      <c r="BFI16" s="56"/>
      <c r="BFJ16" s="56"/>
      <c r="BFK16" s="56"/>
      <c r="BFL16" s="56"/>
      <c r="BFM16" s="56"/>
      <c r="BFN16" s="56"/>
      <c r="BFO16" s="56"/>
      <c r="BFP16" s="56"/>
      <c r="BFQ16" s="56"/>
      <c r="BFR16" s="56"/>
      <c r="BFS16" s="56"/>
      <c r="BFT16" s="56"/>
      <c r="BFU16" s="56"/>
      <c r="BFV16" s="56"/>
      <c r="BFW16" s="56"/>
      <c r="BFX16" s="56"/>
      <c r="BFY16" s="56"/>
      <c r="BFZ16" s="56"/>
      <c r="BGA16" s="56"/>
      <c r="BGB16" s="56"/>
      <c r="BGC16" s="56"/>
      <c r="BGD16" s="56"/>
      <c r="BGE16" s="56"/>
      <c r="BGF16" s="56"/>
      <c r="BGG16" s="56"/>
      <c r="BGH16" s="56"/>
      <c r="BGI16" s="56"/>
      <c r="BGJ16" s="56"/>
      <c r="BGK16" s="56"/>
      <c r="BGL16" s="56"/>
      <c r="BGM16" s="56"/>
      <c r="BGN16" s="56"/>
      <c r="BGO16" s="56"/>
      <c r="BGP16" s="56"/>
      <c r="BGQ16" s="56"/>
      <c r="BGR16" s="56"/>
      <c r="BGS16" s="56"/>
      <c r="BGT16" s="56"/>
      <c r="BGU16" s="56"/>
      <c r="BGV16" s="56"/>
      <c r="BGW16" s="56"/>
      <c r="BGX16" s="56"/>
      <c r="BGY16" s="56"/>
      <c r="BGZ16" s="56"/>
      <c r="BHA16" s="56"/>
      <c r="BHB16" s="56"/>
      <c r="BHC16" s="56"/>
      <c r="BHD16" s="56"/>
      <c r="BHE16" s="56"/>
      <c r="BHF16" s="56"/>
      <c r="BHG16" s="56"/>
      <c r="BHH16" s="56"/>
      <c r="BHI16" s="56"/>
      <c r="BHJ16" s="56"/>
      <c r="BHK16" s="56"/>
      <c r="BHL16" s="56"/>
      <c r="BHM16" s="56"/>
      <c r="BHN16" s="56"/>
      <c r="BHO16" s="56"/>
      <c r="BHP16" s="56"/>
      <c r="BHQ16" s="56"/>
      <c r="BHR16" s="56"/>
      <c r="BHS16" s="56"/>
      <c r="BHT16" s="56"/>
      <c r="BHU16" s="56"/>
      <c r="BHV16" s="56"/>
      <c r="BHW16" s="56"/>
      <c r="BHX16" s="56"/>
      <c r="BHY16" s="56"/>
      <c r="BHZ16" s="56"/>
      <c r="BIA16" s="56"/>
      <c r="BIB16" s="56"/>
      <c r="BIC16" s="56"/>
      <c r="BID16" s="56"/>
      <c r="BIE16" s="56"/>
      <c r="BIF16" s="56"/>
      <c r="BIG16" s="56"/>
      <c r="BIH16" s="56"/>
      <c r="BII16" s="56"/>
      <c r="BIJ16" s="56"/>
      <c r="BIK16" s="56"/>
      <c r="BIL16" s="56"/>
      <c r="BIM16" s="56"/>
      <c r="BIN16" s="56"/>
      <c r="BIO16" s="56"/>
      <c r="BIP16" s="56"/>
      <c r="BIQ16" s="56"/>
      <c r="BIR16" s="56"/>
      <c r="BIS16" s="56"/>
      <c r="BIT16" s="56"/>
      <c r="BIU16" s="56"/>
      <c r="BIV16" s="56"/>
      <c r="BIW16" s="56"/>
      <c r="BIX16" s="56"/>
      <c r="BIY16" s="56"/>
      <c r="BIZ16" s="56"/>
      <c r="BJA16" s="56"/>
      <c r="BJB16" s="56"/>
      <c r="BJC16" s="56"/>
      <c r="BJD16" s="56"/>
      <c r="BJE16" s="56"/>
      <c r="BJF16" s="56"/>
      <c r="BJG16" s="56"/>
      <c r="BJH16" s="56"/>
      <c r="BJI16" s="56"/>
      <c r="BJJ16" s="56"/>
      <c r="BJK16" s="56"/>
      <c r="BJL16" s="56"/>
      <c r="BJM16" s="56"/>
      <c r="BJN16" s="56"/>
      <c r="BJO16" s="56"/>
      <c r="BJP16" s="56"/>
      <c r="BJQ16" s="56"/>
      <c r="BJR16" s="56"/>
      <c r="BJS16" s="56"/>
      <c r="BJT16" s="56"/>
      <c r="BJU16" s="56"/>
      <c r="BJV16" s="56"/>
      <c r="BJW16" s="56"/>
      <c r="BJX16" s="56"/>
      <c r="BJY16" s="56"/>
      <c r="BJZ16" s="56"/>
      <c r="BKA16" s="56"/>
      <c r="BKB16" s="56"/>
      <c r="BKC16" s="56"/>
      <c r="BKD16" s="56"/>
      <c r="BKE16" s="56"/>
      <c r="BKF16" s="56"/>
      <c r="BKG16" s="56"/>
      <c r="BKH16" s="56"/>
      <c r="BKI16" s="56"/>
      <c r="BKJ16" s="56"/>
      <c r="BKK16" s="56"/>
      <c r="BKL16" s="56"/>
      <c r="BKM16" s="56"/>
      <c r="BKN16" s="56"/>
      <c r="BKO16" s="56"/>
      <c r="BKP16" s="56"/>
      <c r="BKQ16" s="56"/>
      <c r="BKR16" s="56"/>
      <c r="BKS16" s="56"/>
      <c r="BKT16" s="56"/>
      <c r="BKU16" s="56"/>
      <c r="BKV16" s="56"/>
      <c r="BKW16" s="56"/>
      <c r="BKX16" s="56"/>
      <c r="BKY16" s="56"/>
      <c r="BKZ16" s="56"/>
      <c r="BLA16" s="56"/>
      <c r="BLB16" s="56"/>
      <c r="BLC16" s="56"/>
      <c r="BLD16" s="56"/>
      <c r="BLE16" s="56"/>
      <c r="BLF16" s="56"/>
      <c r="BLG16" s="56"/>
      <c r="BLH16" s="56"/>
      <c r="BLI16" s="56"/>
      <c r="BLJ16" s="56"/>
      <c r="BLK16" s="56"/>
      <c r="BLL16" s="56"/>
      <c r="BLM16" s="56"/>
      <c r="BLN16" s="56"/>
      <c r="BLO16" s="56"/>
      <c r="BLP16" s="56"/>
      <c r="BLQ16" s="56"/>
      <c r="BLR16" s="56"/>
      <c r="BLS16" s="56"/>
      <c r="BLT16" s="56"/>
      <c r="BLU16" s="56"/>
      <c r="BLV16" s="56"/>
      <c r="BLW16" s="56"/>
      <c r="BLX16" s="56"/>
      <c r="BLY16" s="56"/>
      <c r="BLZ16" s="56"/>
      <c r="BMA16" s="56"/>
      <c r="BMB16" s="56"/>
      <c r="BMC16" s="56"/>
      <c r="BMD16" s="56"/>
      <c r="BME16" s="56"/>
      <c r="BMF16" s="56"/>
      <c r="BMG16" s="56"/>
      <c r="BMH16" s="56"/>
      <c r="BMI16" s="56"/>
      <c r="BMJ16" s="56"/>
      <c r="BMK16" s="56"/>
      <c r="BML16" s="56"/>
      <c r="BMM16" s="56"/>
      <c r="BMN16" s="56"/>
      <c r="BMO16" s="56"/>
      <c r="BMP16" s="56"/>
      <c r="BMQ16" s="56"/>
      <c r="BMR16" s="56"/>
      <c r="BMS16" s="56"/>
      <c r="BMT16" s="56"/>
      <c r="BMU16" s="56"/>
      <c r="BMV16" s="56"/>
      <c r="BMW16" s="56"/>
      <c r="BMX16" s="56"/>
      <c r="BMY16" s="56"/>
      <c r="BMZ16" s="56"/>
      <c r="BNA16" s="56"/>
      <c r="BNB16" s="56"/>
      <c r="BNC16" s="56"/>
      <c r="BND16" s="56"/>
      <c r="BNE16" s="56"/>
      <c r="BNF16" s="56"/>
      <c r="BNG16" s="56"/>
      <c r="BNH16" s="56"/>
      <c r="BNI16" s="56"/>
      <c r="BNJ16" s="56"/>
      <c r="BNK16" s="56"/>
      <c r="BNL16" s="56"/>
      <c r="BNM16" s="56"/>
      <c r="BNN16" s="56"/>
      <c r="BNO16" s="56"/>
      <c r="BNP16" s="56"/>
      <c r="BNQ16" s="56"/>
      <c r="BNR16" s="56"/>
      <c r="BNS16" s="56"/>
      <c r="BNT16" s="56"/>
      <c r="BNU16" s="56"/>
      <c r="BNV16" s="56"/>
      <c r="BNW16" s="56"/>
      <c r="BNX16" s="56"/>
      <c r="BNY16" s="56"/>
      <c r="BNZ16" s="56"/>
      <c r="BOA16" s="56"/>
      <c r="BOB16" s="56"/>
      <c r="BOC16" s="56"/>
      <c r="BOD16" s="56"/>
      <c r="BOE16" s="56"/>
      <c r="BOF16" s="56"/>
      <c r="BOG16" s="56"/>
      <c r="BOH16" s="56"/>
      <c r="BOI16" s="56"/>
      <c r="BOJ16" s="56"/>
      <c r="BOK16" s="56"/>
      <c r="BOL16" s="56"/>
      <c r="BOM16" s="56"/>
      <c r="BON16" s="56"/>
      <c r="BOO16" s="56"/>
      <c r="BOP16" s="56"/>
      <c r="BOQ16" s="56"/>
      <c r="BOR16" s="56"/>
      <c r="BOS16" s="56"/>
      <c r="BOT16" s="56"/>
      <c r="BOU16" s="56"/>
      <c r="BOV16" s="56"/>
      <c r="BOW16" s="56"/>
      <c r="BOX16" s="56"/>
      <c r="BOY16" s="56"/>
      <c r="BOZ16" s="56"/>
      <c r="BPA16" s="56"/>
      <c r="BPB16" s="56"/>
      <c r="BPC16" s="56"/>
      <c r="BPD16" s="56"/>
      <c r="BPE16" s="56"/>
      <c r="BPF16" s="56"/>
      <c r="BPG16" s="56"/>
      <c r="BPH16" s="56"/>
      <c r="BPI16" s="56"/>
      <c r="BPJ16" s="56"/>
      <c r="BPK16" s="56"/>
      <c r="BPL16" s="56"/>
      <c r="BPM16" s="56"/>
      <c r="BPN16" s="56"/>
      <c r="BPO16" s="56"/>
      <c r="BPP16" s="56"/>
      <c r="BPQ16" s="56"/>
      <c r="BPR16" s="56"/>
      <c r="BPS16" s="56"/>
      <c r="BPT16" s="56"/>
      <c r="BPU16" s="56"/>
      <c r="BPV16" s="56"/>
      <c r="BPW16" s="56"/>
      <c r="BPX16" s="56"/>
      <c r="BPY16" s="56"/>
      <c r="BPZ16" s="56"/>
      <c r="BQA16" s="56"/>
      <c r="BQB16" s="56"/>
      <c r="BQC16" s="56"/>
      <c r="BQD16" s="56"/>
      <c r="BQE16" s="56"/>
      <c r="BQF16" s="56"/>
      <c r="BQG16" s="56"/>
      <c r="BQH16" s="56"/>
      <c r="BQI16" s="56"/>
      <c r="BQJ16" s="56"/>
      <c r="BQK16" s="56"/>
      <c r="BQL16" s="56"/>
      <c r="BQM16" s="56"/>
      <c r="BQN16" s="56"/>
      <c r="BQO16" s="56"/>
      <c r="BQP16" s="56"/>
      <c r="BQQ16" s="56"/>
      <c r="BQR16" s="56"/>
      <c r="BQS16" s="56"/>
      <c r="BQT16" s="56"/>
      <c r="BQU16" s="56"/>
      <c r="BQV16" s="56"/>
      <c r="BQW16" s="56"/>
      <c r="BQX16" s="56"/>
      <c r="BQY16" s="56"/>
      <c r="BQZ16" s="56"/>
      <c r="BRA16" s="56"/>
      <c r="BRB16" s="56"/>
      <c r="BRC16" s="56"/>
      <c r="BRD16" s="56"/>
      <c r="BRE16" s="56"/>
      <c r="BRF16" s="56"/>
      <c r="BRG16" s="56"/>
      <c r="BRH16" s="56"/>
      <c r="BRI16" s="56"/>
      <c r="BRJ16" s="56"/>
      <c r="BRK16" s="56"/>
      <c r="BRL16" s="56"/>
      <c r="BRM16" s="56"/>
      <c r="BRN16" s="56"/>
      <c r="BRO16" s="56"/>
      <c r="BRP16" s="56"/>
      <c r="BRQ16" s="56"/>
      <c r="BRR16" s="56"/>
      <c r="BRS16" s="56"/>
      <c r="BRT16" s="56"/>
      <c r="BRU16" s="56"/>
      <c r="BRV16" s="56"/>
      <c r="BRW16" s="56"/>
      <c r="BRX16" s="56"/>
      <c r="BRY16" s="56"/>
      <c r="BRZ16" s="56"/>
      <c r="BSA16" s="56"/>
      <c r="BSB16" s="56"/>
      <c r="BSC16" s="56"/>
      <c r="BSD16" s="56"/>
      <c r="BSE16" s="56"/>
      <c r="BSF16" s="56"/>
      <c r="BSG16" s="56"/>
      <c r="BSH16" s="56"/>
      <c r="BSI16" s="56"/>
      <c r="BSJ16" s="56"/>
      <c r="BSK16" s="56"/>
      <c r="BSL16" s="56"/>
      <c r="BSM16" s="56"/>
      <c r="BSN16" s="56"/>
      <c r="BSO16" s="56"/>
      <c r="BSP16" s="56"/>
      <c r="BSQ16" s="56"/>
      <c r="BSR16" s="56"/>
      <c r="BSS16" s="56"/>
      <c r="BST16" s="56"/>
      <c r="BSU16" s="56"/>
      <c r="BSV16" s="56"/>
      <c r="BSW16" s="56"/>
      <c r="BSX16" s="56"/>
      <c r="BSY16" s="56"/>
      <c r="BSZ16" s="56"/>
      <c r="BTA16" s="56"/>
      <c r="BTB16" s="56"/>
      <c r="BTC16" s="56"/>
      <c r="BTD16" s="56"/>
      <c r="BTE16" s="56"/>
      <c r="BTF16" s="56"/>
      <c r="BTG16" s="56"/>
      <c r="BTH16" s="56"/>
      <c r="BTI16" s="56"/>
      <c r="BTJ16" s="56"/>
      <c r="BTK16" s="56"/>
      <c r="BTL16" s="56"/>
      <c r="BTM16" s="56"/>
      <c r="BTN16" s="56"/>
      <c r="BTO16" s="56"/>
      <c r="BTP16" s="56"/>
      <c r="BTQ16" s="56"/>
      <c r="BTR16" s="56"/>
      <c r="BTS16" s="56"/>
      <c r="BTT16" s="56"/>
      <c r="BTU16" s="56"/>
      <c r="BTV16" s="56"/>
      <c r="BTW16" s="56"/>
      <c r="BTX16" s="56"/>
      <c r="BTY16" s="56"/>
      <c r="BTZ16" s="56"/>
      <c r="BUA16" s="56"/>
      <c r="BUB16" s="56"/>
      <c r="BUC16" s="56"/>
      <c r="BUD16" s="56"/>
      <c r="BUE16" s="56"/>
      <c r="BUF16" s="56"/>
      <c r="BUG16" s="56"/>
      <c r="BUH16" s="56"/>
      <c r="BUI16" s="56"/>
      <c r="BUJ16" s="56"/>
      <c r="BUK16" s="56"/>
      <c r="BUL16" s="56"/>
      <c r="BUM16" s="56"/>
      <c r="BUN16" s="56"/>
      <c r="BUO16" s="56"/>
      <c r="BUP16" s="56"/>
      <c r="BUQ16" s="56"/>
      <c r="BUR16" s="56"/>
      <c r="BUS16" s="56"/>
      <c r="BUT16" s="56"/>
      <c r="BUU16" s="56"/>
      <c r="BUV16" s="56"/>
      <c r="BUW16" s="56"/>
      <c r="BUX16" s="56"/>
      <c r="BUY16" s="56"/>
      <c r="BUZ16" s="56"/>
      <c r="BVA16" s="56"/>
      <c r="BVB16" s="56"/>
      <c r="BVC16" s="56"/>
      <c r="BVD16" s="56"/>
      <c r="BVE16" s="56"/>
      <c r="BVF16" s="56"/>
      <c r="BVG16" s="56"/>
      <c r="BVH16" s="56"/>
      <c r="BVI16" s="56"/>
      <c r="BVJ16" s="56"/>
      <c r="BVK16" s="56"/>
      <c r="BVL16" s="56"/>
      <c r="BVM16" s="56"/>
      <c r="BVN16" s="56"/>
      <c r="BVO16" s="56"/>
      <c r="BVP16" s="56"/>
      <c r="BVQ16" s="56"/>
      <c r="BVR16" s="56"/>
      <c r="BVS16" s="56"/>
      <c r="BVT16" s="56"/>
      <c r="BVU16" s="56"/>
      <c r="BVV16" s="56"/>
      <c r="BVW16" s="56"/>
      <c r="BVX16" s="56"/>
      <c r="BVY16" s="56"/>
      <c r="BVZ16" s="56"/>
      <c r="BWA16" s="56"/>
      <c r="BWB16" s="56"/>
      <c r="BWC16" s="56"/>
      <c r="BWD16" s="56"/>
      <c r="BWE16" s="56"/>
      <c r="BWF16" s="56"/>
      <c r="BWG16" s="56"/>
      <c r="BWH16" s="56"/>
      <c r="BWI16" s="56"/>
      <c r="BWJ16" s="56"/>
      <c r="BWK16" s="56"/>
      <c r="BWL16" s="56"/>
      <c r="BWM16" s="56"/>
      <c r="BWN16" s="56"/>
      <c r="BWO16" s="56"/>
      <c r="BWP16" s="56"/>
      <c r="BWQ16" s="56"/>
      <c r="BWR16" s="56"/>
      <c r="BWS16" s="56"/>
      <c r="BWT16" s="56"/>
      <c r="BWU16" s="56"/>
      <c r="BWV16" s="56"/>
      <c r="BWW16" s="56"/>
      <c r="BWX16" s="56"/>
      <c r="BWY16" s="56"/>
      <c r="BWZ16" s="56"/>
      <c r="BXA16" s="56"/>
      <c r="BXB16" s="56"/>
      <c r="BXC16" s="56"/>
      <c r="BXD16" s="56"/>
      <c r="BXE16" s="56"/>
      <c r="BXF16" s="56"/>
      <c r="BXG16" s="56"/>
      <c r="BXH16" s="56"/>
      <c r="BXI16" s="56"/>
      <c r="BXJ16" s="56"/>
      <c r="BXK16" s="56"/>
      <c r="BXL16" s="56"/>
      <c r="BXM16" s="56"/>
      <c r="BXN16" s="56"/>
      <c r="BXO16" s="56"/>
      <c r="BXP16" s="56"/>
      <c r="BXQ16" s="56"/>
      <c r="BXR16" s="56"/>
      <c r="BXS16" s="56"/>
      <c r="BXT16" s="56"/>
      <c r="BXU16" s="56"/>
      <c r="BXV16" s="56"/>
      <c r="BXW16" s="56"/>
      <c r="BXX16" s="56"/>
      <c r="BXY16" s="56"/>
      <c r="BXZ16" s="56"/>
      <c r="BYA16" s="56"/>
      <c r="BYB16" s="56"/>
      <c r="BYC16" s="56"/>
      <c r="BYD16" s="56"/>
      <c r="BYE16" s="56"/>
      <c r="BYF16" s="56"/>
      <c r="BYG16" s="56"/>
      <c r="BYH16" s="56"/>
      <c r="BYI16" s="56"/>
      <c r="BYJ16" s="56"/>
      <c r="BYK16" s="56"/>
      <c r="BYL16" s="56"/>
      <c r="BYM16" s="56"/>
      <c r="BYN16" s="56"/>
      <c r="BYO16" s="56"/>
      <c r="BYP16" s="56"/>
      <c r="BYQ16" s="56"/>
      <c r="BYR16" s="56"/>
      <c r="BYS16" s="56"/>
      <c r="BYT16" s="56"/>
      <c r="BYU16" s="56"/>
      <c r="BYV16" s="56"/>
      <c r="BYW16" s="56"/>
      <c r="BYX16" s="56"/>
      <c r="BYY16" s="56"/>
      <c r="BYZ16" s="56"/>
      <c r="BZA16" s="56"/>
      <c r="BZB16" s="56"/>
      <c r="BZC16" s="56"/>
      <c r="BZD16" s="56"/>
      <c r="BZE16" s="56"/>
      <c r="BZF16" s="56"/>
      <c r="BZG16" s="56"/>
      <c r="BZH16" s="56"/>
      <c r="BZI16" s="56"/>
      <c r="BZJ16" s="56"/>
      <c r="BZK16" s="56"/>
      <c r="BZL16" s="56"/>
      <c r="BZM16" s="56"/>
      <c r="BZN16" s="56"/>
      <c r="BZO16" s="56"/>
      <c r="BZP16" s="56"/>
      <c r="BZQ16" s="56"/>
      <c r="BZR16" s="56"/>
      <c r="BZS16" s="56"/>
      <c r="BZT16" s="56"/>
      <c r="BZU16" s="56"/>
      <c r="BZV16" s="56"/>
      <c r="BZW16" s="56"/>
      <c r="BZX16" s="56"/>
      <c r="BZY16" s="56"/>
      <c r="BZZ16" s="56"/>
      <c r="CAA16" s="56"/>
      <c r="CAB16" s="56"/>
      <c r="CAC16" s="56"/>
      <c r="CAD16" s="56"/>
      <c r="CAE16" s="56"/>
      <c r="CAF16" s="56"/>
      <c r="CAG16" s="56"/>
      <c r="CAH16" s="56"/>
      <c r="CAI16" s="56"/>
      <c r="CAJ16" s="56"/>
      <c r="CAK16" s="56"/>
      <c r="CAL16" s="56"/>
      <c r="CAM16" s="56"/>
      <c r="CAN16" s="56"/>
      <c r="CAO16" s="56"/>
      <c r="CAP16" s="56"/>
      <c r="CAQ16" s="56"/>
      <c r="CAR16" s="56"/>
      <c r="CAS16" s="56"/>
      <c r="CAT16" s="56"/>
      <c r="CAU16" s="56"/>
      <c r="CAV16" s="56"/>
      <c r="CAW16" s="56"/>
      <c r="CAX16" s="56"/>
      <c r="CAY16" s="56"/>
      <c r="CAZ16" s="56"/>
      <c r="CBA16" s="56"/>
      <c r="CBB16" s="56"/>
      <c r="CBC16" s="56"/>
      <c r="CBD16" s="56"/>
      <c r="CBE16" s="56"/>
      <c r="CBF16" s="56"/>
      <c r="CBG16" s="56"/>
      <c r="CBH16" s="56"/>
      <c r="CBI16" s="56"/>
      <c r="CBJ16" s="56"/>
      <c r="CBK16" s="56"/>
      <c r="CBL16" s="56"/>
      <c r="CBM16" s="56"/>
      <c r="CBN16" s="56"/>
      <c r="CBO16" s="56"/>
      <c r="CBP16" s="56"/>
      <c r="CBQ16" s="56"/>
      <c r="CBR16" s="56"/>
      <c r="CBS16" s="56"/>
      <c r="CBT16" s="56"/>
      <c r="CBU16" s="56"/>
      <c r="CBV16" s="56"/>
      <c r="CBW16" s="56"/>
      <c r="CBX16" s="56"/>
      <c r="CBY16" s="56"/>
      <c r="CBZ16" s="56"/>
      <c r="CCA16" s="56"/>
      <c r="CCB16" s="56"/>
      <c r="CCC16" s="56"/>
      <c r="CCD16" s="56"/>
      <c r="CCE16" s="56"/>
      <c r="CCF16" s="56"/>
      <c r="CCG16" s="56"/>
      <c r="CCH16" s="56"/>
      <c r="CCI16" s="56"/>
      <c r="CCJ16" s="56"/>
      <c r="CCK16" s="56"/>
      <c r="CCL16" s="56"/>
      <c r="CCM16" s="56"/>
      <c r="CCN16" s="56"/>
      <c r="CCO16" s="56"/>
      <c r="CCP16" s="56"/>
      <c r="CCQ16" s="56"/>
      <c r="CCR16" s="56"/>
      <c r="CCS16" s="56"/>
      <c r="CCT16" s="56"/>
      <c r="CCU16" s="56"/>
      <c r="CCV16" s="56"/>
      <c r="CCW16" s="56"/>
      <c r="CCX16" s="56"/>
      <c r="CCY16" s="56"/>
      <c r="CCZ16" s="56"/>
      <c r="CDA16" s="56"/>
      <c r="CDB16" s="56"/>
      <c r="CDC16" s="56"/>
      <c r="CDD16" s="56"/>
      <c r="CDE16" s="56"/>
      <c r="CDF16" s="56"/>
      <c r="CDG16" s="56"/>
      <c r="CDH16" s="56"/>
      <c r="CDI16" s="56"/>
      <c r="CDJ16" s="56"/>
      <c r="CDK16" s="56"/>
      <c r="CDL16" s="56"/>
      <c r="CDM16" s="56"/>
      <c r="CDN16" s="56"/>
      <c r="CDO16" s="56"/>
      <c r="CDP16" s="56"/>
      <c r="CDQ16" s="56"/>
      <c r="CDR16" s="56"/>
      <c r="CDS16" s="56"/>
      <c r="CDT16" s="56"/>
      <c r="CDU16" s="56"/>
      <c r="CDV16" s="56"/>
      <c r="CDW16" s="56"/>
      <c r="CDX16" s="56"/>
      <c r="CDY16" s="56"/>
      <c r="CDZ16" s="56"/>
      <c r="CEA16" s="56"/>
      <c r="CEB16" s="56"/>
      <c r="CEC16" s="56"/>
      <c r="CED16" s="56"/>
      <c r="CEE16" s="56"/>
      <c r="CEF16" s="56"/>
      <c r="CEG16" s="56"/>
      <c r="CEH16" s="56"/>
      <c r="CEI16" s="56"/>
      <c r="CEJ16" s="56"/>
      <c r="CEK16" s="56"/>
      <c r="CEL16" s="56"/>
      <c r="CEM16" s="56"/>
      <c r="CEN16" s="56"/>
      <c r="CEO16" s="56"/>
      <c r="CEP16" s="56"/>
      <c r="CEQ16" s="56"/>
      <c r="CER16" s="56"/>
      <c r="CES16" s="56"/>
      <c r="CET16" s="56"/>
      <c r="CEU16" s="56"/>
      <c r="CEV16" s="56"/>
      <c r="CEW16" s="56"/>
      <c r="CEX16" s="56"/>
      <c r="CEY16" s="56"/>
      <c r="CEZ16" s="56"/>
      <c r="CFA16" s="56"/>
      <c r="CFB16" s="56"/>
      <c r="CFC16" s="56"/>
      <c r="CFD16" s="56"/>
      <c r="CFE16" s="56"/>
      <c r="CFF16" s="56"/>
      <c r="CFG16" s="56"/>
      <c r="CFH16" s="56"/>
      <c r="CFI16" s="56"/>
      <c r="CFJ16" s="56"/>
      <c r="CFK16" s="56"/>
      <c r="CFL16" s="56"/>
      <c r="CFM16" s="56"/>
      <c r="CFN16" s="56"/>
      <c r="CFO16" s="56"/>
      <c r="CFP16" s="56"/>
      <c r="CFQ16" s="56"/>
      <c r="CFR16" s="56"/>
      <c r="CFS16" s="56"/>
      <c r="CFT16" s="56"/>
      <c r="CFU16" s="56"/>
      <c r="CFV16" s="56"/>
      <c r="CFW16" s="56"/>
      <c r="CFX16" s="56"/>
      <c r="CFY16" s="56"/>
      <c r="CFZ16" s="56"/>
      <c r="CGA16" s="56"/>
      <c r="CGB16" s="56"/>
      <c r="CGC16" s="56"/>
      <c r="CGD16" s="56"/>
      <c r="CGE16" s="56"/>
      <c r="CGF16" s="56"/>
      <c r="CGG16" s="56"/>
      <c r="CGH16" s="56"/>
      <c r="CGI16" s="56"/>
      <c r="CGJ16" s="56"/>
      <c r="CGK16" s="56"/>
      <c r="CGL16" s="56"/>
      <c r="CGM16" s="56"/>
      <c r="CGN16" s="56"/>
      <c r="CGO16" s="56"/>
      <c r="CGP16" s="56"/>
      <c r="CGQ16" s="56"/>
      <c r="CGR16" s="56"/>
      <c r="CGS16" s="56"/>
      <c r="CGT16" s="56"/>
      <c r="CGU16" s="56"/>
      <c r="CGV16" s="56"/>
      <c r="CGW16" s="56"/>
      <c r="CGX16" s="56"/>
      <c r="CGY16" s="56"/>
      <c r="CGZ16" s="56"/>
      <c r="CHA16" s="56"/>
      <c r="CHB16" s="56"/>
      <c r="CHC16" s="56"/>
      <c r="CHD16" s="56"/>
      <c r="CHE16" s="56"/>
      <c r="CHF16" s="56"/>
      <c r="CHG16" s="56"/>
      <c r="CHH16" s="56"/>
      <c r="CHI16" s="56"/>
      <c r="CHJ16" s="56"/>
      <c r="CHK16" s="56"/>
      <c r="CHL16" s="56"/>
      <c r="CHM16" s="56"/>
      <c r="CHN16" s="56"/>
      <c r="CHO16" s="56"/>
      <c r="CHP16" s="56"/>
      <c r="CHQ16" s="56"/>
      <c r="CHR16" s="56"/>
      <c r="CHS16" s="56"/>
      <c r="CHT16" s="56"/>
      <c r="CHU16" s="56"/>
      <c r="CHV16" s="56"/>
      <c r="CHW16" s="56"/>
      <c r="CHX16" s="56"/>
      <c r="CHY16" s="56"/>
      <c r="CHZ16" s="56"/>
      <c r="CIA16" s="56"/>
      <c r="CIB16" s="56"/>
      <c r="CIC16" s="56"/>
      <c r="CID16" s="56"/>
      <c r="CIE16" s="56"/>
      <c r="CIF16" s="56"/>
      <c r="CIG16" s="56"/>
      <c r="CIH16" s="56"/>
      <c r="CII16" s="56"/>
      <c r="CIJ16" s="56"/>
      <c r="CIK16" s="56"/>
      <c r="CIL16" s="56"/>
      <c r="CIM16" s="56"/>
      <c r="CIN16" s="56"/>
      <c r="CIO16" s="56"/>
      <c r="CIP16" s="56"/>
      <c r="CIQ16" s="56"/>
      <c r="CIR16" s="56"/>
      <c r="CIS16" s="56"/>
      <c r="CIT16" s="56"/>
      <c r="CIU16" s="56"/>
      <c r="CIV16" s="56"/>
      <c r="CIW16" s="56"/>
      <c r="CIX16" s="56"/>
      <c r="CIY16" s="56"/>
      <c r="CIZ16" s="56"/>
      <c r="CJA16" s="56"/>
      <c r="CJB16" s="56"/>
      <c r="CJC16" s="56"/>
      <c r="CJD16" s="56"/>
      <c r="CJE16" s="56"/>
      <c r="CJF16" s="56"/>
      <c r="CJG16" s="56"/>
      <c r="CJH16" s="56"/>
      <c r="CJI16" s="56"/>
      <c r="CJJ16" s="56"/>
      <c r="CJK16" s="56"/>
      <c r="CJL16" s="56"/>
      <c r="CJM16" s="56"/>
      <c r="CJN16" s="56"/>
      <c r="CJO16" s="56"/>
      <c r="CJP16" s="56"/>
      <c r="CJQ16" s="56"/>
      <c r="CJR16" s="56"/>
      <c r="CJS16" s="56"/>
      <c r="CJT16" s="56"/>
      <c r="CJU16" s="56"/>
      <c r="CJV16" s="56"/>
      <c r="CJW16" s="56"/>
      <c r="CJX16" s="56"/>
      <c r="CJY16" s="56"/>
      <c r="CJZ16" s="56"/>
      <c r="CKA16" s="56"/>
      <c r="CKB16" s="56"/>
      <c r="CKC16" s="56"/>
      <c r="CKD16" s="56"/>
      <c r="CKE16" s="56"/>
      <c r="CKF16" s="56"/>
      <c r="CKG16" s="56"/>
      <c r="CKH16" s="56"/>
      <c r="CKI16" s="56"/>
      <c r="CKJ16" s="56"/>
      <c r="CKK16" s="56"/>
      <c r="CKL16" s="56"/>
      <c r="CKM16" s="56"/>
      <c r="CKN16" s="56"/>
      <c r="CKO16" s="56"/>
      <c r="CKP16" s="56"/>
      <c r="CKQ16" s="56"/>
      <c r="CKR16" s="56"/>
      <c r="CKS16" s="56"/>
      <c r="CKT16" s="56"/>
      <c r="CKU16" s="56"/>
      <c r="CKV16" s="56"/>
      <c r="CKW16" s="56"/>
      <c r="CKX16" s="56"/>
      <c r="CKY16" s="56"/>
      <c r="CKZ16" s="56"/>
      <c r="CLA16" s="56"/>
      <c r="CLB16" s="56"/>
      <c r="CLC16" s="56"/>
      <c r="CLD16" s="56"/>
      <c r="CLE16" s="56"/>
      <c r="CLF16" s="56"/>
      <c r="CLG16" s="56"/>
      <c r="CLH16" s="56"/>
      <c r="CLI16" s="56"/>
      <c r="CLJ16" s="56"/>
      <c r="CLK16" s="56"/>
      <c r="CLL16" s="56"/>
      <c r="CLM16" s="56"/>
      <c r="CLN16" s="56"/>
      <c r="CLO16" s="56"/>
      <c r="CLP16" s="56"/>
      <c r="CLQ16" s="56"/>
      <c r="CLR16" s="56"/>
      <c r="CLS16" s="56"/>
      <c r="CLT16" s="56"/>
      <c r="CLU16" s="56"/>
      <c r="CLV16" s="56"/>
      <c r="CLW16" s="56"/>
      <c r="CLX16" s="56"/>
      <c r="CLY16" s="56"/>
      <c r="CLZ16" s="56"/>
      <c r="CMA16" s="56"/>
      <c r="CMB16" s="56"/>
      <c r="CMC16" s="56"/>
      <c r="CMD16" s="56"/>
      <c r="CME16" s="56"/>
      <c r="CMF16" s="56"/>
      <c r="CMG16" s="56"/>
      <c r="CMH16" s="56"/>
      <c r="CMI16" s="56"/>
      <c r="CMJ16" s="56"/>
      <c r="CMK16" s="56"/>
      <c r="CML16" s="56"/>
      <c r="CMM16" s="56"/>
      <c r="CMN16" s="56"/>
      <c r="CMO16" s="56"/>
      <c r="CMP16" s="56"/>
      <c r="CMQ16" s="56"/>
      <c r="CMR16" s="56"/>
      <c r="CMS16" s="56"/>
      <c r="CMT16" s="56"/>
      <c r="CMU16" s="56"/>
      <c r="CMV16" s="56"/>
      <c r="CMW16" s="56"/>
      <c r="CMX16" s="56"/>
      <c r="CMY16" s="56"/>
      <c r="CMZ16" s="56"/>
      <c r="CNA16" s="56"/>
      <c r="CNB16" s="56"/>
      <c r="CNC16" s="56"/>
      <c r="CND16" s="56"/>
      <c r="CNE16" s="56"/>
      <c r="CNF16" s="56"/>
      <c r="CNG16" s="56"/>
      <c r="CNH16" s="56"/>
      <c r="CNI16" s="56"/>
      <c r="CNJ16" s="56"/>
      <c r="CNK16" s="56"/>
      <c r="CNL16" s="56"/>
      <c r="CNM16" s="56"/>
      <c r="CNN16" s="56"/>
      <c r="CNO16" s="56"/>
      <c r="CNP16" s="56"/>
      <c r="CNQ16" s="56"/>
      <c r="CNR16" s="56"/>
      <c r="CNS16" s="56"/>
      <c r="CNT16" s="56"/>
      <c r="CNU16" s="56"/>
      <c r="CNV16" s="56"/>
      <c r="CNW16" s="56"/>
      <c r="CNX16" s="56"/>
      <c r="CNY16" s="56"/>
      <c r="CNZ16" s="56"/>
      <c r="COA16" s="56"/>
      <c r="COB16" s="56"/>
      <c r="COC16" s="56"/>
      <c r="COD16" s="56"/>
      <c r="COE16" s="56"/>
      <c r="COF16" s="56"/>
      <c r="COG16" s="56"/>
      <c r="COH16" s="56"/>
      <c r="COI16" s="56"/>
      <c r="COJ16" s="56"/>
      <c r="COK16" s="56"/>
      <c r="COL16" s="56"/>
      <c r="COM16" s="56"/>
      <c r="CON16" s="56"/>
      <c r="COO16" s="56"/>
      <c r="COP16" s="56"/>
      <c r="COQ16" s="56"/>
      <c r="COR16" s="56"/>
      <c r="COS16" s="56"/>
      <c r="COT16" s="56"/>
      <c r="COU16" s="56"/>
      <c r="COV16" s="56"/>
      <c r="COW16" s="56"/>
      <c r="COX16" s="56"/>
      <c r="COY16" s="56"/>
      <c r="COZ16" s="56"/>
      <c r="CPA16" s="56"/>
      <c r="CPB16" s="56"/>
      <c r="CPC16" s="56"/>
      <c r="CPD16" s="56"/>
      <c r="CPE16" s="56"/>
      <c r="CPF16" s="56"/>
      <c r="CPG16" s="56"/>
      <c r="CPH16" s="56"/>
      <c r="CPI16" s="56"/>
      <c r="CPJ16" s="56"/>
      <c r="CPK16" s="56"/>
      <c r="CPL16" s="56"/>
      <c r="CPM16" s="56"/>
      <c r="CPN16" s="56"/>
      <c r="CPO16" s="56"/>
      <c r="CPP16" s="56"/>
      <c r="CPQ16" s="56"/>
      <c r="CPR16" s="56"/>
      <c r="CPS16" s="56"/>
      <c r="CPT16" s="56"/>
      <c r="CPU16" s="56"/>
      <c r="CPV16" s="56"/>
      <c r="CPW16" s="56"/>
      <c r="CPX16" s="56"/>
      <c r="CPY16" s="56"/>
      <c r="CPZ16" s="56"/>
      <c r="CQA16" s="56"/>
      <c r="CQB16" s="56"/>
      <c r="CQC16" s="56"/>
      <c r="CQD16" s="56"/>
      <c r="CQE16" s="56"/>
      <c r="CQF16" s="56"/>
      <c r="CQG16" s="56"/>
      <c r="CQH16" s="56"/>
      <c r="CQI16" s="56"/>
      <c r="CQJ16" s="56"/>
      <c r="CQK16" s="56"/>
      <c r="CQL16" s="56"/>
      <c r="CQM16" s="56"/>
      <c r="CQN16" s="56"/>
      <c r="CQO16" s="56"/>
      <c r="CQP16" s="56"/>
      <c r="CQQ16" s="56"/>
      <c r="CQR16" s="56"/>
      <c r="CQS16" s="56"/>
      <c r="CQT16" s="56"/>
      <c r="CQU16" s="56"/>
      <c r="CQV16" s="56"/>
      <c r="CQW16" s="56"/>
      <c r="CQX16" s="56"/>
      <c r="CQY16" s="56"/>
      <c r="CQZ16" s="56"/>
      <c r="CRA16" s="56"/>
      <c r="CRB16" s="56"/>
      <c r="CRC16" s="56"/>
      <c r="CRD16" s="56"/>
      <c r="CRE16" s="56"/>
      <c r="CRF16" s="56"/>
      <c r="CRG16" s="56"/>
      <c r="CRH16" s="56"/>
      <c r="CRI16" s="56"/>
      <c r="CRJ16" s="56"/>
      <c r="CRK16" s="56"/>
      <c r="CRL16" s="56"/>
      <c r="CRM16" s="56"/>
      <c r="CRN16" s="56"/>
      <c r="CRO16" s="56"/>
      <c r="CRP16" s="56"/>
      <c r="CRQ16" s="56"/>
      <c r="CRR16" s="56"/>
      <c r="CRS16" s="56"/>
      <c r="CRT16" s="56"/>
      <c r="CRU16" s="56"/>
      <c r="CRV16" s="56"/>
      <c r="CRW16" s="56"/>
      <c r="CRX16" s="56"/>
      <c r="CRY16" s="56"/>
      <c r="CRZ16" s="56"/>
      <c r="CSA16" s="56"/>
      <c r="CSB16" s="56"/>
      <c r="CSC16" s="56"/>
      <c r="CSD16" s="56"/>
      <c r="CSE16" s="56"/>
      <c r="CSF16" s="56"/>
      <c r="CSG16" s="56"/>
      <c r="CSH16" s="56"/>
      <c r="CSI16" s="56"/>
      <c r="CSJ16" s="56"/>
      <c r="CSK16" s="56"/>
      <c r="CSL16" s="56"/>
      <c r="CSM16" s="56"/>
      <c r="CSN16" s="56"/>
      <c r="CSO16" s="56"/>
      <c r="CSP16" s="56"/>
      <c r="CSQ16" s="56"/>
      <c r="CSR16" s="56"/>
      <c r="CSS16" s="56"/>
      <c r="CST16" s="56"/>
      <c r="CSU16" s="56"/>
      <c r="CSV16" s="56"/>
      <c r="CSW16" s="56"/>
      <c r="CSX16" s="56"/>
      <c r="CSY16" s="56"/>
      <c r="CSZ16" s="56"/>
      <c r="CTA16" s="56"/>
      <c r="CTB16" s="56"/>
      <c r="CTC16" s="56"/>
      <c r="CTD16" s="56"/>
      <c r="CTE16" s="56"/>
      <c r="CTF16" s="56"/>
      <c r="CTG16" s="56"/>
      <c r="CTH16" s="56"/>
      <c r="CTI16" s="56"/>
      <c r="CTJ16" s="56"/>
      <c r="CTK16" s="56"/>
      <c r="CTL16" s="56"/>
      <c r="CTM16" s="56"/>
      <c r="CTN16" s="56"/>
      <c r="CTO16" s="56"/>
      <c r="CTP16" s="56"/>
      <c r="CTQ16" s="56"/>
      <c r="CTR16" s="56"/>
      <c r="CTS16" s="56"/>
      <c r="CTT16" s="56"/>
      <c r="CTU16" s="56"/>
      <c r="CTV16" s="56"/>
      <c r="CTW16" s="56"/>
      <c r="CTX16" s="56"/>
      <c r="CTY16" s="56"/>
      <c r="CTZ16" s="56"/>
      <c r="CUA16" s="56"/>
      <c r="CUB16" s="56"/>
      <c r="CUC16" s="56"/>
      <c r="CUD16" s="56"/>
      <c r="CUE16" s="56"/>
      <c r="CUF16" s="56"/>
      <c r="CUG16" s="56"/>
      <c r="CUH16" s="56"/>
      <c r="CUI16" s="56"/>
      <c r="CUJ16" s="56"/>
      <c r="CUK16" s="56"/>
      <c r="CUL16" s="56"/>
      <c r="CUM16" s="56"/>
      <c r="CUN16" s="56"/>
      <c r="CUO16" s="56"/>
      <c r="CUP16" s="56"/>
      <c r="CUQ16" s="56"/>
      <c r="CUR16" s="56"/>
      <c r="CUS16" s="56"/>
      <c r="CUT16" s="56"/>
      <c r="CUU16" s="56"/>
      <c r="CUV16" s="56"/>
      <c r="CUW16" s="56"/>
      <c r="CUX16" s="56"/>
      <c r="CUY16" s="56"/>
      <c r="CUZ16" s="56"/>
      <c r="CVA16" s="56"/>
      <c r="CVB16" s="56"/>
      <c r="CVC16" s="56"/>
      <c r="CVD16" s="56"/>
      <c r="CVE16" s="56"/>
      <c r="CVF16" s="56"/>
      <c r="CVG16" s="56"/>
      <c r="CVH16" s="56"/>
      <c r="CVI16" s="56"/>
      <c r="CVJ16" s="56"/>
      <c r="CVK16" s="56"/>
      <c r="CVL16" s="56"/>
      <c r="CVM16" s="56"/>
      <c r="CVN16" s="56"/>
      <c r="CVO16" s="56"/>
      <c r="CVP16" s="56"/>
      <c r="CVQ16" s="56"/>
      <c r="CVR16" s="56"/>
      <c r="CVS16" s="56"/>
      <c r="CVT16" s="56"/>
      <c r="CVU16" s="56"/>
      <c r="CVV16" s="56"/>
      <c r="CVW16" s="56"/>
      <c r="CVX16" s="56"/>
      <c r="CVY16" s="56"/>
      <c r="CVZ16" s="56"/>
      <c r="CWA16" s="56"/>
      <c r="CWB16" s="56"/>
      <c r="CWC16" s="56"/>
      <c r="CWD16" s="56"/>
      <c r="CWE16" s="56"/>
      <c r="CWF16" s="56"/>
      <c r="CWG16" s="56"/>
      <c r="CWH16" s="56"/>
      <c r="CWI16" s="56"/>
      <c r="CWJ16" s="56"/>
      <c r="CWK16" s="56"/>
      <c r="CWL16" s="56"/>
      <c r="CWM16" s="56"/>
      <c r="CWN16" s="56"/>
      <c r="CWO16" s="56"/>
      <c r="CWP16" s="56"/>
      <c r="CWQ16" s="56"/>
      <c r="CWR16" s="56"/>
      <c r="CWS16" s="56"/>
      <c r="CWT16" s="56"/>
      <c r="CWU16" s="56"/>
      <c r="CWV16" s="56"/>
      <c r="CWW16" s="56"/>
      <c r="CWX16" s="56"/>
      <c r="CWY16" s="56"/>
      <c r="CWZ16" s="56"/>
      <c r="CXA16" s="56"/>
      <c r="CXB16" s="56"/>
      <c r="CXC16" s="56"/>
      <c r="CXD16" s="56"/>
      <c r="CXE16" s="56"/>
      <c r="CXF16" s="56"/>
      <c r="CXG16" s="56"/>
      <c r="CXH16" s="56"/>
      <c r="CXI16" s="56"/>
      <c r="CXJ16" s="56"/>
      <c r="CXK16" s="56"/>
      <c r="CXL16" s="56"/>
      <c r="CXM16" s="56"/>
      <c r="CXN16" s="56"/>
      <c r="CXO16" s="56"/>
      <c r="CXP16" s="56"/>
      <c r="CXQ16" s="56"/>
      <c r="CXR16" s="56"/>
      <c r="CXS16" s="56"/>
      <c r="CXT16" s="56"/>
      <c r="CXU16" s="56"/>
      <c r="CXV16" s="56"/>
      <c r="CXW16" s="56"/>
      <c r="CXX16" s="56"/>
      <c r="CXY16" s="56"/>
      <c r="CXZ16" s="56"/>
      <c r="CYA16" s="56"/>
      <c r="CYB16" s="56"/>
      <c r="CYC16" s="56"/>
      <c r="CYD16" s="56"/>
      <c r="CYE16" s="56"/>
      <c r="CYF16" s="56"/>
      <c r="CYG16" s="56"/>
      <c r="CYH16" s="56"/>
      <c r="CYI16" s="56"/>
      <c r="CYJ16" s="56"/>
      <c r="CYK16" s="56"/>
      <c r="CYL16" s="56"/>
      <c r="CYM16" s="56"/>
      <c r="CYN16" s="56"/>
      <c r="CYO16" s="56"/>
      <c r="CYP16" s="56"/>
      <c r="CYQ16" s="56"/>
      <c r="CYR16" s="56"/>
      <c r="CYS16" s="56"/>
      <c r="CYT16" s="56"/>
      <c r="CYU16" s="56"/>
      <c r="CYV16" s="56"/>
      <c r="CYW16" s="56"/>
      <c r="CYX16" s="56"/>
      <c r="CYY16" s="56"/>
      <c r="CYZ16" s="56"/>
      <c r="CZA16" s="56"/>
      <c r="CZB16" s="56"/>
      <c r="CZC16" s="56"/>
      <c r="CZD16" s="56"/>
      <c r="CZE16" s="56"/>
      <c r="CZF16" s="56"/>
      <c r="CZG16" s="56"/>
      <c r="CZH16" s="56"/>
      <c r="CZI16" s="56"/>
      <c r="CZJ16" s="56"/>
      <c r="CZK16" s="56"/>
      <c r="CZL16" s="56"/>
      <c r="CZM16" s="56"/>
      <c r="CZN16" s="56"/>
      <c r="CZO16" s="56"/>
      <c r="CZP16" s="56"/>
      <c r="CZQ16" s="56"/>
      <c r="CZR16" s="56"/>
      <c r="CZS16" s="56"/>
      <c r="CZT16" s="56"/>
      <c r="CZU16" s="56"/>
      <c r="CZV16" s="56"/>
      <c r="CZW16" s="56"/>
      <c r="CZX16" s="56"/>
      <c r="CZY16" s="56"/>
      <c r="CZZ16" s="56"/>
      <c r="DAA16" s="56"/>
      <c r="DAB16" s="56"/>
      <c r="DAC16" s="56"/>
      <c r="DAD16" s="56"/>
      <c r="DAE16" s="56"/>
      <c r="DAF16" s="56"/>
      <c r="DAG16" s="56"/>
      <c r="DAH16" s="56"/>
      <c r="DAI16" s="56"/>
      <c r="DAJ16" s="56"/>
      <c r="DAK16" s="56"/>
      <c r="DAL16" s="56"/>
      <c r="DAM16" s="56"/>
      <c r="DAN16" s="56"/>
      <c r="DAO16" s="56"/>
      <c r="DAP16" s="56"/>
      <c r="DAQ16" s="56"/>
      <c r="DAR16" s="56"/>
      <c r="DAS16" s="56"/>
      <c r="DAT16" s="56"/>
      <c r="DAU16" s="56"/>
      <c r="DAV16" s="56"/>
      <c r="DAW16" s="56"/>
      <c r="DAX16" s="56"/>
      <c r="DAY16" s="56"/>
      <c r="DAZ16" s="56"/>
      <c r="DBA16" s="56"/>
      <c r="DBB16" s="56"/>
      <c r="DBC16" s="56"/>
      <c r="DBD16" s="56"/>
      <c r="DBE16" s="56"/>
      <c r="DBF16" s="56"/>
      <c r="DBG16" s="56"/>
      <c r="DBH16" s="56"/>
      <c r="DBI16" s="56"/>
      <c r="DBJ16" s="56"/>
      <c r="DBK16" s="56"/>
      <c r="DBL16" s="56"/>
      <c r="DBM16" s="56"/>
      <c r="DBN16" s="56"/>
      <c r="DBO16" s="56"/>
      <c r="DBP16" s="56"/>
      <c r="DBQ16" s="56"/>
      <c r="DBR16" s="56"/>
      <c r="DBS16" s="56"/>
      <c r="DBT16" s="56"/>
      <c r="DBU16" s="56"/>
      <c r="DBV16" s="56"/>
      <c r="DBW16" s="56"/>
      <c r="DBX16" s="56"/>
      <c r="DBY16" s="56"/>
      <c r="DBZ16" s="56"/>
      <c r="DCA16" s="56"/>
      <c r="DCB16" s="56"/>
      <c r="DCC16" s="56"/>
      <c r="DCD16" s="56"/>
      <c r="DCE16" s="56"/>
      <c r="DCF16" s="56"/>
      <c r="DCG16" s="56"/>
      <c r="DCH16" s="56"/>
      <c r="DCI16" s="56"/>
      <c r="DCJ16" s="56"/>
      <c r="DCK16" s="56"/>
      <c r="DCL16" s="56"/>
      <c r="DCM16" s="56"/>
      <c r="DCN16" s="56"/>
      <c r="DCO16" s="56"/>
      <c r="DCP16" s="56"/>
      <c r="DCQ16" s="56"/>
      <c r="DCR16" s="56"/>
      <c r="DCS16" s="56"/>
      <c r="DCT16" s="56"/>
      <c r="DCU16" s="56"/>
      <c r="DCV16" s="56"/>
      <c r="DCW16" s="56"/>
      <c r="DCX16" s="56"/>
      <c r="DCY16" s="56"/>
      <c r="DCZ16" s="56"/>
      <c r="DDA16" s="56"/>
      <c r="DDB16" s="56"/>
      <c r="DDC16" s="56"/>
      <c r="DDD16" s="56"/>
      <c r="DDE16" s="56"/>
      <c r="DDF16" s="56"/>
      <c r="DDG16" s="56"/>
      <c r="DDH16" s="56"/>
      <c r="DDI16" s="56"/>
      <c r="DDJ16" s="56"/>
      <c r="DDK16" s="56"/>
      <c r="DDL16" s="56"/>
      <c r="DDM16" s="56"/>
      <c r="DDN16" s="56"/>
      <c r="DDO16" s="56"/>
      <c r="DDP16" s="56"/>
      <c r="DDQ16" s="56"/>
      <c r="DDR16" s="56"/>
      <c r="DDS16" s="56"/>
      <c r="DDT16" s="56"/>
      <c r="DDU16" s="56"/>
      <c r="DDV16" s="56"/>
      <c r="DDW16" s="56"/>
      <c r="DDX16" s="56"/>
      <c r="DDY16" s="56"/>
      <c r="DDZ16" s="56"/>
      <c r="DEA16" s="56"/>
      <c r="DEB16" s="56"/>
      <c r="DEC16" s="56"/>
      <c r="DED16" s="56"/>
      <c r="DEE16" s="56"/>
      <c r="DEF16" s="56"/>
      <c r="DEG16" s="56"/>
      <c r="DEH16" s="56"/>
      <c r="DEI16" s="56"/>
      <c r="DEJ16" s="56"/>
      <c r="DEK16" s="56"/>
      <c r="DEL16" s="56"/>
      <c r="DEM16" s="56"/>
      <c r="DEN16" s="56"/>
      <c r="DEO16" s="56"/>
      <c r="DEP16" s="56"/>
      <c r="DEQ16" s="56"/>
      <c r="DER16" s="56"/>
      <c r="DES16" s="56"/>
      <c r="DET16" s="56"/>
      <c r="DEU16" s="56"/>
      <c r="DEV16" s="56"/>
      <c r="DEW16" s="56"/>
      <c r="DEX16" s="56"/>
      <c r="DEY16" s="56"/>
      <c r="DEZ16" s="56"/>
      <c r="DFA16" s="56"/>
      <c r="DFB16" s="56"/>
      <c r="DFC16" s="56"/>
      <c r="DFD16" s="56"/>
      <c r="DFE16" s="56"/>
      <c r="DFF16" s="56"/>
      <c r="DFG16" s="56"/>
      <c r="DFH16" s="56"/>
      <c r="DFI16" s="56"/>
      <c r="DFJ16" s="56"/>
      <c r="DFK16" s="56"/>
      <c r="DFL16" s="56"/>
      <c r="DFM16" s="56"/>
      <c r="DFN16" s="56"/>
      <c r="DFO16" s="56"/>
      <c r="DFP16" s="56"/>
      <c r="DFQ16" s="56"/>
      <c r="DFR16" s="56"/>
      <c r="DFS16" s="56"/>
      <c r="DFT16" s="56"/>
      <c r="DFU16" s="56"/>
      <c r="DFV16" s="56"/>
      <c r="DFW16" s="56"/>
      <c r="DFX16" s="56"/>
      <c r="DFY16" s="56"/>
      <c r="DFZ16" s="56"/>
      <c r="DGA16" s="56"/>
      <c r="DGB16" s="56"/>
      <c r="DGC16" s="56"/>
      <c r="DGD16" s="56"/>
      <c r="DGE16" s="56"/>
      <c r="DGF16" s="56"/>
      <c r="DGG16" s="56"/>
      <c r="DGH16" s="56"/>
      <c r="DGI16" s="56"/>
      <c r="DGJ16" s="56"/>
      <c r="DGK16" s="56"/>
      <c r="DGL16" s="56"/>
      <c r="DGM16" s="56"/>
      <c r="DGN16" s="56"/>
      <c r="DGO16" s="56"/>
      <c r="DGP16" s="56"/>
      <c r="DGQ16" s="56"/>
      <c r="DGR16" s="56"/>
      <c r="DGS16" s="56"/>
      <c r="DGT16" s="56"/>
      <c r="DGU16" s="56"/>
      <c r="DGV16" s="56"/>
      <c r="DGW16" s="56"/>
      <c r="DGX16" s="56"/>
      <c r="DGY16" s="56"/>
      <c r="DGZ16" s="56"/>
      <c r="DHA16" s="56"/>
      <c r="DHB16" s="56"/>
      <c r="DHC16" s="56"/>
      <c r="DHD16" s="56"/>
      <c r="DHE16" s="56"/>
      <c r="DHF16" s="56"/>
      <c r="DHG16" s="56"/>
      <c r="DHH16" s="56"/>
      <c r="DHI16" s="56"/>
      <c r="DHJ16" s="56"/>
      <c r="DHK16" s="56"/>
      <c r="DHL16" s="56"/>
      <c r="DHM16" s="56"/>
      <c r="DHN16" s="56"/>
      <c r="DHO16" s="56"/>
      <c r="DHP16" s="56"/>
      <c r="DHQ16" s="56"/>
      <c r="DHR16" s="56"/>
      <c r="DHS16" s="56"/>
      <c r="DHT16" s="56"/>
      <c r="DHU16" s="56"/>
      <c r="DHV16" s="56"/>
      <c r="DHW16" s="56"/>
      <c r="DHX16" s="56"/>
      <c r="DHY16" s="56"/>
      <c r="DHZ16" s="56"/>
      <c r="DIA16" s="56"/>
      <c r="DIB16" s="56"/>
      <c r="DIC16" s="56"/>
      <c r="DID16" s="56"/>
      <c r="DIE16" s="56"/>
      <c r="DIF16" s="56"/>
      <c r="DIG16" s="56"/>
      <c r="DIH16" s="56"/>
      <c r="DII16" s="56"/>
      <c r="DIJ16" s="56"/>
      <c r="DIK16" s="56"/>
      <c r="DIL16" s="56"/>
      <c r="DIM16" s="56"/>
      <c r="DIN16" s="56"/>
      <c r="DIO16" s="56"/>
      <c r="DIP16" s="56"/>
      <c r="DIQ16" s="56"/>
      <c r="DIR16" s="56"/>
      <c r="DIS16" s="56"/>
      <c r="DIT16" s="56"/>
      <c r="DIU16" s="56"/>
      <c r="DIV16" s="56"/>
      <c r="DIW16" s="56"/>
      <c r="DIX16" s="56"/>
      <c r="DIY16" s="56"/>
      <c r="DIZ16" s="56"/>
      <c r="DJA16" s="56"/>
      <c r="DJB16" s="56"/>
      <c r="DJC16" s="56"/>
      <c r="DJD16" s="56"/>
      <c r="DJE16" s="56"/>
      <c r="DJF16" s="56"/>
      <c r="DJG16" s="56"/>
      <c r="DJH16" s="56"/>
      <c r="DJI16" s="56"/>
      <c r="DJJ16" s="56"/>
      <c r="DJK16" s="56"/>
      <c r="DJL16" s="56"/>
      <c r="DJM16" s="56"/>
      <c r="DJN16" s="56"/>
      <c r="DJO16" s="56"/>
      <c r="DJP16" s="56"/>
      <c r="DJQ16" s="56"/>
      <c r="DJR16" s="56"/>
      <c r="DJS16" s="56"/>
      <c r="DJT16" s="56"/>
      <c r="DJU16" s="56"/>
      <c r="DJV16" s="56"/>
      <c r="DJW16" s="56"/>
      <c r="DJX16" s="56"/>
      <c r="DJY16" s="56"/>
      <c r="DJZ16" s="56"/>
      <c r="DKA16" s="56"/>
      <c r="DKB16" s="56"/>
      <c r="DKC16" s="56"/>
      <c r="DKD16" s="56"/>
      <c r="DKE16" s="56"/>
      <c r="DKF16" s="56"/>
      <c r="DKG16" s="56"/>
      <c r="DKH16" s="56"/>
      <c r="DKI16" s="56"/>
      <c r="DKJ16" s="56"/>
      <c r="DKK16" s="56"/>
      <c r="DKL16" s="56"/>
      <c r="DKM16" s="56"/>
      <c r="DKN16" s="56"/>
      <c r="DKO16" s="56"/>
      <c r="DKP16" s="56"/>
      <c r="DKQ16" s="56"/>
      <c r="DKR16" s="56"/>
      <c r="DKS16" s="56"/>
      <c r="DKT16" s="56"/>
      <c r="DKU16" s="56"/>
      <c r="DKV16" s="56"/>
      <c r="DKW16" s="56"/>
      <c r="DKX16" s="56"/>
      <c r="DKY16" s="56"/>
      <c r="DKZ16" s="56"/>
      <c r="DLA16" s="56"/>
      <c r="DLB16" s="56"/>
      <c r="DLC16" s="56"/>
      <c r="DLD16" s="56"/>
      <c r="DLE16" s="56"/>
      <c r="DLF16" s="56"/>
      <c r="DLG16" s="56"/>
      <c r="DLH16" s="56"/>
      <c r="DLI16" s="56"/>
      <c r="DLJ16" s="56"/>
      <c r="DLK16" s="56"/>
      <c r="DLL16" s="56"/>
      <c r="DLM16" s="56"/>
      <c r="DLN16" s="56"/>
      <c r="DLO16" s="56"/>
      <c r="DLP16" s="56"/>
      <c r="DLQ16" s="56"/>
      <c r="DLR16" s="56"/>
      <c r="DLS16" s="56"/>
      <c r="DLT16" s="56"/>
      <c r="DLU16" s="56"/>
      <c r="DLV16" s="56"/>
      <c r="DLW16" s="56"/>
      <c r="DLX16" s="56"/>
      <c r="DLY16" s="56"/>
      <c r="DLZ16" s="56"/>
      <c r="DMA16" s="56"/>
      <c r="DMB16" s="56"/>
      <c r="DMC16" s="56"/>
      <c r="DMD16" s="56"/>
      <c r="DME16" s="56"/>
      <c r="DMF16" s="56"/>
      <c r="DMG16" s="56"/>
      <c r="DMH16" s="56"/>
      <c r="DMI16" s="56"/>
      <c r="DMJ16" s="56"/>
      <c r="DMK16" s="56"/>
      <c r="DML16" s="56"/>
      <c r="DMM16" s="56"/>
      <c r="DMN16" s="56"/>
      <c r="DMO16" s="56"/>
      <c r="DMP16" s="56"/>
      <c r="DMQ16" s="56"/>
      <c r="DMR16" s="56"/>
      <c r="DMS16" s="56"/>
      <c r="DMT16" s="56"/>
      <c r="DMU16" s="56"/>
      <c r="DMV16" s="56"/>
      <c r="DMW16" s="56"/>
      <c r="DMX16" s="56"/>
      <c r="DMY16" s="56"/>
      <c r="DMZ16" s="56"/>
      <c r="DNA16" s="56"/>
      <c r="DNB16" s="56"/>
      <c r="DNC16" s="56"/>
      <c r="DND16" s="56"/>
      <c r="DNE16" s="56"/>
      <c r="DNF16" s="56"/>
      <c r="DNG16" s="56"/>
      <c r="DNH16" s="56"/>
      <c r="DNI16" s="56"/>
      <c r="DNJ16" s="56"/>
      <c r="DNK16" s="56"/>
      <c r="DNL16" s="56"/>
      <c r="DNM16" s="56"/>
      <c r="DNN16" s="56"/>
      <c r="DNO16" s="56"/>
      <c r="DNP16" s="56"/>
      <c r="DNQ16" s="56"/>
      <c r="DNR16" s="56"/>
      <c r="DNS16" s="56"/>
      <c r="DNT16" s="56"/>
      <c r="DNU16" s="56"/>
      <c r="DNV16" s="56"/>
      <c r="DNW16" s="56"/>
      <c r="DNX16" s="56"/>
      <c r="DNY16" s="56"/>
      <c r="DNZ16" s="56"/>
      <c r="DOA16" s="56"/>
      <c r="DOB16" s="56"/>
      <c r="DOC16" s="56"/>
      <c r="DOD16" s="56"/>
      <c r="DOE16" s="56"/>
      <c r="DOF16" s="56"/>
      <c r="DOG16" s="56"/>
      <c r="DOH16" s="56"/>
      <c r="DOI16" s="56"/>
      <c r="DOJ16" s="56"/>
      <c r="DOK16" s="56"/>
      <c r="DOL16" s="56"/>
      <c r="DOM16" s="56"/>
      <c r="DON16" s="56"/>
      <c r="DOO16" s="56"/>
      <c r="DOP16" s="56"/>
      <c r="DOQ16" s="56"/>
      <c r="DOR16" s="56"/>
      <c r="DOS16" s="56"/>
      <c r="DOT16" s="56"/>
      <c r="DOU16" s="56"/>
      <c r="DOV16" s="56"/>
      <c r="DOW16" s="56"/>
      <c r="DOX16" s="56"/>
      <c r="DOY16" s="56"/>
      <c r="DOZ16" s="56"/>
      <c r="DPA16" s="56"/>
      <c r="DPB16" s="56"/>
      <c r="DPC16" s="56"/>
      <c r="DPD16" s="56"/>
      <c r="DPE16" s="56"/>
      <c r="DPF16" s="56"/>
      <c r="DPG16" s="56"/>
      <c r="DPH16" s="56"/>
      <c r="DPI16" s="56"/>
      <c r="DPJ16" s="56"/>
      <c r="DPK16" s="56"/>
      <c r="DPL16" s="56"/>
      <c r="DPM16" s="56"/>
      <c r="DPN16" s="56"/>
      <c r="DPO16" s="56"/>
      <c r="DPP16" s="56"/>
      <c r="DPQ16" s="56"/>
      <c r="DPR16" s="56"/>
      <c r="DPS16" s="56"/>
      <c r="DPT16" s="56"/>
      <c r="DPU16" s="56"/>
      <c r="DPV16" s="56"/>
      <c r="DPW16" s="56"/>
      <c r="DPX16" s="56"/>
      <c r="DPY16" s="56"/>
      <c r="DPZ16" s="56"/>
      <c r="DQA16" s="56"/>
      <c r="DQB16" s="56"/>
      <c r="DQC16" s="56"/>
      <c r="DQD16" s="56"/>
      <c r="DQE16" s="56"/>
      <c r="DQF16" s="56"/>
      <c r="DQG16" s="56"/>
      <c r="DQH16" s="56"/>
      <c r="DQI16" s="56"/>
      <c r="DQJ16" s="56"/>
      <c r="DQK16" s="56"/>
      <c r="DQL16" s="56"/>
      <c r="DQM16" s="56"/>
      <c r="DQN16" s="56"/>
      <c r="DQO16" s="56"/>
      <c r="DQP16" s="56"/>
      <c r="DQQ16" s="56"/>
      <c r="DQR16" s="56"/>
      <c r="DQS16" s="56"/>
      <c r="DQT16" s="56"/>
      <c r="DQU16" s="56"/>
      <c r="DQV16" s="56"/>
      <c r="DQW16" s="56"/>
      <c r="DQX16" s="56"/>
      <c r="DQY16" s="56"/>
      <c r="DQZ16" s="56"/>
      <c r="DRA16" s="56"/>
      <c r="DRB16" s="56"/>
      <c r="DRC16" s="56"/>
      <c r="DRD16" s="56"/>
      <c r="DRE16" s="56"/>
      <c r="DRF16" s="56"/>
      <c r="DRG16" s="56"/>
      <c r="DRH16" s="56"/>
      <c r="DRI16" s="56"/>
      <c r="DRJ16" s="56"/>
      <c r="DRK16" s="56"/>
      <c r="DRL16" s="56"/>
      <c r="DRM16" s="56"/>
      <c r="DRN16" s="56"/>
      <c r="DRO16" s="56"/>
      <c r="DRP16" s="56"/>
      <c r="DRQ16" s="56"/>
      <c r="DRR16" s="56"/>
      <c r="DRS16" s="56"/>
      <c r="DRT16" s="56"/>
      <c r="DRU16" s="56"/>
      <c r="DRV16" s="56"/>
      <c r="DRW16" s="56"/>
      <c r="DRX16" s="56"/>
      <c r="DRY16" s="56"/>
      <c r="DRZ16" s="56"/>
      <c r="DSA16" s="56"/>
      <c r="DSB16" s="56"/>
      <c r="DSC16" s="56"/>
      <c r="DSD16" s="56"/>
      <c r="DSE16" s="56"/>
      <c r="DSF16" s="56"/>
      <c r="DSG16" s="56"/>
      <c r="DSH16" s="56"/>
      <c r="DSI16" s="56"/>
      <c r="DSJ16" s="56"/>
      <c r="DSK16" s="56"/>
      <c r="DSL16" s="56"/>
      <c r="DSM16" s="56"/>
      <c r="DSN16" s="56"/>
      <c r="DSO16" s="56"/>
      <c r="DSP16" s="56"/>
      <c r="DSQ16" s="56"/>
      <c r="DSR16" s="56"/>
      <c r="DSS16" s="56"/>
      <c r="DST16" s="56"/>
      <c r="DSU16" s="56"/>
      <c r="DSV16" s="56"/>
      <c r="DSW16" s="56"/>
      <c r="DSX16" s="56"/>
      <c r="DSY16" s="56"/>
      <c r="DSZ16" s="56"/>
      <c r="DTA16" s="56"/>
      <c r="DTB16" s="56"/>
      <c r="DTC16" s="56"/>
      <c r="DTD16" s="56"/>
      <c r="DTE16" s="56"/>
      <c r="DTF16" s="56"/>
      <c r="DTG16" s="56"/>
      <c r="DTH16" s="56"/>
      <c r="DTI16" s="56"/>
      <c r="DTJ16" s="56"/>
      <c r="DTK16" s="56"/>
      <c r="DTL16" s="56"/>
      <c r="DTM16" s="56"/>
      <c r="DTN16" s="56"/>
      <c r="DTO16" s="56"/>
      <c r="DTP16" s="56"/>
      <c r="DTQ16" s="56"/>
      <c r="DTR16" s="56"/>
      <c r="DTS16" s="56"/>
      <c r="DTT16" s="56"/>
      <c r="DTU16" s="56"/>
      <c r="DTV16" s="56"/>
      <c r="DTW16" s="56"/>
      <c r="DTX16" s="56"/>
      <c r="DTY16" s="56"/>
      <c r="DTZ16" s="56"/>
      <c r="DUA16" s="56"/>
      <c r="DUB16" s="56"/>
      <c r="DUC16" s="56"/>
      <c r="DUD16" s="56"/>
      <c r="DUE16" s="56"/>
      <c r="DUF16" s="56"/>
      <c r="DUG16" s="56"/>
      <c r="DUH16" s="56"/>
      <c r="DUI16" s="56"/>
      <c r="DUJ16" s="56"/>
      <c r="DUK16" s="56"/>
      <c r="DUL16" s="56"/>
      <c r="DUM16" s="56"/>
      <c r="DUN16" s="56"/>
      <c r="DUO16" s="56"/>
      <c r="DUP16" s="56"/>
      <c r="DUQ16" s="56"/>
      <c r="DUR16" s="56"/>
      <c r="DUS16" s="56"/>
      <c r="DUT16" s="56"/>
      <c r="DUU16" s="56"/>
      <c r="DUV16" s="56"/>
      <c r="DUW16" s="56"/>
      <c r="DUX16" s="56"/>
      <c r="DUY16" s="56"/>
      <c r="DUZ16" s="56"/>
      <c r="DVA16" s="56"/>
      <c r="DVB16" s="56"/>
      <c r="DVC16" s="56"/>
      <c r="DVD16" s="56"/>
      <c r="DVE16" s="56"/>
      <c r="DVF16" s="56"/>
      <c r="DVG16" s="56"/>
      <c r="DVH16" s="56"/>
      <c r="DVI16" s="56"/>
      <c r="DVJ16" s="56"/>
      <c r="DVK16" s="56"/>
      <c r="DVL16" s="56"/>
      <c r="DVM16" s="56"/>
      <c r="DVN16" s="56"/>
      <c r="DVO16" s="56"/>
      <c r="DVP16" s="56"/>
      <c r="DVQ16" s="56"/>
      <c r="DVR16" s="56"/>
      <c r="DVS16" s="56"/>
      <c r="DVT16" s="56"/>
      <c r="DVU16" s="56"/>
      <c r="DVV16" s="56"/>
      <c r="DVW16" s="56"/>
      <c r="DVX16" s="56"/>
      <c r="DVY16" s="56"/>
      <c r="DVZ16" s="56"/>
      <c r="DWA16" s="56"/>
      <c r="DWB16" s="56"/>
      <c r="DWC16" s="56"/>
      <c r="DWD16" s="56"/>
      <c r="DWE16" s="56"/>
      <c r="DWF16" s="56"/>
      <c r="DWG16" s="56"/>
      <c r="DWH16" s="56"/>
      <c r="DWI16" s="56"/>
      <c r="DWJ16" s="56"/>
      <c r="DWK16" s="56"/>
      <c r="DWL16" s="56"/>
      <c r="DWM16" s="56"/>
      <c r="DWN16" s="56"/>
      <c r="DWO16" s="56"/>
      <c r="DWP16" s="56"/>
      <c r="DWQ16" s="56"/>
      <c r="DWR16" s="56"/>
      <c r="DWS16" s="56"/>
      <c r="DWT16" s="56"/>
      <c r="DWU16" s="56"/>
      <c r="DWV16" s="56"/>
      <c r="DWW16" s="56"/>
      <c r="DWX16" s="56"/>
      <c r="DWY16" s="56"/>
      <c r="DWZ16" s="56"/>
      <c r="DXA16" s="56"/>
      <c r="DXB16" s="56"/>
      <c r="DXC16" s="56"/>
      <c r="DXD16" s="56"/>
      <c r="DXE16" s="56"/>
      <c r="DXF16" s="56"/>
      <c r="DXG16" s="56"/>
      <c r="DXH16" s="56"/>
      <c r="DXI16" s="56"/>
      <c r="DXJ16" s="56"/>
      <c r="DXK16" s="56"/>
      <c r="DXL16" s="56"/>
      <c r="DXM16" s="56"/>
      <c r="DXN16" s="56"/>
      <c r="DXO16" s="56"/>
      <c r="DXP16" s="56"/>
      <c r="DXQ16" s="56"/>
      <c r="DXR16" s="56"/>
      <c r="DXS16" s="56"/>
      <c r="DXT16" s="56"/>
      <c r="DXU16" s="56"/>
      <c r="DXV16" s="56"/>
      <c r="DXW16" s="56"/>
      <c r="DXX16" s="56"/>
      <c r="DXY16" s="56"/>
      <c r="DXZ16" s="56"/>
      <c r="DYA16" s="56"/>
      <c r="DYB16" s="56"/>
      <c r="DYC16" s="56"/>
      <c r="DYD16" s="56"/>
      <c r="DYE16" s="56"/>
      <c r="DYF16" s="56"/>
      <c r="DYG16" s="56"/>
      <c r="DYH16" s="56"/>
      <c r="DYI16" s="56"/>
      <c r="DYJ16" s="56"/>
      <c r="DYK16" s="56"/>
      <c r="DYL16" s="56"/>
      <c r="DYM16" s="56"/>
      <c r="DYN16" s="56"/>
      <c r="DYO16" s="56"/>
      <c r="DYP16" s="56"/>
      <c r="DYQ16" s="56"/>
      <c r="DYR16" s="56"/>
      <c r="DYS16" s="56"/>
      <c r="DYT16" s="56"/>
      <c r="DYU16" s="56"/>
      <c r="DYV16" s="56"/>
      <c r="DYW16" s="56"/>
      <c r="DYX16" s="56"/>
      <c r="DYY16" s="56"/>
      <c r="DYZ16" s="56"/>
      <c r="DZA16" s="56"/>
      <c r="DZB16" s="56"/>
      <c r="DZC16" s="56"/>
      <c r="DZD16" s="56"/>
      <c r="DZE16" s="56"/>
      <c r="DZF16" s="56"/>
      <c r="DZG16" s="56"/>
      <c r="DZH16" s="56"/>
      <c r="DZI16" s="56"/>
      <c r="DZJ16" s="56"/>
      <c r="DZK16" s="56"/>
      <c r="DZL16" s="56"/>
      <c r="DZM16" s="56"/>
      <c r="DZN16" s="56"/>
      <c r="DZO16" s="56"/>
      <c r="DZP16" s="56"/>
      <c r="DZQ16" s="56"/>
      <c r="DZR16" s="56"/>
      <c r="DZS16" s="56"/>
      <c r="DZT16" s="56"/>
      <c r="DZU16" s="56"/>
      <c r="DZV16" s="56"/>
      <c r="DZW16" s="56"/>
      <c r="DZX16" s="56"/>
      <c r="DZY16" s="56"/>
      <c r="DZZ16" s="56"/>
      <c r="EAA16" s="56"/>
      <c r="EAB16" s="56"/>
      <c r="EAC16" s="56"/>
      <c r="EAD16" s="56"/>
      <c r="EAE16" s="56"/>
      <c r="EAF16" s="56"/>
      <c r="EAG16" s="56"/>
      <c r="EAH16" s="56"/>
      <c r="EAI16" s="56"/>
      <c r="EAJ16" s="56"/>
      <c r="EAK16" s="56"/>
      <c r="EAL16" s="56"/>
      <c r="EAM16" s="56"/>
      <c r="EAN16" s="56"/>
      <c r="EAO16" s="56"/>
      <c r="EAP16" s="56"/>
      <c r="EAQ16" s="56"/>
      <c r="EAR16" s="56"/>
      <c r="EAS16" s="56"/>
      <c r="EAT16" s="56"/>
      <c r="EAU16" s="56"/>
      <c r="EAV16" s="56"/>
      <c r="EAW16" s="56"/>
      <c r="EAX16" s="56"/>
      <c r="EAY16" s="56"/>
      <c r="EAZ16" s="56"/>
      <c r="EBA16" s="56"/>
      <c r="EBB16" s="56"/>
      <c r="EBC16" s="56"/>
      <c r="EBD16" s="56"/>
      <c r="EBE16" s="56"/>
      <c r="EBF16" s="56"/>
      <c r="EBG16" s="56"/>
      <c r="EBH16" s="56"/>
      <c r="EBI16" s="56"/>
      <c r="EBJ16" s="56"/>
      <c r="EBK16" s="56"/>
      <c r="EBL16" s="56"/>
      <c r="EBM16" s="56"/>
      <c r="EBN16" s="56"/>
      <c r="EBO16" s="56"/>
      <c r="EBP16" s="56"/>
      <c r="EBQ16" s="56"/>
      <c r="EBR16" s="56"/>
      <c r="EBS16" s="56"/>
      <c r="EBT16" s="56"/>
      <c r="EBU16" s="56"/>
      <c r="EBV16" s="56"/>
      <c r="EBW16" s="56"/>
      <c r="EBX16" s="56"/>
      <c r="EBY16" s="56"/>
      <c r="EBZ16" s="56"/>
      <c r="ECA16" s="56"/>
      <c r="ECB16" s="56"/>
      <c r="ECC16" s="56"/>
      <c r="ECD16" s="56"/>
      <c r="ECE16" s="56"/>
      <c r="ECF16" s="56"/>
      <c r="ECG16" s="56"/>
      <c r="ECH16" s="56"/>
      <c r="ECI16" s="56"/>
      <c r="ECJ16" s="56"/>
      <c r="ECK16" s="56"/>
      <c r="ECL16" s="56"/>
      <c r="ECM16" s="56"/>
      <c r="ECN16" s="56"/>
      <c r="ECO16" s="56"/>
      <c r="ECP16" s="56"/>
      <c r="ECQ16" s="56"/>
      <c r="ECR16" s="56"/>
      <c r="ECS16" s="56"/>
      <c r="ECT16" s="56"/>
      <c r="ECU16" s="56"/>
      <c r="ECV16" s="56"/>
      <c r="ECW16" s="56"/>
      <c r="ECX16" s="56"/>
      <c r="ECY16" s="56"/>
      <c r="ECZ16" s="56"/>
      <c r="EDA16" s="56"/>
      <c r="EDB16" s="56"/>
      <c r="EDC16" s="56"/>
      <c r="EDD16" s="56"/>
      <c r="EDE16" s="56"/>
      <c r="EDF16" s="56"/>
      <c r="EDG16" s="56"/>
      <c r="EDH16" s="56"/>
      <c r="EDI16" s="56"/>
      <c r="EDJ16" s="56"/>
      <c r="EDK16" s="56"/>
      <c r="EDL16" s="56"/>
      <c r="EDM16" s="56"/>
      <c r="EDN16" s="56"/>
      <c r="EDO16" s="56"/>
      <c r="EDP16" s="56"/>
      <c r="EDQ16" s="56"/>
      <c r="EDR16" s="56"/>
      <c r="EDS16" s="56"/>
      <c r="EDT16" s="56"/>
      <c r="EDU16" s="56"/>
      <c r="EDV16" s="56"/>
      <c r="EDW16" s="56"/>
      <c r="EDX16" s="56"/>
      <c r="EDY16" s="56"/>
      <c r="EDZ16" s="56"/>
      <c r="EEA16" s="56"/>
      <c r="EEB16" s="56"/>
      <c r="EEC16" s="56"/>
      <c r="EED16" s="56"/>
      <c r="EEE16" s="56"/>
      <c r="EEF16" s="56"/>
      <c r="EEG16" s="56"/>
      <c r="EEH16" s="56"/>
      <c r="EEI16" s="56"/>
      <c r="EEJ16" s="56"/>
      <c r="EEK16" s="56"/>
      <c r="EEL16" s="56"/>
      <c r="EEM16" s="56"/>
      <c r="EEN16" s="56"/>
      <c r="EEO16" s="56"/>
      <c r="EEP16" s="56"/>
      <c r="EEQ16" s="56"/>
      <c r="EER16" s="56"/>
      <c r="EES16" s="56"/>
      <c r="EET16" s="56"/>
      <c r="EEU16" s="56"/>
      <c r="EEV16" s="56"/>
      <c r="EEW16" s="56"/>
      <c r="EEX16" s="56"/>
      <c r="EEY16" s="56"/>
      <c r="EEZ16" s="56"/>
      <c r="EFA16" s="56"/>
      <c r="EFB16" s="56"/>
      <c r="EFC16" s="56"/>
      <c r="EFD16" s="56"/>
      <c r="EFE16" s="56"/>
      <c r="EFF16" s="56"/>
      <c r="EFG16" s="56"/>
      <c r="EFH16" s="56"/>
      <c r="EFI16" s="56"/>
      <c r="EFJ16" s="56"/>
      <c r="EFK16" s="56"/>
      <c r="EFL16" s="56"/>
      <c r="EFM16" s="56"/>
      <c r="EFN16" s="56"/>
      <c r="EFO16" s="56"/>
      <c r="EFP16" s="56"/>
      <c r="EFQ16" s="56"/>
      <c r="EFR16" s="56"/>
      <c r="EFS16" s="56"/>
      <c r="EFT16" s="56"/>
      <c r="EFU16" s="56"/>
      <c r="EFV16" s="56"/>
      <c r="EFW16" s="56"/>
      <c r="EFX16" s="56"/>
      <c r="EFY16" s="56"/>
      <c r="EFZ16" s="56"/>
      <c r="EGA16" s="56"/>
      <c r="EGB16" s="56"/>
      <c r="EGC16" s="56"/>
      <c r="EGD16" s="56"/>
      <c r="EGE16" s="56"/>
      <c r="EGF16" s="56"/>
      <c r="EGG16" s="56"/>
      <c r="EGH16" s="56"/>
      <c r="EGI16" s="56"/>
      <c r="EGJ16" s="56"/>
      <c r="EGK16" s="56"/>
      <c r="EGL16" s="56"/>
      <c r="EGM16" s="56"/>
      <c r="EGN16" s="56"/>
      <c r="EGO16" s="56"/>
      <c r="EGP16" s="56"/>
      <c r="EGQ16" s="56"/>
      <c r="EGR16" s="56"/>
      <c r="EGS16" s="56"/>
      <c r="EGT16" s="56"/>
      <c r="EGU16" s="56"/>
      <c r="EGV16" s="56"/>
      <c r="EGW16" s="56"/>
      <c r="EGX16" s="56"/>
      <c r="EGY16" s="56"/>
      <c r="EGZ16" s="56"/>
      <c r="EHA16" s="56"/>
      <c r="EHB16" s="56"/>
      <c r="EHC16" s="56"/>
      <c r="EHD16" s="56"/>
      <c r="EHE16" s="56"/>
      <c r="EHF16" s="56"/>
      <c r="EHG16" s="56"/>
      <c r="EHH16" s="56"/>
      <c r="EHI16" s="56"/>
      <c r="EHJ16" s="56"/>
      <c r="EHK16" s="56"/>
      <c r="EHL16" s="56"/>
      <c r="EHM16" s="56"/>
      <c r="EHN16" s="56"/>
      <c r="EHO16" s="56"/>
      <c r="EHP16" s="56"/>
      <c r="EHQ16" s="56"/>
      <c r="EHR16" s="56"/>
      <c r="EHS16" s="56"/>
      <c r="EHT16" s="56"/>
      <c r="EHU16" s="56"/>
      <c r="EHV16" s="56"/>
      <c r="EHW16" s="56"/>
      <c r="EHX16" s="56"/>
      <c r="EHY16" s="56"/>
      <c r="EHZ16" s="56"/>
      <c r="EIA16" s="56"/>
      <c r="EIB16" s="56"/>
      <c r="EIC16" s="56"/>
      <c r="EID16" s="56"/>
      <c r="EIE16" s="56"/>
      <c r="EIF16" s="56"/>
      <c r="EIG16" s="56"/>
      <c r="EIH16" s="56"/>
      <c r="EII16" s="56"/>
      <c r="EIJ16" s="56"/>
      <c r="EIK16" s="56"/>
      <c r="EIL16" s="56"/>
      <c r="EIM16" s="56"/>
      <c r="EIN16" s="56"/>
      <c r="EIO16" s="56"/>
      <c r="EIP16" s="56"/>
      <c r="EIQ16" s="56"/>
      <c r="EIR16" s="56"/>
      <c r="EIS16" s="56"/>
      <c r="EIT16" s="56"/>
      <c r="EIU16" s="56"/>
      <c r="EIV16" s="56"/>
      <c r="EIW16" s="56"/>
      <c r="EIX16" s="56"/>
      <c r="EIY16" s="56"/>
      <c r="EIZ16" s="56"/>
      <c r="EJA16" s="56"/>
      <c r="EJB16" s="56"/>
      <c r="EJC16" s="56"/>
      <c r="EJD16" s="56"/>
      <c r="EJE16" s="56"/>
      <c r="EJF16" s="56"/>
      <c r="EJG16" s="56"/>
      <c r="EJH16" s="56"/>
      <c r="EJI16" s="56"/>
      <c r="EJJ16" s="56"/>
      <c r="EJK16" s="56"/>
      <c r="EJL16" s="56"/>
      <c r="EJM16" s="56"/>
      <c r="EJN16" s="56"/>
      <c r="EJO16" s="56"/>
      <c r="EJP16" s="56"/>
      <c r="EJQ16" s="56"/>
      <c r="EJR16" s="56"/>
      <c r="EJS16" s="56"/>
      <c r="EJT16" s="56"/>
      <c r="EJU16" s="56"/>
      <c r="EJV16" s="56"/>
      <c r="EJW16" s="56"/>
      <c r="EJX16" s="56"/>
      <c r="EJY16" s="56"/>
      <c r="EJZ16" s="56"/>
      <c r="EKA16" s="56"/>
      <c r="EKB16" s="56"/>
      <c r="EKC16" s="56"/>
      <c r="EKD16" s="56"/>
      <c r="EKE16" s="56"/>
      <c r="EKF16" s="56"/>
      <c r="EKG16" s="56"/>
      <c r="EKH16" s="56"/>
      <c r="EKI16" s="56"/>
      <c r="EKJ16" s="56"/>
      <c r="EKK16" s="56"/>
      <c r="EKL16" s="56"/>
      <c r="EKM16" s="56"/>
      <c r="EKN16" s="56"/>
      <c r="EKO16" s="56"/>
      <c r="EKP16" s="56"/>
      <c r="EKQ16" s="56"/>
      <c r="EKR16" s="56"/>
      <c r="EKS16" s="56"/>
      <c r="EKT16" s="56"/>
      <c r="EKU16" s="56"/>
      <c r="EKV16" s="56"/>
      <c r="EKW16" s="56"/>
      <c r="EKX16" s="56"/>
      <c r="EKY16" s="56"/>
      <c r="EKZ16" s="56"/>
      <c r="ELA16" s="56"/>
      <c r="ELB16" s="56"/>
      <c r="ELC16" s="56"/>
      <c r="ELD16" s="56"/>
      <c r="ELE16" s="56"/>
      <c r="ELF16" s="56"/>
      <c r="ELG16" s="56"/>
      <c r="ELH16" s="56"/>
      <c r="ELI16" s="56"/>
      <c r="ELJ16" s="56"/>
      <c r="ELK16" s="56"/>
      <c r="ELL16" s="56"/>
      <c r="ELM16" s="56"/>
      <c r="ELN16" s="56"/>
      <c r="ELO16" s="56"/>
      <c r="ELP16" s="56"/>
      <c r="ELQ16" s="56"/>
      <c r="ELR16" s="56"/>
      <c r="ELS16" s="56"/>
      <c r="ELT16" s="56"/>
      <c r="ELU16" s="56"/>
      <c r="ELV16" s="56"/>
      <c r="ELW16" s="56"/>
      <c r="ELX16" s="56"/>
      <c r="ELY16" s="56"/>
      <c r="ELZ16" s="56"/>
      <c r="EMA16" s="56"/>
      <c r="EMB16" s="56"/>
      <c r="EMC16" s="56"/>
      <c r="EMD16" s="56"/>
      <c r="EME16" s="56"/>
      <c r="EMF16" s="56"/>
      <c r="EMG16" s="56"/>
      <c r="EMH16" s="56"/>
      <c r="EMI16" s="56"/>
      <c r="EMJ16" s="56"/>
      <c r="EMK16" s="56"/>
      <c r="EML16" s="56"/>
      <c r="EMM16" s="56"/>
      <c r="EMN16" s="56"/>
      <c r="EMO16" s="56"/>
      <c r="EMP16" s="56"/>
      <c r="EMQ16" s="56"/>
      <c r="EMR16" s="56"/>
      <c r="EMS16" s="56"/>
      <c r="EMT16" s="56"/>
      <c r="EMU16" s="56"/>
      <c r="EMV16" s="56"/>
      <c r="EMW16" s="56"/>
      <c r="EMX16" s="56"/>
      <c r="EMY16" s="56"/>
      <c r="EMZ16" s="56"/>
      <c r="ENA16" s="56"/>
      <c r="ENB16" s="56"/>
      <c r="ENC16" s="56"/>
      <c r="END16" s="56"/>
      <c r="ENE16" s="56"/>
      <c r="ENF16" s="56"/>
      <c r="ENG16" s="56"/>
      <c r="ENH16" s="56"/>
      <c r="ENI16" s="56"/>
      <c r="ENJ16" s="56"/>
      <c r="ENK16" s="56"/>
      <c r="ENL16" s="56"/>
      <c r="ENM16" s="56"/>
      <c r="ENN16" s="56"/>
      <c r="ENO16" s="56"/>
      <c r="ENP16" s="56"/>
      <c r="ENQ16" s="56"/>
      <c r="ENR16" s="56"/>
      <c r="ENS16" s="56"/>
      <c r="ENT16" s="56"/>
      <c r="ENU16" s="56"/>
      <c r="ENV16" s="56"/>
      <c r="ENW16" s="56"/>
      <c r="ENX16" s="56"/>
      <c r="ENY16" s="56"/>
      <c r="ENZ16" s="56"/>
      <c r="EOA16" s="56"/>
      <c r="EOB16" s="56"/>
      <c r="EOC16" s="56"/>
      <c r="EOD16" s="56"/>
      <c r="EOE16" s="56"/>
      <c r="EOF16" s="56"/>
      <c r="EOG16" s="56"/>
      <c r="EOH16" s="56"/>
      <c r="EOI16" s="56"/>
      <c r="EOJ16" s="56"/>
      <c r="EOK16" s="56"/>
      <c r="EOL16" s="56"/>
      <c r="EOM16" s="56"/>
      <c r="EON16" s="56"/>
      <c r="EOO16" s="56"/>
      <c r="EOP16" s="56"/>
      <c r="EOQ16" s="56"/>
      <c r="EOR16" s="56"/>
      <c r="EOS16" s="56"/>
      <c r="EOT16" s="56"/>
      <c r="EOU16" s="56"/>
      <c r="EOV16" s="56"/>
      <c r="EOW16" s="56"/>
      <c r="EOX16" s="56"/>
      <c r="EOY16" s="56"/>
      <c r="EOZ16" s="56"/>
      <c r="EPA16" s="56"/>
      <c r="EPB16" s="56"/>
      <c r="EPC16" s="56"/>
      <c r="EPD16" s="56"/>
      <c r="EPE16" s="56"/>
      <c r="EPF16" s="56"/>
      <c r="EPG16" s="56"/>
      <c r="EPH16" s="56"/>
      <c r="EPI16" s="56"/>
      <c r="EPJ16" s="56"/>
      <c r="EPK16" s="56"/>
      <c r="EPL16" s="56"/>
      <c r="EPM16" s="56"/>
      <c r="EPN16" s="56"/>
      <c r="EPO16" s="56"/>
      <c r="EPP16" s="56"/>
      <c r="EPQ16" s="56"/>
      <c r="EPR16" s="56"/>
      <c r="EPS16" s="56"/>
      <c r="EPT16" s="56"/>
      <c r="EPU16" s="56"/>
      <c r="EPV16" s="56"/>
      <c r="EPW16" s="56"/>
      <c r="EPX16" s="56"/>
      <c r="EPY16" s="56"/>
      <c r="EPZ16" s="56"/>
      <c r="EQA16" s="56"/>
      <c r="EQB16" s="56"/>
      <c r="EQC16" s="56"/>
      <c r="EQD16" s="56"/>
      <c r="EQE16" s="56"/>
      <c r="EQF16" s="56"/>
      <c r="EQG16" s="56"/>
      <c r="EQH16" s="56"/>
      <c r="EQI16" s="56"/>
      <c r="EQJ16" s="56"/>
      <c r="EQK16" s="56"/>
      <c r="EQL16" s="56"/>
      <c r="EQM16" s="56"/>
      <c r="EQN16" s="56"/>
      <c r="EQO16" s="56"/>
      <c r="EQP16" s="56"/>
      <c r="EQQ16" s="56"/>
      <c r="EQR16" s="56"/>
      <c r="EQS16" s="56"/>
      <c r="EQT16" s="56"/>
      <c r="EQU16" s="56"/>
      <c r="EQV16" s="56"/>
      <c r="EQW16" s="56"/>
      <c r="EQX16" s="56"/>
      <c r="EQY16" s="56"/>
      <c r="EQZ16" s="56"/>
      <c r="ERA16" s="56"/>
      <c r="ERB16" s="56"/>
      <c r="ERC16" s="56"/>
      <c r="ERD16" s="56"/>
      <c r="ERE16" s="56"/>
      <c r="ERF16" s="56"/>
      <c r="ERG16" s="56"/>
      <c r="ERH16" s="56"/>
      <c r="ERI16" s="56"/>
      <c r="ERJ16" s="56"/>
      <c r="ERK16" s="56"/>
      <c r="ERL16" s="56"/>
      <c r="ERM16" s="56"/>
      <c r="ERN16" s="56"/>
      <c r="ERO16" s="56"/>
      <c r="ERP16" s="56"/>
      <c r="ERQ16" s="56"/>
      <c r="ERR16" s="56"/>
      <c r="ERS16" s="56"/>
      <c r="ERT16" s="56"/>
      <c r="ERU16" s="56"/>
      <c r="ERV16" s="56"/>
      <c r="ERW16" s="56"/>
      <c r="ERX16" s="56"/>
      <c r="ERY16" s="56"/>
      <c r="ERZ16" s="56"/>
      <c r="ESA16" s="56"/>
      <c r="ESB16" s="56"/>
      <c r="ESC16" s="56"/>
      <c r="ESD16" s="56"/>
      <c r="ESE16" s="56"/>
      <c r="ESF16" s="56"/>
      <c r="ESG16" s="56"/>
      <c r="ESH16" s="56"/>
      <c r="ESI16" s="56"/>
      <c r="ESJ16" s="56"/>
      <c r="ESK16" s="56"/>
      <c r="ESL16" s="56"/>
      <c r="ESM16" s="56"/>
      <c r="ESN16" s="56"/>
      <c r="ESO16" s="56"/>
      <c r="ESP16" s="56"/>
      <c r="ESQ16" s="56"/>
      <c r="ESR16" s="56"/>
      <c r="ESS16" s="56"/>
      <c r="EST16" s="56"/>
      <c r="ESU16" s="56"/>
      <c r="ESV16" s="56"/>
      <c r="ESW16" s="56"/>
      <c r="ESX16" s="56"/>
      <c r="ESY16" s="56"/>
      <c r="ESZ16" s="56"/>
      <c r="ETA16" s="56"/>
      <c r="ETB16" s="56"/>
      <c r="ETC16" s="56"/>
      <c r="ETD16" s="56"/>
      <c r="ETE16" s="56"/>
      <c r="ETF16" s="56"/>
      <c r="ETG16" s="56"/>
      <c r="ETH16" s="56"/>
      <c r="ETI16" s="56"/>
      <c r="ETJ16" s="56"/>
      <c r="ETK16" s="56"/>
      <c r="ETL16" s="56"/>
      <c r="ETM16" s="56"/>
      <c r="ETN16" s="56"/>
      <c r="ETO16" s="56"/>
      <c r="ETP16" s="56"/>
      <c r="ETQ16" s="56"/>
      <c r="ETR16" s="56"/>
      <c r="ETS16" s="56"/>
      <c r="ETT16" s="56"/>
      <c r="ETU16" s="56"/>
      <c r="ETV16" s="56"/>
      <c r="ETW16" s="56"/>
      <c r="ETX16" s="56"/>
      <c r="ETY16" s="56"/>
      <c r="ETZ16" s="56"/>
      <c r="EUA16" s="56"/>
      <c r="EUB16" s="56"/>
      <c r="EUC16" s="56"/>
      <c r="EUD16" s="56"/>
      <c r="EUE16" s="56"/>
      <c r="EUF16" s="56"/>
      <c r="EUG16" s="56"/>
      <c r="EUH16" s="56"/>
      <c r="EUI16" s="56"/>
      <c r="EUJ16" s="56"/>
      <c r="EUK16" s="56"/>
      <c r="EUL16" s="56"/>
      <c r="EUM16" s="56"/>
      <c r="EUN16" s="56"/>
      <c r="EUO16" s="56"/>
      <c r="EUP16" s="56"/>
      <c r="EUQ16" s="56"/>
      <c r="EUR16" s="56"/>
      <c r="EUS16" s="56"/>
      <c r="EUT16" s="56"/>
      <c r="EUU16" s="56"/>
      <c r="EUV16" s="56"/>
      <c r="EUW16" s="56"/>
      <c r="EUX16" s="56"/>
      <c r="EUY16" s="56"/>
      <c r="EUZ16" s="56"/>
      <c r="EVA16" s="56"/>
      <c r="EVB16" s="56"/>
      <c r="EVC16" s="56"/>
      <c r="EVD16" s="56"/>
      <c r="EVE16" s="56"/>
      <c r="EVF16" s="56"/>
      <c r="EVG16" s="56"/>
      <c r="EVH16" s="56"/>
      <c r="EVI16" s="56"/>
      <c r="EVJ16" s="56"/>
      <c r="EVK16" s="56"/>
      <c r="EVL16" s="56"/>
      <c r="EVM16" s="56"/>
      <c r="EVN16" s="56"/>
      <c r="EVO16" s="56"/>
      <c r="EVP16" s="56"/>
      <c r="EVQ16" s="56"/>
      <c r="EVR16" s="56"/>
      <c r="EVS16" s="56"/>
      <c r="EVT16" s="56"/>
      <c r="EVU16" s="56"/>
      <c r="EVV16" s="56"/>
      <c r="EVW16" s="56"/>
      <c r="EVX16" s="56"/>
      <c r="EVY16" s="56"/>
      <c r="EVZ16" s="56"/>
      <c r="EWA16" s="56"/>
      <c r="EWB16" s="56"/>
      <c r="EWC16" s="56"/>
      <c r="EWD16" s="56"/>
      <c r="EWE16" s="56"/>
      <c r="EWF16" s="56"/>
      <c r="EWG16" s="56"/>
      <c r="EWH16" s="56"/>
      <c r="EWI16" s="56"/>
      <c r="EWJ16" s="56"/>
      <c r="EWK16" s="56"/>
      <c r="EWL16" s="56"/>
      <c r="EWM16" s="56"/>
      <c r="EWN16" s="56"/>
      <c r="EWO16" s="56"/>
      <c r="EWP16" s="56"/>
      <c r="EWQ16" s="56"/>
      <c r="EWR16" s="56"/>
      <c r="EWS16" s="56"/>
      <c r="EWT16" s="56"/>
      <c r="EWU16" s="56"/>
      <c r="EWV16" s="56"/>
      <c r="EWW16" s="56"/>
      <c r="EWX16" s="56"/>
      <c r="EWY16" s="56"/>
      <c r="EWZ16" s="56"/>
      <c r="EXA16" s="56"/>
      <c r="EXB16" s="56"/>
      <c r="EXC16" s="56"/>
      <c r="EXD16" s="56"/>
      <c r="EXE16" s="56"/>
      <c r="EXF16" s="56"/>
      <c r="EXG16" s="56"/>
      <c r="EXH16" s="56"/>
      <c r="EXI16" s="56"/>
      <c r="EXJ16" s="56"/>
      <c r="EXK16" s="56"/>
      <c r="EXL16" s="56"/>
      <c r="EXM16" s="56"/>
      <c r="EXN16" s="56"/>
      <c r="EXO16" s="56"/>
      <c r="EXP16" s="56"/>
      <c r="EXQ16" s="56"/>
      <c r="EXR16" s="56"/>
      <c r="EXS16" s="56"/>
      <c r="EXT16" s="56"/>
      <c r="EXU16" s="56"/>
      <c r="EXV16" s="56"/>
      <c r="EXW16" s="56"/>
      <c r="EXX16" s="56"/>
      <c r="EXY16" s="56"/>
      <c r="EXZ16" s="56"/>
      <c r="EYA16" s="56"/>
      <c r="EYB16" s="56"/>
      <c r="EYC16" s="56"/>
      <c r="EYD16" s="56"/>
      <c r="EYE16" s="56"/>
      <c r="EYF16" s="56"/>
      <c r="EYG16" s="56"/>
      <c r="EYH16" s="56"/>
      <c r="EYI16" s="56"/>
      <c r="EYJ16" s="56"/>
      <c r="EYK16" s="56"/>
      <c r="EYL16" s="56"/>
      <c r="EYM16" s="56"/>
      <c r="EYN16" s="56"/>
      <c r="EYO16" s="56"/>
      <c r="EYP16" s="56"/>
      <c r="EYQ16" s="56"/>
      <c r="EYR16" s="56"/>
      <c r="EYS16" s="56"/>
      <c r="EYT16" s="56"/>
      <c r="EYU16" s="56"/>
      <c r="EYV16" s="56"/>
      <c r="EYW16" s="56"/>
      <c r="EYX16" s="56"/>
      <c r="EYY16" s="56"/>
      <c r="EYZ16" s="56"/>
      <c r="EZA16" s="56"/>
      <c r="EZB16" s="56"/>
      <c r="EZC16" s="56"/>
      <c r="EZD16" s="56"/>
      <c r="EZE16" s="56"/>
      <c r="EZF16" s="56"/>
      <c r="EZG16" s="56"/>
      <c r="EZH16" s="56"/>
      <c r="EZI16" s="56"/>
      <c r="EZJ16" s="56"/>
      <c r="EZK16" s="56"/>
      <c r="EZL16" s="56"/>
      <c r="EZM16" s="56"/>
      <c r="EZN16" s="56"/>
      <c r="EZO16" s="56"/>
      <c r="EZP16" s="56"/>
      <c r="EZQ16" s="56"/>
      <c r="EZR16" s="56"/>
      <c r="EZS16" s="56"/>
      <c r="EZT16" s="56"/>
      <c r="EZU16" s="56"/>
      <c r="EZV16" s="56"/>
      <c r="EZW16" s="56"/>
      <c r="EZX16" s="56"/>
      <c r="EZY16" s="56"/>
      <c r="EZZ16" s="56"/>
      <c r="FAA16" s="56"/>
      <c r="FAB16" s="56"/>
      <c r="FAC16" s="56"/>
      <c r="FAD16" s="56"/>
      <c r="FAE16" s="56"/>
      <c r="FAF16" s="56"/>
      <c r="FAG16" s="56"/>
      <c r="FAH16" s="56"/>
      <c r="FAI16" s="56"/>
      <c r="FAJ16" s="56"/>
      <c r="FAK16" s="56"/>
      <c r="FAL16" s="56"/>
      <c r="FAM16" s="56"/>
      <c r="FAN16" s="56"/>
      <c r="FAO16" s="56"/>
      <c r="FAP16" s="56"/>
      <c r="FAQ16" s="56"/>
      <c r="FAR16" s="56"/>
      <c r="FAS16" s="56"/>
      <c r="FAT16" s="56"/>
      <c r="FAU16" s="56"/>
      <c r="FAV16" s="56"/>
      <c r="FAW16" s="56"/>
      <c r="FAX16" s="56"/>
      <c r="FAY16" s="56"/>
      <c r="FAZ16" s="56"/>
      <c r="FBA16" s="56"/>
      <c r="FBB16" s="56"/>
      <c r="FBC16" s="56"/>
      <c r="FBD16" s="56"/>
      <c r="FBE16" s="56"/>
      <c r="FBF16" s="56"/>
      <c r="FBG16" s="56"/>
      <c r="FBH16" s="56"/>
      <c r="FBI16" s="56"/>
      <c r="FBJ16" s="56"/>
      <c r="FBK16" s="56"/>
      <c r="FBL16" s="56"/>
      <c r="FBM16" s="56"/>
      <c r="FBN16" s="56"/>
      <c r="FBO16" s="56"/>
      <c r="FBP16" s="56"/>
      <c r="FBQ16" s="56"/>
      <c r="FBR16" s="56"/>
      <c r="FBS16" s="56"/>
      <c r="FBT16" s="56"/>
      <c r="FBU16" s="56"/>
      <c r="FBV16" s="56"/>
      <c r="FBW16" s="56"/>
      <c r="FBX16" s="56"/>
      <c r="FBY16" s="56"/>
      <c r="FBZ16" s="56"/>
      <c r="FCA16" s="56"/>
      <c r="FCB16" s="56"/>
      <c r="FCC16" s="56"/>
      <c r="FCD16" s="56"/>
      <c r="FCE16" s="56"/>
      <c r="FCF16" s="56"/>
      <c r="FCG16" s="56"/>
      <c r="FCH16" s="56"/>
      <c r="FCI16" s="56"/>
      <c r="FCJ16" s="56"/>
      <c r="FCK16" s="56"/>
      <c r="FCL16" s="56"/>
      <c r="FCM16" s="56"/>
      <c r="FCN16" s="56"/>
      <c r="FCO16" s="56"/>
      <c r="FCP16" s="56"/>
      <c r="FCQ16" s="56"/>
      <c r="FCR16" s="56"/>
      <c r="FCS16" s="56"/>
      <c r="FCT16" s="56"/>
      <c r="FCU16" s="56"/>
      <c r="FCV16" s="56"/>
      <c r="FCW16" s="56"/>
      <c r="FCX16" s="56"/>
      <c r="FCY16" s="56"/>
      <c r="FCZ16" s="56"/>
      <c r="FDA16" s="56"/>
      <c r="FDB16" s="56"/>
      <c r="FDC16" s="56"/>
      <c r="FDD16" s="56"/>
      <c r="FDE16" s="56"/>
      <c r="FDF16" s="56"/>
      <c r="FDG16" s="56"/>
      <c r="FDH16" s="56"/>
      <c r="FDI16" s="56"/>
      <c r="FDJ16" s="56"/>
      <c r="FDK16" s="56"/>
      <c r="FDL16" s="56"/>
      <c r="FDM16" s="56"/>
      <c r="FDN16" s="56"/>
      <c r="FDO16" s="56"/>
      <c r="FDP16" s="56"/>
      <c r="FDQ16" s="56"/>
      <c r="FDR16" s="56"/>
      <c r="FDS16" s="56"/>
      <c r="FDT16" s="56"/>
      <c r="FDU16" s="56"/>
      <c r="FDV16" s="56"/>
      <c r="FDW16" s="56"/>
      <c r="FDX16" s="56"/>
      <c r="FDY16" s="56"/>
      <c r="FDZ16" s="56"/>
      <c r="FEA16" s="56"/>
      <c r="FEB16" s="56"/>
      <c r="FEC16" s="56"/>
      <c r="FED16" s="56"/>
      <c r="FEE16" s="56"/>
      <c r="FEF16" s="56"/>
      <c r="FEG16" s="56"/>
      <c r="FEH16" s="56"/>
      <c r="FEI16" s="56"/>
      <c r="FEJ16" s="56"/>
      <c r="FEK16" s="56"/>
      <c r="FEL16" s="56"/>
      <c r="FEM16" s="56"/>
      <c r="FEN16" s="56"/>
      <c r="FEO16" s="56"/>
      <c r="FEP16" s="56"/>
      <c r="FEQ16" s="56"/>
      <c r="FER16" s="56"/>
      <c r="FES16" s="56"/>
      <c r="FET16" s="56"/>
      <c r="FEU16" s="56"/>
      <c r="FEV16" s="56"/>
      <c r="FEW16" s="56"/>
      <c r="FEX16" s="56"/>
      <c r="FEY16" s="56"/>
      <c r="FEZ16" s="56"/>
      <c r="FFA16" s="56"/>
      <c r="FFB16" s="56"/>
      <c r="FFC16" s="56"/>
      <c r="FFD16" s="56"/>
      <c r="FFE16" s="56"/>
      <c r="FFF16" s="56"/>
      <c r="FFG16" s="56"/>
      <c r="FFH16" s="56"/>
      <c r="FFI16" s="56"/>
      <c r="FFJ16" s="56"/>
      <c r="FFK16" s="56"/>
      <c r="FFL16" s="56"/>
      <c r="FFM16" s="56"/>
      <c r="FFN16" s="56"/>
      <c r="FFO16" s="56"/>
      <c r="FFP16" s="56"/>
      <c r="FFQ16" s="56"/>
      <c r="FFR16" s="56"/>
      <c r="FFS16" s="56"/>
      <c r="FFT16" s="56"/>
      <c r="FFU16" s="56"/>
      <c r="FFV16" s="56"/>
      <c r="FFW16" s="56"/>
      <c r="FFX16" s="56"/>
      <c r="FFY16" s="56"/>
      <c r="FFZ16" s="56"/>
      <c r="FGA16" s="56"/>
      <c r="FGB16" s="56"/>
      <c r="FGC16" s="56"/>
      <c r="FGD16" s="56"/>
      <c r="FGE16" s="56"/>
      <c r="FGF16" s="56"/>
      <c r="FGG16" s="56"/>
      <c r="FGH16" s="56"/>
      <c r="FGI16" s="56"/>
      <c r="FGJ16" s="56"/>
      <c r="FGK16" s="56"/>
      <c r="FGL16" s="56"/>
      <c r="FGM16" s="56"/>
      <c r="FGN16" s="56"/>
      <c r="FGO16" s="56"/>
      <c r="FGP16" s="56"/>
      <c r="FGQ16" s="56"/>
      <c r="FGR16" s="56"/>
      <c r="FGS16" s="56"/>
      <c r="FGT16" s="56"/>
      <c r="FGU16" s="56"/>
      <c r="FGV16" s="56"/>
      <c r="FGW16" s="56"/>
      <c r="FGX16" s="56"/>
      <c r="FGY16" s="56"/>
      <c r="FGZ16" s="56"/>
      <c r="FHA16" s="56"/>
      <c r="FHB16" s="56"/>
      <c r="FHC16" s="56"/>
      <c r="FHD16" s="56"/>
      <c r="FHE16" s="56"/>
      <c r="FHF16" s="56"/>
      <c r="FHG16" s="56"/>
      <c r="FHH16" s="56"/>
      <c r="FHI16" s="56"/>
      <c r="FHJ16" s="56"/>
      <c r="FHK16" s="56"/>
      <c r="FHL16" s="56"/>
      <c r="FHM16" s="56"/>
      <c r="FHN16" s="56"/>
      <c r="FHO16" s="56"/>
      <c r="FHP16" s="56"/>
      <c r="FHQ16" s="56"/>
      <c r="FHR16" s="56"/>
      <c r="FHS16" s="56"/>
      <c r="FHT16" s="56"/>
      <c r="FHU16" s="56"/>
      <c r="FHV16" s="56"/>
      <c r="FHW16" s="56"/>
      <c r="FHX16" s="56"/>
      <c r="FHY16" s="56"/>
      <c r="FHZ16" s="56"/>
      <c r="FIA16" s="56"/>
      <c r="FIB16" s="56"/>
      <c r="FIC16" s="56"/>
      <c r="FID16" s="56"/>
      <c r="FIE16" s="56"/>
      <c r="FIF16" s="56"/>
      <c r="FIG16" s="56"/>
      <c r="FIH16" s="56"/>
      <c r="FII16" s="56"/>
      <c r="FIJ16" s="56"/>
      <c r="FIK16" s="56"/>
      <c r="FIL16" s="56"/>
      <c r="FIM16" s="56"/>
      <c r="FIN16" s="56"/>
      <c r="FIO16" s="56"/>
      <c r="FIP16" s="56"/>
      <c r="FIQ16" s="56"/>
      <c r="FIR16" s="56"/>
      <c r="FIS16" s="56"/>
      <c r="FIT16" s="56"/>
      <c r="FIU16" s="56"/>
      <c r="FIV16" s="56"/>
      <c r="FIW16" s="56"/>
      <c r="FIX16" s="56"/>
      <c r="FIY16" s="56"/>
      <c r="FIZ16" s="56"/>
      <c r="FJA16" s="56"/>
      <c r="FJB16" s="56"/>
      <c r="FJC16" s="56"/>
      <c r="FJD16" s="56"/>
      <c r="FJE16" s="56"/>
      <c r="FJF16" s="56"/>
      <c r="FJG16" s="56"/>
      <c r="FJH16" s="56"/>
      <c r="FJI16" s="56"/>
      <c r="FJJ16" s="56"/>
      <c r="FJK16" s="56"/>
      <c r="FJL16" s="56"/>
      <c r="FJM16" s="56"/>
      <c r="FJN16" s="56"/>
      <c r="FJO16" s="56"/>
      <c r="FJP16" s="56"/>
      <c r="FJQ16" s="56"/>
      <c r="FJR16" s="56"/>
      <c r="FJS16" s="56"/>
      <c r="FJT16" s="56"/>
      <c r="FJU16" s="56"/>
      <c r="FJV16" s="56"/>
      <c r="FJW16" s="56"/>
      <c r="FJX16" s="56"/>
      <c r="FJY16" s="56"/>
      <c r="FJZ16" s="56"/>
      <c r="FKA16" s="56"/>
      <c r="FKB16" s="56"/>
      <c r="FKC16" s="56"/>
      <c r="FKD16" s="56"/>
      <c r="FKE16" s="56"/>
      <c r="FKF16" s="56"/>
      <c r="FKG16" s="56"/>
      <c r="FKH16" s="56"/>
      <c r="FKI16" s="56"/>
      <c r="FKJ16" s="56"/>
      <c r="FKK16" s="56"/>
      <c r="FKL16" s="56"/>
      <c r="FKM16" s="56"/>
      <c r="FKN16" s="56"/>
      <c r="FKO16" s="56"/>
      <c r="FKP16" s="56"/>
      <c r="FKQ16" s="56"/>
      <c r="FKR16" s="56"/>
      <c r="FKS16" s="56"/>
      <c r="FKT16" s="56"/>
      <c r="FKU16" s="56"/>
      <c r="FKV16" s="56"/>
      <c r="FKW16" s="56"/>
      <c r="FKX16" s="56"/>
      <c r="FKY16" s="56"/>
      <c r="FKZ16" s="56"/>
      <c r="FLA16" s="56"/>
      <c r="FLB16" s="56"/>
      <c r="FLC16" s="56"/>
      <c r="FLD16" s="56"/>
      <c r="FLE16" s="56"/>
      <c r="FLF16" s="56"/>
      <c r="FLG16" s="56"/>
      <c r="FLH16" s="56"/>
      <c r="FLI16" s="56"/>
      <c r="FLJ16" s="56"/>
      <c r="FLK16" s="56"/>
      <c r="FLL16" s="56"/>
      <c r="FLM16" s="56"/>
      <c r="FLN16" s="56"/>
      <c r="FLO16" s="56"/>
      <c r="FLP16" s="56"/>
      <c r="FLQ16" s="56"/>
      <c r="FLR16" s="56"/>
      <c r="FLS16" s="56"/>
      <c r="FLT16" s="56"/>
      <c r="FLU16" s="56"/>
      <c r="FLV16" s="56"/>
      <c r="FLW16" s="56"/>
      <c r="FLX16" s="56"/>
      <c r="FLY16" s="56"/>
      <c r="FLZ16" s="56"/>
      <c r="FMA16" s="56"/>
      <c r="FMB16" s="56"/>
      <c r="FMC16" s="56"/>
      <c r="FMD16" s="56"/>
      <c r="FME16" s="56"/>
      <c r="FMF16" s="56"/>
      <c r="FMG16" s="56"/>
      <c r="FMH16" s="56"/>
      <c r="FMI16" s="56"/>
      <c r="FMJ16" s="56"/>
      <c r="FMK16" s="56"/>
      <c r="FML16" s="56"/>
      <c r="FMM16" s="56"/>
      <c r="FMN16" s="56"/>
      <c r="FMO16" s="56"/>
      <c r="FMP16" s="56"/>
      <c r="FMQ16" s="56"/>
      <c r="FMR16" s="56"/>
      <c r="FMS16" s="56"/>
      <c r="FMT16" s="56"/>
      <c r="FMU16" s="56"/>
      <c r="FMV16" s="56"/>
      <c r="FMW16" s="56"/>
      <c r="FMX16" s="56"/>
      <c r="FMY16" s="56"/>
      <c r="FMZ16" s="56"/>
      <c r="FNA16" s="56"/>
      <c r="FNB16" s="56"/>
      <c r="FNC16" s="56"/>
      <c r="FND16" s="56"/>
      <c r="FNE16" s="56"/>
      <c r="FNF16" s="56"/>
      <c r="FNG16" s="56"/>
      <c r="FNH16" s="56"/>
      <c r="FNI16" s="56"/>
      <c r="FNJ16" s="56"/>
      <c r="FNK16" s="56"/>
      <c r="FNL16" s="56"/>
      <c r="FNM16" s="56"/>
      <c r="FNN16" s="56"/>
      <c r="FNO16" s="56"/>
      <c r="FNP16" s="56"/>
      <c r="FNQ16" s="56"/>
      <c r="FNR16" s="56"/>
      <c r="FNS16" s="56"/>
      <c r="FNT16" s="56"/>
      <c r="FNU16" s="56"/>
      <c r="FNV16" s="56"/>
      <c r="FNW16" s="56"/>
      <c r="FNX16" s="56"/>
      <c r="FNY16" s="56"/>
      <c r="FNZ16" s="56"/>
      <c r="FOA16" s="56"/>
      <c r="FOB16" s="56"/>
      <c r="FOC16" s="56"/>
      <c r="FOD16" s="56"/>
      <c r="FOE16" s="56"/>
      <c r="FOF16" s="56"/>
      <c r="FOG16" s="56"/>
      <c r="FOH16" s="56"/>
      <c r="FOI16" s="56"/>
      <c r="FOJ16" s="56"/>
      <c r="FOK16" s="56"/>
      <c r="FOL16" s="56"/>
      <c r="FOM16" s="56"/>
      <c r="FON16" s="56"/>
      <c r="FOO16" s="56"/>
      <c r="FOP16" s="56"/>
      <c r="FOQ16" s="56"/>
      <c r="FOR16" s="56"/>
      <c r="FOS16" s="56"/>
      <c r="FOT16" s="56"/>
      <c r="FOU16" s="56"/>
      <c r="FOV16" s="56"/>
      <c r="FOW16" s="56"/>
      <c r="FOX16" s="56"/>
      <c r="FOY16" s="56"/>
      <c r="FOZ16" s="56"/>
      <c r="FPA16" s="56"/>
      <c r="FPB16" s="56"/>
      <c r="FPC16" s="56"/>
      <c r="FPD16" s="56"/>
      <c r="FPE16" s="56"/>
      <c r="FPF16" s="56"/>
      <c r="FPG16" s="56"/>
      <c r="FPH16" s="56"/>
      <c r="FPI16" s="56"/>
      <c r="FPJ16" s="56"/>
      <c r="FPK16" s="56"/>
      <c r="FPL16" s="56"/>
      <c r="FPM16" s="56"/>
      <c r="FPN16" s="56"/>
      <c r="FPO16" s="56"/>
      <c r="FPP16" s="56"/>
      <c r="FPQ16" s="56"/>
      <c r="FPR16" s="56"/>
      <c r="FPS16" s="56"/>
      <c r="FPT16" s="56"/>
      <c r="FPU16" s="56"/>
      <c r="FPV16" s="56"/>
      <c r="FPW16" s="56"/>
      <c r="FPX16" s="56"/>
      <c r="FPY16" s="56"/>
      <c r="FPZ16" s="56"/>
      <c r="FQA16" s="56"/>
      <c r="FQB16" s="56"/>
      <c r="FQC16" s="56"/>
      <c r="FQD16" s="56"/>
      <c r="FQE16" s="56"/>
      <c r="FQF16" s="56"/>
      <c r="FQG16" s="56"/>
      <c r="FQH16" s="56"/>
      <c r="FQI16" s="56"/>
      <c r="FQJ16" s="56"/>
      <c r="FQK16" s="56"/>
      <c r="FQL16" s="56"/>
      <c r="FQM16" s="56"/>
      <c r="FQN16" s="56"/>
      <c r="FQO16" s="56"/>
      <c r="FQP16" s="56"/>
      <c r="FQQ16" s="56"/>
      <c r="FQR16" s="56"/>
      <c r="FQS16" s="56"/>
      <c r="FQT16" s="56"/>
      <c r="FQU16" s="56"/>
      <c r="FQV16" s="56"/>
      <c r="FQW16" s="56"/>
      <c r="FQX16" s="56"/>
      <c r="FQY16" s="56"/>
      <c r="FQZ16" s="56"/>
      <c r="FRA16" s="56"/>
      <c r="FRB16" s="56"/>
      <c r="FRC16" s="56"/>
      <c r="FRD16" s="56"/>
      <c r="FRE16" s="56"/>
      <c r="FRF16" s="56"/>
      <c r="FRG16" s="56"/>
      <c r="FRH16" s="56"/>
      <c r="FRI16" s="56"/>
      <c r="FRJ16" s="56"/>
      <c r="FRK16" s="56"/>
      <c r="FRL16" s="56"/>
      <c r="FRM16" s="56"/>
      <c r="FRN16" s="56"/>
      <c r="FRO16" s="56"/>
      <c r="FRP16" s="56"/>
      <c r="FRQ16" s="56"/>
      <c r="FRR16" s="56"/>
      <c r="FRS16" s="56"/>
      <c r="FRT16" s="56"/>
      <c r="FRU16" s="56"/>
      <c r="FRV16" s="56"/>
      <c r="FRW16" s="56"/>
      <c r="FRX16" s="56"/>
      <c r="FRY16" s="56"/>
      <c r="FRZ16" s="56"/>
      <c r="FSA16" s="56"/>
      <c r="FSB16" s="56"/>
      <c r="FSC16" s="56"/>
      <c r="FSD16" s="56"/>
      <c r="FSE16" s="56"/>
      <c r="FSF16" s="56"/>
      <c r="FSG16" s="56"/>
      <c r="FSH16" s="56"/>
      <c r="FSI16" s="56"/>
      <c r="FSJ16" s="56"/>
      <c r="FSK16" s="56"/>
      <c r="FSL16" s="56"/>
      <c r="FSM16" s="56"/>
      <c r="FSN16" s="56"/>
      <c r="FSO16" s="56"/>
      <c r="FSP16" s="56"/>
      <c r="FSQ16" s="56"/>
      <c r="FSR16" s="56"/>
      <c r="FSS16" s="56"/>
      <c r="FST16" s="56"/>
      <c r="FSU16" s="56"/>
      <c r="FSV16" s="56"/>
      <c r="FSW16" s="56"/>
      <c r="FSX16" s="56"/>
      <c r="FSY16" s="56"/>
      <c r="FSZ16" s="56"/>
      <c r="FTA16" s="56"/>
      <c r="FTB16" s="56"/>
      <c r="FTC16" s="56"/>
      <c r="FTD16" s="56"/>
      <c r="FTE16" s="56"/>
      <c r="FTF16" s="56"/>
      <c r="FTG16" s="56"/>
      <c r="FTH16" s="56"/>
      <c r="FTI16" s="56"/>
      <c r="FTJ16" s="56"/>
      <c r="FTK16" s="56"/>
      <c r="FTL16" s="56"/>
      <c r="FTM16" s="56"/>
      <c r="FTN16" s="56"/>
      <c r="FTO16" s="56"/>
      <c r="FTP16" s="56"/>
      <c r="FTQ16" s="56"/>
      <c r="FTR16" s="56"/>
      <c r="FTS16" s="56"/>
      <c r="FTT16" s="56"/>
      <c r="FTU16" s="56"/>
      <c r="FTV16" s="56"/>
      <c r="FTW16" s="56"/>
      <c r="FTX16" s="56"/>
      <c r="FTY16" s="56"/>
      <c r="FTZ16" s="56"/>
      <c r="FUA16" s="56"/>
      <c r="FUB16" s="56"/>
      <c r="FUC16" s="56"/>
      <c r="FUD16" s="56"/>
      <c r="FUE16" s="56"/>
      <c r="FUF16" s="56"/>
      <c r="FUG16" s="56"/>
      <c r="FUH16" s="56"/>
      <c r="FUI16" s="56"/>
      <c r="FUJ16" s="56"/>
      <c r="FUK16" s="56"/>
      <c r="FUL16" s="56"/>
      <c r="FUM16" s="56"/>
      <c r="FUN16" s="56"/>
      <c r="FUO16" s="56"/>
      <c r="FUP16" s="56"/>
      <c r="FUQ16" s="56"/>
      <c r="FUR16" s="56"/>
      <c r="FUS16" s="56"/>
      <c r="FUT16" s="56"/>
      <c r="FUU16" s="56"/>
      <c r="FUV16" s="56"/>
      <c r="FUW16" s="56"/>
      <c r="FUX16" s="56"/>
      <c r="FUY16" s="56"/>
      <c r="FUZ16" s="56"/>
      <c r="FVA16" s="56"/>
      <c r="FVB16" s="56"/>
      <c r="FVC16" s="56"/>
      <c r="FVD16" s="56"/>
      <c r="FVE16" s="56"/>
      <c r="FVF16" s="56"/>
      <c r="FVG16" s="56"/>
      <c r="FVH16" s="56"/>
      <c r="FVI16" s="56"/>
      <c r="FVJ16" s="56"/>
      <c r="FVK16" s="56"/>
      <c r="FVL16" s="56"/>
      <c r="FVM16" s="56"/>
      <c r="FVN16" s="56"/>
      <c r="FVO16" s="56"/>
      <c r="FVP16" s="56"/>
      <c r="FVQ16" s="56"/>
      <c r="FVR16" s="56"/>
      <c r="FVS16" s="56"/>
      <c r="FVT16" s="56"/>
      <c r="FVU16" s="56"/>
      <c r="FVV16" s="56"/>
      <c r="FVW16" s="56"/>
      <c r="FVX16" s="56"/>
      <c r="FVY16" s="56"/>
      <c r="FVZ16" s="56"/>
      <c r="FWA16" s="56"/>
      <c r="FWB16" s="56"/>
      <c r="FWC16" s="56"/>
      <c r="FWD16" s="56"/>
      <c r="FWE16" s="56"/>
      <c r="FWF16" s="56"/>
      <c r="FWG16" s="56"/>
      <c r="FWH16" s="56"/>
      <c r="FWI16" s="56"/>
      <c r="FWJ16" s="56"/>
      <c r="FWK16" s="56"/>
      <c r="FWL16" s="56"/>
      <c r="FWM16" s="56"/>
      <c r="FWN16" s="56"/>
      <c r="FWO16" s="56"/>
      <c r="FWP16" s="56"/>
      <c r="FWQ16" s="56"/>
      <c r="FWR16" s="56"/>
      <c r="FWS16" s="56"/>
      <c r="FWT16" s="56"/>
      <c r="FWU16" s="56"/>
      <c r="FWV16" s="56"/>
      <c r="FWW16" s="56"/>
      <c r="FWX16" s="56"/>
      <c r="FWY16" s="56"/>
      <c r="FWZ16" s="56"/>
      <c r="FXA16" s="56"/>
      <c r="FXB16" s="56"/>
      <c r="FXC16" s="56"/>
      <c r="FXD16" s="56"/>
      <c r="FXE16" s="56"/>
      <c r="FXF16" s="56"/>
      <c r="FXG16" s="56"/>
      <c r="FXH16" s="56"/>
      <c r="FXI16" s="56"/>
      <c r="FXJ16" s="56"/>
      <c r="FXK16" s="56"/>
      <c r="FXL16" s="56"/>
      <c r="FXM16" s="56"/>
      <c r="FXN16" s="56"/>
      <c r="FXO16" s="56"/>
      <c r="FXP16" s="56"/>
      <c r="FXQ16" s="56"/>
      <c r="FXR16" s="56"/>
      <c r="FXS16" s="56"/>
      <c r="FXT16" s="56"/>
      <c r="FXU16" s="56"/>
      <c r="FXV16" s="56"/>
      <c r="FXW16" s="56"/>
      <c r="FXX16" s="56"/>
      <c r="FXY16" s="56"/>
      <c r="FXZ16" s="56"/>
      <c r="FYA16" s="56"/>
      <c r="FYB16" s="56"/>
      <c r="FYC16" s="56"/>
      <c r="FYD16" s="56"/>
      <c r="FYE16" s="56"/>
      <c r="FYF16" s="56"/>
      <c r="FYG16" s="56"/>
      <c r="FYH16" s="56"/>
      <c r="FYI16" s="56"/>
      <c r="FYJ16" s="56"/>
      <c r="FYK16" s="56"/>
      <c r="FYL16" s="56"/>
      <c r="FYM16" s="56"/>
      <c r="FYN16" s="56"/>
      <c r="FYO16" s="56"/>
      <c r="FYP16" s="56"/>
      <c r="FYQ16" s="56"/>
      <c r="FYR16" s="56"/>
      <c r="FYS16" s="56"/>
      <c r="FYT16" s="56"/>
      <c r="FYU16" s="56"/>
      <c r="FYV16" s="56"/>
      <c r="FYW16" s="56"/>
      <c r="FYX16" s="56"/>
      <c r="FYY16" s="56"/>
      <c r="FYZ16" s="56"/>
      <c r="FZA16" s="56"/>
      <c r="FZB16" s="56"/>
      <c r="FZC16" s="56"/>
      <c r="FZD16" s="56"/>
      <c r="FZE16" s="56"/>
      <c r="FZF16" s="56"/>
      <c r="FZG16" s="56"/>
      <c r="FZH16" s="56"/>
      <c r="FZI16" s="56"/>
      <c r="FZJ16" s="56"/>
      <c r="FZK16" s="56"/>
      <c r="FZL16" s="56"/>
      <c r="FZM16" s="56"/>
      <c r="FZN16" s="56"/>
      <c r="FZO16" s="56"/>
      <c r="FZP16" s="56"/>
      <c r="FZQ16" s="56"/>
      <c r="FZR16" s="56"/>
      <c r="FZS16" s="56"/>
      <c r="FZT16" s="56"/>
      <c r="FZU16" s="56"/>
      <c r="FZV16" s="56"/>
      <c r="FZW16" s="56"/>
      <c r="FZX16" s="56"/>
      <c r="FZY16" s="56"/>
      <c r="FZZ16" s="56"/>
      <c r="GAA16" s="56"/>
      <c r="GAB16" s="56"/>
      <c r="GAC16" s="56"/>
      <c r="GAD16" s="56"/>
      <c r="GAE16" s="56"/>
      <c r="GAF16" s="56"/>
      <c r="GAG16" s="56"/>
      <c r="GAH16" s="56"/>
      <c r="GAI16" s="56"/>
      <c r="GAJ16" s="56"/>
      <c r="GAK16" s="56"/>
      <c r="GAL16" s="56"/>
      <c r="GAM16" s="56"/>
      <c r="GAN16" s="56"/>
      <c r="GAO16" s="56"/>
      <c r="GAP16" s="56"/>
      <c r="GAQ16" s="56"/>
      <c r="GAR16" s="56"/>
      <c r="GAS16" s="56"/>
      <c r="GAT16" s="56"/>
      <c r="GAU16" s="56"/>
      <c r="GAV16" s="56"/>
      <c r="GAW16" s="56"/>
      <c r="GAX16" s="56"/>
      <c r="GAY16" s="56"/>
      <c r="GAZ16" s="56"/>
      <c r="GBA16" s="56"/>
      <c r="GBB16" s="56"/>
      <c r="GBC16" s="56"/>
      <c r="GBD16" s="56"/>
      <c r="GBE16" s="56"/>
      <c r="GBF16" s="56"/>
      <c r="GBG16" s="56"/>
      <c r="GBH16" s="56"/>
      <c r="GBI16" s="56"/>
      <c r="GBJ16" s="56"/>
      <c r="GBK16" s="56"/>
      <c r="GBL16" s="56"/>
      <c r="GBM16" s="56"/>
      <c r="GBN16" s="56"/>
      <c r="GBO16" s="56"/>
      <c r="GBP16" s="56"/>
      <c r="GBQ16" s="56"/>
      <c r="GBR16" s="56"/>
      <c r="GBS16" s="56"/>
      <c r="GBT16" s="56"/>
      <c r="GBU16" s="56"/>
      <c r="GBV16" s="56"/>
      <c r="GBW16" s="56"/>
      <c r="GBX16" s="56"/>
      <c r="GBY16" s="56"/>
      <c r="GBZ16" s="56"/>
      <c r="GCA16" s="56"/>
      <c r="GCB16" s="56"/>
      <c r="GCC16" s="56"/>
      <c r="GCD16" s="56"/>
      <c r="GCE16" s="56"/>
      <c r="GCF16" s="56"/>
      <c r="GCG16" s="56"/>
      <c r="GCH16" s="56"/>
      <c r="GCI16" s="56"/>
      <c r="GCJ16" s="56"/>
      <c r="GCK16" s="56"/>
      <c r="GCL16" s="56"/>
      <c r="GCM16" s="56"/>
      <c r="GCN16" s="56"/>
      <c r="GCO16" s="56"/>
      <c r="GCP16" s="56"/>
      <c r="GCQ16" s="56"/>
      <c r="GCR16" s="56"/>
      <c r="GCS16" s="56"/>
      <c r="GCT16" s="56"/>
      <c r="GCU16" s="56"/>
      <c r="GCV16" s="56"/>
      <c r="GCW16" s="56"/>
      <c r="GCX16" s="56"/>
      <c r="GCY16" s="56"/>
      <c r="GCZ16" s="56"/>
      <c r="GDA16" s="56"/>
      <c r="GDB16" s="56"/>
      <c r="GDC16" s="56"/>
      <c r="GDD16" s="56"/>
      <c r="GDE16" s="56"/>
      <c r="GDF16" s="56"/>
      <c r="GDG16" s="56"/>
      <c r="GDH16" s="56"/>
      <c r="GDI16" s="56"/>
      <c r="GDJ16" s="56"/>
      <c r="GDK16" s="56"/>
      <c r="GDL16" s="56"/>
      <c r="GDM16" s="56"/>
      <c r="GDN16" s="56"/>
      <c r="GDO16" s="56"/>
      <c r="GDP16" s="56"/>
      <c r="GDQ16" s="56"/>
      <c r="GDR16" s="56"/>
      <c r="GDS16" s="56"/>
      <c r="GDT16" s="56"/>
      <c r="GDU16" s="56"/>
      <c r="GDV16" s="56"/>
      <c r="GDW16" s="56"/>
      <c r="GDX16" s="56"/>
      <c r="GDY16" s="56"/>
      <c r="GDZ16" s="56"/>
      <c r="GEA16" s="56"/>
      <c r="GEB16" s="56"/>
      <c r="GEC16" s="56"/>
      <c r="GED16" s="56"/>
      <c r="GEE16" s="56"/>
      <c r="GEF16" s="56"/>
      <c r="GEG16" s="56"/>
      <c r="GEH16" s="56"/>
      <c r="GEI16" s="56"/>
      <c r="GEJ16" s="56"/>
      <c r="GEK16" s="56"/>
      <c r="GEL16" s="56"/>
      <c r="GEM16" s="56"/>
      <c r="GEN16" s="56"/>
      <c r="GEO16" s="56"/>
      <c r="GEP16" s="56"/>
      <c r="GEQ16" s="56"/>
      <c r="GER16" s="56"/>
      <c r="GES16" s="56"/>
      <c r="GET16" s="56"/>
      <c r="GEU16" s="56"/>
      <c r="GEV16" s="56"/>
      <c r="GEW16" s="56"/>
      <c r="GEX16" s="56"/>
      <c r="GEY16" s="56"/>
      <c r="GEZ16" s="56"/>
      <c r="GFA16" s="56"/>
      <c r="GFB16" s="56"/>
      <c r="GFC16" s="56"/>
      <c r="GFD16" s="56"/>
      <c r="GFE16" s="56"/>
      <c r="GFF16" s="56"/>
      <c r="GFG16" s="56"/>
      <c r="GFH16" s="56"/>
      <c r="GFI16" s="56"/>
      <c r="GFJ16" s="56"/>
      <c r="GFK16" s="56"/>
      <c r="GFL16" s="56"/>
      <c r="GFM16" s="56"/>
      <c r="GFN16" s="56"/>
      <c r="GFO16" s="56"/>
      <c r="GFP16" s="56"/>
      <c r="GFQ16" s="56"/>
      <c r="GFR16" s="56"/>
      <c r="GFS16" s="56"/>
      <c r="GFT16" s="56"/>
      <c r="GFU16" s="56"/>
      <c r="GFV16" s="56"/>
      <c r="GFW16" s="56"/>
      <c r="GFX16" s="56"/>
      <c r="GFY16" s="56"/>
      <c r="GFZ16" s="56"/>
      <c r="GGA16" s="56"/>
      <c r="GGB16" s="56"/>
      <c r="GGC16" s="56"/>
      <c r="GGD16" s="56"/>
      <c r="GGE16" s="56"/>
      <c r="GGF16" s="56"/>
      <c r="GGG16" s="56"/>
      <c r="GGH16" s="56"/>
      <c r="GGI16" s="56"/>
      <c r="GGJ16" s="56"/>
      <c r="GGK16" s="56"/>
      <c r="GGL16" s="56"/>
      <c r="GGM16" s="56"/>
      <c r="GGN16" s="56"/>
      <c r="GGO16" s="56"/>
      <c r="GGP16" s="56"/>
      <c r="GGQ16" s="56"/>
      <c r="GGR16" s="56"/>
      <c r="GGS16" s="56"/>
      <c r="GGT16" s="56"/>
      <c r="GGU16" s="56"/>
      <c r="GGV16" s="56"/>
      <c r="GGW16" s="56"/>
      <c r="GGX16" s="56"/>
      <c r="GGY16" s="56"/>
      <c r="GGZ16" s="56"/>
      <c r="GHA16" s="56"/>
      <c r="GHB16" s="56"/>
      <c r="GHC16" s="56"/>
      <c r="GHD16" s="56"/>
      <c r="GHE16" s="56"/>
      <c r="GHF16" s="56"/>
      <c r="GHG16" s="56"/>
      <c r="GHH16" s="56"/>
      <c r="GHI16" s="56"/>
      <c r="GHJ16" s="56"/>
      <c r="GHK16" s="56"/>
      <c r="GHL16" s="56"/>
      <c r="GHM16" s="56"/>
      <c r="GHN16" s="56"/>
      <c r="GHO16" s="56"/>
      <c r="GHP16" s="56"/>
      <c r="GHQ16" s="56"/>
      <c r="GHR16" s="56"/>
      <c r="GHS16" s="56"/>
      <c r="GHT16" s="56"/>
      <c r="GHU16" s="56"/>
      <c r="GHV16" s="56"/>
      <c r="GHW16" s="56"/>
      <c r="GHX16" s="56"/>
      <c r="GHY16" s="56"/>
      <c r="GHZ16" s="56"/>
      <c r="GIA16" s="56"/>
      <c r="GIB16" s="56"/>
      <c r="GIC16" s="56"/>
      <c r="GID16" s="56"/>
      <c r="GIE16" s="56"/>
      <c r="GIF16" s="56"/>
      <c r="GIG16" s="56"/>
      <c r="GIH16" s="56"/>
      <c r="GII16" s="56"/>
      <c r="GIJ16" s="56"/>
      <c r="GIK16" s="56"/>
      <c r="GIL16" s="56"/>
      <c r="GIM16" s="56"/>
      <c r="GIN16" s="56"/>
      <c r="GIO16" s="56"/>
      <c r="GIP16" s="56"/>
      <c r="GIQ16" s="56"/>
      <c r="GIR16" s="56"/>
      <c r="GIS16" s="56"/>
      <c r="GIT16" s="56"/>
      <c r="GIU16" s="56"/>
      <c r="GIV16" s="56"/>
      <c r="GIW16" s="56"/>
      <c r="GIX16" s="56"/>
      <c r="GIY16" s="56"/>
      <c r="GIZ16" s="56"/>
      <c r="GJA16" s="56"/>
      <c r="GJB16" s="56"/>
      <c r="GJC16" s="56"/>
      <c r="GJD16" s="56"/>
      <c r="GJE16" s="56"/>
      <c r="GJF16" s="56"/>
      <c r="GJG16" s="56"/>
      <c r="GJH16" s="56"/>
      <c r="GJI16" s="56"/>
      <c r="GJJ16" s="56"/>
      <c r="GJK16" s="56"/>
      <c r="GJL16" s="56"/>
      <c r="GJM16" s="56"/>
      <c r="GJN16" s="56"/>
      <c r="GJO16" s="56"/>
      <c r="GJP16" s="56"/>
      <c r="GJQ16" s="56"/>
      <c r="GJR16" s="56"/>
      <c r="GJS16" s="56"/>
      <c r="GJT16" s="56"/>
      <c r="GJU16" s="56"/>
      <c r="GJV16" s="56"/>
      <c r="GJW16" s="56"/>
      <c r="GJX16" s="56"/>
      <c r="GJY16" s="56"/>
      <c r="GJZ16" s="56"/>
      <c r="GKA16" s="56"/>
      <c r="GKB16" s="56"/>
      <c r="GKC16" s="56"/>
      <c r="GKD16" s="56"/>
      <c r="GKE16" s="56"/>
      <c r="GKF16" s="56"/>
      <c r="GKG16" s="56"/>
      <c r="GKH16" s="56"/>
      <c r="GKI16" s="56"/>
      <c r="GKJ16" s="56"/>
      <c r="GKK16" s="56"/>
      <c r="GKL16" s="56"/>
      <c r="GKM16" s="56"/>
      <c r="GKN16" s="56"/>
      <c r="GKO16" s="56"/>
      <c r="GKP16" s="56"/>
      <c r="GKQ16" s="56"/>
      <c r="GKR16" s="56"/>
      <c r="GKS16" s="56"/>
      <c r="GKT16" s="56"/>
      <c r="GKU16" s="56"/>
      <c r="GKV16" s="56"/>
      <c r="GKW16" s="56"/>
      <c r="GKX16" s="56"/>
      <c r="GKY16" s="56"/>
      <c r="GKZ16" s="56"/>
      <c r="GLA16" s="56"/>
      <c r="GLB16" s="56"/>
      <c r="GLC16" s="56"/>
      <c r="GLD16" s="56"/>
      <c r="GLE16" s="56"/>
      <c r="GLF16" s="56"/>
      <c r="GLG16" s="56"/>
      <c r="GLH16" s="56"/>
      <c r="GLI16" s="56"/>
      <c r="GLJ16" s="56"/>
      <c r="GLK16" s="56"/>
      <c r="GLL16" s="56"/>
      <c r="GLM16" s="56"/>
      <c r="GLN16" s="56"/>
      <c r="GLO16" s="56"/>
      <c r="GLP16" s="56"/>
      <c r="GLQ16" s="56"/>
      <c r="GLR16" s="56"/>
      <c r="GLS16" s="56"/>
      <c r="GLT16" s="56"/>
      <c r="GLU16" s="56"/>
      <c r="GLV16" s="56"/>
      <c r="GLW16" s="56"/>
      <c r="GLX16" s="56"/>
      <c r="GLY16" s="56"/>
      <c r="GLZ16" s="56"/>
      <c r="GMA16" s="56"/>
      <c r="GMB16" s="56"/>
      <c r="GMC16" s="56"/>
      <c r="GMD16" s="56"/>
      <c r="GME16" s="56"/>
      <c r="GMF16" s="56"/>
      <c r="GMG16" s="56"/>
      <c r="GMH16" s="56"/>
      <c r="GMI16" s="56"/>
      <c r="GMJ16" s="56"/>
      <c r="GMK16" s="56"/>
      <c r="GML16" s="56"/>
      <c r="GMM16" s="56"/>
      <c r="GMN16" s="56"/>
      <c r="GMO16" s="56"/>
      <c r="GMP16" s="56"/>
      <c r="GMQ16" s="56"/>
      <c r="GMR16" s="56"/>
      <c r="GMS16" s="56"/>
      <c r="GMT16" s="56"/>
      <c r="GMU16" s="56"/>
      <c r="GMV16" s="56"/>
      <c r="GMW16" s="56"/>
      <c r="GMX16" s="56"/>
      <c r="GMY16" s="56"/>
      <c r="GMZ16" s="56"/>
      <c r="GNA16" s="56"/>
      <c r="GNB16" s="56"/>
      <c r="GNC16" s="56"/>
      <c r="GND16" s="56"/>
      <c r="GNE16" s="56"/>
      <c r="GNF16" s="56"/>
      <c r="GNG16" s="56"/>
      <c r="GNH16" s="56"/>
      <c r="GNI16" s="56"/>
      <c r="GNJ16" s="56"/>
      <c r="GNK16" s="56"/>
      <c r="GNL16" s="56"/>
      <c r="GNM16" s="56"/>
      <c r="GNN16" s="56"/>
      <c r="GNO16" s="56"/>
      <c r="GNP16" s="56"/>
      <c r="GNQ16" s="56"/>
      <c r="GNR16" s="56"/>
      <c r="GNS16" s="56"/>
      <c r="GNT16" s="56"/>
      <c r="GNU16" s="56"/>
      <c r="GNV16" s="56"/>
      <c r="GNW16" s="56"/>
      <c r="GNX16" s="56"/>
      <c r="GNY16" s="56"/>
      <c r="GNZ16" s="56"/>
      <c r="GOA16" s="56"/>
      <c r="GOB16" s="56"/>
      <c r="GOC16" s="56"/>
      <c r="GOD16" s="56"/>
      <c r="GOE16" s="56"/>
      <c r="GOF16" s="56"/>
      <c r="GOG16" s="56"/>
      <c r="GOH16" s="56"/>
      <c r="GOI16" s="56"/>
      <c r="GOJ16" s="56"/>
      <c r="GOK16" s="56"/>
      <c r="GOL16" s="56"/>
      <c r="GOM16" s="56"/>
      <c r="GON16" s="56"/>
      <c r="GOO16" s="56"/>
      <c r="GOP16" s="56"/>
      <c r="GOQ16" s="56"/>
      <c r="GOR16" s="56"/>
      <c r="GOS16" s="56"/>
      <c r="GOT16" s="56"/>
      <c r="GOU16" s="56"/>
      <c r="GOV16" s="56"/>
      <c r="GOW16" s="56"/>
      <c r="GOX16" s="56"/>
      <c r="GOY16" s="56"/>
      <c r="GOZ16" s="56"/>
      <c r="GPA16" s="56"/>
      <c r="GPB16" s="56"/>
      <c r="GPC16" s="56"/>
      <c r="GPD16" s="56"/>
      <c r="GPE16" s="56"/>
      <c r="GPF16" s="56"/>
      <c r="GPG16" s="56"/>
      <c r="GPH16" s="56"/>
      <c r="GPI16" s="56"/>
      <c r="GPJ16" s="56"/>
      <c r="GPK16" s="56"/>
      <c r="GPL16" s="56"/>
      <c r="GPM16" s="56"/>
      <c r="GPN16" s="56"/>
      <c r="GPO16" s="56"/>
      <c r="GPP16" s="56"/>
      <c r="GPQ16" s="56"/>
      <c r="GPR16" s="56"/>
      <c r="GPS16" s="56"/>
      <c r="GPT16" s="56"/>
      <c r="GPU16" s="56"/>
      <c r="GPV16" s="56"/>
      <c r="GPW16" s="56"/>
      <c r="GPX16" s="56"/>
      <c r="GPY16" s="56"/>
      <c r="GPZ16" s="56"/>
      <c r="GQA16" s="56"/>
      <c r="GQB16" s="56"/>
      <c r="GQC16" s="56"/>
      <c r="GQD16" s="56"/>
      <c r="GQE16" s="56"/>
      <c r="GQF16" s="56"/>
      <c r="GQG16" s="56"/>
      <c r="GQH16" s="56"/>
      <c r="GQI16" s="56"/>
      <c r="GQJ16" s="56"/>
      <c r="GQK16" s="56"/>
      <c r="GQL16" s="56"/>
      <c r="GQM16" s="56"/>
      <c r="GQN16" s="56"/>
      <c r="GQO16" s="56"/>
      <c r="GQP16" s="56"/>
      <c r="GQQ16" s="56"/>
      <c r="GQR16" s="56"/>
      <c r="GQS16" s="56"/>
      <c r="GQT16" s="56"/>
      <c r="GQU16" s="56"/>
      <c r="GQV16" s="56"/>
      <c r="GQW16" s="56"/>
      <c r="GQX16" s="56"/>
      <c r="GQY16" s="56"/>
      <c r="GQZ16" s="56"/>
      <c r="GRA16" s="56"/>
      <c r="GRB16" s="56"/>
      <c r="GRC16" s="56"/>
      <c r="GRD16" s="56"/>
      <c r="GRE16" s="56"/>
      <c r="GRF16" s="56"/>
      <c r="GRG16" s="56"/>
      <c r="GRH16" s="56"/>
      <c r="GRI16" s="56"/>
      <c r="GRJ16" s="56"/>
      <c r="GRK16" s="56"/>
      <c r="GRL16" s="56"/>
      <c r="GRM16" s="56"/>
      <c r="GRN16" s="56"/>
      <c r="GRO16" s="56"/>
      <c r="GRP16" s="56"/>
      <c r="GRQ16" s="56"/>
      <c r="GRR16" s="56"/>
      <c r="GRS16" s="56"/>
      <c r="GRT16" s="56"/>
      <c r="GRU16" s="56"/>
      <c r="GRV16" s="56"/>
      <c r="GRW16" s="56"/>
      <c r="GRX16" s="56"/>
      <c r="GRY16" s="56"/>
      <c r="GRZ16" s="56"/>
      <c r="GSA16" s="56"/>
      <c r="GSB16" s="56"/>
      <c r="GSC16" s="56"/>
      <c r="GSD16" s="56"/>
      <c r="GSE16" s="56"/>
      <c r="GSF16" s="56"/>
      <c r="GSG16" s="56"/>
      <c r="GSH16" s="56"/>
      <c r="GSI16" s="56"/>
      <c r="GSJ16" s="56"/>
      <c r="GSK16" s="56"/>
      <c r="GSL16" s="56"/>
      <c r="GSM16" s="56"/>
      <c r="GSN16" s="56"/>
      <c r="GSO16" s="56"/>
      <c r="GSP16" s="56"/>
      <c r="GSQ16" s="56"/>
      <c r="GSR16" s="56"/>
      <c r="GSS16" s="56"/>
      <c r="GST16" s="56"/>
      <c r="GSU16" s="56"/>
      <c r="GSV16" s="56"/>
      <c r="GSW16" s="56"/>
      <c r="GSX16" s="56"/>
      <c r="GSY16" s="56"/>
      <c r="GSZ16" s="56"/>
      <c r="GTA16" s="56"/>
      <c r="GTB16" s="56"/>
      <c r="GTC16" s="56"/>
      <c r="GTD16" s="56"/>
      <c r="GTE16" s="56"/>
      <c r="GTF16" s="56"/>
      <c r="GTG16" s="56"/>
      <c r="GTH16" s="56"/>
      <c r="GTI16" s="56"/>
      <c r="GTJ16" s="56"/>
      <c r="GTK16" s="56"/>
      <c r="GTL16" s="56"/>
      <c r="GTM16" s="56"/>
      <c r="GTN16" s="56"/>
      <c r="GTO16" s="56"/>
      <c r="GTP16" s="56"/>
      <c r="GTQ16" s="56"/>
      <c r="GTR16" s="56"/>
      <c r="GTS16" s="56"/>
      <c r="GTT16" s="56"/>
      <c r="GTU16" s="56"/>
      <c r="GTV16" s="56"/>
      <c r="GTW16" s="56"/>
      <c r="GTX16" s="56"/>
      <c r="GTY16" s="56"/>
      <c r="GTZ16" s="56"/>
      <c r="GUA16" s="56"/>
      <c r="GUB16" s="56"/>
      <c r="GUC16" s="56"/>
      <c r="GUD16" s="56"/>
      <c r="GUE16" s="56"/>
      <c r="GUF16" s="56"/>
      <c r="GUG16" s="56"/>
      <c r="GUH16" s="56"/>
      <c r="GUI16" s="56"/>
      <c r="GUJ16" s="56"/>
      <c r="GUK16" s="56"/>
      <c r="GUL16" s="56"/>
      <c r="GUM16" s="56"/>
      <c r="GUN16" s="56"/>
      <c r="GUO16" s="56"/>
      <c r="GUP16" s="56"/>
      <c r="GUQ16" s="56"/>
      <c r="GUR16" s="56"/>
      <c r="GUS16" s="56"/>
      <c r="GUT16" s="56"/>
      <c r="GUU16" s="56"/>
      <c r="GUV16" s="56"/>
      <c r="GUW16" s="56"/>
      <c r="GUX16" s="56"/>
      <c r="GUY16" s="56"/>
      <c r="GUZ16" s="56"/>
      <c r="GVA16" s="56"/>
      <c r="GVB16" s="56"/>
      <c r="GVC16" s="56"/>
      <c r="GVD16" s="56"/>
      <c r="GVE16" s="56"/>
      <c r="GVF16" s="56"/>
      <c r="GVG16" s="56"/>
      <c r="GVH16" s="56"/>
      <c r="GVI16" s="56"/>
      <c r="GVJ16" s="56"/>
      <c r="GVK16" s="56"/>
      <c r="GVL16" s="56"/>
      <c r="GVM16" s="56"/>
      <c r="GVN16" s="56"/>
      <c r="GVO16" s="56"/>
      <c r="GVP16" s="56"/>
      <c r="GVQ16" s="56"/>
      <c r="GVR16" s="56"/>
      <c r="GVS16" s="56"/>
      <c r="GVT16" s="56"/>
      <c r="GVU16" s="56"/>
      <c r="GVV16" s="56"/>
      <c r="GVW16" s="56"/>
      <c r="GVX16" s="56"/>
      <c r="GVY16" s="56"/>
      <c r="GVZ16" s="56"/>
      <c r="GWA16" s="56"/>
      <c r="GWB16" s="56"/>
      <c r="GWC16" s="56"/>
      <c r="GWD16" s="56"/>
      <c r="GWE16" s="56"/>
      <c r="GWF16" s="56"/>
      <c r="GWG16" s="56"/>
      <c r="GWH16" s="56"/>
      <c r="GWI16" s="56"/>
      <c r="GWJ16" s="56"/>
      <c r="GWK16" s="56"/>
      <c r="GWL16" s="56"/>
      <c r="GWM16" s="56"/>
      <c r="GWN16" s="56"/>
      <c r="GWO16" s="56"/>
      <c r="GWP16" s="56"/>
      <c r="GWQ16" s="56"/>
      <c r="GWR16" s="56"/>
      <c r="GWS16" s="56"/>
      <c r="GWT16" s="56"/>
      <c r="GWU16" s="56"/>
      <c r="GWV16" s="56"/>
      <c r="GWW16" s="56"/>
      <c r="GWX16" s="56"/>
      <c r="GWY16" s="56"/>
      <c r="GWZ16" s="56"/>
      <c r="GXA16" s="56"/>
      <c r="GXB16" s="56"/>
      <c r="GXC16" s="56"/>
      <c r="GXD16" s="56"/>
      <c r="GXE16" s="56"/>
      <c r="GXF16" s="56"/>
      <c r="GXG16" s="56"/>
      <c r="GXH16" s="56"/>
      <c r="GXI16" s="56"/>
      <c r="GXJ16" s="56"/>
      <c r="GXK16" s="56"/>
      <c r="GXL16" s="56"/>
      <c r="GXM16" s="56"/>
      <c r="GXN16" s="56"/>
      <c r="GXO16" s="56"/>
      <c r="GXP16" s="56"/>
      <c r="GXQ16" s="56"/>
      <c r="GXR16" s="56"/>
      <c r="GXS16" s="56"/>
      <c r="GXT16" s="56"/>
      <c r="GXU16" s="56"/>
      <c r="GXV16" s="56"/>
      <c r="GXW16" s="56"/>
      <c r="GXX16" s="56"/>
      <c r="GXY16" s="56"/>
      <c r="GXZ16" s="56"/>
      <c r="GYA16" s="56"/>
      <c r="GYB16" s="56"/>
      <c r="GYC16" s="56"/>
      <c r="GYD16" s="56"/>
      <c r="GYE16" s="56"/>
      <c r="GYF16" s="56"/>
      <c r="GYG16" s="56"/>
      <c r="GYH16" s="56"/>
      <c r="GYI16" s="56"/>
      <c r="GYJ16" s="56"/>
      <c r="GYK16" s="56"/>
      <c r="GYL16" s="56"/>
      <c r="GYM16" s="56"/>
      <c r="GYN16" s="56"/>
      <c r="GYO16" s="56"/>
      <c r="GYP16" s="56"/>
      <c r="GYQ16" s="56"/>
      <c r="GYR16" s="56"/>
      <c r="GYS16" s="56"/>
      <c r="GYT16" s="56"/>
      <c r="GYU16" s="56"/>
      <c r="GYV16" s="56"/>
      <c r="GYW16" s="56"/>
      <c r="GYX16" s="56"/>
      <c r="GYY16" s="56"/>
      <c r="GYZ16" s="56"/>
      <c r="GZA16" s="56"/>
      <c r="GZB16" s="56"/>
      <c r="GZC16" s="56"/>
      <c r="GZD16" s="56"/>
      <c r="GZE16" s="56"/>
      <c r="GZF16" s="56"/>
      <c r="GZG16" s="56"/>
      <c r="GZH16" s="56"/>
      <c r="GZI16" s="56"/>
      <c r="GZJ16" s="56"/>
      <c r="GZK16" s="56"/>
      <c r="GZL16" s="56"/>
      <c r="GZM16" s="56"/>
      <c r="GZN16" s="56"/>
      <c r="GZO16" s="56"/>
      <c r="GZP16" s="56"/>
      <c r="GZQ16" s="56"/>
      <c r="GZR16" s="56"/>
      <c r="GZS16" s="56"/>
      <c r="GZT16" s="56"/>
      <c r="GZU16" s="56"/>
      <c r="GZV16" s="56"/>
      <c r="GZW16" s="56"/>
      <c r="GZX16" s="56"/>
      <c r="GZY16" s="56"/>
      <c r="GZZ16" s="56"/>
      <c r="HAA16" s="56"/>
      <c r="HAB16" s="56"/>
      <c r="HAC16" s="56"/>
      <c r="HAD16" s="56"/>
      <c r="HAE16" s="56"/>
      <c r="HAF16" s="56"/>
      <c r="HAG16" s="56"/>
      <c r="HAH16" s="56"/>
      <c r="HAI16" s="56"/>
      <c r="HAJ16" s="56"/>
      <c r="HAK16" s="56"/>
      <c r="HAL16" s="56"/>
      <c r="HAM16" s="56"/>
      <c r="HAN16" s="56"/>
      <c r="HAO16" s="56"/>
      <c r="HAP16" s="56"/>
      <c r="HAQ16" s="56"/>
      <c r="HAR16" s="56"/>
      <c r="HAS16" s="56"/>
      <c r="HAT16" s="56"/>
      <c r="HAU16" s="56"/>
      <c r="HAV16" s="56"/>
      <c r="HAW16" s="56"/>
      <c r="HAX16" s="56"/>
      <c r="HAY16" s="56"/>
      <c r="HAZ16" s="56"/>
      <c r="HBA16" s="56"/>
      <c r="HBB16" s="56"/>
      <c r="HBC16" s="56"/>
      <c r="HBD16" s="56"/>
      <c r="HBE16" s="56"/>
      <c r="HBF16" s="56"/>
      <c r="HBG16" s="56"/>
      <c r="HBH16" s="56"/>
      <c r="HBI16" s="56"/>
      <c r="HBJ16" s="56"/>
      <c r="HBK16" s="56"/>
      <c r="HBL16" s="56"/>
      <c r="HBM16" s="56"/>
      <c r="HBN16" s="56"/>
      <c r="HBO16" s="56"/>
      <c r="HBP16" s="56"/>
      <c r="HBQ16" s="56"/>
      <c r="HBR16" s="56"/>
      <c r="HBS16" s="56"/>
      <c r="HBT16" s="56"/>
      <c r="HBU16" s="56"/>
      <c r="HBV16" s="56"/>
      <c r="HBW16" s="56"/>
      <c r="HBX16" s="56"/>
      <c r="HBY16" s="56"/>
      <c r="HBZ16" s="56"/>
      <c r="HCA16" s="56"/>
      <c r="HCB16" s="56"/>
      <c r="HCC16" s="56"/>
      <c r="HCD16" s="56"/>
      <c r="HCE16" s="56"/>
      <c r="HCF16" s="56"/>
      <c r="HCG16" s="56"/>
      <c r="HCH16" s="56"/>
      <c r="HCI16" s="56"/>
      <c r="HCJ16" s="56"/>
      <c r="HCK16" s="56"/>
      <c r="HCL16" s="56"/>
      <c r="HCM16" s="56"/>
      <c r="HCN16" s="56"/>
      <c r="HCO16" s="56"/>
      <c r="HCP16" s="56"/>
      <c r="HCQ16" s="56"/>
      <c r="HCR16" s="56"/>
      <c r="HCS16" s="56"/>
      <c r="HCT16" s="56"/>
      <c r="HCU16" s="56"/>
      <c r="HCV16" s="56"/>
      <c r="HCW16" s="56"/>
      <c r="HCX16" s="56"/>
      <c r="HCY16" s="56"/>
      <c r="HCZ16" s="56"/>
      <c r="HDA16" s="56"/>
      <c r="HDB16" s="56"/>
      <c r="HDC16" s="56"/>
      <c r="HDD16" s="56"/>
      <c r="HDE16" s="56"/>
      <c r="HDF16" s="56"/>
      <c r="HDG16" s="56"/>
      <c r="HDH16" s="56"/>
      <c r="HDI16" s="56"/>
      <c r="HDJ16" s="56"/>
      <c r="HDK16" s="56"/>
      <c r="HDL16" s="56"/>
      <c r="HDM16" s="56"/>
      <c r="HDN16" s="56"/>
      <c r="HDO16" s="56"/>
      <c r="HDP16" s="56"/>
      <c r="HDQ16" s="56"/>
      <c r="HDR16" s="56"/>
      <c r="HDS16" s="56"/>
      <c r="HDT16" s="56"/>
      <c r="HDU16" s="56"/>
      <c r="HDV16" s="56"/>
      <c r="HDW16" s="56"/>
      <c r="HDX16" s="56"/>
      <c r="HDY16" s="56"/>
      <c r="HDZ16" s="56"/>
      <c r="HEA16" s="56"/>
      <c r="HEB16" s="56"/>
      <c r="HEC16" s="56"/>
      <c r="HED16" s="56"/>
      <c r="HEE16" s="56"/>
      <c r="HEF16" s="56"/>
      <c r="HEG16" s="56"/>
      <c r="HEH16" s="56"/>
      <c r="HEI16" s="56"/>
      <c r="HEJ16" s="56"/>
      <c r="HEK16" s="56"/>
      <c r="HEL16" s="56"/>
      <c r="HEM16" s="56"/>
      <c r="HEN16" s="56"/>
      <c r="HEO16" s="56"/>
      <c r="HEP16" s="56"/>
      <c r="HEQ16" s="56"/>
      <c r="HER16" s="56"/>
      <c r="HES16" s="56"/>
      <c r="HET16" s="56"/>
      <c r="HEU16" s="56"/>
      <c r="HEV16" s="56"/>
      <c r="HEW16" s="56"/>
      <c r="HEX16" s="56"/>
      <c r="HEY16" s="56"/>
      <c r="HEZ16" s="56"/>
      <c r="HFA16" s="56"/>
      <c r="HFB16" s="56"/>
      <c r="HFC16" s="56"/>
      <c r="HFD16" s="56"/>
      <c r="HFE16" s="56"/>
      <c r="HFF16" s="56"/>
      <c r="HFG16" s="56"/>
      <c r="HFH16" s="56"/>
      <c r="HFI16" s="56"/>
      <c r="HFJ16" s="56"/>
      <c r="HFK16" s="56"/>
      <c r="HFL16" s="56"/>
      <c r="HFM16" s="56"/>
      <c r="HFN16" s="56"/>
      <c r="HFO16" s="56"/>
      <c r="HFP16" s="56"/>
      <c r="HFQ16" s="56"/>
      <c r="HFR16" s="56"/>
      <c r="HFS16" s="56"/>
      <c r="HFT16" s="56"/>
      <c r="HFU16" s="56"/>
      <c r="HFV16" s="56"/>
      <c r="HFW16" s="56"/>
      <c r="HFX16" s="56"/>
      <c r="HFY16" s="56"/>
      <c r="HFZ16" s="56"/>
      <c r="HGA16" s="56"/>
      <c r="HGB16" s="56"/>
      <c r="HGC16" s="56"/>
      <c r="HGD16" s="56"/>
      <c r="HGE16" s="56"/>
      <c r="HGF16" s="56"/>
      <c r="HGG16" s="56"/>
      <c r="HGH16" s="56"/>
      <c r="HGI16" s="56"/>
      <c r="HGJ16" s="56"/>
      <c r="HGK16" s="56"/>
      <c r="HGL16" s="56"/>
      <c r="HGM16" s="56"/>
      <c r="HGN16" s="56"/>
      <c r="HGO16" s="56"/>
      <c r="HGP16" s="56"/>
      <c r="HGQ16" s="56"/>
      <c r="HGR16" s="56"/>
      <c r="HGS16" s="56"/>
      <c r="HGT16" s="56"/>
      <c r="HGU16" s="56"/>
      <c r="HGV16" s="56"/>
      <c r="HGW16" s="56"/>
      <c r="HGX16" s="56"/>
      <c r="HGY16" s="56"/>
      <c r="HGZ16" s="56"/>
      <c r="HHA16" s="56"/>
      <c r="HHB16" s="56"/>
      <c r="HHC16" s="56"/>
      <c r="HHD16" s="56"/>
      <c r="HHE16" s="56"/>
      <c r="HHF16" s="56"/>
      <c r="HHG16" s="56"/>
      <c r="HHH16" s="56"/>
      <c r="HHI16" s="56"/>
      <c r="HHJ16" s="56"/>
      <c r="HHK16" s="56"/>
      <c r="HHL16" s="56"/>
      <c r="HHM16" s="56"/>
      <c r="HHN16" s="56"/>
      <c r="HHO16" s="56"/>
      <c r="HHP16" s="56"/>
      <c r="HHQ16" s="56"/>
      <c r="HHR16" s="56"/>
      <c r="HHS16" s="56"/>
      <c r="HHT16" s="56"/>
      <c r="HHU16" s="56"/>
      <c r="HHV16" s="56"/>
      <c r="HHW16" s="56"/>
      <c r="HHX16" s="56"/>
      <c r="HHY16" s="56"/>
      <c r="HHZ16" s="56"/>
      <c r="HIA16" s="56"/>
      <c r="HIB16" s="56"/>
      <c r="HIC16" s="56"/>
      <c r="HID16" s="56"/>
      <c r="HIE16" s="56"/>
      <c r="HIF16" s="56"/>
      <c r="HIG16" s="56"/>
      <c r="HIH16" s="56"/>
      <c r="HII16" s="56"/>
      <c r="HIJ16" s="56"/>
      <c r="HIK16" s="56"/>
      <c r="HIL16" s="56"/>
      <c r="HIM16" s="56"/>
      <c r="HIN16" s="56"/>
      <c r="HIO16" s="56"/>
      <c r="HIP16" s="56"/>
      <c r="HIQ16" s="56"/>
      <c r="HIR16" s="56"/>
      <c r="HIS16" s="56"/>
      <c r="HIT16" s="56"/>
      <c r="HIU16" s="56"/>
      <c r="HIV16" s="56"/>
      <c r="HIW16" s="56"/>
      <c r="HIX16" s="56"/>
      <c r="HIY16" s="56"/>
      <c r="HIZ16" s="56"/>
      <c r="HJA16" s="56"/>
      <c r="HJB16" s="56"/>
      <c r="HJC16" s="56"/>
      <c r="HJD16" s="56"/>
      <c r="HJE16" s="56"/>
      <c r="HJF16" s="56"/>
      <c r="HJG16" s="56"/>
      <c r="HJH16" s="56"/>
      <c r="HJI16" s="56"/>
      <c r="HJJ16" s="56"/>
      <c r="HJK16" s="56"/>
      <c r="HJL16" s="56"/>
      <c r="HJM16" s="56"/>
      <c r="HJN16" s="56"/>
      <c r="HJO16" s="56"/>
      <c r="HJP16" s="56"/>
      <c r="HJQ16" s="56"/>
      <c r="HJR16" s="56"/>
      <c r="HJS16" s="56"/>
      <c r="HJT16" s="56"/>
      <c r="HJU16" s="56"/>
      <c r="HJV16" s="56"/>
      <c r="HJW16" s="56"/>
      <c r="HJX16" s="56"/>
      <c r="HJY16" s="56"/>
      <c r="HJZ16" s="56"/>
      <c r="HKA16" s="56"/>
      <c r="HKB16" s="56"/>
      <c r="HKC16" s="56"/>
      <c r="HKD16" s="56"/>
      <c r="HKE16" s="56"/>
      <c r="HKF16" s="56"/>
      <c r="HKG16" s="56"/>
      <c r="HKH16" s="56"/>
      <c r="HKI16" s="56"/>
      <c r="HKJ16" s="56"/>
      <c r="HKK16" s="56"/>
      <c r="HKL16" s="56"/>
      <c r="HKM16" s="56"/>
      <c r="HKN16" s="56"/>
      <c r="HKO16" s="56"/>
      <c r="HKP16" s="56"/>
      <c r="HKQ16" s="56"/>
      <c r="HKR16" s="56"/>
      <c r="HKS16" s="56"/>
      <c r="HKT16" s="56"/>
      <c r="HKU16" s="56"/>
      <c r="HKV16" s="56"/>
      <c r="HKW16" s="56"/>
      <c r="HKX16" s="56"/>
      <c r="HKY16" s="56"/>
      <c r="HKZ16" s="56"/>
      <c r="HLA16" s="56"/>
      <c r="HLB16" s="56"/>
      <c r="HLC16" s="56"/>
      <c r="HLD16" s="56"/>
      <c r="HLE16" s="56"/>
      <c r="HLF16" s="56"/>
      <c r="HLG16" s="56"/>
      <c r="HLH16" s="56"/>
      <c r="HLI16" s="56"/>
      <c r="HLJ16" s="56"/>
      <c r="HLK16" s="56"/>
      <c r="HLL16" s="56"/>
      <c r="HLM16" s="56"/>
      <c r="HLN16" s="56"/>
      <c r="HLO16" s="56"/>
      <c r="HLP16" s="56"/>
      <c r="HLQ16" s="56"/>
      <c r="HLR16" s="56"/>
      <c r="HLS16" s="56"/>
      <c r="HLT16" s="56"/>
      <c r="HLU16" s="56"/>
      <c r="HLV16" s="56"/>
      <c r="HLW16" s="56"/>
      <c r="HLX16" s="56"/>
      <c r="HLY16" s="56"/>
      <c r="HLZ16" s="56"/>
      <c r="HMA16" s="56"/>
      <c r="HMB16" s="56"/>
      <c r="HMC16" s="56"/>
      <c r="HMD16" s="56"/>
      <c r="HME16" s="56"/>
      <c r="HMF16" s="56"/>
      <c r="HMG16" s="56"/>
      <c r="HMH16" s="56"/>
      <c r="HMI16" s="56"/>
      <c r="HMJ16" s="56"/>
      <c r="HMK16" s="56"/>
      <c r="HML16" s="56"/>
      <c r="HMM16" s="56"/>
      <c r="HMN16" s="56"/>
      <c r="HMO16" s="56"/>
      <c r="HMP16" s="56"/>
      <c r="HMQ16" s="56"/>
      <c r="HMR16" s="56"/>
      <c r="HMS16" s="56"/>
      <c r="HMT16" s="56"/>
      <c r="HMU16" s="56"/>
      <c r="HMV16" s="56"/>
      <c r="HMW16" s="56"/>
      <c r="HMX16" s="56"/>
      <c r="HMY16" s="56"/>
      <c r="HMZ16" s="56"/>
      <c r="HNA16" s="56"/>
      <c r="HNB16" s="56"/>
      <c r="HNC16" s="56"/>
      <c r="HND16" s="56"/>
      <c r="HNE16" s="56"/>
      <c r="HNF16" s="56"/>
      <c r="HNG16" s="56"/>
      <c r="HNH16" s="56"/>
      <c r="HNI16" s="56"/>
      <c r="HNJ16" s="56"/>
      <c r="HNK16" s="56"/>
      <c r="HNL16" s="56"/>
      <c r="HNM16" s="56"/>
      <c r="HNN16" s="56"/>
      <c r="HNO16" s="56"/>
      <c r="HNP16" s="56"/>
      <c r="HNQ16" s="56"/>
      <c r="HNR16" s="56"/>
      <c r="HNS16" s="56"/>
      <c r="HNT16" s="56"/>
      <c r="HNU16" s="56"/>
      <c r="HNV16" s="56"/>
      <c r="HNW16" s="56"/>
      <c r="HNX16" s="56"/>
      <c r="HNY16" s="56"/>
      <c r="HNZ16" s="56"/>
      <c r="HOA16" s="56"/>
      <c r="HOB16" s="56"/>
      <c r="HOC16" s="56"/>
      <c r="HOD16" s="56"/>
      <c r="HOE16" s="56"/>
      <c r="HOF16" s="56"/>
      <c r="HOG16" s="56"/>
      <c r="HOH16" s="56"/>
      <c r="HOI16" s="56"/>
      <c r="HOJ16" s="56"/>
      <c r="HOK16" s="56"/>
      <c r="HOL16" s="56"/>
      <c r="HOM16" s="56"/>
      <c r="HON16" s="56"/>
      <c r="HOO16" s="56"/>
      <c r="HOP16" s="56"/>
      <c r="HOQ16" s="56"/>
      <c r="HOR16" s="56"/>
      <c r="HOS16" s="56"/>
      <c r="HOT16" s="56"/>
      <c r="HOU16" s="56"/>
      <c r="HOV16" s="56"/>
      <c r="HOW16" s="56"/>
      <c r="HOX16" s="56"/>
      <c r="HOY16" s="56"/>
      <c r="HOZ16" s="56"/>
      <c r="HPA16" s="56"/>
      <c r="HPB16" s="56"/>
      <c r="HPC16" s="56"/>
      <c r="HPD16" s="56"/>
      <c r="HPE16" s="56"/>
      <c r="HPF16" s="56"/>
      <c r="HPG16" s="56"/>
      <c r="HPH16" s="56"/>
      <c r="HPI16" s="56"/>
      <c r="HPJ16" s="56"/>
      <c r="HPK16" s="56"/>
      <c r="HPL16" s="56"/>
      <c r="HPM16" s="56"/>
      <c r="HPN16" s="56"/>
      <c r="HPO16" s="56"/>
      <c r="HPP16" s="56"/>
      <c r="HPQ16" s="56"/>
      <c r="HPR16" s="56"/>
      <c r="HPS16" s="56"/>
      <c r="HPT16" s="56"/>
      <c r="HPU16" s="56"/>
      <c r="HPV16" s="56"/>
      <c r="HPW16" s="56"/>
      <c r="HPX16" s="56"/>
      <c r="HPY16" s="56"/>
      <c r="HPZ16" s="56"/>
      <c r="HQA16" s="56"/>
      <c r="HQB16" s="56"/>
      <c r="HQC16" s="56"/>
      <c r="HQD16" s="56"/>
      <c r="HQE16" s="56"/>
      <c r="HQF16" s="56"/>
      <c r="HQG16" s="56"/>
      <c r="HQH16" s="56"/>
      <c r="HQI16" s="56"/>
      <c r="HQJ16" s="56"/>
      <c r="HQK16" s="56"/>
      <c r="HQL16" s="56"/>
      <c r="HQM16" s="56"/>
      <c r="HQN16" s="56"/>
      <c r="HQO16" s="56"/>
      <c r="HQP16" s="56"/>
      <c r="HQQ16" s="56"/>
      <c r="HQR16" s="56"/>
      <c r="HQS16" s="56"/>
      <c r="HQT16" s="56"/>
      <c r="HQU16" s="56"/>
      <c r="HQV16" s="56"/>
      <c r="HQW16" s="56"/>
      <c r="HQX16" s="56"/>
      <c r="HQY16" s="56"/>
      <c r="HQZ16" s="56"/>
      <c r="HRA16" s="56"/>
      <c r="HRB16" s="56"/>
      <c r="HRC16" s="56"/>
      <c r="HRD16" s="56"/>
      <c r="HRE16" s="56"/>
      <c r="HRF16" s="56"/>
      <c r="HRG16" s="56"/>
      <c r="HRH16" s="56"/>
      <c r="HRI16" s="56"/>
      <c r="HRJ16" s="56"/>
      <c r="HRK16" s="56"/>
      <c r="HRL16" s="56"/>
      <c r="HRM16" s="56"/>
      <c r="HRN16" s="56"/>
      <c r="HRO16" s="56"/>
      <c r="HRP16" s="56"/>
      <c r="HRQ16" s="56"/>
      <c r="HRR16" s="56"/>
      <c r="HRS16" s="56"/>
      <c r="HRT16" s="56"/>
      <c r="HRU16" s="56"/>
      <c r="HRV16" s="56"/>
      <c r="HRW16" s="56"/>
      <c r="HRX16" s="56"/>
      <c r="HRY16" s="56"/>
      <c r="HRZ16" s="56"/>
      <c r="HSA16" s="56"/>
      <c r="HSB16" s="56"/>
      <c r="HSC16" s="56"/>
      <c r="HSD16" s="56"/>
      <c r="HSE16" s="56"/>
      <c r="HSF16" s="56"/>
      <c r="HSG16" s="56"/>
      <c r="HSH16" s="56"/>
      <c r="HSI16" s="56"/>
      <c r="HSJ16" s="56"/>
      <c r="HSK16" s="56"/>
      <c r="HSL16" s="56"/>
      <c r="HSM16" s="56"/>
      <c r="HSN16" s="56"/>
      <c r="HSO16" s="56"/>
      <c r="HSP16" s="56"/>
      <c r="HSQ16" s="56"/>
      <c r="HSR16" s="56"/>
      <c r="HSS16" s="56"/>
      <c r="HST16" s="56"/>
      <c r="HSU16" s="56"/>
      <c r="HSV16" s="56"/>
      <c r="HSW16" s="56"/>
      <c r="HSX16" s="56"/>
      <c r="HSY16" s="56"/>
      <c r="HSZ16" s="56"/>
      <c r="HTA16" s="56"/>
      <c r="HTB16" s="56"/>
      <c r="HTC16" s="56"/>
      <c r="HTD16" s="56"/>
      <c r="HTE16" s="56"/>
      <c r="HTF16" s="56"/>
      <c r="HTG16" s="56"/>
      <c r="HTH16" s="56"/>
      <c r="HTI16" s="56"/>
      <c r="HTJ16" s="56"/>
      <c r="HTK16" s="56"/>
      <c r="HTL16" s="56"/>
      <c r="HTM16" s="56"/>
      <c r="HTN16" s="56"/>
      <c r="HTO16" s="56"/>
      <c r="HTP16" s="56"/>
      <c r="HTQ16" s="56"/>
      <c r="HTR16" s="56"/>
      <c r="HTS16" s="56"/>
      <c r="HTT16" s="56"/>
      <c r="HTU16" s="56"/>
      <c r="HTV16" s="56"/>
      <c r="HTW16" s="56"/>
      <c r="HTX16" s="56"/>
      <c r="HTY16" s="56"/>
      <c r="HTZ16" s="56"/>
      <c r="HUA16" s="56"/>
      <c r="HUB16" s="56"/>
      <c r="HUC16" s="56"/>
      <c r="HUD16" s="56"/>
      <c r="HUE16" s="56"/>
      <c r="HUF16" s="56"/>
      <c r="HUG16" s="56"/>
      <c r="HUH16" s="56"/>
      <c r="HUI16" s="56"/>
      <c r="HUJ16" s="56"/>
      <c r="HUK16" s="56"/>
      <c r="HUL16" s="56"/>
      <c r="HUM16" s="56"/>
      <c r="HUN16" s="56"/>
      <c r="HUO16" s="56"/>
      <c r="HUP16" s="56"/>
      <c r="HUQ16" s="56"/>
      <c r="HUR16" s="56"/>
      <c r="HUS16" s="56"/>
      <c r="HUT16" s="56"/>
      <c r="HUU16" s="56"/>
      <c r="HUV16" s="56"/>
      <c r="HUW16" s="56"/>
      <c r="HUX16" s="56"/>
      <c r="HUY16" s="56"/>
      <c r="HUZ16" s="56"/>
      <c r="HVA16" s="56"/>
      <c r="HVB16" s="56"/>
      <c r="HVC16" s="56"/>
      <c r="HVD16" s="56"/>
      <c r="HVE16" s="56"/>
      <c r="HVF16" s="56"/>
      <c r="HVG16" s="56"/>
      <c r="HVH16" s="56"/>
      <c r="HVI16" s="56"/>
      <c r="HVJ16" s="56"/>
      <c r="HVK16" s="56"/>
      <c r="HVL16" s="56"/>
      <c r="HVM16" s="56"/>
      <c r="HVN16" s="56"/>
      <c r="HVO16" s="56"/>
      <c r="HVP16" s="56"/>
      <c r="HVQ16" s="56"/>
      <c r="HVR16" s="56"/>
      <c r="HVS16" s="56"/>
      <c r="HVT16" s="56"/>
      <c r="HVU16" s="56"/>
      <c r="HVV16" s="56"/>
      <c r="HVW16" s="56"/>
      <c r="HVX16" s="56"/>
      <c r="HVY16" s="56"/>
      <c r="HVZ16" s="56"/>
      <c r="HWA16" s="56"/>
      <c r="HWB16" s="56"/>
      <c r="HWC16" s="56"/>
      <c r="HWD16" s="56"/>
      <c r="HWE16" s="56"/>
      <c r="HWF16" s="56"/>
      <c r="HWG16" s="56"/>
      <c r="HWH16" s="56"/>
      <c r="HWI16" s="56"/>
      <c r="HWJ16" s="56"/>
      <c r="HWK16" s="56"/>
      <c r="HWL16" s="56"/>
      <c r="HWM16" s="56"/>
      <c r="HWN16" s="56"/>
      <c r="HWO16" s="56"/>
      <c r="HWP16" s="56"/>
      <c r="HWQ16" s="56"/>
      <c r="HWR16" s="56"/>
      <c r="HWS16" s="56"/>
      <c r="HWT16" s="56"/>
      <c r="HWU16" s="56"/>
      <c r="HWV16" s="56"/>
      <c r="HWW16" s="56"/>
      <c r="HWX16" s="56"/>
      <c r="HWY16" s="56"/>
      <c r="HWZ16" s="56"/>
      <c r="HXA16" s="56"/>
      <c r="HXB16" s="56"/>
      <c r="HXC16" s="56"/>
      <c r="HXD16" s="56"/>
      <c r="HXE16" s="56"/>
      <c r="HXF16" s="56"/>
      <c r="HXG16" s="56"/>
      <c r="HXH16" s="56"/>
      <c r="HXI16" s="56"/>
      <c r="HXJ16" s="56"/>
      <c r="HXK16" s="56"/>
      <c r="HXL16" s="56"/>
      <c r="HXM16" s="56"/>
      <c r="HXN16" s="56"/>
      <c r="HXO16" s="56"/>
      <c r="HXP16" s="56"/>
      <c r="HXQ16" s="56"/>
      <c r="HXR16" s="56"/>
      <c r="HXS16" s="56"/>
      <c r="HXT16" s="56"/>
      <c r="HXU16" s="56"/>
      <c r="HXV16" s="56"/>
      <c r="HXW16" s="56"/>
      <c r="HXX16" s="56"/>
      <c r="HXY16" s="56"/>
      <c r="HXZ16" s="56"/>
      <c r="HYA16" s="56"/>
      <c r="HYB16" s="56"/>
      <c r="HYC16" s="56"/>
      <c r="HYD16" s="56"/>
      <c r="HYE16" s="56"/>
      <c r="HYF16" s="56"/>
      <c r="HYG16" s="56"/>
      <c r="HYH16" s="56"/>
      <c r="HYI16" s="56"/>
      <c r="HYJ16" s="56"/>
      <c r="HYK16" s="56"/>
      <c r="HYL16" s="56"/>
      <c r="HYM16" s="56"/>
      <c r="HYN16" s="56"/>
      <c r="HYO16" s="56"/>
      <c r="HYP16" s="56"/>
      <c r="HYQ16" s="56"/>
      <c r="HYR16" s="56"/>
      <c r="HYS16" s="56"/>
      <c r="HYT16" s="56"/>
      <c r="HYU16" s="56"/>
      <c r="HYV16" s="56"/>
      <c r="HYW16" s="56"/>
      <c r="HYX16" s="56"/>
      <c r="HYY16" s="56"/>
      <c r="HYZ16" s="56"/>
      <c r="HZA16" s="56"/>
      <c r="HZB16" s="56"/>
      <c r="HZC16" s="56"/>
      <c r="HZD16" s="56"/>
      <c r="HZE16" s="56"/>
      <c r="HZF16" s="56"/>
      <c r="HZG16" s="56"/>
      <c r="HZH16" s="56"/>
      <c r="HZI16" s="56"/>
      <c r="HZJ16" s="56"/>
      <c r="HZK16" s="56"/>
      <c r="HZL16" s="56"/>
      <c r="HZM16" s="56"/>
      <c r="HZN16" s="56"/>
      <c r="HZO16" s="56"/>
      <c r="HZP16" s="56"/>
      <c r="HZQ16" s="56"/>
      <c r="HZR16" s="56"/>
      <c r="HZS16" s="56"/>
      <c r="HZT16" s="56"/>
      <c r="HZU16" s="56"/>
      <c r="HZV16" s="56"/>
      <c r="HZW16" s="56"/>
      <c r="HZX16" s="56"/>
      <c r="HZY16" s="56"/>
      <c r="HZZ16" s="56"/>
      <c r="IAA16" s="56"/>
      <c r="IAB16" s="56"/>
      <c r="IAC16" s="56"/>
      <c r="IAD16" s="56"/>
      <c r="IAE16" s="56"/>
      <c r="IAF16" s="56"/>
      <c r="IAG16" s="56"/>
      <c r="IAH16" s="56"/>
      <c r="IAI16" s="56"/>
      <c r="IAJ16" s="56"/>
      <c r="IAK16" s="56"/>
      <c r="IAL16" s="56"/>
      <c r="IAM16" s="56"/>
      <c r="IAN16" s="56"/>
      <c r="IAO16" s="56"/>
      <c r="IAP16" s="56"/>
      <c r="IAQ16" s="56"/>
      <c r="IAR16" s="56"/>
      <c r="IAS16" s="56"/>
      <c r="IAT16" s="56"/>
      <c r="IAU16" s="56"/>
      <c r="IAV16" s="56"/>
      <c r="IAW16" s="56"/>
      <c r="IAX16" s="56"/>
      <c r="IAY16" s="56"/>
      <c r="IAZ16" s="56"/>
      <c r="IBA16" s="56"/>
      <c r="IBB16" s="56"/>
      <c r="IBC16" s="56"/>
      <c r="IBD16" s="56"/>
      <c r="IBE16" s="56"/>
      <c r="IBF16" s="56"/>
      <c r="IBG16" s="56"/>
      <c r="IBH16" s="56"/>
      <c r="IBI16" s="56"/>
      <c r="IBJ16" s="56"/>
      <c r="IBK16" s="56"/>
      <c r="IBL16" s="56"/>
      <c r="IBM16" s="56"/>
      <c r="IBN16" s="56"/>
      <c r="IBO16" s="56"/>
      <c r="IBP16" s="56"/>
      <c r="IBQ16" s="56"/>
      <c r="IBR16" s="56"/>
      <c r="IBS16" s="56"/>
      <c r="IBT16" s="56"/>
      <c r="IBU16" s="56"/>
      <c r="IBV16" s="56"/>
      <c r="IBW16" s="56"/>
      <c r="IBX16" s="56"/>
      <c r="IBY16" s="56"/>
      <c r="IBZ16" s="56"/>
      <c r="ICA16" s="56"/>
      <c r="ICB16" s="56"/>
      <c r="ICC16" s="56"/>
      <c r="ICD16" s="56"/>
      <c r="ICE16" s="56"/>
      <c r="ICF16" s="56"/>
      <c r="ICG16" s="56"/>
      <c r="ICH16" s="56"/>
      <c r="ICI16" s="56"/>
      <c r="ICJ16" s="56"/>
      <c r="ICK16" s="56"/>
      <c r="ICL16" s="56"/>
      <c r="ICM16" s="56"/>
      <c r="ICN16" s="56"/>
      <c r="ICO16" s="56"/>
      <c r="ICP16" s="56"/>
      <c r="ICQ16" s="56"/>
      <c r="ICR16" s="56"/>
      <c r="ICS16" s="56"/>
      <c r="ICT16" s="56"/>
      <c r="ICU16" s="56"/>
      <c r="ICV16" s="56"/>
      <c r="ICW16" s="56"/>
      <c r="ICX16" s="56"/>
      <c r="ICY16" s="56"/>
      <c r="ICZ16" s="56"/>
      <c r="IDA16" s="56"/>
      <c r="IDB16" s="56"/>
      <c r="IDC16" s="56"/>
      <c r="IDD16" s="56"/>
      <c r="IDE16" s="56"/>
      <c r="IDF16" s="56"/>
      <c r="IDG16" s="56"/>
      <c r="IDH16" s="56"/>
      <c r="IDI16" s="56"/>
      <c r="IDJ16" s="56"/>
      <c r="IDK16" s="56"/>
      <c r="IDL16" s="56"/>
      <c r="IDM16" s="56"/>
      <c r="IDN16" s="56"/>
      <c r="IDO16" s="56"/>
      <c r="IDP16" s="56"/>
      <c r="IDQ16" s="56"/>
      <c r="IDR16" s="56"/>
      <c r="IDS16" s="56"/>
      <c r="IDT16" s="56"/>
      <c r="IDU16" s="56"/>
      <c r="IDV16" s="56"/>
      <c r="IDW16" s="56"/>
      <c r="IDX16" s="56"/>
      <c r="IDY16" s="56"/>
      <c r="IDZ16" s="56"/>
      <c r="IEA16" s="56"/>
      <c r="IEB16" s="56"/>
      <c r="IEC16" s="56"/>
      <c r="IED16" s="56"/>
      <c r="IEE16" s="56"/>
      <c r="IEF16" s="56"/>
      <c r="IEG16" s="56"/>
      <c r="IEH16" s="56"/>
      <c r="IEI16" s="56"/>
      <c r="IEJ16" s="56"/>
      <c r="IEK16" s="56"/>
      <c r="IEL16" s="56"/>
      <c r="IEM16" s="56"/>
      <c r="IEN16" s="56"/>
      <c r="IEO16" s="56"/>
      <c r="IEP16" s="56"/>
      <c r="IEQ16" s="56"/>
      <c r="IER16" s="56"/>
      <c r="IES16" s="56"/>
      <c r="IET16" s="56"/>
      <c r="IEU16" s="56"/>
      <c r="IEV16" s="56"/>
      <c r="IEW16" s="56"/>
      <c r="IEX16" s="56"/>
      <c r="IEY16" s="56"/>
      <c r="IEZ16" s="56"/>
      <c r="IFA16" s="56"/>
      <c r="IFB16" s="56"/>
      <c r="IFC16" s="56"/>
      <c r="IFD16" s="56"/>
      <c r="IFE16" s="56"/>
      <c r="IFF16" s="56"/>
      <c r="IFG16" s="56"/>
      <c r="IFH16" s="56"/>
      <c r="IFI16" s="56"/>
      <c r="IFJ16" s="56"/>
      <c r="IFK16" s="56"/>
      <c r="IFL16" s="56"/>
      <c r="IFM16" s="56"/>
      <c r="IFN16" s="56"/>
      <c r="IFO16" s="56"/>
      <c r="IFP16" s="56"/>
      <c r="IFQ16" s="56"/>
      <c r="IFR16" s="56"/>
      <c r="IFS16" s="56"/>
      <c r="IFT16" s="56"/>
      <c r="IFU16" s="56"/>
      <c r="IFV16" s="56"/>
      <c r="IFW16" s="56"/>
      <c r="IFX16" s="56"/>
      <c r="IFY16" s="56"/>
      <c r="IFZ16" s="56"/>
      <c r="IGA16" s="56"/>
      <c r="IGB16" s="56"/>
      <c r="IGC16" s="56"/>
      <c r="IGD16" s="56"/>
      <c r="IGE16" s="56"/>
      <c r="IGF16" s="56"/>
      <c r="IGG16" s="56"/>
      <c r="IGH16" s="56"/>
      <c r="IGI16" s="56"/>
      <c r="IGJ16" s="56"/>
      <c r="IGK16" s="56"/>
      <c r="IGL16" s="56"/>
      <c r="IGM16" s="56"/>
      <c r="IGN16" s="56"/>
      <c r="IGO16" s="56"/>
      <c r="IGP16" s="56"/>
      <c r="IGQ16" s="56"/>
      <c r="IGR16" s="56"/>
      <c r="IGS16" s="56"/>
      <c r="IGT16" s="56"/>
      <c r="IGU16" s="56"/>
      <c r="IGV16" s="56"/>
      <c r="IGW16" s="56"/>
      <c r="IGX16" s="56"/>
      <c r="IGY16" s="56"/>
      <c r="IGZ16" s="56"/>
      <c r="IHA16" s="56"/>
      <c r="IHB16" s="56"/>
      <c r="IHC16" s="56"/>
      <c r="IHD16" s="56"/>
      <c r="IHE16" s="56"/>
      <c r="IHF16" s="56"/>
      <c r="IHG16" s="56"/>
      <c r="IHH16" s="56"/>
      <c r="IHI16" s="56"/>
      <c r="IHJ16" s="56"/>
      <c r="IHK16" s="56"/>
      <c r="IHL16" s="56"/>
      <c r="IHM16" s="56"/>
      <c r="IHN16" s="56"/>
      <c r="IHO16" s="56"/>
      <c r="IHP16" s="56"/>
      <c r="IHQ16" s="56"/>
      <c r="IHR16" s="56"/>
      <c r="IHS16" s="56"/>
      <c r="IHT16" s="56"/>
      <c r="IHU16" s="56"/>
      <c r="IHV16" s="56"/>
      <c r="IHW16" s="56"/>
      <c r="IHX16" s="56"/>
      <c r="IHY16" s="56"/>
      <c r="IHZ16" s="56"/>
      <c r="IIA16" s="56"/>
      <c r="IIB16" s="56"/>
      <c r="IIC16" s="56"/>
      <c r="IID16" s="56"/>
      <c r="IIE16" s="56"/>
      <c r="IIF16" s="56"/>
      <c r="IIG16" s="56"/>
      <c r="IIH16" s="56"/>
      <c r="III16" s="56"/>
      <c r="IIJ16" s="56"/>
      <c r="IIK16" s="56"/>
      <c r="IIL16" s="56"/>
      <c r="IIM16" s="56"/>
      <c r="IIN16" s="56"/>
      <c r="IIO16" s="56"/>
      <c r="IIP16" s="56"/>
      <c r="IIQ16" s="56"/>
      <c r="IIR16" s="56"/>
      <c r="IIS16" s="56"/>
      <c r="IIT16" s="56"/>
      <c r="IIU16" s="56"/>
      <c r="IIV16" s="56"/>
      <c r="IIW16" s="56"/>
      <c r="IIX16" s="56"/>
      <c r="IIY16" s="56"/>
      <c r="IIZ16" s="56"/>
      <c r="IJA16" s="56"/>
      <c r="IJB16" s="56"/>
      <c r="IJC16" s="56"/>
      <c r="IJD16" s="56"/>
      <c r="IJE16" s="56"/>
      <c r="IJF16" s="56"/>
      <c r="IJG16" s="56"/>
      <c r="IJH16" s="56"/>
      <c r="IJI16" s="56"/>
      <c r="IJJ16" s="56"/>
      <c r="IJK16" s="56"/>
      <c r="IJL16" s="56"/>
      <c r="IJM16" s="56"/>
      <c r="IJN16" s="56"/>
      <c r="IJO16" s="56"/>
      <c r="IJP16" s="56"/>
      <c r="IJQ16" s="56"/>
      <c r="IJR16" s="56"/>
      <c r="IJS16" s="56"/>
      <c r="IJT16" s="56"/>
      <c r="IJU16" s="56"/>
      <c r="IJV16" s="56"/>
      <c r="IJW16" s="56"/>
      <c r="IJX16" s="56"/>
      <c r="IJY16" s="56"/>
      <c r="IJZ16" s="56"/>
      <c r="IKA16" s="56"/>
      <c r="IKB16" s="56"/>
      <c r="IKC16" s="56"/>
      <c r="IKD16" s="56"/>
      <c r="IKE16" s="56"/>
      <c r="IKF16" s="56"/>
      <c r="IKG16" s="56"/>
      <c r="IKH16" s="56"/>
      <c r="IKI16" s="56"/>
      <c r="IKJ16" s="56"/>
      <c r="IKK16" s="56"/>
      <c r="IKL16" s="56"/>
      <c r="IKM16" s="56"/>
      <c r="IKN16" s="56"/>
      <c r="IKO16" s="56"/>
      <c r="IKP16" s="56"/>
      <c r="IKQ16" s="56"/>
      <c r="IKR16" s="56"/>
      <c r="IKS16" s="56"/>
      <c r="IKT16" s="56"/>
      <c r="IKU16" s="56"/>
      <c r="IKV16" s="56"/>
      <c r="IKW16" s="56"/>
      <c r="IKX16" s="56"/>
      <c r="IKY16" s="56"/>
      <c r="IKZ16" s="56"/>
      <c r="ILA16" s="56"/>
      <c r="ILB16" s="56"/>
      <c r="ILC16" s="56"/>
      <c r="ILD16" s="56"/>
      <c r="ILE16" s="56"/>
      <c r="ILF16" s="56"/>
      <c r="ILG16" s="56"/>
      <c r="ILH16" s="56"/>
      <c r="ILI16" s="56"/>
      <c r="ILJ16" s="56"/>
      <c r="ILK16" s="56"/>
      <c r="ILL16" s="56"/>
      <c r="ILM16" s="56"/>
      <c r="ILN16" s="56"/>
      <c r="ILO16" s="56"/>
      <c r="ILP16" s="56"/>
      <c r="ILQ16" s="56"/>
      <c r="ILR16" s="56"/>
      <c r="ILS16" s="56"/>
      <c r="ILT16" s="56"/>
      <c r="ILU16" s="56"/>
      <c r="ILV16" s="56"/>
      <c r="ILW16" s="56"/>
      <c r="ILX16" s="56"/>
      <c r="ILY16" s="56"/>
      <c r="ILZ16" s="56"/>
      <c r="IMA16" s="56"/>
      <c r="IMB16" s="56"/>
      <c r="IMC16" s="56"/>
      <c r="IMD16" s="56"/>
      <c r="IME16" s="56"/>
      <c r="IMF16" s="56"/>
      <c r="IMG16" s="56"/>
      <c r="IMH16" s="56"/>
      <c r="IMI16" s="56"/>
      <c r="IMJ16" s="56"/>
      <c r="IMK16" s="56"/>
      <c r="IML16" s="56"/>
      <c r="IMM16" s="56"/>
      <c r="IMN16" s="56"/>
      <c r="IMO16" s="56"/>
      <c r="IMP16" s="56"/>
      <c r="IMQ16" s="56"/>
      <c r="IMR16" s="56"/>
      <c r="IMS16" s="56"/>
      <c r="IMT16" s="56"/>
      <c r="IMU16" s="56"/>
      <c r="IMV16" s="56"/>
      <c r="IMW16" s="56"/>
      <c r="IMX16" s="56"/>
      <c r="IMY16" s="56"/>
      <c r="IMZ16" s="56"/>
      <c r="INA16" s="56"/>
      <c r="INB16" s="56"/>
      <c r="INC16" s="56"/>
      <c r="IND16" s="56"/>
      <c r="INE16" s="56"/>
      <c r="INF16" s="56"/>
      <c r="ING16" s="56"/>
      <c r="INH16" s="56"/>
      <c r="INI16" s="56"/>
      <c r="INJ16" s="56"/>
      <c r="INK16" s="56"/>
      <c r="INL16" s="56"/>
      <c r="INM16" s="56"/>
      <c r="INN16" s="56"/>
      <c r="INO16" s="56"/>
      <c r="INP16" s="56"/>
      <c r="INQ16" s="56"/>
      <c r="INR16" s="56"/>
      <c r="INS16" s="56"/>
      <c r="INT16" s="56"/>
      <c r="INU16" s="56"/>
      <c r="INV16" s="56"/>
      <c r="INW16" s="56"/>
      <c r="INX16" s="56"/>
      <c r="INY16" s="56"/>
      <c r="INZ16" s="56"/>
      <c r="IOA16" s="56"/>
      <c r="IOB16" s="56"/>
      <c r="IOC16" s="56"/>
      <c r="IOD16" s="56"/>
      <c r="IOE16" s="56"/>
      <c r="IOF16" s="56"/>
      <c r="IOG16" s="56"/>
      <c r="IOH16" s="56"/>
      <c r="IOI16" s="56"/>
      <c r="IOJ16" s="56"/>
      <c r="IOK16" s="56"/>
      <c r="IOL16" s="56"/>
      <c r="IOM16" s="56"/>
      <c r="ION16" s="56"/>
      <c r="IOO16" s="56"/>
      <c r="IOP16" s="56"/>
      <c r="IOQ16" s="56"/>
      <c r="IOR16" s="56"/>
      <c r="IOS16" s="56"/>
      <c r="IOT16" s="56"/>
      <c r="IOU16" s="56"/>
      <c r="IOV16" s="56"/>
      <c r="IOW16" s="56"/>
      <c r="IOX16" s="56"/>
      <c r="IOY16" s="56"/>
      <c r="IOZ16" s="56"/>
      <c r="IPA16" s="56"/>
      <c r="IPB16" s="56"/>
      <c r="IPC16" s="56"/>
      <c r="IPD16" s="56"/>
      <c r="IPE16" s="56"/>
      <c r="IPF16" s="56"/>
      <c r="IPG16" s="56"/>
      <c r="IPH16" s="56"/>
      <c r="IPI16" s="56"/>
      <c r="IPJ16" s="56"/>
      <c r="IPK16" s="56"/>
      <c r="IPL16" s="56"/>
      <c r="IPM16" s="56"/>
      <c r="IPN16" s="56"/>
      <c r="IPO16" s="56"/>
      <c r="IPP16" s="56"/>
      <c r="IPQ16" s="56"/>
      <c r="IPR16" s="56"/>
      <c r="IPS16" s="56"/>
      <c r="IPT16" s="56"/>
      <c r="IPU16" s="56"/>
      <c r="IPV16" s="56"/>
      <c r="IPW16" s="56"/>
      <c r="IPX16" s="56"/>
      <c r="IPY16" s="56"/>
      <c r="IPZ16" s="56"/>
      <c r="IQA16" s="56"/>
      <c r="IQB16" s="56"/>
      <c r="IQC16" s="56"/>
      <c r="IQD16" s="56"/>
      <c r="IQE16" s="56"/>
      <c r="IQF16" s="56"/>
      <c r="IQG16" s="56"/>
      <c r="IQH16" s="56"/>
      <c r="IQI16" s="56"/>
      <c r="IQJ16" s="56"/>
      <c r="IQK16" s="56"/>
      <c r="IQL16" s="56"/>
      <c r="IQM16" s="56"/>
      <c r="IQN16" s="56"/>
      <c r="IQO16" s="56"/>
      <c r="IQP16" s="56"/>
      <c r="IQQ16" s="56"/>
      <c r="IQR16" s="56"/>
      <c r="IQS16" s="56"/>
      <c r="IQT16" s="56"/>
      <c r="IQU16" s="56"/>
      <c r="IQV16" s="56"/>
      <c r="IQW16" s="56"/>
      <c r="IQX16" s="56"/>
      <c r="IQY16" s="56"/>
      <c r="IQZ16" s="56"/>
      <c r="IRA16" s="56"/>
      <c r="IRB16" s="56"/>
      <c r="IRC16" s="56"/>
      <c r="IRD16" s="56"/>
      <c r="IRE16" s="56"/>
      <c r="IRF16" s="56"/>
      <c r="IRG16" s="56"/>
      <c r="IRH16" s="56"/>
      <c r="IRI16" s="56"/>
      <c r="IRJ16" s="56"/>
      <c r="IRK16" s="56"/>
      <c r="IRL16" s="56"/>
      <c r="IRM16" s="56"/>
      <c r="IRN16" s="56"/>
      <c r="IRO16" s="56"/>
      <c r="IRP16" s="56"/>
      <c r="IRQ16" s="56"/>
      <c r="IRR16" s="56"/>
      <c r="IRS16" s="56"/>
      <c r="IRT16" s="56"/>
      <c r="IRU16" s="56"/>
      <c r="IRV16" s="56"/>
      <c r="IRW16" s="56"/>
      <c r="IRX16" s="56"/>
      <c r="IRY16" s="56"/>
      <c r="IRZ16" s="56"/>
      <c r="ISA16" s="56"/>
      <c r="ISB16" s="56"/>
      <c r="ISC16" s="56"/>
      <c r="ISD16" s="56"/>
      <c r="ISE16" s="56"/>
      <c r="ISF16" s="56"/>
      <c r="ISG16" s="56"/>
      <c r="ISH16" s="56"/>
      <c r="ISI16" s="56"/>
      <c r="ISJ16" s="56"/>
      <c r="ISK16" s="56"/>
      <c r="ISL16" s="56"/>
      <c r="ISM16" s="56"/>
      <c r="ISN16" s="56"/>
      <c r="ISO16" s="56"/>
      <c r="ISP16" s="56"/>
      <c r="ISQ16" s="56"/>
      <c r="ISR16" s="56"/>
      <c r="ISS16" s="56"/>
      <c r="IST16" s="56"/>
      <c r="ISU16" s="56"/>
      <c r="ISV16" s="56"/>
      <c r="ISW16" s="56"/>
      <c r="ISX16" s="56"/>
      <c r="ISY16" s="56"/>
      <c r="ISZ16" s="56"/>
      <c r="ITA16" s="56"/>
      <c r="ITB16" s="56"/>
      <c r="ITC16" s="56"/>
      <c r="ITD16" s="56"/>
      <c r="ITE16" s="56"/>
      <c r="ITF16" s="56"/>
      <c r="ITG16" s="56"/>
      <c r="ITH16" s="56"/>
      <c r="ITI16" s="56"/>
      <c r="ITJ16" s="56"/>
      <c r="ITK16" s="56"/>
      <c r="ITL16" s="56"/>
      <c r="ITM16" s="56"/>
      <c r="ITN16" s="56"/>
      <c r="ITO16" s="56"/>
      <c r="ITP16" s="56"/>
      <c r="ITQ16" s="56"/>
      <c r="ITR16" s="56"/>
      <c r="ITS16" s="56"/>
      <c r="ITT16" s="56"/>
      <c r="ITU16" s="56"/>
      <c r="ITV16" s="56"/>
      <c r="ITW16" s="56"/>
      <c r="ITX16" s="56"/>
      <c r="ITY16" s="56"/>
      <c r="ITZ16" s="56"/>
      <c r="IUA16" s="56"/>
      <c r="IUB16" s="56"/>
      <c r="IUC16" s="56"/>
      <c r="IUD16" s="56"/>
      <c r="IUE16" s="56"/>
      <c r="IUF16" s="56"/>
      <c r="IUG16" s="56"/>
      <c r="IUH16" s="56"/>
      <c r="IUI16" s="56"/>
      <c r="IUJ16" s="56"/>
      <c r="IUK16" s="56"/>
      <c r="IUL16" s="56"/>
      <c r="IUM16" s="56"/>
      <c r="IUN16" s="56"/>
      <c r="IUO16" s="56"/>
      <c r="IUP16" s="56"/>
      <c r="IUQ16" s="56"/>
      <c r="IUR16" s="56"/>
      <c r="IUS16" s="56"/>
      <c r="IUT16" s="56"/>
      <c r="IUU16" s="56"/>
      <c r="IUV16" s="56"/>
      <c r="IUW16" s="56"/>
      <c r="IUX16" s="56"/>
      <c r="IUY16" s="56"/>
      <c r="IUZ16" s="56"/>
      <c r="IVA16" s="56"/>
      <c r="IVB16" s="56"/>
      <c r="IVC16" s="56"/>
      <c r="IVD16" s="56"/>
      <c r="IVE16" s="56"/>
      <c r="IVF16" s="56"/>
      <c r="IVG16" s="56"/>
      <c r="IVH16" s="56"/>
      <c r="IVI16" s="56"/>
      <c r="IVJ16" s="56"/>
      <c r="IVK16" s="56"/>
      <c r="IVL16" s="56"/>
      <c r="IVM16" s="56"/>
      <c r="IVN16" s="56"/>
      <c r="IVO16" s="56"/>
      <c r="IVP16" s="56"/>
      <c r="IVQ16" s="56"/>
      <c r="IVR16" s="56"/>
      <c r="IVS16" s="56"/>
      <c r="IVT16" s="56"/>
      <c r="IVU16" s="56"/>
      <c r="IVV16" s="56"/>
      <c r="IVW16" s="56"/>
      <c r="IVX16" s="56"/>
      <c r="IVY16" s="56"/>
      <c r="IVZ16" s="56"/>
      <c r="IWA16" s="56"/>
      <c r="IWB16" s="56"/>
      <c r="IWC16" s="56"/>
      <c r="IWD16" s="56"/>
      <c r="IWE16" s="56"/>
      <c r="IWF16" s="56"/>
      <c r="IWG16" s="56"/>
      <c r="IWH16" s="56"/>
      <c r="IWI16" s="56"/>
      <c r="IWJ16" s="56"/>
      <c r="IWK16" s="56"/>
      <c r="IWL16" s="56"/>
      <c r="IWM16" s="56"/>
      <c r="IWN16" s="56"/>
      <c r="IWO16" s="56"/>
      <c r="IWP16" s="56"/>
      <c r="IWQ16" s="56"/>
      <c r="IWR16" s="56"/>
      <c r="IWS16" s="56"/>
      <c r="IWT16" s="56"/>
      <c r="IWU16" s="56"/>
      <c r="IWV16" s="56"/>
      <c r="IWW16" s="56"/>
      <c r="IWX16" s="56"/>
      <c r="IWY16" s="56"/>
      <c r="IWZ16" s="56"/>
      <c r="IXA16" s="56"/>
      <c r="IXB16" s="56"/>
      <c r="IXC16" s="56"/>
      <c r="IXD16" s="56"/>
      <c r="IXE16" s="56"/>
      <c r="IXF16" s="56"/>
      <c r="IXG16" s="56"/>
      <c r="IXH16" s="56"/>
      <c r="IXI16" s="56"/>
      <c r="IXJ16" s="56"/>
      <c r="IXK16" s="56"/>
      <c r="IXL16" s="56"/>
      <c r="IXM16" s="56"/>
      <c r="IXN16" s="56"/>
      <c r="IXO16" s="56"/>
      <c r="IXP16" s="56"/>
      <c r="IXQ16" s="56"/>
      <c r="IXR16" s="56"/>
      <c r="IXS16" s="56"/>
      <c r="IXT16" s="56"/>
      <c r="IXU16" s="56"/>
      <c r="IXV16" s="56"/>
      <c r="IXW16" s="56"/>
      <c r="IXX16" s="56"/>
      <c r="IXY16" s="56"/>
      <c r="IXZ16" s="56"/>
      <c r="IYA16" s="56"/>
      <c r="IYB16" s="56"/>
      <c r="IYC16" s="56"/>
      <c r="IYD16" s="56"/>
      <c r="IYE16" s="56"/>
      <c r="IYF16" s="56"/>
      <c r="IYG16" s="56"/>
      <c r="IYH16" s="56"/>
      <c r="IYI16" s="56"/>
      <c r="IYJ16" s="56"/>
      <c r="IYK16" s="56"/>
      <c r="IYL16" s="56"/>
      <c r="IYM16" s="56"/>
      <c r="IYN16" s="56"/>
      <c r="IYO16" s="56"/>
      <c r="IYP16" s="56"/>
      <c r="IYQ16" s="56"/>
      <c r="IYR16" s="56"/>
      <c r="IYS16" s="56"/>
      <c r="IYT16" s="56"/>
      <c r="IYU16" s="56"/>
      <c r="IYV16" s="56"/>
      <c r="IYW16" s="56"/>
      <c r="IYX16" s="56"/>
      <c r="IYY16" s="56"/>
      <c r="IYZ16" s="56"/>
      <c r="IZA16" s="56"/>
      <c r="IZB16" s="56"/>
      <c r="IZC16" s="56"/>
      <c r="IZD16" s="56"/>
      <c r="IZE16" s="56"/>
      <c r="IZF16" s="56"/>
      <c r="IZG16" s="56"/>
      <c r="IZH16" s="56"/>
      <c r="IZI16" s="56"/>
      <c r="IZJ16" s="56"/>
      <c r="IZK16" s="56"/>
      <c r="IZL16" s="56"/>
      <c r="IZM16" s="56"/>
      <c r="IZN16" s="56"/>
      <c r="IZO16" s="56"/>
      <c r="IZP16" s="56"/>
      <c r="IZQ16" s="56"/>
      <c r="IZR16" s="56"/>
      <c r="IZS16" s="56"/>
      <c r="IZT16" s="56"/>
      <c r="IZU16" s="56"/>
      <c r="IZV16" s="56"/>
      <c r="IZW16" s="56"/>
      <c r="IZX16" s="56"/>
      <c r="IZY16" s="56"/>
      <c r="IZZ16" s="56"/>
      <c r="JAA16" s="56"/>
      <c r="JAB16" s="56"/>
      <c r="JAC16" s="56"/>
      <c r="JAD16" s="56"/>
      <c r="JAE16" s="56"/>
      <c r="JAF16" s="56"/>
      <c r="JAG16" s="56"/>
      <c r="JAH16" s="56"/>
      <c r="JAI16" s="56"/>
      <c r="JAJ16" s="56"/>
      <c r="JAK16" s="56"/>
      <c r="JAL16" s="56"/>
      <c r="JAM16" s="56"/>
      <c r="JAN16" s="56"/>
      <c r="JAO16" s="56"/>
      <c r="JAP16" s="56"/>
      <c r="JAQ16" s="56"/>
      <c r="JAR16" s="56"/>
      <c r="JAS16" s="56"/>
      <c r="JAT16" s="56"/>
      <c r="JAU16" s="56"/>
      <c r="JAV16" s="56"/>
      <c r="JAW16" s="56"/>
      <c r="JAX16" s="56"/>
      <c r="JAY16" s="56"/>
      <c r="JAZ16" s="56"/>
      <c r="JBA16" s="56"/>
      <c r="JBB16" s="56"/>
      <c r="JBC16" s="56"/>
      <c r="JBD16" s="56"/>
      <c r="JBE16" s="56"/>
      <c r="JBF16" s="56"/>
      <c r="JBG16" s="56"/>
      <c r="JBH16" s="56"/>
      <c r="JBI16" s="56"/>
      <c r="JBJ16" s="56"/>
      <c r="JBK16" s="56"/>
      <c r="JBL16" s="56"/>
      <c r="JBM16" s="56"/>
      <c r="JBN16" s="56"/>
      <c r="JBO16" s="56"/>
      <c r="JBP16" s="56"/>
      <c r="JBQ16" s="56"/>
      <c r="JBR16" s="56"/>
      <c r="JBS16" s="56"/>
      <c r="JBT16" s="56"/>
      <c r="JBU16" s="56"/>
      <c r="JBV16" s="56"/>
      <c r="JBW16" s="56"/>
      <c r="JBX16" s="56"/>
      <c r="JBY16" s="56"/>
      <c r="JBZ16" s="56"/>
      <c r="JCA16" s="56"/>
      <c r="JCB16" s="56"/>
      <c r="JCC16" s="56"/>
      <c r="JCD16" s="56"/>
      <c r="JCE16" s="56"/>
      <c r="JCF16" s="56"/>
      <c r="JCG16" s="56"/>
      <c r="JCH16" s="56"/>
      <c r="JCI16" s="56"/>
      <c r="JCJ16" s="56"/>
      <c r="JCK16" s="56"/>
      <c r="JCL16" s="56"/>
      <c r="JCM16" s="56"/>
      <c r="JCN16" s="56"/>
      <c r="JCO16" s="56"/>
      <c r="JCP16" s="56"/>
      <c r="JCQ16" s="56"/>
      <c r="JCR16" s="56"/>
      <c r="JCS16" s="56"/>
      <c r="JCT16" s="56"/>
      <c r="JCU16" s="56"/>
      <c r="JCV16" s="56"/>
      <c r="JCW16" s="56"/>
      <c r="JCX16" s="56"/>
      <c r="JCY16" s="56"/>
      <c r="JCZ16" s="56"/>
      <c r="JDA16" s="56"/>
      <c r="JDB16" s="56"/>
      <c r="JDC16" s="56"/>
      <c r="JDD16" s="56"/>
      <c r="JDE16" s="56"/>
      <c r="JDF16" s="56"/>
      <c r="JDG16" s="56"/>
      <c r="JDH16" s="56"/>
      <c r="JDI16" s="56"/>
      <c r="JDJ16" s="56"/>
      <c r="JDK16" s="56"/>
      <c r="JDL16" s="56"/>
      <c r="JDM16" s="56"/>
      <c r="JDN16" s="56"/>
      <c r="JDO16" s="56"/>
      <c r="JDP16" s="56"/>
      <c r="JDQ16" s="56"/>
      <c r="JDR16" s="56"/>
      <c r="JDS16" s="56"/>
      <c r="JDT16" s="56"/>
      <c r="JDU16" s="56"/>
      <c r="JDV16" s="56"/>
      <c r="JDW16" s="56"/>
      <c r="JDX16" s="56"/>
      <c r="JDY16" s="56"/>
      <c r="JDZ16" s="56"/>
      <c r="JEA16" s="56"/>
      <c r="JEB16" s="56"/>
      <c r="JEC16" s="56"/>
      <c r="JED16" s="56"/>
      <c r="JEE16" s="56"/>
      <c r="JEF16" s="56"/>
      <c r="JEG16" s="56"/>
      <c r="JEH16" s="56"/>
      <c r="JEI16" s="56"/>
      <c r="JEJ16" s="56"/>
      <c r="JEK16" s="56"/>
      <c r="JEL16" s="56"/>
      <c r="JEM16" s="56"/>
      <c r="JEN16" s="56"/>
      <c r="JEO16" s="56"/>
      <c r="JEP16" s="56"/>
      <c r="JEQ16" s="56"/>
      <c r="JER16" s="56"/>
      <c r="JES16" s="56"/>
      <c r="JET16" s="56"/>
      <c r="JEU16" s="56"/>
      <c r="JEV16" s="56"/>
      <c r="JEW16" s="56"/>
      <c r="JEX16" s="56"/>
      <c r="JEY16" s="56"/>
      <c r="JEZ16" s="56"/>
      <c r="JFA16" s="56"/>
      <c r="JFB16" s="56"/>
      <c r="JFC16" s="56"/>
      <c r="JFD16" s="56"/>
      <c r="JFE16" s="56"/>
      <c r="JFF16" s="56"/>
      <c r="JFG16" s="56"/>
      <c r="JFH16" s="56"/>
      <c r="JFI16" s="56"/>
      <c r="JFJ16" s="56"/>
      <c r="JFK16" s="56"/>
      <c r="JFL16" s="56"/>
      <c r="JFM16" s="56"/>
      <c r="JFN16" s="56"/>
      <c r="JFO16" s="56"/>
      <c r="JFP16" s="56"/>
      <c r="JFQ16" s="56"/>
      <c r="JFR16" s="56"/>
      <c r="JFS16" s="56"/>
      <c r="JFT16" s="56"/>
      <c r="JFU16" s="56"/>
      <c r="JFV16" s="56"/>
      <c r="JFW16" s="56"/>
      <c r="JFX16" s="56"/>
      <c r="JFY16" s="56"/>
      <c r="JFZ16" s="56"/>
      <c r="JGA16" s="56"/>
      <c r="JGB16" s="56"/>
      <c r="JGC16" s="56"/>
      <c r="JGD16" s="56"/>
      <c r="JGE16" s="56"/>
      <c r="JGF16" s="56"/>
      <c r="JGG16" s="56"/>
      <c r="JGH16" s="56"/>
      <c r="JGI16" s="56"/>
      <c r="JGJ16" s="56"/>
      <c r="JGK16" s="56"/>
      <c r="JGL16" s="56"/>
      <c r="JGM16" s="56"/>
      <c r="JGN16" s="56"/>
      <c r="JGO16" s="56"/>
      <c r="JGP16" s="56"/>
      <c r="JGQ16" s="56"/>
      <c r="JGR16" s="56"/>
      <c r="JGS16" s="56"/>
      <c r="JGT16" s="56"/>
      <c r="JGU16" s="56"/>
      <c r="JGV16" s="56"/>
      <c r="JGW16" s="56"/>
      <c r="JGX16" s="56"/>
      <c r="JGY16" s="56"/>
      <c r="JGZ16" s="56"/>
      <c r="JHA16" s="56"/>
      <c r="JHB16" s="56"/>
      <c r="JHC16" s="56"/>
      <c r="JHD16" s="56"/>
      <c r="JHE16" s="56"/>
      <c r="JHF16" s="56"/>
      <c r="JHG16" s="56"/>
      <c r="JHH16" s="56"/>
      <c r="JHI16" s="56"/>
      <c r="JHJ16" s="56"/>
      <c r="JHK16" s="56"/>
      <c r="JHL16" s="56"/>
      <c r="JHM16" s="56"/>
      <c r="JHN16" s="56"/>
      <c r="JHO16" s="56"/>
      <c r="JHP16" s="56"/>
      <c r="JHQ16" s="56"/>
      <c r="JHR16" s="56"/>
      <c r="JHS16" s="56"/>
      <c r="JHT16" s="56"/>
      <c r="JHU16" s="56"/>
      <c r="JHV16" s="56"/>
      <c r="JHW16" s="56"/>
      <c r="JHX16" s="56"/>
      <c r="JHY16" s="56"/>
      <c r="JHZ16" s="56"/>
      <c r="JIA16" s="56"/>
      <c r="JIB16" s="56"/>
      <c r="JIC16" s="56"/>
      <c r="JID16" s="56"/>
      <c r="JIE16" s="56"/>
      <c r="JIF16" s="56"/>
      <c r="JIG16" s="56"/>
      <c r="JIH16" s="56"/>
      <c r="JII16" s="56"/>
      <c r="JIJ16" s="56"/>
      <c r="JIK16" s="56"/>
      <c r="JIL16" s="56"/>
      <c r="JIM16" s="56"/>
      <c r="JIN16" s="56"/>
      <c r="JIO16" s="56"/>
      <c r="JIP16" s="56"/>
      <c r="JIQ16" s="56"/>
      <c r="JIR16" s="56"/>
      <c r="JIS16" s="56"/>
      <c r="JIT16" s="56"/>
      <c r="JIU16" s="56"/>
      <c r="JIV16" s="56"/>
      <c r="JIW16" s="56"/>
      <c r="JIX16" s="56"/>
      <c r="JIY16" s="56"/>
      <c r="JIZ16" s="56"/>
      <c r="JJA16" s="56"/>
      <c r="JJB16" s="56"/>
      <c r="JJC16" s="56"/>
      <c r="JJD16" s="56"/>
      <c r="JJE16" s="56"/>
      <c r="JJF16" s="56"/>
      <c r="JJG16" s="56"/>
      <c r="JJH16" s="56"/>
      <c r="JJI16" s="56"/>
      <c r="JJJ16" s="56"/>
      <c r="JJK16" s="56"/>
      <c r="JJL16" s="56"/>
      <c r="JJM16" s="56"/>
      <c r="JJN16" s="56"/>
      <c r="JJO16" s="56"/>
      <c r="JJP16" s="56"/>
      <c r="JJQ16" s="56"/>
      <c r="JJR16" s="56"/>
      <c r="JJS16" s="56"/>
      <c r="JJT16" s="56"/>
      <c r="JJU16" s="56"/>
      <c r="JJV16" s="56"/>
      <c r="JJW16" s="56"/>
      <c r="JJX16" s="56"/>
      <c r="JJY16" s="56"/>
      <c r="JJZ16" s="56"/>
      <c r="JKA16" s="56"/>
      <c r="JKB16" s="56"/>
      <c r="JKC16" s="56"/>
      <c r="JKD16" s="56"/>
      <c r="JKE16" s="56"/>
      <c r="JKF16" s="56"/>
      <c r="JKG16" s="56"/>
      <c r="JKH16" s="56"/>
      <c r="JKI16" s="56"/>
      <c r="JKJ16" s="56"/>
      <c r="JKK16" s="56"/>
      <c r="JKL16" s="56"/>
      <c r="JKM16" s="56"/>
      <c r="JKN16" s="56"/>
      <c r="JKO16" s="56"/>
      <c r="JKP16" s="56"/>
      <c r="JKQ16" s="56"/>
      <c r="JKR16" s="56"/>
      <c r="JKS16" s="56"/>
      <c r="JKT16" s="56"/>
      <c r="JKU16" s="56"/>
      <c r="JKV16" s="56"/>
      <c r="JKW16" s="56"/>
      <c r="JKX16" s="56"/>
      <c r="JKY16" s="56"/>
      <c r="JKZ16" s="56"/>
      <c r="JLA16" s="56"/>
      <c r="JLB16" s="56"/>
      <c r="JLC16" s="56"/>
      <c r="JLD16" s="56"/>
      <c r="JLE16" s="56"/>
      <c r="JLF16" s="56"/>
      <c r="JLG16" s="56"/>
      <c r="JLH16" s="56"/>
      <c r="JLI16" s="56"/>
      <c r="JLJ16" s="56"/>
      <c r="JLK16" s="56"/>
      <c r="JLL16" s="56"/>
      <c r="JLM16" s="56"/>
      <c r="JLN16" s="56"/>
      <c r="JLO16" s="56"/>
      <c r="JLP16" s="56"/>
      <c r="JLQ16" s="56"/>
      <c r="JLR16" s="56"/>
      <c r="JLS16" s="56"/>
      <c r="JLT16" s="56"/>
      <c r="JLU16" s="56"/>
      <c r="JLV16" s="56"/>
      <c r="JLW16" s="56"/>
      <c r="JLX16" s="56"/>
      <c r="JLY16" s="56"/>
      <c r="JLZ16" s="56"/>
      <c r="JMA16" s="56"/>
      <c r="JMB16" s="56"/>
      <c r="JMC16" s="56"/>
      <c r="JMD16" s="56"/>
      <c r="JME16" s="56"/>
      <c r="JMF16" s="56"/>
      <c r="JMG16" s="56"/>
      <c r="JMH16" s="56"/>
      <c r="JMI16" s="56"/>
      <c r="JMJ16" s="56"/>
      <c r="JMK16" s="56"/>
      <c r="JML16" s="56"/>
      <c r="JMM16" s="56"/>
      <c r="JMN16" s="56"/>
      <c r="JMO16" s="56"/>
      <c r="JMP16" s="56"/>
      <c r="JMQ16" s="56"/>
      <c r="JMR16" s="56"/>
      <c r="JMS16" s="56"/>
      <c r="JMT16" s="56"/>
      <c r="JMU16" s="56"/>
      <c r="JMV16" s="56"/>
      <c r="JMW16" s="56"/>
      <c r="JMX16" s="56"/>
      <c r="JMY16" s="56"/>
      <c r="JMZ16" s="56"/>
      <c r="JNA16" s="56"/>
      <c r="JNB16" s="56"/>
      <c r="JNC16" s="56"/>
      <c r="JND16" s="56"/>
      <c r="JNE16" s="56"/>
      <c r="JNF16" s="56"/>
      <c r="JNG16" s="56"/>
      <c r="JNH16" s="56"/>
      <c r="JNI16" s="56"/>
      <c r="JNJ16" s="56"/>
      <c r="JNK16" s="56"/>
      <c r="JNL16" s="56"/>
      <c r="JNM16" s="56"/>
      <c r="JNN16" s="56"/>
      <c r="JNO16" s="56"/>
      <c r="JNP16" s="56"/>
      <c r="JNQ16" s="56"/>
      <c r="JNR16" s="56"/>
      <c r="JNS16" s="56"/>
      <c r="JNT16" s="56"/>
      <c r="JNU16" s="56"/>
      <c r="JNV16" s="56"/>
      <c r="JNW16" s="56"/>
      <c r="JNX16" s="56"/>
      <c r="JNY16" s="56"/>
      <c r="JNZ16" s="56"/>
      <c r="JOA16" s="56"/>
      <c r="JOB16" s="56"/>
      <c r="JOC16" s="56"/>
      <c r="JOD16" s="56"/>
      <c r="JOE16" s="56"/>
      <c r="JOF16" s="56"/>
      <c r="JOG16" s="56"/>
      <c r="JOH16" s="56"/>
      <c r="JOI16" s="56"/>
      <c r="JOJ16" s="56"/>
      <c r="JOK16" s="56"/>
      <c r="JOL16" s="56"/>
      <c r="JOM16" s="56"/>
      <c r="JON16" s="56"/>
      <c r="JOO16" s="56"/>
      <c r="JOP16" s="56"/>
      <c r="JOQ16" s="56"/>
      <c r="JOR16" s="56"/>
      <c r="JOS16" s="56"/>
      <c r="JOT16" s="56"/>
      <c r="JOU16" s="56"/>
      <c r="JOV16" s="56"/>
      <c r="JOW16" s="56"/>
      <c r="JOX16" s="56"/>
      <c r="JOY16" s="56"/>
      <c r="JOZ16" s="56"/>
      <c r="JPA16" s="56"/>
      <c r="JPB16" s="56"/>
      <c r="JPC16" s="56"/>
      <c r="JPD16" s="56"/>
      <c r="JPE16" s="56"/>
      <c r="JPF16" s="56"/>
      <c r="JPG16" s="56"/>
      <c r="JPH16" s="56"/>
      <c r="JPI16" s="56"/>
      <c r="JPJ16" s="56"/>
      <c r="JPK16" s="56"/>
      <c r="JPL16" s="56"/>
      <c r="JPM16" s="56"/>
      <c r="JPN16" s="56"/>
      <c r="JPO16" s="56"/>
      <c r="JPP16" s="56"/>
      <c r="JPQ16" s="56"/>
      <c r="JPR16" s="56"/>
      <c r="JPS16" s="56"/>
      <c r="JPT16" s="56"/>
      <c r="JPU16" s="56"/>
      <c r="JPV16" s="56"/>
      <c r="JPW16" s="56"/>
      <c r="JPX16" s="56"/>
      <c r="JPY16" s="56"/>
      <c r="JPZ16" s="56"/>
      <c r="JQA16" s="56"/>
      <c r="JQB16" s="56"/>
      <c r="JQC16" s="56"/>
      <c r="JQD16" s="56"/>
      <c r="JQE16" s="56"/>
      <c r="JQF16" s="56"/>
      <c r="JQG16" s="56"/>
      <c r="JQH16" s="56"/>
      <c r="JQI16" s="56"/>
      <c r="JQJ16" s="56"/>
      <c r="JQK16" s="56"/>
      <c r="JQL16" s="56"/>
      <c r="JQM16" s="56"/>
      <c r="JQN16" s="56"/>
      <c r="JQO16" s="56"/>
      <c r="JQP16" s="56"/>
      <c r="JQQ16" s="56"/>
      <c r="JQR16" s="56"/>
      <c r="JQS16" s="56"/>
      <c r="JQT16" s="56"/>
      <c r="JQU16" s="56"/>
      <c r="JQV16" s="56"/>
      <c r="JQW16" s="56"/>
      <c r="JQX16" s="56"/>
      <c r="JQY16" s="56"/>
      <c r="JQZ16" s="56"/>
      <c r="JRA16" s="56"/>
      <c r="JRB16" s="56"/>
      <c r="JRC16" s="56"/>
      <c r="JRD16" s="56"/>
      <c r="JRE16" s="56"/>
      <c r="JRF16" s="56"/>
      <c r="JRG16" s="56"/>
      <c r="JRH16" s="56"/>
      <c r="JRI16" s="56"/>
      <c r="JRJ16" s="56"/>
      <c r="JRK16" s="56"/>
      <c r="JRL16" s="56"/>
      <c r="JRM16" s="56"/>
      <c r="JRN16" s="56"/>
      <c r="JRO16" s="56"/>
      <c r="JRP16" s="56"/>
      <c r="JRQ16" s="56"/>
      <c r="JRR16" s="56"/>
      <c r="JRS16" s="56"/>
      <c r="JRT16" s="56"/>
      <c r="JRU16" s="56"/>
      <c r="JRV16" s="56"/>
      <c r="JRW16" s="56"/>
      <c r="JRX16" s="56"/>
      <c r="JRY16" s="56"/>
      <c r="JRZ16" s="56"/>
      <c r="JSA16" s="56"/>
      <c r="JSB16" s="56"/>
      <c r="JSC16" s="56"/>
      <c r="JSD16" s="56"/>
      <c r="JSE16" s="56"/>
      <c r="JSF16" s="56"/>
      <c r="JSG16" s="56"/>
      <c r="JSH16" s="56"/>
      <c r="JSI16" s="56"/>
      <c r="JSJ16" s="56"/>
      <c r="JSK16" s="56"/>
      <c r="JSL16" s="56"/>
      <c r="JSM16" s="56"/>
      <c r="JSN16" s="56"/>
      <c r="JSO16" s="56"/>
      <c r="JSP16" s="56"/>
      <c r="JSQ16" s="56"/>
      <c r="JSR16" s="56"/>
      <c r="JSS16" s="56"/>
      <c r="JST16" s="56"/>
      <c r="JSU16" s="56"/>
      <c r="JSV16" s="56"/>
      <c r="JSW16" s="56"/>
      <c r="JSX16" s="56"/>
      <c r="JSY16" s="56"/>
      <c r="JSZ16" s="56"/>
      <c r="JTA16" s="56"/>
      <c r="JTB16" s="56"/>
      <c r="JTC16" s="56"/>
      <c r="JTD16" s="56"/>
      <c r="JTE16" s="56"/>
      <c r="JTF16" s="56"/>
      <c r="JTG16" s="56"/>
      <c r="JTH16" s="56"/>
      <c r="JTI16" s="56"/>
      <c r="JTJ16" s="56"/>
      <c r="JTK16" s="56"/>
      <c r="JTL16" s="56"/>
      <c r="JTM16" s="56"/>
      <c r="JTN16" s="56"/>
      <c r="JTO16" s="56"/>
      <c r="JTP16" s="56"/>
      <c r="JTQ16" s="56"/>
      <c r="JTR16" s="56"/>
      <c r="JTS16" s="56"/>
      <c r="JTT16" s="56"/>
      <c r="JTU16" s="56"/>
      <c r="JTV16" s="56"/>
      <c r="JTW16" s="56"/>
      <c r="JTX16" s="56"/>
      <c r="JTY16" s="56"/>
      <c r="JTZ16" s="56"/>
      <c r="JUA16" s="56"/>
      <c r="JUB16" s="56"/>
      <c r="JUC16" s="56"/>
      <c r="JUD16" s="56"/>
      <c r="JUE16" s="56"/>
      <c r="JUF16" s="56"/>
      <c r="JUG16" s="56"/>
      <c r="JUH16" s="56"/>
      <c r="JUI16" s="56"/>
      <c r="JUJ16" s="56"/>
      <c r="JUK16" s="56"/>
      <c r="JUL16" s="56"/>
      <c r="JUM16" s="56"/>
      <c r="JUN16" s="56"/>
      <c r="JUO16" s="56"/>
      <c r="JUP16" s="56"/>
      <c r="JUQ16" s="56"/>
      <c r="JUR16" s="56"/>
      <c r="JUS16" s="56"/>
      <c r="JUT16" s="56"/>
      <c r="JUU16" s="56"/>
      <c r="JUV16" s="56"/>
      <c r="JUW16" s="56"/>
      <c r="JUX16" s="56"/>
      <c r="JUY16" s="56"/>
      <c r="JUZ16" s="56"/>
      <c r="JVA16" s="56"/>
      <c r="JVB16" s="56"/>
      <c r="JVC16" s="56"/>
      <c r="JVD16" s="56"/>
      <c r="JVE16" s="56"/>
      <c r="JVF16" s="56"/>
      <c r="JVG16" s="56"/>
      <c r="JVH16" s="56"/>
      <c r="JVI16" s="56"/>
      <c r="JVJ16" s="56"/>
      <c r="JVK16" s="56"/>
      <c r="JVL16" s="56"/>
      <c r="JVM16" s="56"/>
      <c r="JVN16" s="56"/>
      <c r="JVO16" s="56"/>
      <c r="JVP16" s="56"/>
      <c r="JVQ16" s="56"/>
      <c r="JVR16" s="56"/>
      <c r="JVS16" s="56"/>
      <c r="JVT16" s="56"/>
      <c r="JVU16" s="56"/>
      <c r="JVV16" s="56"/>
      <c r="JVW16" s="56"/>
      <c r="JVX16" s="56"/>
      <c r="JVY16" s="56"/>
      <c r="JVZ16" s="56"/>
      <c r="JWA16" s="56"/>
      <c r="JWB16" s="56"/>
      <c r="JWC16" s="56"/>
      <c r="JWD16" s="56"/>
      <c r="JWE16" s="56"/>
      <c r="JWF16" s="56"/>
      <c r="JWG16" s="56"/>
      <c r="JWH16" s="56"/>
      <c r="JWI16" s="56"/>
      <c r="JWJ16" s="56"/>
      <c r="JWK16" s="56"/>
      <c r="JWL16" s="56"/>
      <c r="JWM16" s="56"/>
      <c r="JWN16" s="56"/>
      <c r="JWO16" s="56"/>
      <c r="JWP16" s="56"/>
      <c r="JWQ16" s="56"/>
      <c r="JWR16" s="56"/>
      <c r="JWS16" s="56"/>
      <c r="JWT16" s="56"/>
      <c r="JWU16" s="56"/>
      <c r="JWV16" s="56"/>
      <c r="JWW16" s="56"/>
      <c r="JWX16" s="56"/>
      <c r="JWY16" s="56"/>
      <c r="JWZ16" s="56"/>
      <c r="JXA16" s="56"/>
      <c r="JXB16" s="56"/>
      <c r="JXC16" s="56"/>
      <c r="JXD16" s="56"/>
      <c r="JXE16" s="56"/>
      <c r="JXF16" s="56"/>
      <c r="JXG16" s="56"/>
      <c r="JXH16" s="56"/>
      <c r="JXI16" s="56"/>
      <c r="JXJ16" s="56"/>
      <c r="JXK16" s="56"/>
      <c r="JXL16" s="56"/>
      <c r="JXM16" s="56"/>
      <c r="JXN16" s="56"/>
      <c r="JXO16" s="56"/>
      <c r="JXP16" s="56"/>
      <c r="JXQ16" s="56"/>
      <c r="JXR16" s="56"/>
      <c r="JXS16" s="56"/>
      <c r="JXT16" s="56"/>
      <c r="JXU16" s="56"/>
      <c r="JXV16" s="56"/>
      <c r="JXW16" s="56"/>
      <c r="JXX16" s="56"/>
      <c r="JXY16" s="56"/>
      <c r="JXZ16" s="56"/>
      <c r="JYA16" s="56"/>
      <c r="JYB16" s="56"/>
      <c r="JYC16" s="56"/>
      <c r="JYD16" s="56"/>
      <c r="JYE16" s="56"/>
      <c r="JYF16" s="56"/>
      <c r="JYG16" s="56"/>
      <c r="JYH16" s="56"/>
      <c r="JYI16" s="56"/>
      <c r="JYJ16" s="56"/>
      <c r="JYK16" s="56"/>
      <c r="JYL16" s="56"/>
      <c r="JYM16" s="56"/>
      <c r="JYN16" s="56"/>
      <c r="JYO16" s="56"/>
      <c r="JYP16" s="56"/>
      <c r="JYQ16" s="56"/>
      <c r="JYR16" s="56"/>
      <c r="JYS16" s="56"/>
      <c r="JYT16" s="56"/>
      <c r="JYU16" s="56"/>
      <c r="JYV16" s="56"/>
      <c r="JYW16" s="56"/>
      <c r="JYX16" s="56"/>
      <c r="JYY16" s="56"/>
      <c r="JYZ16" s="56"/>
      <c r="JZA16" s="56"/>
      <c r="JZB16" s="56"/>
      <c r="JZC16" s="56"/>
      <c r="JZD16" s="56"/>
      <c r="JZE16" s="56"/>
      <c r="JZF16" s="56"/>
      <c r="JZG16" s="56"/>
      <c r="JZH16" s="56"/>
      <c r="JZI16" s="56"/>
      <c r="JZJ16" s="56"/>
      <c r="JZK16" s="56"/>
      <c r="JZL16" s="56"/>
      <c r="JZM16" s="56"/>
      <c r="JZN16" s="56"/>
      <c r="JZO16" s="56"/>
      <c r="JZP16" s="56"/>
      <c r="JZQ16" s="56"/>
      <c r="JZR16" s="56"/>
      <c r="JZS16" s="56"/>
      <c r="JZT16" s="56"/>
      <c r="JZU16" s="56"/>
      <c r="JZV16" s="56"/>
      <c r="JZW16" s="56"/>
      <c r="JZX16" s="56"/>
      <c r="JZY16" s="56"/>
      <c r="JZZ16" s="56"/>
      <c r="KAA16" s="56"/>
      <c r="KAB16" s="56"/>
      <c r="KAC16" s="56"/>
      <c r="KAD16" s="56"/>
      <c r="KAE16" s="56"/>
      <c r="KAF16" s="56"/>
      <c r="KAG16" s="56"/>
      <c r="KAH16" s="56"/>
      <c r="KAI16" s="56"/>
      <c r="KAJ16" s="56"/>
      <c r="KAK16" s="56"/>
      <c r="KAL16" s="56"/>
      <c r="KAM16" s="56"/>
      <c r="KAN16" s="56"/>
      <c r="KAO16" s="56"/>
      <c r="KAP16" s="56"/>
      <c r="KAQ16" s="56"/>
      <c r="KAR16" s="56"/>
      <c r="KAS16" s="56"/>
      <c r="KAT16" s="56"/>
      <c r="KAU16" s="56"/>
      <c r="KAV16" s="56"/>
      <c r="KAW16" s="56"/>
      <c r="KAX16" s="56"/>
      <c r="KAY16" s="56"/>
      <c r="KAZ16" s="56"/>
      <c r="KBA16" s="56"/>
      <c r="KBB16" s="56"/>
      <c r="KBC16" s="56"/>
      <c r="KBD16" s="56"/>
      <c r="KBE16" s="56"/>
      <c r="KBF16" s="56"/>
      <c r="KBG16" s="56"/>
      <c r="KBH16" s="56"/>
      <c r="KBI16" s="56"/>
      <c r="KBJ16" s="56"/>
      <c r="KBK16" s="56"/>
      <c r="KBL16" s="56"/>
      <c r="KBM16" s="56"/>
      <c r="KBN16" s="56"/>
      <c r="KBO16" s="56"/>
      <c r="KBP16" s="56"/>
      <c r="KBQ16" s="56"/>
      <c r="KBR16" s="56"/>
      <c r="KBS16" s="56"/>
      <c r="KBT16" s="56"/>
      <c r="KBU16" s="56"/>
      <c r="KBV16" s="56"/>
      <c r="KBW16" s="56"/>
      <c r="KBX16" s="56"/>
      <c r="KBY16" s="56"/>
      <c r="KBZ16" s="56"/>
      <c r="KCA16" s="56"/>
      <c r="KCB16" s="56"/>
      <c r="KCC16" s="56"/>
      <c r="KCD16" s="56"/>
      <c r="KCE16" s="56"/>
      <c r="KCF16" s="56"/>
      <c r="KCG16" s="56"/>
      <c r="KCH16" s="56"/>
      <c r="KCI16" s="56"/>
      <c r="KCJ16" s="56"/>
      <c r="KCK16" s="56"/>
      <c r="KCL16" s="56"/>
      <c r="KCM16" s="56"/>
      <c r="KCN16" s="56"/>
      <c r="KCO16" s="56"/>
      <c r="KCP16" s="56"/>
      <c r="KCQ16" s="56"/>
      <c r="KCR16" s="56"/>
      <c r="KCS16" s="56"/>
      <c r="KCT16" s="56"/>
      <c r="KCU16" s="56"/>
      <c r="KCV16" s="56"/>
      <c r="KCW16" s="56"/>
      <c r="KCX16" s="56"/>
      <c r="KCY16" s="56"/>
      <c r="KCZ16" s="56"/>
      <c r="KDA16" s="56"/>
      <c r="KDB16" s="56"/>
      <c r="KDC16" s="56"/>
      <c r="KDD16" s="56"/>
      <c r="KDE16" s="56"/>
      <c r="KDF16" s="56"/>
      <c r="KDG16" s="56"/>
      <c r="KDH16" s="56"/>
      <c r="KDI16" s="56"/>
      <c r="KDJ16" s="56"/>
      <c r="KDK16" s="56"/>
      <c r="KDL16" s="56"/>
      <c r="KDM16" s="56"/>
      <c r="KDN16" s="56"/>
      <c r="KDO16" s="56"/>
      <c r="KDP16" s="56"/>
      <c r="KDQ16" s="56"/>
      <c r="KDR16" s="56"/>
      <c r="KDS16" s="56"/>
      <c r="KDT16" s="56"/>
      <c r="KDU16" s="56"/>
      <c r="KDV16" s="56"/>
      <c r="KDW16" s="56"/>
      <c r="KDX16" s="56"/>
      <c r="KDY16" s="56"/>
      <c r="KDZ16" s="56"/>
      <c r="KEA16" s="56"/>
      <c r="KEB16" s="56"/>
      <c r="KEC16" s="56"/>
      <c r="KED16" s="56"/>
      <c r="KEE16" s="56"/>
      <c r="KEF16" s="56"/>
      <c r="KEG16" s="56"/>
      <c r="KEH16" s="56"/>
      <c r="KEI16" s="56"/>
      <c r="KEJ16" s="56"/>
      <c r="KEK16" s="56"/>
      <c r="KEL16" s="56"/>
      <c r="KEM16" s="56"/>
      <c r="KEN16" s="56"/>
      <c r="KEO16" s="56"/>
      <c r="KEP16" s="56"/>
      <c r="KEQ16" s="56"/>
      <c r="KER16" s="56"/>
      <c r="KES16" s="56"/>
      <c r="KET16" s="56"/>
      <c r="KEU16" s="56"/>
      <c r="KEV16" s="56"/>
      <c r="KEW16" s="56"/>
      <c r="KEX16" s="56"/>
      <c r="KEY16" s="56"/>
      <c r="KEZ16" s="56"/>
      <c r="KFA16" s="56"/>
      <c r="KFB16" s="56"/>
      <c r="KFC16" s="56"/>
      <c r="KFD16" s="56"/>
      <c r="KFE16" s="56"/>
      <c r="KFF16" s="56"/>
      <c r="KFG16" s="56"/>
      <c r="KFH16" s="56"/>
      <c r="KFI16" s="56"/>
      <c r="KFJ16" s="56"/>
      <c r="KFK16" s="56"/>
      <c r="KFL16" s="56"/>
      <c r="KFM16" s="56"/>
      <c r="KFN16" s="56"/>
      <c r="KFO16" s="56"/>
      <c r="KFP16" s="56"/>
      <c r="KFQ16" s="56"/>
      <c r="KFR16" s="56"/>
      <c r="KFS16" s="56"/>
      <c r="KFT16" s="56"/>
      <c r="KFU16" s="56"/>
      <c r="KFV16" s="56"/>
      <c r="KFW16" s="56"/>
      <c r="KFX16" s="56"/>
      <c r="KFY16" s="56"/>
      <c r="KFZ16" s="56"/>
      <c r="KGA16" s="56"/>
      <c r="KGB16" s="56"/>
      <c r="KGC16" s="56"/>
      <c r="KGD16" s="56"/>
      <c r="KGE16" s="56"/>
      <c r="KGF16" s="56"/>
      <c r="KGG16" s="56"/>
      <c r="KGH16" s="56"/>
      <c r="KGI16" s="56"/>
      <c r="KGJ16" s="56"/>
      <c r="KGK16" s="56"/>
      <c r="KGL16" s="56"/>
      <c r="KGM16" s="56"/>
      <c r="KGN16" s="56"/>
      <c r="KGO16" s="56"/>
      <c r="KGP16" s="56"/>
      <c r="KGQ16" s="56"/>
      <c r="KGR16" s="56"/>
      <c r="KGS16" s="56"/>
      <c r="KGT16" s="56"/>
      <c r="KGU16" s="56"/>
      <c r="KGV16" s="56"/>
      <c r="KGW16" s="56"/>
      <c r="KGX16" s="56"/>
      <c r="KGY16" s="56"/>
      <c r="KGZ16" s="56"/>
      <c r="KHA16" s="56"/>
      <c r="KHB16" s="56"/>
      <c r="KHC16" s="56"/>
      <c r="KHD16" s="56"/>
      <c r="KHE16" s="56"/>
      <c r="KHF16" s="56"/>
      <c r="KHG16" s="56"/>
      <c r="KHH16" s="56"/>
      <c r="KHI16" s="56"/>
      <c r="KHJ16" s="56"/>
      <c r="KHK16" s="56"/>
      <c r="KHL16" s="56"/>
      <c r="KHM16" s="56"/>
      <c r="KHN16" s="56"/>
      <c r="KHO16" s="56"/>
      <c r="KHP16" s="56"/>
      <c r="KHQ16" s="56"/>
      <c r="KHR16" s="56"/>
      <c r="KHS16" s="56"/>
      <c r="KHT16" s="56"/>
      <c r="KHU16" s="56"/>
      <c r="KHV16" s="56"/>
      <c r="KHW16" s="56"/>
      <c r="KHX16" s="56"/>
      <c r="KHY16" s="56"/>
      <c r="KHZ16" s="56"/>
      <c r="KIA16" s="56"/>
      <c r="KIB16" s="56"/>
      <c r="KIC16" s="56"/>
      <c r="KID16" s="56"/>
      <c r="KIE16" s="56"/>
      <c r="KIF16" s="56"/>
      <c r="KIG16" s="56"/>
      <c r="KIH16" s="56"/>
      <c r="KII16" s="56"/>
      <c r="KIJ16" s="56"/>
      <c r="KIK16" s="56"/>
      <c r="KIL16" s="56"/>
      <c r="KIM16" s="56"/>
      <c r="KIN16" s="56"/>
      <c r="KIO16" s="56"/>
      <c r="KIP16" s="56"/>
      <c r="KIQ16" s="56"/>
      <c r="KIR16" s="56"/>
      <c r="KIS16" s="56"/>
      <c r="KIT16" s="56"/>
      <c r="KIU16" s="56"/>
      <c r="KIV16" s="56"/>
      <c r="KIW16" s="56"/>
      <c r="KIX16" s="56"/>
      <c r="KIY16" s="56"/>
      <c r="KIZ16" s="56"/>
      <c r="KJA16" s="56"/>
      <c r="KJB16" s="56"/>
      <c r="KJC16" s="56"/>
      <c r="KJD16" s="56"/>
      <c r="KJE16" s="56"/>
      <c r="KJF16" s="56"/>
      <c r="KJG16" s="56"/>
      <c r="KJH16" s="56"/>
      <c r="KJI16" s="56"/>
      <c r="KJJ16" s="56"/>
      <c r="KJK16" s="56"/>
      <c r="KJL16" s="56"/>
      <c r="KJM16" s="56"/>
      <c r="KJN16" s="56"/>
      <c r="KJO16" s="56"/>
      <c r="KJP16" s="56"/>
      <c r="KJQ16" s="56"/>
      <c r="KJR16" s="56"/>
      <c r="KJS16" s="56"/>
      <c r="KJT16" s="56"/>
      <c r="KJU16" s="56"/>
      <c r="KJV16" s="56"/>
      <c r="KJW16" s="56"/>
      <c r="KJX16" s="56"/>
      <c r="KJY16" s="56"/>
      <c r="KJZ16" s="56"/>
      <c r="KKA16" s="56"/>
      <c r="KKB16" s="56"/>
      <c r="KKC16" s="56"/>
      <c r="KKD16" s="56"/>
      <c r="KKE16" s="56"/>
      <c r="KKF16" s="56"/>
      <c r="KKG16" s="56"/>
      <c r="KKH16" s="56"/>
      <c r="KKI16" s="56"/>
      <c r="KKJ16" s="56"/>
      <c r="KKK16" s="56"/>
      <c r="KKL16" s="56"/>
      <c r="KKM16" s="56"/>
      <c r="KKN16" s="56"/>
      <c r="KKO16" s="56"/>
      <c r="KKP16" s="56"/>
      <c r="KKQ16" s="56"/>
      <c r="KKR16" s="56"/>
      <c r="KKS16" s="56"/>
      <c r="KKT16" s="56"/>
      <c r="KKU16" s="56"/>
      <c r="KKV16" s="56"/>
      <c r="KKW16" s="56"/>
      <c r="KKX16" s="56"/>
      <c r="KKY16" s="56"/>
      <c r="KKZ16" s="56"/>
      <c r="KLA16" s="56"/>
      <c r="KLB16" s="56"/>
      <c r="KLC16" s="56"/>
      <c r="KLD16" s="56"/>
      <c r="KLE16" s="56"/>
      <c r="KLF16" s="56"/>
      <c r="KLG16" s="56"/>
      <c r="KLH16" s="56"/>
      <c r="KLI16" s="56"/>
      <c r="KLJ16" s="56"/>
      <c r="KLK16" s="56"/>
      <c r="KLL16" s="56"/>
      <c r="KLM16" s="56"/>
      <c r="KLN16" s="56"/>
      <c r="KLO16" s="56"/>
      <c r="KLP16" s="56"/>
      <c r="KLQ16" s="56"/>
      <c r="KLR16" s="56"/>
      <c r="KLS16" s="56"/>
      <c r="KLT16" s="56"/>
      <c r="KLU16" s="56"/>
      <c r="KLV16" s="56"/>
      <c r="KLW16" s="56"/>
      <c r="KLX16" s="56"/>
      <c r="KLY16" s="56"/>
      <c r="KLZ16" s="56"/>
      <c r="KMA16" s="56"/>
      <c r="KMB16" s="56"/>
      <c r="KMC16" s="56"/>
      <c r="KMD16" s="56"/>
      <c r="KME16" s="56"/>
      <c r="KMF16" s="56"/>
      <c r="KMG16" s="56"/>
      <c r="KMH16" s="56"/>
      <c r="KMI16" s="56"/>
      <c r="KMJ16" s="56"/>
      <c r="KMK16" s="56"/>
      <c r="KML16" s="56"/>
      <c r="KMM16" s="56"/>
      <c r="KMN16" s="56"/>
      <c r="KMO16" s="56"/>
      <c r="KMP16" s="56"/>
      <c r="KMQ16" s="56"/>
      <c r="KMR16" s="56"/>
      <c r="KMS16" s="56"/>
      <c r="KMT16" s="56"/>
      <c r="KMU16" s="56"/>
      <c r="KMV16" s="56"/>
      <c r="KMW16" s="56"/>
      <c r="KMX16" s="56"/>
      <c r="KMY16" s="56"/>
      <c r="KMZ16" s="56"/>
      <c r="KNA16" s="56"/>
      <c r="KNB16" s="56"/>
      <c r="KNC16" s="56"/>
      <c r="KND16" s="56"/>
      <c r="KNE16" s="56"/>
      <c r="KNF16" s="56"/>
      <c r="KNG16" s="56"/>
      <c r="KNH16" s="56"/>
      <c r="KNI16" s="56"/>
      <c r="KNJ16" s="56"/>
      <c r="KNK16" s="56"/>
      <c r="KNL16" s="56"/>
      <c r="KNM16" s="56"/>
      <c r="KNN16" s="56"/>
      <c r="KNO16" s="56"/>
      <c r="KNP16" s="56"/>
      <c r="KNQ16" s="56"/>
      <c r="KNR16" s="56"/>
      <c r="KNS16" s="56"/>
      <c r="KNT16" s="56"/>
      <c r="KNU16" s="56"/>
      <c r="KNV16" s="56"/>
      <c r="KNW16" s="56"/>
      <c r="KNX16" s="56"/>
      <c r="KNY16" s="56"/>
      <c r="KNZ16" s="56"/>
      <c r="KOA16" s="56"/>
      <c r="KOB16" s="56"/>
      <c r="KOC16" s="56"/>
      <c r="KOD16" s="56"/>
      <c r="KOE16" s="56"/>
      <c r="KOF16" s="56"/>
      <c r="KOG16" s="56"/>
      <c r="KOH16" s="56"/>
      <c r="KOI16" s="56"/>
      <c r="KOJ16" s="56"/>
      <c r="KOK16" s="56"/>
      <c r="KOL16" s="56"/>
      <c r="KOM16" s="56"/>
      <c r="KON16" s="56"/>
      <c r="KOO16" s="56"/>
      <c r="KOP16" s="56"/>
      <c r="KOQ16" s="56"/>
      <c r="KOR16" s="56"/>
      <c r="KOS16" s="56"/>
      <c r="KOT16" s="56"/>
      <c r="KOU16" s="56"/>
      <c r="KOV16" s="56"/>
      <c r="KOW16" s="56"/>
      <c r="KOX16" s="56"/>
      <c r="KOY16" s="56"/>
      <c r="KOZ16" s="56"/>
      <c r="KPA16" s="56"/>
      <c r="KPB16" s="56"/>
      <c r="KPC16" s="56"/>
      <c r="KPD16" s="56"/>
      <c r="KPE16" s="56"/>
      <c r="KPF16" s="56"/>
      <c r="KPG16" s="56"/>
      <c r="KPH16" s="56"/>
      <c r="KPI16" s="56"/>
      <c r="KPJ16" s="56"/>
      <c r="KPK16" s="56"/>
      <c r="KPL16" s="56"/>
      <c r="KPM16" s="56"/>
      <c r="KPN16" s="56"/>
      <c r="KPO16" s="56"/>
      <c r="KPP16" s="56"/>
      <c r="KPQ16" s="56"/>
      <c r="KPR16" s="56"/>
      <c r="KPS16" s="56"/>
      <c r="KPT16" s="56"/>
      <c r="KPU16" s="56"/>
      <c r="KPV16" s="56"/>
      <c r="KPW16" s="56"/>
      <c r="KPX16" s="56"/>
      <c r="KPY16" s="56"/>
      <c r="KPZ16" s="56"/>
      <c r="KQA16" s="56"/>
      <c r="KQB16" s="56"/>
      <c r="KQC16" s="56"/>
      <c r="KQD16" s="56"/>
      <c r="KQE16" s="56"/>
      <c r="KQF16" s="56"/>
      <c r="KQG16" s="56"/>
      <c r="KQH16" s="56"/>
      <c r="KQI16" s="56"/>
      <c r="KQJ16" s="56"/>
      <c r="KQK16" s="56"/>
      <c r="KQL16" s="56"/>
      <c r="KQM16" s="56"/>
      <c r="KQN16" s="56"/>
      <c r="KQO16" s="56"/>
      <c r="KQP16" s="56"/>
      <c r="KQQ16" s="56"/>
      <c r="KQR16" s="56"/>
      <c r="KQS16" s="56"/>
      <c r="KQT16" s="56"/>
      <c r="KQU16" s="56"/>
      <c r="KQV16" s="56"/>
      <c r="KQW16" s="56"/>
      <c r="KQX16" s="56"/>
      <c r="KQY16" s="56"/>
      <c r="KQZ16" s="56"/>
      <c r="KRA16" s="56"/>
      <c r="KRB16" s="56"/>
      <c r="KRC16" s="56"/>
      <c r="KRD16" s="56"/>
      <c r="KRE16" s="56"/>
      <c r="KRF16" s="56"/>
      <c r="KRG16" s="56"/>
      <c r="KRH16" s="56"/>
      <c r="KRI16" s="56"/>
      <c r="KRJ16" s="56"/>
      <c r="KRK16" s="56"/>
      <c r="KRL16" s="56"/>
      <c r="KRM16" s="56"/>
      <c r="KRN16" s="56"/>
      <c r="KRO16" s="56"/>
      <c r="KRP16" s="56"/>
      <c r="KRQ16" s="56"/>
      <c r="KRR16" s="56"/>
      <c r="KRS16" s="56"/>
      <c r="KRT16" s="56"/>
      <c r="KRU16" s="56"/>
      <c r="KRV16" s="56"/>
      <c r="KRW16" s="56"/>
      <c r="KRX16" s="56"/>
      <c r="KRY16" s="56"/>
      <c r="KRZ16" s="56"/>
      <c r="KSA16" s="56"/>
      <c r="KSB16" s="56"/>
      <c r="KSC16" s="56"/>
      <c r="KSD16" s="56"/>
      <c r="KSE16" s="56"/>
      <c r="KSF16" s="56"/>
      <c r="KSG16" s="56"/>
      <c r="KSH16" s="56"/>
      <c r="KSI16" s="56"/>
      <c r="KSJ16" s="56"/>
      <c r="KSK16" s="56"/>
      <c r="KSL16" s="56"/>
      <c r="KSM16" s="56"/>
      <c r="KSN16" s="56"/>
      <c r="KSO16" s="56"/>
      <c r="KSP16" s="56"/>
      <c r="KSQ16" s="56"/>
      <c r="KSR16" s="56"/>
      <c r="KSS16" s="56"/>
      <c r="KST16" s="56"/>
      <c r="KSU16" s="56"/>
      <c r="KSV16" s="56"/>
      <c r="KSW16" s="56"/>
      <c r="KSX16" s="56"/>
      <c r="KSY16" s="56"/>
      <c r="KSZ16" s="56"/>
      <c r="KTA16" s="56"/>
      <c r="KTB16" s="56"/>
      <c r="KTC16" s="56"/>
      <c r="KTD16" s="56"/>
      <c r="KTE16" s="56"/>
      <c r="KTF16" s="56"/>
      <c r="KTG16" s="56"/>
      <c r="KTH16" s="56"/>
      <c r="KTI16" s="56"/>
      <c r="KTJ16" s="56"/>
      <c r="KTK16" s="56"/>
      <c r="KTL16" s="56"/>
      <c r="KTM16" s="56"/>
      <c r="KTN16" s="56"/>
      <c r="KTO16" s="56"/>
      <c r="KTP16" s="56"/>
      <c r="KTQ16" s="56"/>
      <c r="KTR16" s="56"/>
      <c r="KTS16" s="56"/>
      <c r="KTT16" s="56"/>
      <c r="KTU16" s="56"/>
      <c r="KTV16" s="56"/>
      <c r="KTW16" s="56"/>
      <c r="KTX16" s="56"/>
      <c r="KTY16" s="56"/>
      <c r="KTZ16" s="56"/>
      <c r="KUA16" s="56"/>
      <c r="KUB16" s="56"/>
      <c r="KUC16" s="56"/>
      <c r="KUD16" s="56"/>
      <c r="KUE16" s="56"/>
      <c r="KUF16" s="56"/>
      <c r="KUG16" s="56"/>
      <c r="KUH16" s="56"/>
      <c r="KUI16" s="56"/>
      <c r="KUJ16" s="56"/>
      <c r="KUK16" s="56"/>
      <c r="KUL16" s="56"/>
      <c r="KUM16" s="56"/>
      <c r="KUN16" s="56"/>
      <c r="KUO16" s="56"/>
      <c r="KUP16" s="56"/>
      <c r="KUQ16" s="56"/>
      <c r="KUR16" s="56"/>
      <c r="KUS16" s="56"/>
      <c r="KUT16" s="56"/>
      <c r="KUU16" s="56"/>
      <c r="KUV16" s="56"/>
      <c r="KUW16" s="56"/>
      <c r="KUX16" s="56"/>
      <c r="KUY16" s="56"/>
      <c r="KUZ16" s="56"/>
      <c r="KVA16" s="56"/>
      <c r="KVB16" s="56"/>
      <c r="KVC16" s="56"/>
      <c r="KVD16" s="56"/>
      <c r="KVE16" s="56"/>
      <c r="KVF16" s="56"/>
      <c r="KVG16" s="56"/>
      <c r="KVH16" s="56"/>
      <c r="KVI16" s="56"/>
      <c r="KVJ16" s="56"/>
      <c r="KVK16" s="56"/>
      <c r="KVL16" s="56"/>
      <c r="KVM16" s="56"/>
      <c r="KVN16" s="56"/>
      <c r="KVO16" s="56"/>
      <c r="KVP16" s="56"/>
      <c r="KVQ16" s="56"/>
      <c r="KVR16" s="56"/>
      <c r="KVS16" s="56"/>
      <c r="KVT16" s="56"/>
      <c r="KVU16" s="56"/>
      <c r="KVV16" s="56"/>
      <c r="KVW16" s="56"/>
      <c r="KVX16" s="56"/>
      <c r="KVY16" s="56"/>
      <c r="KVZ16" s="56"/>
      <c r="KWA16" s="56"/>
      <c r="KWB16" s="56"/>
      <c r="KWC16" s="56"/>
      <c r="KWD16" s="56"/>
      <c r="KWE16" s="56"/>
      <c r="KWF16" s="56"/>
      <c r="KWG16" s="56"/>
      <c r="KWH16" s="56"/>
      <c r="KWI16" s="56"/>
      <c r="KWJ16" s="56"/>
      <c r="KWK16" s="56"/>
      <c r="KWL16" s="56"/>
      <c r="KWM16" s="56"/>
      <c r="KWN16" s="56"/>
      <c r="KWO16" s="56"/>
      <c r="KWP16" s="56"/>
      <c r="KWQ16" s="56"/>
      <c r="KWR16" s="56"/>
      <c r="KWS16" s="56"/>
      <c r="KWT16" s="56"/>
      <c r="KWU16" s="56"/>
      <c r="KWV16" s="56"/>
      <c r="KWW16" s="56"/>
      <c r="KWX16" s="56"/>
      <c r="KWY16" s="56"/>
      <c r="KWZ16" s="56"/>
      <c r="KXA16" s="56"/>
      <c r="KXB16" s="56"/>
      <c r="KXC16" s="56"/>
      <c r="KXD16" s="56"/>
      <c r="KXE16" s="56"/>
      <c r="KXF16" s="56"/>
      <c r="KXG16" s="56"/>
      <c r="KXH16" s="56"/>
      <c r="KXI16" s="56"/>
      <c r="KXJ16" s="56"/>
      <c r="KXK16" s="56"/>
      <c r="KXL16" s="56"/>
      <c r="KXM16" s="56"/>
      <c r="KXN16" s="56"/>
      <c r="KXO16" s="56"/>
      <c r="KXP16" s="56"/>
      <c r="KXQ16" s="56"/>
      <c r="KXR16" s="56"/>
      <c r="KXS16" s="56"/>
      <c r="KXT16" s="56"/>
      <c r="KXU16" s="56"/>
      <c r="KXV16" s="56"/>
      <c r="KXW16" s="56"/>
      <c r="KXX16" s="56"/>
      <c r="KXY16" s="56"/>
      <c r="KXZ16" s="56"/>
      <c r="KYA16" s="56"/>
      <c r="KYB16" s="56"/>
      <c r="KYC16" s="56"/>
      <c r="KYD16" s="56"/>
      <c r="KYE16" s="56"/>
      <c r="KYF16" s="56"/>
      <c r="KYG16" s="56"/>
      <c r="KYH16" s="56"/>
      <c r="KYI16" s="56"/>
      <c r="KYJ16" s="56"/>
      <c r="KYK16" s="56"/>
      <c r="KYL16" s="56"/>
      <c r="KYM16" s="56"/>
      <c r="KYN16" s="56"/>
      <c r="KYO16" s="56"/>
      <c r="KYP16" s="56"/>
      <c r="KYQ16" s="56"/>
      <c r="KYR16" s="56"/>
      <c r="KYS16" s="56"/>
      <c r="KYT16" s="56"/>
      <c r="KYU16" s="56"/>
      <c r="KYV16" s="56"/>
      <c r="KYW16" s="56"/>
      <c r="KYX16" s="56"/>
      <c r="KYY16" s="56"/>
      <c r="KYZ16" s="56"/>
      <c r="KZA16" s="56"/>
      <c r="KZB16" s="56"/>
      <c r="KZC16" s="56"/>
      <c r="KZD16" s="56"/>
      <c r="KZE16" s="56"/>
      <c r="KZF16" s="56"/>
      <c r="KZG16" s="56"/>
      <c r="KZH16" s="56"/>
      <c r="KZI16" s="56"/>
      <c r="KZJ16" s="56"/>
      <c r="KZK16" s="56"/>
      <c r="KZL16" s="56"/>
      <c r="KZM16" s="56"/>
      <c r="KZN16" s="56"/>
      <c r="KZO16" s="56"/>
      <c r="KZP16" s="56"/>
      <c r="KZQ16" s="56"/>
      <c r="KZR16" s="56"/>
      <c r="KZS16" s="56"/>
      <c r="KZT16" s="56"/>
      <c r="KZU16" s="56"/>
      <c r="KZV16" s="56"/>
      <c r="KZW16" s="56"/>
      <c r="KZX16" s="56"/>
      <c r="KZY16" s="56"/>
      <c r="KZZ16" s="56"/>
      <c r="LAA16" s="56"/>
      <c r="LAB16" s="56"/>
      <c r="LAC16" s="56"/>
      <c r="LAD16" s="56"/>
      <c r="LAE16" s="56"/>
      <c r="LAF16" s="56"/>
      <c r="LAG16" s="56"/>
      <c r="LAH16" s="56"/>
      <c r="LAI16" s="56"/>
      <c r="LAJ16" s="56"/>
      <c r="LAK16" s="56"/>
      <c r="LAL16" s="56"/>
      <c r="LAM16" s="56"/>
      <c r="LAN16" s="56"/>
      <c r="LAO16" s="56"/>
      <c r="LAP16" s="56"/>
      <c r="LAQ16" s="56"/>
      <c r="LAR16" s="56"/>
      <c r="LAS16" s="56"/>
      <c r="LAT16" s="56"/>
      <c r="LAU16" s="56"/>
      <c r="LAV16" s="56"/>
      <c r="LAW16" s="56"/>
      <c r="LAX16" s="56"/>
      <c r="LAY16" s="56"/>
      <c r="LAZ16" s="56"/>
      <c r="LBA16" s="56"/>
      <c r="LBB16" s="56"/>
      <c r="LBC16" s="56"/>
      <c r="LBD16" s="56"/>
      <c r="LBE16" s="56"/>
      <c r="LBF16" s="56"/>
      <c r="LBG16" s="56"/>
      <c r="LBH16" s="56"/>
      <c r="LBI16" s="56"/>
      <c r="LBJ16" s="56"/>
      <c r="LBK16" s="56"/>
      <c r="LBL16" s="56"/>
      <c r="LBM16" s="56"/>
      <c r="LBN16" s="56"/>
      <c r="LBO16" s="56"/>
      <c r="LBP16" s="56"/>
      <c r="LBQ16" s="56"/>
      <c r="LBR16" s="56"/>
      <c r="LBS16" s="56"/>
      <c r="LBT16" s="56"/>
      <c r="LBU16" s="56"/>
      <c r="LBV16" s="56"/>
      <c r="LBW16" s="56"/>
      <c r="LBX16" s="56"/>
      <c r="LBY16" s="56"/>
      <c r="LBZ16" s="56"/>
      <c r="LCA16" s="56"/>
      <c r="LCB16" s="56"/>
      <c r="LCC16" s="56"/>
      <c r="LCD16" s="56"/>
      <c r="LCE16" s="56"/>
      <c r="LCF16" s="56"/>
      <c r="LCG16" s="56"/>
      <c r="LCH16" s="56"/>
      <c r="LCI16" s="56"/>
      <c r="LCJ16" s="56"/>
      <c r="LCK16" s="56"/>
      <c r="LCL16" s="56"/>
      <c r="LCM16" s="56"/>
      <c r="LCN16" s="56"/>
      <c r="LCO16" s="56"/>
      <c r="LCP16" s="56"/>
      <c r="LCQ16" s="56"/>
      <c r="LCR16" s="56"/>
      <c r="LCS16" s="56"/>
      <c r="LCT16" s="56"/>
      <c r="LCU16" s="56"/>
      <c r="LCV16" s="56"/>
      <c r="LCW16" s="56"/>
      <c r="LCX16" s="56"/>
      <c r="LCY16" s="56"/>
      <c r="LCZ16" s="56"/>
      <c r="LDA16" s="56"/>
      <c r="LDB16" s="56"/>
      <c r="LDC16" s="56"/>
      <c r="LDD16" s="56"/>
      <c r="LDE16" s="56"/>
      <c r="LDF16" s="56"/>
      <c r="LDG16" s="56"/>
      <c r="LDH16" s="56"/>
      <c r="LDI16" s="56"/>
      <c r="LDJ16" s="56"/>
      <c r="LDK16" s="56"/>
      <c r="LDL16" s="56"/>
      <c r="LDM16" s="56"/>
      <c r="LDN16" s="56"/>
      <c r="LDO16" s="56"/>
      <c r="LDP16" s="56"/>
      <c r="LDQ16" s="56"/>
      <c r="LDR16" s="56"/>
      <c r="LDS16" s="56"/>
      <c r="LDT16" s="56"/>
      <c r="LDU16" s="56"/>
      <c r="LDV16" s="56"/>
      <c r="LDW16" s="56"/>
      <c r="LDX16" s="56"/>
      <c r="LDY16" s="56"/>
      <c r="LDZ16" s="56"/>
      <c r="LEA16" s="56"/>
      <c r="LEB16" s="56"/>
      <c r="LEC16" s="56"/>
      <c r="LED16" s="56"/>
      <c r="LEE16" s="56"/>
      <c r="LEF16" s="56"/>
      <c r="LEG16" s="56"/>
      <c r="LEH16" s="56"/>
      <c r="LEI16" s="56"/>
      <c r="LEJ16" s="56"/>
      <c r="LEK16" s="56"/>
      <c r="LEL16" s="56"/>
      <c r="LEM16" s="56"/>
      <c r="LEN16" s="56"/>
      <c r="LEO16" s="56"/>
      <c r="LEP16" s="56"/>
      <c r="LEQ16" s="56"/>
      <c r="LER16" s="56"/>
      <c r="LES16" s="56"/>
      <c r="LET16" s="56"/>
      <c r="LEU16" s="56"/>
      <c r="LEV16" s="56"/>
      <c r="LEW16" s="56"/>
      <c r="LEX16" s="56"/>
      <c r="LEY16" s="56"/>
      <c r="LEZ16" s="56"/>
      <c r="LFA16" s="56"/>
      <c r="LFB16" s="56"/>
      <c r="LFC16" s="56"/>
      <c r="LFD16" s="56"/>
      <c r="LFE16" s="56"/>
      <c r="LFF16" s="56"/>
      <c r="LFG16" s="56"/>
      <c r="LFH16" s="56"/>
      <c r="LFI16" s="56"/>
      <c r="LFJ16" s="56"/>
      <c r="LFK16" s="56"/>
      <c r="LFL16" s="56"/>
      <c r="LFM16" s="56"/>
      <c r="LFN16" s="56"/>
      <c r="LFO16" s="56"/>
      <c r="LFP16" s="56"/>
      <c r="LFQ16" s="56"/>
      <c r="LFR16" s="56"/>
      <c r="LFS16" s="56"/>
      <c r="LFT16" s="56"/>
      <c r="LFU16" s="56"/>
      <c r="LFV16" s="56"/>
      <c r="LFW16" s="56"/>
      <c r="LFX16" s="56"/>
      <c r="LFY16" s="56"/>
      <c r="LFZ16" s="56"/>
      <c r="LGA16" s="56"/>
      <c r="LGB16" s="56"/>
      <c r="LGC16" s="56"/>
      <c r="LGD16" s="56"/>
      <c r="LGE16" s="56"/>
      <c r="LGF16" s="56"/>
      <c r="LGG16" s="56"/>
      <c r="LGH16" s="56"/>
      <c r="LGI16" s="56"/>
      <c r="LGJ16" s="56"/>
      <c r="LGK16" s="56"/>
      <c r="LGL16" s="56"/>
      <c r="LGM16" s="56"/>
      <c r="LGN16" s="56"/>
      <c r="LGO16" s="56"/>
      <c r="LGP16" s="56"/>
      <c r="LGQ16" s="56"/>
      <c r="LGR16" s="56"/>
      <c r="LGS16" s="56"/>
      <c r="LGT16" s="56"/>
      <c r="LGU16" s="56"/>
      <c r="LGV16" s="56"/>
      <c r="LGW16" s="56"/>
      <c r="LGX16" s="56"/>
      <c r="LGY16" s="56"/>
      <c r="LGZ16" s="56"/>
      <c r="LHA16" s="56"/>
      <c r="LHB16" s="56"/>
      <c r="LHC16" s="56"/>
      <c r="LHD16" s="56"/>
      <c r="LHE16" s="56"/>
      <c r="LHF16" s="56"/>
      <c r="LHG16" s="56"/>
      <c r="LHH16" s="56"/>
      <c r="LHI16" s="56"/>
      <c r="LHJ16" s="56"/>
      <c r="LHK16" s="56"/>
      <c r="LHL16" s="56"/>
      <c r="LHM16" s="56"/>
      <c r="LHN16" s="56"/>
      <c r="LHO16" s="56"/>
      <c r="LHP16" s="56"/>
      <c r="LHQ16" s="56"/>
      <c r="LHR16" s="56"/>
      <c r="LHS16" s="56"/>
      <c r="LHT16" s="56"/>
      <c r="LHU16" s="56"/>
      <c r="LHV16" s="56"/>
      <c r="LHW16" s="56"/>
      <c r="LHX16" s="56"/>
      <c r="LHY16" s="56"/>
      <c r="LHZ16" s="56"/>
      <c r="LIA16" s="56"/>
      <c r="LIB16" s="56"/>
      <c r="LIC16" s="56"/>
      <c r="LID16" s="56"/>
      <c r="LIE16" s="56"/>
      <c r="LIF16" s="56"/>
      <c r="LIG16" s="56"/>
      <c r="LIH16" s="56"/>
      <c r="LII16" s="56"/>
      <c r="LIJ16" s="56"/>
      <c r="LIK16" s="56"/>
      <c r="LIL16" s="56"/>
      <c r="LIM16" s="56"/>
      <c r="LIN16" s="56"/>
      <c r="LIO16" s="56"/>
      <c r="LIP16" s="56"/>
      <c r="LIQ16" s="56"/>
      <c r="LIR16" s="56"/>
      <c r="LIS16" s="56"/>
      <c r="LIT16" s="56"/>
      <c r="LIU16" s="56"/>
      <c r="LIV16" s="56"/>
      <c r="LIW16" s="56"/>
      <c r="LIX16" s="56"/>
      <c r="LIY16" s="56"/>
      <c r="LIZ16" s="56"/>
      <c r="LJA16" s="56"/>
      <c r="LJB16" s="56"/>
      <c r="LJC16" s="56"/>
      <c r="LJD16" s="56"/>
      <c r="LJE16" s="56"/>
      <c r="LJF16" s="56"/>
      <c r="LJG16" s="56"/>
      <c r="LJH16" s="56"/>
      <c r="LJI16" s="56"/>
      <c r="LJJ16" s="56"/>
      <c r="LJK16" s="56"/>
      <c r="LJL16" s="56"/>
      <c r="LJM16" s="56"/>
      <c r="LJN16" s="56"/>
      <c r="LJO16" s="56"/>
      <c r="LJP16" s="56"/>
      <c r="LJQ16" s="56"/>
      <c r="LJR16" s="56"/>
      <c r="LJS16" s="56"/>
      <c r="LJT16" s="56"/>
      <c r="LJU16" s="56"/>
      <c r="LJV16" s="56"/>
      <c r="LJW16" s="56"/>
      <c r="LJX16" s="56"/>
      <c r="LJY16" s="56"/>
      <c r="LJZ16" s="56"/>
      <c r="LKA16" s="56"/>
      <c r="LKB16" s="56"/>
      <c r="LKC16" s="56"/>
      <c r="LKD16" s="56"/>
      <c r="LKE16" s="56"/>
      <c r="LKF16" s="56"/>
      <c r="LKG16" s="56"/>
      <c r="LKH16" s="56"/>
      <c r="LKI16" s="56"/>
      <c r="LKJ16" s="56"/>
      <c r="LKK16" s="56"/>
      <c r="LKL16" s="56"/>
      <c r="LKM16" s="56"/>
      <c r="LKN16" s="56"/>
      <c r="LKO16" s="56"/>
      <c r="LKP16" s="56"/>
      <c r="LKQ16" s="56"/>
      <c r="LKR16" s="56"/>
      <c r="LKS16" s="56"/>
      <c r="LKT16" s="56"/>
      <c r="LKU16" s="56"/>
      <c r="LKV16" s="56"/>
      <c r="LKW16" s="56"/>
      <c r="LKX16" s="56"/>
      <c r="LKY16" s="56"/>
      <c r="LKZ16" s="56"/>
      <c r="LLA16" s="56"/>
      <c r="LLB16" s="56"/>
      <c r="LLC16" s="56"/>
      <c r="LLD16" s="56"/>
      <c r="LLE16" s="56"/>
      <c r="LLF16" s="56"/>
      <c r="LLG16" s="56"/>
      <c r="LLH16" s="56"/>
      <c r="LLI16" s="56"/>
      <c r="LLJ16" s="56"/>
      <c r="LLK16" s="56"/>
      <c r="LLL16" s="56"/>
      <c r="LLM16" s="56"/>
      <c r="LLN16" s="56"/>
      <c r="LLO16" s="56"/>
      <c r="LLP16" s="56"/>
      <c r="LLQ16" s="56"/>
      <c r="LLR16" s="56"/>
      <c r="LLS16" s="56"/>
      <c r="LLT16" s="56"/>
      <c r="LLU16" s="56"/>
      <c r="LLV16" s="56"/>
      <c r="LLW16" s="56"/>
      <c r="LLX16" s="56"/>
      <c r="LLY16" s="56"/>
      <c r="LLZ16" s="56"/>
      <c r="LMA16" s="56"/>
      <c r="LMB16" s="56"/>
      <c r="LMC16" s="56"/>
      <c r="LMD16" s="56"/>
      <c r="LME16" s="56"/>
      <c r="LMF16" s="56"/>
      <c r="LMG16" s="56"/>
      <c r="LMH16" s="56"/>
      <c r="LMI16" s="56"/>
      <c r="LMJ16" s="56"/>
      <c r="LMK16" s="56"/>
      <c r="LML16" s="56"/>
      <c r="LMM16" s="56"/>
      <c r="LMN16" s="56"/>
      <c r="LMO16" s="56"/>
      <c r="LMP16" s="56"/>
      <c r="LMQ16" s="56"/>
      <c r="LMR16" s="56"/>
      <c r="LMS16" s="56"/>
      <c r="LMT16" s="56"/>
      <c r="LMU16" s="56"/>
      <c r="LMV16" s="56"/>
      <c r="LMW16" s="56"/>
      <c r="LMX16" s="56"/>
      <c r="LMY16" s="56"/>
      <c r="LMZ16" s="56"/>
      <c r="LNA16" s="56"/>
      <c r="LNB16" s="56"/>
      <c r="LNC16" s="56"/>
      <c r="LND16" s="56"/>
      <c r="LNE16" s="56"/>
      <c r="LNF16" s="56"/>
      <c r="LNG16" s="56"/>
      <c r="LNH16" s="56"/>
      <c r="LNI16" s="56"/>
      <c r="LNJ16" s="56"/>
      <c r="LNK16" s="56"/>
      <c r="LNL16" s="56"/>
      <c r="LNM16" s="56"/>
      <c r="LNN16" s="56"/>
      <c r="LNO16" s="56"/>
      <c r="LNP16" s="56"/>
      <c r="LNQ16" s="56"/>
      <c r="LNR16" s="56"/>
      <c r="LNS16" s="56"/>
      <c r="LNT16" s="56"/>
      <c r="LNU16" s="56"/>
      <c r="LNV16" s="56"/>
      <c r="LNW16" s="56"/>
      <c r="LNX16" s="56"/>
      <c r="LNY16" s="56"/>
      <c r="LNZ16" s="56"/>
      <c r="LOA16" s="56"/>
      <c r="LOB16" s="56"/>
      <c r="LOC16" s="56"/>
      <c r="LOD16" s="56"/>
      <c r="LOE16" s="56"/>
      <c r="LOF16" s="56"/>
      <c r="LOG16" s="56"/>
      <c r="LOH16" s="56"/>
      <c r="LOI16" s="56"/>
      <c r="LOJ16" s="56"/>
      <c r="LOK16" s="56"/>
      <c r="LOL16" s="56"/>
      <c r="LOM16" s="56"/>
      <c r="LON16" s="56"/>
      <c r="LOO16" s="56"/>
      <c r="LOP16" s="56"/>
      <c r="LOQ16" s="56"/>
      <c r="LOR16" s="56"/>
      <c r="LOS16" s="56"/>
      <c r="LOT16" s="56"/>
      <c r="LOU16" s="56"/>
      <c r="LOV16" s="56"/>
      <c r="LOW16" s="56"/>
      <c r="LOX16" s="56"/>
      <c r="LOY16" s="56"/>
      <c r="LOZ16" s="56"/>
      <c r="LPA16" s="56"/>
      <c r="LPB16" s="56"/>
      <c r="LPC16" s="56"/>
      <c r="LPD16" s="56"/>
      <c r="LPE16" s="56"/>
      <c r="LPF16" s="56"/>
      <c r="LPG16" s="56"/>
      <c r="LPH16" s="56"/>
      <c r="LPI16" s="56"/>
      <c r="LPJ16" s="56"/>
      <c r="LPK16" s="56"/>
      <c r="LPL16" s="56"/>
      <c r="LPM16" s="56"/>
      <c r="LPN16" s="56"/>
      <c r="LPO16" s="56"/>
      <c r="LPP16" s="56"/>
      <c r="LPQ16" s="56"/>
      <c r="LPR16" s="56"/>
      <c r="LPS16" s="56"/>
      <c r="LPT16" s="56"/>
      <c r="LPU16" s="56"/>
      <c r="LPV16" s="56"/>
      <c r="LPW16" s="56"/>
      <c r="LPX16" s="56"/>
      <c r="LPY16" s="56"/>
      <c r="LPZ16" s="56"/>
      <c r="LQA16" s="56"/>
      <c r="LQB16" s="56"/>
      <c r="LQC16" s="56"/>
      <c r="LQD16" s="56"/>
      <c r="LQE16" s="56"/>
      <c r="LQF16" s="56"/>
      <c r="LQG16" s="56"/>
      <c r="LQH16" s="56"/>
      <c r="LQI16" s="56"/>
      <c r="LQJ16" s="56"/>
      <c r="LQK16" s="56"/>
      <c r="LQL16" s="56"/>
      <c r="LQM16" s="56"/>
      <c r="LQN16" s="56"/>
      <c r="LQO16" s="56"/>
      <c r="LQP16" s="56"/>
      <c r="LQQ16" s="56"/>
      <c r="LQR16" s="56"/>
      <c r="LQS16" s="56"/>
      <c r="LQT16" s="56"/>
      <c r="LQU16" s="56"/>
      <c r="LQV16" s="56"/>
      <c r="LQW16" s="56"/>
      <c r="LQX16" s="56"/>
      <c r="LQY16" s="56"/>
      <c r="LQZ16" s="56"/>
      <c r="LRA16" s="56"/>
      <c r="LRB16" s="56"/>
      <c r="LRC16" s="56"/>
      <c r="LRD16" s="56"/>
      <c r="LRE16" s="56"/>
      <c r="LRF16" s="56"/>
      <c r="LRG16" s="56"/>
      <c r="LRH16" s="56"/>
      <c r="LRI16" s="56"/>
      <c r="LRJ16" s="56"/>
      <c r="LRK16" s="56"/>
      <c r="LRL16" s="56"/>
      <c r="LRM16" s="56"/>
      <c r="LRN16" s="56"/>
      <c r="LRO16" s="56"/>
      <c r="LRP16" s="56"/>
      <c r="LRQ16" s="56"/>
      <c r="LRR16" s="56"/>
      <c r="LRS16" s="56"/>
      <c r="LRT16" s="56"/>
      <c r="LRU16" s="56"/>
      <c r="LRV16" s="56"/>
      <c r="LRW16" s="56"/>
      <c r="LRX16" s="56"/>
      <c r="LRY16" s="56"/>
      <c r="LRZ16" s="56"/>
      <c r="LSA16" s="56"/>
      <c r="LSB16" s="56"/>
      <c r="LSC16" s="56"/>
      <c r="LSD16" s="56"/>
      <c r="LSE16" s="56"/>
      <c r="LSF16" s="56"/>
      <c r="LSG16" s="56"/>
      <c r="LSH16" s="56"/>
      <c r="LSI16" s="56"/>
      <c r="LSJ16" s="56"/>
      <c r="LSK16" s="56"/>
      <c r="LSL16" s="56"/>
      <c r="LSM16" s="56"/>
      <c r="LSN16" s="56"/>
      <c r="LSO16" s="56"/>
      <c r="LSP16" s="56"/>
      <c r="LSQ16" s="56"/>
      <c r="LSR16" s="56"/>
      <c r="LSS16" s="56"/>
      <c r="LST16" s="56"/>
      <c r="LSU16" s="56"/>
      <c r="LSV16" s="56"/>
      <c r="LSW16" s="56"/>
      <c r="LSX16" s="56"/>
      <c r="LSY16" s="56"/>
      <c r="LSZ16" s="56"/>
      <c r="LTA16" s="56"/>
      <c r="LTB16" s="56"/>
      <c r="LTC16" s="56"/>
      <c r="LTD16" s="56"/>
      <c r="LTE16" s="56"/>
      <c r="LTF16" s="56"/>
      <c r="LTG16" s="56"/>
      <c r="LTH16" s="56"/>
      <c r="LTI16" s="56"/>
      <c r="LTJ16" s="56"/>
      <c r="LTK16" s="56"/>
      <c r="LTL16" s="56"/>
      <c r="LTM16" s="56"/>
      <c r="LTN16" s="56"/>
      <c r="LTO16" s="56"/>
      <c r="LTP16" s="56"/>
      <c r="LTQ16" s="56"/>
      <c r="LTR16" s="56"/>
      <c r="LTS16" s="56"/>
      <c r="LTT16" s="56"/>
      <c r="LTU16" s="56"/>
      <c r="LTV16" s="56"/>
      <c r="LTW16" s="56"/>
      <c r="LTX16" s="56"/>
      <c r="LTY16" s="56"/>
      <c r="LTZ16" s="56"/>
      <c r="LUA16" s="56"/>
      <c r="LUB16" s="56"/>
      <c r="LUC16" s="56"/>
      <c r="LUD16" s="56"/>
      <c r="LUE16" s="56"/>
      <c r="LUF16" s="56"/>
      <c r="LUG16" s="56"/>
      <c r="LUH16" s="56"/>
      <c r="LUI16" s="56"/>
      <c r="LUJ16" s="56"/>
      <c r="LUK16" s="56"/>
      <c r="LUL16" s="56"/>
      <c r="LUM16" s="56"/>
      <c r="LUN16" s="56"/>
      <c r="LUO16" s="56"/>
      <c r="LUP16" s="56"/>
      <c r="LUQ16" s="56"/>
      <c r="LUR16" s="56"/>
      <c r="LUS16" s="56"/>
      <c r="LUT16" s="56"/>
      <c r="LUU16" s="56"/>
      <c r="LUV16" s="56"/>
      <c r="LUW16" s="56"/>
      <c r="LUX16" s="56"/>
      <c r="LUY16" s="56"/>
      <c r="LUZ16" s="56"/>
      <c r="LVA16" s="56"/>
      <c r="LVB16" s="56"/>
      <c r="LVC16" s="56"/>
      <c r="LVD16" s="56"/>
      <c r="LVE16" s="56"/>
      <c r="LVF16" s="56"/>
      <c r="LVG16" s="56"/>
      <c r="LVH16" s="56"/>
      <c r="LVI16" s="56"/>
      <c r="LVJ16" s="56"/>
      <c r="LVK16" s="56"/>
      <c r="LVL16" s="56"/>
      <c r="LVM16" s="56"/>
      <c r="LVN16" s="56"/>
      <c r="LVO16" s="56"/>
      <c r="LVP16" s="56"/>
      <c r="LVQ16" s="56"/>
      <c r="LVR16" s="56"/>
      <c r="LVS16" s="56"/>
      <c r="LVT16" s="56"/>
      <c r="LVU16" s="56"/>
      <c r="LVV16" s="56"/>
      <c r="LVW16" s="56"/>
      <c r="LVX16" s="56"/>
      <c r="LVY16" s="56"/>
      <c r="LVZ16" s="56"/>
      <c r="LWA16" s="56"/>
      <c r="LWB16" s="56"/>
      <c r="LWC16" s="56"/>
      <c r="LWD16" s="56"/>
      <c r="LWE16" s="56"/>
      <c r="LWF16" s="56"/>
      <c r="LWG16" s="56"/>
      <c r="LWH16" s="56"/>
      <c r="LWI16" s="56"/>
      <c r="LWJ16" s="56"/>
      <c r="LWK16" s="56"/>
      <c r="LWL16" s="56"/>
      <c r="LWM16" s="56"/>
      <c r="LWN16" s="56"/>
      <c r="LWO16" s="56"/>
      <c r="LWP16" s="56"/>
      <c r="LWQ16" s="56"/>
      <c r="LWR16" s="56"/>
      <c r="LWS16" s="56"/>
      <c r="LWT16" s="56"/>
      <c r="LWU16" s="56"/>
      <c r="LWV16" s="56"/>
      <c r="LWW16" s="56"/>
      <c r="LWX16" s="56"/>
      <c r="LWY16" s="56"/>
      <c r="LWZ16" s="56"/>
      <c r="LXA16" s="56"/>
      <c r="LXB16" s="56"/>
      <c r="LXC16" s="56"/>
      <c r="LXD16" s="56"/>
      <c r="LXE16" s="56"/>
      <c r="LXF16" s="56"/>
      <c r="LXG16" s="56"/>
      <c r="LXH16" s="56"/>
      <c r="LXI16" s="56"/>
      <c r="LXJ16" s="56"/>
      <c r="LXK16" s="56"/>
      <c r="LXL16" s="56"/>
      <c r="LXM16" s="56"/>
      <c r="LXN16" s="56"/>
      <c r="LXO16" s="56"/>
      <c r="LXP16" s="56"/>
      <c r="LXQ16" s="56"/>
      <c r="LXR16" s="56"/>
      <c r="LXS16" s="56"/>
      <c r="LXT16" s="56"/>
      <c r="LXU16" s="56"/>
      <c r="LXV16" s="56"/>
      <c r="LXW16" s="56"/>
      <c r="LXX16" s="56"/>
      <c r="LXY16" s="56"/>
      <c r="LXZ16" s="56"/>
      <c r="LYA16" s="56"/>
      <c r="LYB16" s="56"/>
      <c r="LYC16" s="56"/>
      <c r="LYD16" s="56"/>
      <c r="LYE16" s="56"/>
      <c r="LYF16" s="56"/>
      <c r="LYG16" s="56"/>
      <c r="LYH16" s="56"/>
      <c r="LYI16" s="56"/>
      <c r="LYJ16" s="56"/>
      <c r="LYK16" s="56"/>
      <c r="LYL16" s="56"/>
      <c r="LYM16" s="56"/>
      <c r="LYN16" s="56"/>
      <c r="LYO16" s="56"/>
      <c r="LYP16" s="56"/>
      <c r="LYQ16" s="56"/>
      <c r="LYR16" s="56"/>
      <c r="LYS16" s="56"/>
      <c r="LYT16" s="56"/>
      <c r="LYU16" s="56"/>
      <c r="LYV16" s="56"/>
      <c r="LYW16" s="56"/>
      <c r="LYX16" s="56"/>
      <c r="LYY16" s="56"/>
      <c r="LYZ16" s="56"/>
      <c r="LZA16" s="56"/>
      <c r="LZB16" s="56"/>
      <c r="LZC16" s="56"/>
      <c r="LZD16" s="56"/>
      <c r="LZE16" s="56"/>
      <c r="LZF16" s="56"/>
      <c r="LZG16" s="56"/>
      <c r="LZH16" s="56"/>
      <c r="LZI16" s="56"/>
      <c r="LZJ16" s="56"/>
      <c r="LZK16" s="56"/>
      <c r="LZL16" s="56"/>
      <c r="LZM16" s="56"/>
      <c r="LZN16" s="56"/>
      <c r="LZO16" s="56"/>
      <c r="LZP16" s="56"/>
      <c r="LZQ16" s="56"/>
      <c r="LZR16" s="56"/>
      <c r="LZS16" s="56"/>
      <c r="LZT16" s="56"/>
      <c r="LZU16" s="56"/>
      <c r="LZV16" s="56"/>
      <c r="LZW16" s="56"/>
      <c r="LZX16" s="56"/>
      <c r="LZY16" s="56"/>
      <c r="LZZ16" s="56"/>
      <c r="MAA16" s="56"/>
      <c r="MAB16" s="56"/>
      <c r="MAC16" s="56"/>
      <c r="MAD16" s="56"/>
      <c r="MAE16" s="56"/>
      <c r="MAF16" s="56"/>
      <c r="MAG16" s="56"/>
      <c r="MAH16" s="56"/>
      <c r="MAI16" s="56"/>
      <c r="MAJ16" s="56"/>
      <c r="MAK16" s="56"/>
      <c r="MAL16" s="56"/>
      <c r="MAM16" s="56"/>
      <c r="MAN16" s="56"/>
      <c r="MAO16" s="56"/>
      <c r="MAP16" s="56"/>
      <c r="MAQ16" s="56"/>
      <c r="MAR16" s="56"/>
      <c r="MAS16" s="56"/>
      <c r="MAT16" s="56"/>
      <c r="MAU16" s="56"/>
      <c r="MAV16" s="56"/>
      <c r="MAW16" s="56"/>
      <c r="MAX16" s="56"/>
      <c r="MAY16" s="56"/>
      <c r="MAZ16" s="56"/>
      <c r="MBA16" s="56"/>
      <c r="MBB16" s="56"/>
      <c r="MBC16" s="56"/>
      <c r="MBD16" s="56"/>
      <c r="MBE16" s="56"/>
      <c r="MBF16" s="56"/>
      <c r="MBG16" s="56"/>
      <c r="MBH16" s="56"/>
      <c r="MBI16" s="56"/>
      <c r="MBJ16" s="56"/>
      <c r="MBK16" s="56"/>
      <c r="MBL16" s="56"/>
      <c r="MBM16" s="56"/>
      <c r="MBN16" s="56"/>
      <c r="MBO16" s="56"/>
      <c r="MBP16" s="56"/>
      <c r="MBQ16" s="56"/>
      <c r="MBR16" s="56"/>
      <c r="MBS16" s="56"/>
      <c r="MBT16" s="56"/>
      <c r="MBU16" s="56"/>
      <c r="MBV16" s="56"/>
      <c r="MBW16" s="56"/>
      <c r="MBX16" s="56"/>
      <c r="MBY16" s="56"/>
      <c r="MBZ16" s="56"/>
      <c r="MCA16" s="56"/>
      <c r="MCB16" s="56"/>
      <c r="MCC16" s="56"/>
      <c r="MCD16" s="56"/>
      <c r="MCE16" s="56"/>
      <c r="MCF16" s="56"/>
      <c r="MCG16" s="56"/>
      <c r="MCH16" s="56"/>
      <c r="MCI16" s="56"/>
      <c r="MCJ16" s="56"/>
      <c r="MCK16" s="56"/>
      <c r="MCL16" s="56"/>
      <c r="MCM16" s="56"/>
      <c r="MCN16" s="56"/>
      <c r="MCO16" s="56"/>
      <c r="MCP16" s="56"/>
      <c r="MCQ16" s="56"/>
      <c r="MCR16" s="56"/>
      <c r="MCS16" s="56"/>
      <c r="MCT16" s="56"/>
      <c r="MCU16" s="56"/>
      <c r="MCV16" s="56"/>
      <c r="MCW16" s="56"/>
      <c r="MCX16" s="56"/>
      <c r="MCY16" s="56"/>
      <c r="MCZ16" s="56"/>
      <c r="MDA16" s="56"/>
      <c r="MDB16" s="56"/>
      <c r="MDC16" s="56"/>
      <c r="MDD16" s="56"/>
      <c r="MDE16" s="56"/>
      <c r="MDF16" s="56"/>
      <c r="MDG16" s="56"/>
      <c r="MDH16" s="56"/>
      <c r="MDI16" s="56"/>
      <c r="MDJ16" s="56"/>
      <c r="MDK16" s="56"/>
      <c r="MDL16" s="56"/>
      <c r="MDM16" s="56"/>
      <c r="MDN16" s="56"/>
      <c r="MDO16" s="56"/>
      <c r="MDP16" s="56"/>
      <c r="MDQ16" s="56"/>
      <c r="MDR16" s="56"/>
      <c r="MDS16" s="56"/>
      <c r="MDT16" s="56"/>
      <c r="MDU16" s="56"/>
      <c r="MDV16" s="56"/>
      <c r="MDW16" s="56"/>
      <c r="MDX16" s="56"/>
      <c r="MDY16" s="56"/>
      <c r="MDZ16" s="56"/>
      <c r="MEA16" s="56"/>
      <c r="MEB16" s="56"/>
      <c r="MEC16" s="56"/>
      <c r="MED16" s="56"/>
      <c r="MEE16" s="56"/>
      <c r="MEF16" s="56"/>
      <c r="MEG16" s="56"/>
      <c r="MEH16" s="56"/>
      <c r="MEI16" s="56"/>
      <c r="MEJ16" s="56"/>
      <c r="MEK16" s="56"/>
      <c r="MEL16" s="56"/>
      <c r="MEM16" s="56"/>
      <c r="MEN16" s="56"/>
      <c r="MEO16" s="56"/>
      <c r="MEP16" s="56"/>
      <c r="MEQ16" s="56"/>
      <c r="MER16" s="56"/>
      <c r="MES16" s="56"/>
      <c r="MET16" s="56"/>
      <c r="MEU16" s="56"/>
      <c r="MEV16" s="56"/>
      <c r="MEW16" s="56"/>
      <c r="MEX16" s="56"/>
      <c r="MEY16" s="56"/>
      <c r="MEZ16" s="56"/>
      <c r="MFA16" s="56"/>
      <c r="MFB16" s="56"/>
      <c r="MFC16" s="56"/>
      <c r="MFD16" s="56"/>
      <c r="MFE16" s="56"/>
      <c r="MFF16" s="56"/>
      <c r="MFG16" s="56"/>
      <c r="MFH16" s="56"/>
      <c r="MFI16" s="56"/>
      <c r="MFJ16" s="56"/>
      <c r="MFK16" s="56"/>
      <c r="MFL16" s="56"/>
      <c r="MFM16" s="56"/>
      <c r="MFN16" s="56"/>
      <c r="MFO16" s="56"/>
      <c r="MFP16" s="56"/>
      <c r="MFQ16" s="56"/>
      <c r="MFR16" s="56"/>
      <c r="MFS16" s="56"/>
      <c r="MFT16" s="56"/>
      <c r="MFU16" s="56"/>
      <c r="MFV16" s="56"/>
      <c r="MFW16" s="56"/>
      <c r="MFX16" s="56"/>
      <c r="MFY16" s="56"/>
      <c r="MFZ16" s="56"/>
      <c r="MGA16" s="56"/>
      <c r="MGB16" s="56"/>
      <c r="MGC16" s="56"/>
      <c r="MGD16" s="56"/>
      <c r="MGE16" s="56"/>
      <c r="MGF16" s="56"/>
      <c r="MGG16" s="56"/>
      <c r="MGH16" s="56"/>
      <c r="MGI16" s="56"/>
      <c r="MGJ16" s="56"/>
      <c r="MGK16" s="56"/>
      <c r="MGL16" s="56"/>
      <c r="MGM16" s="56"/>
      <c r="MGN16" s="56"/>
      <c r="MGO16" s="56"/>
      <c r="MGP16" s="56"/>
      <c r="MGQ16" s="56"/>
      <c r="MGR16" s="56"/>
      <c r="MGS16" s="56"/>
      <c r="MGT16" s="56"/>
      <c r="MGU16" s="56"/>
      <c r="MGV16" s="56"/>
      <c r="MGW16" s="56"/>
      <c r="MGX16" s="56"/>
      <c r="MGY16" s="56"/>
      <c r="MGZ16" s="56"/>
      <c r="MHA16" s="56"/>
      <c r="MHB16" s="56"/>
      <c r="MHC16" s="56"/>
      <c r="MHD16" s="56"/>
      <c r="MHE16" s="56"/>
      <c r="MHF16" s="56"/>
      <c r="MHG16" s="56"/>
      <c r="MHH16" s="56"/>
      <c r="MHI16" s="56"/>
      <c r="MHJ16" s="56"/>
      <c r="MHK16" s="56"/>
      <c r="MHL16" s="56"/>
      <c r="MHM16" s="56"/>
      <c r="MHN16" s="56"/>
      <c r="MHO16" s="56"/>
      <c r="MHP16" s="56"/>
      <c r="MHQ16" s="56"/>
      <c r="MHR16" s="56"/>
      <c r="MHS16" s="56"/>
      <c r="MHT16" s="56"/>
      <c r="MHU16" s="56"/>
      <c r="MHV16" s="56"/>
      <c r="MHW16" s="56"/>
      <c r="MHX16" s="56"/>
      <c r="MHY16" s="56"/>
      <c r="MHZ16" s="56"/>
      <c r="MIA16" s="56"/>
      <c r="MIB16" s="56"/>
      <c r="MIC16" s="56"/>
      <c r="MID16" s="56"/>
      <c r="MIE16" s="56"/>
      <c r="MIF16" s="56"/>
      <c r="MIG16" s="56"/>
      <c r="MIH16" s="56"/>
      <c r="MII16" s="56"/>
      <c r="MIJ16" s="56"/>
      <c r="MIK16" s="56"/>
      <c r="MIL16" s="56"/>
      <c r="MIM16" s="56"/>
      <c r="MIN16" s="56"/>
      <c r="MIO16" s="56"/>
      <c r="MIP16" s="56"/>
      <c r="MIQ16" s="56"/>
      <c r="MIR16" s="56"/>
      <c r="MIS16" s="56"/>
      <c r="MIT16" s="56"/>
      <c r="MIU16" s="56"/>
      <c r="MIV16" s="56"/>
      <c r="MIW16" s="56"/>
      <c r="MIX16" s="56"/>
      <c r="MIY16" s="56"/>
      <c r="MIZ16" s="56"/>
      <c r="MJA16" s="56"/>
      <c r="MJB16" s="56"/>
      <c r="MJC16" s="56"/>
      <c r="MJD16" s="56"/>
      <c r="MJE16" s="56"/>
      <c r="MJF16" s="56"/>
      <c r="MJG16" s="56"/>
      <c r="MJH16" s="56"/>
      <c r="MJI16" s="56"/>
      <c r="MJJ16" s="56"/>
      <c r="MJK16" s="56"/>
      <c r="MJL16" s="56"/>
      <c r="MJM16" s="56"/>
      <c r="MJN16" s="56"/>
      <c r="MJO16" s="56"/>
      <c r="MJP16" s="56"/>
      <c r="MJQ16" s="56"/>
      <c r="MJR16" s="56"/>
      <c r="MJS16" s="56"/>
      <c r="MJT16" s="56"/>
      <c r="MJU16" s="56"/>
      <c r="MJV16" s="56"/>
      <c r="MJW16" s="56"/>
      <c r="MJX16" s="56"/>
      <c r="MJY16" s="56"/>
      <c r="MJZ16" s="56"/>
      <c r="MKA16" s="56"/>
      <c r="MKB16" s="56"/>
      <c r="MKC16" s="56"/>
      <c r="MKD16" s="56"/>
      <c r="MKE16" s="56"/>
      <c r="MKF16" s="56"/>
      <c r="MKG16" s="56"/>
      <c r="MKH16" s="56"/>
      <c r="MKI16" s="56"/>
      <c r="MKJ16" s="56"/>
      <c r="MKK16" s="56"/>
      <c r="MKL16" s="56"/>
      <c r="MKM16" s="56"/>
      <c r="MKN16" s="56"/>
      <c r="MKO16" s="56"/>
      <c r="MKP16" s="56"/>
      <c r="MKQ16" s="56"/>
      <c r="MKR16" s="56"/>
      <c r="MKS16" s="56"/>
      <c r="MKT16" s="56"/>
      <c r="MKU16" s="56"/>
      <c r="MKV16" s="56"/>
      <c r="MKW16" s="56"/>
      <c r="MKX16" s="56"/>
      <c r="MKY16" s="56"/>
      <c r="MKZ16" s="56"/>
      <c r="MLA16" s="56"/>
      <c r="MLB16" s="56"/>
      <c r="MLC16" s="56"/>
      <c r="MLD16" s="56"/>
      <c r="MLE16" s="56"/>
      <c r="MLF16" s="56"/>
      <c r="MLG16" s="56"/>
      <c r="MLH16" s="56"/>
      <c r="MLI16" s="56"/>
      <c r="MLJ16" s="56"/>
      <c r="MLK16" s="56"/>
      <c r="MLL16" s="56"/>
      <c r="MLM16" s="56"/>
      <c r="MLN16" s="56"/>
      <c r="MLO16" s="56"/>
      <c r="MLP16" s="56"/>
      <c r="MLQ16" s="56"/>
      <c r="MLR16" s="56"/>
      <c r="MLS16" s="56"/>
      <c r="MLT16" s="56"/>
      <c r="MLU16" s="56"/>
      <c r="MLV16" s="56"/>
      <c r="MLW16" s="56"/>
      <c r="MLX16" s="56"/>
      <c r="MLY16" s="56"/>
      <c r="MLZ16" s="56"/>
      <c r="MMA16" s="56"/>
      <c r="MMB16" s="56"/>
      <c r="MMC16" s="56"/>
      <c r="MMD16" s="56"/>
      <c r="MME16" s="56"/>
      <c r="MMF16" s="56"/>
      <c r="MMG16" s="56"/>
      <c r="MMH16" s="56"/>
      <c r="MMI16" s="56"/>
      <c r="MMJ16" s="56"/>
      <c r="MMK16" s="56"/>
      <c r="MML16" s="56"/>
      <c r="MMM16" s="56"/>
      <c r="MMN16" s="56"/>
      <c r="MMO16" s="56"/>
      <c r="MMP16" s="56"/>
      <c r="MMQ16" s="56"/>
      <c r="MMR16" s="56"/>
      <c r="MMS16" s="56"/>
      <c r="MMT16" s="56"/>
      <c r="MMU16" s="56"/>
      <c r="MMV16" s="56"/>
      <c r="MMW16" s="56"/>
      <c r="MMX16" s="56"/>
      <c r="MMY16" s="56"/>
      <c r="MMZ16" s="56"/>
      <c r="MNA16" s="56"/>
      <c r="MNB16" s="56"/>
      <c r="MNC16" s="56"/>
      <c r="MND16" s="56"/>
      <c r="MNE16" s="56"/>
      <c r="MNF16" s="56"/>
      <c r="MNG16" s="56"/>
      <c r="MNH16" s="56"/>
      <c r="MNI16" s="56"/>
      <c r="MNJ16" s="56"/>
      <c r="MNK16" s="56"/>
      <c r="MNL16" s="56"/>
      <c r="MNM16" s="56"/>
      <c r="MNN16" s="56"/>
      <c r="MNO16" s="56"/>
      <c r="MNP16" s="56"/>
      <c r="MNQ16" s="56"/>
      <c r="MNR16" s="56"/>
      <c r="MNS16" s="56"/>
      <c r="MNT16" s="56"/>
      <c r="MNU16" s="56"/>
      <c r="MNV16" s="56"/>
      <c r="MNW16" s="56"/>
      <c r="MNX16" s="56"/>
      <c r="MNY16" s="56"/>
      <c r="MNZ16" s="56"/>
      <c r="MOA16" s="56"/>
      <c r="MOB16" s="56"/>
      <c r="MOC16" s="56"/>
      <c r="MOD16" s="56"/>
      <c r="MOE16" s="56"/>
      <c r="MOF16" s="56"/>
      <c r="MOG16" s="56"/>
      <c r="MOH16" s="56"/>
      <c r="MOI16" s="56"/>
      <c r="MOJ16" s="56"/>
      <c r="MOK16" s="56"/>
      <c r="MOL16" s="56"/>
      <c r="MOM16" s="56"/>
      <c r="MON16" s="56"/>
      <c r="MOO16" s="56"/>
      <c r="MOP16" s="56"/>
      <c r="MOQ16" s="56"/>
      <c r="MOR16" s="56"/>
      <c r="MOS16" s="56"/>
      <c r="MOT16" s="56"/>
      <c r="MOU16" s="56"/>
      <c r="MOV16" s="56"/>
      <c r="MOW16" s="56"/>
      <c r="MOX16" s="56"/>
      <c r="MOY16" s="56"/>
      <c r="MOZ16" s="56"/>
      <c r="MPA16" s="56"/>
      <c r="MPB16" s="56"/>
      <c r="MPC16" s="56"/>
      <c r="MPD16" s="56"/>
      <c r="MPE16" s="56"/>
      <c r="MPF16" s="56"/>
      <c r="MPG16" s="56"/>
      <c r="MPH16" s="56"/>
      <c r="MPI16" s="56"/>
      <c r="MPJ16" s="56"/>
      <c r="MPK16" s="56"/>
      <c r="MPL16" s="56"/>
      <c r="MPM16" s="56"/>
      <c r="MPN16" s="56"/>
      <c r="MPO16" s="56"/>
      <c r="MPP16" s="56"/>
      <c r="MPQ16" s="56"/>
      <c r="MPR16" s="56"/>
      <c r="MPS16" s="56"/>
      <c r="MPT16" s="56"/>
      <c r="MPU16" s="56"/>
      <c r="MPV16" s="56"/>
      <c r="MPW16" s="56"/>
      <c r="MPX16" s="56"/>
      <c r="MPY16" s="56"/>
      <c r="MPZ16" s="56"/>
      <c r="MQA16" s="56"/>
      <c r="MQB16" s="56"/>
      <c r="MQC16" s="56"/>
      <c r="MQD16" s="56"/>
      <c r="MQE16" s="56"/>
      <c r="MQF16" s="56"/>
      <c r="MQG16" s="56"/>
      <c r="MQH16" s="56"/>
      <c r="MQI16" s="56"/>
      <c r="MQJ16" s="56"/>
      <c r="MQK16" s="56"/>
      <c r="MQL16" s="56"/>
      <c r="MQM16" s="56"/>
      <c r="MQN16" s="56"/>
      <c r="MQO16" s="56"/>
      <c r="MQP16" s="56"/>
      <c r="MQQ16" s="56"/>
      <c r="MQR16" s="56"/>
      <c r="MQS16" s="56"/>
      <c r="MQT16" s="56"/>
      <c r="MQU16" s="56"/>
      <c r="MQV16" s="56"/>
      <c r="MQW16" s="56"/>
      <c r="MQX16" s="56"/>
      <c r="MQY16" s="56"/>
      <c r="MQZ16" s="56"/>
      <c r="MRA16" s="56"/>
      <c r="MRB16" s="56"/>
      <c r="MRC16" s="56"/>
      <c r="MRD16" s="56"/>
      <c r="MRE16" s="56"/>
      <c r="MRF16" s="56"/>
      <c r="MRG16" s="56"/>
      <c r="MRH16" s="56"/>
      <c r="MRI16" s="56"/>
      <c r="MRJ16" s="56"/>
      <c r="MRK16" s="56"/>
      <c r="MRL16" s="56"/>
      <c r="MRM16" s="56"/>
      <c r="MRN16" s="56"/>
      <c r="MRO16" s="56"/>
      <c r="MRP16" s="56"/>
      <c r="MRQ16" s="56"/>
      <c r="MRR16" s="56"/>
      <c r="MRS16" s="56"/>
      <c r="MRT16" s="56"/>
      <c r="MRU16" s="56"/>
      <c r="MRV16" s="56"/>
      <c r="MRW16" s="56"/>
      <c r="MRX16" s="56"/>
      <c r="MRY16" s="56"/>
      <c r="MRZ16" s="56"/>
      <c r="MSA16" s="56"/>
      <c r="MSB16" s="56"/>
      <c r="MSC16" s="56"/>
      <c r="MSD16" s="56"/>
      <c r="MSE16" s="56"/>
      <c r="MSF16" s="56"/>
      <c r="MSG16" s="56"/>
      <c r="MSH16" s="56"/>
      <c r="MSI16" s="56"/>
      <c r="MSJ16" s="56"/>
      <c r="MSK16" s="56"/>
      <c r="MSL16" s="56"/>
      <c r="MSM16" s="56"/>
      <c r="MSN16" s="56"/>
      <c r="MSO16" s="56"/>
      <c r="MSP16" s="56"/>
      <c r="MSQ16" s="56"/>
      <c r="MSR16" s="56"/>
      <c r="MSS16" s="56"/>
      <c r="MST16" s="56"/>
      <c r="MSU16" s="56"/>
      <c r="MSV16" s="56"/>
      <c r="MSW16" s="56"/>
      <c r="MSX16" s="56"/>
      <c r="MSY16" s="56"/>
      <c r="MSZ16" s="56"/>
      <c r="MTA16" s="56"/>
      <c r="MTB16" s="56"/>
      <c r="MTC16" s="56"/>
      <c r="MTD16" s="56"/>
      <c r="MTE16" s="56"/>
      <c r="MTF16" s="56"/>
      <c r="MTG16" s="56"/>
      <c r="MTH16" s="56"/>
      <c r="MTI16" s="56"/>
      <c r="MTJ16" s="56"/>
      <c r="MTK16" s="56"/>
      <c r="MTL16" s="56"/>
      <c r="MTM16" s="56"/>
      <c r="MTN16" s="56"/>
      <c r="MTO16" s="56"/>
      <c r="MTP16" s="56"/>
      <c r="MTQ16" s="56"/>
      <c r="MTR16" s="56"/>
      <c r="MTS16" s="56"/>
      <c r="MTT16" s="56"/>
      <c r="MTU16" s="56"/>
      <c r="MTV16" s="56"/>
      <c r="MTW16" s="56"/>
      <c r="MTX16" s="56"/>
      <c r="MTY16" s="56"/>
      <c r="MTZ16" s="56"/>
      <c r="MUA16" s="56"/>
      <c r="MUB16" s="56"/>
      <c r="MUC16" s="56"/>
      <c r="MUD16" s="56"/>
      <c r="MUE16" s="56"/>
      <c r="MUF16" s="56"/>
      <c r="MUG16" s="56"/>
      <c r="MUH16" s="56"/>
      <c r="MUI16" s="56"/>
      <c r="MUJ16" s="56"/>
      <c r="MUK16" s="56"/>
      <c r="MUL16" s="56"/>
      <c r="MUM16" s="56"/>
      <c r="MUN16" s="56"/>
      <c r="MUO16" s="56"/>
      <c r="MUP16" s="56"/>
      <c r="MUQ16" s="56"/>
      <c r="MUR16" s="56"/>
      <c r="MUS16" s="56"/>
      <c r="MUT16" s="56"/>
      <c r="MUU16" s="56"/>
      <c r="MUV16" s="56"/>
      <c r="MUW16" s="56"/>
      <c r="MUX16" s="56"/>
      <c r="MUY16" s="56"/>
      <c r="MUZ16" s="56"/>
      <c r="MVA16" s="56"/>
      <c r="MVB16" s="56"/>
      <c r="MVC16" s="56"/>
      <c r="MVD16" s="56"/>
      <c r="MVE16" s="56"/>
      <c r="MVF16" s="56"/>
      <c r="MVG16" s="56"/>
      <c r="MVH16" s="56"/>
      <c r="MVI16" s="56"/>
      <c r="MVJ16" s="56"/>
      <c r="MVK16" s="56"/>
      <c r="MVL16" s="56"/>
      <c r="MVM16" s="56"/>
      <c r="MVN16" s="56"/>
      <c r="MVO16" s="56"/>
      <c r="MVP16" s="56"/>
      <c r="MVQ16" s="56"/>
      <c r="MVR16" s="56"/>
      <c r="MVS16" s="56"/>
      <c r="MVT16" s="56"/>
      <c r="MVU16" s="56"/>
      <c r="MVV16" s="56"/>
      <c r="MVW16" s="56"/>
      <c r="MVX16" s="56"/>
      <c r="MVY16" s="56"/>
      <c r="MVZ16" s="56"/>
      <c r="MWA16" s="56"/>
      <c r="MWB16" s="56"/>
      <c r="MWC16" s="56"/>
      <c r="MWD16" s="56"/>
      <c r="MWE16" s="56"/>
      <c r="MWF16" s="56"/>
      <c r="MWG16" s="56"/>
      <c r="MWH16" s="56"/>
      <c r="MWI16" s="56"/>
      <c r="MWJ16" s="56"/>
      <c r="MWK16" s="56"/>
      <c r="MWL16" s="56"/>
      <c r="MWM16" s="56"/>
      <c r="MWN16" s="56"/>
      <c r="MWO16" s="56"/>
      <c r="MWP16" s="56"/>
      <c r="MWQ16" s="56"/>
      <c r="MWR16" s="56"/>
      <c r="MWS16" s="56"/>
      <c r="MWT16" s="56"/>
      <c r="MWU16" s="56"/>
      <c r="MWV16" s="56"/>
      <c r="MWW16" s="56"/>
      <c r="MWX16" s="56"/>
      <c r="MWY16" s="56"/>
      <c r="MWZ16" s="56"/>
      <c r="MXA16" s="56"/>
      <c r="MXB16" s="56"/>
      <c r="MXC16" s="56"/>
      <c r="MXD16" s="56"/>
      <c r="MXE16" s="56"/>
      <c r="MXF16" s="56"/>
      <c r="MXG16" s="56"/>
      <c r="MXH16" s="56"/>
      <c r="MXI16" s="56"/>
      <c r="MXJ16" s="56"/>
      <c r="MXK16" s="56"/>
      <c r="MXL16" s="56"/>
      <c r="MXM16" s="56"/>
      <c r="MXN16" s="56"/>
      <c r="MXO16" s="56"/>
      <c r="MXP16" s="56"/>
      <c r="MXQ16" s="56"/>
      <c r="MXR16" s="56"/>
      <c r="MXS16" s="56"/>
      <c r="MXT16" s="56"/>
      <c r="MXU16" s="56"/>
      <c r="MXV16" s="56"/>
      <c r="MXW16" s="56"/>
      <c r="MXX16" s="56"/>
      <c r="MXY16" s="56"/>
      <c r="MXZ16" s="56"/>
      <c r="MYA16" s="56"/>
      <c r="MYB16" s="56"/>
      <c r="MYC16" s="56"/>
      <c r="MYD16" s="56"/>
      <c r="MYE16" s="56"/>
      <c r="MYF16" s="56"/>
      <c r="MYG16" s="56"/>
      <c r="MYH16" s="56"/>
      <c r="MYI16" s="56"/>
      <c r="MYJ16" s="56"/>
      <c r="MYK16" s="56"/>
      <c r="MYL16" s="56"/>
      <c r="MYM16" s="56"/>
      <c r="MYN16" s="56"/>
      <c r="MYO16" s="56"/>
      <c r="MYP16" s="56"/>
      <c r="MYQ16" s="56"/>
      <c r="MYR16" s="56"/>
      <c r="MYS16" s="56"/>
      <c r="MYT16" s="56"/>
      <c r="MYU16" s="56"/>
      <c r="MYV16" s="56"/>
      <c r="MYW16" s="56"/>
      <c r="MYX16" s="56"/>
      <c r="MYY16" s="56"/>
      <c r="MYZ16" s="56"/>
      <c r="MZA16" s="56"/>
      <c r="MZB16" s="56"/>
      <c r="MZC16" s="56"/>
      <c r="MZD16" s="56"/>
      <c r="MZE16" s="56"/>
      <c r="MZF16" s="56"/>
      <c r="MZG16" s="56"/>
      <c r="MZH16" s="56"/>
      <c r="MZI16" s="56"/>
      <c r="MZJ16" s="56"/>
      <c r="MZK16" s="56"/>
      <c r="MZL16" s="56"/>
      <c r="MZM16" s="56"/>
      <c r="MZN16" s="56"/>
      <c r="MZO16" s="56"/>
      <c r="MZP16" s="56"/>
      <c r="MZQ16" s="56"/>
      <c r="MZR16" s="56"/>
      <c r="MZS16" s="56"/>
      <c r="MZT16" s="56"/>
      <c r="MZU16" s="56"/>
      <c r="MZV16" s="56"/>
      <c r="MZW16" s="56"/>
      <c r="MZX16" s="56"/>
      <c r="MZY16" s="56"/>
      <c r="MZZ16" s="56"/>
      <c r="NAA16" s="56"/>
      <c r="NAB16" s="56"/>
      <c r="NAC16" s="56"/>
      <c r="NAD16" s="56"/>
      <c r="NAE16" s="56"/>
      <c r="NAF16" s="56"/>
      <c r="NAG16" s="56"/>
      <c r="NAH16" s="56"/>
      <c r="NAI16" s="56"/>
      <c r="NAJ16" s="56"/>
      <c r="NAK16" s="56"/>
      <c r="NAL16" s="56"/>
      <c r="NAM16" s="56"/>
      <c r="NAN16" s="56"/>
      <c r="NAO16" s="56"/>
      <c r="NAP16" s="56"/>
      <c r="NAQ16" s="56"/>
      <c r="NAR16" s="56"/>
      <c r="NAS16" s="56"/>
      <c r="NAT16" s="56"/>
      <c r="NAU16" s="56"/>
      <c r="NAV16" s="56"/>
      <c r="NAW16" s="56"/>
      <c r="NAX16" s="56"/>
      <c r="NAY16" s="56"/>
      <c r="NAZ16" s="56"/>
      <c r="NBA16" s="56"/>
      <c r="NBB16" s="56"/>
      <c r="NBC16" s="56"/>
      <c r="NBD16" s="56"/>
      <c r="NBE16" s="56"/>
      <c r="NBF16" s="56"/>
      <c r="NBG16" s="56"/>
      <c r="NBH16" s="56"/>
      <c r="NBI16" s="56"/>
      <c r="NBJ16" s="56"/>
      <c r="NBK16" s="56"/>
      <c r="NBL16" s="56"/>
      <c r="NBM16" s="56"/>
      <c r="NBN16" s="56"/>
      <c r="NBO16" s="56"/>
      <c r="NBP16" s="56"/>
      <c r="NBQ16" s="56"/>
      <c r="NBR16" s="56"/>
      <c r="NBS16" s="56"/>
      <c r="NBT16" s="56"/>
      <c r="NBU16" s="56"/>
      <c r="NBV16" s="56"/>
      <c r="NBW16" s="56"/>
      <c r="NBX16" s="56"/>
      <c r="NBY16" s="56"/>
      <c r="NBZ16" s="56"/>
      <c r="NCA16" s="56"/>
      <c r="NCB16" s="56"/>
      <c r="NCC16" s="56"/>
      <c r="NCD16" s="56"/>
      <c r="NCE16" s="56"/>
      <c r="NCF16" s="56"/>
      <c r="NCG16" s="56"/>
      <c r="NCH16" s="56"/>
      <c r="NCI16" s="56"/>
      <c r="NCJ16" s="56"/>
      <c r="NCK16" s="56"/>
      <c r="NCL16" s="56"/>
      <c r="NCM16" s="56"/>
      <c r="NCN16" s="56"/>
      <c r="NCO16" s="56"/>
      <c r="NCP16" s="56"/>
      <c r="NCQ16" s="56"/>
      <c r="NCR16" s="56"/>
      <c r="NCS16" s="56"/>
      <c r="NCT16" s="56"/>
      <c r="NCU16" s="56"/>
      <c r="NCV16" s="56"/>
      <c r="NCW16" s="56"/>
      <c r="NCX16" s="56"/>
      <c r="NCY16" s="56"/>
      <c r="NCZ16" s="56"/>
      <c r="NDA16" s="56"/>
      <c r="NDB16" s="56"/>
      <c r="NDC16" s="56"/>
      <c r="NDD16" s="56"/>
      <c r="NDE16" s="56"/>
      <c r="NDF16" s="56"/>
      <c r="NDG16" s="56"/>
      <c r="NDH16" s="56"/>
      <c r="NDI16" s="56"/>
      <c r="NDJ16" s="56"/>
      <c r="NDK16" s="56"/>
      <c r="NDL16" s="56"/>
      <c r="NDM16" s="56"/>
      <c r="NDN16" s="56"/>
      <c r="NDO16" s="56"/>
      <c r="NDP16" s="56"/>
      <c r="NDQ16" s="56"/>
      <c r="NDR16" s="56"/>
      <c r="NDS16" s="56"/>
      <c r="NDT16" s="56"/>
      <c r="NDU16" s="56"/>
      <c r="NDV16" s="56"/>
      <c r="NDW16" s="56"/>
      <c r="NDX16" s="56"/>
      <c r="NDY16" s="56"/>
      <c r="NDZ16" s="56"/>
      <c r="NEA16" s="56"/>
      <c r="NEB16" s="56"/>
      <c r="NEC16" s="56"/>
      <c r="NED16" s="56"/>
      <c r="NEE16" s="56"/>
      <c r="NEF16" s="56"/>
      <c r="NEG16" s="56"/>
      <c r="NEH16" s="56"/>
      <c r="NEI16" s="56"/>
      <c r="NEJ16" s="56"/>
      <c r="NEK16" s="56"/>
      <c r="NEL16" s="56"/>
      <c r="NEM16" s="56"/>
      <c r="NEN16" s="56"/>
      <c r="NEO16" s="56"/>
      <c r="NEP16" s="56"/>
      <c r="NEQ16" s="56"/>
      <c r="NER16" s="56"/>
      <c r="NES16" s="56"/>
      <c r="NET16" s="56"/>
      <c r="NEU16" s="56"/>
      <c r="NEV16" s="56"/>
      <c r="NEW16" s="56"/>
      <c r="NEX16" s="56"/>
      <c r="NEY16" s="56"/>
      <c r="NEZ16" s="56"/>
      <c r="NFA16" s="56"/>
      <c r="NFB16" s="56"/>
      <c r="NFC16" s="56"/>
      <c r="NFD16" s="56"/>
      <c r="NFE16" s="56"/>
      <c r="NFF16" s="56"/>
      <c r="NFG16" s="56"/>
      <c r="NFH16" s="56"/>
      <c r="NFI16" s="56"/>
      <c r="NFJ16" s="56"/>
      <c r="NFK16" s="56"/>
      <c r="NFL16" s="56"/>
      <c r="NFM16" s="56"/>
      <c r="NFN16" s="56"/>
      <c r="NFO16" s="56"/>
      <c r="NFP16" s="56"/>
      <c r="NFQ16" s="56"/>
      <c r="NFR16" s="56"/>
      <c r="NFS16" s="56"/>
      <c r="NFT16" s="56"/>
      <c r="NFU16" s="56"/>
      <c r="NFV16" s="56"/>
      <c r="NFW16" s="56"/>
      <c r="NFX16" s="56"/>
      <c r="NFY16" s="56"/>
      <c r="NFZ16" s="56"/>
      <c r="NGA16" s="56"/>
      <c r="NGB16" s="56"/>
      <c r="NGC16" s="56"/>
      <c r="NGD16" s="56"/>
      <c r="NGE16" s="56"/>
      <c r="NGF16" s="56"/>
      <c r="NGG16" s="56"/>
      <c r="NGH16" s="56"/>
      <c r="NGI16" s="56"/>
      <c r="NGJ16" s="56"/>
      <c r="NGK16" s="56"/>
      <c r="NGL16" s="56"/>
      <c r="NGM16" s="56"/>
      <c r="NGN16" s="56"/>
      <c r="NGO16" s="56"/>
      <c r="NGP16" s="56"/>
      <c r="NGQ16" s="56"/>
      <c r="NGR16" s="56"/>
      <c r="NGS16" s="56"/>
      <c r="NGT16" s="56"/>
      <c r="NGU16" s="56"/>
      <c r="NGV16" s="56"/>
      <c r="NGW16" s="56"/>
      <c r="NGX16" s="56"/>
      <c r="NGY16" s="56"/>
      <c r="NGZ16" s="56"/>
      <c r="NHA16" s="56"/>
      <c r="NHB16" s="56"/>
      <c r="NHC16" s="56"/>
      <c r="NHD16" s="56"/>
      <c r="NHE16" s="56"/>
      <c r="NHF16" s="56"/>
      <c r="NHG16" s="56"/>
      <c r="NHH16" s="56"/>
      <c r="NHI16" s="56"/>
      <c r="NHJ16" s="56"/>
      <c r="NHK16" s="56"/>
      <c r="NHL16" s="56"/>
      <c r="NHM16" s="56"/>
      <c r="NHN16" s="56"/>
      <c r="NHO16" s="56"/>
      <c r="NHP16" s="56"/>
      <c r="NHQ16" s="56"/>
      <c r="NHR16" s="56"/>
      <c r="NHS16" s="56"/>
      <c r="NHT16" s="56"/>
      <c r="NHU16" s="56"/>
      <c r="NHV16" s="56"/>
      <c r="NHW16" s="56"/>
      <c r="NHX16" s="56"/>
      <c r="NHY16" s="56"/>
      <c r="NHZ16" s="56"/>
      <c r="NIA16" s="56"/>
      <c r="NIB16" s="56"/>
      <c r="NIC16" s="56"/>
      <c r="NID16" s="56"/>
      <c r="NIE16" s="56"/>
      <c r="NIF16" s="56"/>
      <c r="NIG16" s="56"/>
      <c r="NIH16" s="56"/>
      <c r="NII16" s="56"/>
      <c r="NIJ16" s="56"/>
      <c r="NIK16" s="56"/>
      <c r="NIL16" s="56"/>
      <c r="NIM16" s="56"/>
      <c r="NIN16" s="56"/>
      <c r="NIO16" s="56"/>
      <c r="NIP16" s="56"/>
      <c r="NIQ16" s="56"/>
      <c r="NIR16" s="56"/>
      <c r="NIS16" s="56"/>
      <c r="NIT16" s="56"/>
      <c r="NIU16" s="56"/>
      <c r="NIV16" s="56"/>
      <c r="NIW16" s="56"/>
      <c r="NIX16" s="56"/>
      <c r="NIY16" s="56"/>
      <c r="NIZ16" s="56"/>
      <c r="NJA16" s="56"/>
      <c r="NJB16" s="56"/>
      <c r="NJC16" s="56"/>
      <c r="NJD16" s="56"/>
      <c r="NJE16" s="56"/>
      <c r="NJF16" s="56"/>
      <c r="NJG16" s="56"/>
      <c r="NJH16" s="56"/>
      <c r="NJI16" s="56"/>
      <c r="NJJ16" s="56"/>
      <c r="NJK16" s="56"/>
      <c r="NJL16" s="56"/>
      <c r="NJM16" s="56"/>
      <c r="NJN16" s="56"/>
      <c r="NJO16" s="56"/>
      <c r="NJP16" s="56"/>
      <c r="NJQ16" s="56"/>
      <c r="NJR16" s="56"/>
      <c r="NJS16" s="56"/>
      <c r="NJT16" s="56"/>
      <c r="NJU16" s="56"/>
      <c r="NJV16" s="56"/>
      <c r="NJW16" s="56"/>
      <c r="NJX16" s="56"/>
      <c r="NJY16" s="56"/>
      <c r="NJZ16" s="56"/>
      <c r="NKA16" s="56"/>
      <c r="NKB16" s="56"/>
      <c r="NKC16" s="56"/>
      <c r="NKD16" s="56"/>
      <c r="NKE16" s="56"/>
      <c r="NKF16" s="56"/>
      <c r="NKG16" s="56"/>
      <c r="NKH16" s="56"/>
      <c r="NKI16" s="56"/>
      <c r="NKJ16" s="56"/>
      <c r="NKK16" s="56"/>
      <c r="NKL16" s="56"/>
      <c r="NKM16" s="56"/>
      <c r="NKN16" s="56"/>
      <c r="NKO16" s="56"/>
      <c r="NKP16" s="56"/>
      <c r="NKQ16" s="56"/>
      <c r="NKR16" s="56"/>
      <c r="NKS16" s="56"/>
      <c r="NKT16" s="56"/>
      <c r="NKU16" s="56"/>
      <c r="NKV16" s="56"/>
      <c r="NKW16" s="56"/>
      <c r="NKX16" s="56"/>
      <c r="NKY16" s="56"/>
      <c r="NKZ16" s="56"/>
      <c r="NLA16" s="56"/>
      <c r="NLB16" s="56"/>
      <c r="NLC16" s="56"/>
      <c r="NLD16" s="56"/>
      <c r="NLE16" s="56"/>
      <c r="NLF16" s="56"/>
      <c r="NLG16" s="56"/>
      <c r="NLH16" s="56"/>
      <c r="NLI16" s="56"/>
      <c r="NLJ16" s="56"/>
      <c r="NLK16" s="56"/>
      <c r="NLL16" s="56"/>
      <c r="NLM16" s="56"/>
      <c r="NLN16" s="56"/>
      <c r="NLO16" s="56"/>
      <c r="NLP16" s="56"/>
      <c r="NLQ16" s="56"/>
      <c r="NLR16" s="56"/>
      <c r="NLS16" s="56"/>
      <c r="NLT16" s="56"/>
      <c r="NLU16" s="56"/>
      <c r="NLV16" s="56"/>
      <c r="NLW16" s="56"/>
      <c r="NLX16" s="56"/>
      <c r="NLY16" s="56"/>
      <c r="NLZ16" s="56"/>
      <c r="NMA16" s="56"/>
      <c r="NMB16" s="56"/>
      <c r="NMC16" s="56"/>
      <c r="NMD16" s="56"/>
      <c r="NME16" s="56"/>
      <c r="NMF16" s="56"/>
      <c r="NMG16" s="56"/>
      <c r="NMH16" s="56"/>
      <c r="NMI16" s="56"/>
      <c r="NMJ16" s="56"/>
      <c r="NMK16" s="56"/>
      <c r="NML16" s="56"/>
      <c r="NMM16" s="56"/>
      <c r="NMN16" s="56"/>
      <c r="NMO16" s="56"/>
      <c r="NMP16" s="56"/>
      <c r="NMQ16" s="56"/>
      <c r="NMR16" s="56"/>
      <c r="NMS16" s="56"/>
      <c r="NMT16" s="56"/>
      <c r="NMU16" s="56"/>
      <c r="NMV16" s="56"/>
      <c r="NMW16" s="56"/>
      <c r="NMX16" s="56"/>
      <c r="NMY16" s="56"/>
      <c r="NMZ16" s="56"/>
      <c r="NNA16" s="56"/>
      <c r="NNB16" s="56"/>
      <c r="NNC16" s="56"/>
      <c r="NND16" s="56"/>
      <c r="NNE16" s="56"/>
      <c r="NNF16" s="56"/>
      <c r="NNG16" s="56"/>
      <c r="NNH16" s="56"/>
      <c r="NNI16" s="56"/>
      <c r="NNJ16" s="56"/>
      <c r="NNK16" s="56"/>
      <c r="NNL16" s="56"/>
      <c r="NNM16" s="56"/>
      <c r="NNN16" s="56"/>
      <c r="NNO16" s="56"/>
      <c r="NNP16" s="56"/>
      <c r="NNQ16" s="56"/>
      <c r="NNR16" s="56"/>
      <c r="NNS16" s="56"/>
      <c r="NNT16" s="56"/>
      <c r="NNU16" s="56"/>
      <c r="NNV16" s="56"/>
      <c r="NNW16" s="56"/>
      <c r="NNX16" s="56"/>
      <c r="NNY16" s="56"/>
      <c r="NNZ16" s="56"/>
      <c r="NOA16" s="56"/>
      <c r="NOB16" s="56"/>
      <c r="NOC16" s="56"/>
      <c r="NOD16" s="56"/>
      <c r="NOE16" s="56"/>
      <c r="NOF16" s="56"/>
      <c r="NOG16" s="56"/>
      <c r="NOH16" s="56"/>
      <c r="NOI16" s="56"/>
      <c r="NOJ16" s="56"/>
      <c r="NOK16" s="56"/>
      <c r="NOL16" s="56"/>
      <c r="NOM16" s="56"/>
      <c r="NON16" s="56"/>
      <c r="NOO16" s="56"/>
      <c r="NOP16" s="56"/>
      <c r="NOQ16" s="56"/>
      <c r="NOR16" s="56"/>
      <c r="NOS16" s="56"/>
      <c r="NOT16" s="56"/>
      <c r="NOU16" s="56"/>
      <c r="NOV16" s="56"/>
      <c r="NOW16" s="56"/>
      <c r="NOX16" s="56"/>
      <c r="NOY16" s="56"/>
      <c r="NOZ16" s="56"/>
      <c r="NPA16" s="56"/>
      <c r="NPB16" s="56"/>
      <c r="NPC16" s="56"/>
      <c r="NPD16" s="56"/>
      <c r="NPE16" s="56"/>
      <c r="NPF16" s="56"/>
      <c r="NPG16" s="56"/>
      <c r="NPH16" s="56"/>
      <c r="NPI16" s="56"/>
      <c r="NPJ16" s="56"/>
      <c r="NPK16" s="56"/>
      <c r="NPL16" s="56"/>
      <c r="NPM16" s="56"/>
      <c r="NPN16" s="56"/>
      <c r="NPO16" s="56"/>
      <c r="NPP16" s="56"/>
      <c r="NPQ16" s="56"/>
      <c r="NPR16" s="56"/>
      <c r="NPS16" s="56"/>
      <c r="NPT16" s="56"/>
      <c r="NPU16" s="56"/>
      <c r="NPV16" s="56"/>
      <c r="NPW16" s="56"/>
      <c r="NPX16" s="56"/>
      <c r="NPY16" s="56"/>
      <c r="NPZ16" s="56"/>
      <c r="NQA16" s="56"/>
      <c r="NQB16" s="56"/>
      <c r="NQC16" s="56"/>
      <c r="NQD16" s="56"/>
      <c r="NQE16" s="56"/>
      <c r="NQF16" s="56"/>
      <c r="NQG16" s="56"/>
      <c r="NQH16" s="56"/>
      <c r="NQI16" s="56"/>
      <c r="NQJ16" s="56"/>
      <c r="NQK16" s="56"/>
      <c r="NQL16" s="56"/>
      <c r="NQM16" s="56"/>
      <c r="NQN16" s="56"/>
      <c r="NQO16" s="56"/>
      <c r="NQP16" s="56"/>
      <c r="NQQ16" s="56"/>
      <c r="NQR16" s="56"/>
      <c r="NQS16" s="56"/>
      <c r="NQT16" s="56"/>
      <c r="NQU16" s="56"/>
      <c r="NQV16" s="56"/>
      <c r="NQW16" s="56"/>
      <c r="NQX16" s="56"/>
      <c r="NQY16" s="56"/>
      <c r="NQZ16" s="56"/>
      <c r="NRA16" s="56"/>
      <c r="NRB16" s="56"/>
      <c r="NRC16" s="56"/>
      <c r="NRD16" s="56"/>
      <c r="NRE16" s="56"/>
      <c r="NRF16" s="56"/>
      <c r="NRG16" s="56"/>
      <c r="NRH16" s="56"/>
      <c r="NRI16" s="56"/>
      <c r="NRJ16" s="56"/>
      <c r="NRK16" s="56"/>
      <c r="NRL16" s="56"/>
      <c r="NRM16" s="56"/>
      <c r="NRN16" s="56"/>
      <c r="NRO16" s="56"/>
      <c r="NRP16" s="56"/>
      <c r="NRQ16" s="56"/>
      <c r="NRR16" s="56"/>
      <c r="NRS16" s="56"/>
      <c r="NRT16" s="56"/>
      <c r="NRU16" s="56"/>
      <c r="NRV16" s="56"/>
      <c r="NRW16" s="56"/>
      <c r="NRX16" s="56"/>
      <c r="NRY16" s="56"/>
      <c r="NRZ16" s="56"/>
      <c r="NSA16" s="56"/>
      <c r="NSB16" s="56"/>
      <c r="NSC16" s="56"/>
      <c r="NSD16" s="56"/>
      <c r="NSE16" s="56"/>
      <c r="NSF16" s="56"/>
      <c r="NSG16" s="56"/>
      <c r="NSH16" s="56"/>
      <c r="NSI16" s="56"/>
      <c r="NSJ16" s="56"/>
      <c r="NSK16" s="56"/>
      <c r="NSL16" s="56"/>
      <c r="NSM16" s="56"/>
      <c r="NSN16" s="56"/>
      <c r="NSO16" s="56"/>
      <c r="NSP16" s="56"/>
      <c r="NSQ16" s="56"/>
      <c r="NSR16" s="56"/>
      <c r="NSS16" s="56"/>
      <c r="NST16" s="56"/>
      <c r="NSU16" s="56"/>
      <c r="NSV16" s="56"/>
      <c r="NSW16" s="56"/>
      <c r="NSX16" s="56"/>
      <c r="NSY16" s="56"/>
      <c r="NSZ16" s="56"/>
      <c r="NTA16" s="56"/>
      <c r="NTB16" s="56"/>
      <c r="NTC16" s="56"/>
      <c r="NTD16" s="56"/>
      <c r="NTE16" s="56"/>
      <c r="NTF16" s="56"/>
      <c r="NTG16" s="56"/>
      <c r="NTH16" s="56"/>
      <c r="NTI16" s="56"/>
      <c r="NTJ16" s="56"/>
      <c r="NTK16" s="56"/>
      <c r="NTL16" s="56"/>
      <c r="NTM16" s="56"/>
      <c r="NTN16" s="56"/>
      <c r="NTO16" s="56"/>
      <c r="NTP16" s="56"/>
      <c r="NTQ16" s="56"/>
      <c r="NTR16" s="56"/>
      <c r="NTS16" s="56"/>
      <c r="NTT16" s="56"/>
      <c r="NTU16" s="56"/>
      <c r="NTV16" s="56"/>
      <c r="NTW16" s="56"/>
      <c r="NTX16" s="56"/>
      <c r="NTY16" s="56"/>
      <c r="NTZ16" s="56"/>
      <c r="NUA16" s="56"/>
      <c r="NUB16" s="56"/>
      <c r="NUC16" s="56"/>
      <c r="NUD16" s="56"/>
      <c r="NUE16" s="56"/>
      <c r="NUF16" s="56"/>
      <c r="NUG16" s="56"/>
      <c r="NUH16" s="56"/>
      <c r="NUI16" s="56"/>
      <c r="NUJ16" s="56"/>
      <c r="NUK16" s="56"/>
      <c r="NUL16" s="56"/>
      <c r="NUM16" s="56"/>
      <c r="NUN16" s="56"/>
      <c r="NUO16" s="56"/>
      <c r="NUP16" s="56"/>
      <c r="NUQ16" s="56"/>
      <c r="NUR16" s="56"/>
      <c r="NUS16" s="56"/>
      <c r="NUT16" s="56"/>
      <c r="NUU16" s="56"/>
      <c r="NUV16" s="56"/>
      <c r="NUW16" s="56"/>
      <c r="NUX16" s="56"/>
      <c r="NUY16" s="56"/>
      <c r="NUZ16" s="56"/>
      <c r="NVA16" s="56"/>
      <c r="NVB16" s="56"/>
      <c r="NVC16" s="56"/>
      <c r="NVD16" s="56"/>
      <c r="NVE16" s="56"/>
      <c r="NVF16" s="56"/>
      <c r="NVG16" s="56"/>
      <c r="NVH16" s="56"/>
      <c r="NVI16" s="56"/>
      <c r="NVJ16" s="56"/>
      <c r="NVK16" s="56"/>
      <c r="NVL16" s="56"/>
      <c r="NVM16" s="56"/>
      <c r="NVN16" s="56"/>
      <c r="NVO16" s="56"/>
      <c r="NVP16" s="56"/>
      <c r="NVQ16" s="56"/>
      <c r="NVR16" s="56"/>
      <c r="NVS16" s="56"/>
      <c r="NVT16" s="56"/>
      <c r="NVU16" s="56"/>
      <c r="NVV16" s="56"/>
      <c r="NVW16" s="56"/>
      <c r="NVX16" s="56"/>
      <c r="NVY16" s="56"/>
      <c r="NVZ16" s="56"/>
      <c r="NWA16" s="56"/>
      <c r="NWB16" s="56"/>
      <c r="NWC16" s="56"/>
      <c r="NWD16" s="56"/>
      <c r="NWE16" s="56"/>
      <c r="NWF16" s="56"/>
      <c r="NWG16" s="56"/>
      <c r="NWH16" s="56"/>
      <c r="NWI16" s="56"/>
      <c r="NWJ16" s="56"/>
      <c r="NWK16" s="56"/>
      <c r="NWL16" s="56"/>
      <c r="NWM16" s="56"/>
      <c r="NWN16" s="56"/>
      <c r="NWO16" s="56"/>
      <c r="NWP16" s="56"/>
      <c r="NWQ16" s="56"/>
      <c r="NWR16" s="56"/>
      <c r="NWS16" s="56"/>
      <c r="NWT16" s="56"/>
      <c r="NWU16" s="56"/>
      <c r="NWV16" s="56"/>
      <c r="NWW16" s="56"/>
      <c r="NWX16" s="56"/>
      <c r="NWY16" s="56"/>
      <c r="NWZ16" s="56"/>
      <c r="NXA16" s="56"/>
      <c r="NXB16" s="56"/>
      <c r="NXC16" s="56"/>
      <c r="NXD16" s="56"/>
      <c r="NXE16" s="56"/>
      <c r="NXF16" s="56"/>
      <c r="NXG16" s="56"/>
      <c r="NXH16" s="56"/>
      <c r="NXI16" s="56"/>
      <c r="NXJ16" s="56"/>
      <c r="NXK16" s="56"/>
      <c r="NXL16" s="56"/>
      <c r="NXM16" s="56"/>
      <c r="NXN16" s="56"/>
      <c r="NXO16" s="56"/>
      <c r="NXP16" s="56"/>
      <c r="NXQ16" s="56"/>
      <c r="NXR16" s="56"/>
      <c r="NXS16" s="56"/>
      <c r="NXT16" s="56"/>
      <c r="NXU16" s="56"/>
      <c r="NXV16" s="56"/>
      <c r="NXW16" s="56"/>
      <c r="NXX16" s="56"/>
      <c r="NXY16" s="56"/>
      <c r="NXZ16" s="56"/>
      <c r="NYA16" s="56"/>
      <c r="NYB16" s="56"/>
      <c r="NYC16" s="56"/>
      <c r="NYD16" s="56"/>
      <c r="NYE16" s="56"/>
      <c r="NYF16" s="56"/>
      <c r="NYG16" s="56"/>
      <c r="NYH16" s="56"/>
      <c r="NYI16" s="56"/>
      <c r="NYJ16" s="56"/>
      <c r="NYK16" s="56"/>
      <c r="NYL16" s="56"/>
      <c r="NYM16" s="56"/>
      <c r="NYN16" s="56"/>
      <c r="NYO16" s="56"/>
      <c r="NYP16" s="56"/>
      <c r="NYQ16" s="56"/>
      <c r="NYR16" s="56"/>
      <c r="NYS16" s="56"/>
      <c r="NYT16" s="56"/>
      <c r="NYU16" s="56"/>
      <c r="NYV16" s="56"/>
      <c r="NYW16" s="56"/>
      <c r="NYX16" s="56"/>
      <c r="NYY16" s="56"/>
      <c r="NYZ16" s="56"/>
      <c r="NZA16" s="56"/>
      <c r="NZB16" s="56"/>
      <c r="NZC16" s="56"/>
      <c r="NZD16" s="56"/>
      <c r="NZE16" s="56"/>
      <c r="NZF16" s="56"/>
      <c r="NZG16" s="56"/>
      <c r="NZH16" s="56"/>
      <c r="NZI16" s="56"/>
      <c r="NZJ16" s="56"/>
      <c r="NZK16" s="56"/>
      <c r="NZL16" s="56"/>
      <c r="NZM16" s="56"/>
      <c r="NZN16" s="56"/>
      <c r="NZO16" s="56"/>
      <c r="NZP16" s="56"/>
      <c r="NZQ16" s="56"/>
      <c r="NZR16" s="56"/>
      <c r="NZS16" s="56"/>
      <c r="NZT16" s="56"/>
      <c r="NZU16" s="56"/>
      <c r="NZV16" s="56"/>
      <c r="NZW16" s="56"/>
      <c r="NZX16" s="56"/>
      <c r="NZY16" s="56"/>
      <c r="NZZ16" s="56"/>
      <c r="OAA16" s="56"/>
      <c r="OAB16" s="56"/>
      <c r="OAC16" s="56"/>
      <c r="OAD16" s="56"/>
      <c r="OAE16" s="56"/>
      <c r="OAF16" s="56"/>
      <c r="OAG16" s="56"/>
      <c r="OAH16" s="56"/>
      <c r="OAI16" s="56"/>
      <c r="OAJ16" s="56"/>
      <c r="OAK16" s="56"/>
      <c r="OAL16" s="56"/>
      <c r="OAM16" s="56"/>
      <c r="OAN16" s="56"/>
      <c r="OAO16" s="56"/>
      <c r="OAP16" s="56"/>
      <c r="OAQ16" s="56"/>
      <c r="OAR16" s="56"/>
      <c r="OAS16" s="56"/>
      <c r="OAT16" s="56"/>
      <c r="OAU16" s="56"/>
      <c r="OAV16" s="56"/>
      <c r="OAW16" s="56"/>
      <c r="OAX16" s="56"/>
      <c r="OAY16" s="56"/>
      <c r="OAZ16" s="56"/>
      <c r="OBA16" s="56"/>
      <c r="OBB16" s="56"/>
      <c r="OBC16" s="56"/>
      <c r="OBD16" s="56"/>
      <c r="OBE16" s="56"/>
      <c r="OBF16" s="56"/>
      <c r="OBG16" s="56"/>
      <c r="OBH16" s="56"/>
      <c r="OBI16" s="56"/>
      <c r="OBJ16" s="56"/>
      <c r="OBK16" s="56"/>
      <c r="OBL16" s="56"/>
      <c r="OBM16" s="56"/>
      <c r="OBN16" s="56"/>
      <c r="OBO16" s="56"/>
      <c r="OBP16" s="56"/>
      <c r="OBQ16" s="56"/>
      <c r="OBR16" s="56"/>
      <c r="OBS16" s="56"/>
      <c r="OBT16" s="56"/>
      <c r="OBU16" s="56"/>
      <c r="OBV16" s="56"/>
      <c r="OBW16" s="56"/>
      <c r="OBX16" s="56"/>
      <c r="OBY16" s="56"/>
      <c r="OBZ16" s="56"/>
      <c r="OCA16" s="56"/>
      <c r="OCB16" s="56"/>
      <c r="OCC16" s="56"/>
      <c r="OCD16" s="56"/>
      <c r="OCE16" s="56"/>
      <c r="OCF16" s="56"/>
      <c r="OCG16" s="56"/>
      <c r="OCH16" s="56"/>
      <c r="OCI16" s="56"/>
      <c r="OCJ16" s="56"/>
      <c r="OCK16" s="56"/>
      <c r="OCL16" s="56"/>
      <c r="OCM16" s="56"/>
      <c r="OCN16" s="56"/>
      <c r="OCO16" s="56"/>
      <c r="OCP16" s="56"/>
      <c r="OCQ16" s="56"/>
      <c r="OCR16" s="56"/>
      <c r="OCS16" s="56"/>
      <c r="OCT16" s="56"/>
      <c r="OCU16" s="56"/>
      <c r="OCV16" s="56"/>
      <c r="OCW16" s="56"/>
      <c r="OCX16" s="56"/>
      <c r="OCY16" s="56"/>
      <c r="OCZ16" s="56"/>
      <c r="ODA16" s="56"/>
      <c r="ODB16" s="56"/>
      <c r="ODC16" s="56"/>
      <c r="ODD16" s="56"/>
      <c r="ODE16" s="56"/>
      <c r="ODF16" s="56"/>
      <c r="ODG16" s="56"/>
      <c r="ODH16" s="56"/>
      <c r="ODI16" s="56"/>
      <c r="ODJ16" s="56"/>
      <c r="ODK16" s="56"/>
      <c r="ODL16" s="56"/>
      <c r="ODM16" s="56"/>
      <c r="ODN16" s="56"/>
      <c r="ODO16" s="56"/>
      <c r="ODP16" s="56"/>
      <c r="ODQ16" s="56"/>
      <c r="ODR16" s="56"/>
      <c r="ODS16" s="56"/>
      <c r="ODT16" s="56"/>
      <c r="ODU16" s="56"/>
      <c r="ODV16" s="56"/>
      <c r="ODW16" s="56"/>
      <c r="ODX16" s="56"/>
      <c r="ODY16" s="56"/>
      <c r="ODZ16" s="56"/>
      <c r="OEA16" s="56"/>
      <c r="OEB16" s="56"/>
      <c r="OEC16" s="56"/>
      <c r="OED16" s="56"/>
      <c r="OEE16" s="56"/>
      <c r="OEF16" s="56"/>
      <c r="OEG16" s="56"/>
      <c r="OEH16" s="56"/>
      <c r="OEI16" s="56"/>
      <c r="OEJ16" s="56"/>
      <c r="OEK16" s="56"/>
      <c r="OEL16" s="56"/>
      <c r="OEM16" s="56"/>
      <c r="OEN16" s="56"/>
      <c r="OEO16" s="56"/>
      <c r="OEP16" s="56"/>
      <c r="OEQ16" s="56"/>
      <c r="OER16" s="56"/>
      <c r="OES16" s="56"/>
      <c r="OET16" s="56"/>
      <c r="OEU16" s="56"/>
      <c r="OEV16" s="56"/>
      <c r="OEW16" s="56"/>
      <c r="OEX16" s="56"/>
      <c r="OEY16" s="56"/>
      <c r="OEZ16" s="56"/>
      <c r="OFA16" s="56"/>
      <c r="OFB16" s="56"/>
      <c r="OFC16" s="56"/>
      <c r="OFD16" s="56"/>
      <c r="OFE16" s="56"/>
      <c r="OFF16" s="56"/>
      <c r="OFG16" s="56"/>
      <c r="OFH16" s="56"/>
      <c r="OFI16" s="56"/>
      <c r="OFJ16" s="56"/>
      <c r="OFK16" s="56"/>
      <c r="OFL16" s="56"/>
      <c r="OFM16" s="56"/>
      <c r="OFN16" s="56"/>
      <c r="OFO16" s="56"/>
      <c r="OFP16" s="56"/>
      <c r="OFQ16" s="56"/>
      <c r="OFR16" s="56"/>
      <c r="OFS16" s="56"/>
      <c r="OFT16" s="56"/>
      <c r="OFU16" s="56"/>
      <c r="OFV16" s="56"/>
      <c r="OFW16" s="56"/>
      <c r="OFX16" s="56"/>
      <c r="OFY16" s="56"/>
      <c r="OFZ16" s="56"/>
      <c r="OGA16" s="56"/>
      <c r="OGB16" s="56"/>
      <c r="OGC16" s="56"/>
      <c r="OGD16" s="56"/>
      <c r="OGE16" s="56"/>
      <c r="OGF16" s="56"/>
      <c r="OGG16" s="56"/>
      <c r="OGH16" s="56"/>
      <c r="OGI16" s="56"/>
      <c r="OGJ16" s="56"/>
      <c r="OGK16" s="56"/>
      <c r="OGL16" s="56"/>
      <c r="OGM16" s="56"/>
      <c r="OGN16" s="56"/>
      <c r="OGO16" s="56"/>
      <c r="OGP16" s="56"/>
      <c r="OGQ16" s="56"/>
      <c r="OGR16" s="56"/>
      <c r="OGS16" s="56"/>
      <c r="OGT16" s="56"/>
      <c r="OGU16" s="56"/>
      <c r="OGV16" s="56"/>
      <c r="OGW16" s="56"/>
      <c r="OGX16" s="56"/>
      <c r="OGY16" s="56"/>
      <c r="OGZ16" s="56"/>
      <c r="OHA16" s="56"/>
      <c r="OHB16" s="56"/>
      <c r="OHC16" s="56"/>
      <c r="OHD16" s="56"/>
      <c r="OHE16" s="56"/>
      <c r="OHF16" s="56"/>
      <c r="OHG16" s="56"/>
      <c r="OHH16" s="56"/>
      <c r="OHI16" s="56"/>
      <c r="OHJ16" s="56"/>
      <c r="OHK16" s="56"/>
      <c r="OHL16" s="56"/>
      <c r="OHM16" s="56"/>
      <c r="OHN16" s="56"/>
      <c r="OHO16" s="56"/>
      <c r="OHP16" s="56"/>
      <c r="OHQ16" s="56"/>
      <c r="OHR16" s="56"/>
      <c r="OHS16" s="56"/>
      <c r="OHT16" s="56"/>
      <c r="OHU16" s="56"/>
      <c r="OHV16" s="56"/>
      <c r="OHW16" s="56"/>
      <c r="OHX16" s="56"/>
      <c r="OHY16" s="56"/>
      <c r="OHZ16" s="56"/>
      <c r="OIA16" s="56"/>
      <c r="OIB16" s="56"/>
      <c r="OIC16" s="56"/>
      <c r="OID16" s="56"/>
      <c r="OIE16" s="56"/>
      <c r="OIF16" s="56"/>
      <c r="OIG16" s="56"/>
      <c r="OIH16" s="56"/>
      <c r="OII16" s="56"/>
      <c r="OIJ16" s="56"/>
      <c r="OIK16" s="56"/>
      <c r="OIL16" s="56"/>
      <c r="OIM16" s="56"/>
      <c r="OIN16" s="56"/>
      <c r="OIO16" s="56"/>
      <c r="OIP16" s="56"/>
      <c r="OIQ16" s="56"/>
      <c r="OIR16" s="56"/>
      <c r="OIS16" s="56"/>
      <c r="OIT16" s="56"/>
      <c r="OIU16" s="56"/>
      <c r="OIV16" s="56"/>
      <c r="OIW16" s="56"/>
      <c r="OIX16" s="56"/>
      <c r="OIY16" s="56"/>
      <c r="OIZ16" s="56"/>
      <c r="OJA16" s="56"/>
      <c r="OJB16" s="56"/>
      <c r="OJC16" s="56"/>
      <c r="OJD16" s="56"/>
      <c r="OJE16" s="56"/>
      <c r="OJF16" s="56"/>
      <c r="OJG16" s="56"/>
      <c r="OJH16" s="56"/>
      <c r="OJI16" s="56"/>
      <c r="OJJ16" s="56"/>
      <c r="OJK16" s="56"/>
      <c r="OJL16" s="56"/>
      <c r="OJM16" s="56"/>
      <c r="OJN16" s="56"/>
      <c r="OJO16" s="56"/>
      <c r="OJP16" s="56"/>
      <c r="OJQ16" s="56"/>
      <c r="OJR16" s="56"/>
      <c r="OJS16" s="56"/>
      <c r="OJT16" s="56"/>
      <c r="OJU16" s="56"/>
      <c r="OJV16" s="56"/>
      <c r="OJW16" s="56"/>
      <c r="OJX16" s="56"/>
      <c r="OJY16" s="56"/>
      <c r="OJZ16" s="56"/>
      <c r="OKA16" s="56"/>
      <c r="OKB16" s="56"/>
      <c r="OKC16" s="56"/>
      <c r="OKD16" s="56"/>
      <c r="OKE16" s="56"/>
      <c r="OKF16" s="56"/>
      <c r="OKG16" s="56"/>
      <c r="OKH16" s="56"/>
      <c r="OKI16" s="56"/>
      <c r="OKJ16" s="56"/>
      <c r="OKK16" s="56"/>
      <c r="OKL16" s="56"/>
      <c r="OKM16" s="56"/>
      <c r="OKN16" s="56"/>
      <c r="OKO16" s="56"/>
      <c r="OKP16" s="56"/>
      <c r="OKQ16" s="56"/>
      <c r="OKR16" s="56"/>
      <c r="OKS16" s="56"/>
      <c r="OKT16" s="56"/>
      <c r="OKU16" s="56"/>
      <c r="OKV16" s="56"/>
      <c r="OKW16" s="56"/>
      <c r="OKX16" s="56"/>
      <c r="OKY16" s="56"/>
      <c r="OKZ16" s="56"/>
      <c r="OLA16" s="56"/>
      <c r="OLB16" s="56"/>
      <c r="OLC16" s="56"/>
      <c r="OLD16" s="56"/>
      <c r="OLE16" s="56"/>
      <c r="OLF16" s="56"/>
      <c r="OLG16" s="56"/>
      <c r="OLH16" s="56"/>
      <c r="OLI16" s="56"/>
      <c r="OLJ16" s="56"/>
      <c r="OLK16" s="56"/>
      <c r="OLL16" s="56"/>
      <c r="OLM16" s="56"/>
      <c r="OLN16" s="56"/>
      <c r="OLO16" s="56"/>
      <c r="OLP16" s="56"/>
      <c r="OLQ16" s="56"/>
      <c r="OLR16" s="56"/>
      <c r="OLS16" s="56"/>
      <c r="OLT16" s="56"/>
      <c r="OLU16" s="56"/>
      <c r="OLV16" s="56"/>
      <c r="OLW16" s="56"/>
      <c r="OLX16" s="56"/>
      <c r="OLY16" s="56"/>
      <c r="OLZ16" s="56"/>
      <c r="OMA16" s="56"/>
      <c r="OMB16" s="56"/>
      <c r="OMC16" s="56"/>
      <c r="OMD16" s="56"/>
      <c r="OME16" s="56"/>
      <c r="OMF16" s="56"/>
      <c r="OMG16" s="56"/>
      <c r="OMH16" s="56"/>
      <c r="OMI16" s="56"/>
      <c r="OMJ16" s="56"/>
      <c r="OMK16" s="56"/>
      <c r="OML16" s="56"/>
      <c r="OMM16" s="56"/>
      <c r="OMN16" s="56"/>
      <c r="OMO16" s="56"/>
      <c r="OMP16" s="56"/>
      <c r="OMQ16" s="56"/>
      <c r="OMR16" s="56"/>
      <c r="OMS16" s="56"/>
      <c r="OMT16" s="56"/>
      <c r="OMU16" s="56"/>
      <c r="OMV16" s="56"/>
      <c r="OMW16" s="56"/>
      <c r="OMX16" s="56"/>
      <c r="OMY16" s="56"/>
      <c r="OMZ16" s="56"/>
      <c r="ONA16" s="56"/>
      <c r="ONB16" s="56"/>
      <c r="ONC16" s="56"/>
      <c r="OND16" s="56"/>
      <c r="ONE16" s="56"/>
      <c r="ONF16" s="56"/>
      <c r="ONG16" s="56"/>
      <c r="ONH16" s="56"/>
      <c r="ONI16" s="56"/>
      <c r="ONJ16" s="56"/>
      <c r="ONK16" s="56"/>
      <c r="ONL16" s="56"/>
      <c r="ONM16" s="56"/>
      <c r="ONN16" s="56"/>
      <c r="ONO16" s="56"/>
      <c r="ONP16" s="56"/>
      <c r="ONQ16" s="56"/>
      <c r="ONR16" s="56"/>
      <c r="ONS16" s="56"/>
      <c r="ONT16" s="56"/>
      <c r="ONU16" s="56"/>
      <c r="ONV16" s="56"/>
      <c r="ONW16" s="56"/>
      <c r="ONX16" s="56"/>
      <c r="ONY16" s="56"/>
      <c r="ONZ16" s="56"/>
      <c r="OOA16" s="56"/>
      <c r="OOB16" s="56"/>
      <c r="OOC16" s="56"/>
      <c r="OOD16" s="56"/>
      <c r="OOE16" s="56"/>
      <c r="OOF16" s="56"/>
      <c r="OOG16" s="56"/>
      <c r="OOH16" s="56"/>
      <c r="OOI16" s="56"/>
      <c r="OOJ16" s="56"/>
      <c r="OOK16" s="56"/>
      <c r="OOL16" s="56"/>
      <c r="OOM16" s="56"/>
      <c r="OON16" s="56"/>
      <c r="OOO16" s="56"/>
      <c r="OOP16" s="56"/>
      <c r="OOQ16" s="56"/>
      <c r="OOR16" s="56"/>
      <c r="OOS16" s="56"/>
      <c r="OOT16" s="56"/>
      <c r="OOU16" s="56"/>
      <c r="OOV16" s="56"/>
      <c r="OOW16" s="56"/>
      <c r="OOX16" s="56"/>
      <c r="OOY16" s="56"/>
      <c r="OOZ16" s="56"/>
      <c r="OPA16" s="56"/>
      <c r="OPB16" s="56"/>
      <c r="OPC16" s="56"/>
      <c r="OPD16" s="56"/>
      <c r="OPE16" s="56"/>
      <c r="OPF16" s="56"/>
      <c r="OPG16" s="56"/>
      <c r="OPH16" s="56"/>
      <c r="OPI16" s="56"/>
      <c r="OPJ16" s="56"/>
      <c r="OPK16" s="56"/>
      <c r="OPL16" s="56"/>
      <c r="OPM16" s="56"/>
      <c r="OPN16" s="56"/>
      <c r="OPO16" s="56"/>
      <c r="OPP16" s="56"/>
      <c r="OPQ16" s="56"/>
      <c r="OPR16" s="56"/>
      <c r="OPS16" s="56"/>
      <c r="OPT16" s="56"/>
      <c r="OPU16" s="56"/>
      <c r="OPV16" s="56"/>
      <c r="OPW16" s="56"/>
      <c r="OPX16" s="56"/>
      <c r="OPY16" s="56"/>
      <c r="OPZ16" s="56"/>
      <c r="OQA16" s="56"/>
      <c r="OQB16" s="56"/>
      <c r="OQC16" s="56"/>
      <c r="OQD16" s="56"/>
      <c r="OQE16" s="56"/>
      <c r="OQF16" s="56"/>
      <c r="OQG16" s="56"/>
      <c r="OQH16" s="56"/>
      <c r="OQI16" s="56"/>
      <c r="OQJ16" s="56"/>
      <c r="OQK16" s="56"/>
      <c r="OQL16" s="56"/>
      <c r="OQM16" s="56"/>
      <c r="OQN16" s="56"/>
      <c r="OQO16" s="56"/>
      <c r="OQP16" s="56"/>
      <c r="OQQ16" s="56"/>
      <c r="OQR16" s="56"/>
      <c r="OQS16" s="56"/>
      <c r="OQT16" s="56"/>
      <c r="OQU16" s="56"/>
      <c r="OQV16" s="56"/>
      <c r="OQW16" s="56"/>
      <c r="OQX16" s="56"/>
      <c r="OQY16" s="56"/>
      <c r="OQZ16" s="56"/>
      <c r="ORA16" s="56"/>
      <c r="ORB16" s="56"/>
      <c r="ORC16" s="56"/>
      <c r="ORD16" s="56"/>
      <c r="ORE16" s="56"/>
      <c r="ORF16" s="56"/>
      <c r="ORG16" s="56"/>
      <c r="ORH16" s="56"/>
      <c r="ORI16" s="56"/>
      <c r="ORJ16" s="56"/>
      <c r="ORK16" s="56"/>
      <c r="ORL16" s="56"/>
      <c r="ORM16" s="56"/>
      <c r="ORN16" s="56"/>
      <c r="ORO16" s="56"/>
      <c r="ORP16" s="56"/>
      <c r="ORQ16" s="56"/>
      <c r="ORR16" s="56"/>
      <c r="ORS16" s="56"/>
      <c r="ORT16" s="56"/>
      <c r="ORU16" s="56"/>
      <c r="ORV16" s="56"/>
      <c r="ORW16" s="56"/>
      <c r="ORX16" s="56"/>
      <c r="ORY16" s="56"/>
      <c r="ORZ16" s="56"/>
      <c r="OSA16" s="56"/>
      <c r="OSB16" s="56"/>
      <c r="OSC16" s="56"/>
      <c r="OSD16" s="56"/>
      <c r="OSE16" s="56"/>
      <c r="OSF16" s="56"/>
      <c r="OSG16" s="56"/>
      <c r="OSH16" s="56"/>
      <c r="OSI16" s="56"/>
      <c r="OSJ16" s="56"/>
      <c r="OSK16" s="56"/>
      <c r="OSL16" s="56"/>
      <c r="OSM16" s="56"/>
      <c r="OSN16" s="56"/>
      <c r="OSO16" s="56"/>
      <c r="OSP16" s="56"/>
      <c r="OSQ16" s="56"/>
      <c r="OSR16" s="56"/>
      <c r="OSS16" s="56"/>
      <c r="OST16" s="56"/>
      <c r="OSU16" s="56"/>
      <c r="OSV16" s="56"/>
      <c r="OSW16" s="56"/>
      <c r="OSX16" s="56"/>
      <c r="OSY16" s="56"/>
      <c r="OSZ16" s="56"/>
      <c r="OTA16" s="56"/>
      <c r="OTB16" s="56"/>
      <c r="OTC16" s="56"/>
      <c r="OTD16" s="56"/>
      <c r="OTE16" s="56"/>
      <c r="OTF16" s="56"/>
      <c r="OTG16" s="56"/>
      <c r="OTH16" s="56"/>
      <c r="OTI16" s="56"/>
      <c r="OTJ16" s="56"/>
      <c r="OTK16" s="56"/>
      <c r="OTL16" s="56"/>
      <c r="OTM16" s="56"/>
      <c r="OTN16" s="56"/>
      <c r="OTO16" s="56"/>
      <c r="OTP16" s="56"/>
      <c r="OTQ16" s="56"/>
      <c r="OTR16" s="56"/>
      <c r="OTS16" s="56"/>
      <c r="OTT16" s="56"/>
      <c r="OTU16" s="56"/>
      <c r="OTV16" s="56"/>
      <c r="OTW16" s="56"/>
      <c r="OTX16" s="56"/>
      <c r="OTY16" s="56"/>
      <c r="OTZ16" s="56"/>
      <c r="OUA16" s="56"/>
      <c r="OUB16" s="56"/>
      <c r="OUC16" s="56"/>
      <c r="OUD16" s="56"/>
      <c r="OUE16" s="56"/>
      <c r="OUF16" s="56"/>
      <c r="OUG16" s="56"/>
      <c r="OUH16" s="56"/>
      <c r="OUI16" s="56"/>
      <c r="OUJ16" s="56"/>
      <c r="OUK16" s="56"/>
      <c r="OUL16" s="56"/>
      <c r="OUM16" s="56"/>
      <c r="OUN16" s="56"/>
      <c r="OUO16" s="56"/>
      <c r="OUP16" s="56"/>
      <c r="OUQ16" s="56"/>
      <c r="OUR16" s="56"/>
      <c r="OUS16" s="56"/>
      <c r="OUT16" s="56"/>
      <c r="OUU16" s="56"/>
      <c r="OUV16" s="56"/>
      <c r="OUW16" s="56"/>
      <c r="OUX16" s="56"/>
      <c r="OUY16" s="56"/>
      <c r="OUZ16" s="56"/>
      <c r="OVA16" s="56"/>
      <c r="OVB16" s="56"/>
      <c r="OVC16" s="56"/>
      <c r="OVD16" s="56"/>
      <c r="OVE16" s="56"/>
      <c r="OVF16" s="56"/>
      <c r="OVG16" s="56"/>
      <c r="OVH16" s="56"/>
      <c r="OVI16" s="56"/>
      <c r="OVJ16" s="56"/>
      <c r="OVK16" s="56"/>
      <c r="OVL16" s="56"/>
      <c r="OVM16" s="56"/>
      <c r="OVN16" s="56"/>
      <c r="OVO16" s="56"/>
      <c r="OVP16" s="56"/>
      <c r="OVQ16" s="56"/>
      <c r="OVR16" s="56"/>
      <c r="OVS16" s="56"/>
      <c r="OVT16" s="56"/>
      <c r="OVU16" s="56"/>
      <c r="OVV16" s="56"/>
      <c r="OVW16" s="56"/>
      <c r="OVX16" s="56"/>
      <c r="OVY16" s="56"/>
      <c r="OVZ16" s="56"/>
      <c r="OWA16" s="56"/>
      <c r="OWB16" s="56"/>
      <c r="OWC16" s="56"/>
      <c r="OWD16" s="56"/>
      <c r="OWE16" s="56"/>
      <c r="OWF16" s="56"/>
      <c r="OWG16" s="56"/>
      <c r="OWH16" s="56"/>
      <c r="OWI16" s="56"/>
      <c r="OWJ16" s="56"/>
      <c r="OWK16" s="56"/>
      <c r="OWL16" s="56"/>
      <c r="OWM16" s="56"/>
      <c r="OWN16" s="56"/>
      <c r="OWO16" s="56"/>
      <c r="OWP16" s="56"/>
      <c r="OWQ16" s="56"/>
      <c r="OWR16" s="56"/>
      <c r="OWS16" s="56"/>
      <c r="OWT16" s="56"/>
      <c r="OWU16" s="56"/>
      <c r="OWV16" s="56"/>
      <c r="OWW16" s="56"/>
      <c r="OWX16" s="56"/>
      <c r="OWY16" s="56"/>
      <c r="OWZ16" s="56"/>
      <c r="OXA16" s="56"/>
      <c r="OXB16" s="56"/>
      <c r="OXC16" s="56"/>
      <c r="OXD16" s="56"/>
      <c r="OXE16" s="56"/>
      <c r="OXF16" s="56"/>
      <c r="OXG16" s="56"/>
      <c r="OXH16" s="56"/>
      <c r="OXI16" s="56"/>
      <c r="OXJ16" s="56"/>
      <c r="OXK16" s="56"/>
      <c r="OXL16" s="56"/>
      <c r="OXM16" s="56"/>
      <c r="OXN16" s="56"/>
      <c r="OXO16" s="56"/>
      <c r="OXP16" s="56"/>
      <c r="OXQ16" s="56"/>
      <c r="OXR16" s="56"/>
      <c r="OXS16" s="56"/>
      <c r="OXT16" s="56"/>
      <c r="OXU16" s="56"/>
      <c r="OXV16" s="56"/>
      <c r="OXW16" s="56"/>
      <c r="OXX16" s="56"/>
      <c r="OXY16" s="56"/>
      <c r="OXZ16" s="56"/>
      <c r="OYA16" s="56"/>
      <c r="OYB16" s="56"/>
      <c r="OYC16" s="56"/>
      <c r="OYD16" s="56"/>
      <c r="OYE16" s="56"/>
      <c r="OYF16" s="56"/>
      <c r="OYG16" s="56"/>
      <c r="OYH16" s="56"/>
      <c r="OYI16" s="56"/>
      <c r="OYJ16" s="56"/>
      <c r="OYK16" s="56"/>
      <c r="OYL16" s="56"/>
      <c r="OYM16" s="56"/>
      <c r="OYN16" s="56"/>
      <c r="OYO16" s="56"/>
      <c r="OYP16" s="56"/>
      <c r="OYQ16" s="56"/>
      <c r="OYR16" s="56"/>
      <c r="OYS16" s="56"/>
      <c r="OYT16" s="56"/>
      <c r="OYU16" s="56"/>
      <c r="OYV16" s="56"/>
      <c r="OYW16" s="56"/>
      <c r="OYX16" s="56"/>
      <c r="OYY16" s="56"/>
      <c r="OYZ16" s="56"/>
      <c r="OZA16" s="56"/>
      <c r="OZB16" s="56"/>
      <c r="OZC16" s="56"/>
      <c r="OZD16" s="56"/>
      <c r="OZE16" s="56"/>
      <c r="OZF16" s="56"/>
      <c r="OZG16" s="56"/>
      <c r="OZH16" s="56"/>
      <c r="OZI16" s="56"/>
      <c r="OZJ16" s="56"/>
      <c r="OZK16" s="56"/>
      <c r="OZL16" s="56"/>
      <c r="OZM16" s="56"/>
      <c r="OZN16" s="56"/>
      <c r="OZO16" s="56"/>
      <c r="OZP16" s="56"/>
      <c r="OZQ16" s="56"/>
      <c r="OZR16" s="56"/>
      <c r="OZS16" s="56"/>
      <c r="OZT16" s="56"/>
      <c r="OZU16" s="56"/>
      <c r="OZV16" s="56"/>
      <c r="OZW16" s="56"/>
      <c r="OZX16" s="56"/>
      <c r="OZY16" s="56"/>
      <c r="OZZ16" s="56"/>
      <c r="PAA16" s="56"/>
      <c r="PAB16" s="56"/>
      <c r="PAC16" s="56"/>
      <c r="PAD16" s="56"/>
      <c r="PAE16" s="56"/>
      <c r="PAF16" s="56"/>
      <c r="PAG16" s="56"/>
      <c r="PAH16" s="56"/>
      <c r="PAI16" s="56"/>
      <c r="PAJ16" s="56"/>
      <c r="PAK16" s="56"/>
      <c r="PAL16" s="56"/>
      <c r="PAM16" s="56"/>
      <c r="PAN16" s="56"/>
      <c r="PAO16" s="56"/>
      <c r="PAP16" s="56"/>
      <c r="PAQ16" s="56"/>
      <c r="PAR16" s="56"/>
      <c r="PAS16" s="56"/>
      <c r="PAT16" s="56"/>
      <c r="PAU16" s="56"/>
      <c r="PAV16" s="56"/>
      <c r="PAW16" s="56"/>
      <c r="PAX16" s="56"/>
      <c r="PAY16" s="56"/>
      <c r="PAZ16" s="56"/>
      <c r="PBA16" s="56"/>
      <c r="PBB16" s="56"/>
      <c r="PBC16" s="56"/>
      <c r="PBD16" s="56"/>
      <c r="PBE16" s="56"/>
      <c r="PBF16" s="56"/>
      <c r="PBG16" s="56"/>
      <c r="PBH16" s="56"/>
      <c r="PBI16" s="56"/>
      <c r="PBJ16" s="56"/>
      <c r="PBK16" s="56"/>
      <c r="PBL16" s="56"/>
      <c r="PBM16" s="56"/>
      <c r="PBN16" s="56"/>
      <c r="PBO16" s="56"/>
      <c r="PBP16" s="56"/>
      <c r="PBQ16" s="56"/>
      <c r="PBR16" s="56"/>
      <c r="PBS16" s="56"/>
      <c r="PBT16" s="56"/>
      <c r="PBU16" s="56"/>
      <c r="PBV16" s="56"/>
      <c r="PBW16" s="56"/>
      <c r="PBX16" s="56"/>
      <c r="PBY16" s="56"/>
      <c r="PBZ16" s="56"/>
      <c r="PCA16" s="56"/>
      <c r="PCB16" s="56"/>
      <c r="PCC16" s="56"/>
      <c r="PCD16" s="56"/>
      <c r="PCE16" s="56"/>
      <c r="PCF16" s="56"/>
      <c r="PCG16" s="56"/>
      <c r="PCH16" s="56"/>
      <c r="PCI16" s="56"/>
      <c r="PCJ16" s="56"/>
      <c r="PCK16" s="56"/>
      <c r="PCL16" s="56"/>
      <c r="PCM16" s="56"/>
      <c r="PCN16" s="56"/>
      <c r="PCO16" s="56"/>
      <c r="PCP16" s="56"/>
      <c r="PCQ16" s="56"/>
      <c r="PCR16" s="56"/>
      <c r="PCS16" s="56"/>
      <c r="PCT16" s="56"/>
      <c r="PCU16" s="56"/>
      <c r="PCV16" s="56"/>
      <c r="PCW16" s="56"/>
      <c r="PCX16" s="56"/>
      <c r="PCY16" s="56"/>
      <c r="PCZ16" s="56"/>
      <c r="PDA16" s="56"/>
      <c r="PDB16" s="56"/>
      <c r="PDC16" s="56"/>
      <c r="PDD16" s="56"/>
      <c r="PDE16" s="56"/>
      <c r="PDF16" s="56"/>
      <c r="PDG16" s="56"/>
      <c r="PDH16" s="56"/>
      <c r="PDI16" s="56"/>
      <c r="PDJ16" s="56"/>
      <c r="PDK16" s="56"/>
      <c r="PDL16" s="56"/>
      <c r="PDM16" s="56"/>
      <c r="PDN16" s="56"/>
      <c r="PDO16" s="56"/>
      <c r="PDP16" s="56"/>
      <c r="PDQ16" s="56"/>
      <c r="PDR16" s="56"/>
      <c r="PDS16" s="56"/>
      <c r="PDT16" s="56"/>
      <c r="PDU16" s="56"/>
      <c r="PDV16" s="56"/>
      <c r="PDW16" s="56"/>
      <c r="PDX16" s="56"/>
      <c r="PDY16" s="56"/>
      <c r="PDZ16" s="56"/>
      <c r="PEA16" s="56"/>
      <c r="PEB16" s="56"/>
      <c r="PEC16" s="56"/>
      <c r="PED16" s="56"/>
      <c r="PEE16" s="56"/>
      <c r="PEF16" s="56"/>
      <c r="PEG16" s="56"/>
      <c r="PEH16" s="56"/>
      <c r="PEI16" s="56"/>
      <c r="PEJ16" s="56"/>
      <c r="PEK16" s="56"/>
      <c r="PEL16" s="56"/>
      <c r="PEM16" s="56"/>
      <c r="PEN16" s="56"/>
      <c r="PEO16" s="56"/>
      <c r="PEP16" s="56"/>
      <c r="PEQ16" s="56"/>
      <c r="PER16" s="56"/>
      <c r="PES16" s="56"/>
      <c r="PET16" s="56"/>
      <c r="PEU16" s="56"/>
      <c r="PEV16" s="56"/>
      <c r="PEW16" s="56"/>
      <c r="PEX16" s="56"/>
      <c r="PEY16" s="56"/>
      <c r="PEZ16" s="56"/>
      <c r="PFA16" s="56"/>
      <c r="PFB16" s="56"/>
      <c r="PFC16" s="56"/>
      <c r="PFD16" s="56"/>
      <c r="PFE16" s="56"/>
      <c r="PFF16" s="56"/>
      <c r="PFG16" s="56"/>
      <c r="PFH16" s="56"/>
      <c r="PFI16" s="56"/>
      <c r="PFJ16" s="56"/>
      <c r="PFK16" s="56"/>
      <c r="PFL16" s="56"/>
      <c r="PFM16" s="56"/>
      <c r="PFN16" s="56"/>
      <c r="PFO16" s="56"/>
      <c r="PFP16" s="56"/>
      <c r="PFQ16" s="56"/>
      <c r="PFR16" s="56"/>
      <c r="PFS16" s="56"/>
      <c r="PFT16" s="56"/>
      <c r="PFU16" s="56"/>
      <c r="PFV16" s="56"/>
      <c r="PFW16" s="56"/>
      <c r="PFX16" s="56"/>
      <c r="PFY16" s="56"/>
      <c r="PFZ16" s="56"/>
      <c r="PGA16" s="56"/>
      <c r="PGB16" s="56"/>
      <c r="PGC16" s="56"/>
      <c r="PGD16" s="56"/>
      <c r="PGE16" s="56"/>
      <c r="PGF16" s="56"/>
      <c r="PGG16" s="56"/>
      <c r="PGH16" s="56"/>
      <c r="PGI16" s="56"/>
      <c r="PGJ16" s="56"/>
      <c r="PGK16" s="56"/>
      <c r="PGL16" s="56"/>
      <c r="PGM16" s="56"/>
      <c r="PGN16" s="56"/>
      <c r="PGO16" s="56"/>
      <c r="PGP16" s="56"/>
      <c r="PGQ16" s="56"/>
      <c r="PGR16" s="56"/>
      <c r="PGS16" s="56"/>
      <c r="PGT16" s="56"/>
      <c r="PGU16" s="56"/>
      <c r="PGV16" s="56"/>
      <c r="PGW16" s="56"/>
      <c r="PGX16" s="56"/>
      <c r="PGY16" s="56"/>
      <c r="PGZ16" s="56"/>
      <c r="PHA16" s="56"/>
      <c r="PHB16" s="56"/>
      <c r="PHC16" s="56"/>
      <c r="PHD16" s="56"/>
      <c r="PHE16" s="56"/>
      <c r="PHF16" s="56"/>
      <c r="PHG16" s="56"/>
      <c r="PHH16" s="56"/>
      <c r="PHI16" s="56"/>
      <c r="PHJ16" s="56"/>
      <c r="PHK16" s="56"/>
      <c r="PHL16" s="56"/>
      <c r="PHM16" s="56"/>
      <c r="PHN16" s="56"/>
      <c r="PHO16" s="56"/>
      <c r="PHP16" s="56"/>
      <c r="PHQ16" s="56"/>
      <c r="PHR16" s="56"/>
      <c r="PHS16" s="56"/>
      <c r="PHT16" s="56"/>
      <c r="PHU16" s="56"/>
      <c r="PHV16" s="56"/>
      <c r="PHW16" s="56"/>
      <c r="PHX16" s="56"/>
      <c r="PHY16" s="56"/>
      <c r="PHZ16" s="56"/>
      <c r="PIA16" s="56"/>
      <c r="PIB16" s="56"/>
      <c r="PIC16" s="56"/>
      <c r="PID16" s="56"/>
      <c r="PIE16" s="56"/>
      <c r="PIF16" s="56"/>
      <c r="PIG16" s="56"/>
      <c r="PIH16" s="56"/>
      <c r="PII16" s="56"/>
      <c r="PIJ16" s="56"/>
      <c r="PIK16" s="56"/>
      <c r="PIL16" s="56"/>
      <c r="PIM16" s="56"/>
      <c r="PIN16" s="56"/>
      <c r="PIO16" s="56"/>
      <c r="PIP16" s="56"/>
      <c r="PIQ16" s="56"/>
      <c r="PIR16" s="56"/>
      <c r="PIS16" s="56"/>
      <c r="PIT16" s="56"/>
      <c r="PIU16" s="56"/>
      <c r="PIV16" s="56"/>
      <c r="PIW16" s="56"/>
      <c r="PIX16" s="56"/>
      <c r="PIY16" s="56"/>
      <c r="PIZ16" s="56"/>
      <c r="PJA16" s="56"/>
      <c r="PJB16" s="56"/>
      <c r="PJC16" s="56"/>
      <c r="PJD16" s="56"/>
      <c r="PJE16" s="56"/>
      <c r="PJF16" s="56"/>
      <c r="PJG16" s="56"/>
      <c r="PJH16" s="56"/>
      <c r="PJI16" s="56"/>
      <c r="PJJ16" s="56"/>
      <c r="PJK16" s="56"/>
      <c r="PJL16" s="56"/>
      <c r="PJM16" s="56"/>
      <c r="PJN16" s="56"/>
      <c r="PJO16" s="56"/>
      <c r="PJP16" s="56"/>
      <c r="PJQ16" s="56"/>
      <c r="PJR16" s="56"/>
      <c r="PJS16" s="56"/>
      <c r="PJT16" s="56"/>
      <c r="PJU16" s="56"/>
      <c r="PJV16" s="56"/>
      <c r="PJW16" s="56"/>
      <c r="PJX16" s="56"/>
      <c r="PJY16" s="56"/>
      <c r="PJZ16" s="56"/>
      <c r="PKA16" s="56"/>
      <c r="PKB16" s="56"/>
      <c r="PKC16" s="56"/>
      <c r="PKD16" s="56"/>
      <c r="PKE16" s="56"/>
      <c r="PKF16" s="56"/>
      <c r="PKG16" s="56"/>
      <c r="PKH16" s="56"/>
      <c r="PKI16" s="56"/>
      <c r="PKJ16" s="56"/>
      <c r="PKK16" s="56"/>
      <c r="PKL16" s="56"/>
      <c r="PKM16" s="56"/>
      <c r="PKN16" s="56"/>
      <c r="PKO16" s="56"/>
      <c r="PKP16" s="56"/>
      <c r="PKQ16" s="56"/>
      <c r="PKR16" s="56"/>
      <c r="PKS16" s="56"/>
      <c r="PKT16" s="56"/>
      <c r="PKU16" s="56"/>
      <c r="PKV16" s="56"/>
      <c r="PKW16" s="56"/>
      <c r="PKX16" s="56"/>
      <c r="PKY16" s="56"/>
      <c r="PKZ16" s="56"/>
      <c r="PLA16" s="56"/>
      <c r="PLB16" s="56"/>
      <c r="PLC16" s="56"/>
      <c r="PLD16" s="56"/>
      <c r="PLE16" s="56"/>
      <c r="PLF16" s="56"/>
      <c r="PLG16" s="56"/>
      <c r="PLH16" s="56"/>
      <c r="PLI16" s="56"/>
      <c r="PLJ16" s="56"/>
      <c r="PLK16" s="56"/>
      <c r="PLL16" s="56"/>
      <c r="PLM16" s="56"/>
      <c r="PLN16" s="56"/>
      <c r="PLO16" s="56"/>
      <c r="PLP16" s="56"/>
      <c r="PLQ16" s="56"/>
      <c r="PLR16" s="56"/>
      <c r="PLS16" s="56"/>
      <c r="PLT16" s="56"/>
      <c r="PLU16" s="56"/>
      <c r="PLV16" s="56"/>
      <c r="PLW16" s="56"/>
      <c r="PLX16" s="56"/>
      <c r="PLY16" s="56"/>
      <c r="PLZ16" s="56"/>
      <c r="PMA16" s="56"/>
      <c r="PMB16" s="56"/>
      <c r="PMC16" s="56"/>
      <c r="PMD16" s="56"/>
      <c r="PME16" s="56"/>
      <c r="PMF16" s="56"/>
      <c r="PMG16" s="56"/>
      <c r="PMH16" s="56"/>
      <c r="PMI16" s="56"/>
      <c r="PMJ16" s="56"/>
      <c r="PMK16" s="56"/>
      <c r="PML16" s="56"/>
      <c r="PMM16" s="56"/>
      <c r="PMN16" s="56"/>
      <c r="PMO16" s="56"/>
      <c r="PMP16" s="56"/>
      <c r="PMQ16" s="56"/>
      <c r="PMR16" s="56"/>
      <c r="PMS16" s="56"/>
      <c r="PMT16" s="56"/>
      <c r="PMU16" s="56"/>
      <c r="PMV16" s="56"/>
      <c r="PMW16" s="56"/>
      <c r="PMX16" s="56"/>
      <c r="PMY16" s="56"/>
      <c r="PMZ16" s="56"/>
      <c r="PNA16" s="56"/>
      <c r="PNB16" s="56"/>
      <c r="PNC16" s="56"/>
      <c r="PND16" s="56"/>
      <c r="PNE16" s="56"/>
      <c r="PNF16" s="56"/>
      <c r="PNG16" s="56"/>
      <c r="PNH16" s="56"/>
      <c r="PNI16" s="56"/>
      <c r="PNJ16" s="56"/>
      <c r="PNK16" s="56"/>
      <c r="PNL16" s="56"/>
      <c r="PNM16" s="56"/>
      <c r="PNN16" s="56"/>
      <c r="PNO16" s="56"/>
      <c r="PNP16" s="56"/>
      <c r="PNQ16" s="56"/>
      <c r="PNR16" s="56"/>
      <c r="PNS16" s="56"/>
      <c r="PNT16" s="56"/>
      <c r="PNU16" s="56"/>
      <c r="PNV16" s="56"/>
      <c r="PNW16" s="56"/>
      <c r="PNX16" s="56"/>
      <c r="PNY16" s="56"/>
      <c r="PNZ16" s="56"/>
      <c r="POA16" s="56"/>
      <c r="POB16" s="56"/>
      <c r="POC16" s="56"/>
      <c r="POD16" s="56"/>
      <c r="POE16" s="56"/>
      <c r="POF16" s="56"/>
      <c r="POG16" s="56"/>
      <c r="POH16" s="56"/>
      <c r="POI16" s="56"/>
      <c r="POJ16" s="56"/>
      <c r="POK16" s="56"/>
      <c r="POL16" s="56"/>
      <c r="POM16" s="56"/>
      <c r="PON16" s="56"/>
      <c r="POO16" s="56"/>
      <c r="POP16" s="56"/>
      <c r="POQ16" s="56"/>
      <c r="POR16" s="56"/>
      <c r="POS16" s="56"/>
      <c r="POT16" s="56"/>
      <c r="POU16" s="56"/>
      <c r="POV16" s="56"/>
      <c r="POW16" s="56"/>
      <c r="POX16" s="56"/>
      <c r="POY16" s="56"/>
      <c r="POZ16" s="56"/>
      <c r="PPA16" s="56"/>
      <c r="PPB16" s="56"/>
      <c r="PPC16" s="56"/>
      <c r="PPD16" s="56"/>
      <c r="PPE16" s="56"/>
      <c r="PPF16" s="56"/>
      <c r="PPG16" s="56"/>
      <c r="PPH16" s="56"/>
      <c r="PPI16" s="56"/>
      <c r="PPJ16" s="56"/>
      <c r="PPK16" s="56"/>
      <c r="PPL16" s="56"/>
      <c r="PPM16" s="56"/>
      <c r="PPN16" s="56"/>
      <c r="PPO16" s="56"/>
      <c r="PPP16" s="56"/>
      <c r="PPQ16" s="56"/>
      <c r="PPR16" s="56"/>
      <c r="PPS16" s="56"/>
      <c r="PPT16" s="56"/>
      <c r="PPU16" s="56"/>
      <c r="PPV16" s="56"/>
      <c r="PPW16" s="56"/>
      <c r="PPX16" s="56"/>
      <c r="PPY16" s="56"/>
      <c r="PPZ16" s="56"/>
      <c r="PQA16" s="56"/>
      <c r="PQB16" s="56"/>
      <c r="PQC16" s="56"/>
      <c r="PQD16" s="56"/>
      <c r="PQE16" s="56"/>
      <c r="PQF16" s="56"/>
      <c r="PQG16" s="56"/>
      <c r="PQH16" s="56"/>
      <c r="PQI16" s="56"/>
      <c r="PQJ16" s="56"/>
      <c r="PQK16" s="56"/>
      <c r="PQL16" s="56"/>
      <c r="PQM16" s="56"/>
      <c r="PQN16" s="56"/>
      <c r="PQO16" s="56"/>
      <c r="PQP16" s="56"/>
      <c r="PQQ16" s="56"/>
      <c r="PQR16" s="56"/>
      <c r="PQS16" s="56"/>
      <c r="PQT16" s="56"/>
      <c r="PQU16" s="56"/>
      <c r="PQV16" s="56"/>
      <c r="PQW16" s="56"/>
      <c r="PQX16" s="56"/>
      <c r="PQY16" s="56"/>
      <c r="PQZ16" s="56"/>
      <c r="PRA16" s="56"/>
      <c r="PRB16" s="56"/>
      <c r="PRC16" s="56"/>
      <c r="PRD16" s="56"/>
      <c r="PRE16" s="56"/>
      <c r="PRF16" s="56"/>
      <c r="PRG16" s="56"/>
      <c r="PRH16" s="56"/>
      <c r="PRI16" s="56"/>
      <c r="PRJ16" s="56"/>
      <c r="PRK16" s="56"/>
      <c r="PRL16" s="56"/>
      <c r="PRM16" s="56"/>
      <c r="PRN16" s="56"/>
      <c r="PRO16" s="56"/>
      <c r="PRP16" s="56"/>
      <c r="PRQ16" s="56"/>
      <c r="PRR16" s="56"/>
      <c r="PRS16" s="56"/>
      <c r="PRT16" s="56"/>
      <c r="PRU16" s="56"/>
      <c r="PRV16" s="56"/>
      <c r="PRW16" s="56"/>
      <c r="PRX16" s="56"/>
      <c r="PRY16" s="56"/>
      <c r="PRZ16" s="56"/>
      <c r="PSA16" s="56"/>
      <c r="PSB16" s="56"/>
      <c r="PSC16" s="56"/>
      <c r="PSD16" s="56"/>
      <c r="PSE16" s="56"/>
      <c r="PSF16" s="56"/>
      <c r="PSG16" s="56"/>
      <c r="PSH16" s="56"/>
      <c r="PSI16" s="56"/>
      <c r="PSJ16" s="56"/>
      <c r="PSK16" s="56"/>
      <c r="PSL16" s="56"/>
      <c r="PSM16" s="56"/>
      <c r="PSN16" s="56"/>
      <c r="PSO16" s="56"/>
      <c r="PSP16" s="56"/>
      <c r="PSQ16" s="56"/>
      <c r="PSR16" s="56"/>
      <c r="PSS16" s="56"/>
      <c r="PST16" s="56"/>
      <c r="PSU16" s="56"/>
      <c r="PSV16" s="56"/>
      <c r="PSW16" s="56"/>
      <c r="PSX16" s="56"/>
      <c r="PSY16" s="56"/>
      <c r="PSZ16" s="56"/>
      <c r="PTA16" s="56"/>
      <c r="PTB16" s="56"/>
      <c r="PTC16" s="56"/>
      <c r="PTD16" s="56"/>
      <c r="PTE16" s="56"/>
      <c r="PTF16" s="56"/>
      <c r="PTG16" s="56"/>
      <c r="PTH16" s="56"/>
      <c r="PTI16" s="56"/>
      <c r="PTJ16" s="56"/>
      <c r="PTK16" s="56"/>
      <c r="PTL16" s="56"/>
      <c r="PTM16" s="56"/>
      <c r="PTN16" s="56"/>
      <c r="PTO16" s="56"/>
      <c r="PTP16" s="56"/>
      <c r="PTQ16" s="56"/>
      <c r="PTR16" s="56"/>
      <c r="PTS16" s="56"/>
      <c r="PTT16" s="56"/>
      <c r="PTU16" s="56"/>
      <c r="PTV16" s="56"/>
      <c r="PTW16" s="56"/>
      <c r="PTX16" s="56"/>
      <c r="PTY16" s="56"/>
      <c r="PTZ16" s="56"/>
      <c r="PUA16" s="56"/>
      <c r="PUB16" s="56"/>
      <c r="PUC16" s="56"/>
      <c r="PUD16" s="56"/>
      <c r="PUE16" s="56"/>
      <c r="PUF16" s="56"/>
      <c r="PUG16" s="56"/>
      <c r="PUH16" s="56"/>
      <c r="PUI16" s="56"/>
      <c r="PUJ16" s="56"/>
      <c r="PUK16" s="56"/>
      <c r="PUL16" s="56"/>
      <c r="PUM16" s="56"/>
      <c r="PUN16" s="56"/>
      <c r="PUO16" s="56"/>
      <c r="PUP16" s="56"/>
      <c r="PUQ16" s="56"/>
      <c r="PUR16" s="56"/>
      <c r="PUS16" s="56"/>
      <c r="PUT16" s="56"/>
      <c r="PUU16" s="56"/>
      <c r="PUV16" s="56"/>
      <c r="PUW16" s="56"/>
      <c r="PUX16" s="56"/>
      <c r="PUY16" s="56"/>
      <c r="PUZ16" s="56"/>
      <c r="PVA16" s="56"/>
      <c r="PVB16" s="56"/>
      <c r="PVC16" s="56"/>
      <c r="PVD16" s="56"/>
      <c r="PVE16" s="56"/>
      <c r="PVF16" s="56"/>
      <c r="PVG16" s="56"/>
      <c r="PVH16" s="56"/>
      <c r="PVI16" s="56"/>
      <c r="PVJ16" s="56"/>
      <c r="PVK16" s="56"/>
      <c r="PVL16" s="56"/>
      <c r="PVM16" s="56"/>
      <c r="PVN16" s="56"/>
      <c r="PVO16" s="56"/>
      <c r="PVP16" s="56"/>
      <c r="PVQ16" s="56"/>
      <c r="PVR16" s="56"/>
      <c r="PVS16" s="56"/>
      <c r="PVT16" s="56"/>
      <c r="PVU16" s="56"/>
      <c r="PVV16" s="56"/>
      <c r="PVW16" s="56"/>
      <c r="PVX16" s="56"/>
      <c r="PVY16" s="56"/>
      <c r="PVZ16" s="56"/>
      <c r="PWA16" s="56"/>
      <c r="PWB16" s="56"/>
      <c r="PWC16" s="56"/>
      <c r="PWD16" s="56"/>
      <c r="PWE16" s="56"/>
      <c r="PWF16" s="56"/>
      <c r="PWG16" s="56"/>
      <c r="PWH16" s="56"/>
      <c r="PWI16" s="56"/>
      <c r="PWJ16" s="56"/>
      <c r="PWK16" s="56"/>
      <c r="PWL16" s="56"/>
      <c r="PWM16" s="56"/>
      <c r="PWN16" s="56"/>
      <c r="PWO16" s="56"/>
      <c r="PWP16" s="56"/>
      <c r="PWQ16" s="56"/>
      <c r="PWR16" s="56"/>
      <c r="PWS16" s="56"/>
      <c r="PWT16" s="56"/>
      <c r="PWU16" s="56"/>
      <c r="PWV16" s="56"/>
      <c r="PWW16" s="56"/>
      <c r="PWX16" s="56"/>
      <c r="PWY16" s="56"/>
      <c r="PWZ16" s="56"/>
      <c r="PXA16" s="56"/>
      <c r="PXB16" s="56"/>
      <c r="PXC16" s="56"/>
      <c r="PXD16" s="56"/>
      <c r="PXE16" s="56"/>
      <c r="PXF16" s="56"/>
      <c r="PXG16" s="56"/>
      <c r="PXH16" s="56"/>
      <c r="PXI16" s="56"/>
      <c r="PXJ16" s="56"/>
      <c r="PXK16" s="56"/>
      <c r="PXL16" s="56"/>
      <c r="PXM16" s="56"/>
      <c r="PXN16" s="56"/>
      <c r="PXO16" s="56"/>
      <c r="PXP16" s="56"/>
      <c r="PXQ16" s="56"/>
      <c r="PXR16" s="56"/>
      <c r="PXS16" s="56"/>
      <c r="PXT16" s="56"/>
      <c r="PXU16" s="56"/>
      <c r="PXV16" s="56"/>
      <c r="PXW16" s="56"/>
      <c r="PXX16" s="56"/>
      <c r="PXY16" s="56"/>
      <c r="PXZ16" s="56"/>
      <c r="PYA16" s="56"/>
      <c r="PYB16" s="56"/>
      <c r="PYC16" s="56"/>
      <c r="PYD16" s="56"/>
      <c r="PYE16" s="56"/>
      <c r="PYF16" s="56"/>
      <c r="PYG16" s="56"/>
      <c r="PYH16" s="56"/>
      <c r="PYI16" s="56"/>
      <c r="PYJ16" s="56"/>
      <c r="PYK16" s="56"/>
      <c r="PYL16" s="56"/>
      <c r="PYM16" s="56"/>
      <c r="PYN16" s="56"/>
      <c r="PYO16" s="56"/>
      <c r="PYP16" s="56"/>
      <c r="PYQ16" s="56"/>
      <c r="PYR16" s="56"/>
      <c r="PYS16" s="56"/>
      <c r="PYT16" s="56"/>
      <c r="PYU16" s="56"/>
      <c r="PYV16" s="56"/>
      <c r="PYW16" s="56"/>
      <c r="PYX16" s="56"/>
      <c r="PYY16" s="56"/>
      <c r="PYZ16" s="56"/>
      <c r="PZA16" s="56"/>
      <c r="PZB16" s="56"/>
      <c r="PZC16" s="56"/>
      <c r="PZD16" s="56"/>
      <c r="PZE16" s="56"/>
      <c r="PZF16" s="56"/>
      <c r="PZG16" s="56"/>
      <c r="PZH16" s="56"/>
      <c r="PZI16" s="56"/>
      <c r="PZJ16" s="56"/>
      <c r="PZK16" s="56"/>
      <c r="PZL16" s="56"/>
      <c r="PZM16" s="56"/>
      <c r="PZN16" s="56"/>
      <c r="PZO16" s="56"/>
      <c r="PZP16" s="56"/>
      <c r="PZQ16" s="56"/>
      <c r="PZR16" s="56"/>
      <c r="PZS16" s="56"/>
      <c r="PZT16" s="56"/>
      <c r="PZU16" s="56"/>
      <c r="PZV16" s="56"/>
      <c r="PZW16" s="56"/>
      <c r="PZX16" s="56"/>
      <c r="PZY16" s="56"/>
      <c r="PZZ16" s="56"/>
      <c r="QAA16" s="56"/>
      <c r="QAB16" s="56"/>
      <c r="QAC16" s="56"/>
      <c r="QAD16" s="56"/>
      <c r="QAE16" s="56"/>
      <c r="QAF16" s="56"/>
      <c r="QAG16" s="56"/>
      <c r="QAH16" s="56"/>
      <c r="QAI16" s="56"/>
      <c r="QAJ16" s="56"/>
      <c r="QAK16" s="56"/>
      <c r="QAL16" s="56"/>
      <c r="QAM16" s="56"/>
      <c r="QAN16" s="56"/>
      <c r="QAO16" s="56"/>
      <c r="QAP16" s="56"/>
      <c r="QAQ16" s="56"/>
      <c r="QAR16" s="56"/>
      <c r="QAS16" s="56"/>
      <c r="QAT16" s="56"/>
      <c r="QAU16" s="56"/>
      <c r="QAV16" s="56"/>
      <c r="QAW16" s="56"/>
      <c r="QAX16" s="56"/>
      <c r="QAY16" s="56"/>
      <c r="QAZ16" s="56"/>
      <c r="QBA16" s="56"/>
      <c r="QBB16" s="56"/>
      <c r="QBC16" s="56"/>
      <c r="QBD16" s="56"/>
      <c r="QBE16" s="56"/>
      <c r="QBF16" s="56"/>
      <c r="QBG16" s="56"/>
      <c r="QBH16" s="56"/>
      <c r="QBI16" s="56"/>
      <c r="QBJ16" s="56"/>
      <c r="QBK16" s="56"/>
      <c r="QBL16" s="56"/>
      <c r="QBM16" s="56"/>
      <c r="QBN16" s="56"/>
      <c r="QBO16" s="56"/>
      <c r="QBP16" s="56"/>
      <c r="QBQ16" s="56"/>
      <c r="QBR16" s="56"/>
      <c r="QBS16" s="56"/>
      <c r="QBT16" s="56"/>
      <c r="QBU16" s="56"/>
      <c r="QBV16" s="56"/>
      <c r="QBW16" s="56"/>
      <c r="QBX16" s="56"/>
      <c r="QBY16" s="56"/>
      <c r="QBZ16" s="56"/>
      <c r="QCA16" s="56"/>
      <c r="QCB16" s="56"/>
      <c r="QCC16" s="56"/>
      <c r="QCD16" s="56"/>
      <c r="QCE16" s="56"/>
      <c r="QCF16" s="56"/>
      <c r="QCG16" s="56"/>
      <c r="QCH16" s="56"/>
      <c r="QCI16" s="56"/>
      <c r="QCJ16" s="56"/>
      <c r="QCK16" s="56"/>
      <c r="QCL16" s="56"/>
      <c r="QCM16" s="56"/>
      <c r="QCN16" s="56"/>
      <c r="QCO16" s="56"/>
      <c r="QCP16" s="56"/>
      <c r="QCQ16" s="56"/>
      <c r="QCR16" s="56"/>
      <c r="QCS16" s="56"/>
      <c r="QCT16" s="56"/>
      <c r="QCU16" s="56"/>
      <c r="QCV16" s="56"/>
      <c r="QCW16" s="56"/>
      <c r="QCX16" s="56"/>
      <c r="QCY16" s="56"/>
      <c r="QCZ16" s="56"/>
      <c r="QDA16" s="56"/>
      <c r="QDB16" s="56"/>
      <c r="QDC16" s="56"/>
      <c r="QDD16" s="56"/>
      <c r="QDE16" s="56"/>
      <c r="QDF16" s="56"/>
      <c r="QDG16" s="56"/>
      <c r="QDH16" s="56"/>
      <c r="QDI16" s="56"/>
      <c r="QDJ16" s="56"/>
      <c r="QDK16" s="56"/>
      <c r="QDL16" s="56"/>
      <c r="QDM16" s="56"/>
      <c r="QDN16" s="56"/>
      <c r="QDO16" s="56"/>
      <c r="QDP16" s="56"/>
      <c r="QDQ16" s="56"/>
      <c r="QDR16" s="56"/>
      <c r="QDS16" s="56"/>
      <c r="QDT16" s="56"/>
      <c r="QDU16" s="56"/>
      <c r="QDV16" s="56"/>
      <c r="QDW16" s="56"/>
      <c r="QDX16" s="56"/>
      <c r="QDY16" s="56"/>
      <c r="QDZ16" s="56"/>
      <c r="QEA16" s="56"/>
      <c r="QEB16" s="56"/>
      <c r="QEC16" s="56"/>
      <c r="QED16" s="56"/>
      <c r="QEE16" s="56"/>
      <c r="QEF16" s="56"/>
      <c r="QEG16" s="56"/>
      <c r="QEH16" s="56"/>
      <c r="QEI16" s="56"/>
      <c r="QEJ16" s="56"/>
      <c r="QEK16" s="56"/>
      <c r="QEL16" s="56"/>
      <c r="QEM16" s="56"/>
      <c r="QEN16" s="56"/>
      <c r="QEO16" s="56"/>
      <c r="QEP16" s="56"/>
      <c r="QEQ16" s="56"/>
      <c r="QER16" s="56"/>
      <c r="QES16" s="56"/>
      <c r="QET16" s="56"/>
      <c r="QEU16" s="56"/>
      <c r="QEV16" s="56"/>
      <c r="QEW16" s="56"/>
      <c r="QEX16" s="56"/>
      <c r="QEY16" s="56"/>
      <c r="QEZ16" s="56"/>
      <c r="QFA16" s="56"/>
      <c r="QFB16" s="56"/>
      <c r="QFC16" s="56"/>
      <c r="QFD16" s="56"/>
      <c r="QFE16" s="56"/>
      <c r="QFF16" s="56"/>
      <c r="QFG16" s="56"/>
      <c r="QFH16" s="56"/>
      <c r="QFI16" s="56"/>
      <c r="QFJ16" s="56"/>
      <c r="QFK16" s="56"/>
      <c r="QFL16" s="56"/>
      <c r="QFM16" s="56"/>
      <c r="QFN16" s="56"/>
      <c r="QFO16" s="56"/>
      <c r="QFP16" s="56"/>
      <c r="QFQ16" s="56"/>
      <c r="QFR16" s="56"/>
      <c r="QFS16" s="56"/>
      <c r="QFT16" s="56"/>
      <c r="QFU16" s="56"/>
      <c r="QFV16" s="56"/>
      <c r="QFW16" s="56"/>
      <c r="QFX16" s="56"/>
      <c r="QFY16" s="56"/>
      <c r="QFZ16" s="56"/>
      <c r="QGA16" s="56"/>
      <c r="QGB16" s="56"/>
      <c r="QGC16" s="56"/>
      <c r="QGD16" s="56"/>
      <c r="QGE16" s="56"/>
      <c r="QGF16" s="56"/>
      <c r="QGG16" s="56"/>
      <c r="QGH16" s="56"/>
      <c r="QGI16" s="56"/>
      <c r="QGJ16" s="56"/>
      <c r="QGK16" s="56"/>
      <c r="QGL16" s="56"/>
      <c r="QGM16" s="56"/>
      <c r="QGN16" s="56"/>
      <c r="QGO16" s="56"/>
      <c r="QGP16" s="56"/>
      <c r="QGQ16" s="56"/>
      <c r="QGR16" s="56"/>
      <c r="QGS16" s="56"/>
      <c r="QGT16" s="56"/>
      <c r="QGU16" s="56"/>
      <c r="QGV16" s="56"/>
      <c r="QGW16" s="56"/>
      <c r="QGX16" s="56"/>
      <c r="QGY16" s="56"/>
      <c r="QGZ16" s="56"/>
      <c r="QHA16" s="56"/>
      <c r="QHB16" s="56"/>
      <c r="QHC16" s="56"/>
      <c r="QHD16" s="56"/>
      <c r="QHE16" s="56"/>
      <c r="QHF16" s="56"/>
      <c r="QHG16" s="56"/>
      <c r="QHH16" s="56"/>
      <c r="QHI16" s="56"/>
      <c r="QHJ16" s="56"/>
      <c r="QHK16" s="56"/>
      <c r="QHL16" s="56"/>
      <c r="QHM16" s="56"/>
      <c r="QHN16" s="56"/>
      <c r="QHO16" s="56"/>
      <c r="QHP16" s="56"/>
      <c r="QHQ16" s="56"/>
      <c r="QHR16" s="56"/>
      <c r="QHS16" s="56"/>
      <c r="QHT16" s="56"/>
      <c r="QHU16" s="56"/>
      <c r="QHV16" s="56"/>
      <c r="QHW16" s="56"/>
      <c r="QHX16" s="56"/>
      <c r="QHY16" s="56"/>
      <c r="QHZ16" s="56"/>
      <c r="QIA16" s="56"/>
      <c r="QIB16" s="56"/>
      <c r="QIC16" s="56"/>
      <c r="QID16" s="56"/>
      <c r="QIE16" s="56"/>
      <c r="QIF16" s="56"/>
      <c r="QIG16" s="56"/>
      <c r="QIH16" s="56"/>
      <c r="QII16" s="56"/>
      <c r="QIJ16" s="56"/>
      <c r="QIK16" s="56"/>
      <c r="QIL16" s="56"/>
      <c r="QIM16" s="56"/>
      <c r="QIN16" s="56"/>
      <c r="QIO16" s="56"/>
      <c r="QIP16" s="56"/>
      <c r="QIQ16" s="56"/>
      <c r="QIR16" s="56"/>
      <c r="QIS16" s="56"/>
      <c r="QIT16" s="56"/>
      <c r="QIU16" s="56"/>
      <c r="QIV16" s="56"/>
      <c r="QIW16" s="56"/>
      <c r="QIX16" s="56"/>
      <c r="QIY16" s="56"/>
      <c r="QIZ16" s="56"/>
      <c r="QJA16" s="56"/>
      <c r="QJB16" s="56"/>
      <c r="QJC16" s="56"/>
      <c r="QJD16" s="56"/>
      <c r="QJE16" s="56"/>
      <c r="QJF16" s="56"/>
      <c r="QJG16" s="56"/>
      <c r="QJH16" s="56"/>
      <c r="QJI16" s="56"/>
      <c r="QJJ16" s="56"/>
      <c r="QJK16" s="56"/>
      <c r="QJL16" s="56"/>
      <c r="QJM16" s="56"/>
      <c r="QJN16" s="56"/>
      <c r="QJO16" s="56"/>
      <c r="QJP16" s="56"/>
      <c r="QJQ16" s="56"/>
      <c r="QJR16" s="56"/>
      <c r="QJS16" s="56"/>
      <c r="QJT16" s="56"/>
      <c r="QJU16" s="56"/>
      <c r="QJV16" s="56"/>
      <c r="QJW16" s="56"/>
      <c r="QJX16" s="56"/>
      <c r="QJY16" s="56"/>
      <c r="QJZ16" s="56"/>
      <c r="QKA16" s="56"/>
      <c r="QKB16" s="56"/>
      <c r="QKC16" s="56"/>
      <c r="QKD16" s="56"/>
      <c r="QKE16" s="56"/>
      <c r="QKF16" s="56"/>
      <c r="QKG16" s="56"/>
      <c r="QKH16" s="56"/>
      <c r="QKI16" s="56"/>
      <c r="QKJ16" s="56"/>
      <c r="QKK16" s="56"/>
      <c r="QKL16" s="56"/>
      <c r="QKM16" s="56"/>
      <c r="QKN16" s="56"/>
      <c r="QKO16" s="56"/>
      <c r="QKP16" s="56"/>
      <c r="QKQ16" s="56"/>
      <c r="QKR16" s="56"/>
      <c r="QKS16" s="56"/>
      <c r="QKT16" s="56"/>
      <c r="QKU16" s="56"/>
      <c r="QKV16" s="56"/>
      <c r="QKW16" s="56"/>
      <c r="QKX16" s="56"/>
      <c r="QKY16" s="56"/>
      <c r="QKZ16" s="56"/>
      <c r="QLA16" s="56"/>
      <c r="QLB16" s="56"/>
      <c r="QLC16" s="56"/>
      <c r="QLD16" s="56"/>
      <c r="QLE16" s="56"/>
      <c r="QLF16" s="56"/>
      <c r="QLG16" s="56"/>
      <c r="QLH16" s="56"/>
      <c r="QLI16" s="56"/>
      <c r="QLJ16" s="56"/>
      <c r="QLK16" s="56"/>
      <c r="QLL16" s="56"/>
      <c r="QLM16" s="56"/>
      <c r="QLN16" s="56"/>
      <c r="QLO16" s="56"/>
      <c r="QLP16" s="56"/>
      <c r="QLQ16" s="56"/>
      <c r="QLR16" s="56"/>
      <c r="QLS16" s="56"/>
      <c r="QLT16" s="56"/>
      <c r="QLU16" s="56"/>
      <c r="QLV16" s="56"/>
      <c r="QLW16" s="56"/>
      <c r="QLX16" s="56"/>
      <c r="QLY16" s="56"/>
      <c r="QLZ16" s="56"/>
      <c r="QMA16" s="56"/>
      <c r="QMB16" s="56"/>
      <c r="QMC16" s="56"/>
      <c r="QMD16" s="56"/>
      <c r="QME16" s="56"/>
      <c r="QMF16" s="56"/>
      <c r="QMG16" s="56"/>
      <c r="QMH16" s="56"/>
      <c r="QMI16" s="56"/>
      <c r="QMJ16" s="56"/>
      <c r="QMK16" s="56"/>
      <c r="QML16" s="56"/>
      <c r="QMM16" s="56"/>
      <c r="QMN16" s="56"/>
      <c r="QMO16" s="56"/>
      <c r="QMP16" s="56"/>
      <c r="QMQ16" s="56"/>
      <c r="QMR16" s="56"/>
      <c r="QMS16" s="56"/>
      <c r="QMT16" s="56"/>
      <c r="QMU16" s="56"/>
      <c r="QMV16" s="56"/>
      <c r="QMW16" s="56"/>
      <c r="QMX16" s="56"/>
      <c r="QMY16" s="56"/>
      <c r="QMZ16" s="56"/>
      <c r="QNA16" s="56"/>
      <c r="QNB16" s="56"/>
      <c r="QNC16" s="56"/>
      <c r="QND16" s="56"/>
      <c r="QNE16" s="56"/>
      <c r="QNF16" s="56"/>
      <c r="QNG16" s="56"/>
      <c r="QNH16" s="56"/>
      <c r="QNI16" s="56"/>
      <c r="QNJ16" s="56"/>
      <c r="QNK16" s="56"/>
      <c r="QNL16" s="56"/>
      <c r="QNM16" s="56"/>
      <c r="QNN16" s="56"/>
      <c r="QNO16" s="56"/>
      <c r="QNP16" s="56"/>
      <c r="QNQ16" s="56"/>
      <c r="QNR16" s="56"/>
      <c r="QNS16" s="56"/>
      <c r="QNT16" s="56"/>
      <c r="QNU16" s="56"/>
      <c r="QNV16" s="56"/>
      <c r="QNW16" s="56"/>
      <c r="QNX16" s="56"/>
      <c r="QNY16" s="56"/>
      <c r="QNZ16" s="56"/>
      <c r="QOA16" s="56"/>
      <c r="QOB16" s="56"/>
      <c r="QOC16" s="56"/>
      <c r="QOD16" s="56"/>
      <c r="QOE16" s="56"/>
      <c r="QOF16" s="56"/>
      <c r="QOG16" s="56"/>
      <c r="QOH16" s="56"/>
      <c r="QOI16" s="56"/>
      <c r="QOJ16" s="56"/>
      <c r="QOK16" s="56"/>
      <c r="QOL16" s="56"/>
      <c r="QOM16" s="56"/>
      <c r="QON16" s="56"/>
      <c r="QOO16" s="56"/>
      <c r="QOP16" s="56"/>
      <c r="QOQ16" s="56"/>
      <c r="QOR16" s="56"/>
      <c r="QOS16" s="56"/>
      <c r="QOT16" s="56"/>
      <c r="QOU16" s="56"/>
      <c r="QOV16" s="56"/>
      <c r="QOW16" s="56"/>
      <c r="QOX16" s="56"/>
      <c r="QOY16" s="56"/>
      <c r="QOZ16" s="56"/>
      <c r="QPA16" s="56"/>
      <c r="QPB16" s="56"/>
      <c r="QPC16" s="56"/>
      <c r="QPD16" s="56"/>
      <c r="QPE16" s="56"/>
      <c r="QPF16" s="56"/>
      <c r="QPG16" s="56"/>
      <c r="QPH16" s="56"/>
      <c r="QPI16" s="56"/>
      <c r="QPJ16" s="56"/>
      <c r="QPK16" s="56"/>
      <c r="QPL16" s="56"/>
      <c r="QPM16" s="56"/>
      <c r="QPN16" s="56"/>
      <c r="QPO16" s="56"/>
      <c r="QPP16" s="56"/>
      <c r="QPQ16" s="56"/>
      <c r="QPR16" s="56"/>
      <c r="QPS16" s="56"/>
      <c r="QPT16" s="56"/>
      <c r="QPU16" s="56"/>
      <c r="QPV16" s="56"/>
      <c r="QPW16" s="56"/>
      <c r="QPX16" s="56"/>
      <c r="QPY16" s="56"/>
      <c r="QPZ16" s="56"/>
      <c r="QQA16" s="56"/>
      <c r="QQB16" s="56"/>
      <c r="QQC16" s="56"/>
      <c r="QQD16" s="56"/>
      <c r="QQE16" s="56"/>
      <c r="QQF16" s="56"/>
      <c r="QQG16" s="56"/>
      <c r="QQH16" s="56"/>
      <c r="QQI16" s="56"/>
      <c r="QQJ16" s="56"/>
      <c r="QQK16" s="56"/>
      <c r="QQL16" s="56"/>
      <c r="QQM16" s="56"/>
      <c r="QQN16" s="56"/>
      <c r="QQO16" s="56"/>
      <c r="QQP16" s="56"/>
      <c r="QQQ16" s="56"/>
      <c r="QQR16" s="56"/>
      <c r="QQS16" s="56"/>
      <c r="QQT16" s="56"/>
      <c r="QQU16" s="56"/>
      <c r="QQV16" s="56"/>
      <c r="QQW16" s="56"/>
      <c r="QQX16" s="56"/>
      <c r="QQY16" s="56"/>
      <c r="QQZ16" s="56"/>
      <c r="QRA16" s="56"/>
      <c r="QRB16" s="56"/>
      <c r="QRC16" s="56"/>
      <c r="QRD16" s="56"/>
      <c r="QRE16" s="56"/>
      <c r="QRF16" s="56"/>
      <c r="QRG16" s="56"/>
      <c r="QRH16" s="56"/>
      <c r="QRI16" s="56"/>
      <c r="QRJ16" s="56"/>
      <c r="QRK16" s="56"/>
      <c r="QRL16" s="56"/>
      <c r="QRM16" s="56"/>
      <c r="QRN16" s="56"/>
      <c r="QRO16" s="56"/>
      <c r="QRP16" s="56"/>
      <c r="QRQ16" s="56"/>
      <c r="QRR16" s="56"/>
      <c r="QRS16" s="56"/>
      <c r="QRT16" s="56"/>
      <c r="QRU16" s="56"/>
      <c r="QRV16" s="56"/>
      <c r="QRW16" s="56"/>
      <c r="QRX16" s="56"/>
      <c r="QRY16" s="56"/>
      <c r="QRZ16" s="56"/>
      <c r="QSA16" s="56"/>
      <c r="QSB16" s="56"/>
      <c r="QSC16" s="56"/>
      <c r="QSD16" s="56"/>
      <c r="QSE16" s="56"/>
      <c r="QSF16" s="56"/>
      <c r="QSG16" s="56"/>
      <c r="QSH16" s="56"/>
      <c r="QSI16" s="56"/>
      <c r="QSJ16" s="56"/>
      <c r="QSK16" s="56"/>
      <c r="QSL16" s="56"/>
      <c r="QSM16" s="56"/>
      <c r="QSN16" s="56"/>
      <c r="QSO16" s="56"/>
      <c r="QSP16" s="56"/>
      <c r="QSQ16" s="56"/>
      <c r="QSR16" s="56"/>
      <c r="QSS16" s="56"/>
      <c r="QST16" s="56"/>
      <c r="QSU16" s="56"/>
      <c r="QSV16" s="56"/>
      <c r="QSW16" s="56"/>
      <c r="QSX16" s="56"/>
      <c r="QSY16" s="56"/>
      <c r="QSZ16" s="56"/>
      <c r="QTA16" s="56"/>
      <c r="QTB16" s="56"/>
      <c r="QTC16" s="56"/>
      <c r="QTD16" s="56"/>
      <c r="QTE16" s="56"/>
      <c r="QTF16" s="56"/>
      <c r="QTG16" s="56"/>
      <c r="QTH16" s="56"/>
      <c r="QTI16" s="56"/>
      <c r="QTJ16" s="56"/>
      <c r="QTK16" s="56"/>
      <c r="QTL16" s="56"/>
      <c r="QTM16" s="56"/>
      <c r="QTN16" s="56"/>
      <c r="QTO16" s="56"/>
      <c r="QTP16" s="56"/>
      <c r="QTQ16" s="56"/>
      <c r="QTR16" s="56"/>
      <c r="QTS16" s="56"/>
      <c r="QTT16" s="56"/>
      <c r="QTU16" s="56"/>
      <c r="QTV16" s="56"/>
      <c r="QTW16" s="56"/>
      <c r="QTX16" s="56"/>
      <c r="QTY16" s="56"/>
      <c r="QTZ16" s="56"/>
      <c r="QUA16" s="56"/>
      <c r="QUB16" s="56"/>
      <c r="QUC16" s="56"/>
      <c r="QUD16" s="56"/>
      <c r="QUE16" s="56"/>
      <c r="QUF16" s="56"/>
      <c r="QUG16" s="56"/>
      <c r="QUH16" s="56"/>
      <c r="QUI16" s="56"/>
      <c r="QUJ16" s="56"/>
      <c r="QUK16" s="56"/>
      <c r="QUL16" s="56"/>
      <c r="QUM16" s="56"/>
      <c r="QUN16" s="56"/>
      <c r="QUO16" s="56"/>
      <c r="QUP16" s="56"/>
      <c r="QUQ16" s="56"/>
      <c r="QUR16" s="56"/>
      <c r="QUS16" s="56"/>
      <c r="QUT16" s="56"/>
      <c r="QUU16" s="56"/>
      <c r="QUV16" s="56"/>
      <c r="QUW16" s="56"/>
      <c r="QUX16" s="56"/>
      <c r="QUY16" s="56"/>
      <c r="QUZ16" s="56"/>
      <c r="QVA16" s="56"/>
      <c r="QVB16" s="56"/>
      <c r="QVC16" s="56"/>
      <c r="QVD16" s="56"/>
      <c r="QVE16" s="56"/>
      <c r="QVF16" s="56"/>
      <c r="QVG16" s="56"/>
      <c r="QVH16" s="56"/>
      <c r="QVI16" s="56"/>
      <c r="QVJ16" s="56"/>
      <c r="QVK16" s="56"/>
      <c r="QVL16" s="56"/>
      <c r="QVM16" s="56"/>
      <c r="QVN16" s="56"/>
      <c r="QVO16" s="56"/>
      <c r="QVP16" s="56"/>
      <c r="QVQ16" s="56"/>
      <c r="QVR16" s="56"/>
      <c r="QVS16" s="56"/>
      <c r="QVT16" s="56"/>
      <c r="QVU16" s="56"/>
      <c r="QVV16" s="56"/>
      <c r="QVW16" s="56"/>
      <c r="QVX16" s="56"/>
      <c r="QVY16" s="56"/>
      <c r="QVZ16" s="56"/>
      <c r="QWA16" s="56"/>
      <c r="QWB16" s="56"/>
      <c r="QWC16" s="56"/>
      <c r="QWD16" s="56"/>
      <c r="QWE16" s="56"/>
      <c r="QWF16" s="56"/>
      <c r="QWG16" s="56"/>
      <c r="QWH16" s="56"/>
      <c r="QWI16" s="56"/>
      <c r="QWJ16" s="56"/>
      <c r="QWK16" s="56"/>
      <c r="QWL16" s="56"/>
      <c r="QWM16" s="56"/>
      <c r="QWN16" s="56"/>
      <c r="QWO16" s="56"/>
      <c r="QWP16" s="56"/>
      <c r="QWQ16" s="56"/>
      <c r="QWR16" s="56"/>
      <c r="QWS16" s="56"/>
      <c r="QWT16" s="56"/>
      <c r="QWU16" s="56"/>
      <c r="QWV16" s="56"/>
      <c r="QWW16" s="56"/>
      <c r="QWX16" s="56"/>
      <c r="QWY16" s="56"/>
      <c r="QWZ16" s="56"/>
      <c r="QXA16" s="56"/>
      <c r="QXB16" s="56"/>
      <c r="QXC16" s="56"/>
      <c r="QXD16" s="56"/>
      <c r="QXE16" s="56"/>
      <c r="QXF16" s="56"/>
      <c r="QXG16" s="56"/>
      <c r="QXH16" s="56"/>
      <c r="QXI16" s="56"/>
      <c r="QXJ16" s="56"/>
      <c r="QXK16" s="56"/>
      <c r="QXL16" s="56"/>
      <c r="QXM16" s="56"/>
      <c r="QXN16" s="56"/>
      <c r="QXO16" s="56"/>
      <c r="QXP16" s="56"/>
      <c r="QXQ16" s="56"/>
      <c r="QXR16" s="56"/>
      <c r="QXS16" s="56"/>
      <c r="QXT16" s="56"/>
      <c r="QXU16" s="56"/>
      <c r="QXV16" s="56"/>
      <c r="QXW16" s="56"/>
      <c r="QXX16" s="56"/>
      <c r="QXY16" s="56"/>
      <c r="QXZ16" s="56"/>
      <c r="QYA16" s="56"/>
      <c r="QYB16" s="56"/>
      <c r="QYC16" s="56"/>
      <c r="QYD16" s="56"/>
      <c r="QYE16" s="56"/>
      <c r="QYF16" s="56"/>
      <c r="QYG16" s="56"/>
      <c r="QYH16" s="56"/>
      <c r="QYI16" s="56"/>
      <c r="QYJ16" s="56"/>
      <c r="QYK16" s="56"/>
      <c r="QYL16" s="56"/>
      <c r="QYM16" s="56"/>
      <c r="QYN16" s="56"/>
      <c r="QYO16" s="56"/>
      <c r="QYP16" s="56"/>
      <c r="QYQ16" s="56"/>
      <c r="QYR16" s="56"/>
      <c r="QYS16" s="56"/>
      <c r="QYT16" s="56"/>
      <c r="QYU16" s="56"/>
      <c r="QYV16" s="56"/>
      <c r="QYW16" s="56"/>
      <c r="QYX16" s="56"/>
      <c r="QYY16" s="56"/>
      <c r="QYZ16" s="56"/>
      <c r="QZA16" s="56"/>
      <c r="QZB16" s="56"/>
      <c r="QZC16" s="56"/>
      <c r="QZD16" s="56"/>
      <c r="QZE16" s="56"/>
      <c r="QZF16" s="56"/>
      <c r="QZG16" s="56"/>
      <c r="QZH16" s="56"/>
      <c r="QZI16" s="56"/>
      <c r="QZJ16" s="56"/>
      <c r="QZK16" s="56"/>
      <c r="QZL16" s="56"/>
      <c r="QZM16" s="56"/>
      <c r="QZN16" s="56"/>
      <c r="QZO16" s="56"/>
      <c r="QZP16" s="56"/>
      <c r="QZQ16" s="56"/>
      <c r="QZR16" s="56"/>
      <c r="QZS16" s="56"/>
      <c r="QZT16" s="56"/>
      <c r="QZU16" s="56"/>
      <c r="QZV16" s="56"/>
      <c r="QZW16" s="56"/>
      <c r="QZX16" s="56"/>
      <c r="QZY16" s="56"/>
      <c r="QZZ16" s="56"/>
      <c r="RAA16" s="56"/>
      <c r="RAB16" s="56"/>
      <c r="RAC16" s="56"/>
      <c r="RAD16" s="56"/>
      <c r="RAE16" s="56"/>
      <c r="RAF16" s="56"/>
      <c r="RAG16" s="56"/>
      <c r="RAH16" s="56"/>
      <c r="RAI16" s="56"/>
      <c r="RAJ16" s="56"/>
      <c r="RAK16" s="56"/>
      <c r="RAL16" s="56"/>
      <c r="RAM16" s="56"/>
      <c r="RAN16" s="56"/>
      <c r="RAO16" s="56"/>
      <c r="RAP16" s="56"/>
      <c r="RAQ16" s="56"/>
      <c r="RAR16" s="56"/>
      <c r="RAS16" s="56"/>
      <c r="RAT16" s="56"/>
      <c r="RAU16" s="56"/>
      <c r="RAV16" s="56"/>
      <c r="RAW16" s="56"/>
      <c r="RAX16" s="56"/>
      <c r="RAY16" s="56"/>
      <c r="RAZ16" s="56"/>
      <c r="RBA16" s="56"/>
      <c r="RBB16" s="56"/>
      <c r="RBC16" s="56"/>
      <c r="RBD16" s="56"/>
      <c r="RBE16" s="56"/>
      <c r="RBF16" s="56"/>
      <c r="RBG16" s="56"/>
      <c r="RBH16" s="56"/>
      <c r="RBI16" s="56"/>
      <c r="RBJ16" s="56"/>
      <c r="RBK16" s="56"/>
      <c r="RBL16" s="56"/>
      <c r="RBM16" s="56"/>
      <c r="RBN16" s="56"/>
      <c r="RBO16" s="56"/>
      <c r="RBP16" s="56"/>
      <c r="RBQ16" s="56"/>
      <c r="RBR16" s="56"/>
      <c r="RBS16" s="56"/>
      <c r="RBT16" s="56"/>
      <c r="RBU16" s="56"/>
      <c r="RBV16" s="56"/>
      <c r="RBW16" s="56"/>
      <c r="RBX16" s="56"/>
      <c r="RBY16" s="56"/>
      <c r="RBZ16" s="56"/>
      <c r="RCA16" s="56"/>
      <c r="RCB16" s="56"/>
      <c r="RCC16" s="56"/>
      <c r="RCD16" s="56"/>
      <c r="RCE16" s="56"/>
      <c r="RCF16" s="56"/>
      <c r="RCG16" s="56"/>
      <c r="RCH16" s="56"/>
      <c r="RCI16" s="56"/>
      <c r="RCJ16" s="56"/>
      <c r="RCK16" s="56"/>
      <c r="RCL16" s="56"/>
      <c r="RCM16" s="56"/>
      <c r="RCN16" s="56"/>
      <c r="RCO16" s="56"/>
      <c r="RCP16" s="56"/>
      <c r="RCQ16" s="56"/>
      <c r="RCR16" s="56"/>
      <c r="RCS16" s="56"/>
      <c r="RCT16" s="56"/>
      <c r="RCU16" s="56"/>
      <c r="RCV16" s="56"/>
      <c r="RCW16" s="56"/>
      <c r="RCX16" s="56"/>
      <c r="RCY16" s="56"/>
      <c r="RCZ16" s="56"/>
      <c r="RDA16" s="56"/>
      <c r="RDB16" s="56"/>
      <c r="RDC16" s="56"/>
      <c r="RDD16" s="56"/>
      <c r="RDE16" s="56"/>
      <c r="RDF16" s="56"/>
      <c r="RDG16" s="56"/>
      <c r="RDH16" s="56"/>
      <c r="RDI16" s="56"/>
      <c r="RDJ16" s="56"/>
      <c r="RDK16" s="56"/>
      <c r="RDL16" s="56"/>
      <c r="RDM16" s="56"/>
      <c r="RDN16" s="56"/>
      <c r="RDO16" s="56"/>
      <c r="RDP16" s="56"/>
      <c r="RDQ16" s="56"/>
      <c r="RDR16" s="56"/>
      <c r="RDS16" s="56"/>
      <c r="RDT16" s="56"/>
      <c r="RDU16" s="56"/>
      <c r="RDV16" s="56"/>
      <c r="RDW16" s="56"/>
      <c r="RDX16" s="56"/>
      <c r="RDY16" s="56"/>
      <c r="RDZ16" s="56"/>
      <c r="REA16" s="56"/>
      <c r="REB16" s="56"/>
      <c r="REC16" s="56"/>
      <c r="RED16" s="56"/>
      <c r="REE16" s="56"/>
      <c r="REF16" s="56"/>
      <c r="REG16" s="56"/>
      <c r="REH16" s="56"/>
      <c r="REI16" s="56"/>
      <c r="REJ16" s="56"/>
      <c r="REK16" s="56"/>
      <c r="REL16" s="56"/>
      <c r="REM16" s="56"/>
      <c r="REN16" s="56"/>
      <c r="REO16" s="56"/>
      <c r="REP16" s="56"/>
      <c r="REQ16" s="56"/>
      <c r="RER16" s="56"/>
      <c r="RES16" s="56"/>
      <c r="RET16" s="56"/>
      <c r="REU16" s="56"/>
      <c r="REV16" s="56"/>
      <c r="REW16" s="56"/>
      <c r="REX16" s="56"/>
      <c r="REY16" s="56"/>
      <c r="REZ16" s="56"/>
      <c r="RFA16" s="56"/>
      <c r="RFB16" s="56"/>
      <c r="RFC16" s="56"/>
      <c r="RFD16" s="56"/>
      <c r="RFE16" s="56"/>
      <c r="RFF16" s="56"/>
      <c r="RFG16" s="56"/>
      <c r="RFH16" s="56"/>
      <c r="RFI16" s="56"/>
      <c r="RFJ16" s="56"/>
      <c r="RFK16" s="56"/>
      <c r="RFL16" s="56"/>
      <c r="RFM16" s="56"/>
      <c r="RFN16" s="56"/>
      <c r="RFO16" s="56"/>
      <c r="RFP16" s="56"/>
      <c r="RFQ16" s="56"/>
      <c r="RFR16" s="56"/>
      <c r="RFS16" s="56"/>
      <c r="RFT16" s="56"/>
      <c r="RFU16" s="56"/>
      <c r="RFV16" s="56"/>
      <c r="RFW16" s="56"/>
      <c r="RFX16" s="56"/>
      <c r="RFY16" s="56"/>
      <c r="RFZ16" s="56"/>
      <c r="RGA16" s="56"/>
      <c r="RGB16" s="56"/>
      <c r="RGC16" s="56"/>
      <c r="RGD16" s="56"/>
      <c r="RGE16" s="56"/>
      <c r="RGF16" s="56"/>
      <c r="RGG16" s="56"/>
      <c r="RGH16" s="56"/>
      <c r="RGI16" s="56"/>
      <c r="RGJ16" s="56"/>
      <c r="RGK16" s="56"/>
      <c r="RGL16" s="56"/>
      <c r="RGM16" s="56"/>
      <c r="RGN16" s="56"/>
      <c r="RGO16" s="56"/>
      <c r="RGP16" s="56"/>
      <c r="RGQ16" s="56"/>
      <c r="RGR16" s="56"/>
      <c r="RGS16" s="56"/>
      <c r="RGT16" s="56"/>
      <c r="RGU16" s="56"/>
      <c r="RGV16" s="56"/>
      <c r="RGW16" s="56"/>
      <c r="RGX16" s="56"/>
      <c r="RGY16" s="56"/>
      <c r="RGZ16" s="56"/>
      <c r="RHA16" s="56"/>
      <c r="RHB16" s="56"/>
      <c r="RHC16" s="56"/>
      <c r="RHD16" s="56"/>
      <c r="RHE16" s="56"/>
      <c r="RHF16" s="56"/>
      <c r="RHG16" s="56"/>
      <c r="RHH16" s="56"/>
      <c r="RHI16" s="56"/>
      <c r="RHJ16" s="56"/>
      <c r="RHK16" s="56"/>
      <c r="RHL16" s="56"/>
      <c r="RHM16" s="56"/>
      <c r="RHN16" s="56"/>
      <c r="RHO16" s="56"/>
      <c r="RHP16" s="56"/>
      <c r="RHQ16" s="56"/>
      <c r="RHR16" s="56"/>
      <c r="RHS16" s="56"/>
      <c r="RHT16" s="56"/>
      <c r="RHU16" s="56"/>
      <c r="RHV16" s="56"/>
      <c r="RHW16" s="56"/>
      <c r="RHX16" s="56"/>
      <c r="RHY16" s="56"/>
      <c r="RHZ16" s="56"/>
      <c r="RIA16" s="56"/>
      <c r="RIB16" s="56"/>
      <c r="RIC16" s="56"/>
      <c r="RID16" s="56"/>
      <c r="RIE16" s="56"/>
      <c r="RIF16" s="56"/>
      <c r="RIG16" s="56"/>
      <c r="RIH16" s="56"/>
      <c r="RII16" s="56"/>
      <c r="RIJ16" s="56"/>
      <c r="RIK16" s="56"/>
      <c r="RIL16" s="56"/>
      <c r="RIM16" s="56"/>
      <c r="RIN16" s="56"/>
      <c r="RIO16" s="56"/>
      <c r="RIP16" s="56"/>
      <c r="RIQ16" s="56"/>
      <c r="RIR16" s="56"/>
      <c r="RIS16" s="56"/>
      <c r="RIT16" s="56"/>
      <c r="RIU16" s="56"/>
      <c r="RIV16" s="56"/>
      <c r="RIW16" s="56"/>
      <c r="RIX16" s="56"/>
      <c r="RIY16" s="56"/>
      <c r="RIZ16" s="56"/>
      <c r="RJA16" s="56"/>
      <c r="RJB16" s="56"/>
      <c r="RJC16" s="56"/>
      <c r="RJD16" s="56"/>
      <c r="RJE16" s="56"/>
      <c r="RJF16" s="56"/>
      <c r="RJG16" s="56"/>
      <c r="RJH16" s="56"/>
      <c r="RJI16" s="56"/>
      <c r="RJJ16" s="56"/>
      <c r="RJK16" s="56"/>
      <c r="RJL16" s="56"/>
      <c r="RJM16" s="56"/>
      <c r="RJN16" s="56"/>
      <c r="RJO16" s="56"/>
      <c r="RJP16" s="56"/>
      <c r="RJQ16" s="56"/>
      <c r="RJR16" s="56"/>
      <c r="RJS16" s="56"/>
      <c r="RJT16" s="56"/>
      <c r="RJU16" s="56"/>
      <c r="RJV16" s="56"/>
      <c r="RJW16" s="56"/>
      <c r="RJX16" s="56"/>
      <c r="RJY16" s="56"/>
      <c r="RJZ16" s="56"/>
      <c r="RKA16" s="56"/>
      <c r="RKB16" s="56"/>
      <c r="RKC16" s="56"/>
      <c r="RKD16" s="56"/>
      <c r="RKE16" s="56"/>
      <c r="RKF16" s="56"/>
      <c r="RKG16" s="56"/>
      <c r="RKH16" s="56"/>
      <c r="RKI16" s="56"/>
      <c r="RKJ16" s="56"/>
      <c r="RKK16" s="56"/>
      <c r="RKL16" s="56"/>
      <c r="RKM16" s="56"/>
      <c r="RKN16" s="56"/>
      <c r="RKO16" s="56"/>
      <c r="RKP16" s="56"/>
      <c r="RKQ16" s="56"/>
      <c r="RKR16" s="56"/>
      <c r="RKS16" s="56"/>
      <c r="RKT16" s="56"/>
      <c r="RKU16" s="56"/>
      <c r="RKV16" s="56"/>
      <c r="RKW16" s="56"/>
      <c r="RKX16" s="56"/>
      <c r="RKY16" s="56"/>
      <c r="RKZ16" s="56"/>
      <c r="RLA16" s="56"/>
      <c r="RLB16" s="56"/>
      <c r="RLC16" s="56"/>
      <c r="RLD16" s="56"/>
      <c r="RLE16" s="56"/>
      <c r="RLF16" s="56"/>
      <c r="RLG16" s="56"/>
      <c r="RLH16" s="56"/>
      <c r="RLI16" s="56"/>
      <c r="RLJ16" s="56"/>
      <c r="RLK16" s="56"/>
      <c r="RLL16" s="56"/>
      <c r="RLM16" s="56"/>
      <c r="RLN16" s="56"/>
      <c r="RLO16" s="56"/>
      <c r="RLP16" s="56"/>
      <c r="RLQ16" s="56"/>
      <c r="RLR16" s="56"/>
      <c r="RLS16" s="56"/>
      <c r="RLT16" s="56"/>
      <c r="RLU16" s="56"/>
      <c r="RLV16" s="56"/>
      <c r="RLW16" s="56"/>
      <c r="RLX16" s="56"/>
      <c r="RLY16" s="56"/>
      <c r="RLZ16" s="56"/>
      <c r="RMA16" s="56"/>
      <c r="RMB16" s="56"/>
      <c r="RMC16" s="56"/>
      <c r="RMD16" s="56"/>
      <c r="RME16" s="56"/>
      <c r="RMF16" s="56"/>
      <c r="RMG16" s="56"/>
      <c r="RMH16" s="56"/>
      <c r="RMI16" s="56"/>
      <c r="RMJ16" s="56"/>
      <c r="RMK16" s="56"/>
      <c r="RML16" s="56"/>
      <c r="RMM16" s="56"/>
      <c r="RMN16" s="56"/>
      <c r="RMO16" s="56"/>
      <c r="RMP16" s="56"/>
      <c r="RMQ16" s="56"/>
      <c r="RMR16" s="56"/>
      <c r="RMS16" s="56"/>
      <c r="RMT16" s="56"/>
      <c r="RMU16" s="56"/>
      <c r="RMV16" s="56"/>
      <c r="RMW16" s="56"/>
      <c r="RMX16" s="56"/>
      <c r="RMY16" s="56"/>
      <c r="RMZ16" s="56"/>
      <c r="RNA16" s="56"/>
      <c r="RNB16" s="56"/>
      <c r="RNC16" s="56"/>
      <c r="RND16" s="56"/>
      <c r="RNE16" s="56"/>
      <c r="RNF16" s="56"/>
      <c r="RNG16" s="56"/>
      <c r="RNH16" s="56"/>
      <c r="RNI16" s="56"/>
      <c r="RNJ16" s="56"/>
      <c r="RNK16" s="56"/>
      <c r="RNL16" s="56"/>
      <c r="RNM16" s="56"/>
      <c r="RNN16" s="56"/>
      <c r="RNO16" s="56"/>
      <c r="RNP16" s="56"/>
      <c r="RNQ16" s="56"/>
      <c r="RNR16" s="56"/>
      <c r="RNS16" s="56"/>
      <c r="RNT16" s="56"/>
      <c r="RNU16" s="56"/>
      <c r="RNV16" s="56"/>
      <c r="RNW16" s="56"/>
      <c r="RNX16" s="56"/>
      <c r="RNY16" s="56"/>
      <c r="RNZ16" s="56"/>
      <c r="ROA16" s="56"/>
      <c r="ROB16" s="56"/>
      <c r="ROC16" s="56"/>
      <c r="ROD16" s="56"/>
      <c r="ROE16" s="56"/>
      <c r="ROF16" s="56"/>
      <c r="ROG16" s="56"/>
      <c r="ROH16" s="56"/>
      <c r="ROI16" s="56"/>
      <c r="ROJ16" s="56"/>
      <c r="ROK16" s="56"/>
      <c r="ROL16" s="56"/>
      <c r="ROM16" s="56"/>
      <c r="RON16" s="56"/>
      <c r="ROO16" s="56"/>
      <c r="ROP16" s="56"/>
      <c r="ROQ16" s="56"/>
      <c r="ROR16" s="56"/>
      <c r="ROS16" s="56"/>
      <c r="ROT16" s="56"/>
      <c r="ROU16" s="56"/>
      <c r="ROV16" s="56"/>
      <c r="ROW16" s="56"/>
      <c r="ROX16" s="56"/>
      <c r="ROY16" s="56"/>
      <c r="ROZ16" s="56"/>
      <c r="RPA16" s="56"/>
      <c r="RPB16" s="56"/>
      <c r="RPC16" s="56"/>
      <c r="RPD16" s="56"/>
      <c r="RPE16" s="56"/>
      <c r="RPF16" s="56"/>
      <c r="RPG16" s="56"/>
      <c r="RPH16" s="56"/>
      <c r="RPI16" s="56"/>
      <c r="RPJ16" s="56"/>
      <c r="RPK16" s="56"/>
      <c r="RPL16" s="56"/>
      <c r="RPM16" s="56"/>
      <c r="RPN16" s="56"/>
      <c r="RPO16" s="56"/>
      <c r="RPP16" s="56"/>
      <c r="RPQ16" s="56"/>
      <c r="RPR16" s="56"/>
      <c r="RPS16" s="56"/>
      <c r="RPT16" s="56"/>
      <c r="RPU16" s="56"/>
      <c r="RPV16" s="56"/>
      <c r="RPW16" s="56"/>
      <c r="RPX16" s="56"/>
      <c r="RPY16" s="56"/>
      <c r="RPZ16" s="56"/>
      <c r="RQA16" s="56"/>
      <c r="RQB16" s="56"/>
      <c r="RQC16" s="56"/>
      <c r="RQD16" s="56"/>
      <c r="RQE16" s="56"/>
      <c r="RQF16" s="56"/>
      <c r="RQG16" s="56"/>
      <c r="RQH16" s="56"/>
      <c r="RQI16" s="56"/>
      <c r="RQJ16" s="56"/>
      <c r="RQK16" s="56"/>
      <c r="RQL16" s="56"/>
      <c r="RQM16" s="56"/>
      <c r="RQN16" s="56"/>
      <c r="RQO16" s="56"/>
      <c r="RQP16" s="56"/>
      <c r="RQQ16" s="56"/>
      <c r="RQR16" s="56"/>
      <c r="RQS16" s="56"/>
      <c r="RQT16" s="56"/>
      <c r="RQU16" s="56"/>
      <c r="RQV16" s="56"/>
      <c r="RQW16" s="56"/>
      <c r="RQX16" s="56"/>
      <c r="RQY16" s="56"/>
      <c r="RQZ16" s="56"/>
      <c r="RRA16" s="56"/>
      <c r="RRB16" s="56"/>
      <c r="RRC16" s="56"/>
      <c r="RRD16" s="56"/>
      <c r="RRE16" s="56"/>
      <c r="RRF16" s="56"/>
      <c r="RRG16" s="56"/>
      <c r="RRH16" s="56"/>
      <c r="RRI16" s="56"/>
      <c r="RRJ16" s="56"/>
      <c r="RRK16" s="56"/>
      <c r="RRL16" s="56"/>
      <c r="RRM16" s="56"/>
      <c r="RRN16" s="56"/>
      <c r="RRO16" s="56"/>
      <c r="RRP16" s="56"/>
      <c r="RRQ16" s="56"/>
      <c r="RRR16" s="56"/>
      <c r="RRS16" s="56"/>
      <c r="RRT16" s="56"/>
      <c r="RRU16" s="56"/>
      <c r="RRV16" s="56"/>
      <c r="RRW16" s="56"/>
      <c r="RRX16" s="56"/>
      <c r="RRY16" s="56"/>
      <c r="RRZ16" s="56"/>
      <c r="RSA16" s="56"/>
      <c r="RSB16" s="56"/>
      <c r="RSC16" s="56"/>
      <c r="RSD16" s="56"/>
      <c r="RSE16" s="56"/>
      <c r="RSF16" s="56"/>
      <c r="RSG16" s="56"/>
      <c r="RSH16" s="56"/>
      <c r="RSI16" s="56"/>
      <c r="RSJ16" s="56"/>
      <c r="RSK16" s="56"/>
      <c r="RSL16" s="56"/>
      <c r="RSM16" s="56"/>
      <c r="RSN16" s="56"/>
      <c r="RSO16" s="56"/>
      <c r="RSP16" s="56"/>
      <c r="RSQ16" s="56"/>
      <c r="RSR16" s="56"/>
      <c r="RSS16" s="56"/>
      <c r="RST16" s="56"/>
      <c r="RSU16" s="56"/>
      <c r="RSV16" s="56"/>
      <c r="RSW16" s="56"/>
      <c r="RSX16" s="56"/>
      <c r="RSY16" s="56"/>
      <c r="RSZ16" s="56"/>
      <c r="RTA16" s="56"/>
      <c r="RTB16" s="56"/>
      <c r="RTC16" s="56"/>
      <c r="RTD16" s="56"/>
      <c r="RTE16" s="56"/>
      <c r="RTF16" s="56"/>
      <c r="RTG16" s="56"/>
      <c r="RTH16" s="56"/>
      <c r="RTI16" s="56"/>
      <c r="RTJ16" s="56"/>
      <c r="RTK16" s="56"/>
      <c r="RTL16" s="56"/>
      <c r="RTM16" s="56"/>
      <c r="RTN16" s="56"/>
      <c r="RTO16" s="56"/>
      <c r="RTP16" s="56"/>
      <c r="RTQ16" s="56"/>
      <c r="RTR16" s="56"/>
      <c r="RTS16" s="56"/>
      <c r="RTT16" s="56"/>
      <c r="RTU16" s="56"/>
      <c r="RTV16" s="56"/>
      <c r="RTW16" s="56"/>
      <c r="RTX16" s="56"/>
      <c r="RTY16" s="56"/>
      <c r="RTZ16" s="56"/>
      <c r="RUA16" s="56"/>
      <c r="RUB16" s="56"/>
      <c r="RUC16" s="56"/>
      <c r="RUD16" s="56"/>
      <c r="RUE16" s="56"/>
      <c r="RUF16" s="56"/>
      <c r="RUG16" s="56"/>
      <c r="RUH16" s="56"/>
      <c r="RUI16" s="56"/>
      <c r="RUJ16" s="56"/>
      <c r="RUK16" s="56"/>
      <c r="RUL16" s="56"/>
      <c r="RUM16" s="56"/>
      <c r="RUN16" s="56"/>
      <c r="RUO16" s="56"/>
      <c r="RUP16" s="56"/>
      <c r="RUQ16" s="56"/>
      <c r="RUR16" s="56"/>
      <c r="RUS16" s="56"/>
      <c r="RUT16" s="56"/>
      <c r="RUU16" s="56"/>
      <c r="RUV16" s="56"/>
      <c r="RUW16" s="56"/>
      <c r="RUX16" s="56"/>
      <c r="RUY16" s="56"/>
      <c r="RUZ16" s="56"/>
      <c r="RVA16" s="56"/>
      <c r="RVB16" s="56"/>
      <c r="RVC16" s="56"/>
      <c r="RVD16" s="56"/>
      <c r="RVE16" s="56"/>
      <c r="RVF16" s="56"/>
      <c r="RVG16" s="56"/>
      <c r="RVH16" s="56"/>
      <c r="RVI16" s="56"/>
      <c r="RVJ16" s="56"/>
      <c r="RVK16" s="56"/>
      <c r="RVL16" s="56"/>
      <c r="RVM16" s="56"/>
      <c r="RVN16" s="56"/>
      <c r="RVO16" s="56"/>
      <c r="RVP16" s="56"/>
      <c r="RVQ16" s="56"/>
      <c r="RVR16" s="56"/>
      <c r="RVS16" s="56"/>
      <c r="RVT16" s="56"/>
      <c r="RVU16" s="56"/>
      <c r="RVV16" s="56"/>
      <c r="RVW16" s="56"/>
      <c r="RVX16" s="56"/>
      <c r="RVY16" s="56"/>
      <c r="RVZ16" s="56"/>
      <c r="RWA16" s="56"/>
      <c r="RWB16" s="56"/>
      <c r="RWC16" s="56"/>
      <c r="RWD16" s="56"/>
      <c r="RWE16" s="56"/>
      <c r="RWF16" s="56"/>
      <c r="RWG16" s="56"/>
      <c r="RWH16" s="56"/>
      <c r="RWI16" s="56"/>
      <c r="RWJ16" s="56"/>
      <c r="RWK16" s="56"/>
      <c r="RWL16" s="56"/>
      <c r="RWM16" s="56"/>
      <c r="RWN16" s="56"/>
      <c r="RWO16" s="56"/>
      <c r="RWP16" s="56"/>
      <c r="RWQ16" s="56"/>
      <c r="RWR16" s="56"/>
      <c r="RWS16" s="56"/>
      <c r="RWT16" s="56"/>
      <c r="RWU16" s="56"/>
      <c r="RWV16" s="56"/>
      <c r="RWW16" s="56"/>
      <c r="RWX16" s="56"/>
      <c r="RWY16" s="56"/>
      <c r="RWZ16" s="56"/>
      <c r="RXA16" s="56"/>
      <c r="RXB16" s="56"/>
      <c r="RXC16" s="56"/>
      <c r="RXD16" s="56"/>
      <c r="RXE16" s="56"/>
      <c r="RXF16" s="56"/>
      <c r="RXG16" s="56"/>
      <c r="RXH16" s="56"/>
      <c r="RXI16" s="56"/>
      <c r="RXJ16" s="56"/>
      <c r="RXK16" s="56"/>
      <c r="RXL16" s="56"/>
      <c r="RXM16" s="56"/>
      <c r="RXN16" s="56"/>
      <c r="RXO16" s="56"/>
      <c r="RXP16" s="56"/>
      <c r="RXQ16" s="56"/>
      <c r="RXR16" s="56"/>
      <c r="RXS16" s="56"/>
      <c r="RXT16" s="56"/>
      <c r="RXU16" s="56"/>
      <c r="RXV16" s="56"/>
      <c r="RXW16" s="56"/>
      <c r="RXX16" s="56"/>
      <c r="RXY16" s="56"/>
      <c r="RXZ16" s="56"/>
      <c r="RYA16" s="56"/>
      <c r="RYB16" s="56"/>
      <c r="RYC16" s="56"/>
      <c r="RYD16" s="56"/>
      <c r="RYE16" s="56"/>
      <c r="RYF16" s="56"/>
      <c r="RYG16" s="56"/>
      <c r="RYH16" s="56"/>
      <c r="RYI16" s="56"/>
      <c r="RYJ16" s="56"/>
      <c r="RYK16" s="56"/>
      <c r="RYL16" s="56"/>
      <c r="RYM16" s="56"/>
      <c r="RYN16" s="56"/>
      <c r="RYO16" s="56"/>
      <c r="RYP16" s="56"/>
      <c r="RYQ16" s="56"/>
      <c r="RYR16" s="56"/>
      <c r="RYS16" s="56"/>
      <c r="RYT16" s="56"/>
      <c r="RYU16" s="56"/>
      <c r="RYV16" s="56"/>
      <c r="RYW16" s="56"/>
      <c r="RYX16" s="56"/>
      <c r="RYY16" s="56"/>
      <c r="RYZ16" s="56"/>
      <c r="RZA16" s="56"/>
      <c r="RZB16" s="56"/>
      <c r="RZC16" s="56"/>
      <c r="RZD16" s="56"/>
      <c r="RZE16" s="56"/>
      <c r="RZF16" s="56"/>
      <c r="RZG16" s="56"/>
      <c r="RZH16" s="56"/>
      <c r="RZI16" s="56"/>
      <c r="RZJ16" s="56"/>
      <c r="RZK16" s="56"/>
      <c r="RZL16" s="56"/>
      <c r="RZM16" s="56"/>
      <c r="RZN16" s="56"/>
      <c r="RZO16" s="56"/>
      <c r="RZP16" s="56"/>
      <c r="RZQ16" s="56"/>
      <c r="RZR16" s="56"/>
      <c r="RZS16" s="56"/>
      <c r="RZT16" s="56"/>
      <c r="RZU16" s="56"/>
      <c r="RZV16" s="56"/>
      <c r="RZW16" s="56"/>
      <c r="RZX16" s="56"/>
      <c r="RZY16" s="56"/>
      <c r="RZZ16" s="56"/>
      <c r="SAA16" s="56"/>
      <c r="SAB16" s="56"/>
      <c r="SAC16" s="56"/>
      <c r="SAD16" s="56"/>
      <c r="SAE16" s="56"/>
      <c r="SAF16" s="56"/>
      <c r="SAG16" s="56"/>
      <c r="SAH16" s="56"/>
      <c r="SAI16" s="56"/>
      <c r="SAJ16" s="56"/>
      <c r="SAK16" s="56"/>
      <c r="SAL16" s="56"/>
      <c r="SAM16" s="56"/>
      <c r="SAN16" s="56"/>
      <c r="SAO16" s="56"/>
      <c r="SAP16" s="56"/>
      <c r="SAQ16" s="56"/>
      <c r="SAR16" s="56"/>
      <c r="SAS16" s="56"/>
      <c r="SAT16" s="56"/>
      <c r="SAU16" s="56"/>
      <c r="SAV16" s="56"/>
      <c r="SAW16" s="56"/>
      <c r="SAX16" s="56"/>
      <c r="SAY16" s="56"/>
      <c r="SAZ16" s="56"/>
      <c r="SBA16" s="56"/>
      <c r="SBB16" s="56"/>
      <c r="SBC16" s="56"/>
      <c r="SBD16" s="56"/>
      <c r="SBE16" s="56"/>
      <c r="SBF16" s="56"/>
      <c r="SBG16" s="56"/>
      <c r="SBH16" s="56"/>
      <c r="SBI16" s="56"/>
      <c r="SBJ16" s="56"/>
      <c r="SBK16" s="56"/>
      <c r="SBL16" s="56"/>
      <c r="SBM16" s="56"/>
      <c r="SBN16" s="56"/>
      <c r="SBO16" s="56"/>
      <c r="SBP16" s="56"/>
      <c r="SBQ16" s="56"/>
      <c r="SBR16" s="56"/>
      <c r="SBS16" s="56"/>
      <c r="SBT16" s="56"/>
      <c r="SBU16" s="56"/>
      <c r="SBV16" s="56"/>
      <c r="SBW16" s="56"/>
      <c r="SBX16" s="56"/>
      <c r="SBY16" s="56"/>
      <c r="SBZ16" s="56"/>
      <c r="SCA16" s="56"/>
      <c r="SCB16" s="56"/>
      <c r="SCC16" s="56"/>
      <c r="SCD16" s="56"/>
      <c r="SCE16" s="56"/>
      <c r="SCF16" s="56"/>
      <c r="SCG16" s="56"/>
      <c r="SCH16" s="56"/>
      <c r="SCI16" s="56"/>
      <c r="SCJ16" s="56"/>
      <c r="SCK16" s="56"/>
      <c r="SCL16" s="56"/>
      <c r="SCM16" s="56"/>
      <c r="SCN16" s="56"/>
      <c r="SCO16" s="56"/>
      <c r="SCP16" s="56"/>
      <c r="SCQ16" s="56"/>
      <c r="SCR16" s="56"/>
      <c r="SCS16" s="56"/>
      <c r="SCT16" s="56"/>
      <c r="SCU16" s="56"/>
      <c r="SCV16" s="56"/>
      <c r="SCW16" s="56"/>
      <c r="SCX16" s="56"/>
      <c r="SCY16" s="56"/>
      <c r="SCZ16" s="56"/>
      <c r="SDA16" s="56"/>
      <c r="SDB16" s="56"/>
      <c r="SDC16" s="56"/>
      <c r="SDD16" s="56"/>
      <c r="SDE16" s="56"/>
      <c r="SDF16" s="56"/>
      <c r="SDG16" s="56"/>
      <c r="SDH16" s="56"/>
      <c r="SDI16" s="56"/>
      <c r="SDJ16" s="56"/>
      <c r="SDK16" s="56"/>
      <c r="SDL16" s="56"/>
      <c r="SDM16" s="56"/>
      <c r="SDN16" s="56"/>
      <c r="SDO16" s="56"/>
      <c r="SDP16" s="56"/>
      <c r="SDQ16" s="56"/>
      <c r="SDR16" s="56"/>
      <c r="SDS16" s="56"/>
      <c r="SDT16" s="56"/>
      <c r="SDU16" s="56"/>
      <c r="SDV16" s="56"/>
      <c r="SDW16" s="56"/>
      <c r="SDX16" s="56"/>
      <c r="SDY16" s="56"/>
      <c r="SDZ16" s="56"/>
      <c r="SEA16" s="56"/>
      <c r="SEB16" s="56"/>
      <c r="SEC16" s="56"/>
      <c r="SED16" s="56"/>
      <c r="SEE16" s="56"/>
      <c r="SEF16" s="56"/>
      <c r="SEG16" s="56"/>
      <c r="SEH16" s="56"/>
      <c r="SEI16" s="56"/>
      <c r="SEJ16" s="56"/>
      <c r="SEK16" s="56"/>
      <c r="SEL16" s="56"/>
      <c r="SEM16" s="56"/>
      <c r="SEN16" s="56"/>
      <c r="SEO16" s="56"/>
      <c r="SEP16" s="56"/>
      <c r="SEQ16" s="56"/>
      <c r="SER16" s="56"/>
      <c r="SES16" s="56"/>
      <c r="SET16" s="56"/>
      <c r="SEU16" s="56"/>
      <c r="SEV16" s="56"/>
      <c r="SEW16" s="56"/>
      <c r="SEX16" s="56"/>
      <c r="SEY16" s="56"/>
      <c r="SEZ16" s="56"/>
      <c r="SFA16" s="56"/>
      <c r="SFB16" s="56"/>
      <c r="SFC16" s="56"/>
      <c r="SFD16" s="56"/>
      <c r="SFE16" s="56"/>
      <c r="SFF16" s="56"/>
      <c r="SFG16" s="56"/>
      <c r="SFH16" s="56"/>
      <c r="SFI16" s="56"/>
      <c r="SFJ16" s="56"/>
      <c r="SFK16" s="56"/>
      <c r="SFL16" s="56"/>
      <c r="SFM16" s="56"/>
      <c r="SFN16" s="56"/>
      <c r="SFO16" s="56"/>
      <c r="SFP16" s="56"/>
      <c r="SFQ16" s="56"/>
      <c r="SFR16" s="56"/>
      <c r="SFS16" s="56"/>
      <c r="SFT16" s="56"/>
      <c r="SFU16" s="56"/>
      <c r="SFV16" s="56"/>
      <c r="SFW16" s="56"/>
      <c r="SFX16" s="56"/>
      <c r="SFY16" s="56"/>
      <c r="SFZ16" s="56"/>
      <c r="SGA16" s="56"/>
      <c r="SGB16" s="56"/>
      <c r="SGC16" s="56"/>
      <c r="SGD16" s="56"/>
      <c r="SGE16" s="56"/>
      <c r="SGF16" s="56"/>
      <c r="SGG16" s="56"/>
      <c r="SGH16" s="56"/>
      <c r="SGI16" s="56"/>
      <c r="SGJ16" s="56"/>
      <c r="SGK16" s="56"/>
      <c r="SGL16" s="56"/>
      <c r="SGM16" s="56"/>
      <c r="SGN16" s="56"/>
      <c r="SGO16" s="56"/>
      <c r="SGP16" s="56"/>
      <c r="SGQ16" s="56"/>
      <c r="SGR16" s="56"/>
      <c r="SGS16" s="56"/>
      <c r="SGT16" s="56"/>
      <c r="SGU16" s="56"/>
      <c r="SGV16" s="56"/>
      <c r="SGW16" s="56"/>
      <c r="SGX16" s="56"/>
      <c r="SGY16" s="56"/>
      <c r="SGZ16" s="56"/>
      <c r="SHA16" s="56"/>
      <c r="SHB16" s="56"/>
      <c r="SHC16" s="56"/>
      <c r="SHD16" s="56"/>
      <c r="SHE16" s="56"/>
      <c r="SHF16" s="56"/>
      <c r="SHG16" s="56"/>
      <c r="SHH16" s="56"/>
      <c r="SHI16" s="56"/>
      <c r="SHJ16" s="56"/>
      <c r="SHK16" s="56"/>
      <c r="SHL16" s="56"/>
      <c r="SHM16" s="56"/>
      <c r="SHN16" s="56"/>
      <c r="SHO16" s="56"/>
      <c r="SHP16" s="56"/>
      <c r="SHQ16" s="56"/>
      <c r="SHR16" s="56"/>
      <c r="SHS16" s="56"/>
      <c r="SHT16" s="56"/>
      <c r="SHU16" s="56"/>
      <c r="SHV16" s="56"/>
      <c r="SHW16" s="56"/>
      <c r="SHX16" s="56"/>
      <c r="SHY16" s="56"/>
      <c r="SHZ16" s="56"/>
      <c r="SIA16" s="56"/>
      <c r="SIB16" s="56"/>
      <c r="SIC16" s="56"/>
      <c r="SID16" s="56"/>
      <c r="SIE16" s="56"/>
      <c r="SIF16" s="56"/>
      <c r="SIG16" s="56"/>
      <c r="SIH16" s="56"/>
      <c r="SII16" s="56"/>
      <c r="SIJ16" s="56"/>
      <c r="SIK16" s="56"/>
      <c r="SIL16" s="56"/>
      <c r="SIM16" s="56"/>
      <c r="SIN16" s="56"/>
      <c r="SIO16" s="56"/>
      <c r="SIP16" s="56"/>
      <c r="SIQ16" s="56"/>
      <c r="SIR16" s="56"/>
      <c r="SIS16" s="56"/>
      <c r="SIT16" s="56"/>
      <c r="SIU16" s="56"/>
      <c r="SIV16" s="56"/>
      <c r="SIW16" s="56"/>
      <c r="SIX16" s="56"/>
      <c r="SIY16" s="56"/>
      <c r="SIZ16" s="56"/>
      <c r="SJA16" s="56"/>
      <c r="SJB16" s="56"/>
      <c r="SJC16" s="56"/>
      <c r="SJD16" s="56"/>
      <c r="SJE16" s="56"/>
      <c r="SJF16" s="56"/>
      <c r="SJG16" s="56"/>
      <c r="SJH16" s="56"/>
      <c r="SJI16" s="56"/>
      <c r="SJJ16" s="56"/>
      <c r="SJK16" s="56"/>
      <c r="SJL16" s="56"/>
      <c r="SJM16" s="56"/>
      <c r="SJN16" s="56"/>
      <c r="SJO16" s="56"/>
      <c r="SJP16" s="56"/>
      <c r="SJQ16" s="56"/>
      <c r="SJR16" s="56"/>
      <c r="SJS16" s="56"/>
      <c r="SJT16" s="56"/>
      <c r="SJU16" s="56"/>
      <c r="SJV16" s="56"/>
      <c r="SJW16" s="56"/>
      <c r="SJX16" s="56"/>
      <c r="SJY16" s="56"/>
      <c r="SJZ16" s="56"/>
      <c r="SKA16" s="56"/>
      <c r="SKB16" s="56"/>
      <c r="SKC16" s="56"/>
      <c r="SKD16" s="56"/>
      <c r="SKE16" s="56"/>
      <c r="SKF16" s="56"/>
      <c r="SKG16" s="56"/>
      <c r="SKH16" s="56"/>
      <c r="SKI16" s="56"/>
      <c r="SKJ16" s="56"/>
      <c r="SKK16" s="56"/>
      <c r="SKL16" s="56"/>
      <c r="SKM16" s="56"/>
      <c r="SKN16" s="56"/>
      <c r="SKO16" s="56"/>
      <c r="SKP16" s="56"/>
      <c r="SKQ16" s="56"/>
      <c r="SKR16" s="56"/>
      <c r="SKS16" s="56"/>
      <c r="SKT16" s="56"/>
      <c r="SKU16" s="56"/>
      <c r="SKV16" s="56"/>
      <c r="SKW16" s="56"/>
      <c r="SKX16" s="56"/>
      <c r="SKY16" s="56"/>
      <c r="SKZ16" s="56"/>
      <c r="SLA16" s="56"/>
      <c r="SLB16" s="56"/>
      <c r="SLC16" s="56"/>
      <c r="SLD16" s="56"/>
      <c r="SLE16" s="56"/>
      <c r="SLF16" s="56"/>
      <c r="SLG16" s="56"/>
      <c r="SLH16" s="56"/>
      <c r="SLI16" s="56"/>
      <c r="SLJ16" s="56"/>
      <c r="SLK16" s="56"/>
      <c r="SLL16" s="56"/>
      <c r="SLM16" s="56"/>
      <c r="SLN16" s="56"/>
      <c r="SLO16" s="56"/>
      <c r="SLP16" s="56"/>
      <c r="SLQ16" s="56"/>
      <c r="SLR16" s="56"/>
      <c r="SLS16" s="56"/>
      <c r="SLT16" s="56"/>
      <c r="SLU16" s="56"/>
      <c r="SLV16" s="56"/>
      <c r="SLW16" s="56"/>
      <c r="SLX16" s="56"/>
      <c r="SLY16" s="56"/>
      <c r="SLZ16" s="56"/>
      <c r="SMA16" s="56"/>
      <c r="SMB16" s="56"/>
      <c r="SMC16" s="56"/>
      <c r="SMD16" s="56"/>
      <c r="SME16" s="56"/>
      <c r="SMF16" s="56"/>
      <c r="SMG16" s="56"/>
      <c r="SMH16" s="56"/>
      <c r="SMI16" s="56"/>
      <c r="SMJ16" s="56"/>
      <c r="SMK16" s="56"/>
      <c r="SML16" s="56"/>
      <c r="SMM16" s="56"/>
      <c r="SMN16" s="56"/>
      <c r="SMO16" s="56"/>
      <c r="SMP16" s="56"/>
      <c r="SMQ16" s="56"/>
      <c r="SMR16" s="56"/>
      <c r="SMS16" s="56"/>
      <c r="SMT16" s="56"/>
      <c r="SMU16" s="56"/>
      <c r="SMV16" s="56"/>
      <c r="SMW16" s="56"/>
      <c r="SMX16" s="56"/>
      <c r="SMY16" s="56"/>
      <c r="SMZ16" s="56"/>
      <c r="SNA16" s="56"/>
      <c r="SNB16" s="56"/>
      <c r="SNC16" s="56"/>
      <c r="SND16" s="56"/>
      <c r="SNE16" s="56"/>
      <c r="SNF16" s="56"/>
      <c r="SNG16" s="56"/>
      <c r="SNH16" s="56"/>
      <c r="SNI16" s="56"/>
      <c r="SNJ16" s="56"/>
      <c r="SNK16" s="56"/>
      <c r="SNL16" s="56"/>
      <c r="SNM16" s="56"/>
      <c r="SNN16" s="56"/>
      <c r="SNO16" s="56"/>
      <c r="SNP16" s="56"/>
      <c r="SNQ16" s="56"/>
      <c r="SNR16" s="56"/>
      <c r="SNS16" s="56"/>
      <c r="SNT16" s="56"/>
      <c r="SNU16" s="56"/>
      <c r="SNV16" s="56"/>
      <c r="SNW16" s="56"/>
      <c r="SNX16" s="56"/>
      <c r="SNY16" s="56"/>
      <c r="SNZ16" s="56"/>
      <c r="SOA16" s="56"/>
      <c r="SOB16" s="56"/>
      <c r="SOC16" s="56"/>
      <c r="SOD16" s="56"/>
      <c r="SOE16" s="56"/>
      <c r="SOF16" s="56"/>
      <c r="SOG16" s="56"/>
      <c r="SOH16" s="56"/>
      <c r="SOI16" s="56"/>
      <c r="SOJ16" s="56"/>
      <c r="SOK16" s="56"/>
      <c r="SOL16" s="56"/>
      <c r="SOM16" s="56"/>
      <c r="SON16" s="56"/>
      <c r="SOO16" s="56"/>
      <c r="SOP16" s="56"/>
      <c r="SOQ16" s="56"/>
      <c r="SOR16" s="56"/>
      <c r="SOS16" s="56"/>
      <c r="SOT16" s="56"/>
      <c r="SOU16" s="56"/>
      <c r="SOV16" s="56"/>
      <c r="SOW16" s="56"/>
      <c r="SOX16" s="56"/>
      <c r="SOY16" s="56"/>
      <c r="SOZ16" s="56"/>
      <c r="SPA16" s="56"/>
      <c r="SPB16" s="56"/>
      <c r="SPC16" s="56"/>
      <c r="SPD16" s="56"/>
      <c r="SPE16" s="56"/>
      <c r="SPF16" s="56"/>
      <c r="SPG16" s="56"/>
      <c r="SPH16" s="56"/>
      <c r="SPI16" s="56"/>
      <c r="SPJ16" s="56"/>
      <c r="SPK16" s="56"/>
      <c r="SPL16" s="56"/>
      <c r="SPM16" s="56"/>
      <c r="SPN16" s="56"/>
      <c r="SPO16" s="56"/>
      <c r="SPP16" s="56"/>
      <c r="SPQ16" s="56"/>
      <c r="SPR16" s="56"/>
      <c r="SPS16" s="56"/>
      <c r="SPT16" s="56"/>
      <c r="SPU16" s="56"/>
      <c r="SPV16" s="56"/>
      <c r="SPW16" s="56"/>
      <c r="SPX16" s="56"/>
      <c r="SPY16" s="56"/>
      <c r="SPZ16" s="56"/>
      <c r="SQA16" s="56"/>
      <c r="SQB16" s="56"/>
      <c r="SQC16" s="56"/>
      <c r="SQD16" s="56"/>
      <c r="SQE16" s="56"/>
      <c r="SQF16" s="56"/>
      <c r="SQG16" s="56"/>
      <c r="SQH16" s="56"/>
      <c r="SQI16" s="56"/>
      <c r="SQJ16" s="56"/>
      <c r="SQK16" s="56"/>
      <c r="SQL16" s="56"/>
      <c r="SQM16" s="56"/>
      <c r="SQN16" s="56"/>
      <c r="SQO16" s="56"/>
      <c r="SQP16" s="56"/>
      <c r="SQQ16" s="56"/>
      <c r="SQR16" s="56"/>
      <c r="SQS16" s="56"/>
      <c r="SQT16" s="56"/>
      <c r="SQU16" s="56"/>
      <c r="SQV16" s="56"/>
      <c r="SQW16" s="56"/>
      <c r="SQX16" s="56"/>
      <c r="SQY16" s="56"/>
      <c r="SQZ16" s="56"/>
      <c r="SRA16" s="56"/>
      <c r="SRB16" s="56"/>
      <c r="SRC16" s="56"/>
      <c r="SRD16" s="56"/>
      <c r="SRE16" s="56"/>
      <c r="SRF16" s="56"/>
      <c r="SRG16" s="56"/>
      <c r="SRH16" s="56"/>
      <c r="SRI16" s="56"/>
      <c r="SRJ16" s="56"/>
      <c r="SRK16" s="56"/>
      <c r="SRL16" s="56"/>
      <c r="SRM16" s="56"/>
      <c r="SRN16" s="56"/>
      <c r="SRO16" s="56"/>
      <c r="SRP16" s="56"/>
      <c r="SRQ16" s="56"/>
      <c r="SRR16" s="56"/>
      <c r="SRS16" s="56"/>
      <c r="SRT16" s="56"/>
      <c r="SRU16" s="56"/>
      <c r="SRV16" s="56"/>
      <c r="SRW16" s="56"/>
      <c r="SRX16" s="56"/>
      <c r="SRY16" s="56"/>
      <c r="SRZ16" s="56"/>
      <c r="SSA16" s="56"/>
      <c r="SSB16" s="56"/>
      <c r="SSC16" s="56"/>
      <c r="SSD16" s="56"/>
      <c r="SSE16" s="56"/>
      <c r="SSF16" s="56"/>
      <c r="SSG16" s="56"/>
      <c r="SSH16" s="56"/>
      <c r="SSI16" s="56"/>
      <c r="SSJ16" s="56"/>
      <c r="SSK16" s="56"/>
      <c r="SSL16" s="56"/>
      <c r="SSM16" s="56"/>
      <c r="SSN16" s="56"/>
      <c r="SSO16" s="56"/>
      <c r="SSP16" s="56"/>
      <c r="SSQ16" s="56"/>
      <c r="SSR16" s="56"/>
      <c r="SSS16" s="56"/>
      <c r="SST16" s="56"/>
      <c r="SSU16" s="56"/>
      <c r="SSV16" s="56"/>
      <c r="SSW16" s="56"/>
      <c r="SSX16" s="56"/>
      <c r="SSY16" s="56"/>
      <c r="SSZ16" s="56"/>
      <c r="STA16" s="56"/>
      <c r="STB16" s="56"/>
      <c r="STC16" s="56"/>
      <c r="STD16" s="56"/>
      <c r="STE16" s="56"/>
      <c r="STF16" s="56"/>
      <c r="STG16" s="56"/>
      <c r="STH16" s="56"/>
      <c r="STI16" s="56"/>
      <c r="STJ16" s="56"/>
      <c r="STK16" s="56"/>
      <c r="STL16" s="56"/>
      <c r="STM16" s="56"/>
      <c r="STN16" s="56"/>
      <c r="STO16" s="56"/>
      <c r="STP16" s="56"/>
      <c r="STQ16" s="56"/>
      <c r="STR16" s="56"/>
      <c r="STS16" s="56"/>
      <c r="STT16" s="56"/>
      <c r="STU16" s="56"/>
      <c r="STV16" s="56"/>
      <c r="STW16" s="56"/>
      <c r="STX16" s="56"/>
      <c r="STY16" s="56"/>
      <c r="STZ16" s="56"/>
      <c r="SUA16" s="56"/>
      <c r="SUB16" s="56"/>
      <c r="SUC16" s="56"/>
      <c r="SUD16" s="56"/>
      <c r="SUE16" s="56"/>
      <c r="SUF16" s="56"/>
      <c r="SUG16" s="56"/>
      <c r="SUH16" s="56"/>
      <c r="SUI16" s="56"/>
      <c r="SUJ16" s="56"/>
      <c r="SUK16" s="56"/>
      <c r="SUL16" s="56"/>
      <c r="SUM16" s="56"/>
      <c r="SUN16" s="56"/>
      <c r="SUO16" s="56"/>
      <c r="SUP16" s="56"/>
      <c r="SUQ16" s="56"/>
      <c r="SUR16" s="56"/>
      <c r="SUS16" s="56"/>
      <c r="SUT16" s="56"/>
      <c r="SUU16" s="56"/>
      <c r="SUV16" s="56"/>
      <c r="SUW16" s="56"/>
      <c r="SUX16" s="56"/>
      <c r="SUY16" s="56"/>
      <c r="SUZ16" s="56"/>
      <c r="SVA16" s="56"/>
      <c r="SVB16" s="56"/>
      <c r="SVC16" s="56"/>
      <c r="SVD16" s="56"/>
      <c r="SVE16" s="56"/>
      <c r="SVF16" s="56"/>
      <c r="SVG16" s="56"/>
      <c r="SVH16" s="56"/>
      <c r="SVI16" s="56"/>
      <c r="SVJ16" s="56"/>
      <c r="SVK16" s="56"/>
      <c r="SVL16" s="56"/>
      <c r="SVM16" s="56"/>
      <c r="SVN16" s="56"/>
      <c r="SVO16" s="56"/>
      <c r="SVP16" s="56"/>
      <c r="SVQ16" s="56"/>
      <c r="SVR16" s="56"/>
      <c r="SVS16" s="56"/>
      <c r="SVT16" s="56"/>
      <c r="SVU16" s="56"/>
      <c r="SVV16" s="56"/>
      <c r="SVW16" s="56"/>
      <c r="SVX16" s="56"/>
      <c r="SVY16" s="56"/>
      <c r="SVZ16" s="56"/>
      <c r="SWA16" s="56"/>
      <c r="SWB16" s="56"/>
      <c r="SWC16" s="56"/>
      <c r="SWD16" s="56"/>
      <c r="SWE16" s="56"/>
      <c r="SWF16" s="56"/>
      <c r="SWG16" s="56"/>
      <c r="SWH16" s="56"/>
      <c r="SWI16" s="56"/>
      <c r="SWJ16" s="56"/>
      <c r="SWK16" s="56"/>
      <c r="SWL16" s="56"/>
      <c r="SWM16" s="56"/>
      <c r="SWN16" s="56"/>
      <c r="SWO16" s="56"/>
      <c r="SWP16" s="56"/>
      <c r="SWQ16" s="56"/>
      <c r="SWR16" s="56"/>
      <c r="SWS16" s="56"/>
      <c r="SWT16" s="56"/>
      <c r="SWU16" s="56"/>
      <c r="SWV16" s="56"/>
      <c r="SWW16" s="56"/>
      <c r="SWX16" s="56"/>
      <c r="SWY16" s="56"/>
      <c r="SWZ16" s="56"/>
      <c r="SXA16" s="56"/>
      <c r="SXB16" s="56"/>
      <c r="SXC16" s="56"/>
      <c r="SXD16" s="56"/>
      <c r="SXE16" s="56"/>
      <c r="SXF16" s="56"/>
      <c r="SXG16" s="56"/>
      <c r="SXH16" s="56"/>
      <c r="SXI16" s="56"/>
      <c r="SXJ16" s="56"/>
      <c r="SXK16" s="56"/>
      <c r="SXL16" s="56"/>
      <c r="SXM16" s="56"/>
      <c r="SXN16" s="56"/>
      <c r="SXO16" s="56"/>
      <c r="SXP16" s="56"/>
      <c r="SXQ16" s="56"/>
      <c r="SXR16" s="56"/>
      <c r="SXS16" s="56"/>
      <c r="SXT16" s="56"/>
      <c r="SXU16" s="56"/>
      <c r="SXV16" s="56"/>
      <c r="SXW16" s="56"/>
      <c r="SXX16" s="56"/>
      <c r="SXY16" s="56"/>
      <c r="SXZ16" s="56"/>
      <c r="SYA16" s="56"/>
      <c r="SYB16" s="56"/>
      <c r="SYC16" s="56"/>
      <c r="SYD16" s="56"/>
      <c r="SYE16" s="56"/>
      <c r="SYF16" s="56"/>
      <c r="SYG16" s="56"/>
      <c r="SYH16" s="56"/>
      <c r="SYI16" s="56"/>
      <c r="SYJ16" s="56"/>
      <c r="SYK16" s="56"/>
      <c r="SYL16" s="56"/>
      <c r="SYM16" s="56"/>
      <c r="SYN16" s="56"/>
      <c r="SYO16" s="56"/>
      <c r="SYP16" s="56"/>
      <c r="SYQ16" s="56"/>
      <c r="SYR16" s="56"/>
      <c r="SYS16" s="56"/>
      <c r="SYT16" s="56"/>
      <c r="SYU16" s="56"/>
      <c r="SYV16" s="56"/>
      <c r="SYW16" s="56"/>
      <c r="SYX16" s="56"/>
      <c r="SYY16" s="56"/>
      <c r="SYZ16" s="56"/>
      <c r="SZA16" s="56"/>
      <c r="SZB16" s="56"/>
      <c r="SZC16" s="56"/>
      <c r="SZD16" s="56"/>
      <c r="SZE16" s="56"/>
      <c r="SZF16" s="56"/>
      <c r="SZG16" s="56"/>
      <c r="SZH16" s="56"/>
      <c r="SZI16" s="56"/>
      <c r="SZJ16" s="56"/>
      <c r="SZK16" s="56"/>
      <c r="SZL16" s="56"/>
      <c r="SZM16" s="56"/>
      <c r="SZN16" s="56"/>
      <c r="SZO16" s="56"/>
      <c r="SZP16" s="56"/>
      <c r="SZQ16" s="56"/>
      <c r="SZR16" s="56"/>
      <c r="SZS16" s="56"/>
      <c r="SZT16" s="56"/>
      <c r="SZU16" s="56"/>
      <c r="SZV16" s="56"/>
      <c r="SZW16" s="56"/>
      <c r="SZX16" s="56"/>
      <c r="SZY16" s="56"/>
      <c r="SZZ16" s="56"/>
      <c r="TAA16" s="56"/>
      <c r="TAB16" s="56"/>
      <c r="TAC16" s="56"/>
      <c r="TAD16" s="56"/>
      <c r="TAE16" s="56"/>
      <c r="TAF16" s="56"/>
      <c r="TAG16" s="56"/>
      <c r="TAH16" s="56"/>
      <c r="TAI16" s="56"/>
      <c r="TAJ16" s="56"/>
      <c r="TAK16" s="56"/>
      <c r="TAL16" s="56"/>
      <c r="TAM16" s="56"/>
      <c r="TAN16" s="56"/>
      <c r="TAO16" s="56"/>
      <c r="TAP16" s="56"/>
      <c r="TAQ16" s="56"/>
      <c r="TAR16" s="56"/>
      <c r="TAS16" s="56"/>
      <c r="TAT16" s="56"/>
      <c r="TAU16" s="56"/>
      <c r="TAV16" s="56"/>
      <c r="TAW16" s="56"/>
      <c r="TAX16" s="56"/>
      <c r="TAY16" s="56"/>
      <c r="TAZ16" s="56"/>
      <c r="TBA16" s="56"/>
      <c r="TBB16" s="56"/>
      <c r="TBC16" s="56"/>
      <c r="TBD16" s="56"/>
      <c r="TBE16" s="56"/>
      <c r="TBF16" s="56"/>
      <c r="TBG16" s="56"/>
      <c r="TBH16" s="56"/>
      <c r="TBI16" s="56"/>
      <c r="TBJ16" s="56"/>
      <c r="TBK16" s="56"/>
      <c r="TBL16" s="56"/>
      <c r="TBM16" s="56"/>
      <c r="TBN16" s="56"/>
      <c r="TBO16" s="56"/>
      <c r="TBP16" s="56"/>
      <c r="TBQ16" s="56"/>
      <c r="TBR16" s="56"/>
      <c r="TBS16" s="56"/>
      <c r="TBT16" s="56"/>
      <c r="TBU16" s="56"/>
      <c r="TBV16" s="56"/>
      <c r="TBW16" s="56"/>
      <c r="TBX16" s="56"/>
      <c r="TBY16" s="56"/>
      <c r="TBZ16" s="56"/>
      <c r="TCA16" s="56"/>
      <c r="TCB16" s="56"/>
      <c r="TCC16" s="56"/>
      <c r="TCD16" s="56"/>
      <c r="TCE16" s="56"/>
      <c r="TCF16" s="56"/>
      <c r="TCG16" s="56"/>
      <c r="TCH16" s="56"/>
      <c r="TCI16" s="56"/>
      <c r="TCJ16" s="56"/>
      <c r="TCK16" s="56"/>
      <c r="TCL16" s="56"/>
      <c r="TCM16" s="56"/>
      <c r="TCN16" s="56"/>
      <c r="TCO16" s="56"/>
      <c r="TCP16" s="56"/>
      <c r="TCQ16" s="56"/>
      <c r="TCR16" s="56"/>
      <c r="TCS16" s="56"/>
      <c r="TCT16" s="56"/>
      <c r="TCU16" s="56"/>
      <c r="TCV16" s="56"/>
      <c r="TCW16" s="56"/>
      <c r="TCX16" s="56"/>
      <c r="TCY16" s="56"/>
      <c r="TCZ16" s="56"/>
      <c r="TDA16" s="56"/>
      <c r="TDB16" s="56"/>
      <c r="TDC16" s="56"/>
      <c r="TDD16" s="56"/>
      <c r="TDE16" s="56"/>
      <c r="TDF16" s="56"/>
      <c r="TDG16" s="56"/>
      <c r="TDH16" s="56"/>
      <c r="TDI16" s="56"/>
      <c r="TDJ16" s="56"/>
      <c r="TDK16" s="56"/>
      <c r="TDL16" s="56"/>
      <c r="TDM16" s="56"/>
      <c r="TDN16" s="56"/>
      <c r="TDO16" s="56"/>
      <c r="TDP16" s="56"/>
      <c r="TDQ16" s="56"/>
      <c r="TDR16" s="56"/>
      <c r="TDS16" s="56"/>
      <c r="TDT16" s="56"/>
      <c r="TDU16" s="56"/>
      <c r="TDV16" s="56"/>
      <c r="TDW16" s="56"/>
      <c r="TDX16" s="56"/>
      <c r="TDY16" s="56"/>
      <c r="TDZ16" s="56"/>
      <c r="TEA16" s="56"/>
      <c r="TEB16" s="56"/>
      <c r="TEC16" s="56"/>
      <c r="TED16" s="56"/>
      <c r="TEE16" s="56"/>
      <c r="TEF16" s="56"/>
      <c r="TEG16" s="56"/>
      <c r="TEH16" s="56"/>
      <c r="TEI16" s="56"/>
      <c r="TEJ16" s="56"/>
      <c r="TEK16" s="56"/>
      <c r="TEL16" s="56"/>
      <c r="TEM16" s="56"/>
      <c r="TEN16" s="56"/>
      <c r="TEO16" s="56"/>
      <c r="TEP16" s="56"/>
      <c r="TEQ16" s="56"/>
      <c r="TER16" s="56"/>
      <c r="TES16" s="56"/>
      <c r="TET16" s="56"/>
      <c r="TEU16" s="56"/>
      <c r="TEV16" s="56"/>
      <c r="TEW16" s="56"/>
      <c r="TEX16" s="56"/>
      <c r="TEY16" s="56"/>
      <c r="TEZ16" s="56"/>
      <c r="TFA16" s="56"/>
      <c r="TFB16" s="56"/>
      <c r="TFC16" s="56"/>
      <c r="TFD16" s="56"/>
      <c r="TFE16" s="56"/>
      <c r="TFF16" s="56"/>
      <c r="TFG16" s="56"/>
      <c r="TFH16" s="56"/>
      <c r="TFI16" s="56"/>
      <c r="TFJ16" s="56"/>
      <c r="TFK16" s="56"/>
      <c r="TFL16" s="56"/>
      <c r="TFM16" s="56"/>
      <c r="TFN16" s="56"/>
      <c r="TFO16" s="56"/>
      <c r="TFP16" s="56"/>
      <c r="TFQ16" s="56"/>
      <c r="TFR16" s="56"/>
      <c r="TFS16" s="56"/>
      <c r="TFT16" s="56"/>
      <c r="TFU16" s="56"/>
      <c r="TFV16" s="56"/>
      <c r="TFW16" s="56"/>
      <c r="TFX16" s="56"/>
      <c r="TFY16" s="56"/>
      <c r="TFZ16" s="56"/>
      <c r="TGA16" s="56"/>
      <c r="TGB16" s="56"/>
      <c r="TGC16" s="56"/>
      <c r="TGD16" s="56"/>
      <c r="TGE16" s="56"/>
      <c r="TGF16" s="56"/>
      <c r="TGG16" s="56"/>
      <c r="TGH16" s="56"/>
      <c r="TGI16" s="56"/>
      <c r="TGJ16" s="56"/>
      <c r="TGK16" s="56"/>
      <c r="TGL16" s="56"/>
      <c r="TGM16" s="56"/>
      <c r="TGN16" s="56"/>
      <c r="TGO16" s="56"/>
      <c r="TGP16" s="56"/>
      <c r="TGQ16" s="56"/>
      <c r="TGR16" s="56"/>
      <c r="TGS16" s="56"/>
      <c r="TGT16" s="56"/>
      <c r="TGU16" s="56"/>
      <c r="TGV16" s="56"/>
      <c r="TGW16" s="56"/>
      <c r="TGX16" s="56"/>
      <c r="TGY16" s="56"/>
      <c r="TGZ16" s="56"/>
      <c r="THA16" s="56"/>
      <c r="THB16" s="56"/>
      <c r="THC16" s="56"/>
      <c r="THD16" s="56"/>
      <c r="THE16" s="56"/>
      <c r="THF16" s="56"/>
      <c r="THG16" s="56"/>
      <c r="THH16" s="56"/>
      <c r="THI16" s="56"/>
      <c r="THJ16" s="56"/>
      <c r="THK16" s="56"/>
      <c r="THL16" s="56"/>
      <c r="THM16" s="56"/>
      <c r="THN16" s="56"/>
      <c r="THO16" s="56"/>
      <c r="THP16" s="56"/>
      <c r="THQ16" s="56"/>
      <c r="THR16" s="56"/>
      <c r="THS16" s="56"/>
      <c r="THT16" s="56"/>
      <c r="THU16" s="56"/>
      <c r="THV16" s="56"/>
      <c r="THW16" s="56"/>
      <c r="THX16" s="56"/>
      <c r="THY16" s="56"/>
      <c r="THZ16" s="56"/>
      <c r="TIA16" s="56"/>
      <c r="TIB16" s="56"/>
      <c r="TIC16" s="56"/>
      <c r="TID16" s="56"/>
      <c r="TIE16" s="56"/>
      <c r="TIF16" s="56"/>
      <c r="TIG16" s="56"/>
      <c r="TIH16" s="56"/>
      <c r="TII16" s="56"/>
      <c r="TIJ16" s="56"/>
      <c r="TIK16" s="56"/>
      <c r="TIL16" s="56"/>
      <c r="TIM16" s="56"/>
      <c r="TIN16" s="56"/>
      <c r="TIO16" s="56"/>
      <c r="TIP16" s="56"/>
      <c r="TIQ16" s="56"/>
      <c r="TIR16" s="56"/>
      <c r="TIS16" s="56"/>
      <c r="TIT16" s="56"/>
      <c r="TIU16" s="56"/>
      <c r="TIV16" s="56"/>
      <c r="TIW16" s="56"/>
      <c r="TIX16" s="56"/>
      <c r="TIY16" s="56"/>
      <c r="TIZ16" s="56"/>
      <c r="TJA16" s="56"/>
      <c r="TJB16" s="56"/>
      <c r="TJC16" s="56"/>
      <c r="TJD16" s="56"/>
      <c r="TJE16" s="56"/>
      <c r="TJF16" s="56"/>
      <c r="TJG16" s="56"/>
      <c r="TJH16" s="56"/>
      <c r="TJI16" s="56"/>
      <c r="TJJ16" s="56"/>
      <c r="TJK16" s="56"/>
      <c r="TJL16" s="56"/>
      <c r="TJM16" s="56"/>
      <c r="TJN16" s="56"/>
      <c r="TJO16" s="56"/>
      <c r="TJP16" s="56"/>
      <c r="TJQ16" s="56"/>
      <c r="TJR16" s="56"/>
      <c r="TJS16" s="56"/>
      <c r="TJT16" s="56"/>
      <c r="TJU16" s="56"/>
      <c r="TJV16" s="56"/>
      <c r="TJW16" s="56"/>
      <c r="TJX16" s="56"/>
      <c r="TJY16" s="56"/>
      <c r="TJZ16" s="56"/>
      <c r="TKA16" s="56"/>
      <c r="TKB16" s="56"/>
      <c r="TKC16" s="56"/>
      <c r="TKD16" s="56"/>
      <c r="TKE16" s="56"/>
      <c r="TKF16" s="56"/>
      <c r="TKG16" s="56"/>
      <c r="TKH16" s="56"/>
      <c r="TKI16" s="56"/>
      <c r="TKJ16" s="56"/>
      <c r="TKK16" s="56"/>
      <c r="TKL16" s="56"/>
      <c r="TKM16" s="56"/>
      <c r="TKN16" s="56"/>
      <c r="TKO16" s="56"/>
      <c r="TKP16" s="56"/>
      <c r="TKQ16" s="56"/>
      <c r="TKR16" s="56"/>
      <c r="TKS16" s="56"/>
      <c r="TKT16" s="56"/>
      <c r="TKU16" s="56"/>
      <c r="TKV16" s="56"/>
      <c r="TKW16" s="56"/>
      <c r="TKX16" s="56"/>
      <c r="TKY16" s="56"/>
      <c r="TKZ16" s="56"/>
      <c r="TLA16" s="56"/>
      <c r="TLB16" s="56"/>
      <c r="TLC16" s="56"/>
      <c r="TLD16" s="56"/>
      <c r="TLE16" s="56"/>
      <c r="TLF16" s="56"/>
      <c r="TLG16" s="56"/>
      <c r="TLH16" s="56"/>
      <c r="TLI16" s="56"/>
      <c r="TLJ16" s="56"/>
      <c r="TLK16" s="56"/>
      <c r="TLL16" s="56"/>
      <c r="TLM16" s="56"/>
      <c r="TLN16" s="56"/>
      <c r="TLO16" s="56"/>
      <c r="TLP16" s="56"/>
      <c r="TLQ16" s="56"/>
      <c r="TLR16" s="56"/>
      <c r="TLS16" s="56"/>
      <c r="TLT16" s="56"/>
      <c r="TLU16" s="56"/>
      <c r="TLV16" s="56"/>
      <c r="TLW16" s="56"/>
      <c r="TLX16" s="56"/>
      <c r="TLY16" s="56"/>
      <c r="TLZ16" s="56"/>
      <c r="TMA16" s="56"/>
      <c r="TMB16" s="56"/>
      <c r="TMC16" s="56"/>
      <c r="TMD16" s="56"/>
      <c r="TME16" s="56"/>
      <c r="TMF16" s="56"/>
      <c r="TMG16" s="56"/>
      <c r="TMH16" s="56"/>
      <c r="TMI16" s="56"/>
      <c r="TMJ16" s="56"/>
      <c r="TMK16" s="56"/>
      <c r="TML16" s="56"/>
      <c r="TMM16" s="56"/>
      <c r="TMN16" s="56"/>
      <c r="TMO16" s="56"/>
      <c r="TMP16" s="56"/>
      <c r="TMQ16" s="56"/>
      <c r="TMR16" s="56"/>
      <c r="TMS16" s="56"/>
      <c r="TMT16" s="56"/>
      <c r="TMU16" s="56"/>
      <c r="TMV16" s="56"/>
      <c r="TMW16" s="56"/>
      <c r="TMX16" s="56"/>
      <c r="TMY16" s="56"/>
      <c r="TMZ16" s="56"/>
      <c r="TNA16" s="56"/>
      <c r="TNB16" s="56"/>
      <c r="TNC16" s="56"/>
      <c r="TND16" s="56"/>
      <c r="TNE16" s="56"/>
      <c r="TNF16" s="56"/>
      <c r="TNG16" s="56"/>
      <c r="TNH16" s="56"/>
      <c r="TNI16" s="56"/>
      <c r="TNJ16" s="56"/>
      <c r="TNK16" s="56"/>
      <c r="TNL16" s="56"/>
      <c r="TNM16" s="56"/>
      <c r="TNN16" s="56"/>
      <c r="TNO16" s="56"/>
      <c r="TNP16" s="56"/>
      <c r="TNQ16" s="56"/>
      <c r="TNR16" s="56"/>
      <c r="TNS16" s="56"/>
      <c r="TNT16" s="56"/>
      <c r="TNU16" s="56"/>
      <c r="TNV16" s="56"/>
      <c r="TNW16" s="56"/>
      <c r="TNX16" s="56"/>
      <c r="TNY16" s="56"/>
      <c r="TNZ16" s="56"/>
      <c r="TOA16" s="56"/>
      <c r="TOB16" s="56"/>
      <c r="TOC16" s="56"/>
      <c r="TOD16" s="56"/>
      <c r="TOE16" s="56"/>
      <c r="TOF16" s="56"/>
      <c r="TOG16" s="56"/>
      <c r="TOH16" s="56"/>
      <c r="TOI16" s="56"/>
      <c r="TOJ16" s="56"/>
      <c r="TOK16" s="56"/>
      <c r="TOL16" s="56"/>
      <c r="TOM16" s="56"/>
      <c r="TON16" s="56"/>
      <c r="TOO16" s="56"/>
      <c r="TOP16" s="56"/>
      <c r="TOQ16" s="56"/>
      <c r="TOR16" s="56"/>
      <c r="TOS16" s="56"/>
      <c r="TOT16" s="56"/>
      <c r="TOU16" s="56"/>
      <c r="TOV16" s="56"/>
      <c r="TOW16" s="56"/>
      <c r="TOX16" s="56"/>
      <c r="TOY16" s="56"/>
      <c r="TOZ16" s="56"/>
      <c r="TPA16" s="56"/>
      <c r="TPB16" s="56"/>
      <c r="TPC16" s="56"/>
      <c r="TPD16" s="56"/>
      <c r="TPE16" s="56"/>
      <c r="TPF16" s="56"/>
      <c r="TPG16" s="56"/>
      <c r="TPH16" s="56"/>
      <c r="TPI16" s="56"/>
      <c r="TPJ16" s="56"/>
      <c r="TPK16" s="56"/>
      <c r="TPL16" s="56"/>
      <c r="TPM16" s="56"/>
      <c r="TPN16" s="56"/>
      <c r="TPO16" s="56"/>
      <c r="TPP16" s="56"/>
      <c r="TPQ16" s="56"/>
      <c r="TPR16" s="56"/>
      <c r="TPS16" s="56"/>
      <c r="TPT16" s="56"/>
      <c r="TPU16" s="56"/>
      <c r="TPV16" s="56"/>
      <c r="TPW16" s="56"/>
      <c r="TPX16" s="56"/>
      <c r="TPY16" s="56"/>
      <c r="TPZ16" s="56"/>
      <c r="TQA16" s="56"/>
      <c r="TQB16" s="56"/>
      <c r="TQC16" s="56"/>
      <c r="TQD16" s="56"/>
      <c r="TQE16" s="56"/>
      <c r="TQF16" s="56"/>
      <c r="TQG16" s="56"/>
      <c r="TQH16" s="56"/>
      <c r="TQI16" s="56"/>
      <c r="TQJ16" s="56"/>
      <c r="TQK16" s="56"/>
      <c r="TQL16" s="56"/>
      <c r="TQM16" s="56"/>
      <c r="TQN16" s="56"/>
      <c r="TQO16" s="56"/>
      <c r="TQP16" s="56"/>
      <c r="TQQ16" s="56"/>
      <c r="TQR16" s="56"/>
      <c r="TQS16" s="56"/>
      <c r="TQT16" s="56"/>
      <c r="TQU16" s="56"/>
      <c r="TQV16" s="56"/>
      <c r="TQW16" s="56"/>
      <c r="TQX16" s="56"/>
      <c r="TQY16" s="56"/>
      <c r="TQZ16" s="56"/>
      <c r="TRA16" s="56"/>
      <c r="TRB16" s="56"/>
      <c r="TRC16" s="56"/>
      <c r="TRD16" s="56"/>
      <c r="TRE16" s="56"/>
      <c r="TRF16" s="56"/>
      <c r="TRG16" s="56"/>
      <c r="TRH16" s="56"/>
      <c r="TRI16" s="56"/>
      <c r="TRJ16" s="56"/>
      <c r="TRK16" s="56"/>
      <c r="TRL16" s="56"/>
      <c r="TRM16" s="56"/>
      <c r="TRN16" s="56"/>
      <c r="TRO16" s="56"/>
      <c r="TRP16" s="56"/>
      <c r="TRQ16" s="56"/>
      <c r="TRR16" s="56"/>
      <c r="TRS16" s="56"/>
      <c r="TRT16" s="56"/>
      <c r="TRU16" s="56"/>
      <c r="TRV16" s="56"/>
      <c r="TRW16" s="56"/>
      <c r="TRX16" s="56"/>
      <c r="TRY16" s="56"/>
      <c r="TRZ16" s="56"/>
      <c r="TSA16" s="56"/>
      <c r="TSB16" s="56"/>
      <c r="TSC16" s="56"/>
      <c r="TSD16" s="56"/>
      <c r="TSE16" s="56"/>
      <c r="TSF16" s="56"/>
      <c r="TSG16" s="56"/>
      <c r="TSH16" s="56"/>
      <c r="TSI16" s="56"/>
      <c r="TSJ16" s="56"/>
      <c r="TSK16" s="56"/>
      <c r="TSL16" s="56"/>
      <c r="TSM16" s="56"/>
      <c r="TSN16" s="56"/>
      <c r="TSO16" s="56"/>
      <c r="TSP16" s="56"/>
      <c r="TSQ16" s="56"/>
      <c r="TSR16" s="56"/>
      <c r="TSS16" s="56"/>
      <c r="TST16" s="56"/>
      <c r="TSU16" s="56"/>
      <c r="TSV16" s="56"/>
      <c r="TSW16" s="56"/>
      <c r="TSX16" s="56"/>
      <c r="TSY16" s="56"/>
      <c r="TSZ16" s="56"/>
      <c r="TTA16" s="56"/>
      <c r="TTB16" s="56"/>
      <c r="TTC16" s="56"/>
      <c r="TTD16" s="56"/>
      <c r="TTE16" s="56"/>
      <c r="TTF16" s="56"/>
      <c r="TTG16" s="56"/>
      <c r="TTH16" s="56"/>
      <c r="TTI16" s="56"/>
      <c r="TTJ16" s="56"/>
      <c r="TTK16" s="56"/>
      <c r="TTL16" s="56"/>
      <c r="TTM16" s="56"/>
      <c r="TTN16" s="56"/>
      <c r="TTO16" s="56"/>
      <c r="TTP16" s="56"/>
      <c r="TTQ16" s="56"/>
      <c r="TTR16" s="56"/>
      <c r="TTS16" s="56"/>
      <c r="TTT16" s="56"/>
      <c r="TTU16" s="56"/>
      <c r="TTV16" s="56"/>
      <c r="TTW16" s="56"/>
      <c r="TTX16" s="56"/>
      <c r="TTY16" s="56"/>
      <c r="TTZ16" s="56"/>
      <c r="TUA16" s="56"/>
      <c r="TUB16" s="56"/>
      <c r="TUC16" s="56"/>
      <c r="TUD16" s="56"/>
      <c r="TUE16" s="56"/>
      <c r="TUF16" s="56"/>
      <c r="TUG16" s="56"/>
      <c r="TUH16" s="56"/>
      <c r="TUI16" s="56"/>
      <c r="TUJ16" s="56"/>
      <c r="TUK16" s="56"/>
      <c r="TUL16" s="56"/>
      <c r="TUM16" s="56"/>
      <c r="TUN16" s="56"/>
      <c r="TUO16" s="56"/>
      <c r="TUP16" s="56"/>
      <c r="TUQ16" s="56"/>
      <c r="TUR16" s="56"/>
      <c r="TUS16" s="56"/>
      <c r="TUT16" s="56"/>
      <c r="TUU16" s="56"/>
      <c r="TUV16" s="56"/>
      <c r="TUW16" s="56"/>
      <c r="TUX16" s="56"/>
      <c r="TUY16" s="56"/>
      <c r="TUZ16" s="56"/>
      <c r="TVA16" s="56"/>
      <c r="TVB16" s="56"/>
      <c r="TVC16" s="56"/>
      <c r="TVD16" s="56"/>
      <c r="TVE16" s="56"/>
      <c r="TVF16" s="56"/>
      <c r="TVG16" s="56"/>
      <c r="TVH16" s="56"/>
      <c r="TVI16" s="56"/>
      <c r="TVJ16" s="56"/>
      <c r="TVK16" s="56"/>
      <c r="TVL16" s="56"/>
      <c r="TVM16" s="56"/>
      <c r="TVN16" s="56"/>
      <c r="TVO16" s="56"/>
      <c r="TVP16" s="56"/>
      <c r="TVQ16" s="56"/>
      <c r="TVR16" s="56"/>
      <c r="TVS16" s="56"/>
      <c r="TVT16" s="56"/>
      <c r="TVU16" s="56"/>
      <c r="TVV16" s="56"/>
      <c r="TVW16" s="56"/>
      <c r="TVX16" s="56"/>
      <c r="TVY16" s="56"/>
      <c r="TVZ16" s="56"/>
      <c r="TWA16" s="56"/>
      <c r="TWB16" s="56"/>
      <c r="TWC16" s="56"/>
      <c r="TWD16" s="56"/>
      <c r="TWE16" s="56"/>
      <c r="TWF16" s="56"/>
      <c r="TWG16" s="56"/>
      <c r="TWH16" s="56"/>
      <c r="TWI16" s="56"/>
      <c r="TWJ16" s="56"/>
      <c r="TWK16" s="56"/>
      <c r="TWL16" s="56"/>
      <c r="TWM16" s="56"/>
      <c r="TWN16" s="56"/>
      <c r="TWO16" s="56"/>
      <c r="TWP16" s="56"/>
      <c r="TWQ16" s="56"/>
      <c r="TWR16" s="56"/>
      <c r="TWS16" s="56"/>
      <c r="TWT16" s="56"/>
      <c r="TWU16" s="56"/>
      <c r="TWV16" s="56"/>
      <c r="TWW16" s="56"/>
      <c r="TWX16" s="56"/>
      <c r="TWY16" s="56"/>
      <c r="TWZ16" s="56"/>
      <c r="TXA16" s="56"/>
      <c r="TXB16" s="56"/>
      <c r="TXC16" s="56"/>
      <c r="TXD16" s="56"/>
      <c r="TXE16" s="56"/>
      <c r="TXF16" s="56"/>
      <c r="TXG16" s="56"/>
      <c r="TXH16" s="56"/>
      <c r="TXI16" s="56"/>
      <c r="TXJ16" s="56"/>
      <c r="TXK16" s="56"/>
      <c r="TXL16" s="56"/>
      <c r="TXM16" s="56"/>
      <c r="TXN16" s="56"/>
      <c r="TXO16" s="56"/>
      <c r="TXP16" s="56"/>
      <c r="TXQ16" s="56"/>
      <c r="TXR16" s="56"/>
      <c r="TXS16" s="56"/>
      <c r="TXT16" s="56"/>
      <c r="TXU16" s="56"/>
      <c r="TXV16" s="56"/>
      <c r="TXW16" s="56"/>
      <c r="TXX16" s="56"/>
      <c r="TXY16" s="56"/>
      <c r="TXZ16" s="56"/>
      <c r="TYA16" s="56"/>
      <c r="TYB16" s="56"/>
      <c r="TYC16" s="56"/>
      <c r="TYD16" s="56"/>
      <c r="TYE16" s="56"/>
      <c r="TYF16" s="56"/>
      <c r="TYG16" s="56"/>
      <c r="TYH16" s="56"/>
      <c r="TYI16" s="56"/>
      <c r="TYJ16" s="56"/>
      <c r="TYK16" s="56"/>
      <c r="TYL16" s="56"/>
      <c r="TYM16" s="56"/>
      <c r="TYN16" s="56"/>
      <c r="TYO16" s="56"/>
      <c r="TYP16" s="56"/>
      <c r="TYQ16" s="56"/>
      <c r="TYR16" s="56"/>
      <c r="TYS16" s="56"/>
      <c r="TYT16" s="56"/>
      <c r="TYU16" s="56"/>
      <c r="TYV16" s="56"/>
      <c r="TYW16" s="56"/>
      <c r="TYX16" s="56"/>
      <c r="TYY16" s="56"/>
      <c r="TYZ16" s="56"/>
      <c r="TZA16" s="56"/>
      <c r="TZB16" s="56"/>
      <c r="TZC16" s="56"/>
      <c r="TZD16" s="56"/>
      <c r="TZE16" s="56"/>
      <c r="TZF16" s="56"/>
      <c r="TZG16" s="56"/>
      <c r="TZH16" s="56"/>
      <c r="TZI16" s="56"/>
      <c r="TZJ16" s="56"/>
      <c r="TZK16" s="56"/>
      <c r="TZL16" s="56"/>
      <c r="TZM16" s="56"/>
      <c r="TZN16" s="56"/>
      <c r="TZO16" s="56"/>
      <c r="TZP16" s="56"/>
      <c r="TZQ16" s="56"/>
      <c r="TZR16" s="56"/>
      <c r="TZS16" s="56"/>
      <c r="TZT16" s="56"/>
      <c r="TZU16" s="56"/>
      <c r="TZV16" s="56"/>
      <c r="TZW16" s="56"/>
      <c r="TZX16" s="56"/>
      <c r="TZY16" s="56"/>
      <c r="TZZ16" s="56"/>
      <c r="UAA16" s="56"/>
      <c r="UAB16" s="56"/>
      <c r="UAC16" s="56"/>
      <c r="UAD16" s="56"/>
      <c r="UAE16" s="56"/>
      <c r="UAF16" s="56"/>
      <c r="UAG16" s="56"/>
      <c r="UAH16" s="56"/>
      <c r="UAI16" s="56"/>
      <c r="UAJ16" s="56"/>
      <c r="UAK16" s="56"/>
      <c r="UAL16" s="56"/>
      <c r="UAM16" s="56"/>
      <c r="UAN16" s="56"/>
      <c r="UAO16" s="56"/>
      <c r="UAP16" s="56"/>
      <c r="UAQ16" s="56"/>
      <c r="UAR16" s="56"/>
      <c r="UAS16" s="56"/>
      <c r="UAT16" s="56"/>
      <c r="UAU16" s="56"/>
      <c r="UAV16" s="56"/>
      <c r="UAW16" s="56"/>
      <c r="UAX16" s="56"/>
      <c r="UAY16" s="56"/>
      <c r="UAZ16" s="56"/>
      <c r="UBA16" s="56"/>
      <c r="UBB16" s="56"/>
      <c r="UBC16" s="56"/>
      <c r="UBD16" s="56"/>
      <c r="UBE16" s="56"/>
      <c r="UBF16" s="56"/>
      <c r="UBG16" s="56"/>
      <c r="UBH16" s="56"/>
      <c r="UBI16" s="56"/>
      <c r="UBJ16" s="56"/>
      <c r="UBK16" s="56"/>
      <c r="UBL16" s="56"/>
      <c r="UBM16" s="56"/>
      <c r="UBN16" s="56"/>
      <c r="UBO16" s="56"/>
      <c r="UBP16" s="56"/>
      <c r="UBQ16" s="56"/>
      <c r="UBR16" s="56"/>
      <c r="UBS16" s="56"/>
      <c r="UBT16" s="56"/>
      <c r="UBU16" s="56"/>
      <c r="UBV16" s="56"/>
      <c r="UBW16" s="56"/>
      <c r="UBX16" s="56"/>
      <c r="UBY16" s="56"/>
      <c r="UBZ16" s="56"/>
      <c r="UCA16" s="56"/>
      <c r="UCB16" s="56"/>
      <c r="UCC16" s="56"/>
      <c r="UCD16" s="56"/>
      <c r="UCE16" s="56"/>
      <c r="UCF16" s="56"/>
      <c r="UCG16" s="56"/>
      <c r="UCH16" s="56"/>
      <c r="UCI16" s="56"/>
      <c r="UCJ16" s="56"/>
      <c r="UCK16" s="56"/>
      <c r="UCL16" s="56"/>
      <c r="UCM16" s="56"/>
      <c r="UCN16" s="56"/>
      <c r="UCO16" s="56"/>
      <c r="UCP16" s="56"/>
      <c r="UCQ16" s="56"/>
      <c r="UCR16" s="56"/>
      <c r="UCS16" s="56"/>
      <c r="UCT16" s="56"/>
      <c r="UCU16" s="56"/>
      <c r="UCV16" s="56"/>
      <c r="UCW16" s="56"/>
      <c r="UCX16" s="56"/>
      <c r="UCY16" s="56"/>
      <c r="UCZ16" s="56"/>
      <c r="UDA16" s="56"/>
      <c r="UDB16" s="56"/>
      <c r="UDC16" s="56"/>
      <c r="UDD16" s="56"/>
      <c r="UDE16" s="56"/>
      <c r="UDF16" s="56"/>
      <c r="UDG16" s="56"/>
      <c r="UDH16" s="56"/>
      <c r="UDI16" s="56"/>
      <c r="UDJ16" s="56"/>
      <c r="UDK16" s="56"/>
      <c r="UDL16" s="56"/>
      <c r="UDM16" s="56"/>
      <c r="UDN16" s="56"/>
      <c r="UDO16" s="56"/>
      <c r="UDP16" s="56"/>
      <c r="UDQ16" s="56"/>
      <c r="UDR16" s="56"/>
      <c r="UDS16" s="56"/>
      <c r="UDT16" s="56"/>
      <c r="UDU16" s="56"/>
      <c r="UDV16" s="56"/>
      <c r="UDW16" s="56"/>
      <c r="UDX16" s="56"/>
      <c r="UDY16" s="56"/>
      <c r="UDZ16" s="56"/>
      <c r="UEA16" s="56"/>
      <c r="UEB16" s="56"/>
      <c r="UEC16" s="56"/>
      <c r="UED16" s="56"/>
      <c r="UEE16" s="56"/>
      <c r="UEF16" s="56"/>
      <c r="UEG16" s="56"/>
      <c r="UEH16" s="56"/>
      <c r="UEI16" s="56"/>
      <c r="UEJ16" s="56"/>
      <c r="UEK16" s="56"/>
      <c r="UEL16" s="56"/>
      <c r="UEM16" s="56"/>
      <c r="UEN16" s="56"/>
      <c r="UEO16" s="56"/>
      <c r="UEP16" s="56"/>
      <c r="UEQ16" s="56"/>
      <c r="UER16" s="56"/>
      <c r="UES16" s="56"/>
      <c r="UET16" s="56"/>
      <c r="UEU16" s="56"/>
      <c r="UEV16" s="56"/>
      <c r="UEW16" s="56"/>
      <c r="UEX16" s="56"/>
      <c r="UEY16" s="56"/>
      <c r="UEZ16" s="56"/>
      <c r="UFA16" s="56"/>
      <c r="UFB16" s="56"/>
      <c r="UFC16" s="56"/>
      <c r="UFD16" s="56"/>
      <c r="UFE16" s="56"/>
      <c r="UFF16" s="56"/>
      <c r="UFG16" s="56"/>
      <c r="UFH16" s="56"/>
      <c r="UFI16" s="56"/>
      <c r="UFJ16" s="56"/>
      <c r="UFK16" s="56"/>
      <c r="UFL16" s="56"/>
      <c r="UFM16" s="56"/>
      <c r="UFN16" s="56"/>
      <c r="UFO16" s="56"/>
      <c r="UFP16" s="56"/>
      <c r="UFQ16" s="56"/>
      <c r="UFR16" s="56"/>
      <c r="UFS16" s="56"/>
      <c r="UFT16" s="56"/>
      <c r="UFU16" s="56"/>
      <c r="UFV16" s="56"/>
      <c r="UFW16" s="56"/>
      <c r="UFX16" s="56"/>
      <c r="UFY16" s="56"/>
      <c r="UFZ16" s="56"/>
      <c r="UGA16" s="56"/>
      <c r="UGB16" s="56"/>
      <c r="UGC16" s="56"/>
      <c r="UGD16" s="56"/>
      <c r="UGE16" s="56"/>
      <c r="UGF16" s="56"/>
      <c r="UGG16" s="56"/>
      <c r="UGH16" s="56"/>
      <c r="UGI16" s="56"/>
      <c r="UGJ16" s="56"/>
      <c r="UGK16" s="56"/>
      <c r="UGL16" s="56"/>
      <c r="UGM16" s="56"/>
      <c r="UGN16" s="56"/>
      <c r="UGO16" s="56"/>
      <c r="UGP16" s="56"/>
      <c r="UGQ16" s="56"/>
      <c r="UGR16" s="56"/>
      <c r="UGS16" s="56"/>
      <c r="UGT16" s="56"/>
      <c r="UGU16" s="56"/>
      <c r="UGV16" s="56"/>
      <c r="UGW16" s="56"/>
      <c r="UGX16" s="56"/>
      <c r="UGY16" s="56"/>
      <c r="UGZ16" s="56"/>
      <c r="UHA16" s="56"/>
      <c r="UHB16" s="56"/>
      <c r="UHC16" s="56"/>
      <c r="UHD16" s="56"/>
      <c r="UHE16" s="56"/>
      <c r="UHF16" s="56"/>
      <c r="UHG16" s="56"/>
      <c r="UHH16" s="56"/>
      <c r="UHI16" s="56"/>
      <c r="UHJ16" s="56"/>
      <c r="UHK16" s="56"/>
      <c r="UHL16" s="56"/>
      <c r="UHM16" s="56"/>
      <c r="UHN16" s="56"/>
      <c r="UHO16" s="56"/>
      <c r="UHP16" s="56"/>
      <c r="UHQ16" s="56"/>
      <c r="UHR16" s="56"/>
      <c r="UHS16" s="56"/>
      <c r="UHT16" s="56"/>
      <c r="UHU16" s="56"/>
      <c r="UHV16" s="56"/>
      <c r="UHW16" s="56"/>
      <c r="UHX16" s="56"/>
      <c r="UHY16" s="56"/>
      <c r="UHZ16" s="56"/>
      <c r="UIA16" s="56"/>
      <c r="UIB16" s="56"/>
      <c r="UIC16" s="56"/>
      <c r="UID16" s="56"/>
      <c r="UIE16" s="56"/>
      <c r="UIF16" s="56"/>
      <c r="UIG16" s="56"/>
      <c r="UIH16" s="56"/>
      <c r="UII16" s="56"/>
      <c r="UIJ16" s="56"/>
      <c r="UIK16" s="56"/>
      <c r="UIL16" s="56"/>
      <c r="UIM16" s="56"/>
      <c r="UIN16" s="56"/>
      <c r="UIO16" s="56"/>
      <c r="UIP16" s="56"/>
      <c r="UIQ16" s="56"/>
      <c r="UIR16" s="56"/>
      <c r="UIS16" s="56"/>
      <c r="UIT16" s="56"/>
      <c r="UIU16" s="56"/>
      <c r="UIV16" s="56"/>
      <c r="UIW16" s="56"/>
      <c r="UIX16" s="56"/>
      <c r="UIY16" s="56"/>
      <c r="UIZ16" s="56"/>
      <c r="UJA16" s="56"/>
      <c r="UJB16" s="56"/>
      <c r="UJC16" s="56"/>
      <c r="UJD16" s="56"/>
      <c r="UJE16" s="56"/>
      <c r="UJF16" s="56"/>
      <c r="UJG16" s="56"/>
      <c r="UJH16" s="56"/>
      <c r="UJI16" s="56"/>
      <c r="UJJ16" s="56"/>
      <c r="UJK16" s="56"/>
      <c r="UJL16" s="56"/>
      <c r="UJM16" s="56"/>
      <c r="UJN16" s="56"/>
      <c r="UJO16" s="56"/>
      <c r="UJP16" s="56"/>
      <c r="UJQ16" s="56"/>
      <c r="UJR16" s="56"/>
      <c r="UJS16" s="56"/>
      <c r="UJT16" s="56"/>
      <c r="UJU16" s="56"/>
      <c r="UJV16" s="56"/>
      <c r="UJW16" s="56"/>
      <c r="UJX16" s="56"/>
      <c r="UJY16" s="56"/>
      <c r="UJZ16" s="56"/>
      <c r="UKA16" s="56"/>
      <c r="UKB16" s="56"/>
      <c r="UKC16" s="56"/>
      <c r="UKD16" s="56"/>
      <c r="UKE16" s="56"/>
      <c r="UKF16" s="56"/>
      <c r="UKG16" s="56"/>
      <c r="UKH16" s="56"/>
      <c r="UKI16" s="56"/>
      <c r="UKJ16" s="56"/>
      <c r="UKK16" s="56"/>
      <c r="UKL16" s="56"/>
      <c r="UKM16" s="56"/>
      <c r="UKN16" s="56"/>
      <c r="UKO16" s="56"/>
      <c r="UKP16" s="56"/>
      <c r="UKQ16" s="56"/>
      <c r="UKR16" s="56"/>
      <c r="UKS16" s="56"/>
      <c r="UKT16" s="56"/>
      <c r="UKU16" s="56"/>
      <c r="UKV16" s="56"/>
      <c r="UKW16" s="56"/>
      <c r="UKX16" s="56"/>
      <c r="UKY16" s="56"/>
      <c r="UKZ16" s="56"/>
      <c r="ULA16" s="56"/>
      <c r="ULB16" s="56"/>
      <c r="ULC16" s="56"/>
      <c r="ULD16" s="56"/>
      <c r="ULE16" s="56"/>
      <c r="ULF16" s="56"/>
      <c r="ULG16" s="56"/>
      <c r="ULH16" s="56"/>
      <c r="ULI16" s="56"/>
      <c r="ULJ16" s="56"/>
      <c r="ULK16" s="56"/>
      <c r="ULL16" s="56"/>
      <c r="ULM16" s="56"/>
      <c r="ULN16" s="56"/>
      <c r="ULO16" s="56"/>
      <c r="ULP16" s="56"/>
      <c r="ULQ16" s="56"/>
      <c r="ULR16" s="56"/>
      <c r="ULS16" s="56"/>
      <c r="ULT16" s="56"/>
      <c r="ULU16" s="56"/>
      <c r="ULV16" s="56"/>
      <c r="ULW16" s="56"/>
      <c r="ULX16" s="56"/>
      <c r="ULY16" s="56"/>
      <c r="ULZ16" s="56"/>
      <c r="UMA16" s="56"/>
      <c r="UMB16" s="56"/>
      <c r="UMC16" s="56"/>
      <c r="UMD16" s="56"/>
      <c r="UME16" s="56"/>
      <c r="UMF16" s="56"/>
      <c r="UMG16" s="56"/>
      <c r="UMH16" s="56"/>
      <c r="UMI16" s="56"/>
      <c r="UMJ16" s="56"/>
      <c r="UMK16" s="56"/>
      <c r="UML16" s="56"/>
      <c r="UMM16" s="56"/>
      <c r="UMN16" s="56"/>
      <c r="UMO16" s="56"/>
      <c r="UMP16" s="56"/>
      <c r="UMQ16" s="56"/>
      <c r="UMR16" s="56"/>
      <c r="UMS16" s="56"/>
      <c r="UMT16" s="56"/>
      <c r="UMU16" s="56"/>
      <c r="UMV16" s="56"/>
      <c r="UMW16" s="56"/>
      <c r="UMX16" s="56"/>
      <c r="UMY16" s="56"/>
      <c r="UMZ16" s="56"/>
      <c r="UNA16" s="56"/>
      <c r="UNB16" s="56"/>
      <c r="UNC16" s="56"/>
      <c r="UND16" s="56"/>
      <c r="UNE16" s="56"/>
      <c r="UNF16" s="56"/>
      <c r="UNG16" s="56"/>
      <c r="UNH16" s="56"/>
      <c r="UNI16" s="56"/>
      <c r="UNJ16" s="56"/>
      <c r="UNK16" s="56"/>
      <c r="UNL16" s="56"/>
      <c r="UNM16" s="56"/>
      <c r="UNN16" s="56"/>
      <c r="UNO16" s="56"/>
      <c r="UNP16" s="56"/>
      <c r="UNQ16" s="56"/>
      <c r="UNR16" s="56"/>
      <c r="UNS16" s="56"/>
      <c r="UNT16" s="56"/>
      <c r="UNU16" s="56"/>
      <c r="UNV16" s="56"/>
      <c r="UNW16" s="56"/>
      <c r="UNX16" s="56"/>
      <c r="UNY16" s="56"/>
      <c r="UNZ16" s="56"/>
      <c r="UOA16" s="56"/>
      <c r="UOB16" s="56"/>
      <c r="UOC16" s="56"/>
      <c r="UOD16" s="56"/>
      <c r="UOE16" s="56"/>
      <c r="UOF16" s="56"/>
      <c r="UOG16" s="56"/>
      <c r="UOH16" s="56"/>
      <c r="UOI16" s="56"/>
      <c r="UOJ16" s="56"/>
      <c r="UOK16" s="56"/>
      <c r="UOL16" s="56"/>
      <c r="UOM16" s="56"/>
      <c r="UON16" s="56"/>
      <c r="UOO16" s="56"/>
      <c r="UOP16" s="56"/>
      <c r="UOQ16" s="56"/>
      <c r="UOR16" s="56"/>
      <c r="UOS16" s="56"/>
      <c r="UOT16" s="56"/>
      <c r="UOU16" s="56"/>
      <c r="UOV16" s="56"/>
      <c r="UOW16" s="56"/>
      <c r="UOX16" s="56"/>
      <c r="UOY16" s="56"/>
      <c r="UOZ16" s="56"/>
      <c r="UPA16" s="56"/>
      <c r="UPB16" s="56"/>
      <c r="UPC16" s="56"/>
      <c r="UPD16" s="56"/>
      <c r="UPE16" s="56"/>
      <c r="UPF16" s="56"/>
      <c r="UPG16" s="56"/>
      <c r="UPH16" s="56"/>
      <c r="UPI16" s="56"/>
      <c r="UPJ16" s="56"/>
      <c r="UPK16" s="56"/>
      <c r="UPL16" s="56"/>
      <c r="UPM16" s="56"/>
      <c r="UPN16" s="56"/>
      <c r="UPO16" s="56"/>
      <c r="UPP16" s="56"/>
      <c r="UPQ16" s="56"/>
      <c r="UPR16" s="56"/>
      <c r="UPS16" s="56"/>
      <c r="UPT16" s="56"/>
      <c r="UPU16" s="56"/>
      <c r="UPV16" s="56"/>
      <c r="UPW16" s="56"/>
      <c r="UPX16" s="56"/>
      <c r="UPY16" s="56"/>
      <c r="UPZ16" s="56"/>
      <c r="UQA16" s="56"/>
      <c r="UQB16" s="56"/>
      <c r="UQC16" s="56"/>
      <c r="UQD16" s="56"/>
      <c r="UQE16" s="56"/>
      <c r="UQF16" s="56"/>
      <c r="UQG16" s="56"/>
      <c r="UQH16" s="56"/>
      <c r="UQI16" s="56"/>
      <c r="UQJ16" s="56"/>
      <c r="UQK16" s="56"/>
      <c r="UQL16" s="56"/>
      <c r="UQM16" s="56"/>
      <c r="UQN16" s="56"/>
      <c r="UQO16" s="56"/>
      <c r="UQP16" s="56"/>
      <c r="UQQ16" s="56"/>
      <c r="UQR16" s="56"/>
      <c r="UQS16" s="56"/>
      <c r="UQT16" s="56"/>
      <c r="UQU16" s="56"/>
      <c r="UQV16" s="56"/>
      <c r="UQW16" s="56"/>
      <c r="UQX16" s="56"/>
      <c r="UQY16" s="56"/>
      <c r="UQZ16" s="56"/>
      <c r="URA16" s="56"/>
      <c r="URB16" s="56"/>
      <c r="URC16" s="56"/>
      <c r="URD16" s="56"/>
      <c r="URE16" s="56"/>
      <c r="URF16" s="56"/>
      <c r="URG16" s="56"/>
      <c r="URH16" s="56"/>
      <c r="URI16" s="56"/>
      <c r="URJ16" s="56"/>
      <c r="URK16" s="56"/>
      <c r="URL16" s="56"/>
      <c r="URM16" s="56"/>
      <c r="URN16" s="56"/>
      <c r="URO16" s="56"/>
      <c r="URP16" s="56"/>
      <c r="URQ16" s="56"/>
      <c r="URR16" s="56"/>
      <c r="URS16" s="56"/>
      <c r="URT16" s="56"/>
      <c r="URU16" s="56"/>
      <c r="URV16" s="56"/>
      <c r="URW16" s="56"/>
      <c r="URX16" s="56"/>
      <c r="URY16" s="56"/>
      <c r="URZ16" s="56"/>
      <c r="USA16" s="56"/>
      <c r="USB16" s="56"/>
      <c r="USC16" s="56"/>
      <c r="USD16" s="56"/>
      <c r="USE16" s="56"/>
      <c r="USF16" s="56"/>
      <c r="USG16" s="56"/>
      <c r="USH16" s="56"/>
      <c r="USI16" s="56"/>
      <c r="USJ16" s="56"/>
      <c r="USK16" s="56"/>
      <c r="USL16" s="56"/>
      <c r="USM16" s="56"/>
      <c r="USN16" s="56"/>
      <c r="USO16" s="56"/>
      <c r="USP16" s="56"/>
      <c r="USQ16" s="56"/>
      <c r="USR16" s="56"/>
      <c r="USS16" s="56"/>
      <c r="UST16" s="56"/>
      <c r="USU16" s="56"/>
      <c r="USV16" s="56"/>
      <c r="USW16" s="56"/>
      <c r="USX16" s="56"/>
      <c r="USY16" s="56"/>
      <c r="USZ16" s="56"/>
      <c r="UTA16" s="56"/>
      <c r="UTB16" s="56"/>
      <c r="UTC16" s="56"/>
      <c r="UTD16" s="56"/>
      <c r="UTE16" s="56"/>
      <c r="UTF16" s="56"/>
      <c r="UTG16" s="56"/>
      <c r="UTH16" s="56"/>
      <c r="UTI16" s="56"/>
      <c r="UTJ16" s="56"/>
      <c r="UTK16" s="56"/>
      <c r="UTL16" s="56"/>
      <c r="UTM16" s="56"/>
      <c r="UTN16" s="56"/>
      <c r="UTO16" s="56"/>
      <c r="UTP16" s="56"/>
      <c r="UTQ16" s="56"/>
      <c r="UTR16" s="56"/>
      <c r="UTS16" s="56"/>
      <c r="UTT16" s="56"/>
      <c r="UTU16" s="56"/>
      <c r="UTV16" s="56"/>
      <c r="UTW16" s="56"/>
      <c r="UTX16" s="56"/>
      <c r="UTY16" s="56"/>
      <c r="UTZ16" s="56"/>
      <c r="UUA16" s="56"/>
      <c r="UUB16" s="56"/>
      <c r="UUC16" s="56"/>
      <c r="UUD16" s="56"/>
      <c r="UUE16" s="56"/>
      <c r="UUF16" s="56"/>
      <c r="UUG16" s="56"/>
      <c r="UUH16" s="56"/>
      <c r="UUI16" s="56"/>
      <c r="UUJ16" s="56"/>
      <c r="UUK16" s="56"/>
      <c r="UUL16" s="56"/>
      <c r="UUM16" s="56"/>
      <c r="UUN16" s="56"/>
      <c r="UUO16" s="56"/>
      <c r="UUP16" s="56"/>
      <c r="UUQ16" s="56"/>
      <c r="UUR16" s="56"/>
      <c r="UUS16" s="56"/>
      <c r="UUT16" s="56"/>
      <c r="UUU16" s="56"/>
      <c r="UUV16" s="56"/>
      <c r="UUW16" s="56"/>
      <c r="UUX16" s="56"/>
      <c r="UUY16" s="56"/>
      <c r="UUZ16" s="56"/>
      <c r="UVA16" s="56"/>
      <c r="UVB16" s="56"/>
      <c r="UVC16" s="56"/>
      <c r="UVD16" s="56"/>
      <c r="UVE16" s="56"/>
      <c r="UVF16" s="56"/>
      <c r="UVG16" s="56"/>
      <c r="UVH16" s="56"/>
      <c r="UVI16" s="56"/>
      <c r="UVJ16" s="56"/>
      <c r="UVK16" s="56"/>
      <c r="UVL16" s="56"/>
      <c r="UVM16" s="56"/>
      <c r="UVN16" s="56"/>
      <c r="UVO16" s="56"/>
      <c r="UVP16" s="56"/>
      <c r="UVQ16" s="56"/>
      <c r="UVR16" s="56"/>
      <c r="UVS16" s="56"/>
      <c r="UVT16" s="56"/>
      <c r="UVU16" s="56"/>
      <c r="UVV16" s="56"/>
      <c r="UVW16" s="56"/>
      <c r="UVX16" s="56"/>
      <c r="UVY16" s="56"/>
      <c r="UVZ16" s="56"/>
      <c r="UWA16" s="56"/>
      <c r="UWB16" s="56"/>
      <c r="UWC16" s="56"/>
      <c r="UWD16" s="56"/>
      <c r="UWE16" s="56"/>
      <c r="UWF16" s="56"/>
      <c r="UWG16" s="56"/>
      <c r="UWH16" s="56"/>
      <c r="UWI16" s="56"/>
      <c r="UWJ16" s="56"/>
      <c r="UWK16" s="56"/>
      <c r="UWL16" s="56"/>
      <c r="UWM16" s="56"/>
      <c r="UWN16" s="56"/>
      <c r="UWO16" s="56"/>
      <c r="UWP16" s="56"/>
      <c r="UWQ16" s="56"/>
      <c r="UWR16" s="56"/>
      <c r="UWS16" s="56"/>
      <c r="UWT16" s="56"/>
      <c r="UWU16" s="56"/>
      <c r="UWV16" s="56"/>
      <c r="UWW16" s="56"/>
      <c r="UWX16" s="56"/>
      <c r="UWY16" s="56"/>
      <c r="UWZ16" s="56"/>
      <c r="UXA16" s="56"/>
      <c r="UXB16" s="56"/>
      <c r="UXC16" s="56"/>
      <c r="UXD16" s="56"/>
      <c r="UXE16" s="56"/>
      <c r="UXF16" s="56"/>
      <c r="UXG16" s="56"/>
      <c r="UXH16" s="56"/>
      <c r="UXI16" s="56"/>
      <c r="UXJ16" s="56"/>
      <c r="UXK16" s="56"/>
      <c r="UXL16" s="56"/>
      <c r="UXM16" s="56"/>
      <c r="UXN16" s="56"/>
      <c r="UXO16" s="56"/>
      <c r="UXP16" s="56"/>
      <c r="UXQ16" s="56"/>
      <c r="UXR16" s="56"/>
      <c r="UXS16" s="56"/>
      <c r="UXT16" s="56"/>
      <c r="UXU16" s="56"/>
      <c r="UXV16" s="56"/>
      <c r="UXW16" s="56"/>
      <c r="UXX16" s="56"/>
      <c r="UXY16" s="56"/>
      <c r="UXZ16" s="56"/>
      <c r="UYA16" s="56"/>
      <c r="UYB16" s="56"/>
      <c r="UYC16" s="56"/>
      <c r="UYD16" s="56"/>
      <c r="UYE16" s="56"/>
      <c r="UYF16" s="56"/>
      <c r="UYG16" s="56"/>
      <c r="UYH16" s="56"/>
      <c r="UYI16" s="56"/>
      <c r="UYJ16" s="56"/>
      <c r="UYK16" s="56"/>
      <c r="UYL16" s="56"/>
      <c r="UYM16" s="56"/>
      <c r="UYN16" s="56"/>
      <c r="UYO16" s="56"/>
      <c r="UYP16" s="56"/>
      <c r="UYQ16" s="56"/>
      <c r="UYR16" s="56"/>
      <c r="UYS16" s="56"/>
      <c r="UYT16" s="56"/>
      <c r="UYU16" s="56"/>
      <c r="UYV16" s="56"/>
      <c r="UYW16" s="56"/>
      <c r="UYX16" s="56"/>
      <c r="UYY16" s="56"/>
      <c r="UYZ16" s="56"/>
      <c r="UZA16" s="56"/>
      <c r="UZB16" s="56"/>
      <c r="UZC16" s="56"/>
      <c r="UZD16" s="56"/>
      <c r="UZE16" s="56"/>
      <c r="UZF16" s="56"/>
      <c r="UZG16" s="56"/>
      <c r="UZH16" s="56"/>
      <c r="UZI16" s="56"/>
      <c r="UZJ16" s="56"/>
      <c r="UZK16" s="56"/>
      <c r="UZL16" s="56"/>
      <c r="UZM16" s="56"/>
      <c r="UZN16" s="56"/>
      <c r="UZO16" s="56"/>
      <c r="UZP16" s="56"/>
      <c r="UZQ16" s="56"/>
      <c r="UZR16" s="56"/>
      <c r="UZS16" s="56"/>
      <c r="UZT16" s="56"/>
      <c r="UZU16" s="56"/>
      <c r="UZV16" s="56"/>
      <c r="UZW16" s="56"/>
      <c r="UZX16" s="56"/>
      <c r="UZY16" s="56"/>
      <c r="UZZ16" s="56"/>
      <c r="VAA16" s="56"/>
      <c r="VAB16" s="56"/>
      <c r="VAC16" s="56"/>
      <c r="VAD16" s="56"/>
      <c r="VAE16" s="56"/>
      <c r="VAF16" s="56"/>
      <c r="VAG16" s="56"/>
      <c r="VAH16" s="56"/>
      <c r="VAI16" s="56"/>
      <c r="VAJ16" s="56"/>
      <c r="VAK16" s="56"/>
      <c r="VAL16" s="56"/>
      <c r="VAM16" s="56"/>
      <c r="VAN16" s="56"/>
      <c r="VAO16" s="56"/>
      <c r="VAP16" s="56"/>
      <c r="VAQ16" s="56"/>
      <c r="VAR16" s="56"/>
      <c r="VAS16" s="56"/>
      <c r="VAT16" s="56"/>
      <c r="VAU16" s="56"/>
      <c r="VAV16" s="56"/>
      <c r="VAW16" s="56"/>
      <c r="VAX16" s="56"/>
      <c r="VAY16" s="56"/>
      <c r="VAZ16" s="56"/>
      <c r="VBA16" s="56"/>
      <c r="VBB16" s="56"/>
      <c r="VBC16" s="56"/>
      <c r="VBD16" s="56"/>
      <c r="VBE16" s="56"/>
      <c r="VBF16" s="56"/>
      <c r="VBG16" s="56"/>
      <c r="VBH16" s="56"/>
      <c r="VBI16" s="56"/>
      <c r="VBJ16" s="56"/>
      <c r="VBK16" s="56"/>
      <c r="VBL16" s="56"/>
      <c r="VBM16" s="56"/>
      <c r="VBN16" s="56"/>
      <c r="VBO16" s="56"/>
      <c r="VBP16" s="56"/>
      <c r="VBQ16" s="56"/>
      <c r="VBR16" s="56"/>
      <c r="VBS16" s="56"/>
      <c r="VBT16" s="56"/>
      <c r="VBU16" s="56"/>
      <c r="VBV16" s="56"/>
      <c r="VBW16" s="56"/>
      <c r="VBX16" s="56"/>
      <c r="VBY16" s="56"/>
      <c r="VBZ16" s="56"/>
      <c r="VCA16" s="56"/>
      <c r="VCB16" s="56"/>
      <c r="VCC16" s="56"/>
      <c r="VCD16" s="56"/>
      <c r="VCE16" s="56"/>
      <c r="VCF16" s="56"/>
      <c r="VCG16" s="56"/>
      <c r="VCH16" s="56"/>
      <c r="VCI16" s="56"/>
      <c r="VCJ16" s="56"/>
      <c r="VCK16" s="56"/>
      <c r="VCL16" s="56"/>
      <c r="VCM16" s="56"/>
      <c r="VCN16" s="56"/>
      <c r="VCO16" s="56"/>
      <c r="VCP16" s="56"/>
      <c r="VCQ16" s="56"/>
      <c r="VCR16" s="56"/>
      <c r="VCS16" s="56"/>
      <c r="VCT16" s="56"/>
      <c r="VCU16" s="56"/>
      <c r="VCV16" s="56"/>
      <c r="VCW16" s="56"/>
      <c r="VCX16" s="56"/>
      <c r="VCY16" s="56"/>
      <c r="VCZ16" s="56"/>
      <c r="VDA16" s="56"/>
      <c r="VDB16" s="56"/>
      <c r="VDC16" s="56"/>
      <c r="VDD16" s="56"/>
      <c r="VDE16" s="56"/>
      <c r="VDF16" s="56"/>
      <c r="VDG16" s="56"/>
      <c r="VDH16" s="56"/>
      <c r="VDI16" s="56"/>
      <c r="VDJ16" s="56"/>
      <c r="VDK16" s="56"/>
      <c r="VDL16" s="56"/>
      <c r="VDM16" s="56"/>
      <c r="VDN16" s="56"/>
      <c r="VDO16" s="56"/>
      <c r="VDP16" s="56"/>
      <c r="VDQ16" s="56"/>
      <c r="VDR16" s="56"/>
      <c r="VDS16" s="56"/>
      <c r="VDT16" s="56"/>
      <c r="VDU16" s="56"/>
      <c r="VDV16" s="56"/>
      <c r="VDW16" s="56"/>
      <c r="VDX16" s="56"/>
      <c r="VDY16" s="56"/>
      <c r="VDZ16" s="56"/>
      <c r="VEA16" s="56"/>
      <c r="VEB16" s="56"/>
      <c r="VEC16" s="56"/>
      <c r="VED16" s="56"/>
      <c r="VEE16" s="56"/>
      <c r="VEF16" s="56"/>
      <c r="VEG16" s="56"/>
      <c r="VEH16" s="56"/>
      <c r="VEI16" s="56"/>
      <c r="VEJ16" s="56"/>
      <c r="VEK16" s="56"/>
      <c r="VEL16" s="56"/>
      <c r="VEM16" s="56"/>
      <c r="VEN16" s="56"/>
      <c r="VEO16" s="56"/>
      <c r="VEP16" s="56"/>
      <c r="VEQ16" s="56"/>
      <c r="VER16" s="56"/>
      <c r="VES16" s="56"/>
      <c r="VET16" s="56"/>
      <c r="VEU16" s="56"/>
      <c r="VEV16" s="56"/>
      <c r="VEW16" s="56"/>
      <c r="VEX16" s="56"/>
      <c r="VEY16" s="56"/>
      <c r="VEZ16" s="56"/>
      <c r="VFA16" s="56"/>
      <c r="VFB16" s="56"/>
      <c r="VFC16" s="56"/>
      <c r="VFD16" s="56"/>
      <c r="VFE16" s="56"/>
      <c r="VFF16" s="56"/>
      <c r="VFG16" s="56"/>
      <c r="VFH16" s="56"/>
      <c r="VFI16" s="56"/>
      <c r="VFJ16" s="56"/>
      <c r="VFK16" s="56"/>
      <c r="VFL16" s="56"/>
      <c r="VFM16" s="56"/>
      <c r="VFN16" s="56"/>
      <c r="VFO16" s="56"/>
      <c r="VFP16" s="56"/>
      <c r="VFQ16" s="56"/>
      <c r="VFR16" s="56"/>
      <c r="VFS16" s="56"/>
      <c r="VFT16" s="56"/>
      <c r="VFU16" s="56"/>
      <c r="VFV16" s="56"/>
      <c r="VFW16" s="56"/>
      <c r="VFX16" s="56"/>
      <c r="VFY16" s="56"/>
      <c r="VFZ16" s="56"/>
      <c r="VGA16" s="56"/>
      <c r="VGB16" s="56"/>
      <c r="VGC16" s="56"/>
      <c r="VGD16" s="56"/>
      <c r="VGE16" s="56"/>
      <c r="VGF16" s="56"/>
      <c r="VGG16" s="56"/>
      <c r="VGH16" s="56"/>
      <c r="VGI16" s="56"/>
      <c r="VGJ16" s="56"/>
      <c r="VGK16" s="56"/>
      <c r="VGL16" s="56"/>
      <c r="VGM16" s="56"/>
      <c r="VGN16" s="56"/>
      <c r="VGO16" s="56"/>
      <c r="VGP16" s="56"/>
      <c r="VGQ16" s="56"/>
      <c r="VGR16" s="56"/>
      <c r="VGS16" s="56"/>
      <c r="VGT16" s="56"/>
      <c r="VGU16" s="56"/>
      <c r="VGV16" s="56"/>
      <c r="VGW16" s="56"/>
      <c r="VGX16" s="56"/>
      <c r="VGY16" s="56"/>
      <c r="VGZ16" s="56"/>
      <c r="VHA16" s="56"/>
      <c r="VHB16" s="56"/>
      <c r="VHC16" s="56"/>
      <c r="VHD16" s="56"/>
      <c r="VHE16" s="56"/>
      <c r="VHF16" s="56"/>
      <c r="VHG16" s="56"/>
      <c r="VHH16" s="56"/>
      <c r="VHI16" s="56"/>
      <c r="VHJ16" s="56"/>
      <c r="VHK16" s="56"/>
      <c r="VHL16" s="56"/>
      <c r="VHM16" s="56"/>
      <c r="VHN16" s="56"/>
      <c r="VHO16" s="56"/>
      <c r="VHP16" s="56"/>
      <c r="VHQ16" s="56"/>
      <c r="VHR16" s="56"/>
      <c r="VHS16" s="56"/>
      <c r="VHT16" s="56"/>
      <c r="VHU16" s="56"/>
      <c r="VHV16" s="56"/>
      <c r="VHW16" s="56"/>
      <c r="VHX16" s="56"/>
      <c r="VHY16" s="56"/>
      <c r="VHZ16" s="56"/>
      <c r="VIA16" s="56"/>
      <c r="VIB16" s="56"/>
      <c r="VIC16" s="56"/>
      <c r="VID16" s="56"/>
      <c r="VIE16" s="56"/>
      <c r="VIF16" s="56"/>
      <c r="VIG16" s="56"/>
      <c r="VIH16" s="56"/>
      <c r="VII16" s="56"/>
      <c r="VIJ16" s="56"/>
      <c r="VIK16" s="56"/>
      <c r="VIL16" s="56"/>
      <c r="VIM16" s="56"/>
      <c r="VIN16" s="56"/>
      <c r="VIO16" s="56"/>
      <c r="VIP16" s="56"/>
      <c r="VIQ16" s="56"/>
      <c r="VIR16" s="56"/>
      <c r="VIS16" s="56"/>
      <c r="VIT16" s="56"/>
      <c r="VIU16" s="56"/>
      <c r="VIV16" s="56"/>
      <c r="VIW16" s="56"/>
      <c r="VIX16" s="56"/>
      <c r="VIY16" s="56"/>
      <c r="VIZ16" s="56"/>
      <c r="VJA16" s="56"/>
      <c r="VJB16" s="56"/>
      <c r="VJC16" s="56"/>
      <c r="VJD16" s="56"/>
      <c r="VJE16" s="56"/>
      <c r="VJF16" s="56"/>
      <c r="VJG16" s="56"/>
      <c r="VJH16" s="56"/>
      <c r="VJI16" s="56"/>
      <c r="VJJ16" s="56"/>
      <c r="VJK16" s="56"/>
      <c r="VJL16" s="56"/>
      <c r="VJM16" s="56"/>
      <c r="VJN16" s="56"/>
      <c r="VJO16" s="56"/>
      <c r="VJP16" s="56"/>
      <c r="VJQ16" s="56"/>
      <c r="VJR16" s="56"/>
      <c r="VJS16" s="56"/>
      <c r="VJT16" s="56"/>
      <c r="VJU16" s="56"/>
      <c r="VJV16" s="56"/>
      <c r="VJW16" s="56"/>
      <c r="VJX16" s="56"/>
      <c r="VJY16" s="56"/>
      <c r="VJZ16" s="56"/>
      <c r="VKA16" s="56"/>
      <c r="VKB16" s="56"/>
      <c r="VKC16" s="56"/>
      <c r="VKD16" s="56"/>
      <c r="VKE16" s="56"/>
      <c r="VKF16" s="56"/>
      <c r="VKG16" s="56"/>
      <c r="VKH16" s="56"/>
      <c r="VKI16" s="56"/>
      <c r="VKJ16" s="56"/>
      <c r="VKK16" s="56"/>
      <c r="VKL16" s="56"/>
      <c r="VKM16" s="56"/>
      <c r="VKN16" s="56"/>
      <c r="VKO16" s="56"/>
      <c r="VKP16" s="56"/>
      <c r="VKQ16" s="56"/>
      <c r="VKR16" s="56"/>
      <c r="VKS16" s="56"/>
      <c r="VKT16" s="56"/>
      <c r="VKU16" s="56"/>
      <c r="VKV16" s="56"/>
      <c r="VKW16" s="56"/>
      <c r="VKX16" s="56"/>
      <c r="VKY16" s="56"/>
      <c r="VKZ16" s="56"/>
      <c r="VLA16" s="56"/>
      <c r="VLB16" s="56"/>
      <c r="VLC16" s="56"/>
      <c r="VLD16" s="56"/>
      <c r="VLE16" s="56"/>
      <c r="VLF16" s="56"/>
      <c r="VLG16" s="56"/>
      <c r="VLH16" s="56"/>
      <c r="VLI16" s="56"/>
      <c r="VLJ16" s="56"/>
      <c r="VLK16" s="56"/>
      <c r="VLL16" s="56"/>
      <c r="VLM16" s="56"/>
      <c r="VLN16" s="56"/>
      <c r="VLO16" s="56"/>
      <c r="VLP16" s="56"/>
      <c r="VLQ16" s="56"/>
      <c r="VLR16" s="56"/>
      <c r="VLS16" s="56"/>
      <c r="VLT16" s="56"/>
      <c r="VLU16" s="56"/>
      <c r="VLV16" s="56"/>
      <c r="VLW16" s="56"/>
      <c r="VLX16" s="56"/>
      <c r="VLY16" s="56"/>
      <c r="VLZ16" s="56"/>
      <c r="VMA16" s="56"/>
      <c r="VMB16" s="56"/>
      <c r="VMC16" s="56"/>
      <c r="VMD16" s="56"/>
      <c r="VME16" s="56"/>
      <c r="VMF16" s="56"/>
      <c r="VMG16" s="56"/>
      <c r="VMH16" s="56"/>
      <c r="VMI16" s="56"/>
      <c r="VMJ16" s="56"/>
      <c r="VMK16" s="56"/>
      <c r="VML16" s="56"/>
      <c r="VMM16" s="56"/>
      <c r="VMN16" s="56"/>
      <c r="VMO16" s="56"/>
      <c r="VMP16" s="56"/>
      <c r="VMQ16" s="56"/>
      <c r="VMR16" s="56"/>
      <c r="VMS16" s="56"/>
      <c r="VMT16" s="56"/>
      <c r="VMU16" s="56"/>
      <c r="VMV16" s="56"/>
      <c r="VMW16" s="56"/>
      <c r="VMX16" s="56"/>
      <c r="VMY16" s="56"/>
      <c r="VMZ16" s="56"/>
      <c r="VNA16" s="56"/>
      <c r="VNB16" s="56"/>
      <c r="VNC16" s="56"/>
      <c r="VND16" s="56"/>
      <c r="VNE16" s="56"/>
      <c r="VNF16" s="56"/>
      <c r="VNG16" s="56"/>
      <c r="VNH16" s="56"/>
      <c r="VNI16" s="56"/>
      <c r="VNJ16" s="56"/>
      <c r="VNK16" s="56"/>
      <c r="VNL16" s="56"/>
      <c r="VNM16" s="56"/>
      <c r="VNN16" s="56"/>
      <c r="VNO16" s="56"/>
      <c r="VNP16" s="56"/>
      <c r="VNQ16" s="56"/>
      <c r="VNR16" s="56"/>
      <c r="VNS16" s="56"/>
      <c r="VNT16" s="56"/>
      <c r="VNU16" s="56"/>
      <c r="VNV16" s="56"/>
      <c r="VNW16" s="56"/>
      <c r="VNX16" s="56"/>
      <c r="VNY16" s="56"/>
      <c r="VNZ16" s="56"/>
      <c r="VOA16" s="56"/>
      <c r="VOB16" s="56"/>
      <c r="VOC16" s="56"/>
      <c r="VOD16" s="56"/>
      <c r="VOE16" s="56"/>
      <c r="VOF16" s="56"/>
      <c r="VOG16" s="56"/>
      <c r="VOH16" s="56"/>
      <c r="VOI16" s="56"/>
      <c r="VOJ16" s="56"/>
      <c r="VOK16" s="56"/>
      <c r="VOL16" s="56"/>
      <c r="VOM16" s="56"/>
      <c r="VON16" s="56"/>
      <c r="VOO16" s="56"/>
      <c r="VOP16" s="56"/>
      <c r="VOQ16" s="56"/>
      <c r="VOR16" s="56"/>
      <c r="VOS16" s="56"/>
      <c r="VOT16" s="56"/>
      <c r="VOU16" s="56"/>
      <c r="VOV16" s="56"/>
      <c r="VOW16" s="56"/>
      <c r="VOX16" s="56"/>
      <c r="VOY16" s="56"/>
      <c r="VOZ16" s="56"/>
      <c r="VPA16" s="56"/>
      <c r="VPB16" s="56"/>
      <c r="VPC16" s="56"/>
      <c r="VPD16" s="56"/>
      <c r="VPE16" s="56"/>
      <c r="VPF16" s="56"/>
      <c r="VPG16" s="56"/>
      <c r="VPH16" s="56"/>
      <c r="VPI16" s="56"/>
      <c r="VPJ16" s="56"/>
      <c r="VPK16" s="56"/>
      <c r="VPL16" s="56"/>
      <c r="VPM16" s="56"/>
      <c r="VPN16" s="56"/>
      <c r="VPO16" s="56"/>
      <c r="VPP16" s="56"/>
      <c r="VPQ16" s="56"/>
      <c r="VPR16" s="56"/>
      <c r="VPS16" s="56"/>
      <c r="VPT16" s="56"/>
      <c r="VPU16" s="56"/>
      <c r="VPV16" s="56"/>
      <c r="VPW16" s="56"/>
      <c r="VPX16" s="56"/>
      <c r="VPY16" s="56"/>
      <c r="VPZ16" s="56"/>
      <c r="VQA16" s="56"/>
      <c r="VQB16" s="56"/>
      <c r="VQC16" s="56"/>
      <c r="VQD16" s="56"/>
      <c r="VQE16" s="56"/>
      <c r="VQF16" s="56"/>
      <c r="VQG16" s="56"/>
      <c r="VQH16" s="56"/>
      <c r="VQI16" s="56"/>
      <c r="VQJ16" s="56"/>
      <c r="VQK16" s="56"/>
      <c r="VQL16" s="56"/>
      <c r="VQM16" s="56"/>
      <c r="VQN16" s="56"/>
      <c r="VQO16" s="56"/>
      <c r="VQP16" s="56"/>
      <c r="VQQ16" s="56"/>
      <c r="VQR16" s="56"/>
      <c r="VQS16" s="56"/>
      <c r="VQT16" s="56"/>
      <c r="VQU16" s="56"/>
      <c r="VQV16" s="56"/>
      <c r="VQW16" s="56"/>
      <c r="VQX16" s="56"/>
      <c r="VQY16" s="56"/>
      <c r="VQZ16" s="56"/>
      <c r="VRA16" s="56"/>
      <c r="VRB16" s="56"/>
      <c r="VRC16" s="56"/>
      <c r="VRD16" s="56"/>
      <c r="VRE16" s="56"/>
      <c r="VRF16" s="56"/>
      <c r="VRG16" s="56"/>
      <c r="VRH16" s="56"/>
      <c r="VRI16" s="56"/>
      <c r="VRJ16" s="56"/>
      <c r="VRK16" s="56"/>
      <c r="VRL16" s="56"/>
      <c r="VRM16" s="56"/>
      <c r="VRN16" s="56"/>
      <c r="VRO16" s="56"/>
      <c r="VRP16" s="56"/>
      <c r="VRQ16" s="56"/>
      <c r="VRR16" s="56"/>
      <c r="VRS16" s="56"/>
      <c r="VRT16" s="56"/>
      <c r="VRU16" s="56"/>
      <c r="VRV16" s="56"/>
      <c r="VRW16" s="56"/>
      <c r="VRX16" s="56"/>
      <c r="VRY16" s="56"/>
      <c r="VRZ16" s="56"/>
      <c r="VSA16" s="56"/>
      <c r="VSB16" s="56"/>
      <c r="VSC16" s="56"/>
      <c r="VSD16" s="56"/>
      <c r="VSE16" s="56"/>
      <c r="VSF16" s="56"/>
      <c r="VSG16" s="56"/>
      <c r="VSH16" s="56"/>
      <c r="VSI16" s="56"/>
      <c r="VSJ16" s="56"/>
      <c r="VSK16" s="56"/>
      <c r="VSL16" s="56"/>
      <c r="VSM16" s="56"/>
      <c r="VSN16" s="56"/>
      <c r="VSO16" s="56"/>
      <c r="VSP16" s="56"/>
      <c r="VSQ16" s="56"/>
      <c r="VSR16" s="56"/>
      <c r="VSS16" s="56"/>
      <c r="VST16" s="56"/>
      <c r="VSU16" s="56"/>
      <c r="VSV16" s="56"/>
      <c r="VSW16" s="56"/>
      <c r="VSX16" s="56"/>
      <c r="VSY16" s="56"/>
      <c r="VSZ16" s="56"/>
      <c r="VTA16" s="56"/>
      <c r="VTB16" s="56"/>
      <c r="VTC16" s="56"/>
      <c r="VTD16" s="56"/>
      <c r="VTE16" s="56"/>
      <c r="VTF16" s="56"/>
      <c r="VTG16" s="56"/>
      <c r="VTH16" s="56"/>
      <c r="VTI16" s="56"/>
      <c r="VTJ16" s="56"/>
      <c r="VTK16" s="56"/>
      <c r="VTL16" s="56"/>
      <c r="VTM16" s="56"/>
      <c r="VTN16" s="56"/>
      <c r="VTO16" s="56"/>
      <c r="VTP16" s="56"/>
      <c r="VTQ16" s="56"/>
      <c r="VTR16" s="56"/>
      <c r="VTS16" s="56"/>
      <c r="VTT16" s="56"/>
      <c r="VTU16" s="56"/>
      <c r="VTV16" s="56"/>
      <c r="VTW16" s="56"/>
      <c r="VTX16" s="56"/>
      <c r="VTY16" s="56"/>
      <c r="VTZ16" s="56"/>
      <c r="VUA16" s="56"/>
      <c r="VUB16" s="56"/>
      <c r="VUC16" s="56"/>
      <c r="VUD16" s="56"/>
      <c r="VUE16" s="56"/>
      <c r="VUF16" s="56"/>
      <c r="VUG16" s="56"/>
      <c r="VUH16" s="56"/>
      <c r="VUI16" s="56"/>
      <c r="VUJ16" s="56"/>
      <c r="VUK16" s="56"/>
      <c r="VUL16" s="56"/>
      <c r="VUM16" s="56"/>
      <c r="VUN16" s="56"/>
      <c r="VUO16" s="56"/>
      <c r="VUP16" s="56"/>
      <c r="VUQ16" s="56"/>
      <c r="VUR16" s="56"/>
      <c r="VUS16" s="56"/>
      <c r="VUT16" s="56"/>
      <c r="VUU16" s="56"/>
      <c r="VUV16" s="56"/>
      <c r="VUW16" s="56"/>
      <c r="VUX16" s="56"/>
      <c r="VUY16" s="56"/>
      <c r="VUZ16" s="56"/>
      <c r="VVA16" s="56"/>
      <c r="VVB16" s="56"/>
      <c r="VVC16" s="56"/>
      <c r="VVD16" s="56"/>
      <c r="VVE16" s="56"/>
      <c r="VVF16" s="56"/>
      <c r="VVG16" s="56"/>
      <c r="VVH16" s="56"/>
      <c r="VVI16" s="56"/>
      <c r="VVJ16" s="56"/>
      <c r="VVK16" s="56"/>
      <c r="VVL16" s="56"/>
      <c r="VVM16" s="56"/>
      <c r="VVN16" s="56"/>
      <c r="VVO16" s="56"/>
      <c r="VVP16" s="56"/>
      <c r="VVQ16" s="56"/>
      <c r="VVR16" s="56"/>
      <c r="VVS16" s="56"/>
      <c r="VVT16" s="56"/>
      <c r="VVU16" s="56"/>
      <c r="VVV16" s="56"/>
      <c r="VVW16" s="56"/>
      <c r="VVX16" s="56"/>
      <c r="VVY16" s="56"/>
      <c r="VVZ16" s="56"/>
      <c r="VWA16" s="56"/>
      <c r="VWB16" s="56"/>
      <c r="VWC16" s="56"/>
      <c r="VWD16" s="56"/>
      <c r="VWE16" s="56"/>
      <c r="VWF16" s="56"/>
      <c r="VWG16" s="56"/>
      <c r="VWH16" s="56"/>
      <c r="VWI16" s="56"/>
      <c r="VWJ16" s="56"/>
      <c r="VWK16" s="56"/>
      <c r="VWL16" s="56"/>
      <c r="VWM16" s="56"/>
      <c r="VWN16" s="56"/>
      <c r="VWO16" s="56"/>
      <c r="VWP16" s="56"/>
      <c r="VWQ16" s="56"/>
      <c r="VWR16" s="56"/>
      <c r="VWS16" s="56"/>
      <c r="VWT16" s="56"/>
      <c r="VWU16" s="56"/>
      <c r="VWV16" s="56"/>
      <c r="VWW16" s="56"/>
      <c r="VWX16" s="56"/>
      <c r="VWY16" s="56"/>
      <c r="VWZ16" s="56"/>
      <c r="VXA16" s="56"/>
      <c r="VXB16" s="56"/>
      <c r="VXC16" s="56"/>
      <c r="VXD16" s="56"/>
      <c r="VXE16" s="56"/>
      <c r="VXF16" s="56"/>
      <c r="VXG16" s="56"/>
      <c r="VXH16" s="56"/>
      <c r="VXI16" s="56"/>
      <c r="VXJ16" s="56"/>
      <c r="VXK16" s="56"/>
      <c r="VXL16" s="56"/>
      <c r="VXM16" s="56"/>
      <c r="VXN16" s="56"/>
      <c r="VXO16" s="56"/>
      <c r="VXP16" s="56"/>
      <c r="VXQ16" s="56"/>
      <c r="VXR16" s="56"/>
      <c r="VXS16" s="56"/>
      <c r="VXT16" s="56"/>
      <c r="VXU16" s="56"/>
      <c r="VXV16" s="56"/>
      <c r="VXW16" s="56"/>
      <c r="VXX16" s="56"/>
      <c r="VXY16" s="56"/>
      <c r="VXZ16" s="56"/>
      <c r="VYA16" s="56"/>
      <c r="VYB16" s="56"/>
      <c r="VYC16" s="56"/>
      <c r="VYD16" s="56"/>
      <c r="VYE16" s="56"/>
      <c r="VYF16" s="56"/>
      <c r="VYG16" s="56"/>
      <c r="VYH16" s="56"/>
      <c r="VYI16" s="56"/>
      <c r="VYJ16" s="56"/>
      <c r="VYK16" s="56"/>
      <c r="VYL16" s="56"/>
      <c r="VYM16" s="56"/>
      <c r="VYN16" s="56"/>
      <c r="VYO16" s="56"/>
      <c r="VYP16" s="56"/>
      <c r="VYQ16" s="56"/>
      <c r="VYR16" s="56"/>
      <c r="VYS16" s="56"/>
      <c r="VYT16" s="56"/>
      <c r="VYU16" s="56"/>
      <c r="VYV16" s="56"/>
      <c r="VYW16" s="56"/>
      <c r="VYX16" s="56"/>
      <c r="VYY16" s="56"/>
      <c r="VYZ16" s="56"/>
      <c r="VZA16" s="56"/>
      <c r="VZB16" s="56"/>
      <c r="VZC16" s="56"/>
      <c r="VZD16" s="56"/>
      <c r="VZE16" s="56"/>
      <c r="VZF16" s="56"/>
      <c r="VZG16" s="56"/>
      <c r="VZH16" s="56"/>
      <c r="VZI16" s="56"/>
      <c r="VZJ16" s="56"/>
      <c r="VZK16" s="56"/>
      <c r="VZL16" s="56"/>
      <c r="VZM16" s="56"/>
      <c r="VZN16" s="56"/>
      <c r="VZO16" s="56"/>
      <c r="VZP16" s="56"/>
      <c r="VZQ16" s="56"/>
      <c r="VZR16" s="56"/>
      <c r="VZS16" s="56"/>
      <c r="VZT16" s="56"/>
      <c r="VZU16" s="56"/>
      <c r="VZV16" s="56"/>
      <c r="VZW16" s="56"/>
      <c r="VZX16" s="56"/>
      <c r="VZY16" s="56"/>
      <c r="VZZ16" s="56"/>
      <c r="WAA16" s="56"/>
      <c r="WAB16" s="56"/>
      <c r="WAC16" s="56"/>
      <c r="WAD16" s="56"/>
      <c r="WAE16" s="56"/>
      <c r="WAF16" s="56"/>
      <c r="WAG16" s="56"/>
      <c r="WAH16" s="56"/>
      <c r="WAI16" s="56"/>
      <c r="WAJ16" s="56"/>
      <c r="WAK16" s="56"/>
      <c r="WAL16" s="56"/>
      <c r="WAM16" s="56"/>
      <c r="WAN16" s="56"/>
      <c r="WAO16" s="56"/>
      <c r="WAP16" s="56"/>
      <c r="WAQ16" s="56"/>
      <c r="WAR16" s="56"/>
      <c r="WAS16" s="56"/>
      <c r="WAT16" s="56"/>
      <c r="WAU16" s="56"/>
      <c r="WAV16" s="56"/>
      <c r="WAW16" s="56"/>
      <c r="WAX16" s="56"/>
      <c r="WAY16" s="56"/>
      <c r="WAZ16" s="56"/>
      <c r="WBA16" s="56"/>
      <c r="WBB16" s="56"/>
      <c r="WBC16" s="56"/>
      <c r="WBD16" s="56"/>
      <c r="WBE16" s="56"/>
      <c r="WBF16" s="56"/>
      <c r="WBG16" s="56"/>
      <c r="WBH16" s="56"/>
      <c r="WBI16" s="56"/>
      <c r="WBJ16" s="56"/>
      <c r="WBK16" s="56"/>
      <c r="WBL16" s="56"/>
      <c r="WBM16" s="56"/>
      <c r="WBN16" s="56"/>
      <c r="WBO16" s="56"/>
      <c r="WBP16" s="56"/>
      <c r="WBQ16" s="56"/>
      <c r="WBR16" s="56"/>
      <c r="WBS16" s="56"/>
      <c r="WBT16" s="56"/>
      <c r="WBU16" s="56"/>
      <c r="WBV16" s="56"/>
      <c r="WBW16" s="56"/>
      <c r="WBX16" s="56"/>
      <c r="WBY16" s="56"/>
      <c r="WBZ16" s="56"/>
      <c r="WCA16" s="56"/>
      <c r="WCB16" s="56"/>
      <c r="WCC16" s="56"/>
      <c r="WCD16" s="56"/>
      <c r="WCE16" s="56"/>
      <c r="WCF16" s="56"/>
      <c r="WCG16" s="56"/>
      <c r="WCH16" s="56"/>
      <c r="WCI16" s="56"/>
      <c r="WCJ16" s="56"/>
      <c r="WCK16" s="56"/>
      <c r="WCL16" s="56"/>
      <c r="WCM16" s="56"/>
      <c r="WCN16" s="56"/>
      <c r="WCO16" s="56"/>
      <c r="WCP16" s="56"/>
      <c r="WCQ16" s="56"/>
      <c r="WCR16" s="56"/>
      <c r="WCS16" s="56"/>
      <c r="WCT16" s="56"/>
      <c r="WCU16" s="56"/>
      <c r="WCV16" s="56"/>
      <c r="WCW16" s="56"/>
      <c r="WCX16" s="56"/>
      <c r="WCY16" s="56"/>
      <c r="WCZ16" s="56"/>
      <c r="WDA16" s="56"/>
      <c r="WDB16" s="56"/>
      <c r="WDC16" s="56"/>
      <c r="WDD16" s="56"/>
      <c r="WDE16" s="56"/>
      <c r="WDF16" s="56"/>
      <c r="WDG16" s="56"/>
      <c r="WDH16" s="56"/>
      <c r="WDI16" s="56"/>
      <c r="WDJ16" s="56"/>
      <c r="WDK16" s="56"/>
      <c r="WDL16" s="56"/>
      <c r="WDM16" s="56"/>
      <c r="WDN16" s="56"/>
      <c r="WDO16" s="56"/>
      <c r="WDP16" s="56"/>
      <c r="WDQ16" s="56"/>
      <c r="WDR16" s="56"/>
      <c r="WDS16" s="56"/>
      <c r="WDT16" s="56"/>
      <c r="WDU16" s="56"/>
      <c r="WDV16" s="56"/>
      <c r="WDW16" s="56"/>
      <c r="WDX16" s="56"/>
      <c r="WDY16" s="56"/>
      <c r="WDZ16" s="56"/>
      <c r="WEA16" s="56"/>
      <c r="WEB16" s="56"/>
      <c r="WEC16" s="56"/>
      <c r="WED16" s="56"/>
      <c r="WEE16" s="56"/>
      <c r="WEF16" s="56"/>
      <c r="WEG16" s="56"/>
      <c r="WEH16" s="56"/>
      <c r="WEI16" s="56"/>
      <c r="WEJ16" s="56"/>
      <c r="WEK16" s="56"/>
      <c r="WEL16" s="56"/>
      <c r="WEM16" s="56"/>
      <c r="WEN16" s="56"/>
      <c r="WEO16" s="56"/>
      <c r="WEP16" s="56"/>
      <c r="WEQ16" s="56"/>
      <c r="WER16" s="56"/>
      <c r="WES16" s="56"/>
      <c r="WET16" s="56"/>
      <c r="WEU16" s="56"/>
      <c r="WEV16" s="56"/>
      <c r="WEW16" s="56"/>
      <c r="WEX16" s="56"/>
      <c r="WEY16" s="56"/>
      <c r="WEZ16" s="56"/>
      <c r="WFA16" s="56"/>
      <c r="WFB16" s="56"/>
      <c r="WFC16" s="56"/>
      <c r="WFD16" s="56"/>
      <c r="WFE16" s="56"/>
      <c r="WFF16" s="56"/>
      <c r="WFG16" s="56"/>
      <c r="WFH16" s="56"/>
      <c r="WFI16" s="56"/>
      <c r="WFJ16" s="56"/>
      <c r="WFK16" s="56"/>
      <c r="WFL16" s="56"/>
      <c r="WFM16" s="56"/>
      <c r="WFN16" s="56"/>
      <c r="WFO16" s="56"/>
      <c r="WFP16" s="56"/>
      <c r="WFQ16" s="56"/>
      <c r="WFR16" s="56"/>
      <c r="WFS16" s="56"/>
      <c r="WFT16" s="56"/>
      <c r="WFU16" s="56"/>
      <c r="WFV16" s="56"/>
      <c r="WFW16" s="56"/>
      <c r="WFX16" s="56"/>
      <c r="WFY16" s="56"/>
      <c r="WFZ16" s="56"/>
      <c r="WGA16" s="56"/>
      <c r="WGB16" s="56"/>
      <c r="WGC16" s="56"/>
      <c r="WGD16" s="56"/>
      <c r="WGE16" s="56"/>
      <c r="WGF16" s="56"/>
      <c r="WGG16" s="56"/>
      <c r="WGH16" s="56"/>
      <c r="WGI16" s="56"/>
      <c r="WGJ16" s="56"/>
      <c r="WGK16" s="56"/>
      <c r="WGL16" s="56"/>
      <c r="WGM16" s="56"/>
      <c r="WGN16" s="56"/>
      <c r="WGO16" s="56"/>
      <c r="WGP16" s="56"/>
      <c r="WGQ16" s="56"/>
      <c r="WGR16" s="56"/>
      <c r="WGS16" s="56"/>
      <c r="WGT16" s="56"/>
      <c r="WGU16" s="56"/>
      <c r="WGV16" s="56"/>
      <c r="WGW16" s="56"/>
      <c r="WGX16" s="56"/>
      <c r="WGY16" s="56"/>
      <c r="WGZ16" s="56"/>
      <c r="WHA16" s="56"/>
      <c r="WHB16" s="56"/>
      <c r="WHC16" s="56"/>
      <c r="WHD16" s="56"/>
      <c r="WHE16" s="56"/>
      <c r="WHF16" s="56"/>
      <c r="WHG16" s="56"/>
      <c r="WHH16" s="56"/>
      <c r="WHI16" s="56"/>
      <c r="WHJ16" s="56"/>
      <c r="WHK16" s="56"/>
      <c r="WHL16" s="56"/>
      <c r="WHM16" s="56"/>
      <c r="WHN16" s="56"/>
      <c r="WHO16" s="56"/>
      <c r="WHP16" s="56"/>
      <c r="WHQ16" s="56"/>
      <c r="WHR16" s="56"/>
      <c r="WHS16" s="56"/>
      <c r="WHT16" s="56"/>
      <c r="WHU16" s="56"/>
      <c r="WHV16" s="56"/>
      <c r="WHW16" s="56"/>
      <c r="WHX16" s="56"/>
      <c r="WHY16" s="56"/>
      <c r="WHZ16" s="56"/>
      <c r="WIA16" s="56"/>
      <c r="WIB16" s="56"/>
      <c r="WIC16" s="56"/>
      <c r="WID16" s="56"/>
      <c r="WIE16" s="56"/>
      <c r="WIF16" s="56"/>
      <c r="WIG16" s="56"/>
      <c r="WIH16" s="56"/>
      <c r="WII16" s="56"/>
      <c r="WIJ16" s="56"/>
      <c r="WIK16" s="56"/>
      <c r="WIL16" s="56"/>
      <c r="WIM16" s="56"/>
      <c r="WIN16" s="56"/>
      <c r="WIO16" s="56"/>
      <c r="WIP16" s="56"/>
      <c r="WIQ16" s="56"/>
      <c r="WIR16" s="56"/>
      <c r="WIS16" s="56"/>
      <c r="WIT16" s="56"/>
      <c r="WIU16" s="56"/>
      <c r="WIV16" s="56"/>
      <c r="WIW16" s="56"/>
      <c r="WIX16" s="56"/>
      <c r="WIY16" s="56"/>
      <c r="WIZ16" s="56"/>
      <c r="WJA16" s="56"/>
      <c r="WJB16" s="56"/>
      <c r="WJC16" s="56"/>
      <c r="WJD16" s="56"/>
      <c r="WJE16" s="56"/>
      <c r="WJF16" s="56"/>
      <c r="WJG16" s="56"/>
      <c r="WJH16" s="56"/>
      <c r="WJI16" s="56"/>
      <c r="WJJ16" s="56"/>
      <c r="WJK16" s="56"/>
      <c r="WJL16" s="56"/>
      <c r="WJM16" s="56"/>
      <c r="WJN16" s="56"/>
      <c r="WJO16" s="56"/>
      <c r="WJP16" s="56"/>
      <c r="WJQ16" s="56"/>
      <c r="WJR16" s="56"/>
      <c r="WJS16" s="56"/>
      <c r="WJT16" s="56"/>
      <c r="WJU16" s="56"/>
      <c r="WJV16" s="56"/>
      <c r="WJW16" s="56"/>
      <c r="WJX16" s="56"/>
      <c r="WJY16" s="56"/>
      <c r="WJZ16" s="56"/>
      <c r="WKA16" s="56"/>
      <c r="WKB16" s="56"/>
      <c r="WKC16" s="56"/>
      <c r="WKD16" s="56"/>
      <c r="WKE16" s="56"/>
      <c r="WKF16" s="56"/>
      <c r="WKG16" s="56"/>
      <c r="WKH16" s="56"/>
      <c r="WKI16" s="56"/>
      <c r="WKJ16" s="56"/>
      <c r="WKK16" s="56"/>
      <c r="WKL16" s="56"/>
      <c r="WKM16" s="56"/>
      <c r="WKN16" s="56"/>
      <c r="WKO16" s="56"/>
      <c r="WKP16" s="56"/>
      <c r="WKQ16" s="56"/>
      <c r="WKR16" s="56"/>
      <c r="WKS16" s="56"/>
      <c r="WKT16" s="56"/>
      <c r="WKU16" s="56"/>
      <c r="WKV16" s="56"/>
      <c r="WKW16" s="56"/>
      <c r="WKX16" s="56"/>
      <c r="WKY16" s="56"/>
      <c r="WKZ16" s="56"/>
      <c r="WLA16" s="56"/>
      <c r="WLB16" s="56"/>
      <c r="WLC16" s="56"/>
      <c r="WLD16" s="56"/>
      <c r="WLE16" s="56"/>
      <c r="WLF16" s="56"/>
      <c r="WLG16" s="56"/>
      <c r="WLH16" s="56"/>
      <c r="WLI16" s="56"/>
      <c r="WLJ16" s="56"/>
      <c r="WLK16" s="56"/>
      <c r="WLL16" s="56"/>
      <c r="WLM16" s="56"/>
      <c r="WLN16" s="56"/>
      <c r="WLO16" s="56"/>
      <c r="WLP16" s="56"/>
      <c r="WLQ16" s="56"/>
      <c r="WLR16" s="56"/>
      <c r="WLS16" s="56"/>
      <c r="WLT16" s="56"/>
      <c r="WLU16" s="56"/>
      <c r="WLV16" s="56"/>
      <c r="WLW16" s="56"/>
      <c r="WLX16" s="56"/>
      <c r="WLY16" s="56"/>
      <c r="WLZ16" s="56"/>
      <c r="WMA16" s="56"/>
      <c r="WMB16" s="56"/>
      <c r="WMC16" s="56"/>
      <c r="WMD16" s="56"/>
      <c r="WME16" s="56"/>
      <c r="WMF16" s="56"/>
      <c r="WMG16" s="56"/>
      <c r="WMH16" s="56"/>
      <c r="WMI16" s="56"/>
      <c r="WMJ16" s="56"/>
      <c r="WMK16" s="56"/>
      <c r="WML16" s="56"/>
      <c r="WMM16" s="56"/>
      <c r="WMN16" s="56"/>
      <c r="WMO16" s="56"/>
      <c r="WMP16" s="56"/>
      <c r="WMQ16" s="56"/>
      <c r="WMR16" s="56"/>
      <c r="WMS16" s="56"/>
      <c r="WMT16" s="56"/>
      <c r="WMU16" s="56"/>
      <c r="WMV16" s="56"/>
      <c r="WMW16" s="56"/>
      <c r="WMX16" s="56"/>
      <c r="WMY16" s="56"/>
      <c r="WMZ16" s="56"/>
      <c r="WNA16" s="56"/>
      <c r="WNB16" s="56"/>
      <c r="WNC16" s="56"/>
      <c r="WND16" s="56"/>
      <c r="WNE16" s="56"/>
      <c r="WNF16" s="56"/>
      <c r="WNG16" s="56"/>
      <c r="WNH16" s="56"/>
      <c r="WNI16" s="56"/>
      <c r="WNJ16" s="56"/>
      <c r="WNK16" s="56"/>
      <c r="WNL16" s="56"/>
      <c r="WNM16" s="56"/>
      <c r="WNN16" s="56"/>
      <c r="WNO16" s="56"/>
      <c r="WNP16" s="56"/>
      <c r="WNQ16" s="56"/>
      <c r="WNR16" s="56"/>
      <c r="WNS16" s="56"/>
      <c r="WNT16" s="56"/>
      <c r="WNU16" s="56"/>
      <c r="WNV16" s="56"/>
      <c r="WNW16" s="56"/>
      <c r="WNX16" s="56"/>
      <c r="WNY16" s="56"/>
      <c r="WNZ16" s="56"/>
      <c r="WOA16" s="56"/>
      <c r="WOB16" s="56"/>
      <c r="WOC16" s="56"/>
      <c r="WOD16" s="56"/>
      <c r="WOE16" s="56"/>
      <c r="WOF16" s="56"/>
      <c r="WOG16" s="56"/>
      <c r="WOH16" s="56"/>
      <c r="WOI16" s="56"/>
      <c r="WOJ16" s="56"/>
      <c r="WOK16" s="56"/>
      <c r="WOL16" s="56"/>
      <c r="WOM16" s="56"/>
      <c r="WON16" s="56"/>
      <c r="WOO16" s="56"/>
      <c r="WOP16" s="56"/>
      <c r="WOQ16" s="56"/>
      <c r="WOR16" s="56"/>
      <c r="WOS16" s="56"/>
      <c r="WOT16" s="56"/>
      <c r="WOU16" s="56"/>
      <c r="WOV16" s="56"/>
      <c r="WOW16" s="56"/>
      <c r="WOX16" s="56"/>
      <c r="WOY16" s="56"/>
      <c r="WOZ16" s="56"/>
      <c r="WPA16" s="56"/>
      <c r="WPB16" s="56"/>
      <c r="WPC16" s="56"/>
      <c r="WPD16" s="56"/>
      <c r="WPE16" s="56"/>
      <c r="WPF16" s="56"/>
      <c r="WPG16" s="56"/>
      <c r="WPH16" s="56"/>
      <c r="WPI16" s="56"/>
      <c r="WPJ16" s="56"/>
      <c r="WPK16" s="56"/>
      <c r="WPL16" s="56"/>
      <c r="WPM16" s="56"/>
      <c r="WPN16" s="56"/>
      <c r="WPO16" s="56"/>
      <c r="WPP16" s="56"/>
      <c r="WPQ16" s="56"/>
      <c r="WPR16" s="56"/>
      <c r="WPS16" s="56"/>
      <c r="WPT16" s="56"/>
      <c r="WPU16" s="56"/>
      <c r="WPV16" s="56"/>
      <c r="WPW16" s="56"/>
      <c r="WPX16" s="56"/>
      <c r="WPY16" s="56"/>
      <c r="WPZ16" s="56"/>
      <c r="WQA16" s="56"/>
      <c r="WQB16" s="56"/>
      <c r="WQC16" s="56"/>
      <c r="WQD16" s="56"/>
      <c r="WQE16" s="56"/>
      <c r="WQF16" s="56"/>
      <c r="WQG16" s="56"/>
      <c r="WQH16" s="56"/>
      <c r="WQI16" s="56"/>
      <c r="WQJ16" s="56"/>
      <c r="WQK16" s="56"/>
      <c r="WQL16" s="56"/>
      <c r="WQM16" s="56"/>
      <c r="WQN16" s="56"/>
      <c r="WQO16" s="56"/>
      <c r="WQP16" s="56"/>
      <c r="WQQ16" s="56"/>
      <c r="WQR16" s="56"/>
      <c r="WQS16" s="56"/>
      <c r="WQT16" s="56"/>
      <c r="WQU16" s="56"/>
      <c r="WQV16" s="56"/>
      <c r="WQW16" s="56"/>
      <c r="WQX16" s="56"/>
      <c r="WQY16" s="56"/>
      <c r="WQZ16" s="56"/>
      <c r="WRA16" s="56"/>
      <c r="WRB16" s="56"/>
      <c r="WRC16" s="56"/>
      <c r="WRD16" s="56"/>
      <c r="WRE16" s="56"/>
      <c r="WRF16" s="56"/>
      <c r="WRG16" s="56"/>
      <c r="WRH16" s="56"/>
      <c r="WRI16" s="56"/>
      <c r="WRJ16" s="56"/>
      <c r="WRK16" s="56"/>
      <c r="WRL16" s="56"/>
      <c r="WRM16" s="56"/>
      <c r="WRN16" s="56"/>
      <c r="WRO16" s="56"/>
      <c r="WRP16" s="56"/>
      <c r="WRQ16" s="56"/>
      <c r="WRR16" s="56"/>
      <c r="WRS16" s="56"/>
      <c r="WRT16" s="56"/>
      <c r="WRU16" s="56"/>
      <c r="WRV16" s="56"/>
      <c r="WRW16" s="56"/>
      <c r="WRX16" s="56"/>
      <c r="WRY16" s="56"/>
      <c r="WRZ16" s="56"/>
      <c r="WSA16" s="56"/>
      <c r="WSB16" s="56"/>
      <c r="WSC16" s="56"/>
      <c r="WSD16" s="56"/>
      <c r="WSE16" s="56"/>
      <c r="WSF16" s="56"/>
      <c r="WSG16" s="56"/>
      <c r="WSH16" s="56"/>
      <c r="WSI16" s="56"/>
      <c r="WSJ16" s="56"/>
      <c r="WSK16" s="56"/>
      <c r="WSL16" s="56"/>
      <c r="WSM16" s="56"/>
      <c r="WSN16" s="56"/>
      <c r="WSO16" s="56"/>
      <c r="WSP16" s="56"/>
      <c r="WSQ16" s="56"/>
      <c r="WSR16" s="56"/>
      <c r="WSS16" s="56"/>
      <c r="WST16" s="56"/>
      <c r="WSU16" s="56"/>
      <c r="WSV16" s="56"/>
      <c r="WSW16" s="56"/>
      <c r="WSX16" s="56"/>
      <c r="WSY16" s="56"/>
      <c r="WSZ16" s="56"/>
      <c r="WTA16" s="56"/>
      <c r="WTB16" s="56"/>
      <c r="WTC16" s="56"/>
      <c r="WTD16" s="56"/>
      <c r="WTE16" s="56"/>
      <c r="WTF16" s="56"/>
      <c r="WTG16" s="56"/>
      <c r="WTH16" s="56"/>
      <c r="WTI16" s="56"/>
      <c r="WTJ16" s="56"/>
      <c r="WTK16" s="56"/>
      <c r="WTL16" s="56"/>
      <c r="WTM16" s="56"/>
      <c r="WTN16" s="56"/>
      <c r="WTO16" s="56"/>
      <c r="WTP16" s="56"/>
      <c r="WTQ16" s="56"/>
      <c r="WTR16" s="56"/>
      <c r="WTS16" s="56"/>
      <c r="WTT16" s="56"/>
      <c r="WTU16" s="56"/>
      <c r="WTV16" s="56"/>
      <c r="WTW16" s="56"/>
      <c r="WTX16" s="56"/>
      <c r="WTY16" s="56"/>
      <c r="WTZ16" s="56"/>
      <c r="WUA16" s="56"/>
      <c r="WUB16" s="56"/>
      <c r="WUC16" s="56"/>
      <c r="WUD16" s="56"/>
      <c r="WUE16" s="56"/>
      <c r="WUF16" s="56"/>
      <c r="WUG16" s="56"/>
      <c r="WUH16" s="56"/>
      <c r="WUI16" s="56"/>
      <c r="WUJ16" s="56"/>
      <c r="WUK16" s="56"/>
      <c r="WUL16" s="56"/>
      <c r="WUM16" s="56"/>
      <c r="WUN16" s="56"/>
      <c r="WUO16" s="56"/>
      <c r="WUP16" s="56"/>
      <c r="WUQ16" s="56"/>
      <c r="WUR16" s="56"/>
      <c r="WUS16" s="56"/>
      <c r="WUT16" s="56"/>
      <c r="WUU16" s="56"/>
      <c r="WUV16" s="56"/>
      <c r="WUW16" s="56"/>
      <c r="WUX16" s="56"/>
      <c r="WUY16" s="56"/>
      <c r="WUZ16" s="56"/>
      <c r="WVA16" s="56"/>
      <c r="WVB16" s="56"/>
      <c r="WVC16" s="56"/>
      <c r="WVD16" s="56"/>
      <c r="WVE16" s="56"/>
      <c r="WVF16" s="56"/>
      <c r="WVG16" s="56"/>
      <c r="WVH16" s="56"/>
      <c r="WVI16" s="56"/>
      <c r="WVJ16" s="56"/>
      <c r="WVK16" s="56"/>
      <c r="WVL16" s="56"/>
      <c r="WVM16" s="56"/>
      <c r="WVN16" s="56"/>
      <c r="WVO16" s="56"/>
      <c r="WVP16" s="56"/>
      <c r="WVQ16" s="56"/>
      <c r="WVR16" s="56"/>
      <c r="WVS16" s="56"/>
      <c r="WVT16" s="56"/>
      <c r="WVU16" s="56"/>
      <c r="WVV16" s="56"/>
      <c r="WVW16" s="56"/>
      <c r="WVX16" s="56"/>
      <c r="WVY16" s="56"/>
      <c r="WVZ16" s="56"/>
      <c r="WWA16" s="56"/>
      <c r="WWB16" s="56"/>
      <c r="WWC16" s="56"/>
      <c r="WWD16" s="56"/>
      <c r="WWE16" s="56"/>
      <c r="WWF16" s="56"/>
      <c r="WWG16" s="56"/>
      <c r="WWH16" s="56"/>
      <c r="WWI16" s="56"/>
      <c r="WWJ16" s="56"/>
      <c r="WWK16" s="56"/>
      <c r="WWL16" s="56"/>
      <c r="WWM16" s="56"/>
      <c r="WWN16" s="56"/>
      <c r="WWO16" s="56"/>
      <c r="WWP16" s="56"/>
      <c r="WWQ16" s="56"/>
      <c r="WWR16" s="56"/>
      <c r="WWS16" s="56"/>
      <c r="WWT16" s="56"/>
      <c r="WWU16" s="56"/>
      <c r="WWV16" s="56"/>
      <c r="WWW16" s="56"/>
      <c r="WWX16" s="56"/>
      <c r="WWY16" s="56"/>
      <c r="WWZ16" s="56"/>
      <c r="WXA16" s="56"/>
      <c r="WXB16" s="56"/>
      <c r="WXC16" s="56"/>
      <c r="WXD16" s="56"/>
      <c r="WXE16" s="56"/>
      <c r="WXF16" s="56"/>
      <c r="WXG16" s="56"/>
      <c r="WXH16" s="56"/>
      <c r="WXI16" s="56"/>
      <c r="WXJ16" s="56"/>
      <c r="WXK16" s="56"/>
      <c r="WXL16" s="56"/>
      <c r="WXM16" s="56"/>
      <c r="WXN16" s="56"/>
      <c r="WXO16" s="56"/>
      <c r="WXP16" s="56"/>
      <c r="WXQ16" s="56"/>
      <c r="WXR16" s="56"/>
      <c r="WXS16" s="56"/>
      <c r="WXT16" s="56"/>
      <c r="WXU16" s="56"/>
      <c r="WXV16" s="56"/>
      <c r="WXW16" s="56"/>
      <c r="WXX16" s="56"/>
      <c r="WXY16" s="56"/>
      <c r="WXZ16" s="56"/>
      <c r="WYA16" s="56"/>
      <c r="WYB16" s="56"/>
      <c r="WYC16" s="56"/>
      <c r="WYD16" s="56"/>
      <c r="WYE16" s="56"/>
      <c r="WYF16" s="56"/>
      <c r="WYG16" s="56"/>
      <c r="WYH16" s="56"/>
      <c r="WYI16" s="56"/>
      <c r="WYJ16" s="56"/>
      <c r="WYK16" s="56"/>
      <c r="WYL16" s="56"/>
      <c r="WYM16" s="56"/>
      <c r="WYN16" s="56"/>
      <c r="WYO16" s="56"/>
      <c r="WYP16" s="56"/>
      <c r="WYQ16" s="56"/>
      <c r="WYR16" s="56"/>
      <c r="WYS16" s="56"/>
      <c r="WYT16" s="56"/>
      <c r="WYU16" s="56"/>
      <c r="WYV16" s="56"/>
      <c r="WYW16" s="56"/>
      <c r="WYX16" s="56"/>
      <c r="WYY16" s="56"/>
      <c r="WYZ16" s="56"/>
      <c r="WZA16" s="56"/>
      <c r="WZB16" s="56"/>
      <c r="WZC16" s="56"/>
      <c r="WZD16" s="56"/>
      <c r="WZE16" s="56"/>
      <c r="WZF16" s="56"/>
      <c r="WZG16" s="56"/>
      <c r="WZH16" s="56"/>
      <c r="WZI16" s="56"/>
      <c r="WZJ16" s="56"/>
      <c r="WZK16" s="56"/>
      <c r="WZL16" s="56"/>
      <c r="WZM16" s="56"/>
      <c r="WZN16" s="56"/>
      <c r="WZO16" s="56"/>
      <c r="WZP16" s="56"/>
      <c r="WZQ16" s="56"/>
      <c r="WZR16" s="56"/>
      <c r="WZS16" s="56"/>
      <c r="WZT16" s="56"/>
      <c r="WZU16" s="56"/>
      <c r="WZV16" s="56"/>
      <c r="WZW16" s="56"/>
      <c r="WZX16" s="56"/>
      <c r="WZY16" s="56"/>
      <c r="WZZ16" s="56"/>
      <c r="XAA16" s="56"/>
      <c r="XAB16" s="56"/>
      <c r="XAC16" s="56"/>
      <c r="XAD16" s="56"/>
      <c r="XAE16" s="56"/>
      <c r="XAF16" s="56"/>
      <c r="XAG16" s="56"/>
      <c r="XAH16" s="56"/>
      <c r="XAI16" s="56"/>
      <c r="XAJ16" s="56"/>
      <c r="XAK16" s="56"/>
      <c r="XAL16" s="56"/>
      <c r="XAM16" s="56"/>
      <c r="XAN16" s="56"/>
      <c r="XAO16" s="56"/>
      <c r="XAP16" s="56"/>
      <c r="XAQ16" s="56"/>
      <c r="XAR16" s="56"/>
      <c r="XAS16" s="56"/>
      <c r="XAT16" s="56"/>
      <c r="XAU16" s="56"/>
      <c r="XAV16" s="56"/>
      <c r="XAW16" s="56"/>
      <c r="XAX16" s="56"/>
      <c r="XAY16" s="56"/>
      <c r="XAZ16" s="56"/>
      <c r="XBA16" s="56"/>
      <c r="XBB16" s="56"/>
      <c r="XBC16" s="56"/>
      <c r="XBD16" s="56"/>
      <c r="XBE16" s="56"/>
      <c r="XBF16" s="56"/>
      <c r="XBG16" s="56"/>
      <c r="XBH16" s="56"/>
      <c r="XBI16" s="56"/>
      <c r="XBJ16" s="56"/>
      <c r="XBK16" s="56"/>
      <c r="XBL16" s="56"/>
      <c r="XBM16" s="56"/>
      <c r="XBN16" s="56"/>
      <c r="XBO16" s="56"/>
      <c r="XBP16" s="56"/>
      <c r="XBQ16" s="56"/>
      <c r="XBR16" s="56"/>
      <c r="XBS16" s="56"/>
      <c r="XBT16" s="56"/>
      <c r="XBU16" s="56"/>
      <c r="XBV16" s="56"/>
      <c r="XBW16" s="56"/>
      <c r="XBX16" s="56"/>
      <c r="XBY16" s="56"/>
      <c r="XBZ16" s="56"/>
      <c r="XCA16" s="56"/>
      <c r="XCB16" s="56"/>
      <c r="XCC16" s="56"/>
      <c r="XCD16" s="56"/>
      <c r="XCE16" s="56"/>
      <c r="XCF16" s="56"/>
      <c r="XCG16" s="56"/>
      <c r="XCH16" s="56"/>
      <c r="XCI16" s="56"/>
      <c r="XCJ16" s="56"/>
      <c r="XCK16" s="56"/>
      <c r="XCL16" s="56"/>
      <c r="XCM16" s="56"/>
      <c r="XCN16" s="56"/>
      <c r="XCO16" s="56"/>
      <c r="XCP16" s="56"/>
      <c r="XCQ16" s="56"/>
      <c r="XCR16" s="56"/>
      <c r="XCS16" s="56"/>
      <c r="XCT16" s="56"/>
      <c r="XCU16" s="56"/>
      <c r="XCV16" s="56"/>
      <c r="XCW16" s="56"/>
      <c r="XCX16" s="65"/>
      <c r="XCY16" s="65"/>
      <c r="XCZ16" s="65"/>
      <c r="XDA16" s="65"/>
    </row>
    <row r="17" spans="2:16329" ht="24" customHeight="1">
      <c r="B17" s="482" t="s">
        <v>313</v>
      </c>
      <c r="P17" s="56"/>
      <c r="Q17" s="56"/>
      <c r="R17" s="56"/>
      <c r="S17" s="56"/>
      <c r="T17" s="56"/>
      <c r="U17" s="56"/>
      <c r="V17" s="56"/>
      <c r="W17" s="56"/>
      <c r="X17" s="56"/>
      <c r="Y17" s="56"/>
      <c r="Z17" s="56"/>
    </row>
    <row r="18" spans="2:16329" s="56" customFormat="1" ht="23.25" customHeight="1">
      <c r="B18" s="539" t="s">
        <v>194</v>
      </c>
      <c r="C18" s="175"/>
      <c r="D18" s="208"/>
      <c r="E18" s="208"/>
      <c r="F18" s="208"/>
      <c r="G18" s="208"/>
      <c r="H18" s="208"/>
      <c r="I18" s="208"/>
      <c r="J18" s="208"/>
      <c r="K18" s="208"/>
      <c r="L18" s="208"/>
      <c r="M18" s="208"/>
      <c r="N18" s="208"/>
      <c r="O18" s="208"/>
    </row>
    <row r="19" spans="2:16329" s="56" customFormat="1" ht="23.25" customHeight="1">
      <c r="B19" s="172" t="s">
        <v>195</v>
      </c>
      <c r="C19" s="169">
        <v>6400</v>
      </c>
      <c r="D19" s="348">
        <v>184</v>
      </c>
      <c r="E19" s="348">
        <v>187</v>
      </c>
      <c r="F19" s="348">
        <v>184</v>
      </c>
      <c r="G19" s="348">
        <v>550</v>
      </c>
      <c r="H19" s="348">
        <v>552</v>
      </c>
      <c r="I19" s="348">
        <v>551</v>
      </c>
      <c r="J19" s="348">
        <v>550</v>
      </c>
      <c r="K19" s="348">
        <v>542</v>
      </c>
      <c r="L19" s="348">
        <v>556</v>
      </c>
      <c r="M19" s="348">
        <v>553</v>
      </c>
      <c r="N19" s="348">
        <v>551</v>
      </c>
      <c r="O19" s="407">
        <v>553</v>
      </c>
    </row>
    <row r="20" spans="2:16329" s="56" customFormat="1" ht="23.25" customHeight="1">
      <c r="B20" s="586" t="s">
        <v>196</v>
      </c>
      <c r="C20" s="587">
        <v>2413.3065649999999</v>
      </c>
      <c r="D20" s="579">
        <v>2570.8909149999999</v>
      </c>
      <c r="E20" s="579">
        <v>2635.413755</v>
      </c>
      <c r="F20" s="579">
        <v>2565.162335</v>
      </c>
      <c r="G20" s="579">
        <v>2595.5238734670752</v>
      </c>
      <c r="H20" s="579">
        <v>2688.3733634670748</v>
      </c>
      <c r="I20" s="579">
        <v>2717.3675250000001</v>
      </c>
      <c r="J20" s="579">
        <v>2731.304455</v>
      </c>
      <c r="K20" s="579">
        <v>2709.4768550000003</v>
      </c>
      <c r="L20" s="579">
        <v>2320.226815</v>
      </c>
      <c r="M20" s="579">
        <v>2319.576955</v>
      </c>
      <c r="N20" s="579">
        <v>2286.7286750000003</v>
      </c>
      <c r="O20" s="588">
        <v>2850.4975450000002</v>
      </c>
    </row>
    <row r="21" spans="2:16329" s="56" customFormat="1" ht="23.25" customHeight="1">
      <c r="B21" s="209" t="s">
        <v>398</v>
      </c>
      <c r="C21" s="169">
        <v>3324</v>
      </c>
      <c r="D21" s="348">
        <v>135</v>
      </c>
      <c r="E21" s="348">
        <v>135</v>
      </c>
      <c r="F21" s="348">
        <v>134</v>
      </c>
      <c r="G21" s="348">
        <v>506</v>
      </c>
      <c r="H21" s="348">
        <v>507</v>
      </c>
      <c r="I21" s="348">
        <v>504</v>
      </c>
      <c r="J21" s="348">
        <v>503</v>
      </c>
      <c r="K21" s="348">
        <v>496</v>
      </c>
      <c r="L21" s="348">
        <v>526</v>
      </c>
      <c r="M21" s="348">
        <v>522</v>
      </c>
      <c r="N21" s="348">
        <v>521</v>
      </c>
      <c r="O21" s="407">
        <v>512</v>
      </c>
    </row>
    <row r="22" spans="2:16329" s="56" customFormat="1" ht="23.25" customHeight="1">
      <c r="B22" s="589" t="s">
        <v>196</v>
      </c>
      <c r="C22" s="587">
        <v>1117.9293300000002</v>
      </c>
      <c r="D22" s="579">
        <v>1368.2429200000001</v>
      </c>
      <c r="E22" s="579">
        <v>1368.43083</v>
      </c>
      <c r="F22" s="579">
        <v>1352.8664600000002</v>
      </c>
      <c r="G22" s="579">
        <v>1592.2400484670752</v>
      </c>
      <c r="H22" s="579">
        <v>1687.8667484670752</v>
      </c>
      <c r="I22" s="579">
        <v>1683.5637399999996</v>
      </c>
      <c r="J22" s="579">
        <v>1683.7189299999995</v>
      </c>
      <c r="K22" s="579">
        <v>1679.9292999999998</v>
      </c>
      <c r="L22" s="579">
        <v>1695.9176399999997</v>
      </c>
      <c r="M22" s="579">
        <v>1695.7516499999997</v>
      </c>
      <c r="N22" s="579">
        <v>1690.86976</v>
      </c>
      <c r="O22" s="588">
        <v>1670.5664400000003</v>
      </c>
    </row>
    <row r="23" spans="2:16329" s="56" customFormat="1" ht="23.25" customHeight="1">
      <c r="B23" s="539" t="s">
        <v>192</v>
      </c>
      <c r="C23" s="175"/>
      <c r="D23" s="208"/>
      <c r="E23" s="208"/>
      <c r="F23" s="208"/>
      <c r="G23" s="208"/>
      <c r="H23" s="208"/>
      <c r="I23" s="208"/>
      <c r="J23" s="208"/>
      <c r="K23" s="208"/>
      <c r="L23" s="208"/>
      <c r="M23" s="208"/>
      <c r="N23" s="208"/>
      <c r="O23" s="208"/>
    </row>
    <row r="24" spans="2:16329" s="56" customFormat="1" ht="23.25" customHeight="1">
      <c r="B24" s="300" t="s">
        <v>193</v>
      </c>
      <c r="C24" s="169"/>
      <c r="D24" s="361">
        <v>5040.3327829999998</v>
      </c>
      <c r="E24" s="361">
        <v>5057.97883</v>
      </c>
      <c r="F24" s="361">
        <v>5068.8618299999998</v>
      </c>
      <c r="G24" s="361">
        <v>5197.364133</v>
      </c>
      <c r="H24" s="361">
        <v>5199.6501330000001</v>
      </c>
      <c r="I24" s="361">
        <v>5411.4176070000003</v>
      </c>
      <c r="J24" s="361">
        <v>5404.0488569999998</v>
      </c>
      <c r="K24" s="361">
        <v>5494.1954750000004</v>
      </c>
      <c r="L24" s="361">
        <v>5507.3244750000003</v>
      </c>
      <c r="M24" s="361">
        <v>5591.9796679999999</v>
      </c>
      <c r="N24" s="361">
        <v>5567.8881680000004</v>
      </c>
      <c r="O24" s="430">
        <v>5701.2045619999999</v>
      </c>
    </row>
    <row r="25" spans="2:16329" ht="24" customHeight="1">
      <c r="B25" s="482" t="s">
        <v>198</v>
      </c>
      <c r="P25" s="56"/>
      <c r="Q25" s="56"/>
      <c r="R25" s="56"/>
      <c r="S25" s="56"/>
      <c r="T25" s="56"/>
      <c r="U25" s="56"/>
      <c r="V25" s="56"/>
      <c r="W25" s="56"/>
      <c r="X25" s="56"/>
      <c r="Y25" s="56"/>
      <c r="Z25" s="56"/>
    </row>
    <row r="26" spans="2:16329" s="64" customFormat="1" ht="23.25" customHeight="1">
      <c r="B26" s="192" t="s">
        <v>314</v>
      </c>
      <c r="C26" s="169"/>
      <c r="D26" s="348">
        <v>7</v>
      </c>
      <c r="E26" s="348">
        <v>8</v>
      </c>
      <c r="F26" s="348">
        <v>8</v>
      </c>
      <c r="G26" s="348">
        <v>8</v>
      </c>
      <c r="H26" s="348">
        <v>8</v>
      </c>
      <c r="I26" s="348">
        <v>8</v>
      </c>
      <c r="J26" s="348">
        <v>8</v>
      </c>
      <c r="K26" s="348">
        <v>9</v>
      </c>
      <c r="L26" s="348">
        <v>9</v>
      </c>
      <c r="M26" s="348">
        <v>10</v>
      </c>
      <c r="N26" s="348">
        <v>9</v>
      </c>
      <c r="O26" s="407">
        <v>8</v>
      </c>
      <c r="P26" s="56"/>
      <c r="Q26" s="56"/>
      <c r="R26" s="56"/>
      <c r="S26" s="56"/>
      <c r="T26" s="56"/>
      <c r="U26" s="56"/>
      <c r="V26" s="56"/>
      <c r="W26" s="56"/>
      <c r="X26" s="56"/>
      <c r="Y26" s="56"/>
      <c r="Z26" s="56"/>
      <c r="AA26" s="56"/>
      <c r="AB26" s="56"/>
      <c r="AC26" s="56"/>
      <c r="AD26" s="56"/>
      <c r="AE26" s="56"/>
      <c r="AF26" s="56"/>
      <c r="AG26" s="56"/>
      <c r="AH26" s="56"/>
      <c r="AI26" s="56"/>
      <c r="AJ26" s="56"/>
      <c r="AK26" s="56"/>
      <c r="AL26" s="56"/>
      <c r="AM26" s="56"/>
      <c r="AN26" s="56"/>
      <c r="AO26" s="56"/>
      <c r="AP26" s="56"/>
      <c r="AQ26" s="56"/>
      <c r="AR26" s="56"/>
      <c r="AS26" s="56"/>
      <c r="AT26" s="56"/>
      <c r="AU26" s="56"/>
      <c r="AV26" s="56"/>
      <c r="AW26" s="56"/>
      <c r="AX26" s="56"/>
      <c r="AY26" s="56"/>
      <c r="AZ26" s="56"/>
      <c r="BA26" s="56"/>
      <c r="BB26" s="56"/>
      <c r="BC26" s="56"/>
      <c r="BD26" s="56"/>
      <c r="BE26" s="56"/>
      <c r="BF26" s="56"/>
      <c r="BG26" s="56"/>
      <c r="BH26" s="56"/>
      <c r="BI26" s="56"/>
      <c r="BJ26" s="56"/>
      <c r="BK26" s="56"/>
      <c r="BL26" s="56"/>
      <c r="BM26" s="56"/>
      <c r="BN26" s="56"/>
      <c r="BO26" s="56"/>
      <c r="BP26" s="56"/>
      <c r="BQ26" s="56"/>
      <c r="BR26" s="56"/>
      <c r="BS26" s="56"/>
      <c r="BT26" s="56"/>
      <c r="BU26" s="56"/>
      <c r="BV26" s="56"/>
      <c r="BW26" s="56"/>
      <c r="BX26" s="56"/>
      <c r="BY26" s="56"/>
      <c r="BZ26" s="56"/>
      <c r="CA26" s="56"/>
      <c r="CB26" s="56"/>
      <c r="CC26" s="56"/>
      <c r="CD26" s="56"/>
      <c r="CE26" s="56"/>
      <c r="CF26" s="56"/>
      <c r="CG26" s="56"/>
      <c r="CH26" s="56"/>
      <c r="CI26" s="56"/>
      <c r="CJ26" s="56"/>
      <c r="CK26" s="56"/>
      <c r="CL26" s="56"/>
      <c r="CM26" s="56"/>
      <c r="CN26" s="56"/>
      <c r="CO26" s="56"/>
      <c r="CP26" s="56"/>
      <c r="CQ26" s="56"/>
      <c r="CR26" s="56"/>
      <c r="CS26" s="56"/>
      <c r="CT26" s="56"/>
      <c r="CU26" s="56"/>
      <c r="CV26" s="56"/>
      <c r="CW26" s="56"/>
      <c r="CX26" s="56"/>
      <c r="CY26" s="56"/>
      <c r="CZ26" s="56"/>
      <c r="DA26" s="56"/>
      <c r="DB26" s="56"/>
      <c r="DC26" s="56"/>
      <c r="DD26" s="56"/>
      <c r="DE26" s="56"/>
      <c r="DF26" s="56"/>
      <c r="DG26" s="56"/>
      <c r="DH26" s="56"/>
      <c r="DI26" s="56"/>
      <c r="DJ26" s="56"/>
      <c r="DK26" s="56"/>
      <c r="DL26" s="56"/>
      <c r="DM26" s="56"/>
      <c r="DN26" s="56"/>
      <c r="DO26" s="56"/>
      <c r="DP26" s="56"/>
      <c r="DQ26" s="56"/>
      <c r="DR26" s="56"/>
      <c r="DS26" s="56"/>
      <c r="DT26" s="56"/>
      <c r="DU26" s="56"/>
      <c r="DV26" s="56"/>
      <c r="DW26" s="56"/>
      <c r="DX26" s="56"/>
      <c r="DY26" s="56"/>
      <c r="DZ26" s="56"/>
      <c r="EA26" s="56"/>
      <c r="EB26" s="56"/>
      <c r="EC26" s="56"/>
      <c r="ED26" s="56"/>
      <c r="EE26" s="56"/>
      <c r="EF26" s="56"/>
      <c r="EG26" s="56"/>
      <c r="EH26" s="56"/>
      <c r="EI26" s="56"/>
      <c r="EJ26" s="56"/>
      <c r="EK26" s="56"/>
      <c r="EL26" s="56"/>
      <c r="EM26" s="56"/>
      <c r="EN26" s="56"/>
      <c r="EO26" s="56"/>
      <c r="EP26" s="56"/>
      <c r="EQ26" s="56"/>
      <c r="ER26" s="56"/>
      <c r="ES26" s="56"/>
      <c r="ET26" s="56"/>
      <c r="EU26" s="56"/>
      <c r="EV26" s="56"/>
      <c r="EW26" s="56"/>
      <c r="EX26" s="56"/>
      <c r="EY26" s="56"/>
      <c r="EZ26" s="56"/>
      <c r="FA26" s="56"/>
      <c r="FB26" s="56"/>
      <c r="FC26" s="56"/>
      <c r="FD26" s="56"/>
      <c r="FE26" s="56"/>
      <c r="FF26" s="56"/>
      <c r="FG26" s="56"/>
      <c r="FH26" s="56"/>
      <c r="FI26" s="56"/>
      <c r="FJ26" s="56"/>
      <c r="FK26" s="56"/>
      <c r="FL26" s="56"/>
      <c r="FM26" s="56"/>
      <c r="FN26" s="56"/>
      <c r="FO26" s="56"/>
      <c r="FP26" s="56"/>
      <c r="FQ26" s="56"/>
      <c r="FR26" s="56"/>
      <c r="FS26" s="56"/>
      <c r="FT26" s="56"/>
      <c r="FU26" s="56"/>
      <c r="FV26" s="56"/>
      <c r="FW26" s="56"/>
      <c r="FX26" s="56"/>
      <c r="FY26" s="56"/>
      <c r="FZ26" s="56"/>
      <c r="GA26" s="56"/>
      <c r="GB26" s="56"/>
      <c r="GC26" s="56"/>
      <c r="GD26" s="56"/>
      <c r="GE26" s="56"/>
      <c r="GF26" s="56"/>
      <c r="GG26" s="56"/>
      <c r="GH26" s="56"/>
      <c r="GI26" s="56"/>
      <c r="GJ26" s="56"/>
      <c r="GK26" s="56"/>
      <c r="GL26" s="56"/>
      <c r="GM26" s="56"/>
      <c r="GN26" s="56"/>
      <c r="GO26" s="56"/>
      <c r="GP26" s="56"/>
      <c r="GQ26" s="56"/>
      <c r="GR26" s="56"/>
      <c r="GS26" s="56"/>
      <c r="GT26" s="56"/>
      <c r="GU26" s="56"/>
      <c r="GV26" s="56"/>
      <c r="GW26" s="56"/>
      <c r="GX26" s="56"/>
      <c r="GY26" s="56"/>
      <c r="GZ26" s="56"/>
      <c r="HA26" s="56"/>
      <c r="HB26" s="56"/>
      <c r="HC26" s="56"/>
      <c r="HD26" s="56"/>
      <c r="HE26" s="56"/>
      <c r="HF26" s="56"/>
      <c r="HG26" s="56"/>
      <c r="HH26" s="56"/>
      <c r="HI26" s="56"/>
      <c r="HJ26" s="56"/>
      <c r="HK26" s="56"/>
      <c r="HL26" s="56"/>
      <c r="HM26" s="56"/>
      <c r="HN26" s="56"/>
      <c r="HO26" s="56"/>
      <c r="HP26" s="56"/>
      <c r="HQ26" s="56"/>
      <c r="HR26" s="56"/>
      <c r="HS26" s="56"/>
      <c r="HT26" s="56"/>
      <c r="HU26" s="56"/>
      <c r="HV26" s="56"/>
      <c r="HW26" s="56"/>
      <c r="HX26" s="56"/>
      <c r="HY26" s="56"/>
      <c r="HZ26" s="56"/>
      <c r="IA26" s="56"/>
      <c r="IB26" s="56"/>
      <c r="IC26" s="56"/>
      <c r="ID26" s="56"/>
      <c r="IE26" s="56"/>
      <c r="IF26" s="56"/>
      <c r="IG26" s="56"/>
      <c r="IH26" s="56"/>
      <c r="II26" s="56"/>
      <c r="IJ26" s="56"/>
      <c r="IK26" s="56"/>
      <c r="IL26" s="56"/>
      <c r="IM26" s="56"/>
      <c r="IN26" s="56"/>
      <c r="IO26" s="56"/>
      <c r="IP26" s="56"/>
      <c r="IQ26" s="56"/>
      <c r="IR26" s="56"/>
      <c r="IS26" s="56"/>
      <c r="IT26" s="56"/>
      <c r="IU26" s="56"/>
      <c r="IV26" s="56"/>
      <c r="IW26" s="56"/>
      <c r="IX26" s="56"/>
      <c r="IY26" s="56"/>
      <c r="IZ26" s="56"/>
      <c r="JA26" s="56"/>
      <c r="JB26" s="56"/>
      <c r="JC26" s="56"/>
      <c r="JD26" s="56"/>
      <c r="JE26" s="56"/>
      <c r="JF26" s="56"/>
      <c r="JG26" s="56"/>
      <c r="JH26" s="56"/>
      <c r="JI26" s="56"/>
      <c r="JJ26" s="56"/>
      <c r="JK26" s="56"/>
      <c r="JL26" s="56"/>
      <c r="JM26" s="56"/>
      <c r="JN26" s="56"/>
      <c r="JO26" s="56"/>
      <c r="JP26" s="56"/>
      <c r="JQ26" s="56"/>
      <c r="JR26" s="56"/>
      <c r="JS26" s="56"/>
      <c r="JT26" s="56"/>
      <c r="JU26" s="56"/>
      <c r="JV26" s="56"/>
      <c r="JW26" s="56"/>
      <c r="JX26" s="56"/>
      <c r="JY26" s="56"/>
      <c r="JZ26" s="56"/>
      <c r="KA26" s="56"/>
      <c r="KB26" s="56"/>
      <c r="KC26" s="56"/>
      <c r="KD26" s="56"/>
      <c r="KE26" s="56"/>
      <c r="KF26" s="56"/>
      <c r="KG26" s="56"/>
      <c r="KH26" s="56"/>
      <c r="KI26" s="56"/>
      <c r="KJ26" s="56"/>
      <c r="KK26" s="56"/>
      <c r="KL26" s="56"/>
      <c r="KM26" s="56"/>
      <c r="KN26" s="56"/>
      <c r="KO26" s="56"/>
      <c r="KP26" s="56"/>
      <c r="KQ26" s="56"/>
      <c r="KR26" s="56"/>
      <c r="KS26" s="56"/>
      <c r="KT26" s="56"/>
      <c r="KU26" s="56"/>
      <c r="KV26" s="56"/>
      <c r="KW26" s="56"/>
      <c r="KX26" s="56"/>
      <c r="KY26" s="56"/>
      <c r="KZ26" s="56"/>
      <c r="LA26" s="56"/>
      <c r="LB26" s="56"/>
      <c r="LC26" s="56"/>
      <c r="LD26" s="56"/>
      <c r="LE26" s="56"/>
      <c r="LF26" s="56"/>
      <c r="LG26" s="56"/>
      <c r="LH26" s="56"/>
      <c r="LI26" s="56"/>
      <c r="LJ26" s="56"/>
      <c r="LK26" s="56"/>
      <c r="LL26" s="56"/>
      <c r="LM26" s="56"/>
      <c r="LN26" s="56"/>
      <c r="LO26" s="56"/>
      <c r="LP26" s="56"/>
      <c r="LQ26" s="56"/>
      <c r="LR26" s="56"/>
      <c r="LS26" s="56"/>
      <c r="LT26" s="56"/>
      <c r="LU26" s="56"/>
      <c r="LV26" s="56"/>
      <c r="LW26" s="56"/>
      <c r="LX26" s="56"/>
      <c r="LY26" s="56"/>
      <c r="LZ26" s="56"/>
      <c r="MA26" s="56"/>
      <c r="MB26" s="56"/>
      <c r="MC26" s="56"/>
      <c r="MD26" s="56"/>
      <c r="ME26" s="56"/>
      <c r="MF26" s="56"/>
      <c r="MG26" s="56"/>
      <c r="MH26" s="56"/>
      <c r="MI26" s="56"/>
      <c r="MJ26" s="56"/>
      <c r="MK26" s="56"/>
      <c r="ML26" s="56"/>
      <c r="MM26" s="56"/>
      <c r="MN26" s="56"/>
      <c r="MO26" s="56"/>
      <c r="MP26" s="56"/>
      <c r="MQ26" s="56"/>
      <c r="MR26" s="56"/>
      <c r="MS26" s="56"/>
      <c r="MT26" s="56"/>
      <c r="MU26" s="56"/>
      <c r="MV26" s="56"/>
      <c r="MW26" s="56"/>
      <c r="MX26" s="56"/>
      <c r="MY26" s="56"/>
      <c r="MZ26" s="56"/>
      <c r="NA26" s="56"/>
      <c r="NB26" s="56"/>
      <c r="NC26" s="56"/>
      <c r="ND26" s="56"/>
      <c r="NE26" s="56"/>
      <c r="NF26" s="56"/>
      <c r="NG26" s="56"/>
      <c r="NH26" s="56"/>
      <c r="NI26" s="56"/>
      <c r="NJ26" s="56"/>
      <c r="NK26" s="56"/>
      <c r="NL26" s="56"/>
      <c r="NM26" s="56"/>
      <c r="NN26" s="56"/>
      <c r="NO26" s="56"/>
      <c r="NP26" s="56"/>
      <c r="NQ26" s="56"/>
      <c r="NR26" s="56"/>
      <c r="NS26" s="56"/>
      <c r="NT26" s="56"/>
      <c r="NU26" s="56"/>
      <c r="NV26" s="56"/>
      <c r="NW26" s="56"/>
      <c r="NX26" s="56"/>
      <c r="NY26" s="56"/>
      <c r="NZ26" s="56"/>
      <c r="OA26" s="56"/>
      <c r="OB26" s="56"/>
      <c r="OC26" s="56"/>
      <c r="OD26" s="56"/>
      <c r="OE26" s="56"/>
      <c r="OF26" s="56"/>
      <c r="OG26" s="56"/>
      <c r="OH26" s="56"/>
      <c r="OI26" s="56"/>
      <c r="OJ26" s="56"/>
      <c r="OK26" s="56"/>
      <c r="OL26" s="56"/>
      <c r="OM26" s="56"/>
      <c r="ON26" s="56"/>
      <c r="OO26" s="56"/>
      <c r="OP26" s="56"/>
      <c r="OQ26" s="56"/>
      <c r="OR26" s="56"/>
      <c r="OS26" s="56"/>
      <c r="OT26" s="56"/>
      <c r="OU26" s="56"/>
      <c r="OV26" s="56"/>
      <c r="OW26" s="56"/>
      <c r="OX26" s="56"/>
      <c r="OY26" s="56"/>
      <c r="OZ26" s="56"/>
      <c r="PA26" s="56"/>
      <c r="PB26" s="56"/>
      <c r="PC26" s="56"/>
      <c r="PD26" s="56"/>
      <c r="PE26" s="56"/>
      <c r="PF26" s="56"/>
      <c r="PG26" s="56"/>
      <c r="PH26" s="56"/>
      <c r="PI26" s="56"/>
      <c r="PJ26" s="56"/>
      <c r="PK26" s="56"/>
      <c r="PL26" s="56"/>
      <c r="PM26" s="56"/>
      <c r="PN26" s="56"/>
      <c r="PO26" s="56"/>
      <c r="PP26" s="56"/>
      <c r="PQ26" s="56"/>
      <c r="PR26" s="56"/>
      <c r="PS26" s="56"/>
      <c r="PT26" s="56"/>
      <c r="PU26" s="56"/>
      <c r="PV26" s="56"/>
      <c r="PW26" s="56"/>
      <c r="PX26" s="56"/>
      <c r="PY26" s="56"/>
      <c r="PZ26" s="56"/>
      <c r="QA26" s="56"/>
      <c r="QB26" s="56"/>
      <c r="QC26" s="56"/>
      <c r="QD26" s="56"/>
      <c r="QE26" s="56"/>
      <c r="QF26" s="56"/>
      <c r="QG26" s="56"/>
      <c r="QH26" s="56"/>
      <c r="QI26" s="56"/>
      <c r="QJ26" s="56"/>
      <c r="QK26" s="56"/>
      <c r="QL26" s="56"/>
      <c r="QM26" s="56"/>
      <c r="QN26" s="56"/>
      <c r="QO26" s="56"/>
      <c r="QP26" s="56"/>
      <c r="QQ26" s="56"/>
      <c r="QR26" s="56"/>
      <c r="QS26" s="56"/>
      <c r="QT26" s="56"/>
      <c r="QU26" s="56"/>
      <c r="QV26" s="56"/>
      <c r="QW26" s="56"/>
      <c r="QX26" s="56"/>
      <c r="QY26" s="56"/>
      <c r="QZ26" s="56"/>
      <c r="RA26" s="56"/>
      <c r="RB26" s="56"/>
      <c r="RC26" s="56"/>
      <c r="RD26" s="56"/>
      <c r="RE26" s="56"/>
      <c r="RF26" s="56"/>
      <c r="RG26" s="56"/>
      <c r="RH26" s="56"/>
      <c r="RI26" s="56"/>
      <c r="RJ26" s="56"/>
      <c r="RK26" s="56"/>
      <c r="RL26" s="56"/>
      <c r="RM26" s="56"/>
      <c r="RN26" s="56"/>
      <c r="RO26" s="56"/>
      <c r="RP26" s="56"/>
      <c r="RQ26" s="56"/>
      <c r="RR26" s="56"/>
      <c r="RS26" s="56"/>
      <c r="RT26" s="56"/>
      <c r="RU26" s="56"/>
      <c r="RV26" s="56"/>
      <c r="RW26" s="56"/>
      <c r="RX26" s="56"/>
      <c r="RY26" s="56"/>
      <c r="RZ26" s="56"/>
      <c r="SA26" s="56"/>
      <c r="SB26" s="56"/>
      <c r="SC26" s="56"/>
      <c r="SD26" s="56"/>
      <c r="SE26" s="56"/>
      <c r="SF26" s="56"/>
      <c r="SG26" s="56"/>
      <c r="SH26" s="56"/>
      <c r="SI26" s="56"/>
      <c r="SJ26" s="56"/>
      <c r="SK26" s="56"/>
      <c r="SL26" s="56"/>
      <c r="SM26" s="56"/>
      <c r="SN26" s="56"/>
      <c r="SO26" s="56"/>
      <c r="SP26" s="56"/>
      <c r="SQ26" s="56"/>
      <c r="SR26" s="56"/>
      <c r="SS26" s="56"/>
      <c r="ST26" s="56"/>
      <c r="SU26" s="56"/>
      <c r="SV26" s="56"/>
      <c r="SW26" s="56"/>
      <c r="SX26" s="56"/>
      <c r="SY26" s="56"/>
      <c r="SZ26" s="56"/>
      <c r="TA26" s="56"/>
      <c r="TB26" s="56"/>
      <c r="TC26" s="56"/>
      <c r="TD26" s="56"/>
      <c r="TE26" s="56"/>
      <c r="TF26" s="56"/>
      <c r="TG26" s="56"/>
      <c r="TH26" s="56"/>
      <c r="TI26" s="56"/>
      <c r="TJ26" s="56"/>
      <c r="TK26" s="56"/>
      <c r="TL26" s="56"/>
      <c r="TM26" s="56"/>
      <c r="TN26" s="56"/>
      <c r="TO26" s="56"/>
      <c r="TP26" s="56"/>
      <c r="TQ26" s="56"/>
      <c r="TR26" s="56"/>
      <c r="TS26" s="56"/>
      <c r="TT26" s="56"/>
      <c r="TU26" s="56"/>
      <c r="TV26" s="56"/>
      <c r="TW26" s="56"/>
      <c r="TX26" s="56"/>
      <c r="TY26" s="56"/>
      <c r="TZ26" s="56"/>
      <c r="UA26" s="56"/>
      <c r="UB26" s="56"/>
      <c r="UC26" s="56"/>
      <c r="UD26" s="56"/>
      <c r="UE26" s="56"/>
      <c r="UF26" s="56"/>
      <c r="UG26" s="56"/>
      <c r="UH26" s="56"/>
      <c r="UI26" s="56"/>
      <c r="UJ26" s="56"/>
      <c r="UK26" s="56"/>
      <c r="UL26" s="56"/>
      <c r="UM26" s="56"/>
      <c r="UN26" s="56"/>
      <c r="UO26" s="56"/>
      <c r="UP26" s="56"/>
      <c r="UQ26" s="56"/>
      <c r="UR26" s="56"/>
      <c r="US26" s="56"/>
      <c r="UT26" s="56"/>
      <c r="UU26" s="56"/>
      <c r="UV26" s="56"/>
      <c r="UW26" s="56"/>
      <c r="UX26" s="56"/>
      <c r="UY26" s="56"/>
      <c r="UZ26" s="56"/>
      <c r="VA26" s="56"/>
      <c r="VB26" s="56"/>
      <c r="VC26" s="56"/>
      <c r="VD26" s="56"/>
      <c r="VE26" s="56"/>
      <c r="VF26" s="56"/>
      <c r="VG26" s="56"/>
      <c r="VH26" s="56"/>
      <c r="VI26" s="56"/>
      <c r="VJ26" s="56"/>
      <c r="VK26" s="56"/>
      <c r="VL26" s="56"/>
      <c r="VM26" s="56"/>
      <c r="VN26" s="56"/>
      <c r="VO26" s="56"/>
      <c r="VP26" s="56"/>
      <c r="VQ26" s="56"/>
      <c r="VR26" s="56"/>
      <c r="VS26" s="56"/>
      <c r="VT26" s="56"/>
      <c r="VU26" s="56"/>
      <c r="VV26" s="56"/>
      <c r="VW26" s="56"/>
      <c r="VX26" s="56"/>
      <c r="VY26" s="56"/>
      <c r="VZ26" s="56"/>
      <c r="WA26" s="56"/>
      <c r="WB26" s="56"/>
      <c r="WC26" s="56"/>
      <c r="WD26" s="56"/>
      <c r="WE26" s="56"/>
      <c r="WF26" s="56"/>
      <c r="WG26" s="56"/>
      <c r="WH26" s="56"/>
      <c r="WI26" s="56"/>
      <c r="WJ26" s="56"/>
      <c r="WK26" s="56"/>
      <c r="WL26" s="56"/>
      <c r="WM26" s="56"/>
      <c r="WN26" s="56"/>
      <c r="WO26" s="56"/>
      <c r="WP26" s="56"/>
      <c r="WQ26" s="56"/>
      <c r="WR26" s="56"/>
      <c r="WS26" s="56"/>
      <c r="WT26" s="56"/>
      <c r="WU26" s="56"/>
      <c r="WV26" s="56"/>
      <c r="WW26" s="56"/>
      <c r="WX26" s="56"/>
      <c r="WY26" s="56"/>
      <c r="WZ26" s="56"/>
      <c r="XA26" s="56"/>
      <c r="XB26" s="56"/>
      <c r="XC26" s="56"/>
      <c r="XD26" s="56"/>
      <c r="XE26" s="56"/>
      <c r="XF26" s="56"/>
      <c r="XG26" s="56"/>
      <c r="XH26" s="56"/>
      <c r="XI26" s="56"/>
      <c r="XJ26" s="56"/>
      <c r="XK26" s="56"/>
      <c r="XL26" s="56"/>
      <c r="XM26" s="56"/>
      <c r="XN26" s="56"/>
      <c r="XO26" s="56"/>
      <c r="XP26" s="56"/>
      <c r="XQ26" s="56"/>
      <c r="XR26" s="56"/>
      <c r="XS26" s="56"/>
      <c r="XT26" s="56"/>
      <c r="XU26" s="56"/>
      <c r="XV26" s="56"/>
      <c r="XW26" s="56"/>
      <c r="XX26" s="56"/>
      <c r="XY26" s="56"/>
      <c r="XZ26" s="56"/>
      <c r="YA26" s="56"/>
      <c r="YB26" s="56"/>
      <c r="YC26" s="56"/>
      <c r="YD26" s="56"/>
      <c r="YE26" s="56"/>
      <c r="YF26" s="56"/>
      <c r="YG26" s="56"/>
      <c r="YH26" s="56"/>
      <c r="YI26" s="56"/>
      <c r="YJ26" s="56"/>
      <c r="YK26" s="56"/>
      <c r="YL26" s="56"/>
      <c r="YM26" s="56"/>
      <c r="YN26" s="56"/>
      <c r="YO26" s="56"/>
      <c r="YP26" s="56"/>
      <c r="YQ26" s="56"/>
      <c r="YR26" s="56"/>
      <c r="YS26" s="56"/>
      <c r="YT26" s="56"/>
      <c r="YU26" s="56"/>
      <c r="YV26" s="56"/>
      <c r="YW26" s="56"/>
      <c r="YX26" s="56"/>
      <c r="YY26" s="56"/>
      <c r="YZ26" s="56"/>
      <c r="ZA26" s="56"/>
      <c r="ZB26" s="56"/>
      <c r="ZC26" s="56"/>
      <c r="ZD26" s="56"/>
      <c r="ZE26" s="56"/>
      <c r="ZF26" s="56"/>
      <c r="ZG26" s="56"/>
      <c r="ZH26" s="56"/>
      <c r="ZI26" s="56"/>
      <c r="ZJ26" s="56"/>
      <c r="ZK26" s="56"/>
      <c r="ZL26" s="56"/>
      <c r="ZM26" s="56"/>
      <c r="ZN26" s="56"/>
      <c r="ZO26" s="56"/>
      <c r="ZP26" s="56"/>
      <c r="ZQ26" s="56"/>
      <c r="ZR26" s="56"/>
      <c r="ZS26" s="56"/>
      <c r="ZT26" s="56"/>
      <c r="ZU26" s="56"/>
      <c r="ZV26" s="56"/>
      <c r="ZW26" s="56"/>
      <c r="ZX26" s="56"/>
      <c r="ZY26" s="56"/>
      <c r="ZZ26" s="56"/>
      <c r="AAA26" s="56"/>
      <c r="AAB26" s="56"/>
      <c r="AAC26" s="56"/>
      <c r="AAD26" s="56"/>
      <c r="AAE26" s="56"/>
      <c r="AAF26" s="56"/>
      <c r="AAG26" s="56"/>
      <c r="AAH26" s="56"/>
      <c r="AAI26" s="56"/>
      <c r="AAJ26" s="56"/>
      <c r="AAK26" s="56"/>
      <c r="AAL26" s="56"/>
      <c r="AAM26" s="56"/>
      <c r="AAN26" s="56"/>
      <c r="AAO26" s="56"/>
      <c r="AAP26" s="56"/>
      <c r="AAQ26" s="56"/>
      <c r="AAR26" s="56"/>
      <c r="AAS26" s="56"/>
      <c r="AAT26" s="56"/>
      <c r="AAU26" s="56"/>
      <c r="AAV26" s="56"/>
      <c r="AAW26" s="56"/>
      <c r="AAX26" s="56"/>
      <c r="AAY26" s="56"/>
      <c r="AAZ26" s="56"/>
      <c r="ABA26" s="56"/>
      <c r="ABB26" s="56"/>
      <c r="ABC26" s="56"/>
      <c r="ABD26" s="56"/>
      <c r="ABE26" s="56"/>
      <c r="ABF26" s="56"/>
      <c r="ABG26" s="56"/>
      <c r="ABH26" s="56"/>
      <c r="ABI26" s="56"/>
      <c r="ABJ26" s="56"/>
      <c r="ABK26" s="56"/>
      <c r="ABL26" s="56"/>
      <c r="ABM26" s="56"/>
      <c r="ABN26" s="56"/>
      <c r="ABO26" s="56"/>
      <c r="ABP26" s="56"/>
      <c r="ABQ26" s="56"/>
      <c r="ABR26" s="56"/>
      <c r="ABS26" s="56"/>
      <c r="ABT26" s="56"/>
      <c r="ABU26" s="56"/>
      <c r="ABV26" s="56"/>
      <c r="ABW26" s="56"/>
      <c r="ABX26" s="56"/>
      <c r="ABY26" s="56"/>
      <c r="ABZ26" s="56"/>
      <c r="ACA26" s="56"/>
      <c r="ACB26" s="56"/>
      <c r="ACC26" s="56"/>
      <c r="ACD26" s="56"/>
      <c r="ACE26" s="56"/>
      <c r="ACF26" s="56"/>
      <c r="ACG26" s="56"/>
      <c r="ACH26" s="56"/>
      <c r="ACI26" s="56"/>
      <c r="ACJ26" s="56"/>
      <c r="ACK26" s="56"/>
      <c r="ACL26" s="56"/>
      <c r="ACM26" s="56"/>
      <c r="ACN26" s="56"/>
      <c r="ACO26" s="56"/>
      <c r="ACP26" s="56"/>
      <c r="ACQ26" s="56"/>
      <c r="ACR26" s="56"/>
      <c r="ACS26" s="56"/>
      <c r="ACT26" s="56"/>
      <c r="ACU26" s="56"/>
      <c r="ACV26" s="56"/>
      <c r="ACW26" s="56"/>
      <c r="ACX26" s="56"/>
      <c r="ACY26" s="56"/>
      <c r="ACZ26" s="56"/>
      <c r="ADA26" s="56"/>
      <c r="ADB26" s="56"/>
      <c r="ADC26" s="56"/>
      <c r="ADD26" s="56"/>
      <c r="ADE26" s="56"/>
      <c r="ADF26" s="56"/>
      <c r="ADG26" s="56"/>
      <c r="ADH26" s="56"/>
      <c r="ADI26" s="56"/>
      <c r="ADJ26" s="56"/>
      <c r="ADK26" s="56"/>
      <c r="ADL26" s="56"/>
      <c r="ADM26" s="56"/>
      <c r="ADN26" s="56"/>
      <c r="ADO26" s="56"/>
      <c r="ADP26" s="56"/>
      <c r="ADQ26" s="56"/>
      <c r="ADR26" s="56"/>
      <c r="ADS26" s="56"/>
      <c r="ADT26" s="56"/>
      <c r="ADU26" s="56"/>
      <c r="ADV26" s="56"/>
      <c r="ADW26" s="56"/>
      <c r="ADX26" s="56"/>
      <c r="ADY26" s="56"/>
      <c r="ADZ26" s="56"/>
      <c r="AEA26" s="56"/>
      <c r="AEB26" s="56"/>
      <c r="AEC26" s="56"/>
      <c r="AED26" s="56"/>
      <c r="AEE26" s="56"/>
      <c r="AEF26" s="56"/>
      <c r="AEG26" s="56"/>
      <c r="AEH26" s="56"/>
      <c r="AEI26" s="56"/>
      <c r="AEJ26" s="56"/>
      <c r="AEK26" s="56"/>
      <c r="AEL26" s="56"/>
      <c r="AEM26" s="56"/>
      <c r="AEN26" s="56"/>
      <c r="AEO26" s="56"/>
      <c r="AEP26" s="56"/>
      <c r="AEQ26" s="56"/>
      <c r="AER26" s="56"/>
      <c r="AES26" s="56"/>
      <c r="AET26" s="56"/>
      <c r="AEU26" s="56"/>
      <c r="AEV26" s="56"/>
      <c r="AEW26" s="56"/>
      <c r="AEX26" s="56"/>
      <c r="AEY26" s="56"/>
      <c r="AEZ26" s="56"/>
      <c r="AFA26" s="56"/>
      <c r="AFB26" s="56"/>
      <c r="AFC26" s="56"/>
      <c r="AFD26" s="56"/>
      <c r="AFE26" s="56"/>
      <c r="AFF26" s="56"/>
      <c r="AFG26" s="56"/>
      <c r="AFH26" s="56"/>
      <c r="AFI26" s="56"/>
      <c r="AFJ26" s="56"/>
      <c r="AFK26" s="56"/>
      <c r="AFL26" s="56"/>
      <c r="AFM26" s="56"/>
      <c r="AFN26" s="56"/>
      <c r="AFO26" s="56"/>
      <c r="AFP26" s="56"/>
      <c r="AFQ26" s="56"/>
      <c r="AFR26" s="56"/>
      <c r="AFS26" s="56"/>
      <c r="AFT26" s="56"/>
      <c r="AFU26" s="56"/>
      <c r="AFV26" s="56"/>
      <c r="AFW26" s="56"/>
      <c r="AFX26" s="56"/>
      <c r="AFY26" s="56"/>
      <c r="AFZ26" s="56"/>
      <c r="AGA26" s="56"/>
      <c r="AGB26" s="56"/>
      <c r="AGC26" s="56"/>
      <c r="AGD26" s="56"/>
      <c r="AGE26" s="56"/>
      <c r="AGF26" s="56"/>
      <c r="AGG26" s="56"/>
      <c r="AGH26" s="56"/>
      <c r="AGI26" s="56"/>
      <c r="AGJ26" s="56"/>
      <c r="AGK26" s="56"/>
      <c r="AGL26" s="56"/>
      <c r="AGM26" s="56"/>
      <c r="AGN26" s="56"/>
      <c r="AGO26" s="56"/>
      <c r="AGP26" s="56"/>
      <c r="AGQ26" s="56"/>
      <c r="AGR26" s="56"/>
      <c r="AGS26" s="56"/>
      <c r="AGT26" s="56"/>
      <c r="AGU26" s="56"/>
      <c r="AGV26" s="56"/>
      <c r="AGW26" s="56"/>
      <c r="AGX26" s="56"/>
      <c r="AGY26" s="56"/>
      <c r="AGZ26" s="56"/>
      <c r="AHA26" s="56"/>
      <c r="AHB26" s="56"/>
      <c r="AHC26" s="56"/>
      <c r="AHD26" s="56"/>
      <c r="AHE26" s="56"/>
      <c r="AHF26" s="56"/>
      <c r="AHG26" s="56"/>
      <c r="AHH26" s="56"/>
      <c r="AHI26" s="56"/>
      <c r="AHJ26" s="56"/>
      <c r="AHK26" s="56"/>
      <c r="AHL26" s="56"/>
      <c r="AHM26" s="56"/>
      <c r="AHN26" s="56"/>
      <c r="AHO26" s="56"/>
      <c r="AHP26" s="56"/>
      <c r="AHQ26" s="56"/>
      <c r="AHR26" s="56"/>
      <c r="AHS26" s="56"/>
      <c r="AHT26" s="56"/>
      <c r="AHU26" s="56"/>
      <c r="AHV26" s="56"/>
      <c r="AHW26" s="56"/>
      <c r="AHX26" s="56"/>
      <c r="AHY26" s="56"/>
      <c r="AHZ26" s="56"/>
      <c r="AIA26" s="56"/>
      <c r="AIB26" s="56"/>
      <c r="AIC26" s="56"/>
      <c r="AID26" s="56"/>
      <c r="AIE26" s="56"/>
      <c r="AIF26" s="56"/>
      <c r="AIG26" s="56"/>
      <c r="AIH26" s="56"/>
      <c r="AII26" s="56"/>
      <c r="AIJ26" s="56"/>
      <c r="AIK26" s="56"/>
      <c r="AIL26" s="56"/>
      <c r="AIM26" s="56"/>
      <c r="AIN26" s="56"/>
      <c r="AIO26" s="56"/>
      <c r="AIP26" s="56"/>
      <c r="AIQ26" s="56"/>
      <c r="AIR26" s="56"/>
      <c r="AIS26" s="56"/>
      <c r="AIT26" s="56"/>
      <c r="AIU26" s="56"/>
      <c r="AIV26" s="56"/>
      <c r="AIW26" s="56"/>
      <c r="AIX26" s="56"/>
      <c r="AIY26" s="56"/>
      <c r="AIZ26" s="56"/>
      <c r="AJA26" s="56"/>
      <c r="AJB26" s="56"/>
      <c r="AJC26" s="56"/>
      <c r="AJD26" s="56"/>
      <c r="AJE26" s="56"/>
      <c r="AJF26" s="56"/>
      <c r="AJG26" s="56"/>
      <c r="AJH26" s="56"/>
      <c r="AJI26" s="56"/>
      <c r="AJJ26" s="56"/>
      <c r="AJK26" s="56"/>
      <c r="AJL26" s="56"/>
      <c r="AJM26" s="56"/>
      <c r="AJN26" s="56"/>
      <c r="AJO26" s="56"/>
      <c r="AJP26" s="56"/>
      <c r="AJQ26" s="56"/>
      <c r="AJR26" s="56"/>
      <c r="AJS26" s="56"/>
      <c r="AJT26" s="56"/>
      <c r="AJU26" s="56"/>
      <c r="AJV26" s="56"/>
      <c r="AJW26" s="56"/>
      <c r="AJX26" s="56"/>
      <c r="AJY26" s="56"/>
      <c r="AJZ26" s="56"/>
      <c r="AKA26" s="56"/>
      <c r="AKB26" s="56"/>
      <c r="AKC26" s="56"/>
      <c r="AKD26" s="56"/>
      <c r="AKE26" s="56"/>
      <c r="AKF26" s="56"/>
      <c r="AKG26" s="56"/>
      <c r="AKH26" s="56"/>
      <c r="AKI26" s="56"/>
      <c r="AKJ26" s="56"/>
      <c r="AKK26" s="56"/>
      <c r="AKL26" s="56"/>
      <c r="AKM26" s="56"/>
      <c r="AKN26" s="56"/>
      <c r="AKO26" s="56"/>
      <c r="AKP26" s="56"/>
      <c r="AKQ26" s="56"/>
      <c r="AKR26" s="56"/>
      <c r="AKS26" s="56"/>
      <c r="AKT26" s="56"/>
      <c r="AKU26" s="56"/>
      <c r="AKV26" s="56"/>
      <c r="AKW26" s="56"/>
      <c r="AKX26" s="56"/>
      <c r="AKY26" s="56"/>
      <c r="AKZ26" s="56"/>
      <c r="ALA26" s="56"/>
      <c r="ALB26" s="56"/>
      <c r="ALC26" s="56"/>
      <c r="ALD26" s="56"/>
      <c r="ALE26" s="56"/>
      <c r="ALF26" s="56"/>
      <c r="ALG26" s="56"/>
      <c r="ALH26" s="56"/>
      <c r="ALI26" s="56"/>
      <c r="ALJ26" s="56"/>
      <c r="ALK26" s="56"/>
      <c r="ALL26" s="56"/>
      <c r="ALM26" s="56"/>
      <c r="ALN26" s="56"/>
      <c r="ALO26" s="56"/>
      <c r="ALP26" s="56"/>
      <c r="ALQ26" s="56"/>
      <c r="ALR26" s="56"/>
      <c r="ALS26" s="56"/>
      <c r="ALT26" s="56"/>
      <c r="ALU26" s="56"/>
      <c r="ALV26" s="56"/>
      <c r="ALW26" s="56"/>
      <c r="ALX26" s="56"/>
      <c r="ALY26" s="56"/>
      <c r="ALZ26" s="56"/>
      <c r="AMA26" s="56"/>
      <c r="AMB26" s="56"/>
      <c r="AMC26" s="56"/>
      <c r="AMD26" s="56"/>
      <c r="AME26" s="56"/>
      <c r="AMF26" s="56"/>
      <c r="AMG26" s="56"/>
      <c r="AMH26" s="56"/>
      <c r="AMI26" s="56"/>
      <c r="AMJ26" s="56"/>
      <c r="AMK26" s="56"/>
      <c r="AML26" s="56"/>
      <c r="AMM26" s="56"/>
      <c r="AMN26" s="56"/>
      <c r="AMO26" s="56"/>
      <c r="AMP26" s="56"/>
      <c r="AMQ26" s="56"/>
      <c r="AMR26" s="56"/>
      <c r="AMS26" s="56"/>
      <c r="AMT26" s="56"/>
      <c r="AMU26" s="56"/>
      <c r="AMV26" s="56"/>
      <c r="AMW26" s="56"/>
      <c r="AMX26" s="56"/>
      <c r="AMY26" s="56"/>
      <c r="AMZ26" s="56"/>
      <c r="ANA26" s="56"/>
      <c r="ANB26" s="56"/>
      <c r="ANC26" s="56"/>
      <c r="AND26" s="56"/>
      <c r="ANE26" s="56"/>
      <c r="ANF26" s="56"/>
      <c r="ANG26" s="56"/>
      <c r="ANH26" s="56"/>
      <c r="ANI26" s="56"/>
      <c r="ANJ26" s="56"/>
      <c r="ANK26" s="56"/>
      <c r="ANL26" s="56"/>
      <c r="ANM26" s="56"/>
      <c r="ANN26" s="56"/>
      <c r="ANO26" s="56"/>
      <c r="ANP26" s="56"/>
      <c r="ANQ26" s="56"/>
      <c r="ANR26" s="56"/>
      <c r="ANS26" s="56"/>
      <c r="ANT26" s="56"/>
      <c r="ANU26" s="56"/>
      <c r="ANV26" s="56"/>
      <c r="ANW26" s="56"/>
      <c r="ANX26" s="56"/>
      <c r="ANY26" s="56"/>
      <c r="ANZ26" s="56"/>
      <c r="AOA26" s="56"/>
      <c r="AOB26" s="56"/>
      <c r="AOC26" s="56"/>
      <c r="AOD26" s="56"/>
      <c r="AOE26" s="56"/>
      <c r="AOF26" s="56"/>
      <c r="AOG26" s="56"/>
      <c r="AOH26" s="56"/>
      <c r="AOI26" s="56"/>
      <c r="AOJ26" s="56"/>
      <c r="AOK26" s="56"/>
      <c r="AOL26" s="56"/>
      <c r="AOM26" s="56"/>
      <c r="AON26" s="56"/>
      <c r="AOO26" s="56"/>
      <c r="AOP26" s="56"/>
      <c r="AOQ26" s="56"/>
      <c r="AOR26" s="56"/>
      <c r="AOS26" s="56"/>
      <c r="AOT26" s="56"/>
      <c r="AOU26" s="56"/>
      <c r="AOV26" s="56"/>
      <c r="AOW26" s="56"/>
      <c r="AOX26" s="56"/>
      <c r="AOY26" s="56"/>
      <c r="AOZ26" s="56"/>
      <c r="APA26" s="56"/>
      <c r="APB26" s="56"/>
      <c r="APC26" s="56"/>
      <c r="APD26" s="56"/>
      <c r="APE26" s="56"/>
      <c r="APF26" s="56"/>
      <c r="APG26" s="56"/>
      <c r="APH26" s="56"/>
      <c r="API26" s="56"/>
      <c r="APJ26" s="56"/>
      <c r="APK26" s="56"/>
      <c r="APL26" s="56"/>
      <c r="APM26" s="56"/>
      <c r="APN26" s="56"/>
      <c r="APO26" s="56"/>
      <c r="APP26" s="56"/>
      <c r="APQ26" s="56"/>
      <c r="APR26" s="56"/>
      <c r="APS26" s="56"/>
      <c r="APT26" s="56"/>
      <c r="APU26" s="56"/>
      <c r="APV26" s="56"/>
      <c r="APW26" s="56"/>
      <c r="APX26" s="56"/>
      <c r="APY26" s="56"/>
      <c r="APZ26" s="56"/>
      <c r="AQA26" s="56"/>
      <c r="AQB26" s="56"/>
      <c r="AQC26" s="56"/>
      <c r="AQD26" s="56"/>
      <c r="AQE26" s="56"/>
      <c r="AQF26" s="56"/>
      <c r="AQG26" s="56"/>
      <c r="AQH26" s="56"/>
      <c r="AQI26" s="56"/>
      <c r="AQJ26" s="56"/>
      <c r="AQK26" s="56"/>
      <c r="AQL26" s="56"/>
      <c r="AQM26" s="56"/>
      <c r="AQN26" s="56"/>
      <c r="AQO26" s="56"/>
      <c r="AQP26" s="56"/>
      <c r="AQQ26" s="56"/>
      <c r="AQR26" s="56"/>
      <c r="AQS26" s="56"/>
      <c r="AQT26" s="56"/>
      <c r="AQU26" s="56"/>
      <c r="AQV26" s="56"/>
      <c r="AQW26" s="56"/>
      <c r="AQX26" s="56"/>
      <c r="AQY26" s="56"/>
      <c r="AQZ26" s="56"/>
      <c r="ARA26" s="56"/>
      <c r="ARB26" s="56"/>
      <c r="ARC26" s="56"/>
      <c r="ARD26" s="56"/>
      <c r="ARE26" s="56"/>
      <c r="ARF26" s="56"/>
      <c r="ARG26" s="56"/>
      <c r="ARH26" s="56"/>
      <c r="ARI26" s="56"/>
      <c r="ARJ26" s="56"/>
      <c r="ARK26" s="56"/>
      <c r="ARL26" s="56"/>
      <c r="ARM26" s="56"/>
      <c r="ARN26" s="56"/>
      <c r="ARO26" s="56"/>
      <c r="ARP26" s="56"/>
      <c r="ARQ26" s="56"/>
      <c r="ARR26" s="56"/>
      <c r="ARS26" s="56"/>
      <c r="ART26" s="56"/>
      <c r="ARU26" s="56"/>
      <c r="ARV26" s="56"/>
      <c r="ARW26" s="56"/>
      <c r="ARX26" s="56"/>
      <c r="ARY26" s="56"/>
      <c r="ARZ26" s="56"/>
      <c r="ASA26" s="56"/>
      <c r="ASB26" s="56"/>
      <c r="ASC26" s="56"/>
      <c r="ASD26" s="56"/>
      <c r="ASE26" s="56"/>
      <c r="ASF26" s="56"/>
      <c r="ASG26" s="56"/>
      <c r="ASH26" s="56"/>
      <c r="ASI26" s="56"/>
      <c r="ASJ26" s="56"/>
      <c r="ASK26" s="56"/>
      <c r="ASL26" s="56"/>
      <c r="ASM26" s="56"/>
      <c r="ASN26" s="56"/>
      <c r="ASO26" s="56"/>
      <c r="ASP26" s="56"/>
      <c r="ASQ26" s="56"/>
      <c r="ASR26" s="56"/>
      <c r="ASS26" s="56"/>
      <c r="AST26" s="56"/>
      <c r="ASU26" s="56"/>
      <c r="ASV26" s="56"/>
      <c r="ASW26" s="56"/>
      <c r="ASX26" s="56"/>
      <c r="ASY26" s="56"/>
      <c r="ASZ26" s="56"/>
      <c r="ATA26" s="56"/>
      <c r="ATB26" s="56"/>
      <c r="ATC26" s="56"/>
      <c r="ATD26" s="56"/>
      <c r="ATE26" s="56"/>
      <c r="ATF26" s="56"/>
      <c r="ATG26" s="56"/>
      <c r="ATH26" s="56"/>
      <c r="ATI26" s="56"/>
      <c r="ATJ26" s="56"/>
      <c r="ATK26" s="56"/>
      <c r="ATL26" s="56"/>
      <c r="ATM26" s="56"/>
      <c r="ATN26" s="56"/>
      <c r="ATO26" s="56"/>
      <c r="ATP26" s="56"/>
      <c r="ATQ26" s="56"/>
      <c r="ATR26" s="56"/>
      <c r="ATS26" s="56"/>
      <c r="ATT26" s="56"/>
      <c r="ATU26" s="56"/>
      <c r="ATV26" s="56"/>
      <c r="ATW26" s="56"/>
      <c r="ATX26" s="56"/>
      <c r="ATY26" s="56"/>
      <c r="ATZ26" s="56"/>
      <c r="AUA26" s="56"/>
      <c r="AUB26" s="56"/>
      <c r="AUC26" s="56"/>
      <c r="AUD26" s="56"/>
      <c r="AUE26" s="56"/>
      <c r="AUF26" s="56"/>
      <c r="AUG26" s="56"/>
      <c r="AUH26" s="56"/>
      <c r="AUI26" s="56"/>
      <c r="AUJ26" s="56"/>
      <c r="AUK26" s="56"/>
      <c r="AUL26" s="56"/>
      <c r="AUM26" s="56"/>
      <c r="AUN26" s="56"/>
      <c r="AUO26" s="56"/>
      <c r="AUP26" s="56"/>
      <c r="AUQ26" s="56"/>
      <c r="AUR26" s="56"/>
      <c r="AUS26" s="56"/>
      <c r="AUT26" s="56"/>
      <c r="AUU26" s="56"/>
      <c r="AUV26" s="56"/>
      <c r="AUW26" s="56"/>
      <c r="AUX26" s="56"/>
      <c r="AUY26" s="56"/>
      <c r="AUZ26" s="56"/>
      <c r="AVA26" s="56"/>
      <c r="AVB26" s="56"/>
      <c r="AVC26" s="56"/>
      <c r="AVD26" s="56"/>
      <c r="AVE26" s="56"/>
      <c r="AVF26" s="56"/>
      <c r="AVG26" s="56"/>
      <c r="AVH26" s="56"/>
      <c r="AVI26" s="56"/>
      <c r="AVJ26" s="56"/>
      <c r="AVK26" s="56"/>
      <c r="AVL26" s="56"/>
      <c r="AVM26" s="56"/>
      <c r="AVN26" s="56"/>
      <c r="AVO26" s="56"/>
      <c r="AVP26" s="56"/>
      <c r="AVQ26" s="56"/>
      <c r="AVR26" s="56"/>
      <c r="AVS26" s="56"/>
      <c r="AVT26" s="56"/>
      <c r="AVU26" s="56"/>
      <c r="AVV26" s="56"/>
      <c r="AVW26" s="56"/>
      <c r="AVX26" s="56"/>
      <c r="AVY26" s="56"/>
      <c r="AVZ26" s="56"/>
      <c r="AWA26" s="56"/>
      <c r="AWB26" s="56"/>
      <c r="AWC26" s="56"/>
      <c r="AWD26" s="56"/>
      <c r="AWE26" s="56"/>
      <c r="AWF26" s="56"/>
      <c r="AWG26" s="56"/>
      <c r="AWH26" s="56"/>
      <c r="AWI26" s="56"/>
      <c r="AWJ26" s="56"/>
      <c r="AWK26" s="56"/>
      <c r="AWL26" s="56"/>
      <c r="AWM26" s="56"/>
      <c r="AWN26" s="56"/>
      <c r="AWO26" s="56"/>
      <c r="AWP26" s="56"/>
      <c r="AWQ26" s="56"/>
      <c r="AWR26" s="56"/>
      <c r="AWS26" s="56"/>
      <c r="AWT26" s="56"/>
      <c r="AWU26" s="56"/>
      <c r="AWV26" s="56"/>
      <c r="AWW26" s="56"/>
      <c r="AWX26" s="56"/>
      <c r="AWY26" s="56"/>
      <c r="AWZ26" s="56"/>
      <c r="AXA26" s="56"/>
      <c r="AXB26" s="56"/>
      <c r="AXC26" s="56"/>
      <c r="AXD26" s="56"/>
      <c r="AXE26" s="56"/>
      <c r="AXF26" s="56"/>
      <c r="AXG26" s="56"/>
      <c r="AXH26" s="56"/>
      <c r="AXI26" s="56"/>
      <c r="AXJ26" s="56"/>
      <c r="AXK26" s="56"/>
      <c r="AXL26" s="56"/>
      <c r="AXM26" s="56"/>
      <c r="AXN26" s="56"/>
      <c r="AXO26" s="56"/>
      <c r="AXP26" s="56"/>
      <c r="AXQ26" s="56"/>
      <c r="AXR26" s="56"/>
      <c r="AXS26" s="56"/>
      <c r="AXT26" s="56"/>
      <c r="AXU26" s="56"/>
      <c r="AXV26" s="56"/>
      <c r="AXW26" s="56"/>
      <c r="AXX26" s="56"/>
      <c r="AXY26" s="56"/>
      <c r="AXZ26" s="56"/>
      <c r="AYA26" s="56"/>
      <c r="AYB26" s="56"/>
      <c r="AYC26" s="56"/>
      <c r="AYD26" s="56"/>
      <c r="AYE26" s="56"/>
      <c r="AYF26" s="56"/>
      <c r="AYG26" s="56"/>
      <c r="AYH26" s="56"/>
      <c r="AYI26" s="56"/>
      <c r="AYJ26" s="56"/>
      <c r="AYK26" s="56"/>
      <c r="AYL26" s="56"/>
      <c r="AYM26" s="56"/>
      <c r="AYN26" s="56"/>
      <c r="AYO26" s="56"/>
      <c r="AYP26" s="56"/>
      <c r="AYQ26" s="56"/>
      <c r="AYR26" s="56"/>
      <c r="AYS26" s="56"/>
      <c r="AYT26" s="56"/>
      <c r="AYU26" s="56"/>
      <c r="AYV26" s="56"/>
      <c r="AYW26" s="56"/>
      <c r="AYX26" s="56"/>
      <c r="AYY26" s="56"/>
      <c r="AYZ26" s="56"/>
      <c r="AZA26" s="56"/>
      <c r="AZB26" s="56"/>
      <c r="AZC26" s="56"/>
      <c r="AZD26" s="56"/>
      <c r="AZE26" s="56"/>
      <c r="AZF26" s="56"/>
      <c r="AZG26" s="56"/>
      <c r="AZH26" s="56"/>
      <c r="AZI26" s="56"/>
      <c r="AZJ26" s="56"/>
      <c r="AZK26" s="56"/>
      <c r="AZL26" s="56"/>
      <c r="AZM26" s="56"/>
      <c r="AZN26" s="56"/>
      <c r="AZO26" s="56"/>
      <c r="AZP26" s="56"/>
      <c r="AZQ26" s="56"/>
      <c r="AZR26" s="56"/>
      <c r="AZS26" s="56"/>
      <c r="AZT26" s="56"/>
      <c r="AZU26" s="56"/>
      <c r="AZV26" s="56"/>
      <c r="AZW26" s="56"/>
      <c r="AZX26" s="56"/>
      <c r="AZY26" s="56"/>
      <c r="AZZ26" s="56"/>
      <c r="BAA26" s="56"/>
      <c r="BAB26" s="56"/>
      <c r="BAC26" s="56"/>
      <c r="BAD26" s="56"/>
      <c r="BAE26" s="56"/>
      <c r="BAF26" s="56"/>
      <c r="BAG26" s="56"/>
      <c r="BAH26" s="56"/>
      <c r="BAI26" s="56"/>
      <c r="BAJ26" s="56"/>
      <c r="BAK26" s="56"/>
      <c r="BAL26" s="56"/>
      <c r="BAM26" s="56"/>
      <c r="BAN26" s="56"/>
      <c r="BAO26" s="56"/>
      <c r="BAP26" s="56"/>
      <c r="BAQ26" s="56"/>
      <c r="BAR26" s="56"/>
      <c r="BAS26" s="56"/>
      <c r="BAT26" s="56"/>
      <c r="BAU26" s="56"/>
      <c r="BAV26" s="56"/>
      <c r="BAW26" s="56"/>
      <c r="BAX26" s="56"/>
      <c r="BAY26" s="56"/>
      <c r="BAZ26" s="56"/>
      <c r="BBA26" s="56"/>
      <c r="BBB26" s="56"/>
      <c r="BBC26" s="56"/>
      <c r="BBD26" s="56"/>
      <c r="BBE26" s="56"/>
      <c r="BBF26" s="56"/>
      <c r="BBG26" s="56"/>
      <c r="BBH26" s="56"/>
      <c r="BBI26" s="56"/>
      <c r="BBJ26" s="56"/>
      <c r="BBK26" s="56"/>
      <c r="BBL26" s="56"/>
      <c r="BBM26" s="56"/>
      <c r="BBN26" s="56"/>
      <c r="BBO26" s="56"/>
      <c r="BBP26" s="56"/>
      <c r="BBQ26" s="56"/>
      <c r="BBR26" s="56"/>
      <c r="BBS26" s="56"/>
      <c r="BBT26" s="56"/>
      <c r="BBU26" s="56"/>
      <c r="BBV26" s="56"/>
      <c r="BBW26" s="56"/>
      <c r="BBX26" s="56"/>
      <c r="BBY26" s="56"/>
      <c r="BBZ26" s="56"/>
      <c r="BCA26" s="56"/>
      <c r="BCB26" s="56"/>
      <c r="BCC26" s="56"/>
      <c r="BCD26" s="56"/>
      <c r="BCE26" s="56"/>
      <c r="BCF26" s="56"/>
      <c r="BCG26" s="56"/>
      <c r="BCH26" s="56"/>
      <c r="BCI26" s="56"/>
      <c r="BCJ26" s="56"/>
      <c r="BCK26" s="56"/>
      <c r="BCL26" s="56"/>
      <c r="BCM26" s="56"/>
      <c r="BCN26" s="56"/>
      <c r="BCO26" s="56"/>
      <c r="BCP26" s="56"/>
      <c r="BCQ26" s="56"/>
      <c r="BCR26" s="56"/>
      <c r="BCS26" s="56"/>
      <c r="BCT26" s="56"/>
      <c r="BCU26" s="56"/>
      <c r="BCV26" s="56"/>
      <c r="BCW26" s="56"/>
      <c r="BCX26" s="56"/>
      <c r="BCY26" s="56"/>
      <c r="BCZ26" s="56"/>
      <c r="BDA26" s="56"/>
      <c r="BDB26" s="56"/>
      <c r="BDC26" s="56"/>
      <c r="BDD26" s="56"/>
      <c r="BDE26" s="56"/>
      <c r="BDF26" s="56"/>
      <c r="BDG26" s="56"/>
      <c r="BDH26" s="56"/>
      <c r="BDI26" s="56"/>
      <c r="BDJ26" s="56"/>
      <c r="BDK26" s="56"/>
      <c r="BDL26" s="56"/>
      <c r="BDM26" s="56"/>
      <c r="BDN26" s="56"/>
      <c r="BDO26" s="56"/>
      <c r="BDP26" s="56"/>
      <c r="BDQ26" s="56"/>
      <c r="BDR26" s="56"/>
      <c r="BDS26" s="56"/>
      <c r="BDT26" s="56"/>
      <c r="BDU26" s="56"/>
      <c r="BDV26" s="56"/>
      <c r="BDW26" s="56"/>
      <c r="BDX26" s="56"/>
      <c r="BDY26" s="56"/>
      <c r="BDZ26" s="56"/>
      <c r="BEA26" s="56"/>
      <c r="BEB26" s="56"/>
      <c r="BEC26" s="56"/>
      <c r="BED26" s="56"/>
      <c r="BEE26" s="56"/>
      <c r="BEF26" s="56"/>
      <c r="BEG26" s="56"/>
      <c r="BEH26" s="56"/>
      <c r="BEI26" s="56"/>
      <c r="BEJ26" s="56"/>
      <c r="BEK26" s="56"/>
      <c r="BEL26" s="56"/>
      <c r="BEM26" s="56"/>
      <c r="BEN26" s="56"/>
      <c r="BEO26" s="56"/>
      <c r="BEP26" s="56"/>
      <c r="BEQ26" s="56"/>
      <c r="BER26" s="56"/>
      <c r="BES26" s="56"/>
      <c r="BET26" s="56"/>
      <c r="BEU26" s="56"/>
      <c r="BEV26" s="56"/>
      <c r="BEW26" s="56"/>
      <c r="BEX26" s="56"/>
      <c r="BEY26" s="56"/>
      <c r="BEZ26" s="56"/>
      <c r="BFA26" s="56"/>
      <c r="BFB26" s="56"/>
      <c r="BFC26" s="56"/>
      <c r="BFD26" s="56"/>
      <c r="BFE26" s="56"/>
      <c r="BFF26" s="56"/>
      <c r="BFG26" s="56"/>
      <c r="BFH26" s="56"/>
      <c r="BFI26" s="56"/>
      <c r="BFJ26" s="56"/>
      <c r="BFK26" s="56"/>
      <c r="BFL26" s="56"/>
      <c r="BFM26" s="56"/>
      <c r="BFN26" s="56"/>
      <c r="BFO26" s="56"/>
      <c r="BFP26" s="56"/>
      <c r="BFQ26" s="56"/>
      <c r="BFR26" s="56"/>
      <c r="BFS26" s="56"/>
      <c r="BFT26" s="56"/>
      <c r="BFU26" s="56"/>
      <c r="BFV26" s="56"/>
      <c r="BFW26" s="56"/>
      <c r="BFX26" s="56"/>
      <c r="BFY26" s="56"/>
      <c r="BFZ26" s="56"/>
      <c r="BGA26" s="56"/>
      <c r="BGB26" s="56"/>
      <c r="BGC26" s="56"/>
      <c r="BGD26" s="56"/>
      <c r="BGE26" s="56"/>
      <c r="BGF26" s="56"/>
      <c r="BGG26" s="56"/>
      <c r="BGH26" s="56"/>
      <c r="BGI26" s="56"/>
      <c r="BGJ26" s="56"/>
      <c r="BGK26" s="56"/>
      <c r="BGL26" s="56"/>
      <c r="BGM26" s="56"/>
      <c r="BGN26" s="56"/>
      <c r="BGO26" s="56"/>
      <c r="BGP26" s="56"/>
      <c r="BGQ26" s="56"/>
      <c r="BGR26" s="56"/>
      <c r="BGS26" s="56"/>
      <c r="BGT26" s="56"/>
      <c r="BGU26" s="56"/>
      <c r="BGV26" s="56"/>
      <c r="BGW26" s="56"/>
      <c r="BGX26" s="56"/>
      <c r="BGY26" s="56"/>
      <c r="BGZ26" s="56"/>
      <c r="BHA26" s="56"/>
      <c r="BHB26" s="56"/>
      <c r="BHC26" s="56"/>
      <c r="BHD26" s="56"/>
      <c r="BHE26" s="56"/>
      <c r="BHF26" s="56"/>
      <c r="BHG26" s="56"/>
      <c r="BHH26" s="56"/>
      <c r="BHI26" s="56"/>
      <c r="BHJ26" s="56"/>
      <c r="BHK26" s="56"/>
      <c r="BHL26" s="56"/>
      <c r="BHM26" s="56"/>
      <c r="BHN26" s="56"/>
      <c r="BHO26" s="56"/>
      <c r="BHP26" s="56"/>
      <c r="BHQ26" s="56"/>
      <c r="BHR26" s="56"/>
      <c r="BHS26" s="56"/>
      <c r="BHT26" s="56"/>
      <c r="BHU26" s="56"/>
      <c r="BHV26" s="56"/>
      <c r="BHW26" s="56"/>
      <c r="BHX26" s="56"/>
      <c r="BHY26" s="56"/>
      <c r="BHZ26" s="56"/>
      <c r="BIA26" s="56"/>
      <c r="BIB26" s="56"/>
      <c r="BIC26" s="56"/>
      <c r="BID26" s="56"/>
      <c r="BIE26" s="56"/>
      <c r="BIF26" s="56"/>
      <c r="BIG26" s="56"/>
      <c r="BIH26" s="56"/>
      <c r="BII26" s="56"/>
      <c r="BIJ26" s="56"/>
      <c r="BIK26" s="56"/>
      <c r="BIL26" s="56"/>
      <c r="BIM26" s="56"/>
      <c r="BIN26" s="56"/>
      <c r="BIO26" s="56"/>
      <c r="BIP26" s="56"/>
      <c r="BIQ26" s="56"/>
      <c r="BIR26" s="56"/>
      <c r="BIS26" s="56"/>
      <c r="BIT26" s="56"/>
      <c r="BIU26" s="56"/>
      <c r="BIV26" s="56"/>
      <c r="BIW26" s="56"/>
      <c r="BIX26" s="56"/>
      <c r="BIY26" s="56"/>
      <c r="BIZ26" s="56"/>
      <c r="BJA26" s="56"/>
      <c r="BJB26" s="56"/>
      <c r="BJC26" s="56"/>
      <c r="BJD26" s="56"/>
      <c r="BJE26" s="56"/>
      <c r="BJF26" s="56"/>
      <c r="BJG26" s="56"/>
      <c r="BJH26" s="56"/>
      <c r="BJI26" s="56"/>
      <c r="BJJ26" s="56"/>
      <c r="BJK26" s="56"/>
      <c r="BJL26" s="56"/>
      <c r="BJM26" s="56"/>
      <c r="BJN26" s="56"/>
      <c r="BJO26" s="56"/>
      <c r="BJP26" s="56"/>
      <c r="BJQ26" s="56"/>
      <c r="BJR26" s="56"/>
      <c r="BJS26" s="56"/>
      <c r="BJT26" s="56"/>
      <c r="BJU26" s="56"/>
      <c r="BJV26" s="56"/>
      <c r="BJW26" s="56"/>
      <c r="BJX26" s="56"/>
      <c r="BJY26" s="56"/>
      <c r="BJZ26" s="56"/>
      <c r="BKA26" s="56"/>
      <c r="BKB26" s="56"/>
      <c r="BKC26" s="56"/>
      <c r="BKD26" s="56"/>
      <c r="BKE26" s="56"/>
      <c r="BKF26" s="56"/>
      <c r="BKG26" s="56"/>
      <c r="BKH26" s="56"/>
      <c r="BKI26" s="56"/>
      <c r="BKJ26" s="56"/>
      <c r="BKK26" s="56"/>
      <c r="BKL26" s="56"/>
      <c r="BKM26" s="56"/>
      <c r="BKN26" s="56"/>
      <c r="BKO26" s="56"/>
      <c r="BKP26" s="56"/>
      <c r="BKQ26" s="56"/>
      <c r="BKR26" s="56"/>
      <c r="BKS26" s="56"/>
      <c r="BKT26" s="56"/>
      <c r="BKU26" s="56"/>
      <c r="BKV26" s="56"/>
      <c r="BKW26" s="56"/>
      <c r="BKX26" s="56"/>
      <c r="BKY26" s="56"/>
      <c r="BKZ26" s="56"/>
      <c r="BLA26" s="56"/>
      <c r="BLB26" s="56"/>
      <c r="BLC26" s="56"/>
      <c r="BLD26" s="56"/>
      <c r="BLE26" s="56"/>
      <c r="BLF26" s="56"/>
      <c r="BLG26" s="56"/>
      <c r="BLH26" s="56"/>
      <c r="BLI26" s="56"/>
      <c r="BLJ26" s="56"/>
      <c r="BLK26" s="56"/>
      <c r="BLL26" s="56"/>
      <c r="BLM26" s="56"/>
      <c r="BLN26" s="56"/>
      <c r="BLO26" s="56"/>
      <c r="BLP26" s="56"/>
      <c r="BLQ26" s="56"/>
      <c r="BLR26" s="56"/>
      <c r="BLS26" s="56"/>
      <c r="BLT26" s="56"/>
      <c r="BLU26" s="56"/>
      <c r="BLV26" s="56"/>
      <c r="BLW26" s="56"/>
      <c r="BLX26" s="56"/>
      <c r="BLY26" s="56"/>
      <c r="BLZ26" s="56"/>
      <c r="BMA26" s="56"/>
      <c r="BMB26" s="56"/>
      <c r="BMC26" s="56"/>
      <c r="BMD26" s="56"/>
      <c r="BME26" s="56"/>
      <c r="BMF26" s="56"/>
      <c r="BMG26" s="56"/>
      <c r="BMH26" s="56"/>
      <c r="BMI26" s="56"/>
      <c r="BMJ26" s="56"/>
      <c r="BMK26" s="56"/>
      <c r="BML26" s="56"/>
      <c r="BMM26" s="56"/>
      <c r="BMN26" s="56"/>
      <c r="BMO26" s="56"/>
      <c r="BMP26" s="56"/>
      <c r="BMQ26" s="56"/>
      <c r="BMR26" s="56"/>
      <c r="BMS26" s="56"/>
      <c r="BMT26" s="56"/>
      <c r="BMU26" s="56"/>
      <c r="BMV26" s="56"/>
      <c r="BMW26" s="56"/>
      <c r="BMX26" s="56"/>
      <c r="BMY26" s="56"/>
      <c r="BMZ26" s="56"/>
      <c r="BNA26" s="56"/>
      <c r="BNB26" s="56"/>
      <c r="BNC26" s="56"/>
      <c r="BND26" s="56"/>
      <c r="BNE26" s="56"/>
      <c r="BNF26" s="56"/>
      <c r="BNG26" s="56"/>
      <c r="BNH26" s="56"/>
      <c r="BNI26" s="56"/>
      <c r="BNJ26" s="56"/>
      <c r="BNK26" s="56"/>
      <c r="BNL26" s="56"/>
      <c r="BNM26" s="56"/>
      <c r="BNN26" s="56"/>
      <c r="BNO26" s="56"/>
      <c r="BNP26" s="56"/>
      <c r="BNQ26" s="56"/>
      <c r="BNR26" s="56"/>
      <c r="BNS26" s="56"/>
      <c r="BNT26" s="56"/>
      <c r="BNU26" s="56"/>
      <c r="BNV26" s="56"/>
      <c r="BNW26" s="56"/>
      <c r="BNX26" s="56"/>
      <c r="BNY26" s="56"/>
      <c r="BNZ26" s="56"/>
      <c r="BOA26" s="56"/>
      <c r="BOB26" s="56"/>
      <c r="BOC26" s="56"/>
      <c r="BOD26" s="56"/>
      <c r="BOE26" s="56"/>
      <c r="BOF26" s="56"/>
      <c r="BOG26" s="56"/>
      <c r="BOH26" s="56"/>
      <c r="BOI26" s="56"/>
      <c r="BOJ26" s="56"/>
      <c r="BOK26" s="56"/>
      <c r="BOL26" s="56"/>
      <c r="BOM26" s="56"/>
      <c r="BON26" s="56"/>
      <c r="BOO26" s="56"/>
      <c r="BOP26" s="56"/>
      <c r="BOQ26" s="56"/>
      <c r="BOR26" s="56"/>
      <c r="BOS26" s="56"/>
      <c r="BOT26" s="56"/>
      <c r="BOU26" s="56"/>
      <c r="BOV26" s="56"/>
      <c r="BOW26" s="56"/>
      <c r="BOX26" s="56"/>
      <c r="BOY26" s="56"/>
      <c r="BOZ26" s="56"/>
      <c r="BPA26" s="56"/>
      <c r="BPB26" s="56"/>
      <c r="BPC26" s="56"/>
      <c r="BPD26" s="56"/>
      <c r="BPE26" s="56"/>
      <c r="BPF26" s="56"/>
      <c r="BPG26" s="56"/>
      <c r="BPH26" s="56"/>
      <c r="BPI26" s="56"/>
      <c r="BPJ26" s="56"/>
      <c r="BPK26" s="56"/>
      <c r="BPL26" s="56"/>
      <c r="BPM26" s="56"/>
      <c r="BPN26" s="56"/>
      <c r="BPO26" s="56"/>
      <c r="BPP26" s="56"/>
      <c r="BPQ26" s="56"/>
      <c r="BPR26" s="56"/>
      <c r="BPS26" s="56"/>
      <c r="BPT26" s="56"/>
      <c r="BPU26" s="56"/>
      <c r="BPV26" s="56"/>
      <c r="BPW26" s="56"/>
      <c r="BPX26" s="56"/>
      <c r="BPY26" s="56"/>
      <c r="BPZ26" s="56"/>
      <c r="BQA26" s="56"/>
      <c r="BQB26" s="56"/>
      <c r="BQC26" s="56"/>
      <c r="BQD26" s="56"/>
      <c r="BQE26" s="56"/>
      <c r="BQF26" s="56"/>
      <c r="BQG26" s="56"/>
      <c r="BQH26" s="56"/>
      <c r="BQI26" s="56"/>
      <c r="BQJ26" s="56"/>
      <c r="BQK26" s="56"/>
      <c r="BQL26" s="56"/>
      <c r="BQM26" s="56"/>
      <c r="BQN26" s="56"/>
      <c r="BQO26" s="56"/>
      <c r="BQP26" s="56"/>
      <c r="BQQ26" s="56"/>
      <c r="BQR26" s="56"/>
      <c r="BQS26" s="56"/>
      <c r="BQT26" s="56"/>
      <c r="BQU26" s="56"/>
      <c r="BQV26" s="56"/>
      <c r="BQW26" s="56"/>
      <c r="BQX26" s="56"/>
      <c r="BQY26" s="56"/>
      <c r="BQZ26" s="56"/>
      <c r="BRA26" s="56"/>
      <c r="BRB26" s="56"/>
      <c r="BRC26" s="56"/>
      <c r="BRD26" s="56"/>
      <c r="BRE26" s="56"/>
      <c r="BRF26" s="56"/>
      <c r="BRG26" s="56"/>
      <c r="BRH26" s="56"/>
      <c r="BRI26" s="56"/>
      <c r="BRJ26" s="56"/>
      <c r="BRK26" s="56"/>
      <c r="BRL26" s="56"/>
      <c r="BRM26" s="56"/>
      <c r="BRN26" s="56"/>
      <c r="BRO26" s="56"/>
      <c r="BRP26" s="56"/>
      <c r="BRQ26" s="56"/>
      <c r="BRR26" s="56"/>
      <c r="BRS26" s="56"/>
      <c r="BRT26" s="56"/>
      <c r="BRU26" s="56"/>
      <c r="BRV26" s="56"/>
      <c r="BRW26" s="56"/>
      <c r="BRX26" s="56"/>
      <c r="BRY26" s="56"/>
      <c r="BRZ26" s="56"/>
      <c r="BSA26" s="56"/>
      <c r="BSB26" s="56"/>
      <c r="BSC26" s="56"/>
      <c r="BSD26" s="56"/>
      <c r="BSE26" s="56"/>
      <c r="BSF26" s="56"/>
      <c r="BSG26" s="56"/>
      <c r="BSH26" s="56"/>
      <c r="BSI26" s="56"/>
      <c r="BSJ26" s="56"/>
      <c r="BSK26" s="56"/>
      <c r="BSL26" s="56"/>
      <c r="BSM26" s="56"/>
      <c r="BSN26" s="56"/>
      <c r="BSO26" s="56"/>
      <c r="BSP26" s="56"/>
      <c r="BSQ26" s="56"/>
      <c r="BSR26" s="56"/>
      <c r="BSS26" s="56"/>
      <c r="BST26" s="56"/>
      <c r="BSU26" s="56"/>
      <c r="BSV26" s="56"/>
      <c r="BSW26" s="56"/>
      <c r="BSX26" s="56"/>
      <c r="BSY26" s="56"/>
      <c r="BSZ26" s="56"/>
      <c r="BTA26" s="56"/>
      <c r="BTB26" s="56"/>
      <c r="BTC26" s="56"/>
      <c r="BTD26" s="56"/>
      <c r="BTE26" s="56"/>
      <c r="BTF26" s="56"/>
      <c r="BTG26" s="56"/>
      <c r="BTH26" s="56"/>
      <c r="BTI26" s="56"/>
      <c r="BTJ26" s="56"/>
      <c r="BTK26" s="56"/>
      <c r="BTL26" s="56"/>
      <c r="BTM26" s="56"/>
      <c r="BTN26" s="56"/>
      <c r="BTO26" s="56"/>
      <c r="BTP26" s="56"/>
      <c r="BTQ26" s="56"/>
      <c r="BTR26" s="56"/>
      <c r="BTS26" s="56"/>
      <c r="BTT26" s="56"/>
      <c r="BTU26" s="56"/>
      <c r="BTV26" s="56"/>
      <c r="BTW26" s="56"/>
      <c r="BTX26" s="56"/>
      <c r="BTY26" s="56"/>
      <c r="BTZ26" s="56"/>
      <c r="BUA26" s="56"/>
      <c r="BUB26" s="56"/>
      <c r="BUC26" s="56"/>
      <c r="BUD26" s="56"/>
      <c r="BUE26" s="56"/>
      <c r="BUF26" s="56"/>
      <c r="BUG26" s="56"/>
      <c r="BUH26" s="56"/>
      <c r="BUI26" s="56"/>
      <c r="BUJ26" s="56"/>
      <c r="BUK26" s="56"/>
      <c r="BUL26" s="56"/>
      <c r="BUM26" s="56"/>
      <c r="BUN26" s="56"/>
      <c r="BUO26" s="56"/>
      <c r="BUP26" s="56"/>
      <c r="BUQ26" s="56"/>
      <c r="BUR26" s="56"/>
      <c r="BUS26" s="56"/>
      <c r="BUT26" s="56"/>
      <c r="BUU26" s="56"/>
      <c r="BUV26" s="56"/>
      <c r="BUW26" s="56"/>
      <c r="BUX26" s="56"/>
      <c r="BUY26" s="56"/>
      <c r="BUZ26" s="56"/>
      <c r="BVA26" s="56"/>
      <c r="BVB26" s="56"/>
      <c r="BVC26" s="56"/>
      <c r="BVD26" s="56"/>
      <c r="BVE26" s="56"/>
      <c r="BVF26" s="56"/>
      <c r="BVG26" s="56"/>
      <c r="BVH26" s="56"/>
      <c r="BVI26" s="56"/>
      <c r="BVJ26" s="56"/>
      <c r="BVK26" s="56"/>
      <c r="BVL26" s="56"/>
      <c r="BVM26" s="56"/>
      <c r="BVN26" s="56"/>
      <c r="BVO26" s="56"/>
      <c r="BVP26" s="56"/>
      <c r="BVQ26" s="56"/>
      <c r="BVR26" s="56"/>
      <c r="BVS26" s="56"/>
      <c r="BVT26" s="56"/>
      <c r="BVU26" s="56"/>
      <c r="BVV26" s="56"/>
      <c r="BVW26" s="56"/>
      <c r="BVX26" s="56"/>
      <c r="BVY26" s="56"/>
      <c r="BVZ26" s="56"/>
      <c r="BWA26" s="56"/>
      <c r="BWB26" s="56"/>
      <c r="BWC26" s="56"/>
      <c r="BWD26" s="56"/>
      <c r="BWE26" s="56"/>
      <c r="BWF26" s="56"/>
      <c r="BWG26" s="56"/>
      <c r="BWH26" s="56"/>
      <c r="BWI26" s="56"/>
      <c r="BWJ26" s="56"/>
      <c r="BWK26" s="56"/>
      <c r="BWL26" s="56"/>
      <c r="BWM26" s="56"/>
      <c r="BWN26" s="56"/>
      <c r="BWO26" s="56"/>
      <c r="BWP26" s="56"/>
      <c r="BWQ26" s="56"/>
      <c r="BWR26" s="56"/>
      <c r="BWS26" s="56"/>
      <c r="BWT26" s="56"/>
      <c r="BWU26" s="56"/>
      <c r="BWV26" s="56"/>
      <c r="BWW26" s="56"/>
      <c r="BWX26" s="56"/>
      <c r="BWY26" s="56"/>
      <c r="BWZ26" s="56"/>
      <c r="BXA26" s="56"/>
      <c r="BXB26" s="56"/>
      <c r="BXC26" s="56"/>
      <c r="BXD26" s="56"/>
      <c r="BXE26" s="56"/>
      <c r="BXF26" s="56"/>
      <c r="BXG26" s="56"/>
      <c r="BXH26" s="56"/>
      <c r="BXI26" s="56"/>
      <c r="BXJ26" s="56"/>
      <c r="BXK26" s="56"/>
      <c r="BXL26" s="56"/>
      <c r="BXM26" s="56"/>
      <c r="BXN26" s="56"/>
      <c r="BXO26" s="56"/>
      <c r="BXP26" s="56"/>
      <c r="BXQ26" s="56"/>
      <c r="BXR26" s="56"/>
      <c r="BXS26" s="56"/>
      <c r="BXT26" s="56"/>
      <c r="BXU26" s="56"/>
      <c r="BXV26" s="56"/>
      <c r="BXW26" s="56"/>
      <c r="BXX26" s="56"/>
      <c r="BXY26" s="56"/>
      <c r="BXZ26" s="56"/>
      <c r="BYA26" s="56"/>
      <c r="BYB26" s="56"/>
      <c r="BYC26" s="56"/>
      <c r="BYD26" s="56"/>
      <c r="BYE26" s="56"/>
      <c r="BYF26" s="56"/>
      <c r="BYG26" s="56"/>
      <c r="BYH26" s="56"/>
      <c r="BYI26" s="56"/>
      <c r="BYJ26" s="56"/>
      <c r="BYK26" s="56"/>
      <c r="BYL26" s="56"/>
      <c r="BYM26" s="56"/>
      <c r="BYN26" s="56"/>
      <c r="BYO26" s="56"/>
      <c r="BYP26" s="56"/>
      <c r="BYQ26" s="56"/>
      <c r="BYR26" s="56"/>
      <c r="BYS26" s="56"/>
      <c r="BYT26" s="56"/>
      <c r="BYU26" s="56"/>
      <c r="BYV26" s="56"/>
      <c r="BYW26" s="56"/>
      <c r="BYX26" s="56"/>
      <c r="BYY26" s="56"/>
      <c r="BYZ26" s="56"/>
      <c r="BZA26" s="56"/>
      <c r="BZB26" s="56"/>
      <c r="BZC26" s="56"/>
      <c r="BZD26" s="56"/>
      <c r="BZE26" s="56"/>
      <c r="BZF26" s="56"/>
      <c r="BZG26" s="56"/>
      <c r="BZH26" s="56"/>
      <c r="BZI26" s="56"/>
      <c r="BZJ26" s="56"/>
      <c r="BZK26" s="56"/>
      <c r="BZL26" s="56"/>
      <c r="BZM26" s="56"/>
      <c r="BZN26" s="56"/>
      <c r="BZO26" s="56"/>
      <c r="BZP26" s="56"/>
      <c r="BZQ26" s="56"/>
      <c r="BZR26" s="56"/>
      <c r="BZS26" s="56"/>
      <c r="BZT26" s="56"/>
      <c r="BZU26" s="56"/>
      <c r="BZV26" s="56"/>
      <c r="BZW26" s="56"/>
      <c r="BZX26" s="56"/>
      <c r="BZY26" s="56"/>
      <c r="BZZ26" s="56"/>
      <c r="CAA26" s="56"/>
      <c r="CAB26" s="56"/>
      <c r="CAC26" s="56"/>
      <c r="CAD26" s="56"/>
      <c r="CAE26" s="56"/>
      <c r="CAF26" s="56"/>
      <c r="CAG26" s="56"/>
      <c r="CAH26" s="56"/>
      <c r="CAI26" s="56"/>
      <c r="CAJ26" s="56"/>
      <c r="CAK26" s="56"/>
      <c r="CAL26" s="56"/>
      <c r="CAM26" s="56"/>
      <c r="CAN26" s="56"/>
      <c r="CAO26" s="56"/>
      <c r="CAP26" s="56"/>
      <c r="CAQ26" s="56"/>
      <c r="CAR26" s="56"/>
      <c r="CAS26" s="56"/>
      <c r="CAT26" s="56"/>
      <c r="CAU26" s="56"/>
      <c r="CAV26" s="56"/>
      <c r="CAW26" s="56"/>
      <c r="CAX26" s="56"/>
      <c r="CAY26" s="56"/>
      <c r="CAZ26" s="56"/>
      <c r="CBA26" s="56"/>
      <c r="CBB26" s="56"/>
      <c r="CBC26" s="56"/>
      <c r="CBD26" s="56"/>
      <c r="CBE26" s="56"/>
      <c r="CBF26" s="56"/>
      <c r="CBG26" s="56"/>
      <c r="CBH26" s="56"/>
      <c r="CBI26" s="56"/>
      <c r="CBJ26" s="56"/>
      <c r="CBK26" s="56"/>
      <c r="CBL26" s="56"/>
      <c r="CBM26" s="56"/>
      <c r="CBN26" s="56"/>
      <c r="CBO26" s="56"/>
      <c r="CBP26" s="56"/>
      <c r="CBQ26" s="56"/>
      <c r="CBR26" s="56"/>
      <c r="CBS26" s="56"/>
      <c r="CBT26" s="56"/>
      <c r="CBU26" s="56"/>
      <c r="CBV26" s="56"/>
      <c r="CBW26" s="56"/>
      <c r="CBX26" s="56"/>
      <c r="CBY26" s="56"/>
      <c r="CBZ26" s="56"/>
      <c r="CCA26" s="56"/>
      <c r="CCB26" s="56"/>
      <c r="CCC26" s="56"/>
      <c r="CCD26" s="56"/>
      <c r="CCE26" s="56"/>
      <c r="CCF26" s="56"/>
      <c r="CCG26" s="56"/>
      <c r="CCH26" s="56"/>
      <c r="CCI26" s="56"/>
      <c r="CCJ26" s="56"/>
      <c r="CCK26" s="56"/>
      <c r="CCL26" s="56"/>
      <c r="CCM26" s="56"/>
      <c r="CCN26" s="56"/>
      <c r="CCO26" s="56"/>
      <c r="CCP26" s="56"/>
      <c r="CCQ26" s="56"/>
      <c r="CCR26" s="56"/>
      <c r="CCS26" s="56"/>
      <c r="CCT26" s="56"/>
      <c r="CCU26" s="56"/>
      <c r="CCV26" s="56"/>
      <c r="CCW26" s="56"/>
      <c r="CCX26" s="56"/>
      <c r="CCY26" s="56"/>
      <c r="CCZ26" s="56"/>
      <c r="CDA26" s="56"/>
      <c r="CDB26" s="56"/>
      <c r="CDC26" s="56"/>
      <c r="CDD26" s="56"/>
      <c r="CDE26" s="56"/>
      <c r="CDF26" s="56"/>
      <c r="CDG26" s="56"/>
      <c r="CDH26" s="56"/>
      <c r="CDI26" s="56"/>
      <c r="CDJ26" s="56"/>
      <c r="CDK26" s="56"/>
      <c r="CDL26" s="56"/>
      <c r="CDM26" s="56"/>
      <c r="CDN26" s="56"/>
      <c r="CDO26" s="56"/>
      <c r="CDP26" s="56"/>
      <c r="CDQ26" s="56"/>
      <c r="CDR26" s="56"/>
      <c r="CDS26" s="56"/>
      <c r="CDT26" s="56"/>
      <c r="CDU26" s="56"/>
      <c r="CDV26" s="56"/>
      <c r="CDW26" s="56"/>
      <c r="CDX26" s="56"/>
      <c r="CDY26" s="56"/>
      <c r="CDZ26" s="56"/>
      <c r="CEA26" s="56"/>
      <c r="CEB26" s="56"/>
      <c r="CEC26" s="56"/>
      <c r="CED26" s="56"/>
      <c r="CEE26" s="56"/>
      <c r="CEF26" s="56"/>
      <c r="CEG26" s="56"/>
      <c r="CEH26" s="56"/>
      <c r="CEI26" s="56"/>
      <c r="CEJ26" s="56"/>
      <c r="CEK26" s="56"/>
      <c r="CEL26" s="56"/>
      <c r="CEM26" s="56"/>
      <c r="CEN26" s="56"/>
      <c r="CEO26" s="56"/>
      <c r="CEP26" s="56"/>
      <c r="CEQ26" s="56"/>
      <c r="CER26" s="56"/>
      <c r="CES26" s="56"/>
      <c r="CET26" s="56"/>
      <c r="CEU26" s="56"/>
      <c r="CEV26" s="56"/>
      <c r="CEW26" s="56"/>
      <c r="CEX26" s="56"/>
      <c r="CEY26" s="56"/>
      <c r="CEZ26" s="56"/>
      <c r="CFA26" s="56"/>
      <c r="CFB26" s="56"/>
      <c r="CFC26" s="56"/>
      <c r="CFD26" s="56"/>
      <c r="CFE26" s="56"/>
      <c r="CFF26" s="56"/>
      <c r="CFG26" s="56"/>
      <c r="CFH26" s="56"/>
      <c r="CFI26" s="56"/>
      <c r="CFJ26" s="56"/>
      <c r="CFK26" s="56"/>
      <c r="CFL26" s="56"/>
      <c r="CFM26" s="56"/>
      <c r="CFN26" s="56"/>
      <c r="CFO26" s="56"/>
      <c r="CFP26" s="56"/>
      <c r="CFQ26" s="56"/>
      <c r="CFR26" s="56"/>
      <c r="CFS26" s="56"/>
      <c r="CFT26" s="56"/>
      <c r="CFU26" s="56"/>
      <c r="CFV26" s="56"/>
      <c r="CFW26" s="56"/>
      <c r="CFX26" s="56"/>
      <c r="CFY26" s="56"/>
      <c r="CFZ26" s="56"/>
      <c r="CGA26" s="56"/>
      <c r="CGB26" s="56"/>
      <c r="CGC26" s="56"/>
      <c r="CGD26" s="56"/>
      <c r="CGE26" s="56"/>
      <c r="CGF26" s="56"/>
      <c r="CGG26" s="56"/>
      <c r="CGH26" s="56"/>
      <c r="CGI26" s="56"/>
      <c r="CGJ26" s="56"/>
      <c r="CGK26" s="56"/>
      <c r="CGL26" s="56"/>
      <c r="CGM26" s="56"/>
      <c r="CGN26" s="56"/>
      <c r="CGO26" s="56"/>
      <c r="CGP26" s="56"/>
      <c r="CGQ26" s="56"/>
      <c r="CGR26" s="56"/>
      <c r="CGS26" s="56"/>
      <c r="CGT26" s="56"/>
      <c r="CGU26" s="56"/>
      <c r="CGV26" s="56"/>
      <c r="CGW26" s="56"/>
      <c r="CGX26" s="56"/>
      <c r="CGY26" s="56"/>
      <c r="CGZ26" s="56"/>
      <c r="CHA26" s="56"/>
      <c r="CHB26" s="56"/>
      <c r="CHC26" s="56"/>
      <c r="CHD26" s="56"/>
      <c r="CHE26" s="56"/>
      <c r="CHF26" s="56"/>
      <c r="CHG26" s="56"/>
      <c r="CHH26" s="56"/>
      <c r="CHI26" s="56"/>
      <c r="CHJ26" s="56"/>
      <c r="CHK26" s="56"/>
      <c r="CHL26" s="56"/>
      <c r="CHM26" s="56"/>
      <c r="CHN26" s="56"/>
      <c r="CHO26" s="56"/>
      <c r="CHP26" s="56"/>
      <c r="CHQ26" s="56"/>
      <c r="CHR26" s="56"/>
      <c r="CHS26" s="56"/>
      <c r="CHT26" s="56"/>
      <c r="CHU26" s="56"/>
      <c r="CHV26" s="56"/>
      <c r="CHW26" s="56"/>
      <c r="CHX26" s="56"/>
      <c r="CHY26" s="56"/>
      <c r="CHZ26" s="56"/>
      <c r="CIA26" s="56"/>
      <c r="CIB26" s="56"/>
      <c r="CIC26" s="56"/>
      <c r="CID26" s="56"/>
      <c r="CIE26" s="56"/>
      <c r="CIF26" s="56"/>
      <c r="CIG26" s="56"/>
      <c r="CIH26" s="56"/>
      <c r="CII26" s="56"/>
      <c r="CIJ26" s="56"/>
      <c r="CIK26" s="56"/>
      <c r="CIL26" s="56"/>
      <c r="CIM26" s="56"/>
      <c r="CIN26" s="56"/>
      <c r="CIO26" s="56"/>
      <c r="CIP26" s="56"/>
      <c r="CIQ26" s="56"/>
      <c r="CIR26" s="56"/>
      <c r="CIS26" s="56"/>
      <c r="CIT26" s="56"/>
      <c r="CIU26" s="56"/>
      <c r="CIV26" s="56"/>
      <c r="CIW26" s="56"/>
      <c r="CIX26" s="56"/>
      <c r="CIY26" s="56"/>
      <c r="CIZ26" s="56"/>
      <c r="CJA26" s="56"/>
      <c r="CJB26" s="56"/>
      <c r="CJC26" s="56"/>
      <c r="CJD26" s="56"/>
      <c r="CJE26" s="56"/>
      <c r="CJF26" s="56"/>
      <c r="CJG26" s="56"/>
      <c r="CJH26" s="56"/>
      <c r="CJI26" s="56"/>
      <c r="CJJ26" s="56"/>
      <c r="CJK26" s="56"/>
      <c r="CJL26" s="56"/>
      <c r="CJM26" s="56"/>
      <c r="CJN26" s="56"/>
      <c r="CJO26" s="56"/>
      <c r="CJP26" s="56"/>
      <c r="CJQ26" s="56"/>
      <c r="CJR26" s="56"/>
      <c r="CJS26" s="56"/>
      <c r="CJT26" s="56"/>
      <c r="CJU26" s="56"/>
      <c r="CJV26" s="56"/>
      <c r="CJW26" s="56"/>
      <c r="CJX26" s="56"/>
      <c r="CJY26" s="56"/>
      <c r="CJZ26" s="56"/>
      <c r="CKA26" s="56"/>
      <c r="CKB26" s="56"/>
      <c r="CKC26" s="56"/>
      <c r="CKD26" s="56"/>
      <c r="CKE26" s="56"/>
      <c r="CKF26" s="56"/>
      <c r="CKG26" s="56"/>
      <c r="CKH26" s="56"/>
      <c r="CKI26" s="56"/>
      <c r="CKJ26" s="56"/>
      <c r="CKK26" s="56"/>
      <c r="CKL26" s="56"/>
      <c r="CKM26" s="56"/>
      <c r="CKN26" s="56"/>
      <c r="CKO26" s="56"/>
      <c r="CKP26" s="56"/>
      <c r="CKQ26" s="56"/>
      <c r="CKR26" s="56"/>
      <c r="CKS26" s="56"/>
      <c r="CKT26" s="56"/>
      <c r="CKU26" s="56"/>
      <c r="CKV26" s="56"/>
      <c r="CKW26" s="56"/>
      <c r="CKX26" s="56"/>
      <c r="CKY26" s="56"/>
      <c r="CKZ26" s="56"/>
      <c r="CLA26" s="56"/>
      <c r="CLB26" s="56"/>
      <c r="CLC26" s="56"/>
      <c r="CLD26" s="56"/>
      <c r="CLE26" s="56"/>
      <c r="CLF26" s="56"/>
      <c r="CLG26" s="56"/>
      <c r="CLH26" s="56"/>
      <c r="CLI26" s="56"/>
      <c r="CLJ26" s="56"/>
      <c r="CLK26" s="56"/>
      <c r="CLL26" s="56"/>
      <c r="CLM26" s="56"/>
      <c r="CLN26" s="56"/>
      <c r="CLO26" s="56"/>
      <c r="CLP26" s="56"/>
      <c r="CLQ26" s="56"/>
      <c r="CLR26" s="56"/>
      <c r="CLS26" s="56"/>
      <c r="CLT26" s="56"/>
      <c r="CLU26" s="56"/>
      <c r="CLV26" s="56"/>
      <c r="CLW26" s="56"/>
      <c r="CLX26" s="56"/>
      <c r="CLY26" s="56"/>
      <c r="CLZ26" s="56"/>
      <c r="CMA26" s="56"/>
      <c r="CMB26" s="56"/>
      <c r="CMC26" s="56"/>
      <c r="CMD26" s="56"/>
      <c r="CME26" s="56"/>
      <c r="CMF26" s="56"/>
      <c r="CMG26" s="56"/>
      <c r="CMH26" s="56"/>
      <c r="CMI26" s="56"/>
      <c r="CMJ26" s="56"/>
      <c r="CMK26" s="56"/>
      <c r="CML26" s="56"/>
      <c r="CMM26" s="56"/>
      <c r="CMN26" s="56"/>
      <c r="CMO26" s="56"/>
      <c r="CMP26" s="56"/>
      <c r="CMQ26" s="56"/>
      <c r="CMR26" s="56"/>
      <c r="CMS26" s="56"/>
      <c r="CMT26" s="56"/>
      <c r="CMU26" s="56"/>
      <c r="CMV26" s="56"/>
      <c r="CMW26" s="56"/>
      <c r="CMX26" s="56"/>
      <c r="CMY26" s="56"/>
      <c r="CMZ26" s="56"/>
      <c r="CNA26" s="56"/>
      <c r="CNB26" s="56"/>
      <c r="CNC26" s="56"/>
      <c r="CND26" s="56"/>
      <c r="CNE26" s="56"/>
      <c r="CNF26" s="56"/>
      <c r="CNG26" s="56"/>
      <c r="CNH26" s="56"/>
      <c r="CNI26" s="56"/>
      <c r="CNJ26" s="56"/>
      <c r="CNK26" s="56"/>
      <c r="CNL26" s="56"/>
      <c r="CNM26" s="56"/>
      <c r="CNN26" s="56"/>
      <c r="CNO26" s="56"/>
      <c r="CNP26" s="56"/>
      <c r="CNQ26" s="56"/>
      <c r="CNR26" s="56"/>
      <c r="CNS26" s="56"/>
      <c r="CNT26" s="56"/>
      <c r="CNU26" s="56"/>
      <c r="CNV26" s="56"/>
      <c r="CNW26" s="56"/>
      <c r="CNX26" s="56"/>
      <c r="CNY26" s="56"/>
      <c r="CNZ26" s="56"/>
      <c r="COA26" s="56"/>
      <c r="COB26" s="56"/>
      <c r="COC26" s="56"/>
      <c r="COD26" s="56"/>
      <c r="COE26" s="56"/>
      <c r="COF26" s="56"/>
      <c r="COG26" s="56"/>
      <c r="COH26" s="56"/>
      <c r="COI26" s="56"/>
      <c r="COJ26" s="56"/>
      <c r="COK26" s="56"/>
      <c r="COL26" s="56"/>
      <c r="COM26" s="56"/>
      <c r="CON26" s="56"/>
      <c r="COO26" s="56"/>
      <c r="COP26" s="56"/>
      <c r="COQ26" s="56"/>
      <c r="COR26" s="56"/>
      <c r="COS26" s="56"/>
      <c r="COT26" s="56"/>
      <c r="COU26" s="56"/>
      <c r="COV26" s="56"/>
      <c r="COW26" s="56"/>
      <c r="COX26" s="56"/>
      <c r="COY26" s="56"/>
      <c r="COZ26" s="56"/>
      <c r="CPA26" s="56"/>
      <c r="CPB26" s="56"/>
      <c r="CPC26" s="56"/>
      <c r="CPD26" s="56"/>
      <c r="CPE26" s="56"/>
      <c r="CPF26" s="56"/>
      <c r="CPG26" s="56"/>
      <c r="CPH26" s="56"/>
      <c r="CPI26" s="56"/>
      <c r="CPJ26" s="56"/>
      <c r="CPK26" s="56"/>
      <c r="CPL26" s="56"/>
      <c r="CPM26" s="56"/>
      <c r="CPN26" s="56"/>
      <c r="CPO26" s="56"/>
      <c r="CPP26" s="56"/>
      <c r="CPQ26" s="56"/>
      <c r="CPR26" s="56"/>
      <c r="CPS26" s="56"/>
      <c r="CPT26" s="56"/>
      <c r="CPU26" s="56"/>
      <c r="CPV26" s="56"/>
      <c r="CPW26" s="56"/>
      <c r="CPX26" s="56"/>
      <c r="CPY26" s="56"/>
      <c r="CPZ26" s="56"/>
      <c r="CQA26" s="56"/>
      <c r="CQB26" s="56"/>
      <c r="CQC26" s="56"/>
      <c r="CQD26" s="56"/>
      <c r="CQE26" s="56"/>
      <c r="CQF26" s="56"/>
      <c r="CQG26" s="56"/>
      <c r="CQH26" s="56"/>
      <c r="CQI26" s="56"/>
      <c r="CQJ26" s="56"/>
      <c r="CQK26" s="56"/>
      <c r="CQL26" s="56"/>
      <c r="CQM26" s="56"/>
      <c r="CQN26" s="56"/>
      <c r="CQO26" s="56"/>
      <c r="CQP26" s="56"/>
      <c r="CQQ26" s="56"/>
      <c r="CQR26" s="56"/>
      <c r="CQS26" s="56"/>
      <c r="CQT26" s="56"/>
      <c r="CQU26" s="56"/>
      <c r="CQV26" s="56"/>
      <c r="CQW26" s="56"/>
      <c r="CQX26" s="56"/>
      <c r="CQY26" s="56"/>
      <c r="CQZ26" s="56"/>
      <c r="CRA26" s="56"/>
      <c r="CRB26" s="56"/>
      <c r="CRC26" s="56"/>
      <c r="CRD26" s="56"/>
      <c r="CRE26" s="56"/>
      <c r="CRF26" s="56"/>
      <c r="CRG26" s="56"/>
      <c r="CRH26" s="56"/>
      <c r="CRI26" s="56"/>
      <c r="CRJ26" s="56"/>
      <c r="CRK26" s="56"/>
      <c r="CRL26" s="56"/>
      <c r="CRM26" s="56"/>
      <c r="CRN26" s="56"/>
      <c r="CRO26" s="56"/>
      <c r="CRP26" s="56"/>
      <c r="CRQ26" s="56"/>
      <c r="CRR26" s="56"/>
      <c r="CRS26" s="56"/>
      <c r="CRT26" s="56"/>
      <c r="CRU26" s="56"/>
      <c r="CRV26" s="56"/>
      <c r="CRW26" s="56"/>
      <c r="CRX26" s="56"/>
      <c r="CRY26" s="56"/>
      <c r="CRZ26" s="56"/>
      <c r="CSA26" s="56"/>
      <c r="CSB26" s="56"/>
      <c r="CSC26" s="56"/>
      <c r="CSD26" s="56"/>
      <c r="CSE26" s="56"/>
      <c r="CSF26" s="56"/>
      <c r="CSG26" s="56"/>
      <c r="CSH26" s="56"/>
      <c r="CSI26" s="56"/>
      <c r="CSJ26" s="56"/>
      <c r="CSK26" s="56"/>
      <c r="CSL26" s="56"/>
      <c r="CSM26" s="56"/>
      <c r="CSN26" s="56"/>
      <c r="CSO26" s="56"/>
      <c r="CSP26" s="56"/>
      <c r="CSQ26" s="56"/>
      <c r="CSR26" s="56"/>
      <c r="CSS26" s="56"/>
      <c r="CST26" s="56"/>
      <c r="CSU26" s="56"/>
      <c r="CSV26" s="56"/>
      <c r="CSW26" s="56"/>
      <c r="CSX26" s="56"/>
      <c r="CSY26" s="56"/>
      <c r="CSZ26" s="56"/>
      <c r="CTA26" s="56"/>
      <c r="CTB26" s="56"/>
      <c r="CTC26" s="56"/>
      <c r="CTD26" s="56"/>
      <c r="CTE26" s="56"/>
      <c r="CTF26" s="56"/>
      <c r="CTG26" s="56"/>
      <c r="CTH26" s="56"/>
      <c r="CTI26" s="56"/>
      <c r="CTJ26" s="56"/>
      <c r="CTK26" s="56"/>
      <c r="CTL26" s="56"/>
      <c r="CTM26" s="56"/>
      <c r="CTN26" s="56"/>
      <c r="CTO26" s="56"/>
      <c r="CTP26" s="56"/>
      <c r="CTQ26" s="56"/>
      <c r="CTR26" s="56"/>
      <c r="CTS26" s="56"/>
      <c r="CTT26" s="56"/>
      <c r="CTU26" s="56"/>
      <c r="CTV26" s="56"/>
      <c r="CTW26" s="56"/>
      <c r="CTX26" s="56"/>
      <c r="CTY26" s="56"/>
      <c r="CTZ26" s="56"/>
      <c r="CUA26" s="56"/>
      <c r="CUB26" s="56"/>
      <c r="CUC26" s="56"/>
      <c r="CUD26" s="56"/>
      <c r="CUE26" s="56"/>
      <c r="CUF26" s="56"/>
      <c r="CUG26" s="56"/>
      <c r="CUH26" s="56"/>
      <c r="CUI26" s="56"/>
      <c r="CUJ26" s="56"/>
      <c r="CUK26" s="56"/>
      <c r="CUL26" s="56"/>
      <c r="CUM26" s="56"/>
      <c r="CUN26" s="56"/>
      <c r="CUO26" s="56"/>
      <c r="CUP26" s="56"/>
      <c r="CUQ26" s="56"/>
      <c r="CUR26" s="56"/>
      <c r="CUS26" s="56"/>
      <c r="CUT26" s="56"/>
      <c r="CUU26" s="56"/>
      <c r="CUV26" s="56"/>
      <c r="CUW26" s="56"/>
      <c r="CUX26" s="56"/>
      <c r="CUY26" s="56"/>
      <c r="CUZ26" s="56"/>
      <c r="CVA26" s="56"/>
      <c r="CVB26" s="56"/>
      <c r="CVC26" s="56"/>
      <c r="CVD26" s="56"/>
      <c r="CVE26" s="56"/>
      <c r="CVF26" s="56"/>
      <c r="CVG26" s="56"/>
      <c r="CVH26" s="56"/>
      <c r="CVI26" s="56"/>
      <c r="CVJ26" s="56"/>
      <c r="CVK26" s="56"/>
      <c r="CVL26" s="56"/>
      <c r="CVM26" s="56"/>
      <c r="CVN26" s="56"/>
      <c r="CVO26" s="56"/>
      <c r="CVP26" s="56"/>
      <c r="CVQ26" s="56"/>
      <c r="CVR26" s="56"/>
      <c r="CVS26" s="56"/>
      <c r="CVT26" s="56"/>
      <c r="CVU26" s="56"/>
      <c r="CVV26" s="56"/>
      <c r="CVW26" s="56"/>
      <c r="CVX26" s="56"/>
      <c r="CVY26" s="56"/>
      <c r="CVZ26" s="56"/>
      <c r="CWA26" s="56"/>
      <c r="CWB26" s="56"/>
      <c r="CWC26" s="56"/>
      <c r="CWD26" s="56"/>
      <c r="CWE26" s="56"/>
      <c r="CWF26" s="56"/>
      <c r="CWG26" s="56"/>
      <c r="CWH26" s="56"/>
      <c r="CWI26" s="56"/>
      <c r="CWJ26" s="56"/>
      <c r="CWK26" s="56"/>
      <c r="CWL26" s="56"/>
      <c r="CWM26" s="56"/>
      <c r="CWN26" s="56"/>
      <c r="CWO26" s="56"/>
      <c r="CWP26" s="56"/>
      <c r="CWQ26" s="56"/>
      <c r="CWR26" s="56"/>
      <c r="CWS26" s="56"/>
      <c r="CWT26" s="56"/>
      <c r="CWU26" s="56"/>
      <c r="CWV26" s="56"/>
      <c r="CWW26" s="56"/>
      <c r="CWX26" s="56"/>
      <c r="CWY26" s="56"/>
      <c r="CWZ26" s="56"/>
      <c r="CXA26" s="56"/>
      <c r="CXB26" s="56"/>
      <c r="CXC26" s="56"/>
      <c r="CXD26" s="56"/>
      <c r="CXE26" s="56"/>
      <c r="CXF26" s="56"/>
      <c r="CXG26" s="56"/>
      <c r="CXH26" s="56"/>
      <c r="CXI26" s="56"/>
      <c r="CXJ26" s="56"/>
      <c r="CXK26" s="56"/>
      <c r="CXL26" s="56"/>
      <c r="CXM26" s="56"/>
      <c r="CXN26" s="56"/>
      <c r="CXO26" s="56"/>
      <c r="CXP26" s="56"/>
      <c r="CXQ26" s="56"/>
      <c r="CXR26" s="56"/>
      <c r="CXS26" s="56"/>
      <c r="CXT26" s="56"/>
      <c r="CXU26" s="56"/>
      <c r="CXV26" s="56"/>
      <c r="CXW26" s="56"/>
      <c r="CXX26" s="56"/>
      <c r="CXY26" s="56"/>
      <c r="CXZ26" s="56"/>
      <c r="CYA26" s="56"/>
      <c r="CYB26" s="56"/>
      <c r="CYC26" s="56"/>
      <c r="CYD26" s="56"/>
      <c r="CYE26" s="56"/>
      <c r="CYF26" s="56"/>
      <c r="CYG26" s="56"/>
      <c r="CYH26" s="56"/>
      <c r="CYI26" s="56"/>
      <c r="CYJ26" s="56"/>
      <c r="CYK26" s="56"/>
      <c r="CYL26" s="56"/>
      <c r="CYM26" s="56"/>
      <c r="CYN26" s="56"/>
      <c r="CYO26" s="56"/>
      <c r="CYP26" s="56"/>
      <c r="CYQ26" s="56"/>
      <c r="CYR26" s="56"/>
      <c r="CYS26" s="56"/>
      <c r="CYT26" s="56"/>
      <c r="CYU26" s="56"/>
      <c r="CYV26" s="56"/>
      <c r="CYW26" s="56"/>
      <c r="CYX26" s="56"/>
      <c r="CYY26" s="56"/>
      <c r="CYZ26" s="56"/>
      <c r="CZA26" s="56"/>
      <c r="CZB26" s="56"/>
      <c r="CZC26" s="56"/>
      <c r="CZD26" s="56"/>
      <c r="CZE26" s="56"/>
      <c r="CZF26" s="56"/>
      <c r="CZG26" s="56"/>
      <c r="CZH26" s="56"/>
      <c r="CZI26" s="56"/>
      <c r="CZJ26" s="56"/>
      <c r="CZK26" s="56"/>
      <c r="CZL26" s="56"/>
      <c r="CZM26" s="56"/>
      <c r="CZN26" s="56"/>
      <c r="CZO26" s="56"/>
      <c r="CZP26" s="56"/>
      <c r="CZQ26" s="56"/>
      <c r="CZR26" s="56"/>
      <c r="CZS26" s="56"/>
      <c r="CZT26" s="56"/>
      <c r="CZU26" s="56"/>
      <c r="CZV26" s="56"/>
      <c r="CZW26" s="56"/>
      <c r="CZX26" s="56"/>
      <c r="CZY26" s="56"/>
      <c r="CZZ26" s="56"/>
      <c r="DAA26" s="56"/>
      <c r="DAB26" s="56"/>
      <c r="DAC26" s="56"/>
      <c r="DAD26" s="56"/>
      <c r="DAE26" s="56"/>
      <c r="DAF26" s="56"/>
      <c r="DAG26" s="56"/>
      <c r="DAH26" s="56"/>
      <c r="DAI26" s="56"/>
      <c r="DAJ26" s="56"/>
      <c r="DAK26" s="56"/>
      <c r="DAL26" s="56"/>
      <c r="DAM26" s="56"/>
      <c r="DAN26" s="56"/>
      <c r="DAO26" s="56"/>
      <c r="DAP26" s="56"/>
      <c r="DAQ26" s="56"/>
      <c r="DAR26" s="56"/>
      <c r="DAS26" s="56"/>
      <c r="DAT26" s="56"/>
      <c r="DAU26" s="56"/>
      <c r="DAV26" s="56"/>
      <c r="DAW26" s="56"/>
      <c r="DAX26" s="56"/>
      <c r="DAY26" s="56"/>
      <c r="DAZ26" s="56"/>
      <c r="DBA26" s="56"/>
      <c r="DBB26" s="56"/>
      <c r="DBC26" s="56"/>
      <c r="DBD26" s="56"/>
      <c r="DBE26" s="56"/>
      <c r="DBF26" s="56"/>
      <c r="DBG26" s="56"/>
      <c r="DBH26" s="56"/>
      <c r="DBI26" s="56"/>
      <c r="DBJ26" s="56"/>
      <c r="DBK26" s="56"/>
      <c r="DBL26" s="56"/>
      <c r="DBM26" s="56"/>
      <c r="DBN26" s="56"/>
      <c r="DBO26" s="56"/>
      <c r="DBP26" s="56"/>
      <c r="DBQ26" s="56"/>
      <c r="DBR26" s="56"/>
      <c r="DBS26" s="56"/>
      <c r="DBT26" s="56"/>
      <c r="DBU26" s="56"/>
      <c r="DBV26" s="56"/>
      <c r="DBW26" s="56"/>
      <c r="DBX26" s="56"/>
      <c r="DBY26" s="56"/>
      <c r="DBZ26" s="56"/>
      <c r="DCA26" s="56"/>
      <c r="DCB26" s="56"/>
      <c r="DCC26" s="56"/>
      <c r="DCD26" s="56"/>
      <c r="DCE26" s="56"/>
      <c r="DCF26" s="56"/>
      <c r="DCG26" s="56"/>
      <c r="DCH26" s="56"/>
      <c r="DCI26" s="56"/>
      <c r="DCJ26" s="56"/>
      <c r="DCK26" s="56"/>
      <c r="DCL26" s="56"/>
      <c r="DCM26" s="56"/>
      <c r="DCN26" s="56"/>
      <c r="DCO26" s="56"/>
      <c r="DCP26" s="56"/>
      <c r="DCQ26" s="56"/>
      <c r="DCR26" s="56"/>
      <c r="DCS26" s="56"/>
      <c r="DCT26" s="56"/>
      <c r="DCU26" s="56"/>
      <c r="DCV26" s="56"/>
      <c r="DCW26" s="56"/>
      <c r="DCX26" s="56"/>
      <c r="DCY26" s="56"/>
      <c r="DCZ26" s="56"/>
      <c r="DDA26" s="56"/>
      <c r="DDB26" s="56"/>
      <c r="DDC26" s="56"/>
      <c r="DDD26" s="56"/>
      <c r="DDE26" s="56"/>
      <c r="DDF26" s="56"/>
      <c r="DDG26" s="56"/>
      <c r="DDH26" s="56"/>
      <c r="DDI26" s="56"/>
      <c r="DDJ26" s="56"/>
      <c r="DDK26" s="56"/>
      <c r="DDL26" s="56"/>
      <c r="DDM26" s="56"/>
      <c r="DDN26" s="56"/>
      <c r="DDO26" s="56"/>
      <c r="DDP26" s="56"/>
      <c r="DDQ26" s="56"/>
      <c r="DDR26" s="56"/>
      <c r="DDS26" s="56"/>
      <c r="DDT26" s="56"/>
      <c r="DDU26" s="56"/>
      <c r="DDV26" s="56"/>
      <c r="DDW26" s="56"/>
      <c r="DDX26" s="56"/>
      <c r="DDY26" s="56"/>
      <c r="DDZ26" s="56"/>
      <c r="DEA26" s="56"/>
      <c r="DEB26" s="56"/>
      <c r="DEC26" s="56"/>
      <c r="DED26" s="56"/>
      <c r="DEE26" s="56"/>
      <c r="DEF26" s="56"/>
      <c r="DEG26" s="56"/>
      <c r="DEH26" s="56"/>
      <c r="DEI26" s="56"/>
      <c r="DEJ26" s="56"/>
      <c r="DEK26" s="56"/>
      <c r="DEL26" s="56"/>
      <c r="DEM26" s="56"/>
      <c r="DEN26" s="56"/>
      <c r="DEO26" s="56"/>
      <c r="DEP26" s="56"/>
      <c r="DEQ26" s="56"/>
      <c r="DER26" s="56"/>
      <c r="DES26" s="56"/>
      <c r="DET26" s="56"/>
      <c r="DEU26" s="56"/>
      <c r="DEV26" s="56"/>
      <c r="DEW26" s="56"/>
      <c r="DEX26" s="56"/>
      <c r="DEY26" s="56"/>
      <c r="DEZ26" s="56"/>
      <c r="DFA26" s="56"/>
      <c r="DFB26" s="56"/>
      <c r="DFC26" s="56"/>
      <c r="DFD26" s="56"/>
      <c r="DFE26" s="56"/>
      <c r="DFF26" s="56"/>
      <c r="DFG26" s="56"/>
      <c r="DFH26" s="56"/>
      <c r="DFI26" s="56"/>
      <c r="DFJ26" s="56"/>
      <c r="DFK26" s="56"/>
      <c r="DFL26" s="56"/>
      <c r="DFM26" s="56"/>
      <c r="DFN26" s="56"/>
      <c r="DFO26" s="56"/>
      <c r="DFP26" s="56"/>
      <c r="DFQ26" s="56"/>
      <c r="DFR26" s="56"/>
      <c r="DFS26" s="56"/>
      <c r="DFT26" s="56"/>
      <c r="DFU26" s="56"/>
      <c r="DFV26" s="56"/>
      <c r="DFW26" s="56"/>
      <c r="DFX26" s="56"/>
      <c r="DFY26" s="56"/>
      <c r="DFZ26" s="56"/>
      <c r="DGA26" s="56"/>
      <c r="DGB26" s="56"/>
      <c r="DGC26" s="56"/>
      <c r="DGD26" s="56"/>
      <c r="DGE26" s="56"/>
      <c r="DGF26" s="56"/>
      <c r="DGG26" s="56"/>
      <c r="DGH26" s="56"/>
      <c r="DGI26" s="56"/>
      <c r="DGJ26" s="56"/>
      <c r="DGK26" s="56"/>
      <c r="DGL26" s="56"/>
      <c r="DGM26" s="56"/>
      <c r="DGN26" s="56"/>
      <c r="DGO26" s="56"/>
      <c r="DGP26" s="56"/>
      <c r="DGQ26" s="56"/>
      <c r="DGR26" s="56"/>
      <c r="DGS26" s="56"/>
      <c r="DGT26" s="56"/>
      <c r="DGU26" s="56"/>
      <c r="DGV26" s="56"/>
      <c r="DGW26" s="56"/>
      <c r="DGX26" s="56"/>
      <c r="DGY26" s="56"/>
      <c r="DGZ26" s="56"/>
      <c r="DHA26" s="56"/>
      <c r="DHB26" s="56"/>
      <c r="DHC26" s="56"/>
      <c r="DHD26" s="56"/>
      <c r="DHE26" s="56"/>
      <c r="DHF26" s="56"/>
      <c r="DHG26" s="56"/>
      <c r="DHH26" s="56"/>
      <c r="DHI26" s="56"/>
      <c r="DHJ26" s="56"/>
      <c r="DHK26" s="56"/>
      <c r="DHL26" s="56"/>
      <c r="DHM26" s="56"/>
      <c r="DHN26" s="56"/>
      <c r="DHO26" s="56"/>
      <c r="DHP26" s="56"/>
      <c r="DHQ26" s="56"/>
      <c r="DHR26" s="56"/>
      <c r="DHS26" s="56"/>
      <c r="DHT26" s="56"/>
      <c r="DHU26" s="56"/>
      <c r="DHV26" s="56"/>
      <c r="DHW26" s="56"/>
      <c r="DHX26" s="56"/>
      <c r="DHY26" s="56"/>
      <c r="DHZ26" s="56"/>
      <c r="DIA26" s="56"/>
      <c r="DIB26" s="56"/>
      <c r="DIC26" s="56"/>
      <c r="DID26" s="56"/>
      <c r="DIE26" s="56"/>
      <c r="DIF26" s="56"/>
      <c r="DIG26" s="56"/>
      <c r="DIH26" s="56"/>
      <c r="DII26" s="56"/>
      <c r="DIJ26" s="56"/>
      <c r="DIK26" s="56"/>
      <c r="DIL26" s="56"/>
      <c r="DIM26" s="56"/>
      <c r="DIN26" s="56"/>
      <c r="DIO26" s="56"/>
      <c r="DIP26" s="56"/>
      <c r="DIQ26" s="56"/>
      <c r="DIR26" s="56"/>
      <c r="DIS26" s="56"/>
      <c r="DIT26" s="56"/>
      <c r="DIU26" s="56"/>
      <c r="DIV26" s="56"/>
      <c r="DIW26" s="56"/>
      <c r="DIX26" s="56"/>
      <c r="DIY26" s="56"/>
      <c r="DIZ26" s="56"/>
      <c r="DJA26" s="56"/>
      <c r="DJB26" s="56"/>
      <c r="DJC26" s="56"/>
      <c r="DJD26" s="56"/>
      <c r="DJE26" s="56"/>
      <c r="DJF26" s="56"/>
      <c r="DJG26" s="56"/>
      <c r="DJH26" s="56"/>
      <c r="DJI26" s="56"/>
      <c r="DJJ26" s="56"/>
      <c r="DJK26" s="56"/>
      <c r="DJL26" s="56"/>
      <c r="DJM26" s="56"/>
      <c r="DJN26" s="56"/>
      <c r="DJO26" s="56"/>
      <c r="DJP26" s="56"/>
      <c r="DJQ26" s="56"/>
      <c r="DJR26" s="56"/>
      <c r="DJS26" s="56"/>
      <c r="DJT26" s="56"/>
      <c r="DJU26" s="56"/>
      <c r="DJV26" s="56"/>
      <c r="DJW26" s="56"/>
      <c r="DJX26" s="56"/>
      <c r="DJY26" s="56"/>
      <c r="DJZ26" s="56"/>
      <c r="DKA26" s="56"/>
      <c r="DKB26" s="56"/>
      <c r="DKC26" s="56"/>
      <c r="DKD26" s="56"/>
      <c r="DKE26" s="56"/>
      <c r="DKF26" s="56"/>
      <c r="DKG26" s="56"/>
      <c r="DKH26" s="56"/>
      <c r="DKI26" s="56"/>
      <c r="DKJ26" s="56"/>
      <c r="DKK26" s="56"/>
      <c r="DKL26" s="56"/>
      <c r="DKM26" s="56"/>
      <c r="DKN26" s="56"/>
      <c r="DKO26" s="56"/>
      <c r="DKP26" s="56"/>
      <c r="DKQ26" s="56"/>
      <c r="DKR26" s="56"/>
      <c r="DKS26" s="56"/>
      <c r="DKT26" s="56"/>
      <c r="DKU26" s="56"/>
      <c r="DKV26" s="56"/>
      <c r="DKW26" s="56"/>
      <c r="DKX26" s="56"/>
      <c r="DKY26" s="56"/>
      <c r="DKZ26" s="56"/>
      <c r="DLA26" s="56"/>
      <c r="DLB26" s="56"/>
      <c r="DLC26" s="56"/>
      <c r="DLD26" s="56"/>
      <c r="DLE26" s="56"/>
      <c r="DLF26" s="56"/>
      <c r="DLG26" s="56"/>
      <c r="DLH26" s="56"/>
      <c r="DLI26" s="56"/>
      <c r="DLJ26" s="56"/>
      <c r="DLK26" s="56"/>
      <c r="DLL26" s="56"/>
      <c r="DLM26" s="56"/>
      <c r="DLN26" s="56"/>
      <c r="DLO26" s="56"/>
      <c r="DLP26" s="56"/>
      <c r="DLQ26" s="56"/>
      <c r="DLR26" s="56"/>
      <c r="DLS26" s="56"/>
      <c r="DLT26" s="56"/>
      <c r="DLU26" s="56"/>
      <c r="DLV26" s="56"/>
      <c r="DLW26" s="56"/>
      <c r="DLX26" s="56"/>
      <c r="DLY26" s="56"/>
      <c r="DLZ26" s="56"/>
      <c r="DMA26" s="56"/>
      <c r="DMB26" s="56"/>
      <c r="DMC26" s="56"/>
      <c r="DMD26" s="56"/>
      <c r="DME26" s="56"/>
      <c r="DMF26" s="56"/>
      <c r="DMG26" s="56"/>
      <c r="DMH26" s="56"/>
      <c r="DMI26" s="56"/>
      <c r="DMJ26" s="56"/>
      <c r="DMK26" s="56"/>
      <c r="DML26" s="56"/>
      <c r="DMM26" s="56"/>
      <c r="DMN26" s="56"/>
      <c r="DMO26" s="56"/>
      <c r="DMP26" s="56"/>
      <c r="DMQ26" s="56"/>
      <c r="DMR26" s="56"/>
      <c r="DMS26" s="56"/>
      <c r="DMT26" s="56"/>
      <c r="DMU26" s="56"/>
      <c r="DMV26" s="56"/>
      <c r="DMW26" s="56"/>
      <c r="DMX26" s="56"/>
      <c r="DMY26" s="56"/>
      <c r="DMZ26" s="56"/>
      <c r="DNA26" s="56"/>
      <c r="DNB26" s="56"/>
      <c r="DNC26" s="56"/>
      <c r="DND26" s="56"/>
      <c r="DNE26" s="56"/>
      <c r="DNF26" s="56"/>
      <c r="DNG26" s="56"/>
      <c r="DNH26" s="56"/>
      <c r="DNI26" s="56"/>
      <c r="DNJ26" s="56"/>
      <c r="DNK26" s="56"/>
      <c r="DNL26" s="56"/>
      <c r="DNM26" s="56"/>
      <c r="DNN26" s="56"/>
      <c r="DNO26" s="56"/>
      <c r="DNP26" s="56"/>
      <c r="DNQ26" s="56"/>
      <c r="DNR26" s="56"/>
      <c r="DNS26" s="56"/>
      <c r="DNT26" s="56"/>
      <c r="DNU26" s="56"/>
      <c r="DNV26" s="56"/>
      <c r="DNW26" s="56"/>
      <c r="DNX26" s="56"/>
      <c r="DNY26" s="56"/>
      <c r="DNZ26" s="56"/>
      <c r="DOA26" s="56"/>
      <c r="DOB26" s="56"/>
      <c r="DOC26" s="56"/>
      <c r="DOD26" s="56"/>
      <c r="DOE26" s="56"/>
      <c r="DOF26" s="56"/>
      <c r="DOG26" s="56"/>
      <c r="DOH26" s="56"/>
      <c r="DOI26" s="56"/>
      <c r="DOJ26" s="56"/>
      <c r="DOK26" s="56"/>
      <c r="DOL26" s="56"/>
      <c r="DOM26" s="56"/>
      <c r="DON26" s="56"/>
      <c r="DOO26" s="56"/>
      <c r="DOP26" s="56"/>
      <c r="DOQ26" s="56"/>
      <c r="DOR26" s="56"/>
      <c r="DOS26" s="56"/>
      <c r="DOT26" s="56"/>
      <c r="DOU26" s="56"/>
      <c r="DOV26" s="56"/>
      <c r="DOW26" s="56"/>
      <c r="DOX26" s="56"/>
      <c r="DOY26" s="56"/>
      <c r="DOZ26" s="56"/>
      <c r="DPA26" s="56"/>
      <c r="DPB26" s="56"/>
      <c r="DPC26" s="56"/>
      <c r="DPD26" s="56"/>
      <c r="DPE26" s="56"/>
      <c r="DPF26" s="56"/>
      <c r="DPG26" s="56"/>
      <c r="DPH26" s="56"/>
      <c r="DPI26" s="56"/>
      <c r="DPJ26" s="56"/>
      <c r="DPK26" s="56"/>
      <c r="DPL26" s="56"/>
      <c r="DPM26" s="56"/>
      <c r="DPN26" s="56"/>
      <c r="DPO26" s="56"/>
      <c r="DPP26" s="56"/>
      <c r="DPQ26" s="56"/>
      <c r="DPR26" s="56"/>
      <c r="DPS26" s="56"/>
      <c r="DPT26" s="56"/>
      <c r="DPU26" s="56"/>
      <c r="DPV26" s="56"/>
      <c r="DPW26" s="56"/>
      <c r="DPX26" s="56"/>
      <c r="DPY26" s="56"/>
      <c r="DPZ26" s="56"/>
      <c r="DQA26" s="56"/>
      <c r="DQB26" s="56"/>
      <c r="DQC26" s="56"/>
      <c r="DQD26" s="56"/>
      <c r="DQE26" s="56"/>
      <c r="DQF26" s="56"/>
      <c r="DQG26" s="56"/>
      <c r="DQH26" s="56"/>
      <c r="DQI26" s="56"/>
      <c r="DQJ26" s="56"/>
      <c r="DQK26" s="56"/>
      <c r="DQL26" s="56"/>
      <c r="DQM26" s="56"/>
      <c r="DQN26" s="56"/>
      <c r="DQO26" s="56"/>
      <c r="DQP26" s="56"/>
      <c r="DQQ26" s="56"/>
      <c r="DQR26" s="56"/>
      <c r="DQS26" s="56"/>
      <c r="DQT26" s="56"/>
      <c r="DQU26" s="56"/>
      <c r="DQV26" s="56"/>
      <c r="DQW26" s="56"/>
      <c r="DQX26" s="56"/>
      <c r="DQY26" s="56"/>
      <c r="DQZ26" s="56"/>
      <c r="DRA26" s="56"/>
      <c r="DRB26" s="56"/>
      <c r="DRC26" s="56"/>
      <c r="DRD26" s="56"/>
      <c r="DRE26" s="56"/>
      <c r="DRF26" s="56"/>
      <c r="DRG26" s="56"/>
      <c r="DRH26" s="56"/>
      <c r="DRI26" s="56"/>
      <c r="DRJ26" s="56"/>
      <c r="DRK26" s="56"/>
      <c r="DRL26" s="56"/>
      <c r="DRM26" s="56"/>
      <c r="DRN26" s="56"/>
      <c r="DRO26" s="56"/>
      <c r="DRP26" s="56"/>
      <c r="DRQ26" s="56"/>
      <c r="DRR26" s="56"/>
      <c r="DRS26" s="56"/>
      <c r="DRT26" s="56"/>
      <c r="DRU26" s="56"/>
      <c r="DRV26" s="56"/>
      <c r="DRW26" s="56"/>
      <c r="DRX26" s="56"/>
      <c r="DRY26" s="56"/>
      <c r="DRZ26" s="56"/>
      <c r="DSA26" s="56"/>
      <c r="DSB26" s="56"/>
      <c r="DSC26" s="56"/>
      <c r="DSD26" s="56"/>
      <c r="DSE26" s="56"/>
      <c r="DSF26" s="56"/>
      <c r="DSG26" s="56"/>
      <c r="DSH26" s="56"/>
      <c r="DSI26" s="56"/>
      <c r="DSJ26" s="56"/>
      <c r="DSK26" s="56"/>
      <c r="DSL26" s="56"/>
      <c r="DSM26" s="56"/>
      <c r="DSN26" s="56"/>
      <c r="DSO26" s="56"/>
      <c r="DSP26" s="56"/>
      <c r="DSQ26" s="56"/>
      <c r="DSR26" s="56"/>
      <c r="DSS26" s="56"/>
      <c r="DST26" s="56"/>
      <c r="DSU26" s="56"/>
      <c r="DSV26" s="56"/>
      <c r="DSW26" s="56"/>
      <c r="DSX26" s="56"/>
      <c r="DSY26" s="56"/>
      <c r="DSZ26" s="56"/>
      <c r="DTA26" s="56"/>
      <c r="DTB26" s="56"/>
      <c r="DTC26" s="56"/>
      <c r="DTD26" s="56"/>
      <c r="DTE26" s="56"/>
      <c r="DTF26" s="56"/>
      <c r="DTG26" s="56"/>
      <c r="DTH26" s="56"/>
      <c r="DTI26" s="56"/>
      <c r="DTJ26" s="56"/>
      <c r="DTK26" s="56"/>
      <c r="DTL26" s="56"/>
      <c r="DTM26" s="56"/>
      <c r="DTN26" s="56"/>
      <c r="DTO26" s="56"/>
      <c r="DTP26" s="56"/>
      <c r="DTQ26" s="56"/>
      <c r="DTR26" s="56"/>
      <c r="DTS26" s="56"/>
      <c r="DTT26" s="56"/>
      <c r="DTU26" s="56"/>
      <c r="DTV26" s="56"/>
      <c r="DTW26" s="56"/>
      <c r="DTX26" s="56"/>
      <c r="DTY26" s="56"/>
      <c r="DTZ26" s="56"/>
      <c r="DUA26" s="56"/>
      <c r="DUB26" s="56"/>
      <c r="DUC26" s="56"/>
      <c r="DUD26" s="56"/>
      <c r="DUE26" s="56"/>
      <c r="DUF26" s="56"/>
      <c r="DUG26" s="56"/>
      <c r="DUH26" s="56"/>
      <c r="DUI26" s="56"/>
      <c r="DUJ26" s="56"/>
      <c r="DUK26" s="56"/>
      <c r="DUL26" s="56"/>
      <c r="DUM26" s="56"/>
      <c r="DUN26" s="56"/>
      <c r="DUO26" s="56"/>
      <c r="DUP26" s="56"/>
      <c r="DUQ26" s="56"/>
      <c r="DUR26" s="56"/>
      <c r="DUS26" s="56"/>
      <c r="DUT26" s="56"/>
      <c r="DUU26" s="56"/>
      <c r="DUV26" s="56"/>
      <c r="DUW26" s="56"/>
      <c r="DUX26" s="56"/>
      <c r="DUY26" s="56"/>
      <c r="DUZ26" s="56"/>
      <c r="DVA26" s="56"/>
      <c r="DVB26" s="56"/>
      <c r="DVC26" s="56"/>
      <c r="DVD26" s="56"/>
      <c r="DVE26" s="56"/>
      <c r="DVF26" s="56"/>
      <c r="DVG26" s="56"/>
      <c r="DVH26" s="56"/>
      <c r="DVI26" s="56"/>
      <c r="DVJ26" s="56"/>
      <c r="DVK26" s="56"/>
      <c r="DVL26" s="56"/>
      <c r="DVM26" s="56"/>
      <c r="DVN26" s="56"/>
      <c r="DVO26" s="56"/>
      <c r="DVP26" s="56"/>
      <c r="DVQ26" s="56"/>
      <c r="DVR26" s="56"/>
      <c r="DVS26" s="56"/>
      <c r="DVT26" s="56"/>
      <c r="DVU26" s="56"/>
      <c r="DVV26" s="56"/>
      <c r="DVW26" s="56"/>
      <c r="DVX26" s="56"/>
      <c r="DVY26" s="56"/>
      <c r="DVZ26" s="56"/>
      <c r="DWA26" s="56"/>
      <c r="DWB26" s="56"/>
      <c r="DWC26" s="56"/>
      <c r="DWD26" s="56"/>
      <c r="DWE26" s="56"/>
      <c r="DWF26" s="56"/>
      <c r="DWG26" s="56"/>
      <c r="DWH26" s="56"/>
      <c r="DWI26" s="56"/>
      <c r="DWJ26" s="56"/>
      <c r="DWK26" s="56"/>
      <c r="DWL26" s="56"/>
      <c r="DWM26" s="56"/>
      <c r="DWN26" s="56"/>
      <c r="DWO26" s="56"/>
      <c r="DWP26" s="56"/>
      <c r="DWQ26" s="56"/>
      <c r="DWR26" s="56"/>
      <c r="DWS26" s="56"/>
      <c r="DWT26" s="56"/>
      <c r="DWU26" s="56"/>
      <c r="DWV26" s="56"/>
      <c r="DWW26" s="56"/>
      <c r="DWX26" s="56"/>
      <c r="DWY26" s="56"/>
      <c r="DWZ26" s="56"/>
      <c r="DXA26" s="56"/>
      <c r="DXB26" s="56"/>
      <c r="DXC26" s="56"/>
      <c r="DXD26" s="56"/>
      <c r="DXE26" s="56"/>
      <c r="DXF26" s="56"/>
      <c r="DXG26" s="56"/>
      <c r="DXH26" s="56"/>
      <c r="DXI26" s="56"/>
      <c r="DXJ26" s="56"/>
      <c r="DXK26" s="56"/>
      <c r="DXL26" s="56"/>
      <c r="DXM26" s="56"/>
      <c r="DXN26" s="56"/>
      <c r="DXO26" s="56"/>
      <c r="DXP26" s="56"/>
      <c r="DXQ26" s="56"/>
      <c r="DXR26" s="56"/>
      <c r="DXS26" s="56"/>
      <c r="DXT26" s="56"/>
      <c r="DXU26" s="56"/>
      <c r="DXV26" s="56"/>
      <c r="DXW26" s="56"/>
      <c r="DXX26" s="56"/>
      <c r="DXY26" s="56"/>
      <c r="DXZ26" s="56"/>
      <c r="DYA26" s="56"/>
      <c r="DYB26" s="56"/>
      <c r="DYC26" s="56"/>
      <c r="DYD26" s="56"/>
      <c r="DYE26" s="56"/>
      <c r="DYF26" s="56"/>
      <c r="DYG26" s="56"/>
      <c r="DYH26" s="56"/>
      <c r="DYI26" s="56"/>
      <c r="DYJ26" s="56"/>
      <c r="DYK26" s="56"/>
      <c r="DYL26" s="56"/>
      <c r="DYM26" s="56"/>
      <c r="DYN26" s="56"/>
      <c r="DYO26" s="56"/>
      <c r="DYP26" s="56"/>
      <c r="DYQ26" s="56"/>
      <c r="DYR26" s="56"/>
      <c r="DYS26" s="56"/>
      <c r="DYT26" s="56"/>
      <c r="DYU26" s="56"/>
      <c r="DYV26" s="56"/>
      <c r="DYW26" s="56"/>
      <c r="DYX26" s="56"/>
      <c r="DYY26" s="56"/>
      <c r="DYZ26" s="56"/>
      <c r="DZA26" s="56"/>
      <c r="DZB26" s="56"/>
      <c r="DZC26" s="56"/>
      <c r="DZD26" s="56"/>
      <c r="DZE26" s="56"/>
      <c r="DZF26" s="56"/>
      <c r="DZG26" s="56"/>
      <c r="DZH26" s="56"/>
      <c r="DZI26" s="56"/>
      <c r="DZJ26" s="56"/>
      <c r="DZK26" s="56"/>
      <c r="DZL26" s="56"/>
      <c r="DZM26" s="56"/>
      <c r="DZN26" s="56"/>
      <c r="DZO26" s="56"/>
      <c r="DZP26" s="56"/>
      <c r="DZQ26" s="56"/>
      <c r="DZR26" s="56"/>
      <c r="DZS26" s="56"/>
      <c r="DZT26" s="56"/>
      <c r="DZU26" s="56"/>
      <c r="DZV26" s="56"/>
      <c r="DZW26" s="56"/>
      <c r="DZX26" s="56"/>
      <c r="DZY26" s="56"/>
      <c r="DZZ26" s="56"/>
      <c r="EAA26" s="56"/>
      <c r="EAB26" s="56"/>
      <c r="EAC26" s="56"/>
      <c r="EAD26" s="56"/>
      <c r="EAE26" s="56"/>
      <c r="EAF26" s="56"/>
      <c r="EAG26" s="56"/>
      <c r="EAH26" s="56"/>
      <c r="EAI26" s="56"/>
      <c r="EAJ26" s="56"/>
      <c r="EAK26" s="56"/>
      <c r="EAL26" s="56"/>
      <c r="EAM26" s="56"/>
      <c r="EAN26" s="56"/>
      <c r="EAO26" s="56"/>
      <c r="EAP26" s="56"/>
      <c r="EAQ26" s="56"/>
      <c r="EAR26" s="56"/>
      <c r="EAS26" s="56"/>
      <c r="EAT26" s="56"/>
      <c r="EAU26" s="56"/>
      <c r="EAV26" s="56"/>
      <c r="EAW26" s="56"/>
      <c r="EAX26" s="56"/>
      <c r="EAY26" s="56"/>
      <c r="EAZ26" s="56"/>
      <c r="EBA26" s="56"/>
      <c r="EBB26" s="56"/>
      <c r="EBC26" s="56"/>
      <c r="EBD26" s="56"/>
      <c r="EBE26" s="56"/>
      <c r="EBF26" s="56"/>
      <c r="EBG26" s="56"/>
      <c r="EBH26" s="56"/>
      <c r="EBI26" s="56"/>
      <c r="EBJ26" s="56"/>
      <c r="EBK26" s="56"/>
      <c r="EBL26" s="56"/>
      <c r="EBM26" s="56"/>
      <c r="EBN26" s="56"/>
      <c r="EBO26" s="56"/>
      <c r="EBP26" s="56"/>
      <c r="EBQ26" s="56"/>
      <c r="EBR26" s="56"/>
      <c r="EBS26" s="56"/>
      <c r="EBT26" s="56"/>
      <c r="EBU26" s="56"/>
      <c r="EBV26" s="56"/>
      <c r="EBW26" s="56"/>
      <c r="EBX26" s="56"/>
      <c r="EBY26" s="56"/>
      <c r="EBZ26" s="56"/>
      <c r="ECA26" s="56"/>
      <c r="ECB26" s="56"/>
      <c r="ECC26" s="56"/>
      <c r="ECD26" s="56"/>
      <c r="ECE26" s="56"/>
      <c r="ECF26" s="56"/>
      <c r="ECG26" s="56"/>
      <c r="ECH26" s="56"/>
      <c r="ECI26" s="56"/>
      <c r="ECJ26" s="56"/>
      <c r="ECK26" s="56"/>
      <c r="ECL26" s="56"/>
      <c r="ECM26" s="56"/>
      <c r="ECN26" s="56"/>
      <c r="ECO26" s="56"/>
      <c r="ECP26" s="56"/>
      <c r="ECQ26" s="56"/>
      <c r="ECR26" s="56"/>
      <c r="ECS26" s="56"/>
      <c r="ECT26" s="56"/>
      <c r="ECU26" s="56"/>
      <c r="ECV26" s="56"/>
      <c r="ECW26" s="56"/>
      <c r="ECX26" s="56"/>
      <c r="ECY26" s="56"/>
      <c r="ECZ26" s="56"/>
      <c r="EDA26" s="56"/>
      <c r="EDB26" s="56"/>
      <c r="EDC26" s="56"/>
      <c r="EDD26" s="56"/>
      <c r="EDE26" s="56"/>
      <c r="EDF26" s="56"/>
      <c r="EDG26" s="56"/>
      <c r="EDH26" s="56"/>
      <c r="EDI26" s="56"/>
      <c r="EDJ26" s="56"/>
      <c r="EDK26" s="56"/>
      <c r="EDL26" s="56"/>
      <c r="EDM26" s="56"/>
      <c r="EDN26" s="56"/>
      <c r="EDO26" s="56"/>
      <c r="EDP26" s="56"/>
      <c r="EDQ26" s="56"/>
      <c r="EDR26" s="56"/>
      <c r="EDS26" s="56"/>
      <c r="EDT26" s="56"/>
      <c r="EDU26" s="56"/>
      <c r="EDV26" s="56"/>
      <c r="EDW26" s="56"/>
      <c r="EDX26" s="56"/>
      <c r="EDY26" s="56"/>
      <c r="EDZ26" s="56"/>
      <c r="EEA26" s="56"/>
      <c r="EEB26" s="56"/>
      <c r="EEC26" s="56"/>
      <c r="EED26" s="56"/>
      <c r="EEE26" s="56"/>
      <c r="EEF26" s="56"/>
      <c r="EEG26" s="56"/>
      <c r="EEH26" s="56"/>
      <c r="EEI26" s="56"/>
      <c r="EEJ26" s="56"/>
      <c r="EEK26" s="56"/>
      <c r="EEL26" s="56"/>
      <c r="EEM26" s="56"/>
      <c r="EEN26" s="56"/>
      <c r="EEO26" s="56"/>
      <c r="EEP26" s="56"/>
      <c r="EEQ26" s="56"/>
      <c r="EER26" s="56"/>
      <c r="EES26" s="56"/>
      <c r="EET26" s="56"/>
      <c r="EEU26" s="56"/>
      <c r="EEV26" s="56"/>
      <c r="EEW26" s="56"/>
      <c r="EEX26" s="56"/>
      <c r="EEY26" s="56"/>
      <c r="EEZ26" s="56"/>
      <c r="EFA26" s="56"/>
      <c r="EFB26" s="56"/>
      <c r="EFC26" s="56"/>
      <c r="EFD26" s="56"/>
      <c r="EFE26" s="56"/>
      <c r="EFF26" s="56"/>
      <c r="EFG26" s="56"/>
      <c r="EFH26" s="56"/>
      <c r="EFI26" s="56"/>
      <c r="EFJ26" s="56"/>
      <c r="EFK26" s="56"/>
      <c r="EFL26" s="56"/>
      <c r="EFM26" s="56"/>
      <c r="EFN26" s="56"/>
      <c r="EFO26" s="56"/>
      <c r="EFP26" s="56"/>
      <c r="EFQ26" s="56"/>
      <c r="EFR26" s="56"/>
      <c r="EFS26" s="56"/>
      <c r="EFT26" s="56"/>
      <c r="EFU26" s="56"/>
      <c r="EFV26" s="56"/>
      <c r="EFW26" s="56"/>
      <c r="EFX26" s="56"/>
      <c r="EFY26" s="56"/>
      <c r="EFZ26" s="56"/>
      <c r="EGA26" s="56"/>
      <c r="EGB26" s="56"/>
      <c r="EGC26" s="56"/>
      <c r="EGD26" s="56"/>
      <c r="EGE26" s="56"/>
      <c r="EGF26" s="56"/>
      <c r="EGG26" s="56"/>
      <c r="EGH26" s="56"/>
      <c r="EGI26" s="56"/>
      <c r="EGJ26" s="56"/>
      <c r="EGK26" s="56"/>
      <c r="EGL26" s="56"/>
      <c r="EGM26" s="56"/>
      <c r="EGN26" s="56"/>
      <c r="EGO26" s="56"/>
      <c r="EGP26" s="56"/>
      <c r="EGQ26" s="56"/>
      <c r="EGR26" s="56"/>
      <c r="EGS26" s="56"/>
      <c r="EGT26" s="56"/>
      <c r="EGU26" s="56"/>
      <c r="EGV26" s="56"/>
      <c r="EGW26" s="56"/>
      <c r="EGX26" s="56"/>
      <c r="EGY26" s="56"/>
      <c r="EGZ26" s="56"/>
      <c r="EHA26" s="56"/>
      <c r="EHB26" s="56"/>
      <c r="EHC26" s="56"/>
      <c r="EHD26" s="56"/>
      <c r="EHE26" s="56"/>
      <c r="EHF26" s="56"/>
      <c r="EHG26" s="56"/>
      <c r="EHH26" s="56"/>
      <c r="EHI26" s="56"/>
      <c r="EHJ26" s="56"/>
      <c r="EHK26" s="56"/>
      <c r="EHL26" s="56"/>
      <c r="EHM26" s="56"/>
      <c r="EHN26" s="56"/>
      <c r="EHO26" s="56"/>
      <c r="EHP26" s="56"/>
      <c r="EHQ26" s="56"/>
      <c r="EHR26" s="56"/>
      <c r="EHS26" s="56"/>
      <c r="EHT26" s="56"/>
      <c r="EHU26" s="56"/>
      <c r="EHV26" s="56"/>
      <c r="EHW26" s="56"/>
      <c r="EHX26" s="56"/>
      <c r="EHY26" s="56"/>
      <c r="EHZ26" s="56"/>
      <c r="EIA26" s="56"/>
      <c r="EIB26" s="56"/>
      <c r="EIC26" s="56"/>
      <c r="EID26" s="56"/>
      <c r="EIE26" s="56"/>
      <c r="EIF26" s="56"/>
      <c r="EIG26" s="56"/>
      <c r="EIH26" s="56"/>
      <c r="EII26" s="56"/>
      <c r="EIJ26" s="56"/>
      <c r="EIK26" s="56"/>
      <c r="EIL26" s="56"/>
      <c r="EIM26" s="56"/>
      <c r="EIN26" s="56"/>
      <c r="EIO26" s="56"/>
      <c r="EIP26" s="56"/>
      <c r="EIQ26" s="56"/>
      <c r="EIR26" s="56"/>
      <c r="EIS26" s="56"/>
      <c r="EIT26" s="56"/>
      <c r="EIU26" s="56"/>
      <c r="EIV26" s="56"/>
      <c r="EIW26" s="56"/>
      <c r="EIX26" s="56"/>
      <c r="EIY26" s="56"/>
      <c r="EIZ26" s="56"/>
      <c r="EJA26" s="56"/>
      <c r="EJB26" s="56"/>
      <c r="EJC26" s="56"/>
      <c r="EJD26" s="56"/>
      <c r="EJE26" s="56"/>
      <c r="EJF26" s="56"/>
      <c r="EJG26" s="56"/>
      <c r="EJH26" s="56"/>
      <c r="EJI26" s="56"/>
      <c r="EJJ26" s="56"/>
      <c r="EJK26" s="56"/>
      <c r="EJL26" s="56"/>
      <c r="EJM26" s="56"/>
      <c r="EJN26" s="56"/>
      <c r="EJO26" s="56"/>
      <c r="EJP26" s="56"/>
      <c r="EJQ26" s="56"/>
      <c r="EJR26" s="56"/>
      <c r="EJS26" s="56"/>
      <c r="EJT26" s="56"/>
      <c r="EJU26" s="56"/>
      <c r="EJV26" s="56"/>
      <c r="EJW26" s="56"/>
      <c r="EJX26" s="56"/>
      <c r="EJY26" s="56"/>
      <c r="EJZ26" s="56"/>
      <c r="EKA26" s="56"/>
      <c r="EKB26" s="56"/>
      <c r="EKC26" s="56"/>
      <c r="EKD26" s="56"/>
      <c r="EKE26" s="56"/>
      <c r="EKF26" s="56"/>
      <c r="EKG26" s="56"/>
      <c r="EKH26" s="56"/>
      <c r="EKI26" s="56"/>
      <c r="EKJ26" s="56"/>
      <c r="EKK26" s="56"/>
      <c r="EKL26" s="56"/>
      <c r="EKM26" s="56"/>
      <c r="EKN26" s="56"/>
      <c r="EKO26" s="56"/>
      <c r="EKP26" s="56"/>
      <c r="EKQ26" s="56"/>
      <c r="EKR26" s="56"/>
      <c r="EKS26" s="56"/>
      <c r="EKT26" s="56"/>
      <c r="EKU26" s="56"/>
      <c r="EKV26" s="56"/>
      <c r="EKW26" s="56"/>
      <c r="EKX26" s="56"/>
      <c r="EKY26" s="56"/>
      <c r="EKZ26" s="56"/>
      <c r="ELA26" s="56"/>
      <c r="ELB26" s="56"/>
      <c r="ELC26" s="56"/>
      <c r="ELD26" s="56"/>
      <c r="ELE26" s="56"/>
      <c r="ELF26" s="56"/>
      <c r="ELG26" s="56"/>
      <c r="ELH26" s="56"/>
      <c r="ELI26" s="56"/>
      <c r="ELJ26" s="56"/>
      <c r="ELK26" s="56"/>
      <c r="ELL26" s="56"/>
      <c r="ELM26" s="56"/>
      <c r="ELN26" s="56"/>
      <c r="ELO26" s="56"/>
      <c r="ELP26" s="56"/>
      <c r="ELQ26" s="56"/>
      <c r="ELR26" s="56"/>
      <c r="ELS26" s="56"/>
      <c r="ELT26" s="56"/>
      <c r="ELU26" s="56"/>
      <c r="ELV26" s="56"/>
      <c r="ELW26" s="56"/>
      <c r="ELX26" s="56"/>
      <c r="ELY26" s="56"/>
      <c r="ELZ26" s="56"/>
      <c r="EMA26" s="56"/>
      <c r="EMB26" s="56"/>
      <c r="EMC26" s="56"/>
      <c r="EMD26" s="56"/>
      <c r="EME26" s="56"/>
      <c r="EMF26" s="56"/>
      <c r="EMG26" s="56"/>
      <c r="EMH26" s="56"/>
      <c r="EMI26" s="56"/>
      <c r="EMJ26" s="56"/>
      <c r="EMK26" s="56"/>
      <c r="EML26" s="56"/>
      <c r="EMM26" s="56"/>
      <c r="EMN26" s="56"/>
      <c r="EMO26" s="56"/>
      <c r="EMP26" s="56"/>
      <c r="EMQ26" s="56"/>
      <c r="EMR26" s="56"/>
      <c r="EMS26" s="56"/>
      <c r="EMT26" s="56"/>
      <c r="EMU26" s="56"/>
      <c r="EMV26" s="56"/>
      <c r="EMW26" s="56"/>
      <c r="EMX26" s="56"/>
      <c r="EMY26" s="56"/>
      <c r="EMZ26" s="56"/>
      <c r="ENA26" s="56"/>
      <c r="ENB26" s="56"/>
      <c r="ENC26" s="56"/>
      <c r="END26" s="56"/>
      <c r="ENE26" s="56"/>
      <c r="ENF26" s="56"/>
      <c r="ENG26" s="56"/>
      <c r="ENH26" s="56"/>
      <c r="ENI26" s="56"/>
      <c r="ENJ26" s="56"/>
      <c r="ENK26" s="56"/>
      <c r="ENL26" s="56"/>
      <c r="ENM26" s="56"/>
      <c r="ENN26" s="56"/>
      <c r="ENO26" s="56"/>
      <c r="ENP26" s="56"/>
      <c r="ENQ26" s="56"/>
      <c r="ENR26" s="56"/>
      <c r="ENS26" s="56"/>
      <c r="ENT26" s="56"/>
      <c r="ENU26" s="56"/>
      <c r="ENV26" s="56"/>
      <c r="ENW26" s="56"/>
      <c r="ENX26" s="56"/>
      <c r="ENY26" s="56"/>
      <c r="ENZ26" s="56"/>
      <c r="EOA26" s="56"/>
      <c r="EOB26" s="56"/>
      <c r="EOC26" s="56"/>
      <c r="EOD26" s="56"/>
      <c r="EOE26" s="56"/>
      <c r="EOF26" s="56"/>
      <c r="EOG26" s="56"/>
      <c r="EOH26" s="56"/>
      <c r="EOI26" s="56"/>
      <c r="EOJ26" s="56"/>
      <c r="EOK26" s="56"/>
      <c r="EOL26" s="56"/>
      <c r="EOM26" s="56"/>
      <c r="EON26" s="56"/>
      <c r="EOO26" s="56"/>
      <c r="EOP26" s="56"/>
      <c r="EOQ26" s="56"/>
      <c r="EOR26" s="56"/>
      <c r="EOS26" s="56"/>
      <c r="EOT26" s="56"/>
      <c r="EOU26" s="56"/>
      <c r="EOV26" s="56"/>
      <c r="EOW26" s="56"/>
      <c r="EOX26" s="56"/>
      <c r="EOY26" s="56"/>
      <c r="EOZ26" s="56"/>
      <c r="EPA26" s="56"/>
      <c r="EPB26" s="56"/>
      <c r="EPC26" s="56"/>
      <c r="EPD26" s="56"/>
      <c r="EPE26" s="56"/>
      <c r="EPF26" s="56"/>
      <c r="EPG26" s="56"/>
      <c r="EPH26" s="56"/>
      <c r="EPI26" s="56"/>
      <c r="EPJ26" s="56"/>
      <c r="EPK26" s="56"/>
      <c r="EPL26" s="56"/>
      <c r="EPM26" s="56"/>
      <c r="EPN26" s="56"/>
      <c r="EPO26" s="56"/>
      <c r="EPP26" s="56"/>
      <c r="EPQ26" s="56"/>
      <c r="EPR26" s="56"/>
      <c r="EPS26" s="56"/>
      <c r="EPT26" s="56"/>
      <c r="EPU26" s="56"/>
      <c r="EPV26" s="56"/>
      <c r="EPW26" s="56"/>
      <c r="EPX26" s="56"/>
      <c r="EPY26" s="56"/>
      <c r="EPZ26" s="56"/>
      <c r="EQA26" s="56"/>
      <c r="EQB26" s="56"/>
      <c r="EQC26" s="56"/>
      <c r="EQD26" s="56"/>
      <c r="EQE26" s="56"/>
      <c r="EQF26" s="56"/>
      <c r="EQG26" s="56"/>
      <c r="EQH26" s="56"/>
      <c r="EQI26" s="56"/>
      <c r="EQJ26" s="56"/>
      <c r="EQK26" s="56"/>
      <c r="EQL26" s="56"/>
      <c r="EQM26" s="56"/>
      <c r="EQN26" s="56"/>
      <c r="EQO26" s="56"/>
      <c r="EQP26" s="56"/>
      <c r="EQQ26" s="56"/>
      <c r="EQR26" s="56"/>
      <c r="EQS26" s="56"/>
      <c r="EQT26" s="56"/>
      <c r="EQU26" s="56"/>
      <c r="EQV26" s="56"/>
      <c r="EQW26" s="56"/>
      <c r="EQX26" s="56"/>
      <c r="EQY26" s="56"/>
      <c r="EQZ26" s="56"/>
      <c r="ERA26" s="56"/>
      <c r="ERB26" s="56"/>
      <c r="ERC26" s="56"/>
      <c r="ERD26" s="56"/>
      <c r="ERE26" s="56"/>
      <c r="ERF26" s="56"/>
      <c r="ERG26" s="56"/>
      <c r="ERH26" s="56"/>
      <c r="ERI26" s="56"/>
      <c r="ERJ26" s="56"/>
      <c r="ERK26" s="56"/>
      <c r="ERL26" s="56"/>
      <c r="ERM26" s="56"/>
      <c r="ERN26" s="56"/>
      <c r="ERO26" s="56"/>
      <c r="ERP26" s="56"/>
      <c r="ERQ26" s="56"/>
      <c r="ERR26" s="56"/>
      <c r="ERS26" s="56"/>
      <c r="ERT26" s="56"/>
      <c r="ERU26" s="56"/>
      <c r="ERV26" s="56"/>
      <c r="ERW26" s="56"/>
      <c r="ERX26" s="56"/>
      <c r="ERY26" s="56"/>
      <c r="ERZ26" s="56"/>
      <c r="ESA26" s="56"/>
      <c r="ESB26" s="56"/>
      <c r="ESC26" s="56"/>
      <c r="ESD26" s="56"/>
      <c r="ESE26" s="56"/>
      <c r="ESF26" s="56"/>
      <c r="ESG26" s="56"/>
      <c r="ESH26" s="56"/>
      <c r="ESI26" s="56"/>
      <c r="ESJ26" s="56"/>
      <c r="ESK26" s="56"/>
      <c r="ESL26" s="56"/>
      <c r="ESM26" s="56"/>
      <c r="ESN26" s="56"/>
      <c r="ESO26" s="56"/>
      <c r="ESP26" s="56"/>
      <c r="ESQ26" s="56"/>
      <c r="ESR26" s="56"/>
      <c r="ESS26" s="56"/>
      <c r="EST26" s="56"/>
      <c r="ESU26" s="56"/>
      <c r="ESV26" s="56"/>
      <c r="ESW26" s="56"/>
      <c r="ESX26" s="56"/>
      <c r="ESY26" s="56"/>
      <c r="ESZ26" s="56"/>
      <c r="ETA26" s="56"/>
      <c r="ETB26" s="56"/>
      <c r="ETC26" s="56"/>
      <c r="ETD26" s="56"/>
      <c r="ETE26" s="56"/>
      <c r="ETF26" s="56"/>
      <c r="ETG26" s="56"/>
      <c r="ETH26" s="56"/>
      <c r="ETI26" s="56"/>
      <c r="ETJ26" s="56"/>
      <c r="ETK26" s="56"/>
      <c r="ETL26" s="56"/>
      <c r="ETM26" s="56"/>
      <c r="ETN26" s="56"/>
      <c r="ETO26" s="56"/>
      <c r="ETP26" s="56"/>
      <c r="ETQ26" s="56"/>
      <c r="ETR26" s="56"/>
      <c r="ETS26" s="56"/>
      <c r="ETT26" s="56"/>
      <c r="ETU26" s="56"/>
      <c r="ETV26" s="56"/>
      <c r="ETW26" s="56"/>
      <c r="ETX26" s="56"/>
      <c r="ETY26" s="56"/>
      <c r="ETZ26" s="56"/>
      <c r="EUA26" s="56"/>
      <c r="EUB26" s="56"/>
      <c r="EUC26" s="56"/>
      <c r="EUD26" s="56"/>
      <c r="EUE26" s="56"/>
      <c r="EUF26" s="56"/>
      <c r="EUG26" s="56"/>
      <c r="EUH26" s="56"/>
      <c r="EUI26" s="56"/>
      <c r="EUJ26" s="56"/>
      <c r="EUK26" s="56"/>
      <c r="EUL26" s="56"/>
      <c r="EUM26" s="56"/>
      <c r="EUN26" s="56"/>
      <c r="EUO26" s="56"/>
      <c r="EUP26" s="56"/>
      <c r="EUQ26" s="56"/>
      <c r="EUR26" s="56"/>
      <c r="EUS26" s="56"/>
      <c r="EUT26" s="56"/>
      <c r="EUU26" s="56"/>
      <c r="EUV26" s="56"/>
      <c r="EUW26" s="56"/>
      <c r="EUX26" s="56"/>
      <c r="EUY26" s="56"/>
      <c r="EUZ26" s="56"/>
      <c r="EVA26" s="56"/>
      <c r="EVB26" s="56"/>
      <c r="EVC26" s="56"/>
      <c r="EVD26" s="56"/>
      <c r="EVE26" s="56"/>
      <c r="EVF26" s="56"/>
      <c r="EVG26" s="56"/>
      <c r="EVH26" s="56"/>
      <c r="EVI26" s="56"/>
      <c r="EVJ26" s="56"/>
      <c r="EVK26" s="56"/>
      <c r="EVL26" s="56"/>
      <c r="EVM26" s="56"/>
      <c r="EVN26" s="56"/>
      <c r="EVO26" s="56"/>
      <c r="EVP26" s="56"/>
      <c r="EVQ26" s="56"/>
      <c r="EVR26" s="56"/>
      <c r="EVS26" s="56"/>
      <c r="EVT26" s="56"/>
      <c r="EVU26" s="56"/>
      <c r="EVV26" s="56"/>
      <c r="EVW26" s="56"/>
      <c r="EVX26" s="56"/>
      <c r="EVY26" s="56"/>
      <c r="EVZ26" s="56"/>
      <c r="EWA26" s="56"/>
      <c r="EWB26" s="56"/>
      <c r="EWC26" s="56"/>
      <c r="EWD26" s="56"/>
      <c r="EWE26" s="56"/>
      <c r="EWF26" s="56"/>
      <c r="EWG26" s="56"/>
      <c r="EWH26" s="56"/>
      <c r="EWI26" s="56"/>
      <c r="EWJ26" s="56"/>
      <c r="EWK26" s="56"/>
      <c r="EWL26" s="56"/>
      <c r="EWM26" s="56"/>
      <c r="EWN26" s="56"/>
      <c r="EWO26" s="56"/>
      <c r="EWP26" s="56"/>
      <c r="EWQ26" s="56"/>
      <c r="EWR26" s="56"/>
      <c r="EWS26" s="56"/>
      <c r="EWT26" s="56"/>
      <c r="EWU26" s="56"/>
      <c r="EWV26" s="56"/>
      <c r="EWW26" s="56"/>
      <c r="EWX26" s="56"/>
      <c r="EWY26" s="56"/>
      <c r="EWZ26" s="56"/>
      <c r="EXA26" s="56"/>
      <c r="EXB26" s="56"/>
      <c r="EXC26" s="56"/>
      <c r="EXD26" s="56"/>
      <c r="EXE26" s="56"/>
      <c r="EXF26" s="56"/>
      <c r="EXG26" s="56"/>
      <c r="EXH26" s="56"/>
      <c r="EXI26" s="56"/>
      <c r="EXJ26" s="56"/>
      <c r="EXK26" s="56"/>
      <c r="EXL26" s="56"/>
      <c r="EXM26" s="56"/>
      <c r="EXN26" s="56"/>
      <c r="EXO26" s="56"/>
      <c r="EXP26" s="56"/>
      <c r="EXQ26" s="56"/>
      <c r="EXR26" s="56"/>
      <c r="EXS26" s="56"/>
      <c r="EXT26" s="56"/>
      <c r="EXU26" s="56"/>
      <c r="EXV26" s="56"/>
      <c r="EXW26" s="56"/>
      <c r="EXX26" s="56"/>
      <c r="EXY26" s="56"/>
      <c r="EXZ26" s="56"/>
      <c r="EYA26" s="56"/>
      <c r="EYB26" s="56"/>
      <c r="EYC26" s="56"/>
      <c r="EYD26" s="56"/>
      <c r="EYE26" s="56"/>
      <c r="EYF26" s="56"/>
      <c r="EYG26" s="56"/>
      <c r="EYH26" s="56"/>
      <c r="EYI26" s="56"/>
      <c r="EYJ26" s="56"/>
      <c r="EYK26" s="56"/>
      <c r="EYL26" s="56"/>
      <c r="EYM26" s="56"/>
      <c r="EYN26" s="56"/>
      <c r="EYO26" s="56"/>
      <c r="EYP26" s="56"/>
      <c r="EYQ26" s="56"/>
      <c r="EYR26" s="56"/>
      <c r="EYS26" s="56"/>
      <c r="EYT26" s="56"/>
      <c r="EYU26" s="56"/>
      <c r="EYV26" s="56"/>
      <c r="EYW26" s="56"/>
      <c r="EYX26" s="56"/>
      <c r="EYY26" s="56"/>
      <c r="EYZ26" s="56"/>
      <c r="EZA26" s="56"/>
      <c r="EZB26" s="56"/>
      <c r="EZC26" s="56"/>
      <c r="EZD26" s="56"/>
      <c r="EZE26" s="56"/>
      <c r="EZF26" s="56"/>
      <c r="EZG26" s="56"/>
      <c r="EZH26" s="56"/>
      <c r="EZI26" s="56"/>
      <c r="EZJ26" s="56"/>
      <c r="EZK26" s="56"/>
      <c r="EZL26" s="56"/>
      <c r="EZM26" s="56"/>
      <c r="EZN26" s="56"/>
      <c r="EZO26" s="56"/>
      <c r="EZP26" s="56"/>
      <c r="EZQ26" s="56"/>
      <c r="EZR26" s="56"/>
      <c r="EZS26" s="56"/>
      <c r="EZT26" s="56"/>
      <c r="EZU26" s="56"/>
      <c r="EZV26" s="56"/>
      <c r="EZW26" s="56"/>
      <c r="EZX26" s="56"/>
      <c r="EZY26" s="56"/>
      <c r="EZZ26" s="56"/>
      <c r="FAA26" s="56"/>
      <c r="FAB26" s="56"/>
      <c r="FAC26" s="56"/>
      <c r="FAD26" s="56"/>
      <c r="FAE26" s="56"/>
      <c r="FAF26" s="56"/>
      <c r="FAG26" s="56"/>
      <c r="FAH26" s="56"/>
      <c r="FAI26" s="56"/>
      <c r="FAJ26" s="56"/>
      <c r="FAK26" s="56"/>
      <c r="FAL26" s="56"/>
      <c r="FAM26" s="56"/>
      <c r="FAN26" s="56"/>
      <c r="FAO26" s="56"/>
      <c r="FAP26" s="56"/>
      <c r="FAQ26" s="56"/>
      <c r="FAR26" s="56"/>
      <c r="FAS26" s="56"/>
      <c r="FAT26" s="56"/>
      <c r="FAU26" s="56"/>
      <c r="FAV26" s="56"/>
      <c r="FAW26" s="56"/>
      <c r="FAX26" s="56"/>
      <c r="FAY26" s="56"/>
      <c r="FAZ26" s="56"/>
      <c r="FBA26" s="56"/>
      <c r="FBB26" s="56"/>
      <c r="FBC26" s="56"/>
      <c r="FBD26" s="56"/>
      <c r="FBE26" s="56"/>
      <c r="FBF26" s="56"/>
      <c r="FBG26" s="56"/>
      <c r="FBH26" s="56"/>
      <c r="FBI26" s="56"/>
      <c r="FBJ26" s="56"/>
      <c r="FBK26" s="56"/>
      <c r="FBL26" s="56"/>
      <c r="FBM26" s="56"/>
      <c r="FBN26" s="56"/>
      <c r="FBO26" s="56"/>
      <c r="FBP26" s="56"/>
      <c r="FBQ26" s="56"/>
      <c r="FBR26" s="56"/>
      <c r="FBS26" s="56"/>
      <c r="FBT26" s="56"/>
      <c r="FBU26" s="56"/>
      <c r="FBV26" s="56"/>
      <c r="FBW26" s="56"/>
      <c r="FBX26" s="56"/>
      <c r="FBY26" s="56"/>
      <c r="FBZ26" s="56"/>
      <c r="FCA26" s="56"/>
      <c r="FCB26" s="56"/>
      <c r="FCC26" s="56"/>
      <c r="FCD26" s="56"/>
      <c r="FCE26" s="56"/>
      <c r="FCF26" s="56"/>
      <c r="FCG26" s="56"/>
      <c r="FCH26" s="56"/>
      <c r="FCI26" s="56"/>
      <c r="FCJ26" s="56"/>
      <c r="FCK26" s="56"/>
      <c r="FCL26" s="56"/>
      <c r="FCM26" s="56"/>
      <c r="FCN26" s="56"/>
      <c r="FCO26" s="56"/>
      <c r="FCP26" s="56"/>
      <c r="FCQ26" s="56"/>
      <c r="FCR26" s="56"/>
      <c r="FCS26" s="56"/>
      <c r="FCT26" s="56"/>
      <c r="FCU26" s="56"/>
      <c r="FCV26" s="56"/>
      <c r="FCW26" s="56"/>
      <c r="FCX26" s="56"/>
      <c r="FCY26" s="56"/>
      <c r="FCZ26" s="56"/>
      <c r="FDA26" s="56"/>
      <c r="FDB26" s="56"/>
      <c r="FDC26" s="56"/>
      <c r="FDD26" s="56"/>
      <c r="FDE26" s="56"/>
      <c r="FDF26" s="56"/>
      <c r="FDG26" s="56"/>
      <c r="FDH26" s="56"/>
      <c r="FDI26" s="56"/>
      <c r="FDJ26" s="56"/>
      <c r="FDK26" s="56"/>
      <c r="FDL26" s="56"/>
      <c r="FDM26" s="56"/>
      <c r="FDN26" s="56"/>
      <c r="FDO26" s="56"/>
      <c r="FDP26" s="56"/>
      <c r="FDQ26" s="56"/>
      <c r="FDR26" s="56"/>
      <c r="FDS26" s="56"/>
      <c r="FDT26" s="56"/>
      <c r="FDU26" s="56"/>
      <c r="FDV26" s="56"/>
      <c r="FDW26" s="56"/>
      <c r="FDX26" s="56"/>
      <c r="FDY26" s="56"/>
      <c r="FDZ26" s="56"/>
      <c r="FEA26" s="56"/>
      <c r="FEB26" s="56"/>
      <c r="FEC26" s="56"/>
      <c r="FED26" s="56"/>
      <c r="FEE26" s="56"/>
      <c r="FEF26" s="56"/>
      <c r="FEG26" s="56"/>
      <c r="FEH26" s="56"/>
      <c r="FEI26" s="56"/>
      <c r="FEJ26" s="56"/>
      <c r="FEK26" s="56"/>
      <c r="FEL26" s="56"/>
      <c r="FEM26" s="56"/>
      <c r="FEN26" s="56"/>
      <c r="FEO26" s="56"/>
      <c r="FEP26" s="56"/>
      <c r="FEQ26" s="56"/>
      <c r="FER26" s="56"/>
      <c r="FES26" s="56"/>
      <c r="FET26" s="56"/>
      <c r="FEU26" s="56"/>
      <c r="FEV26" s="56"/>
      <c r="FEW26" s="56"/>
      <c r="FEX26" s="56"/>
      <c r="FEY26" s="56"/>
      <c r="FEZ26" s="56"/>
      <c r="FFA26" s="56"/>
      <c r="FFB26" s="56"/>
      <c r="FFC26" s="56"/>
      <c r="FFD26" s="56"/>
      <c r="FFE26" s="56"/>
      <c r="FFF26" s="56"/>
      <c r="FFG26" s="56"/>
      <c r="FFH26" s="56"/>
      <c r="FFI26" s="56"/>
      <c r="FFJ26" s="56"/>
      <c r="FFK26" s="56"/>
      <c r="FFL26" s="56"/>
      <c r="FFM26" s="56"/>
      <c r="FFN26" s="56"/>
      <c r="FFO26" s="56"/>
      <c r="FFP26" s="56"/>
      <c r="FFQ26" s="56"/>
      <c r="FFR26" s="56"/>
      <c r="FFS26" s="56"/>
      <c r="FFT26" s="56"/>
      <c r="FFU26" s="56"/>
      <c r="FFV26" s="56"/>
      <c r="FFW26" s="56"/>
      <c r="FFX26" s="56"/>
      <c r="FFY26" s="56"/>
      <c r="FFZ26" s="56"/>
      <c r="FGA26" s="56"/>
      <c r="FGB26" s="56"/>
      <c r="FGC26" s="56"/>
      <c r="FGD26" s="56"/>
      <c r="FGE26" s="56"/>
      <c r="FGF26" s="56"/>
      <c r="FGG26" s="56"/>
      <c r="FGH26" s="56"/>
      <c r="FGI26" s="56"/>
      <c r="FGJ26" s="56"/>
      <c r="FGK26" s="56"/>
      <c r="FGL26" s="56"/>
      <c r="FGM26" s="56"/>
      <c r="FGN26" s="56"/>
      <c r="FGO26" s="56"/>
      <c r="FGP26" s="56"/>
      <c r="FGQ26" s="56"/>
      <c r="FGR26" s="56"/>
      <c r="FGS26" s="56"/>
      <c r="FGT26" s="56"/>
      <c r="FGU26" s="56"/>
      <c r="FGV26" s="56"/>
      <c r="FGW26" s="56"/>
      <c r="FGX26" s="56"/>
      <c r="FGY26" s="56"/>
      <c r="FGZ26" s="56"/>
      <c r="FHA26" s="56"/>
      <c r="FHB26" s="56"/>
      <c r="FHC26" s="56"/>
      <c r="FHD26" s="56"/>
      <c r="FHE26" s="56"/>
      <c r="FHF26" s="56"/>
      <c r="FHG26" s="56"/>
      <c r="FHH26" s="56"/>
      <c r="FHI26" s="56"/>
      <c r="FHJ26" s="56"/>
      <c r="FHK26" s="56"/>
      <c r="FHL26" s="56"/>
      <c r="FHM26" s="56"/>
      <c r="FHN26" s="56"/>
      <c r="FHO26" s="56"/>
      <c r="FHP26" s="56"/>
      <c r="FHQ26" s="56"/>
      <c r="FHR26" s="56"/>
      <c r="FHS26" s="56"/>
      <c r="FHT26" s="56"/>
      <c r="FHU26" s="56"/>
      <c r="FHV26" s="56"/>
      <c r="FHW26" s="56"/>
      <c r="FHX26" s="56"/>
      <c r="FHY26" s="56"/>
      <c r="FHZ26" s="56"/>
      <c r="FIA26" s="56"/>
      <c r="FIB26" s="56"/>
      <c r="FIC26" s="56"/>
      <c r="FID26" s="56"/>
      <c r="FIE26" s="56"/>
      <c r="FIF26" s="56"/>
      <c r="FIG26" s="56"/>
      <c r="FIH26" s="56"/>
      <c r="FII26" s="56"/>
      <c r="FIJ26" s="56"/>
      <c r="FIK26" s="56"/>
      <c r="FIL26" s="56"/>
      <c r="FIM26" s="56"/>
      <c r="FIN26" s="56"/>
      <c r="FIO26" s="56"/>
      <c r="FIP26" s="56"/>
      <c r="FIQ26" s="56"/>
      <c r="FIR26" s="56"/>
      <c r="FIS26" s="56"/>
      <c r="FIT26" s="56"/>
      <c r="FIU26" s="56"/>
      <c r="FIV26" s="56"/>
      <c r="FIW26" s="56"/>
      <c r="FIX26" s="56"/>
      <c r="FIY26" s="56"/>
      <c r="FIZ26" s="56"/>
      <c r="FJA26" s="56"/>
      <c r="FJB26" s="56"/>
      <c r="FJC26" s="56"/>
      <c r="FJD26" s="56"/>
      <c r="FJE26" s="56"/>
      <c r="FJF26" s="56"/>
      <c r="FJG26" s="56"/>
      <c r="FJH26" s="56"/>
      <c r="FJI26" s="56"/>
      <c r="FJJ26" s="56"/>
      <c r="FJK26" s="56"/>
      <c r="FJL26" s="56"/>
      <c r="FJM26" s="56"/>
      <c r="FJN26" s="56"/>
      <c r="FJO26" s="56"/>
      <c r="FJP26" s="56"/>
      <c r="FJQ26" s="56"/>
      <c r="FJR26" s="56"/>
      <c r="FJS26" s="56"/>
      <c r="FJT26" s="56"/>
      <c r="FJU26" s="56"/>
      <c r="FJV26" s="56"/>
      <c r="FJW26" s="56"/>
      <c r="FJX26" s="56"/>
      <c r="FJY26" s="56"/>
      <c r="FJZ26" s="56"/>
      <c r="FKA26" s="56"/>
      <c r="FKB26" s="56"/>
      <c r="FKC26" s="56"/>
      <c r="FKD26" s="56"/>
      <c r="FKE26" s="56"/>
      <c r="FKF26" s="56"/>
      <c r="FKG26" s="56"/>
      <c r="FKH26" s="56"/>
      <c r="FKI26" s="56"/>
      <c r="FKJ26" s="56"/>
      <c r="FKK26" s="56"/>
      <c r="FKL26" s="56"/>
      <c r="FKM26" s="56"/>
      <c r="FKN26" s="56"/>
      <c r="FKO26" s="56"/>
      <c r="FKP26" s="56"/>
      <c r="FKQ26" s="56"/>
      <c r="FKR26" s="56"/>
      <c r="FKS26" s="56"/>
      <c r="FKT26" s="56"/>
      <c r="FKU26" s="56"/>
      <c r="FKV26" s="56"/>
      <c r="FKW26" s="56"/>
      <c r="FKX26" s="56"/>
      <c r="FKY26" s="56"/>
      <c r="FKZ26" s="56"/>
      <c r="FLA26" s="56"/>
      <c r="FLB26" s="56"/>
      <c r="FLC26" s="56"/>
      <c r="FLD26" s="56"/>
      <c r="FLE26" s="56"/>
      <c r="FLF26" s="56"/>
      <c r="FLG26" s="56"/>
      <c r="FLH26" s="56"/>
      <c r="FLI26" s="56"/>
      <c r="FLJ26" s="56"/>
      <c r="FLK26" s="56"/>
      <c r="FLL26" s="56"/>
      <c r="FLM26" s="56"/>
      <c r="FLN26" s="56"/>
      <c r="FLO26" s="56"/>
      <c r="FLP26" s="56"/>
      <c r="FLQ26" s="56"/>
      <c r="FLR26" s="56"/>
      <c r="FLS26" s="56"/>
      <c r="FLT26" s="56"/>
      <c r="FLU26" s="56"/>
      <c r="FLV26" s="56"/>
      <c r="FLW26" s="56"/>
      <c r="FLX26" s="56"/>
      <c r="FLY26" s="56"/>
      <c r="FLZ26" s="56"/>
      <c r="FMA26" s="56"/>
      <c r="FMB26" s="56"/>
      <c r="FMC26" s="56"/>
      <c r="FMD26" s="56"/>
      <c r="FME26" s="56"/>
      <c r="FMF26" s="56"/>
      <c r="FMG26" s="56"/>
      <c r="FMH26" s="56"/>
      <c r="FMI26" s="56"/>
      <c r="FMJ26" s="56"/>
      <c r="FMK26" s="56"/>
      <c r="FML26" s="56"/>
      <c r="FMM26" s="56"/>
      <c r="FMN26" s="56"/>
      <c r="FMO26" s="56"/>
      <c r="FMP26" s="56"/>
      <c r="FMQ26" s="56"/>
      <c r="FMR26" s="56"/>
      <c r="FMS26" s="56"/>
      <c r="FMT26" s="56"/>
      <c r="FMU26" s="56"/>
      <c r="FMV26" s="56"/>
      <c r="FMW26" s="56"/>
      <c r="FMX26" s="56"/>
      <c r="FMY26" s="56"/>
      <c r="FMZ26" s="56"/>
      <c r="FNA26" s="56"/>
      <c r="FNB26" s="56"/>
      <c r="FNC26" s="56"/>
      <c r="FND26" s="56"/>
      <c r="FNE26" s="56"/>
      <c r="FNF26" s="56"/>
      <c r="FNG26" s="56"/>
      <c r="FNH26" s="56"/>
      <c r="FNI26" s="56"/>
      <c r="FNJ26" s="56"/>
      <c r="FNK26" s="56"/>
      <c r="FNL26" s="56"/>
      <c r="FNM26" s="56"/>
      <c r="FNN26" s="56"/>
      <c r="FNO26" s="56"/>
      <c r="FNP26" s="56"/>
      <c r="FNQ26" s="56"/>
      <c r="FNR26" s="56"/>
      <c r="FNS26" s="56"/>
      <c r="FNT26" s="56"/>
      <c r="FNU26" s="56"/>
      <c r="FNV26" s="56"/>
      <c r="FNW26" s="56"/>
      <c r="FNX26" s="56"/>
      <c r="FNY26" s="56"/>
      <c r="FNZ26" s="56"/>
      <c r="FOA26" s="56"/>
      <c r="FOB26" s="56"/>
      <c r="FOC26" s="56"/>
      <c r="FOD26" s="56"/>
      <c r="FOE26" s="56"/>
      <c r="FOF26" s="56"/>
      <c r="FOG26" s="56"/>
      <c r="FOH26" s="56"/>
      <c r="FOI26" s="56"/>
      <c r="FOJ26" s="56"/>
      <c r="FOK26" s="56"/>
      <c r="FOL26" s="56"/>
      <c r="FOM26" s="56"/>
      <c r="FON26" s="56"/>
      <c r="FOO26" s="56"/>
      <c r="FOP26" s="56"/>
      <c r="FOQ26" s="56"/>
      <c r="FOR26" s="56"/>
      <c r="FOS26" s="56"/>
      <c r="FOT26" s="56"/>
      <c r="FOU26" s="56"/>
      <c r="FOV26" s="56"/>
      <c r="FOW26" s="56"/>
      <c r="FOX26" s="56"/>
      <c r="FOY26" s="56"/>
      <c r="FOZ26" s="56"/>
      <c r="FPA26" s="56"/>
      <c r="FPB26" s="56"/>
      <c r="FPC26" s="56"/>
      <c r="FPD26" s="56"/>
      <c r="FPE26" s="56"/>
      <c r="FPF26" s="56"/>
      <c r="FPG26" s="56"/>
      <c r="FPH26" s="56"/>
      <c r="FPI26" s="56"/>
      <c r="FPJ26" s="56"/>
      <c r="FPK26" s="56"/>
      <c r="FPL26" s="56"/>
      <c r="FPM26" s="56"/>
      <c r="FPN26" s="56"/>
      <c r="FPO26" s="56"/>
      <c r="FPP26" s="56"/>
      <c r="FPQ26" s="56"/>
      <c r="FPR26" s="56"/>
      <c r="FPS26" s="56"/>
      <c r="FPT26" s="56"/>
      <c r="FPU26" s="56"/>
      <c r="FPV26" s="56"/>
      <c r="FPW26" s="56"/>
      <c r="FPX26" s="56"/>
      <c r="FPY26" s="56"/>
      <c r="FPZ26" s="56"/>
      <c r="FQA26" s="56"/>
      <c r="FQB26" s="56"/>
      <c r="FQC26" s="56"/>
      <c r="FQD26" s="56"/>
      <c r="FQE26" s="56"/>
      <c r="FQF26" s="56"/>
      <c r="FQG26" s="56"/>
      <c r="FQH26" s="56"/>
      <c r="FQI26" s="56"/>
      <c r="FQJ26" s="56"/>
      <c r="FQK26" s="56"/>
      <c r="FQL26" s="56"/>
      <c r="FQM26" s="56"/>
      <c r="FQN26" s="56"/>
      <c r="FQO26" s="56"/>
      <c r="FQP26" s="56"/>
      <c r="FQQ26" s="56"/>
      <c r="FQR26" s="56"/>
      <c r="FQS26" s="56"/>
      <c r="FQT26" s="56"/>
      <c r="FQU26" s="56"/>
      <c r="FQV26" s="56"/>
      <c r="FQW26" s="56"/>
      <c r="FQX26" s="56"/>
      <c r="FQY26" s="56"/>
      <c r="FQZ26" s="56"/>
      <c r="FRA26" s="56"/>
      <c r="FRB26" s="56"/>
      <c r="FRC26" s="56"/>
      <c r="FRD26" s="56"/>
      <c r="FRE26" s="56"/>
      <c r="FRF26" s="56"/>
      <c r="FRG26" s="56"/>
      <c r="FRH26" s="56"/>
      <c r="FRI26" s="56"/>
      <c r="FRJ26" s="56"/>
      <c r="FRK26" s="56"/>
      <c r="FRL26" s="56"/>
      <c r="FRM26" s="56"/>
      <c r="FRN26" s="56"/>
      <c r="FRO26" s="56"/>
      <c r="FRP26" s="56"/>
      <c r="FRQ26" s="56"/>
      <c r="FRR26" s="56"/>
      <c r="FRS26" s="56"/>
      <c r="FRT26" s="56"/>
      <c r="FRU26" s="56"/>
      <c r="FRV26" s="56"/>
      <c r="FRW26" s="56"/>
      <c r="FRX26" s="56"/>
      <c r="FRY26" s="56"/>
      <c r="FRZ26" s="56"/>
      <c r="FSA26" s="56"/>
      <c r="FSB26" s="56"/>
      <c r="FSC26" s="56"/>
      <c r="FSD26" s="56"/>
      <c r="FSE26" s="56"/>
      <c r="FSF26" s="56"/>
      <c r="FSG26" s="56"/>
      <c r="FSH26" s="56"/>
      <c r="FSI26" s="56"/>
      <c r="FSJ26" s="56"/>
      <c r="FSK26" s="56"/>
      <c r="FSL26" s="56"/>
      <c r="FSM26" s="56"/>
      <c r="FSN26" s="56"/>
      <c r="FSO26" s="56"/>
      <c r="FSP26" s="56"/>
      <c r="FSQ26" s="56"/>
      <c r="FSR26" s="56"/>
      <c r="FSS26" s="56"/>
      <c r="FST26" s="56"/>
      <c r="FSU26" s="56"/>
      <c r="FSV26" s="56"/>
      <c r="FSW26" s="56"/>
      <c r="FSX26" s="56"/>
      <c r="FSY26" s="56"/>
      <c r="FSZ26" s="56"/>
      <c r="FTA26" s="56"/>
      <c r="FTB26" s="56"/>
      <c r="FTC26" s="56"/>
      <c r="FTD26" s="56"/>
      <c r="FTE26" s="56"/>
      <c r="FTF26" s="56"/>
      <c r="FTG26" s="56"/>
      <c r="FTH26" s="56"/>
      <c r="FTI26" s="56"/>
      <c r="FTJ26" s="56"/>
      <c r="FTK26" s="56"/>
      <c r="FTL26" s="56"/>
      <c r="FTM26" s="56"/>
      <c r="FTN26" s="56"/>
      <c r="FTO26" s="56"/>
      <c r="FTP26" s="56"/>
      <c r="FTQ26" s="56"/>
      <c r="FTR26" s="56"/>
      <c r="FTS26" s="56"/>
      <c r="FTT26" s="56"/>
      <c r="FTU26" s="56"/>
      <c r="FTV26" s="56"/>
      <c r="FTW26" s="56"/>
      <c r="FTX26" s="56"/>
      <c r="FTY26" s="56"/>
      <c r="FTZ26" s="56"/>
      <c r="FUA26" s="56"/>
      <c r="FUB26" s="56"/>
      <c r="FUC26" s="56"/>
      <c r="FUD26" s="56"/>
      <c r="FUE26" s="56"/>
      <c r="FUF26" s="56"/>
      <c r="FUG26" s="56"/>
      <c r="FUH26" s="56"/>
      <c r="FUI26" s="56"/>
      <c r="FUJ26" s="56"/>
      <c r="FUK26" s="56"/>
      <c r="FUL26" s="56"/>
      <c r="FUM26" s="56"/>
      <c r="FUN26" s="56"/>
      <c r="FUO26" s="56"/>
      <c r="FUP26" s="56"/>
      <c r="FUQ26" s="56"/>
      <c r="FUR26" s="56"/>
      <c r="FUS26" s="56"/>
      <c r="FUT26" s="56"/>
      <c r="FUU26" s="56"/>
      <c r="FUV26" s="56"/>
      <c r="FUW26" s="56"/>
      <c r="FUX26" s="56"/>
      <c r="FUY26" s="56"/>
      <c r="FUZ26" s="56"/>
      <c r="FVA26" s="56"/>
      <c r="FVB26" s="56"/>
      <c r="FVC26" s="56"/>
      <c r="FVD26" s="56"/>
      <c r="FVE26" s="56"/>
      <c r="FVF26" s="56"/>
      <c r="FVG26" s="56"/>
      <c r="FVH26" s="56"/>
      <c r="FVI26" s="56"/>
      <c r="FVJ26" s="56"/>
      <c r="FVK26" s="56"/>
      <c r="FVL26" s="56"/>
      <c r="FVM26" s="56"/>
      <c r="FVN26" s="56"/>
      <c r="FVO26" s="56"/>
      <c r="FVP26" s="56"/>
      <c r="FVQ26" s="56"/>
      <c r="FVR26" s="56"/>
      <c r="FVS26" s="56"/>
      <c r="FVT26" s="56"/>
      <c r="FVU26" s="56"/>
      <c r="FVV26" s="56"/>
      <c r="FVW26" s="56"/>
      <c r="FVX26" s="56"/>
      <c r="FVY26" s="56"/>
      <c r="FVZ26" s="56"/>
      <c r="FWA26" s="56"/>
      <c r="FWB26" s="56"/>
      <c r="FWC26" s="56"/>
      <c r="FWD26" s="56"/>
      <c r="FWE26" s="56"/>
      <c r="FWF26" s="56"/>
      <c r="FWG26" s="56"/>
      <c r="FWH26" s="56"/>
      <c r="FWI26" s="56"/>
      <c r="FWJ26" s="56"/>
      <c r="FWK26" s="56"/>
      <c r="FWL26" s="56"/>
      <c r="FWM26" s="56"/>
      <c r="FWN26" s="56"/>
      <c r="FWO26" s="56"/>
      <c r="FWP26" s="56"/>
      <c r="FWQ26" s="56"/>
      <c r="FWR26" s="56"/>
      <c r="FWS26" s="56"/>
      <c r="FWT26" s="56"/>
      <c r="FWU26" s="56"/>
      <c r="FWV26" s="56"/>
      <c r="FWW26" s="56"/>
      <c r="FWX26" s="56"/>
      <c r="FWY26" s="56"/>
      <c r="FWZ26" s="56"/>
      <c r="FXA26" s="56"/>
      <c r="FXB26" s="56"/>
      <c r="FXC26" s="56"/>
      <c r="FXD26" s="56"/>
      <c r="FXE26" s="56"/>
      <c r="FXF26" s="56"/>
      <c r="FXG26" s="56"/>
      <c r="FXH26" s="56"/>
      <c r="FXI26" s="56"/>
      <c r="FXJ26" s="56"/>
      <c r="FXK26" s="56"/>
      <c r="FXL26" s="56"/>
      <c r="FXM26" s="56"/>
      <c r="FXN26" s="56"/>
      <c r="FXO26" s="56"/>
      <c r="FXP26" s="56"/>
      <c r="FXQ26" s="56"/>
      <c r="FXR26" s="56"/>
      <c r="FXS26" s="56"/>
      <c r="FXT26" s="56"/>
      <c r="FXU26" s="56"/>
      <c r="FXV26" s="56"/>
      <c r="FXW26" s="56"/>
      <c r="FXX26" s="56"/>
      <c r="FXY26" s="56"/>
      <c r="FXZ26" s="56"/>
      <c r="FYA26" s="56"/>
      <c r="FYB26" s="56"/>
      <c r="FYC26" s="56"/>
      <c r="FYD26" s="56"/>
      <c r="FYE26" s="56"/>
      <c r="FYF26" s="56"/>
      <c r="FYG26" s="56"/>
      <c r="FYH26" s="56"/>
      <c r="FYI26" s="56"/>
      <c r="FYJ26" s="56"/>
      <c r="FYK26" s="56"/>
      <c r="FYL26" s="56"/>
      <c r="FYM26" s="56"/>
      <c r="FYN26" s="56"/>
      <c r="FYO26" s="56"/>
      <c r="FYP26" s="56"/>
      <c r="FYQ26" s="56"/>
      <c r="FYR26" s="56"/>
      <c r="FYS26" s="56"/>
      <c r="FYT26" s="56"/>
      <c r="FYU26" s="56"/>
      <c r="FYV26" s="56"/>
      <c r="FYW26" s="56"/>
      <c r="FYX26" s="56"/>
      <c r="FYY26" s="56"/>
      <c r="FYZ26" s="56"/>
      <c r="FZA26" s="56"/>
      <c r="FZB26" s="56"/>
      <c r="FZC26" s="56"/>
      <c r="FZD26" s="56"/>
      <c r="FZE26" s="56"/>
      <c r="FZF26" s="56"/>
      <c r="FZG26" s="56"/>
      <c r="FZH26" s="56"/>
      <c r="FZI26" s="56"/>
      <c r="FZJ26" s="56"/>
      <c r="FZK26" s="56"/>
      <c r="FZL26" s="56"/>
      <c r="FZM26" s="56"/>
      <c r="FZN26" s="56"/>
      <c r="FZO26" s="56"/>
      <c r="FZP26" s="56"/>
      <c r="FZQ26" s="56"/>
      <c r="FZR26" s="56"/>
      <c r="FZS26" s="56"/>
      <c r="FZT26" s="56"/>
      <c r="FZU26" s="56"/>
      <c r="FZV26" s="56"/>
      <c r="FZW26" s="56"/>
      <c r="FZX26" s="56"/>
      <c r="FZY26" s="56"/>
      <c r="FZZ26" s="56"/>
      <c r="GAA26" s="56"/>
      <c r="GAB26" s="56"/>
      <c r="GAC26" s="56"/>
      <c r="GAD26" s="56"/>
      <c r="GAE26" s="56"/>
      <c r="GAF26" s="56"/>
      <c r="GAG26" s="56"/>
      <c r="GAH26" s="56"/>
      <c r="GAI26" s="56"/>
      <c r="GAJ26" s="56"/>
      <c r="GAK26" s="56"/>
      <c r="GAL26" s="56"/>
      <c r="GAM26" s="56"/>
      <c r="GAN26" s="56"/>
      <c r="GAO26" s="56"/>
      <c r="GAP26" s="56"/>
      <c r="GAQ26" s="56"/>
      <c r="GAR26" s="56"/>
      <c r="GAS26" s="56"/>
      <c r="GAT26" s="56"/>
      <c r="GAU26" s="56"/>
      <c r="GAV26" s="56"/>
      <c r="GAW26" s="56"/>
      <c r="GAX26" s="56"/>
      <c r="GAY26" s="56"/>
      <c r="GAZ26" s="56"/>
      <c r="GBA26" s="56"/>
      <c r="GBB26" s="56"/>
      <c r="GBC26" s="56"/>
      <c r="GBD26" s="56"/>
      <c r="GBE26" s="56"/>
      <c r="GBF26" s="56"/>
      <c r="GBG26" s="56"/>
      <c r="GBH26" s="56"/>
      <c r="GBI26" s="56"/>
      <c r="GBJ26" s="56"/>
      <c r="GBK26" s="56"/>
      <c r="GBL26" s="56"/>
      <c r="GBM26" s="56"/>
      <c r="GBN26" s="56"/>
      <c r="GBO26" s="56"/>
      <c r="GBP26" s="56"/>
      <c r="GBQ26" s="56"/>
      <c r="GBR26" s="56"/>
      <c r="GBS26" s="56"/>
      <c r="GBT26" s="56"/>
      <c r="GBU26" s="56"/>
      <c r="GBV26" s="56"/>
      <c r="GBW26" s="56"/>
      <c r="GBX26" s="56"/>
      <c r="GBY26" s="56"/>
      <c r="GBZ26" s="56"/>
      <c r="GCA26" s="56"/>
      <c r="GCB26" s="56"/>
      <c r="GCC26" s="56"/>
      <c r="GCD26" s="56"/>
      <c r="GCE26" s="56"/>
      <c r="GCF26" s="56"/>
      <c r="GCG26" s="56"/>
      <c r="GCH26" s="56"/>
      <c r="GCI26" s="56"/>
      <c r="GCJ26" s="56"/>
      <c r="GCK26" s="56"/>
      <c r="GCL26" s="56"/>
      <c r="GCM26" s="56"/>
      <c r="GCN26" s="56"/>
      <c r="GCO26" s="56"/>
      <c r="GCP26" s="56"/>
      <c r="GCQ26" s="56"/>
      <c r="GCR26" s="56"/>
      <c r="GCS26" s="56"/>
      <c r="GCT26" s="56"/>
      <c r="GCU26" s="56"/>
      <c r="GCV26" s="56"/>
      <c r="GCW26" s="56"/>
      <c r="GCX26" s="56"/>
      <c r="GCY26" s="56"/>
      <c r="GCZ26" s="56"/>
      <c r="GDA26" s="56"/>
      <c r="GDB26" s="56"/>
      <c r="GDC26" s="56"/>
      <c r="GDD26" s="56"/>
      <c r="GDE26" s="56"/>
      <c r="GDF26" s="56"/>
      <c r="GDG26" s="56"/>
      <c r="GDH26" s="56"/>
      <c r="GDI26" s="56"/>
      <c r="GDJ26" s="56"/>
      <c r="GDK26" s="56"/>
      <c r="GDL26" s="56"/>
      <c r="GDM26" s="56"/>
      <c r="GDN26" s="56"/>
      <c r="GDO26" s="56"/>
      <c r="GDP26" s="56"/>
      <c r="GDQ26" s="56"/>
      <c r="GDR26" s="56"/>
      <c r="GDS26" s="56"/>
      <c r="GDT26" s="56"/>
      <c r="GDU26" s="56"/>
      <c r="GDV26" s="56"/>
      <c r="GDW26" s="56"/>
      <c r="GDX26" s="56"/>
      <c r="GDY26" s="56"/>
      <c r="GDZ26" s="56"/>
      <c r="GEA26" s="56"/>
      <c r="GEB26" s="56"/>
      <c r="GEC26" s="56"/>
      <c r="GED26" s="56"/>
      <c r="GEE26" s="56"/>
      <c r="GEF26" s="56"/>
      <c r="GEG26" s="56"/>
      <c r="GEH26" s="56"/>
      <c r="GEI26" s="56"/>
      <c r="GEJ26" s="56"/>
      <c r="GEK26" s="56"/>
      <c r="GEL26" s="56"/>
      <c r="GEM26" s="56"/>
      <c r="GEN26" s="56"/>
      <c r="GEO26" s="56"/>
      <c r="GEP26" s="56"/>
      <c r="GEQ26" s="56"/>
      <c r="GER26" s="56"/>
      <c r="GES26" s="56"/>
      <c r="GET26" s="56"/>
      <c r="GEU26" s="56"/>
      <c r="GEV26" s="56"/>
      <c r="GEW26" s="56"/>
      <c r="GEX26" s="56"/>
      <c r="GEY26" s="56"/>
      <c r="GEZ26" s="56"/>
      <c r="GFA26" s="56"/>
      <c r="GFB26" s="56"/>
      <c r="GFC26" s="56"/>
      <c r="GFD26" s="56"/>
      <c r="GFE26" s="56"/>
      <c r="GFF26" s="56"/>
      <c r="GFG26" s="56"/>
      <c r="GFH26" s="56"/>
      <c r="GFI26" s="56"/>
      <c r="GFJ26" s="56"/>
      <c r="GFK26" s="56"/>
      <c r="GFL26" s="56"/>
      <c r="GFM26" s="56"/>
      <c r="GFN26" s="56"/>
      <c r="GFO26" s="56"/>
      <c r="GFP26" s="56"/>
      <c r="GFQ26" s="56"/>
      <c r="GFR26" s="56"/>
      <c r="GFS26" s="56"/>
      <c r="GFT26" s="56"/>
      <c r="GFU26" s="56"/>
      <c r="GFV26" s="56"/>
      <c r="GFW26" s="56"/>
      <c r="GFX26" s="56"/>
      <c r="GFY26" s="56"/>
      <c r="GFZ26" s="56"/>
      <c r="GGA26" s="56"/>
      <c r="GGB26" s="56"/>
      <c r="GGC26" s="56"/>
      <c r="GGD26" s="56"/>
      <c r="GGE26" s="56"/>
      <c r="GGF26" s="56"/>
      <c r="GGG26" s="56"/>
      <c r="GGH26" s="56"/>
      <c r="GGI26" s="56"/>
      <c r="GGJ26" s="56"/>
      <c r="GGK26" s="56"/>
      <c r="GGL26" s="56"/>
      <c r="GGM26" s="56"/>
      <c r="GGN26" s="56"/>
      <c r="GGO26" s="56"/>
      <c r="GGP26" s="56"/>
      <c r="GGQ26" s="56"/>
      <c r="GGR26" s="56"/>
      <c r="GGS26" s="56"/>
      <c r="GGT26" s="56"/>
      <c r="GGU26" s="56"/>
      <c r="GGV26" s="56"/>
      <c r="GGW26" s="56"/>
      <c r="GGX26" s="56"/>
      <c r="GGY26" s="56"/>
      <c r="GGZ26" s="56"/>
      <c r="GHA26" s="56"/>
      <c r="GHB26" s="56"/>
      <c r="GHC26" s="56"/>
      <c r="GHD26" s="56"/>
      <c r="GHE26" s="56"/>
      <c r="GHF26" s="56"/>
      <c r="GHG26" s="56"/>
      <c r="GHH26" s="56"/>
      <c r="GHI26" s="56"/>
      <c r="GHJ26" s="56"/>
      <c r="GHK26" s="56"/>
      <c r="GHL26" s="56"/>
      <c r="GHM26" s="56"/>
      <c r="GHN26" s="56"/>
      <c r="GHO26" s="56"/>
      <c r="GHP26" s="56"/>
      <c r="GHQ26" s="56"/>
      <c r="GHR26" s="56"/>
      <c r="GHS26" s="56"/>
      <c r="GHT26" s="56"/>
      <c r="GHU26" s="56"/>
      <c r="GHV26" s="56"/>
      <c r="GHW26" s="56"/>
      <c r="GHX26" s="56"/>
      <c r="GHY26" s="56"/>
      <c r="GHZ26" s="56"/>
      <c r="GIA26" s="56"/>
      <c r="GIB26" s="56"/>
      <c r="GIC26" s="56"/>
      <c r="GID26" s="56"/>
      <c r="GIE26" s="56"/>
      <c r="GIF26" s="56"/>
      <c r="GIG26" s="56"/>
      <c r="GIH26" s="56"/>
      <c r="GII26" s="56"/>
      <c r="GIJ26" s="56"/>
      <c r="GIK26" s="56"/>
      <c r="GIL26" s="56"/>
      <c r="GIM26" s="56"/>
      <c r="GIN26" s="56"/>
      <c r="GIO26" s="56"/>
      <c r="GIP26" s="56"/>
      <c r="GIQ26" s="56"/>
      <c r="GIR26" s="56"/>
      <c r="GIS26" s="56"/>
      <c r="GIT26" s="56"/>
      <c r="GIU26" s="56"/>
      <c r="GIV26" s="56"/>
      <c r="GIW26" s="56"/>
      <c r="GIX26" s="56"/>
      <c r="GIY26" s="56"/>
      <c r="GIZ26" s="56"/>
      <c r="GJA26" s="56"/>
      <c r="GJB26" s="56"/>
      <c r="GJC26" s="56"/>
      <c r="GJD26" s="56"/>
      <c r="GJE26" s="56"/>
      <c r="GJF26" s="56"/>
      <c r="GJG26" s="56"/>
      <c r="GJH26" s="56"/>
      <c r="GJI26" s="56"/>
      <c r="GJJ26" s="56"/>
      <c r="GJK26" s="56"/>
      <c r="GJL26" s="56"/>
      <c r="GJM26" s="56"/>
      <c r="GJN26" s="56"/>
      <c r="GJO26" s="56"/>
      <c r="GJP26" s="56"/>
      <c r="GJQ26" s="56"/>
      <c r="GJR26" s="56"/>
      <c r="GJS26" s="56"/>
      <c r="GJT26" s="56"/>
      <c r="GJU26" s="56"/>
      <c r="GJV26" s="56"/>
      <c r="GJW26" s="56"/>
      <c r="GJX26" s="56"/>
      <c r="GJY26" s="56"/>
      <c r="GJZ26" s="56"/>
      <c r="GKA26" s="56"/>
      <c r="GKB26" s="56"/>
      <c r="GKC26" s="56"/>
      <c r="GKD26" s="56"/>
      <c r="GKE26" s="56"/>
      <c r="GKF26" s="56"/>
      <c r="GKG26" s="56"/>
      <c r="GKH26" s="56"/>
      <c r="GKI26" s="56"/>
      <c r="GKJ26" s="56"/>
      <c r="GKK26" s="56"/>
      <c r="GKL26" s="56"/>
      <c r="GKM26" s="56"/>
      <c r="GKN26" s="56"/>
      <c r="GKO26" s="56"/>
      <c r="GKP26" s="56"/>
      <c r="GKQ26" s="56"/>
      <c r="GKR26" s="56"/>
      <c r="GKS26" s="56"/>
      <c r="GKT26" s="56"/>
      <c r="GKU26" s="56"/>
      <c r="GKV26" s="56"/>
      <c r="GKW26" s="56"/>
      <c r="GKX26" s="56"/>
      <c r="GKY26" s="56"/>
      <c r="GKZ26" s="56"/>
      <c r="GLA26" s="56"/>
      <c r="GLB26" s="56"/>
      <c r="GLC26" s="56"/>
      <c r="GLD26" s="56"/>
      <c r="GLE26" s="56"/>
      <c r="GLF26" s="56"/>
      <c r="GLG26" s="56"/>
      <c r="GLH26" s="56"/>
      <c r="GLI26" s="56"/>
      <c r="GLJ26" s="56"/>
      <c r="GLK26" s="56"/>
      <c r="GLL26" s="56"/>
      <c r="GLM26" s="56"/>
      <c r="GLN26" s="56"/>
      <c r="GLO26" s="56"/>
      <c r="GLP26" s="56"/>
      <c r="GLQ26" s="56"/>
      <c r="GLR26" s="56"/>
      <c r="GLS26" s="56"/>
      <c r="GLT26" s="56"/>
      <c r="GLU26" s="56"/>
      <c r="GLV26" s="56"/>
      <c r="GLW26" s="56"/>
      <c r="GLX26" s="56"/>
      <c r="GLY26" s="56"/>
      <c r="GLZ26" s="56"/>
      <c r="GMA26" s="56"/>
      <c r="GMB26" s="56"/>
      <c r="GMC26" s="56"/>
      <c r="GMD26" s="56"/>
      <c r="GME26" s="56"/>
      <c r="GMF26" s="56"/>
      <c r="GMG26" s="56"/>
      <c r="GMH26" s="56"/>
      <c r="GMI26" s="56"/>
      <c r="GMJ26" s="56"/>
      <c r="GMK26" s="56"/>
      <c r="GML26" s="56"/>
      <c r="GMM26" s="56"/>
      <c r="GMN26" s="56"/>
      <c r="GMO26" s="56"/>
      <c r="GMP26" s="56"/>
      <c r="GMQ26" s="56"/>
      <c r="GMR26" s="56"/>
      <c r="GMS26" s="56"/>
      <c r="GMT26" s="56"/>
      <c r="GMU26" s="56"/>
      <c r="GMV26" s="56"/>
      <c r="GMW26" s="56"/>
      <c r="GMX26" s="56"/>
      <c r="GMY26" s="56"/>
      <c r="GMZ26" s="56"/>
      <c r="GNA26" s="56"/>
      <c r="GNB26" s="56"/>
      <c r="GNC26" s="56"/>
      <c r="GND26" s="56"/>
      <c r="GNE26" s="56"/>
      <c r="GNF26" s="56"/>
      <c r="GNG26" s="56"/>
      <c r="GNH26" s="56"/>
      <c r="GNI26" s="56"/>
      <c r="GNJ26" s="56"/>
      <c r="GNK26" s="56"/>
      <c r="GNL26" s="56"/>
      <c r="GNM26" s="56"/>
      <c r="GNN26" s="56"/>
      <c r="GNO26" s="56"/>
      <c r="GNP26" s="56"/>
      <c r="GNQ26" s="56"/>
      <c r="GNR26" s="56"/>
      <c r="GNS26" s="56"/>
      <c r="GNT26" s="56"/>
      <c r="GNU26" s="56"/>
      <c r="GNV26" s="56"/>
      <c r="GNW26" s="56"/>
      <c r="GNX26" s="56"/>
      <c r="GNY26" s="56"/>
      <c r="GNZ26" s="56"/>
      <c r="GOA26" s="56"/>
      <c r="GOB26" s="56"/>
      <c r="GOC26" s="56"/>
      <c r="GOD26" s="56"/>
      <c r="GOE26" s="56"/>
      <c r="GOF26" s="56"/>
      <c r="GOG26" s="56"/>
      <c r="GOH26" s="56"/>
      <c r="GOI26" s="56"/>
      <c r="GOJ26" s="56"/>
      <c r="GOK26" s="56"/>
      <c r="GOL26" s="56"/>
      <c r="GOM26" s="56"/>
      <c r="GON26" s="56"/>
      <c r="GOO26" s="56"/>
      <c r="GOP26" s="56"/>
      <c r="GOQ26" s="56"/>
      <c r="GOR26" s="56"/>
      <c r="GOS26" s="56"/>
      <c r="GOT26" s="56"/>
      <c r="GOU26" s="56"/>
      <c r="GOV26" s="56"/>
      <c r="GOW26" s="56"/>
      <c r="GOX26" s="56"/>
      <c r="GOY26" s="56"/>
      <c r="GOZ26" s="56"/>
      <c r="GPA26" s="56"/>
      <c r="GPB26" s="56"/>
      <c r="GPC26" s="56"/>
      <c r="GPD26" s="56"/>
      <c r="GPE26" s="56"/>
      <c r="GPF26" s="56"/>
      <c r="GPG26" s="56"/>
      <c r="GPH26" s="56"/>
      <c r="GPI26" s="56"/>
      <c r="GPJ26" s="56"/>
      <c r="GPK26" s="56"/>
      <c r="GPL26" s="56"/>
      <c r="GPM26" s="56"/>
      <c r="GPN26" s="56"/>
      <c r="GPO26" s="56"/>
      <c r="GPP26" s="56"/>
      <c r="GPQ26" s="56"/>
      <c r="GPR26" s="56"/>
      <c r="GPS26" s="56"/>
      <c r="GPT26" s="56"/>
      <c r="GPU26" s="56"/>
      <c r="GPV26" s="56"/>
      <c r="GPW26" s="56"/>
      <c r="GPX26" s="56"/>
      <c r="GPY26" s="56"/>
      <c r="GPZ26" s="56"/>
      <c r="GQA26" s="56"/>
      <c r="GQB26" s="56"/>
      <c r="GQC26" s="56"/>
      <c r="GQD26" s="56"/>
      <c r="GQE26" s="56"/>
      <c r="GQF26" s="56"/>
      <c r="GQG26" s="56"/>
      <c r="GQH26" s="56"/>
      <c r="GQI26" s="56"/>
      <c r="GQJ26" s="56"/>
      <c r="GQK26" s="56"/>
      <c r="GQL26" s="56"/>
      <c r="GQM26" s="56"/>
      <c r="GQN26" s="56"/>
      <c r="GQO26" s="56"/>
      <c r="GQP26" s="56"/>
      <c r="GQQ26" s="56"/>
      <c r="GQR26" s="56"/>
      <c r="GQS26" s="56"/>
      <c r="GQT26" s="56"/>
      <c r="GQU26" s="56"/>
      <c r="GQV26" s="56"/>
      <c r="GQW26" s="56"/>
      <c r="GQX26" s="56"/>
      <c r="GQY26" s="56"/>
      <c r="GQZ26" s="56"/>
      <c r="GRA26" s="56"/>
      <c r="GRB26" s="56"/>
      <c r="GRC26" s="56"/>
      <c r="GRD26" s="56"/>
      <c r="GRE26" s="56"/>
      <c r="GRF26" s="56"/>
      <c r="GRG26" s="56"/>
      <c r="GRH26" s="56"/>
      <c r="GRI26" s="56"/>
      <c r="GRJ26" s="56"/>
      <c r="GRK26" s="56"/>
      <c r="GRL26" s="56"/>
      <c r="GRM26" s="56"/>
      <c r="GRN26" s="56"/>
      <c r="GRO26" s="56"/>
      <c r="GRP26" s="56"/>
      <c r="GRQ26" s="56"/>
      <c r="GRR26" s="56"/>
      <c r="GRS26" s="56"/>
      <c r="GRT26" s="56"/>
      <c r="GRU26" s="56"/>
      <c r="GRV26" s="56"/>
      <c r="GRW26" s="56"/>
      <c r="GRX26" s="56"/>
      <c r="GRY26" s="56"/>
      <c r="GRZ26" s="56"/>
      <c r="GSA26" s="56"/>
      <c r="GSB26" s="56"/>
      <c r="GSC26" s="56"/>
      <c r="GSD26" s="56"/>
      <c r="GSE26" s="56"/>
      <c r="GSF26" s="56"/>
      <c r="GSG26" s="56"/>
      <c r="GSH26" s="56"/>
      <c r="GSI26" s="56"/>
      <c r="GSJ26" s="56"/>
      <c r="GSK26" s="56"/>
      <c r="GSL26" s="56"/>
      <c r="GSM26" s="56"/>
      <c r="GSN26" s="56"/>
      <c r="GSO26" s="56"/>
      <c r="GSP26" s="56"/>
      <c r="GSQ26" s="56"/>
      <c r="GSR26" s="56"/>
      <c r="GSS26" s="56"/>
      <c r="GST26" s="56"/>
      <c r="GSU26" s="56"/>
      <c r="GSV26" s="56"/>
      <c r="GSW26" s="56"/>
      <c r="GSX26" s="56"/>
      <c r="GSY26" s="56"/>
      <c r="GSZ26" s="56"/>
      <c r="GTA26" s="56"/>
      <c r="GTB26" s="56"/>
      <c r="GTC26" s="56"/>
      <c r="GTD26" s="56"/>
      <c r="GTE26" s="56"/>
      <c r="GTF26" s="56"/>
      <c r="GTG26" s="56"/>
      <c r="GTH26" s="56"/>
      <c r="GTI26" s="56"/>
      <c r="GTJ26" s="56"/>
      <c r="GTK26" s="56"/>
      <c r="GTL26" s="56"/>
      <c r="GTM26" s="56"/>
      <c r="GTN26" s="56"/>
      <c r="GTO26" s="56"/>
      <c r="GTP26" s="56"/>
      <c r="GTQ26" s="56"/>
      <c r="GTR26" s="56"/>
      <c r="GTS26" s="56"/>
      <c r="GTT26" s="56"/>
      <c r="GTU26" s="56"/>
      <c r="GTV26" s="56"/>
      <c r="GTW26" s="56"/>
      <c r="GTX26" s="56"/>
      <c r="GTY26" s="56"/>
      <c r="GTZ26" s="56"/>
      <c r="GUA26" s="56"/>
      <c r="GUB26" s="56"/>
      <c r="GUC26" s="56"/>
      <c r="GUD26" s="56"/>
      <c r="GUE26" s="56"/>
      <c r="GUF26" s="56"/>
      <c r="GUG26" s="56"/>
      <c r="GUH26" s="56"/>
      <c r="GUI26" s="56"/>
      <c r="GUJ26" s="56"/>
      <c r="GUK26" s="56"/>
      <c r="GUL26" s="56"/>
      <c r="GUM26" s="56"/>
      <c r="GUN26" s="56"/>
      <c r="GUO26" s="56"/>
      <c r="GUP26" s="56"/>
      <c r="GUQ26" s="56"/>
      <c r="GUR26" s="56"/>
      <c r="GUS26" s="56"/>
      <c r="GUT26" s="56"/>
      <c r="GUU26" s="56"/>
      <c r="GUV26" s="56"/>
      <c r="GUW26" s="56"/>
      <c r="GUX26" s="56"/>
      <c r="GUY26" s="56"/>
      <c r="GUZ26" s="56"/>
      <c r="GVA26" s="56"/>
      <c r="GVB26" s="56"/>
      <c r="GVC26" s="56"/>
      <c r="GVD26" s="56"/>
      <c r="GVE26" s="56"/>
      <c r="GVF26" s="56"/>
      <c r="GVG26" s="56"/>
      <c r="GVH26" s="56"/>
      <c r="GVI26" s="56"/>
      <c r="GVJ26" s="56"/>
      <c r="GVK26" s="56"/>
      <c r="GVL26" s="56"/>
      <c r="GVM26" s="56"/>
      <c r="GVN26" s="56"/>
      <c r="GVO26" s="56"/>
      <c r="GVP26" s="56"/>
      <c r="GVQ26" s="56"/>
      <c r="GVR26" s="56"/>
      <c r="GVS26" s="56"/>
      <c r="GVT26" s="56"/>
      <c r="GVU26" s="56"/>
      <c r="GVV26" s="56"/>
      <c r="GVW26" s="56"/>
      <c r="GVX26" s="56"/>
      <c r="GVY26" s="56"/>
      <c r="GVZ26" s="56"/>
      <c r="GWA26" s="56"/>
      <c r="GWB26" s="56"/>
      <c r="GWC26" s="56"/>
      <c r="GWD26" s="56"/>
      <c r="GWE26" s="56"/>
      <c r="GWF26" s="56"/>
      <c r="GWG26" s="56"/>
      <c r="GWH26" s="56"/>
      <c r="GWI26" s="56"/>
      <c r="GWJ26" s="56"/>
      <c r="GWK26" s="56"/>
      <c r="GWL26" s="56"/>
      <c r="GWM26" s="56"/>
      <c r="GWN26" s="56"/>
      <c r="GWO26" s="56"/>
      <c r="GWP26" s="56"/>
      <c r="GWQ26" s="56"/>
      <c r="GWR26" s="56"/>
      <c r="GWS26" s="56"/>
      <c r="GWT26" s="56"/>
      <c r="GWU26" s="56"/>
      <c r="GWV26" s="56"/>
      <c r="GWW26" s="56"/>
      <c r="GWX26" s="56"/>
      <c r="GWY26" s="56"/>
      <c r="GWZ26" s="56"/>
      <c r="GXA26" s="56"/>
      <c r="GXB26" s="56"/>
      <c r="GXC26" s="56"/>
      <c r="GXD26" s="56"/>
      <c r="GXE26" s="56"/>
      <c r="GXF26" s="56"/>
      <c r="GXG26" s="56"/>
      <c r="GXH26" s="56"/>
      <c r="GXI26" s="56"/>
      <c r="GXJ26" s="56"/>
      <c r="GXK26" s="56"/>
      <c r="GXL26" s="56"/>
      <c r="GXM26" s="56"/>
      <c r="GXN26" s="56"/>
      <c r="GXO26" s="56"/>
      <c r="GXP26" s="56"/>
      <c r="GXQ26" s="56"/>
      <c r="GXR26" s="56"/>
      <c r="GXS26" s="56"/>
      <c r="GXT26" s="56"/>
      <c r="GXU26" s="56"/>
      <c r="GXV26" s="56"/>
      <c r="GXW26" s="56"/>
      <c r="GXX26" s="56"/>
      <c r="GXY26" s="56"/>
      <c r="GXZ26" s="56"/>
      <c r="GYA26" s="56"/>
      <c r="GYB26" s="56"/>
      <c r="GYC26" s="56"/>
      <c r="GYD26" s="56"/>
      <c r="GYE26" s="56"/>
      <c r="GYF26" s="56"/>
      <c r="GYG26" s="56"/>
      <c r="GYH26" s="56"/>
      <c r="GYI26" s="56"/>
      <c r="GYJ26" s="56"/>
      <c r="GYK26" s="56"/>
      <c r="GYL26" s="56"/>
      <c r="GYM26" s="56"/>
      <c r="GYN26" s="56"/>
      <c r="GYO26" s="56"/>
      <c r="GYP26" s="56"/>
      <c r="GYQ26" s="56"/>
      <c r="GYR26" s="56"/>
      <c r="GYS26" s="56"/>
      <c r="GYT26" s="56"/>
      <c r="GYU26" s="56"/>
      <c r="GYV26" s="56"/>
      <c r="GYW26" s="56"/>
      <c r="GYX26" s="56"/>
      <c r="GYY26" s="56"/>
      <c r="GYZ26" s="56"/>
      <c r="GZA26" s="56"/>
      <c r="GZB26" s="56"/>
      <c r="GZC26" s="56"/>
      <c r="GZD26" s="56"/>
      <c r="GZE26" s="56"/>
      <c r="GZF26" s="56"/>
      <c r="GZG26" s="56"/>
      <c r="GZH26" s="56"/>
      <c r="GZI26" s="56"/>
      <c r="GZJ26" s="56"/>
      <c r="GZK26" s="56"/>
      <c r="GZL26" s="56"/>
      <c r="GZM26" s="56"/>
      <c r="GZN26" s="56"/>
      <c r="GZO26" s="56"/>
      <c r="GZP26" s="56"/>
      <c r="GZQ26" s="56"/>
      <c r="GZR26" s="56"/>
      <c r="GZS26" s="56"/>
      <c r="GZT26" s="56"/>
      <c r="GZU26" s="56"/>
      <c r="GZV26" s="56"/>
      <c r="GZW26" s="56"/>
      <c r="GZX26" s="56"/>
      <c r="GZY26" s="56"/>
      <c r="GZZ26" s="56"/>
      <c r="HAA26" s="56"/>
      <c r="HAB26" s="56"/>
      <c r="HAC26" s="56"/>
      <c r="HAD26" s="56"/>
      <c r="HAE26" s="56"/>
      <c r="HAF26" s="56"/>
      <c r="HAG26" s="56"/>
      <c r="HAH26" s="56"/>
      <c r="HAI26" s="56"/>
      <c r="HAJ26" s="56"/>
      <c r="HAK26" s="56"/>
      <c r="HAL26" s="56"/>
      <c r="HAM26" s="56"/>
      <c r="HAN26" s="56"/>
      <c r="HAO26" s="56"/>
      <c r="HAP26" s="56"/>
      <c r="HAQ26" s="56"/>
      <c r="HAR26" s="56"/>
      <c r="HAS26" s="56"/>
      <c r="HAT26" s="56"/>
      <c r="HAU26" s="56"/>
      <c r="HAV26" s="56"/>
      <c r="HAW26" s="56"/>
      <c r="HAX26" s="56"/>
      <c r="HAY26" s="56"/>
      <c r="HAZ26" s="56"/>
      <c r="HBA26" s="56"/>
      <c r="HBB26" s="56"/>
      <c r="HBC26" s="56"/>
      <c r="HBD26" s="56"/>
      <c r="HBE26" s="56"/>
      <c r="HBF26" s="56"/>
      <c r="HBG26" s="56"/>
      <c r="HBH26" s="56"/>
      <c r="HBI26" s="56"/>
      <c r="HBJ26" s="56"/>
      <c r="HBK26" s="56"/>
      <c r="HBL26" s="56"/>
      <c r="HBM26" s="56"/>
      <c r="HBN26" s="56"/>
      <c r="HBO26" s="56"/>
      <c r="HBP26" s="56"/>
      <c r="HBQ26" s="56"/>
      <c r="HBR26" s="56"/>
      <c r="HBS26" s="56"/>
      <c r="HBT26" s="56"/>
      <c r="HBU26" s="56"/>
      <c r="HBV26" s="56"/>
      <c r="HBW26" s="56"/>
      <c r="HBX26" s="56"/>
      <c r="HBY26" s="56"/>
      <c r="HBZ26" s="56"/>
      <c r="HCA26" s="56"/>
      <c r="HCB26" s="56"/>
      <c r="HCC26" s="56"/>
      <c r="HCD26" s="56"/>
      <c r="HCE26" s="56"/>
      <c r="HCF26" s="56"/>
      <c r="HCG26" s="56"/>
      <c r="HCH26" s="56"/>
      <c r="HCI26" s="56"/>
      <c r="HCJ26" s="56"/>
      <c r="HCK26" s="56"/>
      <c r="HCL26" s="56"/>
      <c r="HCM26" s="56"/>
      <c r="HCN26" s="56"/>
      <c r="HCO26" s="56"/>
      <c r="HCP26" s="56"/>
      <c r="HCQ26" s="56"/>
      <c r="HCR26" s="56"/>
      <c r="HCS26" s="56"/>
      <c r="HCT26" s="56"/>
      <c r="HCU26" s="56"/>
      <c r="HCV26" s="56"/>
      <c r="HCW26" s="56"/>
      <c r="HCX26" s="56"/>
      <c r="HCY26" s="56"/>
      <c r="HCZ26" s="56"/>
      <c r="HDA26" s="56"/>
      <c r="HDB26" s="56"/>
      <c r="HDC26" s="56"/>
      <c r="HDD26" s="56"/>
      <c r="HDE26" s="56"/>
      <c r="HDF26" s="56"/>
      <c r="HDG26" s="56"/>
      <c r="HDH26" s="56"/>
      <c r="HDI26" s="56"/>
      <c r="HDJ26" s="56"/>
      <c r="HDK26" s="56"/>
      <c r="HDL26" s="56"/>
      <c r="HDM26" s="56"/>
      <c r="HDN26" s="56"/>
      <c r="HDO26" s="56"/>
      <c r="HDP26" s="56"/>
      <c r="HDQ26" s="56"/>
      <c r="HDR26" s="56"/>
      <c r="HDS26" s="56"/>
      <c r="HDT26" s="56"/>
      <c r="HDU26" s="56"/>
      <c r="HDV26" s="56"/>
      <c r="HDW26" s="56"/>
      <c r="HDX26" s="56"/>
      <c r="HDY26" s="56"/>
      <c r="HDZ26" s="56"/>
      <c r="HEA26" s="56"/>
      <c r="HEB26" s="56"/>
      <c r="HEC26" s="56"/>
      <c r="HED26" s="56"/>
      <c r="HEE26" s="56"/>
      <c r="HEF26" s="56"/>
      <c r="HEG26" s="56"/>
      <c r="HEH26" s="56"/>
      <c r="HEI26" s="56"/>
      <c r="HEJ26" s="56"/>
      <c r="HEK26" s="56"/>
      <c r="HEL26" s="56"/>
      <c r="HEM26" s="56"/>
      <c r="HEN26" s="56"/>
      <c r="HEO26" s="56"/>
      <c r="HEP26" s="56"/>
      <c r="HEQ26" s="56"/>
      <c r="HER26" s="56"/>
      <c r="HES26" s="56"/>
      <c r="HET26" s="56"/>
      <c r="HEU26" s="56"/>
      <c r="HEV26" s="56"/>
      <c r="HEW26" s="56"/>
      <c r="HEX26" s="56"/>
      <c r="HEY26" s="56"/>
      <c r="HEZ26" s="56"/>
      <c r="HFA26" s="56"/>
      <c r="HFB26" s="56"/>
      <c r="HFC26" s="56"/>
      <c r="HFD26" s="56"/>
      <c r="HFE26" s="56"/>
      <c r="HFF26" s="56"/>
      <c r="HFG26" s="56"/>
      <c r="HFH26" s="56"/>
      <c r="HFI26" s="56"/>
      <c r="HFJ26" s="56"/>
      <c r="HFK26" s="56"/>
      <c r="HFL26" s="56"/>
      <c r="HFM26" s="56"/>
      <c r="HFN26" s="56"/>
      <c r="HFO26" s="56"/>
      <c r="HFP26" s="56"/>
      <c r="HFQ26" s="56"/>
      <c r="HFR26" s="56"/>
      <c r="HFS26" s="56"/>
      <c r="HFT26" s="56"/>
      <c r="HFU26" s="56"/>
      <c r="HFV26" s="56"/>
      <c r="HFW26" s="56"/>
      <c r="HFX26" s="56"/>
      <c r="HFY26" s="56"/>
      <c r="HFZ26" s="56"/>
      <c r="HGA26" s="56"/>
      <c r="HGB26" s="56"/>
      <c r="HGC26" s="56"/>
      <c r="HGD26" s="56"/>
      <c r="HGE26" s="56"/>
      <c r="HGF26" s="56"/>
      <c r="HGG26" s="56"/>
      <c r="HGH26" s="56"/>
      <c r="HGI26" s="56"/>
      <c r="HGJ26" s="56"/>
      <c r="HGK26" s="56"/>
      <c r="HGL26" s="56"/>
      <c r="HGM26" s="56"/>
      <c r="HGN26" s="56"/>
      <c r="HGO26" s="56"/>
      <c r="HGP26" s="56"/>
      <c r="HGQ26" s="56"/>
      <c r="HGR26" s="56"/>
      <c r="HGS26" s="56"/>
      <c r="HGT26" s="56"/>
      <c r="HGU26" s="56"/>
      <c r="HGV26" s="56"/>
      <c r="HGW26" s="56"/>
      <c r="HGX26" s="56"/>
      <c r="HGY26" s="56"/>
      <c r="HGZ26" s="56"/>
      <c r="HHA26" s="56"/>
      <c r="HHB26" s="56"/>
      <c r="HHC26" s="56"/>
      <c r="HHD26" s="56"/>
      <c r="HHE26" s="56"/>
      <c r="HHF26" s="56"/>
      <c r="HHG26" s="56"/>
      <c r="HHH26" s="56"/>
      <c r="HHI26" s="56"/>
      <c r="HHJ26" s="56"/>
      <c r="HHK26" s="56"/>
      <c r="HHL26" s="56"/>
      <c r="HHM26" s="56"/>
      <c r="HHN26" s="56"/>
      <c r="HHO26" s="56"/>
      <c r="HHP26" s="56"/>
      <c r="HHQ26" s="56"/>
      <c r="HHR26" s="56"/>
      <c r="HHS26" s="56"/>
      <c r="HHT26" s="56"/>
      <c r="HHU26" s="56"/>
      <c r="HHV26" s="56"/>
      <c r="HHW26" s="56"/>
      <c r="HHX26" s="56"/>
      <c r="HHY26" s="56"/>
      <c r="HHZ26" s="56"/>
      <c r="HIA26" s="56"/>
      <c r="HIB26" s="56"/>
      <c r="HIC26" s="56"/>
      <c r="HID26" s="56"/>
      <c r="HIE26" s="56"/>
      <c r="HIF26" s="56"/>
      <c r="HIG26" s="56"/>
      <c r="HIH26" s="56"/>
      <c r="HII26" s="56"/>
      <c r="HIJ26" s="56"/>
      <c r="HIK26" s="56"/>
      <c r="HIL26" s="56"/>
      <c r="HIM26" s="56"/>
      <c r="HIN26" s="56"/>
      <c r="HIO26" s="56"/>
      <c r="HIP26" s="56"/>
      <c r="HIQ26" s="56"/>
      <c r="HIR26" s="56"/>
      <c r="HIS26" s="56"/>
      <c r="HIT26" s="56"/>
      <c r="HIU26" s="56"/>
      <c r="HIV26" s="56"/>
      <c r="HIW26" s="56"/>
      <c r="HIX26" s="56"/>
      <c r="HIY26" s="56"/>
      <c r="HIZ26" s="56"/>
      <c r="HJA26" s="56"/>
      <c r="HJB26" s="56"/>
      <c r="HJC26" s="56"/>
      <c r="HJD26" s="56"/>
      <c r="HJE26" s="56"/>
      <c r="HJF26" s="56"/>
      <c r="HJG26" s="56"/>
      <c r="HJH26" s="56"/>
      <c r="HJI26" s="56"/>
      <c r="HJJ26" s="56"/>
      <c r="HJK26" s="56"/>
      <c r="HJL26" s="56"/>
      <c r="HJM26" s="56"/>
      <c r="HJN26" s="56"/>
      <c r="HJO26" s="56"/>
      <c r="HJP26" s="56"/>
      <c r="HJQ26" s="56"/>
      <c r="HJR26" s="56"/>
      <c r="HJS26" s="56"/>
      <c r="HJT26" s="56"/>
      <c r="HJU26" s="56"/>
      <c r="HJV26" s="56"/>
      <c r="HJW26" s="56"/>
      <c r="HJX26" s="56"/>
      <c r="HJY26" s="56"/>
      <c r="HJZ26" s="56"/>
      <c r="HKA26" s="56"/>
      <c r="HKB26" s="56"/>
      <c r="HKC26" s="56"/>
      <c r="HKD26" s="56"/>
      <c r="HKE26" s="56"/>
      <c r="HKF26" s="56"/>
      <c r="HKG26" s="56"/>
      <c r="HKH26" s="56"/>
      <c r="HKI26" s="56"/>
      <c r="HKJ26" s="56"/>
      <c r="HKK26" s="56"/>
      <c r="HKL26" s="56"/>
      <c r="HKM26" s="56"/>
      <c r="HKN26" s="56"/>
      <c r="HKO26" s="56"/>
      <c r="HKP26" s="56"/>
      <c r="HKQ26" s="56"/>
      <c r="HKR26" s="56"/>
      <c r="HKS26" s="56"/>
      <c r="HKT26" s="56"/>
      <c r="HKU26" s="56"/>
      <c r="HKV26" s="56"/>
      <c r="HKW26" s="56"/>
      <c r="HKX26" s="56"/>
      <c r="HKY26" s="56"/>
      <c r="HKZ26" s="56"/>
      <c r="HLA26" s="56"/>
      <c r="HLB26" s="56"/>
      <c r="HLC26" s="56"/>
      <c r="HLD26" s="56"/>
      <c r="HLE26" s="56"/>
      <c r="HLF26" s="56"/>
      <c r="HLG26" s="56"/>
      <c r="HLH26" s="56"/>
      <c r="HLI26" s="56"/>
      <c r="HLJ26" s="56"/>
      <c r="HLK26" s="56"/>
      <c r="HLL26" s="56"/>
      <c r="HLM26" s="56"/>
      <c r="HLN26" s="56"/>
      <c r="HLO26" s="56"/>
      <c r="HLP26" s="56"/>
      <c r="HLQ26" s="56"/>
      <c r="HLR26" s="56"/>
      <c r="HLS26" s="56"/>
      <c r="HLT26" s="56"/>
      <c r="HLU26" s="56"/>
      <c r="HLV26" s="56"/>
      <c r="HLW26" s="56"/>
      <c r="HLX26" s="56"/>
      <c r="HLY26" s="56"/>
      <c r="HLZ26" s="56"/>
      <c r="HMA26" s="56"/>
      <c r="HMB26" s="56"/>
      <c r="HMC26" s="56"/>
      <c r="HMD26" s="56"/>
      <c r="HME26" s="56"/>
      <c r="HMF26" s="56"/>
      <c r="HMG26" s="56"/>
      <c r="HMH26" s="56"/>
      <c r="HMI26" s="56"/>
      <c r="HMJ26" s="56"/>
      <c r="HMK26" s="56"/>
      <c r="HML26" s="56"/>
      <c r="HMM26" s="56"/>
      <c r="HMN26" s="56"/>
      <c r="HMO26" s="56"/>
      <c r="HMP26" s="56"/>
      <c r="HMQ26" s="56"/>
      <c r="HMR26" s="56"/>
      <c r="HMS26" s="56"/>
      <c r="HMT26" s="56"/>
      <c r="HMU26" s="56"/>
      <c r="HMV26" s="56"/>
      <c r="HMW26" s="56"/>
      <c r="HMX26" s="56"/>
      <c r="HMY26" s="56"/>
      <c r="HMZ26" s="56"/>
      <c r="HNA26" s="56"/>
      <c r="HNB26" s="56"/>
      <c r="HNC26" s="56"/>
      <c r="HND26" s="56"/>
      <c r="HNE26" s="56"/>
      <c r="HNF26" s="56"/>
      <c r="HNG26" s="56"/>
      <c r="HNH26" s="56"/>
      <c r="HNI26" s="56"/>
      <c r="HNJ26" s="56"/>
      <c r="HNK26" s="56"/>
      <c r="HNL26" s="56"/>
      <c r="HNM26" s="56"/>
      <c r="HNN26" s="56"/>
      <c r="HNO26" s="56"/>
      <c r="HNP26" s="56"/>
      <c r="HNQ26" s="56"/>
      <c r="HNR26" s="56"/>
      <c r="HNS26" s="56"/>
      <c r="HNT26" s="56"/>
      <c r="HNU26" s="56"/>
      <c r="HNV26" s="56"/>
      <c r="HNW26" s="56"/>
      <c r="HNX26" s="56"/>
      <c r="HNY26" s="56"/>
      <c r="HNZ26" s="56"/>
      <c r="HOA26" s="56"/>
      <c r="HOB26" s="56"/>
      <c r="HOC26" s="56"/>
      <c r="HOD26" s="56"/>
      <c r="HOE26" s="56"/>
      <c r="HOF26" s="56"/>
      <c r="HOG26" s="56"/>
      <c r="HOH26" s="56"/>
      <c r="HOI26" s="56"/>
      <c r="HOJ26" s="56"/>
      <c r="HOK26" s="56"/>
      <c r="HOL26" s="56"/>
      <c r="HOM26" s="56"/>
      <c r="HON26" s="56"/>
      <c r="HOO26" s="56"/>
      <c r="HOP26" s="56"/>
      <c r="HOQ26" s="56"/>
      <c r="HOR26" s="56"/>
      <c r="HOS26" s="56"/>
      <c r="HOT26" s="56"/>
      <c r="HOU26" s="56"/>
      <c r="HOV26" s="56"/>
      <c r="HOW26" s="56"/>
      <c r="HOX26" s="56"/>
      <c r="HOY26" s="56"/>
      <c r="HOZ26" s="56"/>
      <c r="HPA26" s="56"/>
      <c r="HPB26" s="56"/>
      <c r="HPC26" s="56"/>
      <c r="HPD26" s="56"/>
      <c r="HPE26" s="56"/>
      <c r="HPF26" s="56"/>
      <c r="HPG26" s="56"/>
      <c r="HPH26" s="56"/>
      <c r="HPI26" s="56"/>
      <c r="HPJ26" s="56"/>
      <c r="HPK26" s="56"/>
      <c r="HPL26" s="56"/>
      <c r="HPM26" s="56"/>
      <c r="HPN26" s="56"/>
      <c r="HPO26" s="56"/>
      <c r="HPP26" s="56"/>
      <c r="HPQ26" s="56"/>
      <c r="HPR26" s="56"/>
      <c r="HPS26" s="56"/>
      <c r="HPT26" s="56"/>
      <c r="HPU26" s="56"/>
      <c r="HPV26" s="56"/>
      <c r="HPW26" s="56"/>
      <c r="HPX26" s="56"/>
      <c r="HPY26" s="56"/>
      <c r="HPZ26" s="56"/>
      <c r="HQA26" s="56"/>
      <c r="HQB26" s="56"/>
      <c r="HQC26" s="56"/>
      <c r="HQD26" s="56"/>
      <c r="HQE26" s="56"/>
      <c r="HQF26" s="56"/>
      <c r="HQG26" s="56"/>
      <c r="HQH26" s="56"/>
      <c r="HQI26" s="56"/>
      <c r="HQJ26" s="56"/>
      <c r="HQK26" s="56"/>
      <c r="HQL26" s="56"/>
      <c r="HQM26" s="56"/>
      <c r="HQN26" s="56"/>
      <c r="HQO26" s="56"/>
      <c r="HQP26" s="56"/>
      <c r="HQQ26" s="56"/>
      <c r="HQR26" s="56"/>
      <c r="HQS26" s="56"/>
      <c r="HQT26" s="56"/>
      <c r="HQU26" s="56"/>
      <c r="HQV26" s="56"/>
      <c r="HQW26" s="56"/>
      <c r="HQX26" s="56"/>
      <c r="HQY26" s="56"/>
      <c r="HQZ26" s="56"/>
      <c r="HRA26" s="56"/>
      <c r="HRB26" s="56"/>
      <c r="HRC26" s="56"/>
      <c r="HRD26" s="56"/>
      <c r="HRE26" s="56"/>
      <c r="HRF26" s="56"/>
      <c r="HRG26" s="56"/>
      <c r="HRH26" s="56"/>
      <c r="HRI26" s="56"/>
      <c r="HRJ26" s="56"/>
      <c r="HRK26" s="56"/>
      <c r="HRL26" s="56"/>
      <c r="HRM26" s="56"/>
      <c r="HRN26" s="56"/>
      <c r="HRO26" s="56"/>
      <c r="HRP26" s="56"/>
      <c r="HRQ26" s="56"/>
      <c r="HRR26" s="56"/>
      <c r="HRS26" s="56"/>
      <c r="HRT26" s="56"/>
      <c r="HRU26" s="56"/>
      <c r="HRV26" s="56"/>
      <c r="HRW26" s="56"/>
      <c r="HRX26" s="56"/>
      <c r="HRY26" s="56"/>
      <c r="HRZ26" s="56"/>
      <c r="HSA26" s="56"/>
      <c r="HSB26" s="56"/>
      <c r="HSC26" s="56"/>
      <c r="HSD26" s="56"/>
      <c r="HSE26" s="56"/>
      <c r="HSF26" s="56"/>
      <c r="HSG26" s="56"/>
      <c r="HSH26" s="56"/>
      <c r="HSI26" s="56"/>
      <c r="HSJ26" s="56"/>
      <c r="HSK26" s="56"/>
      <c r="HSL26" s="56"/>
      <c r="HSM26" s="56"/>
      <c r="HSN26" s="56"/>
      <c r="HSO26" s="56"/>
      <c r="HSP26" s="56"/>
      <c r="HSQ26" s="56"/>
      <c r="HSR26" s="56"/>
      <c r="HSS26" s="56"/>
      <c r="HST26" s="56"/>
      <c r="HSU26" s="56"/>
      <c r="HSV26" s="56"/>
      <c r="HSW26" s="56"/>
      <c r="HSX26" s="56"/>
      <c r="HSY26" s="56"/>
      <c r="HSZ26" s="56"/>
      <c r="HTA26" s="56"/>
      <c r="HTB26" s="56"/>
      <c r="HTC26" s="56"/>
      <c r="HTD26" s="56"/>
      <c r="HTE26" s="56"/>
      <c r="HTF26" s="56"/>
      <c r="HTG26" s="56"/>
      <c r="HTH26" s="56"/>
      <c r="HTI26" s="56"/>
      <c r="HTJ26" s="56"/>
      <c r="HTK26" s="56"/>
      <c r="HTL26" s="56"/>
      <c r="HTM26" s="56"/>
      <c r="HTN26" s="56"/>
      <c r="HTO26" s="56"/>
      <c r="HTP26" s="56"/>
      <c r="HTQ26" s="56"/>
      <c r="HTR26" s="56"/>
      <c r="HTS26" s="56"/>
      <c r="HTT26" s="56"/>
      <c r="HTU26" s="56"/>
      <c r="HTV26" s="56"/>
      <c r="HTW26" s="56"/>
      <c r="HTX26" s="56"/>
      <c r="HTY26" s="56"/>
      <c r="HTZ26" s="56"/>
      <c r="HUA26" s="56"/>
      <c r="HUB26" s="56"/>
      <c r="HUC26" s="56"/>
      <c r="HUD26" s="56"/>
      <c r="HUE26" s="56"/>
      <c r="HUF26" s="56"/>
      <c r="HUG26" s="56"/>
      <c r="HUH26" s="56"/>
      <c r="HUI26" s="56"/>
      <c r="HUJ26" s="56"/>
      <c r="HUK26" s="56"/>
      <c r="HUL26" s="56"/>
      <c r="HUM26" s="56"/>
      <c r="HUN26" s="56"/>
      <c r="HUO26" s="56"/>
      <c r="HUP26" s="56"/>
      <c r="HUQ26" s="56"/>
      <c r="HUR26" s="56"/>
      <c r="HUS26" s="56"/>
      <c r="HUT26" s="56"/>
      <c r="HUU26" s="56"/>
      <c r="HUV26" s="56"/>
      <c r="HUW26" s="56"/>
      <c r="HUX26" s="56"/>
      <c r="HUY26" s="56"/>
      <c r="HUZ26" s="56"/>
      <c r="HVA26" s="56"/>
      <c r="HVB26" s="56"/>
      <c r="HVC26" s="56"/>
      <c r="HVD26" s="56"/>
      <c r="HVE26" s="56"/>
      <c r="HVF26" s="56"/>
      <c r="HVG26" s="56"/>
      <c r="HVH26" s="56"/>
      <c r="HVI26" s="56"/>
      <c r="HVJ26" s="56"/>
      <c r="HVK26" s="56"/>
      <c r="HVL26" s="56"/>
      <c r="HVM26" s="56"/>
      <c r="HVN26" s="56"/>
      <c r="HVO26" s="56"/>
      <c r="HVP26" s="56"/>
      <c r="HVQ26" s="56"/>
      <c r="HVR26" s="56"/>
      <c r="HVS26" s="56"/>
      <c r="HVT26" s="56"/>
      <c r="HVU26" s="56"/>
      <c r="HVV26" s="56"/>
      <c r="HVW26" s="56"/>
      <c r="HVX26" s="56"/>
      <c r="HVY26" s="56"/>
      <c r="HVZ26" s="56"/>
      <c r="HWA26" s="56"/>
      <c r="HWB26" s="56"/>
      <c r="HWC26" s="56"/>
      <c r="HWD26" s="56"/>
      <c r="HWE26" s="56"/>
      <c r="HWF26" s="56"/>
      <c r="HWG26" s="56"/>
      <c r="HWH26" s="56"/>
      <c r="HWI26" s="56"/>
      <c r="HWJ26" s="56"/>
      <c r="HWK26" s="56"/>
      <c r="HWL26" s="56"/>
      <c r="HWM26" s="56"/>
      <c r="HWN26" s="56"/>
      <c r="HWO26" s="56"/>
      <c r="HWP26" s="56"/>
      <c r="HWQ26" s="56"/>
      <c r="HWR26" s="56"/>
      <c r="HWS26" s="56"/>
      <c r="HWT26" s="56"/>
      <c r="HWU26" s="56"/>
      <c r="HWV26" s="56"/>
      <c r="HWW26" s="56"/>
      <c r="HWX26" s="56"/>
      <c r="HWY26" s="56"/>
      <c r="HWZ26" s="56"/>
      <c r="HXA26" s="56"/>
      <c r="HXB26" s="56"/>
      <c r="HXC26" s="56"/>
      <c r="HXD26" s="56"/>
      <c r="HXE26" s="56"/>
      <c r="HXF26" s="56"/>
      <c r="HXG26" s="56"/>
      <c r="HXH26" s="56"/>
      <c r="HXI26" s="56"/>
      <c r="HXJ26" s="56"/>
      <c r="HXK26" s="56"/>
      <c r="HXL26" s="56"/>
      <c r="HXM26" s="56"/>
      <c r="HXN26" s="56"/>
      <c r="HXO26" s="56"/>
      <c r="HXP26" s="56"/>
      <c r="HXQ26" s="56"/>
      <c r="HXR26" s="56"/>
      <c r="HXS26" s="56"/>
      <c r="HXT26" s="56"/>
      <c r="HXU26" s="56"/>
      <c r="HXV26" s="56"/>
      <c r="HXW26" s="56"/>
      <c r="HXX26" s="56"/>
      <c r="HXY26" s="56"/>
      <c r="HXZ26" s="56"/>
      <c r="HYA26" s="56"/>
      <c r="HYB26" s="56"/>
      <c r="HYC26" s="56"/>
      <c r="HYD26" s="56"/>
      <c r="HYE26" s="56"/>
      <c r="HYF26" s="56"/>
      <c r="HYG26" s="56"/>
      <c r="HYH26" s="56"/>
      <c r="HYI26" s="56"/>
      <c r="HYJ26" s="56"/>
      <c r="HYK26" s="56"/>
      <c r="HYL26" s="56"/>
      <c r="HYM26" s="56"/>
      <c r="HYN26" s="56"/>
      <c r="HYO26" s="56"/>
      <c r="HYP26" s="56"/>
      <c r="HYQ26" s="56"/>
      <c r="HYR26" s="56"/>
      <c r="HYS26" s="56"/>
      <c r="HYT26" s="56"/>
      <c r="HYU26" s="56"/>
      <c r="HYV26" s="56"/>
      <c r="HYW26" s="56"/>
      <c r="HYX26" s="56"/>
      <c r="HYY26" s="56"/>
      <c r="HYZ26" s="56"/>
      <c r="HZA26" s="56"/>
      <c r="HZB26" s="56"/>
      <c r="HZC26" s="56"/>
      <c r="HZD26" s="56"/>
      <c r="HZE26" s="56"/>
      <c r="HZF26" s="56"/>
      <c r="HZG26" s="56"/>
      <c r="HZH26" s="56"/>
      <c r="HZI26" s="56"/>
      <c r="HZJ26" s="56"/>
      <c r="HZK26" s="56"/>
      <c r="HZL26" s="56"/>
      <c r="HZM26" s="56"/>
      <c r="HZN26" s="56"/>
      <c r="HZO26" s="56"/>
      <c r="HZP26" s="56"/>
      <c r="HZQ26" s="56"/>
      <c r="HZR26" s="56"/>
      <c r="HZS26" s="56"/>
      <c r="HZT26" s="56"/>
      <c r="HZU26" s="56"/>
      <c r="HZV26" s="56"/>
      <c r="HZW26" s="56"/>
      <c r="HZX26" s="56"/>
      <c r="HZY26" s="56"/>
      <c r="HZZ26" s="56"/>
      <c r="IAA26" s="56"/>
      <c r="IAB26" s="56"/>
      <c r="IAC26" s="56"/>
      <c r="IAD26" s="56"/>
      <c r="IAE26" s="56"/>
      <c r="IAF26" s="56"/>
      <c r="IAG26" s="56"/>
      <c r="IAH26" s="56"/>
      <c r="IAI26" s="56"/>
      <c r="IAJ26" s="56"/>
      <c r="IAK26" s="56"/>
      <c r="IAL26" s="56"/>
      <c r="IAM26" s="56"/>
      <c r="IAN26" s="56"/>
      <c r="IAO26" s="56"/>
      <c r="IAP26" s="56"/>
      <c r="IAQ26" s="56"/>
      <c r="IAR26" s="56"/>
      <c r="IAS26" s="56"/>
      <c r="IAT26" s="56"/>
      <c r="IAU26" s="56"/>
      <c r="IAV26" s="56"/>
      <c r="IAW26" s="56"/>
      <c r="IAX26" s="56"/>
      <c r="IAY26" s="56"/>
      <c r="IAZ26" s="56"/>
      <c r="IBA26" s="56"/>
      <c r="IBB26" s="56"/>
      <c r="IBC26" s="56"/>
      <c r="IBD26" s="56"/>
      <c r="IBE26" s="56"/>
      <c r="IBF26" s="56"/>
      <c r="IBG26" s="56"/>
      <c r="IBH26" s="56"/>
      <c r="IBI26" s="56"/>
      <c r="IBJ26" s="56"/>
      <c r="IBK26" s="56"/>
      <c r="IBL26" s="56"/>
      <c r="IBM26" s="56"/>
      <c r="IBN26" s="56"/>
      <c r="IBO26" s="56"/>
      <c r="IBP26" s="56"/>
      <c r="IBQ26" s="56"/>
      <c r="IBR26" s="56"/>
      <c r="IBS26" s="56"/>
      <c r="IBT26" s="56"/>
      <c r="IBU26" s="56"/>
      <c r="IBV26" s="56"/>
      <c r="IBW26" s="56"/>
      <c r="IBX26" s="56"/>
      <c r="IBY26" s="56"/>
      <c r="IBZ26" s="56"/>
      <c r="ICA26" s="56"/>
      <c r="ICB26" s="56"/>
      <c r="ICC26" s="56"/>
      <c r="ICD26" s="56"/>
      <c r="ICE26" s="56"/>
      <c r="ICF26" s="56"/>
      <c r="ICG26" s="56"/>
      <c r="ICH26" s="56"/>
      <c r="ICI26" s="56"/>
      <c r="ICJ26" s="56"/>
      <c r="ICK26" s="56"/>
      <c r="ICL26" s="56"/>
      <c r="ICM26" s="56"/>
      <c r="ICN26" s="56"/>
      <c r="ICO26" s="56"/>
      <c r="ICP26" s="56"/>
      <c r="ICQ26" s="56"/>
      <c r="ICR26" s="56"/>
      <c r="ICS26" s="56"/>
      <c r="ICT26" s="56"/>
      <c r="ICU26" s="56"/>
      <c r="ICV26" s="56"/>
      <c r="ICW26" s="56"/>
      <c r="ICX26" s="56"/>
      <c r="ICY26" s="56"/>
      <c r="ICZ26" s="56"/>
      <c r="IDA26" s="56"/>
      <c r="IDB26" s="56"/>
      <c r="IDC26" s="56"/>
      <c r="IDD26" s="56"/>
      <c r="IDE26" s="56"/>
      <c r="IDF26" s="56"/>
      <c r="IDG26" s="56"/>
      <c r="IDH26" s="56"/>
      <c r="IDI26" s="56"/>
      <c r="IDJ26" s="56"/>
      <c r="IDK26" s="56"/>
      <c r="IDL26" s="56"/>
      <c r="IDM26" s="56"/>
      <c r="IDN26" s="56"/>
      <c r="IDO26" s="56"/>
      <c r="IDP26" s="56"/>
      <c r="IDQ26" s="56"/>
      <c r="IDR26" s="56"/>
      <c r="IDS26" s="56"/>
      <c r="IDT26" s="56"/>
      <c r="IDU26" s="56"/>
      <c r="IDV26" s="56"/>
      <c r="IDW26" s="56"/>
      <c r="IDX26" s="56"/>
      <c r="IDY26" s="56"/>
      <c r="IDZ26" s="56"/>
      <c r="IEA26" s="56"/>
      <c r="IEB26" s="56"/>
      <c r="IEC26" s="56"/>
      <c r="IED26" s="56"/>
      <c r="IEE26" s="56"/>
      <c r="IEF26" s="56"/>
      <c r="IEG26" s="56"/>
      <c r="IEH26" s="56"/>
      <c r="IEI26" s="56"/>
      <c r="IEJ26" s="56"/>
      <c r="IEK26" s="56"/>
      <c r="IEL26" s="56"/>
      <c r="IEM26" s="56"/>
      <c r="IEN26" s="56"/>
      <c r="IEO26" s="56"/>
      <c r="IEP26" s="56"/>
      <c r="IEQ26" s="56"/>
      <c r="IER26" s="56"/>
      <c r="IES26" s="56"/>
      <c r="IET26" s="56"/>
      <c r="IEU26" s="56"/>
      <c r="IEV26" s="56"/>
      <c r="IEW26" s="56"/>
      <c r="IEX26" s="56"/>
      <c r="IEY26" s="56"/>
      <c r="IEZ26" s="56"/>
      <c r="IFA26" s="56"/>
      <c r="IFB26" s="56"/>
      <c r="IFC26" s="56"/>
      <c r="IFD26" s="56"/>
      <c r="IFE26" s="56"/>
      <c r="IFF26" s="56"/>
      <c r="IFG26" s="56"/>
      <c r="IFH26" s="56"/>
      <c r="IFI26" s="56"/>
      <c r="IFJ26" s="56"/>
      <c r="IFK26" s="56"/>
      <c r="IFL26" s="56"/>
      <c r="IFM26" s="56"/>
      <c r="IFN26" s="56"/>
      <c r="IFO26" s="56"/>
      <c r="IFP26" s="56"/>
      <c r="IFQ26" s="56"/>
      <c r="IFR26" s="56"/>
      <c r="IFS26" s="56"/>
      <c r="IFT26" s="56"/>
      <c r="IFU26" s="56"/>
      <c r="IFV26" s="56"/>
      <c r="IFW26" s="56"/>
      <c r="IFX26" s="56"/>
      <c r="IFY26" s="56"/>
      <c r="IFZ26" s="56"/>
      <c r="IGA26" s="56"/>
      <c r="IGB26" s="56"/>
      <c r="IGC26" s="56"/>
      <c r="IGD26" s="56"/>
      <c r="IGE26" s="56"/>
      <c r="IGF26" s="56"/>
      <c r="IGG26" s="56"/>
      <c r="IGH26" s="56"/>
      <c r="IGI26" s="56"/>
      <c r="IGJ26" s="56"/>
      <c r="IGK26" s="56"/>
      <c r="IGL26" s="56"/>
      <c r="IGM26" s="56"/>
      <c r="IGN26" s="56"/>
      <c r="IGO26" s="56"/>
      <c r="IGP26" s="56"/>
      <c r="IGQ26" s="56"/>
      <c r="IGR26" s="56"/>
      <c r="IGS26" s="56"/>
      <c r="IGT26" s="56"/>
      <c r="IGU26" s="56"/>
      <c r="IGV26" s="56"/>
      <c r="IGW26" s="56"/>
      <c r="IGX26" s="56"/>
      <c r="IGY26" s="56"/>
      <c r="IGZ26" s="56"/>
      <c r="IHA26" s="56"/>
      <c r="IHB26" s="56"/>
      <c r="IHC26" s="56"/>
      <c r="IHD26" s="56"/>
      <c r="IHE26" s="56"/>
      <c r="IHF26" s="56"/>
      <c r="IHG26" s="56"/>
      <c r="IHH26" s="56"/>
      <c r="IHI26" s="56"/>
      <c r="IHJ26" s="56"/>
      <c r="IHK26" s="56"/>
      <c r="IHL26" s="56"/>
      <c r="IHM26" s="56"/>
      <c r="IHN26" s="56"/>
      <c r="IHO26" s="56"/>
      <c r="IHP26" s="56"/>
      <c r="IHQ26" s="56"/>
      <c r="IHR26" s="56"/>
      <c r="IHS26" s="56"/>
      <c r="IHT26" s="56"/>
      <c r="IHU26" s="56"/>
      <c r="IHV26" s="56"/>
      <c r="IHW26" s="56"/>
      <c r="IHX26" s="56"/>
      <c r="IHY26" s="56"/>
      <c r="IHZ26" s="56"/>
      <c r="IIA26" s="56"/>
      <c r="IIB26" s="56"/>
      <c r="IIC26" s="56"/>
      <c r="IID26" s="56"/>
      <c r="IIE26" s="56"/>
      <c r="IIF26" s="56"/>
      <c r="IIG26" s="56"/>
      <c r="IIH26" s="56"/>
      <c r="III26" s="56"/>
      <c r="IIJ26" s="56"/>
      <c r="IIK26" s="56"/>
      <c r="IIL26" s="56"/>
      <c r="IIM26" s="56"/>
      <c r="IIN26" s="56"/>
      <c r="IIO26" s="56"/>
      <c r="IIP26" s="56"/>
      <c r="IIQ26" s="56"/>
      <c r="IIR26" s="56"/>
      <c r="IIS26" s="56"/>
      <c r="IIT26" s="56"/>
      <c r="IIU26" s="56"/>
      <c r="IIV26" s="56"/>
      <c r="IIW26" s="56"/>
      <c r="IIX26" s="56"/>
      <c r="IIY26" s="56"/>
      <c r="IIZ26" s="56"/>
      <c r="IJA26" s="56"/>
      <c r="IJB26" s="56"/>
      <c r="IJC26" s="56"/>
      <c r="IJD26" s="56"/>
      <c r="IJE26" s="56"/>
      <c r="IJF26" s="56"/>
      <c r="IJG26" s="56"/>
      <c r="IJH26" s="56"/>
      <c r="IJI26" s="56"/>
      <c r="IJJ26" s="56"/>
      <c r="IJK26" s="56"/>
      <c r="IJL26" s="56"/>
      <c r="IJM26" s="56"/>
      <c r="IJN26" s="56"/>
      <c r="IJO26" s="56"/>
      <c r="IJP26" s="56"/>
      <c r="IJQ26" s="56"/>
      <c r="IJR26" s="56"/>
      <c r="IJS26" s="56"/>
      <c r="IJT26" s="56"/>
      <c r="IJU26" s="56"/>
      <c r="IJV26" s="56"/>
      <c r="IJW26" s="56"/>
      <c r="IJX26" s="56"/>
      <c r="IJY26" s="56"/>
      <c r="IJZ26" s="56"/>
      <c r="IKA26" s="56"/>
      <c r="IKB26" s="56"/>
      <c r="IKC26" s="56"/>
      <c r="IKD26" s="56"/>
      <c r="IKE26" s="56"/>
      <c r="IKF26" s="56"/>
      <c r="IKG26" s="56"/>
      <c r="IKH26" s="56"/>
      <c r="IKI26" s="56"/>
      <c r="IKJ26" s="56"/>
      <c r="IKK26" s="56"/>
      <c r="IKL26" s="56"/>
      <c r="IKM26" s="56"/>
      <c r="IKN26" s="56"/>
      <c r="IKO26" s="56"/>
      <c r="IKP26" s="56"/>
      <c r="IKQ26" s="56"/>
      <c r="IKR26" s="56"/>
      <c r="IKS26" s="56"/>
      <c r="IKT26" s="56"/>
      <c r="IKU26" s="56"/>
      <c r="IKV26" s="56"/>
      <c r="IKW26" s="56"/>
      <c r="IKX26" s="56"/>
      <c r="IKY26" s="56"/>
      <c r="IKZ26" s="56"/>
      <c r="ILA26" s="56"/>
      <c r="ILB26" s="56"/>
      <c r="ILC26" s="56"/>
      <c r="ILD26" s="56"/>
      <c r="ILE26" s="56"/>
      <c r="ILF26" s="56"/>
      <c r="ILG26" s="56"/>
      <c r="ILH26" s="56"/>
      <c r="ILI26" s="56"/>
      <c r="ILJ26" s="56"/>
      <c r="ILK26" s="56"/>
      <c r="ILL26" s="56"/>
      <c r="ILM26" s="56"/>
      <c r="ILN26" s="56"/>
      <c r="ILO26" s="56"/>
      <c r="ILP26" s="56"/>
      <c r="ILQ26" s="56"/>
      <c r="ILR26" s="56"/>
      <c r="ILS26" s="56"/>
      <c r="ILT26" s="56"/>
      <c r="ILU26" s="56"/>
      <c r="ILV26" s="56"/>
      <c r="ILW26" s="56"/>
      <c r="ILX26" s="56"/>
      <c r="ILY26" s="56"/>
      <c r="ILZ26" s="56"/>
      <c r="IMA26" s="56"/>
      <c r="IMB26" s="56"/>
      <c r="IMC26" s="56"/>
      <c r="IMD26" s="56"/>
      <c r="IME26" s="56"/>
      <c r="IMF26" s="56"/>
      <c r="IMG26" s="56"/>
      <c r="IMH26" s="56"/>
      <c r="IMI26" s="56"/>
      <c r="IMJ26" s="56"/>
      <c r="IMK26" s="56"/>
      <c r="IML26" s="56"/>
      <c r="IMM26" s="56"/>
      <c r="IMN26" s="56"/>
      <c r="IMO26" s="56"/>
      <c r="IMP26" s="56"/>
      <c r="IMQ26" s="56"/>
      <c r="IMR26" s="56"/>
      <c r="IMS26" s="56"/>
      <c r="IMT26" s="56"/>
      <c r="IMU26" s="56"/>
      <c r="IMV26" s="56"/>
      <c r="IMW26" s="56"/>
      <c r="IMX26" s="56"/>
      <c r="IMY26" s="56"/>
      <c r="IMZ26" s="56"/>
      <c r="INA26" s="56"/>
      <c r="INB26" s="56"/>
      <c r="INC26" s="56"/>
      <c r="IND26" s="56"/>
      <c r="INE26" s="56"/>
      <c r="INF26" s="56"/>
      <c r="ING26" s="56"/>
      <c r="INH26" s="56"/>
      <c r="INI26" s="56"/>
      <c r="INJ26" s="56"/>
      <c r="INK26" s="56"/>
      <c r="INL26" s="56"/>
      <c r="INM26" s="56"/>
      <c r="INN26" s="56"/>
      <c r="INO26" s="56"/>
      <c r="INP26" s="56"/>
      <c r="INQ26" s="56"/>
      <c r="INR26" s="56"/>
      <c r="INS26" s="56"/>
      <c r="INT26" s="56"/>
      <c r="INU26" s="56"/>
      <c r="INV26" s="56"/>
      <c r="INW26" s="56"/>
      <c r="INX26" s="56"/>
      <c r="INY26" s="56"/>
      <c r="INZ26" s="56"/>
      <c r="IOA26" s="56"/>
      <c r="IOB26" s="56"/>
      <c r="IOC26" s="56"/>
      <c r="IOD26" s="56"/>
      <c r="IOE26" s="56"/>
      <c r="IOF26" s="56"/>
      <c r="IOG26" s="56"/>
      <c r="IOH26" s="56"/>
      <c r="IOI26" s="56"/>
      <c r="IOJ26" s="56"/>
      <c r="IOK26" s="56"/>
      <c r="IOL26" s="56"/>
      <c r="IOM26" s="56"/>
      <c r="ION26" s="56"/>
      <c r="IOO26" s="56"/>
      <c r="IOP26" s="56"/>
      <c r="IOQ26" s="56"/>
      <c r="IOR26" s="56"/>
      <c r="IOS26" s="56"/>
      <c r="IOT26" s="56"/>
      <c r="IOU26" s="56"/>
      <c r="IOV26" s="56"/>
      <c r="IOW26" s="56"/>
      <c r="IOX26" s="56"/>
      <c r="IOY26" s="56"/>
      <c r="IOZ26" s="56"/>
      <c r="IPA26" s="56"/>
      <c r="IPB26" s="56"/>
      <c r="IPC26" s="56"/>
      <c r="IPD26" s="56"/>
      <c r="IPE26" s="56"/>
      <c r="IPF26" s="56"/>
      <c r="IPG26" s="56"/>
      <c r="IPH26" s="56"/>
      <c r="IPI26" s="56"/>
      <c r="IPJ26" s="56"/>
      <c r="IPK26" s="56"/>
      <c r="IPL26" s="56"/>
      <c r="IPM26" s="56"/>
      <c r="IPN26" s="56"/>
      <c r="IPO26" s="56"/>
      <c r="IPP26" s="56"/>
      <c r="IPQ26" s="56"/>
      <c r="IPR26" s="56"/>
      <c r="IPS26" s="56"/>
      <c r="IPT26" s="56"/>
      <c r="IPU26" s="56"/>
      <c r="IPV26" s="56"/>
      <c r="IPW26" s="56"/>
      <c r="IPX26" s="56"/>
      <c r="IPY26" s="56"/>
      <c r="IPZ26" s="56"/>
      <c r="IQA26" s="56"/>
      <c r="IQB26" s="56"/>
      <c r="IQC26" s="56"/>
      <c r="IQD26" s="56"/>
      <c r="IQE26" s="56"/>
      <c r="IQF26" s="56"/>
      <c r="IQG26" s="56"/>
      <c r="IQH26" s="56"/>
      <c r="IQI26" s="56"/>
      <c r="IQJ26" s="56"/>
      <c r="IQK26" s="56"/>
      <c r="IQL26" s="56"/>
      <c r="IQM26" s="56"/>
      <c r="IQN26" s="56"/>
      <c r="IQO26" s="56"/>
      <c r="IQP26" s="56"/>
      <c r="IQQ26" s="56"/>
      <c r="IQR26" s="56"/>
      <c r="IQS26" s="56"/>
      <c r="IQT26" s="56"/>
      <c r="IQU26" s="56"/>
      <c r="IQV26" s="56"/>
      <c r="IQW26" s="56"/>
      <c r="IQX26" s="56"/>
      <c r="IQY26" s="56"/>
      <c r="IQZ26" s="56"/>
      <c r="IRA26" s="56"/>
      <c r="IRB26" s="56"/>
      <c r="IRC26" s="56"/>
      <c r="IRD26" s="56"/>
      <c r="IRE26" s="56"/>
      <c r="IRF26" s="56"/>
      <c r="IRG26" s="56"/>
      <c r="IRH26" s="56"/>
      <c r="IRI26" s="56"/>
      <c r="IRJ26" s="56"/>
      <c r="IRK26" s="56"/>
      <c r="IRL26" s="56"/>
      <c r="IRM26" s="56"/>
      <c r="IRN26" s="56"/>
      <c r="IRO26" s="56"/>
      <c r="IRP26" s="56"/>
      <c r="IRQ26" s="56"/>
      <c r="IRR26" s="56"/>
      <c r="IRS26" s="56"/>
      <c r="IRT26" s="56"/>
      <c r="IRU26" s="56"/>
      <c r="IRV26" s="56"/>
      <c r="IRW26" s="56"/>
      <c r="IRX26" s="56"/>
      <c r="IRY26" s="56"/>
      <c r="IRZ26" s="56"/>
      <c r="ISA26" s="56"/>
      <c r="ISB26" s="56"/>
      <c r="ISC26" s="56"/>
      <c r="ISD26" s="56"/>
      <c r="ISE26" s="56"/>
      <c r="ISF26" s="56"/>
      <c r="ISG26" s="56"/>
      <c r="ISH26" s="56"/>
      <c r="ISI26" s="56"/>
      <c r="ISJ26" s="56"/>
      <c r="ISK26" s="56"/>
      <c r="ISL26" s="56"/>
      <c r="ISM26" s="56"/>
      <c r="ISN26" s="56"/>
      <c r="ISO26" s="56"/>
      <c r="ISP26" s="56"/>
      <c r="ISQ26" s="56"/>
      <c r="ISR26" s="56"/>
      <c r="ISS26" s="56"/>
      <c r="IST26" s="56"/>
      <c r="ISU26" s="56"/>
      <c r="ISV26" s="56"/>
      <c r="ISW26" s="56"/>
      <c r="ISX26" s="56"/>
      <c r="ISY26" s="56"/>
      <c r="ISZ26" s="56"/>
      <c r="ITA26" s="56"/>
      <c r="ITB26" s="56"/>
      <c r="ITC26" s="56"/>
      <c r="ITD26" s="56"/>
      <c r="ITE26" s="56"/>
      <c r="ITF26" s="56"/>
      <c r="ITG26" s="56"/>
      <c r="ITH26" s="56"/>
      <c r="ITI26" s="56"/>
      <c r="ITJ26" s="56"/>
      <c r="ITK26" s="56"/>
      <c r="ITL26" s="56"/>
      <c r="ITM26" s="56"/>
      <c r="ITN26" s="56"/>
      <c r="ITO26" s="56"/>
      <c r="ITP26" s="56"/>
      <c r="ITQ26" s="56"/>
      <c r="ITR26" s="56"/>
      <c r="ITS26" s="56"/>
      <c r="ITT26" s="56"/>
      <c r="ITU26" s="56"/>
      <c r="ITV26" s="56"/>
      <c r="ITW26" s="56"/>
      <c r="ITX26" s="56"/>
      <c r="ITY26" s="56"/>
      <c r="ITZ26" s="56"/>
      <c r="IUA26" s="56"/>
      <c r="IUB26" s="56"/>
      <c r="IUC26" s="56"/>
      <c r="IUD26" s="56"/>
      <c r="IUE26" s="56"/>
      <c r="IUF26" s="56"/>
      <c r="IUG26" s="56"/>
      <c r="IUH26" s="56"/>
      <c r="IUI26" s="56"/>
      <c r="IUJ26" s="56"/>
      <c r="IUK26" s="56"/>
      <c r="IUL26" s="56"/>
      <c r="IUM26" s="56"/>
      <c r="IUN26" s="56"/>
      <c r="IUO26" s="56"/>
      <c r="IUP26" s="56"/>
      <c r="IUQ26" s="56"/>
      <c r="IUR26" s="56"/>
      <c r="IUS26" s="56"/>
      <c r="IUT26" s="56"/>
      <c r="IUU26" s="56"/>
      <c r="IUV26" s="56"/>
      <c r="IUW26" s="56"/>
      <c r="IUX26" s="56"/>
      <c r="IUY26" s="56"/>
      <c r="IUZ26" s="56"/>
      <c r="IVA26" s="56"/>
      <c r="IVB26" s="56"/>
      <c r="IVC26" s="56"/>
      <c r="IVD26" s="56"/>
      <c r="IVE26" s="56"/>
      <c r="IVF26" s="56"/>
      <c r="IVG26" s="56"/>
      <c r="IVH26" s="56"/>
      <c r="IVI26" s="56"/>
      <c r="IVJ26" s="56"/>
      <c r="IVK26" s="56"/>
      <c r="IVL26" s="56"/>
      <c r="IVM26" s="56"/>
      <c r="IVN26" s="56"/>
      <c r="IVO26" s="56"/>
      <c r="IVP26" s="56"/>
      <c r="IVQ26" s="56"/>
      <c r="IVR26" s="56"/>
      <c r="IVS26" s="56"/>
      <c r="IVT26" s="56"/>
      <c r="IVU26" s="56"/>
      <c r="IVV26" s="56"/>
      <c r="IVW26" s="56"/>
      <c r="IVX26" s="56"/>
      <c r="IVY26" s="56"/>
      <c r="IVZ26" s="56"/>
      <c r="IWA26" s="56"/>
      <c r="IWB26" s="56"/>
      <c r="IWC26" s="56"/>
      <c r="IWD26" s="56"/>
      <c r="IWE26" s="56"/>
      <c r="IWF26" s="56"/>
      <c r="IWG26" s="56"/>
      <c r="IWH26" s="56"/>
      <c r="IWI26" s="56"/>
      <c r="IWJ26" s="56"/>
      <c r="IWK26" s="56"/>
      <c r="IWL26" s="56"/>
      <c r="IWM26" s="56"/>
      <c r="IWN26" s="56"/>
      <c r="IWO26" s="56"/>
      <c r="IWP26" s="56"/>
      <c r="IWQ26" s="56"/>
      <c r="IWR26" s="56"/>
      <c r="IWS26" s="56"/>
      <c r="IWT26" s="56"/>
      <c r="IWU26" s="56"/>
      <c r="IWV26" s="56"/>
      <c r="IWW26" s="56"/>
      <c r="IWX26" s="56"/>
      <c r="IWY26" s="56"/>
      <c r="IWZ26" s="56"/>
      <c r="IXA26" s="56"/>
      <c r="IXB26" s="56"/>
      <c r="IXC26" s="56"/>
      <c r="IXD26" s="56"/>
      <c r="IXE26" s="56"/>
      <c r="IXF26" s="56"/>
      <c r="IXG26" s="56"/>
      <c r="IXH26" s="56"/>
      <c r="IXI26" s="56"/>
      <c r="IXJ26" s="56"/>
      <c r="IXK26" s="56"/>
      <c r="IXL26" s="56"/>
      <c r="IXM26" s="56"/>
      <c r="IXN26" s="56"/>
      <c r="IXO26" s="56"/>
      <c r="IXP26" s="56"/>
      <c r="IXQ26" s="56"/>
      <c r="IXR26" s="56"/>
      <c r="IXS26" s="56"/>
      <c r="IXT26" s="56"/>
      <c r="IXU26" s="56"/>
      <c r="IXV26" s="56"/>
      <c r="IXW26" s="56"/>
      <c r="IXX26" s="56"/>
      <c r="IXY26" s="56"/>
      <c r="IXZ26" s="56"/>
      <c r="IYA26" s="56"/>
      <c r="IYB26" s="56"/>
      <c r="IYC26" s="56"/>
      <c r="IYD26" s="56"/>
      <c r="IYE26" s="56"/>
      <c r="IYF26" s="56"/>
      <c r="IYG26" s="56"/>
      <c r="IYH26" s="56"/>
      <c r="IYI26" s="56"/>
      <c r="IYJ26" s="56"/>
      <c r="IYK26" s="56"/>
      <c r="IYL26" s="56"/>
      <c r="IYM26" s="56"/>
      <c r="IYN26" s="56"/>
      <c r="IYO26" s="56"/>
      <c r="IYP26" s="56"/>
      <c r="IYQ26" s="56"/>
      <c r="IYR26" s="56"/>
      <c r="IYS26" s="56"/>
      <c r="IYT26" s="56"/>
      <c r="IYU26" s="56"/>
      <c r="IYV26" s="56"/>
      <c r="IYW26" s="56"/>
      <c r="IYX26" s="56"/>
      <c r="IYY26" s="56"/>
      <c r="IYZ26" s="56"/>
      <c r="IZA26" s="56"/>
      <c r="IZB26" s="56"/>
      <c r="IZC26" s="56"/>
      <c r="IZD26" s="56"/>
      <c r="IZE26" s="56"/>
      <c r="IZF26" s="56"/>
      <c r="IZG26" s="56"/>
      <c r="IZH26" s="56"/>
      <c r="IZI26" s="56"/>
      <c r="IZJ26" s="56"/>
      <c r="IZK26" s="56"/>
      <c r="IZL26" s="56"/>
      <c r="IZM26" s="56"/>
      <c r="IZN26" s="56"/>
      <c r="IZO26" s="56"/>
      <c r="IZP26" s="56"/>
      <c r="IZQ26" s="56"/>
      <c r="IZR26" s="56"/>
      <c r="IZS26" s="56"/>
      <c r="IZT26" s="56"/>
      <c r="IZU26" s="56"/>
      <c r="IZV26" s="56"/>
      <c r="IZW26" s="56"/>
      <c r="IZX26" s="56"/>
      <c r="IZY26" s="56"/>
      <c r="IZZ26" s="56"/>
      <c r="JAA26" s="56"/>
      <c r="JAB26" s="56"/>
      <c r="JAC26" s="56"/>
      <c r="JAD26" s="56"/>
      <c r="JAE26" s="56"/>
      <c r="JAF26" s="56"/>
      <c r="JAG26" s="56"/>
      <c r="JAH26" s="56"/>
      <c r="JAI26" s="56"/>
      <c r="JAJ26" s="56"/>
      <c r="JAK26" s="56"/>
      <c r="JAL26" s="56"/>
      <c r="JAM26" s="56"/>
      <c r="JAN26" s="56"/>
      <c r="JAO26" s="56"/>
      <c r="JAP26" s="56"/>
      <c r="JAQ26" s="56"/>
      <c r="JAR26" s="56"/>
      <c r="JAS26" s="56"/>
      <c r="JAT26" s="56"/>
      <c r="JAU26" s="56"/>
      <c r="JAV26" s="56"/>
      <c r="JAW26" s="56"/>
      <c r="JAX26" s="56"/>
      <c r="JAY26" s="56"/>
      <c r="JAZ26" s="56"/>
      <c r="JBA26" s="56"/>
      <c r="JBB26" s="56"/>
      <c r="JBC26" s="56"/>
      <c r="JBD26" s="56"/>
      <c r="JBE26" s="56"/>
      <c r="JBF26" s="56"/>
      <c r="JBG26" s="56"/>
      <c r="JBH26" s="56"/>
      <c r="JBI26" s="56"/>
      <c r="JBJ26" s="56"/>
      <c r="JBK26" s="56"/>
      <c r="JBL26" s="56"/>
      <c r="JBM26" s="56"/>
      <c r="JBN26" s="56"/>
      <c r="JBO26" s="56"/>
      <c r="JBP26" s="56"/>
      <c r="JBQ26" s="56"/>
      <c r="JBR26" s="56"/>
      <c r="JBS26" s="56"/>
      <c r="JBT26" s="56"/>
      <c r="JBU26" s="56"/>
      <c r="JBV26" s="56"/>
      <c r="JBW26" s="56"/>
      <c r="JBX26" s="56"/>
      <c r="JBY26" s="56"/>
      <c r="JBZ26" s="56"/>
      <c r="JCA26" s="56"/>
      <c r="JCB26" s="56"/>
      <c r="JCC26" s="56"/>
      <c r="JCD26" s="56"/>
      <c r="JCE26" s="56"/>
      <c r="JCF26" s="56"/>
      <c r="JCG26" s="56"/>
      <c r="JCH26" s="56"/>
      <c r="JCI26" s="56"/>
      <c r="JCJ26" s="56"/>
      <c r="JCK26" s="56"/>
      <c r="JCL26" s="56"/>
      <c r="JCM26" s="56"/>
      <c r="JCN26" s="56"/>
      <c r="JCO26" s="56"/>
      <c r="JCP26" s="56"/>
      <c r="JCQ26" s="56"/>
      <c r="JCR26" s="56"/>
      <c r="JCS26" s="56"/>
      <c r="JCT26" s="56"/>
      <c r="JCU26" s="56"/>
      <c r="JCV26" s="56"/>
      <c r="JCW26" s="56"/>
      <c r="JCX26" s="56"/>
      <c r="JCY26" s="56"/>
      <c r="JCZ26" s="56"/>
      <c r="JDA26" s="56"/>
      <c r="JDB26" s="56"/>
      <c r="JDC26" s="56"/>
      <c r="JDD26" s="56"/>
      <c r="JDE26" s="56"/>
      <c r="JDF26" s="56"/>
      <c r="JDG26" s="56"/>
      <c r="JDH26" s="56"/>
      <c r="JDI26" s="56"/>
      <c r="JDJ26" s="56"/>
      <c r="JDK26" s="56"/>
      <c r="JDL26" s="56"/>
      <c r="JDM26" s="56"/>
      <c r="JDN26" s="56"/>
      <c r="JDO26" s="56"/>
      <c r="JDP26" s="56"/>
      <c r="JDQ26" s="56"/>
      <c r="JDR26" s="56"/>
      <c r="JDS26" s="56"/>
      <c r="JDT26" s="56"/>
      <c r="JDU26" s="56"/>
      <c r="JDV26" s="56"/>
      <c r="JDW26" s="56"/>
      <c r="JDX26" s="56"/>
      <c r="JDY26" s="56"/>
      <c r="JDZ26" s="56"/>
      <c r="JEA26" s="56"/>
      <c r="JEB26" s="56"/>
      <c r="JEC26" s="56"/>
      <c r="JED26" s="56"/>
      <c r="JEE26" s="56"/>
      <c r="JEF26" s="56"/>
      <c r="JEG26" s="56"/>
      <c r="JEH26" s="56"/>
      <c r="JEI26" s="56"/>
      <c r="JEJ26" s="56"/>
      <c r="JEK26" s="56"/>
      <c r="JEL26" s="56"/>
      <c r="JEM26" s="56"/>
      <c r="JEN26" s="56"/>
      <c r="JEO26" s="56"/>
      <c r="JEP26" s="56"/>
      <c r="JEQ26" s="56"/>
      <c r="JER26" s="56"/>
      <c r="JES26" s="56"/>
      <c r="JET26" s="56"/>
      <c r="JEU26" s="56"/>
      <c r="JEV26" s="56"/>
      <c r="JEW26" s="56"/>
      <c r="JEX26" s="56"/>
      <c r="JEY26" s="56"/>
      <c r="JEZ26" s="56"/>
      <c r="JFA26" s="56"/>
      <c r="JFB26" s="56"/>
      <c r="JFC26" s="56"/>
      <c r="JFD26" s="56"/>
      <c r="JFE26" s="56"/>
      <c r="JFF26" s="56"/>
      <c r="JFG26" s="56"/>
      <c r="JFH26" s="56"/>
      <c r="JFI26" s="56"/>
      <c r="JFJ26" s="56"/>
      <c r="JFK26" s="56"/>
      <c r="JFL26" s="56"/>
      <c r="JFM26" s="56"/>
      <c r="JFN26" s="56"/>
      <c r="JFO26" s="56"/>
      <c r="JFP26" s="56"/>
      <c r="JFQ26" s="56"/>
      <c r="JFR26" s="56"/>
      <c r="JFS26" s="56"/>
      <c r="JFT26" s="56"/>
      <c r="JFU26" s="56"/>
      <c r="JFV26" s="56"/>
      <c r="JFW26" s="56"/>
      <c r="JFX26" s="56"/>
      <c r="JFY26" s="56"/>
      <c r="JFZ26" s="56"/>
      <c r="JGA26" s="56"/>
      <c r="JGB26" s="56"/>
      <c r="JGC26" s="56"/>
      <c r="JGD26" s="56"/>
      <c r="JGE26" s="56"/>
      <c r="JGF26" s="56"/>
      <c r="JGG26" s="56"/>
      <c r="JGH26" s="56"/>
      <c r="JGI26" s="56"/>
      <c r="JGJ26" s="56"/>
      <c r="JGK26" s="56"/>
      <c r="JGL26" s="56"/>
      <c r="JGM26" s="56"/>
      <c r="JGN26" s="56"/>
      <c r="JGO26" s="56"/>
      <c r="JGP26" s="56"/>
      <c r="JGQ26" s="56"/>
      <c r="JGR26" s="56"/>
      <c r="JGS26" s="56"/>
      <c r="JGT26" s="56"/>
      <c r="JGU26" s="56"/>
      <c r="JGV26" s="56"/>
      <c r="JGW26" s="56"/>
      <c r="JGX26" s="56"/>
      <c r="JGY26" s="56"/>
      <c r="JGZ26" s="56"/>
      <c r="JHA26" s="56"/>
      <c r="JHB26" s="56"/>
      <c r="JHC26" s="56"/>
      <c r="JHD26" s="56"/>
      <c r="JHE26" s="56"/>
      <c r="JHF26" s="56"/>
      <c r="JHG26" s="56"/>
      <c r="JHH26" s="56"/>
      <c r="JHI26" s="56"/>
      <c r="JHJ26" s="56"/>
      <c r="JHK26" s="56"/>
      <c r="JHL26" s="56"/>
      <c r="JHM26" s="56"/>
      <c r="JHN26" s="56"/>
      <c r="JHO26" s="56"/>
      <c r="JHP26" s="56"/>
      <c r="JHQ26" s="56"/>
      <c r="JHR26" s="56"/>
      <c r="JHS26" s="56"/>
      <c r="JHT26" s="56"/>
      <c r="JHU26" s="56"/>
      <c r="JHV26" s="56"/>
      <c r="JHW26" s="56"/>
      <c r="JHX26" s="56"/>
      <c r="JHY26" s="56"/>
      <c r="JHZ26" s="56"/>
      <c r="JIA26" s="56"/>
      <c r="JIB26" s="56"/>
      <c r="JIC26" s="56"/>
      <c r="JID26" s="56"/>
      <c r="JIE26" s="56"/>
      <c r="JIF26" s="56"/>
      <c r="JIG26" s="56"/>
      <c r="JIH26" s="56"/>
      <c r="JII26" s="56"/>
      <c r="JIJ26" s="56"/>
      <c r="JIK26" s="56"/>
      <c r="JIL26" s="56"/>
      <c r="JIM26" s="56"/>
      <c r="JIN26" s="56"/>
      <c r="JIO26" s="56"/>
      <c r="JIP26" s="56"/>
      <c r="JIQ26" s="56"/>
      <c r="JIR26" s="56"/>
      <c r="JIS26" s="56"/>
      <c r="JIT26" s="56"/>
      <c r="JIU26" s="56"/>
      <c r="JIV26" s="56"/>
      <c r="JIW26" s="56"/>
      <c r="JIX26" s="56"/>
      <c r="JIY26" s="56"/>
      <c r="JIZ26" s="56"/>
      <c r="JJA26" s="56"/>
      <c r="JJB26" s="56"/>
      <c r="JJC26" s="56"/>
      <c r="JJD26" s="56"/>
      <c r="JJE26" s="56"/>
      <c r="JJF26" s="56"/>
      <c r="JJG26" s="56"/>
      <c r="JJH26" s="56"/>
      <c r="JJI26" s="56"/>
      <c r="JJJ26" s="56"/>
      <c r="JJK26" s="56"/>
      <c r="JJL26" s="56"/>
      <c r="JJM26" s="56"/>
      <c r="JJN26" s="56"/>
      <c r="JJO26" s="56"/>
      <c r="JJP26" s="56"/>
      <c r="JJQ26" s="56"/>
      <c r="JJR26" s="56"/>
      <c r="JJS26" s="56"/>
      <c r="JJT26" s="56"/>
      <c r="JJU26" s="56"/>
      <c r="JJV26" s="56"/>
      <c r="JJW26" s="56"/>
      <c r="JJX26" s="56"/>
      <c r="JJY26" s="56"/>
      <c r="JJZ26" s="56"/>
      <c r="JKA26" s="56"/>
      <c r="JKB26" s="56"/>
      <c r="JKC26" s="56"/>
      <c r="JKD26" s="56"/>
      <c r="JKE26" s="56"/>
      <c r="JKF26" s="56"/>
      <c r="JKG26" s="56"/>
      <c r="JKH26" s="56"/>
      <c r="JKI26" s="56"/>
      <c r="JKJ26" s="56"/>
      <c r="JKK26" s="56"/>
      <c r="JKL26" s="56"/>
      <c r="JKM26" s="56"/>
      <c r="JKN26" s="56"/>
      <c r="JKO26" s="56"/>
      <c r="JKP26" s="56"/>
      <c r="JKQ26" s="56"/>
      <c r="JKR26" s="56"/>
      <c r="JKS26" s="56"/>
      <c r="JKT26" s="56"/>
      <c r="JKU26" s="56"/>
      <c r="JKV26" s="56"/>
      <c r="JKW26" s="56"/>
      <c r="JKX26" s="56"/>
      <c r="JKY26" s="56"/>
      <c r="JKZ26" s="56"/>
      <c r="JLA26" s="56"/>
      <c r="JLB26" s="56"/>
      <c r="JLC26" s="56"/>
      <c r="JLD26" s="56"/>
      <c r="JLE26" s="56"/>
      <c r="JLF26" s="56"/>
      <c r="JLG26" s="56"/>
      <c r="JLH26" s="56"/>
      <c r="JLI26" s="56"/>
      <c r="JLJ26" s="56"/>
      <c r="JLK26" s="56"/>
      <c r="JLL26" s="56"/>
      <c r="JLM26" s="56"/>
      <c r="JLN26" s="56"/>
      <c r="JLO26" s="56"/>
      <c r="JLP26" s="56"/>
      <c r="JLQ26" s="56"/>
      <c r="JLR26" s="56"/>
      <c r="JLS26" s="56"/>
      <c r="JLT26" s="56"/>
      <c r="JLU26" s="56"/>
      <c r="JLV26" s="56"/>
      <c r="JLW26" s="56"/>
      <c r="JLX26" s="56"/>
      <c r="JLY26" s="56"/>
      <c r="JLZ26" s="56"/>
      <c r="JMA26" s="56"/>
      <c r="JMB26" s="56"/>
      <c r="JMC26" s="56"/>
      <c r="JMD26" s="56"/>
      <c r="JME26" s="56"/>
      <c r="JMF26" s="56"/>
      <c r="JMG26" s="56"/>
      <c r="JMH26" s="56"/>
      <c r="JMI26" s="56"/>
      <c r="JMJ26" s="56"/>
      <c r="JMK26" s="56"/>
      <c r="JML26" s="56"/>
      <c r="JMM26" s="56"/>
      <c r="JMN26" s="56"/>
      <c r="JMO26" s="56"/>
      <c r="JMP26" s="56"/>
      <c r="JMQ26" s="56"/>
      <c r="JMR26" s="56"/>
      <c r="JMS26" s="56"/>
      <c r="JMT26" s="56"/>
      <c r="JMU26" s="56"/>
      <c r="JMV26" s="56"/>
      <c r="JMW26" s="56"/>
      <c r="JMX26" s="56"/>
      <c r="JMY26" s="56"/>
      <c r="JMZ26" s="56"/>
      <c r="JNA26" s="56"/>
      <c r="JNB26" s="56"/>
      <c r="JNC26" s="56"/>
      <c r="JND26" s="56"/>
      <c r="JNE26" s="56"/>
      <c r="JNF26" s="56"/>
      <c r="JNG26" s="56"/>
      <c r="JNH26" s="56"/>
      <c r="JNI26" s="56"/>
      <c r="JNJ26" s="56"/>
      <c r="JNK26" s="56"/>
      <c r="JNL26" s="56"/>
      <c r="JNM26" s="56"/>
      <c r="JNN26" s="56"/>
      <c r="JNO26" s="56"/>
      <c r="JNP26" s="56"/>
      <c r="JNQ26" s="56"/>
      <c r="JNR26" s="56"/>
      <c r="JNS26" s="56"/>
      <c r="JNT26" s="56"/>
      <c r="JNU26" s="56"/>
      <c r="JNV26" s="56"/>
      <c r="JNW26" s="56"/>
      <c r="JNX26" s="56"/>
      <c r="JNY26" s="56"/>
      <c r="JNZ26" s="56"/>
      <c r="JOA26" s="56"/>
      <c r="JOB26" s="56"/>
      <c r="JOC26" s="56"/>
      <c r="JOD26" s="56"/>
      <c r="JOE26" s="56"/>
      <c r="JOF26" s="56"/>
      <c r="JOG26" s="56"/>
      <c r="JOH26" s="56"/>
      <c r="JOI26" s="56"/>
      <c r="JOJ26" s="56"/>
      <c r="JOK26" s="56"/>
      <c r="JOL26" s="56"/>
      <c r="JOM26" s="56"/>
      <c r="JON26" s="56"/>
      <c r="JOO26" s="56"/>
      <c r="JOP26" s="56"/>
      <c r="JOQ26" s="56"/>
      <c r="JOR26" s="56"/>
      <c r="JOS26" s="56"/>
      <c r="JOT26" s="56"/>
      <c r="JOU26" s="56"/>
      <c r="JOV26" s="56"/>
      <c r="JOW26" s="56"/>
      <c r="JOX26" s="56"/>
      <c r="JOY26" s="56"/>
      <c r="JOZ26" s="56"/>
      <c r="JPA26" s="56"/>
      <c r="JPB26" s="56"/>
      <c r="JPC26" s="56"/>
      <c r="JPD26" s="56"/>
      <c r="JPE26" s="56"/>
      <c r="JPF26" s="56"/>
      <c r="JPG26" s="56"/>
      <c r="JPH26" s="56"/>
      <c r="JPI26" s="56"/>
      <c r="JPJ26" s="56"/>
      <c r="JPK26" s="56"/>
      <c r="JPL26" s="56"/>
      <c r="JPM26" s="56"/>
      <c r="JPN26" s="56"/>
      <c r="JPO26" s="56"/>
      <c r="JPP26" s="56"/>
      <c r="JPQ26" s="56"/>
      <c r="JPR26" s="56"/>
      <c r="JPS26" s="56"/>
      <c r="JPT26" s="56"/>
      <c r="JPU26" s="56"/>
      <c r="JPV26" s="56"/>
      <c r="JPW26" s="56"/>
      <c r="JPX26" s="56"/>
      <c r="JPY26" s="56"/>
      <c r="JPZ26" s="56"/>
      <c r="JQA26" s="56"/>
      <c r="JQB26" s="56"/>
      <c r="JQC26" s="56"/>
      <c r="JQD26" s="56"/>
      <c r="JQE26" s="56"/>
      <c r="JQF26" s="56"/>
      <c r="JQG26" s="56"/>
      <c r="JQH26" s="56"/>
      <c r="JQI26" s="56"/>
      <c r="JQJ26" s="56"/>
      <c r="JQK26" s="56"/>
      <c r="JQL26" s="56"/>
      <c r="JQM26" s="56"/>
      <c r="JQN26" s="56"/>
      <c r="JQO26" s="56"/>
      <c r="JQP26" s="56"/>
      <c r="JQQ26" s="56"/>
      <c r="JQR26" s="56"/>
      <c r="JQS26" s="56"/>
      <c r="JQT26" s="56"/>
      <c r="JQU26" s="56"/>
      <c r="JQV26" s="56"/>
      <c r="JQW26" s="56"/>
      <c r="JQX26" s="56"/>
      <c r="JQY26" s="56"/>
      <c r="JQZ26" s="56"/>
      <c r="JRA26" s="56"/>
      <c r="JRB26" s="56"/>
      <c r="JRC26" s="56"/>
      <c r="JRD26" s="56"/>
      <c r="JRE26" s="56"/>
      <c r="JRF26" s="56"/>
      <c r="JRG26" s="56"/>
      <c r="JRH26" s="56"/>
      <c r="JRI26" s="56"/>
      <c r="JRJ26" s="56"/>
      <c r="JRK26" s="56"/>
      <c r="JRL26" s="56"/>
      <c r="JRM26" s="56"/>
      <c r="JRN26" s="56"/>
      <c r="JRO26" s="56"/>
      <c r="JRP26" s="56"/>
      <c r="JRQ26" s="56"/>
      <c r="JRR26" s="56"/>
      <c r="JRS26" s="56"/>
      <c r="JRT26" s="56"/>
      <c r="JRU26" s="56"/>
      <c r="JRV26" s="56"/>
      <c r="JRW26" s="56"/>
      <c r="JRX26" s="56"/>
      <c r="JRY26" s="56"/>
      <c r="JRZ26" s="56"/>
      <c r="JSA26" s="56"/>
      <c r="JSB26" s="56"/>
      <c r="JSC26" s="56"/>
      <c r="JSD26" s="56"/>
      <c r="JSE26" s="56"/>
      <c r="JSF26" s="56"/>
      <c r="JSG26" s="56"/>
      <c r="JSH26" s="56"/>
      <c r="JSI26" s="56"/>
      <c r="JSJ26" s="56"/>
      <c r="JSK26" s="56"/>
      <c r="JSL26" s="56"/>
      <c r="JSM26" s="56"/>
      <c r="JSN26" s="56"/>
      <c r="JSO26" s="56"/>
      <c r="JSP26" s="56"/>
      <c r="JSQ26" s="56"/>
      <c r="JSR26" s="56"/>
      <c r="JSS26" s="56"/>
      <c r="JST26" s="56"/>
      <c r="JSU26" s="56"/>
      <c r="JSV26" s="56"/>
      <c r="JSW26" s="56"/>
      <c r="JSX26" s="56"/>
      <c r="JSY26" s="56"/>
      <c r="JSZ26" s="56"/>
      <c r="JTA26" s="56"/>
      <c r="JTB26" s="56"/>
      <c r="JTC26" s="56"/>
      <c r="JTD26" s="56"/>
      <c r="JTE26" s="56"/>
      <c r="JTF26" s="56"/>
      <c r="JTG26" s="56"/>
      <c r="JTH26" s="56"/>
      <c r="JTI26" s="56"/>
      <c r="JTJ26" s="56"/>
      <c r="JTK26" s="56"/>
      <c r="JTL26" s="56"/>
      <c r="JTM26" s="56"/>
      <c r="JTN26" s="56"/>
      <c r="JTO26" s="56"/>
      <c r="JTP26" s="56"/>
      <c r="JTQ26" s="56"/>
      <c r="JTR26" s="56"/>
      <c r="JTS26" s="56"/>
      <c r="JTT26" s="56"/>
      <c r="JTU26" s="56"/>
      <c r="JTV26" s="56"/>
      <c r="JTW26" s="56"/>
      <c r="JTX26" s="56"/>
      <c r="JTY26" s="56"/>
      <c r="JTZ26" s="56"/>
      <c r="JUA26" s="56"/>
      <c r="JUB26" s="56"/>
      <c r="JUC26" s="56"/>
      <c r="JUD26" s="56"/>
      <c r="JUE26" s="56"/>
      <c r="JUF26" s="56"/>
      <c r="JUG26" s="56"/>
      <c r="JUH26" s="56"/>
      <c r="JUI26" s="56"/>
      <c r="JUJ26" s="56"/>
      <c r="JUK26" s="56"/>
      <c r="JUL26" s="56"/>
      <c r="JUM26" s="56"/>
      <c r="JUN26" s="56"/>
      <c r="JUO26" s="56"/>
      <c r="JUP26" s="56"/>
      <c r="JUQ26" s="56"/>
      <c r="JUR26" s="56"/>
      <c r="JUS26" s="56"/>
      <c r="JUT26" s="56"/>
      <c r="JUU26" s="56"/>
      <c r="JUV26" s="56"/>
      <c r="JUW26" s="56"/>
      <c r="JUX26" s="56"/>
      <c r="JUY26" s="56"/>
      <c r="JUZ26" s="56"/>
      <c r="JVA26" s="56"/>
      <c r="JVB26" s="56"/>
      <c r="JVC26" s="56"/>
      <c r="JVD26" s="56"/>
      <c r="JVE26" s="56"/>
      <c r="JVF26" s="56"/>
      <c r="JVG26" s="56"/>
      <c r="JVH26" s="56"/>
      <c r="JVI26" s="56"/>
      <c r="JVJ26" s="56"/>
      <c r="JVK26" s="56"/>
      <c r="JVL26" s="56"/>
      <c r="JVM26" s="56"/>
      <c r="JVN26" s="56"/>
      <c r="JVO26" s="56"/>
      <c r="JVP26" s="56"/>
      <c r="JVQ26" s="56"/>
      <c r="JVR26" s="56"/>
      <c r="JVS26" s="56"/>
      <c r="JVT26" s="56"/>
      <c r="JVU26" s="56"/>
      <c r="JVV26" s="56"/>
      <c r="JVW26" s="56"/>
      <c r="JVX26" s="56"/>
      <c r="JVY26" s="56"/>
      <c r="JVZ26" s="56"/>
      <c r="JWA26" s="56"/>
      <c r="JWB26" s="56"/>
      <c r="JWC26" s="56"/>
      <c r="JWD26" s="56"/>
      <c r="JWE26" s="56"/>
      <c r="JWF26" s="56"/>
      <c r="JWG26" s="56"/>
      <c r="JWH26" s="56"/>
      <c r="JWI26" s="56"/>
      <c r="JWJ26" s="56"/>
      <c r="JWK26" s="56"/>
      <c r="JWL26" s="56"/>
      <c r="JWM26" s="56"/>
      <c r="JWN26" s="56"/>
      <c r="JWO26" s="56"/>
      <c r="JWP26" s="56"/>
      <c r="JWQ26" s="56"/>
      <c r="JWR26" s="56"/>
      <c r="JWS26" s="56"/>
      <c r="JWT26" s="56"/>
      <c r="JWU26" s="56"/>
      <c r="JWV26" s="56"/>
      <c r="JWW26" s="56"/>
      <c r="JWX26" s="56"/>
      <c r="JWY26" s="56"/>
      <c r="JWZ26" s="56"/>
      <c r="JXA26" s="56"/>
      <c r="JXB26" s="56"/>
      <c r="JXC26" s="56"/>
      <c r="JXD26" s="56"/>
      <c r="JXE26" s="56"/>
      <c r="JXF26" s="56"/>
      <c r="JXG26" s="56"/>
      <c r="JXH26" s="56"/>
      <c r="JXI26" s="56"/>
      <c r="JXJ26" s="56"/>
      <c r="JXK26" s="56"/>
      <c r="JXL26" s="56"/>
      <c r="JXM26" s="56"/>
      <c r="JXN26" s="56"/>
      <c r="JXO26" s="56"/>
      <c r="JXP26" s="56"/>
      <c r="JXQ26" s="56"/>
      <c r="JXR26" s="56"/>
      <c r="JXS26" s="56"/>
      <c r="JXT26" s="56"/>
      <c r="JXU26" s="56"/>
      <c r="JXV26" s="56"/>
      <c r="JXW26" s="56"/>
      <c r="JXX26" s="56"/>
      <c r="JXY26" s="56"/>
      <c r="JXZ26" s="56"/>
      <c r="JYA26" s="56"/>
      <c r="JYB26" s="56"/>
      <c r="JYC26" s="56"/>
      <c r="JYD26" s="56"/>
      <c r="JYE26" s="56"/>
      <c r="JYF26" s="56"/>
      <c r="JYG26" s="56"/>
      <c r="JYH26" s="56"/>
      <c r="JYI26" s="56"/>
      <c r="JYJ26" s="56"/>
      <c r="JYK26" s="56"/>
      <c r="JYL26" s="56"/>
      <c r="JYM26" s="56"/>
      <c r="JYN26" s="56"/>
      <c r="JYO26" s="56"/>
      <c r="JYP26" s="56"/>
      <c r="JYQ26" s="56"/>
      <c r="JYR26" s="56"/>
      <c r="JYS26" s="56"/>
      <c r="JYT26" s="56"/>
      <c r="JYU26" s="56"/>
      <c r="JYV26" s="56"/>
      <c r="JYW26" s="56"/>
      <c r="JYX26" s="56"/>
      <c r="JYY26" s="56"/>
      <c r="JYZ26" s="56"/>
      <c r="JZA26" s="56"/>
      <c r="JZB26" s="56"/>
      <c r="JZC26" s="56"/>
      <c r="JZD26" s="56"/>
      <c r="JZE26" s="56"/>
      <c r="JZF26" s="56"/>
      <c r="JZG26" s="56"/>
      <c r="JZH26" s="56"/>
      <c r="JZI26" s="56"/>
      <c r="JZJ26" s="56"/>
      <c r="JZK26" s="56"/>
      <c r="JZL26" s="56"/>
      <c r="JZM26" s="56"/>
      <c r="JZN26" s="56"/>
      <c r="JZO26" s="56"/>
      <c r="JZP26" s="56"/>
      <c r="JZQ26" s="56"/>
      <c r="JZR26" s="56"/>
      <c r="JZS26" s="56"/>
      <c r="JZT26" s="56"/>
      <c r="JZU26" s="56"/>
      <c r="JZV26" s="56"/>
      <c r="JZW26" s="56"/>
      <c r="JZX26" s="56"/>
      <c r="JZY26" s="56"/>
      <c r="JZZ26" s="56"/>
      <c r="KAA26" s="56"/>
      <c r="KAB26" s="56"/>
      <c r="KAC26" s="56"/>
      <c r="KAD26" s="56"/>
      <c r="KAE26" s="56"/>
      <c r="KAF26" s="56"/>
      <c r="KAG26" s="56"/>
      <c r="KAH26" s="56"/>
      <c r="KAI26" s="56"/>
      <c r="KAJ26" s="56"/>
      <c r="KAK26" s="56"/>
      <c r="KAL26" s="56"/>
      <c r="KAM26" s="56"/>
      <c r="KAN26" s="56"/>
      <c r="KAO26" s="56"/>
      <c r="KAP26" s="56"/>
      <c r="KAQ26" s="56"/>
      <c r="KAR26" s="56"/>
      <c r="KAS26" s="56"/>
      <c r="KAT26" s="56"/>
      <c r="KAU26" s="56"/>
      <c r="KAV26" s="56"/>
      <c r="KAW26" s="56"/>
      <c r="KAX26" s="56"/>
      <c r="KAY26" s="56"/>
      <c r="KAZ26" s="56"/>
      <c r="KBA26" s="56"/>
      <c r="KBB26" s="56"/>
      <c r="KBC26" s="56"/>
      <c r="KBD26" s="56"/>
      <c r="KBE26" s="56"/>
      <c r="KBF26" s="56"/>
      <c r="KBG26" s="56"/>
      <c r="KBH26" s="56"/>
      <c r="KBI26" s="56"/>
      <c r="KBJ26" s="56"/>
      <c r="KBK26" s="56"/>
      <c r="KBL26" s="56"/>
      <c r="KBM26" s="56"/>
      <c r="KBN26" s="56"/>
      <c r="KBO26" s="56"/>
      <c r="KBP26" s="56"/>
      <c r="KBQ26" s="56"/>
      <c r="KBR26" s="56"/>
      <c r="KBS26" s="56"/>
      <c r="KBT26" s="56"/>
      <c r="KBU26" s="56"/>
      <c r="KBV26" s="56"/>
      <c r="KBW26" s="56"/>
      <c r="KBX26" s="56"/>
      <c r="KBY26" s="56"/>
      <c r="KBZ26" s="56"/>
      <c r="KCA26" s="56"/>
      <c r="KCB26" s="56"/>
      <c r="KCC26" s="56"/>
      <c r="KCD26" s="56"/>
      <c r="KCE26" s="56"/>
      <c r="KCF26" s="56"/>
      <c r="KCG26" s="56"/>
      <c r="KCH26" s="56"/>
      <c r="KCI26" s="56"/>
      <c r="KCJ26" s="56"/>
      <c r="KCK26" s="56"/>
      <c r="KCL26" s="56"/>
      <c r="KCM26" s="56"/>
      <c r="KCN26" s="56"/>
      <c r="KCO26" s="56"/>
      <c r="KCP26" s="56"/>
      <c r="KCQ26" s="56"/>
      <c r="KCR26" s="56"/>
      <c r="KCS26" s="56"/>
      <c r="KCT26" s="56"/>
      <c r="KCU26" s="56"/>
      <c r="KCV26" s="56"/>
      <c r="KCW26" s="56"/>
      <c r="KCX26" s="56"/>
      <c r="KCY26" s="56"/>
      <c r="KCZ26" s="56"/>
      <c r="KDA26" s="56"/>
      <c r="KDB26" s="56"/>
      <c r="KDC26" s="56"/>
      <c r="KDD26" s="56"/>
      <c r="KDE26" s="56"/>
      <c r="KDF26" s="56"/>
      <c r="KDG26" s="56"/>
      <c r="KDH26" s="56"/>
      <c r="KDI26" s="56"/>
      <c r="KDJ26" s="56"/>
      <c r="KDK26" s="56"/>
      <c r="KDL26" s="56"/>
      <c r="KDM26" s="56"/>
      <c r="KDN26" s="56"/>
      <c r="KDO26" s="56"/>
      <c r="KDP26" s="56"/>
      <c r="KDQ26" s="56"/>
      <c r="KDR26" s="56"/>
      <c r="KDS26" s="56"/>
      <c r="KDT26" s="56"/>
      <c r="KDU26" s="56"/>
      <c r="KDV26" s="56"/>
      <c r="KDW26" s="56"/>
      <c r="KDX26" s="56"/>
      <c r="KDY26" s="56"/>
      <c r="KDZ26" s="56"/>
      <c r="KEA26" s="56"/>
      <c r="KEB26" s="56"/>
      <c r="KEC26" s="56"/>
      <c r="KED26" s="56"/>
      <c r="KEE26" s="56"/>
      <c r="KEF26" s="56"/>
      <c r="KEG26" s="56"/>
      <c r="KEH26" s="56"/>
      <c r="KEI26" s="56"/>
      <c r="KEJ26" s="56"/>
      <c r="KEK26" s="56"/>
      <c r="KEL26" s="56"/>
      <c r="KEM26" s="56"/>
      <c r="KEN26" s="56"/>
      <c r="KEO26" s="56"/>
      <c r="KEP26" s="56"/>
      <c r="KEQ26" s="56"/>
      <c r="KER26" s="56"/>
      <c r="KES26" s="56"/>
      <c r="KET26" s="56"/>
      <c r="KEU26" s="56"/>
      <c r="KEV26" s="56"/>
      <c r="KEW26" s="56"/>
      <c r="KEX26" s="56"/>
      <c r="KEY26" s="56"/>
      <c r="KEZ26" s="56"/>
      <c r="KFA26" s="56"/>
      <c r="KFB26" s="56"/>
      <c r="KFC26" s="56"/>
      <c r="KFD26" s="56"/>
      <c r="KFE26" s="56"/>
      <c r="KFF26" s="56"/>
      <c r="KFG26" s="56"/>
      <c r="KFH26" s="56"/>
      <c r="KFI26" s="56"/>
      <c r="KFJ26" s="56"/>
      <c r="KFK26" s="56"/>
      <c r="KFL26" s="56"/>
      <c r="KFM26" s="56"/>
      <c r="KFN26" s="56"/>
      <c r="KFO26" s="56"/>
      <c r="KFP26" s="56"/>
      <c r="KFQ26" s="56"/>
      <c r="KFR26" s="56"/>
      <c r="KFS26" s="56"/>
      <c r="KFT26" s="56"/>
      <c r="KFU26" s="56"/>
      <c r="KFV26" s="56"/>
      <c r="KFW26" s="56"/>
      <c r="KFX26" s="56"/>
      <c r="KFY26" s="56"/>
      <c r="KFZ26" s="56"/>
      <c r="KGA26" s="56"/>
      <c r="KGB26" s="56"/>
      <c r="KGC26" s="56"/>
      <c r="KGD26" s="56"/>
      <c r="KGE26" s="56"/>
      <c r="KGF26" s="56"/>
      <c r="KGG26" s="56"/>
      <c r="KGH26" s="56"/>
      <c r="KGI26" s="56"/>
      <c r="KGJ26" s="56"/>
      <c r="KGK26" s="56"/>
      <c r="KGL26" s="56"/>
      <c r="KGM26" s="56"/>
      <c r="KGN26" s="56"/>
      <c r="KGO26" s="56"/>
      <c r="KGP26" s="56"/>
      <c r="KGQ26" s="56"/>
      <c r="KGR26" s="56"/>
      <c r="KGS26" s="56"/>
      <c r="KGT26" s="56"/>
      <c r="KGU26" s="56"/>
      <c r="KGV26" s="56"/>
      <c r="KGW26" s="56"/>
      <c r="KGX26" s="56"/>
      <c r="KGY26" s="56"/>
      <c r="KGZ26" s="56"/>
      <c r="KHA26" s="56"/>
      <c r="KHB26" s="56"/>
      <c r="KHC26" s="56"/>
      <c r="KHD26" s="56"/>
      <c r="KHE26" s="56"/>
      <c r="KHF26" s="56"/>
      <c r="KHG26" s="56"/>
      <c r="KHH26" s="56"/>
      <c r="KHI26" s="56"/>
      <c r="KHJ26" s="56"/>
      <c r="KHK26" s="56"/>
      <c r="KHL26" s="56"/>
      <c r="KHM26" s="56"/>
      <c r="KHN26" s="56"/>
      <c r="KHO26" s="56"/>
      <c r="KHP26" s="56"/>
      <c r="KHQ26" s="56"/>
      <c r="KHR26" s="56"/>
      <c r="KHS26" s="56"/>
      <c r="KHT26" s="56"/>
      <c r="KHU26" s="56"/>
      <c r="KHV26" s="56"/>
      <c r="KHW26" s="56"/>
      <c r="KHX26" s="56"/>
      <c r="KHY26" s="56"/>
      <c r="KHZ26" s="56"/>
      <c r="KIA26" s="56"/>
      <c r="KIB26" s="56"/>
      <c r="KIC26" s="56"/>
      <c r="KID26" s="56"/>
      <c r="KIE26" s="56"/>
      <c r="KIF26" s="56"/>
      <c r="KIG26" s="56"/>
      <c r="KIH26" s="56"/>
      <c r="KII26" s="56"/>
      <c r="KIJ26" s="56"/>
      <c r="KIK26" s="56"/>
      <c r="KIL26" s="56"/>
      <c r="KIM26" s="56"/>
      <c r="KIN26" s="56"/>
      <c r="KIO26" s="56"/>
      <c r="KIP26" s="56"/>
      <c r="KIQ26" s="56"/>
      <c r="KIR26" s="56"/>
      <c r="KIS26" s="56"/>
      <c r="KIT26" s="56"/>
      <c r="KIU26" s="56"/>
      <c r="KIV26" s="56"/>
      <c r="KIW26" s="56"/>
      <c r="KIX26" s="56"/>
      <c r="KIY26" s="56"/>
      <c r="KIZ26" s="56"/>
      <c r="KJA26" s="56"/>
      <c r="KJB26" s="56"/>
      <c r="KJC26" s="56"/>
      <c r="KJD26" s="56"/>
      <c r="KJE26" s="56"/>
      <c r="KJF26" s="56"/>
      <c r="KJG26" s="56"/>
      <c r="KJH26" s="56"/>
      <c r="KJI26" s="56"/>
      <c r="KJJ26" s="56"/>
      <c r="KJK26" s="56"/>
      <c r="KJL26" s="56"/>
      <c r="KJM26" s="56"/>
      <c r="KJN26" s="56"/>
      <c r="KJO26" s="56"/>
      <c r="KJP26" s="56"/>
      <c r="KJQ26" s="56"/>
      <c r="KJR26" s="56"/>
      <c r="KJS26" s="56"/>
      <c r="KJT26" s="56"/>
      <c r="KJU26" s="56"/>
      <c r="KJV26" s="56"/>
      <c r="KJW26" s="56"/>
      <c r="KJX26" s="56"/>
      <c r="KJY26" s="56"/>
      <c r="KJZ26" s="56"/>
      <c r="KKA26" s="56"/>
      <c r="KKB26" s="56"/>
      <c r="KKC26" s="56"/>
      <c r="KKD26" s="56"/>
      <c r="KKE26" s="56"/>
      <c r="KKF26" s="56"/>
      <c r="KKG26" s="56"/>
      <c r="KKH26" s="56"/>
      <c r="KKI26" s="56"/>
      <c r="KKJ26" s="56"/>
      <c r="KKK26" s="56"/>
      <c r="KKL26" s="56"/>
      <c r="KKM26" s="56"/>
      <c r="KKN26" s="56"/>
      <c r="KKO26" s="56"/>
      <c r="KKP26" s="56"/>
      <c r="KKQ26" s="56"/>
      <c r="KKR26" s="56"/>
      <c r="KKS26" s="56"/>
      <c r="KKT26" s="56"/>
      <c r="KKU26" s="56"/>
      <c r="KKV26" s="56"/>
      <c r="KKW26" s="56"/>
      <c r="KKX26" s="56"/>
      <c r="KKY26" s="56"/>
      <c r="KKZ26" s="56"/>
      <c r="KLA26" s="56"/>
      <c r="KLB26" s="56"/>
      <c r="KLC26" s="56"/>
      <c r="KLD26" s="56"/>
      <c r="KLE26" s="56"/>
      <c r="KLF26" s="56"/>
      <c r="KLG26" s="56"/>
      <c r="KLH26" s="56"/>
      <c r="KLI26" s="56"/>
      <c r="KLJ26" s="56"/>
      <c r="KLK26" s="56"/>
      <c r="KLL26" s="56"/>
      <c r="KLM26" s="56"/>
      <c r="KLN26" s="56"/>
      <c r="KLO26" s="56"/>
      <c r="KLP26" s="56"/>
      <c r="KLQ26" s="56"/>
      <c r="KLR26" s="56"/>
      <c r="KLS26" s="56"/>
      <c r="KLT26" s="56"/>
      <c r="KLU26" s="56"/>
      <c r="KLV26" s="56"/>
      <c r="KLW26" s="56"/>
      <c r="KLX26" s="56"/>
      <c r="KLY26" s="56"/>
      <c r="KLZ26" s="56"/>
      <c r="KMA26" s="56"/>
      <c r="KMB26" s="56"/>
      <c r="KMC26" s="56"/>
      <c r="KMD26" s="56"/>
      <c r="KME26" s="56"/>
      <c r="KMF26" s="56"/>
      <c r="KMG26" s="56"/>
      <c r="KMH26" s="56"/>
      <c r="KMI26" s="56"/>
      <c r="KMJ26" s="56"/>
      <c r="KMK26" s="56"/>
      <c r="KML26" s="56"/>
      <c r="KMM26" s="56"/>
      <c r="KMN26" s="56"/>
      <c r="KMO26" s="56"/>
      <c r="KMP26" s="56"/>
      <c r="KMQ26" s="56"/>
      <c r="KMR26" s="56"/>
      <c r="KMS26" s="56"/>
      <c r="KMT26" s="56"/>
      <c r="KMU26" s="56"/>
      <c r="KMV26" s="56"/>
      <c r="KMW26" s="56"/>
      <c r="KMX26" s="56"/>
      <c r="KMY26" s="56"/>
      <c r="KMZ26" s="56"/>
      <c r="KNA26" s="56"/>
      <c r="KNB26" s="56"/>
      <c r="KNC26" s="56"/>
      <c r="KND26" s="56"/>
      <c r="KNE26" s="56"/>
      <c r="KNF26" s="56"/>
      <c r="KNG26" s="56"/>
      <c r="KNH26" s="56"/>
      <c r="KNI26" s="56"/>
      <c r="KNJ26" s="56"/>
      <c r="KNK26" s="56"/>
      <c r="KNL26" s="56"/>
      <c r="KNM26" s="56"/>
      <c r="KNN26" s="56"/>
      <c r="KNO26" s="56"/>
      <c r="KNP26" s="56"/>
      <c r="KNQ26" s="56"/>
      <c r="KNR26" s="56"/>
      <c r="KNS26" s="56"/>
      <c r="KNT26" s="56"/>
      <c r="KNU26" s="56"/>
      <c r="KNV26" s="56"/>
      <c r="KNW26" s="56"/>
      <c r="KNX26" s="56"/>
      <c r="KNY26" s="56"/>
      <c r="KNZ26" s="56"/>
      <c r="KOA26" s="56"/>
      <c r="KOB26" s="56"/>
      <c r="KOC26" s="56"/>
      <c r="KOD26" s="56"/>
      <c r="KOE26" s="56"/>
      <c r="KOF26" s="56"/>
      <c r="KOG26" s="56"/>
      <c r="KOH26" s="56"/>
      <c r="KOI26" s="56"/>
      <c r="KOJ26" s="56"/>
      <c r="KOK26" s="56"/>
      <c r="KOL26" s="56"/>
      <c r="KOM26" s="56"/>
      <c r="KON26" s="56"/>
      <c r="KOO26" s="56"/>
      <c r="KOP26" s="56"/>
      <c r="KOQ26" s="56"/>
      <c r="KOR26" s="56"/>
      <c r="KOS26" s="56"/>
      <c r="KOT26" s="56"/>
      <c r="KOU26" s="56"/>
      <c r="KOV26" s="56"/>
      <c r="KOW26" s="56"/>
      <c r="KOX26" s="56"/>
      <c r="KOY26" s="56"/>
      <c r="KOZ26" s="56"/>
      <c r="KPA26" s="56"/>
      <c r="KPB26" s="56"/>
      <c r="KPC26" s="56"/>
      <c r="KPD26" s="56"/>
      <c r="KPE26" s="56"/>
      <c r="KPF26" s="56"/>
      <c r="KPG26" s="56"/>
      <c r="KPH26" s="56"/>
      <c r="KPI26" s="56"/>
      <c r="KPJ26" s="56"/>
      <c r="KPK26" s="56"/>
      <c r="KPL26" s="56"/>
      <c r="KPM26" s="56"/>
      <c r="KPN26" s="56"/>
      <c r="KPO26" s="56"/>
      <c r="KPP26" s="56"/>
      <c r="KPQ26" s="56"/>
      <c r="KPR26" s="56"/>
      <c r="KPS26" s="56"/>
      <c r="KPT26" s="56"/>
      <c r="KPU26" s="56"/>
      <c r="KPV26" s="56"/>
      <c r="KPW26" s="56"/>
      <c r="KPX26" s="56"/>
      <c r="KPY26" s="56"/>
      <c r="KPZ26" s="56"/>
      <c r="KQA26" s="56"/>
      <c r="KQB26" s="56"/>
      <c r="KQC26" s="56"/>
      <c r="KQD26" s="56"/>
      <c r="KQE26" s="56"/>
      <c r="KQF26" s="56"/>
      <c r="KQG26" s="56"/>
      <c r="KQH26" s="56"/>
      <c r="KQI26" s="56"/>
      <c r="KQJ26" s="56"/>
      <c r="KQK26" s="56"/>
      <c r="KQL26" s="56"/>
      <c r="KQM26" s="56"/>
      <c r="KQN26" s="56"/>
      <c r="KQO26" s="56"/>
      <c r="KQP26" s="56"/>
      <c r="KQQ26" s="56"/>
      <c r="KQR26" s="56"/>
      <c r="KQS26" s="56"/>
      <c r="KQT26" s="56"/>
      <c r="KQU26" s="56"/>
      <c r="KQV26" s="56"/>
      <c r="KQW26" s="56"/>
      <c r="KQX26" s="56"/>
      <c r="KQY26" s="56"/>
      <c r="KQZ26" s="56"/>
      <c r="KRA26" s="56"/>
      <c r="KRB26" s="56"/>
      <c r="KRC26" s="56"/>
      <c r="KRD26" s="56"/>
      <c r="KRE26" s="56"/>
      <c r="KRF26" s="56"/>
      <c r="KRG26" s="56"/>
      <c r="KRH26" s="56"/>
      <c r="KRI26" s="56"/>
      <c r="KRJ26" s="56"/>
      <c r="KRK26" s="56"/>
      <c r="KRL26" s="56"/>
      <c r="KRM26" s="56"/>
      <c r="KRN26" s="56"/>
      <c r="KRO26" s="56"/>
      <c r="KRP26" s="56"/>
      <c r="KRQ26" s="56"/>
      <c r="KRR26" s="56"/>
      <c r="KRS26" s="56"/>
      <c r="KRT26" s="56"/>
      <c r="KRU26" s="56"/>
      <c r="KRV26" s="56"/>
      <c r="KRW26" s="56"/>
      <c r="KRX26" s="56"/>
      <c r="KRY26" s="56"/>
      <c r="KRZ26" s="56"/>
      <c r="KSA26" s="56"/>
      <c r="KSB26" s="56"/>
      <c r="KSC26" s="56"/>
      <c r="KSD26" s="56"/>
      <c r="KSE26" s="56"/>
      <c r="KSF26" s="56"/>
      <c r="KSG26" s="56"/>
      <c r="KSH26" s="56"/>
      <c r="KSI26" s="56"/>
      <c r="KSJ26" s="56"/>
      <c r="KSK26" s="56"/>
      <c r="KSL26" s="56"/>
      <c r="KSM26" s="56"/>
      <c r="KSN26" s="56"/>
      <c r="KSO26" s="56"/>
      <c r="KSP26" s="56"/>
      <c r="KSQ26" s="56"/>
      <c r="KSR26" s="56"/>
      <c r="KSS26" s="56"/>
      <c r="KST26" s="56"/>
      <c r="KSU26" s="56"/>
      <c r="KSV26" s="56"/>
      <c r="KSW26" s="56"/>
      <c r="KSX26" s="56"/>
      <c r="KSY26" s="56"/>
      <c r="KSZ26" s="56"/>
      <c r="KTA26" s="56"/>
      <c r="KTB26" s="56"/>
      <c r="KTC26" s="56"/>
      <c r="KTD26" s="56"/>
      <c r="KTE26" s="56"/>
      <c r="KTF26" s="56"/>
      <c r="KTG26" s="56"/>
      <c r="KTH26" s="56"/>
      <c r="KTI26" s="56"/>
      <c r="KTJ26" s="56"/>
      <c r="KTK26" s="56"/>
      <c r="KTL26" s="56"/>
      <c r="KTM26" s="56"/>
      <c r="KTN26" s="56"/>
      <c r="KTO26" s="56"/>
      <c r="KTP26" s="56"/>
      <c r="KTQ26" s="56"/>
      <c r="KTR26" s="56"/>
      <c r="KTS26" s="56"/>
      <c r="KTT26" s="56"/>
      <c r="KTU26" s="56"/>
      <c r="KTV26" s="56"/>
      <c r="KTW26" s="56"/>
      <c r="KTX26" s="56"/>
      <c r="KTY26" s="56"/>
      <c r="KTZ26" s="56"/>
      <c r="KUA26" s="56"/>
      <c r="KUB26" s="56"/>
      <c r="KUC26" s="56"/>
      <c r="KUD26" s="56"/>
      <c r="KUE26" s="56"/>
      <c r="KUF26" s="56"/>
      <c r="KUG26" s="56"/>
      <c r="KUH26" s="56"/>
      <c r="KUI26" s="56"/>
      <c r="KUJ26" s="56"/>
      <c r="KUK26" s="56"/>
      <c r="KUL26" s="56"/>
      <c r="KUM26" s="56"/>
      <c r="KUN26" s="56"/>
      <c r="KUO26" s="56"/>
      <c r="KUP26" s="56"/>
      <c r="KUQ26" s="56"/>
      <c r="KUR26" s="56"/>
      <c r="KUS26" s="56"/>
      <c r="KUT26" s="56"/>
      <c r="KUU26" s="56"/>
      <c r="KUV26" s="56"/>
      <c r="KUW26" s="56"/>
      <c r="KUX26" s="56"/>
      <c r="KUY26" s="56"/>
      <c r="KUZ26" s="56"/>
      <c r="KVA26" s="56"/>
      <c r="KVB26" s="56"/>
      <c r="KVC26" s="56"/>
      <c r="KVD26" s="56"/>
      <c r="KVE26" s="56"/>
      <c r="KVF26" s="56"/>
      <c r="KVG26" s="56"/>
      <c r="KVH26" s="56"/>
      <c r="KVI26" s="56"/>
      <c r="KVJ26" s="56"/>
      <c r="KVK26" s="56"/>
      <c r="KVL26" s="56"/>
      <c r="KVM26" s="56"/>
      <c r="KVN26" s="56"/>
      <c r="KVO26" s="56"/>
      <c r="KVP26" s="56"/>
      <c r="KVQ26" s="56"/>
      <c r="KVR26" s="56"/>
      <c r="KVS26" s="56"/>
      <c r="KVT26" s="56"/>
      <c r="KVU26" s="56"/>
      <c r="KVV26" s="56"/>
      <c r="KVW26" s="56"/>
      <c r="KVX26" s="56"/>
      <c r="KVY26" s="56"/>
      <c r="KVZ26" s="56"/>
      <c r="KWA26" s="56"/>
      <c r="KWB26" s="56"/>
      <c r="KWC26" s="56"/>
      <c r="KWD26" s="56"/>
      <c r="KWE26" s="56"/>
      <c r="KWF26" s="56"/>
      <c r="KWG26" s="56"/>
      <c r="KWH26" s="56"/>
      <c r="KWI26" s="56"/>
      <c r="KWJ26" s="56"/>
      <c r="KWK26" s="56"/>
      <c r="KWL26" s="56"/>
      <c r="KWM26" s="56"/>
      <c r="KWN26" s="56"/>
      <c r="KWO26" s="56"/>
      <c r="KWP26" s="56"/>
      <c r="KWQ26" s="56"/>
      <c r="KWR26" s="56"/>
      <c r="KWS26" s="56"/>
      <c r="KWT26" s="56"/>
      <c r="KWU26" s="56"/>
      <c r="KWV26" s="56"/>
      <c r="KWW26" s="56"/>
      <c r="KWX26" s="56"/>
      <c r="KWY26" s="56"/>
      <c r="KWZ26" s="56"/>
      <c r="KXA26" s="56"/>
      <c r="KXB26" s="56"/>
      <c r="KXC26" s="56"/>
      <c r="KXD26" s="56"/>
      <c r="KXE26" s="56"/>
      <c r="KXF26" s="56"/>
      <c r="KXG26" s="56"/>
      <c r="KXH26" s="56"/>
      <c r="KXI26" s="56"/>
      <c r="KXJ26" s="56"/>
      <c r="KXK26" s="56"/>
      <c r="KXL26" s="56"/>
      <c r="KXM26" s="56"/>
      <c r="KXN26" s="56"/>
      <c r="KXO26" s="56"/>
      <c r="KXP26" s="56"/>
      <c r="KXQ26" s="56"/>
      <c r="KXR26" s="56"/>
      <c r="KXS26" s="56"/>
      <c r="KXT26" s="56"/>
      <c r="KXU26" s="56"/>
      <c r="KXV26" s="56"/>
      <c r="KXW26" s="56"/>
      <c r="KXX26" s="56"/>
      <c r="KXY26" s="56"/>
      <c r="KXZ26" s="56"/>
      <c r="KYA26" s="56"/>
      <c r="KYB26" s="56"/>
      <c r="KYC26" s="56"/>
      <c r="KYD26" s="56"/>
      <c r="KYE26" s="56"/>
      <c r="KYF26" s="56"/>
      <c r="KYG26" s="56"/>
      <c r="KYH26" s="56"/>
      <c r="KYI26" s="56"/>
      <c r="KYJ26" s="56"/>
      <c r="KYK26" s="56"/>
      <c r="KYL26" s="56"/>
      <c r="KYM26" s="56"/>
      <c r="KYN26" s="56"/>
      <c r="KYO26" s="56"/>
      <c r="KYP26" s="56"/>
      <c r="KYQ26" s="56"/>
      <c r="KYR26" s="56"/>
      <c r="KYS26" s="56"/>
      <c r="KYT26" s="56"/>
      <c r="KYU26" s="56"/>
      <c r="KYV26" s="56"/>
      <c r="KYW26" s="56"/>
      <c r="KYX26" s="56"/>
      <c r="KYY26" s="56"/>
      <c r="KYZ26" s="56"/>
      <c r="KZA26" s="56"/>
      <c r="KZB26" s="56"/>
      <c r="KZC26" s="56"/>
      <c r="KZD26" s="56"/>
      <c r="KZE26" s="56"/>
      <c r="KZF26" s="56"/>
      <c r="KZG26" s="56"/>
      <c r="KZH26" s="56"/>
      <c r="KZI26" s="56"/>
      <c r="KZJ26" s="56"/>
      <c r="KZK26" s="56"/>
      <c r="KZL26" s="56"/>
      <c r="KZM26" s="56"/>
      <c r="KZN26" s="56"/>
      <c r="KZO26" s="56"/>
      <c r="KZP26" s="56"/>
      <c r="KZQ26" s="56"/>
      <c r="KZR26" s="56"/>
      <c r="KZS26" s="56"/>
      <c r="KZT26" s="56"/>
      <c r="KZU26" s="56"/>
      <c r="KZV26" s="56"/>
      <c r="KZW26" s="56"/>
      <c r="KZX26" s="56"/>
      <c r="KZY26" s="56"/>
      <c r="KZZ26" s="56"/>
      <c r="LAA26" s="56"/>
      <c r="LAB26" s="56"/>
      <c r="LAC26" s="56"/>
      <c r="LAD26" s="56"/>
      <c r="LAE26" s="56"/>
      <c r="LAF26" s="56"/>
      <c r="LAG26" s="56"/>
      <c r="LAH26" s="56"/>
      <c r="LAI26" s="56"/>
      <c r="LAJ26" s="56"/>
      <c r="LAK26" s="56"/>
      <c r="LAL26" s="56"/>
      <c r="LAM26" s="56"/>
      <c r="LAN26" s="56"/>
      <c r="LAO26" s="56"/>
      <c r="LAP26" s="56"/>
      <c r="LAQ26" s="56"/>
      <c r="LAR26" s="56"/>
      <c r="LAS26" s="56"/>
      <c r="LAT26" s="56"/>
      <c r="LAU26" s="56"/>
      <c r="LAV26" s="56"/>
      <c r="LAW26" s="56"/>
      <c r="LAX26" s="56"/>
      <c r="LAY26" s="56"/>
      <c r="LAZ26" s="56"/>
      <c r="LBA26" s="56"/>
      <c r="LBB26" s="56"/>
      <c r="LBC26" s="56"/>
      <c r="LBD26" s="56"/>
      <c r="LBE26" s="56"/>
      <c r="LBF26" s="56"/>
      <c r="LBG26" s="56"/>
      <c r="LBH26" s="56"/>
      <c r="LBI26" s="56"/>
      <c r="LBJ26" s="56"/>
      <c r="LBK26" s="56"/>
      <c r="LBL26" s="56"/>
      <c r="LBM26" s="56"/>
      <c r="LBN26" s="56"/>
      <c r="LBO26" s="56"/>
      <c r="LBP26" s="56"/>
      <c r="LBQ26" s="56"/>
      <c r="LBR26" s="56"/>
      <c r="LBS26" s="56"/>
      <c r="LBT26" s="56"/>
      <c r="LBU26" s="56"/>
      <c r="LBV26" s="56"/>
      <c r="LBW26" s="56"/>
      <c r="LBX26" s="56"/>
      <c r="LBY26" s="56"/>
      <c r="LBZ26" s="56"/>
      <c r="LCA26" s="56"/>
      <c r="LCB26" s="56"/>
      <c r="LCC26" s="56"/>
      <c r="LCD26" s="56"/>
      <c r="LCE26" s="56"/>
      <c r="LCF26" s="56"/>
      <c r="LCG26" s="56"/>
      <c r="LCH26" s="56"/>
      <c r="LCI26" s="56"/>
      <c r="LCJ26" s="56"/>
      <c r="LCK26" s="56"/>
      <c r="LCL26" s="56"/>
      <c r="LCM26" s="56"/>
      <c r="LCN26" s="56"/>
      <c r="LCO26" s="56"/>
      <c r="LCP26" s="56"/>
      <c r="LCQ26" s="56"/>
      <c r="LCR26" s="56"/>
      <c r="LCS26" s="56"/>
      <c r="LCT26" s="56"/>
      <c r="LCU26" s="56"/>
      <c r="LCV26" s="56"/>
      <c r="LCW26" s="56"/>
      <c r="LCX26" s="56"/>
      <c r="LCY26" s="56"/>
      <c r="LCZ26" s="56"/>
      <c r="LDA26" s="56"/>
      <c r="LDB26" s="56"/>
      <c r="LDC26" s="56"/>
      <c r="LDD26" s="56"/>
      <c r="LDE26" s="56"/>
      <c r="LDF26" s="56"/>
      <c r="LDG26" s="56"/>
      <c r="LDH26" s="56"/>
      <c r="LDI26" s="56"/>
      <c r="LDJ26" s="56"/>
      <c r="LDK26" s="56"/>
      <c r="LDL26" s="56"/>
      <c r="LDM26" s="56"/>
      <c r="LDN26" s="56"/>
      <c r="LDO26" s="56"/>
      <c r="LDP26" s="56"/>
      <c r="LDQ26" s="56"/>
      <c r="LDR26" s="56"/>
      <c r="LDS26" s="56"/>
      <c r="LDT26" s="56"/>
      <c r="LDU26" s="56"/>
      <c r="LDV26" s="56"/>
      <c r="LDW26" s="56"/>
      <c r="LDX26" s="56"/>
      <c r="LDY26" s="56"/>
      <c r="LDZ26" s="56"/>
      <c r="LEA26" s="56"/>
      <c r="LEB26" s="56"/>
      <c r="LEC26" s="56"/>
      <c r="LED26" s="56"/>
      <c r="LEE26" s="56"/>
      <c r="LEF26" s="56"/>
      <c r="LEG26" s="56"/>
      <c r="LEH26" s="56"/>
      <c r="LEI26" s="56"/>
      <c r="LEJ26" s="56"/>
      <c r="LEK26" s="56"/>
      <c r="LEL26" s="56"/>
      <c r="LEM26" s="56"/>
      <c r="LEN26" s="56"/>
      <c r="LEO26" s="56"/>
      <c r="LEP26" s="56"/>
      <c r="LEQ26" s="56"/>
      <c r="LER26" s="56"/>
      <c r="LES26" s="56"/>
      <c r="LET26" s="56"/>
      <c r="LEU26" s="56"/>
      <c r="LEV26" s="56"/>
      <c r="LEW26" s="56"/>
      <c r="LEX26" s="56"/>
      <c r="LEY26" s="56"/>
      <c r="LEZ26" s="56"/>
      <c r="LFA26" s="56"/>
      <c r="LFB26" s="56"/>
      <c r="LFC26" s="56"/>
      <c r="LFD26" s="56"/>
      <c r="LFE26" s="56"/>
      <c r="LFF26" s="56"/>
      <c r="LFG26" s="56"/>
      <c r="LFH26" s="56"/>
      <c r="LFI26" s="56"/>
      <c r="LFJ26" s="56"/>
      <c r="LFK26" s="56"/>
      <c r="LFL26" s="56"/>
      <c r="LFM26" s="56"/>
      <c r="LFN26" s="56"/>
      <c r="LFO26" s="56"/>
      <c r="LFP26" s="56"/>
      <c r="LFQ26" s="56"/>
      <c r="LFR26" s="56"/>
      <c r="LFS26" s="56"/>
      <c r="LFT26" s="56"/>
      <c r="LFU26" s="56"/>
      <c r="LFV26" s="56"/>
      <c r="LFW26" s="56"/>
      <c r="LFX26" s="56"/>
      <c r="LFY26" s="56"/>
      <c r="LFZ26" s="56"/>
      <c r="LGA26" s="56"/>
      <c r="LGB26" s="56"/>
      <c r="LGC26" s="56"/>
      <c r="LGD26" s="56"/>
      <c r="LGE26" s="56"/>
      <c r="LGF26" s="56"/>
      <c r="LGG26" s="56"/>
      <c r="LGH26" s="56"/>
      <c r="LGI26" s="56"/>
      <c r="LGJ26" s="56"/>
      <c r="LGK26" s="56"/>
      <c r="LGL26" s="56"/>
      <c r="LGM26" s="56"/>
      <c r="LGN26" s="56"/>
      <c r="LGO26" s="56"/>
      <c r="LGP26" s="56"/>
      <c r="LGQ26" s="56"/>
      <c r="LGR26" s="56"/>
      <c r="LGS26" s="56"/>
      <c r="LGT26" s="56"/>
      <c r="LGU26" s="56"/>
      <c r="LGV26" s="56"/>
      <c r="LGW26" s="56"/>
      <c r="LGX26" s="56"/>
      <c r="LGY26" s="56"/>
      <c r="LGZ26" s="56"/>
      <c r="LHA26" s="56"/>
      <c r="LHB26" s="56"/>
      <c r="LHC26" s="56"/>
      <c r="LHD26" s="56"/>
      <c r="LHE26" s="56"/>
      <c r="LHF26" s="56"/>
      <c r="LHG26" s="56"/>
      <c r="LHH26" s="56"/>
      <c r="LHI26" s="56"/>
      <c r="LHJ26" s="56"/>
      <c r="LHK26" s="56"/>
      <c r="LHL26" s="56"/>
      <c r="LHM26" s="56"/>
      <c r="LHN26" s="56"/>
      <c r="LHO26" s="56"/>
      <c r="LHP26" s="56"/>
      <c r="LHQ26" s="56"/>
      <c r="LHR26" s="56"/>
      <c r="LHS26" s="56"/>
      <c r="LHT26" s="56"/>
      <c r="LHU26" s="56"/>
      <c r="LHV26" s="56"/>
      <c r="LHW26" s="56"/>
      <c r="LHX26" s="56"/>
      <c r="LHY26" s="56"/>
      <c r="LHZ26" s="56"/>
      <c r="LIA26" s="56"/>
      <c r="LIB26" s="56"/>
      <c r="LIC26" s="56"/>
      <c r="LID26" s="56"/>
      <c r="LIE26" s="56"/>
      <c r="LIF26" s="56"/>
      <c r="LIG26" s="56"/>
      <c r="LIH26" s="56"/>
      <c r="LII26" s="56"/>
      <c r="LIJ26" s="56"/>
      <c r="LIK26" s="56"/>
      <c r="LIL26" s="56"/>
      <c r="LIM26" s="56"/>
      <c r="LIN26" s="56"/>
      <c r="LIO26" s="56"/>
      <c r="LIP26" s="56"/>
      <c r="LIQ26" s="56"/>
      <c r="LIR26" s="56"/>
      <c r="LIS26" s="56"/>
      <c r="LIT26" s="56"/>
      <c r="LIU26" s="56"/>
      <c r="LIV26" s="56"/>
      <c r="LIW26" s="56"/>
      <c r="LIX26" s="56"/>
      <c r="LIY26" s="56"/>
      <c r="LIZ26" s="56"/>
      <c r="LJA26" s="56"/>
      <c r="LJB26" s="56"/>
      <c r="LJC26" s="56"/>
      <c r="LJD26" s="56"/>
      <c r="LJE26" s="56"/>
      <c r="LJF26" s="56"/>
      <c r="LJG26" s="56"/>
      <c r="LJH26" s="56"/>
      <c r="LJI26" s="56"/>
      <c r="LJJ26" s="56"/>
      <c r="LJK26" s="56"/>
      <c r="LJL26" s="56"/>
      <c r="LJM26" s="56"/>
      <c r="LJN26" s="56"/>
      <c r="LJO26" s="56"/>
      <c r="LJP26" s="56"/>
      <c r="LJQ26" s="56"/>
      <c r="LJR26" s="56"/>
      <c r="LJS26" s="56"/>
      <c r="LJT26" s="56"/>
      <c r="LJU26" s="56"/>
      <c r="LJV26" s="56"/>
      <c r="LJW26" s="56"/>
      <c r="LJX26" s="56"/>
      <c r="LJY26" s="56"/>
      <c r="LJZ26" s="56"/>
      <c r="LKA26" s="56"/>
      <c r="LKB26" s="56"/>
      <c r="LKC26" s="56"/>
      <c r="LKD26" s="56"/>
      <c r="LKE26" s="56"/>
      <c r="LKF26" s="56"/>
      <c r="LKG26" s="56"/>
      <c r="LKH26" s="56"/>
      <c r="LKI26" s="56"/>
      <c r="LKJ26" s="56"/>
      <c r="LKK26" s="56"/>
      <c r="LKL26" s="56"/>
      <c r="LKM26" s="56"/>
      <c r="LKN26" s="56"/>
      <c r="LKO26" s="56"/>
      <c r="LKP26" s="56"/>
      <c r="LKQ26" s="56"/>
      <c r="LKR26" s="56"/>
      <c r="LKS26" s="56"/>
      <c r="LKT26" s="56"/>
      <c r="LKU26" s="56"/>
      <c r="LKV26" s="56"/>
      <c r="LKW26" s="56"/>
      <c r="LKX26" s="56"/>
      <c r="LKY26" s="56"/>
      <c r="LKZ26" s="56"/>
      <c r="LLA26" s="56"/>
      <c r="LLB26" s="56"/>
      <c r="LLC26" s="56"/>
      <c r="LLD26" s="56"/>
      <c r="LLE26" s="56"/>
      <c r="LLF26" s="56"/>
      <c r="LLG26" s="56"/>
      <c r="LLH26" s="56"/>
      <c r="LLI26" s="56"/>
      <c r="LLJ26" s="56"/>
      <c r="LLK26" s="56"/>
      <c r="LLL26" s="56"/>
      <c r="LLM26" s="56"/>
      <c r="LLN26" s="56"/>
      <c r="LLO26" s="56"/>
      <c r="LLP26" s="56"/>
      <c r="LLQ26" s="56"/>
      <c r="LLR26" s="56"/>
      <c r="LLS26" s="56"/>
      <c r="LLT26" s="56"/>
      <c r="LLU26" s="56"/>
      <c r="LLV26" s="56"/>
      <c r="LLW26" s="56"/>
      <c r="LLX26" s="56"/>
      <c r="LLY26" s="56"/>
      <c r="LLZ26" s="56"/>
      <c r="LMA26" s="56"/>
      <c r="LMB26" s="56"/>
      <c r="LMC26" s="56"/>
      <c r="LMD26" s="56"/>
      <c r="LME26" s="56"/>
      <c r="LMF26" s="56"/>
      <c r="LMG26" s="56"/>
      <c r="LMH26" s="56"/>
      <c r="LMI26" s="56"/>
      <c r="LMJ26" s="56"/>
      <c r="LMK26" s="56"/>
      <c r="LML26" s="56"/>
      <c r="LMM26" s="56"/>
      <c r="LMN26" s="56"/>
      <c r="LMO26" s="56"/>
      <c r="LMP26" s="56"/>
      <c r="LMQ26" s="56"/>
      <c r="LMR26" s="56"/>
      <c r="LMS26" s="56"/>
      <c r="LMT26" s="56"/>
      <c r="LMU26" s="56"/>
      <c r="LMV26" s="56"/>
      <c r="LMW26" s="56"/>
      <c r="LMX26" s="56"/>
      <c r="LMY26" s="56"/>
      <c r="LMZ26" s="56"/>
      <c r="LNA26" s="56"/>
      <c r="LNB26" s="56"/>
      <c r="LNC26" s="56"/>
      <c r="LND26" s="56"/>
      <c r="LNE26" s="56"/>
      <c r="LNF26" s="56"/>
      <c r="LNG26" s="56"/>
      <c r="LNH26" s="56"/>
      <c r="LNI26" s="56"/>
      <c r="LNJ26" s="56"/>
      <c r="LNK26" s="56"/>
      <c r="LNL26" s="56"/>
      <c r="LNM26" s="56"/>
      <c r="LNN26" s="56"/>
      <c r="LNO26" s="56"/>
      <c r="LNP26" s="56"/>
      <c r="LNQ26" s="56"/>
      <c r="LNR26" s="56"/>
      <c r="LNS26" s="56"/>
      <c r="LNT26" s="56"/>
      <c r="LNU26" s="56"/>
      <c r="LNV26" s="56"/>
      <c r="LNW26" s="56"/>
      <c r="LNX26" s="56"/>
      <c r="LNY26" s="56"/>
      <c r="LNZ26" s="56"/>
      <c r="LOA26" s="56"/>
      <c r="LOB26" s="56"/>
      <c r="LOC26" s="56"/>
      <c r="LOD26" s="56"/>
      <c r="LOE26" s="56"/>
      <c r="LOF26" s="56"/>
      <c r="LOG26" s="56"/>
      <c r="LOH26" s="56"/>
      <c r="LOI26" s="56"/>
      <c r="LOJ26" s="56"/>
      <c r="LOK26" s="56"/>
      <c r="LOL26" s="56"/>
      <c r="LOM26" s="56"/>
      <c r="LON26" s="56"/>
      <c r="LOO26" s="56"/>
      <c r="LOP26" s="56"/>
      <c r="LOQ26" s="56"/>
      <c r="LOR26" s="56"/>
      <c r="LOS26" s="56"/>
      <c r="LOT26" s="56"/>
      <c r="LOU26" s="56"/>
      <c r="LOV26" s="56"/>
      <c r="LOW26" s="56"/>
      <c r="LOX26" s="56"/>
      <c r="LOY26" s="56"/>
      <c r="LOZ26" s="56"/>
      <c r="LPA26" s="56"/>
      <c r="LPB26" s="56"/>
      <c r="LPC26" s="56"/>
      <c r="LPD26" s="56"/>
      <c r="LPE26" s="56"/>
      <c r="LPF26" s="56"/>
      <c r="LPG26" s="56"/>
      <c r="LPH26" s="56"/>
      <c r="LPI26" s="56"/>
      <c r="LPJ26" s="56"/>
      <c r="LPK26" s="56"/>
      <c r="LPL26" s="56"/>
      <c r="LPM26" s="56"/>
      <c r="LPN26" s="56"/>
      <c r="LPO26" s="56"/>
      <c r="LPP26" s="56"/>
      <c r="LPQ26" s="56"/>
      <c r="LPR26" s="56"/>
      <c r="LPS26" s="56"/>
      <c r="LPT26" s="56"/>
      <c r="LPU26" s="56"/>
      <c r="LPV26" s="56"/>
      <c r="LPW26" s="56"/>
      <c r="LPX26" s="56"/>
      <c r="LPY26" s="56"/>
      <c r="LPZ26" s="56"/>
      <c r="LQA26" s="56"/>
      <c r="LQB26" s="56"/>
      <c r="LQC26" s="56"/>
      <c r="LQD26" s="56"/>
      <c r="LQE26" s="56"/>
      <c r="LQF26" s="56"/>
      <c r="LQG26" s="56"/>
      <c r="LQH26" s="56"/>
      <c r="LQI26" s="56"/>
      <c r="LQJ26" s="56"/>
      <c r="LQK26" s="56"/>
      <c r="LQL26" s="56"/>
      <c r="LQM26" s="56"/>
      <c r="LQN26" s="56"/>
      <c r="LQO26" s="56"/>
      <c r="LQP26" s="56"/>
      <c r="LQQ26" s="56"/>
      <c r="LQR26" s="56"/>
      <c r="LQS26" s="56"/>
      <c r="LQT26" s="56"/>
      <c r="LQU26" s="56"/>
      <c r="LQV26" s="56"/>
      <c r="LQW26" s="56"/>
      <c r="LQX26" s="56"/>
      <c r="LQY26" s="56"/>
      <c r="LQZ26" s="56"/>
      <c r="LRA26" s="56"/>
      <c r="LRB26" s="56"/>
      <c r="LRC26" s="56"/>
      <c r="LRD26" s="56"/>
      <c r="LRE26" s="56"/>
      <c r="LRF26" s="56"/>
      <c r="LRG26" s="56"/>
      <c r="LRH26" s="56"/>
      <c r="LRI26" s="56"/>
      <c r="LRJ26" s="56"/>
      <c r="LRK26" s="56"/>
      <c r="LRL26" s="56"/>
      <c r="LRM26" s="56"/>
      <c r="LRN26" s="56"/>
      <c r="LRO26" s="56"/>
      <c r="LRP26" s="56"/>
      <c r="LRQ26" s="56"/>
      <c r="LRR26" s="56"/>
      <c r="LRS26" s="56"/>
      <c r="LRT26" s="56"/>
      <c r="LRU26" s="56"/>
      <c r="LRV26" s="56"/>
      <c r="LRW26" s="56"/>
      <c r="LRX26" s="56"/>
      <c r="LRY26" s="56"/>
      <c r="LRZ26" s="56"/>
      <c r="LSA26" s="56"/>
      <c r="LSB26" s="56"/>
      <c r="LSC26" s="56"/>
      <c r="LSD26" s="56"/>
      <c r="LSE26" s="56"/>
      <c r="LSF26" s="56"/>
      <c r="LSG26" s="56"/>
      <c r="LSH26" s="56"/>
      <c r="LSI26" s="56"/>
      <c r="LSJ26" s="56"/>
      <c r="LSK26" s="56"/>
      <c r="LSL26" s="56"/>
      <c r="LSM26" s="56"/>
      <c r="LSN26" s="56"/>
      <c r="LSO26" s="56"/>
      <c r="LSP26" s="56"/>
      <c r="LSQ26" s="56"/>
      <c r="LSR26" s="56"/>
      <c r="LSS26" s="56"/>
      <c r="LST26" s="56"/>
      <c r="LSU26" s="56"/>
      <c r="LSV26" s="56"/>
      <c r="LSW26" s="56"/>
      <c r="LSX26" s="56"/>
      <c r="LSY26" s="56"/>
      <c r="LSZ26" s="56"/>
      <c r="LTA26" s="56"/>
      <c r="LTB26" s="56"/>
      <c r="LTC26" s="56"/>
      <c r="LTD26" s="56"/>
      <c r="LTE26" s="56"/>
      <c r="LTF26" s="56"/>
      <c r="LTG26" s="56"/>
      <c r="LTH26" s="56"/>
      <c r="LTI26" s="56"/>
      <c r="LTJ26" s="56"/>
      <c r="LTK26" s="56"/>
      <c r="LTL26" s="56"/>
      <c r="LTM26" s="56"/>
      <c r="LTN26" s="56"/>
      <c r="LTO26" s="56"/>
      <c r="LTP26" s="56"/>
      <c r="LTQ26" s="56"/>
      <c r="LTR26" s="56"/>
      <c r="LTS26" s="56"/>
      <c r="LTT26" s="56"/>
      <c r="LTU26" s="56"/>
      <c r="LTV26" s="56"/>
      <c r="LTW26" s="56"/>
      <c r="LTX26" s="56"/>
      <c r="LTY26" s="56"/>
      <c r="LTZ26" s="56"/>
      <c r="LUA26" s="56"/>
      <c r="LUB26" s="56"/>
      <c r="LUC26" s="56"/>
      <c r="LUD26" s="56"/>
      <c r="LUE26" s="56"/>
      <c r="LUF26" s="56"/>
      <c r="LUG26" s="56"/>
      <c r="LUH26" s="56"/>
      <c r="LUI26" s="56"/>
      <c r="LUJ26" s="56"/>
      <c r="LUK26" s="56"/>
      <c r="LUL26" s="56"/>
      <c r="LUM26" s="56"/>
      <c r="LUN26" s="56"/>
      <c r="LUO26" s="56"/>
      <c r="LUP26" s="56"/>
      <c r="LUQ26" s="56"/>
      <c r="LUR26" s="56"/>
      <c r="LUS26" s="56"/>
      <c r="LUT26" s="56"/>
      <c r="LUU26" s="56"/>
      <c r="LUV26" s="56"/>
      <c r="LUW26" s="56"/>
      <c r="LUX26" s="56"/>
      <c r="LUY26" s="56"/>
      <c r="LUZ26" s="56"/>
      <c r="LVA26" s="56"/>
      <c r="LVB26" s="56"/>
      <c r="LVC26" s="56"/>
      <c r="LVD26" s="56"/>
      <c r="LVE26" s="56"/>
      <c r="LVF26" s="56"/>
      <c r="LVG26" s="56"/>
      <c r="LVH26" s="56"/>
      <c r="LVI26" s="56"/>
      <c r="LVJ26" s="56"/>
      <c r="LVK26" s="56"/>
      <c r="LVL26" s="56"/>
      <c r="LVM26" s="56"/>
      <c r="LVN26" s="56"/>
      <c r="LVO26" s="56"/>
      <c r="LVP26" s="56"/>
      <c r="LVQ26" s="56"/>
      <c r="LVR26" s="56"/>
      <c r="LVS26" s="56"/>
      <c r="LVT26" s="56"/>
      <c r="LVU26" s="56"/>
      <c r="LVV26" s="56"/>
      <c r="LVW26" s="56"/>
      <c r="LVX26" s="56"/>
      <c r="LVY26" s="56"/>
      <c r="LVZ26" s="56"/>
      <c r="LWA26" s="56"/>
      <c r="LWB26" s="56"/>
      <c r="LWC26" s="56"/>
      <c r="LWD26" s="56"/>
      <c r="LWE26" s="56"/>
      <c r="LWF26" s="56"/>
      <c r="LWG26" s="56"/>
      <c r="LWH26" s="56"/>
      <c r="LWI26" s="56"/>
      <c r="LWJ26" s="56"/>
      <c r="LWK26" s="56"/>
      <c r="LWL26" s="56"/>
      <c r="LWM26" s="56"/>
      <c r="LWN26" s="56"/>
      <c r="LWO26" s="56"/>
      <c r="LWP26" s="56"/>
      <c r="LWQ26" s="56"/>
      <c r="LWR26" s="56"/>
      <c r="LWS26" s="56"/>
      <c r="LWT26" s="56"/>
      <c r="LWU26" s="56"/>
      <c r="LWV26" s="56"/>
      <c r="LWW26" s="56"/>
      <c r="LWX26" s="56"/>
      <c r="LWY26" s="56"/>
      <c r="LWZ26" s="56"/>
      <c r="LXA26" s="56"/>
      <c r="LXB26" s="56"/>
      <c r="LXC26" s="56"/>
      <c r="LXD26" s="56"/>
      <c r="LXE26" s="56"/>
      <c r="LXF26" s="56"/>
      <c r="LXG26" s="56"/>
      <c r="LXH26" s="56"/>
      <c r="LXI26" s="56"/>
      <c r="LXJ26" s="56"/>
      <c r="LXK26" s="56"/>
      <c r="LXL26" s="56"/>
      <c r="LXM26" s="56"/>
      <c r="LXN26" s="56"/>
      <c r="LXO26" s="56"/>
      <c r="LXP26" s="56"/>
      <c r="LXQ26" s="56"/>
      <c r="LXR26" s="56"/>
      <c r="LXS26" s="56"/>
      <c r="LXT26" s="56"/>
      <c r="LXU26" s="56"/>
      <c r="LXV26" s="56"/>
      <c r="LXW26" s="56"/>
      <c r="LXX26" s="56"/>
      <c r="LXY26" s="56"/>
      <c r="LXZ26" s="56"/>
      <c r="LYA26" s="56"/>
      <c r="LYB26" s="56"/>
      <c r="LYC26" s="56"/>
      <c r="LYD26" s="56"/>
      <c r="LYE26" s="56"/>
      <c r="LYF26" s="56"/>
      <c r="LYG26" s="56"/>
      <c r="LYH26" s="56"/>
      <c r="LYI26" s="56"/>
      <c r="LYJ26" s="56"/>
      <c r="LYK26" s="56"/>
      <c r="LYL26" s="56"/>
      <c r="LYM26" s="56"/>
      <c r="LYN26" s="56"/>
      <c r="LYO26" s="56"/>
      <c r="LYP26" s="56"/>
      <c r="LYQ26" s="56"/>
      <c r="LYR26" s="56"/>
      <c r="LYS26" s="56"/>
      <c r="LYT26" s="56"/>
      <c r="LYU26" s="56"/>
      <c r="LYV26" s="56"/>
      <c r="LYW26" s="56"/>
      <c r="LYX26" s="56"/>
      <c r="LYY26" s="56"/>
      <c r="LYZ26" s="56"/>
      <c r="LZA26" s="56"/>
      <c r="LZB26" s="56"/>
      <c r="LZC26" s="56"/>
      <c r="LZD26" s="56"/>
      <c r="LZE26" s="56"/>
      <c r="LZF26" s="56"/>
      <c r="LZG26" s="56"/>
      <c r="LZH26" s="56"/>
      <c r="LZI26" s="56"/>
      <c r="LZJ26" s="56"/>
      <c r="LZK26" s="56"/>
      <c r="LZL26" s="56"/>
      <c r="LZM26" s="56"/>
      <c r="LZN26" s="56"/>
      <c r="LZO26" s="56"/>
      <c r="LZP26" s="56"/>
      <c r="LZQ26" s="56"/>
      <c r="LZR26" s="56"/>
      <c r="LZS26" s="56"/>
      <c r="LZT26" s="56"/>
      <c r="LZU26" s="56"/>
      <c r="LZV26" s="56"/>
      <c r="LZW26" s="56"/>
      <c r="LZX26" s="56"/>
      <c r="LZY26" s="56"/>
      <c r="LZZ26" s="56"/>
      <c r="MAA26" s="56"/>
      <c r="MAB26" s="56"/>
      <c r="MAC26" s="56"/>
      <c r="MAD26" s="56"/>
      <c r="MAE26" s="56"/>
      <c r="MAF26" s="56"/>
      <c r="MAG26" s="56"/>
      <c r="MAH26" s="56"/>
      <c r="MAI26" s="56"/>
      <c r="MAJ26" s="56"/>
      <c r="MAK26" s="56"/>
      <c r="MAL26" s="56"/>
      <c r="MAM26" s="56"/>
      <c r="MAN26" s="56"/>
      <c r="MAO26" s="56"/>
      <c r="MAP26" s="56"/>
      <c r="MAQ26" s="56"/>
      <c r="MAR26" s="56"/>
      <c r="MAS26" s="56"/>
      <c r="MAT26" s="56"/>
      <c r="MAU26" s="56"/>
      <c r="MAV26" s="56"/>
      <c r="MAW26" s="56"/>
      <c r="MAX26" s="56"/>
      <c r="MAY26" s="56"/>
      <c r="MAZ26" s="56"/>
      <c r="MBA26" s="56"/>
      <c r="MBB26" s="56"/>
      <c r="MBC26" s="56"/>
      <c r="MBD26" s="56"/>
      <c r="MBE26" s="56"/>
      <c r="MBF26" s="56"/>
      <c r="MBG26" s="56"/>
      <c r="MBH26" s="56"/>
      <c r="MBI26" s="56"/>
      <c r="MBJ26" s="56"/>
      <c r="MBK26" s="56"/>
      <c r="MBL26" s="56"/>
      <c r="MBM26" s="56"/>
      <c r="MBN26" s="56"/>
      <c r="MBO26" s="56"/>
      <c r="MBP26" s="56"/>
      <c r="MBQ26" s="56"/>
      <c r="MBR26" s="56"/>
      <c r="MBS26" s="56"/>
      <c r="MBT26" s="56"/>
      <c r="MBU26" s="56"/>
      <c r="MBV26" s="56"/>
      <c r="MBW26" s="56"/>
      <c r="MBX26" s="56"/>
      <c r="MBY26" s="56"/>
      <c r="MBZ26" s="56"/>
      <c r="MCA26" s="56"/>
      <c r="MCB26" s="56"/>
      <c r="MCC26" s="56"/>
      <c r="MCD26" s="56"/>
      <c r="MCE26" s="56"/>
      <c r="MCF26" s="56"/>
      <c r="MCG26" s="56"/>
      <c r="MCH26" s="56"/>
      <c r="MCI26" s="56"/>
      <c r="MCJ26" s="56"/>
      <c r="MCK26" s="56"/>
      <c r="MCL26" s="56"/>
      <c r="MCM26" s="56"/>
      <c r="MCN26" s="56"/>
      <c r="MCO26" s="56"/>
      <c r="MCP26" s="56"/>
      <c r="MCQ26" s="56"/>
      <c r="MCR26" s="56"/>
      <c r="MCS26" s="56"/>
      <c r="MCT26" s="56"/>
      <c r="MCU26" s="56"/>
      <c r="MCV26" s="56"/>
      <c r="MCW26" s="56"/>
      <c r="MCX26" s="56"/>
      <c r="MCY26" s="56"/>
      <c r="MCZ26" s="56"/>
      <c r="MDA26" s="56"/>
      <c r="MDB26" s="56"/>
      <c r="MDC26" s="56"/>
      <c r="MDD26" s="56"/>
      <c r="MDE26" s="56"/>
      <c r="MDF26" s="56"/>
      <c r="MDG26" s="56"/>
      <c r="MDH26" s="56"/>
      <c r="MDI26" s="56"/>
      <c r="MDJ26" s="56"/>
      <c r="MDK26" s="56"/>
      <c r="MDL26" s="56"/>
      <c r="MDM26" s="56"/>
      <c r="MDN26" s="56"/>
      <c r="MDO26" s="56"/>
      <c r="MDP26" s="56"/>
      <c r="MDQ26" s="56"/>
      <c r="MDR26" s="56"/>
      <c r="MDS26" s="56"/>
      <c r="MDT26" s="56"/>
      <c r="MDU26" s="56"/>
      <c r="MDV26" s="56"/>
      <c r="MDW26" s="56"/>
      <c r="MDX26" s="56"/>
      <c r="MDY26" s="56"/>
      <c r="MDZ26" s="56"/>
      <c r="MEA26" s="56"/>
      <c r="MEB26" s="56"/>
      <c r="MEC26" s="56"/>
      <c r="MED26" s="56"/>
      <c r="MEE26" s="56"/>
      <c r="MEF26" s="56"/>
      <c r="MEG26" s="56"/>
      <c r="MEH26" s="56"/>
      <c r="MEI26" s="56"/>
      <c r="MEJ26" s="56"/>
      <c r="MEK26" s="56"/>
      <c r="MEL26" s="56"/>
      <c r="MEM26" s="56"/>
      <c r="MEN26" s="56"/>
      <c r="MEO26" s="56"/>
      <c r="MEP26" s="56"/>
      <c r="MEQ26" s="56"/>
      <c r="MER26" s="56"/>
      <c r="MES26" s="56"/>
      <c r="MET26" s="56"/>
      <c r="MEU26" s="56"/>
      <c r="MEV26" s="56"/>
      <c r="MEW26" s="56"/>
      <c r="MEX26" s="56"/>
      <c r="MEY26" s="56"/>
      <c r="MEZ26" s="56"/>
      <c r="MFA26" s="56"/>
      <c r="MFB26" s="56"/>
      <c r="MFC26" s="56"/>
      <c r="MFD26" s="56"/>
      <c r="MFE26" s="56"/>
      <c r="MFF26" s="56"/>
      <c r="MFG26" s="56"/>
      <c r="MFH26" s="56"/>
      <c r="MFI26" s="56"/>
      <c r="MFJ26" s="56"/>
      <c r="MFK26" s="56"/>
      <c r="MFL26" s="56"/>
      <c r="MFM26" s="56"/>
      <c r="MFN26" s="56"/>
      <c r="MFO26" s="56"/>
      <c r="MFP26" s="56"/>
      <c r="MFQ26" s="56"/>
      <c r="MFR26" s="56"/>
      <c r="MFS26" s="56"/>
      <c r="MFT26" s="56"/>
      <c r="MFU26" s="56"/>
      <c r="MFV26" s="56"/>
      <c r="MFW26" s="56"/>
      <c r="MFX26" s="56"/>
      <c r="MFY26" s="56"/>
      <c r="MFZ26" s="56"/>
      <c r="MGA26" s="56"/>
      <c r="MGB26" s="56"/>
      <c r="MGC26" s="56"/>
      <c r="MGD26" s="56"/>
      <c r="MGE26" s="56"/>
      <c r="MGF26" s="56"/>
      <c r="MGG26" s="56"/>
      <c r="MGH26" s="56"/>
      <c r="MGI26" s="56"/>
      <c r="MGJ26" s="56"/>
      <c r="MGK26" s="56"/>
      <c r="MGL26" s="56"/>
      <c r="MGM26" s="56"/>
      <c r="MGN26" s="56"/>
      <c r="MGO26" s="56"/>
      <c r="MGP26" s="56"/>
      <c r="MGQ26" s="56"/>
      <c r="MGR26" s="56"/>
      <c r="MGS26" s="56"/>
      <c r="MGT26" s="56"/>
      <c r="MGU26" s="56"/>
      <c r="MGV26" s="56"/>
      <c r="MGW26" s="56"/>
      <c r="MGX26" s="56"/>
      <c r="MGY26" s="56"/>
      <c r="MGZ26" s="56"/>
      <c r="MHA26" s="56"/>
      <c r="MHB26" s="56"/>
      <c r="MHC26" s="56"/>
      <c r="MHD26" s="56"/>
      <c r="MHE26" s="56"/>
      <c r="MHF26" s="56"/>
      <c r="MHG26" s="56"/>
      <c r="MHH26" s="56"/>
      <c r="MHI26" s="56"/>
      <c r="MHJ26" s="56"/>
      <c r="MHK26" s="56"/>
      <c r="MHL26" s="56"/>
      <c r="MHM26" s="56"/>
      <c r="MHN26" s="56"/>
      <c r="MHO26" s="56"/>
      <c r="MHP26" s="56"/>
      <c r="MHQ26" s="56"/>
      <c r="MHR26" s="56"/>
      <c r="MHS26" s="56"/>
      <c r="MHT26" s="56"/>
      <c r="MHU26" s="56"/>
      <c r="MHV26" s="56"/>
      <c r="MHW26" s="56"/>
      <c r="MHX26" s="56"/>
      <c r="MHY26" s="56"/>
      <c r="MHZ26" s="56"/>
      <c r="MIA26" s="56"/>
      <c r="MIB26" s="56"/>
      <c r="MIC26" s="56"/>
      <c r="MID26" s="56"/>
      <c r="MIE26" s="56"/>
      <c r="MIF26" s="56"/>
      <c r="MIG26" s="56"/>
      <c r="MIH26" s="56"/>
      <c r="MII26" s="56"/>
      <c r="MIJ26" s="56"/>
      <c r="MIK26" s="56"/>
      <c r="MIL26" s="56"/>
      <c r="MIM26" s="56"/>
      <c r="MIN26" s="56"/>
      <c r="MIO26" s="56"/>
      <c r="MIP26" s="56"/>
      <c r="MIQ26" s="56"/>
      <c r="MIR26" s="56"/>
      <c r="MIS26" s="56"/>
      <c r="MIT26" s="56"/>
      <c r="MIU26" s="56"/>
      <c r="MIV26" s="56"/>
      <c r="MIW26" s="56"/>
      <c r="MIX26" s="56"/>
      <c r="MIY26" s="56"/>
      <c r="MIZ26" s="56"/>
      <c r="MJA26" s="56"/>
      <c r="MJB26" s="56"/>
      <c r="MJC26" s="56"/>
      <c r="MJD26" s="56"/>
      <c r="MJE26" s="56"/>
      <c r="MJF26" s="56"/>
      <c r="MJG26" s="56"/>
      <c r="MJH26" s="56"/>
      <c r="MJI26" s="56"/>
      <c r="MJJ26" s="56"/>
      <c r="MJK26" s="56"/>
      <c r="MJL26" s="56"/>
      <c r="MJM26" s="56"/>
      <c r="MJN26" s="56"/>
      <c r="MJO26" s="56"/>
      <c r="MJP26" s="56"/>
      <c r="MJQ26" s="56"/>
      <c r="MJR26" s="56"/>
      <c r="MJS26" s="56"/>
      <c r="MJT26" s="56"/>
      <c r="MJU26" s="56"/>
      <c r="MJV26" s="56"/>
      <c r="MJW26" s="56"/>
      <c r="MJX26" s="56"/>
      <c r="MJY26" s="56"/>
      <c r="MJZ26" s="56"/>
      <c r="MKA26" s="56"/>
      <c r="MKB26" s="56"/>
      <c r="MKC26" s="56"/>
      <c r="MKD26" s="56"/>
      <c r="MKE26" s="56"/>
      <c r="MKF26" s="56"/>
      <c r="MKG26" s="56"/>
      <c r="MKH26" s="56"/>
      <c r="MKI26" s="56"/>
      <c r="MKJ26" s="56"/>
      <c r="MKK26" s="56"/>
      <c r="MKL26" s="56"/>
      <c r="MKM26" s="56"/>
      <c r="MKN26" s="56"/>
      <c r="MKO26" s="56"/>
      <c r="MKP26" s="56"/>
      <c r="MKQ26" s="56"/>
      <c r="MKR26" s="56"/>
      <c r="MKS26" s="56"/>
      <c r="MKT26" s="56"/>
      <c r="MKU26" s="56"/>
      <c r="MKV26" s="56"/>
      <c r="MKW26" s="56"/>
      <c r="MKX26" s="56"/>
      <c r="MKY26" s="56"/>
      <c r="MKZ26" s="56"/>
      <c r="MLA26" s="56"/>
      <c r="MLB26" s="56"/>
      <c r="MLC26" s="56"/>
      <c r="MLD26" s="56"/>
      <c r="MLE26" s="56"/>
      <c r="MLF26" s="56"/>
      <c r="MLG26" s="56"/>
      <c r="MLH26" s="56"/>
      <c r="MLI26" s="56"/>
      <c r="MLJ26" s="56"/>
      <c r="MLK26" s="56"/>
      <c r="MLL26" s="56"/>
      <c r="MLM26" s="56"/>
      <c r="MLN26" s="56"/>
      <c r="MLO26" s="56"/>
      <c r="MLP26" s="56"/>
      <c r="MLQ26" s="56"/>
      <c r="MLR26" s="56"/>
      <c r="MLS26" s="56"/>
      <c r="MLT26" s="56"/>
      <c r="MLU26" s="56"/>
      <c r="MLV26" s="56"/>
      <c r="MLW26" s="56"/>
      <c r="MLX26" s="56"/>
      <c r="MLY26" s="56"/>
      <c r="MLZ26" s="56"/>
      <c r="MMA26" s="56"/>
      <c r="MMB26" s="56"/>
      <c r="MMC26" s="56"/>
      <c r="MMD26" s="56"/>
      <c r="MME26" s="56"/>
      <c r="MMF26" s="56"/>
      <c r="MMG26" s="56"/>
      <c r="MMH26" s="56"/>
      <c r="MMI26" s="56"/>
      <c r="MMJ26" s="56"/>
      <c r="MMK26" s="56"/>
      <c r="MML26" s="56"/>
      <c r="MMM26" s="56"/>
      <c r="MMN26" s="56"/>
      <c r="MMO26" s="56"/>
      <c r="MMP26" s="56"/>
      <c r="MMQ26" s="56"/>
      <c r="MMR26" s="56"/>
      <c r="MMS26" s="56"/>
      <c r="MMT26" s="56"/>
      <c r="MMU26" s="56"/>
      <c r="MMV26" s="56"/>
      <c r="MMW26" s="56"/>
      <c r="MMX26" s="56"/>
      <c r="MMY26" s="56"/>
      <c r="MMZ26" s="56"/>
      <c r="MNA26" s="56"/>
      <c r="MNB26" s="56"/>
      <c r="MNC26" s="56"/>
      <c r="MND26" s="56"/>
      <c r="MNE26" s="56"/>
      <c r="MNF26" s="56"/>
      <c r="MNG26" s="56"/>
      <c r="MNH26" s="56"/>
      <c r="MNI26" s="56"/>
      <c r="MNJ26" s="56"/>
      <c r="MNK26" s="56"/>
      <c r="MNL26" s="56"/>
      <c r="MNM26" s="56"/>
      <c r="MNN26" s="56"/>
      <c r="MNO26" s="56"/>
      <c r="MNP26" s="56"/>
      <c r="MNQ26" s="56"/>
      <c r="MNR26" s="56"/>
      <c r="MNS26" s="56"/>
      <c r="MNT26" s="56"/>
      <c r="MNU26" s="56"/>
      <c r="MNV26" s="56"/>
      <c r="MNW26" s="56"/>
      <c r="MNX26" s="56"/>
      <c r="MNY26" s="56"/>
      <c r="MNZ26" s="56"/>
      <c r="MOA26" s="56"/>
      <c r="MOB26" s="56"/>
      <c r="MOC26" s="56"/>
      <c r="MOD26" s="56"/>
      <c r="MOE26" s="56"/>
      <c r="MOF26" s="56"/>
      <c r="MOG26" s="56"/>
      <c r="MOH26" s="56"/>
      <c r="MOI26" s="56"/>
      <c r="MOJ26" s="56"/>
      <c r="MOK26" s="56"/>
      <c r="MOL26" s="56"/>
      <c r="MOM26" s="56"/>
      <c r="MON26" s="56"/>
      <c r="MOO26" s="56"/>
      <c r="MOP26" s="56"/>
      <c r="MOQ26" s="56"/>
      <c r="MOR26" s="56"/>
      <c r="MOS26" s="56"/>
      <c r="MOT26" s="56"/>
      <c r="MOU26" s="56"/>
      <c r="MOV26" s="56"/>
      <c r="MOW26" s="56"/>
      <c r="MOX26" s="56"/>
      <c r="MOY26" s="56"/>
      <c r="MOZ26" s="56"/>
      <c r="MPA26" s="56"/>
      <c r="MPB26" s="56"/>
      <c r="MPC26" s="56"/>
      <c r="MPD26" s="56"/>
      <c r="MPE26" s="56"/>
      <c r="MPF26" s="56"/>
      <c r="MPG26" s="56"/>
      <c r="MPH26" s="56"/>
      <c r="MPI26" s="56"/>
      <c r="MPJ26" s="56"/>
      <c r="MPK26" s="56"/>
      <c r="MPL26" s="56"/>
      <c r="MPM26" s="56"/>
      <c r="MPN26" s="56"/>
      <c r="MPO26" s="56"/>
      <c r="MPP26" s="56"/>
      <c r="MPQ26" s="56"/>
      <c r="MPR26" s="56"/>
      <c r="MPS26" s="56"/>
      <c r="MPT26" s="56"/>
      <c r="MPU26" s="56"/>
      <c r="MPV26" s="56"/>
      <c r="MPW26" s="56"/>
      <c r="MPX26" s="56"/>
      <c r="MPY26" s="56"/>
      <c r="MPZ26" s="56"/>
      <c r="MQA26" s="56"/>
      <c r="MQB26" s="56"/>
      <c r="MQC26" s="56"/>
      <c r="MQD26" s="56"/>
      <c r="MQE26" s="56"/>
      <c r="MQF26" s="56"/>
      <c r="MQG26" s="56"/>
      <c r="MQH26" s="56"/>
      <c r="MQI26" s="56"/>
      <c r="MQJ26" s="56"/>
      <c r="MQK26" s="56"/>
      <c r="MQL26" s="56"/>
      <c r="MQM26" s="56"/>
      <c r="MQN26" s="56"/>
      <c r="MQO26" s="56"/>
      <c r="MQP26" s="56"/>
      <c r="MQQ26" s="56"/>
      <c r="MQR26" s="56"/>
      <c r="MQS26" s="56"/>
      <c r="MQT26" s="56"/>
      <c r="MQU26" s="56"/>
      <c r="MQV26" s="56"/>
      <c r="MQW26" s="56"/>
      <c r="MQX26" s="56"/>
      <c r="MQY26" s="56"/>
      <c r="MQZ26" s="56"/>
      <c r="MRA26" s="56"/>
      <c r="MRB26" s="56"/>
      <c r="MRC26" s="56"/>
      <c r="MRD26" s="56"/>
      <c r="MRE26" s="56"/>
      <c r="MRF26" s="56"/>
      <c r="MRG26" s="56"/>
      <c r="MRH26" s="56"/>
      <c r="MRI26" s="56"/>
      <c r="MRJ26" s="56"/>
      <c r="MRK26" s="56"/>
      <c r="MRL26" s="56"/>
      <c r="MRM26" s="56"/>
      <c r="MRN26" s="56"/>
      <c r="MRO26" s="56"/>
      <c r="MRP26" s="56"/>
      <c r="MRQ26" s="56"/>
      <c r="MRR26" s="56"/>
      <c r="MRS26" s="56"/>
      <c r="MRT26" s="56"/>
      <c r="MRU26" s="56"/>
      <c r="MRV26" s="56"/>
      <c r="MRW26" s="56"/>
      <c r="MRX26" s="56"/>
      <c r="MRY26" s="56"/>
      <c r="MRZ26" s="56"/>
      <c r="MSA26" s="56"/>
      <c r="MSB26" s="56"/>
      <c r="MSC26" s="56"/>
      <c r="MSD26" s="56"/>
      <c r="MSE26" s="56"/>
      <c r="MSF26" s="56"/>
      <c r="MSG26" s="56"/>
      <c r="MSH26" s="56"/>
      <c r="MSI26" s="56"/>
      <c r="MSJ26" s="56"/>
      <c r="MSK26" s="56"/>
      <c r="MSL26" s="56"/>
      <c r="MSM26" s="56"/>
      <c r="MSN26" s="56"/>
      <c r="MSO26" s="56"/>
      <c r="MSP26" s="56"/>
      <c r="MSQ26" s="56"/>
      <c r="MSR26" s="56"/>
      <c r="MSS26" s="56"/>
      <c r="MST26" s="56"/>
      <c r="MSU26" s="56"/>
      <c r="MSV26" s="56"/>
      <c r="MSW26" s="56"/>
      <c r="MSX26" s="56"/>
      <c r="MSY26" s="56"/>
      <c r="MSZ26" s="56"/>
      <c r="MTA26" s="56"/>
      <c r="MTB26" s="56"/>
      <c r="MTC26" s="56"/>
      <c r="MTD26" s="56"/>
      <c r="MTE26" s="56"/>
      <c r="MTF26" s="56"/>
      <c r="MTG26" s="56"/>
      <c r="MTH26" s="56"/>
      <c r="MTI26" s="56"/>
      <c r="MTJ26" s="56"/>
      <c r="MTK26" s="56"/>
      <c r="MTL26" s="56"/>
      <c r="MTM26" s="56"/>
      <c r="MTN26" s="56"/>
      <c r="MTO26" s="56"/>
      <c r="MTP26" s="56"/>
      <c r="MTQ26" s="56"/>
      <c r="MTR26" s="56"/>
      <c r="MTS26" s="56"/>
      <c r="MTT26" s="56"/>
      <c r="MTU26" s="56"/>
      <c r="MTV26" s="56"/>
      <c r="MTW26" s="56"/>
      <c r="MTX26" s="56"/>
      <c r="MTY26" s="56"/>
      <c r="MTZ26" s="56"/>
      <c r="MUA26" s="56"/>
      <c r="MUB26" s="56"/>
      <c r="MUC26" s="56"/>
      <c r="MUD26" s="56"/>
      <c r="MUE26" s="56"/>
      <c r="MUF26" s="56"/>
      <c r="MUG26" s="56"/>
      <c r="MUH26" s="56"/>
      <c r="MUI26" s="56"/>
      <c r="MUJ26" s="56"/>
      <c r="MUK26" s="56"/>
      <c r="MUL26" s="56"/>
      <c r="MUM26" s="56"/>
      <c r="MUN26" s="56"/>
      <c r="MUO26" s="56"/>
      <c r="MUP26" s="56"/>
      <c r="MUQ26" s="56"/>
      <c r="MUR26" s="56"/>
      <c r="MUS26" s="56"/>
      <c r="MUT26" s="56"/>
      <c r="MUU26" s="56"/>
      <c r="MUV26" s="56"/>
      <c r="MUW26" s="56"/>
      <c r="MUX26" s="56"/>
      <c r="MUY26" s="56"/>
      <c r="MUZ26" s="56"/>
      <c r="MVA26" s="56"/>
      <c r="MVB26" s="56"/>
      <c r="MVC26" s="56"/>
      <c r="MVD26" s="56"/>
      <c r="MVE26" s="56"/>
      <c r="MVF26" s="56"/>
      <c r="MVG26" s="56"/>
      <c r="MVH26" s="56"/>
      <c r="MVI26" s="56"/>
      <c r="MVJ26" s="56"/>
      <c r="MVK26" s="56"/>
      <c r="MVL26" s="56"/>
      <c r="MVM26" s="56"/>
      <c r="MVN26" s="56"/>
      <c r="MVO26" s="56"/>
      <c r="MVP26" s="56"/>
      <c r="MVQ26" s="56"/>
      <c r="MVR26" s="56"/>
      <c r="MVS26" s="56"/>
      <c r="MVT26" s="56"/>
      <c r="MVU26" s="56"/>
      <c r="MVV26" s="56"/>
      <c r="MVW26" s="56"/>
      <c r="MVX26" s="56"/>
      <c r="MVY26" s="56"/>
      <c r="MVZ26" s="56"/>
      <c r="MWA26" s="56"/>
      <c r="MWB26" s="56"/>
      <c r="MWC26" s="56"/>
      <c r="MWD26" s="56"/>
      <c r="MWE26" s="56"/>
      <c r="MWF26" s="56"/>
      <c r="MWG26" s="56"/>
      <c r="MWH26" s="56"/>
      <c r="MWI26" s="56"/>
      <c r="MWJ26" s="56"/>
      <c r="MWK26" s="56"/>
      <c r="MWL26" s="56"/>
      <c r="MWM26" s="56"/>
      <c r="MWN26" s="56"/>
      <c r="MWO26" s="56"/>
      <c r="MWP26" s="56"/>
      <c r="MWQ26" s="56"/>
      <c r="MWR26" s="56"/>
      <c r="MWS26" s="56"/>
      <c r="MWT26" s="56"/>
      <c r="MWU26" s="56"/>
      <c r="MWV26" s="56"/>
      <c r="MWW26" s="56"/>
      <c r="MWX26" s="56"/>
      <c r="MWY26" s="56"/>
      <c r="MWZ26" s="56"/>
      <c r="MXA26" s="56"/>
      <c r="MXB26" s="56"/>
      <c r="MXC26" s="56"/>
      <c r="MXD26" s="56"/>
      <c r="MXE26" s="56"/>
      <c r="MXF26" s="56"/>
      <c r="MXG26" s="56"/>
      <c r="MXH26" s="56"/>
      <c r="MXI26" s="56"/>
      <c r="MXJ26" s="56"/>
      <c r="MXK26" s="56"/>
      <c r="MXL26" s="56"/>
      <c r="MXM26" s="56"/>
      <c r="MXN26" s="56"/>
      <c r="MXO26" s="56"/>
      <c r="MXP26" s="56"/>
      <c r="MXQ26" s="56"/>
      <c r="MXR26" s="56"/>
      <c r="MXS26" s="56"/>
      <c r="MXT26" s="56"/>
      <c r="MXU26" s="56"/>
      <c r="MXV26" s="56"/>
      <c r="MXW26" s="56"/>
      <c r="MXX26" s="56"/>
      <c r="MXY26" s="56"/>
      <c r="MXZ26" s="56"/>
      <c r="MYA26" s="56"/>
      <c r="MYB26" s="56"/>
      <c r="MYC26" s="56"/>
      <c r="MYD26" s="56"/>
      <c r="MYE26" s="56"/>
      <c r="MYF26" s="56"/>
      <c r="MYG26" s="56"/>
      <c r="MYH26" s="56"/>
      <c r="MYI26" s="56"/>
      <c r="MYJ26" s="56"/>
      <c r="MYK26" s="56"/>
      <c r="MYL26" s="56"/>
      <c r="MYM26" s="56"/>
      <c r="MYN26" s="56"/>
      <c r="MYO26" s="56"/>
      <c r="MYP26" s="56"/>
      <c r="MYQ26" s="56"/>
      <c r="MYR26" s="56"/>
      <c r="MYS26" s="56"/>
      <c r="MYT26" s="56"/>
      <c r="MYU26" s="56"/>
      <c r="MYV26" s="56"/>
      <c r="MYW26" s="56"/>
      <c r="MYX26" s="56"/>
      <c r="MYY26" s="56"/>
      <c r="MYZ26" s="56"/>
      <c r="MZA26" s="56"/>
      <c r="MZB26" s="56"/>
      <c r="MZC26" s="56"/>
      <c r="MZD26" s="56"/>
      <c r="MZE26" s="56"/>
      <c r="MZF26" s="56"/>
      <c r="MZG26" s="56"/>
      <c r="MZH26" s="56"/>
      <c r="MZI26" s="56"/>
      <c r="MZJ26" s="56"/>
      <c r="MZK26" s="56"/>
      <c r="MZL26" s="56"/>
      <c r="MZM26" s="56"/>
      <c r="MZN26" s="56"/>
      <c r="MZO26" s="56"/>
      <c r="MZP26" s="56"/>
      <c r="MZQ26" s="56"/>
      <c r="MZR26" s="56"/>
      <c r="MZS26" s="56"/>
      <c r="MZT26" s="56"/>
      <c r="MZU26" s="56"/>
      <c r="MZV26" s="56"/>
      <c r="MZW26" s="56"/>
      <c r="MZX26" s="56"/>
      <c r="MZY26" s="56"/>
      <c r="MZZ26" s="56"/>
      <c r="NAA26" s="56"/>
      <c r="NAB26" s="56"/>
      <c r="NAC26" s="56"/>
      <c r="NAD26" s="56"/>
      <c r="NAE26" s="56"/>
      <c r="NAF26" s="56"/>
      <c r="NAG26" s="56"/>
      <c r="NAH26" s="56"/>
      <c r="NAI26" s="56"/>
      <c r="NAJ26" s="56"/>
      <c r="NAK26" s="56"/>
      <c r="NAL26" s="56"/>
      <c r="NAM26" s="56"/>
      <c r="NAN26" s="56"/>
      <c r="NAO26" s="56"/>
      <c r="NAP26" s="56"/>
      <c r="NAQ26" s="56"/>
      <c r="NAR26" s="56"/>
      <c r="NAS26" s="56"/>
      <c r="NAT26" s="56"/>
      <c r="NAU26" s="56"/>
      <c r="NAV26" s="56"/>
      <c r="NAW26" s="56"/>
      <c r="NAX26" s="56"/>
      <c r="NAY26" s="56"/>
      <c r="NAZ26" s="56"/>
      <c r="NBA26" s="56"/>
      <c r="NBB26" s="56"/>
      <c r="NBC26" s="56"/>
      <c r="NBD26" s="56"/>
      <c r="NBE26" s="56"/>
      <c r="NBF26" s="56"/>
      <c r="NBG26" s="56"/>
      <c r="NBH26" s="56"/>
      <c r="NBI26" s="56"/>
      <c r="NBJ26" s="56"/>
      <c r="NBK26" s="56"/>
      <c r="NBL26" s="56"/>
      <c r="NBM26" s="56"/>
      <c r="NBN26" s="56"/>
      <c r="NBO26" s="56"/>
      <c r="NBP26" s="56"/>
      <c r="NBQ26" s="56"/>
      <c r="NBR26" s="56"/>
      <c r="NBS26" s="56"/>
      <c r="NBT26" s="56"/>
      <c r="NBU26" s="56"/>
      <c r="NBV26" s="56"/>
      <c r="NBW26" s="56"/>
      <c r="NBX26" s="56"/>
      <c r="NBY26" s="56"/>
      <c r="NBZ26" s="56"/>
      <c r="NCA26" s="56"/>
      <c r="NCB26" s="56"/>
      <c r="NCC26" s="56"/>
      <c r="NCD26" s="56"/>
      <c r="NCE26" s="56"/>
      <c r="NCF26" s="56"/>
      <c r="NCG26" s="56"/>
      <c r="NCH26" s="56"/>
      <c r="NCI26" s="56"/>
      <c r="NCJ26" s="56"/>
      <c r="NCK26" s="56"/>
      <c r="NCL26" s="56"/>
      <c r="NCM26" s="56"/>
      <c r="NCN26" s="56"/>
      <c r="NCO26" s="56"/>
      <c r="NCP26" s="56"/>
      <c r="NCQ26" s="56"/>
      <c r="NCR26" s="56"/>
      <c r="NCS26" s="56"/>
      <c r="NCT26" s="56"/>
      <c r="NCU26" s="56"/>
      <c r="NCV26" s="56"/>
      <c r="NCW26" s="56"/>
      <c r="NCX26" s="56"/>
      <c r="NCY26" s="56"/>
      <c r="NCZ26" s="56"/>
      <c r="NDA26" s="56"/>
      <c r="NDB26" s="56"/>
      <c r="NDC26" s="56"/>
      <c r="NDD26" s="56"/>
      <c r="NDE26" s="56"/>
      <c r="NDF26" s="56"/>
      <c r="NDG26" s="56"/>
      <c r="NDH26" s="56"/>
      <c r="NDI26" s="56"/>
      <c r="NDJ26" s="56"/>
      <c r="NDK26" s="56"/>
      <c r="NDL26" s="56"/>
      <c r="NDM26" s="56"/>
      <c r="NDN26" s="56"/>
      <c r="NDO26" s="56"/>
      <c r="NDP26" s="56"/>
      <c r="NDQ26" s="56"/>
      <c r="NDR26" s="56"/>
      <c r="NDS26" s="56"/>
      <c r="NDT26" s="56"/>
      <c r="NDU26" s="56"/>
      <c r="NDV26" s="56"/>
      <c r="NDW26" s="56"/>
      <c r="NDX26" s="56"/>
      <c r="NDY26" s="56"/>
      <c r="NDZ26" s="56"/>
      <c r="NEA26" s="56"/>
      <c r="NEB26" s="56"/>
      <c r="NEC26" s="56"/>
      <c r="NED26" s="56"/>
      <c r="NEE26" s="56"/>
      <c r="NEF26" s="56"/>
      <c r="NEG26" s="56"/>
      <c r="NEH26" s="56"/>
      <c r="NEI26" s="56"/>
      <c r="NEJ26" s="56"/>
      <c r="NEK26" s="56"/>
      <c r="NEL26" s="56"/>
      <c r="NEM26" s="56"/>
      <c r="NEN26" s="56"/>
      <c r="NEO26" s="56"/>
      <c r="NEP26" s="56"/>
      <c r="NEQ26" s="56"/>
      <c r="NER26" s="56"/>
      <c r="NES26" s="56"/>
      <c r="NET26" s="56"/>
      <c r="NEU26" s="56"/>
      <c r="NEV26" s="56"/>
      <c r="NEW26" s="56"/>
      <c r="NEX26" s="56"/>
      <c r="NEY26" s="56"/>
      <c r="NEZ26" s="56"/>
      <c r="NFA26" s="56"/>
      <c r="NFB26" s="56"/>
      <c r="NFC26" s="56"/>
      <c r="NFD26" s="56"/>
      <c r="NFE26" s="56"/>
      <c r="NFF26" s="56"/>
      <c r="NFG26" s="56"/>
      <c r="NFH26" s="56"/>
      <c r="NFI26" s="56"/>
      <c r="NFJ26" s="56"/>
      <c r="NFK26" s="56"/>
      <c r="NFL26" s="56"/>
      <c r="NFM26" s="56"/>
      <c r="NFN26" s="56"/>
      <c r="NFO26" s="56"/>
      <c r="NFP26" s="56"/>
      <c r="NFQ26" s="56"/>
      <c r="NFR26" s="56"/>
      <c r="NFS26" s="56"/>
      <c r="NFT26" s="56"/>
      <c r="NFU26" s="56"/>
      <c r="NFV26" s="56"/>
      <c r="NFW26" s="56"/>
      <c r="NFX26" s="56"/>
      <c r="NFY26" s="56"/>
      <c r="NFZ26" s="56"/>
      <c r="NGA26" s="56"/>
      <c r="NGB26" s="56"/>
      <c r="NGC26" s="56"/>
      <c r="NGD26" s="56"/>
      <c r="NGE26" s="56"/>
      <c r="NGF26" s="56"/>
      <c r="NGG26" s="56"/>
      <c r="NGH26" s="56"/>
      <c r="NGI26" s="56"/>
      <c r="NGJ26" s="56"/>
      <c r="NGK26" s="56"/>
      <c r="NGL26" s="56"/>
      <c r="NGM26" s="56"/>
      <c r="NGN26" s="56"/>
      <c r="NGO26" s="56"/>
      <c r="NGP26" s="56"/>
      <c r="NGQ26" s="56"/>
      <c r="NGR26" s="56"/>
      <c r="NGS26" s="56"/>
      <c r="NGT26" s="56"/>
      <c r="NGU26" s="56"/>
      <c r="NGV26" s="56"/>
      <c r="NGW26" s="56"/>
      <c r="NGX26" s="56"/>
      <c r="NGY26" s="56"/>
      <c r="NGZ26" s="56"/>
      <c r="NHA26" s="56"/>
      <c r="NHB26" s="56"/>
      <c r="NHC26" s="56"/>
      <c r="NHD26" s="56"/>
      <c r="NHE26" s="56"/>
      <c r="NHF26" s="56"/>
      <c r="NHG26" s="56"/>
      <c r="NHH26" s="56"/>
      <c r="NHI26" s="56"/>
      <c r="NHJ26" s="56"/>
      <c r="NHK26" s="56"/>
      <c r="NHL26" s="56"/>
      <c r="NHM26" s="56"/>
      <c r="NHN26" s="56"/>
      <c r="NHO26" s="56"/>
      <c r="NHP26" s="56"/>
      <c r="NHQ26" s="56"/>
      <c r="NHR26" s="56"/>
      <c r="NHS26" s="56"/>
      <c r="NHT26" s="56"/>
      <c r="NHU26" s="56"/>
      <c r="NHV26" s="56"/>
      <c r="NHW26" s="56"/>
      <c r="NHX26" s="56"/>
      <c r="NHY26" s="56"/>
      <c r="NHZ26" s="56"/>
      <c r="NIA26" s="56"/>
      <c r="NIB26" s="56"/>
      <c r="NIC26" s="56"/>
      <c r="NID26" s="56"/>
      <c r="NIE26" s="56"/>
      <c r="NIF26" s="56"/>
      <c r="NIG26" s="56"/>
      <c r="NIH26" s="56"/>
      <c r="NII26" s="56"/>
      <c r="NIJ26" s="56"/>
      <c r="NIK26" s="56"/>
      <c r="NIL26" s="56"/>
      <c r="NIM26" s="56"/>
      <c r="NIN26" s="56"/>
      <c r="NIO26" s="56"/>
      <c r="NIP26" s="56"/>
      <c r="NIQ26" s="56"/>
      <c r="NIR26" s="56"/>
      <c r="NIS26" s="56"/>
      <c r="NIT26" s="56"/>
      <c r="NIU26" s="56"/>
      <c r="NIV26" s="56"/>
      <c r="NIW26" s="56"/>
      <c r="NIX26" s="56"/>
      <c r="NIY26" s="56"/>
      <c r="NIZ26" s="56"/>
      <c r="NJA26" s="56"/>
      <c r="NJB26" s="56"/>
      <c r="NJC26" s="56"/>
      <c r="NJD26" s="56"/>
      <c r="NJE26" s="56"/>
      <c r="NJF26" s="56"/>
      <c r="NJG26" s="56"/>
      <c r="NJH26" s="56"/>
      <c r="NJI26" s="56"/>
      <c r="NJJ26" s="56"/>
      <c r="NJK26" s="56"/>
      <c r="NJL26" s="56"/>
      <c r="NJM26" s="56"/>
      <c r="NJN26" s="56"/>
      <c r="NJO26" s="56"/>
      <c r="NJP26" s="56"/>
      <c r="NJQ26" s="56"/>
      <c r="NJR26" s="56"/>
      <c r="NJS26" s="56"/>
      <c r="NJT26" s="56"/>
      <c r="NJU26" s="56"/>
      <c r="NJV26" s="56"/>
      <c r="NJW26" s="56"/>
      <c r="NJX26" s="56"/>
      <c r="NJY26" s="56"/>
      <c r="NJZ26" s="56"/>
      <c r="NKA26" s="56"/>
      <c r="NKB26" s="56"/>
      <c r="NKC26" s="56"/>
      <c r="NKD26" s="56"/>
      <c r="NKE26" s="56"/>
      <c r="NKF26" s="56"/>
      <c r="NKG26" s="56"/>
      <c r="NKH26" s="56"/>
      <c r="NKI26" s="56"/>
      <c r="NKJ26" s="56"/>
      <c r="NKK26" s="56"/>
      <c r="NKL26" s="56"/>
      <c r="NKM26" s="56"/>
      <c r="NKN26" s="56"/>
      <c r="NKO26" s="56"/>
      <c r="NKP26" s="56"/>
      <c r="NKQ26" s="56"/>
      <c r="NKR26" s="56"/>
      <c r="NKS26" s="56"/>
      <c r="NKT26" s="56"/>
      <c r="NKU26" s="56"/>
      <c r="NKV26" s="56"/>
      <c r="NKW26" s="56"/>
      <c r="NKX26" s="56"/>
      <c r="NKY26" s="56"/>
      <c r="NKZ26" s="56"/>
      <c r="NLA26" s="56"/>
      <c r="NLB26" s="56"/>
      <c r="NLC26" s="56"/>
      <c r="NLD26" s="56"/>
      <c r="NLE26" s="56"/>
      <c r="NLF26" s="56"/>
      <c r="NLG26" s="56"/>
      <c r="NLH26" s="56"/>
      <c r="NLI26" s="56"/>
      <c r="NLJ26" s="56"/>
      <c r="NLK26" s="56"/>
      <c r="NLL26" s="56"/>
      <c r="NLM26" s="56"/>
      <c r="NLN26" s="56"/>
      <c r="NLO26" s="56"/>
      <c r="NLP26" s="56"/>
      <c r="NLQ26" s="56"/>
      <c r="NLR26" s="56"/>
      <c r="NLS26" s="56"/>
      <c r="NLT26" s="56"/>
      <c r="NLU26" s="56"/>
      <c r="NLV26" s="56"/>
      <c r="NLW26" s="56"/>
      <c r="NLX26" s="56"/>
      <c r="NLY26" s="56"/>
      <c r="NLZ26" s="56"/>
      <c r="NMA26" s="56"/>
      <c r="NMB26" s="56"/>
      <c r="NMC26" s="56"/>
      <c r="NMD26" s="56"/>
      <c r="NME26" s="56"/>
      <c r="NMF26" s="56"/>
      <c r="NMG26" s="56"/>
      <c r="NMH26" s="56"/>
      <c r="NMI26" s="56"/>
      <c r="NMJ26" s="56"/>
      <c r="NMK26" s="56"/>
      <c r="NML26" s="56"/>
      <c r="NMM26" s="56"/>
      <c r="NMN26" s="56"/>
      <c r="NMO26" s="56"/>
      <c r="NMP26" s="56"/>
      <c r="NMQ26" s="56"/>
      <c r="NMR26" s="56"/>
      <c r="NMS26" s="56"/>
      <c r="NMT26" s="56"/>
      <c r="NMU26" s="56"/>
      <c r="NMV26" s="56"/>
      <c r="NMW26" s="56"/>
      <c r="NMX26" s="56"/>
      <c r="NMY26" s="56"/>
      <c r="NMZ26" s="56"/>
      <c r="NNA26" s="56"/>
      <c r="NNB26" s="56"/>
      <c r="NNC26" s="56"/>
      <c r="NND26" s="56"/>
      <c r="NNE26" s="56"/>
      <c r="NNF26" s="56"/>
      <c r="NNG26" s="56"/>
      <c r="NNH26" s="56"/>
      <c r="NNI26" s="56"/>
      <c r="NNJ26" s="56"/>
      <c r="NNK26" s="56"/>
      <c r="NNL26" s="56"/>
      <c r="NNM26" s="56"/>
      <c r="NNN26" s="56"/>
      <c r="NNO26" s="56"/>
      <c r="NNP26" s="56"/>
      <c r="NNQ26" s="56"/>
      <c r="NNR26" s="56"/>
      <c r="NNS26" s="56"/>
      <c r="NNT26" s="56"/>
      <c r="NNU26" s="56"/>
      <c r="NNV26" s="56"/>
      <c r="NNW26" s="56"/>
      <c r="NNX26" s="56"/>
      <c r="NNY26" s="56"/>
      <c r="NNZ26" s="56"/>
      <c r="NOA26" s="56"/>
      <c r="NOB26" s="56"/>
      <c r="NOC26" s="56"/>
      <c r="NOD26" s="56"/>
      <c r="NOE26" s="56"/>
      <c r="NOF26" s="56"/>
      <c r="NOG26" s="56"/>
      <c r="NOH26" s="56"/>
      <c r="NOI26" s="56"/>
      <c r="NOJ26" s="56"/>
      <c r="NOK26" s="56"/>
      <c r="NOL26" s="56"/>
      <c r="NOM26" s="56"/>
      <c r="NON26" s="56"/>
      <c r="NOO26" s="56"/>
      <c r="NOP26" s="56"/>
      <c r="NOQ26" s="56"/>
      <c r="NOR26" s="56"/>
      <c r="NOS26" s="56"/>
      <c r="NOT26" s="56"/>
      <c r="NOU26" s="56"/>
      <c r="NOV26" s="56"/>
      <c r="NOW26" s="56"/>
      <c r="NOX26" s="56"/>
      <c r="NOY26" s="56"/>
      <c r="NOZ26" s="56"/>
      <c r="NPA26" s="56"/>
      <c r="NPB26" s="56"/>
      <c r="NPC26" s="56"/>
      <c r="NPD26" s="56"/>
      <c r="NPE26" s="56"/>
      <c r="NPF26" s="56"/>
      <c r="NPG26" s="56"/>
      <c r="NPH26" s="56"/>
      <c r="NPI26" s="56"/>
      <c r="NPJ26" s="56"/>
      <c r="NPK26" s="56"/>
      <c r="NPL26" s="56"/>
      <c r="NPM26" s="56"/>
      <c r="NPN26" s="56"/>
      <c r="NPO26" s="56"/>
      <c r="NPP26" s="56"/>
      <c r="NPQ26" s="56"/>
      <c r="NPR26" s="56"/>
      <c r="NPS26" s="56"/>
      <c r="NPT26" s="56"/>
      <c r="NPU26" s="56"/>
      <c r="NPV26" s="56"/>
      <c r="NPW26" s="56"/>
      <c r="NPX26" s="56"/>
      <c r="NPY26" s="56"/>
      <c r="NPZ26" s="56"/>
      <c r="NQA26" s="56"/>
      <c r="NQB26" s="56"/>
      <c r="NQC26" s="56"/>
      <c r="NQD26" s="56"/>
      <c r="NQE26" s="56"/>
      <c r="NQF26" s="56"/>
      <c r="NQG26" s="56"/>
      <c r="NQH26" s="56"/>
      <c r="NQI26" s="56"/>
      <c r="NQJ26" s="56"/>
      <c r="NQK26" s="56"/>
      <c r="NQL26" s="56"/>
      <c r="NQM26" s="56"/>
      <c r="NQN26" s="56"/>
      <c r="NQO26" s="56"/>
      <c r="NQP26" s="56"/>
      <c r="NQQ26" s="56"/>
      <c r="NQR26" s="56"/>
      <c r="NQS26" s="56"/>
      <c r="NQT26" s="56"/>
      <c r="NQU26" s="56"/>
      <c r="NQV26" s="56"/>
      <c r="NQW26" s="56"/>
      <c r="NQX26" s="56"/>
      <c r="NQY26" s="56"/>
      <c r="NQZ26" s="56"/>
      <c r="NRA26" s="56"/>
      <c r="NRB26" s="56"/>
      <c r="NRC26" s="56"/>
      <c r="NRD26" s="56"/>
      <c r="NRE26" s="56"/>
      <c r="NRF26" s="56"/>
      <c r="NRG26" s="56"/>
      <c r="NRH26" s="56"/>
      <c r="NRI26" s="56"/>
      <c r="NRJ26" s="56"/>
      <c r="NRK26" s="56"/>
      <c r="NRL26" s="56"/>
      <c r="NRM26" s="56"/>
      <c r="NRN26" s="56"/>
      <c r="NRO26" s="56"/>
      <c r="NRP26" s="56"/>
      <c r="NRQ26" s="56"/>
      <c r="NRR26" s="56"/>
      <c r="NRS26" s="56"/>
      <c r="NRT26" s="56"/>
      <c r="NRU26" s="56"/>
      <c r="NRV26" s="56"/>
      <c r="NRW26" s="56"/>
      <c r="NRX26" s="56"/>
      <c r="NRY26" s="56"/>
      <c r="NRZ26" s="56"/>
      <c r="NSA26" s="56"/>
      <c r="NSB26" s="56"/>
      <c r="NSC26" s="56"/>
      <c r="NSD26" s="56"/>
      <c r="NSE26" s="56"/>
      <c r="NSF26" s="56"/>
      <c r="NSG26" s="56"/>
      <c r="NSH26" s="56"/>
      <c r="NSI26" s="56"/>
      <c r="NSJ26" s="56"/>
      <c r="NSK26" s="56"/>
      <c r="NSL26" s="56"/>
      <c r="NSM26" s="56"/>
      <c r="NSN26" s="56"/>
      <c r="NSO26" s="56"/>
      <c r="NSP26" s="56"/>
      <c r="NSQ26" s="56"/>
      <c r="NSR26" s="56"/>
      <c r="NSS26" s="56"/>
      <c r="NST26" s="56"/>
      <c r="NSU26" s="56"/>
      <c r="NSV26" s="56"/>
      <c r="NSW26" s="56"/>
      <c r="NSX26" s="56"/>
      <c r="NSY26" s="56"/>
      <c r="NSZ26" s="56"/>
      <c r="NTA26" s="56"/>
      <c r="NTB26" s="56"/>
      <c r="NTC26" s="56"/>
      <c r="NTD26" s="56"/>
      <c r="NTE26" s="56"/>
      <c r="NTF26" s="56"/>
      <c r="NTG26" s="56"/>
      <c r="NTH26" s="56"/>
      <c r="NTI26" s="56"/>
      <c r="NTJ26" s="56"/>
      <c r="NTK26" s="56"/>
      <c r="NTL26" s="56"/>
      <c r="NTM26" s="56"/>
      <c r="NTN26" s="56"/>
      <c r="NTO26" s="56"/>
      <c r="NTP26" s="56"/>
      <c r="NTQ26" s="56"/>
      <c r="NTR26" s="56"/>
      <c r="NTS26" s="56"/>
      <c r="NTT26" s="56"/>
      <c r="NTU26" s="56"/>
      <c r="NTV26" s="56"/>
      <c r="NTW26" s="56"/>
      <c r="NTX26" s="56"/>
      <c r="NTY26" s="56"/>
      <c r="NTZ26" s="56"/>
      <c r="NUA26" s="56"/>
      <c r="NUB26" s="56"/>
      <c r="NUC26" s="56"/>
      <c r="NUD26" s="56"/>
      <c r="NUE26" s="56"/>
      <c r="NUF26" s="56"/>
      <c r="NUG26" s="56"/>
      <c r="NUH26" s="56"/>
      <c r="NUI26" s="56"/>
      <c r="NUJ26" s="56"/>
      <c r="NUK26" s="56"/>
      <c r="NUL26" s="56"/>
      <c r="NUM26" s="56"/>
      <c r="NUN26" s="56"/>
      <c r="NUO26" s="56"/>
      <c r="NUP26" s="56"/>
      <c r="NUQ26" s="56"/>
      <c r="NUR26" s="56"/>
      <c r="NUS26" s="56"/>
      <c r="NUT26" s="56"/>
      <c r="NUU26" s="56"/>
      <c r="NUV26" s="56"/>
      <c r="NUW26" s="56"/>
      <c r="NUX26" s="56"/>
      <c r="NUY26" s="56"/>
      <c r="NUZ26" s="56"/>
      <c r="NVA26" s="56"/>
      <c r="NVB26" s="56"/>
      <c r="NVC26" s="56"/>
      <c r="NVD26" s="56"/>
      <c r="NVE26" s="56"/>
      <c r="NVF26" s="56"/>
      <c r="NVG26" s="56"/>
      <c r="NVH26" s="56"/>
      <c r="NVI26" s="56"/>
      <c r="NVJ26" s="56"/>
      <c r="NVK26" s="56"/>
      <c r="NVL26" s="56"/>
      <c r="NVM26" s="56"/>
      <c r="NVN26" s="56"/>
      <c r="NVO26" s="56"/>
      <c r="NVP26" s="56"/>
      <c r="NVQ26" s="56"/>
      <c r="NVR26" s="56"/>
      <c r="NVS26" s="56"/>
      <c r="NVT26" s="56"/>
      <c r="NVU26" s="56"/>
      <c r="NVV26" s="56"/>
      <c r="NVW26" s="56"/>
      <c r="NVX26" s="56"/>
      <c r="NVY26" s="56"/>
      <c r="NVZ26" s="56"/>
      <c r="NWA26" s="56"/>
      <c r="NWB26" s="56"/>
      <c r="NWC26" s="56"/>
      <c r="NWD26" s="56"/>
      <c r="NWE26" s="56"/>
      <c r="NWF26" s="56"/>
      <c r="NWG26" s="56"/>
      <c r="NWH26" s="56"/>
      <c r="NWI26" s="56"/>
      <c r="NWJ26" s="56"/>
      <c r="NWK26" s="56"/>
      <c r="NWL26" s="56"/>
      <c r="NWM26" s="56"/>
      <c r="NWN26" s="56"/>
      <c r="NWO26" s="56"/>
      <c r="NWP26" s="56"/>
      <c r="NWQ26" s="56"/>
      <c r="NWR26" s="56"/>
      <c r="NWS26" s="56"/>
      <c r="NWT26" s="56"/>
      <c r="NWU26" s="56"/>
      <c r="NWV26" s="56"/>
      <c r="NWW26" s="56"/>
      <c r="NWX26" s="56"/>
      <c r="NWY26" s="56"/>
      <c r="NWZ26" s="56"/>
      <c r="NXA26" s="56"/>
      <c r="NXB26" s="56"/>
      <c r="NXC26" s="56"/>
      <c r="NXD26" s="56"/>
      <c r="NXE26" s="56"/>
      <c r="NXF26" s="56"/>
      <c r="NXG26" s="56"/>
      <c r="NXH26" s="56"/>
      <c r="NXI26" s="56"/>
      <c r="NXJ26" s="56"/>
      <c r="NXK26" s="56"/>
      <c r="NXL26" s="56"/>
      <c r="NXM26" s="56"/>
      <c r="NXN26" s="56"/>
      <c r="NXO26" s="56"/>
      <c r="NXP26" s="56"/>
      <c r="NXQ26" s="56"/>
      <c r="NXR26" s="56"/>
      <c r="NXS26" s="56"/>
      <c r="NXT26" s="56"/>
      <c r="NXU26" s="56"/>
      <c r="NXV26" s="56"/>
      <c r="NXW26" s="56"/>
      <c r="NXX26" s="56"/>
      <c r="NXY26" s="56"/>
      <c r="NXZ26" s="56"/>
      <c r="NYA26" s="56"/>
      <c r="NYB26" s="56"/>
      <c r="NYC26" s="56"/>
      <c r="NYD26" s="56"/>
      <c r="NYE26" s="56"/>
      <c r="NYF26" s="56"/>
      <c r="NYG26" s="56"/>
      <c r="NYH26" s="56"/>
      <c r="NYI26" s="56"/>
      <c r="NYJ26" s="56"/>
      <c r="NYK26" s="56"/>
      <c r="NYL26" s="56"/>
      <c r="NYM26" s="56"/>
      <c r="NYN26" s="56"/>
      <c r="NYO26" s="56"/>
      <c r="NYP26" s="56"/>
      <c r="NYQ26" s="56"/>
      <c r="NYR26" s="56"/>
      <c r="NYS26" s="56"/>
      <c r="NYT26" s="56"/>
      <c r="NYU26" s="56"/>
      <c r="NYV26" s="56"/>
      <c r="NYW26" s="56"/>
      <c r="NYX26" s="56"/>
      <c r="NYY26" s="56"/>
      <c r="NYZ26" s="56"/>
      <c r="NZA26" s="56"/>
      <c r="NZB26" s="56"/>
      <c r="NZC26" s="56"/>
      <c r="NZD26" s="56"/>
      <c r="NZE26" s="56"/>
      <c r="NZF26" s="56"/>
      <c r="NZG26" s="56"/>
      <c r="NZH26" s="56"/>
      <c r="NZI26" s="56"/>
      <c r="NZJ26" s="56"/>
      <c r="NZK26" s="56"/>
      <c r="NZL26" s="56"/>
      <c r="NZM26" s="56"/>
      <c r="NZN26" s="56"/>
      <c r="NZO26" s="56"/>
      <c r="NZP26" s="56"/>
      <c r="NZQ26" s="56"/>
      <c r="NZR26" s="56"/>
      <c r="NZS26" s="56"/>
      <c r="NZT26" s="56"/>
      <c r="NZU26" s="56"/>
      <c r="NZV26" s="56"/>
      <c r="NZW26" s="56"/>
      <c r="NZX26" s="56"/>
      <c r="NZY26" s="56"/>
      <c r="NZZ26" s="56"/>
      <c r="OAA26" s="56"/>
      <c r="OAB26" s="56"/>
      <c r="OAC26" s="56"/>
      <c r="OAD26" s="56"/>
      <c r="OAE26" s="56"/>
      <c r="OAF26" s="56"/>
      <c r="OAG26" s="56"/>
      <c r="OAH26" s="56"/>
      <c r="OAI26" s="56"/>
      <c r="OAJ26" s="56"/>
      <c r="OAK26" s="56"/>
      <c r="OAL26" s="56"/>
      <c r="OAM26" s="56"/>
      <c r="OAN26" s="56"/>
      <c r="OAO26" s="56"/>
      <c r="OAP26" s="56"/>
      <c r="OAQ26" s="56"/>
      <c r="OAR26" s="56"/>
      <c r="OAS26" s="56"/>
      <c r="OAT26" s="56"/>
      <c r="OAU26" s="56"/>
      <c r="OAV26" s="56"/>
      <c r="OAW26" s="56"/>
      <c r="OAX26" s="56"/>
      <c r="OAY26" s="56"/>
      <c r="OAZ26" s="56"/>
      <c r="OBA26" s="56"/>
      <c r="OBB26" s="56"/>
      <c r="OBC26" s="56"/>
      <c r="OBD26" s="56"/>
      <c r="OBE26" s="56"/>
      <c r="OBF26" s="56"/>
      <c r="OBG26" s="56"/>
      <c r="OBH26" s="56"/>
      <c r="OBI26" s="56"/>
      <c r="OBJ26" s="56"/>
      <c r="OBK26" s="56"/>
      <c r="OBL26" s="56"/>
      <c r="OBM26" s="56"/>
      <c r="OBN26" s="56"/>
      <c r="OBO26" s="56"/>
      <c r="OBP26" s="56"/>
      <c r="OBQ26" s="56"/>
      <c r="OBR26" s="56"/>
      <c r="OBS26" s="56"/>
      <c r="OBT26" s="56"/>
      <c r="OBU26" s="56"/>
      <c r="OBV26" s="56"/>
      <c r="OBW26" s="56"/>
      <c r="OBX26" s="56"/>
      <c r="OBY26" s="56"/>
      <c r="OBZ26" s="56"/>
      <c r="OCA26" s="56"/>
      <c r="OCB26" s="56"/>
      <c r="OCC26" s="56"/>
      <c r="OCD26" s="56"/>
      <c r="OCE26" s="56"/>
      <c r="OCF26" s="56"/>
      <c r="OCG26" s="56"/>
      <c r="OCH26" s="56"/>
      <c r="OCI26" s="56"/>
      <c r="OCJ26" s="56"/>
      <c r="OCK26" s="56"/>
      <c r="OCL26" s="56"/>
      <c r="OCM26" s="56"/>
      <c r="OCN26" s="56"/>
      <c r="OCO26" s="56"/>
      <c r="OCP26" s="56"/>
      <c r="OCQ26" s="56"/>
      <c r="OCR26" s="56"/>
      <c r="OCS26" s="56"/>
      <c r="OCT26" s="56"/>
      <c r="OCU26" s="56"/>
      <c r="OCV26" s="56"/>
      <c r="OCW26" s="56"/>
      <c r="OCX26" s="56"/>
      <c r="OCY26" s="56"/>
      <c r="OCZ26" s="56"/>
      <c r="ODA26" s="56"/>
      <c r="ODB26" s="56"/>
      <c r="ODC26" s="56"/>
      <c r="ODD26" s="56"/>
      <c r="ODE26" s="56"/>
      <c r="ODF26" s="56"/>
      <c r="ODG26" s="56"/>
      <c r="ODH26" s="56"/>
      <c r="ODI26" s="56"/>
      <c r="ODJ26" s="56"/>
      <c r="ODK26" s="56"/>
      <c r="ODL26" s="56"/>
      <c r="ODM26" s="56"/>
      <c r="ODN26" s="56"/>
      <c r="ODO26" s="56"/>
      <c r="ODP26" s="56"/>
      <c r="ODQ26" s="56"/>
      <c r="ODR26" s="56"/>
      <c r="ODS26" s="56"/>
      <c r="ODT26" s="56"/>
      <c r="ODU26" s="56"/>
      <c r="ODV26" s="56"/>
      <c r="ODW26" s="56"/>
      <c r="ODX26" s="56"/>
      <c r="ODY26" s="56"/>
      <c r="ODZ26" s="56"/>
      <c r="OEA26" s="56"/>
      <c r="OEB26" s="56"/>
      <c r="OEC26" s="56"/>
      <c r="OED26" s="56"/>
      <c r="OEE26" s="56"/>
      <c r="OEF26" s="56"/>
      <c r="OEG26" s="56"/>
      <c r="OEH26" s="56"/>
      <c r="OEI26" s="56"/>
      <c r="OEJ26" s="56"/>
      <c r="OEK26" s="56"/>
      <c r="OEL26" s="56"/>
      <c r="OEM26" s="56"/>
      <c r="OEN26" s="56"/>
      <c r="OEO26" s="56"/>
      <c r="OEP26" s="56"/>
      <c r="OEQ26" s="56"/>
      <c r="OER26" s="56"/>
      <c r="OES26" s="56"/>
      <c r="OET26" s="56"/>
      <c r="OEU26" s="56"/>
      <c r="OEV26" s="56"/>
      <c r="OEW26" s="56"/>
      <c r="OEX26" s="56"/>
      <c r="OEY26" s="56"/>
      <c r="OEZ26" s="56"/>
      <c r="OFA26" s="56"/>
      <c r="OFB26" s="56"/>
      <c r="OFC26" s="56"/>
      <c r="OFD26" s="56"/>
      <c r="OFE26" s="56"/>
      <c r="OFF26" s="56"/>
      <c r="OFG26" s="56"/>
      <c r="OFH26" s="56"/>
      <c r="OFI26" s="56"/>
      <c r="OFJ26" s="56"/>
      <c r="OFK26" s="56"/>
      <c r="OFL26" s="56"/>
      <c r="OFM26" s="56"/>
      <c r="OFN26" s="56"/>
      <c r="OFO26" s="56"/>
      <c r="OFP26" s="56"/>
      <c r="OFQ26" s="56"/>
      <c r="OFR26" s="56"/>
      <c r="OFS26" s="56"/>
      <c r="OFT26" s="56"/>
      <c r="OFU26" s="56"/>
      <c r="OFV26" s="56"/>
      <c r="OFW26" s="56"/>
      <c r="OFX26" s="56"/>
      <c r="OFY26" s="56"/>
      <c r="OFZ26" s="56"/>
      <c r="OGA26" s="56"/>
      <c r="OGB26" s="56"/>
      <c r="OGC26" s="56"/>
      <c r="OGD26" s="56"/>
      <c r="OGE26" s="56"/>
      <c r="OGF26" s="56"/>
      <c r="OGG26" s="56"/>
      <c r="OGH26" s="56"/>
      <c r="OGI26" s="56"/>
      <c r="OGJ26" s="56"/>
      <c r="OGK26" s="56"/>
      <c r="OGL26" s="56"/>
      <c r="OGM26" s="56"/>
      <c r="OGN26" s="56"/>
      <c r="OGO26" s="56"/>
      <c r="OGP26" s="56"/>
      <c r="OGQ26" s="56"/>
      <c r="OGR26" s="56"/>
      <c r="OGS26" s="56"/>
      <c r="OGT26" s="56"/>
      <c r="OGU26" s="56"/>
      <c r="OGV26" s="56"/>
      <c r="OGW26" s="56"/>
      <c r="OGX26" s="56"/>
      <c r="OGY26" s="56"/>
      <c r="OGZ26" s="56"/>
      <c r="OHA26" s="56"/>
      <c r="OHB26" s="56"/>
      <c r="OHC26" s="56"/>
      <c r="OHD26" s="56"/>
      <c r="OHE26" s="56"/>
      <c r="OHF26" s="56"/>
      <c r="OHG26" s="56"/>
      <c r="OHH26" s="56"/>
      <c r="OHI26" s="56"/>
      <c r="OHJ26" s="56"/>
      <c r="OHK26" s="56"/>
      <c r="OHL26" s="56"/>
      <c r="OHM26" s="56"/>
      <c r="OHN26" s="56"/>
      <c r="OHO26" s="56"/>
      <c r="OHP26" s="56"/>
      <c r="OHQ26" s="56"/>
      <c r="OHR26" s="56"/>
      <c r="OHS26" s="56"/>
      <c r="OHT26" s="56"/>
      <c r="OHU26" s="56"/>
      <c r="OHV26" s="56"/>
      <c r="OHW26" s="56"/>
      <c r="OHX26" s="56"/>
      <c r="OHY26" s="56"/>
      <c r="OHZ26" s="56"/>
      <c r="OIA26" s="56"/>
      <c r="OIB26" s="56"/>
      <c r="OIC26" s="56"/>
      <c r="OID26" s="56"/>
      <c r="OIE26" s="56"/>
      <c r="OIF26" s="56"/>
      <c r="OIG26" s="56"/>
      <c r="OIH26" s="56"/>
      <c r="OII26" s="56"/>
      <c r="OIJ26" s="56"/>
      <c r="OIK26" s="56"/>
      <c r="OIL26" s="56"/>
      <c r="OIM26" s="56"/>
      <c r="OIN26" s="56"/>
      <c r="OIO26" s="56"/>
      <c r="OIP26" s="56"/>
      <c r="OIQ26" s="56"/>
      <c r="OIR26" s="56"/>
      <c r="OIS26" s="56"/>
      <c r="OIT26" s="56"/>
      <c r="OIU26" s="56"/>
      <c r="OIV26" s="56"/>
      <c r="OIW26" s="56"/>
      <c r="OIX26" s="56"/>
      <c r="OIY26" s="56"/>
      <c r="OIZ26" s="56"/>
      <c r="OJA26" s="56"/>
      <c r="OJB26" s="56"/>
      <c r="OJC26" s="56"/>
      <c r="OJD26" s="56"/>
      <c r="OJE26" s="56"/>
      <c r="OJF26" s="56"/>
      <c r="OJG26" s="56"/>
      <c r="OJH26" s="56"/>
      <c r="OJI26" s="56"/>
      <c r="OJJ26" s="56"/>
      <c r="OJK26" s="56"/>
      <c r="OJL26" s="56"/>
      <c r="OJM26" s="56"/>
      <c r="OJN26" s="56"/>
      <c r="OJO26" s="56"/>
      <c r="OJP26" s="56"/>
      <c r="OJQ26" s="56"/>
      <c r="OJR26" s="56"/>
      <c r="OJS26" s="56"/>
      <c r="OJT26" s="56"/>
      <c r="OJU26" s="56"/>
      <c r="OJV26" s="56"/>
      <c r="OJW26" s="56"/>
      <c r="OJX26" s="56"/>
      <c r="OJY26" s="56"/>
      <c r="OJZ26" s="56"/>
      <c r="OKA26" s="56"/>
      <c r="OKB26" s="56"/>
      <c r="OKC26" s="56"/>
      <c r="OKD26" s="56"/>
      <c r="OKE26" s="56"/>
      <c r="OKF26" s="56"/>
      <c r="OKG26" s="56"/>
      <c r="OKH26" s="56"/>
      <c r="OKI26" s="56"/>
      <c r="OKJ26" s="56"/>
      <c r="OKK26" s="56"/>
      <c r="OKL26" s="56"/>
      <c r="OKM26" s="56"/>
      <c r="OKN26" s="56"/>
      <c r="OKO26" s="56"/>
      <c r="OKP26" s="56"/>
      <c r="OKQ26" s="56"/>
      <c r="OKR26" s="56"/>
      <c r="OKS26" s="56"/>
      <c r="OKT26" s="56"/>
      <c r="OKU26" s="56"/>
      <c r="OKV26" s="56"/>
      <c r="OKW26" s="56"/>
      <c r="OKX26" s="56"/>
      <c r="OKY26" s="56"/>
      <c r="OKZ26" s="56"/>
      <c r="OLA26" s="56"/>
      <c r="OLB26" s="56"/>
      <c r="OLC26" s="56"/>
      <c r="OLD26" s="56"/>
      <c r="OLE26" s="56"/>
      <c r="OLF26" s="56"/>
      <c r="OLG26" s="56"/>
      <c r="OLH26" s="56"/>
      <c r="OLI26" s="56"/>
      <c r="OLJ26" s="56"/>
      <c r="OLK26" s="56"/>
      <c r="OLL26" s="56"/>
      <c r="OLM26" s="56"/>
      <c r="OLN26" s="56"/>
      <c r="OLO26" s="56"/>
      <c r="OLP26" s="56"/>
      <c r="OLQ26" s="56"/>
      <c r="OLR26" s="56"/>
      <c r="OLS26" s="56"/>
      <c r="OLT26" s="56"/>
      <c r="OLU26" s="56"/>
      <c r="OLV26" s="56"/>
      <c r="OLW26" s="56"/>
      <c r="OLX26" s="56"/>
      <c r="OLY26" s="56"/>
      <c r="OLZ26" s="56"/>
      <c r="OMA26" s="56"/>
      <c r="OMB26" s="56"/>
      <c r="OMC26" s="56"/>
      <c r="OMD26" s="56"/>
      <c r="OME26" s="56"/>
      <c r="OMF26" s="56"/>
      <c r="OMG26" s="56"/>
      <c r="OMH26" s="56"/>
      <c r="OMI26" s="56"/>
      <c r="OMJ26" s="56"/>
      <c r="OMK26" s="56"/>
      <c r="OML26" s="56"/>
      <c r="OMM26" s="56"/>
      <c r="OMN26" s="56"/>
      <c r="OMO26" s="56"/>
      <c r="OMP26" s="56"/>
      <c r="OMQ26" s="56"/>
      <c r="OMR26" s="56"/>
      <c r="OMS26" s="56"/>
      <c r="OMT26" s="56"/>
      <c r="OMU26" s="56"/>
      <c r="OMV26" s="56"/>
      <c r="OMW26" s="56"/>
      <c r="OMX26" s="56"/>
      <c r="OMY26" s="56"/>
      <c r="OMZ26" s="56"/>
      <c r="ONA26" s="56"/>
      <c r="ONB26" s="56"/>
      <c r="ONC26" s="56"/>
      <c r="OND26" s="56"/>
      <c r="ONE26" s="56"/>
      <c r="ONF26" s="56"/>
      <c r="ONG26" s="56"/>
      <c r="ONH26" s="56"/>
      <c r="ONI26" s="56"/>
      <c r="ONJ26" s="56"/>
      <c r="ONK26" s="56"/>
      <c r="ONL26" s="56"/>
      <c r="ONM26" s="56"/>
      <c r="ONN26" s="56"/>
      <c r="ONO26" s="56"/>
      <c r="ONP26" s="56"/>
      <c r="ONQ26" s="56"/>
      <c r="ONR26" s="56"/>
      <c r="ONS26" s="56"/>
      <c r="ONT26" s="56"/>
      <c r="ONU26" s="56"/>
      <c r="ONV26" s="56"/>
      <c r="ONW26" s="56"/>
      <c r="ONX26" s="56"/>
      <c r="ONY26" s="56"/>
      <c r="ONZ26" s="56"/>
      <c r="OOA26" s="56"/>
      <c r="OOB26" s="56"/>
      <c r="OOC26" s="56"/>
      <c r="OOD26" s="56"/>
      <c r="OOE26" s="56"/>
      <c r="OOF26" s="56"/>
      <c r="OOG26" s="56"/>
      <c r="OOH26" s="56"/>
      <c r="OOI26" s="56"/>
      <c r="OOJ26" s="56"/>
      <c r="OOK26" s="56"/>
      <c r="OOL26" s="56"/>
      <c r="OOM26" s="56"/>
      <c r="OON26" s="56"/>
      <c r="OOO26" s="56"/>
      <c r="OOP26" s="56"/>
      <c r="OOQ26" s="56"/>
      <c r="OOR26" s="56"/>
      <c r="OOS26" s="56"/>
      <c r="OOT26" s="56"/>
      <c r="OOU26" s="56"/>
      <c r="OOV26" s="56"/>
      <c r="OOW26" s="56"/>
      <c r="OOX26" s="56"/>
      <c r="OOY26" s="56"/>
      <c r="OOZ26" s="56"/>
      <c r="OPA26" s="56"/>
      <c r="OPB26" s="56"/>
      <c r="OPC26" s="56"/>
      <c r="OPD26" s="56"/>
      <c r="OPE26" s="56"/>
      <c r="OPF26" s="56"/>
      <c r="OPG26" s="56"/>
      <c r="OPH26" s="56"/>
      <c r="OPI26" s="56"/>
      <c r="OPJ26" s="56"/>
      <c r="OPK26" s="56"/>
      <c r="OPL26" s="56"/>
      <c r="OPM26" s="56"/>
      <c r="OPN26" s="56"/>
      <c r="OPO26" s="56"/>
      <c r="OPP26" s="56"/>
      <c r="OPQ26" s="56"/>
      <c r="OPR26" s="56"/>
      <c r="OPS26" s="56"/>
      <c r="OPT26" s="56"/>
      <c r="OPU26" s="56"/>
      <c r="OPV26" s="56"/>
      <c r="OPW26" s="56"/>
      <c r="OPX26" s="56"/>
      <c r="OPY26" s="56"/>
      <c r="OPZ26" s="56"/>
      <c r="OQA26" s="56"/>
      <c r="OQB26" s="56"/>
      <c r="OQC26" s="56"/>
      <c r="OQD26" s="56"/>
      <c r="OQE26" s="56"/>
      <c r="OQF26" s="56"/>
      <c r="OQG26" s="56"/>
      <c r="OQH26" s="56"/>
      <c r="OQI26" s="56"/>
      <c r="OQJ26" s="56"/>
      <c r="OQK26" s="56"/>
      <c r="OQL26" s="56"/>
      <c r="OQM26" s="56"/>
      <c r="OQN26" s="56"/>
      <c r="OQO26" s="56"/>
      <c r="OQP26" s="56"/>
      <c r="OQQ26" s="56"/>
      <c r="OQR26" s="56"/>
      <c r="OQS26" s="56"/>
      <c r="OQT26" s="56"/>
      <c r="OQU26" s="56"/>
      <c r="OQV26" s="56"/>
      <c r="OQW26" s="56"/>
      <c r="OQX26" s="56"/>
      <c r="OQY26" s="56"/>
      <c r="OQZ26" s="56"/>
      <c r="ORA26" s="56"/>
      <c r="ORB26" s="56"/>
      <c r="ORC26" s="56"/>
      <c r="ORD26" s="56"/>
      <c r="ORE26" s="56"/>
      <c r="ORF26" s="56"/>
      <c r="ORG26" s="56"/>
      <c r="ORH26" s="56"/>
      <c r="ORI26" s="56"/>
      <c r="ORJ26" s="56"/>
      <c r="ORK26" s="56"/>
      <c r="ORL26" s="56"/>
      <c r="ORM26" s="56"/>
      <c r="ORN26" s="56"/>
      <c r="ORO26" s="56"/>
      <c r="ORP26" s="56"/>
      <c r="ORQ26" s="56"/>
      <c r="ORR26" s="56"/>
      <c r="ORS26" s="56"/>
      <c r="ORT26" s="56"/>
      <c r="ORU26" s="56"/>
      <c r="ORV26" s="56"/>
      <c r="ORW26" s="56"/>
      <c r="ORX26" s="56"/>
      <c r="ORY26" s="56"/>
      <c r="ORZ26" s="56"/>
      <c r="OSA26" s="56"/>
      <c r="OSB26" s="56"/>
      <c r="OSC26" s="56"/>
      <c r="OSD26" s="56"/>
      <c r="OSE26" s="56"/>
      <c r="OSF26" s="56"/>
      <c r="OSG26" s="56"/>
      <c r="OSH26" s="56"/>
      <c r="OSI26" s="56"/>
      <c r="OSJ26" s="56"/>
      <c r="OSK26" s="56"/>
      <c r="OSL26" s="56"/>
      <c r="OSM26" s="56"/>
      <c r="OSN26" s="56"/>
      <c r="OSO26" s="56"/>
      <c r="OSP26" s="56"/>
      <c r="OSQ26" s="56"/>
      <c r="OSR26" s="56"/>
      <c r="OSS26" s="56"/>
      <c r="OST26" s="56"/>
      <c r="OSU26" s="56"/>
      <c r="OSV26" s="56"/>
      <c r="OSW26" s="56"/>
      <c r="OSX26" s="56"/>
      <c r="OSY26" s="56"/>
      <c r="OSZ26" s="56"/>
      <c r="OTA26" s="56"/>
      <c r="OTB26" s="56"/>
      <c r="OTC26" s="56"/>
      <c r="OTD26" s="56"/>
      <c r="OTE26" s="56"/>
      <c r="OTF26" s="56"/>
      <c r="OTG26" s="56"/>
      <c r="OTH26" s="56"/>
      <c r="OTI26" s="56"/>
      <c r="OTJ26" s="56"/>
      <c r="OTK26" s="56"/>
      <c r="OTL26" s="56"/>
      <c r="OTM26" s="56"/>
      <c r="OTN26" s="56"/>
      <c r="OTO26" s="56"/>
      <c r="OTP26" s="56"/>
      <c r="OTQ26" s="56"/>
      <c r="OTR26" s="56"/>
      <c r="OTS26" s="56"/>
      <c r="OTT26" s="56"/>
      <c r="OTU26" s="56"/>
      <c r="OTV26" s="56"/>
      <c r="OTW26" s="56"/>
      <c r="OTX26" s="56"/>
      <c r="OTY26" s="56"/>
      <c r="OTZ26" s="56"/>
      <c r="OUA26" s="56"/>
      <c r="OUB26" s="56"/>
      <c r="OUC26" s="56"/>
      <c r="OUD26" s="56"/>
      <c r="OUE26" s="56"/>
      <c r="OUF26" s="56"/>
      <c r="OUG26" s="56"/>
      <c r="OUH26" s="56"/>
      <c r="OUI26" s="56"/>
      <c r="OUJ26" s="56"/>
      <c r="OUK26" s="56"/>
      <c r="OUL26" s="56"/>
      <c r="OUM26" s="56"/>
      <c r="OUN26" s="56"/>
      <c r="OUO26" s="56"/>
      <c r="OUP26" s="56"/>
      <c r="OUQ26" s="56"/>
      <c r="OUR26" s="56"/>
      <c r="OUS26" s="56"/>
      <c r="OUT26" s="56"/>
      <c r="OUU26" s="56"/>
      <c r="OUV26" s="56"/>
      <c r="OUW26" s="56"/>
      <c r="OUX26" s="56"/>
      <c r="OUY26" s="56"/>
      <c r="OUZ26" s="56"/>
      <c r="OVA26" s="56"/>
      <c r="OVB26" s="56"/>
      <c r="OVC26" s="56"/>
      <c r="OVD26" s="56"/>
      <c r="OVE26" s="56"/>
      <c r="OVF26" s="56"/>
      <c r="OVG26" s="56"/>
      <c r="OVH26" s="56"/>
      <c r="OVI26" s="56"/>
      <c r="OVJ26" s="56"/>
      <c r="OVK26" s="56"/>
      <c r="OVL26" s="56"/>
      <c r="OVM26" s="56"/>
      <c r="OVN26" s="56"/>
      <c r="OVO26" s="56"/>
      <c r="OVP26" s="56"/>
      <c r="OVQ26" s="56"/>
      <c r="OVR26" s="56"/>
      <c r="OVS26" s="56"/>
      <c r="OVT26" s="56"/>
      <c r="OVU26" s="56"/>
      <c r="OVV26" s="56"/>
      <c r="OVW26" s="56"/>
      <c r="OVX26" s="56"/>
      <c r="OVY26" s="56"/>
      <c r="OVZ26" s="56"/>
      <c r="OWA26" s="56"/>
      <c r="OWB26" s="56"/>
      <c r="OWC26" s="56"/>
      <c r="OWD26" s="56"/>
      <c r="OWE26" s="56"/>
      <c r="OWF26" s="56"/>
      <c r="OWG26" s="56"/>
      <c r="OWH26" s="56"/>
      <c r="OWI26" s="56"/>
      <c r="OWJ26" s="56"/>
      <c r="OWK26" s="56"/>
      <c r="OWL26" s="56"/>
      <c r="OWM26" s="56"/>
      <c r="OWN26" s="56"/>
      <c r="OWO26" s="56"/>
      <c r="OWP26" s="56"/>
      <c r="OWQ26" s="56"/>
      <c r="OWR26" s="56"/>
      <c r="OWS26" s="56"/>
      <c r="OWT26" s="56"/>
      <c r="OWU26" s="56"/>
      <c r="OWV26" s="56"/>
      <c r="OWW26" s="56"/>
      <c r="OWX26" s="56"/>
      <c r="OWY26" s="56"/>
      <c r="OWZ26" s="56"/>
      <c r="OXA26" s="56"/>
      <c r="OXB26" s="56"/>
      <c r="OXC26" s="56"/>
      <c r="OXD26" s="56"/>
      <c r="OXE26" s="56"/>
      <c r="OXF26" s="56"/>
      <c r="OXG26" s="56"/>
      <c r="OXH26" s="56"/>
      <c r="OXI26" s="56"/>
      <c r="OXJ26" s="56"/>
      <c r="OXK26" s="56"/>
      <c r="OXL26" s="56"/>
      <c r="OXM26" s="56"/>
      <c r="OXN26" s="56"/>
      <c r="OXO26" s="56"/>
      <c r="OXP26" s="56"/>
      <c r="OXQ26" s="56"/>
      <c r="OXR26" s="56"/>
      <c r="OXS26" s="56"/>
      <c r="OXT26" s="56"/>
      <c r="OXU26" s="56"/>
      <c r="OXV26" s="56"/>
      <c r="OXW26" s="56"/>
      <c r="OXX26" s="56"/>
      <c r="OXY26" s="56"/>
      <c r="OXZ26" s="56"/>
      <c r="OYA26" s="56"/>
      <c r="OYB26" s="56"/>
      <c r="OYC26" s="56"/>
      <c r="OYD26" s="56"/>
      <c r="OYE26" s="56"/>
      <c r="OYF26" s="56"/>
      <c r="OYG26" s="56"/>
      <c r="OYH26" s="56"/>
      <c r="OYI26" s="56"/>
      <c r="OYJ26" s="56"/>
      <c r="OYK26" s="56"/>
      <c r="OYL26" s="56"/>
      <c r="OYM26" s="56"/>
      <c r="OYN26" s="56"/>
      <c r="OYO26" s="56"/>
      <c r="OYP26" s="56"/>
      <c r="OYQ26" s="56"/>
      <c r="OYR26" s="56"/>
      <c r="OYS26" s="56"/>
      <c r="OYT26" s="56"/>
      <c r="OYU26" s="56"/>
      <c r="OYV26" s="56"/>
      <c r="OYW26" s="56"/>
      <c r="OYX26" s="56"/>
      <c r="OYY26" s="56"/>
      <c r="OYZ26" s="56"/>
      <c r="OZA26" s="56"/>
      <c r="OZB26" s="56"/>
      <c r="OZC26" s="56"/>
      <c r="OZD26" s="56"/>
      <c r="OZE26" s="56"/>
      <c r="OZF26" s="56"/>
      <c r="OZG26" s="56"/>
      <c r="OZH26" s="56"/>
      <c r="OZI26" s="56"/>
      <c r="OZJ26" s="56"/>
      <c r="OZK26" s="56"/>
      <c r="OZL26" s="56"/>
      <c r="OZM26" s="56"/>
      <c r="OZN26" s="56"/>
      <c r="OZO26" s="56"/>
      <c r="OZP26" s="56"/>
      <c r="OZQ26" s="56"/>
      <c r="OZR26" s="56"/>
      <c r="OZS26" s="56"/>
      <c r="OZT26" s="56"/>
      <c r="OZU26" s="56"/>
      <c r="OZV26" s="56"/>
      <c r="OZW26" s="56"/>
      <c r="OZX26" s="56"/>
      <c r="OZY26" s="56"/>
      <c r="OZZ26" s="56"/>
      <c r="PAA26" s="56"/>
      <c r="PAB26" s="56"/>
      <c r="PAC26" s="56"/>
      <c r="PAD26" s="56"/>
      <c r="PAE26" s="56"/>
      <c r="PAF26" s="56"/>
      <c r="PAG26" s="56"/>
      <c r="PAH26" s="56"/>
      <c r="PAI26" s="56"/>
      <c r="PAJ26" s="56"/>
      <c r="PAK26" s="56"/>
      <c r="PAL26" s="56"/>
      <c r="PAM26" s="56"/>
      <c r="PAN26" s="56"/>
      <c r="PAO26" s="56"/>
      <c r="PAP26" s="56"/>
      <c r="PAQ26" s="56"/>
      <c r="PAR26" s="56"/>
      <c r="PAS26" s="56"/>
      <c r="PAT26" s="56"/>
      <c r="PAU26" s="56"/>
      <c r="PAV26" s="56"/>
      <c r="PAW26" s="56"/>
      <c r="PAX26" s="56"/>
      <c r="PAY26" s="56"/>
      <c r="PAZ26" s="56"/>
      <c r="PBA26" s="56"/>
      <c r="PBB26" s="56"/>
      <c r="PBC26" s="56"/>
      <c r="PBD26" s="56"/>
      <c r="PBE26" s="56"/>
      <c r="PBF26" s="56"/>
      <c r="PBG26" s="56"/>
      <c r="PBH26" s="56"/>
      <c r="PBI26" s="56"/>
      <c r="PBJ26" s="56"/>
      <c r="PBK26" s="56"/>
      <c r="PBL26" s="56"/>
      <c r="PBM26" s="56"/>
      <c r="PBN26" s="56"/>
      <c r="PBO26" s="56"/>
      <c r="PBP26" s="56"/>
      <c r="PBQ26" s="56"/>
      <c r="PBR26" s="56"/>
      <c r="PBS26" s="56"/>
      <c r="PBT26" s="56"/>
      <c r="PBU26" s="56"/>
      <c r="PBV26" s="56"/>
      <c r="PBW26" s="56"/>
      <c r="PBX26" s="56"/>
      <c r="PBY26" s="56"/>
      <c r="PBZ26" s="56"/>
      <c r="PCA26" s="56"/>
      <c r="PCB26" s="56"/>
      <c r="PCC26" s="56"/>
      <c r="PCD26" s="56"/>
      <c r="PCE26" s="56"/>
      <c r="PCF26" s="56"/>
      <c r="PCG26" s="56"/>
      <c r="PCH26" s="56"/>
      <c r="PCI26" s="56"/>
      <c r="PCJ26" s="56"/>
      <c r="PCK26" s="56"/>
      <c r="PCL26" s="56"/>
      <c r="PCM26" s="56"/>
      <c r="PCN26" s="56"/>
      <c r="PCO26" s="56"/>
      <c r="PCP26" s="56"/>
      <c r="PCQ26" s="56"/>
      <c r="PCR26" s="56"/>
      <c r="PCS26" s="56"/>
      <c r="PCT26" s="56"/>
      <c r="PCU26" s="56"/>
      <c r="PCV26" s="56"/>
      <c r="PCW26" s="56"/>
      <c r="PCX26" s="56"/>
      <c r="PCY26" s="56"/>
      <c r="PCZ26" s="56"/>
      <c r="PDA26" s="56"/>
      <c r="PDB26" s="56"/>
      <c r="PDC26" s="56"/>
      <c r="PDD26" s="56"/>
      <c r="PDE26" s="56"/>
      <c r="PDF26" s="56"/>
      <c r="PDG26" s="56"/>
      <c r="PDH26" s="56"/>
      <c r="PDI26" s="56"/>
      <c r="PDJ26" s="56"/>
      <c r="PDK26" s="56"/>
      <c r="PDL26" s="56"/>
      <c r="PDM26" s="56"/>
      <c r="PDN26" s="56"/>
      <c r="PDO26" s="56"/>
      <c r="PDP26" s="56"/>
      <c r="PDQ26" s="56"/>
      <c r="PDR26" s="56"/>
      <c r="PDS26" s="56"/>
      <c r="PDT26" s="56"/>
      <c r="PDU26" s="56"/>
      <c r="PDV26" s="56"/>
      <c r="PDW26" s="56"/>
      <c r="PDX26" s="56"/>
      <c r="PDY26" s="56"/>
      <c r="PDZ26" s="56"/>
      <c r="PEA26" s="56"/>
      <c r="PEB26" s="56"/>
      <c r="PEC26" s="56"/>
      <c r="PED26" s="56"/>
      <c r="PEE26" s="56"/>
      <c r="PEF26" s="56"/>
      <c r="PEG26" s="56"/>
      <c r="PEH26" s="56"/>
      <c r="PEI26" s="56"/>
      <c r="PEJ26" s="56"/>
      <c r="PEK26" s="56"/>
      <c r="PEL26" s="56"/>
      <c r="PEM26" s="56"/>
      <c r="PEN26" s="56"/>
      <c r="PEO26" s="56"/>
      <c r="PEP26" s="56"/>
      <c r="PEQ26" s="56"/>
      <c r="PER26" s="56"/>
      <c r="PES26" s="56"/>
      <c r="PET26" s="56"/>
      <c r="PEU26" s="56"/>
      <c r="PEV26" s="56"/>
      <c r="PEW26" s="56"/>
      <c r="PEX26" s="56"/>
      <c r="PEY26" s="56"/>
      <c r="PEZ26" s="56"/>
      <c r="PFA26" s="56"/>
      <c r="PFB26" s="56"/>
      <c r="PFC26" s="56"/>
      <c r="PFD26" s="56"/>
      <c r="PFE26" s="56"/>
      <c r="PFF26" s="56"/>
      <c r="PFG26" s="56"/>
      <c r="PFH26" s="56"/>
      <c r="PFI26" s="56"/>
      <c r="PFJ26" s="56"/>
      <c r="PFK26" s="56"/>
      <c r="PFL26" s="56"/>
      <c r="PFM26" s="56"/>
      <c r="PFN26" s="56"/>
      <c r="PFO26" s="56"/>
      <c r="PFP26" s="56"/>
      <c r="PFQ26" s="56"/>
      <c r="PFR26" s="56"/>
      <c r="PFS26" s="56"/>
      <c r="PFT26" s="56"/>
      <c r="PFU26" s="56"/>
      <c r="PFV26" s="56"/>
      <c r="PFW26" s="56"/>
      <c r="PFX26" s="56"/>
      <c r="PFY26" s="56"/>
      <c r="PFZ26" s="56"/>
      <c r="PGA26" s="56"/>
      <c r="PGB26" s="56"/>
      <c r="PGC26" s="56"/>
      <c r="PGD26" s="56"/>
      <c r="PGE26" s="56"/>
      <c r="PGF26" s="56"/>
      <c r="PGG26" s="56"/>
      <c r="PGH26" s="56"/>
      <c r="PGI26" s="56"/>
      <c r="PGJ26" s="56"/>
      <c r="PGK26" s="56"/>
      <c r="PGL26" s="56"/>
      <c r="PGM26" s="56"/>
      <c r="PGN26" s="56"/>
      <c r="PGO26" s="56"/>
      <c r="PGP26" s="56"/>
      <c r="PGQ26" s="56"/>
      <c r="PGR26" s="56"/>
      <c r="PGS26" s="56"/>
      <c r="PGT26" s="56"/>
      <c r="PGU26" s="56"/>
      <c r="PGV26" s="56"/>
      <c r="PGW26" s="56"/>
      <c r="PGX26" s="56"/>
      <c r="PGY26" s="56"/>
      <c r="PGZ26" s="56"/>
      <c r="PHA26" s="56"/>
      <c r="PHB26" s="56"/>
      <c r="PHC26" s="56"/>
      <c r="PHD26" s="56"/>
      <c r="PHE26" s="56"/>
      <c r="PHF26" s="56"/>
      <c r="PHG26" s="56"/>
      <c r="PHH26" s="56"/>
      <c r="PHI26" s="56"/>
      <c r="PHJ26" s="56"/>
      <c r="PHK26" s="56"/>
      <c r="PHL26" s="56"/>
      <c r="PHM26" s="56"/>
      <c r="PHN26" s="56"/>
      <c r="PHO26" s="56"/>
      <c r="PHP26" s="56"/>
      <c r="PHQ26" s="56"/>
      <c r="PHR26" s="56"/>
      <c r="PHS26" s="56"/>
      <c r="PHT26" s="56"/>
      <c r="PHU26" s="56"/>
      <c r="PHV26" s="56"/>
      <c r="PHW26" s="56"/>
      <c r="PHX26" s="56"/>
      <c r="PHY26" s="56"/>
      <c r="PHZ26" s="56"/>
      <c r="PIA26" s="56"/>
      <c r="PIB26" s="56"/>
      <c r="PIC26" s="56"/>
      <c r="PID26" s="56"/>
      <c r="PIE26" s="56"/>
      <c r="PIF26" s="56"/>
      <c r="PIG26" s="56"/>
      <c r="PIH26" s="56"/>
      <c r="PII26" s="56"/>
      <c r="PIJ26" s="56"/>
      <c r="PIK26" s="56"/>
      <c r="PIL26" s="56"/>
      <c r="PIM26" s="56"/>
      <c r="PIN26" s="56"/>
      <c r="PIO26" s="56"/>
      <c r="PIP26" s="56"/>
      <c r="PIQ26" s="56"/>
      <c r="PIR26" s="56"/>
      <c r="PIS26" s="56"/>
      <c r="PIT26" s="56"/>
      <c r="PIU26" s="56"/>
      <c r="PIV26" s="56"/>
      <c r="PIW26" s="56"/>
      <c r="PIX26" s="56"/>
      <c r="PIY26" s="56"/>
      <c r="PIZ26" s="56"/>
      <c r="PJA26" s="56"/>
      <c r="PJB26" s="56"/>
      <c r="PJC26" s="56"/>
      <c r="PJD26" s="56"/>
      <c r="PJE26" s="56"/>
      <c r="PJF26" s="56"/>
      <c r="PJG26" s="56"/>
      <c r="PJH26" s="56"/>
      <c r="PJI26" s="56"/>
      <c r="PJJ26" s="56"/>
      <c r="PJK26" s="56"/>
      <c r="PJL26" s="56"/>
      <c r="PJM26" s="56"/>
      <c r="PJN26" s="56"/>
      <c r="PJO26" s="56"/>
      <c r="PJP26" s="56"/>
      <c r="PJQ26" s="56"/>
      <c r="PJR26" s="56"/>
      <c r="PJS26" s="56"/>
      <c r="PJT26" s="56"/>
      <c r="PJU26" s="56"/>
      <c r="PJV26" s="56"/>
      <c r="PJW26" s="56"/>
      <c r="PJX26" s="56"/>
      <c r="PJY26" s="56"/>
      <c r="PJZ26" s="56"/>
      <c r="PKA26" s="56"/>
      <c r="PKB26" s="56"/>
      <c r="PKC26" s="56"/>
      <c r="PKD26" s="56"/>
      <c r="PKE26" s="56"/>
      <c r="PKF26" s="56"/>
      <c r="PKG26" s="56"/>
      <c r="PKH26" s="56"/>
      <c r="PKI26" s="56"/>
      <c r="PKJ26" s="56"/>
      <c r="PKK26" s="56"/>
      <c r="PKL26" s="56"/>
      <c r="PKM26" s="56"/>
      <c r="PKN26" s="56"/>
      <c r="PKO26" s="56"/>
      <c r="PKP26" s="56"/>
      <c r="PKQ26" s="56"/>
      <c r="PKR26" s="56"/>
      <c r="PKS26" s="56"/>
      <c r="PKT26" s="56"/>
      <c r="PKU26" s="56"/>
      <c r="PKV26" s="56"/>
      <c r="PKW26" s="56"/>
      <c r="PKX26" s="56"/>
      <c r="PKY26" s="56"/>
      <c r="PKZ26" s="56"/>
      <c r="PLA26" s="56"/>
      <c r="PLB26" s="56"/>
      <c r="PLC26" s="56"/>
      <c r="PLD26" s="56"/>
      <c r="PLE26" s="56"/>
      <c r="PLF26" s="56"/>
      <c r="PLG26" s="56"/>
      <c r="PLH26" s="56"/>
      <c r="PLI26" s="56"/>
      <c r="PLJ26" s="56"/>
      <c r="PLK26" s="56"/>
      <c r="PLL26" s="56"/>
      <c r="PLM26" s="56"/>
      <c r="PLN26" s="56"/>
      <c r="PLO26" s="56"/>
      <c r="PLP26" s="56"/>
      <c r="PLQ26" s="56"/>
      <c r="PLR26" s="56"/>
      <c r="PLS26" s="56"/>
      <c r="PLT26" s="56"/>
      <c r="PLU26" s="56"/>
      <c r="PLV26" s="56"/>
      <c r="PLW26" s="56"/>
      <c r="PLX26" s="56"/>
      <c r="PLY26" s="56"/>
      <c r="PLZ26" s="56"/>
      <c r="PMA26" s="56"/>
      <c r="PMB26" s="56"/>
      <c r="PMC26" s="56"/>
      <c r="PMD26" s="56"/>
      <c r="PME26" s="56"/>
      <c r="PMF26" s="56"/>
      <c r="PMG26" s="56"/>
      <c r="PMH26" s="56"/>
      <c r="PMI26" s="56"/>
      <c r="PMJ26" s="56"/>
      <c r="PMK26" s="56"/>
      <c r="PML26" s="56"/>
      <c r="PMM26" s="56"/>
      <c r="PMN26" s="56"/>
      <c r="PMO26" s="56"/>
      <c r="PMP26" s="56"/>
      <c r="PMQ26" s="56"/>
      <c r="PMR26" s="56"/>
      <c r="PMS26" s="56"/>
      <c r="PMT26" s="56"/>
      <c r="PMU26" s="56"/>
      <c r="PMV26" s="56"/>
      <c r="PMW26" s="56"/>
      <c r="PMX26" s="56"/>
      <c r="PMY26" s="56"/>
      <c r="PMZ26" s="56"/>
      <c r="PNA26" s="56"/>
      <c r="PNB26" s="56"/>
      <c r="PNC26" s="56"/>
      <c r="PND26" s="56"/>
      <c r="PNE26" s="56"/>
      <c r="PNF26" s="56"/>
      <c r="PNG26" s="56"/>
      <c r="PNH26" s="56"/>
      <c r="PNI26" s="56"/>
      <c r="PNJ26" s="56"/>
      <c r="PNK26" s="56"/>
      <c r="PNL26" s="56"/>
      <c r="PNM26" s="56"/>
      <c r="PNN26" s="56"/>
      <c r="PNO26" s="56"/>
      <c r="PNP26" s="56"/>
      <c r="PNQ26" s="56"/>
      <c r="PNR26" s="56"/>
      <c r="PNS26" s="56"/>
      <c r="PNT26" s="56"/>
      <c r="PNU26" s="56"/>
      <c r="PNV26" s="56"/>
      <c r="PNW26" s="56"/>
      <c r="PNX26" s="56"/>
      <c r="PNY26" s="56"/>
      <c r="PNZ26" s="56"/>
      <c r="POA26" s="56"/>
      <c r="POB26" s="56"/>
      <c r="POC26" s="56"/>
      <c r="POD26" s="56"/>
      <c r="POE26" s="56"/>
      <c r="POF26" s="56"/>
      <c r="POG26" s="56"/>
      <c r="POH26" s="56"/>
      <c r="POI26" s="56"/>
      <c r="POJ26" s="56"/>
      <c r="POK26" s="56"/>
      <c r="POL26" s="56"/>
      <c r="POM26" s="56"/>
      <c r="PON26" s="56"/>
      <c r="POO26" s="56"/>
      <c r="POP26" s="56"/>
      <c r="POQ26" s="56"/>
      <c r="POR26" s="56"/>
      <c r="POS26" s="56"/>
      <c r="POT26" s="56"/>
      <c r="POU26" s="56"/>
      <c r="POV26" s="56"/>
      <c r="POW26" s="56"/>
      <c r="POX26" s="56"/>
      <c r="POY26" s="56"/>
      <c r="POZ26" s="56"/>
      <c r="PPA26" s="56"/>
      <c r="PPB26" s="56"/>
      <c r="PPC26" s="56"/>
      <c r="PPD26" s="56"/>
      <c r="PPE26" s="56"/>
      <c r="PPF26" s="56"/>
      <c r="PPG26" s="56"/>
      <c r="PPH26" s="56"/>
      <c r="PPI26" s="56"/>
      <c r="PPJ26" s="56"/>
      <c r="PPK26" s="56"/>
      <c r="PPL26" s="56"/>
      <c r="PPM26" s="56"/>
      <c r="PPN26" s="56"/>
      <c r="PPO26" s="56"/>
      <c r="PPP26" s="56"/>
      <c r="PPQ26" s="56"/>
      <c r="PPR26" s="56"/>
      <c r="PPS26" s="56"/>
      <c r="PPT26" s="56"/>
      <c r="PPU26" s="56"/>
      <c r="PPV26" s="56"/>
      <c r="PPW26" s="56"/>
      <c r="PPX26" s="56"/>
      <c r="PPY26" s="56"/>
      <c r="PPZ26" s="56"/>
      <c r="PQA26" s="56"/>
      <c r="PQB26" s="56"/>
      <c r="PQC26" s="56"/>
      <c r="PQD26" s="56"/>
      <c r="PQE26" s="56"/>
      <c r="PQF26" s="56"/>
      <c r="PQG26" s="56"/>
      <c r="PQH26" s="56"/>
      <c r="PQI26" s="56"/>
      <c r="PQJ26" s="56"/>
      <c r="PQK26" s="56"/>
      <c r="PQL26" s="56"/>
      <c r="PQM26" s="56"/>
      <c r="PQN26" s="56"/>
      <c r="PQO26" s="56"/>
      <c r="PQP26" s="56"/>
      <c r="PQQ26" s="56"/>
      <c r="PQR26" s="56"/>
      <c r="PQS26" s="56"/>
      <c r="PQT26" s="56"/>
      <c r="PQU26" s="56"/>
      <c r="PQV26" s="56"/>
      <c r="PQW26" s="56"/>
      <c r="PQX26" s="56"/>
      <c r="PQY26" s="56"/>
      <c r="PQZ26" s="56"/>
      <c r="PRA26" s="56"/>
      <c r="PRB26" s="56"/>
      <c r="PRC26" s="56"/>
      <c r="PRD26" s="56"/>
      <c r="PRE26" s="56"/>
      <c r="PRF26" s="56"/>
      <c r="PRG26" s="56"/>
      <c r="PRH26" s="56"/>
      <c r="PRI26" s="56"/>
      <c r="PRJ26" s="56"/>
      <c r="PRK26" s="56"/>
      <c r="PRL26" s="56"/>
      <c r="PRM26" s="56"/>
      <c r="PRN26" s="56"/>
      <c r="PRO26" s="56"/>
      <c r="PRP26" s="56"/>
      <c r="PRQ26" s="56"/>
      <c r="PRR26" s="56"/>
      <c r="PRS26" s="56"/>
      <c r="PRT26" s="56"/>
      <c r="PRU26" s="56"/>
      <c r="PRV26" s="56"/>
      <c r="PRW26" s="56"/>
      <c r="PRX26" s="56"/>
      <c r="PRY26" s="56"/>
      <c r="PRZ26" s="56"/>
      <c r="PSA26" s="56"/>
      <c r="PSB26" s="56"/>
      <c r="PSC26" s="56"/>
      <c r="PSD26" s="56"/>
      <c r="PSE26" s="56"/>
      <c r="PSF26" s="56"/>
      <c r="PSG26" s="56"/>
      <c r="PSH26" s="56"/>
      <c r="PSI26" s="56"/>
      <c r="PSJ26" s="56"/>
      <c r="PSK26" s="56"/>
      <c r="PSL26" s="56"/>
      <c r="PSM26" s="56"/>
      <c r="PSN26" s="56"/>
      <c r="PSO26" s="56"/>
      <c r="PSP26" s="56"/>
      <c r="PSQ26" s="56"/>
      <c r="PSR26" s="56"/>
      <c r="PSS26" s="56"/>
      <c r="PST26" s="56"/>
      <c r="PSU26" s="56"/>
      <c r="PSV26" s="56"/>
      <c r="PSW26" s="56"/>
      <c r="PSX26" s="56"/>
      <c r="PSY26" s="56"/>
      <c r="PSZ26" s="56"/>
      <c r="PTA26" s="56"/>
      <c r="PTB26" s="56"/>
      <c r="PTC26" s="56"/>
      <c r="PTD26" s="56"/>
      <c r="PTE26" s="56"/>
      <c r="PTF26" s="56"/>
      <c r="PTG26" s="56"/>
      <c r="PTH26" s="56"/>
      <c r="PTI26" s="56"/>
      <c r="PTJ26" s="56"/>
      <c r="PTK26" s="56"/>
      <c r="PTL26" s="56"/>
      <c r="PTM26" s="56"/>
      <c r="PTN26" s="56"/>
      <c r="PTO26" s="56"/>
      <c r="PTP26" s="56"/>
      <c r="PTQ26" s="56"/>
      <c r="PTR26" s="56"/>
      <c r="PTS26" s="56"/>
      <c r="PTT26" s="56"/>
      <c r="PTU26" s="56"/>
      <c r="PTV26" s="56"/>
      <c r="PTW26" s="56"/>
      <c r="PTX26" s="56"/>
      <c r="PTY26" s="56"/>
      <c r="PTZ26" s="56"/>
      <c r="PUA26" s="56"/>
      <c r="PUB26" s="56"/>
      <c r="PUC26" s="56"/>
      <c r="PUD26" s="56"/>
      <c r="PUE26" s="56"/>
      <c r="PUF26" s="56"/>
      <c r="PUG26" s="56"/>
      <c r="PUH26" s="56"/>
      <c r="PUI26" s="56"/>
      <c r="PUJ26" s="56"/>
      <c r="PUK26" s="56"/>
      <c r="PUL26" s="56"/>
      <c r="PUM26" s="56"/>
      <c r="PUN26" s="56"/>
      <c r="PUO26" s="56"/>
      <c r="PUP26" s="56"/>
      <c r="PUQ26" s="56"/>
      <c r="PUR26" s="56"/>
      <c r="PUS26" s="56"/>
      <c r="PUT26" s="56"/>
      <c r="PUU26" s="56"/>
      <c r="PUV26" s="56"/>
      <c r="PUW26" s="56"/>
      <c r="PUX26" s="56"/>
      <c r="PUY26" s="56"/>
      <c r="PUZ26" s="56"/>
      <c r="PVA26" s="56"/>
      <c r="PVB26" s="56"/>
      <c r="PVC26" s="56"/>
      <c r="PVD26" s="56"/>
      <c r="PVE26" s="56"/>
      <c r="PVF26" s="56"/>
      <c r="PVG26" s="56"/>
      <c r="PVH26" s="56"/>
      <c r="PVI26" s="56"/>
      <c r="PVJ26" s="56"/>
      <c r="PVK26" s="56"/>
      <c r="PVL26" s="56"/>
      <c r="PVM26" s="56"/>
      <c r="PVN26" s="56"/>
      <c r="PVO26" s="56"/>
      <c r="PVP26" s="56"/>
      <c r="PVQ26" s="56"/>
      <c r="PVR26" s="56"/>
      <c r="PVS26" s="56"/>
      <c r="PVT26" s="56"/>
      <c r="PVU26" s="56"/>
      <c r="PVV26" s="56"/>
      <c r="PVW26" s="56"/>
      <c r="PVX26" s="56"/>
      <c r="PVY26" s="56"/>
      <c r="PVZ26" s="56"/>
      <c r="PWA26" s="56"/>
      <c r="PWB26" s="56"/>
      <c r="PWC26" s="56"/>
      <c r="PWD26" s="56"/>
      <c r="PWE26" s="56"/>
      <c r="PWF26" s="56"/>
      <c r="PWG26" s="56"/>
      <c r="PWH26" s="56"/>
      <c r="PWI26" s="56"/>
      <c r="PWJ26" s="56"/>
      <c r="PWK26" s="56"/>
      <c r="PWL26" s="56"/>
      <c r="PWM26" s="56"/>
      <c r="PWN26" s="56"/>
      <c r="PWO26" s="56"/>
      <c r="PWP26" s="56"/>
      <c r="PWQ26" s="56"/>
      <c r="PWR26" s="56"/>
      <c r="PWS26" s="56"/>
      <c r="PWT26" s="56"/>
      <c r="PWU26" s="56"/>
      <c r="PWV26" s="56"/>
      <c r="PWW26" s="56"/>
      <c r="PWX26" s="56"/>
      <c r="PWY26" s="56"/>
      <c r="PWZ26" s="56"/>
      <c r="PXA26" s="56"/>
      <c r="PXB26" s="56"/>
      <c r="PXC26" s="56"/>
      <c r="PXD26" s="56"/>
      <c r="PXE26" s="56"/>
      <c r="PXF26" s="56"/>
      <c r="PXG26" s="56"/>
      <c r="PXH26" s="56"/>
      <c r="PXI26" s="56"/>
      <c r="PXJ26" s="56"/>
      <c r="PXK26" s="56"/>
      <c r="PXL26" s="56"/>
      <c r="PXM26" s="56"/>
      <c r="PXN26" s="56"/>
      <c r="PXO26" s="56"/>
      <c r="PXP26" s="56"/>
      <c r="PXQ26" s="56"/>
      <c r="PXR26" s="56"/>
      <c r="PXS26" s="56"/>
      <c r="PXT26" s="56"/>
      <c r="PXU26" s="56"/>
      <c r="PXV26" s="56"/>
      <c r="PXW26" s="56"/>
      <c r="PXX26" s="56"/>
      <c r="PXY26" s="56"/>
      <c r="PXZ26" s="56"/>
      <c r="PYA26" s="56"/>
      <c r="PYB26" s="56"/>
      <c r="PYC26" s="56"/>
      <c r="PYD26" s="56"/>
      <c r="PYE26" s="56"/>
      <c r="PYF26" s="56"/>
      <c r="PYG26" s="56"/>
      <c r="PYH26" s="56"/>
      <c r="PYI26" s="56"/>
      <c r="PYJ26" s="56"/>
      <c r="PYK26" s="56"/>
      <c r="PYL26" s="56"/>
      <c r="PYM26" s="56"/>
      <c r="PYN26" s="56"/>
      <c r="PYO26" s="56"/>
      <c r="PYP26" s="56"/>
      <c r="PYQ26" s="56"/>
      <c r="PYR26" s="56"/>
      <c r="PYS26" s="56"/>
      <c r="PYT26" s="56"/>
      <c r="PYU26" s="56"/>
      <c r="PYV26" s="56"/>
      <c r="PYW26" s="56"/>
      <c r="PYX26" s="56"/>
      <c r="PYY26" s="56"/>
      <c r="PYZ26" s="56"/>
      <c r="PZA26" s="56"/>
      <c r="PZB26" s="56"/>
      <c r="PZC26" s="56"/>
      <c r="PZD26" s="56"/>
      <c r="PZE26" s="56"/>
      <c r="PZF26" s="56"/>
      <c r="PZG26" s="56"/>
      <c r="PZH26" s="56"/>
      <c r="PZI26" s="56"/>
      <c r="PZJ26" s="56"/>
      <c r="PZK26" s="56"/>
      <c r="PZL26" s="56"/>
      <c r="PZM26" s="56"/>
      <c r="PZN26" s="56"/>
      <c r="PZO26" s="56"/>
      <c r="PZP26" s="56"/>
      <c r="PZQ26" s="56"/>
      <c r="PZR26" s="56"/>
      <c r="PZS26" s="56"/>
      <c r="PZT26" s="56"/>
      <c r="PZU26" s="56"/>
      <c r="PZV26" s="56"/>
      <c r="PZW26" s="56"/>
      <c r="PZX26" s="56"/>
      <c r="PZY26" s="56"/>
      <c r="PZZ26" s="56"/>
      <c r="QAA26" s="56"/>
      <c r="QAB26" s="56"/>
      <c r="QAC26" s="56"/>
      <c r="QAD26" s="56"/>
      <c r="QAE26" s="56"/>
      <c r="QAF26" s="56"/>
      <c r="QAG26" s="56"/>
      <c r="QAH26" s="56"/>
      <c r="QAI26" s="56"/>
      <c r="QAJ26" s="56"/>
      <c r="QAK26" s="56"/>
      <c r="QAL26" s="56"/>
      <c r="QAM26" s="56"/>
      <c r="QAN26" s="56"/>
      <c r="QAO26" s="56"/>
      <c r="QAP26" s="56"/>
      <c r="QAQ26" s="56"/>
      <c r="QAR26" s="56"/>
      <c r="QAS26" s="56"/>
      <c r="QAT26" s="56"/>
      <c r="QAU26" s="56"/>
      <c r="QAV26" s="56"/>
      <c r="QAW26" s="56"/>
      <c r="QAX26" s="56"/>
      <c r="QAY26" s="56"/>
      <c r="QAZ26" s="56"/>
      <c r="QBA26" s="56"/>
      <c r="QBB26" s="56"/>
      <c r="QBC26" s="56"/>
      <c r="QBD26" s="56"/>
      <c r="QBE26" s="56"/>
      <c r="QBF26" s="56"/>
      <c r="QBG26" s="56"/>
      <c r="QBH26" s="56"/>
      <c r="QBI26" s="56"/>
      <c r="QBJ26" s="56"/>
      <c r="QBK26" s="56"/>
      <c r="QBL26" s="56"/>
      <c r="QBM26" s="56"/>
      <c r="QBN26" s="56"/>
      <c r="QBO26" s="56"/>
      <c r="QBP26" s="56"/>
      <c r="QBQ26" s="56"/>
      <c r="QBR26" s="56"/>
      <c r="QBS26" s="56"/>
      <c r="QBT26" s="56"/>
      <c r="QBU26" s="56"/>
      <c r="QBV26" s="56"/>
      <c r="QBW26" s="56"/>
      <c r="QBX26" s="56"/>
      <c r="QBY26" s="56"/>
      <c r="QBZ26" s="56"/>
      <c r="QCA26" s="56"/>
      <c r="QCB26" s="56"/>
      <c r="QCC26" s="56"/>
      <c r="QCD26" s="56"/>
      <c r="QCE26" s="56"/>
      <c r="QCF26" s="56"/>
      <c r="QCG26" s="56"/>
      <c r="QCH26" s="56"/>
      <c r="QCI26" s="56"/>
      <c r="QCJ26" s="56"/>
      <c r="QCK26" s="56"/>
      <c r="QCL26" s="56"/>
      <c r="QCM26" s="56"/>
      <c r="QCN26" s="56"/>
      <c r="QCO26" s="56"/>
      <c r="QCP26" s="56"/>
      <c r="QCQ26" s="56"/>
      <c r="QCR26" s="56"/>
      <c r="QCS26" s="56"/>
      <c r="QCT26" s="56"/>
      <c r="QCU26" s="56"/>
      <c r="QCV26" s="56"/>
      <c r="QCW26" s="56"/>
      <c r="QCX26" s="56"/>
      <c r="QCY26" s="56"/>
      <c r="QCZ26" s="56"/>
      <c r="QDA26" s="56"/>
      <c r="QDB26" s="56"/>
      <c r="QDC26" s="56"/>
      <c r="QDD26" s="56"/>
      <c r="QDE26" s="56"/>
      <c r="QDF26" s="56"/>
      <c r="QDG26" s="56"/>
      <c r="QDH26" s="56"/>
      <c r="QDI26" s="56"/>
      <c r="QDJ26" s="56"/>
      <c r="QDK26" s="56"/>
      <c r="QDL26" s="56"/>
      <c r="QDM26" s="56"/>
      <c r="QDN26" s="56"/>
      <c r="QDO26" s="56"/>
      <c r="QDP26" s="56"/>
      <c r="QDQ26" s="56"/>
      <c r="QDR26" s="56"/>
      <c r="QDS26" s="56"/>
      <c r="QDT26" s="56"/>
      <c r="QDU26" s="56"/>
      <c r="QDV26" s="56"/>
      <c r="QDW26" s="56"/>
      <c r="QDX26" s="56"/>
      <c r="QDY26" s="56"/>
      <c r="QDZ26" s="56"/>
      <c r="QEA26" s="56"/>
      <c r="QEB26" s="56"/>
      <c r="QEC26" s="56"/>
      <c r="QED26" s="56"/>
      <c r="QEE26" s="56"/>
      <c r="QEF26" s="56"/>
      <c r="QEG26" s="56"/>
      <c r="QEH26" s="56"/>
      <c r="QEI26" s="56"/>
      <c r="QEJ26" s="56"/>
      <c r="QEK26" s="56"/>
      <c r="QEL26" s="56"/>
      <c r="QEM26" s="56"/>
      <c r="QEN26" s="56"/>
      <c r="QEO26" s="56"/>
      <c r="QEP26" s="56"/>
      <c r="QEQ26" s="56"/>
      <c r="QER26" s="56"/>
      <c r="QES26" s="56"/>
      <c r="QET26" s="56"/>
      <c r="QEU26" s="56"/>
      <c r="QEV26" s="56"/>
      <c r="QEW26" s="56"/>
      <c r="QEX26" s="56"/>
      <c r="QEY26" s="56"/>
      <c r="QEZ26" s="56"/>
      <c r="QFA26" s="56"/>
      <c r="QFB26" s="56"/>
      <c r="QFC26" s="56"/>
      <c r="QFD26" s="56"/>
      <c r="QFE26" s="56"/>
      <c r="QFF26" s="56"/>
      <c r="QFG26" s="56"/>
      <c r="QFH26" s="56"/>
      <c r="QFI26" s="56"/>
      <c r="QFJ26" s="56"/>
      <c r="QFK26" s="56"/>
      <c r="QFL26" s="56"/>
      <c r="QFM26" s="56"/>
      <c r="QFN26" s="56"/>
      <c r="QFO26" s="56"/>
      <c r="QFP26" s="56"/>
      <c r="QFQ26" s="56"/>
      <c r="QFR26" s="56"/>
      <c r="QFS26" s="56"/>
      <c r="QFT26" s="56"/>
      <c r="QFU26" s="56"/>
      <c r="QFV26" s="56"/>
      <c r="QFW26" s="56"/>
      <c r="QFX26" s="56"/>
      <c r="QFY26" s="56"/>
      <c r="QFZ26" s="56"/>
      <c r="QGA26" s="56"/>
      <c r="QGB26" s="56"/>
      <c r="QGC26" s="56"/>
      <c r="QGD26" s="56"/>
      <c r="QGE26" s="56"/>
      <c r="QGF26" s="56"/>
      <c r="QGG26" s="56"/>
      <c r="QGH26" s="56"/>
      <c r="QGI26" s="56"/>
      <c r="QGJ26" s="56"/>
      <c r="QGK26" s="56"/>
      <c r="QGL26" s="56"/>
      <c r="QGM26" s="56"/>
      <c r="QGN26" s="56"/>
      <c r="QGO26" s="56"/>
      <c r="QGP26" s="56"/>
      <c r="QGQ26" s="56"/>
      <c r="QGR26" s="56"/>
      <c r="QGS26" s="56"/>
      <c r="QGT26" s="56"/>
      <c r="QGU26" s="56"/>
      <c r="QGV26" s="56"/>
      <c r="QGW26" s="56"/>
      <c r="QGX26" s="56"/>
      <c r="QGY26" s="56"/>
      <c r="QGZ26" s="56"/>
      <c r="QHA26" s="56"/>
      <c r="QHB26" s="56"/>
      <c r="QHC26" s="56"/>
      <c r="QHD26" s="56"/>
      <c r="QHE26" s="56"/>
      <c r="QHF26" s="56"/>
      <c r="QHG26" s="56"/>
      <c r="QHH26" s="56"/>
      <c r="QHI26" s="56"/>
      <c r="QHJ26" s="56"/>
      <c r="QHK26" s="56"/>
      <c r="QHL26" s="56"/>
      <c r="QHM26" s="56"/>
      <c r="QHN26" s="56"/>
      <c r="QHO26" s="56"/>
      <c r="QHP26" s="56"/>
      <c r="QHQ26" s="56"/>
      <c r="QHR26" s="56"/>
      <c r="QHS26" s="56"/>
      <c r="QHT26" s="56"/>
      <c r="QHU26" s="56"/>
      <c r="QHV26" s="56"/>
      <c r="QHW26" s="56"/>
      <c r="QHX26" s="56"/>
      <c r="QHY26" s="56"/>
      <c r="QHZ26" s="56"/>
      <c r="QIA26" s="56"/>
      <c r="QIB26" s="56"/>
      <c r="QIC26" s="56"/>
      <c r="QID26" s="56"/>
      <c r="QIE26" s="56"/>
      <c r="QIF26" s="56"/>
      <c r="QIG26" s="56"/>
      <c r="QIH26" s="56"/>
      <c r="QII26" s="56"/>
      <c r="QIJ26" s="56"/>
      <c r="QIK26" s="56"/>
      <c r="QIL26" s="56"/>
      <c r="QIM26" s="56"/>
      <c r="QIN26" s="56"/>
      <c r="QIO26" s="56"/>
      <c r="QIP26" s="56"/>
      <c r="QIQ26" s="56"/>
      <c r="QIR26" s="56"/>
      <c r="QIS26" s="56"/>
      <c r="QIT26" s="56"/>
      <c r="QIU26" s="56"/>
      <c r="QIV26" s="56"/>
      <c r="QIW26" s="56"/>
      <c r="QIX26" s="56"/>
      <c r="QIY26" s="56"/>
      <c r="QIZ26" s="56"/>
      <c r="QJA26" s="56"/>
      <c r="QJB26" s="56"/>
      <c r="QJC26" s="56"/>
      <c r="QJD26" s="56"/>
      <c r="QJE26" s="56"/>
      <c r="QJF26" s="56"/>
      <c r="QJG26" s="56"/>
      <c r="QJH26" s="56"/>
      <c r="QJI26" s="56"/>
      <c r="QJJ26" s="56"/>
      <c r="QJK26" s="56"/>
      <c r="QJL26" s="56"/>
      <c r="QJM26" s="56"/>
      <c r="QJN26" s="56"/>
      <c r="QJO26" s="56"/>
      <c r="QJP26" s="56"/>
      <c r="QJQ26" s="56"/>
      <c r="QJR26" s="56"/>
      <c r="QJS26" s="56"/>
      <c r="QJT26" s="56"/>
      <c r="QJU26" s="56"/>
      <c r="QJV26" s="56"/>
      <c r="QJW26" s="56"/>
      <c r="QJX26" s="56"/>
      <c r="QJY26" s="56"/>
      <c r="QJZ26" s="56"/>
      <c r="QKA26" s="56"/>
      <c r="QKB26" s="56"/>
      <c r="QKC26" s="56"/>
      <c r="QKD26" s="56"/>
      <c r="QKE26" s="56"/>
      <c r="QKF26" s="56"/>
      <c r="QKG26" s="56"/>
      <c r="QKH26" s="56"/>
      <c r="QKI26" s="56"/>
      <c r="QKJ26" s="56"/>
      <c r="QKK26" s="56"/>
      <c r="QKL26" s="56"/>
      <c r="QKM26" s="56"/>
      <c r="QKN26" s="56"/>
      <c r="QKO26" s="56"/>
      <c r="QKP26" s="56"/>
      <c r="QKQ26" s="56"/>
      <c r="QKR26" s="56"/>
      <c r="QKS26" s="56"/>
      <c r="QKT26" s="56"/>
      <c r="QKU26" s="56"/>
      <c r="QKV26" s="56"/>
      <c r="QKW26" s="56"/>
      <c r="QKX26" s="56"/>
      <c r="QKY26" s="56"/>
      <c r="QKZ26" s="56"/>
      <c r="QLA26" s="56"/>
      <c r="QLB26" s="56"/>
      <c r="QLC26" s="56"/>
      <c r="QLD26" s="56"/>
      <c r="QLE26" s="56"/>
      <c r="QLF26" s="56"/>
      <c r="QLG26" s="56"/>
      <c r="QLH26" s="56"/>
      <c r="QLI26" s="56"/>
      <c r="QLJ26" s="56"/>
      <c r="QLK26" s="56"/>
      <c r="QLL26" s="56"/>
      <c r="QLM26" s="56"/>
      <c r="QLN26" s="56"/>
      <c r="QLO26" s="56"/>
      <c r="QLP26" s="56"/>
      <c r="QLQ26" s="56"/>
      <c r="QLR26" s="56"/>
      <c r="QLS26" s="56"/>
      <c r="QLT26" s="56"/>
      <c r="QLU26" s="56"/>
      <c r="QLV26" s="56"/>
      <c r="QLW26" s="56"/>
      <c r="QLX26" s="56"/>
      <c r="QLY26" s="56"/>
      <c r="QLZ26" s="56"/>
      <c r="QMA26" s="56"/>
      <c r="QMB26" s="56"/>
      <c r="QMC26" s="56"/>
      <c r="QMD26" s="56"/>
      <c r="QME26" s="56"/>
      <c r="QMF26" s="56"/>
      <c r="QMG26" s="56"/>
      <c r="QMH26" s="56"/>
      <c r="QMI26" s="56"/>
      <c r="QMJ26" s="56"/>
      <c r="QMK26" s="56"/>
      <c r="QML26" s="56"/>
      <c r="QMM26" s="56"/>
      <c r="QMN26" s="56"/>
      <c r="QMO26" s="56"/>
      <c r="QMP26" s="56"/>
      <c r="QMQ26" s="56"/>
      <c r="QMR26" s="56"/>
      <c r="QMS26" s="56"/>
      <c r="QMT26" s="56"/>
      <c r="QMU26" s="56"/>
      <c r="QMV26" s="56"/>
      <c r="QMW26" s="56"/>
      <c r="QMX26" s="56"/>
      <c r="QMY26" s="56"/>
      <c r="QMZ26" s="56"/>
      <c r="QNA26" s="56"/>
      <c r="QNB26" s="56"/>
      <c r="QNC26" s="56"/>
      <c r="QND26" s="56"/>
      <c r="QNE26" s="56"/>
      <c r="QNF26" s="56"/>
      <c r="QNG26" s="56"/>
      <c r="QNH26" s="56"/>
      <c r="QNI26" s="56"/>
      <c r="QNJ26" s="56"/>
      <c r="QNK26" s="56"/>
      <c r="QNL26" s="56"/>
      <c r="QNM26" s="56"/>
      <c r="QNN26" s="56"/>
      <c r="QNO26" s="56"/>
      <c r="QNP26" s="56"/>
      <c r="QNQ26" s="56"/>
      <c r="QNR26" s="56"/>
      <c r="QNS26" s="56"/>
      <c r="QNT26" s="56"/>
      <c r="QNU26" s="56"/>
      <c r="QNV26" s="56"/>
      <c r="QNW26" s="56"/>
      <c r="QNX26" s="56"/>
      <c r="QNY26" s="56"/>
      <c r="QNZ26" s="56"/>
      <c r="QOA26" s="56"/>
      <c r="QOB26" s="56"/>
      <c r="QOC26" s="56"/>
      <c r="QOD26" s="56"/>
      <c r="QOE26" s="56"/>
      <c r="QOF26" s="56"/>
      <c r="QOG26" s="56"/>
      <c r="QOH26" s="56"/>
      <c r="QOI26" s="56"/>
      <c r="QOJ26" s="56"/>
      <c r="QOK26" s="56"/>
      <c r="QOL26" s="56"/>
      <c r="QOM26" s="56"/>
      <c r="QON26" s="56"/>
      <c r="QOO26" s="56"/>
      <c r="QOP26" s="56"/>
      <c r="QOQ26" s="56"/>
      <c r="QOR26" s="56"/>
      <c r="QOS26" s="56"/>
      <c r="QOT26" s="56"/>
      <c r="QOU26" s="56"/>
      <c r="QOV26" s="56"/>
      <c r="QOW26" s="56"/>
      <c r="QOX26" s="56"/>
      <c r="QOY26" s="56"/>
      <c r="QOZ26" s="56"/>
      <c r="QPA26" s="56"/>
      <c r="QPB26" s="56"/>
      <c r="QPC26" s="56"/>
      <c r="QPD26" s="56"/>
      <c r="QPE26" s="56"/>
      <c r="QPF26" s="56"/>
      <c r="QPG26" s="56"/>
      <c r="QPH26" s="56"/>
      <c r="QPI26" s="56"/>
      <c r="QPJ26" s="56"/>
      <c r="QPK26" s="56"/>
      <c r="QPL26" s="56"/>
      <c r="QPM26" s="56"/>
      <c r="QPN26" s="56"/>
      <c r="QPO26" s="56"/>
      <c r="QPP26" s="56"/>
      <c r="QPQ26" s="56"/>
      <c r="QPR26" s="56"/>
      <c r="QPS26" s="56"/>
      <c r="QPT26" s="56"/>
      <c r="QPU26" s="56"/>
      <c r="QPV26" s="56"/>
      <c r="QPW26" s="56"/>
      <c r="QPX26" s="56"/>
      <c r="QPY26" s="56"/>
      <c r="QPZ26" s="56"/>
      <c r="QQA26" s="56"/>
      <c r="QQB26" s="56"/>
      <c r="QQC26" s="56"/>
      <c r="QQD26" s="56"/>
      <c r="QQE26" s="56"/>
      <c r="QQF26" s="56"/>
      <c r="QQG26" s="56"/>
      <c r="QQH26" s="56"/>
      <c r="QQI26" s="56"/>
      <c r="QQJ26" s="56"/>
      <c r="QQK26" s="56"/>
      <c r="QQL26" s="56"/>
      <c r="QQM26" s="56"/>
      <c r="QQN26" s="56"/>
      <c r="QQO26" s="56"/>
      <c r="QQP26" s="56"/>
      <c r="QQQ26" s="56"/>
      <c r="QQR26" s="56"/>
      <c r="QQS26" s="56"/>
      <c r="QQT26" s="56"/>
      <c r="QQU26" s="56"/>
      <c r="QQV26" s="56"/>
      <c r="QQW26" s="56"/>
      <c r="QQX26" s="56"/>
      <c r="QQY26" s="56"/>
      <c r="QQZ26" s="56"/>
      <c r="QRA26" s="56"/>
      <c r="QRB26" s="56"/>
      <c r="QRC26" s="56"/>
      <c r="QRD26" s="56"/>
      <c r="QRE26" s="56"/>
      <c r="QRF26" s="56"/>
      <c r="QRG26" s="56"/>
      <c r="QRH26" s="56"/>
      <c r="QRI26" s="56"/>
      <c r="QRJ26" s="56"/>
      <c r="QRK26" s="56"/>
      <c r="QRL26" s="56"/>
      <c r="QRM26" s="56"/>
      <c r="QRN26" s="56"/>
      <c r="QRO26" s="56"/>
      <c r="QRP26" s="56"/>
      <c r="QRQ26" s="56"/>
      <c r="QRR26" s="56"/>
      <c r="QRS26" s="56"/>
      <c r="QRT26" s="56"/>
      <c r="QRU26" s="56"/>
      <c r="QRV26" s="56"/>
      <c r="QRW26" s="56"/>
      <c r="QRX26" s="56"/>
      <c r="QRY26" s="56"/>
      <c r="QRZ26" s="56"/>
      <c r="QSA26" s="56"/>
      <c r="QSB26" s="56"/>
      <c r="QSC26" s="56"/>
      <c r="QSD26" s="56"/>
      <c r="QSE26" s="56"/>
      <c r="QSF26" s="56"/>
      <c r="QSG26" s="56"/>
      <c r="QSH26" s="56"/>
      <c r="QSI26" s="56"/>
      <c r="QSJ26" s="56"/>
      <c r="QSK26" s="56"/>
      <c r="QSL26" s="56"/>
      <c r="QSM26" s="56"/>
      <c r="QSN26" s="56"/>
      <c r="QSO26" s="56"/>
      <c r="QSP26" s="56"/>
      <c r="QSQ26" s="56"/>
      <c r="QSR26" s="56"/>
      <c r="QSS26" s="56"/>
      <c r="QST26" s="56"/>
      <c r="QSU26" s="56"/>
      <c r="QSV26" s="56"/>
      <c r="QSW26" s="56"/>
      <c r="QSX26" s="56"/>
      <c r="QSY26" s="56"/>
      <c r="QSZ26" s="56"/>
      <c r="QTA26" s="56"/>
      <c r="QTB26" s="56"/>
      <c r="QTC26" s="56"/>
      <c r="QTD26" s="56"/>
      <c r="QTE26" s="56"/>
      <c r="QTF26" s="56"/>
      <c r="QTG26" s="56"/>
      <c r="QTH26" s="56"/>
      <c r="QTI26" s="56"/>
      <c r="QTJ26" s="56"/>
      <c r="QTK26" s="56"/>
      <c r="QTL26" s="56"/>
      <c r="QTM26" s="56"/>
      <c r="QTN26" s="56"/>
      <c r="QTO26" s="56"/>
      <c r="QTP26" s="56"/>
      <c r="QTQ26" s="56"/>
      <c r="QTR26" s="56"/>
      <c r="QTS26" s="56"/>
      <c r="QTT26" s="56"/>
      <c r="QTU26" s="56"/>
      <c r="QTV26" s="56"/>
      <c r="QTW26" s="56"/>
      <c r="QTX26" s="56"/>
      <c r="QTY26" s="56"/>
      <c r="QTZ26" s="56"/>
      <c r="QUA26" s="56"/>
      <c r="QUB26" s="56"/>
      <c r="QUC26" s="56"/>
      <c r="QUD26" s="56"/>
      <c r="QUE26" s="56"/>
      <c r="QUF26" s="56"/>
      <c r="QUG26" s="56"/>
      <c r="QUH26" s="56"/>
      <c r="QUI26" s="56"/>
      <c r="QUJ26" s="56"/>
      <c r="QUK26" s="56"/>
      <c r="QUL26" s="56"/>
      <c r="QUM26" s="56"/>
      <c r="QUN26" s="56"/>
      <c r="QUO26" s="56"/>
      <c r="QUP26" s="56"/>
      <c r="QUQ26" s="56"/>
      <c r="QUR26" s="56"/>
      <c r="QUS26" s="56"/>
      <c r="QUT26" s="56"/>
      <c r="QUU26" s="56"/>
      <c r="QUV26" s="56"/>
      <c r="QUW26" s="56"/>
      <c r="QUX26" s="56"/>
      <c r="QUY26" s="56"/>
      <c r="QUZ26" s="56"/>
      <c r="QVA26" s="56"/>
      <c r="QVB26" s="56"/>
      <c r="QVC26" s="56"/>
      <c r="QVD26" s="56"/>
      <c r="QVE26" s="56"/>
      <c r="QVF26" s="56"/>
      <c r="QVG26" s="56"/>
      <c r="QVH26" s="56"/>
      <c r="QVI26" s="56"/>
      <c r="QVJ26" s="56"/>
      <c r="QVK26" s="56"/>
      <c r="QVL26" s="56"/>
      <c r="QVM26" s="56"/>
      <c r="QVN26" s="56"/>
      <c r="QVO26" s="56"/>
      <c r="QVP26" s="56"/>
      <c r="QVQ26" s="56"/>
      <c r="QVR26" s="56"/>
      <c r="QVS26" s="56"/>
      <c r="QVT26" s="56"/>
      <c r="QVU26" s="56"/>
      <c r="QVV26" s="56"/>
      <c r="QVW26" s="56"/>
      <c r="QVX26" s="56"/>
      <c r="QVY26" s="56"/>
      <c r="QVZ26" s="56"/>
      <c r="QWA26" s="56"/>
      <c r="QWB26" s="56"/>
      <c r="QWC26" s="56"/>
      <c r="QWD26" s="56"/>
      <c r="QWE26" s="56"/>
      <c r="QWF26" s="56"/>
      <c r="QWG26" s="56"/>
      <c r="QWH26" s="56"/>
      <c r="QWI26" s="56"/>
      <c r="QWJ26" s="56"/>
      <c r="QWK26" s="56"/>
      <c r="QWL26" s="56"/>
      <c r="QWM26" s="56"/>
      <c r="QWN26" s="56"/>
      <c r="QWO26" s="56"/>
      <c r="QWP26" s="56"/>
      <c r="QWQ26" s="56"/>
      <c r="QWR26" s="56"/>
      <c r="QWS26" s="56"/>
      <c r="QWT26" s="56"/>
      <c r="QWU26" s="56"/>
      <c r="QWV26" s="56"/>
      <c r="QWW26" s="56"/>
      <c r="QWX26" s="56"/>
      <c r="QWY26" s="56"/>
      <c r="QWZ26" s="56"/>
      <c r="QXA26" s="56"/>
      <c r="QXB26" s="56"/>
      <c r="QXC26" s="56"/>
      <c r="QXD26" s="56"/>
      <c r="QXE26" s="56"/>
      <c r="QXF26" s="56"/>
      <c r="QXG26" s="56"/>
      <c r="QXH26" s="56"/>
      <c r="QXI26" s="56"/>
      <c r="QXJ26" s="56"/>
      <c r="QXK26" s="56"/>
      <c r="QXL26" s="56"/>
      <c r="QXM26" s="56"/>
      <c r="QXN26" s="56"/>
      <c r="QXO26" s="56"/>
      <c r="QXP26" s="56"/>
      <c r="QXQ26" s="56"/>
      <c r="QXR26" s="56"/>
      <c r="QXS26" s="56"/>
      <c r="QXT26" s="56"/>
      <c r="QXU26" s="56"/>
      <c r="QXV26" s="56"/>
      <c r="QXW26" s="56"/>
      <c r="QXX26" s="56"/>
      <c r="QXY26" s="56"/>
      <c r="QXZ26" s="56"/>
      <c r="QYA26" s="56"/>
      <c r="QYB26" s="56"/>
      <c r="QYC26" s="56"/>
      <c r="QYD26" s="56"/>
      <c r="QYE26" s="56"/>
      <c r="QYF26" s="56"/>
      <c r="QYG26" s="56"/>
      <c r="QYH26" s="56"/>
      <c r="QYI26" s="56"/>
      <c r="QYJ26" s="56"/>
      <c r="QYK26" s="56"/>
      <c r="QYL26" s="56"/>
      <c r="QYM26" s="56"/>
      <c r="QYN26" s="56"/>
      <c r="QYO26" s="56"/>
      <c r="QYP26" s="56"/>
      <c r="QYQ26" s="56"/>
      <c r="QYR26" s="56"/>
      <c r="QYS26" s="56"/>
      <c r="QYT26" s="56"/>
      <c r="QYU26" s="56"/>
      <c r="QYV26" s="56"/>
      <c r="QYW26" s="56"/>
      <c r="QYX26" s="56"/>
      <c r="QYY26" s="56"/>
      <c r="QYZ26" s="56"/>
      <c r="QZA26" s="56"/>
      <c r="QZB26" s="56"/>
      <c r="QZC26" s="56"/>
      <c r="QZD26" s="56"/>
      <c r="QZE26" s="56"/>
      <c r="QZF26" s="56"/>
      <c r="QZG26" s="56"/>
      <c r="QZH26" s="56"/>
      <c r="QZI26" s="56"/>
      <c r="QZJ26" s="56"/>
      <c r="QZK26" s="56"/>
      <c r="QZL26" s="56"/>
      <c r="QZM26" s="56"/>
      <c r="QZN26" s="56"/>
      <c r="QZO26" s="56"/>
      <c r="QZP26" s="56"/>
      <c r="QZQ26" s="56"/>
      <c r="QZR26" s="56"/>
      <c r="QZS26" s="56"/>
      <c r="QZT26" s="56"/>
      <c r="QZU26" s="56"/>
      <c r="QZV26" s="56"/>
      <c r="QZW26" s="56"/>
      <c r="QZX26" s="56"/>
      <c r="QZY26" s="56"/>
      <c r="QZZ26" s="56"/>
      <c r="RAA26" s="56"/>
      <c r="RAB26" s="56"/>
      <c r="RAC26" s="56"/>
      <c r="RAD26" s="56"/>
      <c r="RAE26" s="56"/>
      <c r="RAF26" s="56"/>
      <c r="RAG26" s="56"/>
      <c r="RAH26" s="56"/>
      <c r="RAI26" s="56"/>
      <c r="RAJ26" s="56"/>
      <c r="RAK26" s="56"/>
      <c r="RAL26" s="56"/>
      <c r="RAM26" s="56"/>
      <c r="RAN26" s="56"/>
      <c r="RAO26" s="56"/>
      <c r="RAP26" s="56"/>
      <c r="RAQ26" s="56"/>
      <c r="RAR26" s="56"/>
      <c r="RAS26" s="56"/>
      <c r="RAT26" s="56"/>
      <c r="RAU26" s="56"/>
      <c r="RAV26" s="56"/>
      <c r="RAW26" s="56"/>
      <c r="RAX26" s="56"/>
      <c r="RAY26" s="56"/>
      <c r="RAZ26" s="56"/>
      <c r="RBA26" s="56"/>
      <c r="RBB26" s="56"/>
      <c r="RBC26" s="56"/>
      <c r="RBD26" s="56"/>
      <c r="RBE26" s="56"/>
      <c r="RBF26" s="56"/>
      <c r="RBG26" s="56"/>
      <c r="RBH26" s="56"/>
      <c r="RBI26" s="56"/>
      <c r="RBJ26" s="56"/>
      <c r="RBK26" s="56"/>
      <c r="RBL26" s="56"/>
      <c r="RBM26" s="56"/>
      <c r="RBN26" s="56"/>
      <c r="RBO26" s="56"/>
      <c r="RBP26" s="56"/>
      <c r="RBQ26" s="56"/>
      <c r="RBR26" s="56"/>
      <c r="RBS26" s="56"/>
      <c r="RBT26" s="56"/>
      <c r="RBU26" s="56"/>
      <c r="RBV26" s="56"/>
      <c r="RBW26" s="56"/>
      <c r="RBX26" s="56"/>
      <c r="RBY26" s="56"/>
      <c r="RBZ26" s="56"/>
      <c r="RCA26" s="56"/>
      <c r="RCB26" s="56"/>
      <c r="RCC26" s="56"/>
      <c r="RCD26" s="56"/>
      <c r="RCE26" s="56"/>
      <c r="RCF26" s="56"/>
      <c r="RCG26" s="56"/>
      <c r="RCH26" s="56"/>
      <c r="RCI26" s="56"/>
      <c r="RCJ26" s="56"/>
      <c r="RCK26" s="56"/>
      <c r="RCL26" s="56"/>
      <c r="RCM26" s="56"/>
      <c r="RCN26" s="56"/>
      <c r="RCO26" s="56"/>
      <c r="RCP26" s="56"/>
      <c r="RCQ26" s="56"/>
      <c r="RCR26" s="56"/>
      <c r="RCS26" s="56"/>
      <c r="RCT26" s="56"/>
      <c r="RCU26" s="56"/>
      <c r="RCV26" s="56"/>
      <c r="RCW26" s="56"/>
      <c r="RCX26" s="56"/>
      <c r="RCY26" s="56"/>
      <c r="RCZ26" s="56"/>
      <c r="RDA26" s="56"/>
      <c r="RDB26" s="56"/>
      <c r="RDC26" s="56"/>
      <c r="RDD26" s="56"/>
      <c r="RDE26" s="56"/>
      <c r="RDF26" s="56"/>
      <c r="RDG26" s="56"/>
      <c r="RDH26" s="56"/>
      <c r="RDI26" s="56"/>
      <c r="RDJ26" s="56"/>
      <c r="RDK26" s="56"/>
      <c r="RDL26" s="56"/>
      <c r="RDM26" s="56"/>
      <c r="RDN26" s="56"/>
      <c r="RDO26" s="56"/>
      <c r="RDP26" s="56"/>
      <c r="RDQ26" s="56"/>
      <c r="RDR26" s="56"/>
      <c r="RDS26" s="56"/>
      <c r="RDT26" s="56"/>
      <c r="RDU26" s="56"/>
      <c r="RDV26" s="56"/>
      <c r="RDW26" s="56"/>
      <c r="RDX26" s="56"/>
      <c r="RDY26" s="56"/>
      <c r="RDZ26" s="56"/>
      <c r="REA26" s="56"/>
      <c r="REB26" s="56"/>
      <c r="REC26" s="56"/>
      <c r="RED26" s="56"/>
      <c r="REE26" s="56"/>
      <c r="REF26" s="56"/>
      <c r="REG26" s="56"/>
      <c r="REH26" s="56"/>
      <c r="REI26" s="56"/>
      <c r="REJ26" s="56"/>
      <c r="REK26" s="56"/>
      <c r="REL26" s="56"/>
      <c r="REM26" s="56"/>
      <c r="REN26" s="56"/>
      <c r="REO26" s="56"/>
      <c r="REP26" s="56"/>
      <c r="REQ26" s="56"/>
      <c r="RER26" s="56"/>
      <c r="RES26" s="56"/>
      <c r="RET26" s="56"/>
      <c r="REU26" s="56"/>
      <c r="REV26" s="56"/>
      <c r="REW26" s="56"/>
      <c r="REX26" s="56"/>
      <c r="REY26" s="56"/>
      <c r="REZ26" s="56"/>
      <c r="RFA26" s="56"/>
      <c r="RFB26" s="56"/>
      <c r="RFC26" s="56"/>
      <c r="RFD26" s="56"/>
      <c r="RFE26" s="56"/>
      <c r="RFF26" s="56"/>
      <c r="RFG26" s="56"/>
      <c r="RFH26" s="56"/>
      <c r="RFI26" s="56"/>
      <c r="RFJ26" s="56"/>
      <c r="RFK26" s="56"/>
      <c r="RFL26" s="56"/>
      <c r="RFM26" s="56"/>
      <c r="RFN26" s="56"/>
      <c r="RFO26" s="56"/>
      <c r="RFP26" s="56"/>
      <c r="RFQ26" s="56"/>
      <c r="RFR26" s="56"/>
      <c r="RFS26" s="56"/>
      <c r="RFT26" s="56"/>
      <c r="RFU26" s="56"/>
      <c r="RFV26" s="56"/>
      <c r="RFW26" s="56"/>
      <c r="RFX26" s="56"/>
      <c r="RFY26" s="56"/>
      <c r="RFZ26" s="56"/>
      <c r="RGA26" s="56"/>
      <c r="RGB26" s="56"/>
      <c r="RGC26" s="56"/>
      <c r="RGD26" s="56"/>
      <c r="RGE26" s="56"/>
      <c r="RGF26" s="56"/>
      <c r="RGG26" s="56"/>
      <c r="RGH26" s="56"/>
      <c r="RGI26" s="56"/>
      <c r="RGJ26" s="56"/>
      <c r="RGK26" s="56"/>
      <c r="RGL26" s="56"/>
      <c r="RGM26" s="56"/>
      <c r="RGN26" s="56"/>
      <c r="RGO26" s="56"/>
      <c r="RGP26" s="56"/>
      <c r="RGQ26" s="56"/>
      <c r="RGR26" s="56"/>
      <c r="RGS26" s="56"/>
      <c r="RGT26" s="56"/>
      <c r="RGU26" s="56"/>
      <c r="RGV26" s="56"/>
      <c r="RGW26" s="56"/>
      <c r="RGX26" s="56"/>
      <c r="RGY26" s="56"/>
      <c r="RGZ26" s="56"/>
      <c r="RHA26" s="56"/>
      <c r="RHB26" s="56"/>
      <c r="RHC26" s="56"/>
      <c r="RHD26" s="56"/>
      <c r="RHE26" s="56"/>
      <c r="RHF26" s="56"/>
      <c r="RHG26" s="56"/>
      <c r="RHH26" s="56"/>
      <c r="RHI26" s="56"/>
      <c r="RHJ26" s="56"/>
      <c r="RHK26" s="56"/>
      <c r="RHL26" s="56"/>
      <c r="RHM26" s="56"/>
      <c r="RHN26" s="56"/>
      <c r="RHO26" s="56"/>
      <c r="RHP26" s="56"/>
      <c r="RHQ26" s="56"/>
      <c r="RHR26" s="56"/>
      <c r="RHS26" s="56"/>
      <c r="RHT26" s="56"/>
      <c r="RHU26" s="56"/>
      <c r="RHV26" s="56"/>
      <c r="RHW26" s="56"/>
      <c r="RHX26" s="56"/>
      <c r="RHY26" s="56"/>
      <c r="RHZ26" s="56"/>
      <c r="RIA26" s="56"/>
      <c r="RIB26" s="56"/>
      <c r="RIC26" s="56"/>
      <c r="RID26" s="56"/>
      <c r="RIE26" s="56"/>
      <c r="RIF26" s="56"/>
      <c r="RIG26" s="56"/>
      <c r="RIH26" s="56"/>
      <c r="RII26" s="56"/>
      <c r="RIJ26" s="56"/>
      <c r="RIK26" s="56"/>
      <c r="RIL26" s="56"/>
      <c r="RIM26" s="56"/>
      <c r="RIN26" s="56"/>
      <c r="RIO26" s="56"/>
      <c r="RIP26" s="56"/>
      <c r="RIQ26" s="56"/>
      <c r="RIR26" s="56"/>
      <c r="RIS26" s="56"/>
      <c r="RIT26" s="56"/>
      <c r="RIU26" s="56"/>
      <c r="RIV26" s="56"/>
      <c r="RIW26" s="56"/>
      <c r="RIX26" s="56"/>
      <c r="RIY26" s="56"/>
      <c r="RIZ26" s="56"/>
      <c r="RJA26" s="56"/>
      <c r="RJB26" s="56"/>
      <c r="RJC26" s="56"/>
      <c r="RJD26" s="56"/>
      <c r="RJE26" s="56"/>
      <c r="RJF26" s="56"/>
      <c r="RJG26" s="56"/>
      <c r="RJH26" s="56"/>
      <c r="RJI26" s="56"/>
      <c r="RJJ26" s="56"/>
      <c r="RJK26" s="56"/>
      <c r="RJL26" s="56"/>
      <c r="RJM26" s="56"/>
      <c r="RJN26" s="56"/>
      <c r="RJO26" s="56"/>
      <c r="RJP26" s="56"/>
      <c r="RJQ26" s="56"/>
      <c r="RJR26" s="56"/>
      <c r="RJS26" s="56"/>
      <c r="RJT26" s="56"/>
      <c r="RJU26" s="56"/>
      <c r="RJV26" s="56"/>
      <c r="RJW26" s="56"/>
      <c r="RJX26" s="56"/>
      <c r="RJY26" s="56"/>
      <c r="RJZ26" s="56"/>
      <c r="RKA26" s="56"/>
      <c r="RKB26" s="56"/>
      <c r="RKC26" s="56"/>
      <c r="RKD26" s="56"/>
      <c r="RKE26" s="56"/>
      <c r="RKF26" s="56"/>
      <c r="RKG26" s="56"/>
      <c r="RKH26" s="56"/>
      <c r="RKI26" s="56"/>
      <c r="RKJ26" s="56"/>
      <c r="RKK26" s="56"/>
      <c r="RKL26" s="56"/>
      <c r="RKM26" s="56"/>
      <c r="RKN26" s="56"/>
      <c r="RKO26" s="56"/>
      <c r="RKP26" s="56"/>
      <c r="RKQ26" s="56"/>
      <c r="RKR26" s="56"/>
      <c r="RKS26" s="56"/>
      <c r="RKT26" s="56"/>
      <c r="RKU26" s="56"/>
      <c r="RKV26" s="56"/>
      <c r="RKW26" s="56"/>
      <c r="RKX26" s="56"/>
      <c r="RKY26" s="56"/>
      <c r="RKZ26" s="56"/>
      <c r="RLA26" s="56"/>
      <c r="RLB26" s="56"/>
      <c r="RLC26" s="56"/>
      <c r="RLD26" s="56"/>
      <c r="RLE26" s="56"/>
      <c r="RLF26" s="56"/>
      <c r="RLG26" s="56"/>
      <c r="RLH26" s="56"/>
      <c r="RLI26" s="56"/>
      <c r="RLJ26" s="56"/>
      <c r="RLK26" s="56"/>
      <c r="RLL26" s="56"/>
      <c r="RLM26" s="56"/>
      <c r="RLN26" s="56"/>
      <c r="RLO26" s="56"/>
      <c r="RLP26" s="56"/>
      <c r="RLQ26" s="56"/>
      <c r="RLR26" s="56"/>
      <c r="RLS26" s="56"/>
      <c r="RLT26" s="56"/>
      <c r="RLU26" s="56"/>
      <c r="RLV26" s="56"/>
      <c r="RLW26" s="56"/>
      <c r="RLX26" s="56"/>
      <c r="RLY26" s="56"/>
      <c r="RLZ26" s="56"/>
      <c r="RMA26" s="56"/>
      <c r="RMB26" s="56"/>
      <c r="RMC26" s="56"/>
      <c r="RMD26" s="56"/>
      <c r="RME26" s="56"/>
      <c r="RMF26" s="56"/>
      <c r="RMG26" s="56"/>
      <c r="RMH26" s="56"/>
      <c r="RMI26" s="56"/>
      <c r="RMJ26" s="56"/>
      <c r="RMK26" s="56"/>
      <c r="RML26" s="56"/>
      <c r="RMM26" s="56"/>
      <c r="RMN26" s="56"/>
      <c r="RMO26" s="56"/>
      <c r="RMP26" s="56"/>
      <c r="RMQ26" s="56"/>
      <c r="RMR26" s="56"/>
      <c r="RMS26" s="56"/>
      <c r="RMT26" s="56"/>
      <c r="RMU26" s="56"/>
      <c r="RMV26" s="56"/>
      <c r="RMW26" s="56"/>
      <c r="RMX26" s="56"/>
      <c r="RMY26" s="56"/>
      <c r="RMZ26" s="56"/>
      <c r="RNA26" s="56"/>
      <c r="RNB26" s="56"/>
      <c r="RNC26" s="56"/>
      <c r="RND26" s="56"/>
      <c r="RNE26" s="56"/>
      <c r="RNF26" s="56"/>
      <c r="RNG26" s="56"/>
      <c r="RNH26" s="56"/>
      <c r="RNI26" s="56"/>
      <c r="RNJ26" s="56"/>
      <c r="RNK26" s="56"/>
      <c r="RNL26" s="56"/>
      <c r="RNM26" s="56"/>
      <c r="RNN26" s="56"/>
      <c r="RNO26" s="56"/>
      <c r="RNP26" s="56"/>
      <c r="RNQ26" s="56"/>
      <c r="RNR26" s="56"/>
      <c r="RNS26" s="56"/>
      <c r="RNT26" s="56"/>
      <c r="RNU26" s="56"/>
      <c r="RNV26" s="56"/>
      <c r="RNW26" s="56"/>
      <c r="RNX26" s="56"/>
      <c r="RNY26" s="56"/>
      <c r="RNZ26" s="56"/>
      <c r="ROA26" s="56"/>
      <c r="ROB26" s="56"/>
      <c r="ROC26" s="56"/>
      <c r="ROD26" s="56"/>
      <c r="ROE26" s="56"/>
      <c r="ROF26" s="56"/>
      <c r="ROG26" s="56"/>
      <c r="ROH26" s="56"/>
      <c r="ROI26" s="56"/>
      <c r="ROJ26" s="56"/>
      <c r="ROK26" s="56"/>
      <c r="ROL26" s="56"/>
      <c r="ROM26" s="56"/>
      <c r="RON26" s="56"/>
      <c r="ROO26" s="56"/>
      <c r="ROP26" s="56"/>
      <c r="ROQ26" s="56"/>
      <c r="ROR26" s="56"/>
      <c r="ROS26" s="56"/>
      <c r="ROT26" s="56"/>
      <c r="ROU26" s="56"/>
      <c r="ROV26" s="56"/>
      <c r="ROW26" s="56"/>
      <c r="ROX26" s="56"/>
      <c r="ROY26" s="56"/>
      <c r="ROZ26" s="56"/>
      <c r="RPA26" s="56"/>
      <c r="RPB26" s="56"/>
      <c r="RPC26" s="56"/>
      <c r="RPD26" s="56"/>
      <c r="RPE26" s="56"/>
      <c r="RPF26" s="56"/>
      <c r="RPG26" s="56"/>
      <c r="RPH26" s="56"/>
      <c r="RPI26" s="56"/>
      <c r="RPJ26" s="56"/>
      <c r="RPK26" s="56"/>
      <c r="RPL26" s="56"/>
      <c r="RPM26" s="56"/>
      <c r="RPN26" s="56"/>
      <c r="RPO26" s="56"/>
      <c r="RPP26" s="56"/>
      <c r="RPQ26" s="56"/>
      <c r="RPR26" s="56"/>
      <c r="RPS26" s="56"/>
      <c r="RPT26" s="56"/>
      <c r="RPU26" s="56"/>
      <c r="RPV26" s="56"/>
      <c r="RPW26" s="56"/>
      <c r="RPX26" s="56"/>
      <c r="RPY26" s="56"/>
      <c r="RPZ26" s="56"/>
      <c r="RQA26" s="56"/>
      <c r="RQB26" s="56"/>
      <c r="RQC26" s="56"/>
      <c r="RQD26" s="56"/>
      <c r="RQE26" s="56"/>
      <c r="RQF26" s="56"/>
      <c r="RQG26" s="56"/>
      <c r="RQH26" s="56"/>
      <c r="RQI26" s="56"/>
      <c r="RQJ26" s="56"/>
      <c r="RQK26" s="56"/>
      <c r="RQL26" s="56"/>
      <c r="RQM26" s="56"/>
      <c r="RQN26" s="56"/>
      <c r="RQO26" s="56"/>
      <c r="RQP26" s="56"/>
      <c r="RQQ26" s="56"/>
      <c r="RQR26" s="56"/>
      <c r="RQS26" s="56"/>
      <c r="RQT26" s="56"/>
      <c r="RQU26" s="56"/>
      <c r="RQV26" s="56"/>
      <c r="RQW26" s="56"/>
      <c r="RQX26" s="56"/>
      <c r="RQY26" s="56"/>
      <c r="RQZ26" s="56"/>
      <c r="RRA26" s="56"/>
      <c r="RRB26" s="56"/>
      <c r="RRC26" s="56"/>
      <c r="RRD26" s="56"/>
      <c r="RRE26" s="56"/>
      <c r="RRF26" s="56"/>
      <c r="RRG26" s="56"/>
      <c r="RRH26" s="56"/>
      <c r="RRI26" s="56"/>
      <c r="RRJ26" s="56"/>
      <c r="RRK26" s="56"/>
      <c r="RRL26" s="56"/>
      <c r="RRM26" s="56"/>
      <c r="RRN26" s="56"/>
      <c r="RRO26" s="56"/>
      <c r="RRP26" s="56"/>
      <c r="RRQ26" s="56"/>
      <c r="RRR26" s="56"/>
      <c r="RRS26" s="56"/>
      <c r="RRT26" s="56"/>
      <c r="RRU26" s="56"/>
      <c r="RRV26" s="56"/>
      <c r="RRW26" s="56"/>
      <c r="RRX26" s="56"/>
      <c r="RRY26" s="56"/>
      <c r="RRZ26" s="56"/>
      <c r="RSA26" s="56"/>
      <c r="RSB26" s="56"/>
      <c r="RSC26" s="56"/>
      <c r="RSD26" s="56"/>
      <c r="RSE26" s="56"/>
      <c r="RSF26" s="56"/>
      <c r="RSG26" s="56"/>
      <c r="RSH26" s="56"/>
      <c r="RSI26" s="56"/>
      <c r="RSJ26" s="56"/>
      <c r="RSK26" s="56"/>
      <c r="RSL26" s="56"/>
      <c r="RSM26" s="56"/>
      <c r="RSN26" s="56"/>
      <c r="RSO26" s="56"/>
      <c r="RSP26" s="56"/>
      <c r="RSQ26" s="56"/>
      <c r="RSR26" s="56"/>
      <c r="RSS26" s="56"/>
      <c r="RST26" s="56"/>
      <c r="RSU26" s="56"/>
      <c r="RSV26" s="56"/>
      <c r="RSW26" s="56"/>
      <c r="RSX26" s="56"/>
      <c r="RSY26" s="56"/>
      <c r="RSZ26" s="56"/>
      <c r="RTA26" s="56"/>
      <c r="RTB26" s="56"/>
      <c r="RTC26" s="56"/>
      <c r="RTD26" s="56"/>
      <c r="RTE26" s="56"/>
      <c r="RTF26" s="56"/>
      <c r="RTG26" s="56"/>
      <c r="RTH26" s="56"/>
      <c r="RTI26" s="56"/>
      <c r="RTJ26" s="56"/>
      <c r="RTK26" s="56"/>
      <c r="RTL26" s="56"/>
      <c r="RTM26" s="56"/>
      <c r="RTN26" s="56"/>
      <c r="RTO26" s="56"/>
      <c r="RTP26" s="56"/>
      <c r="RTQ26" s="56"/>
      <c r="RTR26" s="56"/>
      <c r="RTS26" s="56"/>
      <c r="RTT26" s="56"/>
      <c r="RTU26" s="56"/>
      <c r="RTV26" s="56"/>
      <c r="RTW26" s="56"/>
      <c r="RTX26" s="56"/>
      <c r="RTY26" s="56"/>
      <c r="RTZ26" s="56"/>
      <c r="RUA26" s="56"/>
      <c r="RUB26" s="56"/>
      <c r="RUC26" s="56"/>
      <c r="RUD26" s="56"/>
      <c r="RUE26" s="56"/>
      <c r="RUF26" s="56"/>
      <c r="RUG26" s="56"/>
      <c r="RUH26" s="56"/>
      <c r="RUI26" s="56"/>
      <c r="RUJ26" s="56"/>
      <c r="RUK26" s="56"/>
      <c r="RUL26" s="56"/>
      <c r="RUM26" s="56"/>
      <c r="RUN26" s="56"/>
      <c r="RUO26" s="56"/>
      <c r="RUP26" s="56"/>
      <c r="RUQ26" s="56"/>
      <c r="RUR26" s="56"/>
      <c r="RUS26" s="56"/>
      <c r="RUT26" s="56"/>
      <c r="RUU26" s="56"/>
      <c r="RUV26" s="56"/>
      <c r="RUW26" s="56"/>
      <c r="RUX26" s="56"/>
      <c r="RUY26" s="56"/>
      <c r="RUZ26" s="56"/>
      <c r="RVA26" s="56"/>
      <c r="RVB26" s="56"/>
      <c r="RVC26" s="56"/>
      <c r="RVD26" s="56"/>
      <c r="RVE26" s="56"/>
      <c r="RVF26" s="56"/>
      <c r="RVG26" s="56"/>
      <c r="RVH26" s="56"/>
      <c r="RVI26" s="56"/>
      <c r="RVJ26" s="56"/>
      <c r="RVK26" s="56"/>
      <c r="RVL26" s="56"/>
      <c r="RVM26" s="56"/>
      <c r="RVN26" s="56"/>
      <c r="RVO26" s="56"/>
      <c r="RVP26" s="56"/>
      <c r="RVQ26" s="56"/>
      <c r="RVR26" s="56"/>
      <c r="RVS26" s="56"/>
      <c r="RVT26" s="56"/>
      <c r="RVU26" s="56"/>
      <c r="RVV26" s="56"/>
      <c r="RVW26" s="56"/>
      <c r="RVX26" s="56"/>
      <c r="RVY26" s="56"/>
      <c r="RVZ26" s="56"/>
      <c r="RWA26" s="56"/>
      <c r="RWB26" s="56"/>
      <c r="RWC26" s="56"/>
      <c r="RWD26" s="56"/>
      <c r="RWE26" s="56"/>
      <c r="RWF26" s="56"/>
      <c r="RWG26" s="56"/>
      <c r="RWH26" s="56"/>
      <c r="RWI26" s="56"/>
      <c r="RWJ26" s="56"/>
      <c r="RWK26" s="56"/>
      <c r="RWL26" s="56"/>
      <c r="RWM26" s="56"/>
      <c r="RWN26" s="56"/>
      <c r="RWO26" s="56"/>
      <c r="RWP26" s="56"/>
      <c r="RWQ26" s="56"/>
      <c r="RWR26" s="56"/>
      <c r="RWS26" s="56"/>
      <c r="RWT26" s="56"/>
      <c r="RWU26" s="56"/>
      <c r="RWV26" s="56"/>
      <c r="RWW26" s="56"/>
      <c r="RWX26" s="56"/>
      <c r="RWY26" s="56"/>
      <c r="RWZ26" s="56"/>
      <c r="RXA26" s="56"/>
      <c r="RXB26" s="56"/>
      <c r="RXC26" s="56"/>
      <c r="RXD26" s="56"/>
      <c r="RXE26" s="56"/>
      <c r="RXF26" s="56"/>
      <c r="RXG26" s="56"/>
      <c r="RXH26" s="56"/>
      <c r="RXI26" s="56"/>
      <c r="RXJ26" s="56"/>
      <c r="RXK26" s="56"/>
      <c r="RXL26" s="56"/>
      <c r="RXM26" s="56"/>
      <c r="RXN26" s="56"/>
      <c r="RXO26" s="56"/>
      <c r="RXP26" s="56"/>
      <c r="RXQ26" s="56"/>
      <c r="RXR26" s="56"/>
      <c r="RXS26" s="56"/>
      <c r="RXT26" s="56"/>
      <c r="RXU26" s="56"/>
      <c r="RXV26" s="56"/>
      <c r="RXW26" s="56"/>
      <c r="RXX26" s="56"/>
      <c r="RXY26" s="56"/>
      <c r="RXZ26" s="56"/>
      <c r="RYA26" s="56"/>
      <c r="RYB26" s="56"/>
      <c r="RYC26" s="56"/>
      <c r="RYD26" s="56"/>
      <c r="RYE26" s="56"/>
      <c r="RYF26" s="56"/>
      <c r="RYG26" s="56"/>
      <c r="RYH26" s="56"/>
      <c r="RYI26" s="56"/>
      <c r="RYJ26" s="56"/>
      <c r="RYK26" s="56"/>
      <c r="RYL26" s="56"/>
      <c r="RYM26" s="56"/>
      <c r="RYN26" s="56"/>
      <c r="RYO26" s="56"/>
      <c r="RYP26" s="56"/>
      <c r="RYQ26" s="56"/>
      <c r="RYR26" s="56"/>
      <c r="RYS26" s="56"/>
      <c r="RYT26" s="56"/>
      <c r="RYU26" s="56"/>
      <c r="RYV26" s="56"/>
      <c r="RYW26" s="56"/>
      <c r="RYX26" s="56"/>
      <c r="RYY26" s="56"/>
      <c r="RYZ26" s="56"/>
      <c r="RZA26" s="56"/>
      <c r="RZB26" s="56"/>
      <c r="RZC26" s="56"/>
      <c r="RZD26" s="56"/>
      <c r="RZE26" s="56"/>
      <c r="RZF26" s="56"/>
      <c r="RZG26" s="56"/>
      <c r="RZH26" s="56"/>
      <c r="RZI26" s="56"/>
      <c r="RZJ26" s="56"/>
      <c r="RZK26" s="56"/>
      <c r="RZL26" s="56"/>
      <c r="RZM26" s="56"/>
      <c r="RZN26" s="56"/>
      <c r="RZO26" s="56"/>
      <c r="RZP26" s="56"/>
      <c r="RZQ26" s="56"/>
      <c r="RZR26" s="56"/>
      <c r="RZS26" s="56"/>
      <c r="RZT26" s="56"/>
      <c r="RZU26" s="56"/>
      <c r="RZV26" s="56"/>
      <c r="RZW26" s="56"/>
      <c r="RZX26" s="56"/>
      <c r="RZY26" s="56"/>
      <c r="RZZ26" s="56"/>
      <c r="SAA26" s="56"/>
      <c r="SAB26" s="56"/>
      <c r="SAC26" s="56"/>
      <c r="SAD26" s="56"/>
      <c r="SAE26" s="56"/>
      <c r="SAF26" s="56"/>
      <c r="SAG26" s="56"/>
      <c r="SAH26" s="56"/>
      <c r="SAI26" s="56"/>
      <c r="SAJ26" s="56"/>
      <c r="SAK26" s="56"/>
      <c r="SAL26" s="56"/>
      <c r="SAM26" s="56"/>
      <c r="SAN26" s="56"/>
      <c r="SAO26" s="56"/>
      <c r="SAP26" s="56"/>
      <c r="SAQ26" s="56"/>
      <c r="SAR26" s="56"/>
      <c r="SAS26" s="56"/>
      <c r="SAT26" s="56"/>
      <c r="SAU26" s="56"/>
      <c r="SAV26" s="56"/>
      <c r="SAW26" s="56"/>
      <c r="SAX26" s="56"/>
      <c r="SAY26" s="56"/>
      <c r="SAZ26" s="56"/>
      <c r="SBA26" s="56"/>
      <c r="SBB26" s="56"/>
      <c r="SBC26" s="56"/>
      <c r="SBD26" s="56"/>
      <c r="SBE26" s="56"/>
      <c r="SBF26" s="56"/>
      <c r="SBG26" s="56"/>
      <c r="SBH26" s="56"/>
      <c r="SBI26" s="56"/>
      <c r="SBJ26" s="56"/>
      <c r="SBK26" s="56"/>
      <c r="SBL26" s="56"/>
      <c r="SBM26" s="56"/>
      <c r="SBN26" s="56"/>
      <c r="SBO26" s="56"/>
      <c r="SBP26" s="56"/>
      <c r="SBQ26" s="56"/>
      <c r="SBR26" s="56"/>
      <c r="SBS26" s="56"/>
      <c r="SBT26" s="56"/>
      <c r="SBU26" s="56"/>
      <c r="SBV26" s="56"/>
      <c r="SBW26" s="56"/>
      <c r="SBX26" s="56"/>
      <c r="SBY26" s="56"/>
      <c r="SBZ26" s="56"/>
      <c r="SCA26" s="56"/>
      <c r="SCB26" s="56"/>
      <c r="SCC26" s="56"/>
      <c r="SCD26" s="56"/>
      <c r="SCE26" s="56"/>
      <c r="SCF26" s="56"/>
      <c r="SCG26" s="56"/>
      <c r="SCH26" s="56"/>
      <c r="SCI26" s="56"/>
      <c r="SCJ26" s="56"/>
      <c r="SCK26" s="56"/>
      <c r="SCL26" s="56"/>
      <c r="SCM26" s="56"/>
      <c r="SCN26" s="56"/>
      <c r="SCO26" s="56"/>
      <c r="SCP26" s="56"/>
      <c r="SCQ26" s="56"/>
      <c r="SCR26" s="56"/>
      <c r="SCS26" s="56"/>
      <c r="SCT26" s="56"/>
      <c r="SCU26" s="56"/>
      <c r="SCV26" s="56"/>
      <c r="SCW26" s="56"/>
      <c r="SCX26" s="56"/>
      <c r="SCY26" s="56"/>
      <c r="SCZ26" s="56"/>
      <c r="SDA26" s="56"/>
      <c r="SDB26" s="56"/>
      <c r="SDC26" s="56"/>
      <c r="SDD26" s="56"/>
      <c r="SDE26" s="56"/>
      <c r="SDF26" s="56"/>
      <c r="SDG26" s="56"/>
      <c r="SDH26" s="56"/>
      <c r="SDI26" s="56"/>
      <c r="SDJ26" s="56"/>
      <c r="SDK26" s="56"/>
      <c r="SDL26" s="56"/>
      <c r="SDM26" s="56"/>
      <c r="SDN26" s="56"/>
      <c r="SDO26" s="56"/>
      <c r="SDP26" s="56"/>
      <c r="SDQ26" s="56"/>
      <c r="SDR26" s="56"/>
      <c r="SDS26" s="56"/>
      <c r="SDT26" s="56"/>
      <c r="SDU26" s="56"/>
      <c r="SDV26" s="56"/>
      <c r="SDW26" s="56"/>
      <c r="SDX26" s="56"/>
      <c r="SDY26" s="56"/>
      <c r="SDZ26" s="56"/>
      <c r="SEA26" s="56"/>
      <c r="SEB26" s="56"/>
      <c r="SEC26" s="56"/>
      <c r="SED26" s="56"/>
      <c r="SEE26" s="56"/>
      <c r="SEF26" s="56"/>
      <c r="SEG26" s="56"/>
      <c r="SEH26" s="56"/>
      <c r="SEI26" s="56"/>
      <c r="SEJ26" s="56"/>
      <c r="SEK26" s="56"/>
      <c r="SEL26" s="56"/>
      <c r="SEM26" s="56"/>
      <c r="SEN26" s="56"/>
      <c r="SEO26" s="56"/>
      <c r="SEP26" s="56"/>
      <c r="SEQ26" s="56"/>
      <c r="SER26" s="56"/>
      <c r="SES26" s="56"/>
      <c r="SET26" s="56"/>
      <c r="SEU26" s="56"/>
      <c r="SEV26" s="56"/>
      <c r="SEW26" s="56"/>
      <c r="SEX26" s="56"/>
      <c r="SEY26" s="56"/>
      <c r="SEZ26" s="56"/>
      <c r="SFA26" s="56"/>
      <c r="SFB26" s="56"/>
      <c r="SFC26" s="56"/>
      <c r="SFD26" s="56"/>
      <c r="SFE26" s="56"/>
      <c r="SFF26" s="56"/>
      <c r="SFG26" s="56"/>
      <c r="SFH26" s="56"/>
      <c r="SFI26" s="56"/>
      <c r="SFJ26" s="56"/>
      <c r="SFK26" s="56"/>
      <c r="SFL26" s="56"/>
      <c r="SFM26" s="56"/>
      <c r="SFN26" s="56"/>
      <c r="SFO26" s="56"/>
      <c r="SFP26" s="56"/>
      <c r="SFQ26" s="56"/>
      <c r="SFR26" s="56"/>
      <c r="SFS26" s="56"/>
      <c r="SFT26" s="56"/>
      <c r="SFU26" s="56"/>
      <c r="SFV26" s="56"/>
      <c r="SFW26" s="56"/>
      <c r="SFX26" s="56"/>
      <c r="SFY26" s="56"/>
      <c r="SFZ26" s="56"/>
      <c r="SGA26" s="56"/>
      <c r="SGB26" s="56"/>
      <c r="SGC26" s="56"/>
      <c r="SGD26" s="56"/>
      <c r="SGE26" s="56"/>
      <c r="SGF26" s="56"/>
      <c r="SGG26" s="56"/>
      <c r="SGH26" s="56"/>
      <c r="SGI26" s="56"/>
      <c r="SGJ26" s="56"/>
      <c r="SGK26" s="56"/>
      <c r="SGL26" s="56"/>
      <c r="SGM26" s="56"/>
      <c r="SGN26" s="56"/>
      <c r="SGO26" s="56"/>
      <c r="SGP26" s="56"/>
      <c r="SGQ26" s="56"/>
      <c r="SGR26" s="56"/>
      <c r="SGS26" s="56"/>
      <c r="SGT26" s="56"/>
      <c r="SGU26" s="56"/>
      <c r="SGV26" s="56"/>
      <c r="SGW26" s="56"/>
      <c r="SGX26" s="56"/>
      <c r="SGY26" s="56"/>
      <c r="SGZ26" s="56"/>
      <c r="SHA26" s="56"/>
      <c r="SHB26" s="56"/>
      <c r="SHC26" s="56"/>
      <c r="SHD26" s="56"/>
      <c r="SHE26" s="56"/>
      <c r="SHF26" s="56"/>
      <c r="SHG26" s="56"/>
      <c r="SHH26" s="56"/>
      <c r="SHI26" s="56"/>
      <c r="SHJ26" s="56"/>
      <c r="SHK26" s="56"/>
      <c r="SHL26" s="56"/>
      <c r="SHM26" s="56"/>
      <c r="SHN26" s="56"/>
      <c r="SHO26" s="56"/>
      <c r="SHP26" s="56"/>
      <c r="SHQ26" s="56"/>
      <c r="SHR26" s="56"/>
      <c r="SHS26" s="56"/>
      <c r="SHT26" s="56"/>
      <c r="SHU26" s="56"/>
      <c r="SHV26" s="56"/>
      <c r="SHW26" s="56"/>
      <c r="SHX26" s="56"/>
      <c r="SHY26" s="56"/>
      <c r="SHZ26" s="56"/>
      <c r="SIA26" s="56"/>
      <c r="SIB26" s="56"/>
      <c r="SIC26" s="56"/>
      <c r="SID26" s="56"/>
      <c r="SIE26" s="56"/>
      <c r="SIF26" s="56"/>
      <c r="SIG26" s="56"/>
      <c r="SIH26" s="56"/>
      <c r="SII26" s="56"/>
      <c r="SIJ26" s="56"/>
      <c r="SIK26" s="56"/>
      <c r="SIL26" s="56"/>
      <c r="SIM26" s="56"/>
      <c r="SIN26" s="56"/>
      <c r="SIO26" s="56"/>
      <c r="SIP26" s="56"/>
      <c r="SIQ26" s="56"/>
      <c r="SIR26" s="56"/>
      <c r="SIS26" s="56"/>
      <c r="SIT26" s="56"/>
      <c r="SIU26" s="56"/>
      <c r="SIV26" s="56"/>
      <c r="SIW26" s="56"/>
      <c r="SIX26" s="56"/>
      <c r="SIY26" s="56"/>
      <c r="SIZ26" s="56"/>
      <c r="SJA26" s="56"/>
      <c r="SJB26" s="56"/>
      <c r="SJC26" s="56"/>
      <c r="SJD26" s="56"/>
      <c r="SJE26" s="56"/>
      <c r="SJF26" s="56"/>
      <c r="SJG26" s="56"/>
      <c r="SJH26" s="56"/>
      <c r="SJI26" s="56"/>
      <c r="SJJ26" s="56"/>
      <c r="SJK26" s="56"/>
      <c r="SJL26" s="56"/>
      <c r="SJM26" s="56"/>
      <c r="SJN26" s="56"/>
      <c r="SJO26" s="56"/>
      <c r="SJP26" s="56"/>
      <c r="SJQ26" s="56"/>
      <c r="SJR26" s="56"/>
      <c r="SJS26" s="56"/>
      <c r="SJT26" s="56"/>
      <c r="SJU26" s="56"/>
      <c r="SJV26" s="56"/>
      <c r="SJW26" s="56"/>
      <c r="SJX26" s="56"/>
      <c r="SJY26" s="56"/>
      <c r="SJZ26" s="56"/>
      <c r="SKA26" s="56"/>
      <c r="SKB26" s="56"/>
      <c r="SKC26" s="56"/>
      <c r="SKD26" s="56"/>
      <c r="SKE26" s="56"/>
      <c r="SKF26" s="56"/>
      <c r="SKG26" s="56"/>
      <c r="SKH26" s="56"/>
      <c r="SKI26" s="56"/>
      <c r="SKJ26" s="56"/>
      <c r="SKK26" s="56"/>
      <c r="SKL26" s="56"/>
      <c r="SKM26" s="56"/>
      <c r="SKN26" s="56"/>
      <c r="SKO26" s="56"/>
      <c r="SKP26" s="56"/>
      <c r="SKQ26" s="56"/>
      <c r="SKR26" s="56"/>
      <c r="SKS26" s="56"/>
      <c r="SKT26" s="56"/>
      <c r="SKU26" s="56"/>
      <c r="SKV26" s="56"/>
      <c r="SKW26" s="56"/>
      <c r="SKX26" s="56"/>
      <c r="SKY26" s="56"/>
      <c r="SKZ26" s="56"/>
      <c r="SLA26" s="56"/>
      <c r="SLB26" s="56"/>
      <c r="SLC26" s="56"/>
      <c r="SLD26" s="56"/>
      <c r="SLE26" s="56"/>
      <c r="SLF26" s="56"/>
      <c r="SLG26" s="56"/>
      <c r="SLH26" s="56"/>
      <c r="SLI26" s="56"/>
      <c r="SLJ26" s="56"/>
      <c r="SLK26" s="56"/>
      <c r="SLL26" s="56"/>
      <c r="SLM26" s="56"/>
      <c r="SLN26" s="56"/>
      <c r="SLO26" s="56"/>
      <c r="SLP26" s="56"/>
      <c r="SLQ26" s="56"/>
      <c r="SLR26" s="56"/>
      <c r="SLS26" s="56"/>
      <c r="SLT26" s="56"/>
      <c r="SLU26" s="56"/>
      <c r="SLV26" s="56"/>
      <c r="SLW26" s="56"/>
      <c r="SLX26" s="56"/>
      <c r="SLY26" s="56"/>
      <c r="SLZ26" s="56"/>
      <c r="SMA26" s="56"/>
      <c r="SMB26" s="56"/>
      <c r="SMC26" s="56"/>
      <c r="SMD26" s="56"/>
      <c r="SME26" s="56"/>
      <c r="SMF26" s="56"/>
      <c r="SMG26" s="56"/>
      <c r="SMH26" s="56"/>
      <c r="SMI26" s="56"/>
      <c r="SMJ26" s="56"/>
      <c r="SMK26" s="56"/>
      <c r="SML26" s="56"/>
      <c r="SMM26" s="56"/>
      <c r="SMN26" s="56"/>
      <c r="SMO26" s="56"/>
      <c r="SMP26" s="56"/>
      <c r="SMQ26" s="56"/>
      <c r="SMR26" s="56"/>
      <c r="SMS26" s="56"/>
      <c r="SMT26" s="56"/>
      <c r="SMU26" s="56"/>
      <c r="SMV26" s="56"/>
      <c r="SMW26" s="56"/>
      <c r="SMX26" s="56"/>
      <c r="SMY26" s="56"/>
      <c r="SMZ26" s="56"/>
      <c r="SNA26" s="56"/>
      <c r="SNB26" s="56"/>
      <c r="SNC26" s="56"/>
      <c r="SND26" s="56"/>
      <c r="SNE26" s="56"/>
      <c r="SNF26" s="56"/>
      <c r="SNG26" s="56"/>
      <c r="SNH26" s="56"/>
      <c r="SNI26" s="56"/>
      <c r="SNJ26" s="56"/>
      <c r="SNK26" s="56"/>
      <c r="SNL26" s="56"/>
      <c r="SNM26" s="56"/>
      <c r="SNN26" s="56"/>
      <c r="SNO26" s="56"/>
      <c r="SNP26" s="56"/>
      <c r="SNQ26" s="56"/>
      <c r="SNR26" s="56"/>
      <c r="SNS26" s="56"/>
      <c r="SNT26" s="56"/>
      <c r="SNU26" s="56"/>
      <c r="SNV26" s="56"/>
      <c r="SNW26" s="56"/>
      <c r="SNX26" s="56"/>
      <c r="SNY26" s="56"/>
      <c r="SNZ26" s="56"/>
      <c r="SOA26" s="56"/>
      <c r="SOB26" s="56"/>
      <c r="SOC26" s="56"/>
      <c r="SOD26" s="56"/>
      <c r="SOE26" s="56"/>
      <c r="SOF26" s="56"/>
      <c r="SOG26" s="56"/>
      <c r="SOH26" s="56"/>
      <c r="SOI26" s="56"/>
      <c r="SOJ26" s="56"/>
      <c r="SOK26" s="56"/>
      <c r="SOL26" s="56"/>
      <c r="SOM26" s="56"/>
      <c r="SON26" s="56"/>
      <c r="SOO26" s="56"/>
      <c r="SOP26" s="56"/>
      <c r="SOQ26" s="56"/>
      <c r="SOR26" s="56"/>
      <c r="SOS26" s="56"/>
      <c r="SOT26" s="56"/>
      <c r="SOU26" s="56"/>
      <c r="SOV26" s="56"/>
      <c r="SOW26" s="56"/>
      <c r="SOX26" s="56"/>
      <c r="SOY26" s="56"/>
      <c r="SOZ26" s="56"/>
      <c r="SPA26" s="56"/>
      <c r="SPB26" s="56"/>
      <c r="SPC26" s="56"/>
      <c r="SPD26" s="56"/>
      <c r="SPE26" s="56"/>
      <c r="SPF26" s="56"/>
      <c r="SPG26" s="56"/>
      <c r="SPH26" s="56"/>
      <c r="SPI26" s="56"/>
      <c r="SPJ26" s="56"/>
      <c r="SPK26" s="56"/>
      <c r="SPL26" s="56"/>
      <c r="SPM26" s="56"/>
      <c r="SPN26" s="56"/>
      <c r="SPO26" s="56"/>
      <c r="SPP26" s="56"/>
      <c r="SPQ26" s="56"/>
      <c r="SPR26" s="56"/>
      <c r="SPS26" s="56"/>
      <c r="SPT26" s="56"/>
      <c r="SPU26" s="56"/>
      <c r="SPV26" s="56"/>
      <c r="SPW26" s="56"/>
      <c r="SPX26" s="56"/>
      <c r="SPY26" s="56"/>
      <c r="SPZ26" s="56"/>
      <c r="SQA26" s="56"/>
      <c r="SQB26" s="56"/>
      <c r="SQC26" s="56"/>
      <c r="SQD26" s="56"/>
      <c r="SQE26" s="56"/>
      <c r="SQF26" s="56"/>
      <c r="SQG26" s="56"/>
      <c r="SQH26" s="56"/>
      <c r="SQI26" s="56"/>
      <c r="SQJ26" s="56"/>
      <c r="SQK26" s="56"/>
      <c r="SQL26" s="56"/>
      <c r="SQM26" s="56"/>
      <c r="SQN26" s="56"/>
      <c r="SQO26" s="56"/>
      <c r="SQP26" s="56"/>
      <c r="SQQ26" s="56"/>
      <c r="SQR26" s="56"/>
      <c r="SQS26" s="56"/>
      <c r="SQT26" s="56"/>
      <c r="SQU26" s="56"/>
      <c r="SQV26" s="56"/>
      <c r="SQW26" s="56"/>
      <c r="SQX26" s="56"/>
      <c r="SQY26" s="56"/>
      <c r="SQZ26" s="56"/>
      <c r="SRA26" s="56"/>
      <c r="SRB26" s="56"/>
      <c r="SRC26" s="56"/>
      <c r="SRD26" s="56"/>
      <c r="SRE26" s="56"/>
      <c r="SRF26" s="56"/>
      <c r="SRG26" s="56"/>
      <c r="SRH26" s="56"/>
      <c r="SRI26" s="56"/>
      <c r="SRJ26" s="56"/>
      <c r="SRK26" s="56"/>
      <c r="SRL26" s="56"/>
      <c r="SRM26" s="56"/>
      <c r="SRN26" s="56"/>
      <c r="SRO26" s="56"/>
      <c r="SRP26" s="56"/>
      <c r="SRQ26" s="56"/>
      <c r="SRR26" s="56"/>
      <c r="SRS26" s="56"/>
      <c r="SRT26" s="56"/>
      <c r="SRU26" s="56"/>
      <c r="SRV26" s="56"/>
      <c r="SRW26" s="56"/>
      <c r="SRX26" s="56"/>
      <c r="SRY26" s="56"/>
      <c r="SRZ26" s="56"/>
      <c r="SSA26" s="56"/>
      <c r="SSB26" s="56"/>
      <c r="SSC26" s="56"/>
      <c r="SSD26" s="56"/>
      <c r="SSE26" s="56"/>
      <c r="SSF26" s="56"/>
      <c r="SSG26" s="56"/>
      <c r="SSH26" s="56"/>
      <c r="SSI26" s="56"/>
      <c r="SSJ26" s="56"/>
      <c r="SSK26" s="56"/>
      <c r="SSL26" s="56"/>
      <c r="SSM26" s="56"/>
      <c r="SSN26" s="56"/>
      <c r="SSO26" s="56"/>
      <c r="SSP26" s="56"/>
      <c r="SSQ26" s="56"/>
      <c r="SSR26" s="56"/>
      <c r="SSS26" s="56"/>
      <c r="SST26" s="56"/>
      <c r="SSU26" s="56"/>
      <c r="SSV26" s="56"/>
      <c r="SSW26" s="56"/>
      <c r="SSX26" s="56"/>
      <c r="SSY26" s="56"/>
      <c r="SSZ26" s="56"/>
      <c r="STA26" s="56"/>
      <c r="STB26" s="56"/>
      <c r="STC26" s="56"/>
      <c r="STD26" s="56"/>
      <c r="STE26" s="56"/>
      <c r="STF26" s="56"/>
      <c r="STG26" s="56"/>
      <c r="STH26" s="56"/>
      <c r="STI26" s="56"/>
      <c r="STJ26" s="56"/>
      <c r="STK26" s="56"/>
      <c r="STL26" s="56"/>
      <c r="STM26" s="56"/>
      <c r="STN26" s="56"/>
      <c r="STO26" s="56"/>
      <c r="STP26" s="56"/>
      <c r="STQ26" s="56"/>
      <c r="STR26" s="56"/>
      <c r="STS26" s="56"/>
      <c r="STT26" s="56"/>
      <c r="STU26" s="56"/>
      <c r="STV26" s="56"/>
      <c r="STW26" s="56"/>
      <c r="STX26" s="56"/>
      <c r="STY26" s="56"/>
      <c r="STZ26" s="56"/>
      <c r="SUA26" s="56"/>
      <c r="SUB26" s="56"/>
      <c r="SUC26" s="56"/>
      <c r="SUD26" s="56"/>
      <c r="SUE26" s="56"/>
      <c r="SUF26" s="56"/>
      <c r="SUG26" s="56"/>
      <c r="SUH26" s="56"/>
      <c r="SUI26" s="56"/>
      <c r="SUJ26" s="56"/>
      <c r="SUK26" s="56"/>
      <c r="SUL26" s="56"/>
      <c r="SUM26" s="56"/>
      <c r="SUN26" s="56"/>
      <c r="SUO26" s="56"/>
      <c r="SUP26" s="56"/>
      <c r="SUQ26" s="56"/>
      <c r="SUR26" s="56"/>
      <c r="SUS26" s="56"/>
      <c r="SUT26" s="56"/>
      <c r="SUU26" s="56"/>
      <c r="SUV26" s="56"/>
      <c r="SUW26" s="56"/>
      <c r="SUX26" s="56"/>
      <c r="SUY26" s="56"/>
      <c r="SUZ26" s="56"/>
      <c r="SVA26" s="56"/>
      <c r="SVB26" s="56"/>
      <c r="SVC26" s="56"/>
      <c r="SVD26" s="56"/>
      <c r="SVE26" s="56"/>
      <c r="SVF26" s="56"/>
      <c r="SVG26" s="56"/>
      <c r="SVH26" s="56"/>
      <c r="SVI26" s="56"/>
      <c r="SVJ26" s="56"/>
      <c r="SVK26" s="56"/>
      <c r="SVL26" s="56"/>
      <c r="SVM26" s="56"/>
      <c r="SVN26" s="56"/>
      <c r="SVO26" s="56"/>
      <c r="SVP26" s="56"/>
      <c r="SVQ26" s="56"/>
      <c r="SVR26" s="56"/>
      <c r="SVS26" s="56"/>
      <c r="SVT26" s="56"/>
      <c r="SVU26" s="56"/>
      <c r="SVV26" s="56"/>
      <c r="SVW26" s="56"/>
      <c r="SVX26" s="56"/>
      <c r="SVY26" s="56"/>
      <c r="SVZ26" s="56"/>
      <c r="SWA26" s="56"/>
      <c r="SWB26" s="56"/>
      <c r="SWC26" s="56"/>
      <c r="SWD26" s="56"/>
      <c r="SWE26" s="56"/>
      <c r="SWF26" s="56"/>
      <c r="SWG26" s="56"/>
      <c r="SWH26" s="56"/>
      <c r="SWI26" s="56"/>
      <c r="SWJ26" s="56"/>
      <c r="SWK26" s="56"/>
      <c r="SWL26" s="56"/>
      <c r="SWM26" s="56"/>
      <c r="SWN26" s="56"/>
      <c r="SWO26" s="56"/>
      <c r="SWP26" s="56"/>
      <c r="SWQ26" s="56"/>
      <c r="SWR26" s="56"/>
      <c r="SWS26" s="56"/>
      <c r="SWT26" s="56"/>
      <c r="SWU26" s="56"/>
      <c r="SWV26" s="56"/>
      <c r="SWW26" s="56"/>
      <c r="SWX26" s="56"/>
      <c r="SWY26" s="56"/>
      <c r="SWZ26" s="56"/>
      <c r="SXA26" s="56"/>
      <c r="SXB26" s="56"/>
      <c r="SXC26" s="56"/>
      <c r="SXD26" s="56"/>
      <c r="SXE26" s="56"/>
      <c r="SXF26" s="56"/>
      <c r="SXG26" s="56"/>
      <c r="SXH26" s="56"/>
      <c r="SXI26" s="56"/>
      <c r="SXJ26" s="56"/>
      <c r="SXK26" s="56"/>
      <c r="SXL26" s="56"/>
      <c r="SXM26" s="56"/>
      <c r="SXN26" s="56"/>
      <c r="SXO26" s="56"/>
      <c r="SXP26" s="56"/>
      <c r="SXQ26" s="56"/>
      <c r="SXR26" s="56"/>
      <c r="SXS26" s="56"/>
      <c r="SXT26" s="56"/>
      <c r="SXU26" s="56"/>
      <c r="SXV26" s="56"/>
      <c r="SXW26" s="56"/>
      <c r="SXX26" s="56"/>
      <c r="SXY26" s="56"/>
      <c r="SXZ26" s="56"/>
      <c r="SYA26" s="56"/>
      <c r="SYB26" s="56"/>
      <c r="SYC26" s="56"/>
      <c r="SYD26" s="56"/>
      <c r="SYE26" s="56"/>
      <c r="SYF26" s="56"/>
      <c r="SYG26" s="56"/>
      <c r="SYH26" s="56"/>
      <c r="SYI26" s="56"/>
      <c r="SYJ26" s="56"/>
      <c r="SYK26" s="56"/>
      <c r="SYL26" s="56"/>
      <c r="SYM26" s="56"/>
      <c r="SYN26" s="56"/>
      <c r="SYO26" s="56"/>
      <c r="SYP26" s="56"/>
      <c r="SYQ26" s="56"/>
      <c r="SYR26" s="56"/>
      <c r="SYS26" s="56"/>
      <c r="SYT26" s="56"/>
      <c r="SYU26" s="56"/>
      <c r="SYV26" s="56"/>
      <c r="SYW26" s="56"/>
      <c r="SYX26" s="56"/>
      <c r="SYY26" s="56"/>
      <c r="SYZ26" s="56"/>
      <c r="SZA26" s="56"/>
      <c r="SZB26" s="56"/>
      <c r="SZC26" s="56"/>
      <c r="SZD26" s="56"/>
      <c r="SZE26" s="56"/>
      <c r="SZF26" s="56"/>
      <c r="SZG26" s="56"/>
      <c r="SZH26" s="56"/>
      <c r="SZI26" s="56"/>
      <c r="SZJ26" s="56"/>
      <c r="SZK26" s="56"/>
      <c r="SZL26" s="56"/>
      <c r="SZM26" s="56"/>
      <c r="SZN26" s="56"/>
      <c r="SZO26" s="56"/>
      <c r="SZP26" s="56"/>
      <c r="SZQ26" s="56"/>
      <c r="SZR26" s="56"/>
      <c r="SZS26" s="56"/>
      <c r="SZT26" s="56"/>
      <c r="SZU26" s="56"/>
      <c r="SZV26" s="56"/>
      <c r="SZW26" s="56"/>
      <c r="SZX26" s="56"/>
      <c r="SZY26" s="56"/>
      <c r="SZZ26" s="56"/>
      <c r="TAA26" s="56"/>
      <c r="TAB26" s="56"/>
      <c r="TAC26" s="56"/>
      <c r="TAD26" s="56"/>
      <c r="TAE26" s="56"/>
      <c r="TAF26" s="56"/>
      <c r="TAG26" s="56"/>
      <c r="TAH26" s="56"/>
      <c r="TAI26" s="56"/>
      <c r="TAJ26" s="56"/>
      <c r="TAK26" s="56"/>
      <c r="TAL26" s="56"/>
      <c r="TAM26" s="56"/>
      <c r="TAN26" s="56"/>
      <c r="TAO26" s="56"/>
      <c r="TAP26" s="56"/>
      <c r="TAQ26" s="56"/>
      <c r="TAR26" s="56"/>
      <c r="TAS26" s="56"/>
      <c r="TAT26" s="56"/>
      <c r="TAU26" s="56"/>
      <c r="TAV26" s="56"/>
      <c r="TAW26" s="56"/>
      <c r="TAX26" s="56"/>
      <c r="TAY26" s="56"/>
      <c r="TAZ26" s="56"/>
      <c r="TBA26" s="56"/>
      <c r="TBB26" s="56"/>
      <c r="TBC26" s="56"/>
      <c r="TBD26" s="56"/>
      <c r="TBE26" s="56"/>
      <c r="TBF26" s="56"/>
      <c r="TBG26" s="56"/>
      <c r="TBH26" s="56"/>
      <c r="TBI26" s="56"/>
      <c r="TBJ26" s="56"/>
      <c r="TBK26" s="56"/>
      <c r="TBL26" s="56"/>
      <c r="TBM26" s="56"/>
      <c r="TBN26" s="56"/>
      <c r="TBO26" s="56"/>
      <c r="TBP26" s="56"/>
      <c r="TBQ26" s="56"/>
      <c r="TBR26" s="56"/>
      <c r="TBS26" s="56"/>
      <c r="TBT26" s="56"/>
      <c r="TBU26" s="56"/>
      <c r="TBV26" s="56"/>
      <c r="TBW26" s="56"/>
      <c r="TBX26" s="56"/>
      <c r="TBY26" s="56"/>
      <c r="TBZ26" s="56"/>
      <c r="TCA26" s="56"/>
      <c r="TCB26" s="56"/>
      <c r="TCC26" s="56"/>
      <c r="TCD26" s="56"/>
      <c r="TCE26" s="56"/>
      <c r="TCF26" s="56"/>
      <c r="TCG26" s="56"/>
      <c r="TCH26" s="56"/>
      <c r="TCI26" s="56"/>
      <c r="TCJ26" s="56"/>
      <c r="TCK26" s="56"/>
      <c r="TCL26" s="56"/>
      <c r="TCM26" s="56"/>
      <c r="TCN26" s="56"/>
      <c r="TCO26" s="56"/>
      <c r="TCP26" s="56"/>
      <c r="TCQ26" s="56"/>
      <c r="TCR26" s="56"/>
      <c r="TCS26" s="56"/>
      <c r="TCT26" s="56"/>
      <c r="TCU26" s="56"/>
      <c r="TCV26" s="56"/>
      <c r="TCW26" s="56"/>
      <c r="TCX26" s="56"/>
      <c r="TCY26" s="56"/>
      <c r="TCZ26" s="56"/>
      <c r="TDA26" s="56"/>
      <c r="TDB26" s="56"/>
      <c r="TDC26" s="56"/>
      <c r="TDD26" s="56"/>
      <c r="TDE26" s="56"/>
      <c r="TDF26" s="56"/>
      <c r="TDG26" s="56"/>
      <c r="TDH26" s="56"/>
      <c r="TDI26" s="56"/>
      <c r="TDJ26" s="56"/>
      <c r="TDK26" s="56"/>
      <c r="TDL26" s="56"/>
      <c r="TDM26" s="56"/>
      <c r="TDN26" s="56"/>
      <c r="TDO26" s="56"/>
      <c r="TDP26" s="56"/>
      <c r="TDQ26" s="56"/>
      <c r="TDR26" s="56"/>
      <c r="TDS26" s="56"/>
      <c r="TDT26" s="56"/>
      <c r="TDU26" s="56"/>
      <c r="TDV26" s="56"/>
      <c r="TDW26" s="56"/>
      <c r="TDX26" s="56"/>
      <c r="TDY26" s="56"/>
      <c r="TDZ26" s="56"/>
      <c r="TEA26" s="56"/>
      <c r="TEB26" s="56"/>
      <c r="TEC26" s="56"/>
      <c r="TED26" s="56"/>
      <c r="TEE26" s="56"/>
      <c r="TEF26" s="56"/>
      <c r="TEG26" s="56"/>
      <c r="TEH26" s="56"/>
      <c r="TEI26" s="56"/>
      <c r="TEJ26" s="56"/>
      <c r="TEK26" s="56"/>
      <c r="TEL26" s="56"/>
      <c r="TEM26" s="56"/>
      <c r="TEN26" s="56"/>
      <c r="TEO26" s="56"/>
      <c r="TEP26" s="56"/>
      <c r="TEQ26" s="56"/>
      <c r="TER26" s="56"/>
      <c r="TES26" s="56"/>
      <c r="TET26" s="56"/>
      <c r="TEU26" s="56"/>
      <c r="TEV26" s="56"/>
      <c r="TEW26" s="56"/>
      <c r="TEX26" s="56"/>
      <c r="TEY26" s="56"/>
      <c r="TEZ26" s="56"/>
      <c r="TFA26" s="56"/>
      <c r="TFB26" s="56"/>
      <c r="TFC26" s="56"/>
      <c r="TFD26" s="56"/>
      <c r="TFE26" s="56"/>
      <c r="TFF26" s="56"/>
      <c r="TFG26" s="56"/>
      <c r="TFH26" s="56"/>
      <c r="TFI26" s="56"/>
      <c r="TFJ26" s="56"/>
      <c r="TFK26" s="56"/>
      <c r="TFL26" s="56"/>
      <c r="TFM26" s="56"/>
      <c r="TFN26" s="56"/>
      <c r="TFO26" s="56"/>
      <c r="TFP26" s="56"/>
      <c r="TFQ26" s="56"/>
      <c r="TFR26" s="56"/>
      <c r="TFS26" s="56"/>
      <c r="TFT26" s="56"/>
      <c r="TFU26" s="56"/>
      <c r="TFV26" s="56"/>
      <c r="TFW26" s="56"/>
      <c r="TFX26" s="56"/>
      <c r="TFY26" s="56"/>
      <c r="TFZ26" s="56"/>
      <c r="TGA26" s="56"/>
      <c r="TGB26" s="56"/>
      <c r="TGC26" s="56"/>
      <c r="TGD26" s="56"/>
      <c r="TGE26" s="56"/>
      <c r="TGF26" s="56"/>
      <c r="TGG26" s="56"/>
      <c r="TGH26" s="56"/>
      <c r="TGI26" s="56"/>
      <c r="TGJ26" s="56"/>
      <c r="TGK26" s="56"/>
      <c r="TGL26" s="56"/>
      <c r="TGM26" s="56"/>
      <c r="TGN26" s="56"/>
      <c r="TGO26" s="56"/>
      <c r="TGP26" s="56"/>
      <c r="TGQ26" s="56"/>
      <c r="TGR26" s="56"/>
      <c r="TGS26" s="56"/>
      <c r="TGT26" s="56"/>
      <c r="TGU26" s="56"/>
      <c r="TGV26" s="56"/>
      <c r="TGW26" s="56"/>
      <c r="TGX26" s="56"/>
      <c r="TGY26" s="56"/>
      <c r="TGZ26" s="56"/>
      <c r="THA26" s="56"/>
      <c r="THB26" s="56"/>
      <c r="THC26" s="56"/>
      <c r="THD26" s="56"/>
      <c r="THE26" s="56"/>
      <c r="THF26" s="56"/>
      <c r="THG26" s="56"/>
      <c r="THH26" s="56"/>
      <c r="THI26" s="56"/>
      <c r="THJ26" s="56"/>
      <c r="THK26" s="56"/>
      <c r="THL26" s="56"/>
      <c r="THM26" s="56"/>
      <c r="THN26" s="56"/>
      <c r="THO26" s="56"/>
      <c r="THP26" s="56"/>
      <c r="THQ26" s="56"/>
      <c r="THR26" s="56"/>
      <c r="THS26" s="56"/>
      <c r="THT26" s="56"/>
      <c r="THU26" s="56"/>
      <c r="THV26" s="56"/>
      <c r="THW26" s="56"/>
      <c r="THX26" s="56"/>
      <c r="THY26" s="56"/>
      <c r="THZ26" s="56"/>
      <c r="TIA26" s="56"/>
      <c r="TIB26" s="56"/>
      <c r="TIC26" s="56"/>
      <c r="TID26" s="56"/>
      <c r="TIE26" s="56"/>
      <c r="TIF26" s="56"/>
      <c r="TIG26" s="56"/>
      <c r="TIH26" s="56"/>
      <c r="TII26" s="56"/>
      <c r="TIJ26" s="56"/>
      <c r="TIK26" s="56"/>
      <c r="TIL26" s="56"/>
      <c r="TIM26" s="56"/>
      <c r="TIN26" s="56"/>
      <c r="TIO26" s="56"/>
      <c r="TIP26" s="56"/>
      <c r="TIQ26" s="56"/>
      <c r="TIR26" s="56"/>
      <c r="TIS26" s="56"/>
      <c r="TIT26" s="56"/>
      <c r="TIU26" s="56"/>
      <c r="TIV26" s="56"/>
      <c r="TIW26" s="56"/>
      <c r="TIX26" s="56"/>
      <c r="TIY26" s="56"/>
      <c r="TIZ26" s="56"/>
      <c r="TJA26" s="56"/>
      <c r="TJB26" s="56"/>
      <c r="TJC26" s="56"/>
      <c r="TJD26" s="56"/>
      <c r="TJE26" s="56"/>
      <c r="TJF26" s="56"/>
      <c r="TJG26" s="56"/>
      <c r="TJH26" s="56"/>
      <c r="TJI26" s="56"/>
      <c r="TJJ26" s="56"/>
      <c r="TJK26" s="56"/>
      <c r="TJL26" s="56"/>
      <c r="TJM26" s="56"/>
      <c r="TJN26" s="56"/>
      <c r="TJO26" s="56"/>
      <c r="TJP26" s="56"/>
      <c r="TJQ26" s="56"/>
      <c r="TJR26" s="56"/>
      <c r="TJS26" s="56"/>
      <c r="TJT26" s="56"/>
      <c r="TJU26" s="56"/>
      <c r="TJV26" s="56"/>
      <c r="TJW26" s="56"/>
      <c r="TJX26" s="56"/>
      <c r="TJY26" s="56"/>
      <c r="TJZ26" s="56"/>
      <c r="TKA26" s="56"/>
      <c r="TKB26" s="56"/>
      <c r="TKC26" s="56"/>
      <c r="TKD26" s="56"/>
      <c r="TKE26" s="56"/>
      <c r="TKF26" s="56"/>
      <c r="TKG26" s="56"/>
      <c r="TKH26" s="56"/>
      <c r="TKI26" s="56"/>
      <c r="TKJ26" s="56"/>
      <c r="TKK26" s="56"/>
      <c r="TKL26" s="56"/>
      <c r="TKM26" s="56"/>
      <c r="TKN26" s="56"/>
      <c r="TKO26" s="56"/>
      <c r="TKP26" s="56"/>
      <c r="TKQ26" s="56"/>
      <c r="TKR26" s="56"/>
      <c r="TKS26" s="56"/>
      <c r="TKT26" s="56"/>
      <c r="TKU26" s="56"/>
      <c r="TKV26" s="56"/>
      <c r="TKW26" s="56"/>
      <c r="TKX26" s="56"/>
      <c r="TKY26" s="56"/>
      <c r="TKZ26" s="56"/>
      <c r="TLA26" s="56"/>
      <c r="TLB26" s="56"/>
      <c r="TLC26" s="56"/>
      <c r="TLD26" s="56"/>
      <c r="TLE26" s="56"/>
      <c r="TLF26" s="56"/>
      <c r="TLG26" s="56"/>
      <c r="TLH26" s="56"/>
      <c r="TLI26" s="56"/>
      <c r="TLJ26" s="56"/>
      <c r="TLK26" s="56"/>
      <c r="TLL26" s="56"/>
      <c r="TLM26" s="56"/>
      <c r="TLN26" s="56"/>
      <c r="TLO26" s="56"/>
      <c r="TLP26" s="56"/>
      <c r="TLQ26" s="56"/>
      <c r="TLR26" s="56"/>
      <c r="TLS26" s="56"/>
      <c r="TLT26" s="56"/>
      <c r="TLU26" s="56"/>
      <c r="TLV26" s="56"/>
      <c r="TLW26" s="56"/>
      <c r="TLX26" s="56"/>
      <c r="TLY26" s="56"/>
      <c r="TLZ26" s="56"/>
      <c r="TMA26" s="56"/>
      <c r="TMB26" s="56"/>
      <c r="TMC26" s="56"/>
      <c r="TMD26" s="56"/>
      <c r="TME26" s="56"/>
      <c r="TMF26" s="56"/>
      <c r="TMG26" s="56"/>
      <c r="TMH26" s="56"/>
      <c r="TMI26" s="56"/>
      <c r="TMJ26" s="56"/>
      <c r="TMK26" s="56"/>
      <c r="TML26" s="56"/>
      <c r="TMM26" s="56"/>
      <c r="TMN26" s="56"/>
      <c r="TMO26" s="56"/>
      <c r="TMP26" s="56"/>
      <c r="TMQ26" s="56"/>
      <c r="TMR26" s="56"/>
      <c r="TMS26" s="56"/>
      <c r="TMT26" s="56"/>
      <c r="TMU26" s="56"/>
      <c r="TMV26" s="56"/>
      <c r="TMW26" s="56"/>
      <c r="TMX26" s="56"/>
      <c r="TMY26" s="56"/>
      <c r="TMZ26" s="56"/>
      <c r="TNA26" s="56"/>
      <c r="TNB26" s="56"/>
      <c r="TNC26" s="56"/>
      <c r="TND26" s="56"/>
      <c r="TNE26" s="56"/>
      <c r="TNF26" s="56"/>
      <c r="TNG26" s="56"/>
      <c r="TNH26" s="56"/>
      <c r="TNI26" s="56"/>
      <c r="TNJ26" s="56"/>
      <c r="TNK26" s="56"/>
      <c r="TNL26" s="56"/>
      <c r="TNM26" s="56"/>
      <c r="TNN26" s="56"/>
      <c r="TNO26" s="56"/>
      <c r="TNP26" s="56"/>
      <c r="TNQ26" s="56"/>
      <c r="TNR26" s="56"/>
      <c r="TNS26" s="56"/>
      <c r="TNT26" s="56"/>
      <c r="TNU26" s="56"/>
      <c r="TNV26" s="56"/>
      <c r="TNW26" s="56"/>
      <c r="TNX26" s="56"/>
      <c r="TNY26" s="56"/>
      <c r="TNZ26" s="56"/>
      <c r="TOA26" s="56"/>
      <c r="TOB26" s="56"/>
      <c r="TOC26" s="56"/>
      <c r="TOD26" s="56"/>
      <c r="TOE26" s="56"/>
      <c r="TOF26" s="56"/>
      <c r="TOG26" s="56"/>
      <c r="TOH26" s="56"/>
      <c r="TOI26" s="56"/>
      <c r="TOJ26" s="56"/>
      <c r="TOK26" s="56"/>
      <c r="TOL26" s="56"/>
      <c r="TOM26" s="56"/>
      <c r="TON26" s="56"/>
      <c r="TOO26" s="56"/>
      <c r="TOP26" s="56"/>
      <c r="TOQ26" s="56"/>
      <c r="TOR26" s="56"/>
      <c r="TOS26" s="56"/>
      <c r="TOT26" s="56"/>
      <c r="TOU26" s="56"/>
      <c r="TOV26" s="56"/>
      <c r="TOW26" s="56"/>
      <c r="TOX26" s="56"/>
      <c r="TOY26" s="56"/>
      <c r="TOZ26" s="56"/>
      <c r="TPA26" s="56"/>
      <c r="TPB26" s="56"/>
      <c r="TPC26" s="56"/>
      <c r="TPD26" s="56"/>
      <c r="TPE26" s="56"/>
      <c r="TPF26" s="56"/>
      <c r="TPG26" s="56"/>
      <c r="TPH26" s="56"/>
      <c r="TPI26" s="56"/>
      <c r="TPJ26" s="56"/>
      <c r="TPK26" s="56"/>
      <c r="TPL26" s="56"/>
      <c r="TPM26" s="56"/>
      <c r="TPN26" s="56"/>
      <c r="TPO26" s="56"/>
      <c r="TPP26" s="56"/>
      <c r="TPQ26" s="56"/>
      <c r="TPR26" s="56"/>
      <c r="TPS26" s="56"/>
      <c r="TPT26" s="56"/>
      <c r="TPU26" s="56"/>
      <c r="TPV26" s="56"/>
      <c r="TPW26" s="56"/>
      <c r="TPX26" s="56"/>
      <c r="TPY26" s="56"/>
      <c r="TPZ26" s="56"/>
      <c r="TQA26" s="56"/>
      <c r="TQB26" s="56"/>
      <c r="TQC26" s="56"/>
      <c r="TQD26" s="56"/>
      <c r="TQE26" s="56"/>
      <c r="TQF26" s="56"/>
      <c r="TQG26" s="56"/>
      <c r="TQH26" s="56"/>
      <c r="TQI26" s="56"/>
      <c r="TQJ26" s="56"/>
      <c r="TQK26" s="56"/>
      <c r="TQL26" s="56"/>
      <c r="TQM26" s="56"/>
      <c r="TQN26" s="56"/>
      <c r="TQO26" s="56"/>
      <c r="TQP26" s="56"/>
      <c r="TQQ26" s="56"/>
      <c r="TQR26" s="56"/>
      <c r="TQS26" s="56"/>
      <c r="TQT26" s="56"/>
      <c r="TQU26" s="56"/>
      <c r="TQV26" s="56"/>
      <c r="TQW26" s="56"/>
      <c r="TQX26" s="56"/>
      <c r="TQY26" s="56"/>
      <c r="TQZ26" s="56"/>
      <c r="TRA26" s="56"/>
      <c r="TRB26" s="56"/>
      <c r="TRC26" s="56"/>
      <c r="TRD26" s="56"/>
      <c r="TRE26" s="56"/>
      <c r="TRF26" s="56"/>
      <c r="TRG26" s="56"/>
      <c r="TRH26" s="56"/>
      <c r="TRI26" s="56"/>
      <c r="TRJ26" s="56"/>
      <c r="TRK26" s="56"/>
      <c r="TRL26" s="56"/>
      <c r="TRM26" s="56"/>
      <c r="TRN26" s="56"/>
      <c r="TRO26" s="56"/>
      <c r="TRP26" s="56"/>
      <c r="TRQ26" s="56"/>
      <c r="TRR26" s="56"/>
      <c r="TRS26" s="56"/>
      <c r="TRT26" s="56"/>
      <c r="TRU26" s="56"/>
      <c r="TRV26" s="56"/>
      <c r="TRW26" s="56"/>
      <c r="TRX26" s="56"/>
      <c r="TRY26" s="56"/>
      <c r="TRZ26" s="56"/>
      <c r="TSA26" s="56"/>
      <c r="TSB26" s="56"/>
      <c r="TSC26" s="56"/>
      <c r="TSD26" s="56"/>
      <c r="TSE26" s="56"/>
      <c r="TSF26" s="56"/>
      <c r="TSG26" s="56"/>
      <c r="TSH26" s="56"/>
      <c r="TSI26" s="56"/>
      <c r="TSJ26" s="56"/>
      <c r="TSK26" s="56"/>
      <c r="TSL26" s="56"/>
      <c r="TSM26" s="56"/>
      <c r="TSN26" s="56"/>
      <c r="TSO26" s="56"/>
      <c r="TSP26" s="56"/>
      <c r="TSQ26" s="56"/>
      <c r="TSR26" s="56"/>
      <c r="TSS26" s="56"/>
      <c r="TST26" s="56"/>
      <c r="TSU26" s="56"/>
      <c r="TSV26" s="56"/>
      <c r="TSW26" s="56"/>
      <c r="TSX26" s="56"/>
      <c r="TSY26" s="56"/>
      <c r="TSZ26" s="56"/>
      <c r="TTA26" s="56"/>
      <c r="TTB26" s="56"/>
      <c r="TTC26" s="56"/>
      <c r="TTD26" s="56"/>
      <c r="TTE26" s="56"/>
      <c r="TTF26" s="56"/>
      <c r="TTG26" s="56"/>
      <c r="TTH26" s="56"/>
      <c r="TTI26" s="56"/>
      <c r="TTJ26" s="56"/>
      <c r="TTK26" s="56"/>
      <c r="TTL26" s="56"/>
      <c r="TTM26" s="56"/>
      <c r="TTN26" s="56"/>
      <c r="TTO26" s="56"/>
      <c r="TTP26" s="56"/>
      <c r="TTQ26" s="56"/>
      <c r="TTR26" s="56"/>
      <c r="TTS26" s="56"/>
      <c r="TTT26" s="56"/>
      <c r="TTU26" s="56"/>
      <c r="TTV26" s="56"/>
      <c r="TTW26" s="56"/>
      <c r="TTX26" s="56"/>
      <c r="TTY26" s="56"/>
      <c r="TTZ26" s="56"/>
      <c r="TUA26" s="56"/>
      <c r="TUB26" s="56"/>
      <c r="TUC26" s="56"/>
      <c r="TUD26" s="56"/>
      <c r="TUE26" s="56"/>
      <c r="TUF26" s="56"/>
      <c r="TUG26" s="56"/>
      <c r="TUH26" s="56"/>
      <c r="TUI26" s="56"/>
      <c r="TUJ26" s="56"/>
      <c r="TUK26" s="56"/>
      <c r="TUL26" s="56"/>
      <c r="TUM26" s="56"/>
      <c r="TUN26" s="56"/>
      <c r="TUO26" s="56"/>
      <c r="TUP26" s="56"/>
      <c r="TUQ26" s="56"/>
      <c r="TUR26" s="56"/>
      <c r="TUS26" s="56"/>
      <c r="TUT26" s="56"/>
      <c r="TUU26" s="56"/>
      <c r="TUV26" s="56"/>
      <c r="TUW26" s="56"/>
      <c r="TUX26" s="56"/>
      <c r="TUY26" s="56"/>
      <c r="TUZ26" s="56"/>
      <c r="TVA26" s="56"/>
      <c r="TVB26" s="56"/>
      <c r="TVC26" s="56"/>
      <c r="TVD26" s="56"/>
      <c r="TVE26" s="56"/>
      <c r="TVF26" s="56"/>
      <c r="TVG26" s="56"/>
      <c r="TVH26" s="56"/>
      <c r="TVI26" s="56"/>
      <c r="TVJ26" s="56"/>
      <c r="TVK26" s="56"/>
      <c r="TVL26" s="56"/>
      <c r="TVM26" s="56"/>
      <c r="TVN26" s="56"/>
      <c r="TVO26" s="56"/>
      <c r="TVP26" s="56"/>
      <c r="TVQ26" s="56"/>
      <c r="TVR26" s="56"/>
      <c r="TVS26" s="56"/>
      <c r="TVT26" s="56"/>
      <c r="TVU26" s="56"/>
      <c r="TVV26" s="56"/>
      <c r="TVW26" s="56"/>
      <c r="TVX26" s="56"/>
      <c r="TVY26" s="56"/>
      <c r="TVZ26" s="56"/>
      <c r="TWA26" s="56"/>
      <c r="TWB26" s="56"/>
      <c r="TWC26" s="56"/>
      <c r="TWD26" s="56"/>
      <c r="TWE26" s="56"/>
      <c r="TWF26" s="56"/>
      <c r="TWG26" s="56"/>
      <c r="TWH26" s="56"/>
      <c r="TWI26" s="56"/>
      <c r="TWJ26" s="56"/>
      <c r="TWK26" s="56"/>
      <c r="TWL26" s="56"/>
      <c r="TWM26" s="56"/>
      <c r="TWN26" s="56"/>
      <c r="TWO26" s="56"/>
      <c r="TWP26" s="56"/>
      <c r="TWQ26" s="56"/>
      <c r="TWR26" s="56"/>
      <c r="TWS26" s="56"/>
      <c r="TWT26" s="56"/>
      <c r="TWU26" s="56"/>
      <c r="TWV26" s="56"/>
      <c r="TWW26" s="56"/>
      <c r="TWX26" s="56"/>
      <c r="TWY26" s="56"/>
      <c r="TWZ26" s="56"/>
      <c r="TXA26" s="56"/>
      <c r="TXB26" s="56"/>
      <c r="TXC26" s="56"/>
      <c r="TXD26" s="56"/>
      <c r="TXE26" s="56"/>
      <c r="TXF26" s="56"/>
      <c r="TXG26" s="56"/>
      <c r="TXH26" s="56"/>
      <c r="TXI26" s="56"/>
      <c r="TXJ26" s="56"/>
      <c r="TXK26" s="56"/>
      <c r="TXL26" s="56"/>
      <c r="TXM26" s="56"/>
      <c r="TXN26" s="56"/>
      <c r="TXO26" s="56"/>
      <c r="TXP26" s="56"/>
      <c r="TXQ26" s="56"/>
      <c r="TXR26" s="56"/>
      <c r="TXS26" s="56"/>
      <c r="TXT26" s="56"/>
      <c r="TXU26" s="56"/>
      <c r="TXV26" s="56"/>
      <c r="TXW26" s="56"/>
      <c r="TXX26" s="56"/>
      <c r="TXY26" s="56"/>
      <c r="TXZ26" s="56"/>
      <c r="TYA26" s="56"/>
      <c r="TYB26" s="56"/>
      <c r="TYC26" s="56"/>
      <c r="TYD26" s="56"/>
      <c r="TYE26" s="56"/>
      <c r="TYF26" s="56"/>
      <c r="TYG26" s="56"/>
      <c r="TYH26" s="56"/>
      <c r="TYI26" s="56"/>
      <c r="TYJ26" s="56"/>
      <c r="TYK26" s="56"/>
      <c r="TYL26" s="56"/>
      <c r="TYM26" s="56"/>
      <c r="TYN26" s="56"/>
      <c r="TYO26" s="56"/>
      <c r="TYP26" s="56"/>
      <c r="TYQ26" s="56"/>
      <c r="TYR26" s="56"/>
      <c r="TYS26" s="56"/>
      <c r="TYT26" s="56"/>
      <c r="TYU26" s="56"/>
      <c r="TYV26" s="56"/>
      <c r="TYW26" s="56"/>
      <c r="TYX26" s="56"/>
      <c r="TYY26" s="56"/>
      <c r="TYZ26" s="56"/>
      <c r="TZA26" s="56"/>
      <c r="TZB26" s="56"/>
      <c r="TZC26" s="56"/>
      <c r="TZD26" s="56"/>
      <c r="TZE26" s="56"/>
      <c r="TZF26" s="56"/>
      <c r="TZG26" s="56"/>
      <c r="TZH26" s="56"/>
      <c r="TZI26" s="56"/>
      <c r="TZJ26" s="56"/>
      <c r="TZK26" s="56"/>
      <c r="TZL26" s="56"/>
      <c r="TZM26" s="56"/>
      <c r="TZN26" s="56"/>
      <c r="TZO26" s="56"/>
      <c r="TZP26" s="56"/>
      <c r="TZQ26" s="56"/>
      <c r="TZR26" s="56"/>
      <c r="TZS26" s="56"/>
      <c r="TZT26" s="56"/>
      <c r="TZU26" s="56"/>
      <c r="TZV26" s="56"/>
      <c r="TZW26" s="56"/>
      <c r="TZX26" s="56"/>
      <c r="TZY26" s="56"/>
      <c r="TZZ26" s="56"/>
      <c r="UAA26" s="56"/>
      <c r="UAB26" s="56"/>
      <c r="UAC26" s="56"/>
      <c r="UAD26" s="56"/>
      <c r="UAE26" s="56"/>
      <c r="UAF26" s="56"/>
      <c r="UAG26" s="56"/>
      <c r="UAH26" s="56"/>
      <c r="UAI26" s="56"/>
      <c r="UAJ26" s="56"/>
      <c r="UAK26" s="56"/>
      <c r="UAL26" s="56"/>
      <c r="UAM26" s="56"/>
      <c r="UAN26" s="56"/>
      <c r="UAO26" s="56"/>
      <c r="UAP26" s="56"/>
      <c r="UAQ26" s="56"/>
      <c r="UAR26" s="56"/>
      <c r="UAS26" s="56"/>
      <c r="UAT26" s="56"/>
      <c r="UAU26" s="56"/>
      <c r="UAV26" s="56"/>
      <c r="UAW26" s="56"/>
      <c r="UAX26" s="56"/>
      <c r="UAY26" s="56"/>
      <c r="UAZ26" s="56"/>
      <c r="UBA26" s="56"/>
      <c r="UBB26" s="56"/>
      <c r="UBC26" s="56"/>
      <c r="UBD26" s="56"/>
      <c r="UBE26" s="56"/>
      <c r="UBF26" s="56"/>
      <c r="UBG26" s="56"/>
      <c r="UBH26" s="56"/>
      <c r="UBI26" s="56"/>
      <c r="UBJ26" s="56"/>
      <c r="UBK26" s="56"/>
      <c r="UBL26" s="56"/>
      <c r="UBM26" s="56"/>
      <c r="UBN26" s="56"/>
      <c r="UBO26" s="56"/>
      <c r="UBP26" s="56"/>
      <c r="UBQ26" s="56"/>
      <c r="UBR26" s="56"/>
      <c r="UBS26" s="56"/>
      <c r="UBT26" s="56"/>
      <c r="UBU26" s="56"/>
      <c r="UBV26" s="56"/>
      <c r="UBW26" s="56"/>
      <c r="UBX26" s="56"/>
      <c r="UBY26" s="56"/>
      <c r="UBZ26" s="56"/>
      <c r="UCA26" s="56"/>
      <c r="UCB26" s="56"/>
      <c r="UCC26" s="56"/>
      <c r="UCD26" s="56"/>
      <c r="UCE26" s="56"/>
      <c r="UCF26" s="56"/>
      <c r="UCG26" s="56"/>
      <c r="UCH26" s="56"/>
      <c r="UCI26" s="56"/>
      <c r="UCJ26" s="56"/>
      <c r="UCK26" s="56"/>
      <c r="UCL26" s="56"/>
      <c r="UCM26" s="56"/>
      <c r="UCN26" s="56"/>
      <c r="UCO26" s="56"/>
      <c r="UCP26" s="56"/>
      <c r="UCQ26" s="56"/>
      <c r="UCR26" s="56"/>
      <c r="UCS26" s="56"/>
      <c r="UCT26" s="56"/>
      <c r="UCU26" s="56"/>
      <c r="UCV26" s="56"/>
      <c r="UCW26" s="56"/>
      <c r="UCX26" s="56"/>
      <c r="UCY26" s="56"/>
      <c r="UCZ26" s="56"/>
      <c r="UDA26" s="56"/>
      <c r="UDB26" s="56"/>
      <c r="UDC26" s="56"/>
      <c r="UDD26" s="56"/>
      <c r="UDE26" s="56"/>
      <c r="UDF26" s="56"/>
      <c r="UDG26" s="56"/>
      <c r="UDH26" s="56"/>
      <c r="UDI26" s="56"/>
      <c r="UDJ26" s="56"/>
      <c r="UDK26" s="56"/>
      <c r="UDL26" s="56"/>
      <c r="UDM26" s="56"/>
      <c r="UDN26" s="56"/>
      <c r="UDO26" s="56"/>
      <c r="UDP26" s="56"/>
      <c r="UDQ26" s="56"/>
      <c r="UDR26" s="56"/>
      <c r="UDS26" s="56"/>
      <c r="UDT26" s="56"/>
      <c r="UDU26" s="56"/>
      <c r="UDV26" s="56"/>
      <c r="UDW26" s="56"/>
      <c r="UDX26" s="56"/>
      <c r="UDY26" s="56"/>
      <c r="UDZ26" s="56"/>
      <c r="UEA26" s="56"/>
      <c r="UEB26" s="56"/>
      <c r="UEC26" s="56"/>
      <c r="UED26" s="56"/>
      <c r="UEE26" s="56"/>
      <c r="UEF26" s="56"/>
      <c r="UEG26" s="56"/>
      <c r="UEH26" s="56"/>
      <c r="UEI26" s="56"/>
      <c r="UEJ26" s="56"/>
      <c r="UEK26" s="56"/>
      <c r="UEL26" s="56"/>
      <c r="UEM26" s="56"/>
      <c r="UEN26" s="56"/>
      <c r="UEO26" s="56"/>
      <c r="UEP26" s="56"/>
      <c r="UEQ26" s="56"/>
      <c r="UER26" s="56"/>
      <c r="UES26" s="56"/>
      <c r="UET26" s="56"/>
      <c r="UEU26" s="56"/>
      <c r="UEV26" s="56"/>
      <c r="UEW26" s="56"/>
      <c r="UEX26" s="56"/>
      <c r="UEY26" s="56"/>
      <c r="UEZ26" s="56"/>
      <c r="UFA26" s="56"/>
      <c r="UFB26" s="56"/>
      <c r="UFC26" s="56"/>
      <c r="UFD26" s="56"/>
      <c r="UFE26" s="56"/>
      <c r="UFF26" s="56"/>
      <c r="UFG26" s="56"/>
      <c r="UFH26" s="56"/>
      <c r="UFI26" s="56"/>
      <c r="UFJ26" s="56"/>
      <c r="UFK26" s="56"/>
      <c r="UFL26" s="56"/>
      <c r="UFM26" s="56"/>
      <c r="UFN26" s="56"/>
      <c r="UFO26" s="56"/>
      <c r="UFP26" s="56"/>
      <c r="UFQ26" s="56"/>
      <c r="UFR26" s="56"/>
      <c r="UFS26" s="56"/>
      <c r="UFT26" s="56"/>
      <c r="UFU26" s="56"/>
      <c r="UFV26" s="56"/>
      <c r="UFW26" s="56"/>
      <c r="UFX26" s="56"/>
      <c r="UFY26" s="56"/>
      <c r="UFZ26" s="56"/>
      <c r="UGA26" s="56"/>
      <c r="UGB26" s="56"/>
      <c r="UGC26" s="56"/>
      <c r="UGD26" s="56"/>
      <c r="UGE26" s="56"/>
      <c r="UGF26" s="56"/>
      <c r="UGG26" s="56"/>
      <c r="UGH26" s="56"/>
      <c r="UGI26" s="56"/>
      <c r="UGJ26" s="56"/>
      <c r="UGK26" s="56"/>
      <c r="UGL26" s="56"/>
      <c r="UGM26" s="56"/>
      <c r="UGN26" s="56"/>
      <c r="UGO26" s="56"/>
      <c r="UGP26" s="56"/>
      <c r="UGQ26" s="56"/>
      <c r="UGR26" s="56"/>
      <c r="UGS26" s="56"/>
      <c r="UGT26" s="56"/>
      <c r="UGU26" s="56"/>
      <c r="UGV26" s="56"/>
      <c r="UGW26" s="56"/>
      <c r="UGX26" s="56"/>
      <c r="UGY26" s="56"/>
      <c r="UGZ26" s="56"/>
      <c r="UHA26" s="56"/>
      <c r="UHB26" s="56"/>
      <c r="UHC26" s="56"/>
      <c r="UHD26" s="56"/>
      <c r="UHE26" s="56"/>
      <c r="UHF26" s="56"/>
      <c r="UHG26" s="56"/>
      <c r="UHH26" s="56"/>
      <c r="UHI26" s="56"/>
      <c r="UHJ26" s="56"/>
      <c r="UHK26" s="56"/>
      <c r="UHL26" s="56"/>
      <c r="UHM26" s="56"/>
      <c r="UHN26" s="56"/>
      <c r="UHO26" s="56"/>
      <c r="UHP26" s="56"/>
      <c r="UHQ26" s="56"/>
      <c r="UHR26" s="56"/>
      <c r="UHS26" s="56"/>
      <c r="UHT26" s="56"/>
      <c r="UHU26" s="56"/>
      <c r="UHV26" s="56"/>
      <c r="UHW26" s="56"/>
      <c r="UHX26" s="56"/>
      <c r="UHY26" s="56"/>
      <c r="UHZ26" s="56"/>
      <c r="UIA26" s="56"/>
      <c r="UIB26" s="56"/>
      <c r="UIC26" s="56"/>
      <c r="UID26" s="56"/>
      <c r="UIE26" s="56"/>
      <c r="UIF26" s="56"/>
      <c r="UIG26" s="56"/>
      <c r="UIH26" s="56"/>
      <c r="UII26" s="56"/>
      <c r="UIJ26" s="56"/>
      <c r="UIK26" s="56"/>
      <c r="UIL26" s="56"/>
      <c r="UIM26" s="56"/>
      <c r="UIN26" s="56"/>
      <c r="UIO26" s="56"/>
      <c r="UIP26" s="56"/>
      <c r="UIQ26" s="56"/>
      <c r="UIR26" s="56"/>
      <c r="UIS26" s="56"/>
      <c r="UIT26" s="56"/>
      <c r="UIU26" s="56"/>
      <c r="UIV26" s="56"/>
      <c r="UIW26" s="56"/>
      <c r="UIX26" s="56"/>
      <c r="UIY26" s="56"/>
      <c r="UIZ26" s="56"/>
      <c r="UJA26" s="56"/>
      <c r="UJB26" s="56"/>
      <c r="UJC26" s="56"/>
      <c r="UJD26" s="56"/>
      <c r="UJE26" s="56"/>
      <c r="UJF26" s="56"/>
      <c r="UJG26" s="56"/>
      <c r="UJH26" s="56"/>
      <c r="UJI26" s="56"/>
      <c r="UJJ26" s="56"/>
      <c r="UJK26" s="56"/>
      <c r="UJL26" s="56"/>
      <c r="UJM26" s="56"/>
      <c r="UJN26" s="56"/>
      <c r="UJO26" s="56"/>
      <c r="UJP26" s="56"/>
      <c r="UJQ26" s="56"/>
      <c r="UJR26" s="56"/>
      <c r="UJS26" s="56"/>
      <c r="UJT26" s="56"/>
      <c r="UJU26" s="56"/>
      <c r="UJV26" s="56"/>
      <c r="UJW26" s="56"/>
      <c r="UJX26" s="56"/>
      <c r="UJY26" s="56"/>
      <c r="UJZ26" s="56"/>
      <c r="UKA26" s="56"/>
      <c r="UKB26" s="56"/>
      <c r="UKC26" s="56"/>
      <c r="UKD26" s="56"/>
      <c r="UKE26" s="56"/>
      <c r="UKF26" s="56"/>
      <c r="UKG26" s="56"/>
      <c r="UKH26" s="56"/>
      <c r="UKI26" s="56"/>
      <c r="UKJ26" s="56"/>
      <c r="UKK26" s="56"/>
      <c r="UKL26" s="56"/>
      <c r="UKM26" s="56"/>
      <c r="UKN26" s="56"/>
      <c r="UKO26" s="56"/>
      <c r="UKP26" s="56"/>
      <c r="UKQ26" s="56"/>
      <c r="UKR26" s="56"/>
      <c r="UKS26" s="56"/>
      <c r="UKT26" s="56"/>
      <c r="UKU26" s="56"/>
      <c r="UKV26" s="56"/>
      <c r="UKW26" s="56"/>
      <c r="UKX26" s="56"/>
      <c r="UKY26" s="56"/>
      <c r="UKZ26" s="56"/>
      <c r="ULA26" s="56"/>
      <c r="ULB26" s="56"/>
      <c r="ULC26" s="56"/>
      <c r="ULD26" s="56"/>
      <c r="ULE26" s="56"/>
      <c r="ULF26" s="56"/>
      <c r="ULG26" s="56"/>
      <c r="ULH26" s="56"/>
      <c r="ULI26" s="56"/>
      <c r="ULJ26" s="56"/>
      <c r="ULK26" s="56"/>
      <c r="ULL26" s="56"/>
      <c r="ULM26" s="56"/>
      <c r="ULN26" s="56"/>
      <c r="ULO26" s="56"/>
      <c r="ULP26" s="56"/>
      <c r="ULQ26" s="56"/>
      <c r="ULR26" s="56"/>
      <c r="ULS26" s="56"/>
      <c r="ULT26" s="56"/>
      <c r="ULU26" s="56"/>
      <c r="ULV26" s="56"/>
      <c r="ULW26" s="56"/>
      <c r="ULX26" s="56"/>
      <c r="ULY26" s="56"/>
      <c r="ULZ26" s="56"/>
      <c r="UMA26" s="56"/>
      <c r="UMB26" s="56"/>
      <c r="UMC26" s="56"/>
      <c r="UMD26" s="56"/>
      <c r="UME26" s="56"/>
      <c r="UMF26" s="56"/>
      <c r="UMG26" s="56"/>
      <c r="UMH26" s="56"/>
      <c r="UMI26" s="56"/>
      <c r="UMJ26" s="56"/>
      <c r="UMK26" s="56"/>
      <c r="UML26" s="56"/>
      <c r="UMM26" s="56"/>
      <c r="UMN26" s="56"/>
      <c r="UMO26" s="56"/>
      <c r="UMP26" s="56"/>
      <c r="UMQ26" s="56"/>
      <c r="UMR26" s="56"/>
      <c r="UMS26" s="56"/>
      <c r="UMT26" s="56"/>
      <c r="UMU26" s="56"/>
      <c r="UMV26" s="56"/>
      <c r="UMW26" s="56"/>
      <c r="UMX26" s="56"/>
      <c r="UMY26" s="56"/>
      <c r="UMZ26" s="56"/>
      <c r="UNA26" s="56"/>
      <c r="UNB26" s="56"/>
      <c r="UNC26" s="56"/>
      <c r="UND26" s="56"/>
      <c r="UNE26" s="56"/>
      <c r="UNF26" s="56"/>
      <c r="UNG26" s="56"/>
      <c r="UNH26" s="56"/>
      <c r="UNI26" s="56"/>
      <c r="UNJ26" s="56"/>
      <c r="UNK26" s="56"/>
      <c r="UNL26" s="56"/>
      <c r="UNM26" s="56"/>
      <c r="UNN26" s="56"/>
      <c r="UNO26" s="56"/>
      <c r="UNP26" s="56"/>
      <c r="UNQ26" s="56"/>
      <c r="UNR26" s="56"/>
      <c r="UNS26" s="56"/>
      <c r="UNT26" s="56"/>
      <c r="UNU26" s="56"/>
      <c r="UNV26" s="56"/>
      <c r="UNW26" s="56"/>
      <c r="UNX26" s="56"/>
      <c r="UNY26" s="56"/>
      <c r="UNZ26" s="56"/>
      <c r="UOA26" s="56"/>
      <c r="UOB26" s="56"/>
      <c r="UOC26" s="56"/>
      <c r="UOD26" s="56"/>
      <c r="UOE26" s="56"/>
      <c r="UOF26" s="56"/>
      <c r="UOG26" s="56"/>
      <c r="UOH26" s="56"/>
      <c r="UOI26" s="56"/>
      <c r="UOJ26" s="56"/>
      <c r="UOK26" s="56"/>
      <c r="UOL26" s="56"/>
      <c r="UOM26" s="56"/>
      <c r="UON26" s="56"/>
      <c r="UOO26" s="56"/>
      <c r="UOP26" s="56"/>
      <c r="UOQ26" s="56"/>
      <c r="UOR26" s="56"/>
      <c r="UOS26" s="56"/>
      <c r="UOT26" s="56"/>
      <c r="UOU26" s="56"/>
      <c r="UOV26" s="56"/>
      <c r="UOW26" s="56"/>
      <c r="UOX26" s="56"/>
      <c r="UOY26" s="56"/>
      <c r="UOZ26" s="56"/>
      <c r="UPA26" s="56"/>
      <c r="UPB26" s="56"/>
      <c r="UPC26" s="56"/>
      <c r="UPD26" s="56"/>
      <c r="UPE26" s="56"/>
      <c r="UPF26" s="56"/>
      <c r="UPG26" s="56"/>
      <c r="UPH26" s="56"/>
      <c r="UPI26" s="56"/>
      <c r="UPJ26" s="56"/>
      <c r="UPK26" s="56"/>
      <c r="UPL26" s="56"/>
      <c r="UPM26" s="56"/>
      <c r="UPN26" s="56"/>
      <c r="UPO26" s="56"/>
      <c r="UPP26" s="56"/>
      <c r="UPQ26" s="56"/>
      <c r="UPR26" s="56"/>
      <c r="UPS26" s="56"/>
      <c r="UPT26" s="56"/>
      <c r="UPU26" s="56"/>
      <c r="UPV26" s="56"/>
      <c r="UPW26" s="56"/>
      <c r="UPX26" s="56"/>
      <c r="UPY26" s="56"/>
      <c r="UPZ26" s="56"/>
      <c r="UQA26" s="56"/>
      <c r="UQB26" s="56"/>
      <c r="UQC26" s="56"/>
      <c r="UQD26" s="56"/>
      <c r="UQE26" s="56"/>
      <c r="UQF26" s="56"/>
      <c r="UQG26" s="56"/>
      <c r="UQH26" s="56"/>
      <c r="UQI26" s="56"/>
      <c r="UQJ26" s="56"/>
      <c r="UQK26" s="56"/>
      <c r="UQL26" s="56"/>
      <c r="UQM26" s="56"/>
      <c r="UQN26" s="56"/>
      <c r="UQO26" s="56"/>
      <c r="UQP26" s="56"/>
      <c r="UQQ26" s="56"/>
      <c r="UQR26" s="56"/>
      <c r="UQS26" s="56"/>
      <c r="UQT26" s="56"/>
      <c r="UQU26" s="56"/>
      <c r="UQV26" s="56"/>
      <c r="UQW26" s="56"/>
      <c r="UQX26" s="56"/>
      <c r="UQY26" s="56"/>
      <c r="UQZ26" s="56"/>
      <c r="URA26" s="56"/>
      <c r="URB26" s="56"/>
      <c r="URC26" s="56"/>
      <c r="URD26" s="56"/>
      <c r="URE26" s="56"/>
      <c r="URF26" s="56"/>
      <c r="URG26" s="56"/>
      <c r="URH26" s="56"/>
      <c r="URI26" s="56"/>
      <c r="URJ26" s="56"/>
      <c r="URK26" s="56"/>
      <c r="URL26" s="56"/>
      <c r="URM26" s="56"/>
      <c r="URN26" s="56"/>
      <c r="URO26" s="56"/>
      <c r="URP26" s="56"/>
      <c r="URQ26" s="56"/>
      <c r="URR26" s="56"/>
      <c r="URS26" s="56"/>
      <c r="URT26" s="56"/>
      <c r="URU26" s="56"/>
      <c r="URV26" s="56"/>
      <c r="URW26" s="56"/>
      <c r="URX26" s="56"/>
      <c r="URY26" s="56"/>
      <c r="URZ26" s="56"/>
      <c r="USA26" s="56"/>
      <c r="USB26" s="56"/>
      <c r="USC26" s="56"/>
      <c r="USD26" s="56"/>
      <c r="USE26" s="56"/>
      <c r="USF26" s="56"/>
      <c r="USG26" s="56"/>
      <c r="USH26" s="56"/>
      <c r="USI26" s="56"/>
      <c r="USJ26" s="56"/>
      <c r="USK26" s="56"/>
      <c r="USL26" s="56"/>
      <c r="USM26" s="56"/>
      <c r="USN26" s="56"/>
      <c r="USO26" s="56"/>
      <c r="USP26" s="56"/>
      <c r="USQ26" s="56"/>
      <c r="USR26" s="56"/>
      <c r="USS26" s="56"/>
      <c r="UST26" s="56"/>
      <c r="USU26" s="56"/>
      <c r="USV26" s="56"/>
      <c r="USW26" s="56"/>
      <c r="USX26" s="56"/>
      <c r="USY26" s="56"/>
      <c r="USZ26" s="56"/>
      <c r="UTA26" s="56"/>
      <c r="UTB26" s="56"/>
      <c r="UTC26" s="56"/>
      <c r="UTD26" s="56"/>
      <c r="UTE26" s="56"/>
      <c r="UTF26" s="56"/>
      <c r="UTG26" s="56"/>
      <c r="UTH26" s="56"/>
      <c r="UTI26" s="56"/>
      <c r="UTJ26" s="56"/>
      <c r="UTK26" s="56"/>
      <c r="UTL26" s="56"/>
      <c r="UTM26" s="56"/>
      <c r="UTN26" s="56"/>
      <c r="UTO26" s="56"/>
      <c r="UTP26" s="56"/>
      <c r="UTQ26" s="56"/>
      <c r="UTR26" s="56"/>
      <c r="UTS26" s="56"/>
      <c r="UTT26" s="56"/>
      <c r="UTU26" s="56"/>
      <c r="UTV26" s="56"/>
      <c r="UTW26" s="56"/>
      <c r="UTX26" s="56"/>
      <c r="UTY26" s="56"/>
      <c r="UTZ26" s="56"/>
      <c r="UUA26" s="56"/>
      <c r="UUB26" s="56"/>
      <c r="UUC26" s="56"/>
      <c r="UUD26" s="56"/>
      <c r="UUE26" s="56"/>
      <c r="UUF26" s="56"/>
      <c r="UUG26" s="56"/>
      <c r="UUH26" s="56"/>
      <c r="UUI26" s="56"/>
      <c r="UUJ26" s="56"/>
      <c r="UUK26" s="56"/>
      <c r="UUL26" s="56"/>
      <c r="UUM26" s="56"/>
      <c r="UUN26" s="56"/>
      <c r="UUO26" s="56"/>
      <c r="UUP26" s="56"/>
      <c r="UUQ26" s="56"/>
      <c r="UUR26" s="56"/>
      <c r="UUS26" s="56"/>
      <c r="UUT26" s="56"/>
      <c r="UUU26" s="56"/>
      <c r="UUV26" s="56"/>
      <c r="UUW26" s="56"/>
      <c r="UUX26" s="56"/>
      <c r="UUY26" s="56"/>
      <c r="UUZ26" s="56"/>
      <c r="UVA26" s="56"/>
      <c r="UVB26" s="56"/>
      <c r="UVC26" s="56"/>
      <c r="UVD26" s="56"/>
      <c r="UVE26" s="56"/>
      <c r="UVF26" s="56"/>
      <c r="UVG26" s="56"/>
      <c r="UVH26" s="56"/>
      <c r="UVI26" s="56"/>
      <c r="UVJ26" s="56"/>
      <c r="UVK26" s="56"/>
      <c r="UVL26" s="56"/>
      <c r="UVM26" s="56"/>
      <c r="UVN26" s="56"/>
      <c r="UVO26" s="56"/>
      <c r="UVP26" s="56"/>
      <c r="UVQ26" s="56"/>
      <c r="UVR26" s="56"/>
      <c r="UVS26" s="56"/>
      <c r="UVT26" s="56"/>
      <c r="UVU26" s="56"/>
      <c r="UVV26" s="56"/>
      <c r="UVW26" s="56"/>
      <c r="UVX26" s="56"/>
      <c r="UVY26" s="56"/>
      <c r="UVZ26" s="56"/>
      <c r="UWA26" s="56"/>
      <c r="UWB26" s="56"/>
      <c r="UWC26" s="56"/>
      <c r="UWD26" s="56"/>
      <c r="UWE26" s="56"/>
      <c r="UWF26" s="56"/>
      <c r="UWG26" s="56"/>
      <c r="UWH26" s="56"/>
      <c r="UWI26" s="56"/>
      <c r="UWJ26" s="56"/>
      <c r="UWK26" s="56"/>
      <c r="UWL26" s="56"/>
      <c r="UWM26" s="56"/>
      <c r="UWN26" s="56"/>
      <c r="UWO26" s="56"/>
      <c r="UWP26" s="56"/>
      <c r="UWQ26" s="56"/>
      <c r="UWR26" s="56"/>
      <c r="UWS26" s="56"/>
      <c r="UWT26" s="56"/>
      <c r="UWU26" s="56"/>
      <c r="UWV26" s="56"/>
      <c r="UWW26" s="56"/>
      <c r="UWX26" s="56"/>
      <c r="UWY26" s="56"/>
      <c r="UWZ26" s="56"/>
      <c r="UXA26" s="56"/>
      <c r="UXB26" s="56"/>
      <c r="UXC26" s="56"/>
      <c r="UXD26" s="56"/>
      <c r="UXE26" s="56"/>
      <c r="UXF26" s="56"/>
      <c r="UXG26" s="56"/>
      <c r="UXH26" s="56"/>
      <c r="UXI26" s="56"/>
      <c r="UXJ26" s="56"/>
      <c r="UXK26" s="56"/>
      <c r="UXL26" s="56"/>
      <c r="UXM26" s="56"/>
      <c r="UXN26" s="56"/>
      <c r="UXO26" s="56"/>
      <c r="UXP26" s="56"/>
      <c r="UXQ26" s="56"/>
      <c r="UXR26" s="56"/>
      <c r="UXS26" s="56"/>
      <c r="UXT26" s="56"/>
      <c r="UXU26" s="56"/>
      <c r="UXV26" s="56"/>
      <c r="UXW26" s="56"/>
      <c r="UXX26" s="56"/>
      <c r="UXY26" s="56"/>
      <c r="UXZ26" s="56"/>
      <c r="UYA26" s="56"/>
      <c r="UYB26" s="56"/>
      <c r="UYC26" s="56"/>
      <c r="UYD26" s="56"/>
      <c r="UYE26" s="56"/>
      <c r="UYF26" s="56"/>
      <c r="UYG26" s="56"/>
      <c r="UYH26" s="56"/>
      <c r="UYI26" s="56"/>
      <c r="UYJ26" s="56"/>
      <c r="UYK26" s="56"/>
      <c r="UYL26" s="56"/>
      <c r="UYM26" s="56"/>
      <c r="UYN26" s="56"/>
      <c r="UYO26" s="56"/>
      <c r="UYP26" s="56"/>
      <c r="UYQ26" s="56"/>
      <c r="UYR26" s="56"/>
      <c r="UYS26" s="56"/>
      <c r="UYT26" s="56"/>
      <c r="UYU26" s="56"/>
      <c r="UYV26" s="56"/>
      <c r="UYW26" s="56"/>
      <c r="UYX26" s="56"/>
      <c r="UYY26" s="56"/>
      <c r="UYZ26" s="56"/>
      <c r="UZA26" s="56"/>
      <c r="UZB26" s="56"/>
      <c r="UZC26" s="56"/>
      <c r="UZD26" s="56"/>
      <c r="UZE26" s="56"/>
      <c r="UZF26" s="56"/>
      <c r="UZG26" s="56"/>
      <c r="UZH26" s="56"/>
      <c r="UZI26" s="56"/>
      <c r="UZJ26" s="56"/>
      <c r="UZK26" s="56"/>
      <c r="UZL26" s="56"/>
      <c r="UZM26" s="56"/>
      <c r="UZN26" s="56"/>
      <c r="UZO26" s="56"/>
      <c r="UZP26" s="56"/>
      <c r="UZQ26" s="56"/>
      <c r="UZR26" s="56"/>
      <c r="UZS26" s="56"/>
      <c r="UZT26" s="56"/>
      <c r="UZU26" s="56"/>
      <c r="UZV26" s="56"/>
      <c r="UZW26" s="56"/>
      <c r="UZX26" s="56"/>
      <c r="UZY26" s="56"/>
      <c r="UZZ26" s="56"/>
      <c r="VAA26" s="56"/>
      <c r="VAB26" s="56"/>
      <c r="VAC26" s="56"/>
      <c r="VAD26" s="56"/>
      <c r="VAE26" s="56"/>
      <c r="VAF26" s="56"/>
      <c r="VAG26" s="56"/>
      <c r="VAH26" s="56"/>
      <c r="VAI26" s="56"/>
      <c r="VAJ26" s="56"/>
      <c r="VAK26" s="56"/>
      <c r="VAL26" s="56"/>
      <c r="VAM26" s="56"/>
      <c r="VAN26" s="56"/>
      <c r="VAO26" s="56"/>
      <c r="VAP26" s="56"/>
      <c r="VAQ26" s="56"/>
      <c r="VAR26" s="56"/>
      <c r="VAS26" s="56"/>
      <c r="VAT26" s="56"/>
      <c r="VAU26" s="56"/>
      <c r="VAV26" s="56"/>
      <c r="VAW26" s="56"/>
      <c r="VAX26" s="56"/>
      <c r="VAY26" s="56"/>
      <c r="VAZ26" s="56"/>
      <c r="VBA26" s="56"/>
      <c r="VBB26" s="56"/>
      <c r="VBC26" s="56"/>
      <c r="VBD26" s="56"/>
      <c r="VBE26" s="56"/>
      <c r="VBF26" s="56"/>
      <c r="VBG26" s="56"/>
      <c r="VBH26" s="56"/>
      <c r="VBI26" s="56"/>
      <c r="VBJ26" s="56"/>
      <c r="VBK26" s="56"/>
      <c r="VBL26" s="56"/>
      <c r="VBM26" s="56"/>
      <c r="VBN26" s="56"/>
      <c r="VBO26" s="56"/>
      <c r="VBP26" s="56"/>
      <c r="VBQ26" s="56"/>
      <c r="VBR26" s="56"/>
      <c r="VBS26" s="56"/>
      <c r="VBT26" s="56"/>
      <c r="VBU26" s="56"/>
      <c r="VBV26" s="56"/>
      <c r="VBW26" s="56"/>
      <c r="VBX26" s="56"/>
      <c r="VBY26" s="56"/>
      <c r="VBZ26" s="56"/>
      <c r="VCA26" s="56"/>
      <c r="VCB26" s="56"/>
      <c r="VCC26" s="56"/>
      <c r="VCD26" s="56"/>
      <c r="VCE26" s="56"/>
      <c r="VCF26" s="56"/>
      <c r="VCG26" s="56"/>
      <c r="VCH26" s="56"/>
      <c r="VCI26" s="56"/>
      <c r="VCJ26" s="56"/>
      <c r="VCK26" s="56"/>
      <c r="VCL26" s="56"/>
      <c r="VCM26" s="56"/>
      <c r="VCN26" s="56"/>
      <c r="VCO26" s="56"/>
      <c r="VCP26" s="56"/>
      <c r="VCQ26" s="56"/>
      <c r="VCR26" s="56"/>
      <c r="VCS26" s="56"/>
      <c r="VCT26" s="56"/>
      <c r="VCU26" s="56"/>
      <c r="VCV26" s="56"/>
      <c r="VCW26" s="56"/>
      <c r="VCX26" s="56"/>
      <c r="VCY26" s="56"/>
      <c r="VCZ26" s="56"/>
      <c r="VDA26" s="56"/>
      <c r="VDB26" s="56"/>
      <c r="VDC26" s="56"/>
      <c r="VDD26" s="56"/>
      <c r="VDE26" s="56"/>
      <c r="VDF26" s="56"/>
      <c r="VDG26" s="56"/>
      <c r="VDH26" s="56"/>
      <c r="VDI26" s="56"/>
      <c r="VDJ26" s="56"/>
      <c r="VDK26" s="56"/>
      <c r="VDL26" s="56"/>
      <c r="VDM26" s="56"/>
      <c r="VDN26" s="56"/>
      <c r="VDO26" s="56"/>
      <c r="VDP26" s="56"/>
      <c r="VDQ26" s="56"/>
      <c r="VDR26" s="56"/>
      <c r="VDS26" s="56"/>
      <c r="VDT26" s="56"/>
      <c r="VDU26" s="56"/>
      <c r="VDV26" s="56"/>
      <c r="VDW26" s="56"/>
      <c r="VDX26" s="56"/>
      <c r="VDY26" s="56"/>
      <c r="VDZ26" s="56"/>
      <c r="VEA26" s="56"/>
      <c r="VEB26" s="56"/>
      <c r="VEC26" s="56"/>
      <c r="VED26" s="56"/>
      <c r="VEE26" s="56"/>
      <c r="VEF26" s="56"/>
      <c r="VEG26" s="56"/>
      <c r="VEH26" s="56"/>
      <c r="VEI26" s="56"/>
      <c r="VEJ26" s="56"/>
      <c r="VEK26" s="56"/>
      <c r="VEL26" s="56"/>
      <c r="VEM26" s="56"/>
      <c r="VEN26" s="56"/>
      <c r="VEO26" s="56"/>
      <c r="VEP26" s="56"/>
      <c r="VEQ26" s="56"/>
      <c r="VER26" s="56"/>
      <c r="VES26" s="56"/>
      <c r="VET26" s="56"/>
      <c r="VEU26" s="56"/>
      <c r="VEV26" s="56"/>
      <c r="VEW26" s="56"/>
      <c r="VEX26" s="56"/>
      <c r="VEY26" s="56"/>
      <c r="VEZ26" s="56"/>
      <c r="VFA26" s="56"/>
      <c r="VFB26" s="56"/>
      <c r="VFC26" s="56"/>
      <c r="VFD26" s="56"/>
      <c r="VFE26" s="56"/>
      <c r="VFF26" s="56"/>
      <c r="VFG26" s="56"/>
      <c r="VFH26" s="56"/>
      <c r="VFI26" s="56"/>
      <c r="VFJ26" s="56"/>
      <c r="VFK26" s="56"/>
      <c r="VFL26" s="56"/>
      <c r="VFM26" s="56"/>
      <c r="VFN26" s="56"/>
      <c r="VFO26" s="56"/>
      <c r="VFP26" s="56"/>
      <c r="VFQ26" s="56"/>
      <c r="VFR26" s="56"/>
      <c r="VFS26" s="56"/>
      <c r="VFT26" s="56"/>
      <c r="VFU26" s="56"/>
      <c r="VFV26" s="56"/>
      <c r="VFW26" s="56"/>
      <c r="VFX26" s="56"/>
      <c r="VFY26" s="56"/>
      <c r="VFZ26" s="56"/>
      <c r="VGA26" s="56"/>
      <c r="VGB26" s="56"/>
      <c r="VGC26" s="56"/>
      <c r="VGD26" s="56"/>
      <c r="VGE26" s="56"/>
      <c r="VGF26" s="56"/>
      <c r="VGG26" s="56"/>
      <c r="VGH26" s="56"/>
      <c r="VGI26" s="56"/>
      <c r="VGJ26" s="56"/>
      <c r="VGK26" s="56"/>
      <c r="VGL26" s="56"/>
      <c r="VGM26" s="56"/>
      <c r="VGN26" s="56"/>
      <c r="VGO26" s="56"/>
      <c r="VGP26" s="56"/>
      <c r="VGQ26" s="56"/>
      <c r="VGR26" s="56"/>
      <c r="VGS26" s="56"/>
      <c r="VGT26" s="56"/>
      <c r="VGU26" s="56"/>
      <c r="VGV26" s="56"/>
      <c r="VGW26" s="56"/>
      <c r="VGX26" s="56"/>
      <c r="VGY26" s="56"/>
      <c r="VGZ26" s="56"/>
      <c r="VHA26" s="56"/>
      <c r="VHB26" s="56"/>
      <c r="VHC26" s="56"/>
      <c r="VHD26" s="56"/>
      <c r="VHE26" s="56"/>
      <c r="VHF26" s="56"/>
      <c r="VHG26" s="56"/>
      <c r="VHH26" s="56"/>
      <c r="VHI26" s="56"/>
      <c r="VHJ26" s="56"/>
      <c r="VHK26" s="56"/>
      <c r="VHL26" s="56"/>
      <c r="VHM26" s="56"/>
      <c r="VHN26" s="56"/>
      <c r="VHO26" s="56"/>
      <c r="VHP26" s="56"/>
      <c r="VHQ26" s="56"/>
      <c r="VHR26" s="56"/>
      <c r="VHS26" s="56"/>
      <c r="VHT26" s="56"/>
      <c r="VHU26" s="56"/>
      <c r="VHV26" s="56"/>
      <c r="VHW26" s="56"/>
      <c r="VHX26" s="56"/>
      <c r="VHY26" s="56"/>
      <c r="VHZ26" s="56"/>
      <c r="VIA26" s="56"/>
      <c r="VIB26" s="56"/>
      <c r="VIC26" s="56"/>
      <c r="VID26" s="56"/>
      <c r="VIE26" s="56"/>
      <c r="VIF26" s="56"/>
      <c r="VIG26" s="56"/>
      <c r="VIH26" s="56"/>
      <c r="VII26" s="56"/>
      <c r="VIJ26" s="56"/>
      <c r="VIK26" s="56"/>
      <c r="VIL26" s="56"/>
      <c r="VIM26" s="56"/>
      <c r="VIN26" s="56"/>
      <c r="VIO26" s="56"/>
      <c r="VIP26" s="56"/>
      <c r="VIQ26" s="56"/>
      <c r="VIR26" s="56"/>
      <c r="VIS26" s="56"/>
      <c r="VIT26" s="56"/>
      <c r="VIU26" s="56"/>
      <c r="VIV26" s="56"/>
      <c r="VIW26" s="56"/>
      <c r="VIX26" s="56"/>
      <c r="VIY26" s="56"/>
      <c r="VIZ26" s="56"/>
      <c r="VJA26" s="56"/>
      <c r="VJB26" s="56"/>
      <c r="VJC26" s="56"/>
      <c r="VJD26" s="56"/>
      <c r="VJE26" s="56"/>
      <c r="VJF26" s="56"/>
      <c r="VJG26" s="56"/>
      <c r="VJH26" s="56"/>
      <c r="VJI26" s="56"/>
      <c r="VJJ26" s="56"/>
      <c r="VJK26" s="56"/>
      <c r="VJL26" s="56"/>
      <c r="VJM26" s="56"/>
      <c r="VJN26" s="56"/>
      <c r="VJO26" s="56"/>
      <c r="VJP26" s="56"/>
      <c r="VJQ26" s="56"/>
      <c r="VJR26" s="56"/>
      <c r="VJS26" s="56"/>
      <c r="VJT26" s="56"/>
      <c r="VJU26" s="56"/>
      <c r="VJV26" s="56"/>
      <c r="VJW26" s="56"/>
      <c r="VJX26" s="56"/>
      <c r="VJY26" s="56"/>
      <c r="VJZ26" s="56"/>
      <c r="VKA26" s="56"/>
      <c r="VKB26" s="56"/>
      <c r="VKC26" s="56"/>
      <c r="VKD26" s="56"/>
      <c r="VKE26" s="56"/>
      <c r="VKF26" s="56"/>
      <c r="VKG26" s="56"/>
      <c r="VKH26" s="56"/>
      <c r="VKI26" s="56"/>
      <c r="VKJ26" s="56"/>
      <c r="VKK26" s="56"/>
      <c r="VKL26" s="56"/>
      <c r="VKM26" s="56"/>
      <c r="VKN26" s="56"/>
      <c r="VKO26" s="56"/>
      <c r="VKP26" s="56"/>
      <c r="VKQ26" s="56"/>
      <c r="VKR26" s="56"/>
      <c r="VKS26" s="56"/>
      <c r="VKT26" s="56"/>
      <c r="VKU26" s="56"/>
      <c r="VKV26" s="56"/>
      <c r="VKW26" s="56"/>
      <c r="VKX26" s="56"/>
      <c r="VKY26" s="56"/>
      <c r="VKZ26" s="56"/>
      <c r="VLA26" s="56"/>
      <c r="VLB26" s="56"/>
      <c r="VLC26" s="56"/>
      <c r="VLD26" s="56"/>
      <c r="VLE26" s="56"/>
      <c r="VLF26" s="56"/>
      <c r="VLG26" s="56"/>
      <c r="VLH26" s="56"/>
      <c r="VLI26" s="56"/>
      <c r="VLJ26" s="56"/>
      <c r="VLK26" s="56"/>
      <c r="VLL26" s="56"/>
      <c r="VLM26" s="56"/>
      <c r="VLN26" s="56"/>
      <c r="VLO26" s="56"/>
      <c r="VLP26" s="56"/>
      <c r="VLQ26" s="56"/>
      <c r="VLR26" s="56"/>
      <c r="VLS26" s="56"/>
      <c r="VLT26" s="56"/>
      <c r="VLU26" s="56"/>
      <c r="VLV26" s="56"/>
      <c r="VLW26" s="56"/>
      <c r="VLX26" s="56"/>
      <c r="VLY26" s="56"/>
      <c r="VLZ26" s="56"/>
      <c r="VMA26" s="56"/>
      <c r="VMB26" s="56"/>
      <c r="VMC26" s="56"/>
      <c r="VMD26" s="56"/>
      <c r="VME26" s="56"/>
      <c r="VMF26" s="56"/>
      <c r="VMG26" s="56"/>
      <c r="VMH26" s="56"/>
      <c r="VMI26" s="56"/>
      <c r="VMJ26" s="56"/>
      <c r="VMK26" s="56"/>
      <c r="VML26" s="56"/>
      <c r="VMM26" s="56"/>
      <c r="VMN26" s="56"/>
      <c r="VMO26" s="56"/>
      <c r="VMP26" s="56"/>
      <c r="VMQ26" s="56"/>
      <c r="VMR26" s="56"/>
      <c r="VMS26" s="56"/>
      <c r="VMT26" s="56"/>
      <c r="VMU26" s="56"/>
      <c r="VMV26" s="56"/>
      <c r="VMW26" s="56"/>
      <c r="VMX26" s="56"/>
      <c r="VMY26" s="56"/>
      <c r="VMZ26" s="56"/>
      <c r="VNA26" s="56"/>
      <c r="VNB26" s="56"/>
      <c r="VNC26" s="56"/>
      <c r="VND26" s="56"/>
      <c r="VNE26" s="56"/>
      <c r="VNF26" s="56"/>
      <c r="VNG26" s="56"/>
      <c r="VNH26" s="56"/>
      <c r="VNI26" s="56"/>
      <c r="VNJ26" s="56"/>
      <c r="VNK26" s="56"/>
      <c r="VNL26" s="56"/>
      <c r="VNM26" s="56"/>
      <c r="VNN26" s="56"/>
      <c r="VNO26" s="56"/>
      <c r="VNP26" s="56"/>
      <c r="VNQ26" s="56"/>
      <c r="VNR26" s="56"/>
      <c r="VNS26" s="56"/>
      <c r="VNT26" s="56"/>
      <c r="VNU26" s="56"/>
      <c r="VNV26" s="56"/>
      <c r="VNW26" s="56"/>
      <c r="VNX26" s="56"/>
      <c r="VNY26" s="56"/>
      <c r="VNZ26" s="56"/>
      <c r="VOA26" s="56"/>
      <c r="VOB26" s="56"/>
      <c r="VOC26" s="56"/>
      <c r="VOD26" s="56"/>
      <c r="VOE26" s="56"/>
      <c r="VOF26" s="56"/>
      <c r="VOG26" s="56"/>
      <c r="VOH26" s="56"/>
      <c r="VOI26" s="56"/>
      <c r="VOJ26" s="56"/>
      <c r="VOK26" s="56"/>
      <c r="VOL26" s="56"/>
      <c r="VOM26" s="56"/>
      <c r="VON26" s="56"/>
      <c r="VOO26" s="56"/>
      <c r="VOP26" s="56"/>
      <c r="VOQ26" s="56"/>
      <c r="VOR26" s="56"/>
      <c r="VOS26" s="56"/>
      <c r="VOT26" s="56"/>
      <c r="VOU26" s="56"/>
      <c r="VOV26" s="56"/>
      <c r="VOW26" s="56"/>
      <c r="VOX26" s="56"/>
      <c r="VOY26" s="56"/>
      <c r="VOZ26" s="56"/>
      <c r="VPA26" s="56"/>
      <c r="VPB26" s="56"/>
      <c r="VPC26" s="56"/>
      <c r="VPD26" s="56"/>
      <c r="VPE26" s="56"/>
      <c r="VPF26" s="56"/>
      <c r="VPG26" s="56"/>
      <c r="VPH26" s="56"/>
      <c r="VPI26" s="56"/>
      <c r="VPJ26" s="56"/>
      <c r="VPK26" s="56"/>
      <c r="VPL26" s="56"/>
      <c r="VPM26" s="56"/>
      <c r="VPN26" s="56"/>
      <c r="VPO26" s="56"/>
      <c r="VPP26" s="56"/>
      <c r="VPQ26" s="56"/>
      <c r="VPR26" s="56"/>
      <c r="VPS26" s="56"/>
      <c r="VPT26" s="56"/>
      <c r="VPU26" s="56"/>
      <c r="VPV26" s="56"/>
      <c r="VPW26" s="56"/>
      <c r="VPX26" s="56"/>
      <c r="VPY26" s="56"/>
      <c r="VPZ26" s="56"/>
      <c r="VQA26" s="56"/>
      <c r="VQB26" s="56"/>
      <c r="VQC26" s="56"/>
      <c r="VQD26" s="56"/>
      <c r="VQE26" s="56"/>
      <c r="VQF26" s="56"/>
      <c r="VQG26" s="56"/>
      <c r="VQH26" s="56"/>
      <c r="VQI26" s="56"/>
      <c r="VQJ26" s="56"/>
      <c r="VQK26" s="56"/>
      <c r="VQL26" s="56"/>
      <c r="VQM26" s="56"/>
      <c r="VQN26" s="56"/>
      <c r="VQO26" s="56"/>
      <c r="VQP26" s="56"/>
      <c r="VQQ26" s="56"/>
      <c r="VQR26" s="56"/>
      <c r="VQS26" s="56"/>
      <c r="VQT26" s="56"/>
      <c r="VQU26" s="56"/>
      <c r="VQV26" s="56"/>
      <c r="VQW26" s="56"/>
      <c r="VQX26" s="56"/>
      <c r="VQY26" s="56"/>
      <c r="VQZ26" s="56"/>
      <c r="VRA26" s="56"/>
      <c r="VRB26" s="56"/>
      <c r="VRC26" s="56"/>
      <c r="VRD26" s="56"/>
      <c r="VRE26" s="56"/>
      <c r="VRF26" s="56"/>
      <c r="VRG26" s="56"/>
      <c r="VRH26" s="56"/>
      <c r="VRI26" s="56"/>
      <c r="VRJ26" s="56"/>
      <c r="VRK26" s="56"/>
      <c r="VRL26" s="56"/>
      <c r="VRM26" s="56"/>
      <c r="VRN26" s="56"/>
      <c r="VRO26" s="56"/>
      <c r="VRP26" s="56"/>
      <c r="VRQ26" s="56"/>
      <c r="VRR26" s="56"/>
      <c r="VRS26" s="56"/>
      <c r="VRT26" s="56"/>
      <c r="VRU26" s="56"/>
      <c r="VRV26" s="56"/>
      <c r="VRW26" s="56"/>
      <c r="VRX26" s="56"/>
      <c r="VRY26" s="56"/>
      <c r="VRZ26" s="56"/>
      <c r="VSA26" s="56"/>
      <c r="VSB26" s="56"/>
      <c r="VSC26" s="56"/>
      <c r="VSD26" s="56"/>
      <c r="VSE26" s="56"/>
      <c r="VSF26" s="56"/>
      <c r="VSG26" s="56"/>
      <c r="VSH26" s="56"/>
      <c r="VSI26" s="56"/>
      <c r="VSJ26" s="56"/>
      <c r="VSK26" s="56"/>
      <c r="VSL26" s="56"/>
      <c r="VSM26" s="56"/>
      <c r="VSN26" s="56"/>
      <c r="VSO26" s="56"/>
      <c r="VSP26" s="56"/>
      <c r="VSQ26" s="56"/>
      <c r="VSR26" s="56"/>
      <c r="VSS26" s="56"/>
      <c r="VST26" s="56"/>
      <c r="VSU26" s="56"/>
      <c r="VSV26" s="56"/>
      <c r="VSW26" s="56"/>
      <c r="VSX26" s="56"/>
      <c r="VSY26" s="56"/>
      <c r="VSZ26" s="56"/>
      <c r="VTA26" s="56"/>
      <c r="VTB26" s="56"/>
      <c r="VTC26" s="56"/>
      <c r="VTD26" s="56"/>
      <c r="VTE26" s="56"/>
      <c r="VTF26" s="56"/>
      <c r="VTG26" s="56"/>
      <c r="VTH26" s="56"/>
      <c r="VTI26" s="56"/>
      <c r="VTJ26" s="56"/>
      <c r="VTK26" s="56"/>
      <c r="VTL26" s="56"/>
      <c r="VTM26" s="56"/>
      <c r="VTN26" s="56"/>
      <c r="VTO26" s="56"/>
      <c r="VTP26" s="56"/>
      <c r="VTQ26" s="56"/>
      <c r="VTR26" s="56"/>
      <c r="VTS26" s="56"/>
      <c r="VTT26" s="56"/>
      <c r="VTU26" s="56"/>
      <c r="VTV26" s="56"/>
      <c r="VTW26" s="56"/>
      <c r="VTX26" s="56"/>
      <c r="VTY26" s="56"/>
      <c r="VTZ26" s="56"/>
      <c r="VUA26" s="56"/>
      <c r="VUB26" s="56"/>
      <c r="VUC26" s="56"/>
      <c r="VUD26" s="56"/>
      <c r="VUE26" s="56"/>
      <c r="VUF26" s="56"/>
      <c r="VUG26" s="56"/>
      <c r="VUH26" s="56"/>
      <c r="VUI26" s="56"/>
      <c r="VUJ26" s="56"/>
      <c r="VUK26" s="56"/>
      <c r="VUL26" s="56"/>
      <c r="VUM26" s="56"/>
      <c r="VUN26" s="56"/>
      <c r="VUO26" s="56"/>
      <c r="VUP26" s="56"/>
      <c r="VUQ26" s="56"/>
      <c r="VUR26" s="56"/>
      <c r="VUS26" s="56"/>
      <c r="VUT26" s="56"/>
      <c r="VUU26" s="56"/>
      <c r="VUV26" s="56"/>
      <c r="VUW26" s="56"/>
      <c r="VUX26" s="56"/>
      <c r="VUY26" s="56"/>
      <c r="VUZ26" s="56"/>
      <c r="VVA26" s="56"/>
      <c r="VVB26" s="56"/>
      <c r="VVC26" s="56"/>
      <c r="VVD26" s="56"/>
      <c r="VVE26" s="56"/>
      <c r="VVF26" s="56"/>
      <c r="VVG26" s="56"/>
      <c r="VVH26" s="56"/>
      <c r="VVI26" s="56"/>
      <c r="VVJ26" s="56"/>
      <c r="VVK26" s="56"/>
      <c r="VVL26" s="56"/>
      <c r="VVM26" s="56"/>
      <c r="VVN26" s="56"/>
      <c r="VVO26" s="56"/>
      <c r="VVP26" s="56"/>
      <c r="VVQ26" s="56"/>
      <c r="VVR26" s="56"/>
      <c r="VVS26" s="56"/>
      <c r="VVT26" s="56"/>
      <c r="VVU26" s="56"/>
      <c r="VVV26" s="56"/>
      <c r="VVW26" s="56"/>
      <c r="VVX26" s="56"/>
      <c r="VVY26" s="56"/>
      <c r="VVZ26" s="56"/>
      <c r="VWA26" s="56"/>
      <c r="VWB26" s="56"/>
      <c r="VWC26" s="56"/>
      <c r="VWD26" s="56"/>
      <c r="VWE26" s="56"/>
      <c r="VWF26" s="56"/>
      <c r="VWG26" s="56"/>
      <c r="VWH26" s="56"/>
      <c r="VWI26" s="56"/>
      <c r="VWJ26" s="56"/>
      <c r="VWK26" s="56"/>
      <c r="VWL26" s="56"/>
      <c r="VWM26" s="56"/>
      <c r="VWN26" s="56"/>
      <c r="VWO26" s="56"/>
      <c r="VWP26" s="56"/>
      <c r="VWQ26" s="56"/>
      <c r="VWR26" s="56"/>
      <c r="VWS26" s="56"/>
      <c r="VWT26" s="56"/>
      <c r="VWU26" s="56"/>
      <c r="VWV26" s="56"/>
      <c r="VWW26" s="56"/>
      <c r="VWX26" s="56"/>
      <c r="VWY26" s="56"/>
      <c r="VWZ26" s="56"/>
      <c r="VXA26" s="56"/>
      <c r="VXB26" s="56"/>
      <c r="VXC26" s="56"/>
      <c r="VXD26" s="56"/>
      <c r="VXE26" s="56"/>
      <c r="VXF26" s="56"/>
      <c r="VXG26" s="56"/>
      <c r="VXH26" s="56"/>
      <c r="VXI26" s="56"/>
      <c r="VXJ26" s="56"/>
      <c r="VXK26" s="56"/>
      <c r="VXL26" s="56"/>
      <c r="VXM26" s="56"/>
      <c r="VXN26" s="56"/>
      <c r="VXO26" s="56"/>
      <c r="VXP26" s="56"/>
      <c r="VXQ26" s="56"/>
      <c r="VXR26" s="56"/>
      <c r="VXS26" s="56"/>
      <c r="VXT26" s="56"/>
      <c r="VXU26" s="56"/>
      <c r="VXV26" s="56"/>
      <c r="VXW26" s="56"/>
      <c r="VXX26" s="56"/>
      <c r="VXY26" s="56"/>
      <c r="VXZ26" s="56"/>
      <c r="VYA26" s="56"/>
      <c r="VYB26" s="56"/>
      <c r="VYC26" s="56"/>
      <c r="VYD26" s="56"/>
      <c r="VYE26" s="56"/>
      <c r="VYF26" s="56"/>
      <c r="VYG26" s="56"/>
      <c r="VYH26" s="56"/>
      <c r="VYI26" s="56"/>
      <c r="VYJ26" s="56"/>
      <c r="VYK26" s="56"/>
      <c r="VYL26" s="56"/>
      <c r="VYM26" s="56"/>
      <c r="VYN26" s="56"/>
      <c r="VYO26" s="56"/>
      <c r="VYP26" s="56"/>
      <c r="VYQ26" s="56"/>
      <c r="VYR26" s="56"/>
      <c r="VYS26" s="56"/>
      <c r="VYT26" s="56"/>
      <c r="VYU26" s="56"/>
      <c r="VYV26" s="56"/>
      <c r="VYW26" s="56"/>
      <c r="VYX26" s="56"/>
      <c r="VYY26" s="56"/>
      <c r="VYZ26" s="56"/>
      <c r="VZA26" s="56"/>
      <c r="VZB26" s="56"/>
      <c r="VZC26" s="56"/>
      <c r="VZD26" s="56"/>
      <c r="VZE26" s="56"/>
      <c r="VZF26" s="56"/>
      <c r="VZG26" s="56"/>
      <c r="VZH26" s="56"/>
      <c r="VZI26" s="56"/>
      <c r="VZJ26" s="56"/>
      <c r="VZK26" s="56"/>
      <c r="VZL26" s="56"/>
      <c r="VZM26" s="56"/>
      <c r="VZN26" s="56"/>
      <c r="VZO26" s="56"/>
      <c r="VZP26" s="56"/>
      <c r="VZQ26" s="56"/>
      <c r="VZR26" s="56"/>
      <c r="VZS26" s="56"/>
      <c r="VZT26" s="56"/>
      <c r="VZU26" s="56"/>
      <c r="VZV26" s="56"/>
      <c r="VZW26" s="56"/>
      <c r="VZX26" s="56"/>
      <c r="VZY26" s="56"/>
      <c r="VZZ26" s="56"/>
      <c r="WAA26" s="56"/>
      <c r="WAB26" s="56"/>
      <c r="WAC26" s="56"/>
      <c r="WAD26" s="56"/>
      <c r="WAE26" s="56"/>
      <c r="WAF26" s="56"/>
      <c r="WAG26" s="56"/>
      <c r="WAH26" s="56"/>
      <c r="WAI26" s="56"/>
      <c r="WAJ26" s="56"/>
      <c r="WAK26" s="56"/>
      <c r="WAL26" s="56"/>
      <c r="WAM26" s="56"/>
      <c r="WAN26" s="56"/>
      <c r="WAO26" s="56"/>
      <c r="WAP26" s="56"/>
      <c r="WAQ26" s="56"/>
      <c r="WAR26" s="56"/>
      <c r="WAS26" s="56"/>
      <c r="WAT26" s="56"/>
      <c r="WAU26" s="56"/>
      <c r="WAV26" s="56"/>
      <c r="WAW26" s="56"/>
      <c r="WAX26" s="56"/>
      <c r="WAY26" s="56"/>
      <c r="WAZ26" s="56"/>
      <c r="WBA26" s="56"/>
      <c r="WBB26" s="56"/>
      <c r="WBC26" s="56"/>
      <c r="WBD26" s="56"/>
      <c r="WBE26" s="56"/>
      <c r="WBF26" s="56"/>
      <c r="WBG26" s="56"/>
      <c r="WBH26" s="56"/>
      <c r="WBI26" s="56"/>
      <c r="WBJ26" s="56"/>
      <c r="WBK26" s="56"/>
      <c r="WBL26" s="56"/>
      <c r="WBM26" s="56"/>
      <c r="WBN26" s="56"/>
      <c r="WBO26" s="56"/>
      <c r="WBP26" s="56"/>
      <c r="WBQ26" s="56"/>
      <c r="WBR26" s="56"/>
      <c r="WBS26" s="56"/>
      <c r="WBT26" s="56"/>
      <c r="WBU26" s="56"/>
      <c r="WBV26" s="56"/>
      <c r="WBW26" s="56"/>
      <c r="WBX26" s="56"/>
      <c r="WBY26" s="56"/>
      <c r="WBZ26" s="56"/>
      <c r="WCA26" s="56"/>
      <c r="WCB26" s="56"/>
      <c r="WCC26" s="56"/>
      <c r="WCD26" s="56"/>
      <c r="WCE26" s="56"/>
      <c r="WCF26" s="56"/>
      <c r="WCG26" s="56"/>
      <c r="WCH26" s="56"/>
      <c r="WCI26" s="56"/>
      <c r="WCJ26" s="56"/>
      <c r="WCK26" s="56"/>
      <c r="WCL26" s="56"/>
      <c r="WCM26" s="56"/>
      <c r="WCN26" s="56"/>
      <c r="WCO26" s="56"/>
      <c r="WCP26" s="56"/>
      <c r="WCQ26" s="56"/>
      <c r="WCR26" s="56"/>
      <c r="WCS26" s="56"/>
      <c r="WCT26" s="56"/>
      <c r="WCU26" s="56"/>
      <c r="WCV26" s="56"/>
      <c r="WCW26" s="56"/>
      <c r="WCX26" s="56"/>
      <c r="WCY26" s="56"/>
      <c r="WCZ26" s="56"/>
      <c r="WDA26" s="56"/>
      <c r="WDB26" s="56"/>
      <c r="WDC26" s="56"/>
      <c r="WDD26" s="56"/>
      <c r="WDE26" s="56"/>
      <c r="WDF26" s="56"/>
      <c r="WDG26" s="56"/>
      <c r="WDH26" s="56"/>
      <c r="WDI26" s="56"/>
      <c r="WDJ26" s="56"/>
      <c r="WDK26" s="56"/>
      <c r="WDL26" s="56"/>
      <c r="WDM26" s="56"/>
      <c r="WDN26" s="56"/>
      <c r="WDO26" s="56"/>
      <c r="WDP26" s="56"/>
      <c r="WDQ26" s="56"/>
      <c r="WDR26" s="56"/>
      <c r="WDS26" s="56"/>
      <c r="WDT26" s="56"/>
      <c r="WDU26" s="56"/>
      <c r="WDV26" s="56"/>
      <c r="WDW26" s="56"/>
      <c r="WDX26" s="56"/>
      <c r="WDY26" s="56"/>
      <c r="WDZ26" s="56"/>
      <c r="WEA26" s="56"/>
      <c r="WEB26" s="56"/>
      <c r="WEC26" s="56"/>
      <c r="WED26" s="56"/>
      <c r="WEE26" s="56"/>
      <c r="WEF26" s="56"/>
      <c r="WEG26" s="56"/>
      <c r="WEH26" s="56"/>
      <c r="WEI26" s="56"/>
      <c r="WEJ26" s="56"/>
      <c r="WEK26" s="56"/>
      <c r="WEL26" s="56"/>
      <c r="WEM26" s="56"/>
      <c r="WEN26" s="56"/>
      <c r="WEO26" s="56"/>
      <c r="WEP26" s="56"/>
      <c r="WEQ26" s="56"/>
      <c r="WER26" s="56"/>
      <c r="WES26" s="56"/>
      <c r="WET26" s="56"/>
      <c r="WEU26" s="56"/>
      <c r="WEV26" s="56"/>
      <c r="WEW26" s="56"/>
      <c r="WEX26" s="56"/>
      <c r="WEY26" s="56"/>
      <c r="WEZ26" s="56"/>
      <c r="WFA26" s="56"/>
      <c r="WFB26" s="56"/>
      <c r="WFC26" s="56"/>
      <c r="WFD26" s="56"/>
      <c r="WFE26" s="56"/>
      <c r="WFF26" s="56"/>
      <c r="WFG26" s="56"/>
      <c r="WFH26" s="56"/>
      <c r="WFI26" s="56"/>
      <c r="WFJ26" s="56"/>
      <c r="WFK26" s="56"/>
      <c r="WFL26" s="56"/>
      <c r="WFM26" s="56"/>
      <c r="WFN26" s="56"/>
      <c r="WFO26" s="56"/>
      <c r="WFP26" s="56"/>
      <c r="WFQ26" s="56"/>
      <c r="WFR26" s="56"/>
      <c r="WFS26" s="56"/>
      <c r="WFT26" s="56"/>
      <c r="WFU26" s="56"/>
      <c r="WFV26" s="56"/>
      <c r="WFW26" s="56"/>
      <c r="WFX26" s="56"/>
      <c r="WFY26" s="56"/>
      <c r="WFZ26" s="56"/>
      <c r="WGA26" s="56"/>
      <c r="WGB26" s="56"/>
      <c r="WGC26" s="56"/>
      <c r="WGD26" s="56"/>
      <c r="WGE26" s="56"/>
      <c r="WGF26" s="56"/>
      <c r="WGG26" s="56"/>
      <c r="WGH26" s="56"/>
      <c r="WGI26" s="56"/>
      <c r="WGJ26" s="56"/>
      <c r="WGK26" s="56"/>
      <c r="WGL26" s="56"/>
      <c r="WGM26" s="56"/>
      <c r="WGN26" s="56"/>
      <c r="WGO26" s="56"/>
      <c r="WGP26" s="56"/>
      <c r="WGQ26" s="56"/>
      <c r="WGR26" s="56"/>
      <c r="WGS26" s="56"/>
      <c r="WGT26" s="56"/>
      <c r="WGU26" s="56"/>
      <c r="WGV26" s="56"/>
      <c r="WGW26" s="56"/>
      <c r="WGX26" s="56"/>
      <c r="WGY26" s="56"/>
      <c r="WGZ26" s="56"/>
      <c r="WHA26" s="56"/>
      <c r="WHB26" s="56"/>
      <c r="WHC26" s="56"/>
      <c r="WHD26" s="56"/>
      <c r="WHE26" s="56"/>
      <c r="WHF26" s="56"/>
      <c r="WHG26" s="56"/>
      <c r="WHH26" s="56"/>
      <c r="WHI26" s="56"/>
      <c r="WHJ26" s="56"/>
      <c r="WHK26" s="56"/>
      <c r="WHL26" s="56"/>
      <c r="WHM26" s="56"/>
      <c r="WHN26" s="56"/>
      <c r="WHO26" s="56"/>
      <c r="WHP26" s="56"/>
      <c r="WHQ26" s="56"/>
      <c r="WHR26" s="56"/>
      <c r="WHS26" s="56"/>
      <c r="WHT26" s="56"/>
      <c r="WHU26" s="56"/>
      <c r="WHV26" s="56"/>
      <c r="WHW26" s="56"/>
      <c r="WHX26" s="56"/>
      <c r="WHY26" s="56"/>
      <c r="WHZ26" s="56"/>
      <c r="WIA26" s="56"/>
      <c r="WIB26" s="56"/>
      <c r="WIC26" s="56"/>
      <c r="WID26" s="56"/>
      <c r="WIE26" s="56"/>
      <c r="WIF26" s="56"/>
      <c r="WIG26" s="56"/>
      <c r="WIH26" s="56"/>
      <c r="WII26" s="56"/>
      <c r="WIJ26" s="56"/>
      <c r="WIK26" s="56"/>
      <c r="WIL26" s="56"/>
      <c r="WIM26" s="56"/>
      <c r="WIN26" s="56"/>
      <c r="WIO26" s="56"/>
      <c r="WIP26" s="56"/>
      <c r="WIQ26" s="56"/>
      <c r="WIR26" s="56"/>
      <c r="WIS26" s="56"/>
      <c r="WIT26" s="56"/>
      <c r="WIU26" s="56"/>
      <c r="WIV26" s="56"/>
      <c r="WIW26" s="56"/>
      <c r="WIX26" s="56"/>
      <c r="WIY26" s="56"/>
      <c r="WIZ26" s="56"/>
      <c r="WJA26" s="56"/>
      <c r="WJB26" s="56"/>
      <c r="WJC26" s="56"/>
      <c r="WJD26" s="56"/>
      <c r="WJE26" s="56"/>
      <c r="WJF26" s="56"/>
      <c r="WJG26" s="56"/>
      <c r="WJH26" s="56"/>
      <c r="WJI26" s="56"/>
      <c r="WJJ26" s="56"/>
      <c r="WJK26" s="56"/>
      <c r="WJL26" s="56"/>
      <c r="WJM26" s="56"/>
      <c r="WJN26" s="56"/>
      <c r="WJO26" s="56"/>
      <c r="WJP26" s="56"/>
      <c r="WJQ26" s="56"/>
      <c r="WJR26" s="56"/>
      <c r="WJS26" s="56"/>
      <c r="WJT26" s="56"/>
      <c r="WJU26" s="56"/>
      <c r="WJV26" s="56"/>
      <c r="WJW26" s="56"/>
      <c r="WJX26" s="56"/>
      <c r="WJY26" s="56"/>
      <c r="WJZ26" s="56"/>
      <c r="WKA26" s="56"/>
      <c r="WKB26" s="56"/>
      <c r="WKC26" s="56"/>
      <c r="WKD26" s="56"/>
      <c r="WKE26" s="56"/>
      <c r="WKF26" s="56"/>
      <c r="WKG26" s="56"/>
      <c r="WKH26" s="56"/>
      <c r="WKI26" s="56"/>
      <c r="WKJ26" s="56"/>
      <c r="WKK26" s="56"/>
      <c r="WKL26" s="56"/>
      <c r="WKM26" s="56"/>
      <c r="WKN26" s="56"/>
      <c r="WKO26" s="56"/>
      <c r="WKP26" s="56"/>
      <c r="WKQ26" s="56"/>
      <c r="WKR26" s="56"/>
      <c r="WKS26" s="56"/>
      <c r="WKT26" s="56"/>
      <c r="WKU26" s="56"/>
      <c r="WKV26" s="56"/>
      <c r="WKW26" s="56"/>
      <c r="WKX26" s="56"/>
      <c r="WKY26" s="56"/>
      <c r="WKZ26" s="56"/>
      <c r="WLA26" s="56"/>
      <c r="WLB26" s="56"/>
      <c r="WLC26" s="56"/>
      <c r="WLD26" s="56"/>
      <c r="WLE26" s="56"/>
      <c r="WLF26" s="56"/>
      <c r="WLG26" s="56"/>
      <c r="WLH26" s="56"/>
      <c r="WLI26" s="56"/>
      <c r="WLJ26" s="56"/>
      <c r="WLK26" s="56"/>
      <c r="WLL26" s="56"/>
      <c r="WLM26" s="56"/>
      <c r="WLN26" s="56"/>
      <c r="WLO26" s="56"/>
      <c r="WLP26" s="56"/>
      <c r="WLQ26" s="56"/>
      <c r="WLR26" s="56"/>
      <c r="WLS26" s="56"/>
      <c r="WLT26" s="56"/>
      <c r="WLU26" s="56"/>
      <c r="WLV26" s="56"/>
      <c r="WLW26" s="56"/>
      <c r="WLX26" s="56"/>
      <c r="WLY26" s="56"/>
      <c r="WLZ26" s="56"/>
      <c r="WMA26" s="56"/>
      <c r="WMB26" s="56"/>
      <c r="WMC26" s="56"/>
      <c r="WMD26" s="56"/>
      <c r="WME26" s="56"/>
      <c r="WMF26" s="56"/>
      <c r="WMG26" s="56"/>
      <c r="WMH26" s="56"/>
      <c r="WMI26" s="56"/>
      <c r="WMJ26" s="56"/>
      <c r="WMK26" s="56"/>
      <c r="WML26" s="56"/>
      <c r="WMM26" s="56"/>
      <c r="WMN26" s="56"/>
      <c r="WMO26" s="56"/>
      <c r="WMP26" s="56"/>
      <c r="WMQ26" s="56"/>
      <c r="WMR26" s="56"/>
      <c r="WMS26" s="56"/>
      <c r="WMT26" s="56"/>
      <c r="WMU26" s="56"/>
      <c r="WMV26" s="56"/>
      <c r="WMW26" s="56"/>
      <c r="WMX26" s="56"/>
      <c r="WMY26" s="56"/>
      <c r="WMZ26" s="56"/>
      <c r="WNA26" s="56"/>
      <c r="WNB26" s="56"/>
      <c r="WNC26" s="56"/>
      <c r="WND26" s="56"/>
      <c r="WNE26" s="56"/>
      <c r="WNF26" s="56"/>
      <c r="WNG26" s="56"/>
      <c r="WNH26" s="56"/>
      <c r="WNI26" s="56"/>
      <c r="WNJ26" s="56"/>
      <c r="WNK26" s="56"/>
      <c r="WNL26" s="56"/>
      <c r="WNM26" s="56"/>
      <c r="WNN26" s="56"/>
      <c r="WNO26" s="56"/>
      <c r="WNP26" s="56"/>
      <c r="WNQ26" s="56"/>
      <c r="WNR26" s="56"/>
      <c r="WNS26" s="56"/>
      <c r="WNT26" s="56"/>
      <c r="WNU26" s="56"/>
      <c r="WNV26" s="56"/>
      <c r="WNW26" s="56"/>
      <c r="WNX26" s="56"/>
      <c r="WNY26" s="56"/>
      <c r="WNZ26" s="56"/>
      <c r="WOA26" s="56"/>
      <c r="WOB26" s="56"/>
      <c r="WOC26" s="56"/>
      <c r="WOD26" s="56"/>
      <c r="WOE26" s="56"/>
      <c r="WOF26" s="56"/>
      <c r="WOG26" s="56"/>
      <c r="WOH26" s="56"/>
      <c r="WOI26" s="56"/>
      <c r="WOJ26" s="56"/>
      <c r="WOK26" s="56"/>
      <c r="WOL26" s="56"/>
      <c r="WOM26" s="56"/>
      <c r="WON26" s="56"/>
      <c r="WOO26" s="56"/>
      <c r="WOP26" s="56"/>
      <c r="WOQ26" s="56"/>
      <c r="WOR26" s="56"/>
      <c r="WOS26" s="56"/>
      <c r="WOT26" s="56"/>
      <c r="WOU26" s="56"/>
      <c r="WOV26" s="56"/>
      <c r="WOW26" s="56"/>
      <c r="WOX26" s="56"/>
      <c r="WOY26" s="56"/>
      <c r="WOZ26" s="56"/>
      <c r="WPA26" s="56"/>
      <c r="WPB26" s="56"/>
      <c r="WPC26" s="56"/>
      <c r="WPD26" s="56"/>
      <c r="WPE26" s="56"/>
      <c r="WPF26" s="56"/>
      <c r="WPG26" s="56"/>
      <c r="WPH26" s="56"/>
      <c r="WPI26" s="56"/>
      <c r="WPJ26" s="56"/>
      <c r="WPK26" s="56"/>
      <c r="WPL26" s="56"/>
      <c r="WPM26" s="56"/>
      <c r="WPN26" s="56"/>
      <c r="WPO26" s="56"/>
      <c r="WPP26" s="56"/>
      <c r="WPQ26" s="56"/>
      <c r="WPR26" s="56"/>
      <c r="WPS26" s="56"/>
      <c r="WPT26" s="56"/>
      <c r="WPU26" s="56"/>
      <c r="WPV26" s="56"/>
      <c r="WPW26" s="56"/>
      <c r="WPX26" s="56"/>
      <c r="WPY26" s="56"/>
      <c r="WPZ26" s="56"/>
      <c r="WQA26" s="56"/>
      <c r="WQB26" s="56"/>
      <c r="WQC26" s="56"/>
      <c r="WQD26" s="56"/>
      <c r="WQE26" s="56"/>
      <c r="WQF26" s="56"/>
      <c r="WQG26" s="56"/>
      <c r="WQH26" s="56"/>
      <c r="WQI26" s="56"/>
      <c r="WQJ26" s="56"/>
      <c r="WQK26" s="56"/>
      <c r="WQL26" s="56"/>
      <c r="WQM26" s="56"/>
      <c r="WQN26" s="56"/>
      <c r="WQO26" s="56"/>
      <c r="WQP26" s="56"/>
      <c r="WQQ26" s="56"/>
      <c r="WQR26" s="56"/>
      <c r="WQS26" s="56"/>
      <c r="WQT26" s="56"/>
      <c r="WQU26" s="56"/>
      <c r="WQV26" s="56"/>
      <c r="WQW26" s="56"/>
      <c r="WQX26" s="56"/>
      <c r="WQY26" s="56"/>
      <c r="WQZ26" s="56"/>
      <c r="WRA26" s="56"/>
      <c r="WRB26" s="56"/>
      <c r="WRC26" s="56"/>
      <c r="WRD26" s="56"/>
      <c r="WRE26" s="56"/>
      <c r="WRF26" s="56"/>
      <c r="WRG26" s="56"/>
      <c r="WRH26" s="56"/>
      <c r="WRI26" s="56"/>
      <c r="WRJ26" s="56"/>
      <c r="WRK26" s="56"/>
      <c r="WRL26" s="56"/>
      <c r="WRM26" s="56"/>
      <c r="WRN26" s="56"/>
      <c r="WRO26" s="56"/>
      <c r="WRP26" s="56"/>
      <c r="WRQ26" s="56"/>
      <c r="WRR26" s="56"/>
      <c r="WRS26" s="56"/>
      <c r="WRT26" s="56"/>
      <c r="WRU26" s="56"/>
      <c r="WRV26" s="56"/>
      <c r="WRW26" s="56"/>
      <c r="WRX26" s="56"/>
      <c r="WRY26" s="56"/>
      <c r="WRZ26" s="56"/>
      <c r="WSA26" s="56"/>
      <c r="WSB26" s="56"/>
      <c r="WSC26" s="56"/>
      <c r="WSD26" s="56"/>
      <c r="WSE26" s="56"/>
      <c r="WSF26" s="56"/>
      <c r="WSG26" s="56"/>
      <c r="WSH26" s="56"/>
      <c r="WSI26" s="56"/>
      <c r="WSJ26" s="56"/>
      <c r="WSK26" s="56"/>
      <c r="WSL26" s="56"/>
      <c r="WSM26" s="56"/>
      <c r="WSN26" s="56"/>
      <c r="WSO26" s="56"/>
      <c r="WSP26" s="56"/>
      <c r="WSQ26" s="56"/>
      <c r="WSR26" s="56"/>
      <c r="WSS26" s="56"/>
      <c r="WST26" s="56"/>
      <c r="WSU26" s="56"/>
      <c r="WSV26" s="56"/>
      <c r="WSW26" s="56"/>
      <c r="WSX26" s="56"/>
      <c r="WSY26" s="56"/>
      <c r="WSZ26" s="56"/>
      <c r="WTA26" s="56"/>
      <c r="WTB26" s="56"/>
      <c r="WTC26" s="56"/>
      <c r="WTD26" s="56"/>
      <c r="WTE26" s="56"/>
      <c r="WTF26" s="56"/>
      <c r="WTG26" s="56"/>
      <c r="WTH26" s="56"/>
      <c r="WTI26" s="56"/>
      <c r="WTJ26" s="56"/>
      <c r="WTK26" s="56"/>
      <c r="WTL26" s="56"/>
      <c r="WTM26" s="56"/>
      <c r="WTN26" s="56"/>
      <c r="WTO26" s="56"/>
      <c r="WTP26" s="56"/>
      <c r="WTQ26" s="56"/>
      <c r="WTR26" s="56"/>
      <c r="WTS26" s="56"/>
      <c r="WTT26" s="56"/>
      <c r="WTU26" s="56"/>
      <c r="WTV26" s="56"/>
      <c r="WTW26" s="56"/>
      <c r="WTX26" s="56"/>
      <c r="WTY26" s="56"/>
      <c r="WTZ26" s="56"/>
      <c r="WUA26" s="56"/>
      <c r="WUB26" s="56"/>
      <c r="WUC26" s="56"/>
      <c r="WUD26" s="56"/>
      <c r="WUE26" s="56"/>
      <c r="WUF26" s="56"/>
      <c r="WUG26" s="56"/>
      <c r="WUH26" s="56"/>
      <c r="WUI26" s="56"/>
      <c r="WUJ26" s="56"/>
      <c r="WUK26" s="56"/>
      <c r="WUL26" s="56"/>
      <c r="WUM26" s="56"/>
      <c r="WUN26" s="56"/>
      <c r="WUO26" s="56"/>
      <c r="WUP26" s="56"/>
      <c r="WUQ26" s="56"/>
      <c r="WUR26" s="56"/>
      <c r="WUS26" s="56"/>
      <c r="WUT26" s="56"/>
      <c r="WUU26" s="56"/>
      <c r="WUV26" s="56"/>
      <c r="WUW26" s="56"/>
      <c r="WUX26" s="56"/>
      <c r="WUY26" s="56"/>
      <c r="WUZ26" s="56"/>
      <c r="WVA26" s="56"/>
      <c r="WVB26" s="56"/>
      <c r="WVC26" s="56"/>
      <c r="WVD26" s="56"/>
      <c r="WVE26" s="56"/>
      <c r="WVF26" s="56"/>
      <c r="WVG26" s="56"/>
      <c r="WVH26" s="56"/>
      <c r="WVI26" s="56"/>
      <c r="WVJ26" s="56"/>
      <c r="WVK26" s="56"/>
      <c r="WVL26" s="56"/>
      <c r="WVM26" s="56"/>
      <c r="WVN26" s="56"/>
      <c r="WVO26" s="56"/>
      <c r="WVP26" s="56"/>
      <c r="WVQ26" s="56"/>
      <c r="WVR26" s="56"/>
      <c r="WVS26" s="56"/>
      <c r="WVT26" s="56"/>
      <c r="WVU26" s="56"/>
      <c r="WVV26" s="56"/>
      <c r="WVW26" s="56"/>
      <c r="WVX26" s="56"/>
      <c r="WVY26" s="56"/>
      <c r="WVZ26" s="56"/>
      <c r="WWA26" s="56"/>
      <c r="WWB26" s="56"/>
      <c r="WWC26" s="56"/>
      <c r="WWD26" s="56"/>
      <c r="WWE26" s="56"/>
      <c r="WWF26" s="56"/>
      <c r="WWG26" s="56"/>
      <c r="WWH26" s="56"/>
      <c r="WWI26" s="56"/>
      <c r="WWJ26" s="56"/>
      <c r="WWK26" s="56"/>
      <c r="WWL26" s="56"/>
      <c r="WWM26" s="56"/>
      <c r="WWN26" s="56"/>
      <c r="WWO26" s="56"/>
      <c r="WWP26" s="56"/>
      <c r="WWQ26" s="56"/>
      <c r="WWR26" s="56"/>
      <c r="WWS26" s="56"/>
      <c r="WWT26" s="56"/>
      <c r="WWU26" s="56"/>
      <c r="WWV26" s="56"/>
      <c r="WWW26" s="56"/>
      <c r="WWX26" s="56"/>
      <c r="WWY26" s="56"/>
      <c r="WWZ26" s="56"/>
      <c r="WXA26" s="56"/>
      <c r="WXB26" s="56"/>
      <c r="WXC26" s="56"/>
      <c r="WXD26" s="56"/>
      <c r="WXE26" s="56"/>
      <c r="WXF26" s="56"/>
      <c r="WXG26" s="56"/>
      <c r="WXH26" s="56"/>
      <c r="WXI26" s="56"/>
      <c r="WXJ26" s="56"/>
      <c r="WXK26" s="56"/>
      <c r="WXL26" s="56"/>
      <c r="WXM26" s="56"/>
      <c r="WXN26" s="56"/>
      <c r="WXO26" s="56"/>
      <c r="WXP26" s="56"/>
      <c r="WXQ26" s="56"/>
      <c r="WXR26" s="56"/>
      <c r="WXS26" s="56"/>
      <c r="WXT26" s="56"/>
      <c r="WXU26" s="56"/>
      <c r="WXV26" s="56"/>
      <c r="WXW26" s="56"/>
      <c r="WXX26" s="56"/>
      <c r="WXY26" s="56"/>
      <c r="WXZ26" s="56"/>
      <c r="WYA26" s="56"/>
      <c r="WYB26" s="56"/>
      <c r="WYC26" s="56"/>
      <c r="WYD26" s="56"/>
      <c r="WYE26" s="56"/>
      <c r="WYF26" s="56"/>
      <c r="WYG26" s="56"/>
      <c r="WYH26" s="56"/>
      <c r="WYI26" s="56"/>
      <c r="WYJ26" s="56"/>
      <c r="WYK26" s="56"/>
      <c r="WYL26" s="56"/>
      <c r="WYM26" s="56"/>
      <c r="WYN26" s="56"/>
      <c r="WYO26" s="56"/>
      <c r="WYP26" s="56"/>
      <c r="WYQ26" s="56"/>
      <c r="WYR26" s="56"/>
      <c r="WYS26" s="56"/>
      <c r="WYT26" s="56"/>
      <c r="WYU26" s="56"/>
      <c r="WYV26" s="56"/>
      <c r="WYW26" s="56"/>
      <c r="WYX26" s="56"/>
      <c r="WYY26" s="56"/>
      <c r="WYZ26" s="56"/>
      <c r="WZA26" s="56"/>
      <c r="WZB26" s="56"/>
      <c r="WZC26" s="56"/>
      <c r="WZD26" s="56"/>
      <c r="WZE26" s="56"/>
      <c r="WZF26" s="56"/>
      <c r="WZG26" s="56"/>
      <c r="WZH26" s="56"/>
      <c r="WZI26" s="56"/>
      <c r="WZJ26" s="56"/>
      <c r="WZK26" s="56"/>
      <c r="WZL26" s="56"/>
      <c r="WZM26" s="56"/>
      <c r="WZN26" s="56"/>
      <c r="WZO26" s="56"/>
      <c r="WZP26" s="56"/>
      <c r="WZQ26" s="56"/>
      <c r="WZR26" s="56"/>
      <c r="WZS26" s="56"/>
      <c r="WZT26" s="56"/>
      <c r="WZU26" s="56"/>
      <c r="WZV26" s="56"/>
      <c r="WZW26" s="56"/>
      <c r="WZX26" s="56"/>
      <c r="WZY26" s="56"/>
      <c r="WZZ26" s="56"/>
      <c r="XAA26" s="56"/>
      <c r="XAB26" s="56"/>
      <c r="XAC26" s="56"/>
      <c r="XAD26" s="56"/>
      <c r="XAE26" s="56"/>
      <c r="XAF26" s="56"/>
      <c r="XAG26" s="56"/>
      <c r="XAH26" s="56"/>
      <c r="XAI26" s="56"/>
      <c r="XAJ26" s="56"/>
      <c r="XAK26" s="56"/>
      <c r="XAL26" s="56"/>
      <c r="XAM26" s="56"/>
      <c r="XAN26" s="56"/>
      <c r="XAO26" s="56"/>
      <c r="XAP26" s="56"/>
      <c r="XAQ26" s="56"/>
      <c r="XAR26" s="56"/>
      <c r="XAS26" s="56"/>
      <c r="XAT26" s="56"/>
      <c r="XAU26" s="56"/>
      <c r="XAV26" s="56"/>
      <c r="XAW26" s="56"/>
      <c r="XAX26" s="56"/>
      <c r="XAY26" s="56"/>
      <c r="XAZ26" s="56"/>
      <c r="XBA26" s="56"/>
      <c r="XBB26" s="56"/>
      <c r="XBC26" s="56"/>
      <c r="XBD26" s="56"/>
      <c r="XBE26" s="56"/>
      <c r="XBF26" s="56"/>
      <c r="XBG26" s="56"/>
      <c r="XBH26" s="56"/>
      <c r="XBI26" s="56"/>
      <c r="XBJ26" s="56"/>
      <c r="XBK26" s="56"/>
      <c r="XBL26" s="56"/>
      <c r="XBM26" s="56"/>
      <c r="XBN26" s="56"/>
      <c r="XBO26" s="56"/>
      <c r="XBP26" s="56"/>
      <c r="XBQ26" s="56"/>
      <c r="XBR26" s="56"/>
      <c r="XBS26" s="56"/>
      <c r="XBT26" s="56"/>
      <c r="XBU26" s="56"/>
      <c r="XBV26" s="56"/>
      <c r="XBW26" s="56"/>
      <c r="XBX26" s="56"/>
      <c r="XBY26" s="56"/>
      <c r="XBZ26" s="56"/>
      <c r="XCA26" s="56"/>
      <c r="XCB26" s="56"/>
      <c r="XCC26" s="56"/>
      <c r="XCD26" s="56"/>
      <c r="XCE26" s="56"/>
      <c r="XCF26" s="56"/>
      <c r="XCG26" s="56"/>
      <c r="XCH26" s="56"/>
      <c r="XCI26" s="56"/>
      <c r="XCJ26" s="56"/>
      <c r="XCK26" s="56"/>
      <c r="XCL26" s="56"/>
      <c r="XCM26" s="56"/>
      <c r="XCN26" s="56"/>
      <c r="XCO26" s="56"/>
      <c r="XCP26" s="56"/>
      <c r="XCQ26" s="56"/>
      <c r="XCR26" s="56"/>
      <c r="XCS26" s="56"/>
      <c r="XCT26" s="56"/>
      <c r="XCU26" s="56"/>
      <c r="XCV26" s="56"/>
      <c r="XCW26" s="56"/>
      <c r="XCX26" s="65"/>
      <c r="XCY26" s="65"/>
      <c r="XCZ26" s="65"/>
      <c r="XDA26" s="65"/>
    </row>
    <row r="27" spans="2:16329" s="64" customFormat="1" ht="23.25" customHeight="1">
      <c r="B27" s="300" t="s">
        <v>315</v>
      </c>
      <c r="C27" s="169"/>
      <c r="D27" s="363">
        <v>532.88562559862464</v>
      </c>
      <c r="E27" s="363">
        <v>630.21674663379849</v>
      </c>
      <c r="F27" s="363">
        <v>630.21674663379849</v>
      </c>
      <c r="G27" s="363">
        <v>734.04184958541168</v>
      </c>
      <c r="H27" s="363">
        <v>734.04184958541168</v>
      </c>
      <c r="I27" s="363">
        <v>734.04184958541168</v>
      </c>
      <c r="J27" s="363">
        <v>734.04184958541168</v>
      </c>
      <c r="K27" s="363">
        <v>833.74238654011299</v>
      </c>
      <c r="L27" s="363">
        <v>833.74238654011299</v>
      </c>
      <c r="M27" s="363">
        <v>833.74238654011299</v>
      </c>
      <c r="N27" s="363">
        <v>798.07671365198485</v>
      </c>
      <c r="O27" s="435">
        <v>798.37303950193154</v>
      </c>
      <c r="P27" s="56"/>
      <c r="Q27" s="56"/>
      <c r="R27" s="56"/>
      <c r="S27" s="56"/>
      <c r="T27" s="56"/>
      <c r="U27" s="56"/>
      <c r="V27" s="56"/>
      <c r="W27" s="56"/>
      <c r="X27" s="56"/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56"/>
      <c r="AZ27" s="56"/>
      <c r="BA27" s="56"/>
      <c r="BB27" s="56"/>
      <c r="BC27" s="56"/>
      <c r="BD27" s="56"/>
      <c r="BE27" s="56"/>
      <c r="BF27" s="56"/>
      <c r="BG27" s="56"/>
      <c r="BH27" s="56"/>
      <c r="BI27" s="56"/>
      <c r="BJ27" s="56"/>
      <c r="BK27" s="56"/>
      <c r="BL27" s="56"/>
      <c r="BM27" s="56"/>
      <c r="BN27" s="56"/>
      <c r="BO27" s="56"/>
      <c r="BP27" s="56"/>
      <c r="BQ27" s="56"/>
      <c r="BR27" s="56"/>
      <c r="BS27" s="56"/>
      <c r="BT27" s="56"/>
      <c r="BU27" s="56"/>
      <c r="BV27" s="56"/>
      <c r="BW27" s="56"/>
      <c r="BX27" s="56"/>
      <c r="BY27" s="56"/>
      <c r="BZ27" s="56"/>
      <c r="CA27" s="56"/>
      <c r="CB27" s="56"/>
      <c r="CC27" s="56"/>
      <c r="CD27" s="56"/>
      <c r="CE27" s="56"/>
      <c r="CF27" s="56"/>
      <c r="CG27" s="56"/>
      <c r="CH27" s="56"/>
      <c r="CI27" s="56"/>
      <c r="CJ27" s="56"/>
      <c r="CK27" s="56"/>
      <c r="CL27" s="56"/>
      <c r="CM27" s="56"/>
      <c r="CN27" s="56"/>
      <c r="CO27" s="56"/>
      <c r="CP27" s="56"/>
      <c r="CQ27" s="56"/>
      <c r="CR27" s="56"/>
      <c r="CS27" s="56"/>
      <c r="CT27" s="56"/>
      <c r="CU27" s="56"/>
      <c r="CV27" s="56"/>
      <c r="CW27" s="56"/>
      <c r="CX27" s="56"/>
      <c r="CY27" s="56"/>
      <c r="CZ27" s="56"/>
      <c r="DA27" s="56"/>
      <c r="DB27" s="56"/>
      <c r="DC27" s="56"/>
      <c r="DD27" s="56"/>
      <c r="DE27" s="56"/>
      <c r="DF27" s="56"/>
      <c r="DG27" s="56"/>
      <c r="DH27" s="56"/>
      <c r="DI27" s="56"/>
      <c r="DJ27" s="56"/>
      <c r="DK27" s="56"/>
      <c r="DL27" s="56"/>
      <c r="DM27" s="56"/>
      <c r="DN27" s="56"/>
      <c r="DO27" s="56"/>
      <c r="DP27" s="56"/>
      <c r="DQ27" s="56"/>
      <c r="DR27" s="56"/>
      <c r="DS27" s="56"/>
      <c r="DT27" s="56"/>
      <c r="DU27" s="56"/>
      <c r="DV27" s="56"/>
      <c r="DW27" s="56"/>
      <c r="DX27" s="56"/>
      <c r="DY27" s="56"/>
      <c r="DZ27" s="56"/>
      <c r="EA27" s="56"/>
      <c r="EB27" s="56"/>
      <c r="EC27" s="56"/>
      <c r="ED27" s="56"/>
      <c r="EE27" s="56"/>
      <c r="EF27" s="56"/>
      <c r="EG27" s="56"/>
      <c r="EH27" s="56"/>
      <c r="EI27" s="56"/>
      <c r="EJ27" s="56"/>
      <c r="EK27" s="56"/>
      <c r="EL27" s="56"/>
      <c r="EM27" s="56"/>
      <c r="EN27" s="56"/>
      <c r="EO27" s="56"/>
      <c r="EP27" s="56"/>
      <c r="EQ27" s="56"/>
      <c r="ER27" s="56"/>
      <c r="ES27" s="56"/>
      <c r="ET27" s="56"/>
      <c r="EU27" s="56"/>
      <c r="EV27" s="56"/>
      <c r="EW27" s="56"/>
      <c r="EX27" s="56"/>
      <c r="EY27" s="56"/>
      <c r="EZ27" s="56"/>
      <c r="FA27" s="56"/>
      <c r="FB27" s="56"/>
      <c r="FC27" s="56"/>
      <c r="FD27" s="56"/>
      <c r="FE27" s="56"/>
      <c r="FF27" s="56"/>
      <c r="FG27" s="56"/>
      <c r="FH27" s="56"/>
      <c r="FI27" s="56"/>
      <c r="FJ27" s="56"/>
      <c r="FK27" s="56"/>
      <c r="FL27" s="56"/>
      <c r="FM27" s="56"/>
      <c r="FN27" s="56"/>
      <c r="FO27" s="56"/>
      <c r="FP27" s="56"/>
      <c r="FQ27" s="56"/>
      <c r="FR27" s="56"/>
      <c r="FS27" s="56"/>
      <c r="FT27" s="56"/>
      <c r="FU27" s="56"/>
      <c r="FV27" s="56"/>
      <c r="FW27" s="56"/>
      <c r="FX27" s="56"/>
      <c r="FY27" s="56"/>
      <c r="FZ27" s="56"/>
      <c r="GA27" s="56"/>
      <c r="GB27" s="56"/>
      <c r="GC27" s="56"/>
      <c r="GD27" s="56"/>
      <c r="GE27" s="56"/>
      <c r="GF27" s="56"/>
      <c r="GG27" s="56"/>
      <c r="GH27" s="56"/>
      <c r="GI27" s="56"/>
      <c r="GJ27" s="56"/>
      <c r="GK27" s="56"/>
      <c r="GL27" s="56"/>
      <c r="GM27" s="56"/>
      <c r="GN27" s="56"/>
      <c r="GO27" s="56"/>
      <c r="GP27" s="56"/>
      <c r="GQ27" s="56"/>
      <c r="GR27" s="56"/>
      <c r="GS27" s="56"/>
      <c r="GT27" s="56"/>
      <c r="GU27" s="56"/>
      <c r="GV27" s="56"/>
      <c r="GW27" s="56"/>
      <c r="GX27" s="56"/>
      <c r="GY27" s="56"/>
      <c r="GZ27" s="56"/>
      <c r="HA27" s="56"/>
      <c r="HB27" s="56"/>
      <c r="HC27" s="56"/>
      <c r="HD27" s="56"/>
      <c r="HE27" s="56"/>
      <c r="HF27" s="56"/>
      <c r="HG27" s="56"/>
      <c r="HH27" s="56"/>
      <c r="HI27" s="56"/>
      <c r="HJ27" s="56"/>
      <c r="HK27" s="56"/>
      <c r="HL27" s="56"/>
      <c r="HM27" s="56"/>
      <c r="HN27" s="56"/>
      <c r="HO27" s="56"/>
      <c r="HP27" s="56"/>
      <c r="HQ27" s="56"/>
      <c r="HR27" s="56"/>
      <c r="HS27" s="56"/>
      <c r="HT27" s="56"/>
      <c r="HU27" s="56"/>
      <c r="HV27" s="56"/>
      <c r="HW27" s="56"/>
      <c r="HX27" s="56"/>
      <c r="HY27" s="56"/>
      <c r="HZ27" s="56"/>
      <c r="IA27" s="56"/>
      <c r="IB27" s="56"/>
      <c r="IC27" s="56"/>
      <c r="ID27" s="56"/>
      <c r="IE27" s="56"/>
      <c r="IF27" s="56"/>
      <c r="IG27" s="56"/>
      <c r="IH27" s="56"/>
      <c r="II27" s="56"/>
      <c r="IJ27" s="56"/>
      <c r="IK27" s="56"/>
      <c r="IL27" s="56"/>
      <c r="IM27" s="56"/>
      <c r="IN27" s="56"/>
      <c r="IO27" s="56"/>
      <c r="IP27" s="56"/>
      <c r="IQ27" s="56"/>
      <c r="IR27" s="56"/>
      <c r="IS27" s="56"/>
      <c r="IT27" s="56"/>
      <c r="IU27" s="56"/>
      <c r="IV27" s="56"/>
      <c r="IW27" s="56"/>
      <c r="IX27" s="56"/>
      <c r="IY27" s="56"/>
      <c r="IZ27" s="56"/>
      <c r="JA27" s="56"/>
      <c r="JB27" s="56"/>
      <c r="JC27" s="56"/>
      <c r="JD27" s="56"/>
      <c r="JE27" s="56"/>
      <c r="JF27" s="56"/>
      <c r="JG27" s="56"/>
      <c r="JH27" s="56"/>
      <c r="JI27" s="56"/>
      <c r="JJ27" s="56"/>
      <c r="JK27" s="56"/>
      <c r="JL27" s="56"/>
      <c r="JM27" s="56"/>
      <c r="JN27" s="56"/>
      <c r="JO27" s="56"/>
      <c r="JP27" s="56"/>
      <c r="JQ27" s="56"/>
      <c r="JR27" s="56"/>
      <c r="JS27" s="56"/>
      <c r="JT27" s="56"/>
      <c r="JU27" s="56"/>
      <c r="JV27" s="56"/>
      <c r="JW27" s="56"/>
      <c r="JX27" s="56"/>
      <c r="JY27" s="56"/>
      <c r="JZ27" s="56"/>
      <c r="KA27" s="56"/>
      <c r="KB27" s="56"/>
      <c r="KC27" s="56"/>
      <c r="KD27" s="56"/>
      <c r="KE27" s="56"/>
      <c r="KF27" s="56"/>
      <c r="KG27" s="56"/>
      <c r="KH27" s="56"/>
      <c r="KI27" s="56"/>
      <c r="KJ27" s="56"/>
      <c r="KK27" s="56"/>
      <c r="KL27" s="56"/>
      <c r="KM27" s="56"/>
      <c r="KN27" s="56"/>
      <c r="KO27" s="56"/>
      <c r="KP27" s="56"/>
      <c r="KQ27" s="56"/>
      <c r="KR27" s="56"/>
      <c r="KS27" s="56"/>
      <c r="KT27" s="56"/>
      <c r="KU27" s="56"/>
      <c r="KV27" s="56"/>
      <c r="KW27" s="56"/>
      <c r="KX27" s="56"/>
      <c r="KY27" s="56"/>
      <c r="KZ27" s="56"/>
      <c r="LA27" s="56"/>
      <c r="LB27" s="56"/>
      <c r="LC27" s="56"/>
      <c r="LD27" s="56"/>
      <c r="LE27" s="56"/>
      <c r="LF27" s="56"/>
      <c r="LG27" s="56"/>
      <c r="LH27" s="56"/>
      <c r="LI27" s="56"/>
      <c r="LJ27" s="56"/>
      <c r="LK27" s="56"/>
      <c r="LL27" s="56"/>
      <c r="LM27" s="56"/>
      <c r="LN27" s="56"/>
      <c r="LO27" s="56"/>
      <c r="LP27" s="56"/>
      <c r="LQ27" s="56"/>
      <c r="LR27" s="56"/>
      <c r="LS27" s="56"/>
      <c r="LT27" s="56"/>
      <c r="LU27" s="56"/>
      <c r="LV27" s="56"/>
      <c r="LW27" s="56"/>
      <c r="LX27" s="56"/>
      <c r="LY27" s="56"/>
      <c r="LZ27" s="56"/>
      <c r="MA27" s="56"/>
      <c r="MB27" s="56"/>
      <c r="MC27" s="56"/>
      <c r="MD27" s="56"/>
      <c r="ME27" s="56"/>
      <c r="MF27" s="56"/>
      <c r="MG27" s="56"/>
      <c r="MH27" s="56"/>
      <c r="MI27" s="56"/>
      <c r="MJ27" s="56"/>
      <c r="MK27" s="56"/>
      <c r="ML27" s="56"/>
      <c r="MM27" s="56"/>
      <c r="MN27" s="56"/>
      <c r="MO27" s="56"/>
      <c r="MP27" s="56"/>
      <c r="MQ27" s="56"/>
      <c r="MR27" s="56"/>
      <c r="MS27" s="56"/>
      <c r="MT27" s="56"/>
      <c r="MU27" s="56"/>
      <c r="MV27" s="56"/>
      <c r="MW27" s="56"/>
      <c r="MX27" s="56"/>
      <c r="MY27" s="56"/>
      <c r="MZ27" s="56"/>
      <c r="NA27" s="56"/>
      <c r="NB27" s="56"/>
      <c r="NC27" s="56"/>
      <c r="ND27" s="56"/>
      <c r="NE27" s="56"/>
      <c r="NF27" s="56"/>
      <c r="NG27" s="56"/>
      <c r="NH27" s="56"/>
      <c r="NI27" s="56"/>
      <c r="NJ27" s="56"/>
      <c r="NK27" s="56"/>
      <c r="NL27" s="56"/>
      <c r="NM27" s="56"/>
      <c r="NN27" s="56"/>
      <c r="NO27" s="56"/>
      <c r="NP27" s="56"/>
      <c r="NQ27" s="56"/>
      <c r="NR27" s="56"/>
      <c r="NS27" s="56"/>
      <c r="NT27" s="56"/>
      <c r="NU27" s="56"/>
      <c r="NV27" s="56"/>
      <c r="NW27" s="56"/>
      <c r="NX27" s="56"/>
      <c r="NY27" s="56"/>
      <c r="NZ27" s="56"/>
      <c r="OA27" s="56"/>
      <c r="OB27" s="56"/>
      <c r="OC27" s="56"/>
      <c r="OD27" s="56"/>
      <c r="OE27" s="56"/>
      <c r="OF27" s="56"/>
      <c r="OG27" s="56"/>
      <c r="OH27" s="56"/>
      <c r="OI27" s="56"/>
      <c r="OJ27" s="56"/>
      <c r="OK27" s="56"/>
      <c r="OL27" s="56"/>
      <c r="OM27" s="56"/>
      <c r="ON27" s="56"/>
      <c r="OO27" s="56"/>
      <c r="OP27" s="56"/>
      <c r="OQ27" s="56"/>
      <c r="OR27" s="56"/>
      <c r="OS27" s="56"/>
      <c r="OT27" s="56"/>
      <c r="OU27" s="56"/>
      <c r="OV27" s="56"/>
      <c r="OW27" s="56"/>
      <c r="OX27" s="56"/>
      <c r="OY27" s="56"/>
      <c r="OZ27" s="56"/>
      <c r="PA27" s="56"/>
      <c r="PB27" s="56"/>
      <c r="PC27" s="56"/>
      <c r="PD27" s="56"/>
      <c r="PE27" s="56"/>
      <c r="PF27" s="56"/>
      <c r="PG27" s="56"/>
      <c r="PH27" s="56"/>
      <c r="PI27" s="56"/>
      <c r="PJ27" s="56"/>
      <c r="PK27" s="56"/>
      <c r="PL27" s="56"/>
      <c r="PM27" s="56"/>
      <c r="PN27" s="56"/>
      <c r="PO27" s="56"/>
      <c r="PP27" s="56"/>
      <c r="PQ27" s="56"/>
      <c r="PR27" s="56"/>
      <c r="PS27" s="56"/>
      <c r="PT27" s="56"/>
      <c r="PU27" s="56"/>
      <c r="PV27" s="56"/>
      <c r="PW27" s="56"/>
      <c r="PX27" s="56"/>
      <c r="PY27" s="56"/>
      <c r="PZ27" s="56"/>
      <c r="QA27" s="56"/>
      <c r="QB27" s="56"/>
      <c r="QC27" s="56"/>
      <c r="QD27" s="56"/>
      <c r="QE27" s="56"/>
      <c r="QF27" s="56"/>
      <c r="QG27" s="56"/>
      <c r="QH27" s="56"/>
      <c r="QI27" s="56"/>
      <c r="QJ27" s="56"/>
      <c r="QK27" s="56"/>
      <c r="QL27" s="56"/>
      <c r="QM27" s="56"/>
      <c r="QN27" s="56"/>
      <c r="QO27" s="56"/>
      <c r="QP27" s="56"/>
      <c r="QQ27" s="56"/>
      <c r="QR27" s="56"/>
      <c r="QS27" s="56"/>
      <c r="QT27" s="56"/>
      <c r="QU27" s="56"/>
      <c r="QV27" s="56"/>
      <c r="QW27" s="56"/>
      <c r="QX27" s="56"/>
      <c r="QY27" s="56"/>
      <c r="QZ27" s="56"/>
      <c r="RA27" s="56"/>
      <c r="RB27" s="56"/>
      <c r="RC27" s="56"/>
      <c r="RD27" s="56"/>
      <c r="RE27" s="56"/>
      <c r="RF27" s="56"/>
      <c r="RG27" s="56"/>
      <c r="RH27" s="56"/>
      <c r="RI27" s="56"/>
      <c r="RJ27" s="56"/>
      <c r="RK27" s="56"/>
      <c r="RL27" s="56"/>
      <c r="RM27" s="56"/>
      <c r="RN27" s="56"/>
      <c r="RO27" s="56"/>
      <c r="RP27" s="56"/>
      <c r="RQ27" s="56"/>
      <c r="RR27" s="56"/>
      <c r="RS27" s="56"/>
      <c r="RT27" s="56"/>
      <c r="RU27" s="56"/>
      <c r="RV27" s="56"/>
      <c r="RW27" s="56"/>
      <c r="RX27" s="56"/>
      <c r="RY27" s="56"/>
      <c r="RZ27" s="56"/>
      <c r="SA27" s="56"/>
      <c r="SB27" s="56"/>
      <c r="SC27" s="56"/>
      <c r="SD27" s="56"/>
      <c r="SE27" s="56"/>
      <c r="SF27" s="56"/>
      <c r="SG27" s="56"/>
      <c r="SH27" s="56"/>
      <c r="SI27" s="56"/>
      <c r="SJ27" s="56"/>
      <c r="SK27" s="56"/>
      <c r="SL27" s="56"/>
      <c r="SM27" s="56"/>
      <c r="SN27" s="56"/>
      <c r="SO27" s="56"/>
      <c r="SP27" s="56"/>
      <c r="SQ27" s="56"/>
      <c r="SR27" s="56"/>
      <c r="SS27" s="56"/>
      <c r="ST27" s="56"/>
      <c r="SU27" s="56"/>
      <c r="SV27" s="56"/>
      <c r="SW27" s="56"/>
      <c r="SX27" s="56"/>
      <c r="SY27" s="56"/>
      <c r="SZ27" s="56"/>
      <c r="TA27" s="56"/>
      <c r="TB27" s="56"/>
      <c r="TC27" s="56"/>
      <c r="TD27" s="56"/>
      <c r="TE27" s="56"/>
      <c r="TF27" s="56"/>
      <c r="TG27" s="56"/>
      <c r="TH27" s="56"/>
      <c r="TI27" s="56"/>
      <c r="TJ27" s="56"/>
      <c r="TK27" s="56"/>
      <c r="TL27" s="56"/>
      <c r="TM27" s="56"/>
      <c r="TN27" s="56"/>
      <c r="TO27" s="56"/>
      <c r="TP27" s="56"/>
      <c r="TQ27" s="56"/>
      <c r="TR27" s="56"/>
      <c r="TS27" s="56"/>
      <c r="TT27" s="56"/>
      <c r="TU27" s="56"/>
      <c r="TV27" s="56"/>
      <c r="TW27" s="56"/>
      <c r="TX27" s="56"/>
      <c r="TY27" s="56"/>
      <c r="TZ27" s="56"/>
      <c r="UA27" s="56"/>
      <c r="UB27" s="56"/>
      <c r="UC27" s="56"/>
      <c r="UD27" s="56"/>
      <c r="UE27" s="56"/>
      <c r="UF27" s="56"/>
      <c r="UG27" s="56"/>
      <c r="UH27" s="56"/>
      <c r="UI27" s="56"/>
      <c r="UJ27" s="56"/>
      <c r="UK27" s="56"/>
      <c r="UL27" s="56"/>
      <c r="UM27" s="56"/>
      <c r="UN27" s="56"/>
      <c r="UO27" s="56"/>
      <c r="UP27" s="56"/>
      <c r="UQ27" s="56"/>
      <c r="UR27" s="56"/>
      <c r="US27" s="56"/>
      <c r="UT27" s="56"/>
      <c r="UU27" s="56"/>
      <c r="UV27" s="56"/>
      <c r="UW27" s="56"/>
      <c r="UX27" s="56"/>
      <c r="UY27" s="56"/>
      <c r="UZ27" s="56"/>
      <c r="VA27" s="56"/>
      <c r="VB27" s="56"/>
      <c r="VC27" s="56"/>
      <c r="VD27" s="56"/>
      <c r="VE27" s="56"/>
      <c r="VF27" s="56"/>
      <c r="VG27" s="56"/>
      <c r="VH27" s="56"/>
      <c r="VI27" s="56"/>
      <c r="VJ27" s="56"/>
      <c r="VK27" s="56"/>
      <c r="VL27" s="56"/>
      <c r="VM27" s="56"/>
      <c r="VN27" s="56"/>
      <c r="VO27" s="56"/>
      <c r="VP27" s="56"/>
      <c r="VQ27" s="56"/>
      <c r="VR27" s="56"/>
      <c r="VS27" s="56"/>
      <c r="VT27" s="56"/>
      <c r="VU27" s="56"/>
      <c r="VV27" s="56"/>
      <c r="VW27" s="56"/>
      <c r="VX27" s="56"/>
      <c r="VY27" s="56"/>
      <c r="VZ27" s="56"/>
      <c r="WA27" s="56"/>
      <c r="WB27" s="56"/>
      <c r="WC27" s="56"/>
      <c r="WD27" s="56"/>
      <c r="WE27" s="56"/>
      <c r="WF27" s="56"/>
      <c r="WG27" s="56"/>
      <c r="WH27" s="56"/>
      <c r="WI27" s="56"/>
      <c r="WJ27" s="56"/>
      <c r="WK27" s="56"/>
      <c r="WL27" s="56"/>
      <c r="WM27" s="56"/>
      <c r="WN27" s="56"/>
      <c r="WO27" s="56"/>
      <c r="WP27" s="56"/>
      <c r="WQ27" s="56"/>
      <c r="WR27" s="56"/>
      <c r="WS27" s="56"/>
      <c r="WT27" s="56"/>
      <c r="WU27" s="56"/>
      <c r="WV27" s="56"/>
      <c r="WW27" s="56"/>
      <c r="WX27" s="56"/>
      <c r="WY27" s="56"/>
      <c r="WZ27" s="56"/>
      <c r="XA27" s="56"/>
      <c r="XB27" s="56"/>
      <c r="XC27" s="56"/>
      <c r="XD27" s="56"/>
      <c r="XE27" s="56"/>
      <c r="XF27" s="56"/>
      <c r="XG27" s="56"/>
      <c r="XH27" s="56"/>
      <c r="XI27" s="56"/>
      <c r="XJ27" s="56"/>
      <c r="XK27" s="56"/>
      <c r="XL27" s="56"/>
      <c r="XM27" s="56"/>
      <c r="XN27" s="56"/>
      <c r="XO27" s="56"/>
      <c r="XP27" s="56"/>
      <c r="XQ27" s="56"/>
      <c r="XR27" s="56"/>
      <c r="XS27" s="56"/>
      <c r="XT27" s="56"/>
      <c r="XU27" s="56"/>
      <c r="XV27" s="56"/>
      <c r="XW27" s="56"/>
      <c r="XX27" s="56"/>
      <c r="XY27" s="56"/>
      <c r="XZ27" s="56"/>
      <c r="YA27" s="56"/>
      <c r="YB27" s="56"/>
      <c r="YC27" s="56"/>
      <c r="YD27" s="56"/>
      <c r="YE27" s="56"/>
      <c r="YF27" s="56"/>
      <c r="YG27" s="56"/>
      <c r="YH27" s="56"/>
      <c r="YI27" s="56"/>
      <c r="YJ27" s="56"/>
      <c r="YK27" s="56"/>
      <c r="YL27" s="56"/>
      <c r="YM27" s="56"/>
      <c r="YN27" s="56"/>
      <c r="YO27" s="56"/>
      <c r="YP27" s="56"/>
      <c r="YQ27" s="56"/>
      <c r="YR27" s="56"/>
      <c r="YS27" s="56"/>
      <c r="YT27" s="56"/>
      <c r="YU27" s="56"/>
      <c r="YV27" s="56"/>
      <c r="YW27" s="56"/>
      <c r="YX27" s="56"/>
      <c r="YY27" s="56"/>
      <c r="YZ27" s="56"/>
      <c r="ZA27" s="56"/>
      <c r="ZB27" s="56"/>
      <c r="ZC27" s="56"/>
      <c r="ZD27" s="56"/>
      <c r="ZE27" s="56"/>
      <c r="ZF27" s="56"/>
      <c r="ZG27" s="56"/>
      <c r="ZH27" s="56"/>
      <c r="ZI27" s="56"/>
      <c r="ZJ27" s="56"/>
      <c r="ZK27" s="56"/>
      <c r="ZL27" s="56"/>
      <c r="ZM27" s="56"/>
      <c r="ZN27" s="56"/>
      <c r="ZO27" s="56"/>
      <c r="ZP27" s="56"/>
      <c r="ZQ27" s="56"/>
      <c r="ZR27" s="56"/>
      <c r="ZS27" s="56"/>
      <c r="ZT27" s="56"/>
      <c r="ZU27" s="56"/>
      <c r="ZV27" s="56"/>
      <c r="ZW27" s="56"/>
      <c r="ZX27" s="56"/>
      <c r="ZY27" s="56"/>
      <c r="ZZ27" s="56"/>
      <c r="AAA27" s="56"/>
      <c r="AAB27" s="56"/>
      <c r="AAC27" s="56"/>
      <c r="AAD27" s="56"/>
      <c r="AAE27" s="56"/>
      <c r="AAF27" s="56"/>
      <c r="AAG27" s="56"/>
      <c r="AAH27" s="56"/>
      <c r="AAI27" s="56"/>
      <c r="AAJ27" s="56"/>
      <c r="AAK27" s="56"/>
      <c r="AAL27" s="56"/>
      <c r="AAM27" s="56"/>
      <c r="AAN27" s="56"/>
      <c r="AAO27" s="56"/>
      <c r="AAP27" s="56"/>
      <c r="AAQ27" s="56"/>
      <c r="AAR27" s="56"/>
      <c r="AAS27" s="56"/>
      <c r="AAT27" s="56"/>
      <c r="AAU27" s="56"/>
      <c r="AAV27" s="56"/>
      <c r="AAW27" s="56"/>
      <c r="AAX27" s="56"/>
      <c r="AAY27" s="56"/>
      <c r="AAZ27" s="56"/>
      <c r="ABA27" s="56"/>
      <c r="ABB27" s="56"/>
      <c r="ABC27" s="56"/>
      <c r="ABD27" s="56"/>
      <c r="ABE27" s="56"/>
      <c r="ABF27" s="56"/>
      <c r="ABG27" s="56"/>
      <c r="ABH27" s="56"/>
      <c r="ABI27" s="56"/>
      <c r="ABJ27" s="56"/>
      <c r="ABK27" s="56"/>
      <c r="ABL27" s="56"/>
      <c r="ABM27" s="56"/>
      <c r="ABN27" s="56"/>
      <c r="ABO27" s="56"/>
      <c r="ABP27" s="56"/>
      <c r="ABQ27" s="56"/>
      <c r="ABR27" s="56"/>
      <c r="ABS27" s="56"/>
      <c r="ABT27" s="56"/>
      <c r="ABU27" s="56"/>
      <c r="ABV27" s="56"/>
      <c r="ABW27" s="56"/>
      <c r="ABX27" s="56"/>
      <c r="ABY27" s="56"/>
      <c r="ABZ27" s="56"/>
      <c r="ACA27" s="56"/>
      <c r="ACB27" s="56"/>
      <c r="ACC27" s="56"/>
      <c r="ACD27" s="56"/>
      <c r="ACE27" s="56"/>
      <c r="ACF27" s="56"/>
      <c r="ACG27" s="56"/>
      <c r="ACH27" s="56"/>
      <c r="ACI27" s="56"/>
      <c r="ACJ27" s="56"/>
      <c r="ACK27" s="56"/>
      <c r="ACL27" s="56"/>
      <c r="ACM27" s="56"/>
      <c r="ACN27" s="56"/>
      <c r="ACO27" s="56"/>
      <c r="ACP27" s="56"/>
      <c r="ACQ27" s="56"/>
      <c r="ACR27" s="56"/>
      <c r="ACS27" s="56"/>
      <c r="ACT27" s="56"/>
      <c r="ACU27" s="56"/>
      <c r="ACV27" s="56"/>
      <c r="ACW27" s="56"/>
      <c r="ACX27" s="56"/>
      <c r="ACY27" s="56"/>
      <c r="ACZ27" s="56"/>
      <c r="ADA27" s="56"/>
      <c r="ADB27" s="56"/>
      <c r="ADC27" s="56"/>
      <c r="ADD27" s="56"/>
      <c r="ADE27" s="56"/>
      <c r="ADF27" s="56"/>
      <c r="ADG27" s="56"/>
      <c r="ADH27" s="56"/>
      <c r="ADI27" s="56"/>
      <c r="ADJ27" s="56"/>
      <c r="ADK27" s="56"/>
      <c r="ADL27" s="56"/>
      <c r="ADM27" s="56"/>
      <c r="ADN27" s="56"/>
      <c r="ADO27" s="56"/>
      <c r="ADP27" s="56"/>
      <c r="ADQ27" s="56"/>
      <c r="ADR27" s="56"/>
      <c r="ADS27" s="56"/>
      <c r="ADT27" s="56"/>
      <c r="ADU27" s="56"/>
      <c r="ADV27" s="56"/>
      <c r="ADW27" s="56"/>
      <c r="ADX27" s="56"/>
      <c r="ADY27" s="56"/>
      <c r="ADZ27" s="56"/>
      <c r="AEA27" s="56"/>
      <c r="AEB27" s="56"/>
      <c r="AEC27" s="56"/>
      <c r="AED27" s="56"/>
      <c r="AEE27" s="56"/>
      <c r="AEF27" s="56"/>
      <c r="AEG27" s="56"/>
      <c r="AEH27" s="56"/>
      <c r="AEI27" s="56"/>
      <c r="AEJ27" s="56"/>
      <c r="AEK27" s="56"/>
      <c r="AEL27" s="56"/>
      <c r="AEM27" s="56"/>
      <c r="AEN27" s="56"/>
      <c r="AEO27" s="56"/>
      <c r="AEP27" s="56"/>
      <c r="AEQ27" s="56"/>
      <c r="AER27" s="56"/>
      <c r="AES27" s="56"/>
      <c r="AET27" s="56"/>
      <c r="AEU27" s="56"/>
      <c r="AEV27" s="56"/>
      <c r="AEW27" s="56"/>
      <c r="AEX27" s="56"/>
      <c r="AEY27" s="56"/>
      <c r="AEZ27" s="56"/>
      <c r="AFA27" s="56"/>
      <c r="AFB27" s="56"/>
      <c r="AFC27" s="56"/>
      <c r="AFD27" s="56"/>
      <c r="AFE27" s="56"/>
      <c r="AFF27" s="56"/>
      <c r="AFG27" s="56"/>
      <c r="AFH27" s="56"/>
      <c r="AFI27" s="56"/>
      <c r="AFJ27" s="56"/>
      <c r="AFK27" s="56"/>
      <c r="AFL27" s="56"/>
      <c r="AFM27" s="56"/>
      <c r="AFN27" s="56"/>
      <c r="AFO27" s="56"/>
      <c r="AFP27" s="56"/>
      <c r="AFQ27" s="56"/>
      <c r="AFR27" s="56"/>
      <c r="AFS27" s="56"/>
      <c r="AFT27" s="56"/>
      <c r="AFU27" s="56"/>
      <c r="AFV27" s="56"/>
      <c r="AFW27" s="56"/>
      <c r="AFX27" s="56"/>
      <c r="AFY27" s="56"/>
      <c r="AFZ27" s="56"/>
      <c r="AGA27" s="56"/>
      <c r="AGB27" s="56"/>
      <c r="AGC27" s="56"/>
      <c r="AGD27" s="56"/>
      <c r="AGE27" s="56"/>
      <c r="AGF27" s="56"/>
      <c r="AGG27" s="56"/>
      <c r="AGH27" s="56"/>
      <c r="AGI27" s="56"/>
      <c r="AGJ27" s="56"/>
      <c r="AGK27" s="56"/>
      <c r="AGL27" s="56"/>
      <c r="AGM27" s="56"/>
      <c r="AGN27" s="56"/>
      <c r="AGO27" s="56"/>
      <c r="AGP27" s="56"/>
      <c r="AGQ27" s="56"/>
      <c r="AGR27" s="56"/>
      <c r="AGS27" s="56"/>
      <c r="AGT27" s="56"/>
      <c r="AGU27" s="56"/>
      <c r="AGV27" s="56"/>
      <c r="AGW27" s="56"/>
      <c r="AGX27" s="56"/>
      <c r="AGY27" s="56"/>
      <c r="AGZ27" s="56"/>
      <c r="AHA27" s="56"/>
      <c r="AHB27" s="56"/>
      <c r="AHC27" s="56"/>
      <c r="AHD27" s="56"/>
      <c r="AHE27" s="56"/>
      <c r="AHF27" s="56"/>
      <c r="AHG27" s="56"/>
      <c r="AHH27" s="56"/>
      <c r="AHI27" s="56"/>
      <c r="AHJ27" s="56"/>
      <c r="AHK27" s="56"/>
      <c r="AHL27" s="56"/>
      <c r="AHM27" s="56"/>
      <c r="AHN27" s="56"/>
      <c r="AHO27" s="56"/>
      <c r="AHP27" s="56"/>
      <c r="AHQ27" s="56"/>
      <c r="AHR27" s="56"/>
      <c r="AHS27" s="56"/>
      <c r="AHT27" s="56"/>
      <c r="AHU27" s="56"/>
      <c r="AHV27" s="56"/>
      <c r="AHW27" s="56"/>
      <c r="AHX27" s="56"/>
      <c r="AHY27" s="56"/>
      <c r="AHZ27" s="56"/>
      <c r="AIA27" s="56"/>
      <c r="AIB27" s="56"/>
      <c r="AIC27" s="56"/>
      <c r="AID27" s="56"/>
      <c r="AIE27" s="56"/>
      <c r="AIF27" s="56"/>
      <c r="AIG27" s="56"/>
      <c r="AIH27" s="56"/>
      <c r="AII27" s="56"/>
      <c r="AIJ27" s="56"/>
      <c r="AIK27" s="56"/>
      <c r="AIL27" s="56"/>
      <c r="AIM27" s="56"/>
      <c r="AIN27" s="56"/>
      <c r="AIO27" s="56"/>
      <c r="AIP27" s="56"/>
      <c r="AIQ27" s="56"/>
      <c r="AIR27" s="56"/>
      <c r="AIS27" s="56"/>
      <c r="AIT27" s="56"/>
      <c r="AIU27" s="56"/>
      <c r="AIV27" s="56"/>
      <c r="AIW27" s="56"/>
      <c r="AIX27" s="56"/>
      <c r="AIY27" s="56"/>
      <c r="AIZ27" s="56"/>
      <c r="AJA27" s="56"/>
      <c r="AJB27" s="56"/>
      <c r="AJC27" s="56"/>
      <c r="AJD27" s="56"/>
      <c r="AJE27" s="56"/>
      <c r="AJF27" s="56"/>
      <c r="AJG27" s="56"/>
      <c r="AJH27" s="56"/>
      <c r="AJI27" s="56"/>
      <c r="AJJ27" s="56"/>
      <c r="AJK27" s="56"/>
      <c r="AJL27" s="56"/>
      <c r="AJM27" s="56"/>
      <c r="AJN27" s="56"/>
      <c r="AJO27" s="56"/>
      <c r="AJP27" s="56"/>
      <c r="AJQ27" s="56"/>
      <c r="AJR27" s="56"/>
      <c r="AJS27" s="56"/>
      <c r="AJT27" s="56"/>
      <c r="AJU27" s="56"/>
      <c r="AJV27" s="56"/>
      <c r="AJW27" s="56"/>
      <c r="AJX27" s="56"/>
      <c r="AJY27" s="56"/>
      <c r="AJZ27" s="56"/>
      <c r="AKA27" s="56"/>
      <c r="AKB27" s="56"/>
      <c r="AKC27" s="56"/>
      <c r="AKD27" s="56"/>
      <c r="AKE27" s="56"/>
      <c r="AKF27" s="56"/>
      <c r="AKG27" s="56"/>
      <c r="AKH27" s="56"/>
      <c r="AKI27" s="56"/>
      <c r="AKJ27" s="56"/>
      <c r="AKK27" s="56"/>
      <c r="AKL27" s="56"/>
      <c r="AKM27" s="56"/>
      <c r="AKN27" s="56"/>
      <c r="AKO27" s="56"/>
      <c r="AKP27" s="56"/>
      <c r="AKQ27" s="56"/>
      <c r="AKR27" s="56"/>
      <c r="AKS27" s="56"/>
      <c r="AKT27" s="56"/>
      <c r="AKU27" s="56"/>
      <c r="AKV27" s="56"/>
      <c r="AKW27" s="56"/>
      <c r="AKX27" s="56"/>
      <c r="AKY27" s="56"/>
      <c r="AKZ27" s="56"/>
      <c r="ALA27" s="56"/>
      <c r="ALB27" s="56"/>
      <c r="ALC27" s="56"/>
      <c r="ALD27" s="56"/>
      <c r="ALE27" s="56"/>
      <c r="ALF27" s="56"/>
      <c r="ALG27" s="56"/>
      <c r="ALH27" s="56"/>
      <c r="ALI27" s="56"/>
      <c r="ALJ27" s="56"/>
      <c r="ALK27" s="56"/>
      <c r="ALL27" s="56"/>
      <c r="ALM27" s="56"/>
      <c r="ALN27" s="56"/>
      <c r="ALO27" s="56"/>
      <c r="ALP27" s="56"/>
      <c r="ALQ27" s="56"/>
      <c r="ALR27" s="56"/>
      <c r="ALS27" s="56"/>
      <c r="ALT27" s="56"/>
      <c r="ALU27" s="56"/>
      <c r="ALV27" s="56"/>
      <c r="ALW27" s="56"/>
      <c r="ALX27" s="56"/>
      <c r="ALY27" s="56"/>
      <c r="ALZ27" s="56"/>
      <c r="AMA27" s="56"/>
      <c r="AMB27" s="56"/>
      <c r="AMC27" s="56"/>
      <c r="AMD27" s="56"/>
      <c r="AME27" s="56"/>
      <c r="AMF27" s="56"/>
      <c r="AMG27" s="56"/>
      <c r="AMH27" s="56"/>
      <c r="AMI27" s="56"/>
      <c r="AMJ27" s="56"/>
      <c r="AMK27" s="56"/>
      <c r="AML27" s="56"/>
      <c r="AMM27" s="56"/>
      <c r="AMN27" s="56"/>
      <c r="AMO27" s="56"/>
      <c r="AMP27" s="56"/>
      <c r="AMQ27" s="56"/>
      <c r="AMR27" s="56"/>
      <c r="AMS27" s="56"/>
      <c r="AMT27" s="56"/>
      <c r="AMU27" s="56"/>
      <c r="AMV27" s="56"/>
      <c r="AMW27" s="56"/>
      <c r="AMX27" s="56"/>
      <c r="AMY27" s="56"/>
      <c r="AMZ27" s="56"/>
      <c r="ANA27" s="56"/>
      <c r="ANB27" s="56"/>
      <c r="ANC27" s="56"/>
      <c r="AND27" s="56"/>
      <c r="ANE27" s="56"/>
      <c r="ANF27" s="56"/>
      <c r="ANG27" s="56"/>
      <c r="ANH27" s="56"/>
      <c r="ANI27" s="56"/>
      <c r="ANJ27" s="56"/>
      <c r="ANK27" s="56"/>
      <c r="ANL27" s="56"/>
      <c r="ANM27" s="56"/>
      <c r="ANN27" s="56"/>
      <c r="ANO27" s="56"/>
      <c r="ANP27" s="56"/>
      <c r="ANQ27" s="56"/>
      <c r="ANR27" s="56"/>
      <c r="ANS27" s="56"/>
      <c r="ANT27" s="56"/>
      <c r="ANU27" s="56"/>
      <c r="ANV27" s="56"/>
      <c r="ANW27" s="56"/>
      <c r="ANX27" s="56"/>
      <c r="ANY27" s="56"/>
      <c r="ANZ27" s="56"/>
      <c r="AOA27" s="56"/>
      <c r="AOB27" s="56"/>
      <c r="AOC27" s="56"/>
      <c r="AOD27" s="56"/>
      <c r="AOE27" s="56"/>
      <c r="AOF27" s="56"/>
      <c r="AOG27" s="56"/>
      <c r="AOH27" s="56"/>
      <c r="AOI27" s="56"/>
      <c r="AOJ27" s="56"/>
      <c r="AOK27" s="56"/>
      <c r="AOL27" s="56"/>
      <c r="AOM27" s="56"/>
      <c r="AON27" s="56"/>
      <c r="AOO27" s="56"/>
      <c r="AOP27" s="56"/>
      <c r="AOQ27" s="56"/>
      <c r="AOR27" s="56"/>
      <c r="AOS27" s="56"/>
      <c r="AOT27" s="56"/>
      <c r="AOU27" s="56"/>
      <c r="AOV27" s="56"/>
      <c r="AOW27" s="56"/>
      <c r="AOX27" s="56"/>
      <c r="AOY27" s="56"/>
      <c r="AOZ27" s="56"/>
      <c r="APA27" s="56"/>
      <c r="APB27" s="56"/>
      <c r="APC27" s="56"/>
      <c r="APD27" s="56"/>
      <c r="APE27" s="56"/>
      <c r="APF27" s="56"/>
      <c r="APG27" s="56"/>
      <c r="APH27" s="56"/>
      <c r="API27" s="56"/>
      <c r="APJ27" s="56"/>
      <c r="APK27" s="56"/>
      <c r="APL27" s="56"/>
      <c r="APM27" s="56"/>
      <c r="APN27" s="56"/>
      <c r="APO27" s="56"/>
      <c r="APP27" s="56"/>
      <c r="APQ27" s="56"/>
      <c r="APR27" s="56"/>
      <c r="APS27" s="56"/>
      <c r="APT27" s="56"/>
      <c r="APU27" s="56"/>
      <c r="APV27" s="56"/>
      <c r="APW27" s="56"/>
      <c r="APX27" s="56"/>
      <c r="APY27" s="56"/>
      <c r="APZ27" s="56"/>
      <c r="AQA27" s="56"/>
      <c r="AQB27" s="56"/>
      <c r="AQC27" s="56"/>
      <c r="AQD27" s="56"/>
      <c r="AQE27" s="56"/>
      <c r="AQF27" s="56"/>
      <c r="AQG27" s="56"/>
      <c r="AQH27" s="56"/>
      <c r="AQI27" s="56"/>
      <c r="AQJ27" s="56"/>
      <c r="AQK27" s="56"/>
      <c r="AQL27" s="56"/>
      <c r="AQM27" s="56"/>
      <c r="AQN27" s="56"/>
      <c r="AQO27" s="56"/>
      <c r="AQP27" s="56"/>
      <c r="AQQ27" s="56"/>
      <c r="AQR27" s="56"/>
      <c r="AQS27" s="56"/>
      <c r="AQT27" s="56"/>
      <c r="AQU27" s="56"/>
      <c r="AQV27" s="56"/>
      <c r="AQW27" s="56"/>
      <c r="AQX27" s="56"/>
      <c r="AQY27" s="56"/>
      <c r="AQZ27" s="56"/>
      <c r="ARA27" s="56"/>
      <c r="ARB27" s="56"/>
      <c r="ARC27" s="56"/>
      <c r="ARD27" s="56"/>
      <c r="ARE27" s="56"/>
      <c r="ARF27" s="56"/>
      <c r="ARG27" s="56"/>
      <c r="ARH27" s="56"/>
      <c r="ARI27" s="56"/>
      <c r="ARJ27" s="56"/>
      <c r="ARK27" s="56"/>
      <c r="ARL27" s="56"/>
      <c r="ARM27" s="56"/>
      <c r="ARN27" s="56"/>
      <c r="ARO27" s="56"/>
      <c r="ARP27" s="56"/>
      <c r="ARQ27" s="56"/>
      <c r="ARR27" s="56"/>
      <c r="ARS27" s="56"/>
      <c r="ART27" s="56"/>
      <c r="ARU27" s="56"/>
      <c r="ARV27" s="56"/>
      <c r="ARW27" s="56"/>
      <c r="ARX27" s="56"/>
      <c r="ARY27" s="56"/>
      <c r="ARZ27" s="56"/>
      <c r="ASA27" s="56"/>
      <c r="ASB27" s="56"/>
      <c r="ASC27" s="56"/>
      <c r="ASD27" s="56"/>
      <c r="ASE27" s="56"/>
      <c r="ASF27" s="56"/>
      <c r="ASG27" s="56"/>
      <c r="ASH27" s="56"/>
      <c r="ASI27" s="56"/>
      <c r="ASJ27" s="56"/>
      <c r="ASK27" s="56"/>
      <c r="ASL27" s="56"/>
      <c r="ASM27" s="56"/>
      <c r="ASN27" s="56"/>
      <c r="ASO27" s="56"/>
      <c r="ASP27" s="56"/>
      <c r="ASQ27" s="56"/>
      <c r="ASR27" s="56"/>
      <c r="ASS27" s="56"/>
      <c r="AST27" s="56"/>
      <c r="ASU27" s="56"/>
      <c r="ASV27" s="56"/>
      <c r="ASW27" s="56"/>
      <c r="ASX27" s="56"/>
      <c r="ASY27" s="56"/>
      <c r="ASZ27" s="56"/>
      <c r="ATA27" s="56"/>
      <c r="ATB27" s="56"/>
      <c r="ATC27" s="56"/>
      <c r="ATD27" s="56"/>
      <c r="ATE27" s="56"/>
      <c r="ATF27" s="56"/>
      <c r="ATG27" s="56"/>
      <c r="ATH27" s="56"/>
      <c r="ATI27" s="56"/>
      <c r="ATJ27" s="56"/>
      <c r="ATK27" s="56"/>
      <c r="ATL27" s="56"/>
      <c r="ATM27" s="56"/>
      <c r="ATN27" s="56"/>
      <c r="ATO27" s="56"/>
      <c r="ATP27" s="56"/>
      <c r="ATQ27" s="56"/>
      <c r="ATR27" s="56"/>
      <c r="ATS27" s="56"/>
      <c r="ATT27" s="56"/>
      <c r="ATU27" s="56"/>
      <c r="ATV27" s="56"/>
      <c r="ATW27" s="56"/>
      <c r="ATX27" s="56"/>
      <c r="ATY27" s="56"/>
      <c r="ATZ27" s="56"/>
      <c r="AUA27" s="56"/>
      <c r="AUB27" s="56"/>
      <c r="AUC27" s="56"/>
      <c r="AUD27" s="56"/>
      <c r="AUE27" s="56"/>
      <c r="AUF27" s="56"/>
      <c r="AUG27" s="56"/>
      <c r="AUH27" s="56"/>
      <c r="AUI27" s="56"/>
      <c r="AUJ27" s="56"/>
      <c r="AUK27" s="56"/>
      <c r="AUL27" s="56"/>
      <c r="AUM27" s="56"/>
      <c r="AUN27" s="56"/>
      <c r="AUO27" s="56"/>
      <c r="AUP27" s="56"/>
      <c r="AUQ27" s="56"/>
      <c r="AUR27" s="56"/>
      <c r="AUS27" s="56"/>
      <c r="AUT27" s="56"/>
      <c r="AUU27" s="56"/>
      <c r="AUV27" s="56"/>
      <c r="AUW27" s="56"/>
      <c r="AUX27" s="56"/>
      <c r="AUY27" s="56"/>
      <c r="AUZ27" s="56"/>
      <c r="AVA27" s="56"/>
      <c r="AVB27" s="56"/>
      <c r="AVC27" s="56"/>
      <c r="AVD27" s="56"/>
      <c r="AVE27" s="56"/>
      <c r="AVF27" s="56"/>
      <c r="AVG27" s="56"/>
      <c r="AVH27" s="56"/>
      <c r="AVI27" s="56"/>
      <c r="AVJ27" s="56"/>
      <c r="AVK27" s="56"/>
      <c r="AVL27" s="56"/>
      <c r="AVM27" s="56"/>
      <c r="AVN27" s="56"/>
      <c r="AVO27" s="56"/>
      <c r="AVP27" s="56"/>
      <c r="AVQ27" s="56"/>
      <c r="AVR27" s="56"/>
      <c r="AVS27" s="56"/>
      <c r="AVT27" s="56"/>
      <c r="AVU27" s="56"/>
      <c r="AVV27" s="56"/>
      <c r="AVW27" s="56"/>
      <c r="AVX27" s="56"/>
      <c r="AVY27" s="56"/>
      <c r="AVZ27" s="56"/>
      <c r="AWA27" s="56"/>
      <c r="AWB27" s="56"/>
      <c r="AWC27" s="56"/>
      <c r="AWD27" s="56"/>
      <c r="AWE27" s="56"/>
      <c r="AWF27" s="56"/>
      <c r="AWG27" s="56"/>
      <c r="AWH27" s="56"/>
      <c r="AWI27" s="56"/>
      <c r="AWJ27" s="56"/>
      <c r="AWK27" s="56"/>
      <c r="AWL27" s="56"/>
      <c r="AWM27" s="56"/>
      <c r="AWN27" s="56"/>
      <c r="AWO27" s="56"/>
      <c r="AWP27" s="56"/>
      <c r="AWQ27" s="56"/>
      <c r="AWR27" s="56"/>
      <c r="AWS27" s="56"/>
      <c r="AWT27" s="56"/>
      <c r="AWU27" s="56"/>
      <c r="AWV27" s="56"/>
      <c r="AWW27" s="56"/>
      <c r="AWX27" s="56"/>
      <c r="AWY27" s="56"/>
      <c r="AWZ27" s="56"/>
      <c r="AXA27" s="56"/>
      <c r="AXB27" s="56"/>
      <c r="AXC27" s="56"/>
      <c r="AXD27" s="56"/>
      <c r="AXE27" s="56"/>
      <c r="AXF27" s="56"/>
      <c r="AXG27" s="56"/>
      <c r="AXH27" s="56"/>
      <c r="AXI27" s="56"/>
      <c r="AXJ27" s="56"/>
      <c r="AXK27" s="56"/>
      <c r="AXL27" s="56"/>
      <c r="AXM27" s="56"/>
      <c r="AXN27" s="56"/>
      <c r="AXO27" s="56"/>
      <c r="AXP27" s="56"/>
      <c r="AXQ27" s="56"/>
      <c r="AXR27" s="56"/>
      <c r="AXS27" s="56"/>
      <c r="AXT27" s="56"/>
      <c r="AXU27" s="56"/>
      <c r="AXV27" s="56"/>
      <c r="AXW27" s="56"/>
      <c r="AXX27" s="56"/>
      <c r="AXY27" s="56"/>
      <c r="AXZ27" s="56"/>
      <c r="AYA27" s="56"/>
      <c r="AYB27" s="56"/>
      <c r="AYC27" s="56"/>
      <c r="AYD27" s="56"/>
      <c r="AYE27" s="56"/>
      <c r="AYF27" s="56"/>
      <c r="AYG27" s="56"/>
      <c r="AYH27" s="56"/>
      <c r="AYI27" s="56"/>
      <c r="AYJ27" s="56"/>
      <c r="AYK27" s="56"/>
      <c r="AYL27" s="56"/>
      <c r="AYM27" s="56"/>
      <c r="AYN27" s="56"/>
      <c r="AYO27" s="56"/>
      <c r="AYP27" s="56"/>
      <c r="AYQ27" s="56"/>
      <c r="AYR27" s="56"/>
      <c r="AYS27" s="56"/>
      <c r="AYT27" s="56"/>
      <c r="AYU27" s="56"/>
      <c r="AYV27" s="56"/>
      <c r="AYW27" s="56"/>
      <c r="AYX27" s="56"/>
      <c r="AYY27" s="56"/>
      <c r="AYZ27" s="56"/>
      <c r="AZA27" s="56"/>
      <c r="AZB27" s="56"/>
      <c r="AZC27" s="56"/>
      <c r="AZD27" s="56"/>
      <c r="AZE27" s="56"/>
      <c r="AZF27" s="56"/>
      <c r="AZG27" s="56"/>
      <c r="AZH27" s="56"/>
      <c r="AZI27" s="56"/>
      <c r="AZJ27" s="56"/>
      <c r="AZK27" s="56"/>
      <c r="AZL27" s="56"/>
      <c r="AZM27" s="56"/>
      <c r="AZN27" s="56"/>
      <c r="AZO27" s="56"/>
      <c r="AZP27" s="56"/>
      <c r="AZQ27" s="56"/>
      <c r="AZR27" s="56"/>
      <c r="AZS27" s="56"/>
      <c r="AZT27" s="56"/>
      <c r="AZU27" s="56"/>
      <c r="AZV27" s="56"/>
      <c r="AZW27" s="56"/>
      <c r="AZX27" s="56"/>
      <c r="AZY27" s="56"/>
      <c r="AZZ27" s="56"/>
      <c r="BAA27" s="56"/>
      <c r="BAB27" s="56"/>
      <c r="BAC27" s="56"/>
      <c r="BAD27" s="56"/>
      <c r="BAE27" s="56"/>
      <c r="BAF27" s="56"/>
      <c r="BAG27" s="56"/>
      <c r="BAH27" s="56"/>
      <c r="BAI27" s="56"/>
      <c r="BAJ27" s="56"/>
      <c r="BAK27" s="56"/>
      <c r="BAL27" s="56"/>
      <c r="BAM27" s="56"/>
      <c r="BAN27" s="56"/>
      <c r="BAO27" s="56"/>
      <c r="BAP27" s="56"/>
      <c r="BAQ27" s="56"/>
      <c r="BAR27" s="56"/>
      <c r="BAS27" s="56"/>
      <c r="BAT27" s="56"/>
      <c r="BAU27" s="56"/>
      <c r="BAV27" s="56"/>
      <c r="BAW27" s="56"/>
      <c r="BAX27" s="56"/>
      <c r="BAY27" s="56"/>
      <c r="BAZ27" s="56"/>
      <c r="BBA27" s="56"/>
      <c r="BBB27" s="56"/>
      <c r="BBC27" s="56"/>
      <c r="BBD27" s="56"/>
      <c r="BBE27" s="56"/>
      <c r="BBF27" s="56"/>
      <c r="BBG27" s="56"/>
      <c r="BBH27" s="56"/>
      <c r="BBI27" s="56"/>
      <c r="BBJ27" s="56"/>
      <c r="BBK27" s="56"/>
      <c r="BBL27" s="56"/>
      <c r="BBM27" s="56"/>
      <c r="BBN27" s="56"/>
      <c r="BBO27" s="56"/>
      <c r="BBP27" s="56"/>
      <c r="BBQ27" s="56"/>
      <c r="BBR27" s="56"/>
      <c r="BBS27" s="56"/>
      <c r="BBT27" s="56"/>
      <c r="BBU27" s="56"/>
      <c r="BBV27" s="56"/>
      <c r="BBW27" s="56"/>
      <c r="BBX27" s="56"/>
      <c r="BBY27" s="56"/>
      <c r="BBZ27" s="56"/>
      <c r="BCA27" s="56"/>
      <c r="BCB27" s="56"/>
      <c r="BCC27" s="56"/>
      <c r="BCD27" s="56"/>
      <c r="BCE27" s="56"/>
      <c r="BCF27" s="56"/>
      <c r="BCG27" s="56"/>
      <c r="BCH27" s="56"/>
      <c r="BCI27" s="56"/>
      <c r="BCJ27" s="56"/>
      <c r="BCK27" s="56"/>
      <c r="BCL27" s="56"/>
      <c r="BCM27" s="56"/>
      <c r="BCN27" s="56"/>
      <c r="BCO27" s="56"/>
      <c r="BCP27" s="56"/>
      <c r="BCQ27" s="56"/>
      <c r="BCR27" s="56"/>
      <c r="BCS27" s="56"/>
      <c r="BCT27" s="56"/>
      <c r="BCU27" s="56"/>
      <c r="BCV27" s="56"/>
      <c r="BCW27" s="56"/>
      <c r="BCX27" s="56"/>
      <c r="BCY27" s="56"/>
      <c r="BCZ27" s="56"/>
      <c r="BDA27" s="56"/>
      <c r="BDB27" s="56"/>
      <c r="BDC27" s="56"/>
      <c r="BDD27" s="56"/>
      <c r="BDE27" s="56"/>
      <c r="BDF27" s="56"/>
      <c r="BDG27" s="56"/>
      <c r="BDH27" s="56"/>
      <c r="BDI27" s="56"/>
      <c r="BDJ27" s="56"/>
      <c r="BDK27" s="56"/>
      <c r="BDL27" s="56"/>
      <c r="BDM27" s="56"/>
      <c r="BDN27" s="56"/>
      <c r="BDO27" s="56"/>
      <c r="BDP27" s="56"/>
      <c r="BDQ27" s="56"/>
      <c r="BDR27" s="56"/>
      <c r="BDS27" s="56"/>
      <c r="BDT27" s="56"/>
      <c r="BDU27" s="56"/>
      <c r="BDV27" s="56"/>
      <c r="BDW27" s="56"/>
      <c r="BDX27" s="56"/>
      <c r="BDY27" s="56"/>
      <c r="BDZ27" s="56"/>
      <c r="BEA27" s="56"/>
      <c r="BEB27" s="56"/>
      <c r="BEC27" s="56"/>
      <c r="BED27" s="56"/>
      <c r="BEE27" s="56"/>
      <c r="BEF27" s="56"/>
      <c r="BEG27" s="56"/>
      <c r="BEH27" s="56"/>
      <c r="BEI27" s="56"/>
      <c r="BEJ27" s="56"/>
      <c r="BEK27" s="56"/>
      <c r="BEL27" s="56"/>
      <c r="BEM27" s="56"/>
      <c r="BEN27" s="56"/>
      <c r="BEO27" s="56"/>
      <c r="BEP27" s="56"/>
      <c r="BEQ27" s="56"/>
      <c r="BER27" s="56"/>
      <c r="BES27" s="56"/>
      <c r="BET27" s="56"/>
      <c r="BEU27" s="56"/>
      <c r="BEV27" s="56"/>
      <c r="BEW27" s="56"/>
      <c r="BEX27" s="56"/>
      <c r="BEY27" s="56"/>
      <c r="BEZ27" s="56"/>
      <c r="BFA27" s="56"/>
      <c r="BFB27" s="56"/>
      <c r="BFC27" s="56"/>
      <c r="BFD27" s="56"/>
      <c r="BFE27" s="56"/>
      <c r="BFF27" s="56"/>
      <c r="BFG27" s="56"/>
      <c r="BFH27" s="56"/>
      <c r="BFI27" s="56"/>
      <c r="BFJ27" s="56"/>
      <c r="BFK27" s="56"/>
      <c r="BFL27" s="56"/>
      <c r="BFM27" s="56"/>
      <c r="BFN27" s="56"/>
      <c r="BFO27" s="56"/>
      <c r="BFP27" s="56"/>
      <c r="BFQ27" s="56"/>
      <c r="BFR27" s="56"/>
      <c r="BFS27" s="56"/>
      <c r="BFT27" s="56"/>
      <c r="BFU27" s="56"/>
      <c r="BFV27" s="56"/>
      <c r="BFW27" s="56"/>
      <c r="BFX27" s="56"/>
      <c r="BFY27" s="56"/>
      <c r="BFZ27" s="56"/>
      <c r="BGA27" s="56"/>
      <c r="BGB27" s="56"/>
      <c r="BGC27" s="56"/>
      <c r="BGD27" s="56"/>
      <c r="BGE27" s="56"/>
      <c r="BGF27" s="56"/>
      <c r="BGG27" s="56"/>
      <c r="BGH27" s="56"/>
      <c r="BGI27" s="56"/>
      <c r="BGJ27" s="56"/>
      <c r="BGK27" s="56"/>
      <c r="BGL27" s="56"/>
      <c r="BGM27" s="56"/>
      <c r="BGN27" s="56"/>
      <c r="BGO27" s="56"/>
      <c r="BGP27" s="56"/>
      <c r="BGQ27" s="56"/>
      <c r="BGR27" s="56"/>
      <c r="BGS27" s="56"/>
      <c r="BGT27" s="56"/>
      <c r="BGU27" s="56"/>
      <c r="BGV27" s="56"/>
      <c r="BGW27" s="56"/>
      <c r="BGX27" s="56"/>
      <c r="BGY27" s="56"/>
      <c r="BGZ27" s="56"/>
      <c r="BHA27" s="56"/>
      <c r="BHB27" s="56"/>
      <c r="BHC27" s="56"/>
      <c r="BHD27" s="56"/>
      <c r="BHE27" s="56"/>
      <c r="BHF27" s="56"/>
      <c r="BHG27" s="56"/>
      <c r="BHH27" s="56"/>
      <c r="BHI27" s="56"/>
      <c r="BHJ27" s="56"/>
      <c r="BHK27" s="56"/>
      <c r="BHL27" s="56"/>
      <c r="BHM27" s="56"/>
      <c r="BHN27" s="56"/>
      <c r="BHO27" s="56"/>
      <c r="BHP27" s="56"/>
      <c r="BHQ27" s="56"/>
      <c r="BHR27" s="56"/>
      <c r="BHS27" s="56"/>
      <c r="BHT27" s="56"/>
      <c r="BHU27" s="56"/>
      <c r="BHV27" s="56"/>
      <c r="BHW27" s="56"/>
      <c r="BHX27" s="56"/>
      <c r="BHY27" s="56"/>
      <c r="BHZ27" s="56"/>
      <c r="BIA27" s="56"/>
      <c r="BIB27" s="56"/>
      <c r="BIC27" s="56"/>
      <c r="BID27" s="56"/>
      <c r="BIE27" s="56"/>
      <c r="BIF27" s="56"/>
      <c r="BIG27" s="56"/>
      <c r="BIH27" s="56"/>
      <c r="BII27" s="56"/>
      <c r="BIJ27" s="56"/>
      <c r="BIK27" s="56"/>
      <c r="BIL27" s="56"/>
      <c r="BIM27" s="56"/>
      <c r="BIN27" s="56"/>
      <c r="BIO27" s="56"/>
      <c r="BIP27" s="56"/>
      <c r="BIQ27" s="56"/>
      <c r="BIR27" s="56"/>
      <c r="BIS27" s="56"/>
      <c r="BIT27" s="56"/>
      <c r="BIU27" s="56"/>
      <c r="BIV27" s="56"/>
      <c r="BIW27" s="56"/>
      <c r="BIX27" s="56"/>
      <c r="BIY27" s="56"/>
      <c r="BIZ27" s="56"/>
      <c r="BJA27" s="56"/>
      <c r="BJB27" s="56"/>
      <c r="BJC27" s="56"/>
      <c r="BJD27" s="56"/>
      <c r="BJE27" s="56"/>
      <c r="BJF27" s="56"/>
      <c r="BJG27" s="56"/>
      <c r="BJH27" s="56"/>
      <c r="BJI27" s="56"/>
      <c r="BJJ27" s="56"/>
      <c r="BJK27" s="56"/>
      <c r="BJL27" s="56"/>
      <c r="BJM27" s="56"/>
      <c r="BJN27" s="56"/>
      <c r="BJO27" s="56"/>
      <c r="BJP27" s="56"/>
      <c r="BJQ27" s="56"/>
      <c r="BJR27" s="56"/>
      <c r="BJS27" s="56"/>
      <c r="BJT27" s="56"/>
      <c r="BJU27" s="56"/>
      <c r="BJV27" s="56"/>
      <c r="BJW27" s="56"/>
      <c r="BJX27" s="56"/>
      <c r="BJY27" s="56"/>
      <c r="BJZ27" s="56"/>
      <c r="BKA27" s="56"/>
      <c r="BKB27" s="56"/>
      <c r="BKC27" s="56"/>
      <c r="BKD27" s="56"/>
      <c r="BKE27" s="56"/>
      <c r="BKF27" s="56"/>
      <c r="BKG27" s="56"/>
      <c r="BKH27" s="56"/>
      <c r="BKI27" s="56"/>
      <c r="BKJ27" s="56"/>
      <c r="BKK27" s="56"/>
      <c r="BKL27" s="56"/>
      <c r="BKM27" s="56"/>
      <c r="BKN27" s="56"/>
      <c r="BKO27" s="56"/>
      <c r="BKP27" s="56"/>
      <c r="BKQ27" s="56"/>
      <c r="BKR27" s="56"/>
      <c r="BKS27" s="56"/>
      <c r="BKT27" s="56"/>
      <c r="BKU27" s="56"/>
      <c r="BKV27" s="56"/>
      <c r="BKW27" s="56"/>
      <c r="BKX27" s="56"/>
      <c r="BKY27" s="56"/>
      <c r="BKZ27" s="56"/>
      <c r="BLA27" s="56"/>
      <c r="BLB27" s="56"/>
      <c r="BLC27" s="56"/>
      <c r="BLD27" s="56"/>
      <c r="BLE27" s="56"/>
      <c r="BLF27" s="56"/>
      <c r="BLG27" s="56"/>
      <c r="BLH27" s="56"/>
      <c r="BLI27" s="56"/>
      <c r="BLJ27" s="56"/>
      <c r="BLK27" s="56"/>
      <c r="BLL27" s="56"/>
      <c r="BLM27" s="56"/>
      <c r="BLN27" s="56"/>
      <c r="BLO27" s="56"/>
      <c r="BLP27" s="56"/>
      <c r="BLQ27" s="56"/>
      <c r="BLR27" s="56"/>
      <c r="BLS27" s="56"/>
      <c r="BLT27" s="56"/>
      <c r="BLU27" s="56"/>
      <c r="BLV27" s="56"/>
      <c r="BLW27" s="56"/>
      <c r="BLX27" s="56"/>
      <c r="BLY27" s="56"/>
      <c r="BLZ27" s="56"/>
      <c r="BMA27" s="56"/>
      <c r="BMB27" s="56"/>
      <c r="BMC27" s="56"/>
      <c r="BMD27" s="56"/>
      <c r="BME27" s="56"/>
      <c r="BMF27" s="56"/>
      <c r="BMG27" s="56"/>
      <c r="BMH27" s="56"/>
      <c r="BMI27" s="56"/>
      <c r="BMJ27" s="56"/>
      <c r="BMK27" s="56"/>
      <c r="BML27" s="56"/>
      <c r="BMM27" s="56"/>
      <c r="BMN27" s="56"/>
      <c r="BMO27" s="56"/>
      <c r="BMP27" s="56"/>
      <c r="BMQ27" s="56"/>
      <c r="BMR27" s="56"/>
      <c r="BMS27" s="56"/>
      <c r="BMT27" s="56"/>
      <c r="BMU27" s="56"/>
      <c r="BMV27" s="56"/>
      <c r="BMW27" s="56"/>
      <c r="BMX27" s="56"/>
      <c r="BMY27" s="56"/>
      <c r="BMZ27" s="56"/>
      <c r="BNA27" s="56"/>
      <c r="BNB27" s="56"/>
      <c r="BNC27" s="56"/>
      <c r="BND27" s="56"/>
      <c r="BNE27" s="56"/>
      <c r="BNF27" s="56"/>
      <c r="BNG27" s="56"/>
      <c r="BNH27" s="56"/>
      <c r="BNI27" s="56"/>
      <c r="BNJ27" s="56"/>
      <c r="BNK27" s="56"/>
      <c r="BNL27" s="56"/>
      <c r="BNM27" s="56"/>
      <c r="BNN27" s="56"/>
      <c r="BNO27" s="56"/>
      <c r="BNP27" s="56"/>
      <c r="BNQ27" s="56"/>
      <c r="BNR27" s="56"/>
      <c r="BNS27" s="56"/>
      <c r="BNT27" s="56"/>
      <c r="BNU27" s="56"/>
      <c r="BNV27" s="56"/>
      <c r="BNW27" s="56"/>
      <c r="BNX27" s="56"/>
      <c r="BNY27" s="56"/>
      <c r="BNZ27" s="56"/>
      <c r="BOA27" s="56"/>
      <c r="BOB27" s="56"/>
      <c r="BOC27" s="56"/>
      <c r="BOD27" s="56"/>
      <c r="BOE27" s="56"/>
      <c r="BOF27" s="56"/>
      <c r="BOG27" s="56"/>
      <c r="BOH27" s="56"/>
      <c r="BOI27" s="56"/>
      <c r="BOJ27" s="56"/>
      <c r="BOK27" s="56"/>
      <c r="BOL27" s="56"/>
      <c r="BOM27" s="56"/>
      <c r="BON27" s="56"/>
      <c r="BOO27" s="56"/>
      <c r="BOP27" s="56"/>
      <c r="BOQ27" s="56"/>
      <c r="BOR27" s="56"/>
      <c r="BOS27" s="56"/>
      <c r="BOT27" s="56"/>
      <c r="BOU27" s="56"/>
      <c r="BOV27" s="56"/>
      <c r="BOW27" s="56"/>
      <c r="BOX27" s="56"/>
      <c r="BOY27" s="56"/>
      <c r="BOZ27" s="56"/>
      <c r="BPA27" s="56"/>
      <c r="BPB27" s="56"/>
      <c r="BPC27" s="56"/>
      <c r="BPD27" s="56"/>
      <c r="BPE27" s="56"/>
      <c r="BPF27" s="56"/>
      <c r="BPG27" s="56"/>
      <c r="BPH27" s="56"/>
      <c r="BPI27" s="56"/>
      <c r="BPJ27" s="56"/>
      <c r="BPK27" s="56"/>
      <c r="BPL27" s="56"/>
      <c r="BPM27" s="56"/>
      <c r="BPN27" s="56"/>
      <c r="BPO27" s="56"/>
      <c r="BPP27" s="56"/>
      <c r="BPQ27" s="56"/>
      <c r="BPR27" s="56"/>
      <c r="BPS27" s="56"/>
      <c r="BPT27" s="56"/>
      <c r="BPU27" s="56"/>
      <c r="BPV27" s="56"/>
      <c r="BPW27" s="56"/>
      <c r="BPX27" s="56"/>
      <c r="BPY27" s="56"/>
      <c r="BPZ27" s="56"/>
      <c r="BQA27" s="56"/>
      <c r="BQB27" s="56"/>
      <c r="BQC27" s="56"/>
      <c r="BQD27" s="56"/>
      <c r="BQE27" s="56"/>
      <c r="BQF27" s="56"/>
      <c r="BQG27" s="56"/>
      <c r="BQH27" s="56"/>
      <c r="BQI27" s="56"/>
      <c r="BQJ27" s="56"/>
      <c r="BQK27" s="56"/>
      <c r="BQL27" s="56"/>
      <c r="BQM27" s="56"/>
      <c r="BQN27" s="56"/>
      <c r="BQO27" s="56"/>
      <c r="BQP27" s="56"/>
      <c r="BQQ27" s="56"/>
      <c r="BQR27" s="56"/>
      <c r="BQS27" s="56"/>
      <c r="BQT27" s="56"/>
      <c r="BQU27" s="56"/>
      <c r="BQV27" s="56"/>
      <c r="BQW27" s="56"/>
      <c r="BQX27" s="56"/>
      <c r="BQY27" s="56"/>
      <c r="BQZ27" s="56"/>
      <c r="BRA27" s="56"/>
      <c r="BRB27" s="56"/>
      <c r="BRC27" s="56"/>
      <c r="BRD27" s="56"/>
      <c r="BRE27" s="56"/>
      <c r="BRF27" s="56"/>
      <c r="BRG27" s="56"/>
      <c r="BRH27" s="56"/>
      <c r="BRI27" s="56"/>
      <c r="BRJ27" s="56"/>
      <c r="BRK27" s="56"/>
      <c r="BRL27" s="56"/>
      <c r="BRM27" s="56"/>
      <c r="BRN27" s="56"/>
      <c r="BRO27" s="56"/>
      <c r="BRP27" s="56"/>
      <c r="BRQ27" s="56"/>
      <c r="BRR27" s="56"/>
      <c r="BRS27" s="56"/>
      <c r="BRT27" s="56"/>
      <c r="BRU27" s="56"/>
      <c r="BRV27" s="56"/>
      <c r="BRW27" s="56"/>
      <c r="BRX27" s="56"/>
      <c r="BRY27" s="56"/>
      <c r="BRZ27" s="56"/>
      <c r="BSA27" s="56"/>
      <c r="BSB27" s="56"/>
      <c r="BSC27" s="56"/>
      <c r="BSD27" s="56"/>
      <c r="BSE27" s="56"/>
      <c r="BSF27" s="56"/>
      <c r="BSG27" s="56"/>
      <c r="BSH27" s="56"/>
      <c r="BSI27" s="56"/>
      <c r="BSJ27" s="56"/>
      <c r="BSK27" s="56"/>
      <c r="BSL27" s="56"/>
      <c r="BSM27" s="56"/>
      <c r="BSN27" s="56"/>
      <c r="BSO27" s="56"/>
      <c r="BSP27" s="56"/>
      <c r="BSQ27" s="56"/>
      <c r="BSR27" s="56"/>
      <c r="BSS27" s="56"/>
      <c r="BST27" s="56"/>
      <c r="BSU27" s="56"/>
      <c r="BSV27" s="56"/>
      <c r="BSW27" s="56"/>
      <c r="BSX27" s="56"/>
      <c r="BSY27" s="56"/>
      <c r="BSZ27" s="56"/>
      <c r="BTA27" s="56"/>
      <c r="BTB27" s="56"/>
      <c r="BTC27" s="56"/>
      <c r="BTD27" s="56"/>
      <c r="BTE27" s="56"/>
      <c r="BTF27" s="56"/>
      <c r="BTG27" s="56"/>
      <c r="BTH27" s="56"/>
      <c r="BTI27" s="56"/>
      <c r="BTJ27" s="56"/>
      <c r="BTK27" s="56"/>
      <c r="BTL27" s="56"/>
      <c r="BTM27" s="56"/>
      <c r="BTN27" s="56"/>
      <c r="BTO27" s="56"/>
      <c r="BTP27" s="56"/>
      <c r="BTQ27" s="56"/>
      <c r="BTR27" s="56"/>
      <c r="BTS27" s="56"/>
      <c r="BTT27" s="56"/>
      <c r="BTU27" s="56"/>
      <c r="BTV27" s="56"/>
      <c r="BTW27" s="56"/>
      <c r="BTX27" s="56"/>
      <c r="BTY27" s="56"/>
      <c r="BTZ27" s="56"/>
      <c r="BUA27" s="56"/>
      <c r="BUB27" s="56"/>
      <c r="BUC27" s="56"/>
      <c r="BUD27" s="56"/>
      <c r="BUE27" s="56"/>
      <c r="BUF27" s="56"/>
      <c r="BUG27" s="56"/>
      <c r="BUH27" s="56"/>
      <c r="BUI27" s="56"/>
      <c r="BUJ27" s="56"/>
      <c r="BUK27" s="56"/>
      <c r="BUL27" s="56"/>
      <c r="BUM27" s="56"/>
      <c r="BUN27" s="56"/>
      <c r="BUO27" s="56"/>
      <c r="BUP27" s="56"/>
      <c r="BUQ27" s="56"/>
      <c r="BUR27" s="56"/>
      <c r="BUS27" s="56"/>
      <c r="BUT27" s="56"/>
      <c r="BUU27" s="56"/>
      <c r="BUV27" s="56"/>
      <c r="BUW27" s="56"/>
      <c r="BUX27" s="56"/>
      <c r="BUY27" s="56"/>
      <c r="BUZ27" s="56"/>
      <c r="BVA27" s="56"/>
      <c r="BVB27" s="56"/>
      <c r="BVC27" s="56"/>
      <c r="BVD27" s="56"/>
      <c r="BVE27" s="56"/>
      <c r="BVF27" s="56"/>
      <c r="BVG27" s="56"/>
      <c r="BVH27" s="56"/>
      <c r="BVI27" s="56"/>
      <c r="BVJ27" s="56"/>
      <c r="BVK27" s="56"/>
      <c r="BVL27" s="56"/>
      <c r="BVM27" s="56"/>
      <c r="BVN27" s="56"/>
      <c r="BVO27" s="56"/>
      <c r="BVP27" s="56"/>
      <c r="BVQ27" s="56"/>
      <c r="BVR27" s="56"/>
      <c r="BVS27" s="56"/>
      <c r="BVT27" s="56"/>
      <c r="BVU27" s="56"/>
      <c r="BVV27" s="56"/>
      <c r="BVW27" s="56"/>
      <c r="BVX27" s="56"/>
      <c r="BVY27" s="56"/>
      <c r="BVZ27" s="56"/>
      <c r="BWA27" s="56"/>
      <c r="BWB27" s="56"/>
      <c r="BWC27" s="56"/>
      <c r="BWD27" s="56"/>
      <c r="BWE27" s="56"/>
      <c r="BWF27" s="56"/>
      <c r="BWG27" s="56"/>
      <c r="BWH27" s="56"/>
      <c r="BWI27" s="56"/>
      <c r="BWJ27" s="56"/>
      <c r="BWK27" s="56"/>
      <c r="BWL27" s="56"/>
      <c r="BWM27" s="56"/>
      <c r="BWN27" s="56"/>
      <c r="BWO27" s="56"/>
      <c r="BWP27" s="56"/>
      <c r="BWQ27" s="56"/>
      <c r="BWR27" s="56"/>
      <c r="BWS27" s="56"/>
      <c r="BWT27" s="56"/>
      <c r="BWU27" s="56"/>
      <c r="BWV27" s="56"/>
      <c r="BWW27" s="56"/>
      <c r="BWX27" s="56"/>
      <c r="BWY27" s="56"/>
      <c r="BWZ27" s="56"/>
      <c r="BXA27" s="56"/>
      <c r="BXB27" s="56"/>
      <c r="BXC27" s="56"/>
      <c r="BXD27" s="56"/>
      <c r="BXE27" s="56"/>
      <c r="BXF27" s="56"/>
      <c r="BXG27" s="56"/>
      <c r="BXH27" s="56"/>
      <c r="BXI27" s="56"/>
      <c r="BXJ27" s="56"/>
      <c r="BXK27" s="56"/>
      <c r="BXL27" s="56"/>
      <c r="BXM27" s="56"/>
      <c r="BXN27" s="56"/>
      <c r="BXO27" s="56"/>
      <c r="BXP27" s="56"/>
      <c r="BXQ27" s="56"/>
      <c r="BXR27" s="56"/>
      <c r="BXS27" s="56"/>
      <c r="BXT27" s="56"/>
      <c r="BXU27" s="56"/>
      <c r="BXV27" s="56"/>
      <c r="BXW27" s="56"/>
      <c r="BXX27" s="56"/>
      <c r="BXY27" s="56"/>
      <c r="BXZ27" s="56"/>
      <c r="BYA27" s="56"/>
      <c r="BYB27" s="56"/>
      <c r="BYC27" s="56"/>
      <c r="BYD27" s="56"/>
      <c r="BYE27" s="56"/>
      <c r="BYF27" s="56"/>
      <c r="BYG27" s="56"/>
      <c r="BYH27" s="56"/>
      <c r="BYI27" s="56"/>
      <c r="BYJ27" s="56"/>
      <c r="BYK27" s="56"/>
      <c r="BYL27" s="56"/>
      <c r="BYM27" s="56"/>
      <c r="BYN27" s="56"/>
      <c r="BYO27" s="56"/>
      <c r="BYP27" s="56"/>
      <c r="BYQ27" s="56"/>
      <c r="BYR27" s="56"/>
      <c r="BYS27" s="56"/>
      <c r="BYT27" s="56"/>
      <c r="BYU27" s="56"/>
      <c r="BYV27" s="56"/>
      <c r="BYW27" s="56"/>
      <c r="BYX27" s="56"/>
      <c r="BYY27" s="56"/>
      <c r="BYZ27" s="56"/>
      <c r="BZA27" s="56"/>
      <c r="BZB27" s="56"/>
      <c r="BZC27" s="56"/>
      <c r="BZD27" s="56"/>
      <c r="BZE27" s="56"/>
      <c r="BZF27" s="56"/>
      <c r="BZG27" s="56"/>
      <c r="BZH27" s="56"/>
      <c r="BZI27" s="56"/>
      <c r="BZJ27" s="56"/>
      <c r="BZK27" s="56"/>
      <c r="BZL27" s="56"/>
      <c r="BZM27" s="56"/>
      <c r="BZN27" s="56"/>
      <c r="BZO27" s="56"/>
      <c r="BZP27" s="56"/>
      <c r="BZQ27" s="56"/>
      <c r="BZR27" s="56"/>
      <c r="BZS27" s="56"/>
      <c r="BZT27" s="56"/>
      <c r="BZU27" s="56"/>
      <c r="BZV27" s="56"/>
      <c r="BZW27" s="56"/>
      <c r="BZX27" s="56"/>
      <c r="BZY27" s="56"/>
      <c r="BZZ27" s="56"/>
      <c r="CAA27" s="56"/>
      <c r="CAB27" s="56"/>
      <c r="CAC27" s="56"/>
      <c r="CAD27" s="56"/>
      <c r="CAE27" s="56"/>
      <c r="CAF27" s="56"/>
      <c r="CAG27" s="56"/>
      <c r="CAH27" s="56"/>
      <c r="CAI27" s="56"/>
      <c r="CAJ27" s="56"/>
      <c r="CAK27" s="56"/>
      <c r="CAL27" s="56"/>
      <c r="CAM27" s="56"/>
      <c r="CAN27" s="56"/>
      <c r="CAO27" s="56"/>
      <c r="CAP27" s="56"/>
      <c r="CAQ27" s="56"/>
      <c r="CAR27" s="56"/>
      <c r="CAS27" s="56"/>
      <c r="CAT27" s="56"/>
      <c r="CAU27" s="56"/>
      <c r="CAV27" s="56"/>
      <c r="CAW27" s="56"/>
      <c r="CAX27" s="56"/>
      <c r="CAY27" s="56"/>
      <c r="CAZ27" s="56"/>
      <c r="CBA27" s="56"/>
      <c r="CBB27" s="56"/>
      <c r="CBC27" s="56"/>
      <c r="CBD27" s="56"/>
      <c r="CBE27" s="56"/>
      <c r="CBF27" s="56"/>
      <c r="CBG27" s="56"/>
      <c r="CBH27" s="56"/>
      <c r="CBI27" s="56"/>
      <c r="CBJ27" s="56"/>
      <c r="CBK27" s="56"/>
      <c r="CBL27" s="56"/>
      <c r="CBM27" s="56"/>
      <c r="CBN27" s="56"/>
      <c r="CBO27" s="56"/>
      <c r="CBP27" s="56"/>
      <c r="CBQ27" s="56"/>
      <c r="CBR27" s="56"/>
      <c r="CBS27" s="56"/>
      <c r="CBT27" s="56"/>
      <c r="CBU27" s="56"/>
      <c r="CBV27" s="56"/>
      <c r="CBW27" s="56"/>
      <c r="CBX27" s="56"/>
      <c r="CBY27" s="56"/>
      <c r="CBZ27" s="56"/>
      <c r="CCA27" s="56"/>
      <c r="CCB27" s="56"/>
      <c r="CCC27" s="56"/>
      <c r="CCD27" s="56"/>
      <c r="CCE27" s="56"/>
      <c r="CCF27" s="56"/>
      <c r="CCG27" s="56"/>
      <c r="CCH27" s="56"/>
      <c r="CCI27" s="56"/>
      <c r="CCJ27" s="56"/>
      <c r="CCK27" s="56"/>
      <c r="CCL27" s="56"/>
      <c r="CCM27" s="56"/>
      <c r="CCN27" s="56"/>
      <c r="CCO27" s="56"/>
      <c r="CCP27" s="56"/>
      <c r="CCQ27" s="56"/>
      <c r="CCR27" s="56"/>
      <c r="CCS27" s="56"/>
      <c r="CCT27" s="56"/>
      <c r="CCU27" s="56"/>
      <c r="CCV27" s="56"/>
      <c r="CCW27" s="56"/>
      <c r="CCX27" s="56"/>
      <c r="CCY27" s="56"/>
      <c r="CCZ27" s="56"/>
      <c r="CDA27" s="56"/>
      <c r="CDB27" s="56"/>
      <c r="CDC27" s="56"/>
      <c r="CDD27" s="56"/>
      <c r="CDE27" s="56"/>
      <c r="CDF27" s="56"/>
      <c r="CDG27" s="56"/>
      <c r="CDH27" s="56"/>
      <c r="CDI27" s="56"/>
      <c r="CDJ27" s="56"/>
      <c r="CDK27" s="56"/>
      <c r="CDL27" s="56"/>
      <c r="CDM27" s="56"/>
      <c r="CDN27" s="56"/>
      <c r="CDO27" s="56"/>
      <c r="CDP27" s="56"/>
      <c r="CDQ27" s="56"/>
      <c r="CDR27" s="56"/>
      <c r="CDS27" s="56"/>
      <c r="CDT27" s="56"/>
      <c r="CDU27" s="56"/>
      <c r="CDV27" s="56"/>
      <c r="CDW27" s="56"/>
      <c r="CDX27" s="56"/>
      <c r="CDY27" s="56"/>
      <c r="CDZ27" s="56"/>
      <c r="CEA27" s="56"/>
      <c r="CEB27" s="56"/>
      <c r="CEC27" s="56"/>
      <c r="CED27" s="56"/>
      <c r="CEE27" s="56"/>
      <c r="CEF27" s="56"/>
      <c r="CEG27" s="56"/>
      <c r="CEH27" s="56"/>
      <c r="CEI27" s="56"/>
      <c r="CEJ27" s="56"/>
      <c r="CEK27" s="56"/>
      <c r="CEL27" s="56"/>
      <c r="CEM27" s="56"/>
      <c r="CEN27" s="56"/>
      <c r="CEO27" s="56"/>
      <c r="CEP27" s="56"/>
      <c r="CEQ27" s="56"/>
      <c r="CER27" s="56"/>
      <c r="CES27" s="56"/>
      <c r="CET27" s="56"/>
      <c r="CEU27" s="56"/>
      <c r="CEV27" s="56"/>
      <c r="CEW27" s="56"/>
      <c r="CEX27" s="56"/>
      <c r="CEY27" s="56"/>
      <c r="CEZ27" s="56"/>
      <c r="CFA27" s="56"/>
      <c r="CFB27" s="56"/>
      <c r="CFC27" s="56"/>
      <c r="CFD27" s="56"/>
      <c r="CFE27" s="56"/>
      <c r="CFF27" s="56"/>
      <c r="CFG27" s="56"/>
      <c r="CFH27" s="56"/>
      <c r="CFI27" s="56"/>
      <c r="CFJ27" s="56"/>
      <c r="CFK27" s="56"/>
      <c r="CFL27" s="56"/>
      <c r="CFM27" s="56"/>
      <c r="CFN27" s="56"/>
      <c r="CFO27" s="56"/>
      <c r="CFP27" s="56"/>
      <c r="CFQ27" s="56"/>
      <c r="CFR27" s="56"/>
      <c r="CFS27" s="56"/>
      <c r="CFT27" s="56"/>
      <c r="CFU27" s="56"/>
      <c r="CFV27" s="56"/>
      <c r="CFW27" s="56"/>
      <c r="CFX27" s="56"/>
      <c r="CFY27" s="56"/>
      <c r="CFZ27" s="56"/>
      <c r="CGA27" s="56"/>
      <c r="CGB27" s="56"/>
      <c r="CGC27" s="56"/>
      <c r="CGD27" s="56"/>
      <c r="CGE27" s="56"/>
      <c r="CGF27" s="56"/>
      <c r="CGG27" s="56"/>
      <c r="CGH27" s="56"/>
      <c r="CGI27" s="56"/>
      <c r="CGJ27" s="56"/>
      <c r="CGK27" s="56"/>
      <c r="CGL27" s="56"/>
      <c r="CGM27" s="56"/>
      <c r="CGN27" s="56"/>
      <c r="CGO27" s="56"/>
      <c r="CGP27" s="56"/>
      <c r="CGQ27" s="56"/>
      <c r="CGR27" s="56"/>
      <c r="CGS27" s="56"/>
      <c r="CGT27" s="56"/>
      <c r="CGU27" s="56"/>
      <c r="CGV27" s="56"/>
      <c r="CGW27" s="56"/>
      <c r="CGX27" s="56"/>
      <c r="CGY27" s="56"/>
      <c r="CGZ27" s="56"/>
      <c r="CHA27" s="56"/>
      <c r="CHB27" s="56"/>
      <c r="CHC27" s="56"/>
      <c r="CHD27" s="56"/>
      <c r="CHE27" s="56"/>
      <c r="CHF27" s="56"/>
      <c r="CHG27" s="56"/>
      <c r="CHH27" s="56"/>
      <c r="CHI27" s="56"/>
      <c r="CHJ27" s="56"/>
      <c r="CHK27" s="56"/>
      <c r="CHL27" s="56"/>
      <c r="CHM27" s="56"/>
      <c r="CHN27" s="56"/>
      <c r="CHO27" s="56"/>
      <c r="CHP27" s="56"/>
      <c r="CHQ27" s="56"/>
      <c r="CHR27" s="56"/>
      <c r="CHS27" s="56"/>
      <c r="CHT27" s="56"/>
      <c r="CHU27" s="56"/>
      <c r="CHV27" s="56"/>
      <c r="CHW27" s="56"/>
      <c r="CHX27" s="56"/>
      <c r="CHY27" s="56"/>
      <c r="CHZ27" s="56"/>
      <c r="CIA27" s="56"/>
      <c r="CIB27" s="56"/>
      <c r="CIC27" s="56"/>
      <c r="CID27" s="56"/>
      <c r="CIE27" s="56"/>
      <c r="CIF27" s="56"/>
      <c r="CIG27" s="56"/>
      <c r="CIH27" s="56"/>
      <c r="CII27" s="56"/>
      <c r="CIJ27" s="56"/>
      <c r="CIK27" s="56"/>
      <c r="CIL27" s="56"/>
      <c r="CIM27" s="56"/>
      <c r="CIN27" s="56"/>
      <c r="CIO27" s="56"/>
      <c r="CIP27" s="56"/>
      <c r="CIQ27" s="56"/>
      <c r="CIR27" s="56"/>
      <c r="CIS27" s="56"/>
      <c r="CIT27" s="56"/>
      <c r="CIU27" s="56"/>
      <c r="CIV27" s="56"/>
      <c r="CIW27" s="56"/>
      <c r="CIX27" s="56"/>
      <c r="CIY27" s="56"/>
      <c r="CIZ27" s="56"/>
      <c r="CJA27" s="56"/>
      <c r="CJB27" s="56"/>
      <c r="CJC27" s="56"/>
      <c r="CJD27" s="56"/>
      <c r="CJE27" s="56"/>
      <c r="CJF27" s="56"/>
      <c r="CJG27" s="56"/>
      <c r="CJH27" s="56"/>
      <c r="CJI27" s="56"/>
      <c r="CJJ27" s="56"/>
      <c r="CJK27" s="56"/>
      <c r="CJL27" s="56"/>
      <c r="CJM27" s="56"/>
      <c r="CJN27" s="56"/>
      <c r="CJO27" s="56"/>
      <c r="CJP27" s="56"/>
      <c r="CJQ27" s="56"/>
      <c r="CJR27" s="56"/>
      <c r="CJS27" s="56"/>
      <c r="CJT27" s="56"/>
      <c r="CJU27" s="56"/>
      <c r="CJV27" s="56"/>
      <c r="CJW27" s="56"/>
      <c r="CJX27" s="56"/>
      <c r="CJY27" s="56"/>
      <c r="CJZ27" s="56"/>
      <c r="CKA27" s="56"/>
      <c r="CKB27" s="56"/>
      <c r="CKC27" s="56"/>
      <c r="CKD27" s="56"/>
      <c r="CKE27" s="56"/>
      <c r="CKF27" s="56"/>
      <c r="CKG27" s="56"/>
      <c r="CKH27" s="56"/>
      <c r="CKI27" s="56"/>
      <c r="CKJ27" s="56"/>
      <c r="CKK27" s="56"/>
      <c r="CKL27" s="56"/>
      <c r="CKM27" s="56"/>
      <c r="CKN27" s="56"/>
      <c r="CKO27" s="56"/>
      <c r="CKP27" s="56"/>
      <c r="CKQ27" s="56"/>
      <c r="CKR27" s="56"/>
      <c r="CKS27" s="56"/>
      <c r="CKT27" s="56"/>
      <c r="CKU27" s="56"/>
      <c r="CKV27" s="56"/>
      <c r="CKW27" s="56"/>
      <c r="CKX27" s="56"/>
      <c r="CKY27" s="56"/>
      <c r="CKZ27" s="56"/>
      <c r="CLA27" s="56"/>
      <c r="CLB27" s="56"/>
      <c r="CLC27" s="56"/>
      <c r="CLD27" s="56"/>
      <c r="CLE27" s="56"/>
      <c r="CLF27" s="56"/>
      <c r="CLG27" s="56"/>
      <c r="CLH27" s="56"/>
      <c r="CLI27" s="56"/>
      <c r="CLJ27" s="56"/>
      <c r="CLK27" s="56"/>
      <c r="CLL27" s="56"/>
      <c r="CLM27" s="56"/>
      <c r="CLN27" s="56"/>
      <c r="CLO27" s="56"/>
      <c r="CLP27" s="56"/>
      <c r="CLQ27" s="56"/>
      <c r="CLR27" s="56"/>
      <c r="CLS27" s="56"/>
      <c r="CLT27" s="56"/>
      <c r="CLU27" s="56"/>
      <c r="CLV27" s="56"/>
      <c r="CLW27" s="56"/>
      <c r="CLX27" s="56"/>
      <c r="CLY27" s="56"/>
      <c r="CLZ27" s="56"/>
      <c r="CMA27" s="56"/>
      <c r="CMB27" s="56"/>
      <c r="CMC27" s="56"/>
      <c r="CMD27" s="56"/>
      <c r="CME27" s="56"/>
      <c r="CMF27" s="56"/>
      <c r="CMG27" s="56"/>
      <c r="CMH27" s="56"/>
      <c r="CMI27" s="56"/>
      <c r="CMJ27" s="56"/>
      <c r="CMK27" s="56"/>
      <c r="CML27" s="56"/>
      <c r="CMM27" s="56"/>
      <c r="CMN27" s="56"/>
      <c r="CMO27" s="56"/>
      <c r="CMP27" s="56"/>
      <c r="CMQ27" s="56"/>
      <c r="CMR27" s="56"/>
      <c r="CMS27" s="56"/>
      <c r="CMT27" s="56"/>
      <c r="CMU27" s="56"/>
      <c r="CMV27" s="56"/>
      <c r="CMW27" s="56"/>
      <c r="CMX27" s="56"/>
      <c r="CMY27" s="56"/>
      <c r="CMZ27" s="56"/>
      <c r="CNA27" s="56"/>
      <c r="CNB27" s="56"/>
      <c r="CNC27" s="56"/>
      <c r="CND27" s="56"/>
      <c r="CNE27" s="56"/>
      <c r="CNF27" s="56"/>
      <c r="CNG27" s="56"/>
      <c r="CNH27" s="56"/>
      <c r="CNI27" s="56"/>
      <c r="CNJ27" s="56"/>
      <c r="CNK27" s="56"/>
      <c r="CNL27" s="56"/>
      <c r="CNM27" s="56"/>
      <c r="CNN27" s="56"/>
      <c r="CNO27" s="56"/>
      <c r="CNP27" s="56"/>
      <c r="CNQ27" s="56"/>
      <c r="CNR27" s="56"/>
      <c r="CNS27" s="56"/>
      <c r="CNT27" s="56"/>
      <c r="CNU27" s="56"/>
      <c r="CNV27" s="56"/>
      <c r="CNW27" s="56"/>
      <c r="CNX27" s="56"/>
      <c r="CNY27" s="56"/>
      <c r="CNZ27" s="56"/>
      <c r="COA27" s="56"/>
      <c r="COB27" s="56"/>
      <c r="COC27" s="56"/>
      <c r="COD27" s="56"/>
      <c r="COE27" s="56"/>
      <c r="COF27" s="56"/>
      <c r="COG27" s="56"/>
      <c r="COH27" s="56"/>
      <c r="COI27" s="56"/>
      <c r="COJ27" s="56"/>
      <c r="COK27" s="56"/>
      <c r="COL27" s="56"/>
      <c r="COM27" s="56"/>
      <c r="CON27" s="56"/>
      <c r="COO27" s="56"/>
      <c r="COP27" s="56"/>
      <c r="COQ27" s="56"/>
      <c r="COR27" s="56"/>
      <c r="COS27" s="56"/>
      <c r="COT27" s="56"/>
      <c r="COU27" s="56"/>
      <c r="COV27" s="56"/>
      <c r="COW27" s="56"/>
      <c r="COX27" s="56"/>
      <c r="COY27" s="56"/>
      <c r="COZ27" s="56"/>
      <c r="CPA27" s="56"/>
      <c r="CPB27" s="56"/>
      <c r="CPC27" s="56"/>
      <c r="CPD27" s="56"/>
      <c r="CPE27" s="56"/>
      <c r="CPF27" s="56"/>
      <c r="CPG27" s="56"/>
      <c r="CPH27" s="56"/>
      <c r="CPI27" s="56"/>
      <c r="CPJ27" s="56"/>
      <c r="CPK27" s="56"/>
      <c r="CPL27" s="56"/>
      <c r="CPM27" s="56"/>
      <c r="CPN27" s="56"/>
      <c r="CPO27" s="56"/>
      <c r="CPP27" s="56"/>
      <c r="CPQ27" s="56"/>
      <c r="CPR27" s="56"/>
      <c r="CPS27" s="56"/>
      <c r="CPT27" s="56"/>
      <c r="CPU27" s="56"/>
      <c r="CPV27" s="56"/>
      <c r="CPW27" s="56"/>
      <c r="CPX27" s="56"/>
      <c r="CPY27" s="56"/>
      <c r="CPZ27" s="56"/>
      <c r="CQA27" s="56"/>
      <c r="CQB27" s="56"/>
      <c r="CQC27" s="56"/>
      <c r="CQD27" s="56"/>
      <c r="CQE27" s="56"/>
      <c r="CQF27" s="56"/>
      <c r="CQG27" s="56"/>
      <c r="CQH27" s="56"/>
      <c r="CQI27" s="56"/>
      <c r="CQJ27" s="56"/>
      <c r="CQK27" s="56"/>
      <c r="CQL27" s="56"/>
      <c r="CQM27" s="56"/>
      <c r="CQN27" s="56"/>
      <c r="CQO27" s="56"/>
      <c r="CQP27" s="56"/>
      <c r="CQQ27" s="56"/>
      <c r="CQR27" s="56"/>
      <c r="CQS27" s="56"/>
      <c r="CQT27" s="56"/>
      <c r="CQU27" s="56"/>
      <c r="CQV27" s="56"/>
      <c r="CQW27" s="56"/>
      <c r="CQX27" s="56"/>
      <c r="CQY27" s="56"/>
      <c r="CQZ27" s="56"/>
      <c r="CRA27" s="56"/>
      <c r="CRB27" s="56"/>
      <c r="CRC27" s="56"/>
      <c r="CRD27" s="56"/>
      <c r="CRE27" s="56"/>
      <c r="CRF27" s="56"/>
      <c r="CRG27" s="56"/>
      <c r="CRH27" s="56"/>
      <c r="CRI27" s="56"/>
      <c r="CRJ27" s="56"/>
      <c r="CRK27" s="56"/>
      <c r="CRL27" s="56"/>
      <c r="CRM27" s="56"/>
      <c r="CRN27" s="56"/>
      <c r="CRO27" s="56"/>
      <c r="CRP27" s="56"/>
      <c r="CRQ27" s="56"/>
      <c r="CRR27" s="56"/>
      <c r="CRS27" s="56"/>
      <c r="CRT27" s="56"/>
      <c r="CRU27" s="56"/>
      <c r="CRV27" s="56"/>
      <c r="CRW27" s="56"/>
      <c r="CRX27" s="56"/>
      <c r="CRY27" s="56"/>
      <c r="CRZ27" s="56"/>
      <c r="CSA27" s="56"/>
      <c r="CSB27" s="56"/>
      <c r="CSC27" s="56"/>
      <c r="CSD27" s="56"/>
      <c r="CSE27" s="56"/>
      <c r="CSF27" s="56"/>
      <c r="CSG27" s="56"/>
      <c r="CSH27" s="56"/>
      <c r="CSI27" s="56"/>
      <c r="CSJ27" s="56"/>
      <c r="CSK27" s="56"/>
      <c r="CSL27" s="56"/>
      <c r="CSM27" s="56"/>
      <c r="CSN27" s="56"/>
      <c r="CSO27" s="56"/>
      <c r="CSP27" s="56"/>
      <c r="CSQ27" s="56"/>
      <c r="CSR27" s="56"/>
      <c r="CSS27" s="56"/>
      <c r="CST27" s="56"/>
      <c r="CSU27" s="56"/>
      <c r="CSV27" s="56"/>
      <c r="CSW27" s="56"/>
      <c r="CSX27" s="56"/>
      <c r="CSY27" s="56"/>
      <c r="CSZ27" s="56"/>
      <c r="CTA27" s="56"/>
      <c r="CTB27" s="56"/>
      <c r="CTC27" s="56"/>
      <c r="CTD27" s="56"/>
      <c r="CTE27" s="56"/>
      <c r="CTF27" s="56"/>
      <c r="CTG27" s="56"/>
      <c r="CTH27" s="56"/>
      <c r="CTI27" s="56"/>
      <c r="CTJ27" s="56"/>
      <c r="CTK27" s="56"/>
      <c r="CTL27" s="56"/>
      <c r="CTM27" s="56"/>
      <c r="CTN27" s="56"/>
      <c r="CTO27" s="56"/>
      <c r="CTP27" s="56"/>
      <c r="CTQ27" s="56"/>
      <c r="CTR27" s="56"/>
      <c r="CTS27" s="56"/>
      <c r="CTT27" s="56"/>
      <c r="CTU27" s="56"/>
      <c r="CTV27" s="56"/>
      <c r="CTW27" s="56"/>
      <c r="CTX27" s="56"/>
      <c r="CTY27" s="56"/>
      <c r="CTZ27" s="56"/>
      <c r="CUA27" s="56"/>
      <c r="CUB27" s="56"/>
      <c r="CUC27" s="56"/>
      <c r="CUD27" s="56"/>
      <c r="CUE27" s="56"/>
      <c r="CUF27" s="56"/>
      <c r="CUG27" s="56"/>
      <c r="CUH27" s="56"/>
      <c r="CUI27" s="56"/>
      <c r="CUJ27" s="56"/>
      <c r="CUK27" s="56"/>
      <c r="CUL27" s="56"/>
      <c r="CUM27" s="56"/>
      <c r="CUN27" s="56"/>
      <c r="CUO27" s="56"/>
      <c r="CUP27" s="56"/>
      <c r="CUQ27" s="56"/>
      <c r="CUR27" s="56"/>
      <c r="CUS27" s="56"/>
      <c r="CUT27" s="56"/>
      <c r="CUU27" s="56"/>
      <c r="CUV27" s="56"/>
      <c r="CUW27" s="56"/>
      <c r="CUX27" s="56"/>
      <c r="CUY27" s="56"/>
      <c r="CUZ27" s="56"/>
      <c r="CVA27" s="56"/>
      <c r="CVB27" s="56"/>
      <c r="CVC27" s="56"/>
      <c r="CVD27" s="56"/>
      <c r="CVE27" s="56"/>
      <c r="CVF27" s="56"/>
      <c r="CVG27" s="56"/>
      <c r="CVH27" s="56"/>
      <c r="CVI27" s="56"/>
      <c r="CVJ27" s="56"/>
      <c r="CVK27" s="56"/>
      <c r="CVL27" s="56"/>
      <c r="CVM27" s="56"/>
      <c r="CVN27" s="56"/>
      <c r="CVO27" s="56"/>
      <c r="CVP27" s="56"/>
      <c r="CVQ27" s="56"/>
      <c r="CVR27" s="56"/>
      <c r="CVS27" s="56"/>
      <c r="CVT27" s="56"/>
      <c r="CVU27" s="56"/>
      <c r="CVV27" s="56"/>
      <c r="CVW27" s="56"/>
      <c r="CVX27" s="56"/>
      <c r="CVY27" s="56"/>
      <c r="CVZ27" s="56"/>
      <c r="CWA27" s="56"/>
      <c r="CWB27" s="56"/>
      <c r="CWC27" s="56"/>
      <c r="CWD27" s="56"/>
      <c r="CWE27" s="56"/>
      <c r="CWF27" s="56"/>
      <c r="CWG27" s="56"/>
      <c r="CWH27" s="56"/>
      <c r="CWI27" s="56"/>
      <c r="CWJ27" s="56"/>
      <c r="CWK27" s="56"/>
      <c r="CWL27" s="56"/>
      <c r="CWM27" s="56"/>
      <c r="CWN27" s="56"/>
      <c r="CWO27" s="56"/>
      <c r="CWP27" s="56"/>
      <c r="CWQ27" s="56"/>
      <c r="CWR27" s="56"/>
      <c r="CWS27" s="56"/>
      <c r="CWT27" s="56"/>
      <c r="CWU27" s="56"/>
      <c r="CWV27" s="56"/>
      <c r="CWW27" s="56"/>
      <c r="CWX27" s="56"/>
      <c r="CWY27" s="56"/>
      <c r="CWZ27" s="56"/>
      <c r="CXA27" s="56"/>
      <c r="CXB27" s="56"/>
      <c r="CXC27" s="56"/>
      <c r="CXD27" s="56"/>
      <c r="CXE27" s="56"/>
      <c r="CXF27" s="56"/>
      <c r="CXG27" s="56"/>
      <c r="CXH27" s="56"/>
      <c r="CXI27" s="56"/>
      <c r="CXJ27" s="56"/>
      <c r="CXK27" s="56"/>
      <c r="CXL27" s="56"/>
      <c r="CXM27" s="56"/>
      <c r="CXN27" s="56"/>
      <c r="CXO27" s="56"/>
      <c r="CXP27" s="56"/>
      <c r="CXQ27" s="56"/>
      <c r="CXR27" s="56"/>
      <c r="CXS27" s="56"/>
      <c r="CXT27" s="56"/>
      <c r="CXU27" s="56"/>
      <c r="CXV27" s="56"/>
      <c r="CXW27" s="56"/>
      <c r="CXX27" s="56"/>
      <c r="CXY27" s="56"/>
      <c r="CXZ27" s="56"/>
      <c r="CYA27" s="56"/>
      <c r="CYB27" s="56"/>
      <c r="CYC27" s="56"/>
      <c r="CYD27" s="56"/>
      <c r="CYE27" s="56"/>
      <c r="CYF27" s="56"/>
      <c r="CYG27" s="56"/>
      <c r="CYH27" s="56"/>
      <c r="CYI27" s="56"/>
      <c r="CYJ27" s="56"/>
      <c r="CYK27" s="56"/>
      <c r="CYL27" s="56"/>
      <c r="CYM27" s="56"/>
      <c r="CYN27" s="56"/>
      <c r="CYO27" s="56"/>
      <c r="CYP27" s="56"/>
      <c r="CYQ27" s="56"/>
      <c r="CYR27" s="56"/>
      <c r="CYS27" s="56"/>
      <c r="CYT27" s="56"/>
      <c r="CYU27" s="56"/>
      <c r="CYV27" s="56"/>
      <c r="CYW27" s="56"/>
      <c r="CYX27" s="56"/>
      <c r="CYY27" s="56"/>
      <c r="CYZ27" s="56"/>
      <c r="CZA27" s="56"/>
      <c r="CZB27" s="56"/>
      <c r="CZC27" s="56"/>
      <c r="CZD27" s="56"/>
      <c r="CZE27" s="56"/>
      <c r="CZF27" s="56"/>
      <c r="CZG27" s="56"/>
      <c r="CZH27" s="56"/>
      <c r="CZI27" s="56"/>
      <c r="CZJ27" s="56"/>
      <c r="CZK27" s="56"/>
      <c r="CZL27" s="56"/>
      <c r="CZM27" s="56"/>
      <c r="CZN27" s="56"/>
      <c r="CZO27" s="56"/>
      <c r="CZP27" s="56"/>
      <c r="CZQ27" s="56"/>
      <c r="CZR27" s="56"/>
      <c r="CZS27" s="56"/>
      <c r="CZT27" s="56"/>
      <c r="CZU27" s="56"/>
      <c r="CZV27" s="56"/>
      <c r="CZW27" s="56"/>
      <c r="CZX27" s="56"/>
      <c r="CZY27" s="56"/>
      <c r="CZZ27" s="56"/>
      <c r="DAA27" s="56"/>
      <c r="DAB27" s="56"/>
      <c r="DAC27" s="56"/>
      <c r="DAD27" s="56"/>
      <c r="DAE27" s="56"/>
      <c r="DAF27" s="56"/>
      <c r="DAG27" s="56"/>
      <c r="DAH27" s="56"/>
      <c r="DAI27" s="56"/>
      <c r="DAJ27" s="56"/>
      <c r="DAK27" s="56"/>
      <c r="DAL27" s="56"/>
      <c r="DAM27" s="56"/>
      <c r="DAN27" s="56"/>
      <c r="DAO27" s="56"/>
      <c r="DAP27" s="56"/>
      <c r="DAQ27" s="56"/>
      <c r="DAR27" s="56"/>
      <c r="DAS27" s="56"/>
      <c r="DAT27" s="56"/>
      <c r="DAU27" s="56"/>
      <c r="DAV27" s="56"/>
      <c r="DAW27" s="56"/>
      <c r="DAX27" s="56"/>
      <c r="DAY27" s="56"/>
      <c r="DAZ27" s="56"/>
      <c r="DBA27" s="56"/>
      <c r="DBB27" s="56"/>
      <c r="DBC27" s="56"/>
      <c r="DBD27" s="56"/>
      <c r="DBE27" s="56"/>
      <c r="DBF27" s="56"/>
      <c r="DBG27" s="56"/>
      <c r="DBH27" s="56"/>
      <c r="DBI27" s="56"/>
      <c r="DBJ27" s="56"/>
      <c r="DBK27" s="56"/>
      <c r="DBL27" s="56"/>
      <c r="DBM27" s="56"/>
      <c r="DBN27" s="56"/>
      <c r="DBO27" s="56"/>
      <c r="DBP27" s="56"/>
      <c r="DBQ27" s="56"/>
      <c r="DBR27" s="56"/>
      <c r="DBS27" s="56"/>
      <c r="DBT27" s="56"/>
      <c r="DBU27" s="56"/>
      <c r="DBV27" s="56"/>
      <c r="DBW27" s="56"/>
      <c r="DBX27" s="56"/>
      <c r="DBY27" s="56"/>
      <c r="DBZ27" s="56"/>
      <c r="DCA27" s="56"/>
      <c r="DCB27" s="56"/>
      <c r="DCC27" s="56"/>
      <c r="DCD27" s="56"/>
      <c r="DCE27" s="56"/>
      <c r="DCF27" s="56"/>
      <c r="DCG27" s="56"/>
      <c r="DCH27" s="56"/>
      <c r="DCI27" s="56"/>
      <c r="DCJ27" s="56"/>
      <c r="DCK27" s="56"/>
      <c r="DCL27" s="56"/>
      <c r="DCM27" s="56"/>
      <c r="DCN27" s="56"/>
      <c r="DCO27" s="56"/>
      <c r="DCP27" s="56"/>
      <c r="DCQ27" s="56"/>
      <c r="DCR27" s="56"/>
      <c r="DCS27" s="56"/>
      <c r="DCT27" s="56"/>
      <c r="DCU27" s="56"/>
      <c r="DCV27" s="56"/>
      <c r="DCW27" s="56"/>
      <c r="DCX27" s="56"/>
      <c r="DCY27" s="56"/>
      <c r="DCZ27" s="56"/>
      <c r="DDA27" s="56"/>
      <c r="DDB27" s="56"/>
      <c r="DDC27" s="56"/>
      <c r="DDD27" s="56"/>
      <c r="DDE27" s="56"/>
      <c r="DDF27" s="56"/>
      <c r="DDG27" s="56"/>
      <c r="DDH27" s="56"/>
      <c r="DDI27" s="56"/>
      <c r="DDJ27" s="56"/>
      <c r="DDK27" s="56"/>
      <c r="DDL27" s="56"/>
      <c r="DDM27" s="56"/>
      <c r="DDN27" s="56"/>
      <c r="DDO27" s="56"/>
      <c r="DDP27" s="56"/>
      <c r="DDQ27" s="56"/>
      <c r="DDR27" s="56"/>
      <c r="DDS27" s="56"/>
      <c r="DDT27" s="56"/>
      <c r="DDU27" s="56"/>
      <c r="DDV27" s="56"/>
      <c r="DDW27" s="56"/>
      <c r="DDX27" s="56"/>
      <c r="DDY27" s="56"/>
      <c r="DDZ27" s="56"/>
      <c r="DEA27" s="56"/>
      <c r="DEB27" s="56"/>
      <c r="DEC27" s="56"/>
      <c r="DED27" s="56"/>
      <c r="DEE27" s="56"/>
      <c r="DEF27" s="56"/>
      <c r="DEG27" s="56"/>
      <c r="DEH27" s="56"/>
      <c r="DEI27" s="56"/>
      <c r="DEJ27" s="56"/>
      <c r="DEK27" s="56"/>
      <c r="DEL27" s="56"/>
      <c r="DEM27" s="56"/>
      <c r="DEN27" s="56"/>
      <c r="DEO27" s="56"/>
      <c r="DEP27" s="56"/>
      <c r="DEQ27" s="56"/>
      <c r="DER27" s="56"/>
      <c r="DES27" s="56"/>
      <c r="DET27" s="56"/>
      <c r="DEU27" s="56"/>
      <c r="DEV27" s="56"/>
      <c r="DEW27" s="56"/>
      <c r="DEX27" s="56"/>
      <c r="DEY27" s="56"/>
      <c r="DEZ27" s="56"/>
      <c r="DFA27" s="56"/>
      <c r="DFB27" s="56"/>
      <c r="DFC27" s="56"/>
      <c r="DFD27" s="56"/>
      <c r="DFE27" s="56"/>
      <c r="DFF27" s="56"/>
      <c r="DFG27" s="56"/>
      <c r="DFH27" s="56"/>
      <c r="DFI27" s="56"/>
      <c r="DFJ27" s="56"/>
      <c r="DFK27" s="56"/>
      <c r="DFL27" s="56"/>
      <c r="DFM27" s="56"/>
      <c r="DFN27" s="56"/>
      <c r="DFO27" s="56"/>
      <c r="DFP27" s="56"/>
      <c r="DFQ27" s="56"/>
      <c r="DFR27" s="56"/>
      <c r="DFS27" s="56"/>
      <c r="DFT27" s="56"/>
      <c r="DFU27" s="56"/>
      <c r="DFV27" s="56"/>
      <c r="DFW27" s="56"/>
      <c r="DFX27" s="56"/>
      <c r="DFY27" s="56"/>
      <c r="DFZ27" s="56"/>
      <c r="DGA27" s="56"/>
      <c r="DGB27" s="56"/>
      <c r="DGC27" s="56"/>
      <c r="DGD27" s="56"/>
      <c r="DGE27" s="56"/>
      <c r="DGF27" s="56"/>
      <c r="DGG27" s="56"/>
      <c r="DGH27" s="56"/>
      <c r="DGI27" s="56"/>
      <c r="DGJ27" s="56"/>
      <c r="DGK27" s="56"/>
      <c r="DGL27" s="56"/>
      <c r="DGM27" s="56"/>
      <c r="DGN27" s="56"/>
      <c r="DGO27" s="56"/>
      <c r="DGP27" s="56"/>
      <c r="DGQ27" s="56"/>
      <c r="DGR27" s="56"/>
      <c r="DGS27" s="56"/>
      <c r="DGT27" s="56"/>
      <c r="DGU27" s="56"/>
      <c r="DGV27" s="56"/>
      <c r="DGW27" s="56"/>
      <c r="DGX27" s="56"/>
      <c r="DGY27" s="56"/>
      <c r="DGZ27" s="56"/>
      <c r="DHA27" s="56"/>
      <c r="DHB27" s="56"/>
      <c r="DHC27" s="56"/>
      <c r="DHD27" s="56"/>
      <c r="DHE27" s="56"/>
      <c r="DHF27" s="56"/>
      <c r="DHG27" s="56"/>
      <c r="DHH27" s="56"/>
      <c r="DHI27" s="56"/>
      <c r="DHJ27" s="56"/>
      <c r="DHK27" s="56"/>
      <c r="DHL27" s="56"/>
      <c r="DHM27" s="56"/>
      <c r="DHN27" s="56"/>
      <c r="DHO27" s="56"/>
      <c r="DHP27" s="56"/>
      <c r="DHQ27" s="56"/>
      <c r="DHR27" s="56"/>
      <c r="DHS27" s="56"/>
      <c r="DHT27" s="56"/>
      <c r="DHU27" s="56"/>
      <c r="DHV27" s="56"/>
      <c r="DHW27" s="56"/>
      <c r="DHX27" s="56"/>
      <c r="DHY27" s="56"/>
      <c r="DHZ27" s="56"/>
      <c r="DIA27" s="56"/>
      <c r="DIB27" s="56"/>
      <c r="DIC27" s="56"/>
      <c r="DID27" s="56"/>
      <c r="DIE27" s="56"/>
      <c r="DIF27" s="56"/>
      <c r="DIG27" s="56"/>
      <c r="DIH27" s="56"/>
      <c r="DII27" s="56"/>
      <c r="DIJ27" s="56"/>
      <c r="DIK27" s="56"/>
      <c r="DIL27" s="56"/>
      <c r="DIM27" s="56"/>
      <c r="DIN27" s="56"/>
      <c r="DIO27" s="56"/>
      <c r="DIP27" s="56"/>
      <c r="DIQ27" s="56"/>
      <c r="DIR27" s="56"/>
      <c r="DIS27" s="56"/>
      <c r="DIT27" s="56"/>
      <c r="DIU27" s="56"/>
      <c r="DIV27" s="56"/>
      <c r="DIW27" s="56"/>
      <c r="DIX27" s="56"/>
      <c r="DIY27" s="56"/>
      <c r="DIZ27" s="56"/>
      <c r="DJA27" s="56"/>
      <c r="DJB27" s="56"/>
      <c r="DJC27" s="56"/>
      <c r="DJD27" s="56"/>
      <c r="DJE27" s="56"/>
      <c r="DJF27" s="56"/>
      <c r="DJG27" s="56"/>
      <c r="DJH27" s="56"/>
      <c r="DJI27" s="56"/>
      <c r="DJJ27" s="56"/>
      <c r="DJK27" s="56"/>
      <c r="DJL27" s="56"/>
      <c r="DJM27" s="56"/>
      <c r="DJN27" s="56"/>
      <c r="DJO27" s="56"/>
      <c r="DJP27" s="56"/>
      <c r="DJQ27" s="56"/>
      <c r="DJR27" s="56"/>
      <c r="DJS27" s="56"/>
      <c r="DJT27" s="56"/>
      <c r="DJU27" s="56"/>
      <c r="DJV27" s="56"/>
      <c r="DJW27" s="56"/>
      <c r="DJX27" s="56"/>
      <c r="DJY27" s="56"/>
      <c r="DJZ27" s="56"/>
      <c r="DKA27" s="56"/>
      <c r="DKB27" s="56"/>
      <c r="DKC27" s="56"/>
      <c r="DKD27" s="56"/>
      <c r="DKE27" s="56"/>
      <c r="DKF27" s="56"/>
      <c r="DKG27" s="56"/>
      <c r="DKH27" s="56"/>
      <c r="DKI27" s="56"/>
      <c r="DKJ27" s="56"/>
      <c r="DKK27" s="56"/>
      <c r="DKL27" s="56"/>
      <c r="DKM27" s="56"/>
      <c r="DKN27" s="56"/>
      <c r="DKO27" s="56"/>
      <c r="DKP27" s="56"/>
      <c r="DKQ27" s="56"/>
      <c r="DKR27" s="56"/>
      <c r="DKS27" s="56"/>
      <c r="DKT27" s="56"/>
      <c r="DKU27" s="56"/>
      <c r="DKV27" s="56"/>
      <c r="DKW27" s="56"/>
      <c r="DKX27" s="56"/>
      <c r="DKY27" s="56"/>
      <c r="DKZ27" s="56"/>
      <c r="DLA27" s="56"/>
      <c r="DLB27" s="56"/>
      <c r="DLC27" s="56"/>
      <c r="DLD27" s="56"/>
      <c r="DLE27" s="56"/>
      <c r="DLF27" s="56"/>
      <c r="DLG27" s="56"/>
      <c r="DLH27" s="56"/>
      <c r="DLI27" s="56"/>
      <c r="DLJ27" s="56"/>
      <c r="DLK27" s="56"/>
      <c r="DLL27" s="56"/>
      <c r="DLM27" s="56"/>
      <c r="DLN27" s="56"/>
      <c r="DLO27" s="56"/>
      <c r="DLP27" s="56"/>
      <c r="DLQ27" s="56"/>
      <c r="DLR27" s="56"/>
      <c r="DLS27" s="56"/>
      <c r="DLT27" s="56"/>
      <c r="DLU27" s="56"/>
      <c r="DLV27" s="56"/>
      <c r="DLW27" s="56"/>
      <c r="DLX27" s="56"/>
      <c r="DLY27" s="56"/>
      <c r="DLZ27" s="56"/>
      <c r="DMA27" s="56"/>
      <c r="DMB27" s="56"/>
      <c r="DMC27" s="56"/>
      <c r="DMD27" s="56"/>
      <c r="DME27" s="56"/>
      <c r="DMF27" s="56"/>
      <c r="DMG27" s="56"/>
      <c r="DMH27" s="56"/>
      <c r="DMI27" s="56"/>
      <c r="DMJ27" s="56"/>
      <c r="DMK27" s="56"/>
      <c r="DML27" s="56"/>
      <c r="DMM27" s="56"/>
      <c r="DMN27" s="56"/>
      <c r="DMO27" s="56"/>
      <c r="DMP27" s="56"/>
      <c r="DMQ27" s="56"/>
      <c r="DMR27" s="56"/>
      <c r="DMS27" s="56"/>
      <c r="DMT27" s="56"/>
      <c r="DMU27" s="56"/>
      <c r="DMV27" s="56"/>
      <c r="DMW27" s="56"/>
      <c r="DMX27" s="56"/>
      <c r="DMY27" s="56"/>
      <c r="DMZ27" s="56"/>
      <c r="DNA27" s="56"/>
      <c r="DNB27" s="56"/>
      <c r="DNC27" s="56"/>
      <c r="DND27" s="56"/>
      <c r="DNE27" s="56"/>
      <c r="DNF27" s="56"/>
      <c r="DNG27" s="56"/>
      <c r="DNH27" s="56"/>
      <c r="DNI27" s="56"/>
      <c r="DNJ27" s="56"/>
      <c r="DNK27" s="56"/>
      <c r="DNL27" s="56"/>
      <c r="DNM27" s="56"/>
      <c r="DNN27" s="56"/>
      <c r="DNO27" s="56"/>
      <c r="DNP27" s="56"/>
      <c r="DNQ27" s="56"/>
      <c r="DNR27" s="56"/>
      <c r="DNS27" s="56"/>
      <c r="DNT27" s="56"/>
      <c r="DNU27" s="56"/>
      <c r="DNV27" s="56"/>
      <c r="DNW27" s="56"/>
      <c r="DNX27" s="56"/>
      <c r="DNY27" s="56"/>
      <c r="DNZ27" s="56"/>
      <c r="DOA27" s="56"/>
      <c r="DOB27" s="56"/>
      <c r="DOC27" s="56"/>
      <c r="DOD27" s="56"/>
      <c r="DOE27" s="56"/>
      <c r="DOF27" s="56"/>
      <c r="DOG27" s="56"/>
      <c r="DOH27" s="56"/>
      <c r="DOI27" s="56"/>
      <c r="DOJ27" s="56"/>
      <c r="DOK27" s="56"/>
      <c r="DOL27" s="56"/>
      <c r="DOM27" s="56"/>
      <c r="DON27" s="56"/>
      <c r="DOO27" s="56"/>
      <c r="DOP27" s="56"/>
      <c r="DOQ27" s="56"/>
      <c r="DOR27" s="56"/>
      <c r="DOS27" s="56"/>
      <c r="DOT27" s="56"/>
      <c r="DOU27" s="56"/>
      <c r="DOV27" s="56"/>
      <c r="DOW27" s="56"/>
      <c r="DOX27" s="56"/>
      <c r="DOY27" s="56"/>
      <c r="DOZ27" s="56"/>
      <c r="DPA27" s="56"/>
      <c r="DPB27" s="56"/>
      <c r="DPC27" s="56"/>
      <c r="DPD27" s="56"/>
      <c r="DPE27" s="56"/>
      <c r="DPF27" s="56"/>
      <c r="DPG27" s="56"/>
      <c r="DPH27" s="56"/>
      <c r="DPI27" s="56"/>
      <c r="DPJ27" s="56"/>
      <c r="DPK27" s="56"/>
      <c r="DPL27" s="56"/>
      <c r="DPM27" s="56"/>
      <c r="DPN27" s="56"/>
      <c r="DPO27" s="56"/>
      <c r="DPP27" s="56"/>
      <c r="DPQ27" s="56"/>
      <c r="DPR27" s="56"/>
      <c r="DPS27" s="56"/>
      <c r="DPT27" s="56"/>
      <c r="DPU27" s="56"/>
      <c r="DPV27" s="56"/>
      <c r="DPW27" s="56"/>
      <c r="DPX27" s="56"/>
      <c r="DPY27" s="56"/>
      <c r="DPZ27" s="56"/>
      <c r="DQA27" s="56"/>
      <c r="DQB27" s="56"/>
      <c r="DQC27" s="56"/>
      <c r="DQD27" s="56"/>
      <c r="DQE27" s="56"/>
      <c r="DQF27" s="56"/>
      <c r="DQG27" s="56"/>
      <c r="DQH27" s="56"/>
      <c r="DQI27" s="56"/>
      <c r="DQJ27" s="56"/>
      <c r="DQK27" s="56"/>
      <c r="DQL27" s="56"/>
      <c r="DQM27" s="56"/>
      <c r="DQN27" s="56"/>
      <c r="DQO27" s="56"/>
      <c r="DQP27" s="56"/>
      <c r="DQQ27" s="56"/>
      <c r="DQR27" s="56"/>
      <c r="DQS27" s="56"/>
      <c r="DQT27" s="56"/>
      <c r="DQU27" s="56"/>
      <c r="DQV27" s="56"/>
      <c r="DQW27" s="56"/>
      <c r="DQX27" s="56"/>
      <c r="DQY27" s="56"/>
      <c r="DQZ27" s="56"/>
      <c r="DRA27" s="56"/>
      <c r="DRB27" s="56"/>
      <c r="DRC27" s="56"/>
      <c r="DRD27" s="56"/>
      <c r="DRE27" s="56"/>
      <c r="DRF27" s="56"/>
      <c r="DRG27" s="56"/>
      <c r="DRH27" s="56"/>
      <c r="DRI27" s="56"/>
      <c r="DRJ27" s="56"/>
      <c r="DRK27" s="56"/>
      <c r="DRL27" s="56"/>
      <c r="DRM27" s="56"/>
      <c r="DRN27" s="56"/>
      <c r="DRO27" s="56"/>
      <c r="DRP27" s="56"/>
      <c r="DRQ27" s="56"/>
      <c r="DRR27" s="56"/>
      <c r="DRS27" s="56"/>
      <c r="DRT27" s="56"/>
      <c r="DRU27" s="56"/>
      <c r="DRV27" s="56"/>
      <c r="DRW27" s="56"/>
      <c r="DRX27" s="56"/>
      <c r="DRY27" s="56"/>
      <c r="DRZ27" s="56"/>
      <c r="DSA27" s="56"/>
      <c r="DSB27" s="56"/>
      <c r="DSC27" s="56"/>
      <c r="DSD27" s="56"/>
      <c r="DSE27" s="56"/>
      <c r="DSF27" s="56"/>
      <c r="DSG27" s="56"/>
      <c r="DSH27" s="56"/>
      <c r="DSI27" s="56"/>
      <c r="DSJ27" s="56"/>
      <c r="DSK27" s="56"/>
      <c r="DSL27" s="56"/>
      <c r="DSM27" s="56"/>
      <c r="DSN27" s="56"/>
      <c r="DSO27" s="56"/>
      <c r="DSP27" s="56"/>
      <c r="DSQ27" s="56"/>
      <c r="DSR27" s="56"/>
      <c r="DSS27" s="56"/>
      <c r="DST27" s="56"/>
      <c r="DSU27" s="56"/>
      <c r="DSV27" s="56"/>
      <c r="DSW27" s="56"/>
      <c r="DSX27" s="56"/>
      <c r="DSY27" s="56"/>
      <c r="DSZ27" s="56"/>
      <c r="DTA27" s="56"/>
      <c r="DTB27" s="56"/>
      <c r="DTC27" s="56"/>
      <c r="DTD27" s="56"/>
      <c r="DTE27" s="56"/>
      <c r="DTF27" s="56"/>
      <c r="DTG27" s="56"/>
      <c r="DTH27" s="56"/>
      <c r="DTI27" s="56"/>
      <c r="DTJ27" s="56"/>
      <c r="DTK27" s="56"/>
      <c r="DTL27" s="56"/>
      <c r="DTM27" s="56"/>
      <c r="DTN27" s="56"/>
      <c r="DTO27" s="56"/>
      <c r="DTP27" s="56"/>
      <c r="DTQ27" s="56"/>
      <c r="DTR27" s="56"/>
      <c r="DTS27" s="56"/>
      <c r="DTT27" s="56"/>
      <c r="DTU27" s="56"/>
      <c r="DTV27" s="56"/>
      <c r="DTW27" s="56"/>
      <c r="DTX27" s="56"/>
      <c r="DTY27" s="56"/>
      <c r="DTZ27" s="56"/>
      <c r="DUA27" s="56"/>
      <c r="DUB27" s="56"/>
      <c r="DUC27" s="56"/>
      <c r="DUD27" s="56"/>
      <c r="DUE27" s="56"/>
      <c r="DUF27" s="56"/>
      <c r="DUG27" s="56"/>
      <c r="DUH27" s="56"/>
      <c r="DUI27" s="56"/>
      <c r="DUJ27" s="56"/>
      <c r="DUK27" s="56"/>
      <c r="DUL27" s="56"/>
      <c r="DUM27" s="56"/>
      <c r="DUN27" s="56"/>
      <c r="DUO27" s="56"/>
      <c r="DUP27" s="56"/>
      <c r="DUQ27" s="56"/>
      <c r="DUR27" s="56"/>
      <c r="DUS27" s="56"/>
      <c r="DUT27" s="56"/>
      <c r="DUU27" s="56"/>
      <c r="DUV27" s="56"/>
      <c r="DUW27" s="56"/>
      <c r="DUX27" s="56"/>
      <c r="DUY27" s="56"/>
      <c r="DUZ27" s="56"/>
      <c r="DVA27" s="56"/>
      <c r="DVB27" s="56"/>
      <c r="DVC27" s="56"/>
      <c r="DVD27" s="56"/>
      <c r="DVE27" s="56"/>
      <c r="DVF27" s="56"/>
      <c r="DVG27" s="56"/>
      <c r="DVH27" s="56"/>
      <c r="DVI27" s="56"/>
      <c r="DVJ27" s="56"/>
      <c r="DVK27" s="56"/>
      <c r="DVL27" s="56"/>
      <c r="DVM27" s="56"/>
      <c r="DVN27" s="56"/>
      <c r="DVO27" s="56"/>
      <c r="DVP27" s="56"/>
      <c r="DVQ27" s="56"/>
      <c r="DVR27" s="56"/>
      <c r="DVS27" s="56"/>
      <c r="DVT27" s="56"/>
      <c r="DVU27" s="56"/>
      <c r="DVV27" s="56"/>
      <c r="DVW27" s="56"/>
      <c r="DVX27" s="56"/>
      <c r="DVY27" s="56"/>
      <c r="DVZ27" s="56"/>
      <c r="DWA27" s="56"/>
      <c r="DWB27" s="56"/>
      <c r="DWC27" s="56"/>
      <c r="DWD27" s="56"/>
      <c r="DWE27" s="56"/>
      <c r="DWF27" s="56"/>
      <c r="DWG27" s="56"/>
      <c r="DWH27" s="56"/>
      <c r="DWI27" s="56"/>
      <c r="DWJ27" s="56"/>
      <c r="DWK27" s="56"/>
      <c r="DWL27" s="56"/>
      <c r="DWM27" s="56"/>
      <c r="DWN27" s="56"/>
      <c r="DWO27" s="56"/>
      <c r="DWP27" s="56"/>
      <c r="DWQ27" s="56"/>
      <c r="DWR27" s="56"/>
      <c r="DWS27" s="56"/>
      <c r="DWT27" s="56"/>
      <c r="DWU27" s="56"/>
      <c r="DWV27" s="56"/>
      <c r="DWW27" s="56"/>
      <c r="DWX27" s="56"/>
      <c r="DWY27" s="56"/>
      <c r="DWZ27" s="56"/>
      <c r="DXA27" s="56"/>
      <c r="DXB27" s="56"/>
      <c r="DXC27" s="56"/>
      <c r="DXD27" s="56"/>
      <c r="DXE27" s="56"/>
      <c r="DXF27" s="56"/>
      <c r="DXG27" s="56"/>
      <c r="DXH27" s="56"/>
      <c r="DXI27" s="56"/>
      <c r="DXJ27" s="56"/>
      <c r="DXK27" s="56"/>
      <c r="DXL27" s="56"/>
      <c r="DXM27" s="56"/>
      <c r="DXN27" s="56"/>
      <c r="DXO27" s="56"/>
      <c r="DXP27" s="56"/>
      <c r="DXQ27" s="56"/>
      <c r="DXR27" s="56"/>
      <c r="DXS27" s="56"/>
      <c r="DXT27" s="56"/>
      <c r="DXU27" s="56"/>
      <c r="DXV27" s="56"/>
      <c r="DXW27" s="56"/>
      <c r="DXX27" s="56"/>
      <c r="DXY27" s="56"/>
      <c r="DXZ27" s="56"/>
      <c r="DYA27" s="56"/>
      <c r="DYB27" s="56"/>
      <c r="DYC27" s="56"/>
      <c r="DYD27" s="56"/>
      <c r="DYE27" s="56"/>
      <c r="DYF27" s="56"/>
      <c r="DYG27" s="56"/>
      <c r="DYH27" s="56"/>
      <c r="DYI27" s="56"/>
      <c r="DYJ27" s="56"/>
      <c r="DYK27" s="56"/>
      <c r="DYL27" s="56"/>
      <c r="DYM27" s="56"/>
      <c r="DYN27" s="56"/>
      <c r="DYO27" s="56"/>
      <c r="DYP27" s="56"/>
      <c r="DYQ27" s="56"/>
      <c r="DYR27" s="56"/>
      <c r="DYS27" s="56"/>
      <c r="DYT27" s="56"/>
      <c r="DYU27" s="56"/>
      <c r="DYV27" s="56"/>
      <c r="DYW27" s="56"/>
      <c r="DYX27" s="56"/>
      <c r="DYY27" s="56"/>
      <c r="DYZ27" s="56"/>
      <c r="DZA27" s="56"/>
      <c r="DZB27" s="56"/>
      <c r="DZC27" s="56"/>
      <c r="DZD27" s="56"/>
      <c r="DZE27" s="56"/>
      <c r="DZF27" s="56"/>
      <c r="DZG27" s="56"/>
      <c r="DZH27" s="56"/>
      <c r="DZI27" s="56"/>
      <c r="DZJ27" s="56"/>
      <c r="DZK27" s="56"/>
      <c r="DZL27" s="56"/>
      <c r="DZM27" s="56"/>
      <c r="DZN27" s="56"/>
      <c r="DZO27" s="56"/>
      <c r="DZP27" s="56"/>
      <c r="DZQ27" s="56"/>
      <c r="DZR27" s="56"/>
      <c r="DZS27" s="56"/>
      <c r="DZT27" s="56"/>
      <c r="DZU27" s="56"/>
      <c r="DZV27" s="56"/>
      <c r="DZW27" s="56"/>
      <c r="DZX27" s="56"/>
      <c r="DZY27" s="56"/>
      <c r="DZZ27" s="56"/>
      <c r="EAA27" s="56"/>
      <c r="EAB27" s="56"/>
      <c r="EAC27" s="56"/>
      <c r="EAD27" s="56"/>
      <c r="EAE27" s="56"/>
      <c r="EAF27" s="56"/>
      <c r="EAG27" s="56"/>
      <c r="EAH27" s="56"/>
      <c r="EAI27" s="56"/>
      <c r="EAJ27" s="56"/>
      <c r="EAK27" s="56"/>
      <c r="EAL27" s="56"/>
      <c r="EAM27" s="56"/>
      <c r="EAN27" s="56"/>
      <c r="EAO27" s="56"/>
      <c r="EAP27" s="56"/>
      <c r="EAQ27" s="56"/>
      <c r="EAR27" s="56"/>
      <c r="EAS27" s="56"/>
      <c r="EAT27" s="56"/>
      <c r="EAU27" s="56"/>
      <c r="EAV27" s="56"/>
      <c r="EAW27" s="56"/>
      <c r="EAX27" s="56"/>
      <c r="EAY27" s="56"/>
      <c r="EAZ27" s="56"/>
      <c r="EBA27" s="56"/>
      <c r="EBB27" s="56"/>
      <c r="EBC27" s="56"/>
      <c r="EBD27" s="56"/>
      <c r="EBE27" s="56"/>
      <c r="EBF27" s="56"/>
      <c r="EBG27" s="56"/>
      <c r="EBH27" s="56"/>
      <c r="EBI27" s="56"/>
      <c r="EBJ27" s="56"/>
      <c r="EBK27" s="56"/>
      <c r="EBL27" s="56"/>
      <c r="EBM27" s="56"/>
      <c r="EBN27" s="56"/>
      <c r="EBO27" s="56"/>
      <c r="EBP27" s="56"/>
      <c r="EBQ27" s="56"/>
      <c r="EBR27" s="56"/>
      <c r="EBS27" s="56"/>
      <c r="EBT27" s="56"/>
      <c r="EBU27" s="56"/>
      <c r="EBV27" s="56"/>
      <c r="EBW27" s="56"/>
      <c r="EBX27" s="56"/>
      <c r="EBY27" s="56"/>
      <c r="EBZ27" s="56"/>
      <c r="ECA27" s="56"/>
      <c r="ECB27" s="56"/>
      <c r="ECC27" s="56"/>
      <c r="ECD27" s="56"/>
      <c r="ECE27" s="56"/>
      <c r="ECF27" s="56"/>
      <c r="ECG27" s="56"/>
      <c r="ECH27" s="56"/>
      <c r="ECI27" s="56"/>
      <c r="ECJ27" s="56"/>
      <c r="ECK27" s="56"/>
      <c r="ECL27" s="56"/>
      <c r="ECM27" s="56"/>
      <c r="ECN27" s="56"/>
      <c r="ECO27" s="56"/>
      <c r="ECP27" s="56"/>
      <c r="ECQ27" s="56"/>
      <c r="ECR27" s="56"/>
      <c r="ECS27" s="56"/>
      <c r="ECT27" s="56"/>
      <c r="ECU27" s="56"/>
      <c r="ECV27" s="56"/>
      <c r="ECW27" s="56"/>
      <c r="ECX27" s="56"/>
      <c r="ECY27" s="56"/>
      <c r="ECZ27" s="56"/>
      <c r="EDA27" s="56"/>
      <c r="EDB27" s="56"/>
      <c r="EDC27" s="56"/>
      <c r="EDD27" s="56"/>
      <c r="EDE27" s="56"/>
      <c r="EDF27" s="56"/>
      <c r="EDG27" s="56"/>
      <c r="EDH27" s="56"/>
      <c r="EDI27" s="56"/>
      <c r="EDJ27" s="56"/>
      <c r="EDK27" s="56"/>
      <c r="EDL27" s="56"/>
      <c r="EDM27" s="56"/>
      <c r="EDN27" s="56"/>
      <c r="EDO27" s="56"/>
      <c r="EDP27" s="56"/>
      <c r="EDQ27" s="56"/>
      <c r="EDR27" s="56"/>
      <c r="EDS27" s="56"/>
      <c r="EDT27" s="56"/>
      <c r="EDU27" s="56"/>
      <c r="EDV27" s="56"/>
      <c r="EDW27" s="56"/>
      <c r="EDX27" s="56"/>
      <c r="EDY27" s="56"/>
      <c r="EDZ27" s="56"/>
      <c r="EEA27" s="56"/>
      <c r="EEB27" s="56"/>
      <c r="EEC27" s="56"/>
      <c r="EED27" s="56"/>
      <c r="EEE27" s="56"/>
      <c r="EEF27" s="56"/>
      <c r="EEG27" s="56"/>
      <c r="EEH27" s="56"/>
      <c r="EEI27" s="56"/>
      <c r="EEJ27" s="56"/>
      <c r="EEK27" s="56"/>
      <c r="EEL27" s="56"/>
      <c r="EEM27" s="56"/>
      <c r="EEN27" s="56"/>
      <c r="EEO27" s="56"/>
      <c r="EEP27" s="56"/>
      <c r="EEQ27" s="56"/>
      <c r="EER27" s="56"/>
      <c r="EES27" s="56"/>
      <c r="EET27" s="56"/>
      <c r="EEU27" s="56"/>
      <c r="EEV27" s="56"/>
      <c r="EEW27" s="56"/>
      <c r="EEX27" s="56"/>
      <c r="EEY27" s="56"/>
      <c r="EEZ27" s="56"/>
      <c r="EFA27" s="56"/>
      <c r="EFB27" s="56"/>
      <c r="EFC27" s="56"/>
      <c r="EFD27" s="56"/>
      <c r="EFE27" s="56"/>
      <c r="EFF27" s="56"/>
      <c r="EFG27" s="56"/>
      <c r="EFH27" s="56"/>
      <c r="EFI27" s="56"/>
      <c r="EFJ27" s="56"/>
      <c r="EFK27" s="56"/>
      <c r="EFL27" s="56"/>
      <c r="EFM27" s="56"/>
      <c r="EFN27" s="56"/>
      <c r="EFO27" s="56"/>
      <c r="EFP27" s="56"/>
      <c r="EFQ27" s="56"/>
      <c r="EFR27" s="56"/>
      <c r="EFS27" s="56"/>
      <c r="EFT27" s="56"/>
      <c r="EFU27" s="56"/>
      <c r="EFV27" s="56"/>
      <c r="EFW27" s="56"/>
      <c r="EFX27" s="56"/>
      <c r="EFY27" s="56"/>
      <c r="EFZ27" s="56"/>
      <c r="EGA27" s="56"/>
      <c r="EGB27" s="56"/>
      <c r="EGC27" s="56"/>
      <c r="EGD27" s="56"/>
      <c r="EGE27" s="56"/>
      <c r="EGF27" s="56"/>
      <c r="EGG27" s="56"/>
      <c r="EGH27" s="56"/>
      <c r="EGI27" s="56"/>
      <c r="EGJ27" s="56"/>
      <c r="EGK27" s="56"/>
      <c r="EGL27" s="56"/>
      <c r="EGM27" s="56"/>
      <c r="EGN27" s="56"/>
      <c r="EGO27" s="56"/>
      <c r="EGP27" s="56"/>
      <c r="EGQ27" s="56"/>
      <c r="EGR27" s="56"/>
      <c r="EGS27" s="56"/>
      <c r="EGT27" s="56"/>
      <c r="EGU27" s="56"/>
      <c r="EGV27" s="56"/>
      <c r="EGW27" s="56"/>
      <c r="EGX27" s="56"/>
      <c r="EGY27" s="56"/>
      <c r="EGZ27" s="56"/>
      <c r="EHA27" s="56"/>
      <c r="EHB27" s="56"/>
      <c r="EHC27" s="56"/>
      <c r="EHD27" s="56"/>
      <c r="EHE27" s="56"/>
      <c r="EHF27" s="56"/>
      <c r="EHG27" s="56"/>
      <c r="EHH27" s="56"/>
      <c r="EHI27" s="56"/>
      <c r="EHJ27" s="56"/>
      <c r="EHK27" s="56"/>
      <c r="EHL27" s="56"/>
      <c r="EHM27" s="56"/>
      <c r="EHN27" s="56"/>
      <c r="EHO27" s="56"/>
      <c r="EHP27" s="56"/>
      <c r="EHQ27" s="56"/>
      <c r="EHR27" s="56"/>
      <c r="EHS27" s="56"/>
      <c r="EHT27" s="56"/>
      <c r="EHU27" s="56"/>
      <c r="EHV27" s="56"/>
      <c r="EHW27" s="56"/>
      <c r="EHX27" s="56"/>
      <c r="EHY27" s="56"/>
      <c r="EHZ27" s="56"/>
      <c r="EIA27" s="56"/>
      <c r="EIB27" s="56"/>
      <c r="EIC27" s="56"/>
      <c r="EID27" s="56"/>
      <c r="EIE27" s="56"/>
      <c r="EIF27" s="56"/>
      <c r="EIG27" s="56"/>
      <c r="EIH27" s="56"/>
      <c r="EII27" s="56"/>
      <c r="EIJ27" s="56"/>
      <c r="EIK27" s="56"/>
      <c r="EIL27" s="56"/>
      <c r="EIM27" s="56"/>
      <c r="EIN27" s="56"/>
      <c r="EIO27" s="56"/>
      <c r="EIP27" s="56"/>
      <c r="EIQ27" s="56"/>
      <c r="EIR27" s="56"/>
      <c r="EIS27" s="56"/>
      <c r="EIT27" s="56"/>
      <c r="EIU27" s="56"/>
      <c r="EIV27" s="56"/>
      <c r="EIW27" s="56"/>
      <c r="EIX27" s="56"/>
      <c r="EIY27" s="56"/>
      <c r="EIZ27" s="56"/>
      <c r="EJA27" s="56"/>
      <c r="EJB27" s="56"/>
      <c r="EJC27" s="56"/>
      <c r="EJD27" s="56"/>
      <c r="EJE27" s="56"/>
      <c r="EJF27" s="56"/>
      <c r="EJG27" s="56"/>
      <c r="EJH27" s="56"/>
      <c r="EJI27" s="56"/>
      <c r="EJJ27" s="56"/>
      <c r="EJK27" s="56"/>
      <c r="EJL27" s="56"/>
      <c r="EJM27" s="56"/>
      <c r="EJN27" s="56"/>
      <c r="EJO27" s="56"/>
      <c r="EJP27" s="56"/>
      <c r="EJQ27" s="56"/>
      <c r="EJR27" s="56"/>
      <c r="EJS27" s="56"/>
      <c r="EJT27" s="56"/>
      <c r="EJU27" s="56"/>
      <c r="EJV27" s="56"/>
      <c r="EJW27" s="56"/>
      <c r="EJX27" s="56"/>
      <c r="EJY27" s="56"/>
      <c r="EJZ27" s="56"/>
      <c r="EKA27" s="56"/>
      <c r="EKB27" s="56"/>
      <c r="EKC27" s="56"/>
      <c r="EKD27" s="56"/>
      <c r="EKE27" s="56"/>
      <c r="EKF27" s="56"/>
      <c r="EKG27" s="56"/>
      <c r="EKH27" s="56"/>
      <c r="EKI27" s="56"/>
      <c r="EKJ27" s="56"/>
      <c r="EKK27" s="56"/>
      <c r="EKL27" s="56"/>
      <c r="EKM27" s="56"/>
      <c r="EKN27" s="56"/>
      <c r="EKO27" s="56"/>
      <c r="EKP27" s="56"/>
      <c r="EKQ27" s="56"/>
      <c r="EKR27" s="56"/>
      <c r="EKS27" s="56"/>
      <c r="EKT27" s="56"/>
      <c r="EKU27" s="56"/>
      <c r="EKV27" s="56"/>
      <c r="EKW27" s="56"/>
      <c r="EKX27" s="56"/>
      <c r="EKY27" s="56"/>
      <c r="EKZ27" s="56"/>
      <c r="ELA27" s="56"/>
      <c r="ELB27" s="56"/>
      <c r="ELC27" s="56"/>
      <c r="ELD27" s="56"/>
      <c r="ELE27" s="56"/>
      <c r="ELF27" s="56"/>
      <c r="ELG27" s="56"/>
      <c r="ELH27" s="56"/>
      <c r="ELI27" s="56"/>
      <c r="ELJ27" s="56"/>
      <c r="ELK27" s="56"/>
      <c r="ELL27" s="56"/>
      <c r="ELM27" s="56"/>
      <c r="ELN27" s="56"/>
      <c r="ELO27" s="56"/>
      <c r="ELP27" s="56"/>
      <c r="ELQ27" s="56"/>
      <c r="ELR27" s="56"/>
      <c r="ELS27" s="56"/>
      <c r="ELT27" s="56"/>
      <c r="ELU27" s="56"/>
      <c r="ELV27" s="56"/>
      <c r="ELW27" s="56"/>
      <c r="ELX27" s="56"/>
      <c r="ELY27" s="56"/>
      <c r="ELZ27" s="56"/>
      <c r="EMA27" s="56"/>
      <c r="EMB27" s="56"/>
      <c r="EMC27" s="56"/>
      <c r="EMD27" s="56"/>
      <c r="EME27" s="56"/>
      <c r="EMF27" s="56"/>
      <c r="EMG27" s="56"/>
      <c r="EMH27" s="56"/>
      <c r="EMI27" s="56"/>
      <c r="EMJ27" s="56"/>
      <c r="EMK27" s="56"/>
      <c r="EML27" s="56"/>
      <c r="EMM27" s="56"/>
      <c r="EMN27" s="56"/>
      <c r="EMO27" s="56"/>
      <c r="EMP27" s="56"/>
      <c r="EMQ27" s="56"/>
      <c r="EMR27" s="56"/>
      <c r="EMS27" s="56"/>
      <c r="EMT27" s="56"/>
      <c r="EMU27" s="56"/>
      <c r="EMV27" s="56"/>
      <c r="EMW27" s="56"/>
      <c r="EMX27" s="56"/>
      <c r="EMY27" s="56"/>
      <c r="EMZ27" s="56"/>
      <c r="ENA27" s="56"/>
      <c r="ENB27" s="56"/>
      <c r="ENC27" s="56"/>
      <c r="END27" s="56"/>
      <c r="ENE27" s="56"/>
      <c r="ENF27" s="56"/>
      <c r="ENG27" s="56"/>
      <c r="ENH27" s="56"/>
      <c r="ENI27" s="56"/>
      <c r="ENJ27" s="56"/>
      <c r="ENK27" s="56"/>
      <c r="ENL27" s="56"/>
      <c r="ENM27" s="56"/>
      <c r="ENN27" s="56"/>
      <c r="ENO27" s="56"/>
      <c r="ENP27" s="56"/>
      <c r="ENQ27" s="56"/>
      <c r="ENR27" s="56"/>
      <c r="ENS27" s="56"/>
      <c r="ENT27" s="56"/>
      <c r="ENU27" s="56"/>
      <c r="ENV27" s="56"/>
      <c r="ENW27" s="56"/>
      <c r="ENX27" s="56"/>
      <c r="ENY27" s="56"/>
      <c r="ENZ27" s="56"/>
      <c r="EOA27" s="56"/>
      <c r="EOB27" s="56"/>
      <c r="EOC27" s="56"/>
      <c r="EOD27" s="56"/>
      <c r="EOE27" s="56"/>
      <c r="EOF27" s="56"/>
      <c r="EOG27" s="56"/>
      <c r="EOH27" s="56"/>
      <c r="EOI27" s="56"/>
      <c r="EOJ27" s="56"/>
      <c r="EOK27" s="56"/>
      <c r="EOL27" s="56"/>
      <c r="EOM27" s="56"/>
      <c r="EON27" s="56"/>
      <c r="EOO27" s="56"/>
      <c r="EOP27" s="56"/>
      <c r="EOQ27" s="56"/>
      <c r="EOR27" s="56"/>
      <c r="EOS27" s="56"/>
      <c r="EOT27" s="56"/>
      <c r="EOU27" s="56"/>
      <c r="EOV27" s="56"/>
      <c r="EOW27" s="56"/>
      <c r="EOX27" s="56"/>
      <c r="EOY27" s="56"/>
      <c r="EOZ27" s="56"/>
      <c r="EPA27" s="56"/>
      <c r="EPB27" s="56"/>
      <c r="EPC27" s="56"/>
      <c r="EPD27" s="56"/>
      <c r="EPE27" s="56"/>
      <c r="EPF27" s="56"/>
      <c r="EPG27" s="56"/>
      <c r="EPH27" s="56"/>
      <c r="EPI27" s="56"/>
      <c r="EPJ27" s="56"/>
      <c r="EPK27" s="56"/>
      <c r="EPL27" s="56"/>
      <c r="EPM27" s="56"/>
      <c r="EPN27" s="56"/>
      <c r="EPO27" s="56"/>
      <c r="EPP27" s="56"/>
      <c r="EPQ27" s="56"/>
      <c r="EPR27" s="56"/>
      <c r="EPS27" s="56"/>
      <c r="EPT27" s="56"/>
      <c r="EPU27" s="56"/>
      <c r="EPV27" s="56"/>
      <c r="EPW27" s="56"/>
      <c r="EPX27" s="56"/>
      <c r="EPY27" s="56"/>
      <c r="EPZ27" s="56"/>
      <c r="EQA27" s="56"/>
      <c r="EQB27" s="56"/>
      <c r="EQC27" s="56"/>
      <c r="EQD27" s="56"/>
      <c r="EQE27" s="56"/>
      <c r="EQF27" s="56"/>
      <c r="EQG27" s="56"/>
      <c r="EQH27" s="56"/>
      <c r="EQI27" s="56"/>
      <c r="EQJ27" s="56"/>
      <c r="EQK27" s="56"/>
      <c r="EQL27" s="56"/>
      <c r="EQM27" s="56"/>
      <c r="EQN27" s="56"/>
      <c r="EQO27" s="56"/>
      <c r="EQP27" s="56"/>
      <c r="EQQ27" s="56"/>
      <c r="EQR27" s="56"/>
      <c r="EQS27" s="56"/>
      <c r="EQT27" s="56"/>
      <c r="EQU27" s="56"/>
      <c r="EQV27" s="56"/>
      <c r="EQW27" s="56"/>
      <c r="EQX27" s="56"/>
      <c r="EQY27" s="56"/>
      <c r="EQZ27" s="56"/>
      <c r="ERA27" s="56"/>
      <c r="ERB27" s="56"/>
      <c r="ERC27" s="56"/>
      <c r="ERD27" s="56"/>
      <c r="ERE27" s="56"/>
      <c r="ERF27" s="56"/>
      <c r="ERG27" s="56"/>
      <c r="ERH27" s="56"/>
      <c r="ERI27" s="56"/>
      <c r="ERJ27" s="56"/>
      <c r="ERK27" s="56"/>
      <c r="ERL27" s="56"/>
      <c r="ERM27" s="56"/>
      <c r="ERN27" s="56"/>
      <c r="ERO27" s="56"/>
      <c r="ERP27" s="56"/>
      <c r="ERQ27" s="56"/>
      <c r="ERR27" s="56"/>
      <c r="ERS27" s="56"/>
      <c r="ERT27" s="56"/>
      <c r="ERU27" s="56"/>
      <c r="ERV27" s="56"/>
      <c r="ERW27" s="56"/>
      <c r="ERX27" s="56"/>
      <c r="ERY27" s="56"/>
      <c r="ERZ27" s="56"/>
      <c r="ESA27" s="56"/>
      <c r="ESB27" s="56"/>
      <c r="ESC27" s="56"/>
      <c r="ESD27" s="56"/>
      <c r="ESE27" s="56"/>
      <c r="ESF27" s="56"/>
      <c r="ESG27" s="56"/>
      <c r="ESH27" s="56"/>
      <c r="ESI27" s="56"/>
      <c r="ESJ27" s="56"/>
      <c r="ESK27" s="56"/>
      <c r="ESL27" s="56"/>
      <c r="ESM27" s="56"/>
      <c r="ESN27" s="56"/>
      <c r="ESO27" s="56"/>
      <c r="ESP27" s="56"/>
      <c r="ESQ27" s="56"/>
      <c r="ESR27" s="56"/>
      <c r="ESS27" s="56"/>
      <c r="EST27" s="56"/>
      <c r="ESU27" s="56"/>
      <c r="ESV27" s="56"/>
      <c r="ESW27" s="56"/>
      <c r="ESX27" s="56"/>
      <c r="ESY27" s="56"/>
      <c r="ESZ27" s="56"/>
      <c r="ETA27" s="56"/>
      <c r="ETB27" s="56"/>
      <c r="ETC27" s="56"/>
      <c r="ETD27" s="56"/>
      <c r="ETE27" s="56"/>
      <c r="ETF27" s="56"/>
      <c r="ETG27" s="56"/>
      <c r="ETH27" s="56"/>
      <c r="ETI27" s="56"/>
      <c r="ETJ27" s="56"/>
      <c r="ETK27" s="56"/>
      <c r="ETL27" s="56"/>
      <c r="ETM27" s="56"/>
      <c r="ETN27" s="56"/>
      <c r="ETO27" s="56"/>
      <c r="ETP27" s="56"/>
      <c r="ETQ27" s="56"/>
      <c r="ETR27" s="56"/>
      <c r="ETS27" s="56"/>
      <c r="ETT27" s="56"/>
      <c r="ETU27" s="56"/>
      <c r="ETV27" s="56"/>
      <c r="ETW27" s="56"/>
      <c r="ETX27" s="56"/>
      <c r="ETY27" s="56"/>
      <c r="ETZ27" s="56"/>
      <c r="EUA27" s="56"/>
      <c r="EUB27" s="56"/>
      <c r="EUC27" s="56"/>
      <c r="EUD27" s="56"/>
      <c r="EUE27" s="56"/>
      <c r="EUF27" s="56"/>
      <c r="EUG27" s="56"/>
      <c r="EUH27" s="56"/>
      <c r="EUI27" s="56"/>
      <c r="EUJ27" s="56"/>
      <c r="EUK27" s="56"/>
      <c r="EUL27" s="56"/>
      <c r="EUM27" s="56"/>
      <c r="EUN27" s="56"/>
      <c r="EUO27" s="56"/>
      <c r="EUP27" s="56"/>
      <c r="EUQ27" s="56"/>
      <c r="EUR27" s="56"/>
      <c r="EUS27" s="56"/>
      <c r="EUT27" s="56"/>
      <c r="EUU27" s="56"/>
      <c r="EUV27" s="56"/>
      <c r="EUW27" s="56"/>
      <c r="EUX27" s="56"/>
      <c r="EUY27" s="56"/>
      <c r="EUZ27" s="56"/>
      <c r="EVA27" s="56"/>
      <c r="EVB27" s="56"/>
      <c r="EVC27" s="56"/>
      <c r="EVD27" s="56"/>
      <c r="EVE27" s="56"/>
      <c r="EVF27" s="56"/>
      <c r="EVG27" s="56"/>
      <c r="EVH27" s="56"/>
      <c r="EVI27" s="56"/>
      <c r="EVJ27" s="56"/>
      <c r="EVK27" s="56"/>
      <c r="EVL27" s="56"/>
      <c r="EVM27" s="56"/>
      <c r="EVN27" s="56"/>
      <c r="EVO27" s="56"/>
      <c r="EVP27" s="56"/>
      <c r="EVQ27" s="56"/>
      <c r="EVR27" s="56"/>
      <c r="EVS27" s="56"/>
      <c r="EVT27" s="56"/>
      <c r="EVU27" s="56"/>
      <c r="EVV27" s="56"/>
      <c r="EVW27" s="56"/>
      <c r="EVX27" s="56"/>
      <c r="EVY27" s="56"/>
      <c r="EVZ27" s="56"/>
      <c r="EWA27" s="56"/>
      <c r="EWB27" s="56"/>
      <c r="EWC27" s="56"/>
      <c r="EWD27" s="56"/>
      <c r="EWE27" s="56"/>
      <c r="EWF27" s="56"/>
      <c r="EWG27" s="56"/>
      <c r="EWH27" s="56"/>
      <c r="EWI27" s="56"/>
      <c r="EWJ27" s="56"/>
      <c r="EWK27" s="56"/>
      <c r="EWL27" s="56"/>
      <c r="EWM27" s="56"/>
      <c r="EWN27" s="56"/>
      <c r="EWO27" s="56"/>
      <c r="EWP27" s="56"/>
      <c r="EWQ27" s="56"/>
      <c r="EWR27" s="56"/>
      <c r="EWS27" s="56"/>
      <c r="EWT27" s="56"/>
      <c r="EWU27" s="56"/>
      <c r="EWV27" s="56"/>
      <c r="EWW27" s="56"/>
      <c r="EWX27" s="56"/>
      <c r="EWY27" s="56"/>
      <c r="EWZ27" s="56"/>
      <c r="EXA27" s="56"/>
      <c r="EXB27" s="56"/>
      <c r="EXC27" s="56"/>
      <c r="EXD27" s="56"/>
      <c r="EXE27" s="56"/>
      <c r="EXF27" s="56"/>
      <c r="EXG27" s="56"/>
      <c r="EXH27" s="56"/>
      <c r="EXI27" s="56"/>
      <c r="EXJ27" s="56"/>
      <c r="EXK27" s="56"/>
      <c r="EXL27" s="56"/>
      <c r="EXM27" s="56"/>
      <c r="EXN27" s="56"/>
      <c r="EXO27" s="56"/>
      <c r="EXP27" s="56"/>
      <c r="EXQ27" s="56"/>
      <c r="EXR27" s="56"/>
      <c r="EXS27" s="56"/>
      <c r="EXT27" s="56"/>
      <c r="EXU27" s="56"/>
      <c r="EXV27" s="56"/>
      <c r="EXW27" s="56"/>
      <c r="EXX27" s="56"/>
      <c r="EXY27" s="56"/>
      <c r="EXZ27" s="56"/>
      <c r="EYA27" s="56"/>
      <c r="EYB27" s="56"/>
      <c r="EYC27" s="56"/>
      <c r="EYD27" s="56"/>
      <c r="EYE27" s="56"/>
      <c r="EYF27" s="56"/>
      <c r="EYG27" s="56"/>
      <c r="EYH27" s="56"/>
      <c r="EYI27" s="56"/>
      <c r="EYJ27" s="56"/>
      <c r="EYK27" s="56"/>
      <c r="EYL27" s="56"/>
      <c r="EYM27" s="56"/>
      <c r="EYN27" s="56"/>
      <c r="EYO27" s="56"/>
      <c r="EYP27" s="56"/>
      <c r="EYQ27" s="56"/>
      <c r="EYR27" s="56"/>
      <c r="EYS27" s="56"/>
      <c r="EYT27" s="56"/>
      <c r="EYU27" s="56"/>
      <c r="EYV27" s="56"/>
      <c r="EYW27" s="56"/>
      <c r="EYX27" s="56"/>
      <c r="EYY27" s="56"/>
      <c r="EYZ27" s="56"/>
      <c r="EZA27" s="56"/>
      <c r="EZB27" s="56"/>
      <c r="EZC27" s="56"/>
      <c r="EZD27" s="56"/>
      <c r="EZE27" s="56"/>
      <c r="EZF27" s="56"/>
      <c r="EZG27" s="56"/>
      <c r="EZH27" s="56"/>
      <c r="EZI27" s="56"/>
      <c r="EZJ27" s="56"/>
      <c r="EZK27" s="56"/>
      <c r="EZL27" s="56"/>
      <c r="EZM27" s="56"/>
      <c r="EZN27" s="56"/>
      <c r="EZO27" s="56"/>
      <c r="EZP27" s="56"/>
      <c r="EZQ27" s="56"/>
      <c r="EZR27" s="56"/>
      <c r="EZS27" s="56"/>
      <c r="EZT27" s="56"/>
      <c r="EZU27" s="56"/>
      <c r="EZV27" s="56"/>
      <c r="EZW27" s="56"/>
      <c r="EZX27" s="56"/>
      <c r="EZY27" s="56"/>
      <c r="EZZ27" s="56"/>
      <c r="FAA27" s="56"/>
      <c r="FAB27" s="56"/>
      <c r="FAC27" s="56"/>
      <c r="FAD27" s="56"/>
      <c r="FAE27" s="56"/>
      <c r="FAF27" s="56"/>
      <c r="FAG27" s="56"/>
      <c r="FAH27" s="56"/>
      <c r="FAI27" s="56"/>
      <c r="FAJ27" s="56"/>
      <c r="FAK27" s="56"/>
      <c r="FAL27" s="56"/>
      <c r="FAM27" s="56"/>
      <c r="FAN27" s="56"/>
      <c r="FAO27" s="56"/>
      <c r="FAP27" s="56"/>
      <c r="FAQ27" s="56"/>
      <c r="FAR27" s="56"/>
      <c r="FAS27" s="56"/>
      <c r="FAT27" s="56"/>
      <c r="FAU27" s="56"/>
      <c r="FAV27" s="56"/>
      <c r="FAW27" s="56"/>
      <c r="FAX27" s="56"/>
      <c r="FAY27" s="56"/>
      <c r="FAZ27" s="56"/>
      <c r="FBA27" s="56"/>
      <c r="FBB27" s="56"/>
      <c r="FBC27" s="56"/>
      <c r="FBD27" s="56"/>
      <c r="FBE27" s="56"/>
      <c r="FBF27" s="56"/>
      <c r="FBG27" s="56"/>
      <c r="FBH27" s="56"/>
      <c r="FBI27" s="56"/>
      <c r="FBJ27" s="56"/>
      <c r="FBK27" s="56"/>
      <c r="FBL27" s="56"/>
      <c r="FBM27" s="56"/>
      <c r="FBN27" s="56"/>
      <c r="FBO27" s="56"/>
      <c r="FBP27" s="56"/>
      <c r="FBQ27" s="56"/>
      <c r="FBR27" s="56"/>
      <c r="FBS27" s="56"/>
      <c r="FBT27" s="56"/>
      <c r="FBU27" s="56"/>
      <c r="FBV27" s="56"/>
      <c r="FBW27" s="56"/>
      <c r="FBX27" s="56"/>
      <c r="FBY27" s="56"/>
      <c r="FBZ27" s="56"/>
      <c r="FCA27" s="56"/>
      <c r="FCB27" s="56"/>
      <c r="FCC27" s="56"/>
      <c r="FCD27" s="56"/>
      <c r="FCE27" s="56"/>
      <c r="FCF27" s="56"/>
      <c r="FCG27" s="56"/>
      <c r="FCH27" s="56"/>
      <c r="FCI27" s="56"/>
      <c r="FCJ27" s="56"/>
      <c r="FCK27" s="56"/>
      <c r="FCL27" s="56"/>
      <c r="FCM27" s="56"/>
      <c r="FCN27" s="56"/>
      <c r="FCO27" s="56"/>
      <c r="FCP27" s="56"/>
      <c r="FCQ27" s="56"/>
      <c r="FCR27" s="56"/>
      <c r="FCS27" s="56"/>
      <c r="FCT27" s="56"/>
      <c r="FCU27" s="56"/>
      <c r="FCV27" s="56"/>
      <c r="FCW27" s="56"/>
      <c r="FCX27" s="56"/>
      <c r="FCY27" s="56"/>
      <c r="FCZ27" s="56"/>
      <c r="FDA27" s="56"/>
      <c r="FDB27" s="56"/>
      <c r="FDC27" s="56"/>
      <c r="FDD27" s="56"/>
      <c r="FDE27" s="56"/>
      <c r="FDF27" s="56"/>
      <c r="FDG27" s="56"/>
      <c r="FDH27" s="56"/>
      <c r="FDI27" s="56"/>
      <c r="FDJ27" s="56"/>
      <c r="FDK27" s="56"/>
      <c r="FDL27" s="56"/>
      <c r="FDM27" s="56"/>
      <c r="FDN27" s="56"/>
      <c r="FDO27" s="56"/>
      <c r="FDP27" s="56"/>
      <c r="FDQ27" s="56"/>
      <c r="FDR27" s="56"/>
      <c r="FDS27" s="56"/>
      <c r="FDT27" s="56"/>
      <c r="FDU27" s="56"/>
      <c r="FDV27" s="56"/>
      <c r="FDW27" s="56"/>
      <c r="FDX27" s="56"/>
      <c r="FDY27" s="56"/>
      <c r="FDZ27" s="56"/>
      <c r="FEA27" s="56"/>
      <c r="FEB27" s="56"/>
      <c r="FEC27" s="56"/>
      <c r="FED27" s="56"/>
      <c r="FEE27" s="56"/>
      <c r="FEF27" s="56"/>
      <c r="FEG27" s="56"/>
      <c r="FEH27" s="56"/>
      <c r="FEI27" s="56"/>
      <c r="FEJ27" s="56"/>
      <c r="FEK27" s="56"/>
      <c r="FEL27" s="56"/>
      <c r="FEM27" s="56"/>
      <c r="FEN27" s="56"/>
      <c r="FEO27" s="56"/>
      <c r="FEP27" s="56"/>
      <c r="FEQ27" s="56"/>
      <c r="FER27" s="56"/>
      <c r="FES27" s="56"/>
      <c r="FET27" s="56"/>
      <c r="FEU27" s="56"/>
      <c r="FEV27" s="56"/>
      <c r="FEW27" s="56"/>
      <c r="FEX27" s="56"/>
      <c r="FEY27" s="56"/>
      <c r="FEZ27" s="56"/>
      <c r="FFA27" s="56"/>
      <c r="FFB27" s="56"/>
      <c r="FFC27" s="56"/>
      <c r="FFD27" s="56"/>
      <c r="FFE27" s="56"/>
      <c r="FFF27" s="56"/>
      <c r="FFG27" s="56"/>
      <c r="FFH27" s="56"/>
      <c r="FFI27" s="56"/>
      <c r="FFJ27" s="56"/>
      <c r="FFK27" s="56"/>
      <c r="FFL27" s="56"/>
      <c r="FFM27" s="56"/>
      <c r="FFN27" s="56"/>
      <c r="FFO27" s="56"/>
      <c r="FFP27" s="56"/>
      <c r="FFQ27" s="56"/>
      <c r="FFR27" s="56"/>
      <c r="FFS27" s="56"/>
      <c r="FFT27" s="56"/>
      <c r="FFU27" s="56"/>
      <c r="FFV27" s="56"/>
      <c r="FFW27" s="56"/>
      <c r="FFX27" s="56"/>
      <c r="FFY27" s="56"/>
      <c r="FFZ27" s="56"/>
      <c r="FGA27" s="56"/>
      <c r="FGB27" s="56"/>
      <c r="FGC27" s="56"/>
      <c r="FGD27" s="56"/>
      <c r="FGE27" s="56"/>
      <c r="FGF27" s="56"/>
      <c r="FGG27" s="56"/>
      <c r="FGH27" s="56"/>
      <c r="FGI27" s="56"/>
      <c r="FGJ27" s="56"/>
      <c r="FGK27" s="56"/>
      <c r="FGL27" s="56"/>
      <c r="FGM27" s="56"/>
      <c r="FGN27" s="56"/>
      <c r="FGO27" s="56"/>
      <c r="FGP27" s="56"/>
      <c r="FGQ27" s="56"/>
      <c r="FGR27" s="56"/>
      <c r="FGS27" s="56"/>
      <c r="FGT27" s="56"/>
      <c r="FGU27" s="56"/>
      <c r="FGV27" s="56"/>
      <c r="FGW27" s="56"/>
      <c r="FGX27" s="56"/>
      <c r="FGY27" s="56"/>
      <c r="FGZ27" s="56"/>
      <c r="FHA27" s="56"/>
      <c r="FHB27" s="56"/>
      <c r="FHC27" s="56"/>
      <c r="FHD27" s="56"/>
      <c r="FHE27" s="56"/>
      <c r="FHF27" s="56"/>
      <c r="FHG27" s="56"/>
      <c r="FHH27" s="56"/>
      <c r="FHI27" s="56"/>
      <c r="FHJ27" s="56"/>
      <c r="FHK27" s="56"/>
      <c r="FHL27" s="56"/>
      <c r="FHM27" s="56"/>
      <c r="FHN27" s="56"/>
      <c r="FHO27" s="56"/>
      <c r="FHP27" s="56"/>
      <c r="FHQ27" s="56"/>
      <c r="FHR27" s="56"/>
      <c r="FHS27" s="56"/>
      <c r="FHT27" s="56"/>
      <c r="FHU27" s="56"/>
      <c r="FHV27" s="56"/>
      <c r="FHW27" s="56"/>
      <c r="FHX27" s="56"/>
      <c r="FHY27" s="56"/>
      <c r="FHZ27" s="56"/>
      <c r="FIA27" s="56"/>
      <c r="FIB27" s="56"/>
      <c r="FIC27" s="56"/>
      <c r="FID27" s="56"/>
      <c r="FIE27" s="56"/>
      <c r="FIF27" s="56"/>
      <c r="FIG27" s="56"/>
      <c r="FIH27" s="56"/>
      <c r="FII27" s="56"/>
      <c r="FIJ27" s="56"/>
      <c r="FIK27" s="56"/>
      <c r="FIL27" s="56"/>
      <c r="FIM27" s="56"/>
      <c r="FIN27" s="56"/>
      <c r="FIO27" s="56"/>
      <c r="FIP27" s="56"/>
      <c r="FIQ27" s="56"/>
      <c r="FIR27" s="56"/>
      <c r="FIS27" s="56"/>
      <c r="FIT27" s="56"/>
      <c r="FIU27" s="56"/>
      <c r="FIV27" s="56"/>
      <c r="FIW27" s="56"/>
      <c r="FIX27" s="56"/>
      <c r="FIY27" s="56"/>
      <c r="FIZ27" s="56"/>
      <c r="FJA27" s="56"/>
      <c r="FJB27" s="56"/>
      <c r="FJC27" s="56"/>
      <c r="FJD27" s="56"/>
      <c r="FJE27" s="56"/>
      <c r="FJF27" s="56"/>
      <c r="FJG27" s="56"/>
      <c r="FJH27" s="56"/>
      <c r="FJI27" s="56"/>
      <c r="FJJ27" s="56"/>
      <c r="FJK27" s="56"/>
      <c r="FJL27" s="56"/>
      <c r="FJM27" s="56"/>
      <c r="FJN27" s="56"/>
      <c r="FJO27" s="56"/>
      <c r="FJP27" s="56"/>
      <c r="FJQ27" s="56"/>
      <c r="FJR27" s="56"/>
      <c r="FJS27" s="56"/>
      <c r="FJT27" s="56"/>
      <c r="FJU27" s="56"/>
      <c r="FJV27" s="56"/>
      <c r="FJW27" s="56"/>
      <c r="FJX27" s="56"/>
      <c r="FJY27" s="56"/>
      <c r="FJZ27" s="56"/>
      <c r="FKA27" s="56"/>
      <c r="FKB27" s="56"/>
      <c r="FKC27" s="56"/>
      <c r="FKD27" s="56"/>
      <c r="FKE27" s="56"/>
      <c r="FKF27" s="56"/>
      <c r="FKG27" s="56"/>
      <c r="FKH27" s="56"/>
      <c r="FKI27" s="56"/>
      <c r="FKJ27" s="56"/>
      <c r="FKK27" s="56"/>
      <c r="FKL27" s="56"/>
      <c r="FKM27" s="56"/>
      <c r="FKN27" s="56"/>
      <c r="FKO27" s="56"/>
      <c r="FKP27" s="56"/>
      <c r="FKQ27" s="56"/>
      <c r="FKR27" s="56"/>
      <c r="FKS27" s="56"/>
      <c r="FKT27" s="56"/>
      <c r="FKU27" s="56"/>
      <c r="FKV27" s="56"/>
      <c r="FKW27" s="56"/>
      <c r="FKX27" s="56"/>
      <c r="FKY27" s="56"/>
      <c r="FKZ27" s="56"/>
      <c r="FLA27" s="56"/>
      <c r="FLB27" s="56"/>
      <c r="FLC27" s="56"/>
      <c r="FLD27" s="56"/>
      <c r="FLE27" s="56"/>
      <c r="FLF27" s="56"/>
      <c r="FLG27" s="56"/>
      <c r="FLH27" s="56"/>
      <c r="FLI27" s="56"/>
      <c r="FLJ27" s="56"/>
      <c r="FLK27" s="56"/>
      <c r="FLL27" s="56"/>
      <c r="FLM27" s="56"/>
      <c r="FLN27" s="56"/>
      <c r="FLO27" s="56"/>
      <c r="FLP27" s="56"/>
      <c r="FLQ27" s="56"/>
      <c r="FLR27" s="56"/>
      <c r="FLS27" s="56"/>
      <c r="FLT27" s="56"/>
      <c r="FLU27" s="56"/>
      <c r="FLV27" s="56"/>
      <c r="FLW27" s="56"/>
      <c r="FLX27" s="56"/>
      <c r="FLY27" s="56"/>
      <c r="FLZ27" s="56"/>
      <c r="FMA27" s="56"/>
      <c r="FMB27" s="56"/>
      <c r="FMC27" s="56"/>
      <c r="FMD27" s="56"/>
      <c r="FME27" s="56"/>
      <c r="FMF27" s="56"/>
      <c r="FMG27" s="56"/>
      <c r="FMH27" s="56"/>
      <c r="FMI27" s="56"/>
      <c r="FMJ27" s="56"/>
      <c r="FMK27" s="56"/>
      <c r="FML27" s="56"/>
      <c r="FMM27" s="56"/>
      <c r="FMN27" s="56"/>
      <c r="FMO27" s="56"/>
      <c r="FMP27" s="56"/>
      <c r="FMQ27" s="56"/>
      <c r="FMR27" s="56"/>
      <c r="FMS27" s="56"/>
      <c r="FMT27" s="56"/>
      <c r="FMU27" s="56"/>
      <c r="FMV27" s="56"/>
      <c r="FMW27" s="56"/>
      <c r="FMX27" s="56"/>
      <c r="FMY27" s="56"/>
      <c r="FMZ27" s="56"/>
      <c r="FNA27" s="56"/>
      <c r="FNB27" s="56"/>
      <c r="FNC27" s="56"/>
      <c r="FND27" s="56"/>
      <c r="FNE27" s="56"/>
      <c r="FNF27" s="56"/>
      <c r="FNG27" s="56"/>
      <c r="FNH27" s="56"/>
      <c r="FNI27" s="56"/>
      <c r="FNJ27" s="56"/>
      <c r="FNK27" s="56"/>
      <c r="FNL27" s="56"/>
      <c r="FNM27" s="56"/>
      <c r="FNN27" s="56"/>
      <c r="FNO27" s="56"/>
      <c r="FNP27" s="56"/>
      <c r="FNQ27" s="56"/>
      <c r="FNR27" s="56"/>
      <c r="FNS27" s="56"/>
      <c r="FNT27" s="56"/>
      <c r="FNU27" s="56"/>
      <c r="FNV27" s="56"/>
      <c r="FNW27" s="56"/>
      <c r="FNX27" s="56"/>
      <c r="FNY27" s="56"/>
      <c r="FNZ27" s="56"/>
      <c r="FOA27" s="56"/>
      <c r="FOB27" s="56"/>
      <c r="FOC27" s="56"/>
      <c r="FOD27" s="56"/>
      <c r="FOE27" s="56"/>
      <c r="FOF27" s="56"/>
      <c r="FOG27" s="56"/>
      <c r="FOH27" s="56"/>
      <c r="FOI27" s="56"/>
      <c r="FOJ27" s="56"/>
      <c r="FOK27" s="56"/>
      <c r="FOL27" s="56"/>
      <c r="FOM27" s="56"/>
      <c r="FON27" s="56"/>
      <c r="FOO27" s="56"/>
      <c r="FOP27" s="56"/>
      <c r="FOQ27" s="56"/>
      <c r="FOR27" s="56"/>
      <c r="FOS27" s="56"/>
      <c r="FOT27" s="56"/>
      <c r="FOU27" s="56"/>
      <c r="FOV27" s="56"/>
      <c r="FOW27" s="56"/>
      <c r="FOX27" s="56"/>
      <c r="FOY27" s="56"/>
      <c r="FOZ27" s="56"/>
      <c r="FPA27" s="56"/>
      <c r="FPB27" s="56"/>
      <c r="FPC27" s="56"/>
      <c r="FPD27" s="56"/>
      <c r="FPE27" s="56"/>
      <c r="FPF27" s="56"/>
      <c r="FPG27" s="56"/>
      <c r="FPH27" s="56"/>
      <c r="FPI27" s="56"/>
      <c r="FPJ27" s="56"/>
      <c r="FPK27" s="56"/>
      <c r="FPL27" s="56"/>
      <c r="FPM27" s="56"/>
      <c r="FPN27" s="56"/>
      <c r="FPO27" s="56"/>
      <c r="FPP27" s="56"/>
      <c r="FPQ27" s="56"/>
      <c r="FPR27" s="56"/>
      <c r="FPS27" s="56"/>
      <c r="FPT27" s="56"/>
      <c r="FPU27" s="56"/>
      <c r="FPV27" s="56"/>
      <c r="FPW27" s="56"/>
      <c r="FPX27" s="56"/>
      <c r="FPY27" s="56"/>
      <c r="FPZ27" s="56"/>
      <c r="FQA27" s="56"/>
      <c r="FQB27" s="56"/>
      <c r="FQC27" s="56"/>
      <c r="FQD27" s="56"/>
      <c r="FQE27" s="56"/>
      <c r="FQF27" s="56"/>
      <c r="FQG27" s="56"/>
      <c r="FQH27" s="56"/>
      <c r="FQI27" s="56"/>
      <c r="FQJ27" s="56"/>
      <c r="FQK27" s="56"/>
      <c r="FQL27" s="56"/>
      <c r="FQM27" s="56"/>
      <c r="FQN27" s="56"/>
      <c r="FQO27" s="56"/>
      <c r="FQP27" s="56"/>
      <c r="FQQ27" s="56"/>
      <c r="FQR27" s="56"/>
      <c r="FQS27" s="56"/>
      <c r="FQT27" s="56"/>
      <c r="FQU27" s="56"/>
      <c r="FQV27" s="56"/>
      <c r="FQW27" s="56"/>
      <c r="FQX27" s="56"/>
      <c r="FQY27" s="56"/>
      <c r="FQZ27" s="56"/>
      <c r="FRA27" s="56"/>
      <c r="FRB27" s="56"/>
      <c r="FRC27" s="56"/>
      <c r="FRD27" s="56"/>
      <c r="FRE27" s="56"/>
      <c r="FRF27" s="56"/>
      <c r="FRG27" s="56"/>
      <c r="FRH27" s="56"/>
      <c r="FRI27" s="56"/>
      <c r="FRJ27" s="56"/>
      <c r="FRK27" s="56"/>
      <c r="FRL27" s="56"/>
      <c r="FRM27" s="56"/>
      <c r="FRN27" s="56"/>
      <c r="FRO27" s="56"/>
      <c r="FRP27" s="56"/>
      <c r="FRQ27" s="56"/>
      <c r="FRR27" s="56"/>
      <c r="FRS27" s="56"/>
      <c r="FRT27" s="56"/>
      <c r="FRU27" s="56"/>
      <c r="FRV27" s="56"/>
      <c r="FRW27" s="56"/>
      <c r="FRX27" s="56"/>
      <c r="FRY27" s="56"/>
      <c r="FRZ27" s="56"/>
      <c r="FSA27" s="56"/>
      <c r="FSB27" s="56"/>
      <c r="FSC27" s="56"/>
      <c r="FSD27" s="56"/>
      <c r="FSE27" s="56"/>
      <c r="FSF27" s="56"/>
      <c r="FSG27" s="56"/>
      <c r="FSH27" s="56"/>
      <c r="FSI27" s="56"/>
      <c r="FSJ27" s="56"/>
      <c r="FSK27" s="56"/>
      <c r="FSL27" s="56"/>
      <c r="FSM27" s="56"/>
      <c r="FSN27" s="56"/>
      <c r="FSO27" s="56"/>
      <c r="FSP27" s="56"/>
      <c r="FSQ27" s="56"/>
      <c r="FSR27" s="56"/>
      <c r="FSS27" s="56"/>
      <c r="FST27" s="56"/>
      <c r="FSU27" s="56"/>
      <c r="FSV27" s="56"/>
      <c r="FSW27" s="56"/>
      <c r="FSX27" s="56"/>
      <c r="FSY27" s="56"/>
      <c r="FSZ27" s="56"/>
      <c r="FTA27" s="56"/>
      <c r="FTB27" s="56"/>
      <c r="FTC27" s="56"/>
      <c r="FTD27" s="56"/>
      <c r="FTE27" s="56"/>
      <c r="FTF27" s="56"/>
      <c r="FTG27" s="56"/>
      <c r="FTH27" s="56"/>
      <c r="FTI27" s="56"/>
      <c r="FTJ27" s="56"/>
      <c r="FTK27" s="56"/>
      <c r="FTL27" s="56"/>
      <c r="FTM27" s="56"/>
      <c r="FTN27" s="56"/>
      <c r="FTO27" s="56"/>
      <c r="FTP27" s="56"/>
      <c r="FTQ27" s="56"/>
      <c r="FTR27" s="56"/>
      <c r="FTS27" s="56"/>
      <c r="FTT27" s="56"/>
      <c r="FTU27" s="56"/>
      <c r="FTV27" s="56"/>
      <c r="FTW27" s="56"/>
      <c r="FTX27" s="56"/>
      <c r="FTY27" s="56"/>
      <c r="FTZ27" s="56"/>
      <c r="FUA27" s="56"/>
      <c r="FUB27" s="56"/>
      <c r="FUC27" s="56"/>
      <c r="FUD27" s="56"/>
      <c r="FUE27" s="56"/>
      <c r="FUF27" s="56"/>
      <c r="FUG27" s="56"/>
      <c r="FUH27" s="56"/>
      <c r="FUI27" s="56"/>
      <c r="FUJ27" s="56"/>
      <c r="FUK27" s="56"/>
      <c r="FUL27" s="56"/>
      <c r="FUM27" s="56"/>
      <c r="FUN27" s="56"/>
      <c r="FUO27" s="56"/>
      <c r="FUP27" s="56"/>
      <c r="FUQ27" s="56"/>
      <c r="FUR27" s="56"/>
      <c r="FUS27" s="56"/>
      <c r="FUT27" s="56"/>
      <c r="FUU27" s="56"/>
      <c r="FUV27" s="56"/>
      <c r="FUW27" s="56"/>
      <c r="FUX27" s="56"/>
      <c r="FUY27" s="56"/>
      <c r="FUZ27" s="56"/>
      <c r="FVA27" s="56"/>
      <c r="FVB27" s="56"/>
      <c r="FVC27" s="56"/>
      <c r="FVD27" s="56"/>
      <c r="FVE27" s="56"/>
      <c r="FVF27" s="56"/>
      <c r="FVG27" s="56"/>
      <c r="FVH27" s="56"/>
      <c r="FVI27" s="56"/>
      <c r="FVJ27" s="56"/>
      <c r="FVK27" s="56"/>
      <c r="FVL27" s="56"/>
      <c r="FVM27" s="56"/>
      <c r="FVN27" s="56"/>
      <c r="FVO27" s="56"/>
      <c r="FVP27" s="56"/>
      <c r="FVQ27" s="56"/>
      <c r="FVR27" s="56"/>
      <c r="FVS27" s="56"/>
      <c r="FVT27" s="56"/>
      <c r="FVU27" s="56"/>
      <c r="FVV27" s="56"/>
      <c r="FVW27" s="56"/>
      <c r="FVX27" s="56"/>
      <c r="FVY27" s="56"/>
      <c r="FVZ27" s="56"/>
      <c r="FWA27" s="56"/>
      <c r="FWB27" s="56"/>
      <c r="FWC27" s="56"/>
      <c r="FWD27" s="56"/>
      <c r="FWE27" s="56"/>
      <c r="FWF27" s="56"/>
      <c r="FWG27" s="56"/>
      <c r="FWH27" s="56"/>
      <c r="FWI27" s="56"/>
      <c r="FWJ27" s="56"/>
      <c r="FWK27" s="56"/>
      <c r="FWL27" s="56"/>
      <c r="FWM27" s="56"/>
      <c r="FWN27" s="56"/>
      <c r="FWO27" s="56"/>
      <c r="FWP27" s="56"/>
      <c r="FWQ27" s="56"/>
      <c r="FWR27" s="56"/>
      <c r="FWS27" s="56"/>
      <c r="FWT27" s="56"/>
      <c r="FWU27" s="56"/>
      <c r="FWV27" s="56"/>
      <c r="FWW27" s="56"/>
      <c r="FWX27" s="56"/>
      <c r="FWY27" s="56"/>
      <c r="FWZ27" s="56"/>
      <c r="FXA27" s="56"/>
      <c r="FXB27" s="56"/>
      <c r="FXC27" s="56"/>
      <c r="FXD27" s="56"/>
      <c r="FXE27" s="56"/>
      <c r="FXF27" s="56"/>
      <c r="FXG27" s="56"/>
      <c r="FXH27" s="56"/>
      <c r="FXI27" s="56"/>
      <c r="FXJ27" s="56"/>
      <c r="FXK27" s="56"/>
      <c r="FXL27" s="56"/>
      <c r="FXM27" s="56"/>
      <c r="FXN27" s="56"/>
      <c r="FXO27" s="56"/>
      <c r="FXP27" s="56"/>
      <c r="FXQ27" s="56"/>
      <c r="FXR27" s="56"/>
      <c r="FXS27" s="56"/>
      <c r="FXT27" s="56"/>
      <c r="FXU27" s="56"/>
      <c r="FXV27" s="56"/>
      <c r="FXW27" s="56"/>
      <c r="FXX27" s="56"/>
      <c r="FXY27" s="56"/>
      <c r="FXZ27" s="56"/>
      <c r="FYA27" s="56"/>
      <c r="FYB27" s="56"/>
      <c r="FYC27" s="56"/>
      <c r="FYD27" s="56"/>
      <c r="FYE27" s="56"/>
      <c r="FYF27" s="56"/>
      <c r="FYG27" s="56"/>
      <c r="FYH27" s="56"/>
      <c r="FYI27" s="56"/>
      <c r="FYJ27" s="56"/>
      <c r="FYK27" s="56"/>
      <c r="FYL27" s="56"/>
      <c r="FYM27" s="56"/>
      <c r="FYN27" s="56"/>
      <c r="FYO27" s="56"/>
      <c r="FYP27" s="56"/>
      <c r="FYQ27" s="56"/>
      <c r="FYR27" s="56"/>
      <c r="FYS27" s="56"/>
      <c r="FYT27" s="56"/>
      <c r="FYU27" s="56"/>
      <c r="FYV27" s="56"/>
      <c r="FYW27" s="56"/>
      <c r="FYX27" s="56"/>
      <c r="FYY27" s="56"/>
      <c r="FYZ27" s="56"/>
      <c r="FZA27" s="56"/>
      <c r="FZB27" s="56"/>
      <c r="FZC27" s="56"/>
      <c r="FZD27" s="56"/>
      <c r="FZE27" s="56"/>
      <c r="FZF27" s="56"/>
      <c r="FZG27" s="56"/>
      <c r="FZH27" s="56"/>
      <c r="FZI27" s="56"/>
      <c r="FZJ27" s="56"/>
      <c r="FZK27" s="56"/>
      <c r="FZL27" s="56"/>
      <c r="FZM27" s="56"/>
      <c r="FZN27" s="56"/>
      <c r="FZO27" s="56"/>
      <c r="FZP27" s="56"/>
      <c r="FZQ27" s="56"/>
      <c r="FZR27" s="56"/>
      <c r="FZS27" s="56"/>
      <c r="FZT27" s="56"/>
      <c r="FZU27" s="56"/>
      <c r="FZV27" s="56"/>
      <c r="FZW27" s="56"/>
      <c r="FZX27" s="56"/>
      <c r="FZY27" s="56"/>
      <c r="FZZ27" s="56"/>
      <c r="GAA27" s="56"/>
      <c r="GAB27" s="56"/>
      <c r="GAC27" s="56"/>
      <c r="GAD27" s="56"/>
      <c r="GAE27" s="56"/>
      <c r="GAF27" s="56"/>
      <c r="GAG27" s="56"/>
      <c r="GAH27" s="56"/>
      <c r="GAI27" s="56"/>
      <c r="GAJ27" s="56"/>
      <c r="GAK27" s="56"/>
      <c r="GAL27" s="56"/>
      <c r="GAM27" s="56"/>
      <c r="GAN27" s="56"/>
      <c r="GAO27" s="56"/>
      <c r="GAP27" s="56"/>
      <c r="GAQ27" s="56"/>
      <c r="GAR27" s="56"/>
      <c r="GAS27" s="56"/>
      <c r="GAT27" s="56"/>
      <c r="GAU27" s="56"/>
      <c r="GAV27" s="56"/>
      <c r="GAW27" s="56"/>
      <c r="GAX27" s="56"/>
      <c r="GAY27" s="56"/>
      <c r="GAZ27" s="56"/>
      <c r="GBA27" s="56"/>
      <c r="GBB27" s="56"/>
      <c r="GBC27" s="56"/>
      <c r="GBD27" s="56"/>
      <c r="GBE27" s="56"/>
      <c r="GBF27" s="56"/>
      <c r="GBG27" s="56"/>
      <c r="GBH27" s="56"/>
      <c r="GBI27" s="56"/>
      <c r="GBJ27" s="56"/>
      <c r="GBK27" s="56"/>
      <c r="GBL27" s="56"/>
      <c r="GBM27" s="56"/>
      <c r="GBN27" s="56"/>
      <c r="GBO27" s="56"/>
      <c r="GBP27" s="56"/>
      <c r="GBQ27" s="56"/>
      <c r="GBR27" s="56"/>
      <c r="GBS27" s="56"/>
      <c r="GBT27" s="56"/>
      <c r="GBU27" s="56"/>
      <c r="GBV27" s="56"/>
      <c r="GBW27" s="56"/>
      <c r="GBX27" s="56"/>
      <c r="GBY27" s="56"/>
      <c r="GBZ27" s="56"/>
      <c r="GCA27" s="56"/>
      <c r="GCB27" s="56"/>
      <c r="GCC27" s="56"/>
      <c r="GCD27" s="56"/>
      <c r="GCE27" s="56"/>
      <c r="GCF27" s="56"/>
      <c r="GCG27" s="56"/>
      <c r="GCH27" s="56"/>
      <c r="GCI27" s="56"/>
      <c r="GCJ27" s="56"/>
      <c r="GCK27" s="56"/>
      <c r="GCL27" s="56"/>
      <c r="GCM27" s="56"/>
      <c r="GCN27" s="56"/>
      <c r="GCO27" s="56"/>
      <c r="GCP27" s="56"/>
      <c r="GCQ27" s="56"/>
      <c r="GCR27" s="56"/>
      <c r="GCS27" s="56"/>
      <c r="GCT27" s="56"/>
      <c r="GCU27" s="56"/>
      <c r="GCV27" s="56"/>
      <c r="GCW27" s="56"/>
      <c r="GCX27" s="56"/>
      <c r="GCY27" s="56"/>
      <c r="GCZ27" s="56"/>
      <c r="GDA27" s="56"/>
      <c r="GDB27" s="56"/>
      <c r="GDC27" s="56"/>
      <c r="GDD27" s="56"/>
      <c r="GDE27" s="56"/>
      <c r="GDF27" s="56"/>
      <c r="GDG27" s="56"/>
      <c r="GDH27" s="56"/>
      <c r="GDI27" s="56"/>
      <c r="GDJ27" s="56"/>
      <c r="GDK27" s="56"/>
      <c r="GDL27" s="56"/>
      <c r="GDM27" s="56"/>
      <c r="GDN27" s="56"/>
      <c r="GDO27" s="56"/>
      <c r="GDP27" s="56"/>
      <c r="GDQ27" s="56"/>
      <c r="GDR27" s="56"/>
      <c r="GDS27" s="56"/>
      <c r="GDT27" s="56"/>
      <c r="GDU27" s="56"/>
      <c r="GDV27" s="56"/>
      <c r="GDW27" s="56"/>
      <c r="GDX27" s="56"/>
      <c r="GDY27" s="56"/>
      <c r="GDZ27" s="56"/>
      <c r="GEA27" s="56"/>
      <c r="GEB27" s="56"/>
      <c r="GEC27" s="56"/>
      <c r="GED27" s="56"/>
      <c r="GEE27" s="56"/>
      <c r="GEF27" s="56"/>
      <c r="GEG27" s="56"/>
      <c r="GEH27" s="56"/>
      <c r="GEI27" s="56"/>
      <c r="GEJ27" s="56"/>
      <c r="GEK27" s="56"/>
      <c r="GEL27" s="56"/>
      <c r="GEM27" s="56"/>
      <c r="GEN27" s="56"/>
      <c r="GEO27" s="56"/>
      <c r="GEP27" s="56"/>
      <c r="GEQ27" s="56"/>
      <c r="GER27" s="56"/>
      <c r="GES27" s="56"/>
      <c r="GET27" s="56"/>
      <c r="GEU27" s="56"/>
      <c r="GEV27" s="56"/>
      <c r="GEW27" s="56"/>
      <c r="GEX27" s="56"/>
      <c r="GEY27" s="56"/>
      <c r="GEZ27" s="56"/>
      <c r="GFA27" s="56"/>
      <c r="GFB27" s="56"/>
      <c r="GFC27" s="56"/>
      <c r="GFD27" s="56"/>
      <c r="GFE27" s="56"/>
      <c r="GFF27" s="56"/>
      <c r="GFG27" s="56"/>
      <c r="GFH27" s="56"/>
      <c r="GFI27" s="56"/>
      <c r="GFJ27" s="56"/>
      <c r="GFK27" s="56"/>
      <c r="GFL27" s="56"/>
      <c r="GFM27" s="56"/>
      <c r="GFN27" s="56"/>
      <c r="GFO27" s="56"/>
      <c r="GFP27" s="56"/>
      <c r="GFQ27" s="56"/>
      <c r="GFR27" s="56"/>
      <c r="GFS27" s="56"/>
      <c r="GFT27" s="56"/>
      <c r="GFU27" s="56"/>
      <c r="GFV27" s="56"/>
      <c r="GFW27" s="56"/>
      <c r="GFX27" s="56"/>
      <c r="GFY27" s="56"/>
      <c r="GFZ27" s="56"/>
      <c r="GGA27" s="56"/>
      <c r="GGB27" s="56"/>
      <c r="GGC27" s="56"/>
      <c r="GGD27" s="56"/>
      <c r="GGE27" s="56"/>
      <c r="GGF27" s="56"/>
      <c r="GGG27" s="56"/>
      <c r="GGH27" s="56"/>
      <c r="GGI27" s="56"/>
      <c r="GGJ27" s="56"/>
      <c r="GGK27" s="56"/>
      <c r="GGL27" s="56"/>
      <c r="GGM27" s="56"/>
      <c r="GGN27" s="56"/>
      <c r="GGO27" s="56"/>
      <c r="GGP27" s="56"/>
      <c r="GGQ27" s="56"/>
      <c r="GGR27" s="56"/>
      <c r="GGS27" s="56"/>
      <c r="GGT27" s="56"/>
      <c r="GGU27" s="56"/>
      <c r="GGV27" s="56"/>
      <c r="GGW27" s="56"/>
      <c r="GGX27" s="56"/>
      <c r="GGY27" s="56"/>
      <c r="GGZ27" s="56"/>
      <c r="GHA27" s="56"/>
      <c r="GHB27" s="56"/>
      <c r="GHC27" s="56"/>
      <c r="GHD27" s="56"/>
      <c r="GHE27" s="56"/>
      <c r="GHF27" s="56"/>
      <c r="GHG27" s="56"/>
      <c r="GHH27" s="56"/>
      <c r="GHI27" s="56"/>
      <c r="GHJ27" s="56"/>
      <c r="GHK27" s="56"/>
      <c r="GHL27" s="56"/>
      <c r="GHM27" s="56"/>
      <c r="GHN27" s="56"/>
      <c r="GHO27" s="56"/>
      <c r="GHP27" s="56"/>
      <c r="GHQ27" s="56"/>
      <c r="GHR27" s="56"/>
      <c r="GHS27" s="56"/>
      <c r="GHT27" s="56"/>
      <c r="GHU27" s="56"/>
      <c r="GHV27" s="56"/>
      <c r="GHW27" s="56"/>
      <c r="GHX27" s="56"/>
      <c r="GHY27" s="56"/>
      <c r="GHZ27" s="56"/>
      <c r="GIA27" s="56"/>
      <c r="GIB27" s="56"/>
      <c r="GIC27" s="56"/>
      <c r="GID27" s="56"/>
      <c r="GIE27" s="56"/>
      <c r="GIF27" s="56"/>
      <c r="GIG27" s="56"/>
      <c r="GIH27" s="56"/>
      <c r="GII27" s="56"/>
      <c r="GIJ27" s="56"/>
      <c r="GIK27" s="56"/>
      <c r="GIL27" s="56"/>
      <c r="GIM27" s="56"/>
      <c r="GIN27" s="56"/>
      <c r="GIO27" s="56"/>
      <c r="GIP27" s="56"/>
      <c r="GIQ27" s="56"/>
      <c r="GIR27" s="56"/>
      <c r="GIS27" s="56"/>
      <c r="GIT27" s="56"/>
      <c r="GIU27" s="56"/>
      <c r="GIV27" s="56"/>
      <c r="GIW27" s="56"/>
      <c r="GIX27" s="56"/>
      <c r="GIY27" s="56"/>
      <c r="GIZ27" s="56"/>
      <c r="GJA27" s="56"/>
      <c r="GJB27" s="56"/>
      <c r="GJC27" s="56"/>
      <c r="GJD27" s="56"/>
      <c r="GJE27" s="56"/>
      <c r="GJF27" s="56"/>
      <c r="GJG27" s="56"/>
      <c r="GJH27" s="56"/>
      <c r="GJI27" s="56"/>
      <c r="GJJ27" s="56"/>
      <c r="GJK27" s="56"/>
      <c r="GJL27" s="56"/>
      <c r="GJM27" s="56"/>
      <c r="GJN27" s="56"/>
      <c r="GJO27" s="56"/>
      <c r="GJP27" s="56"/>
      <c r="GJQ27" s="56"/>
      <c r="GJR27" s="56"/>
      <c r="GJS27" s="56"/>
      <c r="GJT27" s="56"/>
      <c r="GJU27" s="56"/>
      <c r="GJV27" s="56"/>
      <c r="GJW27" s="56"/>
      <c r="GJX27" s="56"/>
      <c r="GJY27" s="56"/>
      <c r="GJZ27" s="56"/>
      <c r="GKA27" s="56"/>
      <c r="GKB27" s="56"/>
      <c r="GKC27" s="56"/>
      <c r="GKD27" s="56"/>
      <c r="GKE27" s="56"/>
      <c r="GKF27" s="56"/>
      <c r="GKG27" s="56"/>
      <c r="GKH27" s="56"/>
      <c r="GKI27" s="56"/>
      <c r="GKJ27" s="56"/>
      <c r="GKK27" s="56"/>
      <c r="GKL27" s="56"/>
      <c r="GKM27" s="56"/>
      <c r="GKN27" s="56"/>
      <c r="GKO27" s="56"/>
      <c r="GKP27" s="56"/>
      <c r="GKQ27" s="56"/>
      <c r="GKR27" s="56"/>
      <c r="GKS27" s="56"/>
      <c r="GKT27" s="56"/>
      <c r="GKU27" s="56"/>
      <c r="GKV27" s="56"/>
      <c r="GKW27" s="56"/>
      <c r="GKX27" s="56"/>
      <c r="GKY27" s="56"/>
      <c r="GKZ27" s="56"/>
      <c r="GLA27" s="56"/>
      <c r="GLB27" s="56"/>
      <c r="GLC27" s="56"/>
      <c r="GLD27" s="56"/>
      <c r="GLE27" s="56"/>
      <c r="GLF27" s="56"/>
      <c r="GLG27" s="56"/>
      <c r="GLH27" s="56"/>
      <c r="GLI27" s="56"/>
      <c r="GLJ27" s="56"/>
      <c r="GLK27" s="56"/>
      <c r="GLL27" s="56"/>
      <c r="GLM27" s="56"/>
      <c r="GLN27" s="56"/>
      <c r="GLO27" s="56"/>
      <c r="GLP27" s="56"/>
      <c r="GLQ27" s="56"/>
      <c r="GLR27" s="56"/>
      <c r="GLS27" s="56"/>
      <c r="GLT27" s="56"/>
      <c r="GLU27" s="56"/>
      <c r="GLV27" s="56"/>
      <c r="GLW27" s="56"/>
      <c r="GLX27" s="56"/>
      <c r="GLY27" s="56"/>
      <c r="GLZ27" s="56"/>
      <c r="GMA27" s="56"/>
      <c r="GMB27" s="56"/>
      <c r="GMC27" s="56"/>
      <c r="GMD27" s="56"/>
      <c r="GME27" s="56"/>
      <c r="GMF27" s="56"/>
      <c r="GMG27" s="56"/>
      <c r="GMH27" s="56"/>
      <c r="GMI27" s="56"/>
      <c r="GMJ27" s="56"/>
      <c r="GMK27" s="56"/>
      <c r="GML27" s="56"/>
      <c r="GMM27" s="56"/>
      <c r="GMN27" s="56"/>
      <c r="GMO27" s="56"/>
      <c r="GMP27" s="56"/>
      <c r="GMQ27" s="56"/>
      <c r="GMR27" s="56"/>
      <c r="GMS27" s="56"/>
      <c r="GMT27" s="56"/>
      <c r="GMU27" s="56"/>
      <c r="GMV27" s="56"/>
      <c r="GMW27" s="56"/>
      <c r="GMX27" s="56"/>
      <c r="GMY27" s="56"/>
      <c r="GMZ27" s="56"/>
      <c r="GNA27" s="56"/>
      <c r="GNB27" s="56"/>
      <c r="GNC27" s="56"/>
      <c r="GND27" s="56"/>
      <c r="GNE27" s="56"/>
      <c r="GNF27" s="56"/>
      <c r="GNG27" s="56"/>
      <c r="GNH27" s="56"/>
      <c r="GNI27" s="56"/>
      <c r="GNJ27" s="56"/>
      <c r="GNK27" s="56"/>
      <c r="GNL27" s="56"/>
      <c r="GNM27" s="56"/>
      <c r="GNN27" s="56"/>
      <c r="GNO27" s="56"/>
      <c r="GNP27" s="56"/>
      <c r="GNQ27" s="56"/>
      <c r="GNR27" s="56"/>
      <c r="GNS27" s="56"/>
      <c r="GNT27" s="56"/>
      <c r="GNU27" s="56"/>
      <c r="GNV27" s="56"/>
      <c r="GNW27" s="56"/>
      <c r="GNX27" s="56"/>
      <c r="GNY27" s="56"/>
      <c r="GNZ27" s="56"/>
      <c r="GOA27" s="56"/>
      <c r="GOB27" s="56"/>
      <c r="GOC27" s="56"/>
      <c r="GOD27" s="56"/>
      <c r="GOE27" s="56"/>
      <c r="GOF27" s="56"/>
      <c r="GOG27" s="56"/>
      <c r="GOH27" s="56"/>
      <c r="GOI27" s="56"/>
      <c r="GOJ27" s="56"/>
      <c r="GOK27" s="56"/>
      <c r="GOL27" s="56"/>
      <c r="GOM27" s="56"/>
      <c r="GON27" s="56"/>
      <c r="GOO27" s="56"/>
      <c r="GOP27" s="56"/>
      <c r="GOQ27" s="56"/>
      <c r="GOR27" s="56"/>
      <c r="GOS27" s="56"/>
      <c r="GOT27" s="56"/>
      <c r="GOU27" s="56"/>
      <c r="GOV27" s="56"/>
      <c r="GOW27" s="56"/>
      <c r="GOX27" s="56"/>
      <c r="GOY27" s="56"/>
      <c r="GOZ27" s="56"/>
      <c r="GPA27" s="56"/>
      <c r="GPB27" s="56"/>
      <c r="GPC27" s="56"/>
      <c r="GPD27" s="56"/>
      <c r="GPE27" s="56"/>
      <c r="GPF27" s="56"/>
      <c r="GPG27" s="56"/>
      <c r="GPH27" s="56"/>
      <c r="GPI27" s="56"/>
      <c r="GPJ27" s="56"/>
      <c r="GPK27" s="56"/>
      <c r="GPL27" s="56"/>
      <c r="GPM27" s="56"/>
      <c r="GPN27" s="56"/>
      <c r="GPO27" s="56"/>
      <c r="GPP27" s="56"/>
      <c r="GPQ27" s="56"/>
      <c r="GPR27" s="56"/>
      <c r="GPS27" s="56"/>
      <c r="GPT27" s="56"/>
      <c r="GPU27" s="56"/>
      <c r="GPV27" s="56"/>
      <c r="GPW27" s="56"/>
      <c r="GPX27" s="56"/>
      <c r="GPY27" s="56"/>
      <c r="GPZ27" s="56"/>
      <c r="GQA27" s="56"/>
      <c r="GQB27" s="56"/>
      <c r="GQC27" s="56"/>
      <c r="GQD27" s="56"/>
      <c r="GQE27" s="56"/>
      <c r="GQF27" s="56"/>
      <c r="GQG27" s="56"/>
      <c r="GQH27" s="56"/>
      <c r="GQI27" s="56"/>
      <c r="GQJ27" s="56"/>
      <c r="GQK27" s="56"/>
      <c r="GQL27" s="56"/>
      <c r="GQM27" s="56"/>
      <c r="GQN27" s="56"/>
      <c r="GQO27" s="56"/>
      <c r="GQP27" s="56"/>
      <c r="GQQ27" s="56"/>
      <c r="GQR27" s="56"/>
      <c r="GQS27" s="56"/>
      <c r="GQT27" s="56"/>
      <c r="GQU27" s="56"/>
      <c r="GQV27" s="56"/>
      <c r="GQW27" s="56"/>
      <c r="GQX27" s="56"/>
      <c r="GQY27" s="56"/>
      <c r="GQZ27" s="56"/>
      <c r="GRA27" s="56"/>
      <c r="GRB27" s="56"/>
      <c r="GRC27" s="56"/>
      <c r="GRD27" s="56"/>
      <c r="GRE27" s="56"/>
      <c r="GRF27" s="56"/>
      <c r="GRG27" s="56"/>
      <c r="GRH27" s="56"/>
      <c r="GRI27" s="56"/>
      <c r="GRJ27" s="56"/>
      <c r="GRK27" s="56"/>
      <c r="GRL27" s="56"/>
      <c r="GRM27" s="56"/>
      <c r="GRN27" s="56"/>
      <c r="GRO27" s="56"/>
      <c r="GRP27" s="56"/>
      <c r="GRQ27" s="56"/>
      <c r="GRR27" s="56"/>
      <c r="GRS27" s="56"/>
      <c r="GRT27" s="56"/>
      <c r="GRU27" s="56"/>
      <c r="GRV27" s="56"/>
      <c r="GRW27" s="56"/>
      <c r="GRX27" s="56"/>
      <c r="GRY27" s="56"/>
      <c r="GRZ27" s="56"/>
      <c r="GSA27" s="56"/>
      <c r="GSB27" s="56"/>
      <c r="GSC27" s="56"/>
      <c r="GSD27" s="56"/>
      <c r="GSE27" s="56"/>
      <c r="GSF27" s="56"/>
      <c r="GSG27" s="56"/>
      <c r="GSH27" s="56"/>
      <c r="GSI27" s="56"/>
      <c r="GSJ27" s="56"/>
      <c r="GSK27" s="56"/>
      <c r="GSL27" s="56"/>
      <c r="GSM27" s="56"/>
      <c r="GSN27" s="56"/>
      <c r="GSO27" s="56"/>
      <c r="GSP27" s="56"/>
      <c r="GSQ27" s="56"/>
      <c r="GSR27" s="56"/>
      <c r="GSS27" s="56"/>
      <c r="GST27" s="56"/>
      <c r="GSU27" s="56"/>
      <c r="GSV27" s="56"/>
      <c r="GSW27" s="56"/>
      <c r="GSX27" s="56"/>
      <c r="GSY27" s="56"/>
      <c r="GSZ27" s="56"/>
      <c r="GTA27" s="56"/>
      <c r="GTB27" s="56"/>
      <c r="GTC27" s="56"/>
      <c r="GTD27" s="56"/>
      <c r="GTE27" s="56"/>
      <c r="GTF27" s="56"/>
      <c r="GTG27" s="56"/>
      <c r="GTH27" s="56"/>
      <c r="GTI27" s="56"/>
      <c r="GTJ27" s="56"/>
      <c r="GTK27" s="56"/>
      <c r="GTL27" s="56"/>
      <c r="GTM27" s="56"/>
      <c r="GTN27" s="56"/>
      <c r="GTO27" s="56"/>
      <c r="GTP27" s="56"/>
      <c r="GTQ27" s="56"/>
      <c r="GTR27" s="56"/>
      <c r="GTS27" s="56"/>
      <c r="GTT27" s="56"/>
      <c r="GTU27" s="56"/>
      <c r="GTV27" s="56"/>
      <c r="GTW27" s="56"/>
      <c r="GTX27" s="56"/>
      <c r="GTY27" s="56"/>
      <c r="GTZ27" s="56"/>
      <c r="GUA27" s="56"/>
      <c r="GUB27" s="56"/>
      <c r="GUC27" s="56"/>
      <c r="GUD27" s="56"/>
      <c r="GUE27" s="56"/>
      <c r="GUF27" s="56"/>
      <c r="GUG27" s="56"/>
      <c r="GUH27" s="56"/>
      <c r="GUI27" s="56"/>
      <c r="GUJ27" s="56"/>
      <c r="GUK27" s="56"/>
      <c r="GUL27" s="56"/>
      <c r="GUM27" s="56"/>
      <c r="GUN27" s="56"/>
      <c r="GUO27" s="56"/>
      <c r="GUP27" s="56"/>
      <c r="GUQ27" s="56"/>
      <c r="GUR27" s="56"/>
      <c r="GUS27" s="56"/>
      <c r="GUT27" s="56"/>
      <c r="GUU27" s="56"/>
      <c r="GUV27" s="56"/>
      <c r="GUW27" s="56"/>
      <c r="GUX27" s="56"/>
      <c r="GUY27" s="56"/>
      <c r="GUZ27" s="56"/>
      <c r="GVA27" s="56"/>
      <c r="GVB27" s="56"/>
      <c r="GVC27" s="56"/>
      <c r="GVD27" s="56"/>
      <c r="GVE27" s="56"/>
      <c r="GVF27" s="56"/>
      <c r="GVG27" s="56"/>
      <c r="GVH27" s="56"/>
      <c r="GVI27" s="56"/>
      <c r="GVJ27" s="56"/>
      <c r="GVK27" s="56"/>
      <c r="GVL27" s="56"/>
      <c r="GVM27" s="56"/>
      <c r="GVN27" s="56"/>
      <c r="GVO27" s="56"/>
      <c r="GVP27" s="56"/>
      <c r="GVQ27" s="56"/>
      <c r="GVR27" s="56"/>
      <c r="GVS27" s="56"/>
      <c r="GVT27" s="56"/>
      <c r="GVU27" s="56"/>
      <c r="GVV27" s="56"/>
      <c r="GVW27" s="56"/>
      <c r="GVX27" s="56"/>
      <c r="GVY27" s="56"/>
      <c r="GVZ27" s="56"/>
      <c r="GWA27" s="56"/>
      <c r="GWB27" s="56"/>
      <c r="GWC27" s="56"/>
      <c r="GWD27" s="56"/>
      <c r="GWE27" s="56"/>
      <c r="GWF27" s="56"/>
      <c r="GWG27" s="56"/>
      <c r="GWH27" s="56"/>
      <c r="GWI27" s="56"/>
      <c r="GWJ27" s="56"/>
      <c r="GWK27" s="56"/>
      <c r="GWL27" s="56"/>
      <c r="GWM27" s="56"/>
      <c r="GWN27" s="56"/>
      <c r="GWO27" s="56"/>
      <c r="GWP27" s="56"/>
      <c r="GWQ27" s="56"/>
      <c r="GWR27" s="56"/>
      <c r="GWS27" s="56"/>
      <c r="GWT27" s="56"/>
      <c r="GWU27" s="56"/>
      <c r="GWV27" s="56"/>
      <c r="GWW27" s="56"/>
      <c r="GWX27" s="56"/>
      <c r="GWY27" s="56"/>
      <c r="GWZ27" s="56"/>
      <c r="GXA27" s="56"/>
      <c r="GXB27" s="56"/>
      <c r="GXC27" s="56"/>
      <c r="GXD27" s="56"/>
      <c r="GXE27" s="56"/>
      <c r="GXF27" s="56"/>
      <c r="GXG27" s="56"/>
      <c r="GXH27" s="56"/>
      <c r="GXI27" s="56"/>
      <c r="GXJ27" s="56"/>
      <c r="GXK27" s="56"/>
      <c r="GXL27" s="56"/>
      <c r="GXM27" s="56"/>
      <c r="GXN27" s="56"/>
      <c r="GXO27" s="56"/>
      <c r="GXP27" s="56"/>
      <c r="GXQ27" s="56"/>
      <c r="GXR27" s="56"/>
      <c r="GXS27" s="56"/>
      <c r="GXT27" s="56"/>
      <c r="GXU27" s="56"/>
      <c r="GXV27" s="56"/>
      <c r="GXW27" s="56"/>
      <c r="GXX27" s="56"/>
      <c r="GXY27" s="56"/>
      <c r="GXZ27" s="56"/>
      <c r="GYA27" s="56"/>
      <c r="GYB27" s="56"/>
      <c r="GYC27" s="56"/>
      <c r="GYD27" s="56"/>
      <c r="GYE27" s="56"/>
      <c r="GYF27" s="56"/>
      <c r="GYG27" s="56"/>
      <c r="GYH27" s="56"/>
      <c r="GYI27" s="56"/>
      <c r="GYJ27" s="56"/>
      <c r="GYK27" s="56"/>
      <c r="GYL27" s="56"/>
      <c r="GYM27" s="56"/>
      <c r="GYN27" s="56"/>
      <c r="GYO27" s="56"/>
      <c r="GYP27" s="56"/>
      <c r="GYQ27" s="56"/>
      <c r="GYR27" s="56"/>
      <c r="GYS27" s="56"/>
      <c r="GYT27" s="56"/>
      <c r="GYU27" s="56"/>
      <c r="GYV27" s="56"/>
      <c r="GYW27" s="56"/>
      <c r="GYX27" s="56"/>
      <c r="GYY27" s="56"/>
      <c r="GYZ27" s="56"/>
      <c r="GZA27" s="56"/>
      <c r="GZB27" s="56"/>
      <c r="GZC27" s="56"/>
      <c r="GZD27" s="56"/>
      <c r="GZE27" s="56"/>
      <c r="GZF27" s="56"/>
      <c r="GZG27" s="56"/>
      <c r="GZH27" s="56"/>
      <c r="GZI27" s="56"/>
      <c r="GZJ27" s="56"/>
      <c r="GZK27" s="56"/>
      <c r="GZL27" s="56"/>
      <c r="GZM27" s="56"/>
      <c r="GZN27" s="56"/>
      <c r="GZO27" s="56"/>
      <c r="GZP27" s="56"/>
      <c r="GZQ27" s="56"/>
      <c r="GZR27" s="56"/>
      <c r="GZS27" s="56"/>
      <c r="GZT27" s="56"/>
      <c r="GZU27" s="56"/>
      <c r="GZV27" s="56"/>
      <c r="GZW27" s="56"/>
      <c r="GZX27" s="56"/>
      <c r="GZY27" s="56"/>
      <c r="GZZ27" s="56"/>
      <c r="HAA27" s="56"/>
      <c r="HAB27" s="56"/>
      <c r="HAC27" s="56"/>
      <c r="HAD27" s="56"/>
      <c r="HAE27" s="56"/>
      <c r="HAF27" s="56"/>
      <c r="HAG27" s="56"/>
      <c r="HAH27" s="56"/>
      <c r="HAI27" s="56"/>
      <c r="HAJ27" s="56"/>
      <c r="HAK27" s="56"/>
      <c r="HAL27" s="56"/>
      <c r="HAM27" s="56"/>
      <c r="HAN27" s="56"/>
      <c r="HAO27" s="56"/>
      <c r="HAP27" s="56"/>
      <c r="HAQ27" s="56"/>
      <c r="HAR27" s="56"/>
      <c r="HAS27" s="56"/>
      <c r="HAT27" s="56"/>
      <c r="HAU27" s="56"/>
      <c r="HAV27" s="56"/>
      <c r="HAW27" s="56"/>
      <c r="HAX27" s="56"/>
      <c r="HAY27" s="56"/>
      <c r="HAZ27" s="56"/>
      <c r="HBA27" s="56"/>
      <c r="HBB27" s="56"/>
      <c r="HBC27" s="56"/>
      <c r="HBD27" s="56"/>
      <c r="HBE27" s="56"/>
      <c r="HBF27" s="56"/>
      <c r="HBG27" s="56"/>
      <c r="HBH27" s="56"/>
      <c r="HBI27" s="56"/>
      <c r="HBJ27" s="56"/>
      <c r="HBK27" s="56"/>
      <c r="HBL27" s="56"/>
      <c r="HBM27" s="56"/>
      <c r="HBN27" s="56"/>
      <c r="HBO27" s="56"/>
      <c r="HBP27" s="56"/>
      <c r="HBQ27" s="56"/>
      <c r="HBR27" s="56"/>
      <c r="HBS27" s="56"/>
      <c r="HBT27" s="56"/>
      <c r="HBU27" s="56"/>
      <c r="HBV27" s="56"/>
      <c r="HBW27" s="56"/>
      <c r="HBX27" s="56"/>
      <c r="HBY27" s="56"/>
      <c r="HBZ27" s="56"/>
      <c r="HCA27" s="56"/>
      <c r="HCB27" s="56"/>
      <c r="HCC27" s="56"/>
      <c r="HCD27" s="56"/>
      <c r="HCE27" s="56"/>
      <c r="HCF27" s="56"/>
      <c r="HCG27" s="56"/>
      <c r="HCH27" s="56"/>
      <c r="HCI27" s="56"/>
      <c r="HCJ27" s="56"/>
      <c r="HCK27" s="56"/>
      <c r="HCL27" s="56"/>
      <c r="HCM27" s="56"/>
      <c r="HCN27" s="56"/>
      <c r="HCO27" s="56"/>
      <c r="HCP27" s="56"/>
      <c r="HCQ27" s="56"/>
      <c r="HCR27" s="56"/>
      <c r="HCS27" s="56"/>
      <c r="HCT27" s="56"/>
      <c r="HCU27" s="56"/>
      <c r="HCV27" s="56"/>
      <c r="HCW27" s="56"/>
      <c r="HCX27" s="56"/>
      <c r="HCY27" s="56"/>
      <c r="HCZ27" s="56"/>
      <c r="HDA27" s="56"/>
      <c r="HDB27" s="56"/>
      <c r="HDC27" s="56"/>
      <c r="HDD27" s="56"/>
      <c r="HDE27" s="56"/>
      <c r="HDF27" s="56"/>
      <c r="HDG27" s="56"/>
      <c r="HDH27" s="56"/>
      <c r="HDI27" s="56"/>
      <c r="HDJ27" s="56"/>
      <c r="HDK27" s="56"/>
      <c r="HDL27" s="56"/>
      <c r="HDM27" s="56"/>
      <c r="HDN27" s="56"/>
      <c r="HDO27" s="56"/>
      <c r="HDP27" s="56"/>
      <c r="HDQ27" s="56"/>
      <c r="HDR27" s="56"/>
      <c r="HDS27" s="56"/>
      <c r="HDT27" s="56"/>
      <c r="HDU27" s="56"/>
      <c r="HDV27" s="56"/>
      <c r="HDW27" s="56"/>
      <c r="HDX27" s="56"/>
      <c r="HDY27" s="56"/>
      <c r="HDZ27" s="56"/>
      <c r="HEA27" s="56"/>
      <c r="HEB27" s="56"/>
      <c r="HEC27" s="56"/>
      <c r="HED27" s="56"/>
      <c r="HEE27" s="56"/>
      <c r="HEF27" s="56"/>
      <c r="HEG27" s="56"/>
      <c r="HEH27" s="56"/>
      <c r="HEI27" s="56"/>
      <c r="HEJ27" s="56"/>
      <c r="HEK27" s="56"/>
      <c r="HEL27" s="56"/>
      <c r="HEM27" s="56"/>
      <c r="HEN27" s="56"/>
      <c r="HEO27" s="56"/>
      <c r="HEP27" s="56"/>
      <c r="HEQ27" s="56"/>
      <c r="HER27" s="56"/>
      <c r="HES27" s="56"/>
      <c r="HET27" s="56"/>
      <c r="HEU27" s="56"/>
      <c r="HEV27" s="56"/>
      <c r="HEW27" s="56"/>
      <c r="HEX27" s="56"/>
      <c r="HEY27" s="56"/>
      <c r="HEZ27" s="56"/>
      <c r="HFA27" s="56"/>
      <c r="HFB27" s="56"/>
      <c r="HFC27" s="56"/>
      <c r="HFD27" s="56"/>
      <c r="HFE27" s="56"/>
      <c r="HFF27" s="56"/>
      <c r="HFG27" s="56"/>
      <c r="HFH27" s="56"/>
      <c r="HFI27" s="56"/>
      <c r="HFJ27" s="56"/>
      <c r="HFK27" s="56"/>
      <c r="HFL27" s="56"/>
      <c r="HFM27" s="56"/>
      <c r="HFN27" s="56"/>
      <c r="HFO27" s="56"/>
      <c r="HFP27" s="56"/>
      <c r="HFQ27" s="56"/>
      <c r="HFR27" s="56"/>
      <c r="HFS27" s="56"/>
      <c r="HFT27" s="56"/>
      <c r="HFU27" s="56"/>
      <c r="HFV27" s="56"/>
      <c r="HFW27" s="56"/>
      <c r="HFX27" s="56"/>
      <c r="HFY27" s="56"/>
      <c r="HFZ27" s="56"/>
      <c r="HGA27" s="56"/>
      <c r="HGB27" s="56"/>
      <c r="HGC27" s="56"/>
      <c r="HGD27" s="56"/>
      <c r="HGE27" s="56"/>
      <c r="HGF27" s="56"/>
      <c r="HGG27" s="56"/>
      <c r="HGH27" s="56"/>
      <c r="HGI27" s="56"/>
      <c r="HGJ27" s="56"/>
      <c r="HGK27" s="56"/>
      <c r="HGL27" s="56"/>
      <c r="HGM27" s="56"/>
      <c r="HGN27" s="56"/>
      <c r="HGO27" s="56"/>
      <c r="HGP27" s="56"/>
      <c r="HGQ27" s="56"/>
      <c r="HGR27" s="56"/>
      <c r="HGS27" s="56"/>
      <c r="HGT27" s="56"/>
      <c r="HGU27" s="56"/>
      <c r="HGV27" s="56"/>
      <c r="HGW27" s="56"/>
      <c r="HGX27" s="56"/>
      <c r="HGY27" s="56"/>
      <c r="HGZ27" s="56"/>
      <c r="HHA27" s="56"/>
      <c r="HHB27" s="56"/>
      <c r="HHC27" s="56"/>
      <c r="HHD27" s="56"/>
      <c r="HHE27" s="56"/>
      <c r="HHF27" s="56"/>
      <c r="HHG27" s="56"/>
      <c r="HHH27" s="56"/>
      <c r="HHI27" s="56"/>
      <c r="HHJ27" s="56"/>
      <c r="HHK27" s="56"/>
      <c r="HHL27" s="56"/>
      <c r="HHM27" s="56"/>
      <c r="HHN27" s="56"/>
      <c r="HHO27" s="56"/>
      <c r="HHP27" s="56"/>
      <c r="HHQ27" s="56"/>
      <c r="HHR27" s="56"/>
      <c r="HHS27" s="56"/>
      <c r="HHT27" s="56"/>
      <c r="HHU27" s="56"/>
      <c r="HHV27" s="56"/>
      <c r="HHW27" s="56"/>
      <c r="HHX27" s="56"/>
      <c r="HHY27" s="56"/>
      <c r="HHZ27" s="56"/>
      <c r="HIA27" s="56"/>
      <c r="HIB27" s="56"/>
      <c r="HIC27" s="56"/>
      <c r="HID27" s="56"/>
      <c r="HIE27" s="56"/>
      <c r="HIF27" s="56"/>
      <c r="HIG27" s="56"/>
      <c r="HIH27" s="56"/>
      <c r="HII27" s="56"/>
      <c r="HIJ27" s="56"/>
      <c r="HIK27" s="56"/>
      <c r="HIL27" s="56"/>
      <c r="HIM27" s="56"/>
      <c r="HIN27" s="56"/>
      <c r="HIO27" s="56"/>
      <c r="HIP27" s="56"/>
      <c r="HIQ27" s="56"/>
      <c r="HIR27" s="56"/>
      <c r="HIS27" s="56"/>
      <c r="HIT27" s="56"/>
      <c r="HIU27" s="56"/>
      <c r="HIV27" s="56"/>
      <c r="HIW27" s="56"/>
      <c r="HIX27" s="56"/>
      <c r="HIY27" s="56"/>
      <c r="HIZ27" s="56"/>
      <c r="HJA27" s="56"/>
      <c r="HJB27" s="56"/>
      <c r="HJC27" s="56"/>
      <c r="HJD27" s="56"/>
      <c r="HJE27" s="56"/>
      <c r="HJF27" s="56"/>
      <c r="HJG27" s="56"/>
      <c r="HJH27" s="56"/>
      <c r="HJI27" s="56"/>
      <c r="HJJ27" s="56"/>
      <c r="HJK27" s="56"/>
      <c r="HJL27" s="56"/>
      <c r="HJM27" s="56"/>
      <c r="HJN27" s="56"/>
      <c r="HJO27" s="56"/>
      <c r="HJP27" s="56"/>
      <c r="HJQ27" s="56"/>
      <c r="HJR27" s="56"/>
      <c r="HJS27" s="56"/>
      <c r="HJT27" s="56"/>
      <c r="HJU27" s="56"/>
      <c r="HJV27" s="56"/>
      <c r="HJW27" s="56"/>
      <c r="HJX27" s="56"/>
      <c r="HJY27" s="56"/>
      <c r="HJZ27" s="56"/>
      <c r="HKA27" s="56"/>
      <c r="HKB27" s="56"/>
      <c r="HKC27" s="56"/>
      <c r="HKD27" s="56"/>
      <c r="HKE27" s="56"/>
      <c r="HKF27" s="56"/>
      <c r="HKG27" s="56"/>
      <c r="HKH27" s="56"/>
      <c r="HKI27" s="56"/>
      <c r="HKJ27" s="56"/>
      <c r="HKK27" s="56"/>
      <c r="HKL27" s="56"/>
      <c r="HKM27" s="56"/>
      <c r="HKN27" s="56"/>
      <c r="HKO27" s="56"/>
      <c r="HKP27" s="56"/>
      <c r="HKQ27" s="56"/>
      <c r="HKR27" s="56"/>
      <c r="HKS27" s="56"/>
      <c r="HKT27" s="56"/>
      <c r="HKU27" s="56"/>
      <c r="HKV27" s="56"/>
      <c r="HKW27" s="56"/>
      <c r="HKX27" s="56"/>
      <c r="HKY27" s="56"/>
      <c r="HKZ27" s="56"/>
      <c r="HLA27" s="56"/>
      <c r="HLB27" s="56"/>
      <c r="HLC27" s="56"/>
      <c r="HLD27" s="56"/>
      <c r="HLE27" s="56"/>
      <c r="HLF27" s="56"/>
      <c r="HLG27" s="56"/>
      <c r="HLH27" s="56"/>
      <c r="HLI27" s="56"/>
      <c r="HLJ27" s="56"/>
      <c r="HLK27" s="56"/>
      <c r="HLL27" s="56"/>
      <c r="HLM27" s="56"/>
      <c r="HLN27" s="56"/>
      <c r="HLO27" s="56"/>
      <c r="HLP27" s="56"/>
      <c r="HLQ27" s="56"/>
      <c r="HLR27" s="56"/>
      <c r="HLS27" s="56"/>
      <c r="HLT27" s="56"/>
      <c r="HLU27" s="56"/>
      <c r="HLV27" s="56"/>
      <c r="HLW27" s="56"/>
      <c r="HLX27" s="56"/>
      <c r="HLY27" s="56"/>
      <c r="HLZ27" s="56"/>
      <c r="HMA27" s="56"/>
      <c r="HMB27" s="56"/>
      <c r="HMC27" s="56"/>
      <c r="HMD27" s="56"/>
      <c r="HME27" s="56"/>
      <c r="HMF27" s="56"/>
      <c r="HMG27" s="56"/>
      <c r="HMH27" s="56"/>
      <c r="HMI27" s="56"/>
      <c r="HMJ27" s="56"/>
      <c r="HMK27" s="56"/>
      <c r="HML27" s="56"/>
      <c r="HMM27" s="56"/>
      <c r="HMN27" s="56"/>
      <c r="HMO27" s="56"/>
      <c r="HMP27" s="56"/>
      <c r="HMQ27" s="56"/>
      <c r="HMR27" s="56"/>
      <c r="HMS27" s="56"/>
      <c r="HMT27" s="56"/>
      <c r="HMU27" s="56"/>
      <c r="HMV27" s="56"/>
      <c r="HMW27" s="56"/>
      <c r="HMX27" s="56"/>
      <c r="HMY27" s="56"/>
      <c r="HMZ27" s="56"/>
      <c r="HNA27" s="56"/>
      <c r="HNB27" s="56"/>
      <c r="HNC27" s="56"/>
      <c r="HND27" s="56"/>
      <c r="HNE27" s="56"/>
      <c r="HNF27" s="56"/>
      <c r="HNG27" s="56"/>
      <c r="HNH27" s="56"/>
      <c r="HNI27" s="56"/>
      <c r="HNJ27" s="56"/>
      <c r="HNK27" s="56"/>
      <c r="HNL27" s="56"/>
      <c r="HNM27" s="56"/>
      <c r="HNN27" s="56"/>
      <c r="HNO27" s="56"/>
      <c r="HNP27" s="56"/>
      <c r="HNQ27" s="56"/>
      <c r="HNR27" s="56"/>
      <c r="HNS27" s="56"/>
      <c r="HNT27" s="56"/>
      <c r="HNU27" s="56"/>
      <c r="HNV27" s="56"/>
      <c r="HNW27" s="56"/>
      <c r="HNX27" s="56"/>
      <c r="HNY27" s="56"/>
      <c r="HNZ27" s="56"/>
      <c r="HOA27" s="56"/>
      <c r="HOB27" s="56"/>
      <c r="HOC27" s="56"/>
      <c r="HOD27" s="56"/>
      <c r="HOE27" s="56"/>
      <c r="HOF27" s="56"/>
      <c r="HOG27" s="56"/>
      <c r="HOH27" s="56"/>
      <c r="HOI27" s="56"/>
      <c r="HOJ27" s="56"/>
      <c r="HOK27" s="56"/>
      <c r="HOL27" s="56"/>
      <c r="HOM27" s="56"/>
      <c r="HON27" s="56"/>
      <c r="HOO27" s="56"/>
      <c r="HOP27" s="56"/>
      <c r="HOQ27" s="56"/>
      <c r="HOR27" s="56"/>
      <c r="HOS27" s="56"/>
      <c r="HOT27" s="56"/>
      <c r="HOU27" s="56"/>
      <c r="HOV27" s="56"/>
      <c r="HOW27" s="56"/>
      <c r="HOX27" s="56"/>
      <c r="HOY27" s="56"/>
      <c r="HOZ27" s="56"/>
      <c r="HPA27" s="56"/>
      <c r="HPB27" s="56"/>
      <c r="HPC27" s="56"/>
      <c r="HPD27" s="56"/>
      <c r="HPE27" s="56"/>
      <c r="HPF27" s="56"/>
      <c r="HPG27" s="56"/>
      <c r="HPH27" s="56"/>
      <c r="HPI27" s="56"/>
      <c r="HPJ27" s="56"/>
      <c r="HPK27" s="56"/>
      <c r="HPL27" s="56"/>
      <c r="HPM27" s="56"/>
      <c r="HPN27" s="56"/>
      <c r="HPO27" s="56"/>
      <c r="HPP27" s="56"/>
      <c r="HPQ27" s="56"/>
      <c r="HPR27" s="56"/>
      <c r="HPS27" s="56"/>
      <c r="HPT27" s="56"/>
      <c r="HPU27" s="56"/>
      <c r="HPV27" s="56"/>
      <c r="HPW27" s="56"/>
      <c r="HPX27" s="56"/>
      <c r="HPY27" s="56"/>
      <c r="HPZ27" s="56"/>
      <c r="HQA27" s="56"/>
      <c r="HQB27" s="56"/>
      <c r="HQC27" s="56"/>
      <c r="HQD27" s="56"/>
      <c r="HQE27" s="56"/>
      <c r="HQF27" s="56"/>
      <c r="HQG27" s="56"/>
      <c r="HQH27" s="56"/>
      <c r="HQI27" s="56"/>
      <c r="HQJ27" s="56"/>
      <c r="HQK27" s="56"/>
      <c r="HQL27" s="56"/>
      <c r="HQM27" s="56"/>
      <c r="HQN27" s="56"/>
      <c r="HQO27" s="56"/>
      <c r="HQP27" s="56"/>
      <c r="HQQ27" s="56"/>
      <c r="HQR27" s="56"/>
      <c r="HQS27" s="56"/>
      <c r="HQT27" s="56"/>
      <c r="HQU27" s="56"/>
      <c r="HQV27" s="56"/>
      <c r="HQW27" s="56"/>
      <c r="HQX27" s="56"/>
      <c r="HQY27" s="56"/>
      <c r="HQZ27" s="56"/>
      <c r="HRA27" s="56"/>
      <c r="HRB27" s="56"/>
      <c r="HRC27" s="56"/>
      <c r="HRD27" s="56"/>
      <c r="HRE27" s="56"/>
      <c r="HRF27" s="56"/>
      <c r="HRG27" s="56"/>
      <c r="HRH27" s="56"/>
      <c r="HRI27" s="56"/>
      <c r="HRJ27" s="56"/>
      <c r="HRK27" s="56"/>
      <c r="HRL27" s="56"/>
      <c r="HRM27" s="56"/>
      <c r="HRN27" s="56"/>
      <c r="HRO27" s="56"/>
      <c r="HRP27" s="56"/>
      <c r="HRQ27" s="56"/>
      <c r="HRR27" s="56"/>
      <c r="HRS27" s="56"/>
      <c r="HRT27" s="56"/>
      <c r="HRU27" s="56"/>
      <c r="HRV27" s="56"/>
      <c r="HRW27" s="56"/>
      <c r="HRX27" s="56"/>
      <c r="HRY27" s="56"/>
      <c r="HRZ27" s="56"/>
      <c r="HSA27" s="56"/>
      <c r="HSB27" s="56"/>
      <c r="HSC27" s="56"/>
      <c r="HSD27" s="56"/>
      <c r="HSE27" s="56"/>
      <c r="HSF27" s="56"/>
      <c r="HSG27" s="56"/>
      <c r="HSH27" s="56"/>
      <c r="HSI27" s="56"/>
      <c r="HSJ27" s="56"/>
      <c r="HSK27" s="56"/>
      <c r="HSL27" s="56"/>
      <c r="HSM27" s="56"/>
      <c r="HSN27" s="56"/>
      <c r="HSO27" s="56"/>
      <c r="HSP27" s="56"/>
      <c r="HSQ27" s="56"/>
      <c r="HSR27" s="56"/>
      <c r="HSS27" s="56"/>
      <c r="HST27" s="56"/>
      <c r="HSU27" s="56"/>
      <c r="HSV27" s="56"/>
      <c r="HSW27" s="56"/>
      <c r="HSX27" s="56"/>
      <c r="HSY27" s="56"/>
      <c r="HSZ27" s="56"/>
      <c r="HTA27" s="56"/>
      <c r="HTB27" s="56"/>
      <c r="HTC27" s="56"/>
      <c r="HTD27" s="56"/>
      <c r="HTE27" s="56"/>
      <c r="HTF27" s="56"/>
      <c r="HTG27" s="56"/>
      <c r="HTH27" s="56"/>
      <c r="HTI27" s="56"/>
      <c r="HTJ27" s="56"/>
      <c r="HTK27" s="56"/>
      <c r="HTL27" s="56"/>
      <c r="HTM27" s="56"/>
      <c r="HTN27" s="56"/>
      <c r="HTO27" s="56"/>
      <c r="HTP27" s="56"/>
      <c r="HTQ27" s="56"/>
      <c r="HTR27" s="56"/>
      <c r="HTS27" s="56"/>
      <c r="HTT27" s="56"/>
      <c r="HTU27" s="56"/>
      <c r="HTV27" s="56"/>
      <c r="HTW27" s="56"/>
      <c r="HTX27" s="56"/>
      <c r="HTY27" s="56"/>
      <c r="HTZ27" s="56"/>
      <c r="HUA27" s="56"/>
      <c r="HUB27" s="56"/>
      <c r="HUC27" s="56"/>
      <c r="HUD27" s="56"/>
      <c r="HUE27" s="56"/>
      <c r="HUF27" s="56"/>
      <c r="HUG27" s="56"/>
      <c r="HUH27" s="56"/>
      <c r="HUI27" s="56"/>
      <c r="HUJ27" s="56"/>
      <c r="HUK27" s="56"/>
      <c r="HUL27" s="56"/>
      <c r="HUM27" s="56"/>
      <c r="HUN27" s="56"/>
      <c r="HUO27" s="56"/>
      <c r="HUP27" s="56"/>
      <c r="HUQ27" s="56"/>
      <c r="HUR27" s="56"/>
      <c r="HUS27" s="56"/>
      <c r="HUT27" s="56"/>
      <c r="HUU27" s="56"/>
      <c r="HUV27" s="56"/>
      <c r="HUW27" s="56"/>
      <c r="HUX27" s="56"/>
      <c r="HUY27" s="56"/>
      <c r="HUZ27" s="56"/>
      <c r="HVA27" s="56"/>
      <c r="HVB27" s="56"/>
      <c r="HVC27" s="56"/>
      <c r="HVD27" s="56"/>
      <c r="HVE27" s="56"/>
      <c r="HVF27" s="56"/>
      <c r="HVG27" s="56"/>
      <c r="HVH27" s="56"/>
      <c r="HVI27" s="56"/>
      <c r="HVJ27" s="56"/>
      <c r="HVK27" s="56"/>
      <c r="HVL27" s="56"/>
      <c r="HVM27" s="56"/>
      <c r="HVN27" s="56"/>
      <c r="HVO27" s="56"/>
      <c r="HVP27" s="56"/>
      <c r="HVQ27" s="56"/>
      <c r="HVR27" s="56"/>
      <c r="HVS27" s="56"/>
      <c r="HVT27" s="56"/>
      <c r="HVU27" s="56"/>
      <c r="HVV27" s="56"/>
      <c r="HVW27" s="56"/>
      <c r="HVX27" s="56"/>
      <c r="HVY27" s="56"/>
      <c r="HVZ27" s="56"/>
      <c r="HWA27" s="56"/>
      <c r="HWB27" s="56"/>
      <c r="HWC27" s="56"/>
      <c r="HWD27" s="56"/>
      <c r="HWE27" s="56"/>
      <c r="HWF27" s="56"/>
      <c r="HWG27" s="56"/>
      <c r="HWH27" s="56"/>
      <c r="HWI27" s="56"/>
      <c r="HWJ27" s="56"/>
      <c r="HWK27" s="56"/>
      <c r="HWL27" s="56"/>
      <c r="HWM27" s="56"/>
      <c r="HWN27" s="56"/>
      <c r="HWO27" s="56"/>
      <c r="HWP27" s="56"/>
      <c r="HWQ27" s="56"/>
      <c r="HWR27" s="56"/>
      <c r="HWS27" s="56"/>
      <c r="HWT27" s="56"/>
      <c r="HWU27" s="56"/>
      <c r="HWV27" s="56"/>
      <c r="HWW27" s="56"/>
      <c r="HWX27" s="56"/>
      <c r="HWY27" s="56"/>
      <c r="HWZ27" s="56"/>
      <c r="HXA27" s="56"/>
      <c r="HXB27" s="56"/>
      <c r="HXC27" s="56"/>
      <c r="HXD27" s="56"/>
      <c r="HXE27" s="56"/>
      <c r="HXF27" s="56"/>
      <c r="HXG27" s="56"/>
      <c r="HXH27" s="56"/>
      <c r="HXI27" s="56"/>
      <c r="HXJ27" s="56"/>
      <c r="HXK27" s="56"/>
      <c r="HXL27" s="56"/>
      <c r="HXM27" s="56"/>
      <c r="HXN27" s="56"/>
      <c r="HXO27" s="56"/>
      <c r="HXP27" s="56"/>
      <c r="HXQ27" s="56"/>
      <c r="HXR27" s="56"/>
      <c r="HXS27" s="56"/>
      <c r="HXT27" s="56"/>
      <c r="HXU27" s="56"/>
      <c r="HXV27" s="56"/>
      <c r="HXW27" s="56"/>
      <c r="HXX27" s="56"/>
      <c r="HXY27" s="56"/>
      <c r="HXZ27" s="56"/>
      <c r="HYA27" s="56"/>
      <c r="HYB27" s="56"/>
      <c r="HYC27" s="56"/>
      <c r="HYD27" s="56"/>
      <c r="HYE27" s="56"/>
      <c r="HYF27" s="56"/>
      <c r="HYG27" s="56"/>
      <c r="HYH27" s="56"/>
      <c r="HYI27" s="56"/>
      <c r="HYJ27" s="56"/>
      <c r="HYK27" s="56"/>
      <c r="HYL27" s="56"/>
      <c r="HYM27" s="56"/>
      <c r="HYN27" s="56"/>
      <c r="HYO27" s="56"/>
      <c r="HYP27" s="56"/>
      <c r="HYQ27" s="56"/>
      <c r="HYR27" s="56"/>
      <c r="HYS27" s="56"/>
      <c r="HYT27" s="56"/>
      <c r="HYU27" s="56"/>
      <c r="HYV27" s="56"/>
      <c r="HYW27" s="56"/>
      <c r="HYX27" s="56"/>
      <c r="HYY27" s="56"/>
      <c r="HYZ27" s="56"/>
      <c r="HZA27" s="56"/>
      <c r="HZB27" s="56"/>
      <c r="HZC27" s="56"/>
      <c r="HZD27" s="56"/>
      <c r="HZE27" s="56"/>
      <c r="HZF27" s="56"/>
      <c r="HZG27" s="56"/>
      <c r="HZH27" s="56"/>
      <c r="HZI27" s="56"/>
      <c r="HZJ27" s="56"/>
      <c r="HZK27" s="56"/>
      <c r="HZL27" s="56"/>
      <c r="HZM27" s="56"/>
      <c r="HZN27" s="56"/>
      <c r="HZO27" s="56"/>
      <c r="HZP27" s="56"/>
      <c r="HZQ27" s="56"/>
      <c r="HZR27" s="56"/>
      <c r="HZS27" s="56"/>
      <c r="HZT27" s="56"/>
      <c r="HZU27" s="56"/>
      <c r="HZV27" s="56"/>
      <c r="HZW27" s="56"/>
      <c r="HZX27" s="56"/>
      <c r="HZY27" s="56"/>
      <c r="HZZ27" s="56"/>
      <c r="IAA27" s="56"/>
      <c r="IAB27" s="56"/>
      <c r="IAC27" s="56"/>
      <c r="IAD27" s="56"/>
      <c r="IAE27" s="56"/>
      <c r="IAF27" s="56"/>
      <c r="IAG27" s="56"/>
      <c r="IAH27" s="56"/>
      <c r="IAI27" s="56"/>
      <c r="IAJ27" s="56"/>
      <c r="IAK27" s="56"/>
      <c r="IAL27" s="56"/>
      <c r="IAM27" s="56"/>
      <c r="IAN27" s="56"/>
      <c r="IAO27" s="56"/>
      <c r="IAP27" s="56"/>
      <c r="IAQ27" s="56"/>
      <c r="IAR27" s="56"/>
      <c r="IAS27" s="56"/>
      <c r="IAT27" s="56"/>
      <c r="IAU27" s="56"/>
      <c r="IAV27" s="56"/>
      <c r="IAW27" s="56"/>
      <c r="IAX27" s="56"/>
      <c r="IAY27" s="56"/>
      <c r="IAZ27" s="56"/>
      <c r="IBA27" s="56"/>
      <c r="IBB27" s="56"/>
      <c r="IBC27" s="56"/>
      <c r="IBD27" s="56"/>
      <c r="IBE27" s="56"/>
      <c r="IBF27" s="56"/>
      <c r="IBG27" s="56"/>
      <c r="IBH27" s="56"/>
      <c r="IBI27" s="56"/>
      <c r="IBJ27" s="56"/>
      <c r="IBK27" s="56"/>
      <c r="IBL27" s="56"/>
      <c r="IBM27" s="56"/>
      <c r="IBN27" s="56"/>
      <c r="IBO27" s="56"/>
      <c r="IBP27" s="56"/>
      <c r="IBQ27" s="56"/>
      <c r="IBR27" s="56"/>
      <c r="IBS27" s="56"/>
      <c r="IBT27" s="56"/>
      <c r="IBU27" s="56"/>
      <c r="IBV27" s="56"/>
      <c r="IBW27" s="56"/>
      <c r="IBX27" s="56"/>
      <c r="IBY27" s="56"/>
      <c r="IBZ27" s="56"/>
      <c r="ICA27" s="56"/>
      <c r="ICB27" s="56"/>
      <c r="ICC27" s="56"/>
      <c r="ICD27" s="56"/>
      <c r="ICE27" s="56"/>
      <c r="ICF27" s="56"/>
      <c r="ICG27" s="56"/>
      <c r="ICH27" s="56"/>
      <c r="ICI27" s="56"/>
      <c r="ICJ27" s="56"/>
      <c r="ICK27" s="56"/>
      <c r="ICL27" s="56"/>
      <c r="ICM27" s="56"/>
      <c r="ICN27" s="56"/>
      <c r="ICO27" s="56"/>
      <c r="ICP27" s="56"/>
      <c r="ICQ27" s="56"/>
      <c r="ICR27" s="56"/>
      <c r="ICS27" s="56"/>
      <c r="ICT27" s="56"/>
      <c r="ICU27" s="56"/>
      <c r="ICV27" s="56"/>
      <c r="ICW27" s="56"/>
      <c r="ICX27" s="56"/>
      <c r="ICY27" s="56"/>
      <c r="ICZ27" s="56"/>
      <c r="IDA27" s="56"/>
      <c r="IDB27" s="56"/>
      <c r="IDC27" s="56"/>
      <c r="IDD27" s="56"/>
      <c r="IDE27" s="56"/>
      <c r="IDF27" s="56"/>
      <c r="IDG27" s="56"/>
      <c r="IDH27" s="56"/>
      <c r="IDI27" s="56"/>
      <c r="IDJ27" s="56"/>
      <c r="IDK27" s="56"/>
      <c r="IDL27" s="56"/>
      <c r="IDM27" s="56"/>
      <c r="IDN27" s="56"/>
      <c r="IDO27" s="56"/>
      <c r="IDP27" s="56"/>
      <c r="IDQ27" s="56"/>
      <c r="IDR27" s="56"/>
      <c r="IDS27" s="56"/>
      <c r="IDT27" s="56"/>
      <c r="IDU27" s="56"/>
      <c r="IDV27" s="56"/>
      <c r="IDW27" s="56"/>
      <c r="IDX27" s="56"/>
      <c r="IDY27" s="56"/>
      <c r="IDZ27" s="56"/>
      <c r="IEA27" s="56"/>
      <c r="IEB27" s="56"/>
      <c r="IEC27" s="56"/>
      <c r="IED27" s="56"/>
      <c r="IEE27" s="56"/>
      <c r="IEF27" s="56"/>
      <c r="IEG27" s="56"/>
      <c r="IEH27" s="56"/>
      <c r="IEI27" s="56"/>
      <c r="IEJ27" s="56"/>
      <c r="IEK27" s="56"/>
      <c r="IEL27" s="56"/>
      <c r="IEM27" s="56"/>
      <c r="IEN27" s="56"/>
      <c r="IEO27" s="56"/>
      <c r="IEP27" s="56"/>
      <c r="IEQ27" s="56"/>
      <c r="IER27" s="56"/>
      <c r="IES27" s="56"/>
      <c r="IET27" s="56"/>
      <c r="IEU27" s="56"/>
      <c r="IEV27" s="56"/>
      <c r="IEW27" s="56"/>
      <c r="IEX27" s="56"/>
      <c r="IEY27" s="56"/>
      <c r="IEZ27" s="56"/>
      <c r="IFA27" s="56"/>
      <c r="IFB27" s="56"/>
      <c r="IFC27" s="56"/>
      <c r="IFD27" s="56"/>
      <c r="IFE27" s="56"/>
      <c r="IFF27" s="56"/>
      <c r="IFG27" s="56"/>
      <c r="IFH27" s="56"/>
      <c r="IFI27" s="56"/>
      <c r="IFJ27" s="56"/>
      <c r="IFK27" s="56"/>
      <c r="IFL27" s="56"/>
      <c r="IFM27" s="56"/>
      <c r="IFN27" s="56"/>
      <c r="IFO27" s="56"/>
      <c r="IFP27" s="56"/>
      <c r="IFQ27" s="56"/>
      <c r="IFR27" s="56"/>
      <c r="IFS27" s="56"/>
      <c r="IFT27" s="56"/>
      <c r="IFU27" s="56"/>
      <c r="IFV27" s="56"/>
      <c r="IFW27" s="56"/>
      <c r="IFX27" s="56"/>
      <c r="IFY27" s="56"/>
      <c r="IFZ27" s="56"/>
      <c r="IGA27" s="56"/>
      <c r="IGB27" s="56"/>
      <c r="IGC27" s="56"/>
      <c r="IGD27" s="56"/>
      <c r="IGE27" s="56"/>
      <c r="IGF27" s="56"/>
      <c r="IGG27" s="56"/>
      <c r="IGH27" s="56"/>
      <c r="IGI27" s="56"/>
      <c r="IGJ27" s="56"/>
      <c r="IGK27" s="56"/>
      <c r="IGL27" s="56"/>
      <c r="IGM27" s="56"/>
      <c r="IGN27" s="56"/>
      <c r="IGO27" s="56"/>
      <c r="IGP27" s="56"/>
      <c r="IGQ27" s="56"/>
      <c r="IGR27" s="56"/>
      <c r="IGS27" s="56"/>
      <c r="IGT27" s="56"/>
      <c r="IGU27" s="56"/>
      <c r="IGV27" s="56"/>
      <c r="IGW27" s="56"/>
      <c r="IGX27" s="56"/>
      <c r="IGY27" s="56"/>
      <c r="IGZ27" s="56"/>
      <c r="IHA27" s="56"/>
      <c r="IHB27" s="56"/>
      <c r="IHC27" s="56"/>
      <c r="IHD27" s="56"/>
      <c r="IHE27" s="56"/>
      <c r="IHF27" s="56"/>
      <c r="IHG27" s="56"/>
      <c r="IHH27" s="56"/>
      <c r="IHI27" s="56"/>
      <c r="IHJ27" s="56"/>
      <c r="IHK27" s="56"/>
      <c r="IHL27" s="56"/>
      <c r="IHM27" s="56"/>
      <c r="IHN27" s="56"/>
      <c r="IHO27" s="56"/>
      <c r="IHP27" s="56"/>
      <c r="IHQ27" s="56"/>
      <c r="IHR27" s="56"/>
      <c r="IHS27" s="56"/>
      <c r="IHT27" s="56"/>
      <c r="IHU27" s="56"/>
      <c r="IHV27" s="56"/>
      <c r="IHW27" s="56"/>
      <c r="IHX27" s="56"/>
      <c r="IHY27" s="56"/>
      <c r="IHZ27" s="56"/>
      <c r="IIA27" s="56"/>
      <c r="IIB27" s="56"/>
      <c r="IIC27" s="56"/>
      <c r="IID27" s="56"/>
      <c r="IIE27" s="56"/>
      <c r="IIF27" s="56"/>
      <c r="IIG27" s="56"/>
      <c r="IIH27" s="56"/>
      <c r="III27" s="56"/>
      <c r="IIJ27" s="56"/>
      <c r="IIK27" s="56"/>
      <c r="IIL27" s="56"/>
      <c r="IIM27" s="56"/>
      <c r="IIN27" s="56"/>
      <c r="IIO27" s="56"/>
      <c r="IIP27" s="56"/>
      <c r="IIQ27" s="56"/>
      <c r="IIR27" s="56"/>
      <c r="IIS27" s="56"/>
      <c r="IIT27" s="56"/>
      <c r="IIU27" s="56"/>
      <c r="IIV27" s="56"/>
      <c r="IIW27" s="56"/>
      <c r="IIX27" s="56"/>
      <c r="IIY27" s="56"/>
      <c r="IIZ27" s="56"/>
      <c r="IJA27" s="56"/>
      <c r="IJB27" s="56"/>
      <c r="IJC27" s="56"/>
      <c r="IJD27" s="56"/>
      <c r="IJE27" s="56"/>
      <c r="IJF27" s="56"/>
      <c r="IJG27" s="56"/>
      <c r="IJH27" s="56"/>
      <c r="IJI27" s="56"/>
      <c r="IJJ27" s="56"/>
      <c r="IJK27" s="56"/>
      <c r="IJL27" s="56"/>
      <c r="IJM27" s="56"/>
      <c r="IJN27" s="56"/>
      <c r="IJO27" s="56"/>
      <c r="IJP27" s="56"/>
      <c r="IJQ27" s="56"/>
      <c r="IJR27" s="56"/>
      <c r="IJS27" s="56"/>
      <c r="IJT27" s="56"/>
      <c r="IJU27" s="56"/>
      <c r="IJV27" s="56"/>
      <c r="IJW27" s="56"/>
      <c r="IJX27" s="56"/>
      <c r="IJY27" s="56"/>
      <c r="IJZ27" s="56"/>
      <c r="IKA27" s="56"/>
      <c r="IKB27" s="56"/>
      <c r="IKC27" s="56"/>
      <c r="IKD27" s="56"/>
      <c r="IKE27" s="56"/>
      <c r="IKF27" s="56"/>
      <c r="IKG27" s="56"/>
      <c r="IKH27" s="56"/>
      <c r="IKI27" s="56"/>
      <c r="IKJ27" s="56"/>
      <c r="IKK27" s="56"/>
      <c r="IKL27" s="56"/>
      <c r="IKM27" s="56"/>
      <c r="IKN27" s="56"/>
      <c r="IKO27" s="56"/>
      <c r="IKP27" s="56"/>
      <c r="IKQ27" s="56"/>
      <c r="IKR27" s="56"/>
      <c r="IKS27" s="56"/>
      <c r="IKT27" s="56"/>
      <c r="IKU27" s="56"/>
      <c r="IKV27" s="56"/>
      <c r="IKW27" s="56"/>
      <c r="IKX27" s="56"/>
      <c r="IKY27" s="56"/>
      <c r="IKZ27" s="56"/>
      <c r="ILA27" s="56"/>
      <c r="ILB27" s="56"/>
      <c r="ILC27" s="56"/>
      <c r="ILD27" s="56"/>
      <c r="ILE27" s="56"/>
      <c r="ILF27" s="56"/>
      <c r="ILG27" s="56"/>
      <c r="ILH27" s="56"/>
      <c r="ILI27" s="56"/>
      <c r="ILJ27" s="56"/>
      <c r="ILK27" s="56"/>
      <c r="ILL27" s="56"/>
      <c r="ILM27" s="56"/>
      <c r="ILN27" s="56"/>
      <c r="ILO27" s="56"/>
      <c r="ILP27" s="56"/>
      <c r="ILQ27" s="56"/>
      <c r="ILR27" s="56"/>
      <c r="ILS27" s="56"/>
      <c r="ILT27" s="56"/>
      <c r="ILU27" s="56"/>
      <c r="ILV27" s="56"/>
      <c r="ILW27" s="56"/>
      <c r="ILX27" s="56"/>
      <c r="ILY27" s="56"/>
      <c r="ILZ27" s="56"/>
      <c r="IMA27" s="56"/>
      <c r="IMB27" s="56"/>
      <c r="IMC27" s="56"/>
      <c r="IMD27" s="56"/>
      <c r="IME27" s="56"/>
      <c r="IMF27" s="56"/>
      <c r="IMG27" s="56"/>
      <c r="IMH27" s="56"/>
      <c r="IMI27" s="56"/>
      <c r="IMJ27" s="56"/>
      <c r="IMK27" s="56"/>
      <c r="IML27" s="56"/>
      <c r="IMM27" s="56"/>
      <c r="IMN27" s="56"/>
      <c r="IMO27" s="56"/>
      <c r="IMP27" s="56"/>
      <c r="IMQ27" s="56"/>
      <c r="IMR27" s="56"/>
      <c r="IMS27" s="56"/>
      <c r="IMT27" s="56"/>
      <c r="IMU27" s="56"/>
      <c r="IMV27" s="56"/>
      <c r="IMW27" s="56"/>
      <c r="IMX27" s="56"/>
      <c r="IMY27" s="56"/>
      <c r="IMZ27" s="56"/>
      <c r="INA27" s="56"/>
      <c r="INB27" s="56"/>
      <c r="INC27" s="56"/>
      <c r="IND27" s="56"/>
      <c r="INE27" s="56"/>
      <c r="INF27" s="56"/>
      <c r="ING27" s="56"/>
      <c r="INH27" s="56"/>
      <c r="INI27" s="56"/>
      <c r="INJ27" s="56"/>
      <c r="INK27" s="56"/>
      <c r="INL27" s="56"/>
      <c r="INM27" s="56"/>
      <c r="INN27" s="56"/>
      <c r="INO27" s="56"/>
      <c r="INP27" s="56"/>
      <c r="INQ27" s="56"/>
      <c r="INR27" s="56"/>
      <c r="INS27" s="56"/>
      <c r="INT27" s="56"/>
      <c r="INU27" s="56"/>
      <c r="INV27" s="56"/>
      <c r="INW27" s="56"/>
      <c r="INX27" s="56"/>
      <c r="INY27" s="56"/>
      <c r="INZ27" s="56"/>
      <c r="IOA27" s="56"/>
      <c r="IOB27" s="56"/>
      <c r="IOC27" s="56"/>
      <c r="IOD27" s="56"/>
      <c r="IOE27" s="56"/>
      <c r="IOF27" s="56"/>
      <c r="IOG27" s="56"/>
      <c r="IOH27" s="56"/>
      <c r="IOI27" s="56"/>
      <c r="IOJ27" s="56"/>
      <c r="IOK27" s="56"/>
      <c r="IOL27" s="56"/>
      <c r="IOM27" s="56"/>
      <c r="ION27" s="56"/>
      <c r="IOO27" s="56"/>
      <c r="IOP27" s="56"/>
      <c r="IOQ27" s="56"/>
      <c r="IOR27" s="56"/>
      <c r="IOS27" s="56"/>
      <c r="IOT27" s="56"/>
      <c r="IOU27" s="56"/>
      <c r="IOV27" s="56"/>
      <c r="IOW27" s="56"/>
      <c r="IOX27" s="56"/>
      <c r="IOY27" s="56"/>
      <c r="IOZ27" s="56"/>
      <c r="IPA27" s="56"/>
      <c r="IPB27" s="56"/>
      <c r="IPC27" s="56"/>
      <c r="IPD27" s="56"/>
      <c r="IPE27" s="56"/>
      <c r="IPF27" s="56"/>
      <c r="IPG27" s="56"/>
      <c r="IPH27" s="56"/>
      <c r="IPI27" s="56"/>
      <c r="IPJ27" s="56"/>
      <c r="IPK27" s="56"/>
      <c r="IPL27" s="56"/>
      <c r="IPM27" s="56"/>
      <c r="IPN27" s="56"/>
      <c r="IPO27" s="56"/>
      <c r="IPP27" s="56"/>
      <c r="IPQ27" s="56"/>
      <c r="IPR27" s="56"/>
      <c r="IPS27" s="56"/>
      <c r="IPT27" s="56"/>
      <c r="IPU27" s="56"/>
      <c r="IPV27" s="56"/>
      <c r="IPW27" s="56"/>
      <c r="IPX27" s="56"/>
      <c r="IPY27" s="56"/>
      <c r="IPZ27" s="56"/>
      <c r="IQA27" s="56"/>
      <c r="IQB27" s="56"/>
      <c r="IQC27" s="56"/>
      <c r="IQD27" s="56"/>
      <c r="IQE27" s="56"/>
      <c r="IQF27" s="56"/>
      <c r="IQG27" s="56"/>
      <c r="IQH27" s="56"/>
      <c r="IQI27" s="56"/>
      <c r="IQJ27" s="56"/>
      <c r="IQK27" s="56"/>
      <c r="IQL27" s="56"/>
      <c r="IQM27" s="56"/>
      <c r="IQN27" s="56"/>
      <c r="IQO27" s="56"/>
      <c r="IQP27" s="56"/>
      <c r="IQQ27" s="56"/>
      <c r="IQR27" s="56"/>
      <c r="IQS27" s="56"/>
      <c r="IQT27" s="56"/>
      <c r="IQU27" s="56"/>
      <c r="IQV27" s="56"/>
      <c r="IQW27" s="56"/>
      <c r="IQX27" s="56"/>
      <c r="IQY27" s="56"/>
      <c r="IQZ27" s="56"/>
      <c r="IRA27" s="56"/>
      <c r="IRB27" s="56"/>
      <c r="IRC27" s="56"/>
      <c r="IRD27" s="56"/>
      <c r="IRE27" s="56"/>
      <c r="IRF27" s="56"/>
      <c r="IRG27" s="56"/>
      <c r="IRH27" s="56"/>
      <c r="IRI27" s="56"/>
      <c r="IRJ27" s="56"/>
      <c r="IRK27" s="56"/>
      <c r="IRL27" s="56"/>
      <c r="IRM27" s="56"/>
      <c r="IRN27" s="56"/>
      <c r="IRO27" s="56"/>
      <c r="IRP27" s="56"/>
      <c r="IRQ27" s="56"/>
      <c r="IRR27" s="56"/>
      <c r="IRS27" s="56"/>
      <c r="IRT27" s="56"/>
      <c r="IRU27" s="56"/>
      <c r="IRV27" s="56"/>
      <c r="IRW27" s="56"/>
      <c r="IRX27" s="56"/>
      <c r="IRY27" s="56"/>
      <c r="IRZ27" s="56"/>
      <c r="ISA27" s="56"/>
      <c r="ISB27" s="56"/>
      <c r="ISC27" s="56"/>
      <c r="ISD27" s="56"/>
      <c r="ISE27" s="56"/>
      <c r="ISF27" s="56"/>
      <c r="ISG27" s="56"/>
      <c r="ISH27" s="56"/>
      <c r="ISI27" s="56"/>
      <c r="ISJ27" s="56"/>
      <c r="ISK27" s="56"/>
      <c r="ISL27" s="56"/>
      <c r="ISM27" s="56"/>
      <c r="ISN27" s="56"/>
      <c r="ISO27" s="56"/>
      <c r="ISP27" s="56"/>
      <c r="ISQ27" s="56"/>
      <c r="ISR27" s="56"/>
      <c r="ISS27" s="56"/>
      <c r="IST27" s="56"/>
      <c r="ISU27" s="56"/>
      <c r="ISV27" s="56"/>
      <c r="ISW27" s="56"/>
      <c r="ISX27" s="56"/>
      <c r="ISY27" s="56"/>
      <c r="ISZ27" s="56"/>
      <c r="ITA27" s="56"/>
      <c r="ITB27" s="56"/>
      <c r="ITC27" s="56"/>
      <c r="ITD27" s="56"/>
      <c r="ITE27" s="56"/>
      <c r="ITF27" s="56"/>
      <c r="ITG27" s="56"/>
      <c r="ITH27" s="56"/>
      <c r="ITI27" s="56"/>
      <c r="ITJ27" s="56"/>
      <c r="ITK27" s="56"/>
      <c r="ITL27" s="56"/>
      <c r="ITM27" s="56"/>
      <c r="ITN27" s="56"/>
      <c r="ITO27" s="56"/>
      <c r="ITP27" s="56"/>
      <c r="ITQ27" s="56"/>
      <c r="ITR27" s="56"/>
      <c r="ITS27" s="56"/>
      <c r="ITT27" s="56"/>
      <c r="ITU27" s="56"/>
      <c r="ITV27" s="56"/>
      <c r="ITW27" s="56"/>
      <c r="ITX27" s="56"/>
      <c r="ITY27" s="56"/>
      <c r="ITZ27" s="56"/>
      <c r="IUA27" s="56"/>
      <c r="IUB27" s="56"/>
      <c r="IUC27" s="56"/>
      <c r="IUD27" s="56"/>
      <c r="IUE27" s="56"/>
      <c r="IUF27" s="56"/>
      <c r="IUG27" s="56"/>
      <c r="IUH27" s="56"/>
      <c r="IUI27" s="56"/>
      <c r="IUJ27" s="56"/>
      <c r="IUK27" s="56"/>
      <c r="IUL27" s="56"/>
      <c r="IUM27" s="56"/>
      <c r="IUN27" s="56"/>
      <c r="IUO27" s="56"/>
      <c r="IUP27" s="56"/>
      <c r="IUQ27" s="56"/>
      <c r="IUR27" s="56"/>
      <c r="IUS27" s="56"/>
      <c r="IUT27" s="56"/>
      <c r="IUU27" s="56"/>
      <c r="IUV27" s="56"/>
      <c r="IUW27" s="56"/>
      <c r="IUX27" s="56"/>
      <c r="IUY27" s="56"/>
      <c r="IUZ27" s="56"/>
      <c r="IVA27" s="56"/>
      <c r="IVB27" s="56"/>
      <c r="IVC27" s="56"/>
      <c r="IVD27" s="56"/>
      <c r="IVE27" s="56"/>
      <c r="IVF27" s="56"/>
      <c r="IVG27" s="56"/>
      <c r="IVH27" s="56"/>
      <c r="IVI27" s="56"/>
      <c r="IVJ27" s="56"/>
      <c r="IVK27" s="56"/>
      <c r="IVL27" s="56"/>
      <c r="IVM27" s="56"/>
      <c r="IVN27" s="56"/>
      <c r="IVO27" s="56"/>
      <c r="IVP27" s="56"/>
      <c r="IVQ27" s="56"/>
      <c r="IVR27" s="56"/>
      <c r="IVS27" s="56"/>
      <c r="IVT27" s="56"/>
      <c r="IVU27" s="56"/>
      <c r="IVV27" s="56"/>
      <c r="IVW27" s="56"/>
      <c r="IVX27" s="56"/>
      <c r="IVY27" s="56"/>
      <c r="IVZ27" s="56"/>
      <c r="IWA27" s="56"/>
      <c r="IWB27" s="56"/>
      <c r="IWC27" s="56"/>
      <c r="IWD27" s="56"/>
      <c r="IWE27" s="56"/>
      <c r="IWF27" s="56"/>
      <c r="IWG27" s="56"/>
      <c r="IWH27" s="56"/>
      <c r="IWI27" s="56"/>
      <c r="IWJ27" s="56"/>
      <c r="IWK27" s="56"/>
      <c r="IWL27" s="56"/>
      <c r="IWM27" s="56"/>
      <c r="IWN27" s="56"/>
      <c r="IWO27" s="56"/>
      <c r="IWP27" s="56"/>
      <c r="IWQ27" s="56"/>
      <c r="IWR27" s="56"/>
      <c r="IWS27" s="56"/>
      <c r="IWT27" s="56"/>
      <c r="IWU27" s="56"/>
      <c r="IWV27" s="56"/>
      <c r="IWW27" s="56"/>
      <c r="IWX27" s="56"/>
      <c r="IWY27" s="56"/>
      <c r="IWZ27" s="56"/>
      <c r="IXA27" s="56"/>
      <c r="IXB27" s="56"/>
      <c r="IXC27" s="56"/>
      <c r="IXD27" s="56"/>
      <c r="IXE27" s="56"/>
      <c r="IXF27" s="56"/>
      <c r="IXG27" s="56"/>
      <c r="IXH27" s="56"/>
      <c r="IXI27" s="56"/>
      <c r="IXJ27" s="56"/>
      <c r="IXK27" s="56"/>
      <c r="IXL27" s="56"/>
      <c r="IXM27" s="56"/>
      <c r="IXN27" s="56"/>
      <c r="IXO27" s="56"/>
      <c r="IXP27" s="56"/>
      <c r="IXQ27" s="56"/>
      <c r="IXR27" s="56"/>
      <c r="IXS27" s="56"/>
      <c r="IXT27" s="56"/>
      <c r="IXU27" s="56"/>
      <c r="IXV27" s="56"/>
      <c r="IXW27" s="56"/>
      <c r="IXX27" s="56"/>
      <c r="IXY27" s="56"/>
      <c r="IXZ27" s="56"/>
      <c r="IYA27" s="56"/>
      <c r="IYB27" s="56"/>
      <c r="IYC27" s="56"/>
      <c r="IYD27" s="56"/>
      <c r="IYE27" s="56"/>
      <c r="IYF27" s="56"/>
      <c r="IYG27" s="56"/>
      <c r="IYH27" s="56"/>
      <c r="IYI27" s="56"/>
      <c r="IYJ27" s="56"/>
      <c r="IYK27" s="56"/>
      <c r="IYL27" s="56"/>
      <c r="IYM27" s="56"/>
      <c r="IYN27" s="56"/>
      <c r="IYO27" s="56"/>
      <c r="IYP27" s="56"/>
      <c r="IYQ27" s="56"/>
      <c r="IYR27" s="56"/>
      <c r="IYS27" s="56"/>
      <c r="IYT27" s="56"/>
      <c r="IYU27" s="56"/>
      <c r="IYV27" s="56"/>
      <c r="IYW27" s="56"/>
      <c r="IYX27" s="56"/>
      <c r="IYY27" s="56"/>
      <c r="IYZ27" s="56"/>
      <c r="IZA27" s="56"/>
      <c r="IZB27" s="56"/>
      <c r="IZC27" s="56"/>
      <c r="IZD27" s="56"/>
      <c r="IZE27" s="56"/>
      <c r="IZF27" s="56"/>
      <c r="IZG27" s="56"/>
      <c r="IZH27" s="56"/>
      <c r="IZI27" s="56"/>
      <c r="IZJ27" s="56"/>
      <c r="IZK27" s="56"/>
      <c r="IZL27" s="56"/>
      <c r="IZM27" s="56"/>
      <c r="IZN27" s="56"/>
      <c r="IZO27" s="56"/>
      <c r="IZP27" s="56"/>
      <c r="IZQ27" s="56"/>
      <c r="IZR27" s="56"/>
      <c r="IZS27" s="56"/>
      <c r="IZT27" s="56"/>
      <c r="IZU27" s="56"/>
      <c r="IZV27" s="56"/>
      <c r="IZW27" s="56"/>
      <c r="IZX27" s="56"/>
      <c r="IZY27" s="56"/>
      <c r="IZZ27" s="56"/>
      <c r="JAA27" s="56"/>
      <c r="JAB27" s="56"/>
      <c r="JAC27" s="56"/>
      <c r="JAD27" s="56"/>
      <c r="JAE27" s="56"/>
      <c r="JAF27" s="56"/>
      <c r="JAG27" s="56"/>
      <c r="JAH27" s="56"/>
      <c r="JAI27" s="56"/>
      <c r="JAJ27" s="56"/>
      <c r="JAK27" s="56"/>
      <c r="JAL27" s="56"/>
      <c r="JAM27" s="56"/>
      <c r="JAN27" s="56"/>
      <c r="JAO27" s="56"/>
      <c r="JAP27" s="56"/>
      <c r="JAQ27" s="56"/>
      <c r="JAR27" s="56"/>
      <c r="JAS27" s="56"/>
      <c r="JAT27" s="56"/>
      <c r="JAU27" s="56"/>
      <c r="JAV27" s="56"/>
      <c r="JAW27" s="56"/>
      <c r="JAX27" s="56"/>
      <c r="JAY27" s="56"/>
      <c r="JAZ27" s="56"/>
      <c r="JBA27" s="56"/>
      <c r="JBB27" s="56"/>
      <c r="JBC27" s="56"/>
      <c r="JBD27" s="56"/>
      <c r="JBE27" s="56"/>
      <c r="JBF27" s="56"/>
      <c r="JBG27" s="56"/>
      <c r="JBH27" s="56"/>
      <c r="JBI27" s="56"/>
      <c r="JBJ27" s="56"/>
      <c r="JBK27" s="56"/>
      <c r="JBL27" s="56"/>
      <c r="JBM27" s="56"/>
      <c r="JBN27" s="56"/>
      <c r="JBO27" s="56"/>
      <c r="JBP27" s="56"/>
      <c r="JBQ27" s="56"/>
      <c r="JBR27" s="56"/>
      <c r="JBS27" s="56"/>
      <c r="JBT27" s="56"/>
      <c r="JBU27" s="56"/>
      <c r="JBV27" s="56"/>
      <c r="JBW27" s="56"/>
      <c r="JBX27" s="56"/>
      <c r="JBY27" s="56"/>
      <c r="JBZ27" s="56"/>
      <c r="JCA27" s="56"/>
      <c r="JCB27" s="56"/>
      <c r="JCC27" s="56"/>
      <c r="JCD27" s="56"/>
      <c r="JCE27" s="56"/>
      <c r="JCF27" s="56"/>
      <c r="JCG27" s="56"/>
      <c r="JCH27" s="56"/>
      <c r="JCI27" s="56"/>
      <c r="JCJ27" s="56"/>
      <c r="JCK27" s="56"/>
      <c r="JCL27" s="56"/>
      <c r="JCM27" s="56"/>
      <c r="JCN27" s="56"/>
      <c r="JCO27" s="56"/>
      <c r="JCP27" s="56"/>
      <c r="JCQ27" s="56"/>
      <c r="JCR27" s="56"/>
      <c r="JCS27" s="56"/>
      <c r="JCT27" s="56"/>
      <c r="JCU27" s="56"/>
      <c r="JCV27" s="56"/>
      <c r="JCW27" s="56"/>
      <c r="JCX27" s="56"/>
      <c r="JCY27" s="56"/>
      <c r="JCZ27" s="56"/>
      <c r="JDA27" s="56"/>
      <c r="JDB27" s="56"/>
      <c r="JDC27" s="56"/>
      <c r="JDD27" s="56"/>
      <c r="JDE27" s="56"/>
      <c r="JDF27" s="56"/>
      <c r="JDG27" s="56"/>
      <c r="JDH27" s="56"/>
      <c r="JDI27" s="56"/>
      <c r="JDJ27" s="56"/>
      <c r="JDK27" s="56"/>
      <c r="JDL27" s="56"/>
      <c r="JDM27" s="56"/>
      <c r="JDN27" s="56"/>
      <c r="JDO27" s="56"/>
      <c r="JDP27" s="56"/>
      <c r="JDQ27" s="56"/>
      <c r="JDR27" s="56"/>
      <c r="JDS27" s="56"/>
      <c r="JDT27" s="56"/>
      <c r="JDU27" s="56"/>
      <c r="JDV27" s="56"/>
      <c r="JDW27" s="56"/>
      <c r="JDX27" s="56"/>
      <c r="JDY27" s="56"/>
      <c r="JDZ27" s="56"/>
      <c r="JEA27" s="56"/>
      <c r="JEB27" s="56"/>
      <c r="JEC27" s="56"/>
      <c r="JED27" s="56"/>
      <c r="JEE27" s="56"/>
      <c r="JEF27" s="56"/>
      <c r="JEG27" s="56"/>
      <c r="JEH27" s="56"/>
      <c r="JEI27" s="56"/>
      <c r="JEJ27" s="56"/>
      <c r="JEK27" s="56"/>
      <c r="JEL27" s="56"/>
      <c r="JEM27" s="56"/>
      <c r="JEN27" s="56"/>
      <c r="JEO27" s="56"/>
      <c r="JEP27" s="56"/>
      <c r="JEQ27" s="56"/>
      <c r="JER27" s="56"/>
      <c r="JES27" s="56"/>
      <c r="JET27" s="56"/>
      <c r="JEU27" s="56"/>
      <c r="JEV27" s="56"/>
      <c r="JEW27" s="56"/>
      <c r="JEX27" s="56"/>
      <c r="JEY27" s="56"/>
      <c r="JEZ27" s="56"/>
      <c r="JFA27" s="56"/>
      <c r="JFB27" s="56"/>
      <c r="JFC27" s="56"/>
      <c r="JFD27" s="56"/>
      <c r="JFE27" s="56"/>
      <c r="JFF27" s="56"/>
      <c r="JFG27" s="56"/>
      <c r="JFH27" s="56"/>
      <c r="JFI27" s="56"/>
      <c r="JFJ27" s="56"/>
      <c r="JFK27" s="56"/>
      <c r="JFL27" s="56"/>
      <c r="JFM27" s="56"/>
      <c r="JFN27" s="56"/>
      <c r="JFO27" s="56"/>
      <c r="JFP27" s="56"/>
      <c r="JFQ27" s="56"/>
      <c r="JFR27" s="56"/>
      <c r="JFS27" s="56"/>
      <c r="JFT27" s="56"/>
      <c r="JFU27" s="56"/>
      <c r="JFV27" s="56"/>
      <c r="JFW27" s="56"/>
      <c r="JFX27" s="56"/>
      <c r="JFY27" s="56"/>
      <c r="JFZ27" s="56"/>
      <c r="JGA27" s="56"/>
      <c r="JGB27" s="56"/>
      <c r="JGC27" s="56"/>
      <c r="JGD27" s="56"/>
      <c r="JGE27" s="56"/>
      <c r="JGF27" s="56"/>
      <c r="JGG27" s="56"/>
      <c r="JGH27" s="56"/>
      <c r="JGI27" s="56"/>
      <c r="JGJ27" s="56"/>
      <c r="JGK27" s="56"/>
      <c r="JGL27" s="56"/>
      <c r="JGM27" s="56"/>
      <c r="JGN27" s="56"/>
      <c r="JGO27" s="56"/>
      <c r="JGP27" s="56"/>
      <c r="JGQ27" s="56"/>
      <c r="JGR27" s="56"/>
      <c r="JGS27" s="56"/>
      <c r="JGT27" s="56"/>
      <c r="JGU27" s="56"/>
      <c r="JGV27" s="56"/>
      <c r="JGW27" s="56"/>
      <c r="JGX27" s="56"/>
      <c r="JGY27" s="56"/>
      <c r="JGZ27" s="56"/>
      <c r="JHA27" s="56"/>
      <c r="JHB27" s="56"/>
      <c r="JHC27" s="56"/>
      <c r="JHD27" s="56"/>
      <c r="JHE27" s="56"/>
      <c r="JHF27" s="56"/>
      <c r="JHG27" s="56"/>
      <c r="JHH27" s="56"/>
      <c r="JHI27" s="56"/>
      <c r="JHJ27" s="56"/>
      <c r="JHK27" s="56"/>
      <c r="JHL27" s="56"/>
      <c r="JHM27" s="56"/>
      <c r="JHN27" s="56"/>
      <c r="JHO27" s="56"/>
      <c r="JHP27" s="56"/>
      <c r="JHQ27" s="56"/>
      <c r="JHR27" s="56"/>
      <c r="JHS27" s="56"/>
      <c r="JHT27" s="56"/>
      <c r="JHU27" s="56"/>
      <c r="JHV27" s="56"/>
      <c r="JHW27" s="56"/>
      <c r="JHX27" s="56"/>
      <c r="JHY27" s="56"/>
      <c r="JHZ27" s="56"/>
      <c r="JIA27" s="56"/>
      <c r="JIB27" s="56"/>
      <c r="JIC27" s="56"/>
      <c r="JID27" s="56"/>
      <c r="JIE27" s="56"/>
      <c r="JIF27" s="56"/>
      <c r="JIG27" s="56"/>
      <c r="JIH27" s="56"/>
      <c r="JII27" s="56"/>
      <c r="JIJ27" s="56"/>
      <c r="JIK27" s="56"/>
      <c r="JIL27" s="56"/>
      <c r="JIM27" s="56"/>
      <c r="JIN27" s="56"/>
      <c r="JIO27" s="56"/>
      <c r="JIP27" s="56"/>
      <c r="JIQ27" s="56"/>
      <c r="JIR27" s="56"/>
      <c r="JIS27" s="56"/>
      <c r="JIT27" s="56"/>
      <c r="JIU27" s="56"/>
      <c r="JIV27" s="56"/>
      <c r="JIW27" s="56"/>
      <c r="JIX27" s="56"/>
      <c r="JIY27" s="56"/>
      <c r="JIZ27" s="56"/>
      <c r="JJA27" s="56"/>
      <c r="JJB27" s="56"/>
      <c r="JJC27" s="56"/>
      <c r="JJD27" s="56"/>
      <c r="JJE27" s="56"/>
      <c r="JJF27" s="56"/>
      <c r="JJG27" s="56"/>
      <c r="JJH27" s="56"/>
      <c r="JJI27" s="56"/>
      <c r="JJJ27" s="56"/>
      <c r="JJK27" s="56"/>
      <c r="JJL27" s="56"/>
      <c r="JJM27" s="56"/>
      <c r="JJN27" s="56"/>
      <c r="JJO27" s="56"/>
      <c r="JJP27" s="56"/>
      <c r="JJQ27" s="56"/>
      <c r="JJR27" s="56"/>
      <c r="JJS27" s="56"/>
      <c r="JJT27" s="56"/>
      <c r="JJU27" s="56"/>
      <c r="JJV27" s="56"/>
      <c r="JJW27" s="56"/>
      <c r="JJX27" s="56"/>
      <c r="JJY27" s="56"/>
      <c r="JJZ27" s="56"/>
      <c r="JKA27" s="56"/>
      <c r="JKB27" s="56"/>
      <c r="JKC27" s="56"/>
      <c r="JKD27" s="56"/>
      <c r="JKE27" s="56"/>
      <c r="JKF27" s="56"/>
      <c r="JKG27" s="56"/>
      <c r="JKH27" s="56"/>
      <c r="JKI27" s="56"/>
      <c r="JKJ27" s="56"/>
      <c r="JKK27" s="56"/>
      <c r="JKL27" s="56"/>
      <c r="JKM27" s="56"/>
      <c r="JKN27" s="56"/>
      <c r="JKO27" s="56"/>
      <c r="JKP27" s="56"/>
      <c r="JKQ27" s="56"/>
      <c r="JKR27" s="56"/>
      <c r="JKS27" s="56"/>
      <c r="JKT27" s="56"/>
      <c r="JKU27" s="56"/>
      <c r="JKV27" s="56"/>
      <c r="JKW27" s="56"/>
      <c r="JKX27" s="56"/>
      <c r="JKY27" s="56"/>
      <c r="JKZ27" s="56"/>
      <c r="JLA27" s="56"/>
      <c r="JLB27" s="56"/>
      <c r="JLC27" s="56"/>
      <c r="JLD27" s="56"/>
      <c r="JLE27" s="56"/>
      <c r="JLF27" s="56"/>
      <c r="JLG27" s="56"/>
      <c r="JLH27" s="56"/>
      <c r="JLI27" s="56"/>
      <c r="JLJ27" s="56"/>
      <c r="JLK27" s="56"/>
      <c r="JLL27" s="56"/>
      <c r="JLM27" s="56"/>
      <c r="JLN27" s="56"/>
      <c r="JLO27" s="56"/>
      <c r="JLP27" s="56"/>
      <c r="JLQ27" s="56"/>
      <c r="JLR27" s="56"/>
      <c r="JLS27" s="56"/>
      <c r="JLT27" s="56"/>
      <c r="JLU27" s="56"/>
      <c r="JLV27" s="56"/>
      <c r="JLW27" s="56"/>
      <c r="JLX27" s="56"/>
      <c r="JLY27" s="56"/>
      <c r="JLZ27" s="56"/>
      <c r="JMA27" s="56"/>
      <c r="JMB27" s="56"/>
      <c r="JMC27" s="56"/>
      <c r="JMD27" s="56"/>
      <c r="JME27" s="56"/>
      <c r="JMF27" s="56"/>
      <c r="JMG27" s="56"/>
      <c r="JMH27" s="56"/>
      <c r="JMI27" s="56"/>
      <c r="JMJ27" s="56"/>
      <c r="JMK27" s="56"/>
      <c r="JML27" s="56"/>
      <c r="JMM27" s="56"/>
      <c r="JMN27" s="56"/>
      <c r="JMO27" s="56"/>
      <c r="JMP27" s="56"/>
      <c r="JMQ27" s="56"/>
      <c r="JMR27" s="56"/>
      <c r="JMS27" s="56"/>
      <c r="JMT27" s="56"/>
      <c r="JMU27" s="56"/>
      <c r="JMV27" s="56"/>
      <c r="JMW27" s="56"/>
      <c r="JMX27" s="56"/>
      <c r="JMY27" s="56"/>
      <c r="JMZ27" s="56"/>
      <c r="JNA27" s="56"/>
      <c r="JNB27" s="56"/>
      <c r="JNC27" s="56"/>
      <c r="JND27" s="56"/>
      <c r="JNE27" s="56"/>
      <c r="JNF27" s="56"/>
      <c r="JNG27" s="56"/>
      <c r="JNH27" s="56"/>
      <c r="JNI27" s="56"/>
      <c r="JNJ27" s="56"/>
      <c r="JNK27" s="56"/>
      <c r="JNL27" s="56"/>
      <c r="JNM27" s="56"/>
      <c r="JNN27" s="56"/>
      <c r="JNO27" s="56"/>
      <c r="JNP27" s="56"/>
      <c r="JNQ27" s="56"/>
      <c r="JNR27" s="56"/>
      <c r="JNS27" s="56"/>
      <c r="JNT27" s="56"/>
      <c r="JNU27" s="56"/>
      <c r="JNV27" s="56"/>
      <c r="JNW27" s="56"/>
      <c r="JNX27" s="56"/>
      <c r="JNY27" s="56"/>
      <c r="JNZ27" s="56"/>
      <c r="JOA27" s="56"/>
      <c r="JOB27" s="56"/>
      <c r="JOC27" s="56"/>
      <c r="JOD27" s="56"/>
      <c r="JOE27" s="56"/>
      <c r="JOF27" s="56"/>
      <c r="JOG27" s="56"/>
      <c r="JOH27" s="56"/>
      <c r="JOI27" s="56"/>
      <c r="JOJ27" s="56"/>
      <c r="JOK27" s="56"/>
      <c r="JOL27" s="56"/>
      <c r="JOM27" s="56"/>
      <c r="JON27" s="56"/>
      <c r="JOO27" s="56"/>
      <c r="JOP27" s="56"/>
      <c r="JOQ27" s="56"/>
      <c r="JOR27" s="56"/>
      <c r="JOS27" s="56"/>
      <c r="JOT27" s="56"/>
      <c r="JOU27" s="56"/>
      <c r="JOV27" s="56"/>
      <c r="JOW27" s="56"/>
      <c r="JOX27" s="56"/>
      <c r="JOY27" s="56"/>
      <c r="JOZ27" s="56"/>
      <c r="JPA27" s="56"/>
      <c r="JPB27" s="56"/>
      <c r="JPC27" s="56"/>
      <c r="JPD27" s="56"/>
      <c r="JPE27" s="56"/>
      <c r="JPF27" s="56"/>
      <c r="JPG27" s="56"/>
      <c r="JPH27" s="56"/>
      <c r="JPI27" s="56"/>
      <c r="JPJ27" s="56"/>
      <c r="JPK27" s="56"/>
      <c r="JPL27" s="56"/>
      <c r="JPM27" s="56"/>
      <c r="JPN27" s="56"/>
      <c r="JPO27" s="56"/>
      <c r="JPP27" s="56"/>
      <c r="JPQ27" s="56"/>
      <c r="JPR27" s="56"/>
      <c r="JPS27" s="56"/>
      <c r="JPT27" s="56"/>
      <c r="JPU27" s="56"/>
      <c r="JPV27" s="56"/>
      <c r="JPW27" s="56"/>
      <c r="JPX27" s="56"/>
      <c r="JPY27" s="56"/>
      <c r="JPZ27" s="56"/>
      <c r="JQA27" s="56"/>
      <c r="JQB27" s="56"/>
      <c r="JQC27" s="56"/>
      <c r="JQD27" s="56"/>
      <c r="JQE27" s="56"/>
      <c r="JQF27" s="56"/>
      <c r="JQG27" s="56"/>
      <c r="JQH27" s="56"/>
      <c r="JQI27" s="56"/>
      <c r="JQJ27" s="56"/>
      <c r="JQK27" s="56"/>
      <c r="JQL27" s="56"/>
      <c r="JQM27" s="56"/>
      <c r="JQN27" s="56"/>
      <c r="JQO27" s="56"/>
      <c r="JQP27" s="56"/>
      <c r="JQQ27" s="56"/>
      <c r="JQR27" s="56"/>
      <c r="JQS27" s="56"/>
      <c r="JQT27" s="56"/>
      <c r="JQU27" s="56"/>
      <c r="JQV27" s="56"/>
      <c r="JQW27" s="56"/>
      <c r="JQX27" s="56"/>
      <c r="JQY27" s="56"/>
      <c r="JQZ27" s="56"/>
      <c r="JRA27" s="56"/>
      <c r="JRB27" s="56"/>
      <c r="JRC27" s="56"/>
      <c r="JRD27" s="56"/>
      <c r="JRE27" s="56"/>
      <c r="JRF27" s="56"/>
      <c r="JRG27" s="56"/>
      <c r="JRH27" s="56"/>
      <c r="JRI27" s="56"/>
      <c r="JRJ27" s="56"/>
      <c r="JRK27" s="56"/>
      <c r="JRL27" s="56"/>
      <c r="JRM27" s="56"/>
      <c r="JRN27" s="56"/>
      <c r="JRO27" s="56"/>
      <c r="JRP27" s="56"/>
      <c r="JRQ27" s="56"/>
      <c r="JRR27" s="56"/>
      <c r="JRS27" s="56"/>
      <c r="JRT27" s="56"/>
      <c r="JRU27" s="56"/>
      <c r="JRV27" s="56"/>
      <c r="JRW27" s="56"/>
      <c r="JRX27" s="56"/>
      <c r="JRY27" s="56"/>
      <c r="JRZ27" s="56"/>
      <c r="JSA27" s="56"/>
      <c r="JSB27" s="56"/>
      <c r="JSC27" s="56"/>
      <c r="JSD27" s="56"/>
      <c r="JSE27" s="56"/>
      <c r="JSF27" s="56"/>
      <c r="JSG27" s="56"/>
      <c r="JSH27" s="56"/>
      <c r="JSI27" s="56"/>
      <c r="JSJ27" s="56"/>
      <c r="JSK27" s="56"/>
      <c r="JSL27" s="56"/>
      <c r="JSM27" s="56"/>
      <c r="JSN27" s="56"/>
      <c r="JSO27" s="56"/>
      <c r="JSP27" s="56"/>
      <c r="JSQ27" s="56"/>
      <c r="JSR27" s="56"/>
      <c r="JSS27" s="56"/>
      <c r="JST27" s="56"/>
      <c r="JSU27" s="56"/>
      <c r="JSV27" s="56"/>
      <c r="JSW27" s="56"/>
      <c r="JSX27" s="56"/>
      <c r="JSY27" s="56"/>
      <c r="JSZ27" s="56"/>
      <c r="JTA27" s="56"/>
      <c r="JTB27" s="56"/>
      <c r="JTC27" s="56"/>
      <c r="JTD27" s="56"/>
      <c r="JTE27" s="56"/>
      <c r="JTF27" s="56"/>
      <c r="JTG27" s="56"/>
      <c r="JTH27" s="56"/>
      <c r="JTI27" s="56"/>
      <c r="JTJ27" s="56"/>
      <c r="JTK27" s="56"/>
      <c r="JTL27" s="56"/>
      <c r="JTM27" s="56"/>
      <c r="JTN27" s="56"/>
      <c r="JTO27" s="56"/>
      <c r="JTP27" s="56"/>
      <c r="JTQ27" s="56"/>
      <c r="JTR27" s="56"/>
      <c r="JTS27" s="56"/>
      <c r="JTT27" s="56"/>
      <c r="JTU27" s="56"/>
      <c r="JTV27" s="56"/>
      <c r="JTW27" s="56"/>
      <c r="JTX27" s="56"/>
      <c r="JTY27" s="56"/>
      <c r="JTZ27" s="56"/>
      <c r="JUA27" s="56"/>
      <c r="JUB27" s="56"/>
      <c r="JUC27" s="56"/>
      <c r="JUD27" s="56"/>
      <c r="JUE27" s="56"/>
      <c r="JUF27" s="56"/>
      <c r="JUG27" s="56"/>
      <c r="JUH27" s="56"/>
      <c r="JUI27" s="56"/>
      <c r="JUJ27" s="56"/>
      <c r="JUK27" s="56"/>
      <c r="JUL27" s="56"/>
      <c r="JUM27" s="56"/>
      <c r="JUN27" s="56"/>
      <c r="JUO27" s="56"/>
      <c r="JUP27" s="56"/>
      <c r="JUQ27" s="56"/>
      <c r="JUR27" s="56"/>
      <c r="JUS27" s="56"/>
      <c r="JUT27" s="56"/>
      <c r="JUU27" s="56"/>
      <c r="JUV27" s="56"/>
      <c r="JUW27" s="56"/>
      <c r="JUX27" s="56"/>
      <c r="JUY27" s="56"/>
      <c r="JUZ27" s="56"/>
      <c r="JVA27" s="56"/>
      <c r="JVB27" s="56"/>
      <c r="JVC27" s="56"/>
      <c r="JVD27" s="56"/>
      <c r="JVE27" s="56"/>
      <c r="JVF27" s="56"/>
      <c r="JVG27" s="56"/>
      <c r="JVH27" s="56"/>
      <c r="JVI27" s="56"/>
      <c r="JVJ27" s="56"/>
      <c r="JVK27" s="56"/>
      <c r="JVL27" s="56"/>
      <c r="JVM27" s="56"/>
      <c r="JVN27" s="56"/>
      <c r="JVO27" s="56"/>
      <c r="JVP27" s="56"/>
      <c r="JVQ27" s="56"/>
      <c r="JVR27" s="56"/>
      <c r="JVS27" s="56"/>
      <c r="JVT27" s="56"/>
      <c r="JVU27" s="56"/>
      <c r="JVV27" s="56"/>
      <c r="JVW27" s="56"/>
      <c r="JVX27" s="56"/>
      <c r="JVY27" s="56"/>
      <c r="JVZ27" s="56"/>
      <c r="JWA27" s="56"/>
      <c r="JWB27" s="56"/>
      <c r="JWC27" s="56"/>
      <c r="JWD27" s="56"/>
      <c r="JWE27" s="56"/>
      <c r="JWF27" s="56"/>
      <c r="JWG27" s="56"/>
      <c r="JWH27" s="56"/>
      <c r="JWI27" s="56"/>
      <c r="JWJ27" s="56"/>
      <c r="JWK27" s="56"/>
      <c r="JWL27" s="56"/>
      <c r="JWM27" s="56"/>
      <c r="JWN27" s="56"/>
      <c r="JWO27" s="56"/>
      <c r="JWP27" s="56"/>
      <c r="JWQ27" s="56"/>
      <c r="JWR27" s="56"/>
      <c r="JWS27" s="56"/>
      <c r="JWT27" s="56"/>
      <c r="JWU27" s="56"/>
      <c r="JWV27" s="56"/>
      <c r="JWW27" s="56"/>
      <c r="JWX27" s="56"/>
      <c r="JWY27" s="56"/>
      <c r="JWZ27" s="56"/>
      <c r="JXA27" s="56"/>
      <c r="JXB27" s="56"/>
      <c r="JXC27" s="56"/>
      <c r="JXD27" s="56"/>
      <c r="JXE27" s="56"/>
      <c r="JXF27" s="56"/>
      <c r="JXG27" s="56"/>
      <c r="JXH27" s="56"/>
      <c r="JXI27" s="56"/>
      <c r="JXJ27" s="56"/>
      <c r="JXK27" s="56"/>
      <c r="JXL27" s="56"/>
      <c r="JXM27" s="56"/>
      <c r="JXN27" s="56"/>
      <c r="JXO27" s="56"/>
      <c r="JXP27" s="56"/>
      <c r="JXQ27" s="56"/>
      <c r="JXR27" s="56"/>
      <c r="JXS27" s="56"/>
      <c r="JXT27" s="56"/>
      <c r="JXU27" s="56"/>
      <c r="JXV27" s="56"/>
      <c r="JXW27" s="56"/>
      <c r="JXX27" s="56"/>
      <c r="JXY27" s="56"/>
      <c r="JXZ27" s="56"/>
      <c r="JYA27" s="56"/>
      <c r="JYB27" s="56"/>
      <c r="JYC27" s="56"/>
      <c r="JYD27" s="56"/>
      <c r="JYE27" s="56"/>
      <c r="JYF27" s="56"/>
      <c r="JYG27" s="56"/>
      <c r="JYH27" s="56"/>
      <c r="JYI27" s="56"/>
      <c r="JYJ27" s="56"/>
      <c r="JYK27" s="56"/>
      <c r="JYL27" s="56"/>
      <c r="JYM27" s="56"/>
      <c r="JYN27" s="56"/>
      <c r="JYO27" s="56"/>
      <c r="JYP27" s="56"/>
      <c r="JYQ27" s="56"/>
      <c r="JYR27" s="56"/>
      <c r="JYS27" s="56"/>
      <c r="JYT27" s="56"/>
      <c r="JYU27" s="56"/>
      <c r="JYV27" s="56"/>
      <c r="JYW27" s="56"/>
      <c r="JYX27" s="56"/>
      <c r="JYY27" s="56"/>
      <c r="JYZ27" s="56"/>
      <c r="JZA27" s="56"/>
      <c r="JZB27" s="56"/>
      <c r="JZC27" s="56"/>
      <c r="JZD27" s="56"/>
      <c r="JZE27" s="56"/>
      <c r="JZF27" s="56"/>
      <c r="JZG27" s="56"/>
      <c r="JZH27" s="56"/>
      <c r="JZI27" s="56"/>
      <c r="JZJ27" s="56"/>
      <c r="JZK27" s="56"/>
      <c r="JZL27" s="56"/>
      <c r="JZM27" s="56"/>
      <c r="JZN27" s="56"/>
      <c r="JZO27" s="56"/>
      <c r="JZP27" s="56"/>
      <c r="JZQ27" s="56"/>
      <c r="JZR27" s="56"/>
      <c r="JZS27" s="56"/>
      <c r="JZT27" s="56"/>
      <c r="JZU27" s="56"/>
      <c r="JZV27" s="56"/>
      <c r="JZW27" s="56"/>
      <c r="JZX27" s="56"/>
      <c r="JZY27" s="56"/>
      <c r="JZZ27" s="56"/>
      <c r="KAA27" s="56"/>
      <c r="KAB27" s="56"/>
      <c r="KAC27" s="56"/>
      <c r="KAD27" s="56"/>
      <c r="KAE27" s="56"/>
      <c r="KAF27" s="56"/>
      <c r="KAG27" s="56"/>
      <c r="KAH27" s="56"/>
      <c r="KAI27" s="56"/>
      <c r="KAJ27" s="56"/>
      <c r="KAK27" s="56"/>
      <c r="KAL27" s="56"/>
      <c r="KAM27" s="56"/>
      <c r="KAN27" s="56"/>
      <c r="KAO27" s="56"/>
      <c r="KAP27" s="56"/>
      <c r="KAQ27" s="56"/>
      <c r="KAR27" s="56"/>
      <c r="KAS27" s="56"/>
      <c r="KAT27" s="56"/>
      <c r="KAU27" s="56"/>
      <c r="KAV27" s="56"/>
      <c r="KAW27" s="56"/>
      <c r="KAX27" s="56"/>
      <c r="KAY27" s="56"/>
      <c r="KAZ27" s="56"/>
      <c r="KBA27" s="56"/>
      <c r="KBB27" s="56"/>
      <c r="KBC27" s="56"/>
      <c r="KBD27" s="56"/>
      <c r="KBE27" s="56"/>
      <c r="KBF27" s="56"/>
      <c r="KBG27" s="56"/>
      <c r="KBH27" s="56"/>
      <c r="KBI27" s="56"/>
      <c r="KBJ27" s="56"/>
      <c r="KBK27" s="56"/>
      <c r="KBL27" s="56"/>
      <c r="KBM27" s="56"/>
      <c r="KBN27" s="56"/>
      <c r="KBO27" s="56"/>
      <c r="KBP27" s="56"/>
      <c r="KBQ27" s="56"/>
      <c r="KBR27" s="56"/>
      <c r="KBS27" s="56"/>
      <c r="KBT27" s="56"/>
      <c r="KBU27" s="56"/>
      <c r="KBV27" s="56"/>
      <c r="KBW27" s="56"/>
      <c r="KBX27" s="56"/>
      <c r="KBY27" s="56"/>
      <c r="KBZ27" s="56"/>
      <c r="KCA27" s="56"/>
      <c r="KCB27" s="56"/>
      <c r="KCC27" s="56"/>
      <c r="KCD27" s="56"/>
      <c r="KCE27" s="56"/>
      <c r="KCF27" s="56"/>
      <c r="KCG27" s="56"/>
      <c r="KCH27" s="56"/>
      <c r="KCI27" s="56"/>
      <c r="KCJ27" s="56"/>
      <c r="KCK27" s="56"/>
      <c r="KCL27" s="56"/>
      <c r="KCM27" s="56"/>
      <c r="KCN27" s="56"/>
      <c r="KCO27" s="56"/>
      <c r="KCP27" s="56"/>
      <c r="KCQ27" s="56"/>
      <c r="KCR27" s="56"/>
      <c r="KCS27" s="56"/>
      <c r="KCT27" s="56"/>
      <c r="KCU27" s="56"/>
      <c r="KCV27" s="56"/>
      <c r="KCW27" s="56"/>
      <c r="KCX27" s="56"/>
      <c r="KCY27" s="56"/>
      <c r="KCZ27" s="56"/>
      <c r="KDA27" s="56"/>
      <c r="KDB27" s="56"/>
      <c r="KDC27" s="56"/>
      <c r="KDD27" s="56"/>
      <c r="KDE27" s="56"/>
      <c r="KDF27" s="56"/>
      <c r="KDG27" s="56"/>
      <c r="KDH27" s="56"/>
      <c r="KDI27" s="56"/>
      <c r="KDJ27" s="56"/>
      <c r="KDK27" s="56"/>
      <c r="KDL27" s="56"/>
      <c r="KDM27" s="56"/>
      <c r="KDN27" s="56"/>
      <c r="KDO27" s="56"/>
      <c r="KDP27" s="56"/>
      <c r="KDQ27" s="56"/>
      <c r="KDR27" s="56"/>
      <c r="KDS27" s="56"/>
      <c r="KDT27" s="56"/>
      <c r="KDU27" s="56"/>
      <c r="KDV27" s="56"/>
      <c r="KDW27" s="56"/>
      <c r="KDX27" s="56"/>
      <c r="KDY27" s="56"/>
      <c r="KDZ27" s="56"/>
      <c r="KEA27" s="56"/>
      <c r="KEB27" s="56"/>
      <c r="KEC27" s="56"/>
      <c r="KED27" s="56"/>
      <c r="KEE27" s="56"/>
      <c r="KEF27" s="56"/>
      <c r="KEG27" s="56"/>
      <c r="KEH27" s="56"/>
      <c r="KEI27" s="56"/>
      <c r="KEJ27" s="56"/>
      <c r="KEK27" s="56"/>
      <c r="KEL27" s="56"/>
      <c r="KEM27" s="56"/>
      <c r="KEN27" s="56"/>
      <c r="KEO27" s="56"/>
      <c r="KEP27" s="56"/>
      <c r="KEQ27" s="56"/>
      <c r="KER27" s="56"/>
      <c r="KES27" s="56"/>
      <c r="KET27" s="56"/>
      <c r="KEU27" s="56"/>
      <c r="KEV27" s="56"/>
      <c r="KEW27" s="56"/>
      <c r="KEX27" s="56"/>
      <c r="KEY27" s="56"/>
      <c r="KEZ27" s="56"/>
      <c r="KFA27" s="56"/>
      <c r="KFB27" s="56"/>
      <c r="KFC27" s="56"/>
      <c r="KFD27" s="56"/>
      <c r="KFE27" s="56"/>
      <c r="KFF27" s="56"/>
      <c r="KFG27" s="56"/>
      <c r="KFH27" s="56"/>
      <c r="KFI27" s="56"/>
      <c r="KFJ27" s="56"/>
      <c r="KFK27" s="56"/>
      <c r="KFL27" s="56"/>
      <c r="KFM27" s="56"/>
      <c r="KFN27" s="56"/>
      <c r="KFO27" s="56"/>
      <c r="KFP27" s="56"/>
      <c r="KFQ27" s="56"/>
      <c r="KFR27" s="56"/>
      <c r="KFS27" s="56"/>
      <c r="KFT27" s="56"/>
      <c r="KFU27" s="56"/>
      <c r="KFV27" s="56"/>
      <c r="KFW27" s="56"/>
      <c r="KFX27" s="56"/>
      <c r="KFY27" s="56"/>
      <c r="KFZ27" s="56"/>
      <c r="KGA27" s="56"/>
      <c r="KGB27" s="56"/>
      <c r="KGC27" s="56"/>
      <c r="KGD27" s="56"/>
      <c r="KGE27" s="56"/>
      <c r="KGF27" s="56"/>
      <c r="KGG27" s="56"/>
      <c r="KGH27" s="56"/>
      <c r="KGI27" s="56"/>
      <c r="KGJ27" s="56"/>
      <c r="KGK27" s="56"/>
      <c r="KGL27" s="56"/>
      <c r="KGM27" s="56"/>
      <c r="KGN27" s="56"/>
      <c r="KGO27" s="56"/>
      <c r="KGP27" s="56"/>
      <c r="KGQ27" s="56"/>
      <c r="KGR27" s="56"/>
      <c r="KGS27" s="56"/>
      <c r="KGT27" s="56"/>
      <c r="KGU27" s="56"/>
      <c r="KGV27" s="56"/>
      <c r="KGW27" s="56"/>
      <c r="KGX27" s="56"/>
      <c r="KGY27" s="56"/>
      <c r="KGZ27" s="56"/>
      <c r="KHA27" s="56"/>
      <c r="KHB27" s="56"/>
      <c r="KHC27" s="56"/>
      <c r="KHD27" s="56"/>
      <c r="KHE27" s="56"/>
      <c r="KHF27" s="56"/>
      <c r="KHG27" s="56"/>
      <c r="KHH27" s="56"/>
      <c r="KHI27" s="56"/>
      <c r="KHJ27" s="56"/>
      <c r="KHK27" s="56"/>
      <c r="KHL27" s="56"/>
      <c r="KHM27" s="56"/>
      <c r="KHN27" s="56"/>
      <c r="KHO27" s="56"/>
      <c r="KHP27" s="56"/>
      <c r="KHQ27" s="56"/>
      <c r="KHR27" s="56"/>
      <c r="KHS27" s="56"/>
      <c r="KHT27" s="56"/>
      <c r="KHU27" s="56"/>
      <c r="KHV27" s="56"/>
      <c r="KHW27" s="56"/>
      <c r="KHX27" s="56"/>
      <c r="KHY27" s="56"/>
      <c r="KHZ27" s="56"/>
      <c r="KIA27" s="56"/>
      <c r="KIB27" s="56"/>
      <c r="KIC27" s="56"/>
      <c r="KID27" s="56"/>
      <c r="KIE27" s="56"/>
      <c r="KIF27" s="56"/>
      <c r="KIG27" s="56"/>
      <c r="KIH27" s="56"/>
      <c r="KII27" s="56"/>
      <c r="KIJ27" s="56"/>
      <c r="KIK27" s="56"/>
      <c r="KIL27" s="56"/>
      <c r="KIM27" s="56"/>
      <c r="KIN27" s="56"/>
      <c r="KIO27" s="56"/>
      <c r="KIP27" s="56"/>
      <c r="KIQ27" s="56"/>
      <c r="KIR27" s="56"/>
      <c r="KIS27" s="56"/>
      <c r="KIT27" s="56"/>
      <c r="KIU27" s="56"/>
      <c r="KIV27" s="56"/>
      <c r="KIW27" s="56"/>
      <c r="KIX27" s="56"/>
      <c r="KIY27" s="56"/>
      <c r="KIZ27" s="56"/>
      <c r="KJA27" s="56"/>
      <c r="KJB27" s="56"/>
      <c r="KJC27" s="56"/>
      <c r="KJD27" s="56"/>
      <c r="KJE27" s="56"/>
      <c r="KJF27" s="56"/>
      <c r="KJG27" s="56"/>
      <c r="KJH27" s="56"/>
      <c r="KJI27" s="56"/>
      <c r="KJJ27" s="56"/>
      <c r="KJK27" s="56"/>
      <c r="KJL27" s="56"/>
      <c r="KJM27" s="56"/>
      <c r="KJN27" s="56"/>
      <c r="KJO27" s="56"/>
      <c r="KJP27" s="56"/>
      <c r="KJQ27" s="56"/>
      <c r="KJR27" s="56"/>
      <c r="KJS27" s="56"/>
      <c r="KJT27" s="56"/>
      <c r="KJU27" s="56"/>
      <c r="KJV27" s="56"/>
      <c r="KJW27" s="56"/>
      <c r="KJX27" s="56"/>
      <c r="KJY27" s="56"/>
      <c r="KJZ27" s="56"/>
      <c r="KKA27" s="56"/>
      <c r="KKB27" s="56"/>
      <c r="KKC27" s="56"/>
      <c r="KKD27" s="56"/>
      <c r="KKE27" s="56"/>
      <c r="KKF27" s="56"/>
      <c r="KKG27" s="56"/>
      <c r="KKH27" s="56"/>
      <c r="KKI27" s="56"/>
      <c r="KKJ27" s="56"/>
      <c r="KKK27" s="56"/>
      <c r="KKL27" s="56"/>
      <c r="KKM27" s="56"/>
      <c r="KKN27" s="56"/>
      <c r="KKO27" s="56"/>
      <c r="KKP27" s="56"/>
      <c r="KKQ27" s="56"/>
      <c r="KKR27" s="56"/>
      <c r="KKS27" s="56"/>
      <c r="KKT27" s="56"/>
      <c r="KKU27" s="56"/>
      <c r="KKV27" s="56"/>
      <c r="KKW27" s="56"/>
      <c r="KKX27" s="56"/>
      <c r="KKY27" s="56"/>
      <c r="KKZ27" s="56"/>
      <c r="KLA27" s="56"/>
      <c r="KLB27" s="56"/>
      <c r="KLC27" s="56"/>
      <c r="KLD27" s="56"/>
      <c r="KLE27" s="56"/>
      <c r="KLF27" s="56"/>
      <c r="KLG27" s="56"/>
      <c r="KLH27" s="56"/>
      <c r="KLI27" s="56"/>
      <c r="KLJ27" s="56"/>
      <c r="KLK27" s="56"/>
      <c r="KLL27" s="56"/>
      <c r="KLM27" s="56"/>
      <c r="KLN27" s="56"/>
      <c r="KLO27" s="56"/>
      <c r="KLP27" s="56"/>
      <c r="KLQ27" s="56"/>
      <c r="KLR27" s="56"/>
      <c r="KLS27" s="56"/>
      <c r="KLT27" s="56"/>
      <c r="KLU27" s="56"/>
      <c r="KLV27" s="56"/>
      <c r="KLW27" s="56"/>
      <c r="KLX27" s="56"/>
      <c r="KLY27" s="56"/>
      <c r="KLZ27" s="56"/>
      <c r="KMA27" s="56"/>
      <c r="KMB27" s="56"/>
      <c r="KMC27" s="56"/>
      <c r="KMD27" s="56"/>
      <c r="KME27" s="56"/>
      <c r="KMF27" s="56"/>
      <c r="KMG27" s="56"/>
      <c r="KMH27" s="56"/>
      <c r="KMI27" s="56"/>
      <c r="KMJ27" s="56"/>
      <c r="KMK27" s="56"/>
      <c r="KML27" s="56"/>
      <c r="KMM27" s="56"/>
      <c r="KMN27" s="56"/>
      <c r="KMO27" s="56"/>
      <c r="KMP27" s="56"/>
      <c r="KMQ27" s="56"/>
      <c r="KMR27" s="56"/>
      <c r="KMS27" s="56"/>
      <c r="KMT27" s="56"/>
      <c r="KMU27" s="56"/>
      <c r="KMV27" s="56"/>
      <c r="KMW27" s="56"/>
      <c r="KMX27" s="56"/>
      <c r="KMY27" s="56"/>
      <c r="KMZ27" s="56"/>
      <c r="KNA27" s="56"/>
      <c r="KNB27" s="56"/>
      <c r="KNC27" s="56"/>
      <c r="KND27" s="56"/>
      <c r="KNE27" s="56"/>
      <c r="KNF27" s="56"/>
      <c r="KNG27" s="56"/>
      <c r="KNH27" s="56"/>
      <c r="KNI27" s="56"/>
      <c r="KNJ27" s="56"/>
      <c r="KNK27" s="56"/>
      <c r="KNL27" s="56"/>
      <c r="KNM27" s="56"/>
      <c r="KNN27" s="56"/>
      <c r="KNO27" s="56"/>
      <c r="KNP27" s="56"/>
      <c r="KNQ27" s="56"/>
      <c r="KNR27" s="56"/>
      <c r="KNS27" s="56"/>
      <c r="KNT27" s="56"/>
      <c r="KNU27" s="56"/>
      <c r="KNV27" s="56"/>
      <c r="KNW27" s="56"/>
      <c r="KNX27" s="56"/>
      <c r="KNY27" s="56"/>
      <c r="KNZ27" s="56"/>
      <c r="KOA27" s="56"/>
      <c r="KOB27" s="56"/>
      <c r="KOC27" s="56"/>
      <c r="KOD27" s="56"/>
      <c r="KOE27" s="56"/>
      <c r="KOF27" s="56"/>
      <c r="KOG27" s="56"/>
      <c r="KOH27" s="56"/>
      <c r="KOI27" s="56"/>
      <c r="KOJ27" s="56"/>
      <c r="KOK27" s="56"/>
      <c r="KOL27" s="56"/>
      <c r="KOM27" s="56"/>
      <c r="KON27" s="56"/>
      <c r="KOO27" s="56"/>
      <c r="KOP27" s="56"/>
      <c r="KOQ27" s="56"/>
      <c r="KOR27" s="56"/>
      <c r="KOS27" s="56"/>
      <c r="KOT27" s="56"/>
      <c r="KOU27" s="56"/>
      <c r="KOV27" s="56"/>
      <c r="KOW27" s="56"/>
      <c r="KOX27" s="56"/>
      <c r="KOY27" s="56"/>
      <c r="KOZ27" s="56"/>
      <c r="KPA27" s="56"/>
      <c r="KPB27" s="56"/>
      <c r="KPC27" s="56"/>
      <c r="KPD27" s="56"/>
      <c r="KPE27" s="56"/>
      <c r="KPF27" s="56"/>
      <c r="KPG27" s="56"/>
      <c r="KPH27" s="56"/>
      <c r="KPI27" s="56"/>
      <c r="KPJ27" s="56"/>
      <c r="KPK27" s="56"/>
      <c r="KPL27" s="56"/>
      <c r="KPM27" s="56"/>
      <c r="KPN27" s="56"/>
      <c r="KPO27" s="56"/>
      <c r="KPP27" s="56"/>
      <c r="KPQ27" s="56"/>
      <c r="KPR27" s="56"/>
      <c r="KPS27" s="56"/>
      <c r="KPT27" s="56"/>
      <c r="KPU27" s="56"/>
      <c r="KPV27" s="56"/>
      <c r="KPW27" s="56"/>
      <c r="KPX27" s="56"/>
      <c r="KPY27" s="56"/>
      <c r="KPZ27" s="56"/>
      <c r="KQA27" s="56"/>
      <c r="KQB27" s="56"/>
      <c r="KQC27" s="56"/>
      <c r="KQD27" s="56"/>
      <c r="KQE27" s="56"/>
      <c r="KQF27" s="56"/>
      <c r="KQG27" s="56"/>
      <c r="KQH27" s="56"/>
      <c r="KQI27" s="56"/>
      <c r="KQJ27" s="56"/>
      <c r="KQK27" s="56"/>
      <c r="KQL27" s="56"/>
      <c r="KQM27" s="56"/>
      <c r="KQN27" s="56"/>
      <c r="KQO27" s="56"/>
      <c r="KQP27" s="56"/>
      <c r="KQQ27" s="56"/>
      <c r="KQR27" s="56"/>
      <c r="KQS27" s="56"/>
      <c r="KQT27" s="56"/>
      <c r="KQU27" s="56"/>
      <c r="KQV27" s="56"/>
      <c r="KQW27" s="56"/>
      <c r="KQX27" s="56"/>
      <c r="KQY27" s="56"/>
      <c r="KQZ27" s="56"/>
      <c r="KRA27" s="56"/>
      <c r="KRB27" s="56"/>
      <c r="KRC27" s="56"/>
      <c r="KRD27" s="56"/>
      <c r="KRE27" s="56"/>
      <c r="KRF27" s="56"/>
      <c r="KRG27" s="56"/>
      <c r="KRH27" s="56"/>
      <c r="KRI27" s="56"/>
      <c r="KRJ27" s="56"/>
      <c r="KRK27" s="56"/>
      <c r="KRL27" s="56"/>
      <c r="KRM27" s="56"/>
      <c r="KRN27" s="56"/>
      <c r="KRO27" s="56"/>
      <c r="KRP27" s="56"/>
      <c r="KRQ27" s="56"/>
      <c r="KRR27" s="56"/>
      <c r="KRS27" s="56"/>
      <c r="KRT27" s="56"/>
      <c r="KRU27" s="56"/>
      <c r="KRV27" s="56"/>
      <c r="KRW27" s="56"/>
      <c r="KRX27" s="56"/>
      <c r="KRY27" s="56"/>
      <c r="KRZ27" s="56"/>
      <c r="KSA27" s="56"/>
      <c r="KSB27" s="56"/>
      <c r="KSC27" s="56"/>
      <c r="KSD27" s="56"/>
      <c r="KSE27" s="56"/>
      <c r="KSF27" s="56"/>
      <c r="KSG27" s="56"/>
      <c r="KSH27" s="56"/>
      <c r="KSI27" s="56"/>
      <c r="KSJ27" s="56"/>
      <c r="KSK27" s="56"/>
      <c r="KSL27" s="56"/>
      <c r="KSM27" s="56"/>
      <c r="KSN27" s="56"/>
      <c r="KSO27" s="56"/>
      <c r="KSP27" s="56"/>
      <c r="KSQ27" s="56"/>
      <c r="KSR27" s="56"/>
      <c r="KSS27" s="56"/>
      <c r="KST27" s="56"/>
      <c r="KSU27" s="56"/>
      <c r="KSV27" s="56"/>
      <c r="KSW27" s="56"/>
      <c r="KSX27" s="56"/>
      <c r="KSY27" s="56"/>
      <c r="KSZ27" s="56"/>
      <c r="KTA27" s="56"/>
      <c r="KTB27" s="56"/>
      <c r="KTC27" s="56"/>
      <c r="KTD27" s="56"/>
      <c r="KTE27" s="56"/>
      <c r="KTF27" s="56"/>
      <c r="KTG27" s="56"/>
      <c r="KTH27" s="56"/>
      <c r="KTI27" s="56"/>
      <c r="KTJ27" s="56"/>
      <c r="KTK27" s="56"/>
      <c r="KTL27" s="56"/>
      <c r="KTM27" s="56"/>
      <c r="KTN27" s="56"/>
      <c r="KTO27" s="56"/>
      <c r="KTP27" s="56"/>
      <c r="KTQ27" s="56"/>
      <c r="KTR27" s="56"/>
      <c r="KTS27" s="56"/>
      <c r="KTT27" s="56"/>
      <c r="KTU27" s="56"/>
      <c r="KTV27" s="56"/>
      <c r="KTW27" s="56"/>
      <c r="KTX27" s="56"/>
      <c r="KTY27" s="56"/>
      <c r="KTZ27" s="56"/>
      <c r="KUA27" s="56"/>
      <c r="KUB27" s="56"/>
      <c r="KUC27" s="56"/>
      <c r="KUD27" s="56"/>
      <c r="KUE27" s="56"/>
      <c r="KUF27" s="56"/>
      <c r="KUG27" s="56"/>
      <c r="KUH27" s="56"/>
      <c r="KUI27" s="56"/>
      <c r="KUJ27" s="56"/>
      <c r="KUK27" s="56"/>
      <c r="KUL27" s="56"/>
      <c r="KUM27" s="56"/>
      <c r="KUN27" s="56"/>
      <c r="KUO27" s="56"/>
      <c r="KUP27" s="56"/>
      <c r="KUQ27" s="56"/>
      <c r="KUR27" s="56"/>
      <c r="KUS27" s="56"/>
      <c r="KUT27" s="56"/>
      <c r="KUU27" s="56"/>
      <c r="KUV27" s="56"/>
      <c r="KUW27" s="56"/>
      <c r="KUX27" s="56"/>
      <c r="KUY27" s="56"/>
      <c r="KUZ27" s="56"/>
      <c r="KVA27" s="56"/>
      <c r="KVB27" s="56"/>
      <c r="KVC27" s="56"/>
      <c r="KVD27" s="56"/>
      <c r="KVE27" s="56"/>
      <c r="KVF27" s="56"/>
      <c r="KVG27" s="56"/>
      <c r="KVH27" s="56"/>
      <c r="KVI27" s="56"/>
      <c r="KVJ27" s="56"/>
      <c r="KVK27" s="56"/>
      <c r="KVL27" s="56"/>
      <c r="KVM27" s="56"/>
      <c r="KVN27" s="56"/>
      <c r="KVO27" s="56"/>
      <c r="KVP27" s="56"/>
      <c r="KVQ27" s="56"/>
      <c r="KVR27" s="56"/>
      <c r="KVS27" s="56"/>
      <c r="KVT27" s="56"/>
      <c r="KVU27" s="56"/>
      <c r="KVV27" s="56"/>
      <c r="KVW27" s="56"/>
      <c r="KVX27" s="56"/>
      <c r="KVY27" s="56"/>
      <c r="KVZ27" s="56"/>
      <c r="KWA27" s="56"/>
      <c r="KWB27" s="56"/>
      <c r="KWC27" s="56"/>
      <c r="KWD27" s="56"/>
      <c r="KWE27" s="56"/>
      <c r="KWF27" s="56"/>
      <c r="KWG27" s="56"/>
      <c r="KWH27" s="56"/>
      <c r="KWI27" s="56"/>
      <c r="KWJ27" s="56"/>
      <c r="KWK27" s="56"/>
      <c r="KWL27" s="56"/>
      <c r="KWM27" s="56"/>
      <c r="KWN27" s="56"/>
      <c r="KWO27" s="56"/>
      <c r="KWP27" s="56"/>
      <c r="KWQ27" s="56"/>
      <c r="KWR27" s="56"/>
      <c r="KWS27" s="56"/>
      <c r="KWT27" s="56"/>
      <c r="KWU27" s="56"/>
      <c r="KWV27" s="56"/>
      <c r="KWW27" s="56"/>
      <c r="KWX27" s="56"/>
      <c r="KWY27" s="56"/>
      <c r="KWZ27" s="56"/>
      <c r="KXA27" s="56"/>
      <c r="KXB27" s="56"/>
      <c r="KXC27" s="56"/>
      <c r="KXD27" s="56"/>
      <c r="KXE27" s="56"/>
      <c r="KXF27" s="56"/>
      <c r="KXG27" s="56"/>
      <c r="KXH27" s="56"/>
      <c r="KXI27" s="56"/>
      <c r="KXJ27" s="56"/>
      <c r="KXK27" s="56"/>
      <c r="KXL27" s="56"/>
      <c r="KXM27" s="56"/>
      <c r="KXN27" s="56"/>
      <c r="KXO27" s="56"/>
      <c r="KXP27" s="56"/>
      <c r="KXQ27" s="56"/>
      <c r="KXR27" s="56"/>
      <c r="KXS27" s="56"/>
      <c r="KXT27" s="56"/>
      <c r="KXU27" s="56"/>
      <c r="KXV27" s="56"/>
      <c r="KXW27" s="56"/>
      <c r="KXX27" s="56"/>
      <c r="KXY27" s="56"/>
      <c r="KXZ27" s="56"/>
      <c r="KYA27" s="56"/>
      <c r="KYB27" s="56"/>
      <c r="KYC27" s="56"/>
      <c r="KYD27" s="56"/>
      <c r="KYE27" s="56"/>
      <c r="KYF27" s="56"/>
      <c r="KYG27" s="56"/>
      <c r="KYH27" s="56"/>
      <c r="KYI27" s="56"/>
      <c r="KYJ27" s="56"/>
      <c r="KYK27" s="56"/>
      <c r="KYL27" s="56"/>
      <c r="KYM27" s="56"/>
      <c r="KYN27" s="56"/>
      <c r="KYO27" s="56"/>
      <c r="KYP27" s="56"/>
      <c r="KYQ27" s="56"/>
      <c r="KYR27" s="56"/>
      <c r="KYS27" s="56"/>
      <c r="KYT27" s="56"/>
      <c r="KYU27" s="56"/>
      <c r="KYV27" s="56"/>
      <c r="KYW27" s="56"/>
      <c r="KYX27" s="56"/>
      <c r="KYY27" s="56"/>
      <c r="KYZ27" s="56"/>
      <c r="KZA27" s="56"/>
      <c r="KZB27" s="56"/>
      <c r="KZC27" s="56"/>
      <c r="KZD27" s="56"/>
      <c r="KZE27" s="56"/>
      <c r="KZF27" s="56"/>
      <c r="KZG27" s="56"/>
      <c r="KZH27" s="56"/>
      <c r="KZI27" s="56"/>
      <c r="KZJ27" s="56"/>
      <c r="KZK27" s="56"/>
      <c r="KZL27" s="56"/>
      <c r="KZM27" s="56"/>
      <c r="KZN27" s="56"/>
      <c r="KZO27" s="56"/>
      <c r="KZP27" s="56"/>
      <c r="KZQ27" s="56"/>
      <c r="KZR27" s="56"/>
      <c r="KZS27" s="56"/>
      <c r="KZT27" s="56"/>
      <c r="KZU27" s="56"/>
      <c r="KZV27" s="56"/>
      <c r="KZW27" s="56"/>
      <c r="KZX27" s="56"/>
      <c r="KZY27" s="56"/>
      <c r="KZZ27" s="56"/>
      <c r="LAA27" s="56"/>
      <c r="LAB27" s="56"/>
      <c r="LAC27" s="56"/>
      <c r="LAD27" s="56"/>
      <c r="LAE27" s="56"/>
      <c r="LAF27" s="56"/>
      <c r="LAG27" s="56"/>
      <c r="LAH27" s="56"/>
      <c r="LAI27" s="56"/>
      <c r="LAJ27" s="56"/>
      <c r="LAK27" s="56"/>
      <c r="LAL27" s="56"/>
      <c r="LAM27" s="56"/>
      <c r="LAN27" s="56"/>
      <c r="LAO27" s="56"/>
      <c r="LAP27" s="56"/>
      <c r="LAQ27" s="56"/>
      <c r="LAR27" s="56"/>
      <c r="LAS27" s="56"/>
      <c r="LAT27" s="56"/>
      <c r="LAU27" s="56"/>
      <c r="LAV27" s="56"/>
      <c r="LAW27" s="56"/>
      <c r="LAX27" s="56"/>
      <c r="LAY27" s="56"/>
      <c r="LAZ27" s="56"/>
      <c r="LBA27" s="56"/>
      <c r="LBB27" s="56"/>
      <c r="LBC27" s="56"/>
      <c r="LBD27" s="56"/>
      <c r="LBE27" s="56"/>
      <c r="LBF27" s="56"/>
      <c r="LBG27" s="56"/>
      <c r="LBH27" s="56"/>
      <c r="LBI27" s="56"/>
      <c r="LBJ27" s="56"/>
      <c r="LBK27" s="56"/>
      <c r="LBL27" s="56"/>
      <c r="LBM27" s="56"/>
      <c r="LBN27" s="56"/>
      <c r="LBO27" s="56"/>
      <c r="LBP27" s="56"/>
      <c r="LBQ27" s="56"/>
      <c r="LBR27" s="56"/>
      <c r="LBS27" s="56"/>
      <c r="LBT27" s="56"/>
      <c r="LBU27" s="56"/>
      <c r="LBV27" s="56"/>
      <c r="LBW27" s="56"/>
      <c r="LBX27" s="56"/>
      <c r="LBY27" s="56"/>
      <c r="LBZ27" s="56"/>
      <c r="LCA27" s="56"/>
      <c r="LCB27" s="56"/>
      <c r="LCC27" s="56"/>
      <c r="LCD27" s="56"/>
      <c r="LCE27" s="56"/>
      <c r="LCF27" s="56"/>
      <c r="LCG27" s="56"/>
      <c r="LCH27" s="56"/>
      <c r="LCI27" s="56"/>
      <c r="LCJ27" s="56"/>
      <c r="LCK27" s="56"/>
      <c r="LCL27" s="56"/>
      <c r="LCM27" s="56"/>
      <c r="LCN27" s="56"/>
      <c r="LCO27" s="56"/>
      <c r="LCP27" s="56"/>
      <c r="LCQ27" s="56"/>
      <c r="LCR27" s="56"/>
      <c r="LCS27" s="56"/>
      <c r="LCT27" s="56"/>
      <c r="LCU27" s="56"/>
      <c r="LCV27" s="56"/>
      <c r="LCW27" s="56"/>
      <c r="LCX27" s="56"/>
      <c r="LCY27" s="56"/>
      <c r="LCZ27" s="56"/>
      <c r="LDA27" s="56"/>
      <c r="LDB27" s="56"/>
      <c r="LDC27" s="56"/>
      <c r="LDD27" s="56"/>
      <c r="LDE27" s="56"/>
      <c r="LDF27" s="56"/>
      <c r="LDG27" s="56"/>
      <c r="LDH27" s="56"/>
      <c r="LDI27" s="56"/>
      <c r="LDJ27" s="56"/>
      <c r="LDK27" s="56"/>
      <c r="LDL27" s="56"/>
      <c r="LDM27" s="56"/>
      <c r="LDN27" s="56"/>
      <c r="LDO27" s="56"/>
      <c r="LDP27" s="56"/>
      <c r="LDQ27" s="56"/>
      <c r="LDR27" s="56"/>
      <c r="LDS27" s="56"/>
      <c r="LDT27" s="56"/>
      <c r="LDU27" s="56"/>
      <c r="LDV27" s="56"/>
      <c r="LDW27" s="56"/>
      <c r="LDX27" s="56"/>
      <c r="LDY27" s="56"/>
      <c r="LDZ27" s="56"/>
      <c r="LEA27" s="56"/>
      <c r="LEB27" s="56"/>
      <c r="LEC27" s="56"/>
      <c r="LED27" s="56"/>
      <c r="LEE27" s="56"/>
      <c r="LEF27" s="56"/>
      <c r="LEG27" s="56"/>
      <c r="LEH27" s="56"/>
      <c r="LEI27" s="56"/>
      <c r="LEJ27" s="56"/>
      <c r="LEK27" s="56"/>
      <c r="LEL27" s="56"/>
      <c r="LEM27" s="56"/>
      <c r="LEN27" s="56"/>
      <c r="LEO27" s="56"/>
      <c r="LEP27" s="56"/>
      <c r="LEQ27" s="56"/>
      <c r="LER27" s="56"/>
      <c r="LES27" s="56"/>
      <c r="LET27" s="56"/>
      <c r="LEU27" s="56"/>
      <c r="LEV27" s="56"/>
      <c r="LEW27" s="56"/>
      <c r="LEX27" s="56"/>
      <c r="LEY27" s="56"/>
      <c r="LEZ27" s="56"/>
      <c r="LFA27" s="56"/>
      <c r="LFB27" s="56"/>
      <c r="LFC27" s="56"/>
      <c r="LFD27" s="56"/>
      <c r="LFE27" s="56"/>
      <c r="LFF27" s="56"/>
      <c r="LFG27" s="56"/>
      <c r="LFH27" s="56"/>
      <c r="LFI27" s="56"/>
      <c r="LFJ27" s="56"/>
      <c r="LFK27" s="56"/>
      <c r="LFL27" s="56"/>
      <c r="LFM27" s="56"/>
      <c r="LFN27" s="56"/>
      <c r="LFO27" s="56"/>
      <c r="LFP27" s="56"/>
      <c r="LFQ27" s="56"/>
      <c r="LFR27" s="56"/>
      <c r="LFS27" s="56"/>
      <c r="LFT27" s="56"/>
      <c r="LFU27" s="56"/>
      <c r="LFV27" s="56"/>
      <c r="LFW27" s="56"/>
      <c r="LFX27" s="56"/>
      <c r="LFY27" s="56"/>
      <c r="LFZ27" s="56"/>
      <c r="LGA27" s="56"/>
      <c r="LGB27" s="56"/>
      <c r="LGC27" s="56"/>
      <c r="LGD27" s="56"/>
      <c r="LGE27" s="56"/>
      <c r="LGF27" s="56"/>
      <c r="LGG27" s="56"/>
      <c r="LGH27" s="56"/>
      <c r="LGI27" s="56"/>
      <c r="LGJ27" s="56"/>
      <c r="LGK27" s="56"/>
      <c r="LGL27" s="56"/>
      <c r="LGM27" s="56"/>
      <c r="LGN27" s="56"/>
      <c r="LGO27" s="56"/>
      <c r="LGP27" s="56"/>
      <c r="LGQ27" s="56"/>
      <c r="LGR27" s="56"/>
      <c r="LGS27" s="56"/>
      <c r="LGT27" s="56"/>
      <c r="LGU27" s="56"/>
      <c r="LGV27" s="56"/>
      <c r="LGW27" s="56"/>
      <c r="LGX27" s="56"/>
      <c r="LGY27" s="56"/>
      <c r="LGZ27" s="56"/>
      <c r="LHA27" s="56"/>
      <c r="LHB27" s="56"/>
      <c r="LHC27" s="56"/>
      <c r="LHD27" s="56"/>
      <c r="LHE27" s="56"/>
      <c r="LHF27" s="56"/>
      <c r="LHG27" s="56"/>
      <c r="LHH27" s="56"/>
      <c r="LHI27" s="56"/>
      <c r="LHJ27" s="56"/>
      <c r="LHK27" s="56"/>
      <c r="LHL27" s="56"/>
      <c r="LHM27" s="56"/>
      <c r="LHN27" s="56"/>
      <c r="LHO27" s="56"/>
      <c r="LHP27" s="56"/>
      <c r="LHQ27" s="56"/>
      <c r="LHR27" s="56"/>
      <c r="LHS27" s="56"/>
      <c r="LHT27" s="56"/>
      <c r="LHU27" s="56"/>
      <c r="LHV27" s="56"/>
      <c r="LHW27" s="56"/>
      <c r="LHX27" s="56"/>
      <c r="LHY27" s="56"/>
      <c r="LHZ27" s="56"/>
      <c r="LIA27" s="56"/>
      <c r="LIB27" s="56"/>
      <c r="LIC27" s="56"/>
      <c r="LID27" s="56"/>
      <c r="LIE27" s="56"/>
      <c r="LIF27" s="56"/>
      <c r="LIG27" s="56"/>
      <c r="LIH27" s="56"/>
      <c r="LII27" s="56"/>
      <c r="LIJ27" s="56"/>
      <c r="LIK27" s="56"/>
      <c r="LIL27" s="56"/>
      <c r="LIM27" s="56"/>
      <c r="LIN27" s="56"/>
      <c r="LIO27" s="56"/>
      <c r="LIP27" s="56"/>
      <c r="LIQ27" s="56"/>
      <c r="LIR27" s="56"/>
      <c r="LIS27" s="56"/>
      <c r="LIT27" s="56"/>
      <c r="LIU27" s="56"/>
      <c r="LIV27" s="56"/>
      <c r="LIW27" s="56"/>
      <c r="LIX27" s="56"/>
      <c r="LIY27" s="56"/>
      <c r="LIZ27" s="56"/>
      <c r="LJA27" s="56"/>
      <c r="LJB27" s="56"/>
      <c r="LJC27" s="56"/>
      <c r="LJD27" s="56"/>
      <c r="LJE27" s="56"/>
      <c r="LJF27" s="56"/>
      <c r="LJG27" s="56"/>
      <c r="LJH27" s="56"/>
      <c r="LJI27" s="56"/>
      <c r="LJJ27" s="56"/>
      <c r="LJK27" s="56"/>
      <c r="LJL27" s="56"/>
      <c r="LJM27" s="56"/>
      <c r="LJN27" s="56"/>
      <c r="LJO27" s="56"/>
      <c r="LJP27" s="56"/>
      <c r="LJQ27" s="56"/>
      <c r="LJR27" s="56"/>
      <c r="LJS27" s="56"/>
      <c r="LJT27" s="56"/>
      <c r="LJU27" s="56"/>
      <c r="LJV27" s="56"/>
      <c r="LJW27" s="56"/>
      <c r="LJX27" s="56"/>
      <c r="LJY27" s="56"/>
      <c r="LJZ27" s="56"/>
      <c r="LKA27" s="56"/>
      <c r="LKB27" s="56"/>
      <c r="LKC27" s="56"/>
      <c r="LKD27" s="56"/>
      <c r="LKE27" s="56"/>
      <c r="LKF27" s="56"/>
      <c r="LKG27" s="56"/>
      <c r="LKH27" s="56"/>
      <c r="LKI27" s="56"/>
      <c r="LKJ27" s="56"/>
      <c r="LKK27" s="56"/>
      <c r="LKL27" s="56"/>
      <c r="LKM27" s="56"/>
      <c r="LKN27" s="56"/>
      <c r="LKO27" s="56"/>
      <c r="LKP27" s="56"/>
      <c r="LKQ27" s="56"/>
      <c r="LKR27" s="56"/>
      <c r="LKS27" s="56"/>
      <c r="LKT27" s="56"/>
      <c r="LKU27" s="56"/>
      <c r="LKV27" s="56"/>
      <c r="LKW27" s="56"/>
      <c r="LKX27" s="56"/>
      <c r="LKY27" s="56"/>
      <c r="LKZ27" s="56"/>
      <c r="LLA27" s="56"/>
      <c r="LLB27" s="56"/>
      <c r="LLC27" s="56"/>
      <c r="LLD27" s="56"/>
      <c r="LLE27" s="56"/>
      <c r="LLF27" s="56"/>
      <c r="LLG27" s="56"/>
      <c r="LLH27" s="56"/>
      <c r="LLI27" s="56"/>
      <c r="LLJ27" s="56"/>
      <c r="LLK27" s="56"/>
      <c r="LLL27" s="56"/>
      <c r="LLM27" s="56"/>
      <c r="LLN27" s="56"/>
      <c r="LLO27" s="56"/>
      <c r="LLP27" s="56"/>
      <c r="LLQ27" s="56"/>
      <c r="LLR27" s="56"/>
      <c r="LLS27" s="56"/>
      <c r="LLT27" s="56"/>
      <c r="LLU27" s="56"/>
      <c r="LLV27" s="56"/>
      <c r="LLW27" s="56"/>
      <c r="LLX27" s="56"/>
      <c r="LLY27" s="56"/>
      <c r="LLZ27" s="56"/>
      <c r="LMA27" s="56"/>
      <c r="LMB27" s="56"/>
      <c r="LMC27" s="56"/>
      <c r="LMD27" s="56"/>
      <c r="LME27" s="56"/>
      <c r="LMF27" s="56"/>
      <c r="LMG27" s="56"/>
      <c r="LMH27" s="56"/>
      <c r="LMI27" s="56"/>
      <c r="LMJ27" s="56"/>
      <c r="LMK27" s="56"/>
      <c r="LML27" s="56"/>
      <c r="LMM27" s="56"/>
      <c r="LMN27" s="56"/>
      <c r="LMO27" s="56"/>
      <c r="LMP27" s="56"/>
      <c r="LMQ27" s="56"/>
      <c r="LMR27" s="56"/>
      <c r="LMS27" s="56"/>
      <c r="LMT27" s="56"/>
      <c r="LMU27" s="56"/>
      <c r="LMV27" s="56"/>
      <c r="LMW27" s="56"/>
      <c r="LMX27" s="56"/>
      <c r="LMY27" s="56"/>
      <c r="LMZ27" s="56"/>
      <c r="LNA27" s="56"/>
      <c r="LNB27" s="56"/>
      <c r="LNC27" s="56"/>
      <c r="LND27" s="56"/>
      <c r="LNE27" s="56"/>
      <c r="LNF27" s="56"/>
      <c r="LNG27" s="56"/>
      <c r="LNH27" s="56"/>
      <c r="LNI27" s="56"/>
      <c r="LNJ27" s="56"/>
      <c r="LNK27" s="56"/>
      <c r="LNL27" s="56"/>
      <c r="LNM27" s="56"/>
      <c r="LNN27" s="56"/>
      <c r="LNO27" s="56"/>
      <c r="LNP27" s="56"/>
      <c r="LNQ27" s="56"/>
      <c r="LNR27" s="56"/>
      <c r="LNS27" s="56"/>
      <c r="LNT27" s="56"/>
      <c r="LNU27" s="56"/>
      <c r="LNV27" s="56"/>
      <c r="LNW27" s="56"/>
      <c r="LNX27" s="56"/>
      <c r="LNY27" s="56"/>
      <c r="LNZ27" s="56"/>
      <c r="LOA27" s="56"/>
      <c r="LOB27" s="56"/>
      <c r="LOC27" s="56"/>
      <c r="LOD27" s="56"/>
      <c r="LOE27" s="56"/>
      <c r="LOF27" s="56"/>
      <c r="LOG27" s="56"/>
      <c r="LOH27" s="56"/>
      <c r="LOI27" s="56"/>
      <c r="LOJ27" s="56"/>
      <c r="LOK27" s="56"/>
      <c r="LOL27" s="56"/>
      <c r="LOM27" s="56"/>
      <c r="LON27" s="56"/>
      <c r="LOO27" s="56"/>
      <c r="LOP27" s="56"/>
      <c r="LOQ27" s="56"/>
      <c r="LOR27" s="56"/>
      <c r="LOS27" s="56"/>
      <c r="LOT27" s="56"/>
      <c r="LOU27" s="56"/>
      <c r="LOV27" s="56"/>
      <c r="LOW27" s="56"/>
      <c r="LOX27" s="56"/>
      <c r="LOY27" s="56"/>
      <c r="LOZ27" s="56"/>
      <c r="LPA27" s="56"/>
      <c r="LPB27" s="56"/>
      <c r="LPC27" s="56"/>
      <c r="LPD27" s="56"/>
      <c r="LPE27" s="56"/>
      <c r="LPF27" s="56"/>
      <c r="LPG27" s="56"/>
      <c r="LPH27" s="56"/>
      <c r="LPI27" s="56"/>
      <c r="LPJ27" s="56"/>
      <c r="LPK27" s="56"/>
      <c r="LPL27" s="56"/>
      <c r="LPM27" s="56"/>
      <c r="LPN27" s="56"/>
      <c r="LPO27" s="56"/>
      <c r="LPP27" s="56"/>
      <c r="LPQ27" s="56"/>
      <c r="LPR27" s="56"/>
      <c r="LPS27" s="56"/>
      <c r="LPT27" s="56"/>
      <c r="LPU27" s="56"/>
      <c r="LPV27" s="56"/>
      <c r="LPW27" s="56"/>
      <c r="LPX27" s="56"/>
      <c r="LPY27" s="56"/>
      <c r="LPZ27" s="56"/>
      <c r="LQA27" s="56"/>
      <c r="LQB27" s="56"/>
      <c r="LQC27" s="56"/>
      <c r="LQD27" s="56"/>
      <c r="LQE27" s="56"/>
      <c r="LQF27" s="56"/>
      <c r="LQG27" s="56"/>
      <c r="LQH27" s="56"/>
      <c r="LQI27" s="56"/>
      <c r="LQJ27" s="56"/>
      <c r="LQK27" s="56"/>
      <c r="LQL27" s="56"/>
      <c r="LQM27" s="56"/>
      <c r="LQN27" s="56"/>
      <c r="LQO27" s="56"/>
      <c r="LQP27" s="56"/>
      <c r="LQQ27" s="56"/>
      <c r="LQR27" s="56"/>
      <c r="LQS27" s="56"/>
      <c r="LQT27" s="56"/>
      <c r="LQU27" s="56"/>
      <c r="LQV27" s="56"/>
      <c r="LQW27" s="56"/>
      <c r="LQX27" s="56"/>
      <c r="LQY27" s="56"/>
      <c r="LQZ27" s="56"/>
      <c r="LRA27" s="56"/>
      <c r="LRB27" s="56"/>
      <c r="LRC27" s="56"/>
      <c r="LRD27" s="56"/>
      <c r="LRE27" s="56"/>
      <c r="LRF27" s="56"/>
      <c r="LRG27" s="56"/>
      <c r="LRH27" s="56"/>
      <c r="LRI27" s="56"/>
      <c r="LRJ27" s="56"/>
      <c r="LRK27" s="56"/>
      <c r="LRL27" s="56"/>
      <c r="LRM27" s="56"/>
      <c r="LRN27" s="56"/>
      <c r="LRO27" s="56"/>
      <c r="LRP27" s="56"/>
      <c r="LRQ27" s="56"/>
      <c r="LRR27" s="56"/>
      <c r="LRS27" s="56"/>
      <c r="LRT27" s="56"/>
      <c r="LRU27" s="56"/>
      <c r="LRV27" s="56"/>
      <c r="LRW27" s="56"/>
      <c r="LRX27" s="56"/>
      <c r="LRY27" s="56"/>
      <c r="LRZ27" s="56"/>
      <c r="LSA27" s="56"/>
      <c r="LSB27" s="56"/>
      <c r="LSC27" s="56"/>
      <c r="LSD27" s="56"/>
      <c r="LSE27" s="56"/>
      <c r="LSF27" s="56"/>
      <c r="LSG27" s="56"/>
      <c r="LSH27" s="56"/>
      <c r="LSI27" s="56"/>
      <c r="LSJ27" s="56"/>
      <c r="LSK27" s="56"/>
      <c r="LSL27" s="56"/>
      <c r="LSM27" s="56"/>
      <c r="LSN27" s="56"/>
      <c r="LSO27" s="56"/>
      <c r="LSP27" s="56"/>
      <c r="LSQ27" s="56"/>
      <c r="LSR27" s="56"/>
      <c r="LSS27" s="56"/>
      <c r="LST27" s="56"/>
      <c r="LSU27" s="56"/>
      <c r="LSV27" s="56"/>
      <c r="LSW27" s="56"/>
      <c r="LSX27" s="56"/>
      <c r="LSY27" s="56"/>
      <c r="LSZ27" s="56"/>
      <c r="LTA27" s="56"/>
      <c r="LTB27" s="56"/>
      <c r="LTC27" s="56"/>
      <c r="LTD27" s="56"/>
      <c r="LTE27" s="56"/>
      <c r="LTF27" s="56"/>
      <c r="LTG27" s="56"/>
      <c r="LTH27" s="56"/>
      <c r="LTI27" s="56"/>
      <c r="LTJ27" s="56"/>
      <c r="LTK27" s="56"/>
      <c r="LTL27" s="56"/>
      <c r="LTM27" s="56"/>
      <c r="LTN27" s="56"/>
      <c r="LTO27" s="56"/>
      <c r="LTP27" s="56"/>
      <c r="LTQ27" s="56"/>
      <c r="LTR27" s="56"/>
      <c r="LTS27" s="56"/>
      <c r="LTT27" s="56"/>
      <c r="LTU27" s="56"/>
      <c r="LTV27" s="56"/>
      <c r="LTW27" s="56"/>
      <c r="LTX27" s="56"/>
      <c r="LTY27" s="56"/>
      <c r="LTZ27" s="56"/>
      <c r="LUA27" s="56"/>
      <c r="LUB27" s="56"/>
      <c r="LUC27" s="56"/>
      <c r="LUD27" s="56"/>
      <c r="LUE27" s="56"/>
      <c r="LUF27" s="56"/>
      <c r="LUG27" s="56"/>
      <c r="LUH27" s="56"/>
      <c r="LUI27" s="56"/>
      <c r="LUJ27" s="56"/>
      <c r="LUK27" s="56"/>
      <c r="LUL27" s="56"/>
      <c r="LUM27" s="56"/>
      <c r="LUN27" s="56"/>
      <c r="LUO27" s="56"/>
      <c r="LUP27" s="56"/>
      <c r="LUQ27" s="56"/>
      <c r="LUR27" s="56"/>
      <c r="LUS27" s="56"/>
      <c r="LUT27" s="56"/>
      <c r="LUU27" s="56"/>
      <c r="LUV27" s="56"/>
      <c r="LUW27" s="56"/>
      <c r="LUX27" s="56"/>
      <c r="LUY27" s="56"/>
      <c r="LUZ27" s="56"/>
      <c r="LVA27" s="56"/>
      <c r="LVB27" s="56"/>
      <c r="LVC27" s="56"/>
      <c r="LVD27" s="56"/>
      <c r="LVE27" s="56"/>
      <c r="LVF27" s="56"/>
      <c r="LVG27" s="56"/>
      <c r="LVH27" s="56"/>
      <c r="LVI27" s="56"/>
      <c r="LVJ27" s="56"/>
      <c r="LVK27" s="56"/>
      <c r="LVL27" s="56"/>
      <c r="LVM27" s="56"/>
      <c r="LVN27" s="56"/>
      <c r="LVO27" s="56"/>
      <c r="LVP27" s="56"/>
      <c r="LVQ27" s="56"/>
      <c r="LVR27" s="56"/>
      <c r="LVS27" s="56"/>
      <c r="LVT27" s="56"/>
      <c r="LVU27" s="56"/>
      <c r="LVV27" s="56"/>
      <c r="LVW27" s="56"/>
      <c r="LVX27" s="56"/>
      <c r="LVY27" s="56"/>
      <c r="LVZ27" s="56"/>
      <c r="LWA27" s="56"/>
      <c r="LWB27" s="56"/>
      <c r="LWC27" s="56"/>
      <c r="LWD27" s="56"/>
      <c r="LWE27" s="56"/>
      <c r="LWF27" s="56"/>
      <c r="LWG27" s="56"/>
      <c r="LWH27" s="56"/>
      <c r="LWI27" s="56"/>
      <c r="LWJ27" s="56"/>
      <c r="LWK27" s="56"/>
      <c r="LWL27" s="56"/>
      <c r="LWM27" s="56"/>
      <c r="LWN27" s="56"/>
      <c r="LWO27" s="56"/>
      <c r="LWP27" s="56"/>
      <c r="LWQ27" s="56"/>
      <c r="LWR27" s="56"/>
      <c r="LWS27" s="56"/>
      <c r="LWT27" s="56"/>
      <c r="LWU27" s="56"/>
      <c r="LWV27" s="56"/>
      <c r="LWW27" s="56"/>
      <c r="LWX27" s="56"/>
      <c r="LWY27" s="56"/>
      <c r="LWZ27" s="56"/>
      <c r="LXA27" s="56"/>
      <c r="LXB27" s="56"/>
      <c r="LXC27" s="56"/>
      <c r="LXD27" s="56"/>
      <c r="LXE27" s="56"/>
      <c r="LXF27" s="56"/>
      <c r="LXG27" s="56"/>
      <c r="LXH27" s="56"/>
      <c r="LXI27" s="56"/>
      <c r="LXJ27" s="56"/>
      <c r="LXK27" s="56"/>
      <c r="LXL27" s="56"/>
      <c r="LXM27" s="56"/>
      <c r="LXN27" s="56"/>
      <c r="LXO27" s="56"/>
      <c r="LXP27" s="56"/>
      <c r="LXQ27" s="56"/>
      <c r="LXR27" s="56"/>
      <c r="LXS27" s="56"/>
      <c r="LXT27" s="56"/>
      <c r="LXU27" s="56"/>
      <c r="LXV27" s="56"/>
      <c r="LXW27" s="56"/>
      <c r="LXX27" s="56"/>
      <c r="LXY27" s="56"/>
      <c r="LXZ27" s="56"/>
      <c r="LYA27" s="56"/>
      <c r="LYB27" s="56"/>
      <c r="LYC27" s="56"/>
      <c r="LYD27" s="56"/>
      <c r="LYE27" s="56"/>
      <c r="LYF27" s="56"/>
      <c r="LYG27" s="56"/>
      <c r="LYH27" s="56"/>
      <c r="LYI27" s="56"/>
      <c r="LYJ27" s="56"/>
      <c r="LYK27" s="56"/>
      <c r="LYL27" s="56"/>
      <c r="LYM27" s="56"/>
      <c r="LYN27" s="56"/>
      <c r="LYO27" s="56"/>
      <c r="LYP27" s="56"/>
      <c r="LYQ27" s="56"/>
      <c r="LYR27" s="56"/>
      <c r="LYS27" s="56"/>
      <c r="LYT27" s="56"/>
      <c r="LYU27" s="56"/>
      <c r="LYV27" s="56"/>
      <c r="LYW27" s="56"/>
      <c r="LYX27" s="56"/>
      <c r="LYY27" s="56"/>
      <c r="LYZ27" s="56"/>
      <c r="LZA27" s="56"/>
      <c r="LZB27" s="56"/>
      <c r="LZC27" s="56"/>
      <c r="LZD27" s="56"/>
      <c r="LZE27" s="56"/>
      <c r="LZF27" s="56"/>
      <c r="LZG27" s="56"/>
      <c r="LZH27" s="56"/>
      <c r="LZI27" s="56"/>
      <c r="LZJ27" s="56"/>
      <c r="LZK27" s="56"/>
      <c r="LZL27" s="56"/>
      <c r="LZM27" s="56"/>
      <c r="LZN27" s="56"/>
      <c r="LZO27" s="56"/>
      <c r="LZP27" s="56"/>
      <c r="LZQ27" s="56"/>
      <c r="LZR27" s="56"/>
      <c r="LZS27" s="56"/>
      <c r="LZT27" s="56"/>
      <c r="LZU27" s="56"/>
      <c r="LZV27" s="56"/>
      <c r="LZW27" s="56"/>
      <c r="LZX27" s="56"/>
      <c r="LZY27" s="56"/>
      <c r="LZZ27" s="56"/>
      <c r="MAA27" s="56"/>
      <c r="MAB27" s="56"/>
      <c r="MAC27" s="56"/>
      <c r="MAD27" s="56"/>
      <c r="MAE27" s="56"/>
      <c r="MAF27" s="56"/>
      <c r="MAG27" s="56"/>
      <c r="MAH27" s="56"/>
      <c r="MAI27" s="56"/>
      <c r="MAJ27" s="56"/>
      <c r="MAK27" s="56"/>
      <c r="MAL27" s="56"/>
      <c r="MAM27" s="56"/>
      <c r="MAN27" s="56"/>
      <c r="MAO27" s="56"/>
      <c r="MAP27" s="56"/>
      <c r="MAQ27" s="56"/>
      <c r="MAR27" s="56"/>
      <c r="MAS27" s="56"/>
      <c r="MAT27" s="56"/>
      <c r="MAU27" s="56"/>
      <c r="MAV27" s="56"/>
      <c r="MAW27" s="56"/>
      <c r="MAX27" s="56"/>
      <c r="MAY27" s="56"/>
      <c r="MAZ27" s="56"/>
      <c r="MBA27" s="56"/>
      <c r="MBB27" s="56"/>
      <c r="MBC27" s="56"/>
      <c r="MBD27" s="56"/>
      <c r="MBE27" s="56"/>
      <c r="MBF27" s="56"/>
      <c r="MBG27" s="56"/>
      <c r="MBH27" s="56"/>
      <c r="MBI27" s="56"/>
      <c r="MBJ27" s="56"/>
      <c r="MBK27" s="56"/>
      <c r="MBL27" s="56"/>
      <c r="MBM27" s="56"/>
      <c r="MBN27" s="56"/>
      <c r="MBO27" s="56"/>
      <c r="MBP27" s="56"/>
      <c r="MBQ27" s="56"/>
      <c r="MBR27" s="56"/>
      <c r="MBS27" s="56"/>
      <c r="MBT27" s="56"/>
      <c r="MBU27" s="56"/>
      <c r="MBV27" s="56"/>
      <c r="MBW27" s="56"/>
      <c r="MBX27" s="56"/>
      <c r="MBY27" s="56"/>
      <c r="MBZ27" s="56"/>
      <c r="MCA27" s="56"/>
      <c r="MCB27" s="56"/>
      <c r="MCC27" s="56"/>
      <c r="MCD27" s="56"/>
      <c r="MCE27" s="56"/>
      <c r="MCF27" s="56"/>
      <c r="MCG27" s="56"/>
      <c r="MCH27" s="56"/>
      <c r="MCI27" s="56"/>
      <c r="MCJ27" s="56"/>
      <c r="MCK27" s="56"/>
      <c r="MCL27" s="56"/>
      <c r="MCM27" s="56"/>
      <c r="MCN27" s="56"/>
      <c r="MCO27" s="56"/>
      <c r="MCP27" s="56"/>
      <c r="MCQ27" s="56"/>
      <c r="MCR27" s="56"/>
      <c r="MCS27" s="56"/>
      <c r="MCT27" s="56"/>
      <c r="MCU27" s="56"/>
      <c r="MCV27" s="56"/>
      <c r="MCW27" s="56"/>
      <c r="MCX27" s="56"/>
      <c r="MCY27" s="56"/>
      <c r="MCZ27" s="56"/>
      <c r="MDA27" s="56"/>
      <c r="MDB27" s="56"/>
      <c r="MDC27" s="56"/>
      <c r="MDD27" s="56"/>
      <c r="MDE27" s="56"/>
      <c r="MDF27" s="56"/>
      <c r="MDG27" s="56"/>
      <c r="MDH27" s="56"/>
      <c r="MDI27" s="56"/>
      <c r="MDJ27" s="56"/>
      <c r="MDK27" s="56"/>
      <c r="MDL27" s="56"/>
      <c r="MDM27" s="56"/>
      <c r="MDN27" s="56"/>
      <c r="MDO27" s="56"/>
      <c r="MDP27" s="56"/>
      <c r="MDQ27" s="56"/>
      <c r="MDR27" s="56"/>
      <c r="MDS27" s="56"/>
      <c r="MDT27" s="56"/>
      <c r="MDU27" s="56"/>
      <c r="MDV27" s="56"/>
      <c r="MDW27" s="56"/>
      <c r="MDX27" s="56"/>
      <c r="MDY27" s="56"/>
      <c r="MDZ27" s="56"/>
      <c r="MEA27" s="56"/>
      <c r="MEB27" s="56"/>
      <c r="MEC27" s="56"/>
      <c r="MED27" s="56"/>
      <c r="MEE27" s="56"/>
      <c r="MEF27" s="56"/>
      <c r="MEG27" s="56"/>
      <c r="MEH27" s="56"/>
      <c r="MEI27" s="56"/>
      <c r="MEJ27" s="56"/>
      <c r="MEK27" s="56"/>
      <c r="MEL27" s="56"/>
      <c r="MEM27" s="56"/>
      <c r="MEN27" s="56"/>
      <c r="MEO27" s="56"/>
      <c r="MEP27" s="56"/>
      <c r="MEQ27" s="56"/>
      <c r="MER27" s="56"/>
      <c r="MES27" s="56"/>
      <c r="MET27" s="56"/>
      <c r="MEU27" s="56"/>
      <c r="MEV27" s="56"/>
      <c r="MEW27" s="56"/>
      <c r="MEX27" s="56"/>
      <c r="MEY27" s="56"/>
      <c r="MEZ27" s="56"/>
      <c r="MFA27" s="56"/>
      <c r="MFB27" s="56"/>
      <c r="MFC27" s="56"/>
      <c r="MFD27" s="56"/>
      <c r="MFE27" s="56"/>
      <c r="MFF27" s="56"/>
      <c r="MFG27" s="56"/>
      <c r="MFH27" s="56"/>
      <c r="MFI27" s="56"/>
      <c r="MFJ27" s="56"/>
      <c r="MFK27" s="56"/>
      <c r="MFL27" s="56"/>
      <c r="MFM27" s="56"/>
      <c r="MFN27" s="56"/>
      <c r="MFO27" s="56"/>
      <c r="MFP27" s="56"/>
      <c r="MFQ27" s="56"/>
      <c r="MFR27" s="56"/>
      <c r="MFS27" s="56"/>
      <c r="MFT27" s="56"/>
      <c r="MFU27" s="56"/>
      <c r="MFV27" s="56"/>
      <c r="MFW27" s="56"/>
      <c r="MFX27" s="56"/>
      <c r="MFY27" s="56"/>
      <c r="MFZ27" s="56"/>
      <c r="MGA27" s="56"/>
      <c r="MGB27" s="56"/>
      <c r="MGC27" s="56"/>
      <c r="MGD27" s="56"/>
      <c r="MGE27" s="56"/>
      <c r="MGF27" s="56"/>
      <c r="MGG27" s="56"/>
      <c r="MGH27" s="56"/>
      <c r="MGI27" s="56"/>
      <c r="MGJ27" s="56"/>
      <c r="MGK27" s="56"/>
      <c r="MGL27" s="56"/>
      <c r="MGM27" s="56"/>
      <c r="MGN27" s="56"/>
      <c r="MGO27" s="56"/>
      <c r="MGP27" s="56"/>
      <c r="MGQ27" s="56"/>
      <c r="MGR27" s="56"/>
      <c r="MGS27" s="56"/>
      <c r="MGT27" s="56"/>
      <c r="MGU27" s="56"/>
      <c r="MGV27" s="56"/>
      <c r="MGW27" s="56"/>
      <c r="MGX27" s="56"/>
      <c r="MGY27" s="56"/>
      <c r="MGZ27" s="56"/>
      <c r="MHA27" s="56"/>
      <c r="MHB27" s="56"/>
      <c r="MHC27" s="56"/>
      <c r="MHD27" s="56"/>
      <c r="MHE27" s="56"/>
      <c r="MHF27" s="56"/>
      <c r="MHG27" s="56"/>
      <c r="MHH27" s="56"/>
      <c r="MHI27" s="56"/>
      <c r="MHJ27" s="56"/>
      <c r="MHK27" s="56"/>
      <c r="MHL27" s="56"/>
      <c r="MHM27" s="56"/>
      <c r="MHN27" s="56"/>
      <c r="MHO27" s="56"/>
      <c r="MHP27" s="56"/>
      <c r="MHQ27" s="56"/>
      <c r="MHR27" s="56"/>
      <c r="MHS27" s="56"/>
      <c r="MHT27" s="56"/>
      <c r="MHU27" s="56"/>
      <c r="MHV27" s="56"/>
      <c r="MHW27" s="56"/>
      <c r="MHX27" s="56"/>
      <c r="MHY27" s="56"/>
      <c r="MHZ27" s="56"/>
      <c r="MIA27" s="56"/>
      <c r="MIB27" s="56"/>
      <c r="MIC27" s="56"/>
      <c r="MID27" s="56"/>
      <c r="MIE27" s="56"/>
      <c r="MIF27" s="56"/>
      <c r="MIG27" s="56"/>
      <c r="MIH27" s="56"/>
      <c r="MII27" s="56"/>
      <c r="MIJ27" s="56"/>
      <c r="MIK27" s="56"/>
      <c r="MIL27" s="56"/>
      <c r="MIM27" s="56"/>
      <c r="MIN27" s="56"/>
      <c r="MIO27" s="56"/>
      <c r="MIP27" s="56"/>
      <c r="MIQ27" s="56"/>
      <c r="MIR27" s="56"/>
      <c r="MIS27" s="56"/>
      <c r="MIT27" s="56"/>
      <c r="MIU27" s="56"/>
      <c r="MIV27" s="56"/>
      <c r="MIW27" s="56"/>
      <c r="MIX27" s="56"/>
      <c r="MIY27" s="56"/>
      <c r="MIZ27" s="56"/>
      <c r="MJA27" s="56"/>
      <c r="MJB27" s="56"/>
      <c r="MJC27" s="56"/>
      <c r="MJD27" s="56"/>
      <c r="MJE27" s="56"/>
      <c r="MJF27" s="56"/>
      <c r="MJG27" s="56"/>
      <c r="MJH27" s="56"/>
      <c r="MJI27" s="56"/>
      <c r="MJJ27" s="56"/>
      <c r="MJK27" s="56"/>
      <c r="MJL27" s="56"/>
      <c r="MJM27" s="56"/>
      <c r="MJN27" s="56"/>
      <c r="MJO27" s="56"/>
      <c r="MJP27" s="56"/>
      <c r="MJQ27" s="56"/>
      <c r="MJR27" s="56"/>
      <c r="MJS27" s="56"/>
      <c r="MJT27" s="56"/>
      <c r="MJU27" s="56"/>
      <c r="MJV27" s="56"/>
      <c r="MJW27" s="56"/>
      <c r="MJX27" s="56"/>
      <c r="MJY27" s="56"/>
      <c r="MJZ27" s="56"/>
      <c r="MKA27" s="56"/>
      <c r="MKB27" s="56"/>
      <c r="MKC27" s="56"/>
      <c r="MKD27" s="56"/>
      <c r="MKE27" s="56"/>
      <c r="MKF27" s="56"/>
      <c r="MKG27" s="56"/>
      <c r="MKH27" s="56"/>
      <c r="MKI27" s="56"/>
      <c r="MKJ27" s="56"/>
      <c r="MKK27" s="56"/>
      <c r="MKL27" s="56"/>
      <c r="MKM27" s="56"/>
      <c r="MKN27" s="56"/>
      <c r="MKO27" s="56"/>
      <c r="MKP27" s="56"/>
      <c r="MKQ27" s="56"/>
      <c r="MKR27" s="56"/>
      <c r="MKS27" s="56"/>
      <c r="MKT27" s="56"/>
      <c r="MKU27" s="56"/>
      <c r="MKV27" s="56"/>
      <c r="MKW27" s="56"/>
      <c r="MKX27" s="56"/>
      <c r="MKY27" s="56"/>
      <c r="MKZ27" s="56"/>
      <c r="MLA27" s="56"/>
      <c r="MLB27" s="56"/>
      <c r="MLC27" s="56"/>
      <c r="MLD27" s="56"/>
      <c r="MLE27" s="56"/>
      <c r="MLF27" s="56"/>
      <c r="MLG27" s="56"/>
      <c r="MLH27" s="56"/>
      <c r="MLI27" s="56"/>
      <c r="MLJ27" s="56"/>
      <c r="MLK27" s="56"/>
      <c r="MLL27" s="56"/>
      <c r="MLM27" s="56"/>
      <c r="MLN27" s="56"/>
      <c r="MLO27" s="56"/>
      <c r="MLP27" s="56"/>
      <c r="MLQ27" s="56"/>
      <c r="MLR27" s="56"/>
      <c r="MLS27" s="56"/>
      <c r="MLT27" s="56"/>
      <c r="MLU27" s="56"/>
      <c r="MLV27" s="56"/>
      <c r="MLW27" s="56"/>
      <c r="MLX27" s="56"/>
      <c r="MLY27" s="56"/>
      <c r="MLZ27" s="56"/>
      <c r="MMA27" s="56"/>
      <c r="MMB27" s="56"/>
      <c r="MMC27" s="56"/>
      <c r="MMD27" s="56"/>
      <c r="MME27" s="56"/>
      <c r="MMF27" s="56"/>
      <c r="MMG27" s="56"/>
      <c r="MMH27" s="56"/>
      <c r="MMI27" s="56"/>
      <c r="MMJ27" s="56"/>
      <c r="MMK27" s="56"/>
      <c r="MML27" s="56"/>
      <c r="MMM27" s="56"/>
      <c r="MMN27" s="56"/>
      <c r="MMO27" s="56"/>
      <c r="MMP27" s="56"/>
      <c r="MMQ27" s="56"/>
      <c r="MMR27" s="56"/>
      <c r="MMS27" s="56"/>
      <c r="MMT27" s="56"/>
      <c r="MMU27" s="56"/>
      <c r="MMV27" s="56"/>
      <c r="MMW27" s="56"/>
      <c r="MMX27" s="56"/>
      <c r="MMY27" s="56"/>
      <c r="MMZ27" s="56"/>
      <c r="MNA27" s="56"/>
      <c r="MNB27" s="56"/>
      <c r="MNC27" s="56"/>
      <c r="MND27" s="56"/>
      <c r="MNE27" s="56"/>
      <c r="MNF27" s="56"/>
      <c r="MNG27" s="56"/>
      <c r="MNH27" s="56"/>
      <c r="MNI27" s="56"/>
      <c r="MNJ27" s="56"/>
      <c r="MNK27" s="56"/>
      <c r="MNL27" s="56"/>
      <c r="MNM27" s="56"/>
      <c r="MNN27" s="56"/>
      <c r="MNO27" s="56"/>
      <c r="MNP27" s="56"/>
      <c r="MNQ27" s="56"/>
      <c r="MNR27" s="56"/>
      <c r="MNS27" s="56"/>
      <c r="MNT27" s="56"/>
      <c r="MNU27" s="56"/>
      <c r="MNV27" s="56"/>
      <c r="MNW27" s="56"/>
      <c r="MNX27" s="56"/>
      <c r="MNY27" s="56"/>
      <c r="MNZ27" s="56"/>
      <c r="MOA27" s="56"/>
      <c r="MOB27" s="56"/>
      <c r="MOC27" s="56"/>
      <c r="MOD27" s="56"/>
      <c r="MOE27" s="56"/>
      <c r="MOF27" s="56"/>
      <c r="MOG27" s="56"/>
      <c r="MOH27" s="56"/>
      <c r="MOI27" s="56"/>
      <c r="MOJ27" s="56"/>
      <c r="MOK27" s="56"/>
      <c r="MOL27" s="56"/>
      <c r="MOM27" s="56"/>
      <c r="MON27" s="56"/>
      <c r="MOO27" s="56"/>
      <c r="MOP27" s="56"/>
      <c r="MOQ27" s="56"/>
      <c r="MOR27" s="56"/>
      <c r="MOS27" s="56"/>
      <c r="MOT27" s="56"/>
      <c r="MOU27" s="56"/>
      <c r="MOV27" s="56"/>
      <c r="MOW27" s="56"/>
      <c r="MOX27" s="56"/>
      <c r="MOY27" s="56"/>
      <c r="MOZ27" s="56"/>
      <c r="MPA27" s="56"/>
      <c r="MPB27" s="56"/>
      <c r="MPC27" s="56"/>
      <c r="MPD27" s="56"/>
      <c r="MPE27" s="56"/>
      <c r="MPF27" s="56"/>
      <c r="MPG27" s="56"/>
      <c r="MPH27" s="56"/>
      <c r="MPI27" s="56"/>
      <c r="MPJ27" s="56"/>
      <c r="MPK27" s="56"/>
      <c r="MPL27" s="56"/>
      <c r="MPM27" s="56"/>
      <c r="MPN27" s="56"/>
      <c r="MPO27" s="56"/>
      <c r="MPP27" s="56"/>
      <c r="MPQ27" s="56"/>
      <c r="MPR27" s="56"/>
      <c r="MPS27" s="56"/>
      <c r="MPT27" s="56"/>
      <c r="MPU27" s="56"/>
      <c r="MPV27" s="56"/>
      <c r="MPW27" s="56"/>
      <c r="MPX27" s="56"/>
      <c r="MPY27" s="56"/>
      <c r="MPZ27" s="56"/>
      <c r="MQA27" s="56"/>
      <c r="MQB27" s="56"/>
      <c r="MQC27" s="56"/>
      <c r="MQD27" s="56"/>
      <c r="MQE27" s="56"/>
      <c r="MQF27" s="56"/>
      <c r="MQG27" s="56"/>
      <c r="MQH27" s="56"/>
      <c r="MQI27" s="56"/>
      <c r="MQJ27" s="56"/>
      <c r="MQK27" s="56"/>
      <c r="MQL27" s="56"/>
      <c r="MQM27" s="56"/>
      <c r="MQN27" s="56"/>
      <c r="MQO27" s="56"/>
      <c r="MQP27" s="56"/>
      <c r="MQQ27" s="56"/>
      <c r="MQR27" s="56"/>
      <c r="MQS27" s="56"/>
      <c r="MQT27" s="56"/>
      <c r="MQU27" s="56"/>
      <c r="MQV27" s="56"/>
      <c r="MQW27" s="56"/>
      <c r="MQX27" s="56"/>
      <c r="MQY27" s="56"/>
      <c r="MQZ27" s="56"/>
      <c r="MRA27" s="56"/>
      <c r="MRB27" s="56"/>
      <c r="MRC27" s="56"/>
      <c r="MRD27" s="56"/>
      <c r="MRE27" s="56"/>
      <c r="MRF27" s="56"/>
      <c r="MRG27" s="56"/>
      <c r="MRH27" s="56"/>
      <c r="MRI27" s="56"/>
      <c r="MRJ27" s="56"/>
      <c r="MRK27" s="56"/>
      <c r="MRL27" s="56"/>
      <c r="MRM27" s="56"/>
      <c r="MRN27" s="56"/>
      <c r="MRO27" s="56"/>
      <c r="MRP27" s="56"/>
      <c r="MRQ27" s="56"/>
      <c r="MRR27" s="56"/>
      <c r="MRS27" s="56"/>
      <c r="MRT27" s="56"/>
      <c r="MRU27" s="56"/>
      <c r="MRV27" s="56"/>
      <c r="MRW27" s="56"/>
      <c r="MRX27" s="56"/>
      <c r="MRY27" s="56"/>
      <c r="MRZ27" s="56"/>
      <c r="MSA27" s="56"/>
      <c r="MSB27" s="56"/>
      <c r="MSC27" s="56"/>
      <c r="MSD27" s="56"/>
      <c r="MSE27" s="56"/>
      <c r="MSF27" s="56"/>
      <c r="MSG27" s="56"/>
      <c r="MSH27" s="56"/>
      <c r="MSI27" s="56"/>
      <c r="MSJ27" s="56"/>
      <c r="MSK27" s="56"/>
      <c r="MSL27" s="56"/>
      <c r="MSM27" s="56"/>
      <c r="MSN27" s="56"/>
      <c r="MSO27" s="56"/>
      <c r="MSP27" s="56"/>
      <c r="MSQ27" s="56"/>
      <c r="MSR27" s="56"/>
      <c r="MSS27" s="56"/>
      <c r="MST27" s="56"/>
      <c r="MSU27" s="56"/>
      <c r="MSV27" s="56"/>
      <c r="MSW27" s="56"/>
      <c r="MSX27" s="56"/>
      <c r="MSY27" s="56"/>
      <c r="MSZ27" s="56"/>
      <c r="MTA27" s="56"/>
      <c r="MTB27" s="56"/>
      <c r="MTC27" s="56"/>
      <c r="MTD27" s="56"/>
      <c r="MTE27" s="56"/>
      <c r="MTF27" s="56"/>
      <c r="MTG27" s="56"/>
      <c r="MTH27" s="56"/>
      <c r="MTI27" s="56"/>
      <c r="MTJ27" s="56"/>
      <c r="MTK27" s="56"/>
      <c r="MTL27" s="56"/>
      <c r="MTM27" s="56"/>
      <c r="MTN27" s="56"/>
      <c r="MTO27" s="56"/>
      <c r="MTP27" s="56"/>
      <c r="MTQ27" s="56"/>
      <c r="MTR27" s="56"/>
      <c r="MTS27" s="56"/>
      <c r="MTT27" s="56"/>
      <c r="MTU27" s="56"/>
      <c r="MTV27" s="56"/>
      <c r="MTW27" s="56"/>
      <c r="MTX27" s="56"/>
      <c r="MTY27" s="56"/>
      <c r="MTZ27" s="56"/>
      <c r="MUA27" s="56"/>
      <c r="MUB27" s="56"/>
      <c r="MUC27" s="56"/>
      <c r="MUD27" s="56"/>
      <c r="MUE27" s="56"/>
      <c r="MUF27" s="56"/>
      <c r="MUG27" s="56"/>
      <c r="MUH27" s="56"/>
      <c r="MUI27" s="56"/>
      <c r="MUJ27" s="56"/>
      <c r="MUK27" s="56"/>
      <c r="MUL27" s="56"/>
      <c r="MUM27" s="56"/>
      <c r="MUN27" s="56"/>
      <c r="MUO27" s="56"/>
      <c r="MUP27" s="56"/>
      <c r="MUQ27" s="56"/>
      <c r="MUR27" s="56"/>
      <c r="MUS27" s="56"/>
      <c r="MUT27" s="56"/>
      <c r="MUU27" s="56"/>
      <c r="MUV27" s="56"/>
      <c r="MUW27" s="56"/>
      <c r="MUX27" s="56"/>
      <c r="MUY27" s="56"/>
      <c r="MUZ27" s="56"/>
      <c r="MVA27" s="56"/>
      <c r="MVB27" s="56"/>
      <c r="MVC27" s="56"/>
      <c r="MVD27" s="56"/>
      <c r="MVE27" s="56"/>
      <c r="MVF27" s="56"/>
      <c r="MVG27" s="56"/>
      <c r="MVH27" s="56"/>
      <c r="MVI27" s="56"/>
      <c r="MVJ27" s="56"/>
      <c r="MVK27" s="56"/>
      <c r="MVL27" s="56"/>
      <c r="MVM27" s="56"/>
      <c r="MVN27" s="56"/>
      <c r="MVO27" s="56"/>
      <c r="MVP27" s="56"/>
      <c r="MVQ27" s="56"/>
      <c r="MVR27" s="56"/>
      <c r="MVS27" s="56"/>
      <c r="MVT27" s="56"/>
      <c r="MVU27" s="56"/>
      <c r="MVV27" s="56"/>
      <c r="MVW27" s="56"/>
      <c r="MVX27" s="56"/>
      <c r="MVY27" s="56"/>
      <c r="MVZ27" s="56"/>
      <c r="MWA27" s="56"/>
      <c r="MWB27" s="56"/>
      <c r="MWC27" s="56"/>
      <c r="MWD27" s="56"/>
      <c r="MWE27" s="56"/>
      <c r="MWF27" s="56"/>
      <c r="MWG27" s="56"/>
      <c r="MWH27" s="56"/>
      <c r="MWI27" s="56"/>
      <c r="MWJ27" s="56"/>
      <c r="MWK27" s="56"/>
      <c r="MWL27" s="56"/>
      <c r="MWM27" s="56"/>
      <c r="MWN27" s="56"/>
      <c r="MWO27" s="56"/>
      <c r="MWP27" s="56"/>
      <c r="MWQ27" s="56"/>
      <c r="MWR27" s="56"/>
      <c r="MWS27" s="56"/>
      <c r="MWT27" s="56"/>
      <c r="MWU27" s="56"/>
      <c r="MWV27" s="56"/>
      <c r="MWW27" s="56"/>
      <c r="MWX27" s="56"/>
      <c r="MWY27" s="56"/>
      <c r="MWZ27" s="56"/>
      <c r="MXA27" s="56"/>
      <c r="MXB27" s="56"/>
      <c r="MXC27" s="56"/>
      <c r="MXD27" s="56"/>
      <c r="MXE27" s="56"/>
      <c r="MXF27" s="56"/>
      <c r="MXG27" s="56"/>
      <c r="MXH27" s="56"/>
      <c r="MXI27" s="56"/>
      <c r="MXJ27" s="56"/>
      <c r="MXK27" s="56"/>
      <c r="MXL27" s="56"/>
      <c r="MXM27" s="56"/>
      <c r="MXN27" s="56"/>
      <c r="MXO27" s="56"/>
      <c r="MXP27" s="56"/>
      <c r="MXQ27" s="56"/>
      <c r="MXR27" s="56"/>
      <c r="MXS27" s="56"/>
      <c r="MXT27" s="56"/>
      <c r="MXU27" s="56"/>
      <c r="MXV27" s="56"/>
      <c r="MXW27" s="56"/>
      <c r="MXX27" s="56"/>
      <c r="MXY27" s="56"/>
      <c r="MXZ27" s="56"/>
      <c r="MYA27" s="56"/>
      <c r="MYB27" s="56"/>
      <c r="MYC27" s="56"/>
      <c r="MYD27" s="56"/>
      <c r="MYE27" s="56"/>
      <c r="MYF27" s="56"/>
      <c r="MYG27" s="56"/>
      <c r="MYH27" s="56"/>
      <c r="MYI27" s="56"/>
      <c r="MYJ27" s="56"/>
      <c r="MYK27" s="56"/>
      <c r="MYL27" s="56"/>
      <c r="MYM27" s="56"/>
      <c r="MYN27" s="56"/>
      <c r="MYO27" s="56"/>
      <c r="MYP27" s="56"/>
      <c r="MYQ27" s="56"/>
      <c r="MYR27" s="56"/>
      <c r="MYS27" s="56"/>
      <c r="MYT27" s="56"/>
      <c r="MYU27" s="56"/>
      <c r="MYV27" s="56"/>
      <c r="MYW27" s="56"/>
      <c r="MYX27" s="56"/>
      <c r="MYY27" s="56"/>
      <c r="MYZ27" s="56"/>
      <c r="MZA27" s="56"/>
      <c r="MZB27" s="56"/>
      <c r="MZC27" s="56"/>
      <c r="MZD27" s="56"/>
      <c r="MZE27" s="56"/>
      <c r="MZF27" s="56"/>
      <c r="MZG27" s="56"/>
      <c r="MZH27" s="56"/>
      <c r="MZI27" s="56"/>
      <c r="MZJ27" s="56"/>
      <c r="MZK27" s="56"/>
      <c r="MZL27" s="56"/>
      <c r="MZM27" s="56"/>
      <c r="MZN27" s="56"/>
      <c r="MZO27" s="56"/>
      <c r="MZP27" s="56"/>
      <c r="MZQ27" s="56"/>
      <c r="MZR27" s="56"/>
      <c r="MZS27" s="56"/>
      <c r="MZT27" s="56"/>
      <c r="MZU27" s="56"/>
      <c r="MZV27" s="56"/>
      <c r="MZW27" s="56"/>
      <c r="MZX27" s="56"/>
      <c r="MZY27" s="56"/>
      <c r="MZZ27" s="56"/>
      <c r="NAA27" s="56"/>
      <c r="NAB27" s="56"/>
      <c r="NAC27" s="56"/>
      <c r="NAD27" s="56"/>
      <c r="NAE27" s="56"/>
      <c r="NAF27" s="56"/>
      <c r="NAG27" s="56"/>
      <c r="NAH27" s="56"/>
      <c r="NAI27" s="56"/>
      <c r="NAJ27" s="56"/>
      <c r="NAK27" s="56"/>
      <c r="NAL27" s="56"/>
      <c r="NAM27" s="56"/>
      <c r="NAN27" s="56"/>
      <c r="NAO27" s="56"/>
      <c r="NAP27" s="56"/>
      <c r="NAQ27" s="56"/>
      <c r="NAR27" s="56"/>
      <c r="NAS27" s="56"/>
      <c r="NAT27" s="56"/>
      <c r="NAU27" s="56"/>
      <c r="NAV27" s="56"/>
      <c r="NAW27" s="56"/>
      <c r="NAX27" s="56"/>
      <c r="NAY27" s="56"/>
      <c r="NAZ27" s="56"/>
      <c r="NBA27" s="56"/>
      <c r="NBB27" s="56"/>
      <c r="NBC27" s="56"/>
      <c r="NBD27" s="56"/>
      <c r="NBE27" s="56"/>
      <c r="NBF27" s="56"/>
      <c r="NBG27" s="56"/>
      <c r="NBH27" s="56"/>
      <c r="NBI27" s="56"/>
      <c r="NBJ27" s="56"/>
      <c r="NBK27" s="56"/>
      <c r="NBL27" s="56"/>
      <c r="NBM27" s="56"/>
      <c r="NBN27" s="56"/>
      <c r="NBO27" s="56"/>
      <c r="NBP27" s="56"/>
      <c r="NBQ27" s="56"/>
      <c r="NBR27" s="56"/>
      <c r="NBS27" s="56"/>
      <c r="NBT27" s="56"/>
      <c r="NBU27" s="56"/>
      <c r="NBV27" s="56"/>
      <c r="NBW27" s="56"/>
      <c r="NBX27" s="56"/>
      <c r="NBY27" s="56"/>
      <c r="NBZ27" s="56"/>
      <c r="NCA27" s="56"/>
      <c r="NCB27" s="56"/>
      <c r="NCC27" s="56"/>
      <c r="NCD27" s="56"/>
      <c r="NCE27" s="56"/>
      <c r="NCF27" s="56"/>
      <c r="NCG27" s="56"/>
      <c r="NCH27" s="56"/>
      <c r="NCI27" s="56"/>
      <c r="NCJ27" s="56"/>
      <c r="NCK27" s="56"/>
      <c r="NCL27" s="56"/>
      <c r="NCM27" s="56"/>
      <c r="NCN27" s="56"/>
      <c r="NCO27" s="56"/>
      <c r="NCP27" s="56"/>
      <c r="NCQ27" s="56"/>
      <c r="NCR27" s="56"/>
      <c r="NCS27" s="56"/>
      <c r="NCT27" s="56"/>
      <c r="NCU27" s="56"/>
      <c r="NCV27" s="56"/>
      <c r="NCW27" s="56"/>
      <c r="NCX27" s="56"/>
      <c r="NCY27" s="56"/>
      <c r="NCZ27" s="56"/>
      <c r="NDA27" s="56"/>
      <c r="NDB27" s="56"/>
      <c r="NDC27" s="56"/>
      <c r="NDD27" s="56"/>
      <c r="NDE27" s="56"/>
      <c r="NDF27" s="56"/>
      <c r="NDG27" s="56"/>
      <c r="NDH27" s="56"/>
      <c r="NDI27" s="56"/>
      <c r="NDJ27" s="56"/>
      <c r="NDK27" s="56"/>
      <c r="NDL27" s="56"/>
      <c r="NDM27" s="56"/>
      <c r="NDN27" s="56"/>
      <c r="NDO27" s="56"/>
      <c r="NDP27" s="56"/>
      <c r="NDQ27" s="56"/>
      <c r="NDR27" s="56"/>
      <c r="NDS27" s="56"/>
      <c r="NDT27" s="56"/>
      <c r="NDU27" s="56"/>
      <c r="NDV27" s="56"/>
      <c r="NDW27" s="56"/>
      <c r="NDX27" s="56"/>
      <c r="NDY27" s="56"/>
      <c r="NDZ27" s="56"/>
      <c r="NEA27" s="56"/>
      <c r="NEB27" s="56"/>
      <c r="NEC27" s="56"/>
      <c r="NED27" s="56"/>
      <c r="NEE27" s="56"/>
      <c r="NEF27" s="56"/>
      <c r="NEG27" s="56"/>
      <c r="NEH27" s="56"/>
      <c r="NEI27" s="56"/>
      <c r="NEJ27" s="56"/>
      <c r="NEK27" s="56"/>
      <c r="NEL27" s="56"/>
      <c r="NEM27" s="56"/>
      <c r="NEN27" s="56"/>
      <c r="NEO27" s="56"/>
      <c r="NEP27" s="56"/>
      <c r="NEQ27" s="56"/>
      <c r="NER27" s="56"/>
      <c r="NES27" s="56"/>
      <c r="NET27" s="56"/>
      <c r="NEU27" s="56"/>
      <c r="NEV27" s="56"/>
      <c r="NEW27" s="56"/>
      <c r="NEX27" s="56"/>
      <c r="NEY27" s="56"/>
      <c r="NEZ27" s="56"/>
      <c r="NFA27" s="56"/>
      <c r="NFB27" s="56"/>
      <c r="NFC27" s="56"/>
      <c r="NFD27" s="56"/>
      <c r="NFE27" s="56"/>
      <c r="NFF27" s="56"/>
      <c r="NFG27" s="56"/>
      <c r="NFH27" s="56"/>
      <c r="NFI27" s="56"/>
      <c r="NFJ27" s="56"/>
      <c r="NFK27" s="56"/>
      <c r="NFL27" s="56"/>
      <c r="NFM27" s="56"/>
      <c r="NFN27" s="56"/>
      <c r="NFO27" s="56"/>
      <c r="NFP27" s="56"/>
      <c r="NFQ27" s="56"/>
      <c r="NFR27" s="56"/>
      <c r="NFS27" s="56"/>
      <c r="NFT27" s="56"/>
      <c r="NFU27" s="56"/>
      <c r="NFV27" s="56"/>
      <c r="NFW27" s="56"/>
      <c r="NFX27" s="56"/>
      <c r="NFY27" s="56"/>
      <c r="NFZ27" s="56"/>
      <c r="NGA27" s="56"/>
      <c r="NGB27" s="56"/>
      <c r="NGC27" s="56"/>
      <c r="NGD27" s="56"/>
      <c r="NGE27" s="56"/>
      <c r="NGF27" s="56"/>
      <c r="NGG27" s="56"/>
      <c r="NGH27" s="56"/>
      <c r="NGI27" s="56"/>
      <c r="NGJ27" s="56"/>
      <c r="NGK27" s="56"/>
      <c r="NGL27" s="56"/>
      <c r="NGM27" s="56"/>
      <c r="NGN27" s="56"/>
      <c r="NGO27" s="56"/>
      <c r="NGP27" s="56"/>
      <c r="NGQ27" s="56"/>
      <c r="NGR27" s="56"/>
      <c r="NGS27" s="56"/>
      <c r="NGT27" s="56"/>
      <c r="NGU27" s="56"/>
      <c r="NGV27" s="56"/>
      <c r="NGW27" s="56"/>
      <c r="NGX27" s="56"/>
      <c r="NGY27" s="56"/>
      <c r="NGZ27" s="56"/>
      <c r="NHA27" s="56"/>
      <c r="NHB27" s="56"/>
      <c r="NHC27" s="56"/>
      <c r="NHD27" s="56"/>
      <c r="NHE27" s="56"/>
      <c r="NHF27" s="56"/>
      <c r="NHG27" s="56"/>
      <c r="NHH27" s="56"/>
      <c r="NHI27" s="56"/>
      <c r="NHJ27" s="56"/>
      <c r="NHK27" s="56"/>
      <c r="NHL27" s="56"/>
      <c r="NHM27" s="56"/>
      <c r="NHN27" s="56"/>
      <c r="NHO27" s="56"/>
      <c r="NHP27" s="56"/>
      <c r="NHQ27" s="56"/>
      <c r="NHR27" s="56"/>
      <c r="NHS27" s="56"/>
      <c r="NHT27" s="56"/>
      <c r="NHU27" s="56"/>
      <c r="NHV27" s="56"/>
      <c r="NHW27" s="56"/>
      <c r="NHX27" s="56"/>
      <c r="NHY27" s="56"/>
      <c r="NHZ27" s="56"/>
      <c r="NIA27" s="56"/>
      <c r="NIB27" s="56"/>
      <c r="NIC27" s="56"/>
      <c r="NID27" s="56"/>
      <c r="NIE27" s="56"/>
      <c r="NIF27" s="56"/>
      <c r="NIG27" s="56"/>
      <c r="NIH27" s="56"/>
      <c r="NII27" s="56"/>
      <c r="NIJ27" s="56"/>
      <c r="NIK27" s="56"/>
      <c r="NIL27" s="56"/>
      <c r="NIM27" s="56"/>
      <c r="NIN27" s="56"/>
      <c r="NIO27" s="56"/>
      <c r="NIP27" s="56"/>
      <c r="NIQ27" s="56"/>
      <c r="NIR27" s="56"/>
      <c r="NIS27" s="56"/>
      <c r="NIT27" s="56"/>
      <c r="NIU27" s="56"/>
      <c r="NIV27" s="56"/>
      <c r="NIW27" s="56"/>
      <c r="NIX27" s="56"/>
      <c r="NIY27" s="56"/>
      <c r="NIZ27" s="56"/>
      <c r="NJA27" s="56"/>
      <c r="NJB27" s="56"/>
      <c r="NJC27" s="56"/>
      <c r="NJD27" s="56"/>
      <c r="NJE27" s="56"/>
      <c r="NJF27" s="56"/>
      <c r="NJG27" s="56"/>
      <c r="NJH27" s="56"/>
      <c r="NJI27" s="56"/>
      <c r="NJJ27" s="56"/>
      <c r="NJK27" s="56"/>
      <c r="NJL27" s="56"/>
      <c r="NJM27" s="56"/>
      <c r="NJN27" s="56"/>
      <c r="NJO27" s="56"/>
      <c r="NJP27" s="56"/>
      <c r="NJQ27" s="56"/>
      <c r="NJR27" s="56"/>
      <c r="NJS27" s="56"/>
      <c r="NJT27" s="56"/>
      <c r="NJU27" s="56"/>
      <c r="NJV27" s="56"/>
      <c r="NJW27" s="56"/>
      <c r="NJX27" s="56"/>
      <c r="NJY27" s="56"/>
      <c r="NJZ27" s="56"/>
      <c r="NKA27" s="56"/>
      <c r="NKB27" s="56"/>
      <c r="NKC27" s="56"/>
      <c r="NKD27" s="56"/>
      <c r="NKE27" s="56"/>
      <c r="NKF27" s="56"/>
      <c r="NKG27" s="56"/>
      <c r="NKH27" s="56"/>
      <c r="NKI27" s="56"/>
      <c r="NKJ27" s="56"/>
      <c r="NKK27" s="56"/>
      <c r="NKL27" s="56"/>
      <c r="NKM27" s="56"/>
      <c r="NKN27" s="56"/>
      <c r="NKO27" s="56"/>
      <c r="NKP27" s="56"/>
      <c r="NKQ27" s="56"/>
      <c r="NKR27" s="56"/>
      <c r="NKS27" s="56"/>
      <c r="NKT27" s="56"/>
      <c r="NKU27" s="56"/>
      <c r="NKV27" s="56"/>
      <c r="NKW27" s="56"/>
      <c r="NKX27" s="56"/>
      <c r="NKY27" s="56"/>
      <c r="NKZ27" s="56"/>
      <c r="NLA27" s="56"/>
      <c r="NLB27" s="56"/>
      <c r="NLC27" s="56"/>
      <c r="NLD27" s="56"/>
      <c r="NLE27" s="56"/>
      <c r="NLF27" s="56"/>
      <c r="NLG27" s="56"/>
      <c r="NLH27" s="56"/>
      <c r="NLI27" s="56"/>
      <c r="NLJ27" s="56"/>
      <c r="NLK27" s="56"/>
      <c r="NLL27" s="56"/>
      <c r="NLM27" s="56"/>
      <c r="NLN27" s="56"/>
      <c r="NLO27" s="56"/>
      <c r="NLP27" s="56"/>
      <c r="NLQ27" s="56"/>
      <c r="NLR27" s="56"/>
      <c r="NLS27" s="56"/>
      <c r="NLT27" s="56"/>
      <c r="NLU27" s="56"/>
      <c r="NLV27" s="56"/>
      <c r="NLW27" s="56"/>
      <c r="NLX27" s="56"/>
      <c r="NLY27" s="56"/>
      <c r="NLZ27" s="56"/>
      <c r="NMA27" s="56"/>
      <c r="NMB27" s="56"/>
      <c r="NMC27" s="56"/>
      <c r="NMD27" s="56"/>
      <c r="NME27" s="56"/>
      <c r="NMF27" s="56"/>
      <c r="NMG27" s="56"/>
      <c r="NMH27" s="56"/>
      <c r="NMI27" s="56"/>
      <c r="NMJ27" s="56"/>
      <c r="NMK27" s="56"/>
      <c r="NML27" s="56"/>
      <c r="NMM27" s="56"/>
      <c r="NMN27" s="56"/>
      <c r="NMO27" s="56"/>
      <c r="NMP27" s="56"/>
      <c r="NMQ27" s="56"/>
      <c r="NMR27" s="56"/>
      <c r="NMS27" s="56"/>
      <c r="NMT27" s="56"/>
      <c r="NMU27" s="56"/>
      <c r="NMV27" s="56"/>
      <c r="NMW27" s="56"/>
      <c r="NMX27" s="56"/>
      <c r="NMY27" s="56"/>
      <c r="NMZ27" s="56"/>
      <c r="NNA27" s="56"/>
      <c r="NNB27" s="56"/>
      <c r="NNC27" s="56"/>
      <c r="NND27" s="56"/>
      <c r="NNE27" s="56"/>
      <c r="NNF27" s="56"/>
      <c r="NNG27" s="56"/>
      <c r="NNH27" s="56"/>
      <c r="NNI27" s="56"/>
      <c r="NNJ27" s="56"/>
      <c r="NNK27" s="56"/>
      <c r="NNL27" s="56"/>
      <c r="NNM27" s="56"/>
      <c r="NNN27" s="56"/>
      <c r="NNO27" s="56"/>
      <c r="NNP27" s="56"/>
      <c r="NNQ27" s="56"/>
      <c r="NNR27" s="56"/>
      <c r="NNS27" s="56"/>
      <c r="NNT27" s="56"/>
      <c r="NNU27" s="56"/>
      <c r="NNV27" s="56"/>
      <c r="NNW27" s="56"/>
      <c r="NNX27" s="56"/>
      <c r="NNY27" s="56"/>
      <c r="NNZ27" s="56"/>
      <c r="NOA27" s="56"/>
      <c r="NOB27" s="56"/>
      <c r="NOC27" s="56"/>
      <c r="NOD27" s="56"/>
      <c r="NOE27" s="56"/>
      <c r="NOF27" s="56"/>
      <c r="NOG27" s="56"/>
      <c r="NOH27" s="56"/>
      <c r="NOI27" s="56"/>
      <c r="NOJ27" s="56"/>
      <c r="NOK27" s="56"/>
      <c r="NOL27" s="56"/>
      <c r="NOM27" s="56"/>
      <c r="NON27" s="56"/>
      <c r="NOO27" s="56"/>
      <c r="NOP27" s="56"/>
      <c r="NOQ27" s="56"/>
      <c r="NOR27" s="56"/>
      <c r="NOS27" s="56"/>
      <c r="NOT27" s="56"/>
      <c r="NOU27" s="56"/>
      <c r="NOV27" s="56"/>
      <c r="NOW27" s="56"/>
      <c r="NOX27" s="56"/>
      <c r="NOY27" s="56"/>
      <c r="NOZ27" s="56"/>
      <c r="NPA27" s="56"/>
      <c r="NPB27" s="56"/>
      <c r="NPC27" s="56"/>
      <c r="NPD27" s="56"/>
      <c r="NPE27" s="56"/>
      <c r="NPF27" s="56"/>
      <c r="NPG27" s="56"/>
      <c r="NPH27" s="56"/>
      <c r="NPI27" s="56"/>
      <c r="NPJ27" s="56"/>
      <c r="NPK27" s="56"/>
      <c r="NPL27" s="56"/>
      <c r="NPM27" s="56"/>
      <c r="NPN27" s="56"/>
      <c r="NPO27" s="56"/>
      <c r="NPP27" s="56"/>
      <c r="NPQ27" s="56"/>
      <c r="NPR27" s="56"/>
      <c r="NPS27" s="56"/>
      <c r="NPT27" s="56"/>
      <c r="NPU27" s="56"/>
      <c r="NPV27" s="56"/>
      <c r="NPW27" s="56"/>
      <c r="NPX27" s="56"/>
      <c r="NPY27" s="56"/>
      <c r="NPZ27" s="56"/>
      <c r="NQA27" s="56"/>
      <c r="NQB27" s="56"/>
      <c r="NQC27" s="56"/>
      <c r="NQD27" s="56"/>
      <c r="NQE27" s="56"/>
      <c r="NQF27" s="56"/>
      <c r="NQG27" s="56"/>
      <c r="NQH27" s="56"/>
      <c r="NQI27" s="56"/>
      <c r="NQJ27" s="56"/>
      <c r="NQK27" s="56"/>
      <c r="NQL27" s="56"/>
      <c r="NQM27" s="56"/>
      <c r="NQN27" s="56"/>
      <c r="NQO27" s="56"/>
      <c r="NQP27" s="56"/>
      <c r="NQQ27" s="56"/>
      <c r="NQR27" s="56"/>
      <c r="NQS27" s="56"/>
      <c r="NQT27" s="56"/>
      <c r="NQU27" s="56"/>
      <c r="NQV27" s="56"/>
      <c r="NQW27" s="56"/>
      <c r="NQX27" s="56"/>
      <c r="NQY27" s="56"/>
      <c r="NQZ27" s="56"/>
      <c r="NRA27" s="56"/>
      <c r="NRB27" s="56"/>
      <c r="NRC27" s="56"/>
      <c r="NRD27" s="56"/>
      <c r="NRE27" s="56"/>
      <c r="NRF27" s="56"/>
      <c r="NRG27" s="56"/>
      <c r="NRH27" s="56"/>
      <c r="NRI27" s="56"/>
      <c r="NRJ27" s="56"/>
      <c r="NRK27" s="56"/>
      <c r="NRL27" s="56"/>
      <c r="NRM27" s="56"/>
      <c r="NRN27" s="56"/>
      <c r="NRO27" s="56"/>
      <c r="NRP27" s="56"/>
      <c r="NRQ27" s="56"/>
      <c r="NRR27" s="56"/>
      <c r="NRS27" s="56"/>
      <c r="NRT27" s="56"/>
      <c r="NRU27" s="56"/>
      <c r="NRV27" s="56"/>
      <c r="NRW27" s="56"/>
      <c r="NRX27" s="56"/>
      <c r="NRY27" s="56"/>
      <c r="NRZ27" s="56"/>
      <c r="NSA27" s="56"/>
      <c r="NSB27" s="56"/>
      <c r="NSC27" s="56"/>
      <c r="NSD27" s="56"/>
      <c r="NSE27" s="56"/>
      <c r="NSF27" s="56"/>
      <c r="NSG27" s="56"/>
      <c r="NSH27" s="56"/>
      <c r="NSI27" s="56"/>
      <c r="NSJ27" s="56"/>
      <c r="NSK27" s="56"/>
      <c r="NSL27" s="56"/>
      <c r="NSM27" s="56"/>
      <c r="NSN27" s="56"/>
      <c r="NSO27" s="56"/>
      <c r="NSP27" s="56"/>
      <c r="NSQ27" s="56"/>
      <c r="NSR27" s="56"/>
      <c r="NSS27" s="56"/>
      <c r="NST27" s="56"/>
      <c r="NSU27" s="56"/>
      <c r="NSV27" s="56"/>
      <c r="NSW27" s="56"/>
      <c r="NSX27" s="56"/>
      <c r="NSY27" s="56"/>
      <c r="NSZ27" s="56"/>
      <c r="NTA27" s="56"/>
      <c r="NTB27" s="56"/>
      <c r="NTC27" s="56"/>
      <c r="NTD27" s="56"/>
      <c r="NTE27" s="56"/>
      <c r="NTF27" s="56"/>
      <c r="NTG27" s="56"/>
      <c r="NTH27" s="56"/>
      <c r="NTI27" s="56"/>
      <c r="NTJ27" s="56"/>
      <c r="NTK27" s="56"/>
      <c r="NTL27" s="56"/>
      <c r="NTM27" s="56"/>
      <c r="NTN27" s="56"/>
      <c r="NTO27" s="56"/>
      <c r="NTP27" s="56"/>
      <c r="NTQ27" s="56"/>
      <c r="NTR27" s="56"/>
      <c r="NTS27" s="56"/>
      <c r="NTT27" s="56"/>
      <c r="NTU27" s="56"/>
      <c r="NTV27" s="56"/>
      <c r="NTW27" s="56"/>
      <c r="NTX27" s="56"/>
      <c r="NTY27" s="56"/>
      <c r="NTZ27" s="56"/>
      <c r="NUA27" s="56"/>
      <c r="NUB27" s="56"/>
      <c r="NUC27" s="56"/>
      <c r="NUD27" s="56"/>
      <c r="NUE27" s="56"/>
      <c r="NUF27" s="56"/>
      <c r="NUG27" s="56"/>
      <c r="NUH27" s="56"/>
      <c r="NUI27" s="56"/>
      <c r="NUJ27" s="56"/>
      <c r="NUK27" s="56"/>
      <c r="NUL27" s="56"/>
      <c r="NUM27" s="56"/>
      <c r="NUN27" s="56"/>
      <c r="NUO27" s="56"/>
      <c r="NUP27" s="56"/>
      <c r="NUQ27" s="56"/>
      <c r="NUR27" s="56"/>
      <c r="NUS27" s="56"/>
      <c r="NUT27" s="56"/>
      <c r="NUU27" s="56"/>
      <c r="NUV27" s="56"/>
      <c r="NUW27" s="56"/>
      <c r="NUX27" s="56"/>
      <c r="NUY27" s="56"/>
      <c r="NUZ27" s="56"/>
      <c r="NVA27" s="56"/>
      <c r="NVB27" s="56"/>
      <c r="NVC27" s="56"/>
      <c r="NVD27" s="56"/>
      <c r="NVE27" s="56"/>
      <c r="NVF27" s="56"/>
      <c r="NVG27" s="56"/>
      <c r="NVH27" s="56"/>
      <c r="NVI27" s="56"/>
      <c r="NVJ27" s="56"/>
      <c r="NVK27" s="56"/>
      <c r="NVL27" s="56"/>
      <c r="NVM27" s="56"/>
      <c r="NVN27" s="56"/>
      <c r="NVO27" s="56"/>
      <c r="NVP27" s="56"/>
      <c r="NVQ27" s="56"/>
      <c r="NVR27" s="56"/>
      <c r="NVS27" s="56"/>
      <c r="NVT27" s="56"/>
      <c r="NVU27" s="56"/>
      <c r="NVV27" s="56"/>
      <c r="NVW27" s="56"/>
      <c r="NVX27" s="56"/>
      <c r="NVY27" s="56"/>
      <c r="NVZ27" s="56"/>
      <c r="NWA27" s="56"/>
      <c r="NWB27" s="56"/>
      <c r="NWC27" s="56"/>
      <c r="NWD27" s="56"/>
      <c r="NWE27" s="56"/>
      <c r="NWF27" s="56"/>
      <c r="NWG27" s="56"/>
      <c r="NWH27" s="56"/>
      <c r="NWI27" s="56"/>
      <c r="NWJ27" s="56"/>
      <c r="NWK27" s="56"/>
      <c r="NWL27" s="56"/>
      <c r="NWM27" s="56"/>
      <c r="NWN27" s="56"/>
      <c r="NWO27" s="56"/>
      <c r="NWP27" s="56"/>
      <c r="NWQ27" s="56"/>
      <c r="NWR27" s="56"/>
      <c r="NWS27" s="56"/>
      <c r="NWT27" s="56"/>
      <c r="NWU27" s="56"/>
      <c r="NWV27" s="56"/>
      <c r="NWW27" s="56"/>
      <c r="NWX27" s="56"/>
      <c r="NWY27" s="56"/>
      <c r="NWZ27" s="56"/>
      <c r="NXA27" s="56"/>
      <c r="NXB27" s="56"/>
      <c r="NXC27" s="56"/>
      <c r="NXD27" s="56"/>
      <c r="NXE27" s="56"/>
      <c r="NXF27" s="56"/>
      <c r="NXG27" s="56"/>
      <c r="NXH27" s="56"/>
      <c r="NXI27" s="56"/>
      <c r="NXJ27" s="56"/>
      <c r="NXK27" s="56"/>
      <c r="NXL27" s="56"/>
      <c r="NXM27" s="56"/>
      <c r="NXN27" s="56"/>
      <c r="NXO27" s="56"/>
      <c r="NXP27" s="56"/>
      <c r="NXQ27" s="56"/>
      <c r="NXR27" s="56"/>
      <c r="NXS27" s="56"/>
      <c r="NXT27" s="56"/>
      <c r="NXU27" s="56"/>
      <c r="NXV27" s="56"/>
      <c r="NXW27" s="56"/>
      <c r="NXX27" s="56"/>
      <c r="NXY27" s="56"/>
      <c r="NXZ27" s="56"/>
      <c r="NYA27" s="56"/>
      <c r="NYB27" s="56"/>
      <c r="NYC27" s="56"/>
      <c r="NYD27" s="56"/>
      <c r="NYE27" s="56"/>
      <c r="NYF27" s="56"/>
      <c r="NYG27" s="56"/>
      <c r="NYH27" s="56"/>
      <c r="NYI27" s="56"/>
      <c r="NYJ27" s="56"/>
      <c r="NYK27" s="56"/>
      <c r="NYL27" s="56"/>
      <c r="NYM27" s="56"/>
      <c r="NYN27" s="56"/>
      <c r="NYO27" s="56"/>
      <c r="NYP27" s="56"/>
      <c r="NYQ27" s="56"/>
      <c r="NYR27" s="56"/>
      <c r="NYS27" s="56"/>
      <c r="NYT27" s="56"/>
      <c r="NYU27" s="56"/>
      <c r="NYV27" s="56"/>
      <c r="NYW27" s="56"/>
      <c r="NYX27" s="56"/>
      <c r="NYY27" s="56"/>
      <c r="NYZ27" s="56"/>
      <c r="NZA27" s="56"/>
      <c r="NZB27" s="56"/>
      <c r="NZC27" s="56"/>
      <c r="NZD27" s="56"/>
      <c r="NZE27" s="56"/>
      <c r="NZF27" s="56"/>
      <c r="NZG27" s="56"/>
      <c r="NZH27" s="56"/>
      <c r="NZI27" s="56"/>
      <c r="NZJ27" s="56"/>
      <c r="NZK27" s="56"/>
      <c r="NZL27" s="56"/>
      <c r="NZM27" s="56"/>
      <c r="NZN27" s="56"/>
      <c r="NZO27" s="56"/>
      <c r="NZP27" s="56"/>
      <c r="NZQ27" s="56"/>
      <c r="NZR27" s="56"/>
      <c r="NZS27" s="56"/>
      <c r="NZT27" s="56"/>
      <c r="NZU27" s="56"/>
      <c r="NZV27" s="56"/>
      <c r="NZW27" s="56"/>
      <c r="NZX27" s="56"/>
      <c r="NZY27" s="56"/>
      <c r="NZZ27" s="56"/>
      <c r="OAA27" s="56"/>
      <c r="OAB27" s="56"/>
      <c r="OAC27" s="56"/>
      <c r="OAD27" s="56"/>
      <c r="OAE27" s="56"/>
      <c r="OAF27" s="56"/>
      <c r="OAG27" s="56"/>
      <c r="OAH27" s="56"/>
      <c r="OAI27" s="56"/>
      <c r="OAJ27" s="56"/>
      <c r="OAK27" s="56"/>
      <c r="OAL27" s="56"/>
      <c r="OAM27" s="56"/>
      <c r="OAN27" s="56"/>
      <c r="OAO27" s="56"/>
      <c r="OAP27" s="56"/>
      <c r="OAQ27" s="56"/>
      <c r="OAR27" s="56"/>
      <c r="OAS27" s="56"/>
      <c r="OAT27" s="56"/>
      <c r="OAU27" s="56"/>
      <c r="OAV27" s="56"/>
      <c r="OAW27" s="56"/>
      <c r="OAX27" s="56"/>
      <c r="OAY27" s="56"/>
      <c r="OAZ27" s="56"/>
      <c r="OBA27" s="56"/>
      <c r="OBB27" s="56"/>
      <c r="OBC27" s="56"/>
      <c r="OBD27" s="56"/>
      <c r="OBE27" s="56"/>
      <c r="OBF27" s="56"/>
      <c r="OBG27" s="56"/>
      <c r="OBH27" s="56"/>
      <c r="OBI27" s="56"/>
      <c r="OBJ27" s="56"/>
      <c r="OBK27" s="56"/>
      <c r="OBL27" s="56"/>
      <c r="OBM27" s="56"/>
      <c r="OBN27" s="56"/>
      <c r="OBO27" s="56"/>
      <c r="OBP27" s="56"/>
      <c r="OBQ27" s="56"/>
      <c r="OBR27" s="56"/>
      <c r="OBS27" s="56"/>
      <c r="OBT27" s="56"/>
      <c r="OBU27" s="56"/>
      <c r="OBV27" s="56"/>
      <c r="OBW27" s="56"/>
      <c r="OBX27" s="56"/>
      <c r="OBY27" s="56"/>
      <c r="OBZ27" s="56"/>
      <c r="OCA27" s="56"/>
      <c r="OCB27" s="56"/>
      <c r="OCC27" s="56"/>
      <c r="OCD27" s="56"/>
      <c r="OCE27" s="56"/>
      <c r="OCF27" s="56"/>
      <c r="OCG27" s="56"/>
      <c r="OCH27" s="56"/>
      <c r="OCI27" s="56"/>
      <c r="OCJ27" s="56"/>
      <c r="OCK27" s="56"/>
      <c r="OCL27" s="56"/>
      <c r="OCM27" s="56"/>
      <c r="OCN27" s="56"/>
      <c r="OCO27" s="56"/>
      <c r="OCP27" s="56"/>
      <c r="OCQ27" s="56"/>
      <c r="OCR27" s="56"/>
      <c r="OCS27" s="56"/>
      <c r="OCT27" s="56"/>
      <c r="OCU27" s="56"/>
      <c r="OCV27" s="56"/>
      <c r="OCW27" s="56"/>
      <c r="OCX27" s="56"/>
      <c r="OCY27" s="56"/>
      <c r="OCZ27" s="56"/>
      <c r="ODA27" s="56"/>
      <c r="ODB27" s="56"/>
      <c r="ODC27" s="56"/>
      <c r="ODD27" s="56"/>
      <c r="ODE27" s="56"/>
      <c r="ODF27" s="56"/>
      <c r="ODG27" s="56"/>
      <c r="ODH27" s="56"/>
      <c r="ODI27" s="56"/>
      <c r="ODJ27" s="56"/>
      <c r="ODK27" s="56"/>
      <c r="ODL27" s="56"/>
      <c r="ODM27" s="56"/>
      <c r="ODN27" s="56"/>
      <c r="ODO27" s="56"/>
      <c r="ODP27" s="56"/>
      <c r="ODQ27" s="56"/>
      <c r="ODR27" s="56"/>
      <c r="ODS27" s="56"/>
      <c r="ODT27" s="56"/>
      <c r="ODU27" s="56"/>
      <c r="ODV27" s="56"/>
      <c r="ODW27" s="56"/>
      <c r="ODX27" s="56"/>
      <c r="ODY27" s="56"/>
      <c r="ODZ27" s="56"/>
      <c r="OEA27" s="56"/>
      <c r="OEB27" s="56"/>
      <c r="OEC27" s="56"/>
      <c r="OED27" s="56"/>
      <c r="OEE27" s="56"/>
      <c r="OEF27" s="56"/>
      <c r="OEG27" s="56"/>
      <c r="OEH27" s="56"/>
      <c r="OEI27" s="56"/>
      <c r="OEJ27" s="56"/>
      <c r="OEK27" s="56"/>
      <c r="OEL27" s="56"/>
      <c r="OEM27" s="56"/>
      <c r="OEN27" s="56"/>
      <c r="OEO27" s="56"/>
      <c r="OEP27" s="56"/>
      <c r="OEQ27" s="56"/>
      <c r="OER27" s="56"/>
      <c r="OES27" s="56"/>
      <c r="OET27" s="56"/>
      <c r="OEU27" s="56"/>
      <c r="OEV27" s="56"/>
      <c r="OEW27" s="56"/>
      <c r="OEX27" s="56"/>
      <c r="OEY27" s="56"/>
      <c r="OEZ27" s="56"/>
      <c r="OFA27" s="56"/>
      <c r="OFB27" s="56"/>
      <c r="OFC27" s="56"/>
      <c r="OFD27" s="56"/>
      <c r="OFE27" s="56"/>
      <c r="OFF27" s="56"/>
      <c r="OFG27" s="56"/>
      <c r="OFH27" s="56"/>
      <c r="OFI27" s="56"/>
      <c r="OFJ27" s="56"/>
      <c r="OFK27" s="56"/>
      <c r="OFL27" s="56"/>
      <c r="OFM27" s="56"/>
      <c r="OFN27" s="56"/>
      <c r="OFO27" s="56"/>
      <c r="OFP27" s="56"/>
      <c r="OFQ27" s="56"/>
      <c r="OFR27" s="56"/>
      <c r="OFS27" s="56"/>
      <c r="OFT27" s="56"/>
      <c r="OFU27" s="56"/>
      <c r="OFV27" s="56"/>
      <c r="OFW27" s="56"/>
      <c r="OFX27" s="56"/>
      <c r="OFY27" s="56"/>
      <c r="OFZ27" s="56"/>
      <c r="OGA27" s="56"/>
      <c r="OGB27" s="56"/>
      <c r="OGC27" s="56"/>
      <c r="OGD27" s="56"/>
      <c r="OGE27" s="56"/>
      <c r="OGF27" s="56"/>
      <c r="OGG27" s="56"/>
      <c r="OGH27" s="56"/>
      <c r="OGI27" s="56"/>
      <c r="OGJ27" s="56"/>
      <c r="OGK27" s="56"/>
      <c r="OGL27" s="56"/>
      <c r="OGM27" s="56"/>
      <c r="OGN27" s="56"/>
      <c r="OGO27" s="56"/>
      <c r="OGP27" s="56"/>
      <c r="OGQ27" s="56"/>
      <c r="OGR27" s="56"/>
      <c r="OGS27" s="56"/>
      <c r="OGT27" s="56"/>
      <c r="OGU27" s="56"/>
      <c r="OGV27" s="56"/>
      <c r="OGW27" s="56"/>
      <c r="OGX27" s="56"/>
      <c r="OGY27" s="56"/>
      <c r="OGZ27" s="56"/>
      <c r="OHA27" s="56"/>
      <c r="OHB27" s="56"/>
      <c r="OHC27" s="56"/>
      <c r="OHD27" s="56"/>
      <c r="OHE27" s="56"/>
      <c r="OHF27" s="56"/>
      <c r="OHG27" s="56"/>
      <c r="OHH27" s="56"/>
      <c r="OHI27" s="56"/>
      <c r="OHJ27" s="56"/>
      <c r="OHK27" s="56"/>
      <c r="OHL27" s="56"/>
      <c r="OHM27" s="56"/>
      <c r="OHN27" s="56"/>
      <c r="OHO27" s="56"/>
      <c r="OHP27" s="56"/>
      <c r="OHQ27" s="56"/>
      <c r="OHR27" s="56"/>
      <c r="OHS27" s="56"/>
      <c r="OHT27" s="56"/>
      <c r="OHU27" s="56"/>
      <c r="OHV27" s="56"/>
      <c r="OHW27" s="56"/>
      <c r="OHX27" s="56"/>
      <c r="OHY27" s="56"/>
      <c r="OHZ27" s="56"/>
      <c r="OIA27" s="56"/>
      <c r="OIB27" s="56"/>
      <c r="OIC27" s="56"/>
      <c r="OID27" s="56"/>
      <c r="OIE27" s="56"/>
      <c r="OIF27" s="56"/>
      <c r="OIG27" s="56"/>
      <c r="OIH27" s="56"/>
      <c r="OII27" s="56"/>
      <c r="OIJ27" s="56"/>
      <c r="OIK27" s="56"/>
      <c r="OIL27" s="56"/>
      <c r="OIM27" s="56"/>
      <c r="OIN27" s="56"/>
      <c r="OIO27" s="56"/>
      <c r="OIP27" s="56"/>
      <c r="OIQ27" s="56"/>
      <c r="OIR27" s="56"/>
      <c r="OIS27" s="56"/>
      <c r="OIT27" s="56"/>
      <c r="OIU27" s="56"/>
      <c r="OIV27" s="56"/>
      <c r="OIW27" s="56"/>
      <c r="OIX27" s="56"/>
      <c r="OIY27" s="56"/>
      <c r="OIZ27" s="56"/>
      <c r="OJA27" s="56"/>
      <c r="OJB27" s="56"/>
      <c r="OJC27" s="56"/>
      <c r="OJD27" s="56"/>
      <c r="OJE27" s="56"/>
      <c r="OJF27" s="56"/>
      <c r="OJG27" s="56"/>
      <c r="OJH27" s="56"/>
      <c r="OJI27" s="56"/>
      <c r="OJJ27" s="56"/>
      <c r="OJK27" s="56"/>
      <c r="OJL27" s="56"/>
      <c r="OJM27" s="56"/>
      <c r="OJN27" s="56"/>
      <c r="OJO27" s="56"/>
      <c r="OJP27" s="56"/>
      <c r="OJQ27" s="56"/>
      <c r="OJR27" s="56"/>
      <c r="OJS27" s="56"/>
      <c r="OJT27" s="56"/>
      <c r="OJU27" s="56"/>
      <c r="OJV27" s="56"/>
      <c r="OJW27" s="56"/>
      <c r="OJX27" s="56"/>
      <c r="OJY27" s="56"/>
      <c r="OJZ27" s="56"/>
      <c r="OKA27" s="56"/>
      <c r="OKB27" s="56"/>
      <c r="OKC27" s="56"/>
      <c r="OKD27" s="56"/>
      <c r="OKE27" s="56"/>
      <c r="OKF27" s="56"/>
      <c r="OKG27" s="56"/>
      <c r="OKH27" s="56"/>
      <c r="OKI27" s="56"/>
      <c r="OKJ27" s="56"/>
      <c r="OKK27" s="56"/>
      <c r="OKL27" s="56"/>
      <c r="OKM27" s="56"/>
      <c r="OKN27" s="56"/>
      <c r="OKO27" s="56"/>
      <c r="OKP27" s="56"/>
      <c r="OKQ27" s="56"/>
      <c r="OKR27" s="56"/>
      <c r="OKS27" s="56"/>
      <c r="OKT27" s="56"/>
      <c r="OKU27" s="56"/>
      <c r="OKV27" s="56"/>
      <c r="OKW27" s="56"/>
      <c r="OKX27" s="56"/>
      <c r="OKY27" s="56"/>
      <c r="OKZ27" s="56"/>
      <c r="OLA27" s="56"/>
      <c r="OLB27" s="56"/>
      <c r="OLC27" s="56"/>
      <c r="OLD27" s="56"/>
      <c r="OLE27" s="56"/>
      <c r="OLF27" s="56"/>
      <c r="OLG27" s="56"/>
      <c r="OLH27" s="56"/>
      <c r="OLI27" s="56"/>
      <c r="OLJ27" s="56"/>
      <c r="OLK27" s="56"/>
      <c r="OLL27" s="56"/>
      <c r="OLM27" s="56"/>
      <c r="OLN27" s="56"/>
      <c r="OLO27" s="56"/>
      <c r="OLP27" s="56"/>
      <c r="OLQ27" s="56"/>
      <c r="OLR27" s="56"/>
      <c r="OLS27" s="56"/>
      <c r="OLT27" s="56"/>
      <c r="OLU27" s="56"/>
      <c r="OLV27" s="56"/>
      <c r="OLW27" s="56"/>
      <c r="OLX27" s="56"/>
      <c r="OLY27" s="56"/>
      <c r="OLZ27" s="56"/>
      <c r="OMA27" s="56"/>
      <c r="OMB27" s="56"/>
      <c r="OMC27" s="56"/>
      <c r="OMD27" s="56"/>
      <c r="OME27" s="56"/>
      <c r="OMF27" s="56"/>
      <c r="OMG27" s="56"/>
      <c r="OMH27" s="56"/>
      <c r="OMI27" s="56"/>
      <c r="OMJ27" s="56"/>
      <c r="OMK27" s="56"/>
      <c r="OML27" s="56"/>
      <c r="OMM27" s="56"/>
      <c r="OMN27" s="56"/>
      <c r="OMO27" s="56"/>
      <c r="OMP27" s="56"/>
      <c r="OMQ27" s="56"/>
      <c r="OMR27" s="56"/>
      <c r="OMS27" s="56"/>
      <c r="OMT27" s="56"/>
      <c r="OMU27" s="56"/>
      <c r="OMV27" s="56"/>
      <c r="OMW27" s="56"/>
      <c r="OMX27" s="56"/>
      <c r="OMY27" s="56"/>
      <c r="OMZ27" s="56"/>
      <c r="ONA27" s="56"/>
      <c r="ONB27" s="56"/>
      <c r="ONC27" s="56"/>
      <c r="OND27" s="56"/>
      <c r="ONE27" s="56"/>
      <c r="ONF27" s="56"/>
      <c r="ONG27" s="56"/>
      <c r="ONH27" s="56"/>
      <c r="ONI27" s="56"/>
      <c r="ONJ27" s="56"/>
      <c r="ONK27" s="56"/>
      <c r="ONL27" s="56"/>
      <c r="ONM27" s="56"/>
      <c r="ONN27" s="56"/>
      <c r="ONO27" s="56"/>
      <c r="ONP27" s="56"/>
      <c r="ONQ27" s="56"/>
      <c r="ONR27" s="56"/>
      <c r="ONS27" s="56"/>
      <c r="ONT27" s="56"/>
      <c r="ONU27" s="56"/>
      <c r="ONV27" s="56"/>
      <c r="ONW27" s="56"/>
      <c r="ONX27" s="56"/>
      <c r="ONY27" s="56"/>
      <c r="ONZ27" s="56"/>
      <c r="OOA27" s="56"/>
      <c r="OOB27" s="56"/>
      <c r="OOC27" s="56"/>
      <c r="OOD27" s="56"/>
      <c r="OOE27" s="56"/>
      <c r="OOF27" s="56"/>
      <c r="OOG27" s="56"/>
      <c r="OOH27" s="56"/>
      <c r="OOI27" s="56"/>
      <c r="OOJ27" s="56"/>
      <c r="OOK27" s="56"/>
      <c r="OOL27" s="56"/>
      <c r="OOM27" s="56"/>
      <c r="OON27" s="56"/>
      <c r="OOO27" s="56"/>
      <c r="OOP27" s="56"/>
      <c r="OOQ27" s="56"/>
      <c r="OOR27" s="56"/>
      <c r="OOS27" s="56"/>
      <c r="OOT27" s="56"/>
      <c r="OOU27" s="56"/>
      <c r="OOV27" s="56"/>
      <c r="OOW27" s="56"/>
      <c r="OOX27" s="56"/>
      <c r="OOY27" s="56"/>
      <c r="OOZ27" s="56"/>
      <c r="OPA27" s="56"/>
      <c r="OPB27" s="56"/>
      <c r="OPC27" s="56"/>
      <c r="OPD27" s="56"/>
      <c r="OPE27" s="56"/>
      <c r="OPF27" s="56"/>
      <c r="OPG27" s="56"/>
      <c r="OPH27" s="56"/>
      <c r="OPI27" s="56"/>
      <c r="OPJ27" s="56"/>
      <c r="OPK27" s="56"/>
      <c r="OPL27" s="56"/>
      <c r="OPM27" s="56"/>
      <c r="OPN27" s="56"/>
      <c r="OPO27" s="56"/>
      <c r="OPP27" s="56"/>
      <c r="OPQ27" s="56"/>
      <c r="OPR27" s="56"/>
      <c r="OPS27" s="56"/>
      <c r="OPT27" s="56"/>
      <c r="OPU27" s="56"/>
      <c r="OPV27" s="56"/>
      <c r="OPW27" s="56"/>
      <c r="OPX27" s="56"/>
      <c r="OPY27" s="56"/>
      <c r="OPZ27" s="56"/>
      <c r="OQA27" s="56"/>
      <c r="OQB27" s="56"/>
      <c r="OQC27" s="56"/>
      <c r="OQD27" s="56"/>
      <c r="OQE27" s="56"/>
      <c r="OQF27" s="56"/>
      <c r="OQG27" s="56"/>
      <c r="OQH27" s="56"/>
      <c r="OQI27" s="56"/>
      <c r="OQJ27" s="56"/>
      <c r="OQK27" s="56"/>
      <c r="OQL27" s="56"/>
      <c r="OQM27" s="56"/>
      <c r="OQN27" s="56"/>
      <c r="OQO27" s="56"/>
      <c r="OQP27" s="56"/>
      <c r="OQQ27" s="56"/>
      <c r="OQR27" s="56"/>
      <c r="OQS27" s="56"/>
      <c r="OQT27" s="56"/>
      <c r="OQU27" s="56"/>
      <c r="OQV27" s="56"/>
      <c r="OQW27" s="56"/>
      <c r="OQX27" s="56"/>
      <c r="OQY27" s="56"/>
      <c r="OQZ27" s="56"/>
      <c r="ORA27" s="56"/>
      <c r="ORB27" s="56"/>
      <c r="ORC27" s="56"/>
      <c r="ORD27" s="56"/>
      <c r="ORE27" s="56"/>
      <c r="ORF27" s="56"/>
      <c r="ORG27" s="56"/>
      <c r="ORH27" s="56"/>
      <c r="ORI27" s="56"/>
      <c r="ORJ27" s="56"/>
      <c r="ORK27" s="56"/>
      <c r="ORL27" s="56"/>
      <c r="ORM27" s="56"/>
      <c r="ORN27" s="56"/>
      <c r="ORO27" s="56"/>
      <c r="ORP27" s="56"/>
      <c r="ORQ27" s="56"/>
      <c r="ORR27" s="56"/>
      <c r="ORS27" s="56"/>
      <c r="ORT27" s="56"/>
      <c r="ORU27" s="56"/>
      <c r="ORV27" s="56"/>
      <c r="ORW27" s="56"/>
      <c r="ORX27" s="56"/>
      <c r="ORY27" s="56"/>
      <c r="ORZ27" s="56"/>
      <c r="OSA27" s="56"/>
      <c r="OSB27" s="56"/>
      <c r="OSC27" s="56"/>
      <c r="OSD27" s="56"/>
      <c r="OSE27" s="56"/>
      <c r="OSF27" s="56"/>
      <c r="OSG27" s="56"/>
      <c r="OSH27" s="56"/>
      <c r="OSI27" s="56"/>
      <c r="OSJ27" s="56"/>
      <c r="OSK27" s="56"/>
      <c r="OSL27" s="56"/>
      <c r="OSM27" s="56"/>
      <c r="OSN27" s="56"/>
      <c r="OSO27" s="56"/>
      <c r="OSP27" s="56"/>
      <c r="OSQ27" s="56"/>
      <c r="OSR27" s="56"/>
      <c r="OSS27" s="56"/>
      <c r="OST27" s="56"/>
      <c r="OSU27" s="56"/>
      <c r="OSV27" s="56"/>
      <c r="OSW27" s="56"/>
      <c r="OSX27" s="56"/>
      <c r="OSY27" s="56"/>
      <c r="OSZ27" s="56"/>
      <c r="OTA27" s="56"/>
      <c r="OTB27" s="56"/>
      <c r="OTC27" s="56"/>
      <c r="OTD27" s="56"/>
      <c r="OTE27" s="56"/>
      <c r="OTF27" s="56"/>
      <c r="OTG27" s="56"/>
      <c r="OTH27" s="56"/>
      <c r="OTI27" s="56"/>
      <c r="OTJ27" s="56"/>
      <c r="OTK27" s="56"/>
      <c r="OTL27" s="56"/>
      <c r="OTM27" s="56"/>
      <c r="OTN27" s="56"/>
      <c r="OTO27" s="56"/>
      <c r="OTP27" s="56"/>
      <c r="OTQ27" s="56"/>
      <c r="OTR27" s="56"/>
      <c r="OTS27" s="56"/>
      <c r="OTT27" s="56"/>
      <c r="OTU27" s="56"/>
      <c r="OTV27" s="56"/>
      <c r="OTW27" s="56"/>
      <c r="OTX27" s="56"/>
      <c r="OTY27" s="56"/>
      <c r="OTZ27" s="56"/>
      <c r="OUA27" s="56"/>
      <c r="OUB27" s="56"/>
      <c r="OUC27" s="56"/>
      <c r="OUD27" s="56"/>
      <c r="OUE27" s="56"/>
      <c r="OUF27" s="56"/>
      <c r="OUG27" s="56"/>
      <c r="OUH27" s="56"/>
      <c r="OUI27" s="56"/>
      <c r="OUJ27" s="56"/>
      <c r="OUK27" s="56"/>
      <c r="OUL27" s="56"/>
      <c r="OUM27" s="56"/>
      <c r="OUN27" s="56"/>
      <c r="OUO27" s="56"/>
      <c r="OUP27" s="56"/>
      <c r="OUQ27" s="56"/>
      <c r="OUR27" s="56"/>
      <c r="OUS27" s="56"/>
      <c r="OUT27" s="56"/>
      <c r="OUU27" s="56"/>
      <c r="OUV27" s="56"/>
      <c r="OUW27" s="56"/>
      <c r="OUX27" s="56"/>
      <c r="OUY27" s="56"/>
      <c r="OUZ27" s="56"/>
      <c r="OVA27" s="56"/>
      <c r="OVB27" s="56"/>
      <c r="OVC27" s="56"/>
      <c r="OVD27" s="56"/>
      <c r="OVE27" s="56"/>
      <c r="OVF27" s="56"/>
      <c r="OVG27" s="56"/>
      <c r="OVH27" s="56"/>
      <c r="OVI27" s="56"/>
      <c r="OVJ27" s="56"/>
      <c r="OVK27" s="56"/>
      <c r="OVL27" s="56"/>
      <c r="OVM27" s="56"/>
      <c r="OVN27" s="56"/>
      <c r="OVO27" s="56"/>
      <c r="OVP27" s="56"/>
      <c r="OVQ27" s="56"/>
      <c r="OVR27" s="56"/>
      <c r="OVS27" s="56"/>
      <c r="OVT27" s="56"/>
      <c r="OVU27" s="56"/>
      <c r="OVV27" s="56"/>
      <c r="OVW27" s="56"/>
      <c r="OVX27" s="56"/>
      <c r="OVY27" s="56"/>
      <c r="OVZ27" s="56"/>
      <c r="OWA27" s="56"/>
      <c r="OWB27" s="56"/>
      <c r="OWC27" s="56"/>
      <c r="OWD27" s="56"/>
      <c r="OWE27" s="56"/>
      <c r="OWF27" s="56"/>
      <c r="OWG27" s="56"/>
      <c r="OWH27" s="56"/>
      <c r="OWI27" s="56"/>
      <c r="OWJ27" s="56"/>
      <c r="OWK27" s="56"/>
      <c r="OWL27" s="56"/>
      <c r="OWM27" s="56"/>
      <c r="OWN27" s="56"/>
      <c r="OWO27" s="56"/>
      <c r="OWP27" s="56"/>
      <c r="OWQ27" s="56"/>
      <c r="OWR27" s="56"/>
      <c r="OWS27" s="56"/>
      <c r="OWT27" s="56"/>
      <c r="OWU27" s="56"/>
      <c r="OWV27" s="56"/>
      <c r="OWW27" s="56"/>
      <c r="OWX27" s="56"/>
      <c r="OWY27" s="56"/>
      <c r="OWZ27" s="56"/>
      <c r="OXA27" s="56"/>
      <c r="OXB27" s="56"/>
      <c r="OXC27" s="56"/>
      <c r="OXD27" s="56"/>
      <c r="OXE27" s="56"/>
      <c r="OXF27" s="56"/>
      <c r="OXG27" s="56"/>
      <c r="OXH27" s="56"/>
      <c r="OXI27" s="56"/>
      <c r="OXJ27" s="56"/>
      <c r="OXK27" s="56"/>
      <c r="OXL27" s="56"/>
      <c r="OXM27" s="56"/>
      <c r="OXN27" s="56"/>
      <c r="OXO27" s="56"/>
      <c r="OXP27" s="56"/>
      <c r="OXQ27" s="56"/>
      <c r="OXR27" s="56"/>
      <c r="OXS27" s="56"/>
      <c r="OXT27" s="56"/>
      <c r="OXU27" s="56"/>
      <c r="OXV27" s="56"/>
      <c r="OXW27" s="56"/>
      <c r="OXX27" s="56"/>
      <c r="OXY27" s="56"/>
      <c r="OXZ27" s="56"/>
      <c r="OYA27" s="56"/>
      <c r="OYB27" s="56"/>
      <c r="OYC27" s="56"/>
      <c r="OYD27" s="56"/>
      <c r="OYE27" s="56"/>
      <c r="OYF27" s="56"/>
      <c r="OYG27" s="56"/>
      <c r="OYH27" s="56"/>
      <c r="OYI27" s="56"/>
      <c r="OYJ27" s="56"/>
      <c r="OYK27" s="56"/>
      <c r="OYL27" s="56"/>
      <c r="OYM27" s="56"/>
      <c r="OYN27" s="56"/>
      <c r="OYO27" s="56"/>
      <c r="OYP27" s="56"/>
      <c r="OYQ27" s="56"/>
      <c r="OYR27" s="56"/>
      <c r="OYS27" s="56"/>
      <c r="OYT27" s="56"/>
      <c r="OYU27" s="56"/>
      <c r="OYV27" s="56"/>
      <c r="OYW27" s="56"/>
      <c r="OYX27" s="56"/>
      <c r="OYY27" s="56"/>
      <c r="OYZ27" s="56"/>
      <c r="OZA27" s="56"/>
      <c r="OZB27" s="56"/>
      <c r="OZC27" s="56"/>
      <c r="OZD27" s="56"/>
      <c r="OZE27" s="56"/>
      <c r="OZF27" s="56"/>
      <c r="OZG27" s="56"/>
      <c r="OZH27" s="56"/>
      <c r="OZI27" s="56"/>
      <c r="OZJ27" s="56"/>
      <c r="OZK27" s="56"/>
      <c r="OZL27" s="56"/>
      <c r="OZM27" s="56"/>
      <c r="OZN27" s="56"/>
      <c r="OZO27" s="56"/>
      <c r="OZP27" s="56"/>
      <c r="OZQ27" s="56"/>
      <c r="OZR27" s="56"/>
      <c r="OZS27" s="56"/>
      <c r="OZT27" s="56"/>
      <c r="OZU27" s="56"/>
      <c r="OZV27" s="56"/>
      <c r="OZW27" s="56"/>
      <c r="OZX27" s="56"/>
      <c r="OZY27" s="56"/>
      <c r="OZZ27" s="56"/>
      <c r="PAA27" s="56"/>
      <c r="PAB27" s="56"/>
      <c r="PAC27" s="56"/>
      <c r="PAD27" s="56"/>
      <c r="PAE27" s="56"/>
      <c r="PAF27" s="56"/>
      <c r="PAG27" s="56"/>
      <c r="PAH27" s="56"/>
      <c r="PAI27" s="56"/>
      <c r="PAJ27" s="56"/>
      <c r="PAK27" s="56"/>
      <c r="PAL27" s="56"/>
      <c r="PAM27" s="56"/>
      <c r="PAN27" s="56"/>
      <c r="PAO27" s="56"/>
      <c r="PAP27" s="56"/>
      <c r="PAQ27" s="56"/>
      <c r="PAR27" s="56"/>
      <c r="PAS27" s="56"/>
      <c r="PAT27" s="56"/>
      <c r="PAU27" s="56"/>
      <c r="PAV27" s="56"/>
      <c r="PAW27" s="56"/>
      <c r="PAX27" s="56"/>
      <c r="PAY27" s="56"/>
      <c r="PAZ27" s="56"/>
      <c r="PBA27" s="56"/>
      <c r="PBB27" s="56"/>
      <c r="PBC27" s="56"/>
      <c r="PBD27" s="56"/>
      <c r="PBE27" s="56"/>
      <c r="PBF27" s="56"/>
      <c r="PBG27" s="56"/>
      <c r="PBH27" s="56"/>
      <c r="PBI27" s="56"/>
      <c r="PBJ27" s="56"/>
      <c r="PBK27" s="56"/>
      <c r="PBL27" s="56"/>
      <c r="PBM27" s="56"/>
      <c r="PBN27" s="56"/>
      <c r="PBO27" s="56"/>
      <c r="PBP27" s="56"/>
      <c r="PBQ27" s="56"/>
      <c r="PBR27" s="56"/>
      <c r="PBS27" s="56"/>
      <c r="PBT27" s="56"/>
      <c r="PBU27" s="56"/>
      <c r="PBV27" s="56"/>
      <c r="PBW27" s="56"/>
      <c r="PBX27" s="56"/>
      <c r="PBY27" s="56"/>
      <c r="PBZ27" s="56"/>
      <c r="PCA27" s="56"/>
      <c r="PCB27" s="56"/>
      <c r="PCC27" s="56"/>
      <c r="PCD27" s="56"/>
      <c r="PCE27" s="56"/>
      <c r="PCF27" s="56"/>
      <c r="PCG27" s="56"/>
      <c r="PCH27" s="56"/>
      <c r="PCI27" s="56"/>
      <c r="PCJ27" s="56"/>
      <c r="PCK27" s="56"/>
      <c r="PCL27" s="56"/>
      <c r="PCM27" s="56"/>
      <c r="PCN27" s="56"/>
      <c r="PCO27" s="56"/>
      <c r="PCP27" s="56"/>
      <c r="PCQ27" s="56"/>
      <c r="PCR27" s="56"/>
      <c r="PCS27" s="56"/>
      <c r="PCT27" s="56"/>
      <c r="PCU27" s="56"/>
      <c r="PCV27" s="56"/>
      <c r="PCW27" s="56"/>
      <c r="PCX27" s="56"/>
      <c r="PCY27" s="56"/>
      <c r="PCZ27" s="56"/>
      <c r="PDA27" s="56"/>
      <c r="PDB27" s="56"/>
      <c r="PDC27" s="56"/>
      <c r="PDD27" s="56"/>
      <c r="PDE27" s="56"/>
      <c r="PDF27" s="56"/>
      <c r="PDG27" s="56"/>
      <c r="PDH27" s="56"/>
      <c r="PDI27" s="56"/>
      <c r="PDJ27" s="56"/>
      <c r="PDK27" s="56"/>
      <c r="PDL27" s="56"/>
      <c r="PDM27" s="56"/>
      <c r="PDN27" s="56"/>
      <c r="PDO27" s="56"/>
      <c r="PDP27" s="56"/>
      <c r="PDQ27" s="56"/>
      <c r="PDR27" s="56"/>
      <c r="PDS27" s="56"/>
      <c r="PDT27" s="56"/>
      <c r="PDU27" s="56"/>
      <c r="PDV27" s="56"/>
      <c r="PDW27" s="56"/>
      <c r="PDX27" s="56"/>
      <c r="PDY27" s="56"/>
      <c r="PDZ27" s="56"/>
      <c r="PEA27" s="56"/>
      <c r="PEB27" s="56"/>
      <c r="PEC27" s="56"/>
      <c r="PED27" s="56"/>
      <c r="PEE27" s="56"/>
      <c r="PEF27" s="56"/>
      <c r="PEG27" s="56"/>
      <c r="PEH27" s="56"/>
      <c r="PEI27" s="56"/>
      <c r="PEJ27" s="56"/>
      <c r="PEK27" s="56"/>
      <c r="PEL27" s="56"/>
      <c r="PEM27" s="56"/>
      <c r="PEN27" s="56"/>
      <c r="PEO27" s="56"/>
      <c r="PEP27" s="56"/>
      <c r="PEQ27" s="56"/>
      <c r="PER27" s="56"/>
      <c r="PES27" s="56"/>
      <c r="PET27" s="56"/>
      <c r="PEU27" s="56"/>
      <c r="PEV27" s="56"/>
      <c r="PEW27" s="56"/>
      <c r="PEX27" s="56"/>
      <c r="PEY27" s="56"/>
      <c r="PEZ27" s="56"/>
      <c r="PFA27" s="56"/>
      <c r="PFB27" s="56"/>
      <c r="PFC27" s="56"/>
      <c r="PFD27" s="56"/>
      <c r="PFE27" s="56"/>
      <c r="PFF27" s="56"/>
      <c r="PFG27" s="56"/>
      <c r="PFH27" s="56"/>
      <c r="PFI27" s="56"/>
      <c r="PFJ27" s="56"/>
      <c r="PFK27" s="56"/>
      <c r="PFL27" s="56"/>
      <c r="PFM27" s="56"/>
      <c r="PFN27" s="56"/>
      <c r="PFO27" s="56"/>
      <c r="PFP27" s="56"/>
      <c r="PFQ27" s="56"/>
      <c r="PFR27" s="56"/>
      <c r="PFS27" s="56"/>
      <c r="PFT27" s="56"/>
      <c r="PFU27" s="56"/>
      <c r="PFV27" s="56"/>
      <c r="PFW27" s="56"/>
      <c r="PFX27" s="56"/>
      <c r="PFY27" s="56"/>
      <c r="PFZ27" s="56"/>
      <c r="PGA27" s="56"/>
      <c r="PGB27" s="56"/>
      <c r="PGC27" s="56"/>
      <c r="PGD27" s="56"/>
      <c r="PGE27" s="56"/>
      <c r="PGF27" s="56"/>
      <c r="PGG27" s="56"/>
      <c r="PGH27" s="56"/>
      <c r="PGI27" s="56"/>
      <c r="PGJ27" s="56"/>
      <c r="PGK27" s="56"/>
      <c r="PGL27" s="56"/>
      <c r="PGM27" s="56"/>
      <c r="PGN27" s="56"/>
      <c r="PGO27" s="56"/>
      <c r="PGP27" s="56"/>
      <c r="PGQ27" s="56"/>
      <c r="PGR27" s="56"/>
      <c r="PGS27" s="56"/>
      <c r="PGT27" s="56"/>
      <c r="PGU27" s="56"/>
      <c r="PGV27" s="56"/>
      <c r="PGW27" s="56"/>
      <c r="PGX27" s="56"/>
      <c r="PGY27" s="56"/>
      <c r="PGZ27" s="56"/>
      <c r="PHA27" s="56"/>
      <c r="PHB27" s="56"/>
      <c r="PHC27" s="56"/>
      <c r="PHD27" s="56"/>
      <c r="PHE27" s="56"/>
      <c r="PHF27" s="56"/>
      <c r="PHG27" s="56"/>
      <c r="PHH27" s="56"/>
      <c r="PHI27" s="56"/>
      <c r="PHJ27" s="56"/>
      <c r="PHK27" s="56"/>
      <c r="PHL27" s="56"/>
      <c r="PHM27" s="56"/>
      <c r="PHN27" s="56"/>
      <c r="PHO27" s="56"/>
      <c r="PHP27" s="56"/>
      <c r="PHQ27" s="56"/>
      <c r="PHR27" s="56"/>
      <c r="PHS27" s="56"/>
      <c r="PHT27" s="56"/>
      <c r="PHU27" s="56"/>
      <c r="PHV27" s="56"/>
      <c r="PHW27" s="56"/>
      <c r="PHX27" s="56"/>
      <c r="PHY27" s="56"/>
      <c r="PHZ27" s="56"/>
      <c r="PIA27" s="56"/>
      <c r="PIB27" s="56"/>
      <c r="PIC27" s="56"/>
      <c r="PID27" s="56"/>
      <c r="PIE27" s="56"/>
      <c r="PIF27" s="56"/>
      <c r="PIG27" s="56"/>
      <c r="PIH27" s="56"/>
      <c r="PII27" s="56"/>
      <c r="PIJ27" s="56"/>
      <c r="PIK27" s="56"/>
      <c r="PIL27" s="56"/>
      <c r="PIM27" s="56"/>
      <c r="PIN27" s="56"/>
      <c r="PIO27" s="56"/>
      <c r="PIP27" s="56"/>
      <c r="PIQ27" s="56"/>
      <c r="PIR27" s="56"/>
      <c r="PIS27" s="56"/>
      <c r="PIT27" s="56"/>
      <c r="PIU27" s="56"/>
      <c r="PIV27" s="56"/>
      <c r="PIW27" s="56"/>
      <c r="PIX27" s="56"/>
      <c r="PIY27" s="56"/>
      <c r="PIZ27" s="56"/>
      <c r="PJA27" s="56"/>
      <c r="PJB27" s="56"/>
      <c r="PJC27" s="56"/>
      <c r="PJD27" s="56"/>
      <c r="PJE27" s="56"/>
      <c r="PJF27" s="56"/>
      <c r="PJG27" s="56"/>
      <c r="PJH27" s="56"/>
      <c r="PJI27" s="56"/>
      <c r="PJJ27" s="56"/>
      <c r="PJK27" s="56"/>
      <c r="PJL27" s="56"/>
      <c r="PJM27" s="56"/>
      <c r="PJN27" s="56"/>
      <c r="PJO27" s="56"/>
      <c r="PJP27" s="56"/>
      <c r="PJQ27" s="56"/>
      <c r="PJR27" s="56"/>
      <c r="PJS27" s="56"/>
      <c r="PJT27" s="56"/>
      <c r="PJU27" s="56"/>
      <c r="PJV27" s="56"/>
      <c r="PJW27" s="56"/>
      <c r="PJX27" s="56"/>
      <c r="PJY27" s="56"/>
      <c r="PJZ27" s="56"/>
      <c r="PKA27" s="56"/>
      <c r="PKB27" s="56"/>
      <c r="PKC27" s="56"/>
      <c r="PKD27" s="56"/>
      <c r="PKE27" s="56"/>
      <c r="PKF27" s="56"/>
      <c r="PKG27" s="56"/>
      <c r="PKH27" s="56"/>
      <c r="PKI27" s="56"/>
      <c r="PKJ27" s="56"/>
      <c r="PKK27" s="56"/>
      <c r="PKL27" s="56"/>
      <c r="PKM27" s="56"/>
      <c r="PKN27" s="56"/>
      <c r="PKO27" s="56"/>
      <c r="PKP27" s="56"/>
      <c r="PKQ27" s="56"/>
      <c r="PKR27" s="56"/>
      <c r="PKS27" s="56"/>
      <c r="PKT27" s="56"/>
      <c r="PKU27" s="56"/>
      <c r="PKV27" s="56"/>
      <c r="PKW27" s="56"/>
      <c r="PKX27" s="56"/>
      <c r="PKY27" s="56"/>
      <c r="PKZ27" s="56"/>
      <c r="PLA27" s="56"/>
      <c r="PLB27" s="56"/>
      <c r="PLC27" s="56"/>
      <c r="PLD27" s="56"/>
      <c r="PLE27" s="56"/>
      <c r="PLF27" s="56"/>
      <c r="PLG27" s="56"/>
      <c r="PLH27" s="56"/>
      <c r="PLI27" s="56"/>
      <c r="PLJ27" s="56"/>
      <c r="PLK27" s="56"/>
      <c r="PLL27" s="56"/>
      <c r="PLM27" s="56"/>
      <c r="PLN27" s="56"/>
      <c r="PLO27" s="56"/>
      <c r="PLP27" s="56"/>
      <c r="PLQ27" s="56"/>
      <c r="PLR27" s="56"/>
      <c r="PLS27" s="56"/>
      <c r="PLT27" s="56"/>
      <c r="PLU27" s="56"/>
      <c r="PLV27" s="56"/>
      <c r="PLW27" s="56"/>
      <c r="PLX27" s="56"/>
      <c r="PLY27" s="56"/>
      <c r="PLZ27" s="56"/>
      <c r="PMA27" s="56"/>
      <c r="PMB27" s="56"/>
      <c r="PMC27" s="56"/>
      <c r="PMD27" s="56"/>
      <c r="PME27" s="56"/>
      <c r="PMF27" s="56"/>
      <c r="PMG27" s="56"/>
      <c r="PMH27" s="56"/>
      <c r="PMI27" s="56"/>
      <c r="PMJ27" s="56"/>
      <c r="PMK27" s="56"/>
      <c r="PML27" s="56"/>
      <c r="PMM27" s="56"/>
      <c r="PMN27" s="56"/>
      <c r="PMO27" s="56"/>
      <c r="PMP27" s="56"/>
      <c r="PMQ27" s="56"/>
      <c r="PMR27" s="56"/>
      <c r="PMS27" s="56"/>
      <c r="PMT27" s="56"/>
      <c r="PMU27" s="56"/>
      <c r="PMV27" s="56"/>
      <c r="PMW27" s="56"/>
      <c r="PMX27" s="56"/>
      <c r="PMY27" s="56"/>
      <c r="PMZ27" s="56"/>
      <c r="PNA27" s="56"/>
      <c r="PNB27" s="56"/>
      <c r="PNC27" s="56"/>
      <c r="PND27" s="56"/>
      <c r="PNE27" s="56"/>
      <c r="PNF27" s="56"/>
      <c r="PNG27" s="56"/>
      <c r="PNH27" s="56"/>
      <c r="PNI27" s="56"/>
      <c r="PNJ27" s="56"/>
      <c r="PNK27" s="56"/>
      <c r="PNL27" s="56"/>
      <c r="PNM27" s="56"/>
      <c r="PNN27" s="56"/>
      <c r="PNO27" s="56"/>
      <c r="PNP27" s="56"/>
      <c r="PNQ27" s="56"/>
      <c r="PNR27" s="56"/>
      <c r="PNS27" s="56"/>
      <c r="PNT27" s="56"/>
      <c r="PNU27" s="56"/>
      <c r="PNV27" s="56"/>
      <c r="PNW27" s="56"/>
      <c r="PNX27" s="56"/>
      <c r="PNY27" s="56"/>
      <c r="PNZ27" s="56"/>
      <c r="POA27" s="56"/>
      <c r="POB27" s="56"/>
      <c r="POC27" s="56"/>
      <c r="POD27" s="56"/>
      <c r="POE27" s="56"/>
      <c r="POF27" s="56"/>
      <c r="POG27" s="56"/>
      <c r="POH27" s="56"/>
      <c r="POI27" s="56"/>
      <c r="POJ27" s="56"/>
      <c r="POK27" s="56"/>
      <c r="POL27" s="56"/>
      <c r="POM27" s="56"/>
      <c r="PON27" s="56"/>
      <c r="POO27" s="56"/>
      <c r="POP27" s="56"/>
      <c r="POQ27" s="56"/>
      <c r="POR27" s="56"/>
      <c r="POS27" s="56"/>
      <c r="POT27" s="56"/>
      <c r="POU27" s="56"/>
      <c r="POV27" s="56"/>
      <c r="POW27" s="56"/>
      <c r="POX27" s="56"/>
      <c r="POY27" s="56"/>
      <c r="POZ27" s="56"/>
      <c r="PPA27" s="56"/>
      <c r="PPB27" s="56"/>
      <c r="PPC27" s="56"/>
      <c r="PPD27" s="56"/>
      <c r="PPE27" s="56"/>
      <c r="PPF27" s="56"/>
      <c r="PPG27" s="56"/>
      <c r="PPH27" s="56"/>
      <c r="PPI27" s="56"/>
      <c r="PPJ27" s="56"/>
      <c r="PPK27" s="56"/>
      <c r="PPL27" s="56"/>
      <c r="PPM27" s="56"/>
      <c r="PPN27" s="56"/>
      <c r="PPO27" s="56"/>
      <c r="PPP27" s="56"/>
      <c r="PPQ27" s="56"/>
      <c r="PPR27" s="56"/>
      <c r="PPS27" s="56"/>
      <c r="PPT27" s="56"/>
      <c r="PPU27" s="56"/>
      <c r="PPV27" s="56"/>
      <c r="PPW27" s="56"/>
      <c r="PPX27" s="56"/>
      <c r="PPY27" s="56"/>
      <c r="PPZ27" s="56"/>
      <c r="PQA27" s="56"/>
      <c r="PQB27" s="56"/>
      <c r="PQC27" s="56"/>
      <c r="PQD27" s="56"/>
      <c r="PQE27" s="56"/>
      <c r="PQF27" s="56"/>
      <c r="PQG27" s="56"/>
      <c r="PQH27" s="56"/>
      <c r="PQI27" s="56"/>
      <c r="PQJ27" s="56"/>
      <c r="PQK27" s="56"/>
      <c r="PQL27" s="56"/>
      <c r="PQM27" s="56"/>
      <c r="PQN27" s="56"/>
      <c r="PQO27" s="56"/>
      <c r="PQP27" s="56"/>
      <c r="PQQ27" s="56"/>
      <c r="PQR27" s="56"/>
      <c r="PQS27" s="56"/>
      <c r="PQT27" s="56"/>
      <c r="PQU27" s="56"/>
      <c r="PQV27" s="56"/>
      <c r="PQW27" s="56"/>
      <c r="PQX27" s="56"/>
      <c r="PQY27" s="56"/>
      <c r="PQZ27" s="56"/>
      <c r="PRA27" s="56"/>
      <c r="PRB27" s="56"/>
      <c r="PRC27" s="56"/>
      <c r="PRD27" s="56"/>
      <c r="PRE27" s="56"/>
      <c r="PRF27" s="56"/>
      <c r="PRG27" s="56"/>
      <c r="PRH27" s="56"/>
      <c r="PRI27" s="56"/>
      <c r="PRJ27" s="56"/>
      <c r="PRK27" s="56"/>
      <c r="PRL27" s="56"/>
      <c r="PRM27" s="56"/>
      <c r="PRN27" s="56"/>
      <c r="PRO27" s="56"/>
      <c r="PRP27" s="56"/>
      <c r="PRQ27" s="56"/>
      <c r="PRR27" s="56"/>
      <c r="PRS27" s="56"/>
      <c r="PRT27" s="56"/>
      <c r="PRU27" s="56"/>
      <c r="PRV27" s="56"/>
      <c r="PRW27" s="56"/>
      <c r="PRX27" s="56"/>
      <c r="PRY27" s="56"/>
      <c r="PRZ27" s="56"/>
      <c r="PSA27" s="56"/>
      <c r="PSB27" s="56"/>
      <c r="PSC27" s="56"/>
      <c r="PSD27" s="56"/>
      <c r="PSE27" s="56"/>
      <c r="PSF27" s="56"/>
      <c r="PSG27" s="56"/>
      <c r="PSH27" s="56"/>
      <c r="PSI27" s="56"/>
      <c r="PSJ27" s="56"/>
      <c r="PSK27" s="56"/>
      <c r="PSL27" s="56"/>
      <c r="PSM27" s="56"/>
      <c r="PSN27" s="56"/>
      <c r="PSO27" s="56"/>
      <c r="PSP27" s="56"/>
      <c r="PSQ27" s="56"/>
      <c r="PSR27" s="56"/>
      <c r="PSS27" s="56"/>
      <c r="PST27" s="56"/>
      <c r="PSU27" s="56"/>
      <c r="PSV27" s="56"/>
      <c r="PSW27" s="56"/>
      <c r="PSX27" s="56"/>
      <c r="PSY27" s="56"/>
      <c r="PSZ27" s="56"/>
      <c r="PTA27" s="56"/>
      <c r="PTB27" s="56"/>
      <c r="PTC27" s="56"/>
      <c r="PTD27" s="56"/>
      <c r="PTE27" s="56"/>
      <c r="PTF27" s="56"/>
      <c r="PTG27" s="56"/>
      <c r="PTH27" s="56"/>
      <c r="PTI27" s="56"/>
      <c r="PTJ27" s="56"/>
      <c r="PTK27" s="56"/>
      <c r="PTL27" s="56"/>
      <c r="PTM27" s="56"/>
      <c r="PTN27" s="56"/>
      <c r="PTO27" s="56"/>
      <c r="PTP27" s="56"/>
      <c r="PTQ27" s="56"/>
      <c r="PTR27" s="56"/>
      <c r="PTS27" s="56"/>
      <c r="PTT27" s="56"/>
      <c r="PTU27" s="56"/>
      <c r="PTV27" s="56"/>
      <c r="PTW27" s="56"/>
      <c r="PTX27" s="56"/>
      <c r="PTY27" s="56"/>
      <c r="PTZ27" s="56"/>
      <c r="PUA27" s="56"/>
      <c r="PUB27" s="56"/>
      <c r="PUC27" s="56"/>
      <c r="PUD27" s="56"/>
      <c r="PUE27" s="56"/>
      <c r="PUF27" s="56"/>
      <c r="PUG27" s="56"/>
      <c r="PUH27" s="56"/>
      <c r="PUI27" s="56"/>
      <c r="PUJ27" s="56"/>
      <c r="PUK27" s="56"/>
      <c r="PUL27" s="56"/>
      <c r="PUM27" s="56"/>
      <c r="PUN27" s="56"/>
      <c r="PUO27" s="56"/>
      <c r="PUP27" s="56"/>
      <c r="PUQ27" s="56"/>
      <c r="PUR27" s="56"/>
      <c r="PUS27" s="56"/>
      <c r="PUT27" s="56"/>
      <c r="PUU27" s="56"/>
      <c r="PUV27" s="56"/>
      <c r="PUW27" s="56"/>
      <c r="PUX27" s="56"/>
      <c r="PUY27" s="56"/>
      <c r="PUZ27" s="56"/>
      <c r="PVA27" s="56"/>
      <c r="PVB27" s="56"/>
      <c r="PVC27" s="56"/>
      <c r="PVD27" s="56"/>
      <c r="PVE27" s="56"/>
      <c r="PVF27" s="56"/>
      <c r="PVG27" s="56"/>
      <c r="PVH27" s="56"/>
      <c r="PVI27" s="56"/>
      <c r="PVJ27" s="56"/>
      <c r="PVK27" s="56"/>
      <c r="PVL27" s="56"/>
      <c r="PVM27" s="56"/>
      <c r="PVN27" s="56"/>
      <c r="PVO27" s="56"/>
      <c r="PVP27" s="56"/>
      <c r="PVQ27" s="56"/>
      <c r="PVR27" s="56"/>
      <c r="PVS27" s="56"/>
      <c r="PVT27" s="56"/>
      <c r="PVU27" s="56"/>
      <c r="PVV27" s="56"/>
      <c r="PVW27" s="56"/>
      <c r="PVX27" s="56"/>
      <c r="PVY27" s="56"/>
      <c r="PVZ27" s="56"/>
      <c r="PWA27" s="56"/>
      <c r="PWB27" s="56"/>
      <c r="PWC27" s="56"/>
      <c r="PWD27" s="56"/>
      <c r="PWE27" s="56"/>
      <c r="PWF27" s="56"/>
      <c r="PWG27" s="56"/>
      <c r="PWH27" s="56"/>
      <c r="PWI27" s="56"/>
      <c r="PWJ27" s="56"/>
      <c r="PWK27" s="56"/>
      <c r="PWL27" s="56"/>
      <c r="PWM27" s="56"/>
      <c r="PWN27" s="56"/>
      <c r="PWO27" s="56"/>
      <c r="PWP27" s="56"/>
      <c r="PWQ27" s="56"/>
      <c r="PWR27" s="56"/>
      <c r="PWS27" s="56"/>
      <c r="PWT27" s="56"/>
      <c r="PWU27" s="56"/>
      <c r="PWV27" s="56"/>
      <c r="PWW27" s="56"/>
      <c r="PWX27" s="56"/>
      <c r="PWY27" s="56"/>
      <c r="PWZ27" s="56"/>
      <c r="PXA27" s="56"/>
      <c r="PXB27" s="56"/>
      <c r="PXC27" s="56"/>
      <c r="PXD27" s="56"/>
      <c r="PXE27" s="56"/>
      <c r="PXF27" s="56"/>
      <c r="PXG27" s="56"/>
      <c r="PXH27" s="56"/>
      <c r="PXI27" s="56"/>
      <c r="PXJ27" s="56"/>
      <c r="PXK27" s="56"/>
      <c r="PXL27" s="56"/>
      <c r="PXM27" s="56"/>
      <c r="PXN27" s="56"/>
      <c r="PXO27" s="56"/>
      <c r="PXP27" s="56"/>
      <c r="PXQ27" s="56"/>
      <c r="PXR27" s="56"/>
      <c r="PXS27" s="56"/>
      <c r="PXT27" s="56"/>
      <c r="PXU27" s="56"/>
      <c r="PXV27" s="56"/>
      <c r="PXW27" s="56"/>
      <c r="PXX27" s="56"/>
      <c r="PXY27" s="56"/>
      <c r="PXZ27" s="56"/>
      <c r="PYA27" s="56"/>
      <c r="PYB27" s="56"/>
      <c r="PYC27" s="56"/>
      <c r="PYD27" s="56"/>
      <c r="PYE27" s="56"/>
      <c r="PYF27" s="56"/>
      <c r="PYG27" s="56"/>
      <c r="PYH27" s="56"/>
      <c r="PYI27" s="56"/>
      <c r="PYJ27" s="56"/>
      <c r="PYK27" s="56"/>
      <c r="PYL27" s="56"/>
      <c r="PYM27" s="56"/>
      <c r="PYN27" s="56"/>
      <c r="PYO27" s="56"/>
      <c r="PYP27" s="56"/>
      <c r="PYQ27" s="56"/>
      <c r="PYR27" s="56"/>
      <c r="PYS27" s="56"/>
      <c r="PYT27" s="56"/>
      <c r="PYU27" s="56"/>
      <c r="PYV27" s="56"/>
      <c r="PYW27" s="56"/>
      <c r="PYX27" s="56"/>
      <c r="PYY27" s="56"/>
      <c r="PYZ27" s="56"/>
      <c r="PZA27" s="56"/>
      <c r="PZB27" s="56"/>
      <c r="PZC27" s="56"/>
      <c r="PZD27" s="56"/>
      <c r="PZE27" s="56"/>
      <c r="PZF27" s="56"/>
      <c r="PZG27" s="56"/>
      <c r="PZH27" s="56"/>
      <c r="PZI27" s="56"/>
      <c r="PZJ27" s="56"/>
      <c r="PZK27" s="56"/>
      <c r="PZL27" s="56"/>
      <c r="PZM27" s="56"/>
      <c r="PZN27" s="56"/>
      <c r="PZO27" s="56"/>
      <c r="PZP27" s="56"/>
      <c r="PZQ27" s="56"/>
      <c r="PZR27" s="56"/>
      <c r="PZS27" s="56"/>
      <c r="PZT27" s="56"/>
      <c r="PZU27" s="56"/>
      <c r="PZV27" s="56"/>
      <c r="PZW27" s="56"/>
      <c r="PZX27" s="56"/>
      <c r="PZY27" s="56"/>
      <c r="PZZ27" s="56"/>
      <c r="QAA27" s="56"/>
      <c r="QAB27" s="56"/>
      <c r="QAC27" s="56"/>
      <c r="QAD27" s="56"/>
      <c r="QAE27" s="56"/>
      <c r="QAF27" s="56"/>
      <c r="QAG27" s="56"/>
      <c r="QAH27" s="56"/>
      <c r="QAI27" s="56"/>
      <c r="QAJ27" s="56"/>
      <c r="QAK27" s="56"/>
      <c r="QAL27" s="56"/>
      <c r="QAM27" s="56"/>
      <c r="QAN27" s="56"/>
      <c r="QAO27" s="56"/>
      <c r="QAP27" s="56"/>
      <c r="QAQ27" s="56"/>
      <c r="QAR27" s="56"/>
      <c r="QAS27" s="56"/>
      <c r="QAT27" s="56"/>
      <c r="QAU27" s="56"/>
      <c r="QAV27" s="56"/>
      <c r="QAW27" s="56"/>
      <c r="QAX27" s="56"/>
      <c r="QAY27" s="56"/>
      <c r="QAZ27" s="56"/>
      <c r="QBA27" s="56"/>
      <c r="QBB27" s="56"/>
      <c r="QBC27" s="56"/>
      <c r="QBD27" s="56"/>
      <c r="QBE27" s="56"/>
      <c r="QBF27" s="56"/>
      <c r="QBG27" s="56"/>
      <c r="QBH27" s="56"/>
      <c r="QBI27" s="56"/>
      <c r="QBJ27" s="56"/>
      <c r="QBK27" s="56"/>
      <c r="QBL27" s="56"/>
      <c r="QBM27" s="56"/>
      <c r="QBN27" s="56"/>
      <c r="QBO27" s="56"/>
      <c r="QBP27" s="56"/>
      <c r="QBQ27" s="56"/>
      <c r="QBR27" s="56"/>
      <c r="QBS27" s="56"/>
      <c r="QBT27" s="56"/>
      <c r="QBU27" s="56"/>
      <c r="QBV27" s="56"/>
      <c r="QBW27" s="56"/>
      <c r="QBX27" s="56"/>
      <c r="QBY27" s="56"/>
      <c r="QBZ27" s="56"/>
      <c r="QCA27" s="56"/>
      <c r="QCB27" s="56"/>
      <c r="QCC27" s="56"/>
      <c r="QCD27" s="56"/>
      <c r="QCE27" s="56"/>
      <c r="QCF27" s="56"/>
      <c r="QCG27" s="56"/>
      <c r="QCH27" s="56"/>
      <c r="QCI27" s="56"/>
      <c r="QCJ27" s="56"/>
      <c r="QCK27" s="56"/>
      <c r="QCL27" s="56"/>
      <c r="QCM27" s="56"/>
      <c r="QCN27" s="56"/>
      <c r="QCO27" s="56"/>
      <c r="QCP27" s="56"/>
      <c r="QCQ27" s="56"/>
      <c r="QCR27" s="56"/>
      <c r="QCS27" s="56"/>
      <c r="QCT27" s="56"/>
      <c r="QCU27" s="56"/>
      <c r="QCV27" s="56"/>
      <c r="QCW27" s="56"/>
      <c r="QCX27" s="56"/>
      <c r="QCY27" s="56"/>
      <c r="QCZ27" s="56"/>
      <c r="QDA27" s="56"/>
      <c r="QDB27" s="56"/>
      <c r="QDC27" s="56"/>
      <c r="QDD27" s="56"/>
      <c r="QDE27" s="56"/>
      <c r="QDF27" s="56"/>
      <c r="QDG27" s="56"/>
      <c r="QDH27" s="56"/>
      <c r="QDI27" s="56"/>
      <c r="QDJ27" s="56"/>
      <c r="QDK27" s="56"/>
      <c r="QDL27" s="56"/>
      <c r="QDM27" s="56"/>
      <c r="QDN27" s="56"/>
      <c r="QDO27" s="56"/>
      <c r="QDP27" s="56"/>
      <c r="QDQ27" s="56"/>
      <c r="QDR27" s="56"/>
      <c r="QDS27" s="56"/>
      <c r="QDT27" s="56"/>
      <c r="QDU27" s="56"/>
      <c r="QDV27" s="56"/>
      <c r="QDW27" s="56"/>
      <c r="QDX27" s="56"/>
      <c r="QDY27" s="56"/>
      <c r="QDZ27" s="56"/>
      <c r="QEA27" s="56"/>
      <c r="QEB27" s="56"/>
      <c r="QEC27" s="56"/>
      <c r="QED27" s="56"/>
      <c r="QEE27" s="56"/>
      <c r="QEF27" s="56"/>
      <c r="QEG27" s="56"/>
      <c r="QEH27" s="56"/>
      <c r="QEI27" s="56"/>
      <c r="QEJ27" s="56"/>
      <c r="QEK27" s="56"/>
      <c r="QEL27" s="56"/>
      <c r="QEM27" s="56"/>
      <c r="QEN27" s="56"/>
      <c r="QEO27" s="56"/>
      <c r="QEP27" s="56"/>
      <c r="QEQ27" s="56"/>
      <c r="QER27" s="56"/>
      <c r="QES27" s="56"/>
      <c r="QET27" s="56"/>
      <c r="QEU27" s="56"/>
      <c r="QEV27" s="56"/>
      <c r="QEW27" s="56"/>
      <c r="QEX27" s="56"/>
      <c r="QEY27" s="56"/>
      <c r="QEZ27" s="56"/>
      <c r="QFA27" s="56"/>
      <c r="QFB27" s="56"/>
      <c r="QFC27" s="56"/>
      <c r="QFD27" s="56"/>
      <c r="QFE27" s="56"/>
      <c r="QFF27" s="56"/>
      <c r="QFG27" s="56"/>
      <c r="QFH27" s="56"/>
      <c r="QFI27" s="56"/>
      <c r="QFJ27" s="56"/>
      <c r="QFK27" s="56"/>
      <c r="QFL27" s="56"/>
      <c r="QFM27" s="56"/>
      <c r="QFN27" s="56"/>
      <c r="QFO27" s="56"/>
      <c r="QFP27" s="56"/>
      <c r="QFQ27" s="56"/>
      <c r="QFR27" s="56"/>
      <c r="QFS27" s="56"/>
      <c r="QFT27" s="56"/>
      <c r="QFU27" s="56"/>
      <c r="QFV27" s="56"/>
      <c r="QFW27" s="56"/>
      <c r="QFX27" s="56"/>
      <c r="QFY27" s="56"/>
      <c r="QFZ27" s="56"/>
      <c r="QGA27" s="56"/>
      <c r="QGB27" s="56"/>
      <c r="QGC27" s="56"/>
      <c r="QGD27" s="56"/>
      <c r="QGE27" s="56"/>
      <c r="QGF27" s="56"/>
      <c r="QGG27" s="56"/>
      <c r="QGH27" s="56"/>
      <c r="QGI27" s="56"/>
      <c r="QGJ27" s="56"/>
      <c r="QGK27" s="56"/>
      <c r="QGL27" s="56"/>
      <c r="QGM27" s="56"/>
      <c r="QGN27" s="56"/>
      <c r="QGO27" s="56"/>
      <c r="QGP27" s="56"/>
      <c r="QGQ27" s="56"/>
      <c r="QGR27" s="56"/>
      <c r="QGS27" s="56"/>
      <c r="QGT27" s="56"/>
      <c r="QGU27" s="56"/>
      <c r="QGV27" s="56"/>
      <c r="QGW27" s="56"/>
      <c r="QGX27" s="56"/>
      <c r="QGY27" s="56"/>
      <c r="QGZ27" s="56"/>
      <c r="QHA27" s="56"/>
      <c r="QHB27" s="56"/>
      <c r="QHC27" s="56"/>
      <c r="QHD27" s="56"/>
      <c r="QHE27" s="56"/>
      <c r="QHF27" s="56"/>
      <c r="QHG27" s="56"/>
      <c r="QHH27" s="56"/>
      <c r="QHI27" s="56"/>
      <c r="QHJ27" s="56"/>
      <c r="QHK27" s="56"/>
      <c r="QHL27" s="56"/>
      <c r="QHM27" s="56"/>
      <c r="QHN27" s="56"/>
      <c r="QHO27" s="56"/>
      <c r="QHP27" s="56"/>
      <c r="QHQ27" s="56"/>
      <c r="QHR27" s="56"/>
      <c r="QHS27" s="56"/>
      <c r="QHT27" s="56"/>
      <c r="QHU27" s="56"/>
      <c r="QHV27" s="56"/>
      <c r="QHW27" s="56"/>
      <c r="QHX27" s="56"/>
      <c r="QHY27" s="56"/>
      <c r="QHZ27" s="56"/>
      <c r="QIA27" s="56"/>
      <c r="QIB27" s="56"/>
      <c r="QIC27" s="56"/>
      <c r="QID27" s="56"/>
      <c r="QIE27" s="56"/>
      <c r="QIF27" s="56"/>
      <c r="QIG27" s="56"/>
      <c r="QIH27" s="56"/>
      <c r="QII27" s="56"/>
      <c r="QIJ27" s="56"/>
      <c r="QIK27" s="56"/>
      <c r="QIL27" s="56"/>
      <c r="QIM27" s="56"/>
      <c r="QIN27" s="56"/>
      <c r="QIO27" s="56"/>
      <c r="QIP27" s="56"/>
      <c r="QIQ27" s="56"/>
      <c r="QIR27" s="56"/>
      <c r="QIS27" s="56"/>
      <c r="QIT27" s="56"/>
      <c r="QIU27" s="56"/>
      <c r="QIV27" s="56"/>
      <c r="QIW27" s="56"/>
      <c r="QIX27" s="56"/>
      <c r="QIY27" s="56"/>
      <c r="QIZ27" s="56"/>
      <c r="QJA27" s="56"/>
      <c r="QJB27" s="56"/>
      <c r="QJC27" s="56"/>
      <c r="QJD27" s="56"/>
      <c r="QJE27" s="56"/>
      <c r="QJF27" s="56"/>
      <c r="QJG27" s="56"/>
      <c r="QJH27" s="56"/>
      <c r="QJI27" s="56"/>
      <c r="QJJ27" s="56"/>
      <c r="QJK27" s="56"/>
      <c r="QJL27" s="56"/>
      <c r="QJM27" s="56"/>
      <c r="QJN27" s="56"/>
      <c r="QJO27" s="56"/>
      <c r="QJP27" s="56"/>
      <c r="QJQ27" s="56"/>
      <c r="QJR27" s="56"/>
      <c r="QJS27" s="56"/>
      <c r="QJT27" s="56"/>
      <c r="QJU27" s="56"/>
      <c r="QJV27" s="56"/>
      <c r="QJW27" s="56"/>
      <c r="QJX27" s="56"/>
      <c r="QJY27" s="56"/>
      <c r="QJZ27" s="56"/>
      <c r="QKA27" s="56"/>
      <c r="QKB27" s="56"/>
      <c r="QKC27" s="56"/>
      <c r="QKD27" s="56"/>
      <c r="QKE27" s="56"/>
      <c r="QKF27" s="56"/>
      <c r="QKG27" s="56"/>
      <c r="QKH27" s="56"/>
      <c r="QKI27" s="56"/>
      <c r="QKJ27" s="56"/>
      <c r="QKK27" s="56"/>
      <c r="QKL27" s="56"/>
      <c r="QKM27" s="56"/>
      <c r="QKN27" s="56"/>
      <c r="QKO27" s="56"/>
      <c r="QKP27" s="56"/>
      <c r="QKQ27" s="56"/>
      <c r="QKR27" s="56"/>
      <c r="QKS27" s="56"/>
      <c r="QKT27" s="56"/>
      <c r="QKU27" s="56"/>
      <c r="QKV27" s="56"/>
      <c r="QKW27" s="56"/>
      <c r="QKX27" s="56"/>
      <c r="QKY27" s="56"/>
      <c r="QKZ27" s="56"/>
      <c r="QLA27" s="56"/>
      <c r="QLB27" s="56"/>
      <c r="QLC27" s="56"/>
      <c r="QLD27" s="56"/>
      <c r="QLE27" s="56"/>
      <c r="QLF27" s="56"/>
      <c r="QLG27" s="56"/>
      <c r="QLH27" s="56"/>
      <c r="QLI27" s="56"/>
      <c r="QLJ27" s="56"/>
      <c r="QLK27" s="56"/>
      <c r="QLL27" s="56"/>
      <c r="QLM27" s="56"/>
      <c r="QLN27" s="56"/>
      <c r="QLO27" s="56"/>
      <c r="QLP27" s="56"/>
      <c r="QLQ27" s="56"/>
      <c r="QLR27" s="56"/>
      <c r="QLS27" s="56"/>
      <c r="QLT27" s="56"/>
      <c r="QLU27" s="56"/>
      <c r="QLV27" s="56"/>
      <c r="QLW27" s="56"/>
      <c r="QLX27" s="56"/>
      <c r="QLY27" s="56"/>
      <c r="QLZ27" s="56"/>
      <c r="QMA27" s="56"/>
      <c r="QMB27" s="56"/>
      <c r="QMC27" s="56"/>
      <c r="QMD27" s="56"/>
      <c r="QME27" s="56"/>
      <c r="QMF27" s="56"/>
      <c r="QMG27" s="56"/>
      <c r="QMH27" s="56"/>
      <c r="QMI27" s="56"/>
      <c r="QMJ27" s="56"/>
      <c r="QMK27" s="56"/>
      <c r="QML27" s="56"/>
      <c r="QMM27" s="56"/>
      <c r="QMN27" s="56"/>
      <c r="QMO27" s="56"/>
      <c r="QMP27" s="56"/>
      <c r="QMQ27" s="56"/>
      <c r="QMR27" s="56"/>
      <c r="QMS27" s="56"/>
      <c r="QMT27" s="56"/>
      <c r="QMU27" s="56"/>
      <c r="QMV27" s="56"/>
      <c r="QMW27" s="56"/>
      <c r="QMX27" s="56"/>
      <c r="QMY27" s="56"/>
      <c r="QMZ27" s="56"/>
      <c r="QNA27" s="56"/>
      <c r="QNB27" s="56"/>
      <c r="QNC27" s="56"/>
      <c r="QND27" s="56"/>
      <c r="QNE27" s="56"/>
      <c r="QNF27" s="56"/>
      <c r="QNG27" s="56"/>
      <c r="QNH27" s="56"/>
      <c r="QNI27" s="56"/>
      <c r="QNJ27" s="56"/>
      <c r="QNK27" s="56"/>
      <c r="QNL27" s="56"/>
      <c r="QNM27" s="56"/>
      <c r="QNN27" s="56"/>
      <c r="QNO27" s="56"/>
      <c r="QNP27" s="56"/>
      <c r="QNQ27" s="56"/>
      <c r="QNR27" s="56"/>
      <c r="QNS27" s="56"/>
      <c r="QNT27" s="56"/>
      <c r="QNU27" s="56"/>
      <c r="QNV27" s="56"/>
      <c r="QNW27" s="56"/>
      <c r="QNX27" s="56"/>
      <c r="QNY27" s="56"/>
      <c r="QNZ27" s="56"/>
      <c r="QOA27" s="56"/>
      <c r="QOB27" s="56"/>
      <c r="QOC27" s="56"/>
      <c r="QOD27" s="56"/>
      <c r="QOE27" s="56"/>
      <c r="QOF27" s="56"/>
      <c r="QOG27" s="56"/>
      <c r="QOH27" s="56"/>
      <c r="QOI27" s="56"/>
      <c r="QOJ27" s="56"/>
      <c r="QOK27" s="56"/>
      <c r="QOL27" s="56"/>
      <c r="QOM27" s="56"/>
      <c r="QON27" s="56"/>
      <c r="QOO27" s="56"/>
      <c r="QOP27" s="56"/>
      <c r="QOQ27" s="56"/>
      <c r="QOR27" s="56"/>
      <c r="QOS27" s="56"/>
      <c r="QOT27" s="56"/>
      <c r="QOU27" s="56"/>
      <c r="QOV27" s="56"/>
      <c r="QOW27" s="56"/>
      <c r="QOX27" s="56"/>
      <c r="QOY27" s="56"/>
      <c r="QOZ27" s="56"/>
      <c r="QPA27" s="56"/>
      <c r="QPB27" s="56"/>
      <c r="QPC27" s="56"/>
      <c r="QPD27" s="56"/>
      <c r="QPE27" s="56"/>
      <c r="QPF27" s="56"/>
      <c r="QPG27" s="56"/>
      <c r="QPH27" s="56"/>
      <c r="QPI27" s="56"/>
      <c r="QPJ27" s="56"/>
      <c r="QPK27" s="56"/>
      <c r="QPL27" s="56"/>
      <c r="QPM27" s="56"/>
      <c r="QPN27" s="56"/>
      <c r="QPO27" s="56"/>
      <c r="QPP27" s="56"/>
      <c r="QPQ27" s="56"/>
      <c r="QPR27" s="56"/>
      <c r="QPS27" s="56"/>
      <c r="QPT27" s="56"/>
      <c r="QPU27" s="56"/>
      <c r="QPV27" s="56"/>
      <c r="QPW27" s="56"/>
      <c r="QPX27" s="56"/>
      <c r="QPY27" s="56"/>
      <c r="QPZ27" s="56"/>
      <c r="QQA27" s="56"/>
      <c r="QQB27" s="56"/>
      <c r="QQC27" s="56"/>
      <c r="QQD27" s="56"/>
      <c r="QQE27" s="56"/>
      <c r="QQF27" s="56"/>
      <c r="QQG27" s="56"/>
      <c r="QQH27" s="56"/>
      <c r="QQI27" s="56"/>
      <c r="QQJ27" s="56"/>
      <c r="QQK27" s="56"/>
      <c r="QQL27" s="56"/>
      <c r="QQM27" s="56"/>
      <c r="QQN27" s="56"/>
      <c r="QQO27" s="56"/>
      <c r="QQP27" s="56"/>
      <c r="QQQ27" s="56"/>
      <c r="QQR27" s="56"/>
      <c r="QQS27" s="56"/>
      <c r="QQT27" s="56"/>
      <c r="QQU27" s="56"/>
      <c r="QQV27" s="56"/>
      <c r="QQW27" s="56"/>
      <c r="QQX27" s="56"/>
      <c r="QQY27" s="56"/>
      <c r="QQZ27" s="56"/>
      <c r="QRA27" s="56"/>
      <c r="QRB27" s="56"/>
      <c r="QRC27" s="56"/>
      <c r="QRD27" s="56"/>
      <c r="QRE27" s="56"/>
      <c r="QRF27" s="56"/>
      <c r="QRG27" s="56"/>
      <c r="QRH27" s="56"/>
      <c r="QRI27" s="56"/>
      <c r="QRJ27" s="56"/>
      <c r="QRK27" s="56"/>
      <c r="QRL27" s="56"/>
      <c r="QRM27" s="56"/>
      <c r="QRN27" s="56"/>
      <c r="QRO27" s="56"/>
      <c r="QRP27" s="56"/>
      <c r="QRQ27" s="56"/>
      <c r="QRR27" s="56"/>
      <c r="QRS27" s="56"/>
      <c r="QRT27" s="56"/>
      <c r="QRU27" s="56"/>
      <c r="QRV27" s="56"/>
      <c r="QRW27" s="56"/>
      <c r="QRX27" s="56"/>
      <c r="QRY27" s="56"/>
      <c r="QRZ27" s="56"/>
      <c r="QSA27" s="56"/>
      <c r="QSB27" s="56"/>
      <c r="QSC27" s="56"/>
      <c r="QSD27" s="56"/>
      <c r="QSE27" s="56"/>
      <c r="QSF27" s="56"/>
      <c r="QSG27" s="56"/>
      <c r="QSH27" s="56"/>
      <c r="QSI27" s="56"/>
      <c r="QSJ27" s="56"/>
      <c r="QSK27" s="56"/>
      <c r="QSL27" s="56"/>
      <c r="QSM27" s="56"/>
      <c r="QSN27" s="56"/>
      <c r="QSO27" s="56"/>
      <c r="QSP27" s="56"/>
      <c r="QSQ27" s="56"/>
      <c r="QSR27" s="56"/>
      <c r="QSS27" s="56"/>
      <c r="QST27" s="56"/>
      <c r="QSU27" s="56"/>
      <c r="QSV27" s="56"/>
      <c r="QSW27" s="56"/>
      <c r="QSX27" s="56"/>
      <c r="QSY27" s="56"/>
      <c r="QSZ27" s="56"/>
      <c r="QTA27" s="56"/>
      <c r="QTB27" s="56"/>
      <c r="QTC27" s="56"/>
      <c r="QTD27" s="56"/>
      <c r="QTE27" s="56"/>
      <c r="QTF27" s="56"/>
      <c r="QTG27" s="56"/>
      <c r="QTH27" s="56"/>
      <c r="QTI27" s="56"/>
      <c r="QTJ27" s="56"/>
      <c r="QTK27" s="56"/>
      <c r="QTL27" s="56"/>
      <c r="QTM27" s="56"/>
      <c r="QTN27" s="56"/>
      <c r="QTO27" s="56"/>
      <c r="QTP27" s="56"/>
      <c r="QTQ27" s="56"/>
      <c r="QTR27" s="56"/>
      <c r="QTS27" s="56"/>
      <c r="QTT27" s="56"/>
      <c r="QTU27" s="56"/>
      <c r="QTV27" s="56"/>
      <c r="QTW27" s="56"/>
      <c r="QTX27" s="56"/>
      <c r="QTY27" s="56"/>
      <c r="QTZ27" s="56"/>
      <c r="QUA27" s="56"/>
      <c r="QUB27" s="56"/>
      <c r="QUC27" s="56"/>
      <c r="QUD27" s="56"/>
      <c r="QUE27" s="56"/>
      <c r="QUF27" s="56"/>
      <c r="QUG27" s="56"/>
      <c r="QUH27" s="56"/>
      <c r="QUI27" s="56"/>
      <c r="QUJ27" s="56"/>
      <c r="QUK27" s="56"/>
      <c r="QUL27" s="56"/>
      <c r="QUM27" s="56"/>
      <c r="QUN27" s="56"/>
      <c r="QUO27" s="56"/>
      <c r="QUP27" s="56"/>
      <c r="QUQ27" s="56"/>
      <c r="QUR27" s="56"/>
      <c r="QUS27" s="56"/>
      <c r="QUT27" s="56"/>
      <c r="QUU27" s="56"/>
      <c r="QUV27" s="56"/>
      <c r="QUW27" s="56"/>
      <c r="QUX27" s="56"/>
      <c r="QUY27" s="56"/>
      <c r="QUZ27" s="56"/>
      <c r="QVA27" s="56"/>
      <c r="QVB27" s="56"/>
      <c r="QVC27" s="56"/>
      <c r="QVD27" s="56"/>
      <c r="QVE27" s="56"/>
      <c r="QVF27" s="56"/>
      <c r="QVG27" s="56"/>
      <c r="QVH27" s="56"/>
      <c r="QVI27" s="56"/>
      <c r="QVJ27" s="56"/>
      <c r="QVK27" s="56"/>
      <c r="QVL27" s="56"/>
      <c r="QVM27" s="56"/>
      <c r="QVN27" s="56"/>
      <c r="QVO27" s="56"/>
      <c r="QVP27" s="56"/>
      <c r="QVQ27" s="56"/>
      <c r="QVR27" s="56"/>
      <c r="QVS27" s="56"/>
      <c r="QVT27" s="56"/>
      <c r="QVU27" s="56"/>
      <c r="QVV27" s="56"/>
      <c r="QVW27" s="56"/>
      <c r="QVX27" s="56"/>
      <c r="QVY27" s="56"/>
      <c r="QVZ27" s="56"/>
      <c r="QWA27" s="56"/>
      <c r="QWB27" s="56"/>
      <c r="QWC27" s="56"/>
      <c r="QWD27" s="56"/>
      <c r="QWE27" s="56"/>
      <c r="QWF27" s="56"/>
      <c r="QWG27" s="56"/>
      <c r="QWH27" s="56"/>
      <c r="QWI27" s="56"/>
      <c r="QWJ27" s="56"/>
      <c r="QWK27" s="56"/>
      <c r="QWL27" s="56"/>
      <c r="QWM27" s="56"/>
      <c r="QWN27" s="56"/>
      <c r="QWO27" s="56"/>
      <c r="QWP27" s="56"/>
      <c r="QWQ27" s="56"/>
      <c r="QWR27" s="56"/>
      <c r="QWS27" s="56"/>
      <c r="QWT27" s="56"/>
      <c r="QWU27" s="56"/>
      <c r="QWV27" s="56"/>
      <c r="QWW27" s="56"/>
      <c r="QWX27" s="56"/>
      <c r="QWY27" s="56"/>
      <c r="QWZ27" s="56"/>
      <c r="QXA27" s="56"/>
      <c r="QXB27" s="56"/>
      <c r="QXC27" s="56"/>
      <c r="QXD27" s="56"/>
      <c r="QXE27" s="56"/>
      <c r="QXF27" s="56"/>
      <c r="QXG27" s="56"/>
      <c r="QXH27" s="56"/>
      <c r="QXI27" s="56"/>
      <c r="QXJ27" s="56"/>
      <c r="QXK27" s="56"/>
      <c r="QXL27" s="56"/>
      <c r="QXM27" s="56"/>
      <c r="QXN27" s="56"/>
      <c r="QXO27" s="56"/>
      <c r="QXP27" s="56"/>
      <c r="QXQ27" s="56"/>
      <c r="QXR27" s="56"/>
      <c r="QXS27" s="56"/>
      <c r="QXT27" s="56"/>
      <c r="QXU27" s="56"/>
      <c r="QXV27" s="56"/>
      <c r="QXW27" s="56"/>
      <c r="QXX27" s="56"/>
      <c r="QXY27" s="56"/>
      <c r="QXZ27" s="56"/>
      <c r="QYA27" s="56"/>
      <c r="QYB27" s="56"/>
      <c r="QYC27" s="56"/>
      <c r="QYD27" s="56"/>
      <c r="QYE27" s="56"/>
      <c r="QYF27" s="56"/>
      <c r="QYG27" s="56"/>
      <c r="QYH27" s="56"/>
      <c r="QYI27" s="56"/>
      <c r="QYJ27" s="56"/>
      <c r="QYK27" s="56"/>
      <c r="QYL27" s="56"/>
      <c r="QYM27" s="56"/>
      <c r="QYN27" s="56"/>
      <c r="QYO27" s="56"/>
      <c r="QYP27" s="56"/>
      <c r="QYQ27" s="56"/>
      <c r="QYR27" s="56"/>
      <c r="QYS27" s="56"/>
      <c r="QYT27" s="56"/>
      <c r="QYU27" s="56"/>
      <c r="QYV27" s="56"/>
      <c r="QYW27" s="56"/>
      <c r="QYX27" s="56"/>
      <c r="QYY27" s="56"/>
      <c r="QYZ27" s="56"/>
      <c r="QZA27" s="56"/>
      <c r="QZB27" s="56"/>
      <c r="QZC27" s="56"/>
      <c r="QZD27" s="56"/>
      <c r="QZE27" s="56"/>
      <c r="QZF27" s="56"/>
      <c r="QZG27" s="56"/>
      <c r="QZH27" s="56"/>
      <c r="QZI27" s="56"/>
      <c r="QZJ27" s="56"/>
      <c r="QZK27" s="56"/>
      <c r="QZL27" s="56"/>
      <c r="QZM27" s="56"/>
      <c r="QZN27" s="56"/>
      <c r="QZO27" s="56"/>
      <c r="QZP27" s="56"/>
      <c r="QZQ27" s="56"/>
      <c r="QZR27" s="56"/>
      <c r="QZS27" s="56"/>
      <c r="QZT27" s="56"/>
      <c r="QZU27" s="56"/>
      <c r="QZV27" s="56"/>
      <c r="QZW27" s="56"/>
      <c r="QZX27" s="56"/>
      <c r="QZY27" s="56"/>
      <c r="QZZ27" s="56"/>
      <c r="RAA27" s="56"/>
      <c r="RAB27" s="56"/>
      <c r="RAC27" s="56"/>
      <c r="RAD27" s="56"/>
      <c r="RAE27" s="56"/>
      <c r="RAF27" s="56"/>
      <c r="RAG27" s="56"/>
      <c r="RAH27" s="56"/>
      <c r="RAI27" s="56"/>
      <c r="RAJ27" s="56"/>
      <c r="RAK27" s="56"/>
      <c r="RAL27" s="56"/>
      <c r="RAM27" s="56"/>
      <c r="RAN27" s="56"/>
      <c r="RAO27" s="56"/>
      <c r="RAP27" s="56"/>
      <c r="RAQ27" s="56"/>
      <c r="RAR27" s="56"/>
      <c r="RAS27" s="56"/>
      <c r="RAT27" s="56"/>
      <c r="RAU27" s="56"/>
      <c r="RAV27" s="56"/>
      <c r="RAW27" s="56"/>
      <c r="RAX27" s="56"/>
      <c r="RAY27" s="56"/>
      <c r="RAZ27" s="56"/>
      <c r="RBA27" s="56"/>
      <c r="RBB27" s="56"/>
      <c r="RBC27" s="56"/>
      <c r="RBD27" s="56"/>
      <c r="RBE27" s="56"/>
      <c r="RBF27" s="56"/>
      <c r="RBG27" s="56"/>
      <c r="RBH27" s="56"/>
      <c r="RBI27" s="56"/>
      <c r="RBJ27" s="56"/>
      <c r="RBK27" s="56"/>
      <c r="RBL27" s="56"/>
      <c r="RBM27" s="56"/>
      <c r="RBN27" s="56"/>
      <c r="RBO27" s="56"/>
      <c r="RBP27" s="56"/>
      <c r="RBQ27" s="56"/>
      <c r="RBR27" s="56"/>
      <c r="RBS27" s="56"/>
      <c r="RBT27" s="56"/>
      <c r="RBU27" s="56"/>
      <c r="RBV27" s="56"/>
      <c r="RBW27" s="56"/>
      <c r="RBX27" s="56"/>
      <c r="RBY27" s="56"/>
      <c r="RBZ27" s="56"/>
      <c r="RCA27" s="56"/>
      <c r="RCB27" s="56"/>
      <c r="RCC27" s="56"/>
      <c r="RCD27" s="56"/>
      <c r="RCE27" s="56"/>
      <c r="RCF27" s="56"/>
      <c r="RCG27" s="56"/>
      <c r="RCH27" s="56"/>
      <c r="RCI27" s="56"/>
      <c r="RCJ27" s="56"/>
      <c r="RCK27" s="56"/>
      <c r="RCL27" s="56"/>
      <c r="RCM27" s="56"/>
      <c r="RCN27" s="56"/>
      <c r="RCO27" s="56"/>
      <c r="RCP27" s="56"/>
      <c r="RCQ27" s="56"/>
      <c r="RCR27" s="56"/>
      <c r="RCS27" s="56"/>
      <c r="RCT27" s="56"/>
      <c r="RCU27" s="56"/>
      <c r="RCV27" s="56"/>
      <c r="RCW27" s="56"/>
      <c r="RCX27" s="56"/>
      <c r="RCY27" s="56"/>
      <c r="RCZ27" s="56"/>
      <c r="RDA27" s="56"/>
      <c r="RDB27" s="56"/>
      <c r="RDC27" s="56"/>
      <c r="RDD27" s="56"/>
      <c r="RDE27" s="56"/>
      <c r="RDF27" s="56"/>
      <c r="RDG27" s="56"/>
      <c r="RDH27" s="56"/>
      <c r="RDI27" s="56"/>
      <c r="RDJ27" s="56"/>
      <c r="RDK27" s="56"/>
      <c r="RDL27" s="56"/>
      <c r="RDM27" s="56"/>
      <c r="RDN27" s="56"/>
      <c r="RDO27" s="56"/>
      <c r="RDP27" s="56"/>
      <c r="RDQ27" s="56"/>
      <c r="RDR27" s="56"/>
      <c r="RDS27" s="56"/>
      <c r="RDT27" s="56"/>
      <c r="RDU27" s="56"/>
      <c r="RDV27" s="56"/>
      <c r="RDW27" s="56"/>
      <c r="RDX27" s="56"/>
      <c r="RDY27" s="56"/>
      <c r="RDZ27" s="56"/>
      <c r="REA27" s="56"/>
      <c r="REB27" s="56"/>
      <c r="REC27" s="56"/>
      <c r="RED27" s="56"/>
      <c r="REE27" s="56"/>
      <c r="REF27" s="56"/>
      <c r="REG27" s="56"/>
      <c r="REH27" s="56"/>
      <c r="REI27" s="56"/>
      <c r="REJ27" s="56"/>
      <c r="REK27" s="56"/>
      <c r="REL27" s="56"/>
      <c r="REM27" s="56"/>
      <c r="REN27" s="56"/>
      <c r="REO27" s="56"/>
      <c r="REP27" s="56"/>
      <c r="REQ27" s="56"/>
      <c r="RER27" s="56"/>
      <c r="RES27" s="56"/>
      <c r="RET27" s="56"/>
      <c r="REU27" s="56"/>
      <c r="REV27" s="56"/>
      <c r="REW27" s="56"/>
      <c r="REX27" s="56"/>
      <c r="REY27" s="56"/>
      <c r="REZ27" s="56"/>
      <c r="RFA27" s="56"/>
      <c r="RFB27" s="56"/>
      <c r="RFC27" s="56"/>
      <c r="RFD27" s="56"/>
      <c r="RFE27" s="56"/>
      <c r="RFF27" s="56"/>
      <c r="RFG27" s="56"/>
      <c r="RFH27" s="56"/>
      <c r="RFI27" s="56"/>
      <c r="RFJ27" s="56"/>
      <c r="RFK27" s="56"/>
      <c r="RFL27" s="56"/>
      <c r="RFM27" s="56"/>
      <c r="RFN27" s="56"/>
      <c r="RFO27" s="56"/>
      <c r="RFP27" s="56"/>
      <c r="RFQ27" s="56"/>
      <c r="RFR27" s="56"/>
      <c r="RFS27" s="56"/>
      <c r="RFT27" s="56"/>
      <c r="RFU27" s="56"/>
      <c r="RFV27" s="56"/>
      <c r="RFW27" s="56"/>
      <c r="RFX27" s="56"/>
      <c r="RFY27" s="56"/>
      <c r="RFZ27" s="56"/>
      <c r="RGA27" s="56"/>
      <c r="RGB27" s="56"/>
      <c r="RGC27" s="56"/>
      <c r="RGD27" s="56"/>
      <c r="RGE27" s="56"/>
      <c r="RGF27" s="56"/>
      <c r="RGG27" s="56"/>
      <c r="RGH27" s="56"/>
      <c r="RGI27" s="56"/>
      <c r="RGJ27" s="56"/>
      <c r="RGK27" s="56"/>
      <c r="RGL27" s="56"/>
      <c r="RGM27" s="56"/>
      <c r="RGN27" s="56"/>
      <c r="RGO27" s="56"/>
      <c r="RGP27" s="56"/>
      <c r="RGQ27" s="56"/>
      <c r="RGR27" s="56"/>
      <c r="RGS27" s="56"/>
      <c r="RGT27" s="56"/>
      <c r="RGU27" s="56"/>
      <c r="RGV27" s="56"/>
      <c r="RGW27" s="56"/>
      <c r="RGX27" s="56"/>
      <c r="RGY27" s="56"/>
      <c r="RGZ27" s="56"/>
      <c r="RHA27" s="56"/>
      <c r="RHB27" s="56"/>
      <c r="RHC27" s="56"/>
      <c r="RHD27" s="56"/>
      <c r="RHE27" s="56"/>
      <c r="RHF27" s="56"/>
      <c r="RHG27" s="56"/>
      <c r="RHH27" s="56"/>
      <c r="RHI27" s="56"/>
      <c r="RHJ27" s="56"/>
      <c r="RHK27" s="56"/>
      <c r="RHL27" s="56"/>
      <c r="RHM27" s="56"/>
      <c r="RHN27" s="56"/>
      <c r="RHO27" s="56"/>
      <c r="RHP27" s="56"/>
      <c r="RHQ27" s="56"/>
      <c r="RHR27" s="56"/>
      <c r="RHS27" s="56"/>
      <c r="RHT27" s="56"/>
      <c r="RHU27" s="56"/>
      <c r="RHV27" s="56"/>
      <c r="RHW27" s="56"/>
      <c r="RHX27" s="56"/>
      <c r="RHY27" s="56"/>
      <c r="RHZ27" s="56"/>
      <c r="RIA27" s="56"/>
      <c r="RIB27" s="56"/>
      <c r="RIC27" s="56"/>
      <c r="RID27" s="56"/>
      <c r="RIE27" s="56"/>
      <c r="RIF27" s="56"/>
      <c r="RIG27" s="56"/>
      <c r="RIH27" s="56"/>
      <c r="RII27" s="56"/>
      <c r="RIJ27" s="56"/>
      <c r="RIK27" s="56"/>
      <c r="RIL27" s="56"/>
      <c r="RIM27" s="56"/>
      <c r="RIN27" s="56"/>
      <c r="RIO27" s="56"/>
      <c r="RIP27" s="56"/>
      <c r="RIQ27" s="56"/>
      <c r="RIR27" s="56"/>
      <c r="RIS27" s="56"/>
      <c r="RIT27" s="56"/>
      <c r="RIU27" s="56"/>
      <c r="RIV27" s="56"/>
      <c r="RIW27" s="56"/>
      <c r="RIX27" s="56"/>
      <c r="RIY27" s="56"/>
      <c r="RIZ27" s="56"/>
      <c r="RJA27" s="56"/>
      <c r="RJB27" s="56"/>
      <c r="RJC27" s="56"/>
      <c r="RJD27" s="56"/>
      <c r="RJE27" s="56"/>
      <c r="RJF27" s="56"/>
      <c r="RJG27" s="56"/>
      <c r="RJH27" s="56"/>
      <c r="RJI27" s="56"/>
      <c r="RJJ27" s="56"/>
      <c r="RJK27" s="56"/>
      <c r="RJL27" s="56"/>
      <c r="RJM27" s="56"/>
      <c r="RJN27" s="56"/>
      <c r="RJO27" s="56"/>
      <c r="RJP27" s="56"/>
      <c r="RJQ27" s="56"/>
      <c r="RJR27" s="56"/>
      <c r="RJS27" s="56"/>
      <c r="RJT27" s="56"/>
      <c r="RJU27" s="56"/>
      <c r="RJV27" s="56"/>
      <c r="RJW27" s="56"/>
      <c r="RJX27" s="56"/>
      <c r="RJY27" s="56"/>
      <c r="RJZ27" s="56"/>
      <c r="RKA27" s="56"/>
      <c r="RKB27" s="56"/>
      <c r="RKC27" s="56"/>
      <c r="RKD27" s="56"/>
      <c r="RKE27" s="56"/>
      <c r="RKF27" s="56"/>
      <c r="RKG27" s="56"/>
      <c r="RKH27" s="56"/>
      <c r="RKI27" s="56"/>
      <c r="RKJ27" s="56"/>
      <c r="RKK27" s="56"/>
      <c r="RKL27" s="56"/>
      <c r="RKM27" s="56"/>
      <c r="RKN27" s="56"/>
      <c r="RKO27" s="56"/>
      <c r="RKP27" s="56"/>
      <c r="RKQ27" s="56"/>
      <c r="RKR27" s="56"/>
      <c r="RKS27" s="56"/>
      <c r="RKT27" s="56"/>
      <c r="RKU27" s="56"/>
      <c r="RKV27" s="56"/>
      <c r="RKW27" s="56"/>
      <c r="RKX27" s="56"/>
      <c r="RKY27" s="56"/>
      <c r="RKZ27" s="56"/>
      <c r="RLA27" s="56"/>
      <c r="RLB27" s="56"/>
      <c r="RLC27" s="56"/>
      <c r="RLD27" s="56"/>
      <c r="RLE27" s="56"/>
      <c r="RLF27" s="56"/>
      <c r="RLG27" s="56"/>
      <c r="RLH27" s="56"/>
      <c r="RLI27" s="56"/>
      <c r="RLJ27" s="56"/>
      <c r="RLK27" s="56"/>
      <c r="RLL27" s="56"/>
      <c r="RLM27" s="56"/>
      <c r="RLN27" s="56"/>
      <c r="RLO27" s="56"/>
      <c r="RLP27" s="56"/>
      <c r="RLQ27" s="56"/>
      <c r="RLR27" s="56"/>
      <c r="RLS27" s="56"/>
      <c r="RLT27" s="56"/>
      <c r="RLU27" s="56"/>
      <c r="RLV27" s="56"/>
      <c r="RLW27" s="56"/>
      <c r="RLX27" s="56"/>
      <c r="RLY27" s="56"/>
      <c r="RLZ27" s="56"/>
      <c r="RMA27" s="56"/>
      <c r="RMB27" s="56"/>
      <c r="RMC27" s="56"/>
      <c r="RMD27" s="56"/>
      <c r="RME27" s="56"/>
      <c r="RMF27" s="56"/>
      <c r="RMG27" s="56"/>
      <c r="RMH27" s="56"/>
      <c r="RMI27" s="56"/>
      <c r="RMJ27" s="56"/>
      <c r="RMK27" s="56"/>
      <c r="RML27" s="56"/>
      <c r="RMM27" s="56"/>
      <c r="RMN27" s="56"/>
      <c r="RMO27" s="56"/>
      <c r="RMP27" s="56"/>
      <c r="RMQ27" s="56"/>
      <c r="RMR27" s="56"/>
      <c r="RMS27" s="56"/>
      <c r="RMT27" s="56"/>
      <c r="RMU27" s="56"/>
      <c r="RMV27" s="56"/>
      <c r="RMW27" s="56"/>
      <c r="RMX27" s="56"/>
      <c r="RMY27" s="56"/>
      <c r="RMZ27" s="56"/>
      <c r="RNA27" s="56"/>
      <c r="RNB27" s="56"/>
      <c r="RNC27" s="56"/>
      <c r="RND27" s="56"/>
      <c r="RNE27" s="56"/>
      <c r="RNF27" s="56"/>
      <c r="RNG27" s="56"/>
      <c r="RNH27" s="56"/>
      <c r="RNI27" s="56"/>
      <c r="RNJ27" s="56"/>
      <c r="RNK27" s="56"/>
      <c r="RNL27" s="56"/>
      <c r="RNM27" s="56"/>
      <c r="RNN27" s="56"/>
      <c r="RNO27" s="56"/>
      <c r="RNP27" s="56"/>
      <c r="RNQ27" s="56"/>
      <c r="RNR27" s="56"/>
      <c r="RNS27" s="56"/>
      <c r="RNT27" s="56"/>
      <c r="RNU27" s="56"/>
      <c r="RNV27" s="56"/>
      <c r="RNW27" s="56"/>
      <c r="RNX27" s="56"/>
      <c r="RNY27" s="56"/>
      <c r="RNZ27" s="56"/>
      <c r="ROA27" s="56"/>
      <c r="ROB27" s="56"/>
      <c r="ROC27" s="56"/>
      <c r="ROD27" s="56"/>
      <c r="ROE27" s="56"/>
      <c r="ROF27" s="56"/>
      <c r="ROG27" s="56"/>
      <c r="ROH27" s="56"/>
      <c r="ROI27" s="56"/>
      <c r="ROJ27" s="56"/>
      <c r="ROK27" s="56"/>
      <c r="ROL27" s="56"/>
      <c r="ROM27" s="56"/>
      <c r="RON27" s="56"/>
      <c r="ROO27" s="56"/>
      <c r="ROP27" s="56"/>
      <c r="ROQ27" s="56"/>
      <c r="ROR27" s="56"/>
      <c r="ROS27" s="56"/>
      <c r="ROT27" s="56"/>
      <c r="ROU27" s="56"/>
      <c r="ROV27" s="56"/>
      <c r="ROW27" s="56"/>
      <c r="ROX27" s="56"/>
      <c r="ROY27" s="56"/>
      <c r="ROZ27" s="56"/>
      <c r="RPA27" s="56"/>
      <c r="RPB27" s="56"/>
      <c r="RPC27" s="56"/>
      <c r="RPD27" s="56"/>
      <c r="RPE27" s="56"/>
      <c r="RPF27" s="56"/>
      <c r="RPG27" s="56"/>
      <c r="RPH27" s="56"/>
      <c r="RPI27" s="56"/>
      <c r="RPJ27" s="56"/>
      <c r="RPK27" s="56"/>
      <c r="RPL27" s="56"/>
      <c r="RPM27" s="56"/>
      <c r="RPN27" s="56"/>
      <c r="RPO27" s="56"/>
      <c r="RPP27" s="56"/>
      <c r="RPQ27" s="56"/>
      <c r="RPR27" s="56"/>
      <c r="RPS27" s="56"/>
      <c r="RPT27" s="56"/>
      <c r="RPU27" s="56"/>
      <c r="RPV27" s="56"/>
      <c r="RPW27" s="56"/>
      <c r="RPX27" s="56"/>
      <c r="RPY27" s="56"/>
      <c r="RPZ27" s="56"/>
      <c r="RQA27" s="56"/>
      <c r="RQB27" s="56"/>
      <c r="RQC27" s="56"/>
      <c r="RQD27" s="56"/>
      <c r="RQE27" s="56"/>
      <c r="RQF27" s="56"/>
      <c r="RQG27" s="56"/>
      <c r="RQH27" s="56"/>
      <c r="RQI27" s="56"/>
      <c r="RQJ27" s="56"/>
      <c r="RQK27" s="56"/>
      <c r="RQL27" s="56"/>
      <c r="RQM27" s="56"/>
      <c r="RQN27" s="56"/>
      <c r="RQO27" s="56"/>
      <c r="RQP27" s="56"/>
      <c r="RQQ27" s="56"/>
      <c r="RQR27" s="56"/>
      <c r="RQS27" s="56"/>
      <c r="RQT27" s="56"/>
      <c r="RQU27" s="56"/>
      <c r="RQV27" s="56"/>
      <c r="RQW27" s="56"/>
      <c r="RQX27" s="56"/>
      <c r="RQY27" s="56"/>
      <c r="RQZ27" s="56"/>
      <c r="RRA27" s="56"/>
      <c r="RRB27" s="56"/>
      <c r="RRC27" s="56"/>
      <c r="RRD27" s="56"/>
      <c r="RRE27" s="56"/>
      <c r="RRF27" s="56"/>
      <c r="RRG27" s="56"/>
      <c r="RRH27" s="56"/>
      <c r="RRI27" s="56"/>
      <c r="RRJ27" s="56"/>
      <c r="RRK27" s="56"/>
      <c r="RRL27" s="56"/>
      <c r="RRM27" s="56"/>
      <c r="RRN27" s="56"/>
      <c r="RRO27" s="56"/>
      <c r="RRP27" s="56"/>
      <c r="RRQ27" s="56"/>
      <c r="RRR27" s="56"/>
      <c r="RRS27" s="56"/>
      <c r="RRT27" s="56"/>
      <c r="RRU27" s="56"/>
      <c r="RRV27" s="56"/>
      <c r="RRW27" s="56"/>
      <c r="RRX27" s="56"/>
      <c r="RRY27" s="56"/>
      <c r="RRZ27" s="56"/>
      <c r="RSA27" s="56"/>
      <c r="RSB27" s="56"/>
      <c r="RSC27" s="56"/>
      <c r="RSD27" s="56"/>
      <c r="RSE27" s="56"/>
      <c r="RSF27" s="56"/>
      <c r="RSG27" s="56"/>
      <c r="RSH27" s="56"/>
      <c r="RSI27" s="56"/>
      <c r="RSJ27" s="56"/>
      <c r="RSK27" s="56"/>
      <c r="RSL27" s="56"/>
      <c r="RSM27" s="56"/>
      <c r="RSN27" s="56"/>
      <c r="RSO27" s="56"/>
      <c r="RSP27" s="56"/>
      <c r="RSQ27" s="56"/>
      <c r="RSR27" s="56"/>
      <c r="RSS27" s="56"/>
      <c r="RST27" s="56"/>
      <c r="RSU27" s="56"/>
      <c r="RSV27" s="56"/>
      <c r="RSW27" s="56"/>
      <c r="RSX27" s="56"/>
      <c r="RSY27" s="56"/>
      <c r="RSZ27" s="56"/>
      <c r="RTA27" s="56"/>
      <c r="RTB27" s="56"/>
      <c r="RTC27" s="56"/>
      <c r="RTD27" s="56"/>
      <c r="RTE27" s="56"/>
      <c r="RTF27" s="56"/>
      <c r="RTG27" s="56"/>
      <c r="RTH27" s="56"/>
      <c r="RTI27" s="56"/>
      <c r="RTJ27" s="56"/>
      <c r="RTK27" s="56"/>
      <c r="RTL27" s="56"/>
      <c r="RTM27" s="56"/>
      <c r="RTN27" s="56"/>
      <c r="RTO27" s="56"/>
      <c r="RTP27" s="56"/>
      <c r="RTQ27" s="56"/>
      <c r="RTR27" s="56"/>
      <c r="RTS27" s="56"/>
      <c r="RTT27" s="56"/>
      <c r="RTU27" s="56"/>
      <c r="RTV27" s="56"/>
      <c r="RTW27" s="56"/>
      <c r="RTX27" s="56"/>
      <c r="RTY27" s="56"/>
      <c r="RTZ27" s="56"/>
      <c r="RUA27" s="56"/>
      <c r="RUB27" s="56"/>
      <c r="RUC27" s="56"/>
      <c r="RUD27" s="56"/>
      <c r="RUE27" s="56"/>
      <c r="RUF27" s="56"/>
      <c r="RUG27" s="56"/>
      <c r="RUH27" s="56"/>
      <c r="RUI27" s="56"/>
      <c r="RUJ27" s="56"/>
      <c r="RUK27" s="56"/>
      <c r="RUL27" s="56"/>
      <c r="RUM27" s="56"/>
      <c r="RUN27" s="56"/>
      <c r="RUO27" s="56"/>
      <c r="RUP27" s="56"/>
      <c r="RUQ27" s="56"/>
      <c r="RUR27" s="56"/>
      <c r="RUS27" s="56"/>
      <c r="RUT27" s="56"/>
      <c r="RUU27" s="56"/>
      <c r="RUV27" s="56"/>
      <c r="RUW27" s="56"/>
      <c r="RUX27" s="56"/>
      <c r="RUY27" s="56"/>
      <c r="RUZ27" s="56"/>
      <c r="RVA27" s="56"/>
      <c r="RVB27" s="56"/>
      <c r="RVC27" s="56"/>
      <c r="RVD27" s="56"/>
      <c r="RVE27" s="56"/>
      <c r="RVF27" s="56"/>
      <c r="RVG27" s="56"/>
      <c r="RVH27" s="56"/>
      <c r="RVI27" s="56"/>
      <c r="RVJ27" s="56"/>
      <c r="RVK27" s="56"/>
      <c r="RVL27" s="56"/>
      <c r="RVM27" s="56"/>
      <c r="RVN27" s="56"/>
      <c r="RVO27" s="56"/>
      <c r="RVP27" s="56"/>
      <c r="RVQ27" s="56"/>
      <c r="RVR27" s="56"/>
      <c r="RVS27" s="56"/>
      <c r="RVT27" s="56"/>
      <c r="RVU27" s="56"/>
      <c r="RVV27" s="56"/>
      <c r="RVW27" s="56"/>
      <c r="RVX27" s="56"/>
      <c r="RVY27" s="56"/>
      <c r="RVZ27" s="56"/>
      <c r="RWA27" s="56"/>
      <c r="RWB27" s="56"/>
      <c r="RWC27" s="56"/>
      <c r="RWD27" s="56"/>
      <c r="RWE27" s="56"/>
      <c r="RWF27" s="56"/>
      <c r="RWG27" s="56"/>
      <c r="RWH27" s="56"/>
      <c r="RWI27" s="56"/>
      <c r="RWJ27" s="56"/>
      <c r="RWK27" s="56"/>
      <c r="RWL27" s="56"/>
      <c r="RWM27" s="56"/>
      <c r="RWN27" s="56"/>
      <c r="RWO27" s="56"/>
      <c r="RWP27" s="56"/>
      <c r="RWQ27" s="56"/>
      <c r="RWR27" s="56"/>
      <c r="RWS27" s="56"/>
      <c r="RWT27" s="56"/>
      <c r="RWU27" s="56"/>
      <c r="RWV27" s="56"/>
      <c r="RWW27" s="56"/>
      <c r="RWX27" s="56"/>
      <c r="RWY27" s="56"/>
      <c r="RWZ27" s="56"/>
      <c r="RXA27" s="56"/>
      <c r="RXB27" s="56"/>
      <c r="RXC27" s="56"/>
      <c r="RXD27" s="56"/>
      <c r="RXE27" s="56"/>
      <c r="RXF27" s="56"/>
      <c r="RXG27" s="56"/>
      <c r="RXH27" s="56"/>
      <c r="RXI27" s="56"/>
      <c r="RXJ27" s="56"/>
      <c r="RXK27" s="56"/>
      <c r="RXL27" s="56"/>
      <c r="RXM27" s="56"/>
      <c r="RXN27" s="56"/>
      <c r="RXO27" s="56"/>
      <c r="RXP27" s="56"/>
      <c r="RXQ27" s="56"/>
      <c r="RXR27" s="56"/>
      <c r="RXS27" s="56"/>
      <c r="RXT27" s="56"/>
      <c r="RXU27" s="56"/>
      <c r="RXV27" s="56"/>
      <c r="RXW27" s="56"/>
      <c r="RXX27" s="56"/>
      <c r="RXY27" s="56"/>
      <c r="RXZ27" s="56"/>
      <c r="RYA27" s="56"/>
      <c r="RYB27" s="56"/>
      <c r="RYC27" s="56"/>
      <c r="RYD27" s="56"/>
      <c r="RYE27" s="56"/>
      <c r="RYF27" s="56"/>
      <c r="RYG27" s="56"/>
      <c r="RYH27" s="56"/>
      <c r="RYI27" s="56"/>
      <c r="RYJ27" s="56"/>
      <c r="RYK27" s="56"/>
      <c r="RYL27" s="56"/>
      <c r="RYM27" s="56"/>
      <c r="RYN27" s="56"/>
      <c r="RYO27" s="56"/>
      <c r="RYP27" s="56"/>
      <c r="RYQ27" s="56"/>
      <c r="RYR27" s="56"/>
      <c r="RYS27" s="56"/>
      <c r="RYT27" s="56"/>
      <c r="RYU27" s="56"/>
      <c r="RYV27" s="56"/>
      <c r="RYW27" s="56"/>
      <c r="RYX27" s="56"/>
      <c r="RYY27" s="56"/>
      <c r="RYZ27" s="56"/>
      <c r="RZA27" s="56"/>
      <c r="RZB27" s="56"/>
      <c r="RZC27" s="56"/>
      <c r="RZD27" s="56"/>
      <c r="RZE27" s="56"/>
      <c r="RZF27" s="56"/>
      <c r="RZG27" s="56"/>
      <c r="RZH27" s="56"/>
      <c r="RZI27" s="56"/>
      <c r="RZJ27" s="56"/>
      <c r="RZK27" s="56"/>
      <c r="RZL27" s="56"/>
      <c r="RZM27" s="56"/>
      <c r="RZN27" s="56"/>
      <c r="RZO27" s="56"/>
      <c r="RZP27" s="56"/>
      <c r="RZQ27" s="56"/>
      <c r="RZR27" s="56"/>
      <c r="RZS27" s="56"/>
      <c r="RZT27" s="56"/>
      <c r="RZU27" s="56"/>
      <c r="RZV27" s="56"/>
      <c r="RZW27" s="56"/>
      <c r="RZX27" s="56"/>
      <c r="RZY27" s="56"/>
      <c r="RZZ27" s="56"/>
      <c r="SAA27" s="56"/>
      <c r="SAB27" s="56"/>
      <c r="SAC27" s="56"/>
      <c r="SAD27" s="56"/>
      <c r="SAE27" s="56"/>
      <c r="SAF27" s="56"/>
      <c r="SAG27" s="56"/>
      <c r="SAH27" s="56"/>
      <c r="SAI27" s="56"/>
      <c r="SAJ27" s="56"/>
      <c r="SAK27" s="56"/>
      <c r="SAL27" s="56"/>
      <c r="SAM27" s="56"/>
      <c r="SAN27" s="56"/>
      <c r="SAO27" s="56"/>
      <c r="SAP27" s="56"/>
      <c r="SAQ27" s="56"/>
      <c r="SAR27" s="56"/>
      <c r="SAS27" s="56"/>
      <c r="SAT27" s="56"/>
      <c r="SAU27" s="56"/>
      <c r="SAV27" s="56"/>
      <c r="SAW27" s="56"/>
      <c r="SAX27" s="56"/>
      <c r="SAY27" s="56"/>
      <c r="SAZ27" s="56"/>
      <c r="SBA27" s="56"/>
      <c r="SBB27" s="56"/>
      <c r="SBC27" s="56"/>
      <c r="SBD27" s="56"/>
      <c r="SBE27" s="56"/>
      <c r="SBF27" s="56"/>
      <c r="SBG27" s="56"/>
      <c r="SBH27" s="56"/>
      <c r="SBI27" s="56"/>
      <c r="SBJ27" s="56"/>
      <c r="SBK27" s="56"/>
      <c r="SBL27" s="56"/>
      <c r="SBM27" s="56"/>
      <c r="SBN27" s="56"/>
      <c r="SBO27" s="56"/>
      <c r="SBP27" s="56"/>
      <c r="SBQ27" s="56"/>
      <c r="SBR27" s="56"/>
      <c r="SBS27" s="56"/>
      <c r="SBT27" s="56"/>
      <c r="SBU27" s="56"/>
      <c r="SBV27" s="56"/>
      <c r="SBW27" s="56"/>
      <c r="SBX27" s="56"/>
      <c r="SBY27" s="56"/>
      <c r="SBZ27" s="56"/>
      <c r="SCA27" s="56"/>
      <c r="SCB27" s="56"/>
      <c r="SCC27" s="56"/>
      <c r="SCD27" s="56"/>
      <c r="SCE27" s="56"/>
      <c r="SCF27" s="56"/>
      <c r="SCG27" s="56"/>
      <c r="SCH27" s="56"/>
      <c r="SCI27" s="56"/>
      <c r="SCJ27" s="56"/>
      <c r="SCK27" s="56"/>
      <c r="SCL27" s="56"/>
      <c r="SCM27" s="56"/>
      <c r="SCN27" s="56"/>
      <c r="SCO27" s="56"/>
      <c r="SCP27" s="56"/>
      <c r="SCQ27" s="56"/>
      <c r="SCR27" s="56"/>
      <c r="SCS27" s="56"/>
      <c r="SCT27" s="56"/>
      <c r="SCU27" s="56"/>
      <c r="SCV27" s="56"/>
      <c r="SCW27" s="56"/>
      <c r="SCX27" s="56"/>
      <c r="SCY27" s="56"/>
      <c r="SCZ27" s="56"/>
      <c r="SDA27" s="56"/>
      <c r="SDB27" s="56"/>
      <c r="SDC27" s="56"/>
      <c r="SDD27" s="56"/>
      <c r="SDE27" s="56"/>
      <c r="SDF27" s="56"/>
      <c r="SDG27" s="56"/>
      <c r="SDH27" s="56"/>
      <c r="SDI27" s="56"/>
      <c r="SDJ27" s="56"/>
      <c r="SDK27" s="56"/>
      <c r="SDL27" s="56"/>
      <c r="SDM27" s="56"/>
      <c r="SDN27" s="56"/>
      <c r="SDO27" s="56"/>
      <c r="SDP27" s="56"/>
      <c r="SDQ27" s="56"/>
      <c r="SDR27" s="56"/>
      <c r="SDS27" s="56"/>
      <c r="SDT27" s="56"/>
      <c r="SDU27" s="56"/>
      <c r="SDV27" s="56"/>
      <c r="SDW27" s="56"/>
      <c r="SDX27" s="56"/>
      <c r="SDY27" s="56"/>
      <c r="SDZ27" s="56"/>
      <c r="SEA27" s="56"/>
      <c r="SEB27" s="56"/>
      <c r="SEC27" s="56"/>
      <c r="SED27" s="56"/>
      <c r="SEE27" s="56"/>
      <c r="SEF27" s="56"/>
      <c r="SEG27" s="56"/>
      <c r="SEH27" s="56"/>
      <c r="SEI27" s="56"/>
      <c r="SEJ27" s="56"/>
      <c r="SEK27" s="56"/>
      <c r="SEL27" s="56"/>
      <c r="SEM27" s="56"/>
      <c r="SEN27" s="56"/>
      <c r="SEO27" s="56"/>
      <c r="SEP27" s="56"/>
      <c r="SEQ27" s="56"/>
      <c r="SER27" s="56"/>
      <c r="SES27" s="56"/>
      <c r="SET27" s="56"/>
      <c r="SEU27" s="56"/>
      <c r="SEV27" s="56"/>
      <c r="SEW27" s="56"/>
      <c r="SEX27" s="56"/>
      <c r="SEY27" s="56"/>
      <c r="SEZ27" s="56"/>
      <c r="SFA27" s="56"/>
      <c r="SFB27" s="56"/>
      <c r="SFC27" s="56"/>
      <c r="SFD27" s="56"/>
      <c r="SFE27" s="56"/>
      <c r="SFF27" s="56"/>
      <c r="SFG27" s="56"/>
      <c r="SFH27" s="56"/>
      <c r="SFI27" s="56"/>
      <c r="SFJ27" s="56"/>
      <c r="SFK27" s="56"/>
      <c r="SFL27" s="56"/>
      <c r="SFM27" s="56"/>
      <c r="SFN27" s="56"/>
      <c r="SFO27" s="56"/>
      <c r="SFP27" s="56"/>
      <c r="SFQ27" s="56"/>
      <c r="SFR27" s="56"/>
      <c r="SFS27" s="56"/>
      <c r="SFT27" s="56"/>
      <c r="SFU27" s="56"/>
      <c r="SFV27" s="56"/>
      <c r="SFW27" s="56"/>
      <c r="SFX27" s="56"/>
      <c r="SFY27" s="56"/>
      <c r="SFZ27" s="56"/>
      <c r="SGA27" s="56"/>
      <c r="SGB27" s="56"/>
      <c r="SGC27" s="56"/>
      <c r="SGD27" s="56"/>
      <c r="SGE27" s="56"/>
      <c r="SGF27" s="56"/>
      <c r="SGG27" s="56"/>
      <c r="SGH27" s="56"/>
      <c r="SGI27" s="56"/>
      <c r="SGJ27" s="56"/>
      <c r="SGK27" s="56"/>
      <c r="SGL27" s="56"/>
      <c r="SGM27" s="56"/>
      <c r="SGN27" s="56"/>
      <c r="SGO27" s="56"/>
      <c r="SGP27" s="56"/>
      <c r="SGQ27" s="56"/>
      <c r="SGR27" s="56"/>
      <c r="SGS27" s="56"/>
      <c r="SGT27" s="56"/>
      <c r="SGU27" s="56"/>
      <c r="SGV27" s="56"/>
      <c r="SGW27" s="56"/>
      <c r="SGX27" s="56"/>
      <c r="SGY27" s="56"/>
      <c r="SGZ27" s="56"/>
      <c r="SHA27" s="56"/>
      <c r="SHB27" s="56"/>
      <c r="SHC27" s="56"/>
      <c r="SHD27" s="56"/>
      <c r="SHE27" s="56"/>
      <c r="SHF27" s="56"/>
      <c r="SHG27" s="56"/>
      <c r="SHH27" s="56"/>
      <c r="SHI27" s="56"/>
      <c r="SHJ27" s="56"/>
      <c r="SHK27" s="56"/>
      <c r="SHL27" s="56"/>
      <c r="SHM27" s="56"/>
      <c r="SHN27" s="56"/>
      <c r="SHO27" s="56"/>
      <c r="SHP27" s="56"/>
      <c r="SHQ27" s="56"/>
      <c r="SHR27" s="56"/>
      <c r="SHS27" s="56"/>
      <c r="SHT27" s="56"/>
      <c r="SHU27" s="56"/>
      <c r="SHV27" s="56"/>
      <c r="SHW27" s="56"/>
      <c r="SHX27" s="56"/>
      <c r="SHY27" s="56"/>
      <c r="SHZ27" s="56"/>
      <c r="SIA27" s="56"/>
      <c r="SIB27" s="56"/>
      <c r="SIC27" s="56"/>
      <c r="SID27" s="56"/>
      <c r="SIE27" s="56"/>
      <c r="SIF27" s="56"/>
      <c r="SIG27" s="56"/>
      <c r="SIH27" s="56"/>
      <c r="SII27" s="56"/>
      <c r="SIJ27" s="56"/>
      <c r="SIK27" s="56"/>
      <c r="SIL27" s="56"/>
      <c r="SIM27" s="56"/>
      <c r="SIN27" s="56"/>
      <c r="SIO27" s="56"/>
      <c r="SIP27" s="56"/>
      <c r="SIQ27" s="56"/>
      <c r="SIR27" s="56"/>
      <c r="SIS27" s="56"/>
      <c r="SIT27" s="56"/>
      <c r="SIU27" s="56"/>
      <c r="SIV27" s="56"/>
      <c r="SIW27" s="56"/>
      <c r="SIX27" s="56"/>
      <c r="SIY27" s="56"/>
      <c r="SIZ27" s="56"/>
      <c r="SJA27" s="56"/>
      <c r="SJB27" s="56"/>
      <c r="SJC27" s="56"/>
      <c r="SJD27" s="56"/>
      <c r="SJE27" s="56"/>
      <c r="SJF27" s="56"/>
      <c r="SJG27" s="56"/>
      <c r="SJH27" s="56"/>
      <c r="SJI27" s="56"/>
      <c r="SJJ27" s="56"/>
      <c r="SJK27" s="56"/>
      <c r="SJL27" s="56"/>
      <c r="SJM27" s="56"/>
      <c r="SJN27" s="56"/>
      <c r="SJO27" s="56"/>
      <c r="SJP27" s="56"/>
      <c r="SJQ27" s="56"/>
      <c r="SJR27" s="56"/>
      <c r="SJS27" s="56"/>
      <c r="SJT27" s="56"/>
      <c r="SJU27" s="56"/>
      <c r="SJV27" s="56"/>
      <c r="SJW27" s="56"/>
      <c r="SJX27" s="56"/>
      <c r="SJY27" s="56"/>
      <c r="SJZ27" s="56"/>
      <c r="SKA27" s="56"/>
      <c r="SKB27" s="56"/>
      <c r="SKC27" s="56"/>
      <c r="SKD27" s="56"/>
      <c r="SKE27" s="56"/>
      <c r="SKF27" s="56"/>
      <c r="SKG27" s="56"/>
      <c r="SKH27" s="56"/>
      <c r="SKI27" s="56"/>
      <c r="SKJ27" s="56"/>
      <c r="SKK27" s="56"/>
      <c r="SKL27" s="56"/>
      <c r="SKM27" s="56"/>
      <c r="SKN27" s="56"/>
      <c r="SKO27" s="56"/>
      <c r="SKP27" s="56"/>
      <c r="SKQ27" s="56"/>
      <c r="SKR27" s="56"/>
      <c r="SKS27" s="56"/>
      <c r="SKT27" s="56"/>
      <c r="SKU27" s="56"/>
      <c r="SKV27" s="56"/>
      <c r="SKW27" s="56"/>
      <c r="SKX27" s="56"/>
      <c r="SKY27" s="56"/>
      <c r="SKZ27" s="56"/>
      <c r="SLA27" s="56"/>
      <c r="SLB27" s="56"/>
      <c r="SLC27" s="56"/>
      <c r="SLD27" s="56"/>
      <c r="SLE27" s="56"/>
      <c r="SLF27" s="56"/>
      <c r="SLG27" s="56"/>
      <c r="SLH27" s="56"/>
      <c r="SLI27" s="56"/>
      <c r="SLJ27" s="56"/>
      <c r="SLK27" s="56"/>
      <c r="SLL27" s="56"/>
      <c r="SLM27" s="56"/>
      <c r="SLN27" s="56"/>
      <c r="SLO27" s="56"/>
      <c r="SLP27" s="56"/>
      <c r="SLQ27" s="56"/>
      <c r="SLR27" s="56"/>
      <c r="SLS27" s="56"/>
      <c r="SLT27" s="56"/>
      <c r="SLU27" s="56"/>
      <c r="SLV27" s="56"/>
      <c r="SLW27" s="56"/>
      <c r="SLX27" s="56"/>
      <c r="SLY27" s="56"/>
      <c r="SLZ27" s="56"/>
      <c r="SMA27" s="56"/>
      <c r="SMB27" s="56"/>
      <c r="SMC27" s="56"/>
      <c r="SMD27" s="56"/>
      <c r="SME27" s="56"/>
      <c r="SMF27" s="56"/>
      <c r="SMG27" s="56"/>
      <c r="SMH27" s="56"/>
      <c r="SMI27" s="56"/>
      <c r="SMJ27" s="56"/>
      <c r="SMK27" s="56"/>
      <c r="SML27" s="56"/>
      <c r="SMM27" s="56"/>
      <c r="SMN27" s="56"/>
      <c r="SMO27" s="56"/>
      <c r="SMP27" s="56"/>
      <c r="SMQ27" s="56"/>
      <c r="SMR27" s="56"/>
      <c r="SMS27" s="56"/>
      <c r="SMT27" s="56"/>
      <c r="SMU27" s="56"/>
      <c r="SMV27" s="56"/>
      <c r="SMW27" s="56"/>
      <c r="SMX27" s="56"/>
      <c r="SMY27" s="56"/>
      <c r="SMZ27" s="56"/>
      <c r="SNA27" s="56"/>
      <c r="SNB27" s="56"/>
      <c r="SNC27" s="56"/>
      <c r="SND27" s="56"/>
      <c r="SNE27" s="56"/>
      <c r="SNF27" s="56"/>
      <c r="SNG27" s="56"/>
      <c r="SNH27" s="56"/>
      <c r="SNI27" s="56"/>
      <c r="SNJ27" s="56"/>
      <c r="SNK27" s="56"/>
      <c r="SNL27" s="56"/>
      <c r="SNM27" s="56"/>
      <c r="SNN27" s="56"/>
      <c r="SNO27" s="56"/>
      <c r="SNP27" s="56"/>
      <c r="SNQ27" s="56"/>
      <c r="SNR27" s="56"/>
      <c r="SNS27" s="56"/>
      <c r="SNT27" s="56"/>
      <c r="SNU27" s="56"/>
      <c r="SNV27" s="56"/>
      <c r="SNW27" s="56"/>
      <c r="SNX27" s="56"/>
      <c r="SNY27" s="56"/>
      <c r="SNZ27" s="56"/>
      <c r="SOA27" s="56"/>
      <c r="SOB27" s="56"/>
      <c r="SOC27" s="56"/>
      <c r="SOD27" s="56"/>
      <c r="SOE27" s="56"/>
      <c r="SOF27" s="56"/>
      <c r="SOG27" s="56"/>
      <c r="SOH27" s="56"/>
      <c r="SOI27" s="56"/>
      <c r="SOJ27" s="56"/>
      <c r="SOK27" s="56"/>
      <c r="SOL27" s="56"/>
      <c r="SOM27" s="56"/>
      <c r="SON27" s="56"/>
      <c r="SOO27" s="56"/>
      <c r="SOP27" s="56"/>
      <c r="SOQ27" s="56"/>
      <c r="SOR27" s="56"/>
      <c r="SOS27" s="56"/>
      <c r="SOT27" s="56"/>
      <c r="SOU27" s="56"/>
      <c r="SOV27" s="56"/>
      <c r="SOW27" s="56"/>
      <c r="SOX27" s="56"/>
      <c r="SOY27" s="56"/>
      <c r="SOZ27" s="56"/>
      <c r="SPA27" s="56"/>
      <c r="SPB27" s="56"/>
      <c r="SPC27" s="56"/>
      <c r="SPD27" s="56"/>
      <c r="SPE27" s="56"/>
      <c r="SPF27" s="56"/>
      <c r="SPG27" s="56"/>
      <c r="SPH27" s="56"/>
      <c r="SPI27" s="56"/>
      <c r="SPJ27" s="56"/>
      <c r="SPK27" s="56"/>
      <c r="SPL27" s="56"/>
      <c r="SPM27" s="56"/>
      <c r="SPN27" s="56"/>
      <c r="SPO27" s="56"/>
      <c r="SPP27" s="56"/>
      <c r="SPQ27" s="56"/>
      <c r="SPR27" s="56"/>
      <c r="SPS27" s="56"/>
      <c r="SPT27" s="56"/>
      <c r="SPU27" s="56"/>
      <c r="SPV27" s="56"/>
      <c r="SPW27" s="56"/>
      <c r="SPX27" s="56"/>
      <c r="SPY27" s="56"/>
      <c r="SPZ27" s="56"/>
      <c r="SQA27" s="56"/>
      <c r="SQB27" s="56"/>
      <c r="SQC27" s="56"/>
      <c r="SQD27" s="56"/>
      <c r="SQE27" s="56"/>
      <c r="SQF27" s="56"/>
      <c r="SQG27" s="56"/>
      <c r="SQH27" s="56"/>
      <c r="SQI27" s="56"/>
      <c r="SQJ27" s="56"/>
      <c r="SQK27" s="56"/>
      <c r="SQL27" s="56"/>
      <c r="SQM27" s="56"/>
      <c r="SQN27" s="56"/>
      <c r="SQO27" s="56"/>
      <c r="SQP27" s="56"/>
      <c r="SQQ27" s="56"/>
      <c r="SQR27" s="56"/>
      <c r="SQS27" s="56"/>
      <c r="SQT27" s="56"/>
      <c r="SQU27" s="56"/>
      <c r="SQV27" s="56"/>
      <c r="SQW27" s="56"/>
      <c r="SQX27" s="56"/>
      <c r="SQY27" s="56"/>
      <c r="SQZ27" s="56"/>
      <c r="SRA27" s="56"/>
      <c r="SRB27" s="56"/>
      <c r="SRC27" s="56"/>
      <c r="SRD27" s="56"/>
      <c r="SRE27" s="56"/>
      <c r="SRF27" s="56"/>
      <c r="SRG27" s="56"/>
      <c r="SRH27" s="56"/>
      <c r="SRI27" s="56"/>
      <c r="SRJ27" s="56"/>
      <c r="SRK27" s="56"/>
      <c r="SRL27" s="56"/>
      <c r="SRM27" s="56"/>
      <c r="SRN27" s="56"/>
      <c r="SRO27" s="56"/>
      <c r="SRP27" s="56"/>
      <c r="SRQ27" s="56"/>
      <c r="SRR27" s="56"/>
      <c r="SRS27" s="56"/>
      <c r="SRT27" s="56"/>
      <c r="SRU27" s="56"/>
      <c r="SRV27" s="56"/>
      <c r="SRW27" s="56"/>
      <c r="SRX27" s="56"/>
      <c r="SRY27" s="56"/>
      <c r="SRZ27" s="56"/>
      <c r="SSA27" s="56"/>
      <c r="SSB27" s="56"/>
      <c r="SSC27" s="56"/>
      <c r="SSD27" s="56"/>
      <c r="SSE27" s="56"/>
      <c r="SSF27" s="56"/>
      <c r="SSG27" s="56"/>
      <c r="SSH27" s="56"/>
      <c r="SSI27" s="56"/>
      <c r="SSJ27" s="56"/>
      <c r="SSK27" s="56"/>
      <c r="SSL27" s="56"/>
      <c r="SSM27" s="56"/>
      <c r="SSN27" s="56"/>
      <c r="SSO27" s="56"/>
      <c r="SSP27" s="56"/>
      <c r="SSQ27" s="56"/>
      <c r="SSR27" s="56"/>
      <c r="SSS27" s="56"/>
      <c r="SST27" s="56"/>
      <c r="SSU27" s="56"/>
      <c r="SSV27" s="56"/>
      <c r="SSW27" s="56"/>
      <c r="SSX27" s="56"/>
      <c r="SSY27" s="56"/>
      <c r="SSZ27" s="56"/>
      <c r="STA27" s="56"/>
      <c r="STB27" s="56"/>
      <c r="STC27" s="56"/>
      <c r="STD27" s="56"/>
      <c r="STE27" s="56"/>
      <c r="STF27" s="56"/>
      <c r="STG27" s="56"/>
      <c r="STH27" s="56"/>
      <c r="STI27" s="56"/>
      <c r="STJ27" s="56"/>
      <c r="STK27" s="56"/>
      <c r="STL27" s="56"/>
      <c r="STM27" s="56"/>
      <c r="STN27" s="56"/>
      <c r="STO27" s="56"/>
      <c r="STP27" s="56"/>
      <c r="STQ27" s="56"/>
      <c r="STR27" s="56"/>
      <c r="STS27" s="56"/>
      <c r="STT27" s="56"/>
      <c r="STU27" s="56"/>
      <c r="STV27" s="56"/>
      <c r="STW27" s="56"/>
      <c r="STX27" s="56"/>
      <c r="STY27" s="56"/>
      <c r="STZ27" s="56"/>
      <c r="SUA27" s="56"/>
      <c r="SUB27" s="56"/>
      <c r="SUC27" s="56"/>
      <c r="SUD27" s="56"/>
      <c r="SUE27" s="56"/>
      <c r="SUF27" s="56"/>
      <c r="SUG27" s="56"/>
      <c r="SUH27" s="56"/>
      <c r="SUI27" s="56"/>
      <c r="SUJ27" s="56"/>
      <c r="SUK27" s="56"/>
      <c r="SUL27" s="56"/>
      <c r="SUM27" s="56"/>
      <c r="SUN27" s="56"/>
      <c r="SUO27" s="56"/>
      <c r="SUP27" s="56"/>
      <c r="SUQ27" s="56"/>
      <c r="SUR27" s="56"/>
      <c r="SUS27" s="56"/>
      <c r="SUT27" s="56"/>
      <c r="SUU27" s="56"/>
      <c r="SUV27" s="56"/>
      <c r="SUW27" s="56"/>
      <c r="SUX27" s="56"/>
      <c r="SUY27" s="56"/>
      <c r="SUZ27" s="56"/>
      <c r="SVA27" s="56"/>
      <c r="SVB27" s="56"/>
      <c r="SVC27" s="56"/>
      <c r="SVD27" s="56"/>
      <c r="SVE27" s="56"/>
      <c r="SVF27" s="56"/>
      <c r="SVG27" s="56"/>
      <c r="SVH27" s="56"/>
      <c r="SVI27" s="56"/>
      <c r="SVJ27" s="56"/>
      <c r="SVK27" s="56"/>
      <c r="SVL27" s="56"/>
      <c r="SVM27" s="56"/>
      <c r="SVN27" s="56"/>
      <c r="SVO27" s="56"/>
      <c r="SVP27" s="56"/>
      <c r="SVQ27" s="56"/>
      <c r="SVR27" s="56"/>
      <c r="SVS27" s="56"/>
      <c r="SVT27" s="56"/>
      <c r="SVU27" s="56"/>
      <c r="SVV27" s="56"/>
      <c r="SVW27" s="56"/>
      <c r="SVX27" s="56"/>
      <c r="SVY27" s="56"/>
      <c r="SVZ27" s="56"/>
      <c r="SWA27" s="56"/>
      <c r="SWB27" s="56"/>
      <c r="SWC27" s="56"/>
      <c r="SWD27" s="56"/>
      <c r="SWE27" s="56"/>
      <c r="SWF27" s="56"/>
      <c r="SWG27" s="56"/>
      <c r="SWH27" s="56"/>
      <c r="SWI27" s="56"/>
      <c r="SWJ27" s="56"/>
      <c r="SWK27" s="56"/>
      <c r="SWL27" s="56"/>
      <c r="SWM27" s="56"/>
      <c r="SWN27" s="56"/>
      <c r="SWO27" s="56"/>
      <c r="SWP27" s="56"/>
      <c r="SWQ27" s="56"/>
      <c r="SWR27" s="56"/>
      <c r="SWS27" s="56"/>
      <c r="SWT27" s="56"/>
      <c r="SWU27" s="56"/>
      <c r="SWV27" s="56"/>
      <c r="SWW27" s="56"/>
      <c r="SWX27" s="56"/>
      <c r="SWY27" s="56"/>
      <c r="SWZ27" s="56"/>
      <c r="SXA27" s="56"/>
      <c r="SXB27" s="56"/>
      <c r="SXC27" s="56"/>
      <c r="SXD27" s="56"/>
      <c r="SXE27" s="56"/>
      <c r="SXF27" s="56"/>
      <c r="SXG27" s="56"/>
      <c r="SXH27" s="56"/>
      <c r="SXI27" s="56"/>
      <c r="SXJ27" s="56"/>
      <c r="SXK27" s="56"/>
      <c r="SXL27" s="56"/>
      <c r="SXM27" s="56"/>
      <c r="SXN27" s="56"/>
      <c r="SXO27" s="56"/>
      <c r="SXP27" s="56"/>
      <c r="SXQ27" s="56"/>
      <c r="SXR27" s="56"/>
      <c r="SXS27" s="56"/>
      <c r="SXT27" s="56"/>
      <c r="SXU27" s="56"/>
      <c r="SXV27" s="56"/>
      <c r="SXW27" s="56"/>
      <c r="SXX27" s="56"/>
      <c r="SXY27" s="56"/>
      <c r="SXZ27" s="56"/>
      <c r="SYA27" s="56"/>
      <c r="SYB27" s="56"/>
      <c r="SYC27" s="56"/>
      <c r="SYD27" s="56"/>
      <c r="SYE27" s="56"/>
      <c r="SYF27" s="56"/>
      <c r="SYG27" s="56"/>
      <c r="SYH27" s="56"/>
      <c r="SYI27" s="56"/>
      <c r="SYJ27" s="56"/>
      <c r="SYK27" s="56"/>
      <c r="SYL27" s="56"/>
      <c r="SYM27" s="56"/>
      <c r="SYN27" s="56"/>
      <c r="SYO27" s="56"/>
      <c r="SYP27" s="56"/>
      <c r="SYQ27" s="56"/>
      <c r="SYR27" s="56"/>
      <c r="SYS27" s="56"/>
      <c r="SYT27" s="56"/>
      <c r="SYU27" s="56"/>
      <c r="SYV27" s="56"/>
      <c r="SYW27" s="56"/>
      <c r="SYX27" s="56"/>
      <c r="SYY27" s="56"/>
      <c r="SYZ27" s="56"/>
      <c r="SZA27" s="56"/>
      <c r="SZB27" s="56"/>
      <c r="SZC27" s="56"/>
      <c r="SZD27" s="56"/>
      <c r="SZE27" s="56"/>
      <c r="SZF27" s="56"/>
      <c r="SZG27" s="56"/>
      <c r="SZH27" s="56"/>
      <c r="SZI27" s="56"/>
      <c r="SZJ27" s="56"/>
      <c r="SZK27" s="56"/>
      <c r="SZL27" s="56"/>
      <c r="SZM27" s="56"/>
      <c r="SZN27" s="56"/>
      <c r="SZO27" s="56"/>
      <c r="SZP27" s="56"/>
      <c r="SZQ27" s="56"/>
      <c r="SZR27" s="56"/>
      <c r="SZS27" s="56"/>
      <c r="SZT27" s="56"/>
      <c r="SZU27" s="56"/>
      <c r="SZV27" s="56"/>
      <c r="SZW27" s="56"/>
      <c r="SZX27" s="56"/>
      <c r="SZY27" s="56"/>
      <c r="SZZ27" s="56"/>
      <c r="TAA27" s="56"/>
      <c r="TAB27" s="56"/>
      <c r="TAC27" s="56"/>
      <c r="TAD27" s="56"/>
      <c r="TAE27" s="56"/>
      <c r="TAF27" s="56"/>
      <c r="TAG27" s="56"/>
      <c r="TAH27" s="56"/>
      <c r="TAI27" s="56"/>
      <c r="TAJ27" s="56"/>
      <c r="TAK27" s="56"/>
      <c r="TAL27" s="56"/>
      <c r="TAM27" s="56"/>
      <c r="TAN27" s="56"/>
      <c r="TAO27" s="56"/>
      <c r="TAP27" s="56"/>
      <c r="TAQ27" s="56"/>
      <c r="TAR27" s="56"/>
      <c r="TAS27" s="56"/>
      <c r="TAT27" s="56"/>
      <c r="TAU27" s="56"/>
      <c r="TAV27" s="56"/>
      <c r="TAW27" s="56"/>
      <c r="TAX27" s="56"/>
      <c r="TAY27" s="56"/>
      <c r="TAZ27" s="56"/>
      <c r="TBA27" s="56"/>
      <c r="TBB27" s="56"/>
      <c r="TBC27" s="56"/>
      <c r="TBD27" s="56"/>
      <c r="TBE27" s="56"/>
      <c r="TBF27" s="56"/>
      <c r="TBG27" s="56"/>
      <c r="TBH27" s="56"/>
      <c r="TBI27" s="56"/>
      <c r="TBJ27" s="56"/>
      <c r="TBK27" s="56"/>
      <c r="TBL27" s="56"/>
      <c r="TBM27" s="56"/>
      <c r="TBN27" s="56"/>
      <c r="TBO27" s="56"/>
      <c r="TBP27" s="56"/>
      <c r="TBQ27" s="56"/>
      <c r="TBR27" s="56"/>
      <c r="TBS27" s="56"/>
      <c r="TBT27" s="56"/>
      <c r="TBU27" s="56"/>
      <c r="TBV27" s="56"/>
      <c r="TBW27" s="56"/>
      <c r="TBX27" s="56"/>
      <c r="TBY27" s="56"/>
      <c r="TBZ27" s="56"/>
      <c r="TCA27" s="56"/>
      <c r="TCB27" s="56"/>
      <c r="TCC27" s="56"/>
      <c r="TCD27" s="56"/>
      <c r="TCE27" s="56"/>
      <c r="TCF27" s="56"/>
      <c r="TCG27" s="56"/>
      <c r="TCH27" s="56"/>
      <c r="TCI27" s="56"/>
      <c r="TCJ27" s="56"/>
      <c r="TCK27" s="56"/>
      <c r="TCL27" s="56"/>
      <c r="TCM27" s="56"/>
      <c r="TCN27" s="56"/>
      <c r="TCO27" s="56"/>
      <c r="TCP27" s="56"/>
      <c r="TCQ27" s="56"/>
      <c r="TCR27" s="56"/>
      <c r="TCS27" s="56"/>
      <c r="TCT27" s="56"/>
      <c r="TCU27" s="56"/>
      <c r="TCV27" s="56"/>
      <c r="TCW27" s="56"/>
      <c r="TCX27" s="56"/>
      <c r="TCY27" s="56"/>
      <c r="TCZ27" s="56"/>
      <c r="TDA27" s="56"/>
      <c r="TDB27" s="56"/>
      <c r="TDC27" s="56"/>
      <c r="TDD27" s="56"/>
      <c r="TDE27" s="56"/>
      <c r="TDF27" s="56"/>
      <c r="TDG27" s="56"/>
      <c r="TDH27" s="56"/>
      <c r="TDI27" s="56"/>
      <c r="TDJ27" s="56"/>
      <c r="TDK27" s="56"/>
      <c r="TDL27" s="56"/>
      <c r="TDM27" s="56"/>
      <c r="TDN27" s="56"/>
      <c r="TDO27" s="56"/>
      <c r="TDP27" s="56"/>
      <c r="TDQ27" s="56"/>
      <c r="TDR27" s="56"/>
      <c r="TDS27" s="56"/>
      <c r="TDT27" s="56"/>
      <c r="TDU27" s="56"/>
      <c r="TDV27" s="56"/>
      <c r="TDW27" s="56"/>
      <c r="TDX27" s="56"/>
      <c r="TDY27" s="56"/>
      <c r="TDZ27" s="56"/>
      <c r="TEA27" s="56"/>
      <c r="TEB27" s="56"/>
      <c r="TEC27" s="56"/>
      <c r="TED27" s="56"/>
      <c r="TEE27" s="56"/>
      <c r="TEF27" s="56"/>
      <c r="TEG27" s="56"/>
      <c r="TEH27" s="56"/>
      <c r="TEI27" s="56"/>
      <c r="TEJ27" s="56"/>
      <c r="TEK27" s="56"/>
      <c r="TEL27" s="56"/>
      <c r="TEM27" s="56"/>
      <c r="TEN27" s="56"/>
      <c r="TEO27" s="56"/>
      <c r="TEP27" s="56"/>
      <c r="TEQ27" s="56"/>
      <c r="TER27" s="56"/>
      <c r="TES27" s="56"/>
      <c r="TET27" s="56"/>
      <c r="TEU27" s="56"/>
      <c r="TEV27" s="56"/>
      <c r="TEW27" s="56"/>
      <c r="TEX27" s="56"/>
      <c r="TEY27" s="56"/>
      <c r="TEZ27" s="56"/>
      <c r="TFA27" s="56"/>
      <c r="TFB27" s="56"/>
      <c r="TFC27" s="56"/>
      <c r="TFD27" s="56"/>
      <c r="TFE27" s="56"/>
      <c r="TFF27" s="56"/>
      <c r="TFG27" s="56"/>
      <c r="TFH27" s="56"/>
      <c r="TFI27" s="56"/>
      <c r="TFJ27" s="56"/>
      <c r="TFK27" s="56"/>
      <c r="TFL27" s="56"/>
      <c r="TFM27" s="56"/>
      <c r="TFN27" s="56"/>
      <c r="TFO27" s="56"/>
      <c r="TFP27" s="56"/>
      <c r="TFQ27" s="56"/>
      <c r="TFR27" s="56"/>
      <c r="TFS27" s="56"/>
      <c r="TFT27" s="56"/>
      <c r="TFU27" s="56"/>
      <c r="TFV27" s="56"/>
      <c r="TFW27" s="56"/>
      <c r="TFX27" s="56"/>
      <c r="TFY27" s="56"/>
      <c r="TFZ27" s="56"/>
      <c r="TGA27" s="56"/>
      <c r="TGB27" s="56"/>
      <c r="TGC27" s="56"/>
      <c r="TGD27" s="56"/>
      <c r="TGE27" s="56"/>
      <c r="TGF27" s="56"/>
      <c r="TGG27" s="56"/>
      <c r="TGH27" s="56"/>
      <c r="TGI27" s="56"/>
      <c r="TGJ27" s="56"/>
      <c r="TGK27" s="56"/>
      <c r="TGL27" s="56"/>
      <c r="TGM27" s="56"/>
      <c r="TGN27" s="56"/>
      <c r="TGO27" s="56"/>
      <c r="TGP27" s="56"/>
      <c r="TGQ27" s="56"/>
      <c r="TGR27" s="56"/>
      <c r="TGS27" s="56"/>
      <c r="TGT27" s="56"/>
      <c r="TGU27" s="56"/>
      <c r="TGV27" s="56"/>
      <c r="TGW27" s="56"/>
      <c r="TGX27" s="56"/>
      <c r="TGY27" s="56"/>
      <c r="TGZ27" s="56"/>
      <c r="THA27" s="56"/>
      <c r="THB27" s="56"/>
      <c r="THC27" s="56"/>
      <c r="THD27" s="56"/>
      <c r="THE27" s="56"/>
      <c r="THF27" s="56"/>
      <c r="THG27" s="56"/>
      <c r="THH27" s="56"/>
      <c r="THI27" s="56"/>
      <c r="THJ27" s="56"/>
      <c r="THK27" s="56"/>
      <c r="THL27" s="56"/>
      <c r="THM27" s="56"/>
      <c r="THN27" s="56"/>
      <c r="THO27" s="56"/>
      <c r="THP27" s="56"/>
      <c r="THQ27" s="56"/>
      <c r="THR27" s="56"/>
      <c r="THS27" s="56"/>
      <c r="THT27" s="56"/>
      <c r="THU27" s="56"/>
      <c r="THV27" s="56"/>
      <c r="THW27" s="56"/>
      <c r="THX27" s="56"/>
      <c r="THY27" s="56"/>
      <c r="THZ27" s="56"/>
      <c r="TIA27" s="56"/>
      <c r="TIB27" s="56"/>
      <c r="TIC27" s="56"/>
      <c r="TID27" s="56"/>
      <c r="TIE27" s="56"/>
      <c r="TIF27" s="56"/>
      <c r="TIG27" s="56"/>
      <c r="TIH27" s="56"/>
      <c r="TII27" s="56"/>
      <c r="TIJ27" s="56"/>
      <c r="TIK27" s="56"/>
      <c r="TIL27" s="56"/>
      <c r="TIM27" s="56"/>
      <c r="TIN27" s="56"/>
      <c r="TIO27" s="56"/>
      <c r="TIP27" s="56"/>
      <c r="TIQ27" s="56"/>
      <c r="TIR27" s="56"/>
      <c r="TIS27" s="56"/>
      <c r="TIT27" s="56"/>
      <c r="TIU27" s="56"/>
      <c r="TIV27" s="56"/>
      <c r="TIW27" s="56"/>
      <c r="TIX27" s="56"/>
      <c r="TIY27" s="56"/>
      <c r="TIZ27" s="56"/>
      <c r="TJA27" s="56"/>
      <c r="TJB27" s="56"/>
      <c r="TJC27" s="56"/>
      <c r="TJD27" s="56"/>
      <c r="TJE27" s="56"/>
      <c r="TJF27" s="56"/>
      <c r="TJG27" s="56"/>
      <c r="TJH27" s="56"/>
      <c r="TJI27" s="56"/>
      <c r="TJJ27" s="56"/>
      <c r="TJK27" s="56"/>
      <c r="TJL27" s="56"/>
      <c r="TJM27" s="56"/>
      <c r="TJN27" s="56"/>
      <c r="TJO27" s="56"/>
      <c r="TJP27" s="56"/>
      <c r="TJQ27" s="56"/>
      <c r="TJR27" s="56"/>
      <c r="TJS27" s="56"/>
      <c r="TJT27" s="56"/>
      <c r="TJU27" s="56"/>
      <c r="TJV27" s="56"/>
      <c r="TJW27" s="56"/>
      <c r="TJX27" s="56"/>
      <c r="TJY27" s="56"/>
      <c r="TJZ27" s="56"/>
      <c r="TKA27" s="56"/>
      <c r="TKB27" s="56"/>
      <c r="TKC27" s="56"/>
      <c r="TKD27" s="56"/>
      <c r="TKE27" s="56"/>
      <c r="TKF27" s="56"/>
      <c r="TKG27" s="56"/>
      <c r="TKH27" s="56"/>
      <c r="TKI27" s="56"/>
      <c r="TKJ27" s="56"/>
      <c r="TKK27" s="56"/>
      <c r="TKL27" s="56"/>
      <c r="TKM27" s="56"/>
      <c r="TKN27" s="56"/>
      <c r="TKO27" s="56"/>
      <c r="TKP27" s="56"/>
      <c r="TKQ27" s="56"/>
      <c r="TKR27" s="56"/>
      <c r="TKS27" s="56"/>
      <c r="TKT27" s="56"/>
      <c r="TKU27" s="56"/>
      <c r="TKV27" s="56"/>
      <c r="TKW27" s="56"/>
      <c r="TKX27" s="56"/>
      <c r="TKY27" s="56"/>
      <c r="TKZ27" s="56"/>
      <c r="TLA27" s="56"/>
      <c r="TLB27" s="56"/>
      <c r="TLC27" s="56"/>
      <c r="TLD27" s="56"/>
      <c r="TLE27" s="56"/>
      <c r="TLF27" s="56"/>
      <c r="TLG27" s="56"/>
      <c r="TLH27" s="56"/>
      <c r="TLI27" s="56"/>
      <c r="TLJ27" s="56"/>
      <c r="TLK27" s="56"/>
      <c r="TLL27" s="56"/>
      <c r="TLM27" s="56"/>
      <c r="TLN27" s="56"/>
      <c r="TLO27" s="56"/>
      <c r="TLP27" s="56"/>
      <c r="TLQ27" s="56"/>
      <c r="TLR27" s="56"/>
      <c r="TLS27" s="56"/>
      <c r="TLT27" s="56"/>
      <c r="TLU27" s="56"/>
      <c r="TLV27" s="56"/>
      <c r="TLW27" s="56"/>
      <c r="TLX27" s="56"/>
      <c r="TLY27" s="56"/>
      <c r="TLZ27" s="56"/>
      <c r="TMA27" s="56"/>
      <c r="TMB27" s="56"/>
      <c r="TMC27" s="56"/>
      <c r="TMD27" s="56"/>
      <c r="TME27" s="56"/>
      <c r="TMF27" s="56"/>
      <c r="TMG27" s="56"/>
      <c r="TMH27" s="56"/>
      <c r="TMI27" s="56"/>
      <c r="TMJ27" s="56"/>
      <c r="TMK27" s="56"/>
      <c r="TML27" s="56"/>
      <c r="TMM27" s="56"/>
      <c r="TMN27" s="56"/>
      <c r="TMO27" s="56"/>
      <c r="TMP27" s="56"/>
      <c r="TMQ27" s="56"/>
      <c r="TMR27" s="56"/>
      <c r="TMS27" s="56"/>
      <c r="TMT27" s="56"/>
      <c r="TMU27" s="56"/>
      <c r="TMV27" s="56"/>
      <c r="TMW27" s="56"/>
      <c r="TMX27" s="56"/>
      <c r="TMY27" s="56"/>
      <c r="TMZ27" s="56"/>
      <c r="TNA27" s="56"/>
      <c r="TNB27" s="56"/>
      <c r="TNC27" s="56"/>
      <c r="TND27" s="56"/>
      <c r="TNE27" s="56"/>
      <c r="TNF27" s="56"/>
      <c r="TNG27" s="56"/>
      <c r="TNH27" s="56"/>
      <c r="TNI27" s="56"/>
      <c r="TNJ27" s="56"/>
      <c r="TNK27" s="56"/>
      <c r="TNL27" s="56"/>
      <c r="TNM27" s="56"/>
      <c r="TNN27" s="56"/>
      <c r="TNO27" s="56"/>
      <c r="TNP27" s="56"/>
      <c r="TNQ27" s="56"/>
      <c r="TNR27" s="56"/>
      <c r="TNS27" s="56"/>
      <c r="TNT27" s="56"/>
      <c r="TNU27" s="56"/>
      <c r="TNV27" s="56"/>
      <c r="TNW27" s="56"/>
      <c r="TNX27" s="56"/>
      <c r="TNY27" s="56"/>
      <c r="TNZ27" s="56"/>
      <c r="TOA27" s="56"/>
      <c r="TOB27" s="56"/>
      <c r="TOC27" s="56"/>
      <c r="TOD27" s="56"/>
      <c r="TOE27" s="56"/>
      <c r="TOF27" s="56"/>
      <c r="TOG27" s="56"/>
      <c r="TOH27" s="56"/>
      <c r="TOI27" s="56"/>
      <c r="TOJ27" s="56"/>
      <c r="TOK27" s="56"/>
      <c r="TOL27" s="56"/>
      <c r="TOM27" s="56"/>
      <c r="TON27" s="56"/>
      <c r="TOO27" s="56"/>
      <c r="TOP27" s="56"/>
      <c r="TOQ27" s="56"/>
      <c r="TOR27" s="56"/>
      <c r="TOS27" s="56"/>
      <c r="TOT27" s="56"/>
      <c r="TOU27" s="56"/>
      <c r="TOV27" s="56"/>
      <c r="TOW27" s="56"/>
      <c r="TOX27" s="56"/>
      <c r="TOY27" s="56"/>
      <c r="TOZ27" s="56"/>
      <c r="TPA27" s="56"/>
      <c r="TPB27" s="56"/>
      <c r="TPC27" s="56"/>
      <c r="TPD27" s="56"/>
      <c r="TPE27" s="56"/>
      <c r="TPF27" s="56"/>
      <c r="TPG27" s="56"/>
      <c r="TPH27" s="56"/>
      <c r="TPI27" s="56"/>
      <c r="TPJ27" s="56"/>
      <c r="TPK27" s="56"/>
      <c r="TPL27" s="56"/>
      <c r="TPM27" s="56"/>
      <c r="TPN27" s="56"/>
      <c r="TPO27" s="56"/>
      <c r="TPP27" s="56"/>
      <c r="TPQ27" s="56"/>
      <c r="TPR27" s="56"/>
      <c r="TPS27" s="56"/>
      <c r="TPT27" s="56"/>
      <c r="TPU27" s="56"/>
      <c r="TPV27" s="56"/>
      <c r="TPW27" s="56"/>
      <c r="TPX27" s="56"/>
      <c r="TPY27" s="56"/>
      <c r="TPZ27" s="56"/>
      <c r="TQA27" s="56"/>
      <c r="TQB27" s="56"/>
      <c r="TQC27" s="56"/>
      <c r="TQD27" s="56"/>
      <c r="TQE27" s="56"/>
      <c r="TQF27" s="56"/>
      <c r="TQG27" s="56"/>
      <c r="TQH27" s="56"/>
      <c r="TQI27" s="56"/>
      <c r="TQJ27" s="56"/>
      <c r="TQK27" s="56"/>
      <c r="TQL27" s="56"/>
      <c r="TQM27" s="56"/>
      <c r="TQN27" s="56"/>
      <c r="TQO27" s="56"/>
      <c r="TQP27" s="56"/>
      <c r="TQQ27" s="56"/>
      <c r="TQR27" s="56"/>
      <c r="TQS27" s="56"/>
      <c r="TQT27" s="56"/>
      <c r="TQU27" s="56"/>
      <c r="TQV27" s="56"/>
      <c r="TQW27" s="56"/>
      <c r="TQX27" s="56"/>
      <c r="TQY27" s="56"/>
      <c r="TQZ27" s="56"/>
      <c r="TRA27" s="56"/>
      <c r="TRB27" s="56"/>
      <c r="TRC27" s="56"/>
      <c r="TRD27" s="56"/>
      <c r="TRE27" s="56"/>
      <c r="TRF27" s="56"/>
      <c r="TRG27" s="56"/>
      <c r="TRH27" s="56"/>
      <c r="TRI27" s="56"/>
      <c r="TRJ27" s="56"/>
      <c r="TRK27" s="56"/>
      <c r="TRL27" s="56"/>
      <c r="TRM27" s="56"/>
      <c r="TRN27" s="56"/>
      <c r="TRO27" s="56"/>
      <c r="TRP27" s="56"/>
      <c r="TRQ27" s="56"/>
      <c r="TRR27" s="56"/>
      <c r="TRS27" s="56"/>
      <c r="TRT27" s="56"/>
      <c r="TRU27" s="56"/>
      <c r="TRV27" s="56"/>
      <c r="TRW27" s="56"/>
      <c r="TRX27" s="56"/>
      <c r="TRY27" s="56"/>
      <c r="TRZ27" s="56"/>
      <c r="TSA27" s="56"/>
      <c r="TSB27" s="56"/>
      <c r="TSC27" s="56"/>
      <c r="TSD27" s="56"/>
      <c r="TSE27" s="56"/>
      <c r="TSF27" s="56"/>
      <c r="TSG27" s="56"/>
      <c r="TSH27" s="56"/>
      <c r="TSI27" s="56"/>
      <c r="TSJ27" s="56"/>
      <c r="TSK27" s="56"/>
      <c r="TSL27" s="56"/>
      <c r="TSM27" s="56"/>
      <c r="TSN27" s="56"/>
      <c r="TSO27" s="56"/>
      <c r="TSP27" s="56"/>
      <c r="TSQ27" s="56"/>
      <c r="TSR27" s="56"/>
      <c r="TSS27" s="56"/>
      <c r="TST27" s="56"/>
      <c r="TSU27" s="56"/>
      <c r="TSV27" s="56"/>
      <c r="TSW27" s="56"/>
      <c r="TSX27" s="56"/>
      <c r="TSY27" s="56"/>
      <c r="TSZ27" s="56"/>
      <c r="TTA27" s="56"/>
      <c r="TTB27" s="56"/>
      <c r="TTC27" s="56"/>
      <c r="TTD27" s="56"/>
      <c r="TTE27" s="56"/>
      <c r="TTF27" s="56"/>
      <c r="TTG27" s="56"/>
      <c r="TTH27" s="56"/>
      <c r="TTI27" s="56"/>
      <c r="TTJ27" s="56"/>
      <c r="TTK27" s="56"/>
      <c r="TTL27" s="56"/>
      <c r="TTM27" s="56"/>
      <c r="TTN27" s="56"/>
      <c r="TTO27" s="56"/>
      <c r="TTP27" s="56"/>
      <c r="TTQ27" s="56"/>
      <c r="TTR27" s="56"/>
      <c r="TTS27" s="56"/>
      <c r="TTT27" s="56"/>
      <c r="TTU27" s="56"/>
      <c r="TTV27" s="56"/>
      <c r="TTW27" s="56"/>
      <c r="TTX27" s="56"/>
      <c r="TTY27" s="56"/>
      <c r="TTZ27" s="56"/>
      <c r="TUA27" s="56"/>
      <c r="TUB27" s="56"/>
      <c r="TUC27" s="56"/>
      <c r="TUD27" s="56"/>
      <c r="TUE27" s="56"/>
      <c r="TUF27" s="56"/>
      <c r="TUG27" s="56"/>
      <c r="TUH27" s="56"/>
      <c r="TUI27" s="56"/>
      <c r="TUJ27" s="56"/>
      <c r="TUK27" s="56"/>
      <c r="TUL27" s="56"/>
      <c r="TUM27" s="56"/>
      <c r="TUN27" s="56"/>
      <c r="TUO27" s="56"/>
      <c r="TUP27" s="56"/>
      <c r="TUQ27" s="56"/>
      <c r="TUR27" s="56"/>
      <c r="TUS27" s="56"/>
      <c r="TUT27" s="56"/>
      <c r="TUU27" s="56"/>
      <c r="TUV27" s="56"/>
      <c r="TUW27" s="56"/>
      <c r="TUX27" s="56"/>
      <c r="TUY27" s="56"/>
      <c r="TUZ27" s="56"/>
      <c r="TVA27" s="56"/>
      <c r="TVB27" s="56"/>
      <c r="TVC27" s="56"/>
      <c r="TVD27" s="56"/>
      <c r="TVE27" s="56"/>
      <c r="TVF27" s="56"/>
      <c r="TVG27" s="56"/>
      <c r="TVH27" s="56"/>
      <c r="TVI27" s="56"/>
      <c r="TVJ27" s="56"/>
      <c r="TVK27" s="56"/>
      <c r="TVL27" s="56"/>
      <c r="TVM27" s="56"/>
      <c r="TVN27" s="56"/>
      <c r="TVO27" s="56"/>
      <c r="TVP27" s="56"/>
      <c r="TVQ27" s="56"/>
      <c r="TVR27" s="56"/>
      <c r="TVS27" s="56"/>
      <c r="TVT27" s="56"/>
      <c r="TVU27" s="56"/>
      <c r="TVV27" s="56"/>
      <c r="TVW27" s="56"/>
      <c r="TVX27" s="56"/>
      <c r="TVY27" s="56"/>
      <c r="TVZ27" s="56"/>
      <c r="TWA27" s="56"/>
      <c r="TWB27" s="56"/>
      <c r="TWC27" s="56"/>
      <c r="TWD27" s="56"/>
      <c r="TWE27" s="56"/>
      <c r="TWF27" s="56"/>
      <c r="TWG27" s="56"/>
      <c r="TWH27" s="56"/>
      <c r="TWI27" s="56"/>
      <c r="TWJ27" s="56"/>
      <c r="TWK27" s="56"/>
      <c r="TWL27" s="56"/>
      <c r="TWM27" s="56"/>
      <c r="TWN27" s="56"/>
      <c r="TWO27" s="56"/>
      <c r="TWP27" s="56"/>
      <c r="TWQ27" s="56"/>
      <c r="TWR27" s="56"/>
      <c r="TWS27" s="56"/>
      <c r="TWT27" s="56"/>
      <c r="TWU27" s="56"/>
      <c r="TWV27" s="56"/>
      <c r="TWW27" s="56"/>
      <c r="TWX27" s="56"/>
      <c r="TWY27" s="56"/>
      <c r="TWZ27" s="56"/>
      <c r="TXA27" s="56"/>
      <c r="TXB27" s="56"/>
      <c r="TXC27" s="56"/>
      <c r="TXD27" s="56"/>
      <c r="TXE27" s="56"/>
      <c r="TXF27" s="56"/>
      <c r="TXG27" s="56"/>
      <c r="TXH27" s="56"/>
      <c r="TXI27" s="56"/>
      <c r="TXJ27" s="56"/>
      <c r="TXK27" s="56"/>
      <c r="TXL27" s="56"/>
      <c r="TXM27" s="56"/>
      <c r="TXN27" s="56"/>
      <c r="TXO27" s="56"/>
      <c r="TXP27" s="56"/>
      <c r="TXQ27" s="56"/>
      <c r="TXR27" s="56"/>
      <c r="TXS27" s="56"/>
      <c r="TXT27" s="56"/>
      <c r="TXU27" s="56"/>
      <c r="TXV27" s="56"/>
      <c r="TXW27" s="56"/>
      <c r="TXX27" s="56"/>
      <c r="TXY27" s="56"/>
      <c r="TXZ27" s="56"/>
      <c r="TYA27" s="56"/>
      <c r="TYB27" s="56"/>
      <c r="TYC27" s="56"/>
      <c r="TYD27" s="56"/>
      <c r="TYE27" s="56"/>
      <c r="TYF27" s="56"/>
      <c r="TYG27" s="56"/>
      <c r="TYH27" s="56"/>
      <c r="TYI27" s="56"/>
      <c r="TYJ27" s="56"/>
      <c r="TYK27" s="56"/>
      <c r="TYL27" s="56"/>
      <c r="TYM27" s="56"/>
      <c r="TYN27" s="56"/>
      <c r="TYO27" s="56"/>
      <c r="TYP27" s="56"/>
      <c r="TYQ27" s="56"/>
      <c r="TYR27" s="56"/>
      <c r="TYS27" s="56"/>
      <c r="TYT27" s="56"/>
      <c r="TYU27" s="56"/>
      <c r="TYV27" s="56"/>
      <c r="TYW27" s="56"/>
      <c r="TYX27" s="56"/>
      <c r="TYY27" s="56"/>
      <c r="TYZ27" s="56"/>
      <c r="TZA27" s="56"/>
      <c r="TZB27" s="56"/>
      <c r="TZC27" s="56"/>
      <c r="TZD27" s="56"/>
      <c r="TZE27" s="56"/>
      <c r="TZF27" s="56"/>
      <c r="TZG27" s="56"/>
      <c r="TZH27" s="56"/>
      <c r="TZI27" s="56"/>
      <c r="TZJ27" s="56"/>
      <c r="TZK27" s="56"/>
      <c r="TZL27" s="56"/>
      <c r="TZM27" s="56"/>
      <c r="TZN27" s="56"/>
      <c r="TZO27" s="56"/>
      <c r="TZP27" s="56"/>
      <c r="TZQ27" s="56"/>
      <c r="TZR27" s="56"/>
      <c r="TZS27" s="56"/>
      <c r="TZT27" s="56"/>
      <c r="TZU27" s="56"/>
      <c r="TZV27" s="56"/>
      <c r="TZW27" s="56"/>
      <c r="TZX27" s="56"/>
      <c r="TZY27" s="56"/>
      <c r="TZZ27" s="56"/>
      <c r="UAA27" s="56"/>
      <c r="UAB27" s="56"/>
      <c r="UAC27" s="56"/>
      <c r="UAD27" s="56"/>
      <c r="UAE27" s="56"/>
      <c r="UAF27" s="56"/>
      <c r="UAG27" s="56"/>
      <c r="UAH27" s="56"/>
      <c r="UAI27" s="56"/>
      <c r="UAJ27" s="56"/>
      <c r="UAK27" s="56"/>
      <c r="UAL27" s="56"/>
      <c r="UAM27" s="56"/>
      <c r="UAN27" s="56"/>
      <c r="UAO27" s="56"/>
      <c r="UAP27" s="56"/>
      <c r="UAQ27" s="56"/>
      <c r="UAR27" s="56"/>
      <c r="UAS27" s="56"/>
      <c r="UAT27" s="56"/>
      <c r="UAU27" s="56"/>
      <c r="UAV27" s="56"/>
      <c r="UAW27" s="56"/>
      <c r="UAX27" s="56"/>
      <c r="UAY27" s="56"/>
      <c r="UAZ27" s="56"/>
      <c r="UBA27" s="56"/>
      <c r="UBB27" s="56"/>
      <c r="UBC27" s="56"/>
      <c r="UBD27" s="56"/>
      <c r="UBE27" s="56"/>
      <c r="UBF27" s="56"/>
      <c r="UBG27" s="56"/>
      <c r="UBH27" s="56"/>
      <c r="UBI27" s="56"/>
      <c r="UBJ27" s="56"/>
      <c r="UBK27" s="56"/>
      <c r="UBL27" s="56"/>
      <c r="UBM27" s="56"/>
      <c r="UBN27" s="56"/>
      <c r="UBO27" s="56"/>
      <c r="UBP27" s="56"/>
      <c r="UBQ27" s="56"/>
      <c r="UBR27" s="56"/>
      <c r="UBS27" s="56"/>
      <c r="UBT27" s="56"/>
      <c r="UBU27" s="56"/>
      <c r="UBV27" s="56"/>
      <c r="UBW27" s="56"/>
      <c r="UBX27" s="56"/>
      <c r="UBY27" s="56"/>
      <c r="UBZ27" s="56"/>
      <c r="UCA27" s="56"/>
      <c r="UCB27" s="56"/>
      <c r="UCC27" s="56"/>
      <c r="UCD27" s="56"/>
      <c r="UCE27" s="56"/>
      <c r="UCF27" s="56"/>
      <c r="UCG27" s="56"/>
      <c r="UCH27" s="56"/>
      <c r="UCI27" s="56"/>
      <c r="UCJ27" s="56"/>
      <c r="UCK27" s="56"/>
      <c r="UCL27" s="56"/>
      <c r="UCM27" s="56"/>
      <c r="UCN27" s="56"/>
      <c r="UCO27" s="56"/>
      <c r="UCP27" s="56"/>
      <c r="UCQ27" s="56"/>
      <c r="UCR27" s="56"/>
      <c r="UCS27" s="56"/>
      <c r="UCT27" s="56"/>
      <c r="UCU27" s="56"/>
      <c r="UCV27" s="56"/>
      <c r="UCW27" s="56"/>
      <c r="UCX27" s="56"/>
      <c r="UCY27" s="56"/>
      <c r="UCZ27" s="56"/>
      <c r="UDA27" s="56"/>
      <c r="UDB27" s="56"/>
      <c r="UDC27" s="56"/>
      <c r="UDD27" s="56"/>
      <c r="UDE27" s="56"/>
      <c r="UDF27" s="56"/>
      <c r="UDG27" s="56"/>
      <c r="UDH27" s="56"/>
      <c r="UDI27" s="56"/>
      <c r="UDJ27" s="56"/>
      <c r="UDK27" s="56"/>
      <c r="UDL27" s="56"/>
      <c r="UDM27" s="56"/>
      <c r="UDN27" s="56"/>
      <c r="UDO27" s="56"/>
      <c r="UDP27" s="56"/>
      <c r="UDQ27" s="56"/>
      <c r="UDR27" s="56"/>
      <c r="UDS27" s="56"/>
      <c r="UDT27" s="56"/>
      <c r="UDU27" s="56"/>
      <c r="UDV27" s="56"/>
      <c r="UDW27" s="56"/>
      <c r="UDX27" s="56"/>
      <c r="UDY27" s="56"/>
      <c r="UDZ27" s="56"/>
      <c r="UEA27" s="56"/>
      <c r="UEB27" s="56"/>
      <c r="UEC27" s="56"/>
      <c r="UED27" s="56"/>
      <c r="UEE27" s="56"/>
      <c r="UEF27" s="56"/>
      <c r="UEG27" s="56"/>
      <c r="UEH27" s="56"/>
      <c r="UEI27" s="56"/>
      <c r="UEJ27" s="56"/>
      <c r="UEK27" s="56"/>
      <c r="UEL27" s="56"/>
      <c r="UEM27" s="56"/>
      <c r="UEN27" s="56"/>
      <c r="UEO27" s="56"/>
      <c r="UEP27" s="56"/>
      <c r="UEQ27" s="56"/>
      <c r="UER27" s="56"/>
      <c r="UES27" s="56"/>
      <c r="UET27" s="56"/>
      <c r="UEU27" s="56"/>
      <c r="UEV27" s="56"/>
      <c r="UEW27" s="56"/>
      <c r="UEX27" s="56"/>
      <c r="UEY27" s="56"/>
      <c r="UEZ27" s="56"/>
      <c r="UFA27" s="56"/>
      <c r="UFB27" s="56"/>
      <c r="UFC27" s="56"/>
      <c r="UFD27" s="56"/>
      <c r="UFE27" s="56"/>
      <c r="UFF27" s="56"/>
      <c r="UFG27" s="56"/>
      <c r="UFH27" s="56"/>
      <c r="UFI27" s="56"/>
      <c r="UFJ27" s="56"/>
      <c r="UFK27" s="56"/>
      <c r="UFL27" s="56"/>
      <c r="UFM27" s="56"/>
      <c r="UFN27" s="56"/>
      <c r="UFO27" s="56"/>
      <c r="UFP27" s="56"/>
      <c r="UFQ27" s="56"/>
      <c r="UFR27" s="56"/>
      <c r="UFS27" s="56"/>
      <c r="UFT27" s="56"/>
      <c r="UFU27" s="56"/>
      <c r="UFV27" s="56"/>
      <c r="UFW27" s="56"/>
      <c r="UFX27" s="56"/>
      <c r="UFY27" s="56"/>
      <c r="UFZ27" s="56"/>
      <c r="UGA27" s="56"/>
      <c r="UGB27" s="56"/>
      <c r="UGC27" s="56"/>
      <c r="UGD27" s="56"/>
      <c r="UGE27" s="56"/>
      <c r="UGF27" s="56"/>
      <c r="UGG27" s="56"/>
      <c r="UGH27" s="56"/>
      <c r="UGI27" s="56"/>
      <c r="UGJ27" s="56"/>
      <c r="UGK27" s="56"/>
      <c r="UGL27" s="56"/>
      <c r="UGM27" s="56"/>
      <c r="UGN27" s="56"/>
      <c r="UGO27" s="56"/>
      <c r="UGP27" s="56"/>
      <c r="UGQ27" s="56"/>
      <c r="UGR27" s="56"/>
      <c r="UGS27" s="56"/>
      <c r="UGT27" s="56"/>
      <c r="UGU27" s="56"/>
      <c r="UGV27" s="56"/>
      <c r="UGW27" s="56"/>
      <c r="UGX27" s="56"/>
      <c r="UGY27" s="56"/>
      <c r="UGZ27" s="56"/>
      <c r="UHA27" s="56"/>
      <c r="UHB27" s="56"/>
      <c r="UHC27" s="56"/>
      <c r="UHD27" s="56"/>
      <c r="UHE27" s="56"/>
      <c r="UHF27" s="56"/>
      <c r="UHG27" s="56"/>
      <c r="UHH27" s="56"/>
      <c r="UHI27" s="56"/>
      <c r="UHJ27" s="56"/>
      <c r="UHK27" s="56"/>
      <c r="UHL27" s="56"/>
      <c r="UHM27" s="56"/>
      <c r="UHN27" s="56"/>
      <c r="UHO27" s="56"/>
      <c r="UHP27" s="56"/>
      <c r="UHQ27" s="56"/>
      <c r="UHR27" s="56"/>
      <c r="UHS27" s="56"/>
      <c r="UHT27" s="56"/>
      <c r="UHU27" s="56"/>
      <c r="UHV27" s="56"/>
      <c r="UHW27" s="56"/>
      <c r="UHX27" s="56"/>
      <c r="UHY27" s="56"/>
      <c r="UHZ27" s="56"/>
      <c r="UIA27" s="56"/>
      <c r="UIB27" s="56"/>
      <c r="UIC27" s="56"/>
      <c r="UID27" s="56"/>
      <c r="UIE27" s="56"/>
      <c r="UIF27" s="56"/>
      <c r="UIG27" s="56"/>
      <c r="UIH27" s="56"/>
      <c r="UII27" s="56"/>
      <c r="UIJ27" s="56"/>
      <c r="UIK27" s="56"/>
      <c r="UIL27" s="56"/>
      <c r="UIM27" s="56"/>
      <c r="UIN27" s="56"/>
      <c r="UIO27" s="56"/>
      <c r="UIP27" s="56"/>
      <c r="UIQ27" s="56"/>
      <c r="UIR27" s="56"/>
      <c r="UIS27" s="56"/>
      <c r="UIT27" s="56"/>
      <c r="UIU27" s="56"/>
      <c r="UIV27" s="56"/>
      <c r="UIW27" s="56"/>
      <c r="UIX27" s="56"/>
      <c r="UIY27" s="56"/>
      <c r="UIZ27" s="56"/>
      <c r="UJA27" s="56"/>
      <c r="UJB27" s="56"/>
      <c r="UJC27" s="56"/>
      <c r="UJD27" s="56"/>
      <c r="UJE27" s="56"/>
      <c r="UJF27" s="56"/>
      <c r="UJG27" s="56"/>
      <c r="UJH27" s="56"/>
      <c r="UJI27" s="56"/>
      <c r="UJJ27" s="56"/>
      <c r="UJK27" s="56"/>
      <c r="UJL27" s="56"/>
      <c r="UJM27" s="56"/>
      <c r="UJN27" s="56"/>
      <c r="UJO27" s="56"/>
      <c r="UJP27" s="56"/>
      <c r="UJQ27" s="56"/>
      <c r="UJR27" s="56"/>
      <c r="UJS27" s="56"/>
      <c r="UJT27" s="56"/>
      <c r="UJU27" s="56"/>
      <c r="UJV27" s="56"/>
      <c r="UJW27" s="56"/>
      <c r="UJX27" s="56"/>
      <c r="UJY27" s="56"/>
      <c r="UJZ27" s="56"/>
      <c r="UKA27" s="56"/>
      <c r="UKB27" s="56"/>
      <c r="UKC27" s="56"/>
      <c r="UKD27" s="56"/>
      <c r="UKE27" s="56"/>
      <c r="UKF27" s="56"/>
      <c r="UKG27" s="56"/>
      <c r="UKH27" s="56"/>
      <c r="UKI27" s="56"/>
      <c r="UKJ27" s="56"/>
      <c r="UKK27" s="56"/>
      <c r="UKL27" s="56"/>
      <c r="UKM27" s="56"/>
      <c r="UKN27" s="56"/>
      <c r="UKO27" s="56"/>
      <c r="UKP27" s="56"/>
      <c r="UKQ27" s="56"/>
      <c r="UKR27" s="56"/>
      <c r="UKS27" s="56"/>
      <c r="UKT27" s="56"/>
      <c r="UKU27" s="56"/>
      <c r="UKV27" s="56"/>
      <c r="UKW27" s="56"/>
      <c r="UKX27" s="56"/>
      <c r="UKY27" s="56"/>
      <c r="UKZ27" s="56"/>
      <c r="ULA27" s="56"/>
      <c r="ULB27" s="56"/>
      <c r="ULC27" s="56"/>
      <c r="ULD27" s="56"/>
      <c r="ULE27" s="56"/>
      <c r="ULF27" s="56"/>
      <c r="ULG27" s="56"/>
      <c r="ULH27" s="56"/>
      <c r="ULI27" s="56"/>
      <c r="ULJ27" s="56"/>
      <c r="ULK27" s="56"/>
      <c r="ULL27" s="56"/>
      <c r="ULM27" s="56"/>
      <c r="ULN27" s="56"/>
      <c r="ULO27" s="56"/>
      <c r="ULP27" s="56"/>
      <c r="ULQ27" s="56"/>
      <c r="ULR27" s="56"/>
      <c r="ULS27" s="56"/>
      <c r="ULT27" s="56"/>
      <c r="ULU27" s="56"/>
      <c r="ULV27" s="56"/>
      <c r="ULW27" s="56"/>
      <c r="ULX27" s="56"/>
      <c r="ULY27" s="56"/>
      <c r="ULZ27" s="56"/>
      <c r="UMA27" s="56"/>
      <c r="UMB27" s="56"/>
      <c r="UMC27" s="56"/>
      <c r="UMD27" s="56"/>
      <c r="UME27" s="56"/>
      <c r="UMF27" s="56"/>
      <c r="UMG27" s="56"/>
      <c r="UMH27" s="56"/>
      <c r="UMI27" s="56"/>
      <c r="UMJ27" s="56"/>
      <c r="UMK27" s="56"/>
      <c r="UML27" s="56"/>
      <c r="UMM27" s="56"/>
      <c r="UMN27" s="56"/>
      <c r="UMO27" s="56"/>
      <c r="UMP27" s="56"/>
      <c r="UMQ27" s="56"/>
      <c r="UMR27" s="56"/>
      <c r="UMS27" s="56"/>
      <c r="UMT27" s="56"/>
      <c r="UMU27" s="56"/>
      <c r="UMV27" s="56"/>
      <c r="UMW27" s="56"/>
      <c r="UMX27" s="56"/>
      <c r="UMY27" s="56"/>
      <c r="UMZ27" s="56"/>
      <c r="UNA27" s="56"/>
      <c r="UNB27" s="56"/>
      <c r="UNC27" s="56"/>
      <c r="UND27" s="56"/>
      <c r="UNE27" s="56"/>
      <c r="UNF27" s="56"/>
      <c r="UNG27" s="56"/>
      <c r="UNH27" s="56"/>
      <c r="UNI27" s="56"/>
      <c r="UNJ27" s="56"/>
      <c r="UNK27" s="56"/>
      <c r="UNL27" s="56"/>
      <c r="UNM27" s="56"/>
      <c r="UNN27" s="56"/>
      <c r="UNO27" s="56"/>
      <c r="UNP27" s="56"/>
      <c r="UNQ27" s="56"/>
      <c r="UNR27" s="56"/>
      <c r="UNS27" s="56"/>
      <c r="UNT27" s="56"/>
      <c r="UNU27" s="56"/>
      <c r="UNV27" s="56"/>
      <c r="UNW27" s="56"/>
      <c r="UNX27" s="56"/>
      <c r="UNY27" s="56"/>
      <c r="UNZ27" s="56"/>
      <c r="UOA27" s="56"/>
      <c r="UOB27" s="56"/>
      <c r="UOC27" s="56"/>
      <c r="UOD27" s="56"/>
      <c r="UOE27" s="56"/>
      <c r="UOF27" s="56"/>
      <c r="UOG27" s="56"/>
      <c r="UOH27" s="56"/>
      <c r="UOI27" s="56"/>
      <c r="UOJ27" s="56"/>
      <c r="UOK27" s="56"/>
      <c r="UOL27" s="56"/>
      <c r="UOM27" s="56"/>
      <c r="UON27" s="56"/>
      <c r="UOO27" s="56"/>
      <c r="UOP27" s="56"/>
      <c r="UOQ27" s="56"/>
      <c r="UOR27" s="56"/>
      <c r="UOS27" s="56"/>
      <c r="UOT27" s="56"/>
      <c r="UOU27" s="56"/>
      <c r="UOV27" s="56"/>
      <c r="UOW27" s="56"/>
      <c r="UOX27" s="56"/>
      <c r="UOY27" s="56"/>
      <c r="UOZ27" s="56"/>
      <c r="UPA27" s="56"/>
      <c r="UPB27" s="56"/>
      <c r="UPC27" s="56"/>
      <c r="UPD27" s="56"/>
      <c r="UPE27" s="56"/>
      <c r="UPF27" s="56"/>
      <c r="UPG27" s="56"/>
      <c r="UPH27" s="56"/>
      <c r="UPI27" s="56"/>
      <c r="UPJ27" s="56"/>
      <c r="UPK27" s="56"/>
      <c r="UPL27" s="56"/>
      <c r="UPM27" s="56"/>
      <c r="UPN27" s="56"/>
      <c r="UPO27" s="56"/>
      <c r="UPP27" s="56"/>
      <c r="UPQ27" s="56"/>
      <c r="UPR27" s="56"/>
      <c r="UPS27" s="56"/>
      <c r="UPT27" s="56"/>
      <c r="UPU27" s="56"/>
      <c r="UPV27" s="56"/>
      <c r="UPW27" s="56"/>
      <c r="UPX27" s="56"/>
      <c r="UPY27" s="56"/>
      <c r="UPZ27" s="56"/>
      <c r="UQA27" s="56"/>
      <c r="UQB27" s="56"/>
      <c r="UQC27" s="56"/>
      <c r="UQD27" s="56"/>
      <c r="UQE27" s="56"/>
      <c r="UQF27" s="56"/>
      <c r="UQG27" s="56"/>
      <c r="UQH27" s="56"/>
      <c r="UQI27" s="56"/>
      <c r="UQJ27" s="56"/>
      <c r="UQK27" s="56"/>
      <c r="UQL27" s="56"/>
      <c r="UQM27" s="56"/>
      <c r="UQN27" s="56"/>
      <c r="UQO27" s="56"/>
      <c r="UQP27" s="56"/>
      <c r="UQQ27" s="56"/>
      <c r="UQR27" s="56"/>
      <c r="UQS27" s="56"/>
      <c r="UQT27" s="56"/>
      <c r="UQU27" s="56"/>
      <c r="UQV27" s="56"/>
      <c r="UQW27" s="56"/>
      <c r="UQX27" s="56"/>
      <c r="UQY27" s="56"/>
      <c r="UQZ27" s="56"/>
      <c r="URA27" s="56"/>
      <c r="URB27" s="56"/>
      <c r="URC27" s="56"/>
      <c r="URD27" s="56"/>
      <c r="URE27" s="56"/>
      <c r="URF27" s="56"/>
      <c r="URG27" s="56"/>
      <c r="URH27" s="56"/>
      <c r="URI27" s="56"/>
      <c r="URJ27" s="56"/>
      <c r="URK27" s="56"/>
      <c r="URL27" s="56"/>
      <c r="URM27" s="56"/>
      <c r="URN27" s="56"/>
      <c r="URO27" s="56"/>
      <c r="URP27" s="56"/>
      <c r="URQ27" s="56"/>
      <c r="URR27" s="56"/>
      <c r="URS27" s="56"/>
      <c r="URT27" s="56"/>
      <c r="URU27" s="56"/>
      <c r="URV27" s="56"/>
      <c r="URW27" s="56"/>
      <c r="URX27" s="56"/>
      <c r="URY27" s="56"/>
      <c r="URZ27" s="56"/>
      <c r="USA27" s="56"/>
      <c r="USB27" s="56"/>
      <c r="USC27" s="56"/>
      <c r="USD27" s="56"/>
      <c r="USE27" s="56"/>
      <c r="USF27" s="56"/>
      <c r="USG27" s="56"/>
      <c r="USH27" s="56"/>
      <c r="USI27" s="56"/>
      <c r="USJ27" s="56"/>
      <c r="USK27" s="56"/>
      <c r="USL27" s="56"/>
      <c r="USM27" s="56"/>
      <c r="USN27" s="56"/>
      <c r="USO27" s="56"/>
      <c r="USP27" s="56"/>
      <c r="USQ27" s="56"/>
      <c r="USR27" s="56"/>
      <c r="USS27" s="56"/>
      <c r="UST27" s="56"/>
      <c r="USU27" s="56"/>
      <c r="USV27" s="56"/>
      <c r="USW27" s="56"/>
      <c r="USX27" s="56"/>
      <c r="USY27" s="56"/>
      <c r="USZ27" s="56"/>
      <c r="UTA27" s="56"/>
      <c r="UTB27" s="56"/>
      <c r="UTC27" s="56"/>
      <c r="UTD27" s="56"/>
      <c r="UTE27" s="56"/>
      <c r="UTF27" s="56"/>
      <c r="UTG27" s="56"/>
      <c r="UTH27" s="56"/>
      <c r="UTI27" s="56"/>
      <c r="UTJ27" s="56"/>
      <c r="UTK27" s="56"/>
      <c r="UTL27" s="56"/>
      <c r="UTM27" s="56"/>
      <c r="UTN27" s="56"/>
      <c r="UTO27" s="56"/>
      <c r="UTP27" s="56"/>
      <c r="UTQ27" s="56"/>
      <c r="UTR27" s="56"/>
      <c r="UTS27" s="56"/>
      <c r="UTT27" s="56"/>
      <c r="UTU27" s="56"/>
      <c r="UTV27" s="56"/>
      <c r="UTW27" s="56"/>
      <c r="UTX27" s="56"/>
      <c r="UTY27" s="56"/>
      <c r="UTZ27" s="56"/>
      <c r="UUA27" s="56"/>
      <c r="UUB27" s="56"/>
      <c r="UUC27" s="56"/>
      <c r="UUD27" s="56"/>
      <c r="UUE27" s="56"/>
      <c r="UUF27" s="56"/>
      <c r="UUG27" s="56"/>
      <c r="UUH27" s="56"/>
      <c r="UUI27" s="56"/>
      <c r="UUJ27" s="56"/>
      <c r="UUK27" s="56"/>
      <c r="UUL27" s="56"/>
      <c r="UUM27" s="56"/>
      <c r="UUN27" s="56"/>
      <c r="UUO27" s="56"/>
      <c r="UUP27" s="56"/>
      <c r="UUQ27" s="56"/>
      <c r="UUR27" s="56"/>
      <c r="UUS27" s="56"/>
      <c r="UUT27" s="56"/>
      <c r="UUU27" s="56"/>
      <c r="UUV27" s="56"/>
      <c r="UUW27" s="56"/>
      <c r="UUX27" s="56"/>
      <c r="UUY27" s="56"/>
      <c r="UUZ27" s="56"/>
      <c r="UVA27" s="56"/>
      <c r="UVB27" s="56"/>
      <c r="UVC27" s="56"/>
      <c r="UVD27" s="56"/>
      <c r="UVE27" s="56"/>
      <c r="UVF27" s="56"/>
      <c r="UVG27" s="56"/>
      <c r="UVH27" s="56"/>
      <c r="UVI27" s="56"/>
      <c r="UVJ27" s="56"/>
      <c r="UVK27" s="56"/>
      <c r="UVL27" s="56"/>
      <c r="UVM27" s="56"/>
      <c r="UVN27" s="56"/>
      <c r="UVO27" s="56"/>
      <c r="UVP27" s="56"/>
      <c r="UVQ27" s="56"/>
      <c r="UVR27" s="56"/>
      <c r="UVS27" s="56"/>
      <c r="UVT27" s="56"/>
      <c r="UVU27" s="56"/>
      <c r="UVV27" s="56"/>
      <c r="UVW27" s="56"/>
      <c r="UVX27" s="56"/>
      <c r="UVY27" s="56"/>
      <c r="UVZ27" s="56"/>
      <c r="UWA27" s="56"/>
      <c r="UWB27" s="56"/>
      <c r="UWC27" s="56"/>
      <c r="UWD27" s="56"/>
      <c r="UWE27" s="56"/>
      <c r="UWF27" s="56"/>
      <c r="UWG27" s="56"/>
      <c r="UWH27" s="56"/>
      <c r="UWI27" s="56"/>
      <c r="UWJ27" s="56"/>
      <c r="UWK27" s="56"/>
      <c r="UWL27" s="56"/>
      <c r="UWM27" s="56"/>
      <c r="UWN27" s="56"/>
      <c r="UWO27" s="56"/>
      <c r="UWP27" s="56"/>
      <c r="UWQ27" s="56"/>
      <c r="UWR27" s="56"/>
      <c r="UWS27" s="56"/>
      <c r="UWT27" s="56"/>
      <c r="UWU27" s="56"/>
      <c r="UWV27" s="56"/>
      <c r="UWW27" s="56"/>
      <c r="UWX27" s="56"/>
      <c r="UWY27" s="56"/>
      <c r="UWZ27" s="56"/>
      <c r="UXA27" s="56"/>
      <c r="UXB27" s="56"/>
      <c r="UXC27" s="56"/>
      <c r="UXD27" s="56"/>
      <c r="UXE27" s="56"/>
      <c r="UXF27" s="56"/>
      <c r="UXG27" s="56"/>
      <c r="UXH27" s="56"/>
      <c r="UXI27" s="56"/>
      <c r="UXJ27" s="56"/>
      <c r="UXK27" s="56"/>
      <c r="UXL27" s="56"/>
      <c r="UXM27" s="56"/>
      <c r="UXN27" s="56"/>
      <c r="UXO27" s="56"/>
      <c r="UXP27" s="56"/>
      <c r="UXQ27" s="56"/>
      <c r="UXR27" s="56"/>
      <c r="UXS27" s="56"/>
      <c r="UXT27" s="56"/>
      <c r="UXU27" s="56"/>
      <c r="UXV27" s="56"/>
      <c r="UXW27" s="56"/>
      <c r="UXX27" s="56"/>
      <c r="UXY27" s="56"/>
      <c r="UXZ27" s="56"/>
      <c r="UYA27" s="56"/>
      <c r="UYB27" s="56"/>
      <c r="UYC27" s="56"/>
      <c r="UYD27" s="56"/>
      <c r="UYE27" s="56"/>
      <c r="UYF27" s="56"/>
      <c r="UYG27" s="56"/>
      <c r="UYH27" s="56"/>
      <c r="UYI27" s="56"/>
      <c r="UYJ27" s="56"/>
      <c r="UYK27" s="56"/>
      <c r="UYL27" s="56"/>
      <c r="UYM27" s="56"/>
      <c r="UYN27" s="56"/>
      <c r="UYO27" s="56"/>
      <c r="UYP27" s="56"/>
      <c r="UYQ27" s="56"/>
      <c r="UYR27" s="56"/>
      <c r="UYS27" s="56"/>
      <c r="UYT27" s="56"/>
      <c r="UYU27" s="56"/>
      <c r="UYV27" s="56"/>
      <c r="UYW27" s="56"/>
      <c r="UYX27" s="56"/>
      <c r="UYY27" s="56"/>
      <c r="UYZ27" s="56"/>
      <c r="UZA27" s="56"/>
      <c r="UZB27" s="56"/>
      <c r="UZC27" s="56"/>
      <c r="UZD27" s="56"/>
      <c r="UZE27" s="56"/>
      <c r="UZF27" s="56"/>
      <c r="UZG27" s="56"/>
      <c r="UZH27" s="56"/>
      <c r="UZI27" s="56"/>
      <c r="UZJ27" s="56"/>
      <c r="UZK27" s="56"/>
      <c r="UZL27" s="56"/>
      <c r="UZM27" s="56"/>
      <c r="UZN27" s="56"/>
      <c r="UZO27" s="56"/>
      <c r="UZP27" s="56"/>
      <c r="UZQ27" s="56"/>
      <c r="UZR27" s="56"/>
      <c r="UZS27" s="56"/>
      <c r="UZT27" s="56"/>
      <c r="UZU27" s="56"/>
      <c r="UZV27" s="56"/>
      <c r="UZW27" s="56"/>
      <c r="UZX27" s="56"/>
      <c r="UZY27" s="56"/>
      <c r="UZZ27" s="56"/>
      <c r="VAA27" s="56"/>
      <c r="VAB27" s="56"/>
      <c r="VAC27" s="56"/>
      <c r="VAD27" s="56"/>
      <c r="VAE27" s="56"/>
      <c r="VAF27" s="56"/>
      <c r="VAG27" s="56"/>
      <c r="VAH27" s="56"/>
      <c r="VAI27" s="56"/>
      <c r="VAJ27" s="56"/>
      <c r="VAK27" s="56"/>
      <c r="VAL27" s="56"/>
      <c r="VAM27" s="56"/>
      <c r="VAN27" s="56"/>
      <c r="VAO27" s="56"/>
      <c r="VAP27" s="56"/>
      <c r="VAQ27" s="56"/>
      <c r="VAR27" s="56"/>
      <c r="VAS27" s="56"/>
      <c r="VAT27" s="56"/>
      <c r="VAU27" s="56"/>
      <c r="VAV27" s="56"/>
      <c r="VAW27" s="56"/>
      <c r="VAX27" s="56"/>
      <c r="VAY27" s="56"/>
      <c r="VAZ27" s="56"/>
      <c r="VBA27" s="56"/>
      <c r="VBB27" s="56"/>
      <c r="VBC27" s="56"/>
      <c r="VBD27" s="56"/>
      <c r="VBE27" s="56"/>
      <c r="VBF27" s="56"/>
      <c r="VBG27" s="56"/>
      <c r="VBH27" s="56"/>
      <c r="VBI27" s="56"/>
      <c r="VBJ27" s="56"/>
      <c r="VBK27" s="56"/>
      <c r="VBL27" s="56"/>
      <c r="VBM27" s="56"/>
      <c r="VBN27" s="56"/>
      <c r="VBO27" s="56"/>
      <c r="VBP27" s="56"/>
      <c r="VBQ27" s="56"/>
      <c r="VBR27" s="56"/>
      <c r="VBS27" s="56"/>
      <c r="VBT27" s="56"/>
      <c r="VBU27" s="56"/>
      <c r="VBV27" s="56"/>
      <c r="VBW27" s="56"/>
      <c r="VBX27" s="56"/>
      <c r="VBY27" s="56"/>
      <c r="VBZ27" s="56"/>
      <c r="VCA27" s="56"/>
      <c r="VCB27" s="56"/>
      <c r="VCC27" s="56"/>
      <c r="VCD27" s="56"/>
      <c r="VCE27" s="56"/>
      <c r="VCF27" s="56"/>
      <c r="VCG27" s="56"/>
      <c r="VCH27" s="56"/>
      <c r="VCI27" s="56"/>
      <c r="VCJ27" s="56"/>
      <c r="VCK27" s="56"/>
      <c r="VCL27" s="56"/>
      <c r="VCM27" s="56"/>
      <c r="VCN27" s="56"/>
      <c r="VCO27" s="56"/>
      <c r="VCP27" s="56"/>
      <c r="VCQ27" s="56"/>
      <c r="VCR27" s="56"/>
      <c r="VCS27" s="56"/>
      <c r="VCT27" s="56"/>
      <c r="VCU27" s="56"/>
      <c r="VCV27" s="56"/>
      <c r="VCW27" s="56"/>
      <c r="VCX27" s="56"/>
      <c r="VCY27" s="56"/>
      <c r="VCZ27" s="56"/>
      <c r="VDA27" s="56"/>
      <c r="VDB27" s="56"/>
      <c r="VDC27" s="56"/>
      <c r="VDD27" s="56"/>
      <c r="VDE27" s="56"/>
      <c r="VDF27" s="56"/>
      <c r="VDG27" s="56"/>
      <c r="VDH27" s="56"/>
      <c r="VDI27" s="56"/>
      <c r="VDJ27" s="56"/>
      <c r="VDK27" s="56"/>
      <c r="VDL27" s="56"/>
      <c r="VDM27" s="56"/>
      <c r="VDN27" s="56"/>
      <c r="VDO27" s="56"/>
      <c r="VDP27" s="56"/>
      <c r="VDQ27" s="56"/>
      <c r="VDR27" s="56"/>
      <c r="VDS27" s="56"/>
      <c r="VDT27" s="56"/>
      <c r="VDU27" s="56"/>
      <c r="VDV27" s="56"/>
      <c r="VDW27" s="56"/>
      <c r="VDX27" s="56"/>
      <c r="VDY27" s="56"/>
      <c r="VDZ27" s="56"/>
      <c r="VEA27" s="56"/>
      <c r="VEB27" s="56"/>
      <c r="VEC27" s="56"/>
      <c r="VED27" s="56"/>
      <c r="VEE27" s="56"/>
      <c r="VEF27" s="56"/>
      <c r="VEG27" s="56"/>
      <c r="VEH27" s="56"/>
      <c r="VEI27" s="56"/>
      <c r="VEJ27" s="56"/>
      <c r="VEK27" s="56"/>
      <c r="VEL27" s="56"/>
      <c r="VEM27" s="56"/>
      <c r="VEN27" s="56"/>
      <c r="VEO27" s="56"/>
      <c r="VEP27" s="56"/>
      <c r="VEQ27" s="56"/>
      <c r="VER27" s="56"/>
      <c r="VES27" s="56"/>
      <c r="VET27" s="56"/>
      <c r="VEU27" s="56"/>
      <c r="VEV27" s="56"/>
      <c r="VEW27" s="56"/>
      <c r="VEX27" s="56"/>
      <c r="VEY27" s="56"/>
      <c r="VEZ27" s="56"/>
      <c r="VFA27" s="56"/>
      <c r="VFB27" s="56"/>
      <c r="VFC27" s="56"/>
      <c r="VFD27" s="56"/>
      <c r="VFE27" s="56"/>
      <c r="VFF27" s="56"/>
      <c r="VFG27" s="56"/>
      <c r="VFH27" s="56"/>
      <c r="VFI27" s="56"/>
      <c r="VFJ27" s="56"/>
      <c r="VFK27" s="56"/>
      <c r="VFL27" s="56"/>
      <c r="VFM27" s="56"/>
      <c r="VFN27" s="56"/>
      <c r="VFO27" s="56"/>
      <c r="VFP27" s="56"/>
      <c r="VFQ27" s="56"/>
      <c r="VFR27" s="56"/>
      <c r="VFS27" s="56"/>
      <c r="VFT27" s="56"/>
      <c r="VFU27" s="56"/>
      <c r="VFV27" s="56"/>
      <c r="VFW27" s="56"/>
      <c r="VFX27" s="56"/>
      <c r="VFY27" s="56"/>
      <c r="VFZ27" s="56"/>
      <c r="VGA27" s="56"/>
      <c r="VGB27" s="56"/>
      <c r="VGC27" s="56"/>
      <c r="VGD27" s="56"/>
      <c r="VGE27" s="56"/>
      <c r="VGF27" s="56"/>
      <c r="VGG27" s="56"/>
      <c r="VGH27" s="56"/>
      <c r="VGI27" s="56"/>
      <c r="VGJ27" s="56"/>
      <c r="VGK27" s="56"/>
      <c r="VGL27" s="56"/>
      <c r="VGM27" s="56"/>
      <c r="VGN27" s="56"/>
      <c r="VGO27" s="56"/>
      <c r="VGP27" s="56"/>
      <c r="VGQ27" s="56"/>
      <c r="VGR27" s="56"/>
      <c r="VGS27" s="56"/>
      <c r="VGT27" s="56"/>
      <c r="VGU27" s="56"/>
      <c r="VGV27" s="56"/>
      <c r="VGW27" s="56"/>
      <c r="VGX27" s="56"/>
      <c r="VGY27" s="56"/>
      <c r="VGZ27" s="56"/>
      <c r="VHA27" s="56"/>
      <c r="VHB27" s="56"/>
      <c r="VHC27" s="56"/>
      <c r="VHD27" s="56"/>
      <c r="VHE27" s="56"/>
      <c r="VHF27" s="56"/>
      <c r="VHG27" s="56"/>
      <c r="VHH27" s="56"/>
      <c r="VHI27" s="56"/>
      <c r="VHJ27" s="56"/>
      <c r="VHK27" s="56"/>
      <c r="VHL27" s="56"/>
      <c r="VHM27" s="56"/>
      <c r="VHN27" s="56"/>
      <c r="VHO27" s="56"/>
      <c r="VHP27" s="56"/>
      <c r="VHQ27" s="56"/>
      <c r="VHR27" s="56"/>
      <c r="VHS27" s="56"/>
      <c r="VHT27" s="56"/>
      <c r="VHU27" s="56"/>
      <c r="VHV27" s="56"/>
      <c r="VHW27" s="56"/>
      <c r="VHX27" s="56"/>
      <c r="VHY27" s="56"/>
      <c r="VHZ27" s="56"/>
      <c r="VIA27" s="56"/>
      <c r="VIB27" s="56"/>
      <c r="VIC27" s="56"/>
      <c r="VID27" s="56"/>
      <c r="VIE27" s="56"/>
      <c r="VIF27" s="56"/>
      <c r="VIG27" s="56"/>
      <c r="VIH27" s="56"/>
      <c r="VII27" s="56"/>
      <c r="VIJ27" s="56"/>
      <c r="VIK27" s="56"/>
      <c r="VIL27" s="56"/>
      <c r="VIM27" s="56"/>
      <c r="VIN27" s="56"/>
      <c r="VIO27" s="56"/>
      <c r="VIP27" s="56"/>
      <c r="VIQ27" s="56"/>
      <c r="VIR27" s="56"/>
      <c r="VIS27" s="56"/>
      <c r="VIT27" s="56"/>
      <c r="VIU27" s="56"/>
      <c r="VIV27" s="56"/>
      <c r="VIW27" s="56"/>
      <c r="VIX27" s="56"/>
      <c r="VIY27" s="56"/>
      <c r="VIZ27" s="56"/>
      <c r="VJA27" s="56"/>
      <c r="VJB27" s="56"/>
      <c r="VJC27" s="56"/>
      <c r="VJD27" s="56"/>
      <c r="VJE27" s="56"/>
      <c r="VJF27" s="56"/>
      <c r="VJG27" s="56"/>
      <c r="VJH27" s="56"/>
      <c r="VJI27" s="56"/>
      <c r="VJJ27" s="56"/>
      <c r="VJK27" s="56"/>
      <c r="VJL27" s="56"/>
      <c r="VJM27" s="56"/>
      <c r="VJN27" s="56"/>
      <c r="VJO27" s="56"/>
      <c r="VJP27" s="56"/>
      <c r="VJQ27" s="56"/>
      <c r="VJR27" s="56"/>
      <c r="VJS27" s="56"/>
      <c r="VJT27" s="56"/>
      <c r="VJU27" s="56"/>
      <c r="VJV27" s="56"/>
      <c r="VJW27" s="56"/>
      <c r="VJX27" s="56"/>
      <c r="VJY27" s="56"/>
      <c r="VJZ27" s="56"/>
      <c r="VKA27" s="56"/>
      <c r="VKB27" s="56"/>
      <c r="VKC27" s="56"/>
      <c r="VKD27" s="56"/>
      <c r="VKE27" s="56"/>
      <c r="VKF27" s="56"/>
      <c r="VKG27" s="56"/>
      <c r="VKH27" s="56"/>
      <c r="VKI27" s="56"/>
      <c r="VKJ27" s="56"/>
      <c r="VKK27" s="56"/>
      <c r="VKL27" s="56"/>
      <c r="VKM27" s="56"/>
      <c r="VKN27" s="56"/>
      <c r="VKO27" s="56"/>
      <c r="VKP27" s="56"/>
      <c r="VKQ27" s="56"/>
      <c r="VKR27" s="56"/>
      <c r="VKS27" s="56"/>
      <c r="VKT27" s="56"/>
      <c r="VKU27" s="56"/>
      <c r="VKV27" s="56"/>
      <c r="VKW27" s="56"/>
      <c r="VKX27" s="56"/>
      <c r="VKY27" s="56"/>
      <c r="VKZ27" s="56"/>
      <c r="VLA27" s="56"/>
      <c r="VLB27" s="56"/>
      <c r="VLC27" s="56"/>
      <c r="VLD27" s="56"/>
      <c r="VLE27" s="56"/>
      <c r="VLF27" s="56"/>
      <c r="VLG27" s="56"/>
      <c r="VLH27" s="56"/>
      <c r="VLI27" s="56"/>
      <c r="VLJ27" s="56"/>
      <c r="VLK27" s="56"/>
      <c r="VLL27" s="56"/>
      <c r="VLM27" s="56"/>
      <c r="VLN27" s="56"/>
      <c r="VLO27" s="56"/>
      <c r="VLP27" s="56"/>
      <c r="VLQ27" s="56"/>
      <c r="VLR27" s="56"/>
      <c r="VLS27" s="56"/>
      <c r="VLT27" s="56"/>
      <c r="VLU27" s="56"/>
      <c r="VLV27" s="56"/>
      <c r="VLW27" s="56"/>
      <c r="VLX27" s="56"/>
      <c r="VLY27" s="56"/>
      <c r="VLZ27" s="56"/>
      <c r="VMA27" s="56"/>
      <c r="VMB27" s="56"/>
      <c r="VMC27" s="56"/>
      <c r="VMD27" s="56"/>
      <c r="VME27" s="56"/>
      <c r="VMF27" s="56"/>
      <c r="VMG27" s="56"/>
      <c r="VMH27" s="56"/>
      <c r="VMI27" s="56"/>
      <c r="VMJ27" s="56"/>
      <c r="VMK27" s="56"/>
      <c r="VML27" s="56"/>
      <c r="VMM27" s="56"/>
      <c r="VMN27" s="56"/>
      <c r="VMO27" s="56"/>
      <c r="VMP27" s="56"/>
      <c r="VMQ27" s="56"/>
      <c r="VMR27" s="56"/>
      <c r="VMS27" s="56"/>
      <c r="VMT27" s="56"/>
      <c r="VMU27" s="56"/>
      <c r="VMV27" s="56"/>
      <c r="VMW27" s="56"/>
      <c r="VMX27" s="56"/>
      <c r="VMY27" s="56"/>
      <c r="VMZ27" s="56"/>
      <c r="VNA27" s="56"/>
      <c r="VNB27" s="56"/>
      <c r="VNC27" s="56"/>
      <c r="VND27" s="56"/>
      <c r="VNE27" s="56"/>
      <c r="VNF27" s="56"/>
      <c r="VNG27" s="56"/>
      <c r="VNH27" s="56"/>
      <c r="VNI27" s="56"/>
      <c r="VNJ27" s="56"/>
      <c r="VNK27" s="56"/>
      <c r="VNL27" s="56"/>
      <c r="VNM27" s="56"/>
      <c r="VNN27" s="56"/>
      <c r="VNO27" s="56"/>
      <c r="VNP27" s="56"/>
      <c r="VNQ27" s="56"/>
      <c r="VNR27" s="56"/>
      <c r="VNS27" s="56"/>
      <c r="VNT27" s="56"/>
      <c r="VNU27" s="56"/>
      <c r="VNV27" s="56"/>
      <c r="VNW27" s="56"/>
      <c r="VNX27" s="56"/>
      <c r="VNY27" s="56"/>
      <c r="VNZ27" s="56"/>
      <c r="VOA27" s="56"/>
      <c r="VOB27" s="56"/>
      <c r="VOC27" s="56"/>
      <c r="VOD27" s="56"/>
      <c r="VOE27" s="56"/>
      <c r="VOF27" s="56"/>
      <c r="VOG27" s="56"/>
      <c r="VOH27" s="56"/>
      <c r="VOI27" s="56"/>
      <c r="VOJ27" s="56"/>
      <c r="VOK27" s="56"/>
      <c r="VOL27" s="56"/>
      <c r="VOM27" s="56"/>
      <c r="VON27" s="56"/>
      <c r="VOO27" s="56"/>
      <c r="VOP27" s="56"/>
      <c r="VOQ27" s="56"/>
      <c r="VOR27" s="56"/>
      <c r="VOS27" s="56"/>
      <c r="VOT27" s="56"/>
      <c r="VOU27" s="56"/>
      <c r="VOV27" s="56"/>
      <c r="VOW27" s="56"/>
      <c r="VOX27" s="56"/>
      <c r="VOY27" s="56"/>
      <c r="VOZ27" s="56"/>
      <c r="VPA27" s="56"/>
      <c r="VPB27" s="56"/>
      <c r="VPC27" s="56"/>
      <c r="VPD27" s="56"/>
      <c r="VPE27" s="56"/>
      <c r="VPF27" s="56"/>
      <c r="VPG27" s="56"/>
      <c r="VPH27" s="56"/>
      <c r="VPI27" s="56"/>
      <c r="VPJ27" s="56"/>
      <c r="VPK27" s="56"/>
      <c r="VPL27" s="56"/>
      <c r="VPM27" s="56"/>
      <c r="VPN27" s="56"/>
      <c r="VPO27" s="56"/>
      <c r="VPP27" s="56"/>
      <c r="VPQ27" s="56"/>
      <c r="VPR27" s="56"/>
      <c r="VPS27" s="56"/>
      <c r="VPT27" s="56"/>
      <c r="VPU27" s="56"/>
      <c r="VPV27" s="56"/>
      <c r="VPW27" s="56"/>
      <c r="VPX27" s="56"/>
      <c r="VPY27" s="56"/>
      <c r="VPZ27" s="56"/>
      <c r="VQA27" s="56"/>
      <c r="VQB27" s="56"/>
      <c r="VQC27" s="56"/>
      <c r="VQD27" s="56"/>
      <c r="VQE27" s="56"/>
      <c r="VQF27" s="56"/>
      <c r="VQG27" s="56"/>
      <c r="VQH27" s="56"/>
      <c r="VQI27" s="56"/>
      <c r="VQJ27" s="56"/>
      <c r="VQK27" s="56"/>
      <c r="VQL27" s="56"/>
      <c r="VQM27" s="56"/>
      <c r="VQN27" s="56"/>
      <c r="VQO27" s="56"/>
      <c r="VQP27" s="56"/>
      <c r="VQQ27" s="56"/>
      <c r="VQR27" s="56"/>
      <c r="VQS27" s="56"/>
      <c r="VQT27" s="56"/>
      <c r="VQU27" s="56"/>
      <c r="VQV27" s="56"/>
      <c r="VQW27" s="56"/>
      <c r="VQX27" s="56"/>
      <c r="VQY27" s="56"/>
      <c r="VQZ27" s="56"/>
      <c r="VRA27" s="56"/>
      <c r="VRB27" s="56"/>
      <c r="VRC27" s="56"/>
      <c r="VRD27" s="56"/>
      <c r="VRE27" s="56"/>
      <c r="VRF27" s="56"/>
      <c r="VRG27" s="56"/>
      <c r="VRH27" s="56"/>
      <c r="VRI27" s="56"/>
      <c r="VRJ27" s="56"/>
      <c r="VRK27" s="56"/>
      <c r="VRL27" s="56"/>
      <c r="VRM27" s="56"/>
      <c r="VRN27" s="56"/>
      <c r="VRO27" s="56"/>
      <c r="VRP27" s="56"/>
      <c r="VRQ27" s="56"/>
      <c r="VRR27" s="56"/>
      <c r="VRS27" s="56"/>
      <c r="VRT27" s="56"/>
      <c r="VRU27" s="56"/>
      <c r="VRV27" s="56"/>
      <c r="VRW27" s="56"/>
      <c r="VRX27" s="56"/>
      <c r="VRY27" s="56"/>
      <c r="VRZ27" s="56"/>
      <c r="VSA27" s="56"/>
      <c r="VSB27" s="56"/>
      <c r="VSC27" s="56"/>
      <c r="VSD27" s="56"/>
      <c r="VSE27" s="56"/>
      <c r="VSF27" s="56"/>
      <c r="VSG27" s="56"/>
      <c r="VSH27" s="56"/>
      <c r="VSI27" s="56"/>
      <c r="VSJ27" s="56"/>
      <c r="VSK27" s="56"/>
      <c r="VSL27" s="56"/>
      <c r="VSM27" s="56"/>
      <c r="VSN27" s="56"/>
      <c r="VSO27" s="56"/>
      <c r="VSP27" s="56"/>
      <c r="VSQ27" s="56"/>
      <c r="VSR27" s="56"/>
      <c r="VSS27" s="56"/>
      <c r="VST27" s="56"/>
      <c r="VSU27" s="56"/>
      <c r="VSV27" s="56"/>
      <c r="VSW27" s="56"/>
      <c r="VSX27" s="56"/>
      <c r="VSY27" s="56"/>
      <c r="VSZ27" s="56"/>
      <c r="VTA27" s="56"/>
      <c r="VTB27" s="56"/>
      <c r="VTC27" s="56"/>
      <c r="VTD27" s="56"/>
      <c r="VTE27" s="56"/>
      <c r="VTF27" s="56"/>
      <c r="VTG27" s="56"/>
      <c r="VTH27" s="56"/>
      <c r="VTI27" s="56"/>
      <c r="VTJ27" s="56"/>
      <c r="VTK27" s="56"/>
      <c r="VTL27" s="56"/>
      <c r="VTM27" s="56"/>
      <c r="VTN27" s="56"/>
      <c r="VTO27" s="56"/>
      <c r="VTP27" s="56"/>
      <c r="VTQ27" s="56"/>
      <c r="VTR27" s="56"/>
      <c r="VTS27" s="56"/>
      <c r="VTT27" s="56"/>
      <c r="VTU27" s="56"/>
      <c r="VTV27" s="56"/>
      <c r="VTW27" s="56"/>
      <c r="VTX27" s="56"/>
      <c r="VTY27" s="56"/>
      <c r="VTZ27" s="56"/>
      <c r="VUA27" s="56"/>
      <c r="VUB27" s="56"/>
      <c r="VUC27" s="56"/>
      <c r="VUD27" s="56"/>
      <c r="VUE27" s="56"/>
      <c r="VUF27" s="56"/>
      <c r="VUG27" s="56"/>
      <c r="VUH27" s="56"/>
      <c r="VUI27" s="56"/>
      <c r="VUJ27" s="56"/>
      <c r="VUK27" s="56"/>
      <c r="VUL27" s="56"/>
      <c r="VUM27" s="56"/>
      <c r="VUN27" s="56"/>
      <c r="VUO27" s="56"/>
      <c r="VUP27" s="56"/>
      <c r="VUQ27" s="56"/>
      <c r="VUR27" s="56"/>
      <c r="VUS27" s="56"/>
      <c r="VUT27" s="56"/>
      <c r="VUU27" s="56"/>
      <c r="VUV27" s="56"/>
      <c r="VUW27" s="56"/>
      <c r="VUX27" s="56"/>
      <c r="VUY27" s="56"/>
      <c r="VUZ27" s="56"/>
      <c r="VVA27" s="56"/>
      <c r="VVB27" s="56"/>
      <c r="VVC27" s="56"/>
      <c r="VVD27" s="56"/>
      <c r="VVE27" s="56"/>
      <c r="VVF27" s="56"/>
      <c r="VVG27" s="56"/>
      <c r="VVH27" s="56"/>
      <c r="VVI27" s="56"/>
      <c r="VVJ27" s="56"/>
      <c r="VVK27" s="56"/>
      <c r="VVL27" s="56"/>
      <c r="VVM27" s="56"/>
      <c r="VVN27" s="56"/>
      <c r="VVO27" s="56"/>
      <c r="VVP27" s="56"/>
      <c r="VVQ27" s="56"/>
      <c r="VVR27" s="56"/>
      <c r="VVS27" s="56"/>
      <c r="VVT27" s="56"/>
      <c r="VVU27" s="56"/>
      <c r="VVV27" s="56"/>
      <c r="VVW27" s="56"/>
      <c r="VVX27" s="56"/>
      <c r="VVY27" s="56"/>
      <c r="VVZ27" s="56"/>
      <c r="VWA27" s="56"/>
      <c r="VWB27" s="56"/>
      <c r="VWC27" s="56"/>
      <c r="VWD27" s="56"/>
      <c r="VWE27" s="56"/>
      <c r="VWF27" s="56"/>
      <c r="VWG27" s="56"/>
      <c r="VWH27" s="56"/>
      <c r="VWI27" s="56"/>
      <c r="VWJ27" s="56"/>
      <c r="VWK27" s="56"/>
      <c r="VWL27" s="56"/>
      <c r="VWM27" s="56"/>
      <c r="VWN27" s="56"/>
      <c r="VWO27" s="56"/>
      <c r="VWP27" s="56"/>
      <c r="VWQ27" s="56"/>
      <c r="VWR27" s="56"/>
      <c r="VWS27" s="56"/>
      <c r="VWT27" s="56"/>
      <c r="VWU27" s="56"/>
      <c r="VWV27" s="56"/>
      <c r="VWW27" s="56"/>
      <c r="VWX27" s="56"/>
      <c r="VWY27" s="56"/>
      <c r="VWZ27" s="56"/>
      <c r="VXA27" s="56"/>
      <c r="VXB27" s="56"/>
      <c r="VXC27" s="56"/>
      <c r="VXD27" s="56"/>
      <c r="VXE27" s="56"/>
      <c r="VXF27" s="56"/>
      <c r="VXG27" s="56"/>
      <c r="VXH27" s="56"/>
      <c r="VXI27" s="56"/>
      <c r="VXJ27" s="56"/>
      <c r="VXK27" s="56"/>
      <c r="VXL27" s="56"/>
      <c r="VXM27" s="56"/>
      <c r="VXN27" s="56"/>
      <c r="VXO27" s="56"/>
      <c r="VXP27" s="56"/>
      <c r="VXQ27" s="56"/>
      <c r="VXR27" s="56"/>
      <c r="VXS27" s="56"/>
      <c r="VXT27" s="56"/>
      <c r="VXU27" s="56"/>
      <c r="VXV27" s="56"/>
      <c r="VXW27" s="56"/>
      <c r="VXX27" s="56"/>
      <c r="VXY27" s="56"/>
      <c r="VXZ27" s="56"/>
      <c r="VYA27" s="56"/>
      <c r="VYB27" s="56"/>
      <c r="VYC27" s="56"/>
      <c r="VYD27" s="56"/>
      <c r="VYE27" s="56"/>
      <c r="VYF27" s="56"/>
      <c r="VYG27" s="56"/>
      <c r="VYH27" s="56"/>
      <c r="VYI27" s="56"/>
      <c r="VYJ27" s="56"/>
      <c r="VYK27" s="56"/>
      <c r="VYL27" s="56"/>
      <c r="VYM27" s="56"/>
      <c r="VYN27" s="56"/>
      <c r="VYO27" s="56"/>
      <c r="VYP27" s="56"/>
      <c r="VYQ27" s="56"/>
      <c r="VYR27" s="56"/>
      <c r="VYS27" s="56"/>
      <c r="VYT27" s="56"/>
      <c r="VYU27" s="56"/>
      <c r="VYV27" s="56"/>
      <c r="VYW27" s="56"/>
      <c r="VYX27" s="56"/>
      <c r="VYY27" s="56"/>
      <c r="VYZ27" s="56"/>
      <c r="VZA27" s="56"/>
      <c r="VZB27" s="56"/>
      <c r="VZC27" s="56"/>
      <c r="VZD27" s="56"/>
      <c r="VZE27" s="56"/>
      <c r="VZF27" s="56"/>
      <c r="VZG27" s="56"/>
      <c r="VZH27" s="56"/>
      <c r="VZI27" s="56"/>
      <c r="VZJ27" s="56"/>
      <c r="VZK27" s="56"/>
      <c r="VZL27" s="56"/>
      <c r="VZM27" s="56"/>
      <c r="VZN27" s="56"/>
      <c r="VZO27" s="56"/>
      <c r="VZP27" s="56"/>
      <c r="VZQ27" s="56"/>
      <c r="VZR27" s="56"/>
      <c r="VZS27" s="56"/>
      <c r="VZT27" s="56"/>
      <c r="VZU27" s="56"/>
      <c r="VZV27" s="56"/>
      <c r="VZW27" s="56"/>
      <c r="VZX27" s="56"/>
      <c r="VZY27" s="56"/>
      <c r="VZZ27" s="56"/>
      <c r="WAA27" s="56"/>
      <c r="WAB27" s="56"/>
      <c r="WAC27" s="56"/>
      <c r="WAD27" s="56"/>
      <c r="WAE27" s="56"/>
      <c r="WAF27" s="56"/>
      <c r="WAG27" s="56"/>
      <c r="WAH27" s="56"/>
      <c r="WAI27" s="56"/>
      <c r="WAJ27" s="56"/>
      <c r="WAK27" s="56"/>
      <c r="WAL27" s="56"/>
      <c r="WAM27" s="56"/>
      <c r="WAN27" s="56"/>
      <c r="WAO27" s="56"/>
      <c r="WAP27" s="56"/>
      <c r="WAQ27" s="56"/>
      <c r="WAR27" s="56"/>
      <c r="WAS27" s="56"/>
      <c r="WAT27" s="56"/>
      <c r="WAU27" s="56"/>
      <c r="WAV27" s="56"/>
      <c r="WAW27" s="56"/>
      <c r="WAX27" s="56"/>
      <c r="WAY27" s="56"/>
      <c r="WAZ27" s="56"/>
      <c r="WBA27" s="56"/>
      <c r="WBB27" s="56"/>
      <c r="WBC27" s="56"/>
      <c r="WBD27" s="56"/>
      <c r="WBE27" s="56"/>
      <c r="WBF27" s="56"/>
      <c r="WBG27" s="56"/>
      <c r="WBH27" s="56"/>
      <c r="WBI27" s="56"/>
      <c r="WBJ27" s="56"/>
      <c r="WBK27" s="56"/>
      <c r="WBL27" s="56"/>
      <c r="WBM27" s="56"/>
      <c r="WBN27" s="56"/>
      <c r="WBO27" s="56"/>
      <c r="WBP27" s="56"/>
      <c r="WBQ27" s="56"/>
      <c r="WBR27" s="56"/>
      <c r="WBS27" s="56"/>
      <c r="WBT27" s="56"/>
      <c r="WBU27" s="56"/>
      <c r="WBV27" s="56"/>
      <c r="WBW27" s="56"/>
      <c r="WBX27" s="56"/>
      <c r="WBY27" s="56"/>
      <c r="WBZ27" s="56"/>
      <c r="WCA27" s="56"/>
      <c r="WCB27" s="56"/>
      <c r="WCC27" s="56"/>
      <c r="WCD27" s="56"/>
      <c r="WCE27" s="56"/>
      <c r="WCF27" s="56"/>
      <c r="WCG27" s="56"/>
      <c r="WCH27" s="56"/>
      <c r="WCI27" s="56"/>
      <c r="WCJ27" s="56"/>
      <c r="WCK27" s="56"/>
      <c r="WCL27" s="56"/>
      <c r="WCM27" s="56"/>
      <c r="WCN27" s="56"/>
      <c r="WCO27" s="56"/>
      <c r="WCP27" s="56"/>
      <c r="WCQ27" s="56"/>
      <c r="WCR27" s="56"/>
      <c r="WCS27" s="56"/>
      <c r="WCT27" s="56"/>
      <c r="WCU27" s="56"/>
      <c r="WCV27" s="56"/>
      <c r="WCW27" s="56"/>
      <c r="WCX27" s="56"/>
      <c r="WCY27" s="56"/>
      <c r="WCZ27" s="56"/>
      <c r="WDA27" s="56"/>
      <c r="WDB27" s="56"/>
      <c r="WDC27" s="56"/>
      <c r="WDD27" s="56"/>
      <c r="WDE27" s="56"/>
      <c r="WDF27" s="56"/>
      <c r="WDG27" s="56"/>
      <c r="WDH27" s="56"/>
      <c r="WDI27" s="56"/>
      <c r="WDJ27" s="56"/>
      <c r="WDK27" s="56"/>
      <c r="WDL27" s="56"/>
      <c r="WDM27" s="56"/>
      <c r="WDN27" s="56"/>
      <c r="WDO27" s="56"/>
      <c r="WDP27" s="56"/>
      <c r="WDQ27" s="56"/>
      <c r="WDR27" s="56"/>
      <c r="WDS27" s="56"/>
      <c r="WDT27" s="56"/>
      <c r="WDU27" s="56"/>
      <c r="WDV27" s="56"/>
      <c r="WDW27" s="56"/>
      <c r="WDX27" s="56"/>
      <c r="WDY27" s="56"/>
      <c r="WDZ27" s="56"/>
      <c r="WEA27" s="56"/>
      <c r="WEB27" s="56"/>
      <c r="WEC27" s="56"/>
      <c r="WED27" s="56"/>
      <c r="WEE27" s="56"/>
      <c r="WEF27" s="56"/>
      <c r="WEG27" s="56"/>
      <c r="WEH27" s="56"/>
      <c r="WEI27" s="56"/>
      <c r="WEJ27" s="56"/>
      <c r="WEK27" s="56"/>
      <c r="WEL27" s="56"/>
      <c r="WEM27" s="56"/>
      <c r="WEN27" s="56"/>
      <c r="WEO27" s="56"/>
      <c r="WEP27" s="56"/>
      <c r="WEQ27" s="56"/>
      <c r="WER27" s="56"/>
      <c r="WES27" s="56"/>
      <c r="WET27" s="56"/>
      <c r="WEU27" s="56"/>
      <c r="WEV27" s="56"/>
      <c r="WEW27" s="56"/>
      <c r="WEX27" s="56"/>
      <c r="WEY27" s="56"/>
      <c r="WEZ27" s="56"/>
      <c r="WFA27" s="56"/>
      <c r="WFB27" s="56"/>
      <c r="WFC27" s="56"/>
      <c r="WFD27" s="56"/>
      <c r="WFE27" s="56"/>
      <c r="WFF27" s="56"/>
      <c r="WFG27" s="56"/>
      <c r="WFH27" s="56"/>
      <c r="WFI27" s="56"/>
      <c r="WFJ27" s="56"/>
      <c r="WFK27" s="56"/>
      <c r="WFL27" s="56"/>
      <c r="WFM27" s="56"/>
      <c r="WFN27" s="56"/>
      <c r="WFO27" s="56"/>
      <c r="WFP27" s="56"/>
      <c r="WFQ27" s="56"/>
      <c r="WFR27" s="56"/>
      <c r="WFS27" s="56"/>
      <c r="WFT27" s="56"/>
      <c r="WFU27" s="56"/>
      <c r="WFV27" s="56"/>
      <c r="WFW27" s="56"/>
      <c r="WFX27" s="56"/>
      <c r="WFY27" s="56"/>
      <c r="WFZ27" s="56"/>
      <c r="WGA27" s="56"/>
      <c r="WGB27" s="56"/>
      <c r="WGC27" s="56"/>
      <c r="WGD27" s="56"/>
      <c r="WGE27" s="56"/>
      <c r="WGF27" s="56"/>
      <c r="WGG27" s="56"/>
      <c r="WGH27" s="56"/>
      <c r="WGI27" s="56"/>
      <c r="WGJ27" s="56"/>
      <c r="WGK27" s="56"/>
      <c r="WGL27" s="56"/>
      <c r="WGM27" s="56"/>
      <c r="WGN27" s="56"/>
      <c r="WGO27" s="56"/>
      <c r="WGP27" s="56"/>
      <c r="WGQ27" s="56"/>
      <c r="WGR27" s="56"/>
      <c r="WGS27" s="56"/>
      <c r="WGT27" s="56"/>
      <c r="WGU27" s="56"/>
      <c r="WGV27" s="56"/>
      <c r="WGW27" s="56"/>
      <c r="WGX27" s="56"/>
      <c r="WGY27" s="56"/>
      <c r="WGZ27" s="56"/>
      <c r="WHA27" s="56"/>
      <c r="WHB27" s="56"/>
      <c r="WHC27" s="56"/>
      <c r="WHD27" s="56"/>
      <c r="WHE27" s="56"/>
      <c r="WHF27" s="56"/>
      <c r="WHG27" s="56"/>
      <c r="WHH27" s="56"/>
      <c r="WHI27" s="56"/>
      <c r="WHJ27" s="56"/>
      <c r="WHK27" s="56"/>
      <c r="WHL27" s="56"/>
      <c r="WHM27" s="56"/>
      <c r="WHN27" s="56"/>
      <c r="WHO27" s="56"/>
      <c r="WHP27" s="56"/>
      <c r="WHQ27" s="56"/>
      <c r="WHR27" s="56"/>
      <c r="WHS27" s="56"/>
      <c r="WHT27" s="56"/>
      <c r="WHU27" s="56"/>
      <c r="WHV27" s="56"/>
      <c r="WHW27" s="56"/>
      <c r="WHX27" s="56"/>
      <c r="WHY27" s="56"/>
      <c r="WHZ27" s="56"/>
      <c r="WIA27" s="56"/>
      <c r="WIB27" s="56"/>
      <c r="WIC27" s="56"/>
      <c r="WID27" s="56"/>
      <c r="WIE27" s="56"/>
      <c r="WIF27" s="56"/>
      <c r="WIG27" s="56"/>
      <c r="WIH27" s="56"/>
      <c r="WII27" s="56"/>
      <c r="WIJ27" s="56"/>
      <c r="WIK27" s="56"/>
      <c r="WIL27" s="56"/>
      <c r="WIM27" s="56"/>
      <c r="WIN27" s="56"/>
      <c r="WIO27" s="56"/>
      <c r="WIP27" s="56"/>
      <c r="WIQ27" s="56"/>
      <c r="WIR27" s="56"/>
      <c r="WIS27" s="56"/>
      <c r="WIT27" s="56"/>
      <c r="WIU27" s="56"/>
      <c r="WIV27" s="56"/>
      <c r="WIW27" s="56"/>
      <c r="WIX27" s="56"/>
      <c r="WIY27" s="56"/>
      <c r="WIZ27" s="56"/>
      <c r="WJA27" s="56"/>
      <c r="WJB27" s="56"/>
      <c r="WJC27" s="56"/>
      <c r="WJD27" s="56"/>
      <c r="WJE27" s="56"/>
      <c r="WJF27" s="56"/>
      <c r="WJG27" s="56"/>
      <c r="WJH27" s="56"/>
      <c r="WJI27" s="56"/>
      <c r="WJJ27" s="56"/>
      <c r="WJK27" s="56"/>
      <c r="WJL27" s="56"/>
      <c r="WJM27" s="56"/>
      <c r="WJN27" s="56"/>
      <c r="WJO27" s="56"/>
      <c r="WJP27" s="56"/>
      <c r="WJQ27" s="56"/>
      <c r="WJR27" s="56"/>
      <c r="WJS27" s="56"/>
      <c r="WJT27" s="56"/>
      <c r="WJU27" s="56"/>
      <c r="WJV27" s="56"/>
      <c r="WJW27" s="56"/>
      <c r="WJX27" s="56"/>
      <c r="WJY27" s="56"/>
      <c r="WJZ27" s="56"/>
      <c r="WKA27" s="56"/>
      <c r="WKB27" s="56"/>
      <c r="WKC27" s="56"/>
      <c r="WKD27" s="56"/>
      <c r="WKE27" s="56"/>
      <c r="WKF27" s="56"/>
      <c r="WKG27" s="56"/>
      <c r="WKH27" s="56"/>
      <c r="WKI27" s="56"/>
      <c r="WKJ27" s="56"/>
      <c r="WKK27" s="56"/>
      <c r="WKL27" s="56"/>
      <c r="WKM27" s="56"/>
      <c r="WKN27" s="56"/>
      <c r="WKO27" s="56"/>
      <c r="WKP27" s="56"/>
      <c r="WKQ27" s="56"/>
      <c r="WKR27" s="56"/>
      <c r="WKS27" s="56"/>
      <c r="WKT27" s="56"/>
      <c r="WKU27" s="56"/>
      <c r="WKV27" s="56"/>
      <c r="WKW27" s="56"/>
      <c r="WKX27" s="56"/>
      <c r="WKY27" s="56"/>
      <c r="WKZ27" s="56"/>
      <c r="WLA27" s="56"/>
      <c r="WLB27" s="56"/>
      <c r="WLC27" s="56"/>
      <c r="WLD27" s="56"/>
      <c r="WLE27" s="56"/>
      <c r="WLF27" s="56"/>
      <c r="WLG27" s="56"/>
      <c r="WLH27" s="56"/>
      <c r="WLI27" s="56"/>
      <c r="WLJ27" s="56"/>
      <c r="WLK27" s="56"/>
      <c r="WLL27" s="56"/>
      <c r="WLM27" s="56"/>
      <c r="WLN27" s="56"/>
      <c r="WLO27" s="56"/>
      <c r="WLP27" s="56"/>
      <c r="WLQ27" s="56"/>
      <c r="WLR27" s="56"/>
      <c r="WLS27" s="56"/>
      <c r="WLT27" s="56"/>
      <c r="WLU27" s="56"/>
      <c r="WLV27" s="56"/>
      <c r="WLW27" s="56"/>
      <c r="WLX27" s="56"/>
      <c r="WLY27" s="56"/>
      <c r="WLZ27" s="56"/>
      <c r="WMA27" s="56"/>
      <c r="WMB27" s="56"/>
      <c r="WMC27" s="56"/>
      <c r="WMD27" s="56"/>
      <c r="WME27" s="56"/>
      <c r="WMF27" s="56"/>
      <c r="WMG27" s="56"/>
      <c r="WMH27" s="56"/>
      <c r="WMI27" s="56"/>
      <c r="WMJ27" s="56"/>
      <c r="WMK27" s="56"/>
      <c r="WML27" s="56"/>
      <c r="WMM27" s="56"/>
      <c r="WMN27" s="56"/>
      <c r="WMO27" s="56"/>
      <c r="WMP27" s="56"/>
      <c r="WMQ27" s="56"/>
      <c r="WMR27" s="56"/>
      <c r="WMS27" s="56"/>
      <c r="WMT27" s="56"/>
      <c r="WMU27" s="56"/>
      <c r="WMV27" s="56"/>
      <c r="WMW27" s="56"/>
      <c r="WMX27" s="56"/>
      <c r="WMY27" s="56"/>
      <c r="WMZ27" s="56"/>
      <c r="WNA27" s="56"/>
      <c r="WNB27" s="56"/>
      <c r="WNC27" s="56"/>
      <c r="WND27" s="56"/>
      <c r="WNE27" s="56"/>
      <c r="WNF27" s="56"/>
      <c r="WNG27" s="56"/>
      <c r="WNH27" s="56"/>
      <c r="WNI27" s="56"/>
      <c r="WNJ27" s="56"/>
      <c r="WNK27" s="56"/>
      <c r="WNL27" s="56"/>
      <c r="WNM27" s="56"/>
      <c r="WNN27" s="56"/>
      <c r="WNO27" s="56"/>
      <c r="WNP27" s="56"/>
      <c r="WNQ27" s="56"/>
      <c r="WNR27" s="56"/>
      <c r="WNS27" s="56"/>
      <c r="WNT27" s="56"/>
      <c r="WNU27" s="56"/>
      <c r="WNV27" s="56"/>
      <c r="WNW27" s="56"/>
      <c r="WNX27" s="56"/>
      <c r="WNY27" s="56"/>
      <c r="WNZ27" s="56"/>
      <c r="WOA27" s="56"/>
      <c r="WOB27" s="56"/>
      <c r="WOC27" s="56"/>
      <c r="WOD27" s="56"/>
      <c r="WOE27" s="56"/>
      <c r="WOF27" s="56"/>
      <c r="WOG27" s="56"/>
      <c r="WOH27" s="56"/>
      <c r="WOI27" s="56"/>
      <c r="WOJ27" s="56"/>
      <c r="WOK27" s="56"/>
      <c r="WOL27" s="56"/>
      <c r="WOM27" s="56"/>
      <c r="WON27" s="56"/>
      <c r="WOO27" s="56"/>
      <c r="WOP27" s="56"/>
      <c r="WOQ27" s="56"/>
      <c r="WOR27" s="56"/>
      <c r="WOS27" s="56"/>
      <c r="WOT27" s="56"/>
      <c r="WOU27" s="56"/>
      <c r="WOV27" s="56"/>
      <c r="WOW27" s="56"/>
      <c r="WOX27" s="56"/>
      <c r="WOY27" s="56"/>
      <c r="WOZ27" s="56"/>
      <c r="WPA27" s="56"/>
      <c r="WPB27" s="56"/>
      <c r="WPC27" s="56"/>
      <c r="WPD27" s="56"/>
      <c r="WPE27" s="56"/>
      <c r="WPF27" s="56"/>
      <c r="WPG27" s="56"/>
      <c r="WPH27" s="56"/>
      <c r="WPI27" s="56"/>
      <c r="WPJ27" s="56"/>
      <c r="WPK27" s="56"/>
      <c r="WPL27" s="56"/>
      <c r="WPM27" s="56"/>
      <c r="WPN27" s="56"/>
      <c r="WPO27" s="56"/>
      <c r="WPP27" s="56"/>
      <c r="WPQ27" s="56"/>
      <c r="WPR27" s="56"/>
      <c r="WPS27" s="56"/>
      <c r="WPT27" s="56"/>
      <c r="WPU27" s="56"/>
      <c r="WPV27" s="56"/>
      <c r="WPW27" s="56"/>
      <c r="WPX27" s="56"/>
      <c r="WPY27" s="56"/>
      <c r="WPZ27" s="56"/>
      <c r="WQA27" s="56"/>
      <c r="WQB27" s="56"/>
      <c r="WQC27" s="56"/>
      <c r="WQD27" s="56"/>
      <c r="WQE27" s="56"/>
      <c r="WQF27" s="56"/>
      <c r="WQG27" s="56"/>
      <c r="WQH27" s="56"/>
      <c r="WQI27" s="56"/>
      <c r="WQJ27" s="56"/>
      <c r="WQK27" s="56"/>
      <c r="WQL27" s="56"/>
      <c r="WQM27" s="56"/>
      <c r="WQN27" s="56"/>
      <c r="WQO27" s="56"/>
      <c r="WQP27" s="56"/>
      <c r="WQQ27" s="56"/>
      <c r="WQR27" s="56"/>
      <c r="WQS27" s="56"/>
      <c r="WQT27" s="56"/>
      <c r="WQU27" s="56"/>
      <c r="WQV27" s="56"/>
      <c r="WQW27" s="56"/>
      <c r="WQX27" s="56"/>
      <c r="WQY27" s="56"/>
      <c r="WQZ27" s="56"/>
      <c r="WRA27" s="56"/>
      <c r="WRB27" s="56"/>
      <c r="WRC27" s="56"/>
      <c r="WRD27" s="56"/>
      <c r="WRE27" s="56"/>
      <c r="WRF27" s="56"/>
      <c r="WRG27" s="56"/>
      <c r="WRH27" s="56"/>
      <c r="WRI27" s="56"/>
      <c r="WRJ27" s="56"/>
      <c r="WRK27" s="56"/>
      <c r="WRL27" s="56"/>
      <c r="WRM27" s="56"/>
      <c r="WRN27" s="56"/>
      <c r="WRO27" s="56"/>
      <c r="WRP27" s="56"/>
      <c r="WRQ27" s="56"/>
      <c r="WRR27" s="56"/>
      <c r="WRS27" s="56"/>
      <c r="WRT27" s="56"/>
      <c r="WRU27" s="56"/>
      <c r="WRV27" s="56"/>
      <c r="WRW27" s="56"/>
      <c r="WRX27" s="56"/>
      <c r="WRY27" s="56"/>
      <c r="WRZ27" s="56"/>
      <c r="WSA27" s="56"/>
      <c r="WSB27" s="56"/>
      <c r="WSC27" s="56"/>
      <c r="WSD27" s="56"/>
      <c r="WSE27" s="56"/>
      <c r="WSF27" s="56"/>
      <c r="WSG27" s="56"/>
      <c r="WSH27" s="56"/>
      <c r="WSI27" s="56"/>
      <c r="WSJ27" s="56"/>
      <c r="WSK27" s="56"/>
      <c r="WSL27" s="56"/>
      <c r="WSM27" s="56"/>
      <c r="WSN27" s="56"/>
      <c r="WSO27" s="56"/>
      <c r="WSP27" s="56"/>
      <c r="WSQ27" s="56"/>
      <c r="WSR27" s="56"/>
      <c r="WSS27" s="56"/>
      <c r="WST27" s="56"/>
      <c r="WSU27" s="56"/>
      <c r="WSV27" s="56"/>
      <c r="WSW27" s="56"/>
      <c r="WSX27" s="56"/>
      <c r="WSY27" s="56"/>
      <c r="WSZ27" s="56"/>
      <c r="WTA27" s="56"/>
      <c r="WTB27" s="56"/>
      <c r="WTC27" s="56"/>
      <c r="WTD27" s="56"/>
      <c r="WTE27" s="56"/>
      <c r="WTF27" s="56"/>
      <c r="WTG27" s="56"/>
      <c r="WTH27" s="56"/>
      <c r="WTI27" s="56"/>
      <c r="WTJ27" s="56"/>
      <c r="WTK27" s="56"/>
      <c r="WTL27" s="56"/>
      <c r="WTM27" s="56"/>
      <c r="WTN27" s="56"/>
      <c r="WTO27" s="56"/>
      <c r="WTP27" s="56"/>
      <c r="WTQ27" s="56"/>
      <c r="WTR27" s="56"/>
      <c r="WTS27" s="56"/>
      <c r="WTT27" s="56"/>
      <c r="WTU27" s="56"/>
      <c r="WTV27" s="56"/>
      <c r="WTW27" s="56"/>
      <c r="WTX27" s="56"/>
      <c r="WTY27" s="56"/>
      <c r="WTZ27" s="56"/>
      <c r="WUA27" s="56"/>
      <c r="WUB27" s="56"/>
      <c r="WUC27" s="56"/>
      <c r="WUD27" s="56"/>
      <c r="WUE27" s="56"/>
      <c r="WUF27" s="56"/>
      <c r="WUG27" s="56"/>
      <c r="WUH27" s="56"/>
      <c r="WUI27" s="56"/>
      <c r="WUJ27" s="56"/>
      <c r="WUK27" s="56"/>
      <c r="WUL27" s="56"/>
      <c r="WUM27" s="56"/>
      <c r="WUN27" s="56"/>
      <c r="WUO27" s="56"/>
      <c r="WUP27" s="56"/>
      <c r="WUQ27" s="56"/>
      <c r="WUR27" s="56"/>
      <c r="WUS27" s="56"/>
      <c r="WUT27" s="56"/>
      <c r="WUU27" s="56"/>
      <c r="WUV27" s="56"/>
      <c r="WUW27" s="56"/>
      <c r="WUX27" s="56"/>
      <c r="WUY27" s="56"/>
      <c r="WUZ27" s="56"/>
      <c r="WVA27" s="56"/>
      <c r="WVB27" s="56"/>
      <c r="WVC27" s="56"/>
      <c r="WVD27" s="56"/>
      <c r="WVE27" s="56"/>
      <c r="WVF27" s="56"/>
      <c r="WVG27" s="56"/>
      <c r="WVH27" s="56"/>
      <c r="WVI27" s="56"/>
      <c r="WVJ27" s="56"/>
      <c r="WVK27" s="56"/>
      <c r="WVL27" s="56"/>
      <c r="WVM27" s="56"/>
      <c r="WVN27" s="56"/>
      <c r="WVO27" s="56"/>
      <c r="WVP27" s="56"/>
      <c r="WVQ27" s="56"/>
      <c r="WVR27" s="56"/>
      <c r="WVS27" s="56"/>
      <c r="WVT27" s="56"/>
      <c r="WVU27" s="56"/>
      <c r="WVV27" s="56"/>
      <c r="WVW27" s="56"/>
      <c r="WVX27" s="56"/>
      <c r="WVY27" s="56"/>
      <c r="WVZ27" s="56"/>
      <c r="WWA27" s="56"/>
      <c r="WWB27" s="56"/>
      <c r="WWC27" s="56"/>
      <c r="WWD27" s="56"/>
      <c r="WWE27" s="56"/>
      <c r="WWF27" s="56"/>
      <c r="WWG27" s="56"/>
      <c r="WWH27" s="56"/>
      <c r="WWI27" s="56"/>
      <c r="WWJ27" s="56"/>
      <c r="WWK27" s="56"/>
      <c r="WWL27" s="56"/>
      <c r="WWM27" s="56"/>
      <c r="WWN27" s="56"/>
      <c r="WWO27" s="56"/>
      <c r="WWP27" s="56"/>
      <c r="WWQ27" s="56"/>
      <c r="WWR27" s="56"/>
      <c r="WWS27" s="56"/>
      <c r="WWT27" s="56"/>
      <c r="WWU27" s="56"/>
      <c r="WWV27" s="56"/>
      <c r="WWW27" s="56"/>
      <c r="WWX27" s="56"/>
      <c r="WWY27" s="56"/>
      <c r="WWZ27" s="56"/>
      <c r="WXA27" s="56"/>
      <c r="WXB27" s="56"/>
      <c r="WXC27" s="56"/>
      <c r="WXD27" s="56"/>
      <c r="WXE27" s="56"/>
      <c r="WXF27" s="56"/>
      <c r="WXG27" s="56"/>
      <c r="WXH27" s="56"/>
      <c r="WXI27" s="56"/>
      <c r="WXJ27" s="56"/>
      <c r="WXK27" s="56"/>
      <c r="WXL27" s="56"/>
      <c r="WXM27" s="56"/>
      <c r="WXN27" s="56"/>
      <c r="WXO27" s="56"/>
      <c r="WXP27" s="56"/>
      <c r="WXQ27" s="56"/>
      <c r="WXR27" s="56"/>
      <c r="WXS27" s="56"/>
      <c r="WXT27" s="56"/>
      <c r="WXU27" s="56"/>
      <c r="WXV27" s="56"/>
      <c r="WXW27" s="56"/>
      <c r="WXX27" s="56"/>
      <c r="WXY27" s="56"/>
      <c r="WXZ27" s="56"/>
      <c r="WYA27" s="56"/>
      <c r="WYB27" s="56"/>
      <c r="WYC27" s="56"/>
      <c r="WYD27" s="56"/>
      <c r="WYE27" s="56"/>
      <c r="WYF27" s="56"/>
      <c r="WYG27" s="56"/>
      <c r="WYH27" s="56"/>
      <c r="WYI27" s="56"/>
      <c r="WYJ27" s="56"/>
      <c r="WYK27" s="56"/>
      <c r="WYL27" s="56"/>
      <c r="WYM27" s="56"/>
      <c r="WYN27" s="56"/>
      <c r="WYO27" s="56"/>
      <c r="WYP27" s="56"/>
      <c r="WYQ27" s="56"/>
      <c r="WYR27" s="56"/>
      <c r="WYS27" s="56"/>
      <c r="WYT27" s="56"/>
      <c r="WYU27" s="56"/>
      <c r="WYV27" s="56"/>
      <c r="WYW27" s="56"/>
      <c r="WYX27" s="56"/>
      <c r="WYY27" s="56"/>
      <c r="WYZ27" s="56"/>
      <c r="WZA27" s="56"/>
      <c r="WZB27" s="56"/>
      <c r="WZC27" s="56"/>
      <c r="WZD27" s="56"/>
      <c r="WZE27" s="56"/>
      <c r="WZF27" s="56"/>
      <c r="WZG27" s="56"/>
      <c r="WZH27" s="56"/>
      <c r="WZI27" s="56"/>
      <c r="WZJ27" s="56"/>
      <c r="WZK27" s="56"/>
      <c r="WZL27" s="56"/>
      <c r="WZM27" s="56"/>
      <c r="WZN27" s="56"/>
      <c r="WZO27" s="56"/>
      <c r="WZP27" s="56"/>
      <c r="WZQ27" s="56"/>
      <c r="WZR27" s="56"/>
      <c r="WZS27" s="56"/>
      <c r="WZT27" s="56"/>
      <c r="WZU27" s="56"/>
      <c r="WZV27" s="56"/>
      <c r="WZW27" s="56"/>
      <c r="WZX27" s="56"/>
      <c r="WZY27" s="56"/>
      <c r="WZZ27" s="56"/>
      <c r="XAA27" s="56"/>
      <c r="XAB27" s="56"/>
      <c r="XAC27" s="56"/>
      <c r="XAD27" s="56"/>
      <c r="XAE27" s="56"/>
      <c r="XAF27" s="56"/>
      <c r="XAG27" s="56"/>
      <c r="XAH27" s="56"/>
      <c r="XAI27" s="56"/>
      <c r="XAJ27" s="56"/>
      <c r="XAK27" s="56"/>
      <c r="XAL27" s="56"/>
      <c r="XAM27" s="56"/>
      <c r="XAN27" s="56"/>
      <c r="XAO27" s="56"/>
      <c r="XAP27" s="56"/>
      <c r="XAQ27" s="56"/>
      <c r="XAR27" s="56"/>
      <c r="XAS27" s="56"/>
      <c r="XAT27" s="56"/>
      <c r="XAU27" s="56"/>
      <c r="XAV27" s="56"/>
      <c r="XAW27" s="56"/>
      <c r="XAX27" s="56"/>
      <c r="XAY27" s="56"/>
      <c r="XAZ27" s="56"/>
      <c r="XBA27" s="56"/>
      <c r="XBB27" s="56"/>
      <c r="XBC27" s="56"/>
      <c r="XBD27" s="56"/>
      <c r="XBE27" s="56"/>
      <c r="XBF27" s="56"/>
      <c r="XBG27" s="56"/>
      <c r="XBH27" s="56"/>
      <c r="XBI27" s="56"/>
      <c r="XBJ27" s="56"/>
      <c r="XBK27" s="56"/>
      <c r="XBL27" s="56"/>
      <c r="XBM27" s="56"/>
      <c r="XBN27" s="56"/>
      <c r="XBO27" s="56"/>
      <c r="XBP27" s="56"/>
      <c r="XBQ27" s="56"/>
      <c r="XBR27" s="56"/>
      <c r="XBS27" s="56"/>
      <c r="XBT27" s="56"/>
      <c r="XBU27" s="56"/>
      <c r="XBV27" s="56"/>
      <c r="XBW27" s="56"/>
      <c r="XBX27" s="56"/>
      <c r="XBY27" s="56"/>
      <c r="XBZ27" s="56"/>
      <c r="XCA27" s="56"/>
      <c r="XCB27" s="56"/>
      <c r="XCC27" s="56"/>
      <c r="XCD27" s="56"/>
      <c r="XCE27" s="56"/>
      <c r="XCF27" s="56"/>
      <c r="XCG27" s="56"/>
      <c r="XCH27" s="56"/>
      <c r="XCI27" s="56"/>
      <c r="XCJ27" s="56"/>
      <c r="XCK27" s="56"/>
      <c r="XCL27" s="56"/>
      <c r="XCM27" s="56"/>
      <c r="XCN27" s="56"/>
      <c r="XCO27" s="56"/>
      <c r="XCP27" s="56"/>
      <c r="XCQ27" s="56"/>
      <c r="XCR27" s="56"/>
      <c r="XCS27" s="56"/>
      <c r="XCT27" s="56"/>
      <c r="XCU27" s="56"/>
      <c r="XCV27" s="56"/>
      <c r="XCW27" s="56"/>
      <c r="XCX27" s="65"/>
      <c r="XCY27" s="65"/>
      <c r="XCZ27" s="65"/>
      <c r="XDA27" s="65"/>
    </row>
    <row r="28" spans="2:16329" ht="24" customHeight="1">
      <c r="B28" s="482" t="s">
        <v>317</v>
      </c>
      <c r="P28" s="56"/>
      <c r="Q28" s="56"/>
      <c r="R28" s="56"/>
      <c r="S28" s="56"/>
      <c r="T28" s="56"/>
      <c r="U28" s="56"/>
      <c r="V28" s="56"/>
      <c r="W28" s="56"/>
      <c r="X28" s="56"/>
      <c r="Y28" s="56"/>
      <c r="Z28" s="56"/>
    </row>
    <row r="29" spans="2:16329" s="64" customFormat="1" ht="23.25" customHeight="1">
      <c r="B29" s="300" t="s">
        <v>197</v>
      </c>
      <c r="C29" s="169"/>
      <c r="D29" s="363">
        <v>31.997710000000009</v>
      </c>
      <c r="E29" s="363">
        <v>31.997710000000009</v>
      </c>
      <c r="F29" s="363">
        <v>34.109870000000001</v>
      </c>
      <c r="G29" s="363">
        <v>34.109870000000001</v>
      </c>
      <c r="H29" s="363">
        <v>37.109869999999994</v>
      </c>
      <c r="I29" s="363">
        <v>36.776889999999995</v>
      </c>
      <c r="J29" s="363">
        <v>36.776889999999995</v>
      </c>
      <c r="K29" s="363">
        <v>36.776890000000009</v>
      </c>
      <c r="L29" s="363">
        <v>36.776890000000009</v>
      </c>
      <c r="M29" s="363">
        <v>36.776890000000009</v>
      </c>
      <c r="N29" s="363">
        <v>36.776890000000009</v>
      </c>
      <c r="O29" s="435">
        <v>36.776890000000009</v>
      </c>
      <c r="P29" s="56"/>
      <c r="Q29" s="56"/>
      <c r="R29" s="56"/>
      <c r="S29" s="56"/>
      <c r="T29" s="56"/>
      <c r="U29" s="56"/>
      <c r="V29" s="56"/>
      <c r="W29" s="56"/>
      <c r="X29" s="56"/>
      <c r="Y29" s="56"/>
      <c r="Z29" s="56"/>
      <c r="AA29" s="56"/>
      <c r="AB29" s="56"/>
      <c r="AC29" s="56"/>
      <c r="AD29" s="56"/>
      <c r="AE29" s="56"/>
      <c r="AF29" s="56"/>
      <c r="AG29" s="56"/>
      <c r="AH29" s="56"/>
      <c r="AI29" s="56"/>
      <c r="AJ29" s="56"/>
      <c r="AK29" s="56"/>
      <c r="AL29" s="56"/>
      <c r="AM29" s="56"/>
      <c r="AN29" s="56"/>
      <c r="AO29" s="56"/>
      <c r="AP29" s="56"/>
      <c r="AQ29" s="56"/>
      <c r="AR29" s="56"/>
      <c r="AS29" s="56"/>
      <c r="AT29" s="56"/>
      <c r="AU29" s="56"/>
      <c r="AV29" s="56"/>
      <c r="AW29" s="56"/>
      <c r="AX29" s="56"/>
      <c r="AY29" s="56"/>
      <c r="AZ29" s="56"/>
      <c r="BA29" s="56"/>
      <c r="BB29" s="56"/>
      <c r="BC29" s="56"/>
      <c r="BD29" s="56"/>
      <c r="BE29" s="56"/>
      <c r="BF29" s="56"/>
      <c r="BG29" s="56"/>
      <c r="BH29" s="56"/>
      <c r="BI29" s="56"/>
      <c r="BJ29" s="56"/>
      <c r="BK29" s="56"/>
      <c r="BL29" s="56"/>
      <c r="BM29" s="56"/>
      <c r="BN29" s="56"/>
      <c r="BO29" s="56"/>
      <c r="BP29" s="56"/>
      <c r="BQ29" s="56"/>
      <c r="BR29" s="56"/>
      <c r="BS29" s="56"/>
      <c r="BT29" s="56"/>
      <c r="BU29" s="56"/>
      <c r="BV29" s="56"/>
      <c r="BW29" s="56"/>
      <c r="BX29" s="56"/>
      <c r="BY29" s="56"/>
      <c r="BZ29" s="56"/>
      <c r="CA29" s="56"/>
      <c r="CB29" s="56"/>
      <c r="CC29" s="56"/>
      <c r="CD29" s="56"/>
      <c r="CE29" s="56"/>
      <c r="CF29" s="56"/>
      <c r="CG29" s="56"/>
      <c r="CH29" s="56"/>
      <c r="CI29" s="56"/>
      <c r="CJ29" s="56"/>
      <c r="CK29" s="56"/>
      <c r="CL29" s="56"/>
      <c r="CM29" s="56"/>
      <c r="CN29" s="56"/>
      <c r="CO29" s="56"/>
      <c r="CP29" s="56"/>
      <c r="CQ29" s="56"/>
      <c r="CR29" s="56"/>
      <c r="CS29" s="56"/>
      <c r="CT29" s="56"/>
      <c r="CU29" s="56"/>
      <c r="CV29" s="56"/>
      <c r="CW29" s="56"/>
      <c r="CX29" s="56"/>
      <c r="CY29" s="56"/>
      <c r="CZ29" s="56"/>
      <c r="DA29" s="56"/>
      <c r="DB29" s="56"/>
      <c r="DC29" s="56"/>
      <c r="DD29" s="56"/>
      <c r="DE29" s="56"/>
      <c r="DF29" s="56"/>
      <c r="DG29" s="56"/>
      <c r="DH29" s="56"/>
      <c r="DI29" s="56"/>
      <c r="DJ29" s="56"/>
      <c r="DK29" s="56"/>
      <c r="DL29" s="56"/>
      <c r="DM29" s="56"/>
      <c r="DN29" s="56"/>
      <c r="DO29" s="56"/>
      <c r="DP29" s="56"/>
      <c r="DQ29" s="56"/>
      <c r="DR29" s="56"/>
      <c r="DS29" s="56"/>
      <c r="DT29" s="56"/>
      <c r="DU29" s="56"/>
      <c r="DV29" s="56"/>
      <c r="DW29" s="56"/>
      <c r="DX29" s="56"/>
      <c r="DY29" s="56"/>
      <c r="DZ29" s="56"/>
      <c r="EA29" s="56"/>
      <c r="EB29" s="56"/>
      <c r="EC29" s="56"/>
      <c r="ED29" s="56"/>
      <c r="EE29" s="56"/>
      <c r="EF29" s="56"/>
      <c r="EG29" s="56"/>
      <c r="EH29" s="56"/>
      <c r="EI29" s="56"/>
      <c r="EJ29" s="56"/>
      <c r="EK29" s="56"/>
      <c r="EL29" s="56"/>
      <c r="EM29" s="56"/>
      <c r="EN29" s="56"/>
      <c r="EO29" s="56"/>
      <c r="EP29" s="56"/>
      <c r="EQ29" s="56"/>
      <c r="ER29" s="56"/>
      <c r="ES29" s="56"/>
      <c r="ET29" s="56"/>
      <c r="EU29" s="56"/>
      <c r="EV29" s="56"/>
      <c r="EW29" s="56"/>
      <c r="EX29" s="56"/>
      <c r="EY29" s="56"/>
      <c r="EZ29" s="56"/>
      <c r="FA29" s="56"/>
      <c r="FB29" s="56"/>
      <c r="FC29" s="56"/>
      <c r="FD29" s="56"/>
      <c r="FE29" s="56"/>
      <c r="FF29" s="56"/>
      <c r="FG29" s="56"/>
      <c r="FH29" s="56"/>
      <c r="FI29" s="56"/>
      <c r="FJ29" s="56"/>
      <c r="FK29" s="56"/>
      <c r="FL29" s="56"/>
      <c r="FM29" s="56"/>
      <c r="FN29" s="56"/>
      <c r="FO29" s="56"/>
      <c r="FP29" s="56"/>
      <c r="FQ29" s="56"/>
      <c r="FR29" s="56"/>
      <c r="FS29" s="56"/>
      <c r="FT29" s="56"/>
      <c r="FU29" s="56"/>
      <c r="FV29" s="56"/>
      <c r="FW29" s="56"/>
      <c r="FX29" s="56"/>
      <c r="FY29" s="56"/>
      <c r="FZ29" s="56"/>
      <c r="GA29" s="56"/>
      <c r="GB29" s="56"/>
      <c r="GC29" s="56"/>
      <c r="GD29" s="56"/>
      <c r="GE29" s="56"/>
      <c r="GF29" s="56"/>
      <c r="GG29" s="56"/>
      <c r="GH29" s="56"/>
      <c r="GI29" s="56"/>
      <c r="GJ29" s="56"/>
      <c r="GK29" s="56"/>
      <c r="GL29" s="56"/>
      <c r="GM29" s="56"/>
      <c r="GN29" s="56"/>
      <c r="GO29" s="56"/>
      <c r="GP29" s="56"/>
      <c r="GQ29" s="56"/>
      <c r="GR29" s="56"/>
      <c r="GS29" s="56"/>
      <c r="GT29" s="56"/>
      <c r="GU29" s="56"/>
      <c r="GV29" s="56"/>
      <c r="GW29" s="56"/>
      <c r="GX29" s="56"/>
      <c r="GY29" s="56"/>
      <c r="GZ29" s="56"/>
      <c r="HA29" s="56"/>
      <c r="HB29" s="56"/>
      <c r="HC29" s="56"/>
      <c r="HD29" s="56"/>
      <c r="HE29" s="56"/>
      <c r="HF29" s="56"/>
      <c r="HG29" s="56"/>
      <c r="HH29" s="56"/>
      <c r="HI29" s="56"/>
      <c r="HJ29" s="56"/>
      <c r="HK29" s="56"/>
      <c r="HL29" s="56"/>
      <c r="HM29" s="56"/>
      <c r="HN29" s="56"/>
      <c r="HO29" s="56"/>
      <c r="HP29" s="56"/>
      <c r="HQ29" s="56"/>
      <c r="HR29" s="56"/>
      <c r="HS29" s="56"/>
      <c r="HT29" s="56"/>
      <c r="HU29" s="56"/>
      <c r="HV29" s="56"/>
      <c r="HW29" s="56"/>
      <c r="HX29" s="56"/>
      <c r="HY29" s="56"/>
      <c r="HZ29" s="56"/>
      <c r="IA29" s="56"/>
      <c r="IB29" s="56"/>
      <c r="IC29" s="56"/>
      <c r="ID29" s="56"/>
      <c r="IE29" s="56"/>
      <c r="IF29" s="56"/>
      <c r="IG29" s="56"/>
      <c r="IH29" s="56"/>
      <c r="II29" s="56"/>
      <c r="IJ29" s="56"/>
      <c r="IK29" s="56"/>
      <c r="IL29" s="56"/>
      <c r="IM29" s="56"/>
      <c r="IN29" s="56"/>
      <c r="IO29" s="56"/>
      <c r="IP29" s="56"/>
      <c r="IQ29" s="56"/>
      <c r="IR29" s="56"/>
      <c r="IS29" s="56"/>
      <c r="IT29" s="56"/>
      <c r="IU29" s="56"/>
      <c r="IV29" s="56"/>
      <c r="IW29" s="56"/>
      <c r="IX29" s="56"/>
      <c r="IY29" s="56"/>
      <c r="IZ29" s="56"/>
      <c r="JA29" s="56"/>
      <c r="JB29" s="56"/>
      <c r="JC29" s="56"/>
      <c r="JD29" s="56"/>
      <c r="JE29" s="56"/>
      <c r="JF29" s="56"/>
      <c r="JG29" s="56"/>
      <c r="JH29" s="56"/>
      <c r="JI29" s="56"/>
      <c r="JJ29" s="56"/>
      <c r="JK29" s="56"/>
      <c r="JL29" s="56"/>
      <c r="JM29" s="56"/>
      <c r="JN29" s="56"/>
      <c r="JO29" s="56"/>
      <c r="JP29" s="56"/>
      <c r="JQ29" s="56"/>
      <c r="JR29" s="56"/>
      <c r="JS29" s="56"/>
      <c r="JT29" s="56"/>
      <c r="JU29" s="56"/>
      <c r="JV29" s="56"/>
      <c r="JW29" s="56"/>
      <c r="JX29" s="56"/>
      <c r="JY29" s="56"/>
      <c r="JZ29" s="56"/>
      <c r="KA29" s="56"/>
      <c r="KB29" s="56"/>
      <c r="KC29" s="56"/>
      <c r="KD29" s="56"/>
      <c r="KE29" s="56"/>
      <c r="KF29" s="56"/>
      <c r="KG29" s="56"/>
      <c r="KH29" s="56"/>
      <c r="KI29" s="56"/>
      <c r="KJ29" s="56"/>
      <c r="KK29" s="56"/>
      <c r="KL29" s="56"/>
      <c r="KM29" s="56"/>
      <c r="KN29" s="56"/>
      <c r="KO29" s="56"/>
      <c r="KP29" s="56"/>
      <c r="KQ29" s="56"/>
      <c r="KR29" s="56"/>
      <c r="KS29" s="56"/>
      <c r="KT29" s="56"/>
      <c r="KU29" s="56"/>
      <c r="KV29" s="56"/>
      <c r="KW29" s="56"/>
      <c r="KX29" s="56"/>
      <c r="KY29" s="56"/>
      <c r="KZ29" s="56"/>
      <c r="LA29" s="56"/>
      <c r="LB29" s="56"/>
      <c r="LC29" s="56"/>
      <c r="LD29" s="56"/>
      <c r="LE29" s="56"/>
      <c r="LF29" s="56"/>
      <c r="LG29" s="56"/>
      <c r="LH29" s="56"/>
      <c r="LI29" s="56"/>
      <c r="LJ29" s="56"/>
      <c r="LK29" s="56"/>
      <c r="LL29" s="56"/>
      <c r="LM29" s="56"/>
      <c r="LN29" s="56"/>
      <c r="LO29" s="56"/>
      <c r="LP29" s="56"/>
      <c r="LQ29" s="56"/>
      <c r="LR29" s="56"/>
      <c r="LS29" s="56"/>
      <c r="LT29" s="56"/>
      <c r="LU29" s="56"/>
      <c r="LV29" s="56"/>
      <c r="LW29" s="56"/>
      <c r="LX29" s="56"/>
      <c r="LY29" s="56"/>
      <c r="LZ29" s="56"/>
      <c r="MA29" s="56"/>
      <c r="MB29" s="56"/>
      <c r="MC29" s="56"/>
      <c r="MD29" s="56"/>
      <c r="ME29" s="56"/>
      <c r="MF29" s="56"/>
      <c r="MG29" s="56"/>
      <c r="MH29" s="56"/>
      <c r="MI29" s="56"/>
      <c r="MJ29" s="56"/>
      <c r="MK29" s="56"/>
      <c r="ML29" s="56"/>
      <c r="MM29" s="56"/>
      <c r="MN29" s="56"/>
      <c r="MO29" s="56"/>
      <c r="MP29" s="56"/>
      <c r="MQ29" s="56"/>
      <c r="MR29" s="56"/>
      <c r="MS29" s="56"/>
      <c r="MT29" s="56"/>
      <c r="MU29" s="56"/>
      <c r="MV29" s="56"/>
      <c r="MW29" s="56"/>
      <c r="MX29" s="56"/>
      <c r="MY29" s="56"/>
      <c r="MZ29" s="56"/>
      <c r="NA29" s="56"/>
      <c r="NB29" s="56"/>
      <c r="NC29" s="56"/>
      <c r="ND29" s="56"/>
      <c r="NE29" s="56"/>
      <c r="NF29" s="56"/>
      <c r="NG29" s="56"/>
      <c r="NH29" s="56"/>
      <c r="NI29" s="56"/>
      <c r="NJ29" s="56"/>
      <c r="NK29" s="56"/>
      <c r="NL29" s="56"/>
      <c r="NM29" s="56"/>
      <c r="NN29" s="56"/>
      <c r="NO29" s="56"/>
      <c r="NP29" s="56"/>
      <c r="NQ29" s="56"/>
      <c r="NR29" s="56"/>
      <c r="NS29" s="56"/>
      <c r="NT29" s="56"/>
      <c r="NU29" s="56"/>
      <c r="NV29" s="56"/>
      <c r="NW29" s="56"/>
      <c r="NX29" s="56"/>
      <c r="NY29" s="56"/>
      <c r="NZ29" s="56"/>
      <c r="OA29" s="56"/>
      <c r="OB29" s="56"/>
      <c r="OC29" s="56"/>
      <c r="OD29" s="56"/>
      <c r="OE29" s="56"/>
      <c r="OF29" s="56"/>
      <c r="OG29" s="56"/>
      <c r="OH29" s="56"/>
      <c r="OI29" s="56"/>
      <c r="OJ29" s="56"/>
      <c r="OK29" s="56"/>
      <c r="OL29" s="56"/>
      <c r="OM29" s="56"/>
      <c r="ON29" s="56"/>
      <c r="OO29" s="56"/>
      <c r="OP29" s="56"/>
      <c r="OQ29" s="56"/>
      <c r="OR29" s="56"/>
      <c r="OS29" s="56"/>
      <c r="OT29" s="56"/>
      <c r="OU29" s="56"/>
      <c r="OV29" s="56"/>
      <c r="OW29" s="56"/>
      <c r="OX29" s="56"/>
      <c r="OY29" s="56"/>
      <c r="OZ29" s="56"/>
      <c r="PA29" s="56"/>
      <c r="PB29" s="56"/>
      <c r="PC29" s="56"/>
      <c r="PD29" s="56"/>
      <c r="PE29" s="56"/>
      <c r="PF29" s="56"/>
      <c r="PG29" s="56"/>
      <c r="PH29" s="56"/>
      <c r="PI29" s="56"/>
      <c r="PJ29" s="56"/>
      <c r="PK29" s="56"/>
      <c r="PL29" s="56"/>
      <c r="PM29" s="56"/>
      <c r="PN29" s="56"/>
      <c r="PO29" s="56"/>
      <c r="PP29" s="56"/>
      <c r="PQ29" s="56"/>
      <c r="PR29" s="56"/>
      <c r="PS29" s="56"/>
      <c r="PT29" s="56"/>
      <c r="PU29" s="56"/>
      <c r="PV29" s="56"/>
      <c r="PW29" s="56"/>
      <c r="PX29" s="56"/>
      <c r="PY29" s="56"/>
      <c r="PZ29" s="56"/>
      <c r="QA29" s="56"/>
      <c r="QB29" s="56"/>
      <c r="QC29" s="56"/>
      <c r="QD29" s="56"/>
      <c r="QE29" s="56"/>
      <c r="QF29" s="56"/>
      <c r="QG29" s="56"/>
      <c r="QH29" s="56"/>
      <c r="QI29" s="56"/>
      <c r="QJ29" s="56"/>
      <c r="QK29" s="56"/>
      <c r="QL29" s="56"/>
      <c r="QM29" s="56"/>
      <c r="QN29" s="56"/>
      <c r="QO29" s="56"/>
      <c r="QP29" s="56"/>
      <c r="QQ29" s="56"/>
      <c r="QR29" s="56"/>
      <c r="QS29" s="56"/>
      <c r="QT29" s="56"/>
      <c r="QU29" s="56"/>
      <c r="QV29" s="56"/>
      <c r="QW29" s="56"/>
      <c r="QX29" s="56"/>
      <c r="QY29" s="56"/>
      <c r="QZ29" s="56"/>
      <c r="RA29" s="56"/>
      <c r="RB29" s="56"/>
      <c r="RC29" s="56"/>
      <c r="RD29" s="56"/>
      <c r="RE29" s="56"/>
      <c r="RF29" s="56"/>
      <c r="RG29" s="56"/>
      <c r="RH29" s="56"/>
      <c r="RI29" s="56"/>
      <c r="RJ29" s="56"/>
      <c r="RK29" s="56"/>
      <c r="RL29" s="56"/>
      <c r="RM29" s="56"/>
      <c r="RN29" s="56"/>
      <c r="RO29" s="56"/>
      <c r="RP29" s="56"/>
      <c r="RQ29" s="56"/>
      <c r="RR29" s="56"/>
      <c r="RS29" s="56"/>
      <c r="RT29" s="56"/>
      <c r="RU29" s="56"/>
      <c r="RV29" s="56"/>
      <c r="RW29" s="56"/>
      <c r="RX29" s="56"/>
      <c r="RY29" s="56"/>
      <c r="RZ29" s="56"/>
      <c r="SA29" s="56"/>
      <c r="SB29" s="56"/>
      <c r="SC29" s="56"/>
      <c r="SD29" s="56"/>
      <c r="SE29" s="56"/>
      <c r="SF29" s="56"/>
      <c r="SG29" s="56"/>
      <c r="SH29" s="56"/>
      <c r="SI29" s="56"/>
      <c r="SJ29" s="56"/>
      <c r="SK29" s="56"/>
      <c r="SL29" s="56"/>
      <c r="SM29" s="56"/>
      <c r="SN29" s="56"/>
      <c r="SO29" s="56"/>
      <c r="SP29" s="56"/>
      <c r="SQ29" s="56"/>
      <c r="SR29" s="56"/>
      <c r="SS29" s="56"/>
      <c r="ST29" s="56"/>
      <c r="SU29" s="56"/>
      <c r="SV29" s="56"/>
      <c r="SW29" s="56"/>
      <c r="SX29" s="56"/>
      <c r="SY29" s="56"/>
      <c r="SZ29" s="56"/>
      <c r="TA29" s="56"/>
      <c r="TB29" s="56"/>
      <c r="TC29" s="56"/>
      <c r="TD29" s="56"/>
      <c r="TE29" s="56"/>
      <c r="TF29" s="56"/>
      <c r="TG29" s="56"/>
      <c r="TH29" s="56"/>
      <c r="TI29" s="56"/>
      <c r="TJ29" s="56"/>
      <c r="TK29" s="56"/>
      <c r="TL29" s="56"/>
      <c r="TM29" s="56"/>
      <c r="TN29" s="56"/>
      <c r="TO29" s="56"/>
      <c r="TP29" s="56"/>
      <c r="TQ29" s="56"/>
      <c r="TR29" s="56"/>
      <c r="TS29" s="56"/>
      <c r="TT29" s="56"/>
      <c r="TU29" s="56"/>
      <c r="TV29" s="56"/>
      <c r="TW29" s="56"/>
      <c r="TX29" s="56"/>
      <c r="TY29" s="56"/>
      <c r="TZ29" s="56"/>
      <c r="UA29" s="56"/>
      <c r="UB29" s="56"/>
      <c r="UC29" s="56"/>
      <c r="UD29" s="56"/>
      <c r="UE29" s="56"/>
      <c r="UF29" s="56"/>
      <c r="UG29" s="56"/>
      <c r="UH29" s="56"/>
      <c r="UI29" s="56"/>
      <c r="UJ29" s="56"/>
      <c r="UK29" s="56"/>
      <c r="UL29" s="56"/>
      <c r="UM29" s="56"/>
      <c r="UN29" s="56"/>
      <c r="UO29" s="56"/>
      <c r="UP29" s="56"/>
      <c r="UQ29" s="56"/>
      <c r="UR29" s="56"/>
      <c r="US29" s="56"/>
      <c r="UT29" s="56"/>
      <c r="UU29" s="56"/>
      <c r="UV29" s="56"/>
      <c r="UW29" s="56"/>
      <c r="UX29" s="56"/>
      <c r="UY29" s="56"/>
      <c r="UZ29" s="56"/>
      <c r="VA29" s="56"/>
      <c r="VB29" s="56"/>
      <c r="VC29" s="56"/>
      <c r="VD29" s="56"/>
      <c r="VE29" s="56"/>
      <c r="VF29" s="56"/>
      <c r="VG29" s="56"/>
      <c r="VH29" s="56"/>
      <c r="VI29" s="56"/>
      <c r="VJ29" s="56"/>
      <c r="VK29" s="56"/>
      <c r="VL29" s="56"/>
      <c r="VM29" s="56"/>
      <c r="VN29" s="56"/>
      <c r="VO29" s="56"/>
      <c r="VP29" s="56"/>
      <c r="VQ29" s="56"/>
      <c r="VR29" s="56"/>
      <c r="VS29" s="56"/>
      <c r="VT29" s="56"/>
      <c r="VU29" s="56"/>
      <c r="VV29" s="56"/>
      <c r="VW29" s="56"/>
      <c r="VX29" s="56"/>
      <c r="VY29" s="56"/>
      <c r="VZ29" s="56"/>
      <c r="WA29" s="56"/>
      <c r="WB29" s="56"/>
      <c r="WC29" s="56"/>
      <c r="WD29" s="56"/>
      <c r="WE29" s="56"/>
      <c r="WF29" s="56"/>
      <c r="WG29" s="56"/>
      <c r="WH29" s="56"/>
      <c r="WI29" s="56"/>
      <c r="WJ29" s="56"/>
      <c r="WK29" s="56"/>
      <c r="WL29" s="56"/>
      <c r="WM29" s="56"/>
      <c r="WN29" s="56"/>
      <c r="WO29" s="56"/>
      <c r="WP29" s="56"/>
      <c r="WQ29" s="56"/>
      <c r="WR29" s="56"/>
      <c r="WS29" s="56"/>
      <c r="WT29" s="56"/>
      <c r="WU29" s="56"/>
      <c r="WV29" s="56"/>
      <c r="WW29" s="56"/>
      <c r="WX29" s="56"/>
      <c r="WY29" s="56"/>
      <c r="WZ29" s="56"/>
      <c r="XA29" s="56"/>
      <c r="XB29" s="56"/>
      <c r="XC29" s="56"/>
      <c r="XD29" s="56"/>
      <c r="XE29" s="56"/>
      <c r="XF29" s="56"/>
      <c r="XG29" s="56"/>
      <c r="XH29" s="56"/>
      <c r="XI29" s="56"/>
      <c r="XJ29" s="56"/>
      <c r="XK29" s="56"/>
      <c r="XL29" s="56"/>
      <c r="XM29" s="56"/>
      <c r="XN29" s="56"/>
      <c r="XO29" s="56"/>
      <c r="XP29" s="56"/>
      <c r="XQ29" s="56"/>
      <c r="XR29" s="56"/>
      <c r="XS29" s="56"/>
      <c r="XT29" s="56"/>
      <c r="XU29" s="56"/>
      <c r="XV29" s="56"/>
      <c r="XW29" s="56"/>
      <c r="XX29" s="56"/>
      <c r="XY29" s="56"/>
      <c r="XZ29" s="56"/>
      <c r="YA29" s="56"/>
      <c r="YB29" s="56"/>
      <c r="YC29" s="56"/>
      <c r="YD29" s="56"/>
      <c r="YE29" s="56"/>
      <c r="YF29" s="56"/>
      <c r="YG29" s="56"/>
      <c r="YH29" s="56"/>
      <c r="YI29" s="56"/>
      <c r="YJ29" s="56"/>
      <c r="YK29" s="56"/>
      <c r="YL29" s="56"/>
      <c r="YM29" s="56"/>
      <c r="YN29" s="56"/>
      <c r="YO29" s="56"/>
      <c r="YP29" s="56"/>
      <c r="YQ29" s="56"/>
      <c r="YR29" s="56"/>
      <c r="YS29" s="56"/>
      <c r="YT29" s="56"/>
      <c r="YU29" s="56"/>
      <c r="YV29" s="56"/>
      <c r="YW29" s="56"/>
      <c r="YX29" s="56"/>
      <c r="YY29" s="56"/>
      <c r="YZ29" s="56"/>
      <c r="ZA29" s="56"/>
      <c r="ZB29" s="56"/>
      <c r="ZC29" s="56"/>
      <c r="ZD29" s="56"/>
      <c r="ZE29" s="56"/>
      <c r="ZF29" s="56"/>
      <c r="ZG29" s="56"/>
      <c r="ZH29" s="56"/>
      <c r="ZI29" s="56"/>
      <c r="ZJ29" s="56"/>
      <c r="ZK29" s="56"/>
      <c r="ZL29" s="56"/>
      <c r="ZM29" s="56"/>
      <c r="ZN29" s="56"/>
      <c r="ZO29" s="56"/>
      <c r="ZP29" s="56"/>
      <c r="ZQ29" s="56"/>
      <c r="ZR29" s="56"/>
      <c r="ZS29" s="56"/>
      <c r="ZT29" s="56"/>
      <c r="ZU29" s="56"/>
      <c r="ZV29" s="56"/>
      <c r="ZW29" s="56"/>
      <c r="ZX29" s="56"/>
      <c r="ZY29" s="56"/>
      <c r="ZZ29" s="56"/>
      <c r="AAA29" s="56"/>
      <c r="AAB29" s="56"/>
      <c r="AAC29" s="56"/>
      <c r="AAD29" s="56"/>
      <c r="AAE29" s="56"/>
      <c r="AAF29" s="56"/>
      <c r="AAG29" s="56"/>
      <c r="AAH29" s="56"/>
      <c r="AAI29" s="56"/>
      <c r="AAJ29" s="56"/>
      <c r="AAK29" s="56"/>
      <c r="AAL29" s="56"/>
      <c r="AAM29" s="56"/>
      <c r="AAN29" s="56"/>
      <c r="AAO29" s="56"/>
      <c r="AAP29" s="56"/>
      <c r="AAQ29" s="56"/>
      <c r="AAR29" s="56"/>
      <c r="AAS29" s="56"/>
      <c r="AAT29" s="56"/>
      <c r="AAU29" s="56"/>
      <c r="AAV29" s="56"/>
      <c r="AAW29" s="56"/>
      <c r="AAX29" s="56"/>
      <c r="AAY29" s="56"/>
      <c r="AAZ29" s="56"/>
      <c r="ABA29" s="56"/>
      <c r="ABB29" s="56"/>
      <c r="ABC29" s="56"/>
      <c r="ABD29" s="56"/>
      <c r="ABE29" s="56"/>
      <c r="ABF29" s="56"/>
      <c r="ABG29" s="56"/>
      <c r="ABH29" s="56"/>
      <c r="ABI29" s="56"/>
      <c r="ABJ29" s="56"/>
      <c r="ABK29" s="56"/>
      <c r="ABL29" s="56"/>
      <c r="ABM29" s="56"/>
      <c r="ABN29" s="56"/>
      <c r="ABO29" s="56"/>
      <c r="ABP29" s="56"/>
      <c r="ABQ29" s="56"/>
      <c r="ABR29" s="56"/>
      <c r="ABS29" s="56"/>
      <c r="ABT29" s="56"/>
      <c r="ABU29" s="56"/>
      <c r="ABV29" s="56"/>
      <c r="ABW29" s="56"/>
      <c r="ABX29" s="56"/>
      <c r="ABY29" s="56"/>
      <c r="ABZ29" s="56"/>
      <c r="ACA29" s="56"/>
      <c r="ACB29" s="56"/>
      <c r="ACC29" s="56"/>
      <c r="ACD29" s="56"/>
      <c r="ACE29" s="56"/>
      <c r="ACF29" s="56"/>
      <c r="ACG29" s="56"/>
      <c r="ACH29" s="56"/>
      <c r="ACI29" s="56"/>
      <c r="ACJ29" s="56"/>
      <c r="ACK29" s="56"/>
      <c r="ACL29" s="56"/>
      <c r="ACM29" s="56"/>
      <c r="ACN29" s="56"/>
      <c r="ACO29" s="56"/>
      <c r="ACP29" s="56"/>
      <c r="ACQ29" s="56"/>
      <c r="ACR29" s="56"/>
      <c r="ACS29" s="56"/>
      <c r="ACT29" s="56"/>
      <c r="ACU29" s="56"/>
      <c r="ACV29" s="56"/>
      <c r="ACW29" s="56"/>
      <c r="ACX29" s="56"/>
      <c r="ACY29" s="56"/>
      <c r="ACZ29" s="56"/>
      <c r="ADA29" s="56"/>
      <c r="ADB29" s="56"/>
      <c r="ADC29" s="56"/>
      <c r="ADD29" s="56"/>
      <c r="ADE29" s="56"/>
      <c r="ADF29" s="56"/>
      <c r="ADG29" s="56"/>
      <c r="ADH29" s="56"/>
      <c r="ADI29" s="56"/>
      <c r="ADJ29" s="56"/>
      <c r="ADK29" s="56"/>
      <c r="ADL29" s="56"/>
      <c r="ADM29" s="56"/>
      <c r="ADN29" s="56"/>
      <c r="ADO29" s="56"/>
      <c r="ADP29" s="56"/>
      <c r="ADQ29" s="56"/>
      <c r="ADR29" s="56"/>
      <c r="ADS29" s="56"/>
      <c r="ADT29" s="56"/>
      <c r="ADU29" s="56"/>
      <c r="ADV29" s="56"/>
      <c r="ADW29" s="56"/>
      <c r="ADX29" s="56"/>
      <c r="ADY29" s="56"/>
      <c r="ADZ29" s="56"/>
      <c r="AEA29" s="56"/>
      <c r="AEB29" s="56"/>
      <c r="AEC29" s="56"/>
      <c r="AED29" s="56"/>
      <c r="AEE29" s="56"/>
      <c r="AEF29" s="56"/>
      <c r="AEG29" s="56"/>
      <c r="AEH29" s="56"/>
      <c r="AEI29" s="56"/>
      <c r="AEJ29" s="56"/>
      <c r="AEK29" s="56"/>
      <c r="AEL29" s="56"/>
      <c r="AEM29" s="56"/>
      <c r="AEN29" s="56"/>
      <c r="AEO29" s="56"/>
      <c r="AEP29" s="56"/>
      <c r="AEQ29" s="56"/>
      <c r="AER29" s="56"/>
      <c r="AES29" s="56"/>
      <c r="AET29" s="56"/>
      <c r="AEU29" s="56"/>
      <c r="AEV29" s="56"/>
      <c r="AEW29" s="56"/>
      <c r="AEX29" s="56"/>
      <c r="AEY29" s="56"/>
      <c r="AEZ29" s="56"/>
      <c r="AFA29" s="56"/>
      <c r="AFB29" s="56"/>
      <c r="AFC29" s="56"/>
      <c r="AFD29" s="56"/>
      <c r="AFE29" s="56"/>
      <c r="AFF29" s="56"/>
      <c r="AFG29" s="56"/>
      <c r="AFH29" s="56"/>
      <c r="AFI29" s="56"/>
      <c r="AFJ29" s="56"/>
      <c r="AFK29" s="56"/>
      <c r="AFL29" s="56"/>
      <c r="AFM29" s="56"/>
      <c r="AFN29" s="56"/>
      <c r="AFO29" s="56"/>
      <c r="AFP29" s="56"/>
      <c r="AFQ29" s="56"/>
      <c r="AFR29" s="56"/>
      <c r="AFS29" s="56"/>
      <c r="AFT29" s="56"/>
      <c r="AFU29" s="56"/>
      <c r="AFV29" s="56"/>
      <c r="AFW29" s="56"/>
      <c r="AFX29" s="56"/>
      <c r="AFY29" s="56"/>
      <c r="AFZ29" s="56"/>
      <c r="AGA29" s="56"/>
      <c r="AGB29" s="56"/>
      <c r="AGC29" s="56"/>
      <c r="AGD29" s="56"/>
      <c r="AGE29" s="56"/>
      <c r="AGF29" s="56"/>
      <c r="AGG29" s="56"/>
      <c r="AGH29" s="56"/>
      <c r="AGI29" s="56"/>
      <c r="AGJ29" s="56"/>
      <c r="AGK29" s="56"/>
      <c r="AGL29" s="56"/>
      <c r="AGM29" s="56"/>
      <c r="AGN29" s="56"/>
      <c r="AGO29" s="56"/>
      <c r="AGP29" s="56"/>
      <c r="AGQ29" s="56"/>
      <c r="AGR29" s="56"/>
      <c r="AGS29" s="56"/>
      <c r="AGT29" s="56"/>
      <c r="AGU29" s="56"/>
      <c r="AGV29" s="56"/>
      <c r="AGW29" s="56"/>
      <c r="AGX29" s="56"/>
      <c r="AGY29" s="56"/>
      <c r="AGZ29" s="56"/>
      <c r="AHA29" s="56"/>
      <c r="AHB29" s="56"/>
      <c r="AHC29" s="56"/>
      <c r="AHD29" s="56"/>
      <c r="AHE29" s="56"/>
      <c r="AHF29" s="56"/>
      <c r="AHG29" s="56"/>
      <c r="AHH29" s="56"/>
      <c r="AHI29" s="56"/>
      <c r="AHJ29" s="56"/>
      <c r="AHK29" s="56"/>
      <c r="AHL29" s="56"/>
      <c r="AHM29" s="56"/>
      <c r="AHN29" s="56"/>
      <c r="AHO29" s="56"/>
      <c r="AHP29" s="56"/>
      <c r="AHQ29" s="56"/>
      <c r="AHR29" s="56"/>
      <c r="AHS29" s="56"/>
      <c r="AHT29" s="56"/>
      <c r="AHU29" s="56"/>
      <c r="AHV29" s="56"/>
      <c r="AHW29" s="56"/>
      <c r="AHX29" s="56"/>
      <c r="AHY29" s="56"/>
      <c r="AHZ29" s="56"/>
      <c r="AIA29" s="56"/>
      <c r="AIB29" s="56"/>
      <c r="AIC29" s="56"/>
      <c r="AID29" s="56"/>
      <c r="AIE29" s="56"/>
      <c r="AIF29" s="56"/>
      <c r="AIG29" s="56"/>
      <c r="AIH29" s="56"/>
      <c r="AII29" s="56"/>
      <c r="AIJ29" s="56"/>
      <c r="AIK29" s="56"/>
      <c r="AIL29" s="56"/>
      <c r="AIM29" s="56"/>
      <c r="AIN29" s="56"/>
      <c r="AIO29" s="56"/>
      <c r="AIP29" s="56"/>
      <c r="AIQ29" s="56"/>
      <c r="AIR29" s="56"/>
      <c r="AIS29" s="56"/>
      <c r="AIT29" s="56"/>
      <c r="AIU29" s="56"/>
      <c r="AIV29" s="56"/>
      <c r="AIW29" s="56"/>
      <c r="AIX29" s="56"/>
      <c r="AIY29" s="56"/>
      <c r="AIZ29" s="56"/>
      <c r="AJA29" s="56"/>
      <c r="AJB29" s="56"/>
      <c r="AJC29" s="56"/>
      <c r="AJD29" s="56"/>
      <c r="AJE29" s="56"/>
      <c r="AJF29" s="56"/>
      <c r="AJG29" s="56"/>
      <c r="AJH29" s="56"/>
      <c r="AJI29" s="56"/>
      <c r="AJJ29" s="56"/>
      <c r="AJK29" s="56"/>
      <c r="AJL29" s="56"/>
      <c r="AJM29" s="56"/>
      <c r="AJN29" s="56"/>
      <c r="AJO29" s="56"/>
      <c r="AJP29" s="56"/>
      <c r="AJQ29" s="56"/>
      <c r="AJR29" s="56"/>
      <c r="AJS29" s="56"/>
      <c r="AJT29" s="56"/>
      <c r="AJU29" s="56"/>
      <c r="AJV29" s="56"/>
      <c r="AJW29" s="56"/>
      <c r="AJX29" s="56"/>
      <c r="AJY29" s="56"/>
      <c r="AJZ29" s="56"/>
      <c r="AKA29" s="56"/>
      <c r="AKB29" s="56"/>
      <c r="AKC29" s="56"/>
      <c r="AKD29" s="56"/>
      <c r="AKE29" s="56"/>
      <c r="AKF29" s="56"/>
      <c r="AKG29" s="56"/>
      <c r="AKH29" s="56"/>
      <c r="AKI29" s="56"/>
      <c r="AKJ29" s="56"/>
      <c r="AKK29" s="56"/>
      <c r="AKL29" s="56"/>
      <c r="AKM29" s="56"/>
      <c r="AKN29" s="56"/>
      <c r="AKO29" s="56"/>
      <c r="AKP29" s="56"/>
      <c r="AKQ29" s="56"/>
      <c r="AKR29" s="56"/>
      <c r="AKS29" s="56"/>
      <c r="AKT29" s="56"/>
      <c r="AKU29" s="56"/>
      <c r="AKV29" s="56"/>
      <c r="AKW29" s="56"/>
      <c r="AKX29" s="56"/>
      <c r="AKY29" s="56"/>
      <c r="AKZ29" s="56"/>
      <c r="ALA29" s="56"/>
      <c r="ALB29" s="56"/>
      <c r="ALC29" s="56"/>
      <c r="ALD29" s="56"/>
      <c r="ALE29" s="56"/>
      <c r="ALF29" s="56"/>
      <c r="ALG29" s="56"/>
      <c r="ALH29" s="56"/>
      <c r="ALI29" s="56"/>
      <c r="ALJ29" s="56"/>
      <c r="ALK29" s="56"/>
      <c r="ALL29" s="56"/>
      <c r="ALM29" s="56"/>
      <c r="ALN29" s="56"/>
      <c r="ALO29" s="56"/>
      <c r="ALP29" s="56"/>
      <c r="ALQ29" s="56"/>
      <c r="ALR29" s="56"/>
      <c r="ALS29" s="56"/>
      <c r="ALT29" s="56"/>
      <c r="ALU29" s="56"/>
      <c r="ALV29" s="56"/>
      <c r="ALW29" s="56"/>
      <c r="ALX29" s="56"/>
      <c r="ALY29" s="56"/>
      <c r="ALZ29" s="56"/>
      <c r="AMA29" s="56"/>
      <c r="AMB29" s="56"/>
      <c r="AMC29" s="56"/>
      <c r="AMD29" s="56"/>
      <c r="AME29" s="56"/>
      <c r="AMF29" s="56"/>
      <c r="AMG29" s="56"/>
      <c r="AMH29" s="56"/>
      <c r="AMI29" s="56"/>
      <c r="AMJ29" s="56"/>
      <c r="AMK29" s="56"/>
      <c r="AML29" s="56"/>
      <c r="AMM29" s="56"/>
      <c r="AMN29" s="56"/>
      <c r="AMO29" s="56"/>
      <c r="AMP29" s="56"/>
      <c r="AMQ29" s="56"/>
      <c r="AMR29" s="56"/>
      <c r="AMS29" s="56"/>
      <c r="AMT29" s="56"/>
      <c r="AMU29" s="56"/>
      <c r="AMV29" s="56"/>
      <c r="AMW29" s="56"/>
      <c r="AMX29" s="56"/>
      <c r="AMY29" s="56"/>
      <c r="AMZ29" s="56"/>
      <c r="ANA29" s="56"/>
      <c r="ANB29" s="56"/>
      <c r="ANC29" s="56"/>
      <c r="AND29" s="56"/>
      <c r="ANE29" s="56"/>
      <c r="ANF29" s="56"/>
      <c r="ANG29" s="56"/>
      <c r="ANH29" s="56"/>
      <c r="ANI29" s="56"/>
      <c r="ANJ29" s="56"/>
      <c r="ANK29" s="56"/>
      <c r="ANL29" s="56"/>
      <c r="ANM29" s="56"/>
      <c r="ANN29" s="56"/>
      <c r="ANO29" s="56"/>
      <c r="ANP29" s="56"/>
      <c r="ANQ29" s="56"/>
      <c r="ANR29" s="56"/>
      <c r="ANS29" s="56"/>
      <c r="ANT29" s="56"/>
      <c r="ANU29" s="56"/>
      <c r="ANV29" s="56"/>
      <c r="ANW29" s="56"/>
      <c r="ANX29" s="56"/>
      <c r="ANY29" s="56"/>
      <c r="ANZ29" s="56"/>
      <c r="AOA29" s="56"/>
      <c r="AOB29" s="56"/>
      <c r="AOC29" s="56"/>
      <c r="AOD29" s="56"/>
      <c r="AOE29" s="56"/>
      <c r="AOF29" s="56"/>
      <c r="AOG29" s="56"/>
      <c r="AOH29" s="56"/>
      <c r="AOI29" s="56"/>
      <c r="AOJ29" s="56"/>
      <c r="AOK29" s="56"/>
      <c r="AOL29" s="56"/>
      <c r="AOM29" s="56"/>
      <c r="AON29" s="56"/>
      <c r="AOO29" s="56"/>
      <c r="AOP29" s="56"/>
      <c r="AOQ29" s="56"/>
      <c r="AOR29" s="56"/>
      <c r="AOS29" s="56"/>
      <c r="AOT29" s="56"/>
      <c r="AOU29" s="56"/>
      <c r="AOV29" s="56"/>
      <c r="AOW29" s="56"/>
      <c r="AOX29" s="56"/>
      <c r="AOY29" s="56"/>
      <c r="AOZ29" s="56"/>
      <c r="APA29" s="56"/>
      <c r="APB29" s="56"/>
      <c r="APC29" s="56"/>
      <c r="APD29" s="56"/>
      <c r="APE29" s="56"/>
      <c r="APF29" s="56"/>
      <c r="APG29" s="56"/>
      <c r="APH29" s="56"/>
      <c r="API29" s="56"/>
      <c r="APJ29" s="56"/>
      <c r="APK29" s="56"/>
      <c r="APL29" s="56"/>
      <c r="APM29" s="56"/>
      <c r="APN29" s="56"/>
      <c r="APO29" s="56"/>
      <c r="APP29" s="56"/>
      <c r="APQ29" s="56"/>
      <c r="APR29" s="56"/>
      <c r="APS29" s="56"/>
      <c r="APT29" s="56"/>
      <c r="APU29" s="56"/>
      <c r="APV29" s="56"/>
      <c r="APW29" s="56"/>
      <c r="APX29" s="56"/>
      <c r="APY29" s="56"/>
      <c r="APZ29" s="56"/>
      <c r="AQA29" s="56"/>
      <c r="AQB29" s="56"/>
      <c r="AQC29" s="56"/>
      <c r="AQD29" s="56"/>
      <c r="AQE29" s="56"/>
      <c r="AQF29" s="56"/>
      <c r="AQG29" s="56"/>
      <c r="AQH29" s="56"/>
      <c r="AQI29" s="56"/>
      <c r="AQJ29" s="56"/>
      <c r="AQK29" s="56"/>
      <c r="AQL29" s="56"/>
      <c r="AQM29" s="56"/>
      <c r="AQN29" s="56"/>
      <c r="AQO29" s="56"/>
      <c r="AQP29" s="56"/>
      <c r="AQQ29" s="56"/>
      <c r="AQR29" s="56"/>
      <c r="AQS29" s="56"/>
      <c r="AQT29" s="56"/>
      <c r="AQU29" s="56"/>
      <c r="AQV29" s="56"/>
      <c r="AQW29" s="56"/>
      <c r="AQX29" s="56"/>
      <c r="AQY29" s="56"/>
      <c r="AQZ29" s="56"/>
      <c r="ARA29" s="56"/>
      <c r="ARB29" s="56"/>
      <c r="ARC29" s="56"/>
      <c r="ARD29" s="56"/>
      <c r="ARE29" s="56"/>
      <c r="ARF29" s="56"/>
      <c r="ARG29" s="56"/>
      <c r="ARH29" s="56"/>
      <c r="ARI29" s="56"/>
      <c r="ARJ29" s="56"/>
      <c r="ARK29" s="56"/>
      <c r="ARL29" s="56"/>
      <c r="ARM29" s="56"/>
      <c r="ARN29" s="56"/>
      <c r="ARO29" s="56"/>
      <c r="ARP29" s="56"/>
      <c r="ARQ29" s="56"/>
      <c r="ARR29" s="56"/>
      <c r="ARS29" s="56"/>
      <c r="ART29" s="56"/>
      <c r="ARU29" s="56"/>
      <c r="ARV29" s="56"/>
      <c r="ARW29" s="56"/>
      <c r="ARX29" s="56"/>
      <c r="ARY29" s="56"/>
      <c r="ARZ29" s="56"/>
      <c r="ASA29" s="56"/>
      <c r="ASB29" s="56"/>
      <c r="ASC29" s="56"/>
      <c r="ASD29" s="56"/>
      <c r="ASE29" s="56"/>
      <c r="ASF29" s="56"/>
      <c r="ASG29" s="56"/>
      <c r="ASH29" s="56"/>
      <c r="ASI29" s="56"/>
      <c r="ASJ29" s="56"/>
      <c r="ASK29" s="56"/>
      <c r="ASL29" s="56"/>
      <c r="ASM29" s="56"/>
      <c r="ASN29" s="56"/>
      <c r="ASO29" s="56"/>
      <c r="ASP29" s="56"/>
      <c r="ASQ29" s="56"/>
      <c r="ASR29" s="56"/>
      <c r="ASS29" s="56"/>
      <c r="AST29" s="56"/>
      <c r="ASU29" s="56"/>
      <c r="ASV29" s="56"/>
      <c r="ASW29" s="56"/>
      <c r="ASX29" s="56"/>
      <c r="ASY29" s="56"/>
      <c r="ASZ29" s="56"/>
      <c r="ATA29" s="56"/>
      <c r="ATB29" s="56"/>
      <c r="ATC29" s="56"/>
      <c r="ATD29" s="56"/>
      <c r="ATE29" s="56"/>
      <c r="ATF29" s="56"/>
      <c r="ATG29" s="56"/>
      <c r="ATH29" s="56"/>
      <c r="ATI29" s="56"/>
      <c r="ATJ29" s="56"/>
      <c r="ATK29" s="56"/>
      <c r="ATL29" s="56"/>
      <c r="ATM29" s="56"/>
      <c r="ATN29" s="56"/>
      <c r="ATO29" s="56"/>
      <c r="ATP29" s="56"/>
      <c r="ATQ29" s="56"/>
      <c r="ATR29" s="56"/>
      <c r="ATS29" s="56"/>
      <c r="ATT29" s="56"/>
      <c r="ATU29" s="56"/>
      <c r="ATV29" s="56"/>
      <c r="ATW29" s="56"/>
      <c r="ATX29" s="56"/>
      <c r="ATY29" s="56"/>
      <c r="ATZ29" s="56"/>
      <c r="AUA29" s="56"/>
      <c r="AUB29" s="56"/>
      <c r="AUC29" s="56"/>
      <c r="AUD29" s="56"/>
      <c r="AUE29" s="56"/>
      <c r="AUF29" s="56"/>
      <c r="AUG29" s="56"/>
      <c r="AUH29" s="56"/>
      <c r="AUI29" s="56"/>
      <c r="AUJ29" s="56"/>
      <c r="AUK29" s="56"/>
      <c r="AUL29" s="56"/>
      <c r="AUM29" s="56"/>
      <c r="AUN29" s="56"/>
      <c r="AUO29" s="56"/>
      <c r="AUP29" s="56"/>
      <c r="AUQ29" s="56"/>
      <c r="AUR29" s="56"/>
      <c r="AUS29" s="56"/>
      <c r="AUT29" s="56"/>
      <c r="AUU29" s="56"/>
      <c r="AUV29" s="56"/>
      <c r="AUW29" s="56"/>
      <c r="AUX29" s="56"/>
      <c r="AUY29" s="56"/>
      <c r="AUZ29" s="56"/>
      <c r="AVA29" s="56"/>
      <c r="AVB29" s="56"/>
      <c r="AVC29" s="56"/>
      <c r="AVD29" s="56"/>
      <c r="AVE29" s="56"/>
      <c r="AVF29" s="56"/>
      <c r="AVG29" s="56"/>
      <c r="AVH29" s="56"/>
      <c r="AVI29" s="56"/>
      <c r="AVJ29" s="56"/>
      <c r="AVK29" s="56"/>
      <c r="AVL29" s="56"/>
      <c r="AVM29" s="56"/>
      <c r="AVN29" s="56"/>
      <c r="AVO29" s="56"/>
      <c r="AVP29" s="56"/>
      <c r="AVQ29" s="56"/>
      <c r="AVR29" s="56"/>
      <c r="AVS29" s="56"/>
      <c r="AVT29" s="56"/>
      <c r="AVU29" s="56"/>
      <c r="AVV29" s="56"/>
      <c r="AVW29" s="56"/>
      <c r="AVX29" s="56"/>
      <c r="AVY29" s="56"/>
      <c r="AVZ29" s="56"/>
      <c r="AWA29" s="56"/>
      <c r="AWB29" s="56"/>
      <c r="AWC29" s="56"/>
      <c r="AWD29" s="56"/>
      <c r="AWE29" s="56"/>
      <c r="AWF29" s="56"/>
      <c r="AWG29" s="56"/>
      <c r="AWH29" s="56"/>
      <c r="AWI29" s="56"/>
      <c r="AWJ29" s="56"/>
      <c r="AWK29" s="56"/>
      <c r="AWL29" s="56"/>
      <c r="AWM29" s="56"/>
      <c r="AWN29" s="56"/>
      <c r="AWO29" s="56"/>
      <c r="AWP29" s="56"/>
      <c r="AWQ29" s="56"/>
      <c r="AWR29" s="56"/>
      <c r="AWS29" s="56"/>
      <c r="AWT29" s="56"/>
      <c r="AWU29" s="56"/>
      <c r="AWV29" s="56"/>
      <c r="AWW29" s="56"/>
      <c r="AWX29" s="56"/>
      <c r="AWY29" s="56"/>
      <c r="AWZ29" s="56"/>
      <c r="AXA29" s="56"/>
      <c r="AXB29" s="56"/>
      <c r="AXC29" s="56"/>
      <c r="AXD29" s="56"/>
      <c r="AXE29" s="56"/>
      <c r="AXF29" s="56"/>
      <c r="AXG29" s="56"/>
      <c r="AXH29" s="56"/>
      <c r="AXI29" s="56"/>
      <c r="AXJ29" s="56"/>
      <c r="AXK29" s="56"/>
      <c r="AXL29" s="56"/>
      <c r="AXM29" s="56"/>
      <c r="AXN29" s="56"/>
      <c r="AXO29" s="56"/>
      <c r="AXP29" s="56"/>
      <c r="AXQ29" s="56"/>
      <c r="AXR29" s="56"/>
      <c r="AXS29" s="56"/>
      <c r="AXT29" s="56"/>
      <c r="AXU29" s="56"/>
      <c r="AXV29" s="56"/>
      <c r="AXW29" s="56"/>
      <c r="AXX29" s="56"/>
      <c r="AXY29" s="56"/>
      <c r="AXZ29" s="56"/>
      <c r="AYA29" s="56"/>
      <c r="AYB29" s="56"/>
      <c r="AYC29" s="56"/>
      <c r="AYD29" s="56"/>
      <c r="AYE29" s="56"/>
      <c r="AYF29" s="56"/>
      <c r="AYG29" s="56"/>
      <c r="AYH29" s="56"/>
      <c r="AYI29" s="56"/>
      <c r="AYJ29" s="56"/>
      <c r="AYK29" s="56"/>
      <c r="AYL29" s="56"/>
      <c r="AYM29" s="56"/>
      <c r="AYN29" s="56"/>
      <c r="AYO29" s="56"/>
      <c r="AYP29" s="56"/>
      <c r="AYQ29" s="56"/>
      <c r="AYR29" s="56"/>
      <c r="AYS29" s="56"/>
      <c r="AYT29" s="56"/>
      <c r="AYU29" s="56"/>
      <c r="AYV29" s="56"/>
      <c r="AYW29" s="56"/>
      <c r="AYX29" s="56"/>
      <c r="AYY29" s="56"/>
      <c r="AYZ29" s="56"/>
      <c r="AZA29" s="56"/>
      <c r="AZB29" s="56"/>
      <c r="AZC29" s="56"/>
      <c r="AZD29" s="56"/>
      <c r="AZE29" s="56"/>
      <c r="AZF29" s="56"/>
      <c r="AZG29" s="56"/>
      <c r="AZH29" s="56"/>
      <c r="AZI29" s="56"/>
      <c r="AZJ29" s="56"/>
      <c r="AZK29" s="56"/>
      <c r="AZL29" s="56"/>
      <c r="AZM29" s="56"/>
      <c r="AZN29" s="56"/>
      <c r="AZO29" s="56"/>
      <c r="AZP29" s="56"/>
      <c r="AZQ29" s="56"/>
      <c r="AZR29" s="56"/>
      <c r="AZS29" s="56"/>
      <c r="AZT29" s="56"/>
      <c r="AZU29" s="56"/>
      <c r="AZV29" s="56"/>
      <c r="AZW29" s="56"/>
      <c r="AZX29" s="56"/>
      <c r="AZY29" s="56"/>
      <c r="AZZ29" s="56"/>
      <c r="BAA29" s="56"/>
      <c r="BAB29" s="56"/>
      <c r="BAC29" s="56"/>
      <c r="BAD29" s="56"/>
      <c r="BAE29" s="56"/>
      <c r="BAF29" s="56"/>
      <c r="BAG29" s="56"/>
      <c r="BAH29" s="56"/>
      <c r="BAI29" s="56"/>
      <c r="BAJ29" s="56"/>
      <c r="BAK29" s="56"/>
      <c r="BAL29" s="56"/>
      <c r="BAM29" s="56"/>
      <c r="BAN29" s="56"/>
      <c r="BAO29" s="56"/>
      <c r="BAP29" s="56"/>
      <c r="BAQ29" s="56"/>
      <c r="BAR29" s="56"/>
      <c r="BAS29" s="56"/>
      <c r="BAT29" s="56"/>
      <c r="BAU29" s="56"/>
      <c r="BAV29" s="56"/>
      <c r="BAW29" s="56"/>
      <c r="BAX29" s="56"/>
      <c r="BAY29" s="56"/>
      <c r="BAZ29" s="56"/>
      <c r="BBA29" s="56"/>
      <c r="BBB29" s="56"/>
      <c r="BBC29" s="56"/>
      <c r="BBD29" s="56"/>
      <c r="BBE29" s="56"/>
      <c r="BBF29" s="56"/>
      <c r="BBG29" s="56"/>
      <c r="BBH29" s="56"/>
      <c r="BBI29" s="56"/>
      <c r="BBJ29" s="56"/>
      <c r="BBK29" s="56"/>
      <c r="BBL29" s="56"/>
      <c r="BBM29" s="56"/>
      <c r="BBN29" s="56"/>
      <c r="BBO29" s="56"/>
      <c r="BBP29" s="56"/>
      <c r="BBQ29" s="56"/>
      <c r="BBR29" s="56"/>
      <c r="BBS29" s="56"/>
      <c r="BBT29" s="56"/>
      <c r="BBU29" s="56"/>
      <c r="BBV29" s="56"/>
      <c r="BBW29" s="56"/>
      <c r="BBX29" s="56"/>
      <c r="BBY29" s="56"/>
      <c r="BBZ29" s="56"/>
      <c r="BCA29" s="56"/>
      <c r="BCB29" s="56"/>
      <c r="BCC29" s="56"/>
      <c r="BCD29" s="56"/>
      <c r="BCE29" s="56"/>
      <c r="BCF29" s="56"/>
      <c r="BCG29" s="56"/>
      <c r="BCH29" s="56"/>
      <c r="BCI29" s="56"/>
      <c r="BCJ29" s="56"/>
      <c r="BCK29" s="56"/>
      <c r="BCL29" s="56"/>
      <c r="BCM29" s="56"/>
      <c r="BCN29" s="56"/>
      <c r="BCO29" s="56"/>
      <c r="BCP29" s="56"/>
      <c r="BCQ29" s="56"/>
      <c r="BCR29" s="56"/>
      <c r="BCS29" s="56"/>
      <c r="BCT29" s="56"/>
      <c r="BCU29" s="56"/>
      <c r="BCV29" s="56"/>
      <c r="BCW29" s="56"/>
      <c r="BCX29" s="56"/>
      <c r="BCY29" s="56"/>
      <c r="BCZ29" s="56"/>
      <c r="BDA29" s="56"/>
      <c r="BDB29" s="56"/>
      <c r="BDC29" s="56"/>
      <c r="BDD29" s="56"/>
      <c r="BDE29" s="56"/>
      <c r="BDF29" s="56"/>
      <c r="BDG29" s="56"/>
      <c r="BDH29" s="56"/>
      <c r="BDI29" s="56"/>
      <c r="BDJ29" s="56"/>
      <c r="BDK29" s="56"/>
      <c r="BDL29" s="56"/>
      <c r="BDM29" s="56"/>
      <c r="BDN29" s="56"/>
      <c r="BDO29" s="56"/>
      <c r="BDP29" s="56"/>
      <c r="BDQ29" s="56"/>
      <c r="BDR29" s="56"/>
      <c r="BDS29" s="56"/>
      <c r="BDT29" s="56"/>
      <c r="BDU29" s="56"/>
      <c r="BDV29" s="56"/>
      <c r="BDW29" s="56"/>
      <c r="BDX29" s="56"/>
      <c r="BDY29" s="56"/>
      <c r="BDZ29" s="56"/>
      <c r="BEA29" s="56"/>
      <c r="BEB29" s="56"/>
      <c r="BEC29" s="56"/>
      <c r="BED29" s="56"/>
      <c r="BEE29" s="56"/>
      <c r="BEF29" s="56"/>
      <c r="BEG29" s="56"/>
      <c r="BEH29" s="56"/>
      <c r="BEI29" s="56"/>
      <c r="BEJ29" s="56"/>
      <c r="BEK29" s="56"/>
      <c r="BEL29" s="56"/>
      <c r="BEM29" s="56"/>
      <c r="BEN29" s="56"/>
      <c r="BEO29" s="56"/>
      <c r="BEP29" s="56"/>
      <c r="BEQ29" s="56"/>
      <c r="BER29" s="56"/>
      <c r="BES29" s="56"/>
      <c r="BET29" s="56"/>
      <c r="BEU29" s="56"/>
      <c r="BEV29" s="56"/>
      <c r="BEW29" s="56"/>
      <c r="BEX29" s="56"/>
      <c r="BEY29" s="56"/>
      <c r="BEZ29" s="56"/>
      <c r="BFA29" s="56"/>
      <c r="BFB29" s="56"/>
      <c r="BFC29" s="56"/>
      <c r="BFD29" s="56"/>
      <c r="BFE29" s="56"/>
      <c r="BFF29" s="56"/>
      <c r="BFG29" s="56"/>
      <c r="BFH29" s="56"/>
      <c r="BFI29" s="56"/>
      <c r="BFJ29" s="56"/>
      <c r="BFK29" s="56"/>
      <c r="BFL29" s="56"/>
      <c r="BFM29" s="56"/>
      <c r="BFN29" s="56"/>
      <c r="BFO29" s="56"/>
      <c r="BFP29" s="56"/>
      <c r="BFQ29" s="56"/>
      <c r="BFR29" s="56"/>
      <c r="BFS29" s="56"/>
      <c r="BFT29" s="56"/>
      <c r="BFU29" s="56"/>
      <c r="BFV29" s="56"/>
      <c r="BFW29" s="56"/>
      <c r="BFX29" s="56"/>
      <c r="BFY29" s="56"/>
      <c r="BFZ29" s="56"/>
      <c r="BGA29" s="56"/>
      <c r="BGB29" s="56"/>
      <c r="BGC29" s="56"/>
      <c r="BGD29" s="56"/>
      <c r="BGE29" s="56"/>
      <c r="BGF29" s="56"/>
      <c r="BGG29" s="56"/>
      <c r="BGH29" s="56"/>
      <c r="BGI29" s="56"/>
      <c r="BGJ29" s="56"/>
      <c r="BGK29" s="56"/>
      <c r="BGL29" s="56"/>
      <c r="BGM29" s="56"/>
      <c r="BGN29" s="56"/>
      <c r="BGO29" s="56"/>
      <c r="BGP29" s="56"/>
      <c r="BGQ29" s="56"/>
      <c r="BGR29" s="56"/>
      <c r="BGS29" s="56"/>
      <c r="BGT29" s="56"/>
      <c r="BGU29" s="56"/>
      <c r="BGV29" s="56"/>
      <c r="BGW29" s="56"/>
      <c r="BGX29" s="56"/>
      <c r="BGY29" s="56"/>
      <c r="BGZ29" s="56"/>
      <c r="BHA29" s="56"/>
      <c r="BHB29" s="56"/>
      <c r="BHC29" s="56"/>
      <c r="BHD29" s="56"/>
      <c r="BHE29" s="56"/>
      <c r="BHF29" s="56"/>
      <c r="BHG29" s="56"/>
      <c r="BHH29" s="56"/>
      <c r="BHI29" s="56"/>
      <c r="BHJ29" s="56"/>
      <c r="BHK29" s="56"/>
      <c r="BHL29" s="56"/>
      <c r="BHM29" s="56"/>
      <c r="BHN29" s="56"/>
      <c r="BHO29" s="56"/>
      <c r="BHP29" s="56"/>
      <c r="BHQ29" s="56"/>
      <c r="BHR29" s="56"/>
      <c r="BHS29" s="56"/>
      <c r="BHT29" s="56"/>
      <c r="BHU29" s="56"/>
      <c r="BHV29" s="56"/>
      <c r="BHW29" s="56"/>
      <c r="BHX29" s="56"/>
      <c r="BHY29" s="56"/>
      <c r="BHZ29" s="56"/>
      <c r="BIA29" s="56"/>
      <c r="BIB29" s="56"/>
      <c r="BIC29" s="56"/>
      <c r="BID29" s="56"/>
      <c r="BIE29" s="56"/>
      <c r="BIF29" s="56"/>
      <c r="BIG29" s="56"/>
      <c r="BIH29" s="56"/>
      <c r="BII29" s="56"/>
      <c r="BIJ29" s="56"/>
      <c r="BIK29" s="56"/>
      <c r="BIL29" s="56"/>
      <c r="BIM29" s="56"/>
      <c r="BIN29" s="56"/>
      <c r="BIO29" s="56"/>
      <c r="BIP29" s="56"/>
      <c r="BIQ29" s="56"/>
      <c r="BIR29" s="56"/>
      <c r="BIS29" s="56"/>
      <c r="BIT29" s="56"/>
      <c r="BIU29" s="56"/>
      <c r="BIV29" s="56"/>
      <c r="BIW29" s="56"/>
      <c r="BIX29" s="56"/>
      <c r="BIY29" s="56"/>
      <c r="BIZ29" s="56"/>
      <c r="BJA29" s="56"/>
      <c r="BJB29" s="56"/>
      <c r="BJC29" s="56"/>
      <c r="BJD29" s="56"/>
      <c r="BJE29" s="56"/>
      <c r="BJF29" s="56"/>
      <c r="BJG29" s="56"/>
      <c r="BJH29" s="56"/>
      <c r="BJI29" s="56"/>
      <c r="BJJ29" s="56"/>
      <c r="BJK29" s="56"/>
      <c r="BJL29" s="56"/>
      <c r="BJM29" s="56"/>
      <c r="BJN29" s="56"/>
      <c r="BJO29" s="56"/>
      <c r="BJP29" s="56"/>
      <c r="BJQ29" s="56"/>
      <c r="BJR29" s="56"/>
      <c r="BJS29" s="56"/>
      <c r="BJT29" s="56"/>
      <c r="BJU29" s="56"/>
      <c r="BJV29" s="56"/>
      <c r="BJW29" s="56"/>
      <c r="BJX29" s="56"/>
      <c r="BJY29" s="56"/>
      <c r="BJZ29" s="56"/>
      <c r="BKA29" s="56"/>
      <c r="BKB29" s="56"/>
      <c r="BKC29" s="56"/>
      <c r="BKD29" s="56"/>
      <c r="BKE29" s="56"/>
      <c r="BKF29" s="56"/>
      <c r="BKG29" s="56"/>
      <c r="BKH29" s="56"/>
      <c r="BKI29" s="56"/>
      <c r="BKJ29" s="56"/>
      <c r="BKK29" s="56"/>
      <c r="BKL29" s="56"/>
      <c r="BKM29" s="56"/>
      <c r="BKN29" s="56"/>
      <c r="BKO29" s="56"/>
      <c r="BKP29" s="56"/>
      <c r="BKQ29" s="56"/>
      <c r="BKR29" s="56"/>
      <c r="BKS29" s="56"/>
      <c r="BKT29" s="56"/>
      <c r="BKU29" s="56"/>
      <c r="BKV29" s="56"/>
      <c r="BKW29" s="56"/>
      <c r="BKX29" s="56"/>
      <c r="BKY29" s="56"/>
      <c r="BKZ29" s="56"/>
      <c r="BLA29" s="56"/>
      <c r="BLB29" s="56"/>
      <c r="BLC29" s="56"/>
      <c r="BLD29" s="56"/>
      <c r="BLE29" s="56"/>
      <c r="BLF29" s="56"/>
      <c r="BLG29" s="56"/>
      <c r="BLH29" s="56"/>
      <c r="BLI29" s="56"/>
      <c r="BLJ29" s="56"/>
      <c r="BLK29" s="56"/>
      <c r="BLL29" s="56"/>
      <c r="BLM29" s="56"/>
      <c r="BLN29" s="56"/>
      <c r="BLO29" s="56"/>
      <c r="BLP29" s="56"/>
      <c r="BLQ29" s="56"/>
      <c r="BLR29" s="56"/>
      <c r="BLS29" s="56"/>
      <c r="BLT29" s="56"/>
      <c r="BLU29" s="56"/>
      <c r="BLV29" s="56"/>
      <c r="BLW29" s="56"/>
      <c r="BLX29" s="56"/>
      <c r="BLY29" s="56"/>
      <c r="BLZ29" s="56"/>
      <c r="BMA29" s="56"/>
      <c r="BMB29" s="56"/>
      <c r="BMC29" s="56"/>
      <c r="BMD29" s="56"/>
      <c r="BME29" s="56"/>
      <c r="BMF29" s="56"/>
      <c r="BMG29" s="56"/>
      <c r="BMH29" s="56"/>
      <c r="BMI29" s="56"/>
      <c r="BMJ29" s="56"/>
      <c r="BMK29" s="56"/>
      <c r="BML29" s="56"/>
      <c r="BMM29" s="56"/>
      <c r="BMN29" s="56"/>
      <c r="BMO29" s="56"/>
      <c r="BMP29" s="56"/>
      <c r="BMQ29" s="56"/>
      <c r="BMR29" s="56"/>
      <c r="BMS29" s="56"/>
      <c r="BMT29" s="56"/>
      <c r="BMU29" s="56"/>
      <c r="BMV29" s="56"/>
      <c r="BMW29" s="56"/>
      <c r="BMX29" s="56"/>
      <c r="BMY29" s="56"/>
      <c r="BMZ29" s="56"/>
      <c r="BNA29" s="56"/>
      <c r="BNB29" s="56"/>
      <c r="BNC29" s="56"/>
      <c r="BND29" s="56"/>
      <c r="BNE29" s="56"/>
      <c r="BNF29" s="56"/>
      <c r="BNG29" s="56"/>
      <c r="BNH29" s="56"/>
      <c r="BNI29" s="56"/>
      <c r="BNJ29" s="56"/>
      <c r="BNK29" s="56"/>
      <c r="BNL29" s="56"/>
      <c r="BNM29" s="56"/>
      <c r="BNN29" s="56"/>
      <c r="BNO29" s="56"/>
      <c r="BNP29" s="56"/>
      <c r="BNQ29" s="56"/>
      <c r="BNR29" s="56"/>
      <c r="BNS29" s="56"/>
      <c r="BNT29" s="56"/>
      <c r="BNU29" s="56"/>
      <c r="BNV29" s="56"/>
      <c r="BNW29" s="56"/>
      <c r="BNX29" s="56"/>
      <c r="BNY29" s="56"/>
      <c r="BNZ29" s="56"/>
      <c r="BOA29" s="56"/>
      <c r="BOB29" s="56"/>
      <c r="BOC29" s="56"/>
      <c r="BOD29" s="56"/>
      <c r="BOE29" s="56"/>
      <c r="BOF29" s="56"/>
      <c r="BOG29" s="56"/>
      <c r="BOH29" s="56"/>
      <c r="BOI29" s="56"/>
      <c r="BOJ29" s="56"/>
      <c r="BOK29" s="56"/>
      <c r="BOL29" s="56"/>
      <c r="BOM29" s="56"/>
      <c r="BON29" s="56"/>
      <c r="BOO29" s="56"/>
      <c r="BOP29" s="56"/>
      <c r="BOQ29" s="56"/>
      <c r="BOR29" s="56"/>
      <c r="BOS29" s="56"/>
      <c r="BOT29" s="56"/>
      <c r="BOU29" s="56"/>
      <c r="BOV29" s="56"/>
      <c r="BOW29" s="56"/>
      <c r="BOX29" s="56"/>
      <c r="BOY29" s="56"/>
      <c r="BOZ29" s="56"/>
      <c r="BPA29" s="56"/>
      <c r="BPB29" s="56"/>
      <c r="BPC29" s="56"/>
      <c r="BPD29" s="56"/>
      <c r="BPE29" s="56"/>
      <c r="BPF29" s="56"/>
      <c r="BPG29" s="56"/>
      <c r="BPH29" s="56"/>
      <c r="BPI29" s="56"/>
      <c r="BPJ29" s="56"/>
      <c r="BPK29" s="56"/>
      <c r="BPL29" s="56"/>
      <c r="BPM29" s="56"/>
      <c r="BPN29" s="56"/>
      <c r="BPO29" s="56"/>
      <c r="BPP29" s="56"/>
      <c r="BPQ29" s="56"/>
      <c r="BPR29" s="56"/>
      <c r="BPS29" s="56"/>
      <c r="BPT29" s="56"/>
      <c r="BPU29" s="56"/>
      <c r="BPV29" s="56"/>
      <c r="BPW29" s="56"/>
      <c r="BPX29" s="56"/>
      <c r="BPY29" s="56"/>
      <c r="BPZ29" s="56"/>
      <c r="BQA29" s="56"/>
      <c r="BQB29" s="56"/>
      <c r="BQC29" s="56"/>
      <c r="BQD29" s="56"/>
      <c r="BQE29" s="56"/>
      <c r="BQF29" s="56"/>
      <c r="BQG29" s="56"/>
      <c r="BQH29" s="56"/>
      <c r="BQI29" s="56"/>
      <c r="BQJ29" s="56"/>
      <c r="BQK29" s="56"/>
      <c r="BQL29" s="56"/>
      <c r="BQM29" s="56"/>
      <c r="BQN29" s="56"/>
      <c r="BQO29" s="56"/>
      <c r="BQP29" s="56"/>
      <c r="BQQ29" s="56"/>
      <c r="BQR29" s="56"/>
      <c r="BQS29" s="56"/>
      <c r="BQT29" s="56"/>
      <c r="BQU29" s="56"/>
      <c r="BQV29" s="56"/>
      <c r="BQW29" s="56"/>
      <c r="BQX29" s="56"/>
      <c r="BQY29" s="56"/>
      <c r="BQZ29" s="56"/>
      <c r="BRA29" s="56"/>
      <c r="BRB29" s="56"/>
      <c r="BRC29" s="56"/>
      <c r="BRD29" s="56"/>
      <c r="BRE29" s="56"/>
      <c r="BRF29" s="56"/>
      <c r="BRG29" s="56"/>
      <c r="BRH29" s="56"/>
      <c r="BRI29" s="56"/>
      <c r="BRJ29" s="56"/>
      <c r="BRK29" s="56"/>
      <c r="BRL29" s="56"/>
      <c r="BRM29" s="56"/>
      <c r="BRN29" s="56"/>
      <c r="BRO29" s="56"/>
      <c r="BRP29" s="56"/>
      <c r="BRQ29" s="56"/>
      <c r="BRR29" s="56"/>
      <c r="BRS29" s="56"/>
      <c r="BRT29" s="56"/>
      <c r="BRU29" s="56"/>
      <c r="BRV29" s="56"/>
      <c r="BRW29" s="56"/>
      <c r="BRX29" s="56"/>
      <c r="BRY29" s="56"/>
      <c r="BRZ29" s="56"/>
      <c r="BSA29" s="56"/>
      <c r="BSB29" s="56"/>
      <c r="BSC29" s="56"/>
      <c r="BSD29" s="56"/>
      <c r="BSE29" s="56"/>
      <c r="BSF29" s="56"/>
      <c r="BSG29" s="56"/>
      <c r="BSH29" s="56"/>
      <c r="BSI29" s="56"/>
      <c r="BSJ29" s="56"/>
      <c r="BSK29" s="56"/>
      <c r="BSL29" s="56"/>
      <c r="BSM29" s="56"/>
      <c r="BSN29" s="56"/>
      <c r="BSO29" s="56"/>
      <c r="BSP29" s="56"/>
      <c r="BSQ29" s="56"/>
      <c r="BSR29" s="56"/>
      <c r="BSS29" s="56"/>
      <c r="BST29" s="56"/>
      <c r="BSU29" s="56"/>
      <c r="BSV29" s="56"/>
      <c r="BSW29" s="56"/>
      <c r="BSX29" s="56"/>
      <c r="BSY29" s="56"/>
      <c r="BSZ29" s="56"/>
      <c r="BTA29" s="56"/>
      <c r="BTB29" s="56"/>
      <c r="BTC29" s="56"/>
      <c r="BTD29" s="56"/>
      <c r="BTE29" s="56"/>
      <c r="BTF29" s="56"/>
      <c r="BTG29" s="56"/>
      <c r="BTH29" s="56"/>
      <c r="BTI29" s="56"/>
      <c r="BTJ29" s="56"/>
      <c r="BTK29" s="56"/>
      <c r="BTL29" s="56"/>
      <c r="BTM29" s="56"/>
      <c r="BTN29" s="56"/>
      <c r="BTO29" s="56"/>
      <c r="BTP29" s="56"/>
      <c r="BTQ29" s="56"/>
      <c r="BTR29" s="56"/>
      <c r="BTS29" s="56"/>
      <c r="BTT29" s="56"/>
      <c r="BTU29" s="56"/>
      <c r="BTV29" s="56"/>
      <c r="BTW29" s="56"/>
      <c r="BTX29" s="56"/>
      <c r="BTY29" s="56"/>
      <c r="BTZ29" s="56"/>
      <c r="BUA29" s="56"/>
      <c r="BUB29" s="56"/>
      <c r="BUC29" s="56"/>
      <c r="BUD29" s="56"/>
      <c r="BUE29" s="56"/>
      <c r="BUF29" s="56"/>
      <c r="BUG29" s="56"/>
      <c r="BUH29" s="56"/>
      <c r="BUI29" s="56"/>
      <c r="BUJ29" s="56"/>
      <c r="BUK29" s="56"/>
      <c r="BUL29" s="56"/>
      <c r="BUM29" s="56"/>
      <c r="BUN29" s="56"/>
      <c r="BUO29" s="56"/>
      <c r="BUP29" s="56"/>
      <c r="BUQ29" s="56"/>
      <c r="BUR29" s="56"/>
      <c r="BUS29" s="56"/>
      <c r="BUT29" s="56"/>
      <c r="BUU29" s="56"/>
      <c r="BUV29" s="56"/>
      <c r="BUW29" s="56"/>
      <c r="BUX29" s="56"/>
      <c r="BUY29" s="56"/>
      <c r="BUZ29" s="56"/>
      <c r="BVA29" s="56"/>
      <c r="BVB29" s="56"/>
      <c r="BVC29" s="56"/>
      <c r="BVD29" s="56"/>
      <c r="BVE29" s="56"/>
      <c r="BVF29" s="56"/>
      <c r="BVG29" s="56"/>
      <c r="BVH29" s="56"/>
      <c r="BVI29" s="56"/>
      <c r="BVJ29" s="56"/>
      <c r="BVK29" s="56"/>
      <c r="BVL29" s="56"/>
      <c r="BVM29" s="56"/>
      <c r="BVN29" s="56"/>
      <c r="BVO29" s="56"/>
      <c r="BVP29" s="56"/>
      <c r="BVQ29" s="56"/>
      <c r="BVR29" s="56"/>
      <c r="BVS29" s="56"/>
      <c r="BVT29" s="56"/>
      <c r="BVU29" s="56"/>
      <c r="BVV29" s="56"/>
      <c r="BVW29" s="56"/>
      <c r="BVX29" s="56"/>
      <c r="BVY29" s="56"/>
      <c r="BVZ29" s="56"/>
      <c r="BWA29" s="56"/>
      <c r="BWB29" s="56"/>
      <c r="BWC29" s="56"/>
      <c r="BWD29" s="56"/>
      <c r="BWE29" s="56"/>
      <c r="BWF29" s="56"/>
      <c r="BWG29" s="56"/>
      <c r="BWH29" s="56"/>
      <c r="BWI29" s="56"/>
      <c r="BWJ29" s="56"/>
      <c r="BWK29" s="56"/>
      <c r="BWL29" s="56"/>
      <c r="BWM29" s="56"/>
      <c r="BWN29" s="56"/>
      <c r="BWO29" s="56"/>
      <c r="BWP29" s="56"/>
      <c r="BWQ29" s="56"/>
      <c r="BWR29" s="56"/>
      <c r="BWS29" s="56"/>
      <c r="BWT29" s="56"/>
      <c r="BWU29" s="56"/>
      <c r="BWV29" s="56"/>
      <c r="BWW29" s="56"/>
      <c r="BWX29" s="56"/>
      <c r="BWY29" s="56"/>
      <c r="BWZ29" s="56"/>
      <c r="BXA29" s="56"/>
      <c r="BXB29" s="56"/>
      <c r="BXC29" s="56"/>
      <c r="BXD29" s="56"/>
      <c r="BXE29" s="56"/>
      <c r="BXF29" s="56"/>
      <c r="BXG29" s="56"/>
      <c r="BXH29" s="56"/>
      <c r="BXI29" s="56"/>
      <c r="BXJ29" s="56"/>
      <c r="BXK29" s="56"/>
      <c r="BXL29" s="56"/>
      <c r="BXM29" s="56"/>
      <c r="BXN29" s="56"/>
      <c r="BXO29" s="56"/>
      <c r="BXP29" s="56"/>
      <c r="BXQ29" s="56"/>
      <c r="BXR29" s="56"/>
      <c r="BXS29" s="56"/>
      <c r="BXT29" s="56"/>
      <c r="BXU29" s="56"/>
      <c r="BXV29" s="56"/>
      <c r="BXW29" s="56"/>
      <c r="BXX29" s="56"/>
      <c r="BXY29" s="56"/>
      <c r="BXZ29" s="56"/>
      <c r="BYA29" s="56"/>
      <c r="BYB29" s="56"/>
      <c r="BYC29" s="56"/>
      <c r="BYD29" s="56"/>
      <c r="BYE29" s="56"/>
      <c r="BYF29" s="56"/>
      <c r="BYG29" s="56"/>
      <c r="BYH29" s="56"/>
      <c r="BYI29" s="56"/>
      <c r="BYJ29" s="56"/>
      <c r="BYK29" s="56"/>
      <c r="BYL29" s="56"/>
      <c r="BYM29" s="56"/>
      <c r="BYN29" s="56"/>
      <c r="BYO29" s="56"/>
      <c r="BYP29" s="56"/>
      <c r="BYQ29" s="56"/>
      <c r="BYR29" s="56"/>
      <c r="BYS29" s="56"/>
      <c r="BYT29" s="56"/>
      <c r="BYU29" s="56"/>
      <c r="BYV29" s="56"/>
      <c r="BYW29" s="56"/>
      <c r="BYX29" s="56"/>
      <c r="BYY29" s="56"/>
      <c r="BYZ29" s="56"/>
      <c r="BZA29" s="56"/>
      <c r="BZB29" s="56"/>
      <c r="BZC29" s="56"/>
      <c r="BZD29" s="56"/>
      <c r="BZE29" s="56"/>
      <c r="BZF29" s="56"/>
      <c r="BZG29" s="56"/>
      <c r="BZH29" s="56"/>
      <c r="BZI29" s="56"/>
      <c r="BZJ29" s="56"/>
      <c r="BZK29" s="56"/>
      <c r="BZL29" s="56"/>
      <c r="BZM29" s="56"/>
      <c r="BZN29" s="56"/>
      <c r="BZO29" s="56"/>
      <c r="BZP29" s="56"/>
      <c r="BZQ29" s="56"/>
      <c r="BZR29" s="56"/>
      <c r="BZS29" s="56"/>
      <c r="BZT29" s="56"/>
      <c r="BZU29" s="56"/>
      <c r="BZV29" s="56"/>
      <c r="BZW29" s="56"/>
      <c r="BZX29" s="56"/>
      <c r="BZY29" s="56"/>
      <c r="BZZ29" s="56"/>
      <c r="CAA29" s="56"/>
      <c r="CAB29" s="56"/>
      <c r="CAC29" s="56"/>
      <c r="CAD29" s="56"/>
      <c r="CAE29" s="56"/>
      <c r="CAF29" s="56"/>
      <c r="CAG29" s="56"/>
      <c r="CAH29" s="56"/>
      <c r="CAI29" s="56"/>
      <c r="CAJ29" s="56"/>
      <c r="CAK29" s="56"/>
      <c r="CAL29" s="56"/>
      <c r="CAM29" s="56"/>
      <c r="CAN29" s="56"/>
      <c r="CAO29" s="56"/>
      <c r="CAP29" s="56"/>
      <c r="CAQ29" s="56"/>
      <c r="CAR29" s="56"/>
      <c r="CAS29" s="56"/>
      <c r="CAT29" s="56"/>
      <c r="CAU29" s="56"/>
      <c r="CAV29" s="56"/>
      <c r="CAW29" s="56"/>
      <c r="CAX29" s="56"/>
      <c r="CAY29" s="56"/>
      <c r="CAZ29" s="56"/>
      <c r="CBA29" s="56"/>
      <c r="CBB29" s="56"/>
      <c r="CBC29" s="56"/>
      <c r="CBD29" s="56"/>
      <c r="CBE29" s="56"/>
      <c r="CBF29" s="56"/>
      <c r="CBG29" s="56"/>
      <c r="CBH29" s="56"/>
      <c r="CBI29" s="56"/>
      <c r="CBJ29" s="56"/>
      <c r="CBK29" s="56"/>
      <c r="CBL29" s="56"/>
      <c r="CBM29" s="56"/>
      <c r="CBN29" s="56"/>
      <c r="CBO29" s="56"/>
      <c r="CBP29" s="56"/>
      <c r="CBQ29" s="56"/>
      <c r="CBR29" s="56"/>
      <c r="CBS29" s="56"/>
      <c r="CBT29" s="56"/>
      <c r="CBU29" s="56"/>
      <c r="CBV29" s="56"/>
      <c r="CBW29" s="56"/>
      <c r="CBX29" s="56"/>
      <c r="CBY29" s="56"/>
      <c r="CBZ29" s="56"/>
      <c r="CCA29" s="56"/>
      <c r="CCB29" s="56"/>
      <c r="CCC29" s="56"/>
      <c r="CCD29" s="56"/>
      <c r="CCE29" s="56"/>
      <c r="CCF29" s="56"/>
      <c r="CCG29" s="56"/>
      <c r="CCH29" s="56"/>
      <c r="CCI29" s="56"/>
      <c r="CCJ29" s="56"/>
      <c r="CCK29" s="56"/>
      <c r="CCL29" s="56"/>
      <c r="CCM29" s="56"/>
      <c r="CCN29" s="56"/>
      <c r="CCO29" s="56"/>
      <c r="CCP29" s="56"/>
      <c r="CCQ29" s="56"/>
      <c r="CCR29" s="56"/>
      <c r="CCS29" s="56"/>
      <c r="CCT29" s="56"/>
      <c r="CCU29" s="56"/>
      <c r="CCV29" s="56"/>
      <c r="CCW29" s="56"/>
      <c r="CCX29" s="56"/>
      <c r="CCY29" s="56"/>
      <c r="CCZ29" s="56"/>
      <c r="CDA29" s="56"/>
      <c r="CDB29" s="56"/>
      <c r="CDC29" s="56"/>
      <c r="CDD29" s="56"/>
      <c r="CDE29" s="56"/>
      <c r="CDF29" s="56"/>
      <c r="CDG29" s="56"/>
      <c r="CDH29" s="56"/>
      <c r="CDI29" s="56"/>
      <c r="CDJ29" s="56"/>
      <c r="CDK29" s="56"/>
      <c r="CDL29" s="56"/>
      <c r="CDM29" s="56"/>
      <c r="CDN29" s="56"/>
      <c r="CDO29" s="56"/>
      <c r="CDP29" s="56"/>
      <c r="CDQ29" s="56"/>
      <c r="CDR29" s="56"/>
      <c r="CDS29" s="56"/>
      <c r="CDT29" s="56"/>
      <c r="CDU29" s="56"/>
      <c r="CDV29" s="56"/>
      <c r="CDW29" s="56"/>
      <c r="CDX29" s="56"/>
      <c r="CDY29" s="56"/>
      <c r="CDZ29" s="56"/>
      <c r="CEA29" s="56"/>
      <c r="CEB29" s="56"/>
      <c r="CEC29" s="56"/>
      <c r="CED29" s="56"/>
      <c r="CEE29" s="56"/>
      <c r="CEF29" s="56"/>
      <c r="CEG29" s="56"/>
      <c r="CEH29" s="56"/>
      <c r="CEI29" s="56"/>
      <c r="CEJ29" s="56"/>
      <c r="CEK29" s="56"/>
      <c r="CEL29" s="56"/>
      <c r="CEM29" s="56"/>
      <c r="CEN29" s="56"/>
      <c r="CEO29" s="56"/>
      <c r="CEP29" s="56"/>
      <c r="CEQ29" s="56"/>
      <c r="CER29" s="56"/>
      <c r="CES29" s="56"/>
      <c r="CET29" s="56"/>
      <c r="CEU29" s="56"/>
      <c r="CEV29" s="56"/>
      <c r="CEW29" s="56"/>
      <c r="CEX29" s="56"/>
      <c r="CEY29" s="56"/>
      <c r="CEZ29" s="56"/>
      <c r="CFA29" s="56"/>
      <c r="CFB29" s="56"/>
      <c r="CFC29" s="56"/>
      <c r="CFD29" s="56"/>
      <c r="CFE29" s="56"/>
      <c r="CFF29" s="56"/>
      <c r="CFG29" s="56"/>
      <c r="CFH29" s="56"/>
      <c r="CFI29" s="56"/>
      <c r="CFJ29" s="56"/>
      <c r="CFK29" s="56"/>
      <c r="CFL29" s="56"/>
      <c r="CFM29" s="56"/>
      <c r="CFN29" s="56"/>
      <c r="CFO29" s="56"/>
      <c r="CFP29" s="56"/>
      <c r="CFQ29" s="56"/>
      <c r="CFR29" s="56"/>
      <c r="CFS29" s="56"/>
      <c r="CFT29" s="56"/>
      <c r="CFU29" s="56"/>
      <c r="CFV29" s="56"/>
      <c r="CFW29" s="56"/>
      <c r="CFX29" s="56"/>
      <c r="CFY29" s="56"/>
      <c r="CFZ29" s="56"/>
      <c r="CGA29" s="56"/>
      <c r="CGB29" s="56"/>
      <c r="CGC29" s="56"/>
      <c r="CGD29" s="56"/>
      <c r="CGE29" s="56"/>
      <c r="CGF29" s="56"/>
      <c r="CGG29" s="56"/>
      <c r="CGH29" s="56"/>
      <c r="CGI29" s="56"/>
      <c r="CGJ29" s="56"/>
      <c r="CGK29" s="56"/>
      <c r="CGL29" s="56"/>
      <c r="CGM29" s="56"/>
      <c r="CGN29" s="56"/>
      <c r="CGO29" s="56"/>
      <c r="CGP29" s="56"/>
      <c r="CGQ29" s="56"/>
      <c r="CGR29" s="56"/>
      <c r="CGS29" s="56"/>
      <c r="CGT29" s="56"/>
      <c r="CGU29" s="56"/>
      <c r="CGV29" s="56"/>
      <c r="CGW29" s="56"/>
      <c r="CGX29" s="56"/>
      <c r="CGY29" s="56"/>
      <c r="CGZ29" s="56"/>
      <c r="CHA29" s="56"/>
      <c r="CHB29" s="56"/>
      <c r="CHC29" s="56"/>
      <c r="CHD29" s="56"/>
      <c r="CHE29" s="56"/>
      <c r="CHF29" s="56"/>
      <c r="CHG29" s="56"/>
      <c r="CHH29" s="56"/>
      <c r="CHI29" s="56"/>
      <c r="CHJ29" s="56"/>
      <c r="CHK29" s="56"/>
      <c r="CHL29" s="56"/>
      <c r="CHM29" s="56"/>
      <c r="CHN29" s="56"/>
      <c r="CHO29" s="56"/>
      <c r="CHP29" s="56"/>
      <c r="CHQ29" s="56"/>
      <c r="CHR29" s="56"/>
      <c r="CHS29" s="56"/>
      <c r="CHT29" s="56"/>
      <c r="CHU29" s="56"/>
      <c r="CHV29" s="56"/>
      <c r="CHW29" s="56"/>
      <c r="CHX29" s="56"/>
      <c r="CHY29" s="56"/>
      <c r="CHZ29" s="56"/>
      <c r="CIA29" s="56"/>
      <c r="CIB29" s="56"/>
      <c r="CIC29" s="56"/>
      <c r="CID29" s="56"/>
      <c r="CIE29" s="56"/>
      <c r="CIF29" s="56"/>
      <c r="CIG29" s="56"/>
      <c r="CIH29" s="56"/>
      <c r="CII29" s="56"/>
      <c r="CIJ29" s="56"/>
      <c r="CIK29" s="56"/>
      <c r="CIL29" s="56"/>
      <c r="CIM29" s="56"/>
      <c r="CIN29" s="56"/>
      <c r="CIO29" s="56"/>
      <c r="CIP29" s="56"/>
      <c r="CIQ29" s="56"/>
      <c r="CIR29" s="56"/>
      <c r="CIS29" s="56"/>
      <c r="CIT29" s="56"/>
      <c r="CIU29" s="56"/>
      <c r="CIV29" s="56"/>
      <c r="CIW29" s="56"/>
      <c r="CIX29" s="56"/>
      <c r="CIY29" s="56"/>
      <c r="CIZ29" s="56"/>
      <c r="CJA29" s="56"/>
      <c r="CJB29" s="56"/>
      <c r="CJC29" s="56"/>
      <c r="CJD29" s="56"/>
      <c r="CJE29" s="56"/>
      <c r="CJF29" s="56"/>
      <c r="CJG29" s="56"/>
      <c r="CJH29" s="56"/>
      <c r="CJI29" s="56"/>
      <c r="CJJ29" s="56"/>
      <c r="CJK29" s="56"/>
      <c r="CJL29" s="56"/>
      <c r="CJM29" s="56"/>
      <c r="CJN29" s="56"/>
      <c r="CJO29" s="56"/>
      <c r="CJP29" s="56"/>
      <c r="CJQ29" s="56"/>
      <c r="CJR29" s="56"/>
      <c r="CJS29" s="56"/>
      <c r="CJT29" s="56"/>
      <c r="CJU29" s="56"/>
      <c r="CJV29" s="56"/>
      <c r="CJW29" s="56"/>
      <c r="CJX29" s="56"/>
      <c r="CJY29" s="56"/>
      <c r="CJZ29" s="56"/>
      <c r="CKA29" s="56"/>
      <c r="CKB29" s="56"/>
      <c r="CKC29" s="56"/>
      <c r="CKD29" s="56"/>
      <c r="CKE29" s="56"/>
      <c r="CKF29" s="56"/>
      <c r="CKG29" s="56"/>
      <c r="CKH29" s="56"/>
      <c r="CKI29" s="56"/>
      <c r="CKJ29" s="56"/>
      <c r="CKK29" s="56"/>
      <c r="CKL29" s="56"/>
      <c r="CKM29" s="56"/>
      <c r="CKN29" s="56"/>
      <c r="CKO29" s="56"/>
      <c r="CKP29" s="56"/>
      <c r="CKQ29" s="56"/>
      <c r="CKR29" s="56"/>
      <c r="CKS29" s="56"/>
      <c r="CKT29" s="56"/>
      <c r="CKU29" s="56"/>
      <c r="CKV29" s="56"/>
      <c r="CKW29" s="56"/>
      <c r="CKX29" s="56"/>
      <c r="CKY29" s="56"/>
      <c r="CKZ29" s="56"/>
      <c r="CLA29" s="56"/>
      <c r="CLB29" s="56"/>
      <c r="CLC29" s="56"/>
      <c r="CLD29" s="56"/>
      <c r="CLE29" s="56"/>
      <c r="CLF29" s="56"/>
      <c r="CLG29" s="56"/>
      <c r="CLH29" s="56"/>
      <c r="CLI29" s="56"/>
      <c r="CLJ29" s="56"/>
      <c r="CLK29" s="56"/>
      <c r="CLL29" s="56"/>
      <c r="CLM29" s="56"/>
      <c r="CLN29" s="56"/>
      <c r="CLO29" s="56"/>
      <c r="CLP29" s="56"/>
      <c r="CLQ29" s="56"/>
      <c r="CLR29" s="56"/>
      <c r="CLS29" s="56"/>
      <c r="CLT29" s="56"/>
      <c r="CLU29" s="56"/>
      <c r="CLV29" s="56"/>
      <c r="CLW29" s="56"/>
      <c r="CLX29" s="56"/>
      <c r="CLY29" s="56"/>
      <c r="CLZ29" s="56"/>
      <c r="CMA29" s="56"/>
      <c r="CMB29" s="56"/>
      <c r="CMC29" s="56"/>
      <c r="CMD29" s="56"/>
      <c r="CME29" s="56"/>
      <c r="CMF29" s="56"/>
      <c r="CMG29" s="56"/>
      <c r="CMH29" s="56"/>
      <c r="CMI29" s="56"/>
      <c r="CMJ29" s="56"/>
      <c r="CMK29" s="56"/>
      <c r="CML29" s="56"/>
      <c r="CMM29" s="56"/>
      <c r="CMN29" s="56"/>
      <c r="CMO29" s="56"/>
      <c r="CMP29" s="56"/>
      <c r="CMQ29" s="56"/>
      <c r="CMR29" s="56"/>
      <c r="CMS29" s="56"/>
      <c r="CMT29" s="56"/>
      <c r="CMU29" s="56"/>
      <c r="CMV29" s="56"/>
      <c r="CMW29" s="56"/>
      <c r="CMX29" s="56"/>
      <c r="CMY29" s="56"/>
      <c r="CMZ29" s="56"/>
      <c r="CNA29" s="56"/>
      <c r="CNB29" s="56"/>
      <c r="CNC29" s="56"/>
      <c r="CND29" s="56"/>
      <c r="CNE29" s="56"/>
      <c r="CNF29" s="56"/>
      <c r="CNG29" s="56"/>
      <c r="CNH29" s="56"/>
      <c r="CNI29" s="56"/>
      <c r="CNJ29" s="56"/>
      <c r="CNK29" s="56"/>
      <c r="CNL29" s="56"/>
      <c r="CNM29" s="56"/>
      <c r="CNN29" s="56"/>
      <c r="CNO29" s="56"/>
      <c r="CNP29" s="56"/>
      <c r="CNQ29" s="56"/>
      <c r="CNR29" s="56"/>
      <c r="CNS29" s="56"/>
      <c r="CNT29" s="56"/>
      <c r="CNU29" s="56"/>
      <c r="CNV29" s="56"/>
      <c r="CNW29" s="56"/>
      <c r="CNX29" s="56"/>
      <c r="CNY29" s="56"/>
      <c r="CNZ29" s="56"/>
      <c r="COA29" s="56"/>
      <c r="COB29" s="56"/>
      <c r="COC29" s="56"/>
      <c r="COD29" s="56"/>
      <c r="COE29" s="56"/>
      <c r="COF29" s="56"/>
      <c r="COG29" s="56"/>
      <c r="COH29" s="56"/>
      <c r="COI29" s="56"/>
      <c r="COJ29" s="56"/>
      <c r="COK29" s="56"/>
      <c r="COL29" s="56"/>
      <c r="COM29" s="56"/>
      <c r="CON29" s="56"/>
      <c r="COO29" s="56"/>
      <c r="COP29" s="56"/>
      <c r="COQ29" s="56"/>
      <c r="COR29" s="56"/>
      <c r="COS29" s="56"/>
      <c r="COT29" s="56"/>
      <c r="COU29" s="56"/>
      <c r="COV29" s="56"/>
      <c r="COW29" s="56"/>
      <c r="COX29" s="56"/>
      <c r="COY29" s="56"/>
      <c r="COZ29" s="56"/>
      <c r="CPA29" s="56"/>
      <c r="CPB29" s="56"/>
      <c r="CPC29" s="56"/>
      <c r="CPD29" s="56"/>
      <c r="CPE29" s="56"/>
      <c r="CPF29" s="56"/>
      <c r="CPG29" s="56"/>
      <c r="CPH29" s="56"/>
      <c r="CPI29" s="56"/>
      <c r="CPJ29" s="56"/>
      <c r="CPK29" s="56"/>
      <c r="CPL29" s="56"/>
      <c r="CPM29" s="56"/>
      <c r="CPN29" s="56"/>
      <c r="CPO29" s="56"/>
      <c r="CPP29" s="56"/>
      <c r="CPQ29" s="56"/>
      <c r="CPR29" s="56"/>
      <c r="CPS29" s="56"/>
      <c r="CPT29" s="56"/>
      <c r="CPU29" s="56"/>
      <c r="CPV29" s="56"/>
      <c r="CPW29" s="56"/>
      <c r="CPX29" s="56"/>
      <c r="CPY29" s="56"/>
      <c r="CPZ29" s="56"/>
      <c r="CQA29" s="56"/>
      <c r="CQB29" s="56"/>
      <c r="CQC29" s="56"/>
      <c r="CQD29" s="56"/>
      <c r="CQE29" s="56"/>
      <c r="CQF29" s="56"/>
      <c r="CQG29" s="56"/>
      <c r="CQH29" s="56"/>
      <c r="CQI29" s="56"/>
      <c r="CQJ29" s="56"/>
      <c r="CQK29" s="56"/>
      <c r="CQL29" s="56"/>
      <c r="CQM29" s="56"/>
      <c r="CQN29" s="56"/>
      <c r="CQO29" s="56"/>
      <c r="CQP29" s="56"/>
      <c r="CQQ29" s="56"/>
      <c r="CQR29" s="56"/>
      <c r="CQS29" s="56"/>
      <c r="CQT29" s="56"/>
      <c r="CQU29" s="56"/>
      <c r="CQV29" s="56"/>
      <c r="CQW29" s="56"/>
      <c r="CQX29" s="56"/>
      <c r="CQY29" s="56"/>
      <c r="CQZ29" s="56"/>
      <c r="CRA29" s="56"/>
      <c r="CRB29" s="56"/>
      <c r="CRC29" s="56"/>
      <c r="CRD29" s="56"/>
      <c r="CRE29" s="56"/>
      <c r="CRF29" s="56"/>
      <c r="CRG29" s="56"/>
      <c r="CRH29" s="56"/>
      <c r="CRI29" s="56"/>
      <c r="CRJ29" s="56"/>
      <c r="CRK29" s="56"/>
      <c r="CRL29" s="56"/>
      <c r="CRM29" s="56"/>
      <c r="CRN29" s="56"/>
      <c r="CRO29" s="56"/>
      <c r="CRP29" s="56"/>
      <c r="CRQ29" s="56"/>
      <c r="CRR29" s="56"/>
      <c r="CRS29" s="56"/>
      <c r="CRT29" s="56"/>
      <c r="CRU29" s="56"/>
      <c r="CRV29" s="56"/>
      <c r="CRW29" s="56"/>
      <c r="CRX29" s="56"/>
      <c r="CRY29" s="56"/>
      <c r="CRZ29" s="56"/>
      <c r="CSA29" s="56"/>
      <c r="CSB29" s="56"/>
      <c r="CSC29" s="56"/>
      <c r="CSD29" s="56"/>
      <c r="CSE29" s="56"/>
      <c r="CSF29" s="56"/>
      <c r="CSG29" s="56"/>
      <c r="CSH29" s="56"/>
      <c r="CSI29" s="56"/>
      <c r="CSJ29" s="56"/>
      <c r="CSK29" s="56"/>
      <c r="CSL29" s="56"/>
      <c r="CSM29" s="56"/>
      <c r="CSN29" s="56"/>
      <c r="CSO29" s="56"/>
      <c r="CSP29" s="56"/>
      <c r="CSQ29" s="56"/>
      <c r="CSR29" s="56"/>
      <c r="CSS29" s="56"/>
      <c r="CST29" s="56"/>
      <c r="CSU29" s="56"/>
      <c r="CSV29" s="56"/>
      <c r="CSW29" s="56"/>
      <c r="CSX29" s="56"/>
      <c r="CSY29" s="56"/>
      <c r="CSZ29" s="56"/>
      <c r="CTA29" s="56"/>
      <c r="CTB29" s="56"/>
      <c r="CTC29" s="56"/>
      <c r="CTD29" s="56"/>
      <c r="CTE29" s="56"/>
      <c r="CTF29" s="56"/>
      <c r="CTG29" s="56"/>
      <c r="CTH29" s="56"/>
      <c r="CTI29" s="56"/>
      <c r="CTJ29" s="56"/>
      <c r="CTK29" s="56"/>
      <c r="CTL29" s="56"/>
      <c r="CTM29" s="56"/>
      <c r="CTN29" s="56"/>
      <c r="CTO29" s="56"/>
      <c r="CTP29" s="56"/>
      <c r="CTQ29" s="56"/>
      <c r="CTR29" s="56"/>
      <c r="CTS29" s="56"/>
      <c r="CTT29" s="56"/>
      <c r="CTU29" s="56"/>
      <c r="CTV29" s="56"/>
      <c r="CTW29" s="56"/>
      <c r="CTX29" s="56"/>
      <c r="CTY29" s="56"/>
      <c r="CTZ29" s="56"/>
      <c r="CUA29" s="56"/>
      <c r="CUB29" s="56"/>
      <c r="CUC29" s="56"/>
      <c r="CUD29" s="56"/>
      <c r="CUE29" s="56"/>
      <c r="CUF29" s="56"/>
      <c r="CUG29" s="56"/>
      <c r="CUH29" s="56"/>
      <c r="CUI29" s="56"/>
      <c r="CUJ29" s="56"/>
      <c r="CUK29" s="56"/>
      <c r="CUL29" s="56"/>
      <c r="CUM29" s="56"/>
      <c r="CUN29" s="56"/>
      <c r="CUO29" s="56"/>
      <c r="CUP29" s="56"/>
      <c r="CUQ29" s="56"/>
      <c r="CUR29" s="56"/>
      <c r="CUS29" s="56"/>
      <c r="CUT29" s="56"/>
      <c r="CUU29" s="56"/>
      <c r="CUV29" s="56"/>
      <c r="CUW29" s="56"/>
      <c r="CUX29" s="56"/>
      <c r="CUY29" s="56"/>
      <c r="CUZ29" s="56"/>
      <c r="CVA29" s="56"/>
      <c r="CVB29" s="56"/>
      <c r="CVC29" s="56"/>
      <c r="CVD29" s="56"/>
      <c r="CVE29" s="56"/>
      <c r="CVF29" s="56"/>
      <c r="CVG29" s="56"/>
      <c r="CVH29" s="56"/>
      <c r="CVI29" s="56"/>
      <c r="CVJ29" s="56"/>
      <c r="CVK29" s="56"/>
      <c r="CVL29" s="56"/>
      <c r="CVM29" s="56"/>
      <c r="CVN29" s="56"/>
      <c r="CVO29" s="56"/>
      <c r="CVP29" s="56"/>
      <c r="CVQ29" s="56"/>
      <c r="CVR29" s="56"/>
      <c r="CVS29" s="56"/>
      <c r="CVT29" s="56"/>
      <c r="CVU29" s="56"/>
      <c r="CVV29" s="56"/>
      <c r="CVW29" s="56"/>
      <c r="CVX29" s="56"/>
      <c r="CVY29" s="56"/>
      <c r="CVZ29" s="56"/>
      <c r="CWA29" s="56"/>
      <c r="CWB29" s="56"/>
      <c r="CWC29" s="56"/>
      <c r="CWD29" s="56"/>
      <c r="CWE29" s="56"/>
      <c r="CWF29" s="56"/>
      <c r="CWG29" s="56"/>
      <c r="CWH29" s="56"/>
      <c r="CWI29" s="56"/>
      <c r="CWJ29" s="56"/>
      <c r="CWK29" s="56"/>
      <c r="CWL29" s="56"/>
      <c r="CWM29" s="56"/>
      <c r="CWN29" s="56"/>
      <c r="CWO29" s="56"/>
      <c r="CWP29" s="56"/>
      <c r="CWQ29" s="56"/>
      <c r="CWR29" s="56"/>
      <c r="CWS29" s="56"/>
      <c r="CWT29" s="56"/>
      <c r="CWU29" s="56"/>
      <c r="CWV29" s="56"/>
      <c r="CWW29" s="56"/>
      <c r="CWX29" s="56"/>
      <c r="CWY29" s="56"/>
      <c r="CWZ29" s="56"/>
      <c r="CXA29" s="56"/>
      <c r="CXB29" s="56"/>
      <c r="CXC29" s="56"/>
      <c r="CXD29" s="56"/>
      <c r="CXE29" s="56"/>
      <c r="CXF29" s="56"/>
      <c r="CXG29" s="56"/>
      <c r="CXH29" s="56"/>
      <c r="CXI29" s="56"/>
      <c r="CXJ29" s="56"/>
      <c r="CXK29" s="56"/>
      <c r="CXL29" s="56"/>
      <c r="CXM29" s="56"/>
      <c r="CXN29" s="56"/>
      <c r="CXO29" s="56"/>
      <c r="CXP29" s="56"/>
      <c r="CXQ29" s="56"/>
      <c r="CXR29" s="56"/>
      <c r="CXS29" s="56"/>
      <c r="CXT29" s="56"/>
      <c r="CXU29" s="56"/>
      <c r="CXV29" s="56"/>
      <c r="CXW29" s="56"/>
      <c r="CXX29" s="56"/>
      <c r="CXY29" s="56"/>
      <c r="CXZ29" s="56"/>
      <c r="CYA29" s="56"/>
      <c r="CYB29" s="56"/>
      <c r="CYC29" s="56"/>
      <c r="CYD29" s="56"/>
      <c r="CYE29" s="56"/>
      <c r="CYF29" s="56"/>
      <c r="CYG29" s="56"/>
      <c r="CYH29" s="56"/>
      <c r="CYI29" s="56"/>
      <c r="CYJ29" s="56"/>
      <c r="CYK29" s="56"/>
      <c r="CYL29" s="56"/>
      <c r="CYM29" s="56"/>
      <c r="CYN29" s="56"/>
      <c r="CYO29" s="56"/>
      <c r="CYP29" s="56"/>
      <c r="CYQ29" s="56"/>
      <c r="CYR29" s="56"/>
      <c r="CYS29" s="56"/>
      <c r="CYT29" s="56"/>
      <c r="CYU29" s="56"/>
      <c r="CYV29" s="56"/>
      <c r="CYW29" s="56"/>
      <c r="CYX29" s="56"/>
      <c r="CYY29" s="56"/>
      <c r="CYZ29" s="56"/>
      <c r="CZA29" s="56"/>
      <c r="CZB29" s="56"/>
      <c r="CZC29" s="56"/>
      <c r="CZD29" s="56"/>
      <c r="CZE29" s="56"/>
      <c r="CZF29" s="56"/>
      <c r="CZG29" s="56"/>
      <c r="CZH29" s="56"/>
      <c r="CZI29" s="56"/>
      <c r="CZJ29" s="56"/>
      <c r="CZK29" s="56"/>
      <c r="CZL29" s="56"/>
      <c r="CZM29" s="56"/>
      <c r="CZN29" s="56"/>
      <c r="CZO29" s="56"/>
      <c r="CZP29" s="56"/>
      <c r="CZQ29" s="56"/>
      <c r="CZR29" s="56"/>
      <c r="CZS29" s="56"/>
      <c r="CZT29" s="56"/>
      <c r="CZU29" s="56"/>
      <c r="CZV29" s="56"/>
      <c r="CZW29" s="56"/>
      <c r="CZX29" s="56"/>
      <c r="CZY29" s="56"/>
      <c r="CZZ29" s="56"/>
      <c r="DAA29" s="56"/>
      <c r="DAB29" s="56"/>
      <c r="DAC29" s="56"/>
      <c r="DAD29" s="56"/>
      <c r="DAE29" s="56"/>
      <c r="DAF29" s="56"/>
      <c r="DAG29" s="56"/>
      <c r="DAH29" s="56"/>
      <c r="DAI29" s="56"/>
      <c r="DAJ29" s="56"/>
      <c r="DAK29" s="56"/>
      <c r="DAL29" s="56"/>
      <c r="DAM29" s="56"/>
      <c r="DAN29" s="56"/>
      <c r="DAO29" s="56"/>
      <c r="DAP29" s="56"/>
      <c r="DAQ29" s="56"/>
      <c r="DAR29" s="56"/>
      <c r="DAS29" s="56"/>
      <c r="DAT29" s="56"/>
      <c r="DAU29" s="56"/>
      <c r="DAV29" s="56"/>
      <c r="DAW29" s="56"/>
      <c r="DAX29" s="56"/>
      <c r="DAY29" s="56"/>
      <c r="DAZ29" s="56"/>
      <c r="DBA29" s="56"/>
      <c r="DBB29" s="56"/>
      <c r="DBC29" s="56"/>
      <c r="DBD29" s="56"/>
      <c r="DBE29" s="56"/>
      <c r="DBF29" s="56"/>
      <c r="DBG29" s="56"/>
      <c r="DBH29" s="56"/>
      <c r="DBI29" s="56"/>
      <c r="DBJ29" s="56"/>
      <c r="DBK29" s="56"/>
      <c r="DBL29" s="56"/>
      <c r="DBM29" s="56"/>
      <c r="DBN29" s="56"/>
      <c r="DBO29" s="56"/>
      <c r="DBP29" s="56"/>
      <c r="DBQ29" s="56"/>
      <c r="DBR29" s="56"/>
      <c r="DBS29" s="56"/>
      <c r="DBT29" s="56"/>
      <c r="DBU29" s="56"/>
      <c r="DBV29" s="56"/>
      <c r="DBW29" s="56"/>
      <c r="DBX29" s="56"/>
      <c r="DBY29" s="56"/>
      <c r="DBZ29" s="56"/>
      <c r="DCA29" s="56"/>
      <c r="DCB29" s="56"/>
      <c r="DCC29" s="56"/>
      <c r="DCD29" s="56"/>
      <c r="DCE29" s="56"/>
      <c r="DCF29" s="56"/>
      <c r="DCG29" s="56"/>
      <c r="DCH29" s="56"/>
      <c r="DCI29" s="56"/>
      <c r="DCJ29" s="56"/>
      <c r="DCK29" s="56"/>
      <c r="DCL29" s="56"/>
      <c r="DCM29" s="56"/>
      <c r="DCN29" s="56"/>
      <c r="DCO29" s="56"/>
      <c r="DCP29" s="56"/>
      <c r="DCQ29" s="56"/>
      <c r="DCR29" s="56"/>
      <c r="DCS29" s="56"/>
      <c r="DCT29" s="56"/>
      <c r="DCU29" s="56"/>
      <c r="DCV29" s="56"/>
      <c r="DCW29" s="56"/>
      <c r="DCX29" s="56"/>
      <c r="DCY29" s="56"/>
      <c r="DCZ29" s="56"/>
      <c r="DDA29" s="56"/>
      <c r="DDB29" s="56"/>
      <c r="DDC29" s="56"/>
      <c r="DDD29" s="56"/>
      <c r="DDE29" s="56"/>
      <c r="DDF29" s="56"/>
      <c r="DDG29" s="56"/>
      <c r="DDH29" s="56"/>
      <c r="DDI29" s="56"/>
      <c r="DDJ29" s="56"/>
      <c r="DDK29" s="56"/>
      <c r="DDL29" s="56"/>
      <c r="DDM29" s="56"/>
      <c r="DDN29" s="56"/>
      <c r="DDO29" s="56"/>
      <c r="DDP29" s="56"/>
      <c r="DDQ29" s="56"/>
      <c r="DDR29" s="56"/>
      <c r="DDS29" s="56"/>
      <c r="DDT29" s="56"/>
      <c r="DDU29" s="56"/>
      <c r="DDV29" s="56"/>
      <c r="DDW29" s="56"/>
      <c r="DDX29" s="56"/>
      <c r="DDY29" s="56"/>
      <c r="DDZ29" s="56"/>
      <c r="DEA29" s="56"/>
      <c r="DEB29" s="56"/>
      <c r="DEC29" s="56"/>
      <c r="DED29" s="56"/>
      <c r="DEE29" s="56"/>
      <c r="DEF29" s="56"/>
      <c r="DEG29" s="56"/>
      <c r="DEH29" s="56"/>
      <c r="DEI29" s="56"/>
      <c r="DEJ29" s="56"/>
      <c r="DEK29" s="56"/>
      <c r="DEL29" s="56"/>
      <c r="DEM29" s="56"/>
      <c r="DEN29" s="56"/>
      <c r="DEO29" s="56"/>
      <c r="DEP29" s="56"/>
      <c r="DEQ29" s="56"/>
      <c r="DER29" s="56"/>
      <c r="DES29" s="56"/>
      <c r="DET29" s="56"/>
      <c r="DEU29" s="56"/>
      <c r="DEV29" s="56"/>
      <c r="DEW29" s="56"/>
      <c r="DEX29" s="56"/>
      <c r="DEY29" s="56"/>
      <c r="DEZ29" s="56"/>
      <c r="DFA29" s="56"/>
      <c r="DFB29" s="56"/>
      <c r="DFC29" s="56"/>
      <c r="DFD29" s="56"/>
      <c r="DFE29" s="56"/>
      <c r="DFF29" s="56"/>
      <c r="DFG29" s="56"/>
      <c r="DFH29" s="56"/>
      <c r="DFI29" s="56"/>
      <c r="DFJ29" s="56"/>
      <c r="DFK29" s="56"/>
      <c r="DFL29" s="56"/>
      <c r="DFM29" s="56"/>
      <c r="DFN29" s="56"/>
      <c r="DFO29" s="56"/>
      <c r="DFP29" s="56"/>
      <c r="DFQ29" s="56"/>
      <c r="DFR29" s="56"/>
      <c r="DFS29" s="56"/>
      <c r="DFT29" s="56"/>
      <c r="DFU29" s="56"/>
      <c r="DFV29" s="56"/>
      <c r="DFW29" s="56"/>
      <c r="DFX29" s="56"/>
      <c r="DFY29" s="56"/>
      <c r="DFZ29" s="56"/>
      <c r="DGA29" s="56"/>
      <c r="DGB29" s="56"/>
      <c r="DGC29" s="56"/>
      <c r="DGD29" s="56"/>
      <c r="DGE29" s="56"/>
      <c r="DGF29" s="56"/>
      <c r="DGG29" s="56"/>
      <c r="DGH29" s="56"/>
      <c r="DGI29" s="56"/>
      <c r="DGJ29" s="56"/>
      <c r="DGK29" s="56"/>
      <c r="DGL29" s="56"/>
      <c r="DGM29" s="56"/>
      <c r="DGN29" s="56"/>
      <c r="DGO29" s="56"/>
      <c r="DGP29" s="56"/>
      <c r="DGQ29" s="56"/>
      <c r="DGR29" s="56"/>
      <c r="DGS29" s="56"/>
      <c r="DGT29" s="56"/>
      <c r="DGU29" s="56"/>
      <c r="DGV29" s="56"/>
      <c r="DGW29" s="56"/>
      <c r="DGX29" s="56"/>
      <c r="DGY29" s="56"/>
      <c r="DGZ29" s="56"/>
      <c r="DHA29" s="56"/>
      <c r="DHB29" s="56"/>
      <c r="DHC29" s="56"/>
      <c r="DHD29" s="56"/>
      <c r="DHE29" s="56"/>
      <c r="DHF29" s="56"/>
      <c r="DHG29" s="56"/>
      <c r="DHH29" s="56"/>
      <c r="DHI29" s="56"/>
      <c r="DHJ29" s="56"/>
      <c r="DHK29" s="56"/>
      <c r="DHL29" s="56"/>
      <c r="DHM29" s="56"/>
      <c r="DHN29" s="56"/>
      <c r="DHO29" s="56"/>
      <c r="DHP29" s="56"/>
      <c r="DHQ29" s="56"/>
      <c r="DHR29" s="56"/>
      <c r="DHS29" s="56"/>
      <c r="DHT29" s="56"/>
      <c r="DHU29" s="56"/>
      <c r="DHV29" s="56"/>
      <c r="DHW29" s="56"/>
      <c r="DHX29" s="56"/>
      <c r="DHY29" s="56"/>
      <c r="DHZ29" s="56"/>
      <c r="DIA29" s="56"/>
      <c r="DIB29" s="56"/>
      <c r="DIC29" s="56"/>
      <c r="DID29" s="56"/>
      <c r="DIE29" s="56"/>
      <c r="DIF29" s="56"/>
      <c r="DIG29" s="56"/>
      <c r="DIH29" s="56"/>
      <c r="DII29" s="56"/>
      <c r="DIJ29" s="56"/>
      <c r="DIK29" s="56"/>
      <c r="DIL29" s="56"/>
      <c r="DIM29" s="56"/>
      <c r="DIN29" s="56"/>
      <c r="DIO29" s="56"/>
      <c r="DIP29" s="56"/>
      <c r="DIQ29" s="56"/>
      <c r="DIR29" s="56"/>
      <c r="DIS29" s="56"/>
      <c r="DIT29" s="56"/>
      <c r="DIU29" s="56"/>
      <c r="DIV29" s="56"/>
      <c r="DIW29" s="56"/>
      <c r="DIX29" s="56"/>
      <c r="DIY29" s="56"/>
      <c r="DIZ29" s="56"/>
      <c r="DJA29" s="56"/>
      <c r="DJB29" s="56"/>
      <c r="DJC29" s="56"/>
      <c r="DJD29" s="56"/>
      <c r="DJE29" s="56"/>
      <c r="DJF29" s="56"/>
      <c r="DJG29" s="56"/>
      <c r="DJH29" s="56"/>
      <c r="DJI29" s="56"/>
      <c r="DJJ29" s="56"/>
      <c r="DJK29" s="56"/>
      <c r="DJL29" s="56"/>
      <c r="DJM29" s="56"/>
      <c r="DJN29" s="56"/>
      <c r="DJO29" s="56"/>
      <c r="DJP29" s="56"/>
      <c r="DJQ29" s="56"/>
      <c r="DJR29" s="56"/>
      <c r="DJS29" s="56"/>
      <c r="DJT29" s="56"/>
      <c r="DJU29" s="56"/>
      <c r="DJV29" s="56"/>
      <c r="DJW29" s="56"/>
      <c r="DJX29" s="56"/>
      <c r="DJY29" s="56"/>
      <c r="DJZ29" s="56"/>
      <c r="DKA29" s="56"/>
      <c r="DKB29" s="56"/>
      <c r="DKC29" s="56"/>
      <c r="DKD29" s="56"/>
      <c r="DKE29" s="56"/>
      <c r="DKF29" s="56"/>
      <c r="DKG29" s="56"/>
      <c r="DKH29" s="56"/>
      <c r="DKI29" s="56"/>
      <c r="DKJ29" s="56"/>
      <c r="DKK29" s="56"/>
      <c r="DKL29" s="56"/>
      <c r="DKM29" s="56"/>
      <c r="DKN29" s="56"/>
      <c r="DKO29" s="56"/>
      <c r="DKP29" s="56"/>
      <c r="DKQ29" s="56"/>
      <c r="DKR29" s="56"/>
      <c r="DKS29" s="56"/>
      <c r="DKT29" s="56"/>
      <c r="DKU29" s="56"/>
      <c r="DKV29" s="56"/>
      <c r="DKW29" s="56"/>
      <c r="DKX29" s="56"/>
      <c r="DKY29" s="56"/>
      <c r="DKZ29" s="56"/>
      <c r="DLA29" s="56"/>
      <c r="DLB29" s="56"/>
      <c r="DLC29" s="56"/>
      <c r="DLD29" s="56"/>
      <c r="DLE29" s="56"/>
      <c r="DLF29" s="56"/>
      <c r="DLG29" s="56"/>
      <c r="DLH29" s="56"/>
      <c r="DLI29" s="56"/>
      <c r="DLJ29" s="56"/>
      <c r="DLK29" s="56"/>
      <c r="DLL29" s="56"/>
      <c r="DLM29" s="56"/>
      <c r="DLN29" s="56"/>
      <c r="DLO29" s="56"/>
      <c r="DLP29" s="56"/>
      <c r="DLQ29" s="56"/>
      <c r="DLR29" s="56"/>
      <c r="DLS29" s="56"/>
      <c r="DLT29" s="56"/>
      <c r="DLU29" s="56"/>
      <c r="DLV29" s="56"/>
      <c r="DLW29" s="56"/>
      <c r="DLX29" s="56"/>
      <c r="DLY29" s="56"/>
      <c r="DLZ29" s="56"/>
      <c r="DMA29" s="56"/>
      <c r="DMB29" s="56"/>
      <c r="DMC29" s="56"/>
      <c r="DMD29" s="56"/>
      <c r="DME29" s="56"/>
      <c r="DMF29" s="56"/>
      <c r="DMG29" s="56"/>
      <c r="DMH29" s="56"/>
      <c r="DMI29" s="56"/>
      <c r="DMJ29" s="56"/>
      <c r="DMK29" s="56"/>
      <c r="DML29" s="56"/>
      <c r="DMM29" s="56"/>
      <c r="DMN29" s="56"/>
      <c r="DMO29" s="56"/>
      <c r="DMP29" s="56"/>
      <c r="DMQ29" s="56"/>
      <c r="DMR29" s="56"/>
      <c r="DMS29" s="56"/>
      <c r="DMT29" s="56"/>
      <c r="DMU29" s="56"/>
      <c r="DMV29" s="56"/>
      <c r="DMW29" s="56"/>
      <c r="DMX29" s="56"/>
      <c r="DMY29" s="56"/>
      <c r="DMZ29" s="56"/>
      <c r="DNA29" s="56"/>
      <c r="DNB29" s="56"/>
      <c r="DNC29" s="56"/>
      <c r="DND29" s="56"/>
      <c r="DNE29" s="56"/>
      <c r="DNF29" s="56"/>
      <c r="DNG29" s="56"/>
      <c r="DNH29" s="56"/>
      <c r="DNI29" s="56"/>
      <c r="DNJ29" s="56"/>
      <c r="DNK29" s="56"/>
      <c r="DNL29" s="56"/>
      <c r="DNM29" s="56"/>
      <c r="DNN29" s="56"/>
      <c r="DNO29" s="56"/>
      <c r="DNP29" s="56"/>
      <c r="DNQ29" s="56"/>
      <c r="DNR29" s="56"/>
      <c r="DNS29" s="56"/>
      <c r="DNT29" s="56"/>
      <c r="DNU29" s="56"/>
      <c r="DNV29" s="56"/>
      <c r="DNW29" s="56"/>
      <c r="DNX29" s="56"/>
      <c r="DNY29" s="56"/>
      <c r="DNZ29" s="56"/>
      <c r="DOA29" s="56"/>
      <c r="DOB29" s="56"/>
      <c r="DOC29" s="56"/>
      <c r="DOD29" s="56"/>
      <c r="DOE29" s="56"/>
      <c r="DOF29" s="56"/>
      <c r="DOG29" s="56"/>
      <c r="DOH29" s="56"/>
      <c r="DOI29" s="56"/>
      <c r="DOJ29" s="56"/>
      <c r="DOK29" s="56"/>
      <c r="DOL29" s="56"/>
      <c r="DOM29" s="56"/>
      <c r="DON29" s="56"/>
      <c r="DOO29" s="56"/>
      <c r="DOP29" s="56"/>
      <c r="DOQ29" s="56"/>
      <c r="DOR29" s="56"/>
      <c r="DOS29" s="56"/>
      <c r="DOT29" s="56"/>
      <c r="DOU29" s="56"/>
      <c r="DOV29" s="56"/>
      <c r="DOW29" s="56"/>
      <c r="DOX29" s="56"/>
      <c r="DOY29" s="56"/>
      <c r="DOZ29" s="56"/>
      <c r="DPA29" s="56"/>
      <c r="DPB29" s="56"/>
      <c r="DPC29" s="56"/>
      <c r="DPD29" s="56"/>
      <c r="DPE29" s="56"/>
      <c r="DPF29" s="56"/>
      <c r="DPG29" s="56"/>
      <c r="DPH29" s="56"/>
      <c r="DPI29" s="56"/>
      <c r="DPJ29" s="56"/>
      <c r="DPK29" s="56"/>
      <c r="DPL29" s="56"/>
      <c r="DPM29" s="56"/>
      <c r="DPN29" s="56"/>
      <c r="DPO29" s="56"/>
      <c r="DPP29" s="56"/>
      <c r="DPQ29" s="56"/>
      <c r="DPR29" s="56"/>
      <c r="DPS29" s="56"/>
      <c r="DPT29" s="56"/>
      <c r="DPU29" s="56"/>
      <c r="DPV29" s="56"/>
      <c r="DPW29" s="56"/>
      <c r="DPX29" s="56"/>
      <c r="DPY29" s="56"/>
      <c r="DPZ29" s="56"/>
      <c r="DQA29" s="56"/>
      <c r="DQB29" s="56"/>
      <c r="DQC29" s="56"/>
      <c r="DQD29" s="56"/>
      <c r="DQE29" s="56"/>
      <c r="DQF29" s="56"/>
      <c r="DQG29" s="56"/>
      <c r="DQH29" s="56"/>
      <c r="DQI29" s="56"/>
      <c r="DQJ29" s="56"/>
      <c r="DQK29" s="56"/>
      <c r="DQL29" s="56"/>
      <c r="DQM29" s="56"/>
      <c r="DQN29" s="56"/>
      <c r="DQO29" s="56"/>
      <c r="DQP29" s="56"/>
      <c r="DQQ29" s="56"/>
      <c r="DQR29" s="56"/>
      <c r="DQS29" s="56"/>
      <c r="DQT29" s="56"/>
      <c r="DQU29" s="56"/>
      <c r="DQV29" s="56"/>
      <c r="DQW29" s="56"/>
      <c r="DQX29" s="56"/>
      <c r="DQY29" s="56"/>
      <c r="DQZ29" s="56"/>
      <c r="DRA29" s="56"/>
      <c r="DRB29" s="56"/>
      <c r="DRC29" s="56"/>
      <c r="DRD29" s="56"/>
      <c r="DRE29" s="56"/>
      <c r="DRF29" s="56"/>
      <c r="DRG29" s="56"/>
      <c r="DRH29" s="56"/>
      <c r="DRI29" s="56"/>
      <c r="DRJ29" s="56"/>
      <c r="DRK29" s="56"/>
      <c r="DRL29" s="56"/>
      <c r="DRM29" s="56"/>
      <c r="DRN29" s="56"/>
      <c r="DRO29" s="56"/>
      <c r="DRP29" s="56"/>
      <c r="DRQ29" s="56"/>
      <c r="DRR29" s="56"/>
      <c r="DRS29" s="56"/>
      <c r="DRT29" s="56"/>
      <c r="DRU29" s="56"/>
      <c r="DRV29" s="56"/>
      <c r="DRW29" s="56"/>
      <c r="DRX29" s="56"/>
      <c r="DRY29" s="56"/>
      <c r="DRZ29" s="56"/>
      <c r="DSA29" s="56"/>
      <c r="DSB29" s="56"/>
      <c r="DSC29" s="56"/>
      <c r="DSD29" s="56"/>
      <c r="DSE29" s="56"/>
      <c r="DSF29" s="56"/>
      <c r="DSG29" s="56"/>
      <c r="DSH29" s="56"/>
      <c r="DSI29" s="56"/>
      <c r="DSJ29" s="56"/>
      <c r="DSK29" s="56"/>
      <c r="DSL29" s="56"/>
      <c r="DSM29" s="56"/>
      <c r="DSN29" s="56"/>
      <c r="DSO29" s="56"/>
      <c r="DSP29" s="56"/>
      <c r="DSQ29" s="56"/>
      <c r="DSR29" s="56"/>
      <c r="DSS29" s="56"/>
      <c r="DST29" s="56"/>
      <c r="DSU29" s="56"/>
      <c r="DSV29" s="56"/>
      <c r="DSW29" s="56"/>
      <c r="DSX29" s="56"/>
      <c r="DSY29" s="56"/>
      <c r="DSZ29" s="56"/>
      <c r="DTA29" s="56"/>
      <c r="DTB29" s="56"/>
      <c r="DTC29" s="56"/>
      <c r="DTD29" s="56"/>
      <c r="DTE29" s="56"/>
      <c r="DTF29" s="56"/>
      <c r="DTG29" s="56"/>
      <c r="DTH29" s="56"/>
      <c r="DTI29" s="56"/>
      <c r="DTJ29" s="56"/>
      <c r="DTK29" s="56"/>
      <c r="DTL29" s="56"/>
      <c r="DTM29" s="56"/>
      <c r="DTN29" s="56"/>
      <c r="DTO29" s="56"/>
      <c r="DTP29" s="56"/>
      <c r="DTQ29" s="56"/>
      <c r="DTR29" s="56"/>
      <c r="DTS29" s="56"/>
      <c r="DTT29" s="56"/>
      <c r="DTU29" s="56"/>
      <c r="DTV29" s="56"/>
      <c r="DTW29" s="56"/>
      <c r="DTX29" s="56"/>
      <c r="DTY29" s="56"/>
      <c r="DTZ29" s="56"/>
      <c r="DUA29" s="56"/>
      <c r="DUB29" s="56"/>
      <c r="DUC29" s="56"/>
      <c r="DUD29" s="56"/>
      <c r="DUE29" s="56"/>
      <c r="DUF29" s="56"/>
      <c r="DUG29" s="56"/>
      <c r="DUH29" s="56"/>
      <c r="DUI29" s="56"/>
      <c r="DUJ29" s="56"/>
      <c r="DUK29" s="56"/>
      <c r="DUL29" s="56"/>
      <c r="DUM29" s="56"/>
      <c r="DUN29" s="56"/>
      <c r="DUO29" s="56"/>
      <c r="DUP29" s="56"/>
      <c r="DUQ29" s="56"/>
      <c r="DUR29" s="56"/>
      <c r="DUS29" s="56"/>
      <c r="DUT29" s="56"/>
      <c r="DUU29" s="56"/>
      <c r="DUV29" s="56"/>
      <c r="DUW29" s="56"/>
      <c r="DUX29" s="56"/>
      <c r="DUY29" s="56"/>
      <c r="DUZ29" s="56"/>
      <c r="DVA29" s="56"/>
      <c r="DVB29" s="56"/>
      <c r="DVC29" s="56"/>
      <c r="DVD29" s="56"/>
      <c r="DVE29" s="56"/>
      <c r="DVF29" s="56"/>
      <c r="DVG29" s="56"/>
      <c r="DVH29" s="56"/>
      <c r="DVI29" s="56"/>
      <c r="DVJ29" s="56"/>
      <c r="DVK29" s="56"/>
      <c r="DVL29" s="56"/>
      <c r="DVM29" s="56"/>
      <c r="DVN29" s="56"/>
      <c r="DVO29" s="56"/>
      <c r="DVP29" s="56"/>
      <c r="DVQ29" s="56"/>
      <c r="DVR29" s="56"/>
      <c r="DVS29" s="56"/>
      <c r="DVT29" s="56"/>
      <c r="DVU29" s="56"/>
      <c r="DVV29" s="56"/>
      <c r="DVW29" s="56"/>
      <c r="DVX29" s="56"/>
      <c r="DVY29" s="56"/>
      <c r="DVZ29" s="56"/>
      <c r="DWA29" s="56"/>
      <c r="DWB29" s="56"/>
      <c r="DWC29" s="56"/>
      <c r="DWD29" s="56"/>
      <c r="DWE29" s="56"/>
      <c r="DWF29" s="56"/>
      <c r="DWG29" s="56"/>
      <c r="DWH29" s="56"/>
      <c r="DWI29" s="56"/>
      <c r="DWJ29" s="56"/>
      <c r="DWK29" s="56"/>
      <c r="DWL29" s="56"/>
      <c r="DWM29" s="56"/>
      <c r="DWN29" s="56"/>
      <c r="DWO29" s="56"/>
      <c r="DWP29" s="56"/>
      <c r="DWQ29" s="56"/>
      <c r="DWR29" s="56"/>
      <c r="DWS29" s="56"/>
      <c r="DWT29" s="56"/>
      <c r="DWU29" s="56"/>
      <c r="DWV29" s="56"/>
      <c r="DWW29" s="56"/>
      <c r="DWX29" s="56"/>
      <c r="DWY29" s="56"/>
      <c r="DWZ29" s="56"/>
      <c r="DXA29" s="56"/>
      <c r="DXB29" s="56"/>
      <c r="DXC29" s="56"/>
      <c r="DXD29" s="56"/>
      <c r="DXE29" s="56"/>
      <c r="DXF29" s="56"/>
      <c r="DXG29" s="56"/>
      <c r="DXH29" s="56"/>
      <c r="DXI29" s="56"/>
      <c r="DXJ29" s="56"/>
      <c r="DXK29" s="56"/>
      <c r="DXL29" s="56"/>
      <c r="DXM29" s="56"/>
      <c r="DXN29" s="56"/>
      <c r="DXO29" s="56"/>
      <c r="DXP29" s="56"/>
      <c r="DXQ29" s="56"/>
      <c r="DXR29" s="56"/>
      <c r="DXS29" s="56"/>
      <c r="DXT29" s="56"/>
      <c r="DXU29" s="56"/>
      <c r="DXV29" s="56"/>
      <c r="DXW29" s="56"/>
      <c r="DXX29" s="56"/>
      <c r="DXY29" s="56"/>
      <c r="DXZ29" s="56"/>
      <c r="DYA29" s="56"/>
      <c r="DYB29" s="56"/>
      <c r="DYC29" s="56"/>
      <c r="DYD29" s="56"/>
      <c r="DYE29" s="56"/>
      <c r="DYF29" s="56"/>
      <c r="DYG29" s="56"/>
      <c r="DYH29" s="56"/>
      <c r="DYI29" s="56"/>
      <c r="DYJ29" s="56"/>
      <c r="DYK29" s="56"/>
      <c r="DYL29" s="56"/>
      <c r="DYM29" s="56"/>
      <c r="DYN29" s="56"/>
      <c r="DYO29" s="56"/>
      <c r="DYP29" s="56"/>
      <c r="DYQ29" s="56"/>
      <c r="DYR29" s="56"/>
      <c r="DYS29" s="56"/>
      <c r="DYT29" s="56"/>
      <c r="DYU29" s="56"/>
      <c r="DYV29" s="56"/>
      <c r="DYW29" s="56"/>
      <c r="DYX29" s="56"/>
      <c r="DYY29" s="56"/>
      <c r="DYZ29" s="56"/>
      <c r="DZA29" s="56"/>
      <c r="DZB29" s="56"/>
      <c r="DZC29" s="56"/>
      <c r="DZD29" s="56"/>
      <c r="DZE29" s="56"/>
      <c r="DZF29" s="56"/>
      <c r="DZG29" s="56"/>
      <c r="DZH29" s="56"/>
      <c r="DZI29" s="56"/>
      <c r="DZJ29" s="56"/>
      <c r="DZK29" s="56"/>
      <c r="DZL29" s="56"/>
      <c r="DZM29" s="56"/>
      <c r="DZN29" s="56"/>
      <c r="DZO29" s="56"/>
      <c r="DZP29" s="56"/>
      <c r="DZQ29" s="56"/>
      <c r="DZR29" s="56"/>
      <c r="DZS29" s="56"/>
      <c r="DZT29" s="56"/>
      <c r="DZU29" s="56"/>
      <c r="DZV29" s="56"/>
      <c r="DZW29" s="56"/>
      <c r="DZX29" s="56"/>
      <c r="DZY29" s="56"/>
      <c r="DZZ29" s="56"/>
      <c r="EAA29" s="56"/>
      <c r="EAB29" s="56"/>
      <c r="EAC29" s="56"/>
      <c r="EAD29" s="56"/>
      <c r="EAE29" s="56"/>
      <c r="EAF29" s="56"/>
      <c r="EAG29" s="56"/>
      <c r="EAH29" s="56"/>
      <c r="EAI29" s="56"/>
      <c r="EAJ29" s="56"/>
      <c r="EAK29" s="56"/>
      <c r="EAL29" s="56"/>
      <c r="EAM29" s="56"/>
      <c r="EAN29" s="56"/>
      <c r="EAO29" s="56"/>
      <c r="EAP29" s="56"/>
      <c r="EAQ29" s="56"/>
      <c r="EAR29" s="56"/>
      <c r="EAS29" s="56"/>
      <c r="EAT29" s="56"/>
      <c r="EAU29" s="56"/>
      <c r="EAV29" s="56"/>
      <c r="EAW29" s="56"/>
      <c r="EAX29" s="56"/>
      <c r="EAY29" s="56"/>
      <c r="EAZ29" s="56"/>
      <c r="EBA29" s="56"/>
      <c r="EBB29" s="56"/>
      <c r="EBC29" s="56"/>
      <c r="EBD29" s="56"/>
      <c r="EBE29" s="56"/>
      <c r="EBF29" s="56"/>
      <c r="EBG29" s="56"/>
      <c r="EBH29" s="56"/>
      <c r="EBI29" s="56"/>
      <c r="EBJ29" s="56"/>
      <c r="EBK29" s="56"/>
      <c r="EBL29" s="56"/>
      <c r="EBM29" s="56"/>
      <c r="EBN29" s="56"/>
      <c r="EBO29" s="56"/>
      <c r="EBP29" s="56"/>
      <c r="EBQ29" s="56"/>
      <c r="EBR29" s="56"/>
      <c r="EBS29" s="56"/>
      <c r="EBT29" s="56"/>
      <c r="EBU29" s="56"/>
      <c r="EBV29" s="56"/>
      <c r="EBW29" s="56"/>
      <c r="EBX29" s="56"/>
      <c r="EBY29" s="56"/>
      <c r="EBZ29" s="56"/>
      <c r="ECA29" s="56"/>
      <c r="ECB29" s="56"/>
      <c r="ECC29" s="56"/>
      <c r="ECD29" s="56"/>
      <c r="ECE29" s="56"/>
      <c r="ECF29" s="56"/>
      <c r="ECG29" s="56"/>
      <c r="ECH29" s="56"/>
      <c r="ECI29" s="56"/>
      <c r="ECJ29" s="56"/>
      <c r="ECK29" s="56"/>
      <c r="ECL29" s="56"/>
      <c r="ECM29" s="56"/>
      <c r="ECN29" s="56"/>
      <c r="ECO29" s="56"/>
      <c r="ECP29" s="56"/>
      <c r="ECQ29" s="56"/>
      <c r="ECR29" s="56"/>
      <c r="ECS29" s="56"/>
      <c r="ECT29" s="56"/>
      <c r="ECU29" s="56"/>
      <c r="ECV29" s="56"/>
      <c r="ECW29" s="56"/>
      <c r="ECX29" s="56"/>
      <c r="ECY29" s="56"/>
      <c r="ECZ29" s="56"/>
      <c r="EDA29" s="56"/>
      <c r="EDB29" s="56"/>
      <c r="EDC29" s="56"/>
      <c r="EDD29" s="56"/>
      <c r="EDE29" s="56"/>
      <c r="EDF29" s="56"/>
      <c r="EDG29" s="56"/>
      <c r="EDH29" s="56"/>
      <c r="EDI29" s="56"/>
      <c r="EDJ29" s="56"/>
      <c r="EDK29" s="56"/>
      <c r="EDL29" s="56"/>
      <c r="EDM29" s="56"/>
      <c r="EDN29" s="56"/>
      <c r="EDO29" s="56"/>
      <c r="EDP29" s="56"/>
      <c r="EDQ29" s="56"/>
      <c r="EDR29" s="56"/>
      <c r="EDS29" s="56"/>
      <c r="EDT29" s="56"/>
      <c r="EDU29" s="56"/>
      <c r="EDV29" s="56"/>
      <c r="EDW29" s="56"/>
      <c r="EDX29" s="56"/>
      <c r="EDY29" s="56"/>
      <c r="EDZ29" s="56"/>
      <c r="EEA29" s="56"/>
      <c r="EEB29" s="56"/>
      <c r="EEC29" s="56"/>
      <c r="EED29" s="56"/>
      <c r="EEE29" s="56"/>
      <c r="EEF29" s="56"/>
      <c r="EEG29" s="56"/>
      <c r="EEH29" s="56"/>
      <c r="EEI29" s="56"/>
      <c r="EEJ29" s="56"/>
      <c r="EEK29" s="56"/>
      <c r="EEL29" s="56"/>
      <c r="EEM29" s="56"/>
      <c r="EEN29" s="56"/>
      <c r="EEO29" s="56"/>
      <c r="EEP29" s="56"/>
      <c r="EEQ29" s="56"/>
      <c r="EER29" s="56"/>
      <c r="EES29" s="56"/>
      <c r="EET29" s="56"/>
      <c r="EEU29" s="56"/>
      <c r="EEV29" s="56"/>
      <c r="EEW29" s="56"/>
      <c r="EEX29" s="56"/>
      <c r="EEY29" s="56"/>
      <c r="EEZ29" s="56"/>
      <c r="EFA29" s="56"/>
      <c r="EFB29" s="56"/>
      <c r="EFC29" s="56"/>
      <c r="EFD29" s="56"/>
      <c r="EFE29" s="56"/>
      <c r="EFF29" s="56"/>
      <c r="EFG29" s="56"/>
      <c r="EFH29" s="56"/>
      <c r="EFI29" s="56"/>
      <c r="EFJ29" s="56"/>
      <c r="EFK29" s="56"/>
      <c r="EFL29" s="56"/>
      <c r="EFM29" s="56"/>
      <c r="EFN29" s="56"/>
      <c r="EFO29" s="56"/>
      <c r="EFP29" s="56"/>
      <c r="EFQ29" s="56"/>
      <c r="EFR29" s="56"/>
      <c r="EFS29" s="56"/>
      <c r="EFT29" s="56"/>
      <c r="EFU29" s="56"/>
      <c r="EFV29" s="56"/>
      <c r="EFW29" s="56"/>
      <c r="EFX29" s="56"/>
      <c r="EFY29" s="56"/>
      <c r="EFZ29" s="56"/>
      <c r="EGA29" s="56"/>
      <c r="EGB29" s="56"/>
      <c r="EGC29" s="56"/>
      <c r="EGD29" s="56"/>
      <c r="EGE29" s="56"/>
      <c r="EGF29" s="56"/>
      <c r="EGG29" s="56"/>
      <c r="EGH29" s="56"/>
      <c r="EGI29" s="56"/>
      <c r="EGJ29" s="56"/>
      <c r="EGK29" s="56"/>
      <c r="EGL29" s="56"/>
      <c r="EGM29" s="56"/>
      <c r="EGN29" s="56"/>
      <c r="EGO29" s="56"/>
      <c r="EGP29" s="56"/>
      <c r="EGQ29" s="56"/>
      <c r="EGR29" s="56"/>
      <c r="EGS29" s="56"/>
      <c r="EGT29" s="56"/>
      <c r="EGU29" s="56"/>
      <c r="EGV29" s="56"/>
      <c r="EGW29" s="56"/>
      <c r="EGX29" s="56"/>
      <c r="EGY29" s="56"/>
      <c r="EGZ29" s="56"/>
      <c r="EHA29" s="56"/>
      <c r="EHB29" s="56"/>
      <c r="EHC29" s="56"/>
      <c r="EHD29" s="56"/>
      <c r="EHE29" s="56"/>
      <c r="EHF29" s="56"/>
      <c r="EHG29" s="56"/>
      <c r="EHH29" s="56"/>
      <c r="EHI29" s="56"/>
      <c r="EHJ29" s="56"/>
      <c r="EHK29" s="56"/>
      <c r="EHL29" s="56"/>
      <c r="EHM29" s="56"/>
      <c r="EHN29" s="56"/>
      <c r="EHO29" s="56"/>
      <c r="EHP29" s="56"/>
      <c r="EHQ29" s="56"/>
      <c r="EHR29" s="56"/>
      <c r="EHS29" s="56"/>
      <c r="EHT29" s="56"/>
      <c r="EHU29" s="56"/>
      <c r="EHV29" s="56"/>
      <c r="EHW29" s="56"/>
      <c r="EHX29" s="56"/>
      <c r="EHY29" s="56"/>
      <c r="EHZ29" s="56"/>
      <c r="EIA29" s="56"/>
      <c r="EIB29" s="56"/>
      <c r="EIC29" s="56"/>
      <c r="EID29" s="56"/>
      <c r="EIE29" s="56"/>
      <c r="EIF29" s="56"/>
      <c r="EIG29" s="56"/>
      <c r="EIH29" s="56"/>
      <c r="EII29" s="56"/>
      <c r="EIJ29" s="56"/>
      <c r="EIK29" s="56"/>
      <c r="EIL29" s="56"/>
      <c r="EIM29" s="56"/>
      <c r="EIN29" s="56"/>
      <c r="EIO29" s="56"/>
      <c r="EIP29" s="56"/>
      <c r="EIQ29" s="56"/>
      <c r="EIR29" s="56"/>
      <c r="EIS29" s="56"/>
      <c r="EIT29" s="56"/>
      <c r="EIU29" s="56"/>
      <c r="EIV29" s="56"/>
      <c r="EIW29" s="56"/>
      <c r="EIX29" s="56"/>
      <c r="EIY29" s="56"/>
      <c r="EIZ29" s="56"/>
      <c r="EJA29" s="56"/>
      <c r="EJB29" s="56"/>
      <c r="EJC29" s="56"/>
      <c r="EJD29" s="56"/>
      <c r="EJE29" s="56"/>
      <c r="EJF29" s="56"/>
      <c r="EJG29" s="56"/>
      <c r="EJH29" s="56"/>
      <c r="EJI29" s="56"/>
      <c r="EJJ29" s="56"/>
      <c r="EJK29" s="56"/>
      <c r="EJL29" s="56"/>
      <c r="EJM29" s="56"/>
      <c r="EJN29" s="56"/>
      <c r="EJO29" s="56"/>
      <c r="EJP29" s="56"/>
      <c r="EJQ29" s="56"/>
      <c r="EJR29" s="56"/>
      <c r="EJS29" s="56"/>
      <c r="EJT29" s="56"/>
      <c r="EJU29" s="56"/>
      <c r="EJV29" s="56"/>
      <c r="EJW29" s="56"/>
      <c r="EJX29" s="56"/>
      <c r="EJY29" s="56"/>
      <c r="EJZ29" s="56"/>
      <c r="EKA29" s="56"/>
      <c r="EKB29" s="56"/>
      <c r="EKC29" s="56"/>
      <c r="EKD29" s="56"/>
      <c r="EKE29" s="56"/>
      <c r="EKF29" s="56"/>
      <c r="EKG29" s="56"/>
      <c r="EKH29" s="56"/>
      <c r="EKI29" s="56"/>
      <c r="EKJ29" s="56"/>
      <c r="EKK29" s="56"/>
      <c r="EKL29" s="56"/>
      <c r="EKM29" s="56"/>
      <c r="EKN29" s="56"/>
      <c r="EKO29" s="56"/>
      <c r="EKP29" s="56"/>
      <c r="EKQ29" s="56"/>
      <c r="EKR29" s="56"/>
      <c r="EKS29" s="56"/>
      <c r="EKT29" s="56"/>
      <c r="EKU29" s="56"/>
      <c r="EKV29" s="56"/>
      <c r="EKW29" s="56"/>
      <c r="EKX29" s="56"/>
      <c r="EKY29" s="56"/>
      <c r="EKZ29" s="56"/>
      <c r="ELA29" s="56"/>
      <c r="ELB29" s="56"/>
      <c r="ELC29" s="56"/>
      <c r="ELD29" s="56"/>
      <c r="ELE29" s="56"/>
      <c r="ELF29" s="56"/>
      <c r="ELG29" s="56"/>
      <c r="ELH29" s="56"/>
      <c r="ELI29" s="56"/>
      <c r="ELJ29" s="56"/>
      <c r="ELK29" s="56"/>
      <c r="ELL29" s="56"/>
      <c r="ELM29" s="56"/>
      <c r="ELN29" s="56"/>
      <c r="ELO29" s="56"/>
      <c r="ELP29" s="56"/>
      <c r="ELQ29" s="56"/>
      <c r="ELR29" s="56"/>
      <c r="ELS29" s="56"/>
      <c r="ELT29" s="56"/>
      <c r="ELU29" s="56"/>
      <c r="ELV29" s="56"/>
      <c r="ELW29" s="56"/>
      <c r="ELX29" s="56"/>
      <c r="ELY29" s="56"/>
      <c r="ELZ29" s="56"/>
      <c r="EMA29" s="56"/>
      <c r="EMB29" s="56"/>
      <c r="EMC29" s="56"/>
      <c r="EMD29" s="56"/>
      <c r="EME29" s="56"/>
      <c r="EMF29" s="56"/>
      <c r="EMG29" s="56"/>
      <c r="EMH29" s="56"/>
      <c r="EMI29" s="56"/>
      <c r="EMJ29" s="56"/>
      <c r="EMK29" s="56"/>
      <c r="EML29" s="56"/>
      <c r="EMM29" s="56"/>
      <c r="EMN29" s="56"/>
      <c r="EMO29" s="56"/>
      <c r="EMP29" s="56"/>
      <c r="EMQ29" s="56"/>
      <c r="EMR29" s="56"/>
      <c r="EMS29" s="56"/>
      <c r="EMT29" s="56"/>
      <c r="EMU29" s="56"/>
      <c r="EMV29" s="56"/>
      <c r="EMW29" s="56"/>
      <c r="EMX29" s="56"/>
      <c r="EMY29" s="56"/>
      <c r="EMZ29" s="56"/>
      <c r="ENA29" s="56"/>
      <c r="ENB29" s="56"/>
      <c r="ENC29" s="56"/>
      <c r="END29" s="56"/>
      <c r="ENE29" s="56"/>
      <c r="ENF29" s="56"/>
      <c r="ENG29" s="56"/>
      <c r="ENH29" s="56"/>
      <c r="ENI29" s="56"/>
      <c r="ENJ29" s="56"/>
      <c r="ENK29" s="56"/>
      <c r="ENL29" s="56"/>
      <c r="ENM29" s="56"/>
      <c r="ENN29" s="56"/>
      <c r="ENO29" s="56"/>
      <c r="ENP29" s="56"/>
      <c r="ENQ29" s="56"/>
      <c r="ENR29" s="56"/>
      <c r="ENS29" s="56"/>
      <c r="ENT29" s="56"/>
      <c r="ENU29" s="56"/>
      <c r="ENV29" s="56"/>
      <c r="ENW29" s="56"/>
      <c r="ENX29" s="56"/>
      <c r="ENY29" s="56"/>
      <c r="ENZ29" s="56"/>
      <c r="EOA29" s="56"/>
      <c r="EOB29" s="56"/>
      <c r="EOC29" s="56"/>
      <c r="EOD29" s="56"/>
      <c r="EOE29" s="56"/>
      <c r="EOF29" s="56"/>
      <c r="EOG29" s="56"/>
      <c r="EOH29" s="56"/>
      <c r="EOI29" s="56"/>
      <c r="EOJ29" s="56"/>
      <c r="EOK29" s="56"/>
      <c r="EOL29" s="56"/>
      <c r="EOM29" s="56"/>
      <c r="EON29" s="56"/>
      <c r="EOO29" s="56"/>
      <c r="EOP29" s="56"/>
      <c r="EOQ29" s="56"/>
      <c r="EOR29" s="56"/>
      <c r="EOS29" s="56"/>
      <c r="EOT29" s="56"/>
      <c r="EOU29" s="56"/>
      <c r="EOV29" s="56"/>
      <c r="EOW29" s="56"/>
      <c r="EOX29" s="56"/>
      <c r="EOY29" s="56"/>
      <c r="EOZ29" s="56"/>
      <c r="EPA29" s="56"/>
      <c r="EPB29" s="56"/>
      <c r="EPC29" s="56"/>
      <c r="EPD29" s="56"/>
      <c r="EPE29" s="56"/>
      <c r="EPF29" s="56"/>
      <c r="EPG29" s="56"/>
      <c r="EPH29" s="56"/>
      <c r="EPI29" s="56"/>
      <c r="EPJ29" s="56"/>
      <c r="EPK29" s="56"/>
      <c r="EPL29" s="56"/>
      <c r="EPM29" s="56"/>
      <c r="EPN29" s="56"/>
      <c r="EPO29" s="56"/>
      <c r="EPP29" s="56"/>
      <c r="EPQ29" s="56"/>
      <c r="EPR29" s="56"/>
      <c r="EPS29" s="56"/>
      <c r="EPT29" s="56"/>
      <c r="EPU29" s="56"/>
      <c r="EPV29" s="56"/>
      <c r="EPW29" s="56"/>
      <c r="EPX29" s="56"/>
      <c r="EPY29" s="56"/>
      <c r="EPZ29" s="56"/>
      <c r="EQA29" s="56"/>
      <c r="EQB29" s="56"/>
      <c r="EQC29" s="56"/>
      <c r="EQD29" s="56"/>
      <c r="EQE29" s="56"/>
      <c r="EQF29" s="56"/>
      <c r="EQG29" s="56"/>
      <c r="EQH29" s="56"/>
      <c r="EQI29" s="56"/>
      <c r="EQJ29" s="56"/>
      <c r="EQK29" s="56"/>
      <c r="EQL29" s="56"/>
      <c r="EQM29" s="56"/>
      <c r="EQN29" s="56"/>
      <c r="EQO29" s="56"/>
      <c r="EQP29" s="56"/>
      <c r="EQQ29" s="56"/>
      <c r="EQR29" s="56"/>
      <c r="EQS29" s="56"/>
      <c r="EQT29" s="56"/>
      <c r="EQU29" s="56"/>
      <c r="EQV29" s="56"/>
      <c r="EQW29" s="56"/>
      <c r="EQX29" s="56"/>
      <c r="EQY29" s="56"/>
      <c r="EQZ29" s="56"/>
      <c r="ERA29" s="56"/>
      <c r="ERB29" s="56"/>
      <c r="ERC29" s="56"/>
      <c r="ERD29" s="56"/>
      <c r="ERE29" s="56"/>
      <c r="ERF29" s="56"/>
      <c r="ERG29" s="56"/>
      <c r="ERH29" s="56"/>
      <c r="ERI29" s="56"/>
      <c r="ERJ29" s="56"/>
      <c r="ERK29" s="56"/>
      <c r="ERL29" s="56"/>
      <c r="ERM29" s="56"/>
      <c r="ERN29" s="56"/>
      <c r="ERO29" s="56"/>
      <c r="ERP29" s="56"/>
      <c r="ERQ29" s="56"/>
      <c r="ERR29" s="56"/>
      <c r="ERS29" s="56"/>
      <c r="ERT29" s="56"/>
      <c r="ERU29" s="56"/>
      <c r="ERV29" s="56"/>
      <c r="ERW29" s="56"/>
      <c r="ERX29" s="56"/>
      <c r="ERY29" s="56"/>
      <c r="ERZ29" s="56"/>
      <c r="ESA29" s="56"/>
      <c r="ESB29" s="56"/>
      <c r="ESC29" s="56"/>
      <c r="ESD29" s="56"/>
      <c r="ESE29" s="56"/>
      <c r="ESF29" s="56"/>
      <c r="ESG29" s="56"/>
      <c r="ESH29" s="56"/>
      <c r="ESI29" s="56"/>
      <c r="ESJ29" s="56"/>
      <c r="ESK29" s="56"/>
      <c r="ESL29" s="56"/>
      <c r="ESM29" s="56"/>
      <c r="ESN29" s="56"/>
      <c r="ESO29" s="56"/>
      <c r="ESP29" s="56"/>
      <c r="ESQ29" s="56"/>
      <c r="ESR29" s="56"/>
      <c r="ESS29" s="56"/>
      <c r="EST29" s="56"/>
      <c r="ESU29" s="56"/>
      <c r="ESV29" s="56"/>
      <c r="ESW29" s="56"/>
      <c r="ESX29" s="56"/>
      <c r="ESY29" s="56"/>
      <c r="ESZ29" s="56"/>
      <c r="ETA29" s="56"/>
      <c r="ETB29" s="56"/>
      <c r="ETC29" s="56"/>
      <c r="ETD29" s="56"/>
      <c r="ETE29" s="56"/>
      <c r="ETF29" s="56"/>
      <c r="ETG29" s="56"/>
      <c r="ETH29" s="56"/>
      <c r="ETI29" s="56"/>
      <c r="ETJ29" s="56"/>
      <c r="ETK29" s="56"/>
      <c r="ETL29" s="56"/>
      <c r="ETM29" s="56"/>
      <c r="ETN29" s="56"/>
      <c r="ETO29" s="56"/>
      <c r="ETP29" s="56"/>
      <c r="ETQ29" s="56"/>
      <c r="ETR29" s="56"/>
      <c r="ETS29" s="56"/>
      <c r="ETT29" s="56"/>
      <c r="ETU29" s="56"/>
      <c r="ETV29" s="56"/>
      <c r="ETW29" s="56"/>
      <c r="ETX29" s="56"/>
      <c r="ETY29" s="56"/>
      <c r="ETZ29" s="56"/>
      <c r="EUA29" s="56"/>
      <c r="EUB29" s="56"/>
      <c r="EUC29" s="56"/>
      <c r="EUD29" s="56"/>
      <c r="EUE29" s="56"/>
      <c r="EUF29" s="56"/>
      <c r="EUG29" s="56"/>
      <c r="EUH29" s="56"/>
      <c r="EUI29" s="56"/>
      <c r="EUJ29" s="56"/>
      <c r="EUK29" s="56"/>
      <c r="EUL29" s="56"/>
      <c r="EUM29" s="56"/>
      <c r="EUN29" s="56"/>
      <c r="EUO29" s="56"/>
      <c r="EUP29" s="56"/>
      <c r="EUQ29" s="56"/>
      <c r="EUR29" s="56"/>
      <c r="EUS29" s="56"/>
      <c r="EUT29" s="56"/>
      <c r="EUU29" s="56"/>
      <c r="EUV29" s="56"/>
      <c r="EUW29" s="56"/>
      <c r="EUX29" s="56"/>
      <c r="EUY29" s="56"/>
      <c r="EUZ29" s="56"/>
      <c r="EVA29" s="56"/>
      <c r="EVB29" s="56"/>
      <c r="EVC29" s="56"/>
      <c r="EVD29" s="56"/>
      <c r="EVE29" s="56"/>
      <c r="EVF29" s="56"/>
      <c r="EVG29" s="56"/>
      <c r="EVH29" s="56"/>
      <c r="EVI29" s="56"/>
      <c r="EVJ29" s="56"/>
      <c r="EVK29" s="56"/>
      <c r="EVL29" s="56"/>
      <c r="EVM29" s="56"/>
      <c r="EVN29" s="56"/>
      <c r="EVO29" s="56"/>
      <c r="EVP29" s="56"/>
      <c r="EVQ29" s="56"/>
      <c r="EVR29" s="56"/>
      <c r="EVS29" s="56"/>
      <c r="EVT29" s="56"/>
      <c r="EVU29" s="56"/>
      <c r="EVV29" s="56"/>
      <c r="EVW29" s="56"/>
      <c r="EVX29" s="56"/>
      <c r="EVY29" s="56"/>
      <c r="EVZ29" s="56"/>
      <c r="EWA29" s="56"/>
      <c r="EWB29" s="56"/>
      <c r="EWC29" s="56"/>
      <c r="EWD29" s="56"/>
      <c r="EWE29" s="56"/>
      <c r="EWF29" s="56"/>
      <c r="EWG29" s="56"/>
      <c r="EWH29" s="56"/>
      <c r="EWI29" s="56"/>
      <c r="EWJ29" s="56"/>
      <c r="EWK29" s="56"/>
      <c r="EWL29" s="56"/>
      <c r="EWM29" s="56"/>
      <c r="EWN29" s="56"/>
      <c r="EWO29" s="56"/>
      <c r="EWP29" s="56"/>
      <c r="EWQ29" s="56"/>
      <c r="EWR29" s="56"/>
      <c r="EWS29" s="56"/>
      <c r="EWT29" s="56"/>
      <c r="EWU29" s="56"/>
      <c r="EWV29" s="56"/>
      <c r="EWW29" s="56"/>
      <c r="EWX29" s="56"/>
      <c r="EWY29" s="56"/>
      <c r="EWZ29" s="56"/>
      <c r="EXA29" s="56"/>
      <c r="EXB29" s="56"/>
      <c r="EXC29" s="56"/>
      <c r="EXD29" s="56"/>
      <c r="EXE29" s="56"/>
      <c r="EXF29" s="56"/>
      <c r="EXG29" s="56"/>
      <c r="EXH29" s="56"/>
      <c r="EXI29" s="56"/>
      <c r="EXJ29" s="56"/>
      <c r="EXK29" s="56"/>
      <c r="EXL29" s="56"/>
      <c r="EXM29" s="56"/>
      <c r="EXN29" s="56"/>
      <c r="EXO29" s="56"/>
      <c r="EXP29" s="56"/>
      <c r="EXQ29" s="56"/>
      <c r="EXR29" s="56"/>
      <c r="EXS29" s="56"/>
      <c r="EXT29" s="56"/>
      <c r="EXU29" s="56"/>
      <c r="EXV29" s="56"/>
      <c r="EXW29" s="56"/>
      <c r="EXX29" s="56"/>
      <c r="EXY29" s="56"/>
      <c r="EXZ29" s="56"/>
      <c r="EYA29" s="56"/>
      <c r="EYB29" s="56"/>
      <c r="EYC29" s="56"/>
      <c r="EYD29" s="56"/>
      <c r="EYE29" s="56"/>
      <c r="EYF29" s="56"/>
      <c r="EYG29" s="56"/>
      <c r="EYH29" s="56"/>
      <c r="EYI29" s="56"/>
      <c r="EYJ29" s="56"/>
      <c r="EYK29" s="56"/>
      <c r="EYL29" s="56"/>
      <c r="EYM29" s="56"/>
      <c r="EYN29" s="56"/>
      <c r="EYO29" s="56"/>
      <c r="EYP29" s="56"/>
      <c r="EYQ29" s="56"/>
      <c r="EYR29" s="56"/>
      <c r="EYS29" s="56"/>
      <c r="EYT29" s="56"/>
      <c r="EYU29" s="56"/>
      <c r="EYV29" s="56"/>
      <c r="EYW29" s="56"/>
      <c r="EYX29" s="56"/>
      <c r="EYY29" s="56"/>
      <c r="EYZ29" s="56"/>
      <c r="EZA29" s="56"/>
      <c r="EZB29" s="56"/>
      <c r="EZC29" s="56"/>
      <c r="EZD29" s="56"/>
      <c r="EZE29" s="56"/>
      <c r="EZF29" s="56"/>
      <c r="EZG29" s="56"/>
      <c r="EZH29" s="56"/>
      <c r="EZI29" s="56"/>
      <c r="EZJ29" s="56"/>
      <c r="EZK29" s="56"/>
      <c r="EZL29" s="56"/>
      <c r="EZM29" s="56"/>
      <c r="EZN29" s="56"/>
      <c r="EZO29" s="56"/>
      <c r="EZP29" s="56"/>
      <c r="EZQ29" s="56"/>
      <c r="EZR29" s="56"/>
      <c r="EZS29" s="56"/>
      <c r="EZT29" s="56"/>
      <c r="EZU29" s="56"/>
      <c r="EZV29" s="56"/>
      <c r="EZW29" s="56"/>
      <c r="EZX29" s="56"/>
      <c r="EZY29" s="56"/>
      <c r="EZZ29" s="56"/>
      <c r="FAA29" s="56"/>
      <c r="FAB29" s="56"/>
      <c r="FAC29" s="56"/>
      <c r="FAD29" s="56"/>
      <c r="FAE29" s="56"/>
      <c r="FAF29" s="56"/>
      <c r="FAG29" s="56"/>
      <c r="FAH29" s="56"/>
      <c r="FAI29" s="56"/>
      <c r="FAJ29" s="56"/>
      <c r="FAK29" s="56"/>
      <c r="FAL29" s="56"/>
      <c r="FAM29" s="56"/>
      <c r="FAN29" s="56"/>
      <c r="FAO29" s="56"/>
      <c r="FAP29" s="56"/>
      <c r="FAQ29" s="56"/>
      <c r="FAR29" s="56"/>
      <c r="FAS29" s="56"/>
      <c r="FAT29" s="56"/>
      <c r="FAU29" s="56"/>
      <c r="FAV29" s="56"/>
      <c r="FAW29" s="56"/>
      <c r="FAX29" s="56"/>
      <c r="FAY29" s="56"/>
      <c r="FAZ29" s="56"/>
      <c r="FBA29" s="56"/>
      <c r="FBB29" s="56"/>
      <c r="FBC29" s="56"/>
      <c r="FBD29" s="56"/>
      <c r="FBE29" s="56"/>
      <c r="FBF29" s="56"/>
      <c r="FBG29" s="56"/>
      <c r="FBH29" s="56"/>
      <c r="FBI29" s="56"/>
      <c r="FBJ29" s="56"/>
      <c r="FBK29" s="56"/>
      <c r="FBL29" s="56"/>
      <c r="FBM29" s="56"/>
      <c r="FBN29" s="56"/>
      <c r="FBO29" s="56"/>
      <c r="FBP29" s="56"/>
      <c r="FBQ29" s="56"/>
      <c r="FBR29" s="56"/>
      <c r="FBS29" s="56"/>
      <c r="FBT29" s="56"/>
      <c r="FBU29" s="56"/>
      <c r="FBV29" s="56"/>
      <c r="FBW29" s="56"/>
      <c r="FBX29" s="56"/>
      <c r="FBY29" s="56"/>
      <c r="FBZ29" s="56"/>
      <c r="FCA29" s="56"/>
      <c r="FCB29" s="56"/>
      <c r="FCC29" s="56"/>
      <c r="FCD29" s="56"/>
      <c r="FCE29" s="56"/>
      <c r="FCF29" s="56"/>
      <c r="FCG29" s="56"/>
      <c r="FCH29" s="56"/>
      <c r="FCI29" s="56"/>
      <c r="FCJ29" s="56"/>
      <c r="FCK29" s="56"/>
      <c r="FCL29" s="56"/>
      <c r="FCM29" s="56"/>
      <c r="FCN29" s="56"/>
      <c r="FCO29" s="56"/>
      <c r="FCP29" s="56"/>
      <c r="FCQ29" s="56"/>
      <c r="FCR29" s="56"/>
      <c r="FCS29" s="56"/>
      <c r="FCT29" s="56"/>
      <c r="FCU29" s="56"/>
      <c r="FCV29" s="56"/>
      <c r="FCW29" s="56"/>
      <c r="FCX29" s="56"/>
      <c r="FCY29" s="56"/>
      <c r="FCZ29" s="56"/>
      <c r="FDA29" s="56"/>
      <c r="FDB29" s="56"/>
      <c r="FDC29" s="56"/>
      <c r="FDD29" s="56"/>
      <c r="FDE29" s="56"/>
      <c r="FDF29" s="56"/>
      <c r="FDG29" s="56"/>
      <c r="FDH29" s="56"/>
      <c r="FDI29" s="56"/>
      <c r="FDJ29" s="56"/>
      <c r="FDK29" s="56"/>
      <c r="FDL29" s="56"/>
      <c r="FDM29" s="56"/>
      <c r="FDN29" s="56"/>
      <c r="FDO29" s="56"/>
      <c r="FDP29" s="56"/>
      <c r="FDQ29" s="56"/>
      <c r="FDR29" s="56"/>
      <c r="FDS29" s="56"/>
      <c r="FDT29" s="56"/>
      <c r="FDU29" s="56"/>
      <c r="FDV29" s="56"/>
      <c r="FDW29" s="56"/>
      <c r="FDX29" s="56"/>
      <c r="FDY29" s="56"/>
      <c r="FDZ29" s="56"/>
      <c r="FEA29" s="56"/>
      <c r="FEB29" s="56"/>
      <c r="FEC29" s="56"/>
      <c r="FED29" s="56"/>
      <c r="FEE29" s="56"/>
      <c r="FEF29" s="56"/>
      <c r="FEG29" s="56"/>
      <c r="FEH29" s="56"/>
      <c r="FEI29" s="56"/>
      <c r="FEJ29" s="56"/>
      <c r="FEK29" s="56"/>
      <c r="FEL29" s="56"/>
      <c r="FEM29" s="56"/>
      <c r="FEN29" s="56"/>
      <c r="FEO29" s="56"/>
      <c r="FEP29" s="56"/>
      <c r="FEQ29" s="56"/>
      <c r="FER29" s="56"/>
      <c r="FES29" s="56"/>
      <c r="FET29" s="56"/>
      <c r="FEU29" s="56"/>
      <c r="FEV29" s="56"/>
      <c r="FEW29" s="56"/>
      <c r="FEX29" s="56"/>
      <c r="FEY29" s="56"/>
      <c r="FEZ29" s="56"/>
      <c r="FFA29" s="56"/>
      <c r="FFB29" s="56"/>
      <c r="FFC29" s="56"/>
      <c r="FFD29" s="56"/>
      <c r="FFE29" s="56"/>
      <c r="FFF29" s="56"/>
      <c r="FFG29" s="56"/>
      <c r="FFH29" s="56"/>
      <c r="FFI29" s="56"/>
      <c r="FFJ29" s="56"/>
      <c r="FFK29" s="56"/>
      <c r="FFL29" s="56"/>
      <c r="FFM29" s="56"/>
      <c r="FFN29" s="56"/>
      <c r="FFO29" s="56"/>
      <c r="FFP29" s="56"/>
      <c r="FFQ29" s="56"/>
      <c r="FFR29" s="56"/>
      <c r="FFS29" s="56"/>
      <c r="FFT29" s="56"/>
      <c r="FFU29" s="56"/>
      <c r="FFV29" s="56"/>
      <c r="FFW29" s="56"/>
      <c r="FFX29" s="56"/>
      <c r="FFY29" s="56"/>
      <c r="FFZ29" s="56"/>
      <c r="FGA29" s="56"/>
      <c r="FGB29" s="56"/>
      <c r="FGC29" s="56"/>
      <c r="FGD29" s="56"/>
      <c r="FGE29" s="56"/>
      <c r="FGF29" s="56"/>
      <c r="FGG29" s="56"/>
      <c r="FGH29" s="56"/>
      <c r="FGI29" s="56"/>
      <c r="FGJ29" s="56"/>
      <c r="FGK29" s="56"/>
      <c r="FGL29" s="56"/>
      <c r="FGM29" s="56"/>
      <c r="FGN29" s="56"/>
      <c r="FGO29" s="56"/>
      <c r="FGP29" s="56"/>
      <c r="FGQ29" s="56"/>
      <c r="FGR29" s="56"/>
      <c r="FGS29" s="56"/>
      <c r="FGT29" s="56"/>
      <c r="FGU29" s="56"/>
      <c r="FGV29" s="56"/>
      <c r="FGW29" s="56"/>
      <c r="FGX29" s="56"/>
      <c r="FGY29" s="56"/>
      <c r="FGZ29" s="56"/>
      <c r="FHA29" s="56"/>
      <c r="FHB29" s="56"/>
      <c r="FHC29" s="56"/>
      <c r="FHD29" s="56"/>
      <c r="FHE29" s="56"/>
      <c r="FHF29" s="56"/>
      <c r="FHG29" s="56"/>
      <c r="FHH29" s="56"/>
      <c r="FHI29" s="56"/>
      <c r="FHJ29" s="56"/>
      <c r="FHK29" s="56"/>
      <c r="FHL29" s="56"/>
      <c r="FHM29" s="56"/>
      <c r="FHN29" s="56"/>
      <c r="FHO29" s="56"/>
      <c r="FHP29" s="56"/>
      <c r="FHQ29" s="56"/>
      <c r="FHR29" s="56"/>
      <c r="FHS29" s="56"/>
      <c r="FHT29" s="56"/>
      <c r="FHU29" s="56"/>
      <c r="FHV29" s="56"/>
      <c r="FHW29" s="56"/>
      <c r="FHX29" s="56"/>
      <c r="FHY29" s="56"/>
      <c r="FHZ29" s="56"/>
      <c r="FIA29" s="56"/>
      <c r="FIB29" s="56"/>
      <c r="FIC29" s="56"/>
      <c r="FID29" s="56"/>
      <c r="FIE29" s="56"/>
      <c r="FIF29" s="56"/>
      <c r="FIG29" s="56"/>
      <c r="FIH29" s="56"/>
      <c r="FII29" s="56"/>
      <c r="FIJ29" s="56"/>
      <c r="FIK29" s="56"/>
      <c r="FIL29" s="56"/>
      <c r="FIM29" s="56"/>
      <c r="FIN29" s="56"/>
      <c r="FIO29" s="56"/>
      <c r="FIP29" s="56"/>
      <c r="FIQ29" s="56"/>
      <c r="FIR29" s="56"/>
      <c r="FIS29" s="56"/>
      <c r="FIT29" s="56"/>
      <c r="FIU29" s="56"/>
      <c r="FIV29" s="56"/>
      <c r="FIW29" s="56"/>
      <c r="FIX29" s="56"/>
      <c r="FIY29" s="56"/>
      <c r="FIZ29" s="56"/>
      <c r="FJA29" s="56"/>
      <c r="FJB29" s="56"/>
      <c r="FJC29" s="56"/>
      <c r="FJD29" s="56"/>
      <c r="FJE29" s="56"/>
      <c r="FJF29" s="56"/>
      <c r="FJG29" s="56"/>
      <c r="FJH29" s="56"/>
      <c r="FJI29" s="56"/>
      <c r="FJJ29" s="56"/>
      <c r="FJK29" s="56"/>
      <c r="FJL29" s="56"/>
      <c r="FJM29" s="56"/>
      <c r="FJN29" s="56"/>
      <c r="FJO29" s="56"/>
      <c r="FJP29" s="56"/>
      <c r="FJQ29" s="56"/>
      <c r="FJR29" s="56"/>
      <c r="FJS29" s="56"/>
      <c r="FJT29" s="56"/>
      <c r="FJU29" s="56"/>
      <c r="FJV29" s="56"/>
      <c r="FJW29" s="56"/>
      <c r="FJX29" s="56"/>
      <c r="FJY29" s="56"/>
      <c r="FJZ29" s="56"/>
      <c r="FKA29" s="56"/>
      <c r="FKB29" s="56"/>
      <c r="FKC29" s="56"/>
      <c r="FKD29" s="56"/>
      <c r="FKE29" s="56"/>
      <c r="FKF29" s="56"/>
      <c r="FKG29" s="56"/>
      <c r="FKH29" s="56"/>
      <c r="FKI29" s="56"/>
      <c r="FKJ29" s="56"/>
      <c r="FKK29" s="56"/>
      <c r="FKL29" s="56"/>
      <c r="FKM29" s="56"/>
      <c r="FKN29" s="56"/>
      <c r="FKO29" s="56"/>
      <c r="FKP29" s="56"/>
      <c r="FKQ29" s="56"/>
      <c r="FKR29" s="56"/>
      <c r="FKS29" s="56"/>
      <c r="FKT29" s="56"/>
      <c r="FKU29" s="56"/>
      <c r="FKV29" s="56"/>
      <c r="FKW29" s="56"/>
      <c r="FKX29" s="56"/>
      <c r="FKY29" s="56"/>
      <c r="FKZ29" s="56"/>
      <c r="FLA29" s="56"/>
      <c r="FLB29" s="56"/>
      <c r="FLC29" s="56"/>
      <c r="FLD29" s="56"/>
      <c r="FLE29" s="56"/>
      <c r="FLF29" s="56"/>
      <c r="FLG29" s="56"/>
      <c r="FLH29" s="56"/>
      <c r="FLI29" s="56"/>
      <c r="FLJ29" s="56"/>
      <c r="FLK29" s="56"/>
      <c r="FLL29" s="56"/>
      <c r="FLM29" s="56"/>
      <c r="FLN29" s="56"/>
      <c r="FLO29" s="56"/>
      <c r="FLP29" s="56"/>
      <c r="FLQ29" s="56"/>
      <c r="FLR29" s="56"/>
      <c r="FLS29" s="56"/>
      <c r="FLT29" s="56"/>
      <c r="FLU29" s="56"/>
      <c r="FLV29" s="56"/>
      <c r="FLW29" s="56"/>
      <c r="FLX29" s="56"/>
      <c r="FLY29" s="56"/>
      <c r="FLZ29" s="56"/>
      <c r="FMA29" s="56"/>
      <c r="FMB29" s="56"/>
      <c r="FMC29" s="56"/>
      <c r="FMD29" s="56"/>
      <c r="FME29" s="56"/>
      <c r="FMF29" s="56"/>
      <c r="FMG29" s="56"/>
      <c r="FMH29" s="56"/>
      <c r="FMI29" s="56"/>
      <c r="FMJ29" s="56"/>
      <c r="FMK29" s="56"/>
      <c r="FML29" s="56"/>
      <c r="FMM29" s="56"/>
      <c r="FMN29" s="56"/>
      <c r="FMO29" s="56"/>
      <c r="FMP29" s="56"/>
      <c r="FMQ29" s="56"/>
      <c r="FMR29" s="56"/>
      <c r="FMS29" s="56"/>
      <c r="FMT29" s="56"/>
      <c r="FMU29" s="56"/>
      <c r="FMV29" s="56"/>
      <c r="FMW29" s="56"/>
      <c r="FMX29" s="56"/>
      <c r="FMY29" s="56"/>
      <c r="FMZ29" s="56"/>
      <c r="FNA29" s="56"/>
      <c r="FNB29" s="56"/>
      <c r="FNC29" s="56"/>
      <c r="FND29" s="56"/>
      <c r="FNE29" s="56"/>
      <c r="FNF29" s="56"/>
      <c r="FNG29" s="56"/>
      <c r="FNH29" s="56"/>
      <c r="FNI29" s="56"/>
      <c r="FNJ29" s="56"/>
      <c r="FNK29" s="56"/>
      <c r="FNL29" s="56"/>
      <c r="FNM29" s="56"/>
      <c r="FNN29" s="56"/>
      <c r="FNO29" s="56"/>
      <c r="FNP29" s="56"/>
      <c r="FNQ29" s="56"/>
      <c r="FNR29" s="56"/>
      <c r="FNS29" s="56"/>
      <c r="FNT29" s="56"/>
      <c r="FNU29" s="56"/>
      <c r="FNV29" s="56"/>
      <c r="FNW29" s="56"/>
      <c r="FNX29" s="56"/>
      <c r="FNY29" s="56"/>
      <c r="FNZ29" s="56"/>
      <c r="FOA29" s="56"/>
      <c r="FOB29" s="56"/>
      <c r="FOC29" s="56"/>
      <c r="FOD29" s="56"/>
      <c r="FOE29" s="56"/>
      <c r="FOF29" s="56"/>
      <c r="FOG29" s="56"/>
      <c r="FOH29" s="56"/>
      <c r="FOI29" s="56"/>
      <c r="FOJ29" s="56"/>
      <c r="FOK29" s="56"/>
      <c r="FOL29" s="56"/>
      <c r="FOM29" s="56"/>
      <c r="FON29" s="56"/>
      <c r="FOO29" s="56"/>
      <c r="FOP29" s="56"/>
      <c r="FOQ29" s="56"/>
      <c r="FOR29" s="56"/>
      <c r="FOS29" s="56"/>
      <c r="FOT29" s="56"/>
      <c r="FOU29" s="56"/>
      <c r="FOV29" s="56"/>
      <c r="FOW29" s="56"/>
      <c r="FOX29" s="56"/>
      <c r="FOY29" s="56"/>
      <c r="FOZ29" s="56"/>
      <c r="FPA29" s="56"/>
      <c r="FPB29" s="56"/>
      <c r="FPC29" s="56"/>
      <c r="FPD29" s="56"/>
      <c r="FPE29" s="56"/>
      <c r="FPF29" s="56"/>
      <c r="FPG29" s="56"/>
      <c r="FPH29" s="56"/>
      <c r="FPI29" s="56"/>
      <c r="FPJ29" s="56"/>
      <c r="FPK29" s="56"/>
      <c r="FPL29" s="56"/>
      <c r="FPM29" s="56"/>
      <c r="FPN29" s="56"/>
      <c r="FPO29" s="56"/>
      <c r="FPP29" s="56"/>
      <c r="FPQ29" s="56"/>
      <c r="FPR29" s="56"/>
      <c r="FPS29" s="56"/>
      <c r="FPT29" s="56"/>
      <c r="FPU29" s="56"/>
      <c r="FPV29" s="56"/>
      <c r="FPW29" s="56"/>
      <c r="FPX29" s="56"/>
      <c r="FPY29" s="56"/>
      <c r="FPZ29" s="56"/>
      <c r="FQA29" s="56"/>
      <c r="FQB29" s="56"/>
      <c r="FQC29" s="56"/>
      <c r="FQD29" s="56"/>
      <c r="FQE29" s="56"/>
      <c r="FQF29" s="56"/>
      <c r="FQG29" s="56"/>
      <c r="FQH29" s="56"/>
      <c r="FQI29" s="56"/>
      <c r="FQJ29" s="56"/>
      <c r="FQK29" s="56"/>
      <c r="FQL29" s="56"/>
      <c r="FQM29" s="56"/>
      <c r="FQN29" s="56"/>
      <c r="FQO29" s="56"/>
      <c r="FQP29" s="56"/>
      <c r="FQQ29" s="56"/>
      <c r="FQR29" s="56"/>
      <c r="FQS29" s="56"/>
      <c r="FQT29" s="56"/>
      <c r="FQU29" s="56"/>
      <c r="FQV29" s="56"/>
      <c r="FQW29" s="56"/>
      <c r="FQX29" s="56"/>
      <c r="FQY29" s="56"/>
      <c r="FQZ29" s="56"/>
      <c r="FRA29" s="56"/>
      <c r="FRB29" s="56"/>
      <c r="FRC29" s="56"/>
      <c r="FRD29" s="56"/>
      <c r="FRE29" s="56"/>
      <c r="FRF29" s="56"/>
      <c r="FRG29" s="56"/>
      <c r="FRH29" s="56"/>
      <c r="FRI29" s="56"/>
      <c r="FRJ29" s="56"/>
      <c r="FRK29" s="56"/>
      <c r="FRL29" s="56"/>
      <c r="FRM29" s="56"/>
      <c r="FRN29" s="56"/>
      <c r="FRO29" s="56"/>
      <c r="FRP29" s="56"/>
      <c r="FRQ29" s="56"/>
      <c r="FRR29" s="56"/>
      <c r="FRS29" s="56"/>
      <c r="FRT29" s="56"/>
      <c r="FRU29" s="56"/>
      <c r="FRV29" s="56"/>
      <c r="FRW29" s="56"/>
      <c r="FRX29" s="56"/>
      <c r="FRY29" s="56"/>
      <c r="FRZ29" s="56"/>
      <c r="FSA29" s="56"/>
      <c r="FSB29" s="56"/>
      <c r="FSC29" s="56"/>
      <c r="FSD29" s="56"/>
      <c r="FSE29" s="56"/>
      <c r="FSF29" s="56"/>
      <c r="FSG29" s="56"/>
      <c r="FSH29" s="56"/>
      <c r="FSI29" s="56"/>
      <c r="FSJ29" s="56"/>
      <c r="FSK29" s="56"/>
      <c r="FSL29" s="56"/>
      <c r="FSM29" s="56"/>
      <c r="FSN29" s="56"/>
      <c r="FSO29" s="56"/>
      <c r="FSP29" s="56"/>
      <c r="FSQ29" s="56"/>
      <c r="FSR29" s="56"/>
      <c r="FSS29" s="56"/>
      <c r="FST29" s="56"/>
      <c r="FSU29" s="56"/>
      <c r="FSV29" s="56"/>
      <c r="FSW29" s="56"/>
      <c r="FSX29" s="56"/>
      <c r="FSY29" s="56"/>
      <c r="FSZ29" s="56"/>
      <c r="FTA29" s="56"/>
      <c r="FTB29" s="56"/>
      <c r="FTC29" s="56"/>
      <c r="FTD29" s="56"/>
      <c r="FTE29" s="56"/>
      <c r="FTF29" s="56"/>
      <c r="FTG29" s="56"/>
      <c r="FTH29" s="56"/>
      <c r="FTI29" s="56"/>
      <c r="FTJ29" s="56"/>
      <c r="FTK29" s="56"/>
      <c r="FTL29" s="56"/>
      <c r="FTM29" s="56"/>
      <c r="FTN29" s="56"/>
      <c r="FTO29" s="56"/>
      <c r="FTP29" s="56"/>
      <c r="FTQ29" s="56"/>
      <c r="FTR29" s="56"/>
      <c r="FTS29" s="56"/>
      <c r="FTT29" s="56"/>
      <c r="FTU29" s="56"/>
      <c r="FTV29" s="56"/>
      <c r="FTW29" s="56"/>
      <c r="FTX29" s="56"/>
      <c r="FTY29" s="56"/>
      <c r="FTZ29" s="56"/>
      <c r="FUA29" s="56"/>
      <c r="FUB29" s="56"/>
      <c r="FUC29" s="56"/>
      <c r="FUD29" s="56"/>
      <c r="FUE29" s="56"/>
      <c r="FUF29" s="56"/>
      <c r="FUG29" s="56"/>
      <c r="FUH29" s="56"/>
      <c r="FUI29" s="56"/>
      <c r="FUJ29" s="56"/>
      <c r="FUK29" s="56"/>
      <c r="FUL29" s="56"/>
      <c r="FUM29" s="56"/>
      <c r="FUN29" s="56"/>
      <c r="FUO29" s="56"/>
      <c r="FUP29" s="56"/>
      <c r="FUQ29" s="56"/>
      <c r="FUR29" s="56"/>
      <c r="FUS29" s="56"/>
      <c r="FUT29" s="56"/>
      <c r="FUU29" s="56"/>
      <c r="FUV29" s="56"/>
      <c r="FUW29" s="56"/>
      <c r="FUX29" s="56"/>
      <c r="FUY29" s="56"/>
      <c r="FUZ29" s="56"/>
      <c r="FVA29" s="56"/>
      <c r="FVB29" s="56"/>
      <c r="FVC29" s="56"/>
      <c r="FVD29" s="56"/>
      <c r="FVE29" s="56"/>
      <c r="FVF29" s="56"/>
      <c r="FVG29" s="56"/>
      <c r="FVH29" s="56"/>
      <c r="FVI29" s="56"/>
      <c r="FVJ29" s="56"/>
      <c r="FVK29" s="56"/>
      <c r="FVL29" s="56"/>
      <c r="FVM29" s="56"/>
      <c r="FVN29" s="56"/>
      <c r="FVO29" s="56"/>
      <c r="FVP29" s="56"/>
      <c r="FVQ29" s="56"/>
      <c r="FVR29" s="56"/>
      <c r="FVS29" s="56"/>
      <c r="FVT29" s="56"/>
      <c r="FVU29" s="56"/>
      <c r="FVV29" s="56"/>
      <c r="FVW29" s="56"/>
      <c r="FVX29" s="56"/>
      <c r="FVY29" s="56"/>
      <c r="FVZ29" s="56"/>
      <c r="FWA29" s="56"/>
      <c r="FWB29" s="56"/>
      <c r="FWC29" s="56"/>
      <c r="FWD29" s="56"/>
      <c r="FWE29" s="56"/>
      <c r="FWF29" s="56"/>
      <c r="FWG29" s="56"/>
      <c r="FWH29" s="56"/>
      <c r="FWI29" s="56"/>
      <c r="FWJ29" s="56"/>
      <c r="FWK29" s="56"/>
      <c r="FWL29" s="56"/>
      <c r="FWM29" s="56"/>
      <c r="FWN29" s="56"/>
      <c r="FWO29" s="56"/>
      <c r="FWP29" s="56"/>
      <c r="FWQ29" s="56"/>
      <c r="FWR29" s="56"/>
      <c r="FWS29" s="56"/>
      <c r="FWT29" s="56"/>
      <c r="FWU29" s="56"/>
      <c r="FWV29" s="56"/>
      <c r="FWW29" s="56"/>
      <c r="FWX29" s="56"/>
      <c r="FWY29" s="56"/>
      <c r="FWZ29" s="56"/>
      <c r="FXA29" s="56"/>
      <c r="FXB29" s="56"/>
      <c r="FXC29" s="56"/>
      <c r="FXD29" s="56"/>
      <c r="FXE29" s="56"/>
      <c r="FXF29" s="56"/>
      <c r="FXG29" s="56"/>
      <c r="FXH29" s="56"/>
      <c r="FXI29" s="56"/>
      <c r="FXJ29" s="56"/>
      <c r="FXK29" s="56"/>
      <c r="FXL29" s="56"/>
      <c r="FXM29" s="56"/>
      <c r="FXN29" s="56"/>
      <c r="FXO29" s="56"/>
      <c r="FXP29" s="56"/>
      <c r="FXQ29" s="56"/>
      <c r="FXR29" s="56"/>
      <c r="FXS29" s="56"/>
      <c r="FXT29" s="56"/>
      <c r="FXU29" s="56"/>
      <c r="FXV29" s="56"/>
      <c r="FXW29" s="56"/>
      <c r="FXX29" s="56"/>
      <c r="FXY29" s="56"/>
      <c r="FXZ29" s="56"/>
      <c r="FYA29" s="56"/>
      <c r="FYB29" s="56"/>
      <c r="FYC29" s="56"/>
      <c r="FYD29" s="56"/>
      <c r="FYE29" s="56"/>
      <c r="FYF29" s="56"/>
      <c r="FYG29" s="56"/>
      <c r="FYH29" s="56"/>
      <c r="FYI29" s="56"/>
      <c r="FYJ29" s="56"/>
      <c r="FYK29" s="56"/>
      <c r="FYL29" s="56"/>
      <c r="FYM29" s="56"/>
      <c r="FYN29" s="56"/>
      <c r="FYO29" s="56"/>
      <c r="FYP29" s="56"/>
      <c r="FYQ29" s="56"/>
      <c r="FYR29" s="56"/>
      <c r="FYS29" s="56"/>
      <c r="FYT29" s="56"/>
      <c r="FYU29" s="56"/>
      <c r="FYV29" s="56"/>
      <c r="FYW29" s="56"/>
      <c r="FYX29" s="56"/>
      <c r="FYY29" s="56"/>
      <c r="FYZ29" s="56"/>
      <c r="FZA29" s="56"/>
      <c r="FZB29" s="56"/>
      <c r="FZC29" s="56"/>
      <c r="FZD29" s="56"/>
      <c r="FZE29" s="56"/>
      <c r="FZF29" s="56"/>
      <c r="FZG29" s="56"/>
      <c r="FZH29" s="56"/>
      <c r="FZI29" s="56"/>
      <c r="FZJ29" s="56"/>
      <c r="FZK29" s="56"/>
      <c r="FZL29" s="56"/>
      <c r="FZM29" s="56"/>
      <c r="FZN29" s="56"/>
      <c r="FZO29" s="56"/>
      <c r="FZP29" s="56"/>
      <c r="FZQ29" s="56"/>
      <c r="FZR29" s="56"/>
      <c r="FZS29" s="56"/>
      <c r="FZT29" s="56"/>
      <c r="FZU29" s="56"/>
      <c r="FZV29" s="56"/>
      <c r="FZW29" s="56"/>
      <c r="FZX29" s="56"/>
      <c r="FZY29" s="56"/>
      <c r="FZZ29" s="56"/>
      <c r="GAA29" s="56"/>
      <c r="GAB29" s="56"/>
      <c r="GAC29" s="56"/>
      <c r="GAD29" s="56"/>
      <c r="GAE29" s="56"/>
      <c r="GAF29" s="56"/>
      <c r="GAG29" s="56"/>
      <c r="GAH29" s="56"/>
      <c r="GAI29" s="56"/>
      <c r="GAJ29" s="56"/>
      <c r="GAK29" s="56"/>
      <c r="GAL29" s="56"/>
      <c r="GAM29" s="56"/>
      <c r="GAN29" s="56"/>
      <c r="GAO29" s="56"/>
      <c r="GAP29" s="56"/>
      <c r="GAQ29" s="56"/>
      <c r="GAR29" s="56"/>
      <c r="GAS29" s="56"/>
      <c r="GAT29" s="56"/>
      <c r="GAU29" s="56"/>
      <c r="GAV29" s="56"/>
      <c r="GAW29" s="56"/>
      <c r="GAX29" s="56"/>
      <c r="GAY29" s="56"/>
      <c r="GAZ29" s="56"/>
      <c r="GBA29" s="56"/>
      <c r="GBB29" s="56"/>
      <c r="GBC29" s="56"/>
      <c r="GBD29" s="56"/>
      <c r="GBE29" s="56"/>
      <c r="GBF29" s="56"/>
      <c r="GBG29" s="56"/>
      <c r="GBH29" s="56"/>
      <c r="GBI29" s="56"/>
      <c r="GBJ29" s="56"/>
      <c r="GBK29" s="56"/>
      <c r="GBL29" s="56"/>
      <c r="GBM29" s="56"/>
      <c r="GBN29" s="56"/>
      <c r="GBO29" s="56"/>
      <c r="GBP29" s="56"/>
      <c r="GBQ29" s="56"/>
      <c r="GBR29" s="56"/>
      <c r="GBS29" s="56"/>
      <c r="GBT29" s="56"/>
      <c r="GBU29" s="56"/>
      <c r="GBV29" s="56"/>
      <c r="GBW29" s="56"/>
      <c r="GBX29" s="56"/>
      <c r="GBY29" s="56"/>
      <c r="GBZ29" s="56"/>
      <c r="GCA29" s="56"/>
      <c r="GCB29" s="56"/>
      <c r="GCC29" s="56"/>
      <c r="GCD29" s="56"/>
      <c r="GCE29" s="56"/>
      <c r="GCF29" s="56"/>
      <c r="GCG29" s="56"/>
      <c r="GCH29" s="56"/>
      <c r="GCI29" s="56"/>
      <c r="GCJ29" s="56"/>
      <c r="GCK29" s="56"/>
      <c r="GCL29" s="56"/>
      <c r="GCM29" s="56"/>
      <c r="GCN29" s="56"/>
      <c r="GCO29" s="56"/>
      <c r="GCP29" s="56"/>
      <c r="GCQ29" s="56"/>
      <c r="GCR29" s="56"/>
      <c r="GCS29" s="56"/>
      <c r="GCT29" s="56"/>
      <c r="GCU29" s="56"/>
      <c r="GCV29" s="56"/>
      <c r="GCW29" s="56"/>
      <c r="GCX29" s="56"/>
      <c r="GCY29" s="56"/>
      <c r="GCZ29" s="56"/>
      <c r="GDA29" s="56"/>
      <c r="GDB29" s="56"/>
      <c r="GDC29" s="56"/>
      <c r="GDD29" s="56"/>
      <c r="GDE29" s="56"/>
      <c r="GDF29" s="56"/>
      <c r="GDG29" s="56"/>
      <c r="GDH29" s="56"/>
      <c r="GDI29" s="56"/>
      <c r="GDJ29" s="56"/>
      <c r="GDK29" s="56"/>
      <c r="GDL29" s="56"/>
      <c r="GDM29" s="56"/>
      <c r="GDN29" s="56"/>
      <c r="GDO29" s="56"/>
      <c r="GDP29" s="56"/>
      <c r="GDQ29" s="56"/>
      <c r="GDR29" s="56"/>
      <c r="GDS29" s="56"/>
      <c r="GDT29" s="56"/>
      <c r="GDU29" s="56"/>
      <c r="GDV29" s="56"/>
      <c r="GDW29" s="56"/>
      <c r="GDX29" s="56"/>
      <c r="GDY29" s="56"/>
      <c r="GDZ29" s="56"/>
      <c r="GEA29" s="56"/>
      <c r="GEB29" s="56"/>
      <c r="GEC29" s="56"/>
      <c r="GED29" s="56"/>
      <c r="GEE29" s="56"/>
      <c r="GEF29" s="56"/>
      <c r="GEG29" s="56"/>
      <c r="GEH29" s="56"/>
      <c r="GEI29" s="56"/>
      <c r="GEJ29" s="56"/>
      <c r="GEK29" s="56"/>
      <c r="GEL29" s="56"/>
      <c r="GEM29" s="56"/>
      <c r="GEN29" s="56"/>
      <c r="GEO29" s="56"/>
      <c r="GEP29" s="56"/>
      <c r="GEQ29" s="56"/>
      <c r="GER29" s="56"/>
      <c r="GES29" s="56"/>
      <c r="GET29" s="56"/>
      <c r="GEU29" s="56"/>
      <c r="GEV29" s="56"/>
      <c r="GEW29" s="56"/>
      <c r="GEX29" s="56"/>
      <c r="GEY29" s="56"/>
      <c r="GEZ29" s="56"/>
      <c r="GFA29" s="56"/>
      <c r="GFB29" s="56"/>
      <c r="GFC29" s="56"/>
      <c r="GFD29" s="56"/>
      <c r="GFE29" s="56"/>
      <c r="GFF29" s="56"/>
      <c r="GFG29" s="56"/>
      <c r="GFH29" s="56"/>
      <c r="GFI29" s="56"/>
      <c r="GFJ29" s="56"/>
      <c r="GFK29" s="56"/>
      <c r="GFL29" s="56"/>
      <c r="GFM29" s="56"/>
      <c r="GFN29" s="56"/>
      <c r="GFO29" s="56"/>
      <c r="GFP29" s="56"/>
      <c r="GFQ29" s="56"/>
      <c r="GFR29" s="56"/>
      <c r="GFS29" s="56"/>
      <c r="GFT29" s="56"/>
      <c r="GFU29" s="56"/>
      <c r="GFV29" s="56"/>
      <c r="GFW29" s="56"/>
      <c r="GFX29" s="56"/>
      <c r="GFY29" s="56"/>
      <c r="GFZ29" s="56"/>
      <c r="GGA29" s="56"/>
      <c r="GGB29" s="56"/>
      <c r="GGC29" s="56"/>
      <c r="GGD29" s="56"/>
      <c r="GGE29" s="56"/>
      <c r="GGF29" s="56"/>
      <c r="GGG29" s="56"/>
      <c r="GGH29" s="56"/>
      <c r="GGI29" s="56"/>
      <c r="GGJ29" s="56"/>
      <c r="GGK29" s="56"/>
      <c r="GGL29" s="56"/>
      <c r="GGM29" s="56"/>
      <c r="GGN29" s="56"/>
      <c r="GGO29" s="56"/>
      <c r="GGP29" s="56"/>
      <c r="GGQ29" s="56"/>
      <c r="GGR29" s="56"/>
      <c r="GGS29" s="56"/>
      <c r="GGT29" s="56"/>
      <c r="GGU29" s="56"/>
      <c r="GGV29" s="56"/>
      <c r="GGW29" s="56"/>
      <c r="GGX29" s="56"/>
      <c r="GGY29" s="56"/>
      <c r="GGZ29" s="56"/>
      <c r="GHA29" s="56"/>
      <c r="GHB29" s="56"/>
      <c r="GHC29" s="56"/>
      <c r="GHD29" s="56"/>
      <c r="GHE29" s="56"/>
      <c r="GHF29" s="56"/>
      <c r="GHG29" s="56"/>
      <c r="GHH29" s="56"/>
      <c r="GHI29" s="56"/>
      <c r="GHJ29" s="56"/>
      <c r="GHK29" s="56"/>
      <c r="GHL29" s="56"/>
      <c r="GHM29" s="56"/>
      <c r="GHN29" s="56"/>
      <c r="GHO29" s="56"/>
      <c r="GHP29" s="56"/>
      <c r="GHQ29" s="56"/>
      <c r="GHR29" s="56"/>
      <c r="GHS29" s="56"/>
      <c r="GHT29" s="56"/>
      <c r="GHU29" s="56"/>
      <c r="GHV29" s="56"/>
      <c r="GHW29" s="56"/>
      <c r="GHX29" s="56"/>
      <c r="GHY29" s="56"/>
      <c r="GHZ29" s="56"/>
      <c r="GIA29" s="56"/>
      <c r="GIB29" s="56"/>
      <c r="GIC29" s="56"/>
      <c r="GID29" s="56"/>
      <c r="GIE29" s="56"/>
      <c r="GIF29" s="56"/>
      <c r="GIG29" s="56"/>
      <c r="GIH29" s="56"/>
      <c r="GII29" s="56"/>
      <c r="GIJ29" s="56"/>
      <c r="GIK29" s="56"/>
      <c r="GIL29" s="56"/>
      <c r="GIM29" s="56"/>
      <c r="GIN29" s="56"/>
      <c r="GIO29" s="56"/>
      <c r="GIP29" s="56"/>
      <c r="GIQ29" s="56"/>
      <c r="GIR29" s="56"/>
      <c r="GIS29" s="56"/>
      <c r="GIT29" s="56"/>
      <c r="GIU29" s="56"/>
      <c r="GIV29" s="56"/>
      <c r="GIW29" s="56"/>
      <c r="GIX29" s="56"/>
      <c r="GIY29" s="56"/>
      <c r="GIZ29" s="56"/>
      <c r="GJA29" s="56"/>
      <c r="GJB29" s="56"/>
      <c r="GJC29" s="56"/>
      <c r="GJD29" s="56"/>
      <c r="GJE29" s="56"/>
      <c r="GJF29" s="56"/>
      <c r="GJG29" s="56"/>
      <c r="GJH29" s="56"/>
      <c r="GJI29" s="56"/>
      <c r="GJJ29" s="56"/>
      <c r="GJK29" s="56"/>
      <c r="GJL29" s="56"/>
      <c r="GJM29" s="56"/>
      <c r="GJN29" s="56"/>
      <c r="GJO29" s="56"/>
      <c r="GJP29" s="56"/>
      <c r="GJQ29" s="56"/>
      <c r="GJR29" s="56"/>
      <c r="GJS29" s="56"/>
      <c r="GJT29" s="56"/>
      <c r="GJU29" s="56"/>
      <c r="GJV29" s="56"/>
      <c r="GJW29" s="56"/>
      <c r="GJX29" s="56"/>
      <c r="GJY29" s="56"/>
      <c r="GJZ29" s="56"/>
      <c r="GKA29" s="56"/>
      <c r="GKB29" s="56"/>
      <c r="GKC29" s="56"/>
      <c r="GKD29" s="56"/>
      <c r="GKE29" s="56"/>
      <c r="GKF29" s="56"/>
      <c r="GKG29" s="56"/>
      <c r="GKH29" s="56"/>
      <c r="GKI29" s="56"/>
      <c r="GKJ29" s="56"/>
      <c r="GKK29" s="56"/>
      <c r="GKL29" s="56"/>
      <c r="GKM29" s="56"/>
      <c r="GKN29" s="56"/>
      <c r="GKO29" s="56"/>
      <c r="GKP29" s="56"/>
      <c r="GKQ29" s="56"/>
      <c r="GKR29" s="56"/>
      <c r="GKS29" s="56"/>
      <c r="GKT29" s="56"/>
      <c r="GKU29" s="56"/>
      <c r="GKV29" s="56"/>
      <c r="GKW29" s="56"/>
      <c r="GKX29" s="56"/>
      <c r="GKY29" s="56"/>
      <c r="GKZ29" s="56"/>
      <c r="GLA29" s="56"/>
      <c r="GLB29" s="56"/>
      <c r="GLC29" s="56"/>
      <c r="GLD29" s="56"/>
      <c r="GLE29" s="56"/>
      <c r="GLF29" s="56"/>
      <c r="GLG29" s="56"/>
      <c r="GLH29" s="56"/>
      <c r="GLI29" s="56"/>
      <c r="GLJ29" s="56"/>
      <c r="GLK29" s="56"/>
      <c r="GLL29" s="56"/>
      <c r="GLM29" s="56"/>
      <c r="GLN29" s="56"/>
      <c r="GLO29" s="56"/>
      <c r="GLP29" s="56"/>
      <c r="GLQ29" s="56"/>
      <c r="GLR29" s="56"/>
      <c r="GLS29" s="56"/>
      <c r="GLT29" s="56"/>
      <c r="GLU29" s="56"/>
      <c r="GLV29" s="56"/>
      <c r="GLW29" s="56"/>
      <c r="GLX29" s="56"/>
      <c r="GLY29" s="56"/>
      <c r="GLZ29" s="56"/>
      <c r="GMA29" s="56"/>
      <c r="GMB29" s="56"/>
      <c r="GMC29" s="56"/>
      <c r="GMD29" s="56"/>
      <c r="GME29" s="56"/>
      <c r="GMF29" s="56"/>
      <c r="GMG29" s="56"/>
      <c r="GMH29" s="56"/>
      <c r="GMI29" s="56"/>
      <c r="GMJ29" s="56"/>
      <c r="GMK29" s="56"/>
      <c r="GML29" s="56"/>
      <c r="GMM29" s="56"/>
      <c r="GMN29" s="56"/>
      <c r="GMO29" s="56"/>
      <c r="GMP29" s="56"/>
      <c r="GMQ29" s="56"/>
      <c r="GMR29" s="56"/>
      <c r="GMS29" s="56"/>
      <c r="GMT29" s="56"/>
      <c r="GMU29" s="56"/>
      <c r="GMV29" s="56"/>
      <c r="GMW29" s="56"/>
      <c r="GMX29" s="56"/>
      <c r="GMY29" s="56"/>
      <c r="GMZ29" s="56"/>
      <c r="GNA29" s="56"/>
      <c r="GNB29" s="56"/>
      <c r="GNC29" s="56"/>
      <c r="GND29" s="56"/>
      <c r="GNE29" s="56"/>
      <c r="GNF29" s="56"/>
      <c r="GNG29" s="56"/>
      <c r="GNH29" s="56"/>
      <c r="GNI29" s="56"/>
      <c r="GNJ29" s="56"/>
      <c r="GNK29" s="56"/>
      <c r="GNL29" s="56"/>
      <c r="GNM29" s="56"/>
      <c r="GNN29" s="56"/>
      <c r="GNO29" s="56"/>
      <c r="GNP29" s="56"/>
      <c r="GNQ29" s="56"/>
      <c r="GNR29" s="56"/>
      <c r="GNS29" s="56"/>
      <c r="GNT29" s="56"/>
      <c r="GNU29" s="56"/>
      <c r="GNV29" s="56"/>
      <c r="GNW29" s="56"/>
      <c r="GNX29" s="56"/>
      <c r="GNY29" s="56"/>
      <c r="GNZ29" s="56"/>
      <c r="GOA29" s="56"/>
      <c r="GOB29" s="56"/>
      <c r="GOC29" s="56"/>
      <c r="GOD29" s="56"/>
      <c r="GOE29" s="56"/>
      <c r="GOF29" s="56"/>
      <c r="GOG29" s="56"/>
      <c r="GOH29" s="56"/>
      <c r="GOI29" s="56"/>
      <c r="GOJ29" s="56"/>
      <c r="GOK29" s="56"/>
      <c r="GOL29" s="56"/>
      <c r="GOM29" s="56"/>
      <c r="GON29" s="56"/>
      <c r="GOO29" s="56"/>
      <c r="GOP29" s="56"/>
      <c r="GOQ29" s="56"/>
      <c r="GOR29" s="56"/>
      <c r="GOS29" s="56"/>
      <c r="GOT29" s="56"/>
      <c r="GOU29" s="56"/>
      <c r="GOV29" s="56"/>
      <c r="GOW29" s="56"/>
      <c r="GOX29" s="56"/>
      <c r="GOY29" s="56"/>
      <c r="GOZ29" s="56"/>
      <c r="GPA29" s="56"/>
      <c r="GPB29" s="56"/>
      <c r="GPC29" s="56"/>
      <c r="GPD29" s="56"/>
      <c r="GPE29" s="56"/>
      <c r="GPF29" s="56"/>
      <c r="GPG29" s="56"/>
      <c r="GPH29" s="56"/>
      <c r="GPI29" s="56"/>
      <c r="GPJ29" s="56"/>
      <c r="GPK29" s="56"/>
      <c r="GPL29" s="56"/>
      <c r="GPM29" s="56"/>
      <c r="GPN29" s="56"/>
      <c r="GPO29" s="56"/>
      <c r="GPP29" s="56"/>
      <c r="GPQ29" s="56"/>
      <c r="GPR29" s="56"/>
      <c r="GPS29" s="56"/>
      <c r="GPT29" s="56"/>
      <c r="GPU29" s="56"/>
      <c r="GPV29" s="56"/>
      <c r="GPW29" s="56"/>
      <c r="GPX29" s="56"/>
      <c r="GPY29" s="56"/>
      <c r="GPZ29" s="56"/>
      <c r="GQA29" s="56"/>
      <c r="GQB29" s="56"/>
      <c r="GQC29" s="56"/>
      <c r="GQD29" s="56"/>
      <c r="GQE29" s="56"/>
      <c r="GQF29" s="56"/>
      <c r="GQG29" s="56"/>
      <c r="GQH29" s="56"/>
      <c r="GQI29" s="56"/>
      <c r="GQJ29" s="56"/>
      <c r="GQK29" s="56"/>
      <c r="GQL29" s="56"/>
      <c r="GQM29" s="56"/>
      <c r="GQN29" s="56"/>
      <c r="GQO29" s="56"/>
      <c r="GQP29" s="56"/>
      <c r="GQQ29" s="56"/>
      <c r="GQR29" s="56"/>
      <c r="GQS29" s="56"/>
      <c r="GQT29" s="56"/>
      <c r="GQU29" s="56"/>
      <c r="GQV29" s="56"/>
      <c r="GQW29" s="56"/>
      <c r="GQX29" s="56"/>
      <c r="GQY29" s="56"/>
      <c r="GQZ29" s="56"/>
      <c r="GRA29" s="56"/>
      <c r="GRB29" s="56"/>
      <c r="GRC29" s="56"/>
      <c r="GRD29" s="56"/>
      <c r="GRE29" s="56"/>
      <c r="GRF29" s="56"/>
      <c r="GRG29" s="56"/>
      <c r="GRH29" s="56"/>
      <c r="GRI29" s="56"/>
      <c r="GRJ29" s="56"/>
      <c r="GRK29" s="56"/>
      <c r="GRL29" s="56"/>
      <c r="GRM29" s="56"/>
      <c r="GRN29" s="56"/>
      <c r="GRO29" s="56"/>
      <c r="GRP29" s="56"/>
      <c r="GRQ29" s="56"/>
      <c r="GRR29" s="56"/>
      <c r="GRS29" s="56"/>
      <c r="GRT29" s="56"/>
      <c r="GRU29" s="56"/>
      <c r="GRV29" s="56"/>
      <c r="GRW29" s="56"/>
      <c r="GRX29" s="56"/>
      <c r="GRY29" s="56"/>
      <c r="GRZ29" s="56"/>
      <c r="GSA29" s="56"/>
      <c r="GSB29" s="56"/>
      <c r="GSC29" s="56"/>
      <c r="GSD29" s="56"/>
      <c r="GSE29" s="56"/>
      <c r="GSF29" s="56"/>
      <c r="GSG29" s="56"/>
      <c r="GSH29" s="56"/>
      <c r="GSI29" s="56"/>
      <c r="GSJ29" s="56"/>
      <c r="GSK29" s="56"/>
      <c r="GSL29" s="56"/>
      <c r="GSM29" s="56"/>
      <c r="GSN29" s="56"/>
      <c r="GSO29" s="56"/>
      <c r="GSP29" s="56"/>
      <c r="GSQ29" s="56"/>
      <c r="GSR29" s="56"/>
      <c r="GSS29" s="56"/>
      <c r="GST29" s="56"/>
      <c r="GSU29" s="56"/>
      <c r="GSV29" s="56"/>
      <c r="GSW29" s="56"/>
      <c r="GSX29" s="56"/>
      <c r="GSY29" s="56"/>
      <c r="GSZ29" s="56"/>
      <c r="GTA29" s="56"/>
      <c r="GTB29" s="56"/>
      <c r="GTC29" s="56"/>
      <c r="GTD29" s="56"/>
      <c r="GTE29" s="56"/>
      <c r="GTF29" s="56"/>
      <c r="GTG29" s="56"/>
      <c r="GTH29" s="56"/>
      <c r="GTI29" s="56"/>
      <c r="GTJ29" s="56"/>
      <c r="GTK29" s="56"/>
      <c r="GTL29" s="56"/>
      <c r="GTM29" s="56"/>
      <c r="GTN29" s="56"/>
      <c r="GTO29" s="56"/>
      <c r="GTP29" s="56"/>
      <c r="GTQ29" s="56"/>
      <c r="GTR29" s="56"/>
      <c r="GTS29" s="56"/>
      <c r="GTT29" s="56"/>
      <c r="GTU29" s="56"/>
      <c r="GTV29" s="56"/>
      <c r="GTW29" s="56"/>
      <c r="GTX29" s="56"/>
      <c r="GTY29" s="56"/>
      <c r="GTZ29" s="56"/>
      <c r="GUA29" s="56"/>
      <c r="GUB29" s="56"/>
      <c r="GUC29" s="56"/>
      <c r="GUD29" s="56"/>
      <c r="GUE29" s="56"/>
      <c r="GUF29" s="56"/>
      <c r="GUG29" s="56"/>
      <c r="GUH29" s="56"/>
      <c r="GUI29" s="56"/>
      <c r="GUJ29" s="56"/>
      <c r="GUK29" s="56"/>
      <c r="GUL29" s="56"/>
      <c r="GUM29" s="56"/>
      <c r="GUN29" s="56"/>
      <c r="GUO29" s="56"/>
      <c r="GUP29" s="56"/>
      <c r="GUQ29" s="56"/>
      <c r="GUR29" s="56"/>
      <c r="GUS29" s="56"/>
      <c r="GUT29" s="56"/>
      <c r="GUU29" s="56"/>
      <c r="GUV29" s="56"/>
      <c r="GUW29" s="56"/>
      <c r="GUX29" s="56"/>
      <c r="GUY29" s="56"/>
      <c r="GUZ29" s="56"/>
      <c r="GVA29" s="56"/>
      <c r="GVB29" s="56"/>
      <c r="GVC29" s="56"/>
      <c r="GVD29" s="56"/>
      <c r="GVE29" s="56"/>
      <c r="GVF29" s="56"/>
      <c r="GVG29" s="56"/>
      <c r="GVH29" s="56"/>
      <c r="GVI29" s="56"/>
      <c r="GVJ29" s="56"/>
      <c r="GVK29" s="56"/>
      <c r="GVL29" s="56"/>
      <c r="GVM29" s="56"/>
      <c r="GVN29" s="56"/>
      <c r="GVO29" s="56"/>
      <c r="GVP29" s="56"/>
      <c r="GVQ29" s="56"/>
      <c r="GVR29" s="56"/>
      <c r="GVS29" s="56"/>
      <c r="GVT29" s="56"/>
      <c r="GVU29" s="56"/>
      <c r="GVV29" s="56"/>
      <c r="GVW29" s="56"/>
      <c r="GVX29" s="56"/>
      <c r="GVY29" s="56"/>
      <c r="GVZ29" s="56"/>
      <c r="GWA29" s="56"/>
      <c r="GWB29" s="56"/>
      <c r="GWC29" s="56"/>
      <c r="GWD29" s="56"/>
      <c r="GWE29" s="56"/>
      <c r="GWF29" s="56"/>
      <c r="GWG29" s="56"/>
      <c r="GWH29" s="56"/>
      <c r="GWI29" s="56"/>
      <c r="GWJ29" s="56"/>
      <c r="GWK29" s="56"/>
      <c r="GWL29" s="56"/>
      <c r="GWM29" s="56"/>
      <c r="GWN29" s="56"/>
      <c r="GWO29" s="56"/>
      <c r="GWP29" s="56"/>
      <c r="GWQ29" s="56"/>
      <c r="GWR29" s="56"/>
      <c r="GWS29" s="56"/>
      <c r="GWT29" s="56"/>
      <c r="GWU29" s="56"/>
      <c r="GWV29" s="56"/>
      <c r="GWW29" s="56"/>
      <c r="GWX29" s="56"/>
      <c r="GWY29" s="56"/>
      <c r="GWZ29" s="56"/>
      <c r="GXA29" s="56"/>
      <c r="GXB29" s="56"/>
      <c r="GXC29" s="56"/>
      <c r="GXD29" s="56"/>
      <c r="GXE29" s="56"/>
      <c r="GXF29" s="56"/>
      <c r="GXG29" s="56"/>
      <c r="GXH29" s="56"/>
      <c r="GXI29" s="56"/>
      <c r="GXJ29" s="56"/>
      <c r="GXK29" s="56"/>
      <c r="GXL29" s="56"/>
      <c r="GXM29" s="56"/>
      <c r="GXN29" s="56"/>
      <c r="GXO29" s="56"/>
      <c r="GXP29" s="56"/>
      <c r="GXQ29" s="56"/>
      <c r="GXR29" s="56"/>
      <c r="GXS29" s="56"/>
      <c r="GXT29" s="56"/>
      <c r="GXU29" s="56"/>
      <c r="GXV29" s="56"/>
      <c r="GXW29" s="56"/>
      <c r="GXX29" s="56"/>
      <c r="GXY29" s="56"/>
      <c r="GXZ29" s="56"/>
      <c r="GYA29" s="56"/>
      <c r="GYB29" s="56"/>
      <c r="GYC29" s="56"/>
      <c r="GYD29" s="56"/>
      <c r="GYE29" s="56"/>
      <c r="GYF29" s="56"/>
      <c r="GYG29" s="56"/>
      <c r="GYH29" s="56"/>
      <c r="GYI29" s="56"/>
      <c r="GYJ29" s="56"/>
      <c r="GYK29" s="56"/>
      <c r="GYL29" s="56"/>
      <c r="GYM29" s="56"/>
      <c r="GYN29" s="56"/>
      <c r="GYO29" s="56"/>
      <c r="GYP29" s="56"/>
      <c r="GYQ29" s="56"/>
      <c r="GYR29" s="56"/>
      <c r="GYS29" s="56"/>
      <c r="GYT29" s="56"/>
      <c r="GYU29" s="56"/>
      <c r="GYV29" s="56"/>
      <c r="GYW29" s="56"/>
      <c r="GYX29" s="56"/>
      <c r="GYY29" s="56"/>
      <c r="GYZ29" s="56"/>
      <c r="GZA29" s="56"/>
      <c r="GZB29" s="56"/>
      <c r="GZC29" s="56"/>
      <c r="GZD29" s="56"/>
      <c r="GZE29" s="56"/>
      <c r="GZF29" s="56"/>
      <c r="GZG29" s="56"/>
      <c r="GZH29" s="56"/>
      <c r="GZI29" s="56"/>
      <c r="GZJ29" s="56"/>
      <c r="GZK29" s="56"/>
      <c r="GZL29" s="56"/>
      <c r="GZM29" s="56"/>
      <c r="GZN29" s="56"/>
      <c r="GZO29" s="56"/>
      <c r="GZP29" s="56"/>
      <c r="GZQ29" s="56"/>
      <c r="GZR29" s="56"/>
      <c r="GZS29" s="56"/>
      <c r="GZT29" s="56"/>
      <c r="GZU29" s="56"/>
      <c r="GZV29" s="56"/>
      <c r="GZW29" s="56"/>
      <c r="GZX29" s="56"/>
      <c r="GZY29" s="56"/>
      <c r="GZZ29" s="56"/>
      <c r="HAA29" s="56"/>
      <c r="HAB29" s="56"/>
      <c r="HAC29" s="56"/>
      <c r="HAD29" s="56"/>
      <c r="HAE29" s="56"/>
      <c r="HAF29" s="56"/>
      <c r="HAG29" s="56"/>
      <c r="HAH29" s="56"/>
      <c r="HAI29" s="56"/>
      <c r="HAJ29" s="56"/>
      <c r="HAK29" s="56"/>
      <c r="HAL29" s="56"/>
      <c r="HAM29" s="56"/>
      <c r="HAN29" s="56"/>
      <c r="HAO29" s="56"/>
      <c r="HAP29" s="56"/>
      <c r="HAQ29" s="56"/>
      <c r="HAR29" s="56"/>
      <c r="HAS29" s="56"/>
      <c r="HAT29" s="56"/>
      <c r="HAU29" s="56"/>
      <c r="HAV29" s="56"/>
      <c r="HAW29" s="56"/>
      <c r="HAX29" s="56"/>
      <c r="HAY29" s="56"/>
      <c r="HAZ29" s="56"/>
      <c r="HBA29" s="56"/>
      <c r="HBB29" s="56"/>
      <c r="HBC29" s="56"/>
      <c r="HBD29" s="56"/>
      <c r="HBE29" s="56"/>
      <c r="HBF29" s="56"/>
      <c r="HBG29" s="56"/>
      <c r="HBH29" s="56"/>
      <c r="HBI29" s="56"/>
      <c r="HBJ29" s="56"/>
      <c r="HBK29" s="56"/>
      <c r="HBL29" s="56"/>
      <c r="HBM29" s="56"/>
      <c r="HBN29" s="56"/>
      <c r="HBO29" s="56"/>
      <c r="HBP29" s="56"/>
      <c r="HBQ29" s="56"/>
      <c r="HBR29" s="56"/>
      <c r="HBS29" s="56"/>
      <c r="HBT29" s="56"/>
      <c r="HBU29" s="56"/>
      <c r="HBV29" s="56"/>
      <c r="HBW29" s="56"/>
      <c r="HBX29" s="56"/>
      <c r="HBY29" s="56"/>
      <c r="HBZ29" s="56"/>
      <c r="HCA29" s="56"/>
      <c r="HCB29" s="56"/>
      <c r="HCC29" s="56"/>
      <c r="HCD29" s="56"/>
      <c r="HCE29" s="56"/>
      <c r="HCF29" s="56"/>
      <c r="HCG29" s="56"/>
      <c r="HCH29" s="56"/>
      <c r="HCI29" s="56"/>
      <c r="HCJ29" s="56"/>
      <c r="HCK29" s="56"/>
      <c r="HCL29" s="56"/>
      <c r="HCM29" s="56"/>
      <c r="HCN29" s="56"/>
      <c r="HCO29" s="56"/>
      <c r="HCP29" s="56"/>
      <c r="HCQ29" s="56"/>
      <c r="HCR29" s="56"/>
      <c r="HCS29" s="56"/>
      <c r="HCT29" s="56"/>
      <c r="HCU29" s="56"/>
      <c r="HCV29" s="56"/>
      <c r="HCW29" s="56"/>
      <c r="HCX29" s="56"/>
      <c r="HCY29" s="56"/>
      <c r="HCZ29" s="56"/>
      <c r="HDA29" s="56"/>
      <c r="HDB29" s="56"/>
      <c r="HDC29" s="56"/>
      <c r="HDD29" s="56"/>
      <c r="HDE29" s="56"/>
      <c r="HDF29" s="56"/>
      <c r="HDG29" s="56"/>
      <c r="HDH29" s="56"/>
      <c r="HDI29" s="56"/>
      <c r="HDJ29" s="56"/>
      <c r="HDK29" s="56"/>
      <c r="HDL29" s="56"/>
      <c r="HDM29" s="56"/>
      <c r="HDN29" s="56"/>
      <c r="HDO29" s="56"/>
      <c r="HDP29" s="56"/>
      <c r="HDQ29" s="56"/>
      <c r="HDR29" s="56"/>
      <c r="HDS29" s="56"/>
      <c r="HDT29" s="56"/>
      <c r="HDU29" s="56"/>
      <c r="HDV29" s="56"/>
      <c r="HDW29" s="56"/>
      <c r="HDX29" s="56"/>
      <c r="HDY29" s="56"/>
      <c r="HDZ29" s="56"/>
      <c r="HEA29" s="56"/>
      <c r="HEB29" s="56"/>
      <c r="HEC29" s="56"/>
      <c r="HED29" s="56"/>
      <c r="HEE29" s="56"/>
      <c r="HEF29" s="56"/>
      <c r="HEG29" s="56"/>
      <c r="HEH29" s="56"/>
      <c r="HEI29" s="56"/>
      <c r="HEJ29" s="56"/>
      <c r="HEK29" s="56"/>
      <c r="HEL29" s="56"/>
      <c r="HEM29" s="56"/>
      <c r="HEN29" s="56"/>
      <c r="HEO29" s="56"/>
      <c r="HEP29" s="56"/>
      <c r="HEQ29" s="56"/>
      <c r="HER29" s="56"/>
      <c r="HES29" s="56"/>
      <c r="HET29" s="56"/>
      <c r="HEU29" s="56"/>
      <c r="HEV29" s="56"/>
      <c r="HEW29" s="56"/>
      <c r="HEX29" s="56"/>
      <c r="HEY29" s="56"/>
      <c r="HEZ29" s="56"/>
      <c r="HFA29" s="56"/>
      <c r="HFB29" s="56"/>
      <c r="HFC29" s="56"/>
      <c r="HFD29" s="56"/>
      <c r="HFE29" s="56"/>
      <c r="HFF29" s="56"/>
      <c r="HFG29" s="56"/>
      <c r="HFH29" s="56"/>
      <c r="HFI29" s="56"/>
      <c r="HFJ29" s="56"/>
      <c r="HFK29" s="56"/>
      <c r="HFL29" s="56"/>
      <c r="HFM29" s="56"/>
      <c r="HFN29" s="56"/>
      <c r="HFO29" s="56"/>
      <c r="HFP29" s="56"/>
      <c r="HFQ29" s="56"/>
      <c r="HFR29" s="56"/>
      <c r="HFS29" s="56"/>
      <c r="HFT29" s="56"/>
      <c r="HFU29" s="56"/>
      <c r="HFV29" s="56"/>
      <c r="HFW29" s="56"/>
      <c r="HFX29" s="56"/>
      <c r="HFY29" s="56"/>
      <c r="HFZ29" s="56"/>
      <c r="HGA29" s="56"/>
      <c r="HGB29" s="56"/>
      <c r="HGC29" s="56"/>
      <c r="HGD29" s="56"/>
      <c r="HGE29" s="56"/>
      <c r="HGF29" s="56"/>
      <c r="HGG29" s="56"/>
      <c r="HGH29" s="56"/>
      <c r="HGI29" s="56"/>
      <c r="HGJ29" s="56"/>
      <c r="HGK29" s="56"/>
      <c r="HGL29" s="56"/>
      <c r="HGM29" s="56"/>
      <c r="HGN29" s="56"/>
      <c r="HGO29" s="56"/>
      <c r="HGP29" s="56"/>
      <c r="HGQ29" s="56"/>
      <c r="HGR29" s="56"/>
      <c r="HGS29" s="56"/>
      <c r="HGT29" s="56"/>
      <c r="HGU29" s="56"/>
      <c r="HGV29" s="56"/>
      <c r="HGW29" s="56"/>
      <c r="HGX29" s="56"/>
      <c r="HGY29" s="56"/>
      <c r="HGZ29" s="56"/>
      <c r="HHA29" s="56"/>
      <c r="HHB29" s="56"/>
      <c r="HHC29" s="56"/>
      <c r="HHD29" s="56"/>
      <c r="HHE29" s="56"/>
      <c r="HHF29" s="56"/>
      <c r="HHG29" s="56"/>
      <c r="HHH29" s="56"/>
      <c r="HHI29" s="56"/>
      <c r="HHJ29" s="56"/>
      <c r="HHK29" s="56"/>
      <c r="HHL29" s="56"/>
      <c r="HHM29" s="56"/>
      <c r="HHN29" s="56"/>
      <c r="HHO29" s="56"/>
      <c r="HHP29" s="56"/>
      <c r="HHQ29" s="56"/>
      <c r="HHR29" s="56"/>
      <c r="HHS29" s="56"/>
      <c r="HHT29" s="56"/>
      <c r="HHU29" s="56"/>
      <c r="HHV29" s="56"/>
      <c r="HHW29" s="56"/>
      <c r="HHX29" s="56"/>
      <c r="HHY29" s="56"/>
      <c r="HHZ29" s="56"/>
      <c r="HIA29" s="56"/>
      <c r="HIB29" s="56"/>
      <c r="HIC29" s="56"/>
      <c r="HID29" s="56"/>
      <c r="HIE29" s="56"/>
      <c r="HIF29" s="56"/>
      <c r="HIG29" s="56"/>
      <c r="HIH29" s="56"/>
      <c r="HII29" s="56"/>
      <c r="HIJ29" s="56"/>
      <c r="HIK29" s="56"/>
      <c r="HIL29" s="56"/>
      <c r="HIM29" s="56"/>
      <c r="HIN29" s="56"/>
      <c r="HIO29" s="56"/>
      <c r="HIP29" s="56"/>
      <c r="HIQ29" s="56"/>
      <c r="HIR29" s="56"/>
      <c r="HIS29" s="56"/>
      <c r="HIT29" s="56"/>
      <c r="HIU29" s="56"/>
      <c r="HIV29" s="56"/>
      <c r="HIW29" s="56"/>
      <c r="HIX29" s="56"/>
      <c r="HIY29" s="56"/>
      <c r="HIZ29" s="56"/>
      <c r="HJA29" s="56"/>
      <c r="HJB29" s="56"/>
      <c r="HJC29" s="56"/>
      <c r="HJD29" s="56"/>
      <c r="HJE29" s="56"/>
      <c r="HJF29" s="56"/>
      <c r="HJG29" s="56"/>
      <c r="HJH29" s="56"/>
      <c r="HJI29" s="56"/>
      <c r="HJJ29" s="56"/>
      <c r="HJK29" s="56"/>
      <c r="HJL29" s="56"/>
      <c r="HJM29" s="56"/>
      <c r="HJN29" s="56"/>
      <c r="HJO29" s="56"/>
      <c r="HJP29" s="56"/>
      <c r="HJQ29" s="56"/>
      <c r="HJR29" s="56"/>
      <c r="HJS29" s="56"/>
      <c r="HJT29" s="56"/>
      <c r="HJU29" s="56"/>
      <c r="HJV29" s="56"/>
      <c r="HJW29" s="56"/>
      <c r="HJX29" s="56"/>
      <c r="HJY29" s="56"/>
      <c r="HJZ29" s="56"/>
      <c r="HKA29" s="56"/>
      <c r="HKB29" s="56"/>
      <c r="HKC29" s="56"/>
      <c r="HKD29" s="56"/>
      <c r="HKE29" s="56"/>
      <c r="HKF29" s="56"/>
      <c r="HKG29" s="56"/>
      <c r="HKH29" s="56"/>
      <c r="HKI29" s="56"/>
      <c r="HKJ29" s="56"/>
      <c r="HKK29" s="56"/>
      <c r="HKL29" s="56"/>
      <c r="HKM29" s="56"/>
      <c r="HKN29" s="56"/>
      <c r="HKO29" s="56"/>
      <c r="HKP29" s="56"/>
      <c r="HKQ29" s="56"/>
      <c r="HKR29" s="56"/>
      <c r="HKS29" s="56"/>
      <c r="HKT29" s="56"/>
      <c r="HKU29" s="56"/>
      <c r="HKV29" s="56"/>
      <c r="HKW29" s="56"/>
      <c r="HKX29" s="56"/>
      <c r="HKY29" s="56"/>
      <c r="HKZ29" s="56"/>
      <c r="HLA29" s="56"/>
      <c r="HLB29" s="56"/>
      <c r="HLC29" s="56"/>
      <c r="HLD29" s="56"/>
      <c r="HLE29" s="56"/>
      <c r="HLF29" s="56"/>
      <c r="HLG29" s="56"/>
      <c r="HLH29" s="56"/>
      <c r="HLI29" s="56"/>
      <c r="HLJ29" s="56"/>
      <c r="HLK29" s="56"/>
      <c r="HLL29" s="56"/>
      <c r="HLM29" s="56"/>
      <c r="HLN29" s="56"/>
      <c r="HLO29" s="56"/>
      <c r="HLP29" s="56"/>
      <c r="HLQ29" s="56"/>
      <c r="HLR29" s="56"/>
      <c r="HLS29" s="56"/>
      <c r="HLT29" s="56"/>
      <c r="HLU29" s="56"/>
      <c r="HLV29" s="56"/>
      <c r="HLW29" s="56"/>
      <c r="HLX29" s="56"/>
      <c r="HLY29" s="56"/>
      <c r="HLZ29" s="56"/>
      <c r="HMA29" s="56"/>
      <c r="HMB29" s="56"/>
      <c r="HMC29" s="56"/>
      <c r="HMD29" s="56"/>
      <c r="HME29" s="56"/>
      <c r="HMF29" s="56"/>
      <c r="HMG29" s="56"/>
      <c r="HMH29" s="56"/>
      <c r="HMI29" s="56"/>
      <c r="HMJ29" s="56"/>
      <c r="HMK29" s="56"/>
      <c r="HML29" s="56"/>
      <c r="HMM29" s="56"/>
      <c r="HMN29" s="56"/>
      <c r="HMO29" s="56"/>
      <c r="HMP29" s="56"/>
      <c r="HMQ29" s="56"/>
      <c r="HMR29" s="56"/>
      <c r="HMS29" s="56"/>
      <c r="HMT29" s="56"/>
      <c r="HMU29" s="56"/>
      <c r="HMV29" s="56"/>
      <c r="HMW29" s="56"/>
      <c r="HMX29" s="56"/>
      <c r="HMY29" s="56"/>
      <c r="HMZ29" s="56"/>
      <c r="HNA29" s="56"/>
      <c r="HNB29" s="56"/>
      <c r="HNC29" s="56"/>
      <c r="HND29" s="56"/>
      <c r="HNE29" s="56"/>
      <c r="HNF29" s="56"/>
      <c r="HNG29" s="56"/>
      <c r="HNH29" s="56"/>
      <c r="HNI29" s="56"/>
      <c r="HNJ29" s="56"/>
      <c r="HNK29" s="56"/>
      <c r="HNL29" s="56"/>
      <c r="HNM29" s="56"/>
      <c r="HNN29" s="56"/>
      <c r="HNO29" s="56"/>
      <c r="HNP29" s="56"/>
      <c r="HNQ29" s="56"/>
      <c r="HNR29" s="56"/>
      <c r="HNS29" s="56"/>
      <c r="HNT29" s="56"/>
      <c r="HNU29" s="56"/>
      <c r="HNV29" s="56"/>
      <c r="HNW29" s="56"/>
      <c r="HNX29" s="56"/>
      <c r="HNY29" s="56"/>
      <c r="HNZ29" s="56"/>
      <c r="HOA29" s="56"/>
      <c r="HOB29" s="56"/>
      <c r="HOC29" s="56"/>
      <c r="HOD29" s="56"/>
      <c r="HOE29" s="56"/>
      <c r="HOF29" s="56"/>
      <c r="HOG29" s="56"/>
      <c r="HOH29" s="56"/>
      <c r="HOI29" s="56"/>
      <c r="HOJ29" s="56"/>
      <c r="HOK29" s="56"/>
      <c r="HOL29" s="56"/>
      <c r="HOM29" s="56"/>
      <c r="HON29" s="56"/>
      <c r="HOO29" s="56"/>
      <c r="HOP29" s="56"/>
      <c r="HOQ29" s="56"/>
      <c r="HOR29" s="56"/>
      <c r="HOS29" s="56"/>
      <c r="HOT29" s="56"/>
      <c r="HOU29" s="56"/>
      <c r="HOV29" s="56"/>
      <c r="HOW29" s="56"/>
      <c r="HOX29" s="56"/>
      <c r="HOY29" s="56"/>
      <c r="HOZ29" s="56"/>
      <c r="HPA29" s="56"/>
      <c r="HPB29" s="56"/>
      <c r="HPC29" s="56"/>
      <c r="HPD29" s="56"/>
      <c r="HPE29" s="56"/>
      <c r="HPF29" s="56"/>
      <c r="HPG29" s="56"/>
      <c r="HPH29" s="56"/>
      <c r="HPI29" s="56"/>
      <c r="HPJ29" s="56"/>
      <c r="HPK29" s="56"/>
      <c r="HPL29" s="56"/>
      <c r="HPM29" s="56"/>
      <c r="HPN29" s="56"/>
      <c r="HPO29" s="56"/>
      <c r="HPP29" s="56"/>
      <c r="HPQ29" s="56"/>
      <c r="HPR29" s="56"/>
      <c r="HPS29" s="56"/>
      <c r="HPT29" s="56"/>
      <c r="HPU29" s="56"/>
      <c r="HPV29" s="56"/>
      <c r="HPW29" s="56"/>
      <c r="HPX29" s="56"/>
      <c r="HPY29" s="56"/>
      <c r="HPZ29" s="56"/>
      <c r="HQA29" s="56"/>
      <c r="HQB29" s="56"/>
      <c r="HQC29" s="56"/>
      <c r="HQD29" s="56"/>
      <c r="HQE29" s="56"/>
      <c r="HQF29" s="56"/>
      <c r="HQG29" s="56"/>
      <c r="HQH29" s="56"/>
      <c r="HQI29" s="56"/>
      <c r="HQJ29" s="56"/>
      <c r="HQK29" s="56"/>
      <c r="HQL29" s="56"/>
      <c r="HQM29" s="56"/>
      <c r="HQN29" s="56"/>
      <c r="HQO29" s="56"/>
      <c r="HQP29" s="56"/>
      <c r="HQQ29" s="56"/>
      <c r="HQR29" s="56"/>
      <c r="HQS29" s="56"/>
      <c r="HQT29" s="56"/>
      <c r="HQU29" s="56"/>
      <c r="HQV29" s="56"/>
      <c r="HQW29" s="56"/>
      <c r="HQX29" s="56"/>
      <c r="HQY29" s="56"/>
      <c r="HQZ29" s="56"/>
      <c r="HRA29" s="56"/>
      <c r="HRB29" s="56"/>
      <c r="HRC29" s="56"/>
      <c r="HRD29" s="56"/>
      <c r="HRE29" s="56"/>
      <c r="HRF29" s="56"/>
      <c r="HRG29" s="56"/>
      <c r="HRH29" s="56"/>
      <c r="HRI29" s="56"/>
      <c r="HRJ29" s="56"/>
      <c r="HRK29" s="56"/>
      <c r="HRL29" s="56"/>
      <c r="HRM29" s="56"/>
      <c r="HRN29" s="56"/>
      <c r="HRO29" s="56"/>
      <c r="HRP29" s="56"/>
      <c r="HRQ29" s="56"/>
      <c r="HRR29" s="56"/>
      <c r="HRS29" s="56"/>
      <c r="HRT29" s="56"/>
      <c r="HRU29" s="56"/>
      <c r="HRV29" s="56"/>
      <c r="HRW29" s="56"/>
      <c r="HRX29" s="56"/>
      <c r="HRY29" s="56"/>
      <c r="HRZ29" s="56"/>
      <c r="HSA29" s="56"/>
      <c r="HSB29" s="56"/>
      <c r="HSC29" s="56"/>
      <c r="HSD29" s="56"/>
      <c r="HSE29" s="56"/>
      <c r="HSF29" s="56"/>
      <c r="HSG29" s="56"/>
      <c r="HSH29" s="56"/>
      <c r="HSI29" s="56"/>
      <c r="HSJ29" s="56"/>
      <c r="HSK29" s="56"/>
      <c r="HSL29" s="56"/>
      <c r="HSM29" s="56"/>
      <c r="HSN29" s="56"/>
      <c r="HSO29" s="56"/>
      <c r="HSP29" s="56"/>
      <c r="HSQ29" s="56"/>
      <c r="HSR29" s="56"/>
      <c r="HSS29" s="56"/>
      <c r="HST29" s="56"/>
      <c r="HSU29" s="56"/>
      <c r="HSV29" s="56"/>
      <c r="HSW29" s="56"/>
      <c r="HSX29" s="56"/>
      <c r="HSY29" s="56"/>
      <c r="HSZ29" s="56"/>
      <c r="HTA29" s="56"/>
      <c r="HTB29" s="56"/>
      <c r="HTC29" s="56"/>
      <c r="HTD29" s="56"/>
      <c r="HTE29" s="56"/>
      <c r="HTF29" s="56"/>
      <c r="HTG29" s="56"/>
      <c r="HTH29" s="56"/>
      <c r="HTI29" s="56"/>
      <c r="HTJ29" s="56"/>
      <c r="HTK29" s="56"/>
      <c r="HTL29" s="56"/>
      <c r="HTM29" s="56"/>
      <c r="HTN29" s="56"/>
      <c r="HTO29" s="56"/>
      <c r="HTP29" s="56"/>
      <c r="HTQ29" s="56"/>
      <c r="HTR29" s="56"/>
      <c r="HTS29" s="56"/>
      <c r="HTT29" s="56"/>
      <c r="HTU29" s="56"/>
      <c r="HTV29" s="56"/>
      <c r="HTW29" s="56"/>
      <c r="HTX29" s="56"/>
      <c r="HTY29" s="56"/>
      <c r="HTZ29" s="56"/>
      <c r="HUA29" s="56"/>
      <c r="HUB29" s="56"/>
      <c r="HUC29" s="56"/>
      <c r="HUD29" s="56"/>
      <c r="HUE29" s="56"/>
      <c r="HUF29" s="56"/>
      <c r="HUG29" s="56"/>
      <c r="HUH29" s="56"/>
      <c r="HUI29" s="56"/>
      <c r="HUJ29" s="56"/>
      <c r="HUK29" s="56"/>
      <c r="HUL29" s="56"/>
      <c r="HUM29" s="56"/>
      <c r="HUN29" s="56"/>
      <c r="HUO29" s="56"/>
      <c r="HUP29" s="56"/>
      <c r="HUQ29" s="56"/>
      <c r="HUR29" s="56"/>
      <c r="HUS29" s="56"/>
      <c r="HUT29" s="56"/>
      <c r="HUU29" s="56"/>
      <c r="HUV29" s="56"/>
      <c r="HUW29" s="56"/>
      <c r="HUX29" s="56"/>
      <c r="HUY29" s="56"/>
      <c r="HUZ29" s="56"/>
      <c r="HVA29" s="56"/>
      <c r="HVB29" s="56"/>
      <c r="HVC29" s="56"/>
      <c r="HVD29" s="56"/>
      <c r="HVE29" s="56"/>
      <c r="HVF29" s="56"/>
      <c r="HVG29" s="56"/>
      <c r="HVH29" s="56"/>
      <c r="HVI29" s="56"/>
      <c r="HVJ29" s="56"/>
      <c r="HVK29" s="56"/>
      <c r="HVL29" s="56"/>
      <c r="HVM29" s="56"/>
      <c r="HVN29" s="56"/>
      <c r="HVO29" s="56"/>
      <c r="HVP29" s="56"/>
      <c r="HVQ29" s="56"/>
      <c r="HVR29" s="56"/>
      <c r="HVS29" s="56"/>
      <c r="HVT29" s="56"/>
      <c r="HVU29" s="56"/>
      <c r="HVV29" s="56"/>
      <c r="HVW29" s="56"/>
      <c r="HVX29" s="56"/>
      <c r="HVY29" s="56"/>
      <c r="HVZ29" s="56"/>
      <c r="HWA29" s="56"/>
      <c r="HWB29" s="56"/>
      <c r="HWC29" s="56"/>
      <c r="HWD29" s="56"/>
      <c r="HWE29" s="56"/>
      <c r="HWF29" s="56"/>
      <c r="HWG29" s="56"/>
      <c r="HWH29" s="56"/>
      <c r="HWI29" s="56"/>
      <c r="HWJ29" s="56"/>
      <c r="HWK29" s="56"/>
      <c r="HWL29" s="56"/>
      <c r="HWM29" s="56"/>
      <c r="HWN29" s="56"/>
      <c r="HWO29" s="56"/>
      <c r="HWP29" s="56"/>
      <c r="HWQ29" s="56"/>
      <c r="HWR29" s="56"/>
      <c r="HWS29" s="56"/>
      <c r="HWT29" s="56"/>
      <c r="HWU29" s="56"/>
      <c r="HWV29" s="56"/>
      <c r="HWW29" s="56"/>
      <c r="HWX29" s="56"/>
      <c r="HWY29" s="56"/>
      <c r="HWZ29" s="56"/>
      <c r="HXA29" s="56"/>
      <c r="HXB29" s="56"/>
      <c r="HXC29" s="56"/>
      <c r="HXD29" s="56"/>
      <c r="HXE29" s="56"/>
      <c r="HXF29" s="56"/>
      <c r="HXG29" s="56"/>
      <c r="HXH29" s="56"/>
      <c r="HXI29" s="56"/>
      <c r="HXJ29" s="56"/>
      <c r="HXK29" s="56"/>
      <c r="HXL29" s="56"/>
      <c r="HXM29" s="56"/>
      <c r="HXN29" s="56"/>
      <c r="HXO29" s="56"/>
      <c r="HXP29" s="56"/>
      <c r="HXQ29" s="56"/>
      <c r="HXR29" s="56"/>
      <c r="HXS29" s="56"/>
      <c r="HXT29" s="56"/>
      <c r="HXU29" s="56"/>
      <c r="HXV29" s="56"/>
      <c r="HXW29" s="56"/>
      <c r="HXX29" s="56"/>
      <c r="HXY29" s="56"/>
      <c r="HXZ29" s="56"/>
      <c r="HYA29" s="56"/>
      <c r="HYB29" s="56"/>
      <c r="HYC29" s="56"/>
      <c r="HYD29" s="56"/>
      <c r="HYE29" s="56"/>
      <c r="HYF29" s="56"/>
      <c r="HYG29" s="56"/>
      <c r="HYH29" s="56"/>
      <c r="HYI29" s="56"/>
      <c r="HYJ29" s="56"/>
      <c r="HYK29" s="56"/>
      <c r="HYL29" s="56"/>
      <c r="HYM29" s="56"/>
      <c r="HYN29" s="56"/>
      <c r="HYO29" s="56"/>
      <c r="HYP29" s="56"/>
      <c r="HYQ29" s="56"/>
      <c r="HYR29" s="56"/>
      <c r="HYS29" s="56"/>
      <c r="HYT29" s="56"/>
      <c r="HYU29" s="56"/>
      <c r="HYV29" s="56"/>
      <c r="HYW29" s="56"/>
      <c r="HYX29" s="56"/>
      <c r="HYY29" s="56"/>
      <c r="HYZ29" s="56"/>
      <c r="HZA29" s="56"/>
      <c r="HZB29" s="56"/>
      <c r="HZC29" s="56"/>
      <c r="HZD29" s="56"/>
      <c r="HZE29" s="56"/>
      <c r="HZF29" s="56"/>
      <c r="HZG29" s="56"/>
      <c r="HZH29" s="56"/>
      <c r="HZI29" s="56"/>
      <c r="HZJ29" s="56"/>
      <c r="HZK29" s="56"/>
      <c r="HZL29" s="56"/>
      <c r="HZM29" s="56"/>
      <c r="HZN29" s="56"/>
      <c r="HZO29" s="56"/>
      <c r="HZP29" s="56"/>
      <c r="HZQ29" s="56"/>
      <c r="HZR29" s="56"/>
      <c r="HZS29" s="56"/>
      <c r="HZT29" s="56"/>
      <c r="HZU29" s="56"/>
      <c r="HZV29" s="56"/>
      <c r="HZW29" s="56"/>
      <c r="HZX29" s="56"/>
      <c r="HZY29" s="56"/>
      <c r="HZZ29" s="56"/>
      <c r="IAA29" s="56"/>
      <c r="IAB29" s="56"/>
      <c r="IAC29" s="56"/>
      <c r="IAD29" s="56"/>
      <c r="IAE29" s="56"/>
      <c r="IAF29" s="56"/>
      <c r="IAG29" s="56"/>
      <c r="IAH29" s="56"/>
      <c r="IAI29" s="56"/>
      <c r="IAJ29" s="56"/>
      <c r="IAK29" s="56"/>
      <c r="IAL29" s="56"/>
      <c r="IAM29" s="56"/>
      <c r="IAN29" s="56"/>
      <c r="IAO29" s="56"/>
      <c r="IAP29" s="56"/>
      <c r="IAQ29" s="56"/>
      <c r="IAR29" s="56"/>
      <c r="IAS29" s="56"/>
      <c r="IAT29" s="56"/>
      <c r="IAU29" s="56"/>
      <c r="IAV29" s="56"/>
      <c r="IAW29" s="56"/>
      <c r="IAX29" s="56"/>
      <c r="IAY29" s="56"/>
      <c r="IAZ29" s="56"/>
      <c r="IBA29" s="56"/>
      <c r="IBB29" s="56"/>
      <c r="IBC29" s="56"/>
      <c r="IBD29" s="56"/>
      <c r="IBE29" s="56"/>
      <c r="IBF29" s="56"/>
      <c r="IBG29" s="56"/>
      <c r="IBH29" s="56"/>
      <c r="IBI29" s="56"/>
      <c r="IBJ29" s="56"/>
      <c r="IBK29" s="56"/>
      <c r="IBL29" s="56"/>
      <c r="IBM29" s="56"/>
      <c r="IBN29" s="56"/>
      <c r="IBO29" s="56"/>
      <c r="IBP29" s="56"/>
      <c r="IBQ29" s="56"/>
      <c r="IBR29" s="56"/>
      <c r="IBS29" s="56"/>
      <c r="IBT29" s="56"/>
      <c r="IBU29" s="56"/>
      <c r="IBV29" s="56"/>
      <c r="IBW29" s="56"/>
      <c r="IBX29" s="56"/>
      <c r="IBY29" s="56"/>
      <c r="IBZ29" s="56"/>
      <c r="ICA29" s="56"/>
      <c r="ICB29" s="56"/>
      <c r="ICC29" s="56"/>
      <c r="ICD29" s="56"/>
      <c r="ICE29" s="56"/>
      <c r="ICF29" s="56"/>
      <c r="ICG29" s="56"/>
      <c r="ICH29" s="56"/>
      <c r="ICI29" s="56"/>
      <c r="ICJ29" s="56"/>
      <c r="ICK29" s="56"/>
      <c r="ICL29" s="56"/>
      <c r="ICM29" s="56"/>
      <c r="ICN29" s="56"/>
      <c r="ICO29" s="56"/>
      <c r="ICP29" s="56"/>
      <c r="ICQ29" s="56"/>
      <c r="ICR29" s="56"/>
      <c r="ICS29" s="56"/>
      <c r="ICT29" s="56"/>
      <c r="ICU29" s="56"/>
      <c r="ICV29" s="56"/>
      <c r="ICW29" s="56"/>
      <c r="ICX29" s="56"/>
      <c r="ICY29" s="56"/>
      <c r="ICZ29" s="56"/>
      <c r="IDA29" s="56"/>
      <c r="IDB29" s="56"/>
      <c r="IDC29" s="56"/>
      <c r="IDD29" s="56"/>
      <c r="IDE29" s="56"/>
      <c r="IDF29" s="56"/>
      <c r="IDG29" s="56"/>
      <c r="IDH29" s="56"/>
      <c r="IDI29" s="56"/>
      <c r="IDJ29" s="56"/>
      <c r="IDK29" s="56"/>
      <c r="IDL29" s="56"/>
      <c r="IDM29" s="56"/>
      <c r="IDN29" s="56"/>
      <c r="IDO29" s="56"/>
      <c r="IDP29" s="56"/>
      <c r="IDQ29" s="56"/>
      <c r="IDR29" s="56"/>
      <c r="IDS29" s="56"/>
      <c r="IDT29" s="56"/>
      <c r="IDU29" s="56"/>
      <c r="IDV29" s="56"/>
      <c r="IDW29" s="56"/>
      <c r="IDX29" s="56"/>
      <c r="IDY29" s="56"/>
      <c r="IDZ29" s="56"/>
      <c r="IEA29" s="56"/>
      <c r="IEB29" s="56"/>
      <c r="IEC29" s="56"/>
      <c r="IED29" s="56"/>
      <c r="IEE29" s="56"/>
      <c r="IEF29" s="56"/>
      <c r="IEG29" s="56"/>
      <c r="IEH29" s="56"/>
      <c r="IEI29" s="56"/>
      <c r="IEJ29" s="56"/>
      <c r="IEK29" s="56"/>
      <c r="IEL29" s="56"/>
      <c r="IEM29" s="56"/>
      <c r="IEN29" s="56"/>
      <c r="IEO29" s="56"/>
      <c r="IEP29" s="56"/>
      <c r="IEQ29" s="56"/>
      <c r="IER29" s="56"/>
      <c r="IES29" s="56"/>
      <c r="IET29" s="56"/>
      <c r="IEU29" s="56"/>
      <c r="IEV29" s="56"/>
      <c r="IEW29" s="56"/>
      <c r="IEX29" s="56"/>
      <c r="IEY29" s="56"/>
      <c r="IEZ29" s="56"/>
      <c r="IFA29" s="56"/>
      <c r="IFB29" s="56"/>
      <c r="IFC29" s="56"/>
      <c r="IFD29" s="56"/>
      <c r="IFE29" s="56"/>
      <c r="IFF29" s="56"/>
      <c r="IFG29" s="56"/>
      <c r="IFH29" s="56"/>
      <c r="IFI29" s="56"/>
      <c r="IFJ29" s="56"/>
      <c r="IFK29" s="56"/>
      <c r="IFL29" s="56"/>
      <c r="IFM29" s="56"/>
      <c r="IFN29" s="56"/>
      <c r="IFO29" s="56"/>
      <c r="IFP29" s="56"/>
      <c r="IFQ29" s="56"/>
      <c r="IFR29" s="56"/>
      <c r="IFS29" s="56"/>
      <c r="IFT29" s="56"/>
      <c r="IFU29" s="56"/>
      <c r="IFV29" s="56"/>
      <c r="IFW29" s="56"/>
      <c r="IFX29" s="56"/>
      <c r="IFY29" s="56"/>
      <c r="IFZ29" s="56"/>
      <c r="IGA29" s="56"/>
      <c r="IGB29" s="56"/>
      <c r="IGC29" s="56"/>
      <c r="IGD29" s="56"/>
      <c r="IGE29" s="56"/>
      <c r="IGF29" s="56"/>
      <c r="IGG29" s="56"/>
      <c r="IGH29" s="56"/>
      <c r="IGI29" s="56"/>
      <c r="IGJ29" s="56"/>
      <c r="IGK29" s="56"/>
      <c r="IGL29" s="56"/>
      <c r="IGM29" s="56"/>
      <c r="IGN29" s="56"/>
      <c r="IGO29" s="56"/>
      <c r="IGP29" s="56"/>
      <c r="IGQ29" s="56"/>
      <c r="IGR29" s="56"/>
      <c r="IGS29" s="56"/>
      <c r="IGT29" s="56"/>
      <c r="IGU29" s="56"/>
      <c r="IGV29" s="56"/>
      <c r="IGW29" s="56"/>
      <c r="IGX29" s="56"/>
      <c r="IGY29" s="56"/>
      <c r="IGZ29" s="56"/>
      <c r="IHA29" s="56"/>
      <c r="IHB29" s="56"/>
      <c r="IHC29" s="56"/>
      <c r="IHD29" s="56"/>
      <c r="IHE29" s="56"/>
      <c r="IHF29" s="56"/>
      <c r="IHG29" s="56"/>
      <c r="IHH29" s="56"/>
      <c r="IHI29" s="56"/>
      <c r="IHJ29" s="56"/>
      <c r="IHK29" s="56"/>
      <c r="IHL29" s="56"/>
      <c r="IHM29" s="56"/>
      <c r="IHN29" s="56"/>
      <c r="IHO29" s="56"/>
      <c r="IHP29" s="56"/>
      <c r="IHQ29" s="56"/>
      <c r="IHR29" s="56"/>
      <c r="IHS29" s="56"/>
      <c r="IHT29" s="56"/>
      <c r="IHU29" s="56"/>
      <c r="IHV29" s="56"/>
      <c r="IHW29" s="56"/>
      <c r="IHX29" s="56"/>
      <c r="IHY29" s="56"/>
      <c r="IHZ29" s="56"/>
      <c r="IIA29" s="56"/>
      <c r="IIB29" s="56"/>
      <c r="IIC29" s="56"/>
      <c r="IID29" s="56"/>
      <c r="IIE29" s="56"/>
      <c r="IIF29" s="56"/>
      <c r="IIG29" s="56"/>
      <c r="IIH29" s="56"/>
      <c r="III29" s="56"/>
      <c r="IIJ29" s="56"/>
      <c r="IIK29" s="56"/>
      <c r="IIL29" s="56"/>
      <c r="IIM29" s="56"/>
      <c r="IIN29" s="56"/>
      <c r="IIO29" s="56"/>
      <c r="IIP29" s="56"/>
      <c r="IIQ29" s="56"/>
      <c r="IIR29" s="56"/>
      <c r="IIS29" s="56"/>
      <c r="IIT29" s="56"/>
      <c r="IIU29" s="56"/>
      <c r="IIV29" s="56"/>
      <c r="IIW29" s="56"/>
      <c r="IIX29" s="56"/>
      <c r="IIY29" s="56"/>
      <c r="IIZ29" s="56"/>
      <c r="IJA29" s="56"/>
      <c r="IJB29" s="56"/>
      <c r="IJC29" s="56"/>
      <c r="IJD29" s="56"/>
      <c r="IJE29" s="56"/>
      <c r="IJF29" s="56"/>
      <c r="IJG29" s="56"/>
      <c r="IJH29" s="56"/>
      <c r="IJI29" s="56"/>
      <c r="IJJ29" s="56"/>
      <c r="IJK29" s="56"/>
      <c r="IJL29" s="56"/>
      <c r="IJM29" s="56"/>
      <c r="IJN29" s="56"/>
      <c r="IJO29" s="56"/>
      <c r="IJP29" s="56"/>
      <c r="IJQ29" s="56"/>
      <c r="IJR29" s="56"/>
      <c r="IJS29" s="56"/>
      <c r="IJT29" s="56"/>
      <c r="IJU29" s="56"/>
      <c r="IJV29" s="56"/>
      <c r="IJW29" s="56"/>
      <c r="IJX29" s="56"/>
      <c r="IJY29" s="56"/>
      <c r="IJZ29" s="56"/>
      <c r="IKA29" s="56"/>
      <c r="IKB29" s="56"/>
      <c r="IKC29" s="56"/>
      <c r="IKD29" s="56"/>
      <c r="IKE29" s="56"/>
      <c r="IKF29" s="56"/>
      <c r="IKG29" s="56"/>
      <c r="IKH29" s="56"/>
      <c r="IKI29" s="56"/>
      <c r="IKJ29" s="56"/>
      <c r="IKK29" s="56"/>
      <c r="IKL29" s="56"/>
      <c r="IKM29" s="56"/>
      <c r="IKN29" s="56"/>
      <c r="IKO29" s="56"/>
      <c r="IKP29" s="56"/>
      <c r="IKQ29" s="56"/>
      <c r="IKR29" s="56"/>
      <c r="IKS29" s="56"/>
      <c r="IKT29" s="56"/>
      <c r="IKU29" s="56"/>
      <c r="IKV29" s="56"/>
      <c r="IKW29" s="56"/>
      <c r="IKX29" s="56"/>
      <c r="IKY29" s="56"/>
      <c r="IKZ29" s="56"/>
      <c r="ILA29" s="56"/>
      <c r="ILB29" s="56"/>
      <c r="ILC29" s="56"/>
      <c r="ILD29" s="56"/>
      <c r="ILE29" s="56"/>
      <c r="ILF29" s="56"/>
      <c r="ILG29" s="56"/>
      <c r="ILH29" s="56"/>
      <c r="ILI29" s="56"/>
      <c r="ILJ29" s="56"/>
      <c r="ILK29" s="56"/>
      <c r="ILL29" s="56"/>
      <c r="ILM29" s="56"/>
      <c r="ILN29" s="56"/>
      <c r="ILO29" s="56"/>
      <c r="ILP29" s="56"/>
      <c r="ILQ29" s="56"/>
      <c r="ILR29" s="56"/>
      <c r="ILS29" s="56"/>
      <c r="ILT29" s="56"/>
      <c r="ILU29" s="56"/>
      <c r="ILV29" s="56"/>
      <c r="ILW29" s="56"/>
      <c r="ILX29" s="56"/>
      <c r="ILY29" s="56"/>
      <c r="ILZ29" s="56"/>
      <c r="IMA29" s="56"/>
      <c r="IMB29" s="56"/>
      <c r="IMC29" s="56"/>
      <c r="IMD29" s="56"/>
      <c r="IME29" s="56"/>
      <c r="IMF29" s="56"/>
      <c r="IMG29" s="56"/>
      <c r="IMH29" s="56"/>
      <c r="IMI29" s="56"/>
      <c r="IMJ29" s="56"/>
      <c r="IMK29" s="56"/>
      <c r="IML29" s="56"/>
      <c r="IMM29" s="56"/>
      <c r="IMN29" s="56"/>
      <c r="IMO29" s="56"/>
      <c r="IMP29" s="56"/>
      <c r="IMQ29" s="56"/>
      <c r="IMR29" s="56"/>
      <c r="IMS29" s="56"/>
      <c r="IMT29" s="56"/>
      <c r="IMU29" s="56"/>
      <c r="IMV29" s="56"/>
      <c r="IMW29" s="56"/>
      <c r="IMX29" s="56"/>
      <c r="IMY29" s="56"/>
      <c r="IMZ29" s="56"/>
      <c r="INA29" s="56"/>
      <c r="INB29" s="56"/>
      <c r="INC29" s="56"/>
      <c r="IND29" s="56"/>
      <c r="INE29" s="56"/>
      <c r="INF29" s="56"/>
      <c r="ING29" s="56"/>
      <c r="INH29" s="56"/>
      <c r="INI29" s="56"/>
      <c r="INJ29" s="56"/>
      <c r="INK29" s="56"/>
      <c r="INL29" s="56"/>
      <c r="INM29" s="56"/>
      <c r="INN29" s="56"/>
      <c r="INO29" s="56"/>
      <c r="INP29" s="56"/>
      <c r="INQ29" s="56"/>
      <c r="INR29" s="56"/>
      <c r="INS29" s="56"/>
      <c r="INT29" s="56"/>
      <c r="INU29" s="56"/>
      <c r="INV29" s="56"/>
      <c r="INW29" s="56"/>
      <c r="INX29" s="56"/>
      <c r="INY29" s="56"/>
      <c r="INZ29" s="56"/>
      <c r="IOA29" s="56"/>
      <c r="IOB29" s="56"/>
      <c r="IOC29" s="56"/>
      <c r="IOD29" s="56"/>
      <c r="IOE29" s="56"/>
      <c r="IOF29" s="56"/>
      <c r="IOG29" s="56"/>
      <c r="IOH29" s="56"/>
      <c r="IOI29" s="56"/>
      <c r="IOJ29" s="56"/>
      <c r="IOK29" s="56"/>
      <c r="IOL29" s="56"/>
      <c r="IOM29" s="56"/>
      <c r="ION29" s="56"/>
      <c r="IOO29" s="56"/>
      <c r="IOP29" s="56"/>
      <c r="IOQ29" s="56"/>
      <c r="IOR29" s="56"/>
      <c r="IOS29" s="56"/>
      <c r="IOT29" s="56"/>
      <c r="IOU29" s="56"/>
      <c r="IOV29" s="56"/>
      <c r="IOW29" s="56"/>
      <c r="IOX29" s="56"/>
      <c r="IOY29" s="56"/>
      <c r="IOZ29" s="56"/>
      <c r="IPA29" s="56"/>
      <c r="IPB29" s="56"/>
      <c r="IPC29" s="56"/>
      <c r="IPD29" s="56"/>
      <c r="IPE29" s="56"/>
      <c r="IPF29" s="56"/>
      <c r="IPG29" s="56"/>
      <c r="IPH29" s="56"/>
      <c r="IPI29" s="56"/>
      <c r="IPJ29" s="56"/>
      <c r="IPK29" s="56"/>
      <c r="IPL29" s="56"/>
      <c r="IPM29" s="56"/>
      <c r="IPN29" s="56"/>
      <c r="IPO29" s="56"/>
      <c r="IPP29" s="56"/>
      <c r="IPQ29" s="56"/>
      <c r="IPR29" s="56"/>
      <c r="IPS29" s="56"/>
      <c r="IPT29" s="56"/>
      <c r="IPU29" s="56"/>
      <c r="IPV29" s="56"/>
      <c r="IPW29" s="56"/>
      <c r="IPX29" s="56"/>
      <c r="IPY29" s="56"/>
      <c r="IPZ29" s="56"/>
      <c r="IQA29" s="56"/>
      <c r="IQB29" s="56"/>
      <c r="IQC29" s="56"/>
      <c r="IQD29" s="56"/>
      <c r="IQE29" s="56"/>
      <c r="IQF29" s="56"/>
      <c r="IQG29" s="56"/>
      <c r="IQH29" s="56"/>
      <c r="IQI29" s="56"/>
      <c r="IQJ29" s="56"/>
      <c r="IQK29" s="56"/>
      <c r="IQL29" s="56"/>
      <c r="IQM29" s="56"/>
      <c r="IQN29" s="56"/>
      <c r="IQO29" s="56"/>
      <c r="IQP29" s="56"/>
      <c r="IQQ29" s="56"/>
      <c r="IQR29" s="56"/>
      <c r="IQS29" s="56"/>
      <c r="IQT29" s="56"/>
      <c r="IQU29" s="56"/>
      <c r="IQV29" s="56"/>
      <c r="IQW29" s="56"/>
      <c r="IQX29" s="56"/>
      <c r="IQY29" s="56"/>
      <c r="IQZ29" s="56"/>
      <c r="IRA29" s="56"/>
      <c r="IRB29" s="56"/>
      <c r="IRC29" s="56"/>
      <c r="IRD29" s="56"/>
      <c r="IRE29" s="56"/>
      <c r="IRF29" s="56"/>
      <c r="IRG29" s="56"/>
      <c r="IRH29" s="56"/>
      <c r="IRI29" s="56"/>
      <c r="IRJ29" s="56"/>
      <c r="IRK29" s="56"/>
      <c r="IRL29" s="56"/>
      <c r="IRM29" s="56"/>
      <c r="IRN29" s="56"/>
      <c r="IRO29" s="56"/>
      <c r="IRP29" s="56"/>
      <c r="IRQ29" s="56"/>
      <c r="IRR29" s="56"/>
      <c r="IRS29" s="56"/>
      <c r="IRT29" s="56"/>
      <c r="IRU29" s="56"/>
      <c r="IRV29" s="56"/>
      <c r="IRW29" s="56"/>
      <c r="IRX29" s="56"/>
      <c r="IRY29" s="56"/>
      <c r="IRZ29" s="56"/>
      <c r="ISA29" s="56"/>
      <c r="ISB29" s="56"/>
      <c r="ISC29" s="56"/>
      <c r="ISD29" s="56"/>
      <c r="ISE29" s="56"/>
      <c r="ISF29" s="56"/>
      <c r="ISG29" s="56"/>
      <c r="ISH29" s="56"/>
      <c r="ISI29" s="56"/>
      <c r="ISJ29" s="56"/>
      <c r="ISK29" s="56"/>
      <c r="ISL29" s="56"/>
      <c r="ISM29" s="56"/>
      <c r="ISN29" s="56"/>
      <c r="ISO29" s="56"/>
      <c r="ISP29" s="56"/>
      <c r="ISQ29" s="56"/>
      <c r="ISR29" s="56"/>
      <c r="ISS29" s="56"/>
      <c r="IST29" s="56"/>
      <c r="ISU29" s="56"/>
      <c r="ISV29" s="56"/>
      <c r="ISW29" s="56"/>
      <c r="ISX29" s="56"/>
      <c r="ISY29" s="56"/>
      <c r="ISZ29" s="56"/>
      <c r="ITA29" s="56"/>
      <c r="ITB29" s="56"/>
      <c r="ITC29" s="56"/>
      <c r="ITD29" s="56"/>
      <c r="ITE29" s="56"/>
      <c r="ITF29" s="56"/>
      <c r="ITG29" s="56"/>
      <c r="ITH29" s="56"/>
      <c r="ITI29" s="56"/>
      <c r="ITJ29" s="56"/>
      <c r="ITK29" s="56"/>
      <c r="ITL29" s="56"/>
      <c r="ITM29" s="56"/>
      <c r="ITN29" s="56"/>
      <c r="ITO29" s="56"/>
      <c r="ITP29" s="56"/>
      <c r="ITQ29" s="56"/>
      <c r="ITR29" s="56"/>
      <c r="ITS29" s="56"/>
      <c r="ITT29" s="56"/>
      <c r="ITU29" s="56"/>
      <c r="ITV29" s="56"/>
      <c r="ITW29" s="56"/>
      <c r="ITX29" s="56"/>
      <c r="ITY29" s="56"/>
      <c r="ITZ29" s="56"/>
      <c r="IUA29" s="56"/>
      <c r="IUB29" s="56"/>
      <c r="IUC29" s="56"/>
      <c r="IUD29" s="56"/>
      <c r="IUE29" s="56"/>
      <c r="IUF29" s="56"/>
      <c r="IUG29" s="56"/>
      <c r="IUH29" s="56"/>
      <c r="IUI29" s="56"/>
      <c r="IUJ29" s="56"/>
      <c r="IUK29" s="56"/>
      <c r="IUL29" s="56"/>
      <c r="IUM29" s="56"/>
      <c r="IUN29" s="56"/>
      <c r="IUO29" s="56"/>
      <c r="IUP29" s="56"/>
      <c r="IUQ29" s="56"/>
      <c r="IUR29" s="56"/>
      <c r="IUS29" s="56"/>
      <c r="IUT29" s="56"/>
      <c r="IUU29" s="56"/>
      <c r="IUV29" s="56"/>
      <c r="IUW29" s="56"/>
      <c r="IUX29" s="56"/>
      <c r="IUY29" s="56"/>
      <c r="IUZ29" s="56"/>
      <c r="IVA29" s="56"/>
      <c r="IVB29" s="56"/>
      <c r="IVC29" s="56"/>
      <c r="IVD29" s="56"/>
      <c r="IVE29" s="56"/>
      <c r="IVF29" s="56"/>
      <c r="IVG29" s="56"/>
      <c r="IVH29" s="56"/>
      <c r="IVI29" s="56"/>
      <c r="IVJ29" s="56"/>
      <c r="IVK29" s="56"/>
      <c r="IVL29" s="56"/>
      <c r="IVM29" s="56"/>
      <c r="IVN29" s="56"/>
      <c r="IVO29" s="56"/>
      <c r="IVP29" s="56"/>
      <c r="IVQ29" s="56"/>
      <c r="IVR29" s="56"/>
      <c r="IVS29" s="56"/>
      <c r="IVT29" s="56"/>
      <c r="IVU29" s="56"/>
      <c r="IVV29" s="56"/>
      <c r="IVW29" s="56"/>
      <c r="IVX29" s="56"/>
      <c r="IVY29" s="56"/>
      <c r="IVZ29" s="56"/>
      <c r="IWA29" s="56"/>
      <c r="IWB29" s="56"/>
      <c r="IWC29" s="56"/>
      <c r="IWD29" s="56"/>
      <c r="IWE29" s="56"/>
      <c r="IWF29" s="56"/>
      <c r="IWG29" s="56"/>
      <c r="IWH29" s="56"/>
      <c r="IWI29" s="56"/>
      <c r="IWJ29" s="56"/>
      <c r="IWK29" s="56"/>
      <c r="IWL29" s="56"/>
      <c r="IWM29" s="56"/>
      <c r="IWN29" s="56"/>
      <c r="IWO29" s="56"/>
      <c r="IWP29" s="56"/>
      <c r="IWQ29" s="56"/>
      <c r="IWR29" s="56"/>
      <c r="IWS29" s="56"/>
      <c r="IWT29" s="56"/>
      <c r="IWU29" s="56"/>
      <c r="IWV29" s="56"/>
      <c r="IWW29" s="56"/>
      <c r="IWX29" s="56"/>
      <c r="IWY29" s="56"/>
      <c r="IWZ29" s="56"/>
      <c r="IXA29" s="56"/>
      <c r="IXB29" s="56"/>
      <c r="IXC29" s="56"/>
      <c r="IXD29" s="56"/>
      <c r="IXE29" s="56"/>
      <c r="IXF29" s="56"/>
      <c r="IXG29" s="56"/>
      <c r="IXH29" s="56"/>
      <c r="IXI29" s="56"/>
      <c r="IXJ29" s="56"/>
      <c r="IXK29" s="56"/>
      <c r="IXL29" s="56"/>
      <c r="IXM29" s="56"/>
      <c r="IXN29" s="56"/>
      <c r="IXO29" s="56"/>
      <c r="IXP29" s="56"/>
      <c r="IXQ29" s="56"/>
      <c r="IXR29" s="56"/>
      <c r="IXS29" s="56"/>
      <c r="IXT29" s="56"/>
      <c r="IXU29" s="56"/>
      <c r="IXV29" s="56"/>
      <c r="IXW29" s="56"/>
      <c r="IXX29" s="56"/>
      <c r="IXY29" s="56"/>
      <c r="IXZ29" s="56"/>
      <c r="IYA29" s="56"/>
      <c r="IYB29" s="56"/>
      <c r="IYC29" s="56"/>
      <c r="IYD29" s="56"/>
      <c r="IYE29" s="56"/>
      <c r="IYF29" s="56"/>
      <c r="IYG29" s="56"/>
      <c r="IYH29" s="56"/>
      <c r="IYI29" s="56"/>
      <c r="IYJ29" s="56"/>
      <c r="IYK29" s="56"/>
      <c r="IYL29" s="56"/>
      <c r="IYM29" s="56"/>
      <c r="IYN29" s="56"/>
      <c r="IYO29" s="56"/>
      <c r="IYP29" s="56"/>
      <c r="IYQ29" s="56"/>
      <c r="IYR29" s="56"/>
      <c r="IYS29" s="56"/>
      <c r="IYT29" s="56"/>
      <c r="IYU29" s="56"/>
      <c r="IYV29" s="56"/>
      <c r="IYW29" s="56"/>
      <c r="IYX29" s="56"/>
      <c r="IYY29" s="56"/>
      <c r="IYZ29" s="56"/>
      <c r="IZA29" s="56"/>
      <c r="IZB29" s="56"/>
      <c r="IZC29" s="56"/>
      <c r="IZD29" s="56"/>
      <c r="IZE29" s="56"/>
      <c r="IZF29" s="56"/>
      <c r="IZG29" s="56"/>
      <c r="IZH29" s="56"/>
      <c r="IZI29" s="56"/>
      <c r="IZJ29" s="56"/>
      <c r="IZK29" s="56"/>
      <c r="IZL29" s="56"/>
      <c r="IZM29" s="56"/>
      <c r="IZN29" s="56"/>
      <c r="IZO29" s="56"/>
      <c r="IZP29" s="56"/>
      <c r="IZQ29" s="56"/>
      <c r="IZR29" s="56"/>
      <c r="IZS29" s="56"/>
      <c r="IZT29" s="56"/>
      <c r="IZU29" s="56"/>
      <c r="IZV29" s="56"/>
      <c r="IZW29" s="56"/>
      <c r="IZX29" s="56"/>
      <c r="IZY29" s="56"/>
      <c r="IZZ29" s="56"/>
      <c r="JAA29" s="56"/>
      <c r="JAB29" s="56"/>
      <c r="JAC29" s="56"/>
      <c r="JAD29" s="56"/>
      <c r="JAE29" s="56"/>
      <c r="JAF29" s="56"/>
      <c r="JAG29" s="56"/>
      <c r="JAH29" s="56"/>
      <c r="JAI29" s="56"/>
      <c r="JAJ29" s="56"/>
      <c r="JAK29" s="56"/>
      <c r="JAL29" s="56"/>
      <c r="JAM29" s="56"/>
      <c r="JAN29" s="56"/>
      <c r="JAO29" s="56"/>
      <c r="JAP29" s="56"/>
      <c r="JAQ29" s="56"/>
      <c r="JAR29" s="56"/>
      <c r="JAS29" s="56"/>
      <c r="JAT29" s="56"/>
      <c r="JAU29" s="56"/>
      <c r="JAV29" s="56"/>
      <c r="JAW29" s="56"/>
      <c r="JAX29" s="56"/>
      <c r="JAY29" s="56"/>
      <c r="JAZ29" s="56"/>
      <c r="JBA29" s="56"/>
      <c r="JBB29" s="56"/>
      <c r="JBC29" s="56"/>
      <c r="JBD29" s="56"/>
      <c r="JBE29" s="56"/>
      <c r="JBF29" s="56"/>
      <c r="JBG29" s="56"/>
      <c r="JBH29" s="56"/>
      <c r="JBI29" s="56"/>
      <c r="JBJ29" s="56"/>
      <c r="JBK29" s="56"/>
      <c r="JBL29" s="56"/>
      <c r="JBM29" s="56"/>
      <c r="JBN29" s="56"/>
      <c r="JBO29" s="56"/>
      <c r="JBP29" s="56"/>
      <c r="JBQ29" s="56"/>
      <c r="JBR29" s="56"/>
      <c r="JBS29" s="56"/>
      <c r="JBT29" s="56"/>
      <c r="JBU29" s="56"/>
      <c r="JBV29" s="56"/>
      <c r="JBW29" s="56"/>
      <c r="JBX29" s="56"/>
      <c r="JBY29" s="56"/>
      <c r="JBZ29" s="56"/>
      <c r="JCA29" s="56"/>
      <c r="JCB29" s="56"/>
      <c r="JCC29" s="56"/>
      <c r="JCD29" s="56"/>
      <c r="JCE29" s="56"/>
      <c r="JCF29" s="56"/>
      <c r="JCG29" s="56"/>
      <c r="JCH29" s="56"/>
      <c r="JCI29" s="56"/>
      <c r="JCJ29" s="56"/>
      <c r="JCK29" s="56"/>
      <c r="JCL29" s="56"/>
      <c r="JCM29" s="56"/>
      <c r="JCN29" s="56"/>
      <c r="JCO29" s="56"/>
      <c r="JCP29" s="56"/>
      <c r="JCQ29" s="56"/>
      <c r="JCR29" s="56"/>
      <c r="JCS29" s="56"/>
      <c r="JCT29" s="56"/>
      <c r="JCU29" s="56"/>
      <c r="JCV29" s="56"/>
      <c r="JCW29" s="56"/>
      <c r="JCX29" s="56"/>
      <c r="JCY29" s="56"/>
      <c r="JCZ29" s="56"/>
      <c r="JDA29" s="56"/>
      <c r="JDB29" s="56"/>
      <c r="JDC29" s="56"/>
      <c r="JDD29" s="56"/>
      <c r="JDE29" s="56"/>
      <c r="JDF29" s="56"/>
      <c r="JDG29" s="56"/>
      <c r="JDH29" s="56"/>
      <c r="JDI29" s="56"/>
      <c r="JDJ29" s="56"/>
      <c r="JDK29" s="56"/>
      <c r="JDL29" s="56"/>
      <c r="JDM29" s="56"/>
      <c r="JDN29" s="56"/>
      <c r="JDO29" s="56"/>
      <c r="JDP29" s="56"/>
      <c r="JDQ29" s="56"/>
      <c r="JDR29" s="56"/>
      <c r="JDS29" s="56"/>
      <c r="JDT29" s="56"/>
      <c r="JDU29" s="56"/>
      <c r="JDV29" s="56"/>
      <c r="JDW29" s="56"/>
      <c r="JDX29" s="56"/>
      <c r="JDY29" s="56"/>
      <c r="JDZ29" s="56"/>
      <c r="JEA29" s="56"/>
      <c r="JEB29" s="56"/>
      <c r="JEC29" s="56"/>
      <c r="JED29" s="56"/>
      <c r="JEE29" s="56"/>
      <c r="JEF29" s="56"/>
      <c r="JEG29" s="56"/>
      <c r="JEH29" s="56"/>
      <c r="JEI29" s="56"/>
      <c r="JEJ29" s="56"/>
      <c r="JEK29" s="56"/>
      <c r="JEL29" s="56"/>
      <c r="JEM29" s="56"/>
      <c r="JEN29" s="56"/>
      <c r="JEO29" s="56"/>
      <c r="JEP29" s="56"/>
      <c r="JEQ29" s="56"/>
      <c r="JER29" s="56"/>
      <c r="JES29" s="56"/>
      <c r="JET29" s="56"/>
      <c r="JEU29" s="56"/>
      <c r="JEV29" s="56"/>
      <c r="JEW29" s="56"/>
      <c r="JEX29" s="56"/>
      <c r="JEY29" s="56"/>
      <c r="JEZ29" s="56"/>
      <c r="JFA29" s="56"/>
      <c r="JFB29" s="56"/>
      <c r="JFC29" s="56"/>
      <c r="JFD29" s="56"/>
      <c r="JFE29" s="56"/>
      <c r="JFF29" s="56"/>
      <c r="JFG29" s="56"/>
      <c r="JFH29" s="56"/>
      <c r="JFI29" s="56"/>
      <c r="JFJ29" s="56"/>
      <c r="JFK29" s="56"/>
      <c r="JFL29" s="56"/>
      <c r="JFM29" s="56"/>
      <c r="JFN29" s="56"/>
      <c r="JFO29" s="56"/>
      <c r="JFP29" s="56"/>
      <c r="JFQ29" s="56"/>
      <c r="JFR29" s="56"/>
      <c r="JFS29" s="56"/>
      <c r="JFT29" s="56"/>
      <c r="JFU29" s="56"/>
      <c r="JFV29" s="56"/>
      <c r="JFW29" s="56"/>
      <c r="JFX29" s="56"/>
      <c r="JFY29" s="56"/>
      <c r="JFZ29" s="56"/>
      <c r="JGA29" s="56"/>
      <c r="JGB29" s="56"/>
      <c r="JGC29" s="56"/>
      <c r="JGD29" s="56"/>
      <c r="JGE29" s="56"/>
      <c r="JGF29" s="56"/>
      <c r="JGG29" s="56"/>
      <c r="JGH29" s="56"/>
      <c r="JGI29" s="56"/>
      <c r="JGJ29" s="56"/>
      <c r="JGK29" s="56"/>
      <c r="JGL29" s="56"/>
      <c r="JGM29" s="56"/>
      <c r="JGN29" s="56"/>
      <c r="JGO29" s="56"/>
      <c r="JGP29" s="56"/>
      <c r="JGQ29" s="56"/>
      <c r="JGR29" s="56"/>
      <c r="JGS29" s="56"/>
      <c r="JGT29" s="56"/>
      <c r="JGU29" s="56"/>
      <c r="JGV29" s="56"/>
      <c r="JGW29" s="56"/>
      <c r="JGX29" s="56"/>
      <c r="JGY29" s="56"/>
      <c r="JGZ29" s="56"/>
      <c r="JHA29" s="56"/>
      <c r="JHB29" s="56"/>
      <c r="JHC29" s="56"/>
      <c r="JHD29" s="56"/>
      <c r="JHE29" s="56"/>
      <c r="JHF29" s="56"/>
      <c r="JHG29" s="56"/>
      <c r="JHH29" s="56"/>
      <c r="JHI29" s="56"/>
      <c r="JHJ29" s="56"/>
      <c r="JHK29" s="56"/>
      <c r="JHL29" s="56"/>
      <c r="JHM29" s="56"/>
      <c r="JHN29" s="56"/>
      <c r="JHO29" s="56"/>
      <c r="JHP29" s="56"/>
      <c r="JHQ29" s="56"/>
      <c r="JHR29" s="56"/>
      <c r="JHS29" s="56"/>
      <c r="JHT29" s="56"/>
      <c r="JHU29" s="56"/>
      <c r="JHV29" s="56"/>
      <c r="JHW29" s="56"/>
      <c r="JHX29" s="56"/>
      <c r="JHY29" s="56"/>
      <c r="JHZ29" s="56"/>
      <c r="JIA29" s="56"/>
      <c r="JIB29" s="56"/>
      <c r="JIC29" s="56"/>
      <c r="JID29" s="56"/>
      <c r="JIE29" s="56"/>
      <c r="JIF29" s="56"/>
      <c r="JIG29" s="56"/>
      <c r="JIH29" s="56"/>
      <c r="JII29" s="56"/>
      <c r="JIJ29" s="56"/>
      <c r="JIK29" s="56"/>
      <c r="JIL29" s="56"/>
      <c r="JIM29" s="56"/>
      <c r="JIN29" s="56"/>
      <c r="JIO29" s="56"/>
      <c r="JIP29" s="56"/>
      <c r="JIQ29" s="56"/>
      <c r="JIR29" s="56"/>
      <c r="JIS29" s="56"/>
      <c r="JIT29" s="56"/>
      <c r="JIU29" s="56"/>
      <c r="JIV29" s="56"/>
      <c r="JIW29" s="56"/>
      <c r="JIX29" s="56"/>
      <c r="JIY29" s="56"/>
      <c r="JIZ29" s="56"/>
      <c r="JJA29" s="56"/>
      <c r="JJB29" s="56"/>
      <c r="JJC29" s="56"/>
      <c r="JJD29" s="56"/>
      <c r="JJE29" s="56"/>
      <c r="JJF29" s="56"/>
      <c r="JJG29" s="56"/>
      <c r="JJH29" s="56"/>
      <c r="JJI29" s="56"/>
      <c r="JJJ29" s="56"/>
      <c r="JJK29" s="56"/>
      <c r="JJL29" s="56"/>
      <c r="JJM29" s="56"/>
      <c r="JJN29" s="56"/>
      <c r="JJO29" s="56"/>
      <c r="JJP29" s="56"/>
      <c r="JJQ29" s="56"/>
      <c r="JJR29" s="56"/>
      <c r="JJS29" s="56"/>
      <c r="JJT29" s="56"/>
      <c r="JJU29" s="56"/>
      <c r="JJV29" s="56"/>
      <c r="JJW29" s="56"/>
      <c r="JJX29" s="56"/>
      <c r="JJY29" s="56"/>
      <c r="JJZ29" s="56"/>
      <c r="JKA29" s="56"/>
      <c r="JKB29" s="56"/>
      <c r="JKC29" s="56"/>
      <c r="JKD29" s="56"/>
      <c r="JKE29" s="56"/>
      <c r="JKF29" s="56"/>
      <c r="JKG29" s="56"/>
      <c r="JKH29" s="56"/>
      <c r="JKI29" s="56"/>
      <c r="JKJ29" s="56"/>
      <c r="JKK29" s="56"/>
      <c r="JKL29" s="56"/>
      <c r="JKM29" s="56"/>
      <c r="JKN29" s="56"/>
      <c r="JKO29" s="56"/>
      <c r="JKP29" s="56"/>
      <c r="JKQ29" s="56"/>
      <c r="JKR29" s="56"/>
      <c r="JKS29" s="56"/>
      <c r="JKT29" s="56"/>
      <c r="JKU29" s="56"/>
      <c r="JKV29" s="56"/>
      <c r="JKW29" s="56"/>
      <c r="JKX29" s="56"/>
      <c r="JKY29" s="56"/>
      <c r="JKZ29" s="56"/>
      <c r="JLA29" s="56"/>
      <c r="JLB29" s="56"/>
      <c r="JLC29" s="56"/>
      <c r="JLD29" s="56"/>
      <c r="JLE29" s="56"/>
      <c r="JLF29" s="56"/>
      <c r="JLG29" s="56"/>
      <c r="JLH29" s="56"/>
      <c r="JLI29" s="56"/>
      <c r="JLJ29" s="56"/>
      <c r="JLK29" s="56"/>
      <c r="JLL29" s="56"/>
      <c r="JLM29" s="56"/>
      <c r="JLN29" s="56"/>
      <c r="JLO29" s="56"/>
      <c r="JLP29" s="56"/>
      <c r="JLQ29" s="56"/>
      <c r="JLR29" s="56"/>
      <c r="JLS29" s="56"/>
      <c r="JLT29" s="56"/>
      <c r="JLU29" s="56"/>
      <c r="JLV29" s="56"/>
      <c r="JLW29" s="56"/>
      <c r="JLX29" s="56"/>
      <c r="JLY29" s="56"/>
      <c r="JLZ29" s="56"/>
      <c r="JMA29" s="56"/>
      <c r="JMB29" s="56"/>
      <c r="JMC29" s="56"/>
      <c r="JMD29" s="56"/>
      <c r="JME29" s="56"/>
      <c r="JMF29" s="56"/>
      <c r="JMG29" s="56"/>
      <c r="JMH29" s="56"/>
      <c r="JMI29" s="56"/>
      <c r="JMJ29" s="56"/>
      <c r="JMK29" s="56"/>
      <c r="JML29" s="56"/>
      <c r="JMM29" s="56"/>
      <c r="JMN29" s="56"/>
      <c r="JMO29" s="56"/>
      <c r="JMP29" s="56"/>
      <c r="JMQ29" s="56"/>
      <c r="JMR29" s="56"/>
      <c r="JMS29" s="56"/>
      <c r="JMT29" s="56"/>
      <c r="JMU29" s="56"/>
      <c r="JMV29" s="56"/>
      <c r="JMW29" s="56"/>
      <c r="JMX29" s="56"/>
      <c r="JMY29" s="56"/>
      <c r="JMZ29" s="56"/>
      <c r="JNA29" s="56"/>
      <c r="JNB29" s="56"/>
      <c r="JNC29" s="56"/>
      <c r="JND29" s="56"/>
      <c r="JNE29" s="56"/>
      <c r="JNF29" s="56"/>
      <c r="JNG29" s="56"/>
      <c r="JNH29" s="56"/>
      <c r="JNI29" s="56"/>
      <c r="JNJ29" s="56"/>
      <c r="JNK29" s="56"/>
      <c r="JNL29" s="56"/>
      <c r="JNM29" s="56"/>
      <c r="JNN29" s="56"/>
      <c r="JNO29" s="56"/>
      <c r="JNP29" s="56"/>
      <c r="JNQ29" s="56"/>
      <c r="JNR29" s="56"/>
      <c r="JNS29" s="56"/>
      <c r="JNT29" s="56"/>
      <c r="JNU29" s="56"/>
      <c r="JNV29" s="56"/>
      <c r="JNW29" s="56"/>
      <c r="JNX29" s="56"/>
      <c r="JNY29" s="56"/>
      <c r="JNZ29" s="56"/>
      <c r="JOA29" s="56"/>
      <c r="JOB29" s="56"/>
      <c r="JOC29" s="56"/>
      <c r="JOD29" s="56"/>
      <c r="JOE29" s="56"/>
      <c r="JOF29" s="56"/>
      <c r="JOG29" s="56"/>
      <c r="JOH29" s="56"/>
      <c r="JOI29" s="56"/>
      <c r="JOJ29" s="56"/>
      <c r="JOK29" s="56"/>
      <c r="JOL29" s="56"/>
      <c r="JOM29" s="56"/>
      <c r="JON29" s="56"/>
      <c r="JOO29" s="56"/>
      <c r="JOP29" s="56"/>
      <c r="JOQ29" s="56"/>
      <c r="JOR29" s="56"/>
      <c r="JOS29" s="56"/>
      <c r="JOT29" s="56"/>
      <c r="JOU29" s="56"/>
      <c r="JOV29" s="56"/>
      <c r="JOW29" s="56"/>
      <c r="JOX29" s="56"/>
      <c r="JOY29" s="56"/>
      <c r="JOZ29" s="56"/>
      <c r="JPA29" s="56"/>
      <c r="JPB29" s="56"/>
      <c r="JPC29" s="56"/>
      <c r="JPD29" s="56"/>
      <c r="JPE29" s="56"/>
      <c r="JPF29" s="56"/>
      <c r="JPG29" s="56"/>
      <c r="JPH29" s="56"/>
      <c r="JPI29" s="56"/>
      <c r="JPJ29" s="56"/>
      <c r="JPK29" s="56"/>
      <c r="JPL29" s="56"/>
      <c r="JPM29" s="56"/>
      <c r="JPN29" s="56"/>
      <c r="JPO29" s="56"/>
      <c r="JPP29" s="56"/>
      <c r="JPQ29" s="56"/>
      <c r="JPR29" s="56"/>
      <c r="JPS29" s="56"/>
      <c r="JPT29" s="56"/>
      <c r="JPU29" s="56"/>
      <c r="JPV29" s="56"/>
      <c r="JPW29" s="56"/>
      <c r="JPX29" s="56"/>
      <c r="JPY29" s="56"/>
      <c r="JPZ29" s="56"/>
      <c r="JQA29" s="56"/>
      <c r="JQB29" s="56"/>
      <c r="JQC29" s="56"/>
      <c r="JQD29" s="56"/>
      <c r="JQE29" s="56"/>
      <c r="JQF29" s="56"/>
      <c r="JQG29" s="56"/>
      <c r="JQH29" s="56"/>
      <c r="JQI29" s="56"/>
      <c r="JQJ29" s="56"/>
      <c r="JQK29" s="56"/>
      <c r="JQL29" s="56"/>
      <c r="JQM29" s="56"/>
      <c r="JQN29" s="56"/>
      <c r="JQO29" s="56"/>
      <c r="JQP29" s="56"/>
      <c r="JQQ29" s="56"/>
      <c r="JQR29" s="56"/>
      <c r="JQS29" s="56"/>
      <c r="JQT29" s="56"/>
      <c r="JQU29" s="56"/>
      <c r="JQV29" s="56"/>
      <c r="JQW29" s="56"/>
      <c r="JQX29" s="56"/>
      <c r="JQY29" s="56"/>
      <c r="JQZ29" s="56"/>
      <c r="JRA29" s="56"/>
      <c r="JRB29" s="56"/>
      <c r="JRC29" s="56"/>
      <c r="JRD29" s="56"/>
      <c r="JRE29" s="56"/>
      <c r="JRF29" s="56"/>
      <c r="JRG29" s="56"/>
      <c r="JRH29" s="56"/>
      <c r="JRI29" s="56"/>
      <c r="JRJ29" s="56"/>
      <c r="JRK29" s="56"/>
      <c r="JRL29" s="56"/>
      <c r="JRM29" s="56"/>
      <c r="JRN29" s="56"/>
      <c r="JRO29" s="56"/>
      <c r="JRP29" s="56"/>
      <c r="JRQ29" s="56"/>
      <c r="JRR29" s="56"/>
      <c r="JRS29" s="56"/>
      <c r="JRT29" s="56"/>
      <c r="JRU29" s="56"/>
      <c r="JRV29" s="56"/>
      <c r="JRW29" s="56"/>
      <c r="JRX29" s="56"/>
      <c r="JRY29" s="56"/>
      <c r="JRZ29" s="56"/>
      <c r="JSA29" s="56"/>
      <c r="JSB29" s="56"/>
      <c r="JSC29" s="56"/>
      <c r="JSD29" s="56"/>
      <c r="JSE29" s="56"/>
      <c r="JSF29" s="56"/>
      <c r="JSG29" s="56"/>
      <c r="JSH29" s="56"/>
      <c r="JSI29" s="56"/>
      <c r="JSJ29" s="56"/>
      <c r="JSK29" s="56"/>
      <c r="JSL29" s="56"/>
      <c r="JSM29" s="56"/>
      <c r="JSN29" s="56"/>
      <c r="JSO29" s="56"/>
      <c r="JSP29" s="56"/>
      <c r="JSQ29" s="56"/>
      <c r="JSR29" s="56"/>
      <c r="JSS29" s="56"/>
      <c r="JST29" s="56"/>
      <c r="JSU29" s="56"/>
      <c r="JSV29" s="56"/>
      <c r="JSW29" s="56"/>
      <c r="JSX29" s="56"/>
      <c r="JSY29" s="56"/>
      <c r="JSZ29" s="56"/>
      <c r="JTA29" s="56"/>
      <c r="JTB29" s="56"/>
      <c r="JTC29" s="56"/>
      <c r="JTD29" s="56"/>
      <c r="JTE29" s="56"/>
      <c r="JTF29" s="56"/>
      <c r="JTG29" s="56"/>
      <c r="JTH29" s="56"/>
      <c r="JTI29" s="56"/>
      <c r="JTJ29" s="56"/>
      <c r="JTK29" s="56"/>
      <c r="JTL29" s="56"/>
      <c r="JTM29" s="56"/>
      <c r="JTN29" s="56"/>
      <c r="JTO29" s="56"/>
      <c r="JTP29" s="56"/>
      <c r="JTQ29" s="56"/>
      <c r="JTR29" s="56"/>
      <c r="JTS29" s="56"/>
      <c r="JTT29" s="56"/>
      <c r="JTU29" s="56"/>
      <c r="JTV29" s="56"/>
      <c r="JTW29" s="56"/>
      <c r="JTX29" s="56"/>
      <c r="JTY29" s="56"/>
      <c r="JTZ29" s="56"/>
      <c r="JUA29" s="56"/>
      <c r="JUB29" s="56"/>
      <c r="JUC29" s="56"/>
      <c r="JUD29" s="56"/>
      <c r="JUE29" s="56"/>
      <c r="JUF29" s="56"/>
      <c r="JUG29" s="56"/>
      <c r="JUH29" s="56"/>
      <c r="JUI29" s="56"/>
      <c r="JUJ29" s="56"/>
      <c r="JUK29" s="56"/>
      <c r="JUL29" s="56"/>
      <c r="JUM29" s="56"/>
      <c r="JUN29" s="56"/>
      <c r="JUO29" s="56"/>
      <c r="JUP29" s="56"/>
      <c r="JUQ29" s="56"/>
      <c r="JUR29" s="56"/>
      <c r="JUS29" s="56"/>
      <c r="JUT29" s="56"/>
      <c r="JUU29" s="56"/>
      <c r="JUV29" s="56"/>
      <c r="JUW29" s="56"/>
      <c r="JUX29" s="56"/>
      <c r="JUY29" s="56"/>
      <c r="JUZ29" s="56"/>
      <c r="JVA29" s="56"/>
      <c r="JVB29" s="56"/>
      <c r="JVC29" s="56"/>
      <c r="JVD29" s="56"/>
      <c r="JVE29" s="56"/>
      <c r="JVF29" s="56"/>
      <c r="JVG29" s="56"/>
      <c r="JVH29" s="56"/>
      <c r="JVI29" s="56"/>
      <c r="JVJ29" s="56"/>
      <c r="JVK29" s="56"/>
      <c r="JVL29" s="56"/>
      <c r="JVM29" s="56"/>
      <c r="JVN29" s="56"/>
      <c r="JVO29" s="56"/>
      <c r="JVP29" s="56"/>
      <c r="JVQ29" s="56"/>
      <c r="JVR29" s="56"/>
      <c r="JVS29" s="56"/>
      <c r="JVT29" s="56"/>
      <c r="JVU29" s="56"/>
      <c r="JVV29" s="56"/>
      <c r="JVW29" s="56"/>
      <c r="JVX29" s="56"/>
      <c r="JVY29" s="56"/>
      <c r="JVZ29" s="56"/>
      <c r="JWA29" s="56"/>
      <c r="JWB29" s="56"/>
      <c r="JWC29" s="56"/>
      <c r="JWD29" s="56"/>
      <c r="JWE29" s="56"/>
      <c r="JWF29" s="56"/>
      <c r="JWG29" s="56"/>
      <c r="JWH29" s="56"/>
      <c r="JWI29" s="56"/>
      <c r="JWJ29" s="56"/>
      <c r="JWK29" s="56"/>
      <c r="JWL29" s="56"/>
      <c r="JWM29" s="56"/>
      <c r="JWN29" s="56"/>
      <c r="JWO29" s="56"/>
      <c r="JWP29" s="56"/>
      <c r="JWQ29" s="56"/>
      <c r="JWR29" s="56"/>
      <c r="JWS29" s="56"/>
      <c r="JWT29" s="56"/>
      <c r="JWU29" s="56"/>
      <c r="JWV29" s="56"/>
      <c r="JWW29" s="56"/>
      <c r="JWX29" s="56"/>
      <c r="JWY29" s="56"/>
      <c r="JWZ29" s="56"/>
      <c r="JXA29" s="56"/>
      <c r="JXB29" s="56"/>
      <c r="JXC29" s="56"/>
      <c r="JXD29" s="56"/>
      <c r="JXE29" s="56"/>
      <c r="JXF29" s="56"/>
      <c r="JXG29" s="56"/>
      <c r="JXH29" s="56"/>
      <c r="JXI29" s="56"/>
      <c r="JXJ29" s="56"/>
      <c r="JXK29" s="56"/>
      <c r="JXL29" s="56"/>
      <c r="JXM29" s="56"/>
      <c r="JXN29" s="56"/>
      <c r="JXO29" s="56"/>
      <c r="JXP29" s="56"/>
      <c r="JXQ29" s="56"/>
      <c r="JXR29" s="56"/>
      <c r="JXS29" s="56"/>
      <c r="JXT29" s="56"/>
      <c r="JXU29" s="56"/>
      <c r="JXV29" s="56"/>
      <c r="JXW29" s="56"/>
      <c r="JXX29" s="56"/>
      <c r="JXY29" s="56"/>
      <c r="JXZ29" s="56"/>
      <c r="JYA29" s="56"/>
      <c r="JYB29" s="56"/>
      <c r="JYC29" s="56"/>
      <c r="JYD29" s="56"/>
      <c r="JYE29" s="56"/>
      <c r="JYF29" s="56"/>
      <c r="JYG29" s="56"/>
      <c r="JYH29" s="56"/>
      <c r="JYI29" s="56"/>
      <c r="JYJ29" s="56"/>
      <c r="JYK29" s="56"/>
      <c r="JYL29" s="56"/>
      <c r="JYM29" s="56"/>
      <c r="JYN29" s="56"/>
      <c r="JYO29" s="56"/>
      <c r="JYP29" s="56"/>
      <c r="JYQ29" s="56"/>
      <c r="JYR29" s="56"/>
      <c r="JYS29" s="56"/>
      <c r="JYT29" s="56"/>
      <c r="JYU29" s="56"/>
      <c r="JYV29" s="56"/>
      <c r="JYW29" s="56"/>
      <c r="JYX29" s="56"/>
      <c r="JYY29" s="56"/>
      <c r="JYZ29" s="56"/>
      <c r="JZA29" s="56"/>
      <c r="JZB29" s="56"/>
      <c r="JZC29" s="56"/>
      <c r="JZD29" s="56"/>
      <c r="JZE29" s="56"/>
      <c r="JZF29" s="56"/>
      <c r="JZG29" s="56"/>
      <c r="JZH29" s="56"/>
      <c r="JZI29" s="56"/>
      <c r="JZJ29" s="56"/>
      <c r="JZK29" s="56"/>
      <c r="JZL29" s="56"/>
      <c r="JZM29" s="56"/>
      <c r="JZN29" s="56"/>
      <c r="JZO29" s="56"/>
      <c r="JZP29" s="56"/>
      <c r="JZQ29" s="56"/>
      <c r="JZR29" s="56"/>
      <c r="JZS29" s="56"/>
      <c r="JZT29" s="56"/>
      <c r="JZU29" s="56"/>
      <c r="JZV29" s="56"/>
      <c r="JZW29" s="56"/>
      <c r="JZX29" s="56"/>
      <c r="JZY29" s="56"/>
      <c r="JZZ29" s="56"/>
      <c r="KAA29" s="56"/>
      <c r="KAB29" s="56"/>
      <c r="KAC29" s="56"/>
      <c r="KAD29" s="56"/>
      <c r="KAE29" s="56"/>
      <c r="KAF29" s="56"/>
      <c r="KAG29" s="56"/>
      <c r="KAH29" s="56"/>
      <c r="KAI29" s="56"/>
      <c r="KAJ29" s="56"/>
      <c r="KAK29" s="56"/>
      <c r="KAL29" s="56"/>
      <c r="KAM29" s="56"/>
      <c r="KAN29" s="56"/>
      <c r="KAO29" s="56"/>
      <c r="KAP29" s="56"/>
      <c r="KAQ29" s="56"/>
      <c r="KAR29" s="56"/>
      <c r="KAS29" s="56"/>
      <c r="KAT29" s="56"/>
      <c r="KAU29" s="56"/>
      <c r="KAV29" s="56"/>
      <c r="KAW29" s="56"/>
      <c r="KAX29" s="56"/>
      <c r="KAY29" s="56"/>
      <c r="KAZ29" s="56"/>
      <c r="KBA29" s="56"/>
      <c r="KBB29" s="56"/>
      <c r="KBC29" s="56"/>
      <c r="KBD29" s="56"/>
      <c r="KBE29" s="56"/>
      <c r="KBF29" s="56"/>
      <c r="KBG29" s="56"/>
      <c r="KBH29" s="56"/>
      <c r="KBI29" s="56"/>
      <c r="KBJ29" s="56"/>
      <c r="KBK29" s="56"/>
      <c r="KBL29" s="56"/>
      <c r="KBM29" s="56"/>
      <c r="KBN29" s="56"/>
      <c r="KBO29" s="56"/>
      <c r="KBP29" s="56"/>
      <c r="KBQ29" s="56"/>
      <c r="KBR29" s="56"/>
      <c r="KBS29" s="56"/>
      <c r="KBT29" s="56"/>
      <c r="KBU29" s="56"/>
      <c r="KBV29" s="56"/>
      <c r="KBW29" s="56"/>
      <c r="KBX29" s="56"/>
      <c r="KBY29" s="56"/>
      <c r="KBZ29" s="56"/>
      <c r="KCA29" s="56"/>
      <c r="KCB29" s="56"/>
      <c r="KCC29" s="56"/>
      <c r="KCD29" s="56"/>
      <c r="KCE29" s="56"/>
      <c r="KCF29" s="56"/>
      <c r="KCG29" s="56"/>
      <c r="KCH29" s="56"/>
      <c r="KCI29" s="56"/>
      <c r="KCJ29" s="56"/>
      <c r="KCK29" s="56"/>
      <c r="KCL29" s="56"/>
      <c r="KCM29" s="56"/>
      <c r="KCN29" s="56"/>
      <c r="KCO29" s="56"/>
      <c r="KCP29" s="56"/>
      <c r="KCQ29" s="56"/>
      <c r="KCR29" s="56"/>
      <c r="KCS29" s="56"/>
      <c r="KCT29" s="56"/>
      <c r="KCU29" s="56"/>
      <c r="KCV29" s="56"/>
      <c r="KCW29" s="56"/>
      <c r="KCX29" s="56"/>
      <c r="KCY29" s="56"/>
      <c r="KCZ29" s="56"/>
      <c r="KDA29" s="56"/>
      <c r="KDB29" s="56"/>
      <c r="KDC29" s="56"/>
      <c r="KDD29" s="56"/>
      <c r="KDE29" s="56"/>
      <c r="KDF29" s="56"/>
      <c r="KDG29" s="56"/>
      <c r="KDH29" s="56"/>
      <c r="KDI29" s="56"/>
      <c r="KDJ29" s="56"/>
      <c r="KDK29" s="56"/>
      <c r="KDL29" s="56"/>
      <c r="KDM29" s="56"/>
      <c r="KDN29" s="56"/>
      <c r="KDO29" s="56"/>
      <c r="KDP29" s="56"/>
      <c r="KDQ29" s="56"/>
      <c r="KDR29" s="56"/>
      <c r="KDS29" s="56"/>
      <c r="KDT29" s="56"/>
      <c r="KDU29" s="56"/>
      <c r="KDV29" s="56"/>
      <c r="KDW29" s="56"/>
      <c r="KDX29" s="56"/>
      <c r="KDY29" s="56"/>
      <c r="KDZ29" s="56"/>
      <c r="KEA29" s="56"/>
      <c r="KEB29" s="56"/>
      <c r="KEC29" s="56"/>
      <c r="KED29" s="56"/>
      <c r="KEE29" s="56"/>
      <c r="KEF29" s="56"/>
      <c r="KEG29" s="56"/>
      <c r="KEH29" s="56"/>
      <c r="KEI29" s="56"/>
      <c r="KEJ29" s="56"/>
      <c r="KEK29" s="56"/>
      <c r="KEL29" s="56"/>
      <c r="KEM29" s="56"/>
      <c r="KEN29" s="56"/>
      <c r="KEO29" s="56"/>
      <c r="KEP29" s="56"/>
      <c r="KEQ29" s="56"/>
      <c r="KER29" s="56"/>
      <c r="KES29" s="56"/>
      <c r="KET29" s="56"/>
      <c r="KEU29" s="56"/>
      <c r="KEV29" s="56"/>
      <c r="KEW29" s="56"/>
      <c r="KEX29" s="56"/>
      <c r="KEY29" s="56"/>
      <c r="KEZ29" s="56"/>
      <c r="KFA29" s="56"/>
      <c r="KFB29" s="56"/>
      <c r="KFC29" s="56"/>
      <c r="KFD29" s="56"/>
      <c r="KFE29" s="56"/>
      <c r="KFF29" s="56"/>
      <c r="KFG29" s="56"/>
      <c r="KFH29" s="56"/>
      <c r="KFI29" s="56"/>
      <c r="KFJ29" s="56"/>
      <c r="KFK29" s="56"/>
      <c r="KFL29" s="56"/>
      <c r="KFM29" s="56"/>
      <c r="KFN29" s="56"/>
      <c r="KFO29" s="56"/>
      <c r="KFP29" s="56"/>
      <c r="KFQ29" s="56"/>
      <c r="KFR29" s="56"/>
      <c r="KFS29" s="56"/>
      <c r="KFT29" s="56"/>
      <c r="KFU29" s="56"/>
      <c r="KFV29" s="56"/>
      <c r="KFW29" s="56"/>
      <c r="KFX29" s="56"/>
      <c r="KFY29" s="56"/>
      <c r="KFZ29" s="56"/>
      <c r="KGA29" s="56"/>
      <c r="KGB29" s="56"/>
      <c r="KGC29" s="56"/>
      <c r="KGD29" s="56"/>
      <c r="KGE29" s="56"/>
      <c r="KGF29" s="56"/>
      <c r="KGG29" s="56"/>
      <c r="KGH29" s="56"/>
      <c r="KGI29" s="56"/>
      <c r="KGJ29" s="56"/>
      <c r="KGK29" s="56"/>
      <c r="KGL29" s="56"/>
      <c r="KGM29" s="56"/>
      <c r="KGN29" s="56"/>
      <c r="KGO29" s="56"/>
      <c r="KGP29" s="56"/>
      <c r="KGQ29" s="56"/>
      <c r="KGR29" s="56"/>
      <c r="KGS29" s="56"/>
      <c r="KGT29" s="56"/>
      <c r="KGU29" s="56"/>
      <c r="KGV29" s="56"/>
      <c r="KGW29" s="56"/>
      <c r="KGX29" s="56"/>
      <c r="KGY29" s="56"/>
      <c r="KGZ29" s="56"/>
      <c r="KHA29" s="56"/>
      <c r="KHB29" s="56"/>
      <c r="KHC29" s="56"/>
      <c r="KHD29" s="56"/>
      <c r="KHE29" s="56"/>
      <c r="KHF29" s="56"/>
      <c r="KHG29" s="56"/>
      <c r="KHH29" s="56"/>
      <c r="KHI29" s="56"/>
      <c r="KHJ29" s="56"/>
      <c r="KHK29" s="56"/>
      <c r="KHL29" s="56"/>
      <c r="KHM29" s="56"/>
      <c r="KHN29" s="56"/>
      <c r="KHO29" s="56"/>
      <c r="KHP29" s="56"/>
      <c r="KHQ29" s="56"/>
      <c r="KHR29" s="56"/>
      <c r="KHS29" s="56"/>
      <c r="KHT29" s="56"/>
      <c r="KHU29" s="56"/>
      <c r="KHV29" s="56"/>
      <c r="KHW29" s="56"/>
      <c r="KHX29" s="56"/>
      <c r="KHY29" s="56"/>
      <c r="KHZ29" s="56"/>
      <c r="KIA29" s="56"/>
      <c r="KIB29" s="56"/>
      <c r="KIC29" s="56"/>
      <c r="KID29" s="56"/>
      <c r="KIE29" s="56"/>
      <c r="KIF29" s="56"/>
      <c r="KIG29" s="56"/>
      <c r="KIH29" s="56"/>
      <c r="KII29" s="56"/>
      <c r="KIJ29" s="56"/>
      <c r="KIK29" s="56"/>
      <c r="KIL29" s="56"/>
      <c r="KIM29" s="56"/>
      <c r="KIN29" s="56"/>
      <c r="KIO29" s="56"/>
      <c r="KIP29" s="56"/>
      <c r="KIQ29" s="56"/>
      <c r="KIR29" s="56"/>
      <c r="KIS29" s="56"/>
      <c r="KIT29" s="56"/>
      <c r="KIU29" s="56"/>
      <c r="KIV29" s="56"/>
      <c r="KIW29" s="56"/>
      <c r="KIX29" s="56"/>
      <c r="KIY29" s="56"/>
      <c r="KIZ29" s="56"/>
      <c r="KJA29" s="56"/>
      <c r="KJB29" s="56"/>
      <c r="KJC29" s="56"/>
      <c r="KJD29" s="56"/>
      <c r="KJE29" s="56"/>
      <c r="KJF29" s="56"/>
      <c r="KJG29" s="56"/>
      <c r="KJH29" s="56"/>
      <c r="KJI29" s="56"/>
      <c r="KJJ29" s="56"/>
      <c r="KJK29" s="56"/>
      <c r="KJL29" s="56"/>
      <c r="KJM29" s="56"/>
      <c r="KJN29" s="56"/>
      <c r="KJO29" s="56"/>
      <c r="KJP29" s="56"/>
      <c r="KJQ29" s="56"/>
      <c r="KJR29" s="56"/>
      <c r="KJS29" s="56"/>
      <c r="KJT29" s="56"/>
      <c r="KJU29" s="56"/>
      <c r="KJV29" s="56"/>
      <c r="KJW29" s="56"/>
      <c r="KJX29" s="56"/>
      <c r="KJY29" s="56"/>
      <c r="KJZ29" s="56"/>
      <c r="KKA29" s="56"/>
      <c r="KKB29" s="56"/>
      <c r="KKC29" s="56"/>
      <c r="KKD29" s="56"/>
      <c r="KKE29" s="56"/>
      <c r="KKF29" s="56"/>
      <c r="KKG29" s="56"/>
      <c r="KKH29" s="56"/>
      <c r="KKI29" s="56"/>
      <c r="KKJ29" s="56"/>
      <c r="KKK29" s="56"/>
      <c r="KKL29" s="56"/>
      <c r="KKM29" s="56"/>
      <c r="KKN29" s="56"/>
      <c r="KKO29" s="56"/>
      <c r="KKP29" s="56"/>
      <c r="KKQ29" s="56"/>
      <c r="KKR29" s="56"/>
      <c r="KKS29" s="56"/>
      <c r="KKT29" s="56"/>
      <c r="KKU29" s="56"/>
      <c r="KKV29" s="56"/>
      <c r="KKW29" s="56"/>
      <c r="KKX29" s="56"/>
      <c r="KKY29" s="56"/>
      <c r="KKZ29" s="56"/>
      <c r="KLA29" s="56"/>
      <c r="KLB29" s="56"/>
      <c r="KLC29" s="56"/>
      <c r="KLD29" s="56"/>
      <c r="KLE29" s="56"/>
      <c r="KLF29" s="56"/>
      <c r="KLG29" s="56"/>
      <c r="KLH29" s="56"/>
      <c r="KLI29" s="56"/>
      <c r="KLJ29" s="56"/>
      <c r="KLK29" s="56"/>
      <c r="KLL29" s="56"/>
      <c r="KLM29" s="56"/>
      <c r="KLN29" s="56"/>
      <c r="KLO29" s="56"/>
      <c r="KLP29" s="56"/>
      <c r="KLQ29" s="56"/>
      <c r="KLR29" s="56"/>
      <c r="KLS29" s="56"/>
      <c r="KLT29" s="56"/>
      <c r="KLU29" s="56"/>
      <c r="KLV29" s="56"/>
      <c r="KLW29" s="56"/>
      <c r="KLX29" s="56"/>
      <c r="KLY29" s="56"/>
      <c r="KLZ29" s="56"/>
      <c r="KMA29" s="56"/>
      <c r="KMB29" s="56"/>
      <c r="KMC29" s="56"/>
      <c r="KMD29" s="56"/>
      <c r="KME29" s="56"/>
      <c r="KMF29" s="56"/>
      <c r="KMG29" s="56"/>
      <c r="KMH29" s="56"/>
      <c r="KMI29" s="56"/>
      <c r="KMJ29" s="56"/>
      <c r="KMK29" s="56"/>
      <c r="KML29" s="56"/>
      <c r="KMM29" s="56"/>
      <c r="KMN29" s="56"/>
      <c r="KMO29" s="56"/>
      <c r="KMP29" s="56"/>
      <c r="KMQ29" s="56"/>
      <c r="KMR29" s="56"/>
      <c r="KMS29" s="56"/>
      <c r="KMT29" s="56"/>
      <c r="KMU29" s="56"/>
      <c r="KMV29" s="56"/>
      <c r="KMW29" s="56"/>
      <c r="KMX29" s="56"/>
      <c r="KMY29" s="56"/>
      <c r="KMZ29" s="56"/>
      <c r="KNA29" s="56"/>
      <c r="KNB29" s="56"/>
      <c r="KNC29" s="56"/>
      <c r="KND29" s="56"/>
      <c r="KNE29" s="56"/>
      <c r="KNF29" s="56"/>
      <c r="KNG29" s="56"/>
      <c r="KNH29" s="56"/>
      <c r="KNI29" s="56"/>
      <c r="KNJ29" s="56"/>
      <c r="KNK29" s="56"/>
      <c r="KNL29" s="56"/>
      <c r="KNM29" s="56"/>
      <c r="KNN29" s="56"/>
      <c r="KNO29" s="56"/>
      <c r="KNP29" s="56"/>
      <c r="KNQ29" s="56"/>
      <c r="KNR29" s="56"/>
      <c r="KNS29" s="56"/>
      <c r="KNT29" s="56"/>
      <c r="KNU29" s="56"/>
      <c r="KNV29" s="56"/>
      <c r="KNW29" s="56"/>
      <c r="KNX29" s="56"/>
      <c r="KNY29" s="56"/>
      <c r="KNZ29" s="56"/>
      <c r="KOA29" s="56"/>
      <c r="KOB29" s="56"/>
      <c r="KOC29" s="56"/>
      <c r="KOD29" s="56"/>
      <c r="KOE29" s="56"/>
      <c r="KOF29" s="56"/>
      <c r="KOG29" s="56"/>
      <c r="KOH29" s="56"/>
      <c r="KOI29" s="56"/>
      <c r="KOJ29" s="56"/>
      <c r="KOK29" s="56"/>
      <c r="KOL29" s="56"/>
      <c r="KOM29" s="56"/>
      <c r="KON29" s="56"/>
      <c r="KOO29" s="56"/>
      <c r="KOP29" s="56"/>
      <c r="KOQ29" s="56"/>
      <c r="KOR29" s="56"/>
      <c r="KOS29" s="56"/>
      <c r="KOT29" s="56"/>
      <c r="KOU29" s="56"/>
      <c r="KOV29" s="56"/>
      <c r="KOW29" s="56"/>
      <c r="KOX29" s="56"/>
      <c r="KOY29" s="56"/>
      <c r="KOZ29" s="56"/>
      <c r="KPA29" s="56"/>
      <c r="KPB29" s="56"/>
      <c r="KPC29" s="56"/>
      <c r="KPD29" s="56"/>
      <c r="KPE29" s="56"/>
      <c r="KPF29" s="56"/>
      <c r="KPG29" s="56"/>
      <c r="KPH29" s="56"/>
      <c r="KPI29" s="56"/>
      <c r="KPJ29" s="56"/>
      <c r="KPK29" s="56"/>
      <c r="KPL29" s="56"/>
      <c r="KPM29" s="56"/>
      <c r="KPN29" s="56"/>
      <c r="KPO29" s="56"/>
      <c r="KPP29" s="56"/>
      <c r="KPQ29" s="56"/>
      <c r="KPR29" s="56"/>
      <c r="KPS29" s="56"/>
      <c r="KPT29" s="56"/>
      <c r="KPU29" s="56"/>
      <c r="KPV29" s="56"/>
      <c r="KPW29" s="56"/>
      <c r="KPX29" s="56"/>
      <c r="KPY29" s="56"/>
      <c r="KPZ29" s="56"/>
      <c r="KQA29" s="56"/>
      <c r="KQB29" s="56"/>
      <c r="KQC29" s="56"/>
      <c r="KQD29" s="56"/>
      <c r="KQE29" s="56"/>
      <c r="KQF29" s="56"/>
      <c r="KQG29" s="56"/>
      <c r="KQH29" s="56"/>
      <c r="KQI29" s="56"/>
      <c r="KQJ29" s="56"/>
      <c r="KQK29" s="56"/>
      <c r="KQL29" s="56"/>
      <c r="KQM29" s="56"/>
      <c r="KQN29" s="56"/>
      <c r="KQO29" s="56"/>
      <c r="KQP29" s="56"/>
      <c r="KQQ29" s="56"/>
      <c r="KQR29" s="56"/>
      <c r="KQS29" s="56"/>
      <c r="KQT29" s="56"/>
      <c r="KQU29" s="56"/>
      <c r="KQV29" s="56"/>
      <c r="KQW29" s="56"/>
      <c r="KQX29" s="56"/>
      <c r="KQY29" s="56"/>
      <c r="KQZ29" s="56"/>
      <c r="KRA29" s="56"/>
      <c r="KRB29" s="56"/>
      <c r="KRC29" s="56"/>
      <c r="KRD29" s="56"/>
      <c r="KRE29" s="56"/>
      <c r="KRF29" s="56"/>
      <c r="KRG29" s="56"/>
      <c r="KRH29" s="56"/>
      <c r="KRI29" s="56"/>
      <c r="KRJ29" s="56"/>
      <c r="KRK29" s="56"/>
      <c r="KRL29" s="56"/>
      <c r="KRM29" s="56"/>
      <c r="KRN29" s="56"/>
      <c r="KRO29" s="56"/>
      <c r="KRP29" s="56"/>
      <c r="KRQ29" s="56"/>
      <c r="KRR29" s="56"/>
      <c r="KRS29" s="56"/>
      <c r="KRT29" s="56"/>
      <c r="KRU29" s="56"/>
      <c r="KRV29" s="56"/>
      <c r="KRW29" s="56"/>
      <c r="KRX29" s="56"/>
      <c r="KRY29" s="56"/>
      <c r="KRZ29" s="56"/>
      <c r="KSA29" s="56"/>
      <c r="KSB29" s="56"/>
      <c r="KSC29" s="56"/>
      <c r="KSD29" s="56"/>
      <c r="KSE29" s="56"/>
      <c r="KSF29" s="56"/>
      <c r="KSG29" s="56"/>
      <c r="KSH29" s="56"/>
      <c r="KSI29" s="56"/>
      <c r="KSJ29" s="56"/>
      <c r="KSK29" s="56"/>
      <c r="KSL29" s="56"/>
      <c r="KSM29" s="56"/>
      <c r="KSN29" s="56"/>
      <c r="KSO29" s="56"/>
      <c r="KSP29" s="56"/>
      <c r="KSQ29" s="56"/>
      <c r="KSR29" s="56"/>
      <c r="KSS29" s="56"/>
      <c r="KST29" s="56"/>
      <c r="KSU29" s="56"/>
      <c r="KSV29" s="56"/>
      <c r="KSW29" s="56"/>
      <c r="KSX29" s="56"/>
      <c r="KSY29" s="56"/>
      <c r="KSZ29" s="56"/>
      <c r="KTA29" s="56"/>
      <c r="KTB29" s="56"/>
      <c r="KTC29" s="56"/>
      <c r="KTD29" s="56"/>
      <c r="KTE29" s="56"/>
      <c r="KTF29" s="56"/>
      <c r="KTG29" s="56"/>
      <c r="KTH29" s="56"/>
      <c r="KTI29" s="56"/>
      <c r="KTJ29" s="56"/>
      <c r="KTK29" s="56"/>
      <c r="KTL29" s="56"/>
      <c r="KTM29" s="56"/>
      <c r="KTN29" s="56"/>
      <c r="KTO29" s="56"/>
      <c r="KTP29" s="56"/>
      <c r="KTQ29" s="56"/>
      <c r="KTR29" s="56"/>
      <c r="KTS29" s="56"/>
      <c r="KTT29" s="56"/>
      <c r="KTU29" s="56"/>
      <c r="KTV29" s="56"/>
      <c r="KTW29" s="56"/>
      <c r="KTX29" s="56"/>
      <c r="KTY29" s="56"/>
      <c r="KTZ29" s="56"/>
      <c r="KUA29" s="56"/>
      <c r="KUB29" s="56"/>
      <c r="KUC29" s="56"/>
      <c r="KUD29" s="56"/>
      <c r="KUE29" s="56"/>
      <c r="KUF29" s="56"/>
      <c r="KUG29" s="56"/>
      <c r="KUH29" s="56"/>
      <c r="KUI29" s="56"/>
      <c r="KUJ29" s="56"/>
      <c r="KUK29" s="56"/>
      <c r="KUL29" s="56"/>
      <c r="KUM29" s="56"/>
      <c r="KUN29" s="56"/>
      <c r="KUO29" s="56"/>
      <c r="KUP29" s="56"/>
      <c r="KUQ29" s="56"/>
      <c r="KUR29" s="56"/>
      <c r="KUS29" s="56"/>
      <c r="KUT29" s="56"/>
      <c r="KUU29" s="56"/>
      <c r="KUV29" s="56"/>
      <c r="KUW29" s="56"/>
      <c r="KUX29" s="56"/>
      <c r="KUY29" s="56"/>
      <c r="KUZ29" s="56"/>
      <c r="KVA29" s="56"/>
      <c r="KVB29" s="56"/>
      <c r="KVC29" s="56"/>
      <c r="KVD29" s="56"/>
      <c r="KVE29" s="56"/>
      <c r="KVF29" s="56"/>
      <c r="KVG29" s="56"/>
      <c r="KVH29" s="56"/>
      <c r="KVI29" s="56"/>
      <c r="KVJ29" s="56"/>
      <c r="KVK29" s="56"/>
      <c r="KVL29" s="56"/>
      <c r="KVM29" s="56"/>
      <c r="KVN29" s="56"/>
      <c r="KVO29" s="56"/>
      <c r="KVP29" s="56"/>
      <c r="KVQ29" s="56"/>
      <c r="KVR29" s="56"/>
      <c r="KVS29" s="56"/>
      <c r="KVT29" s="56"/>
      <c r="KVU29" s="56"/>
      <c r="KVV29" s="56"/>
      <c r="KVW29" s="56"/>
      <c r="KVX29" s="56"/>
      <c r="KVY29" s="56"/>
      <c r="KVZ29" s="56"/>
      <c r="KWA29" s="56"/>
      <c r="KWB29" s="56"/>
      <c r="KWC29" s="56"/>
      <c r="KWD29" s="56"/>
      <c r="KWE29" s="56"/>
      <c r="KWF29" s="56"/>
      <c r="KWG29" s="56"/>
      <c r="KWH29" s="56"/>
      <c r="KWI29" s="56"/>
      <c r="KWJ29" s="56"/>
      <c r="KWK29" s="56"/>
      <c r="KWL29" s="56"/>
      <c r="KWM29" s="56"/>
      <c r="KWN29" s="56"/>
      <c r="KWO29" s="56"/>
      <c r="KWP29" s="56"/>
      <c r="KWQ29" s="56"/>
      <c r="KWR29" s="56"/>
      <c r="KWS29" s="56"/>
      <c r="KWT29" s="56"/>
      <c r="KWU29" s="56"/>
      <c r="KWV29" s="56"/>
      <c r="KWW29" s="56"/>
      <c r="KWX29" s="56"/>
      <c r="KWY29" s="56"/>
      <c r="KWZ29" s="56"/>
      <c r="KXA29" s="56"/>
      <c r="KXB29" s="56"/>
      <c r="KXC29" s="56"/>
      <c r="KXD29" s="56"/>
      <c r="KXE29" s="56"/>
      <c r="KXF29" s="56"/>
      <c r="KXG29" s="56"/>
      <c r="KXH29" s="56"/>
      <c r="KXI29" s="56"/>
      <c r="KXJ29" s="56"/>
      <c r="KXK29" s="56"/>
      <c r="KXL29" s="56"/>
      <c r="KXM29" s="56"/>
      <c r="KXN29" s="56"/>
      <c r="KXO29" s="56"/>
      <c r="KXP29" s="56"/>
      <c r="KXQ29" s="56"/>
      <c r="KXR29" s="56"/>
      <c r="KXS29" s="56"/>
      <c r="KXT29" s="56"/>
      <c r="KXU29" s="56"/>
      <c r="KXV29" s="56"/>
      <c r="KXW29" s="56"/>
      <c r="KXX29" s="56"/>
      <c r="KXY29" s="56"/>
      <c r="KXZ29" s="56"/>
      <c r="KYA29" s="56"/>
      <c r="KYB29" s="56"/>
      <c r="KYC29" s="56"/>
      <c r="KYD29" s="56"/>
      <c r="KYE29" s="56"/>
      <c r="KYF29" s="56"/>
      <c r="KYG29" s="56"/>
      <c r="KYH29" s="56"/>
      <c r="KYI29" s="56"/>
      <c r="KYJ29" s="56"/>
      <c r="KYK29" s="56"/>
      <c r="KYL29" s="56"/>
      <c r="KYM29" s="56"/>
      <c r="KYN29" s="56"/>
      <c r="KYO29" s="56"/>
      <c r="KYP29" s="56"/>
      <c r="KYQ29" s="56"/>
      <c r="KYR29" s="56"/>
      <c r="KYS29" s="56"/>
      <c r="KYT29" s="56"/>
      <c r="KYU29" s="56"/>
      <c r="KYV29" s="56"/>
      <c r="KYW29" s="56"/>
      <c r="KYX29" s="56"/>
      <c r="KYY29" s="56"/>
      <c r="KYZ29" s="56"/>
      <c r="KZA29" s="56"/>
      <c r="KZB29" s="56"/>
      <c r="KZC29" s="56"/>
      <c r="KZD29" s="56"/>
      <c r="KZE29" s="56"/>
      <c r="KZF29" s="56"/>
      <c r="KZG29" s="56"/>
      <c r="KZH29" s="56"/>
      <c r="KZI29" s="56"/>
      <c r="KZJ29" s="56"/>
      <c r="KZK29" s="56"/>
      <c r="KZL29" s="56"/>
      <c r="KZM29" s="56"/>
      <c r="KZN29" s="56"/>
      <c r="KZO29" s="56"/>
      <c r="KZP29" s="56"/>
      <c r="KZQ29" s="56"/>
      <c r="KZR29" s="56"/>
      <c r="KZS29" s="56"/>
      <c r="KZT29" s="56"/>
      <c r="KZU29" s="56"/>
      <c r="KZV29" s="56"/>
      <c r="KZW29" s="56"/>
      <c r="KZX29" s="56"/>
      <c r="KZY29" s="56"/>
      <c r="KZZ29" s="56"/>
      <c r="LAA29" s="56"/>
      <c r="LAB29" s="56"/>
      <c r="LAC29" s="56"/>
      <c r="LAD29" s="56"/>
      <c r="LAE29" s="56"/>
      <c r="LAF29" s="56"/>
      <c r="LAG29" s="56"/>
      <c r="LAH29" s="56"/>
      <c r="LAI29" s="56"/>
      <c r="LAJ29" s="56"/>
      <c r="LAK29" s="56"/>
      <c r="LAL29" s="56"/>
      <c r="LAM29" s="56"/>
      <c r="LAN29" s="56"/>
      <c r="LAO29" s="56"/>
      <c r="LAP29" s="56"/>
      <c r="LAQ29" s="56"/>
      <c r="LAR29" s="56"/>
      <c r="LAS29" s="56"/>
      <c r="LAT29" s="56"/>
      <c r="LAU29" s="56"/>
      <c r="LAV29" s="56"/>
      <c r="LAW29" s="56"/>
      <c r="LAX29" s="56"/>
      <c r="LAY29" s="56"/>
      <c r="LAZ29" s="56"/>
      <c r="LBA29" s="56"/>
      <c r="LBB29" s="56"/>
      <c r="LBC29" s="56"/>
      <c r="LBD29" s="56"/>
      <c r="LBE29" s="56"/>
      <c r="LBF29" s="56"/>
      <c r="LBG29" s="56"/>
      <c r="LBH29" s="56"/>
      <c r="LBI29" s="56"/>
      <c r="LBJ29" s="56"/>
      <c r="LBK29" s="56"/>
      <c r="LBL29" s="56"/>
      <c r="LBM29" s="56"/>
      <c r="LBN29" s="56"/>
      <c r="LBO29" s="56"/>
      <c r="LBP29" s="56"/>
      <c r="LBQ29" s="56"/>
      <c r="LBR29" s="56"/>
      <c r="LBS29" s="56"/>
      <c r="LBT29" s="56"/>
      <c r="LBU29" s="56"/>
      <c r="LBV29" s="56"/>
      <c r="LBW29" s="56"/>
      <c r="LBX29" s="56"/>
      <c r="LBY29" s="56"/>
      <c r="LBZ29" s="56"/>
      <c r="LCA29" s="56"/>
      <c r="LCB29" s="56"/>
      <c r="LCC29" s="56"/>
      <c r="LCD29" s="56"/>
      <c r="LCE29" s="56"/>
      <c r="LCF29" s="56"/>
      <c r="LCG29" s="56"/>
      <c r="LCH29" s="56"/>
      <c r="LCI29" s="56"/>
      <c r="LCJ29" s="56"/>
      <c r="LCK29" s="56"/>
      <c r="LCL29" s="56"/>
      <c r="LCM29" s="56"/>
      <c r="LCN29" s="56"/>
      <c r="LCO29" s="56"/>
      <c r="LCP29" s="56"/>
      <c r="LCQ29" s="56"/>
      <c r="LCR29" s="56"/>
      <c r="LCS29" s="56"/>
      <c r="LCT29" s="56"/>
      <c r="LCU29" s="56"/>
      <c r="LCV29" s="56"/>
      <c r="LCW29" s="56"/>
      <c r="LCX29" s="56"/>
      <c r="LCY29" s="56"/>
      <c r="LCZ29" s="56"/>
      <c r="LDA29" s="56"/>
      <c r="LDB29" s="56"/>
      <c r="LDC29" s="56"/>
      <c r="LDD29" s="56"/>
      <c r="LDE29" s="56"/>
      <c r="LDF29" s="56"/>
      <c r="LDG29" s="56"/>
      <c r="LDH29" s="56"/>
      <c r="LDI29" s="56"/>
      <c r="LDJ29" s="56"/>
      <c r="LDK29" s="56"/>
      <c r="LDL29" s="56"/>
      <c r="LDM29" s="56"/>
      <c r="LDN29" s="56"/>
      <c r="LDO29" s="56"/>
      <c r="LDP29" s="56"/>
      <c r="LDQ29" s="56"/>
      <c r="LDR29" s="56"/>
      <c r="LDS29" s="56"/>
      <c r="LDT29" s="56"/>
      <c r="LDU29" s="56"/>
      <c r="LDV29" s="56"/>
      <c r="LDW29" s="56"/>
      <c r="LDX29" s="56"/>
      <c r="LDY29" s="56"/>
      <c r="LDZ29" s="56"/>
      <c r="LEA29" s="56"/>
      <c r="LEB29" s="56"/>
      <c r="LEC29" s="56"/>
      <c r="LED29" s="56"/>
      <c r="LEE29" s="56"/>
      <c r="LEF29" s="56"/>
      <c r="LEG29" s="56"/>
      <c r="LEH29" s="56"/>
      <c r="LEI29" s="56"/>
      <c r="LEJ29" s="56"/>
      <c r="LEK29" s="56"/>
      <c r="LEL29" s="56"/>
      <c r="LEM29" s="56"/>
      <c r="LEN29" s="56"/>
      <c r="LEO29" s="56"/>
      <c r="LEP29" s="56"/>
      <c r="LEQ29" s="56"/>
      <c r="LER29" s="56"/>
      <c r="LES29" s="56"/>
      <c r="LET29" s="56"/>
      <c r="LEU29" s="56"/>
      <c r="LEV29" s="56"/>
      <c r="LEW29" s="56"/>
      <c r="LEX29" s="56"/>
      <c r="LEY29" s="56"/>
      <c r="LEZ29" s="56"/>
      <c r="LFA29" s="56"/>
      <c r="LFB29" s="56"/>
      <c r="LFC29" s="56"/>
      <c r="LFD29" s="56"/>
      <c r="LFE29" s="56"/>
      <c r="LFF29" s="56"/>
      <c r="LFG29" s="56"/>
      <c r="LFH29" s="56"/>
      <c r="LFI29" s="56"/>
      <c r="LFJ29" s="56"/>
      <c r="LFK29" s="56"/>
      <c r="LFL29" s="56"/>
      <c r="LFM29" s="56"/>
      <c r="LFN29" s="56"/>
      <c r="LFO29" s="56"/>
      <c r="LFP29" s="56"/>
      <c r="LFQ29" s="56"/>
      <c r="LFR29" s="56"/>
      <c r="LFS29" s="56"/>
      <c r="LFT29" s="56"/>
      <c r="LFU29" s="56"/>
      <c r="LFV29" s="56"/>
      <c r="LFW29" s="56"/>
      <c r="LFX29" s="56"/>
      <c r="LFY29" s="56"/>
      <c r="LFZ29" s="56"/>
      <c r="LGA29" s="56"/>
      <c r="LGB29" s="56"/>
      <c r="LGC29" s="56"/>
      <c r="LGD29" s="56"/>
      <c r="LGE29" s="56"/>
      <c r="LGF29" s="56"/>
      <c r="LGG29" s="56"/>
      <c r="LGH29" s="56"/>
      <c r="LGI29" s="56"/>
      <c r="LGJ29" s="56"/>
      <c r="LGK29" s="56"/>
      <c r="LGL29" s="56"/>
      <c r="LGM29" s="56"/>
      <c r="LGN29" s="56"/>
      <c r="LGO29" s="56"/>
      <c r="LGP29" s="56"/>
      <c r="LGQ29" s="56"/>
      <c r="LGR29" s="56"/>
      <c r="LGS29" s="56"/>
      <c r="LGT29" s="56"/>
      <c r="LGU29" s="56"/>
      <c r="LGV29" s="56"/>
      <c r="LGW29" s="56"/>
      <c r="LGX29" s="56"/>
      <c r="LGY29" s="56"/>
      <c r="LGZ29" s="56"/>
      <c r="LHA29" s="56"/>
      <c r="LHB29" s="56"/>
      <c r="LHC29" s="56"/>
      <c r="LHD29" s="56"/>
      <c r="LHE29" s="56"/>
      <c r="LHF29" s="56"/>
      <c r="LHG29" s="56"/>
      <c r="LHH29" s="56"/>
      <c r="LHI29" s="56"/>
      <c r="LHJ29" s="56"/>
      <c r="LHK29" s="56"/>
      <c r="LHL29" s="56"/>
      <c r="LHM29" s="56"/>
      <c r="LHN29" s="56"/>
      <c r="LHO29" s="56"/>
      <c r="LHP29" s="56"/>
      <c r="LHQ29" s="56"/>
      <c r="LHR29" s="56"/>
      <c r="LHS29" s="56"/>
      <c r="LHT29" s="56"/>
      <c r="LHU29" s="56"/>
      <c r="LHV29" s="56"/>
      <c r="LHW29" s="56"/>
      <c r="LHX29" s="56"/>
      <c r="LHY29" s="56"/>
      <c r="LHZ29" s="56"/>
      <c r="LIA29" s="56"/>
      <c r="LIB29" s="56"/>
      <c r="LIC29" s="56"/>
      <c r="LID29" s="56"/>
      <c r="LIE29" s="56"/>
      <c r="LIF29" s="56"/>
      <c r="LIG29" s="56"/>
      <c r="LIH29" s="56"/>
      <c r="LII29" s="56"/>
      <c r="LIJ29" s="56"/>
      <c r="LIK29" s="56"/>
      <c r="LIL29" s="56"/>
      <c r="LIM29" s="56"/>
      <c r="LIN29" s="56"/>
      <c r="LIO29" s="56"/>
      <c r="LIP29" s="56"/>
      <c r="LIQ29" s="56"/>
      <c r="LIR29" s="56"/>
      <c r="LIS29" s="56"/>
      <c r="LIT29" s="56"/>
      <c r="LIU29" s="56"/>
      <c r="LIV29" s="56"/>
      <c r="LIW29" s="56"/>
      <c r="LIX29" s="56"/>
      <c r="LIY29" s="56"/>
      <c r="LIZ29" s="56"/>
      <c r="LJA29" s="56"/>
      <c r="LJB29" s="56"/>
      <c r="LJC29" s="56"/>
      <c r="LJD29" s="56"/>
      <c r="LJE29" s="56"/>
      <c r="LJF29" s="56"/>
      <c r="LJG29" s="56"/>
      <c r="LJH29" s="56"/>
      <c r="LJI29" s="56"/>
      <c r="LJJ29" s="56"/>
      <c r="LJK29" s="56"/>
      <c r="LJL29" s="56"/>
      <c r="LJM29" s="56"/>
      <c r="LJN29" s="56"/>
      <c r="LJO29" s="56"/>
      <c r="LJP29" s="56"/>
      <c r="LJQ29" s="56"/>
      <c r="LJR29" s="56"/>
      <c r="LJS29" s="56"/>
      <c r="LJT29" s="56"/>
      <c r="LJU29" s="56"/>
      <c r="LJV29" s="56"/>
      <c r="LJW29" s="56"/>
      <c r="LJX29" s="56"/>
      <c r="LJY29" s="56"/>
      <c r="LJZ29" s="56"/>
      <c r="LKA29" s="56"/>
      <c r="LKB29" s="56"/>
      <c r="LKC29" s="56"/>
      <c r="LKD29" s="56"/>
      <c r="LKE29" s="56"/>
      <c r="LKF29" s="56"/>
      <c r="LKG29" s="56"/>
      <c r="LKH29" s="56"/>
      <c r="LKI29" s="56"/>
      <c r="LKJ29" s="56"/>
      <c r="LKK29" s="56"/>
      <c r="LKL29" s="56"/>
      <c r="LKM29" s="56"/>
      <c r="LKN29" s="56"/>
      <c r="LKO29" s="56"/>
      <c r="LKP29" s="56"/>
      <c r="LKQ29" s="56"/>
      <c r="LKR29" s="56"/>
      <c r="LKS29" s="56"/>
      <c r="LKT29" s="56"/>
      <c r="LKU29" s="56"/>
      <c r="LKV29" s="56"/>
      <c r="LKW29" s="56"/>
      <c r="LKX29" s="56"/>
      <c r="LKY29" s="56"/>
      <c r="LKZ29" s="56"/>
      <c r="LLA29" s="56"/>
      <c r="LLB29" s="56"/>
      <c r="LLC29" s="56"/>
      <c r="LLD29" s="56"/>
      <c r="LLE29" s="56"/>
      <c r="LLF29" s="56"/>
      <c r="LLG29" s="56"/>
      <c r="LLH29" s="56"/>
      <c r="LLI29" s="56"/>
      <c r="LLJ29" s="56"/>
      <c r="LLK29" s="56"/>
      <c r="LLL29" s="56"/>
      <c r="LLM29" s="56"/>
      <c r="LLN29" s="56"/>
      <c r="LLO29" s="56"/>
      <c r="LLP29" s="56"/>
      <c r="LLQ29" s="56"/>
      <c r="LLR29" s="56"/>
      <c r="LLS29" s="56"/>
      <c r="LLT29" s="56"/>
      <c r="LLU29" s="56"/>
      <c r="LLV29" s="56"/>
      <c r="LLW29" s="56"/>
      <c r="LLX29" s="56"/>
      <c r="LLY29" s="56"/>
      <c r="LLZ29" s="56"/>
      <c r="LMA29" s="56"/>
      <c r="LMB29" s="56"/>
      <c r="LMC29" s="56"/>
      <c r="LMD29" s="56"/>
      <c r="LME29" s="56"/>
      <c r="LMF29" s="56"/>
      <c r="LMG29" s="56"/>
      <c r="LMH29" s="56"/>
      <c r="LMI29" s="56"/>
      <c r="LMJ29" s="56"/>
      <c r="LMK29" s="56"/>
      <c r="LML29" s="56"/>
      <c r="LMM29" s="56"/>
      <c r="LMN29" s="56"/>
      <c r="LMO29" s="56"/>
      <c r="LMP29" s="56"/>
      <c r="LMQ29" s="56"/>
      <c r="LMR29" s="56"/>
      <c r="LMS29" s="56"/>
      <c r="LMT29" s="56"/>
      <c r="LMU29" s="56"/>
      <c r="LMV29" s="56"/>
      <c r="LMW29" s="56"/>
      <c r="LMX29" s="56"/>
      <c r="LMY29" s="56"/>
      <c r="LMZ29" s="56"/>
      <c r="LNA29" s="56"/>
      <c r="LNB29" s="56"/>
      <c r="LNC29" s="56"/>
      <c r="LND29" s="56"/>
      <c r="LNE29" s="56"/>
      <c r="LNF29" s="56"/>
      <c r="LNG29" s="56"/>
      <c r="LNH29" s="56"/>
      <c r="LNI29" s="56"/>
      <c r="LNJ29" s="56"/>
      <c r="LNK29" s="56"/>
      <c r="LNL29" s="56"/>
      <c r="LNM29" s="56"/>
      <c r="LNN29" s="56"/>
      <c r="LNO29" s="56"/>
      <c r="LNP29" s="56"/>
      <c r="LNQ29" s="56"/>
      <c r="LNR29" s="56"/>
      <c r="LNS29" s="56"/>
      <c r="LNT29" s="56"/>
      <c r="LNU29" s="56"/>
      <c r="LNV29" s="56"/>
      <c r="LNW29" s="56"/>
      <c r="LNX29" s="56"/>
      <c r="LNY29" s="56"/>
      <c r="LNZ29" s="56"/>
      <c r="LOA29" s="56"/>
      <c r="LOB29" s="56"/>
      <c r="LOC29" s="56"/>
      <c r="LOD29" s="56"/>
      <c r="LOE29" s="56"/>
      <c r="LOF29" s="56"/>
      <c r="LOG29" s="56"/>
      <c r="LOH29" s="56"/>
      <c r="LOI29" s="56"/>
      <c r="LOJ29" s="56"/>
      <c r="LOK29" s="56"/>
      <c r="LOL29" s="56"/>
      <c r="LOM29" s="56"/>
      <c r="LON29" s="56"/>
      <c r="LOO29" s="56"/>
      <c r="LOP29" s="56"/>
      <c r="LOQ29" s="56"/>
      <c r="LOR29" s="56"/>
      <c r="LOS29" s="56"/>
      <c r="LOT29" s="56"/>
      <c r="LOU29" s="56"/>
      <c r="LOV29" s="56"/>
      <c r="LOW29" s="56"/>
      <c r="LOX29" s="56"/>
      <c r="LOY29" s="56"/>
      <c r="LOZ29" s="56"/>
      <c r="LPA29" s="56"/>
      <c r="LPB29" s="56"/>
      <c r="LPC29" s="56"/>
      <c r="LPD29" s="56"/>
      <c r="LPE29" s="56"/>
      <c r="LPF29" s="56"/>
      <c r="LPG29" s="56"/>
      <c r="LPH29" s="56"/>
      <c r="LPI29" s="56"/>
      <c r="LPJ29" s="56"/>
      <c r="LPK29" s="56"/>
      <c r="LPL29" s="56"/>
      <c r="LPM29" s="56"/>
      <c r="LPN29" s="56"/>
      <c r="LPO29" s="56"/>
      <c r="LPP29" s="56"/>
      <c r="LPQ29" s="56"/>
      <c r="LPR29" s="56"/>
      <c r="LPS29" s="56"/>
      <c r="LPT29" s="56"/>
      <c r="LPU29" s="56"/>
      <c r="LPV29" s="56"/>
      <c r="LPW29" s="56"/>
      <c r="LPX29" s="56"/>
      <c r="LPY29" s="56"/>
      <c r="LPZ29" s="56"/>
      <c r="LQA29" s="56"/>
      <c r="LQB29" s="56"/>
      <c r="LQC29" s="56"/>
      <c r="LQD29" s="56"/>
      <c r="LQE29" s="56"/>
      <c r="LQF29" s="56"/>
      <c r="LQG29" s="56"/>
      <c r="LQH29" s="56"/>
      <c r="LQI29" s="56"/>
      <c r="LQJ29" s="56"/>
      <c r="LQK29" s="56"/>
      <c r="LQL29" s="56"/>
      <c r="LQM29" s="56"/>
      <c r="LQN29" s="56"/>
      <c r="LQO29" s="56"/>
      <c r="LQP29" s="56"/>
      <c r="LQQ29" s="56"/>
      <c r="LQR29" s="56"/>
      <c r="LQS29" s="56"/>
      <c r="LQT29" s="56"/>
      <c r="LQU29" s="56"/>
      <c r="LQV29" s="56"/>
      <c r="LQW29" s="56"/>
      <c r="LQX29" s="56"/>
      <c r="LQY29" s="56"/>
      <c r="LQZ29" s="56"/>
      <c r="LRA29" s="56"/>
      <c r="LRB29" s="56"/>
      <c r="LRC29" s="56"/>
      <c r="LRD29" s="56"/>
      <c r="LRE29" s="56"/>
      <c r="LRF29" s="56"/>
      <c r="LRG29" s="56"/>
      <c r="LRH29" s="56"/>
      <c r="LRI29" s="56"/>
      <c r="LRJ29" s="56"/>
      <c r="LRK29" s="56"/>
      <c r="LRL29" s="56"/>
      <c r="LRM29" s="56"/>
      <c r="LRN29" s="56"/>
      <c r="LRO29" s="56"/>
      <c r="LRP29" s="56"/>
      <c r="LRQ29" s="56"/>
      <c r="LRR29" s="56"/>
      <c r="LRS29" s="56"/>
      <c r="LRT29" s="56"/>
      <c r="LRU29" s="56"/>
      <c r="LRV29" s="56"/>
      <c r="LRW29" s="56"/>
      <c r="LRX29" s="56"/>
      <c r="LRY29" s="56"/>
      <c r="LRZ29" s="56"/>
      <c r="LSA29" s="56"/>
      <c r="LSB29" s="56"/>
      <c r="LSC29" s="56"/>
      <c r="LSD29" s="56"/>
      <c r="LSE29" s="56"/>
      <c r="LSF29" s="56"/>
      <c r="LSG29" s="56"/>
      <c r="LSH29" s="56"/>
      <c r="LSI29" s="56"/>
      <c r="LSJ29" s="56"/>
      <c r="LSK29" s="56"/>
      <c r="LSL29" s="56"/>
      <c r="LSM29" s="56"/>
      <c r="LSN29" s="56"/>
      <c r="LSO29" s="56"/>
      <c r="LSP29" s="56"/>
      <c r="LSQ29" s="56"/>
      <c r="LSR29" s="56"/>
      <c r="LSS29" s="56"/>
      <c r="LST29" s="56"/>
      <c r="LSU29" s="56"/>
      <c r="LSV29" s="56"/>
      <c r="LSW29" s="56"/>
      <c r="LSX29" s="56"/>
      <c r="LSY29" s="56"/>
      <c r="LSZ29" s="56"/>
      <c r="LTA29" s="56"/>
      <c r="LTB29" s="56"/>
      <c r="LTC29" s="56"/>
      <c r="LTD29" s="56"/>
      <c r="LTE29" s="56"/>
      <c r="LTF29" s="56"/>
      <c r="LTG29" s="56"/>
      <c r="LTH29" s="56"/>
      <c r="LTI29" s="56"/>
      <c r="LTJ29" s="56"/>
      <c r="LTK29" s="56"/>
      <c r="LTL29" s="56"/>
      <c r="LTM29" s="56"/>
      <c r="LTN29" s="56"/>
      <c r="LTO29" s="56"/>
      <c r="LTP29" s="56"/>
      <c r="LTQ29" s="56"/>
      <c r="LTR29" s="56"/>
      <c r="LTS29" s="56"/>
      <c r="LTT29" s="56"/>
      <c r="LTU29" s="56"/>
      <c r="LTV29" s="56"/>
      <c r="LTW29" s="56"/>
      <c r="LTX29" s="56"/>
      <c r="LTY29" s="56"/>
      <c r="LTZ29" s="56"/>
      <c r="LUA29" s="56"/>
      <c r="LUB29" s="56"/>
      <c r="LUC29" s="56"/>
      <c r="LUD29" s="56"/>
      <c r="LUE29" s="56"/>
      <c r="LUF29" s="56"/>
      <c r="LUG29" s="56"/>
      <c r="LUH29" s="56"/>
      <c r="LUI29" s="56"/>
      <c r="LUJ29" s="56"/>
      <c r="LUK29" s="56"/>
      <c r="LUL29" s="56"/>
      <c r="LUM29" s="56"/>
      <c r="LUN29" s="56"/>
      <c r="LUO29" s="56"/>
      <c r="LUP29" s="56"/>
      <c r="LUQ29" s="56"/>
      <c r="LUR29" s="56"/>
      <c r="LUS29" s="56"/>
      <c r="LUT29" s="56"/>
      <c r="LUU29" s="56"/>
      <c r="LUV29" s="56"/>
      <c r="LUW29" s="56"/>
      <c r="LUX29" s="56"/>
      <c r="LUY29" s="56"/>
      <c r="LUZ29" s="56"/>
      <c r="LVA29" s="56"/>
      <c r="LVB29" s="56"/>
      <c r="LVC29" s="56"/>
      <c r="LVD29" s="56"/>
      <c r="LVE29" s="56"/>
      <c r="LVF29" s="56"/>
      <c r="LVG29" s="56"/>
      <c r="LVH29" s="56"/>
      <c r="LVI29" s="56"/>
      <c r="LVJ29" s="56"/>
      <c r="LVK29" s="56"/>
      <c r="LVL29" s="56"/>
      <c r="LVM29" s="56"/>
      <c r="LVN29" s="56"/>
      <c r="LVO29" s="56"/>
      <c r="LVP29" s="56"/>
      <c r="LVQ29" s="56"/>
      <c r="LVR29" s="56"/>
      <c r="LVS29" s="56"/>
      <c r="LVT29" s="56"/>
      <c r="LVU29" s="56"/>
      <c r="LVV29" s="56"/>
      <c r="LVW29" s="56"/>
      <c r="LVX29" s="56"/>
      <c r="LVY29" s="56"/>
      <c r="LVZ29" s="56"/>
      <c r="LWA29" s="56"/>
      <c r="LWB29" s="56"/>
      <c r="LWC29" s="56"/>
      <c r="LWD29" s="56"/>
      <c r="LWE29" s="56"/>
      <c r="LWF29" s="56"/>
      <c r="LWG29" s="56"/>
      <c r="LWH29" s="56"/>
      <c r="LWI29" s="56"/>
      <c r="LWJ29" s="56"/>
      <c r="LWK29" s="56"/>
      <c r="LWL29" s="56"/>
      <c r="LWM29" s="56"/>
      <c r="LWN29" s="56"/>
      <c r="LWO29" s="56"/>
      <c r="LWP29" s="56"/>
      <c r="LWQ29" s="56"/>
      <c r="LWR29" s="56"/>
      <c r="LWS29" s="56"/>
      <c r="LWT29" s="56"/>
      <c r="LWU29" s="56"/>
      <c r="LWV29" s="56"/>
      <c r="LWW29" s="56"/>
      <c r="LWX29" s="56"/>
      <c r="LWY29" s="56"/>
      <c r="LWZ29" s="56"/>
      <c r="LXA29" s="56"/>
      <c r="LXB29" s="56"/>
      <c r="LXC29" s="56"/>
      <c r="LXD29" s="56"/>
      <c r="LXE29" s="56"/>
      <c r="LXF29" s="56"/>
      <c r="LXG29" s="56"/>
      <c r="LXH29" s="56"/>
      <c r="LXI29" s="56"/>
      <c r="LXJ29" s="56"/>
      <c r="LXK29" s="56"/>
      <c r="LXL29" s="56"/>
      <c r="LXM29" s="56"/>
      <c r="LXN29" s="56"/>
      <c r="LXO29" s="56"/>
      <c r="LXP29" s="56"/>
      <c r="LXQ29" s="56"/>
      <c r="LXR29" s="56"/>
      <c r="LXS29" s="56"/>
      <c r="LXT29" s="56"/>
      <c r="LXU29" s="56"/>
      <c r="LXV29" s="56"/>
      <c r="LXW29" s="56"/>
      <c r="LXX29" s="56"/>
      <c r="LXY29" s="56"/>
      <c r="LXZ29" s="56"/>
      <c r="LYA29" s="56"/>
      <c r="LYB29" s="56"/>
      <c r="LYC29" s="56"/>
      <c r="LYD29" s="56"/>
      <c r="LYE29" s="56"/>
      <c r="LYF29" s="56"/>
      <c r="LYG29" s="56"/>
      <c r="LYH29" s="56"/>
      <c r="LYI29" s="56"/>
      <c r="LYJ29" s="56"/>
      <c r="LYK29" s="56"/>
      <c r="LYL29" s="56"/>
      <c r="LYM29" s="56"/>
      <c r="LYN29" s="56"/>
      <c r="LYO29" s="56"/>
      <c r="LYP29" s="56"/>
      <c r="LYQ29" s="56"/>
      <c r="LYR29" s="56"/>
      <c r="LYS29" s="56"/>
      <c r="LYT29" s="56"/>
      <c r="LYU29" s="56"/>
      <c r="LYV29" s="56"/>
      <c r="LYW29" s="56"/>
      <c r="LYX29" s="56"/>
      <c r="LYY29" s="56"/>
      <c r="LYZ29" s="56"/>
      <c r="LZA29" s="56"/>
      <c r="LZB29" s="56"/>
      <c r="LZC29" s="56"/>
      <c r="LZD29" s="56"/>
      <c r="LZE29" s="56"/>
      <c r="LZF29" s="56"/>
      <c r="LZG29" s="56"/>
      <c r="LZH29" s="56"/>
      <c r="LZI29" s="56"/>
      <c r="LZJ29" s="56"/>
      <c r="LZK29" s="56"/>
      <c r="LZL29" s="56"/>
      <c r="LZM29" s="56"/>
      <c r="LZN29" s="56"/>
      <c r="LZO29" s="56"/>
      <c r="LZP29" s="56"/>
      <c r="LZQ29" s="56"/>
      <c r="LZR29" s="56"/>
      <c r="LZS29" s="56"/>
      <c r="LZT29" s="56"/>
      <c r="LZU29" s="56"/>
      <c r="LZV29" s="56"/>
      <c r="LZW29" s="56"/>
      <c r="LZX29" s="56"/>
      <c r="LZY29" s="56"/>
      <c r="LZZ29" s="56"/>
      <c r="MAA29" s="56"/>
      <c r="MAB29" s="56"/>
      <c r="MAC29" s="56"/>
      <c r="MAD29" s="56"/>
      <c r="MAE29" s="56"/>
      <c r="MAF29" s="56"/>
      <c r="MAG29" s="56"/>
      <c r="MAH29" s="56"/>
      <c r="MAI29" s="56"/>
      <c r="MAJ29" s="56"/>
      <c r="MAK29" s="56"/>
      <c r="MAL29" s="56"/>
      <c r="MAM29" s="56"/>
      <c r="MAN29" s="56"/>
      <c r="MAO29" s="56"/>
      <c r="MAP29" s="56"/>
      <c r="MAQ29" s="56"/>
      <c r="MAR29" s="56"/>
      <c r="MAS29" s="56"/>
      <c r="MAT29" s="56"/>
      <c r="MAU29" s="56"/>
      <c r="MAV29" s="56"/>
      <c r="MAW29" s="56"/>
      <c r="MAX29" s="56"/>
      <c r="MAY29" s="56"/>
      <c r="MAZ29" s="56"/>
      <c r="MBA29" s="56"/>
      <c r="MBB29" s="56"/>
      <c r="MBC29" s="56"/>
      <c r="MBD29" s="56"/>
      <c r="MBE29" s="56"/>
      <c r="MBF29" s="56"/>
      <c r="MBG29" s="56"/>
      <c r="MBH29" s="56"/>
      <c r="MBI29" s="56"/>
      <c r="MBJ29" s="56"/>
      <c r="MBK29" s="56"/>
      <c r="MBL29" s="56"/>
      <c r="MBM29" s="56"/>
      <c r="MBN29" s="56"/>
      <c r="MBO29" s="56"/>
      <c r="MBP29" s="56"/>
      <c r="MBQ29" s="56"/>
      <c r="MBR29" s="56"/>
      <c r="MBS29" s="56"/>
      <c r="MBT29" s="56"/>
      <c r="MBU29" s="56"/>
      <c r="MBV29" s="56"/>
      <c r="MBW29" s="56"/>
      <c r="MBX29" s="56"/>
      <c r="MBY29" s="56"/>
      <c r="MBZ29" s="56"/>
      <c r="MCA29" s="56"/>
      <c r="MCB29" s="56"/>
      <c r="MCC29" s="56"/>
      <c r="MCD29" s="56"/>
      <c r="MCE29" s="56"/>
      <c r="MCF29" s="56"/>
      <c r="MCG29" s="56"/>
      <c r="MCH29" s="56"/>
      <c r="MCI29" s="56"/>
      <c r="MCJ29" s="56"/>
      <c r="MCK29" s="56"/>
      <c r="MCL29" s="56"/>
      <c r="MCM29" s="56"/>
      <c r="MCN29" s="56"/>
      <c r="MCO29" s="56"/>
      <c r="MCP29" s="56"/>
      <c r="MCQ29" s="56"/>
      <c r="MCR29" s="56"/>
      <c r="MCS29" s="56"/>
      <c r="MCT29" s="56"/>
      <c r="MCU29" s="56"/>
      <c r="MCV29" s="56"/>
      <c r="MCW29" s="56"/>
      <c r="MCX29" s="56"/>
      <c r="MCY29" s="56"/>
      <c r="MCZ29" s="56"/>
      <c r="MDA29" s="56"/>
      <c r="MDB29" s="56"/>
      <c r="MDC29" s="56"/>
      <c r="MDD29" s="56"/>
      <c r="MDE29" s="56"/>
      <c r="MDF29" s="56"/>
      <c r="MDG29" s="56"/>
      <c r="MDH29" s="56"/>
      <c r="MDI29" s="56"/>
      <c r="MDJ29" s="56"/>
      <c r="MDK29" s="56"/>
      <c r="MDL29" s="56"/>
      <c r="MDM29" s="56"/>
      <c r="MDN29" s="56"/>
      <c r="MDO29" s="56"/>
      <c r="MDP29" s="56"/>
      <c r="MDQ29" s="56"/>
      <c r="MDR29" s="56"/>
      <c r="MDS29" s="56"/>
      <c r="MDT29" s="56"/>
      <c r="MDU29" s="56"/>
      <c r="MDV29" s="56"/>
      <c r="MDW29" s="56"/>
      <c r="MDX29" s="56"/>
      <c r="MDY29" s="56"/>
      <c r="MDZ29" s="56"/>
      <c r="MEA29" s="56"/>
      <c r="MEB29" s="56"/>
      <c r="MEC29" s="56"/>
      <c r="MED29" s="56"/>
      <c r="MEE29" s="56"/>
      <c r="MEF29" s="56"/>
      <c r="MEG29" s="56"/>
      <c r="MEH29" s="56"/>
      <c r="MEI29" s="56"/>
      <c r="MEJ29" s="56"/>
      <c r="MEK29" s="56"/>
      <c r="MEL29" s="56"/>
      <c r="MEM29" s="56"/>
      <c r="MEN29" s="56"/>
      <c r="MEO29" s="56"/>
      <c r="MEP29" s="56"/>
      <c r="MEQ29" s="56"/>
      <c r="MER29" s="56"/>
      <c r="MES29" s="56"/>
      <c r="MET29" s="56"/>
      <c r="MEU29" s="56"/>
      <c r="MEV29" s="56"/>
      <c r="MEW29" s="56"/>
      <c r="MEX29" s="56"/>
      <c r="MEY29" s="56"/>
      <c r="MEZ29" s="56"/>
      <c r="MFA29" s="56"/>
      <c r="MFB29" s="56"/>
      <c r="MFC29" s="56"/>
      <c r="MFD29" s="56"/>
      <c r="MFE29" s="56"/>
      <c r="MFF29" s="56"/>
      <c r="MFG29" s="56"/>
      <c r="MFH29" s="56"/>
      <c r="MFI29" s="56"/>
      <c r="MFJ29" s="56"/>
      <c r="MFK29" s="56"/>
      <c r="MFL29" s="56"/>
      <c r="MFM29" s="56"/>
      <c r="MFN29" s="56"/>
      <c r="MFO29" s="56"/>
      <c r="MFP29" s="56"/>
      <c r="MFQ29" s="56"/>
      <c r="MFR29" s="56"/>
      <c r="MFS29" s="56"/>
      <c r="MFT29" s="56"/>
      <c r="MFU29" s="56"/>
      <c r="MFV29" s="56"/>
      <c r="MFW29" s="56"/>
      <c r="MFX29" s="56"/>
      <c r="MFY29" s="56"/>
      <c r="MFZ29" s="56"/>
      <c r="MGA29" s="56"/>
      <c r="MGB29" s="56"/>
      <c r="MGC29" s="56"/>
      <c r="MGD29" s="56"/>
      <c r="MGE29" s="56"/>
      <c r="MGF29" s="56"/>
      <c r="MGG29" s="56"/>
      <c r="MGH29" s="56"/>
      <c r="MGI29" s="56"/>
      <c r="MGJ29" s="56"/>
      <c r="MGK29" s="56"/>
      <c r="MGL29" s="56"/>
      <c r="MGM29" s="56"/>
      <c r="MGN29" s="56"/>
      <c r="MGO29" s="56"/>
      <c r="MGP29" s="56"/>
      <c r="MGQ29" s="56"/>
      <c r="MGR29" s="56"/>
      <c r="MGS29" s="56"/>
      <c r="MGT29" s="56"/>
      <c r="MGU29" s="56"/>
      <c r="MGV29" s="56"/>
      <c r="MGW29" s="56"/>
      <c r="MGX29" s="56"/>
      <c r="MGY29" s="56"/>
      <c r="MGZ29" s="56"/>
      <c r="MHA29" s="56"/>
      <c r="MHB29" s="56"/>
      <c r="MHC29" s="56"/>
      <c r="MHD29" s="56"/>
      <c r="MHE29" s="56"/>
      <c r="MHF29" s="56"/>
      <c r="MHG29" s="56"/>
      <c r="MHH29" s="56"/>
      <c r="MHI29" s="56"/>
      <c r="MHJ29" s="56"/>
      <c r="MHK29" s="56"/>
      <c r="MHL29" s="56"/>
      <c r="MHM29" s="56"/>
      <c r="MHN29" s="56"/>
      <c r="MHO29" s="56"/>
      <c r="MHP29" s="56"/>
      <c r="MHQ29" s="56"/>
      <c r="MHR29" s="56"/>
      <c r="MHS29" s="56"/>
      <c r="MHT29" s="56"/>
      <c r="MHU29" s="56"/>
      <c r="MHV29" s="56"/>
      <c r="MHW29" s="56"/>
      <c r="MHX29" s="56"/>
      <c r="MHY29" s="56"/>
      <c r="MHZ29" s="56"/>
      <c r="MIA29" s="56"/>
      <c r="MIB29" s="56"/>
      <c r="MIC29" s="56"/>
      <c r="MID29" s="56"/>
      <c r="MIE29" s="56"/>
      <c r="MIF29" s="56"/>
      <c r="MIG29" s="56"/>
      <c r="MIH29" s="56"/>
      <c r="MII29" s="56"/>
      <c r="MIJ29" s="56"/>
      <c r="MIK29" s="56"/>
      <c r="MIL29" s="56"/>
      <c r="MIM29" s="56"/>
      <c r="MIN29" s="56"/>
      <c r="MIO29" s="56"/>
      <c r="MIP29" s="56"/>
      <c r="MIQ29" s="56"/>
      <c r="MIR29" s="56"/>
      <c r="MIS29" s="56"/>
      <c r="MIT29" s="56"/>
      <c r="MIU29" s="56"/>
      <c r="MIV29" s="56"/>
      <c r="MIW29" s="56"/>
      <c r="MIX29" s="56"/>
      <c r="MIY29" s="56"/>
      <c r="MIZ29" s="56"/>
      <c r="MJA29" s="56"/>
      <c r="MJB29" s="56"/>
      <c r="MJC29" s="56"/>
      <c r="MJD29" s="56"/>
      <c r="MJE29" s="56"/>
      <c r="MJF29" s="56"/>
      <c r="MJG29" s="56"/>
      <c r="MJH29" s="56"/>
      <c r="MJI29" s="56"/>
      <c r="MJJ29" s="56"/>
      <c r="MJK29" s="56"/>
      <c r="MJL29" s="56"/>
      <c r="MJM29" s="56"/>
      <c r="MJN29" s="56"/>
      <c r="MJO29" s="56"/>
      <c r="MJP29" s="56"/>
      <c r="MJQ29" s="56"/>
      <c r="MJR29" s="56"/>
      <c r="MJS29" s="56"/>
      <c r="MJT29" s="56"/>
      <c r="MJU29" s="56"/>
      <c r="MJV29" s="56"/>
      <c r="MJW29" s="56"/>
      <c r="MJX29" s="56"/>
      <c r="MJY29" s="56"/>
      <c r="MJZ29" s="56"/>
      <c r="MKA29" s="56"/>
      <c r="MKB29" s="56"/>
      <c r="MKC29" s="56"/>
      <c r="MKD29" s="56"/>
      <c r="MKE29" s="56"/>
      <c r="MKF29" s="56"/>
      <c r="MKG29" s="56"/>
      <c r="MKH29" s="56"/>
      <c r="MKI29" s="56"/>
      <c r="MKJ29" s="56"/>
      <c r="MKK29" s="56"/>
      <c r="MKL29" s="56"/>
      <c r="MKM29" s="56"/>
      <c r="MKN29" s="56"/>
      <c r="MKO29" s="56"/>
      <c r="MKP29" s="56"/>
      <c r="MKQ29" s="56"/>
      <c r="MKR29" s="56"/>
      <c r="MKS29" s="56"/>
      <c r="MKT29" s="56"/>
      <c r="MKU29" s="56"/>
      <c r="MKV29" s="56"/>
      <c r="MKW29" s="56"/>
      <c r="MKX29" s="56"/>
      <c r="MKY29" s="56"/>
      <c r="MKZ29" s="56"/>
      <c r="MLA29" s="56"/>
      <c r="MLB29" s="56"/>
      <c r="MLC29" s="56"/>
      <c r="MLD29" s="56"/>
      <c r="MLE29" s="56"/>
      <c r="MLF29" s="56"/>
      <c r="MLG29" s="56"/>
      <c r="MLH29" s="56"/>
      <c r="MLI29" s="56"/>
      <c r="MLJ29" s="56"/>
      <c r="MLK29" s="56"/>
      <c r="MLL29" s="56"/>
      <c r="MLM29" s="56"/>
      <c r="MLN29" s="56"/>
      <c r="MLO29" s="56"/>
      <c r="MLP29" s="56"/>
      <c r="MLQ29" s="56"/>
      <c r="MLR29" s="56"/>
      <c r="MLS29" s="56"/>
      <c r="MLT29" s="56"/>
      <c r="MLU29" s="56"/>
      <c r="MLV29" s="56"/>
      <c r="MLW29" s="56"/>
      <c r="MLX29" s="56"/>
      <c r="MLY29" s="56"/>
      <c r="MLZ29" s="56"/>
      <c r="MMA29" s="56"/>
      <c r="MMB29" s="56"/>
      <c r="MMC29" s="56"/>
      <c r="MMD29" s="56"/>
      <c r="MME29" s="56"/>
      <c r="MMF29" s="56"/>
      <c r="MMG29" s="56"/>
      <c r="MMH29" s="56"/>
      <c r="MMI29" s="56"/>
      <c r="MMJ29" s="56"/>
      <c r="MMK29" s="56"/>
      <c r="MML29" s="56"/>
      <c r="MMM29" s="56"/>
      <c r="MMN29" s="56"/>
      <c r="MMO29" s="56"/>
      <c r="MMP29" s="56"/>
      <c r="MMQ29" s="56"/>
      <c r="MMR29" s="56"/>
      <c r="MMS29" s="56"/>
      <c r="MMT29" s="56"/>
      <c r="MMU29" s="56"/>
      <c r="MMV29" s="56"/>
      <c r="MMW29" s="56"/>
      <c r="MMX29" s="56"/>
      <c r="MMY29" s="56"/>
      <c r="MMZ29" s="56"/>
      <c r="MNA29" s="56"/>
      <c r="MNB29" s="56"/>
      <c r="MNC29" s="56"/>
      <c r="MND29" s="56"/>
      <c r="MNE29" s="56"/>
      <c r="MNF29" s="56"/>
      <c r="MNG29" s="56"/>
      <c r="MNH29" s="56"/>
      <c r="MNI29" s="56"/>
      <c r="MNJ29" s="56"/>
      <c r="MNK29" s="56"/>
      <c r="MNL29" s="56"/>
      <c r="MNM29" s="56"/>
      <c r="MNN29" s="56"/>
      <c r="MNO29" s="56"/>
      <c r="MNP29" s="56"/>
      <c r="MNQ29" s="56"/>
      <c r="MNR29" s="56"/>
      <c r="MNS29" s="56"/>
      <c r="MNT29" s="56"/>
      <c r="MNU29" s="56"/>
      <c r="MNV29" s="56"/>
      <c r="MNW29" s="56"/>
      <c r="MNX29" s="56"/>
      <c r="MNY29" s="56"/>
      <c r="MNZ29" s="56"/>
      <c r="MOA29" s="56"/>
      <c r="MOB29" s="56"/>
      <c r="MOC29" s="56"/>
      <c r="MOD29" s="56"/>
      <c r="MOE29" s="56"/>
      <c r="MOF29" s="56"/>
      <c r="MOG29" s="56"/>
      <c r="MOH29" s="56"/>
      <c r="MOI29" s="56"/>
      <c r="MOJ29" s="56"/>
      <c r="MOK29" s="56"/>
      <c r="MOL29" s="56"/>
      <c r="MOM29" s="56"/>
      <c r="MON29" s="56"/>
      <c r="MOO29" s="56"/>
      <c r="MOP29" s="56"/>
      <c r="MOQ29" s="56"/>
      <c r="MOR29" s="56"/>
      <c r="MOS29" s="56"/>
      <c r="MOT29" s="56"/>
      <c r="MOU29" s="56"/>
      <c r="MOV29" s="56"/>
      <c r="MOW29" s="56"/>
      <c r="MOX29" s="56"/>
      <c r="MOY29" s="56"/>
      <c r="MOZ29" s="56"/>
      <c r="MPA29" s="56"/>
      <c r="MPB29" s="56"/>
      <c r="MPC29" s="56"/>
      <c r="MPD29" s="56"/>
      <c r="MPE29" s="56"/>
      <c r="MPF29" s="56"/>
      <c r="MPG29" s="56"/>
      <c r="MPH29" s="56"/>
      <c r="MPI29" s="56"/>
      <c r="MPJ29" s="56"/>
      <c r="MPK29" s="56"/>
      <c r="MPL29" s="56"/>
      <c r="MPM29" s="56"/>
      <c r="MPN29" s="56"/>
      <c r="MPO29" s="56"/>
      <c r="MPP29" s="56"/>
      <c r="MPQ29" s="56"/>
      <c r="MPR29" s="56"/>
      <c r="MPS29" s="56"/>
      <c r="MPT29" s="56"/>
      <c r="MPU29" s="56"/>
      <c r="MPV29" s="56"/>
      <c r="MPW29" s="56"/>
      <c r="MPX29" s="56"/>
      <c r="MPY29" s="56"/>
      <c r="MPZ29" s="56"/>
      <c r="MQA29" s="56"/>
      <c r="MQB29" s="56"/>
      <c r="MQC29" s="56"/>
      <c r="MQD29" s="56"/>
      <c r="MQE29" s="56"/>
      <c r="MQF29" s="56"/>
      <c r="MQG29" s="56"/>
      <c r="MQH29" s="56"/>
      <c r="MQI29" s="56"/>
      <c r="MQJ29" s="56"/>
      <c r="MQK29" s="56"/>
      <c r="MQL29" s="56"/>
      <c r="MQM29" s="56"/>
      <c r="MQN29" s="56"/>
      <c r="MQO29" s="56"/>
      <c r="MQP29" s="56"/>
      <c r="MQQ29" s="56"/>
      <c r="MQR29" s="56"/>
      <c r="MQS29" s="56"/>
      <c r="MQT29" s="56"/>
      <c r="MQU29" s="56"/>
      <c r="MQV29" s="56"/>
      <c r="MQW29" s="56"/>
      <c r="MQX29" s="56"/>
      <c r="MQY29" s="56"/>
      <c r="MQZ29" s="56"/>
      <c r="MRA29" s="56"/>
      <c r="MRB29" s="56"/>
      <c r="MRC29" s="56"/>
      <c r="MRD29" s="56"/>
      <c r="MRE29" s="56"/>
      <c r="MRF29" s="56"/>
      <c r="MRG29" s="56"/>
      <c r="MRH29" s="56"/>
      <c r="MRI29" s="56"/>
      <c r="MRJ29" s="56"/>
      <c r="MRK29" s="56"/>
      <c r="MRL29" s="56"/>
      <c r="MRM29" s="56"/>
      <c r="MRN29" s="56"/>
      <c r="MRO29" s="56"/>
      <c r="MRP29" s="56"/>
      <c r="MRQ29" s="56"/>
      <c r="MRR29" s="56"/>
      <c r="MRS29" s="56"/>
      <c r="MRT29" s="56"/>
      <c r="MRU29" s="56"/>
      <c r="MRV29" s="56"/>
      <c r="MRW29" s="56"/>
      <c r="MRX29" s="56"/>
      <c r="MRY29" s="56"/>
      <c r="MRZ29" s="56"/>
      <c r="MSA29" s="56"/>
      <c r="MSB29" s="56"/>
      <c r="MSC29" s="56"/>
      <c r="MSD29" s="56"/>
      <c r="MSE29" s="56"/>
      <c r="MSF29" s="56"/>
      <c r="MSG29" s="56"/>
      <c r="MSH29" s="56"/>
      <c r="MSI29" s="56"/>
      <c r="MSJ29" s="56"/>
      <c r="MSK29" s="56"/>
      <c r="MSL29" s="56"/>
      <c r="MSM29" s="56"/>
      <c r="MSN29" s="56"/>
      <c r="MSO29" s="56"/>
      <c r="MSP29" s="56"/>
      <c r="MSQ29" s="56"/>
      <c r="MSR29" s="56"/>
      <c r="MSS29" s="56"/>
      <c r="MST29" s="56"/>
      <c r="MSU29" s="56"/>
      <c r="MSV29" s="56"/>
      <c r="MSW29" s="56"/>
      <c r="MSX29" s="56"/>
      <c r="MSY29" s="56"/>
      <c r="MSZ29" s="56"/>
      <c r="MTA29" s="56"/>
      <c r="MTB29" s="56"/>
      <c r="MTC29" s="56"/>
      <c r="MTD29" s="56"/>
      <c r="MTE29" s="56"/>
      <c r="MTF29" s="56"/>
      <c r="MTG29" s="56"/>
      <c r="MTH29" s="56"/>
      <c r="MTI29" s="56"/>
      <c r="MTJ29" s="56"/>
      <c r="MTK29" s="56"/>
      <c r="MTL29" s="56"/>
      <c r="MTM29" s="56"/>
      <c r="MTN29" s="56"/>
      <c r="MTO29" s="56"/>
      <c r="MTP29" s="56"/>
      <c r="MTQ29" s="56"/>
      <c r="MTR29" s="56"/>
      <c r="MTS29" s="56"/>
      <c r="MTT29" s="56"/>
      <c r="MTU29" s="56"/>
      <c r="MTV29" s="56"/>
      <c r="MTW29" s="56"/>
      <c r="MTX29" s="56"/>
      <c r="MTY29" s="56"/>
      <c r="MTZ29" s="56"/>
      <c r="MUA29" s="56"/>
      <c r="MUB29" s="56"/>
      <c r="MUC29" s="56"/>
      <c r="MUD29" s="56"/>
      <c r="MUE29" s="56"/>
      <c r="MUF29" s="56"/>
      <c r="MUG29" s="56"/>
      <c r="MUH29" s="56"/>
      <c r="MUI29" s="56"/>
      <c r="MUJ29" s="56"/>
      <c r="MUK29" s="56"/>
      <c r="MUL29" s="56"/>
      <c r="MUM29" s="56"/>
      <c r="MUN29" s="56"/>
      <c r="MUO29" s="56"/>
      <c r="MUP29" s="56"/>
      <c r="MUQ29" s="56"/>
      <c r="MUR29" s="56"/>
      <c r="MUS29" s="56"/>
      <c r="MUT29" s="56"/>
      <c r="MUU29" s="56"/>
      <c r="MUV29" s="56"/>
      <c r="MUW29" s="56"/>
      <c r="MUX29" s="56"/>
      <c r="MUY29" s="56"/>
      <c r="MUZ29" s="56"/>
      <c r="MVA29" s="56"/>
      <c r="MVB29" s="56"/>
      <c r="MVC29" s="56"/>
      <c r="MVD29" s="56"/>
      <c r="MVE29" s="56"/>
      <c r="MVF29" s="56"/>
      <c r="MVG29" s="56"/>
      <c r="MVH29" s="56"/>
      <c r="MVI29" s="56"/>
      <c r="MVJ29" s="56"/>
      <c r="MVK29" s="56"/>
      <c r="MVL29" s="56"/>
      <c r="MVM29" s="56"/>
      <c r="MVN29" s="56"/>
      <c r="MVO29" s="56"/>
      <c r="MVP29" s="56"/>
      <c r="MVQ29" s="56"/>
      <c r="MVR29" s="56"/>
      <c r="MVS29" s="56"/>
      <c r="MVT29" s="56"/>
      <c r="MVU29" s="56"/>
      <c r="MVV29" s="56"/>
      <c r="MVW29" s="56"/>
      <c r="MVX29" s="56"/>
      <c r="MVY29" s="56"/>
      <c r="MVZ29" s="56"/>
      <c r="MWA29" s="56"/>
      <c r="MWB29" s="56"/>
      <c r="MWC29" s="56"/>
      <c r="MWD29" s="56"/>
      <c r="MWE29" s="56"/>
      <c r="MWF29" s="56"/>
      <c r="MWG29" s="56"/>
      <c r="MWH29" s="56"/>
      <c r="MWI29" s="56"/>
      <c r="MWJ29" s="56"/>
      <c r="MWK29" s="56"/>
      <c r="MWL29" s="56"/>
      <c r="MWM29" s="56"/>
      <c r="MWN29" s="56"/>
      <c r="MWO29" s="56"/>
      <c r="MWP29" s="56"/>
      <c r="MWQ29" s="56"/>
      <c r="MWR29" s="56"/>
      <c r="MWS29" s="56"/>
      <c r="MWT29" s="56"/>
      <c r="MWU29" s="56"/>
      <c r="MWV29" s="56"/>
      <c r="MWW29" s="56"/>
      <c r="MWX29" s="56"/>
      <c r="MWY29" s="56"/>
      <c r="MWZ29" s="56"/>
      <c r="MXA29" s="56"/>
      <c r="MXB29" s="56"/>
      <c r="MXC29" s="56"/>
      <c r="MXD29" s="56"/>
      <c r="MXE29" s="56"/>
      <c r="MXF29" s="56"/>
      <c r="MXG29" s="56"/>
      <c r="MXH29" s="56"/>
      <c r="MXI29" s="56"/>
      <c r="MXJ29" s="56"/>
      <c r="MXK29" s="56"/>
      <c r="MXL29" s="56"/>
      <c r="MXM29" s="56"/>
      <c r="MXN29" s="56"/>
      <c r="MXO29" s="56"/>
      <c r="MXP29" s="56"/>
      <c r="MXQ29" s="56"/>
      <c r="MXR29" s="56"/>
      <c r="MXS29" s="56"/>
      <c r="MXT29" s="56"/>
      <c r="MXU29" s="56"/>
      <c r="MXV29" s="56"/>
      <c r="MXW29" s="56"/>
      <c r="MXX29" s="56"/>
      <c r="MXY29" s="56"/>
      <c r="MXZ29" s="56"/>
      <c r="MYA29" s="56"/>
      <c r="MYB29" s="56"/>
      <c r="MYC29" s="56"/>
      <c r="MYD29" s="56"/>
      <c r="MYE29" s="56"/>
      <c r="MYF29" s="56"/>
      <c r="MYG29" s="56"/>
      <c r="MYH29" s="56"/>
      <c r="MYI29" s="56"/>
      <c r="MYJ29" s="56"/>
      <c r="MYK29" s="56"/>
      <c r="MYL29" s="56"/>
      <c r="MYM29" s="56"/>
      <c r="MYN29" s="56"/>
      <c r="MYO29" s="56"/>
      <c r="MYP29" s="56"/>
      <c r="MYQ29" s="56"/>
      <c r="MYR29" s="56"/>
      <c r="MYS29" s="56"/>
      <c r="MYT29" s="56"/>
      <c r="MYU29" s="56"/>
      <c r="MYV29" s="56"/>
      <c r="MYW29" s="56"/>
      <c r="MYX29" s="56"/>
      <c r="MYY29" s="56"/>
      <c r="MYZ29" s="56"/>
      <c r="MZA29" s="56"/>
      <c r="MZB29" s="56"/>
      <c r="MZC29" s="56"/>
      <c r="MZD29" s="56"/>
      <c r="MZE29" s="56"/>
      <c r="MZF29" s="56"/>
      <c r="MZG29" s="56"/>
      <c r="MZH29" s="56"/>
      <c r="MZI29" s="56"/>
      <c r="MZJ29" s="56"/>
      <c r="MZK29" s="56"/>
      <c r="MZL29" s="56"/>
      <c r="MZM29" s="56"/>
      <c r="MZN29" s="56"/>
      <c r="MZO29" s="56"/>
      <c r="MZP29" s="56"/>
      <c r="MZQ29" s="56"/>
      <c r="MZR29" s="56"/>
      <c r="MZS29" s="56"/>
      <c r="MZT29" s="56"/>
      <c r="MZU29" s="56"/>
      <c r="MZV29" s="56"/>
      <c r="MZW29" s="56"/>
      <c r="MZX29" s="56"/>
      <c r="MZY29" s="56"/>
      <c r="MZZ29" s="56"/>
      <c r="NAA29" s="56"/>
      <c r="NAB29" s="56"/>
      <c r="NAC29" s="56"/>
      <c r="NAD29" s="56"/>
      <c r="NAE29" s="56"/>
      <c r="NAF29" s="56"/>
      <c r="NAG29" s="56"/>
      <c r="NAH29" s="56"/>
      <c r="NAI29" s="56"/>
      <c r="NAJ29" s="56"/>
      <c r="NAK29" s="56"/>
      <c r="NAL29" s="56"/>
      <c r="NAM29" s="56"/>
      <c r="NAN29" s="56"/>
      <c r="NAO29" s="56"/>
      <c r="NAP29" s="56"/>
      <c r="NAQ29" s="56"/>
      <c r="NAR29" s="56"/>
      <c r="NAS29" s="56"/>
      <c r="NAT29" s="56"/>
      <c r="NAU29" s="56"/>
      <c r="NAV29" s="56"/>
      <c r="NAW29" s="56"/>
      <c r="NAX29" s="56"/>
      <c r="NAY29" s="56"/>
      <c r="NAZ29" s="56"/>
      <c r="NBA29" s="56"/>
      <c r="NBB29" s="56"/>
      <c r="NBC29" s="56"/>
      <c r="NBD29" s="56"/>
      <c r="NBE29" s="56"/>
      <c r="NBF29" s="56"/>
      <c r="NBG29" s="56"/>
      <c r="NBH29" s="56"/>
      <c r="NBI29" s="56"/>
      <c r="NBJ29" s="56"/>
      <c r="NBK29" s="56"/>
      <c r="NBL29" s="56"/>
      <c r="NBM29" s="56"/>
      <c r="NBN29" s="56"/>
      <c r="NBO29" s="56"/>
      <c r="NBP29" s="56"/>
      <c r="NBQ29" s="56"/>
      <c r="NBR29" s="56"/>
      <c r="NBS29" s="56"/>
      <c r="NBT29" s="56"/>
      <c r="NBU29" s="56"/>
      <c r="NBV29" s="56"/>
      <c r="NBW29" s="56"/>
      <c r="NBX29" s="56"/>
      <c r="NBY29" s="56"/>
      <c r="NBZ29" s="56"/>
      <c r="NCA29" s="56"/>
      <c r="NCB29" s="56"/>
      <c r="NCC29" s="56"/>
      <c r="NCD29" s="56"/>
      <c r="NCE29" s="56"/>
      <c r="NCF29" s="56"/>
      <c r="NCG29" s="56"/>
      <c r="NCH29" s="56"/>
      <c r="NCI29" s="56"/>
      <c r="NCJ29" s="56"/>
      <c r="NCK29" s="56"/>
      <c r="NCL29" s="56"/>
      <c r="NCM29" s="56"/>
      <c r="NCN29" s="56"/>
      <c r="NCO29" s="56"/>
      <c r="NCP29" s="56"/>
      <c r="NCQ29" s="56"/>
      <c r="NCR29" s="56"/>
      <c r="NCS29" s="56"/>
      <c r="NCT29" s="56"/>
      <c r="NCU29" s="56"/>
      <c r="NCV29" s="56"/>
      <c r="NCW29" s="56"/>
      <c r="NCX29" s="56"/>
      <c r="NCY29" s="56"/>
      <c r="NCZ29" s="56"/>
      <c r="NDA29" s="56"/>
      <c r="NDB29" s="56"/>
      <c r="NDC29" s="56"/>
      <c r="NDD29" s="56"/>
      <c r="NDE29" s="56"/>
      <c r="NDF29" s="56"/>
      <c r="NDG29" s="56"/>
      <c r="NDH29" s="56"/>
      <c r="NDI29" s="56"/>
      <c r="NDJ29" s="56"/>
      <c r="NDK29" s="56"/>
      <c r="NDL29" s="56"/>
      <c r="NDM29" s="56"/>
      <c r="NDN29" s="56"/>
      <c r="NDO29" s="56"/>
      <c r="NDP29" s="56"/>
      <c r="NDQ29" s="56"/>
      <c r="NDR29" s="56"/>
      <c r="NDS29" s="56"/>
      <c r="NDT29" s="56"/>
      <c r="NDU29" s="56"/>
      <c r="NDV29" s="56"/>
      <c r="NDW29" s="56"/>
      <c r="NDX29" s="56"/>
      <c r="NDY29" s="56"/>
      <c r="NDZ29" s="56"/>
      <c r="NEA29" s="56"/>
      <c r="NEB29" s="56"/>
      <c r="NEC29" s="56"/>
      <c r="NED29" s="56"/>
      <c r="NEE29" s="56"/>
      <c r="NEF29" s="56"/>
      <c r="NEG29" s="56"/>
      <c r="NEH29" s="56"/>
      <c r="NEI29" s="56"/>
      <c r="NEJ29" s="56"/>
      <c r="NEK29" s="56"/>
      <c r="NEL29" s="56"/>
      <c r="NEM29" s="56"/>
      <c r="NEN29" s="56"/>
      <c r="NEO29" s="56"/>
      <c r="NEP29" s="56"/>
      <c r="NEQ29" s="56"/>
      <c r="NER29" s="56"/>
      <c r="NES29" s="56"/>
      <c r="NET29" s="56"/>
      <c r="NEU29" s="56"/>
      <c r="NEV29" s="56"/>
      <c r="NEW29" s="56"/>
      <c r="NEX29" s="56"/>
      <c r="NEY29" s="56"/>
      <c r="NEZ29" s="56"/>
      <c r="NFA29" s="56"/>
      <c r="NFB29" s="56"/>
      <c r="NFC29" s="56"/>
      <c r="NFD29" s="56"/>
      <c r="NFE29" s="56"/>
      <c r="NFF29" s="56"/>
      <c r="NFG29" s="56"/>
      <c r="NFH29" s="56"/>
      <c r="NFI29" s="56"/>
      <c r="NFJ29" s="56"/>
      <c r="NFK29" s="56"/>
      <c r="NFL29" s="56"/>
      <c r="NFM29" s="56"/>
      <c r="NFN29" s="56"/>
      <c r="NFO29" s="56"/>
      <c r="NFP29" s="56"/>
      <c r="NFQ29" s="56"/>
      <c r="NFR29" s="56"/>
      <c r="NFS29" s="56"/>
      <c r="NFT29" s="56"/>
      <c r="NFU29" s="56"/>
      <c r="NFV29" s="56"/>
      <c r="NFW29" s="56"/>
      <c r="NFX29" s="56"/>
      <c r="NFY29" s="56"/>
      <c r="NFZ29" s="56"/>
      <c r="NGA29" s="56"/>
      <c r="NGB29" s="56"/>
      <c r="NGC29" s="56"/>
      <c r="NGD29" s="56"/>
      <c r="NGE29" s="56"/>
      <c r="NGF29" s="56"/>
      <c r="NGG29" s="56"/>
      <c r="NGH29" s="56"/>
      <c r="NGI29" s="56"/>
      <c r="NGJ29" s="56"/>
      <c r="NGK29" s="56"/>
      <c r="NGL29" s="56"/>
      <c r="NGM29" s="56"/>
      <c r="NGN29" s="56"/>
      <c r="NGO29" s="56"/>
      <c r="NGP29" s="56"/>
      <c r="NGQ29" s="56"/>
      <c r="NGR29" s="56"/>
      <c r="NGS29" s="56"/>
      <c r="NGT29" s="56"/>
      <c r="NGU29" s="56"/>
      <c r="NGV29" s="56"/>
      <c r="NGW29" s="56"/>
      <c r="NGX29" s="56"/>
      <c r="NGY29" s="56"/>
      <c r="NGZ29" s="56"/>
      <c r="NHA29" s="56"/>
      <c r="NHB29" s="56"/>
      <c r="NHC29" s="56"/>
      <c r="NHD29" s="56"/>
      <c r="NHE29" s="56"/>
      <c r="NHF29" s="56"/>
      <c r="NHG29" s="56"/>
      <c r="NHH29" s="56"/>
      <c r="NHI29" s="56"/>
      <c r="NHJ29" s="56"/>
      <c r="NHK29" s="56"/>
      <c r="NHL29" s="56"/>
      <c r="NHM29" s="56"/>
      <c r="NHN29" s="56"/>
      <c r="NHO29" s="56"/>
      <c r="NHP29" s="56"/>
      <c r="NHQ29" s="56"/>
      <c r="NHR29" s="56"/>
      <c r="NHS29" s="56"/>
      <c r="NHT29" s="56"/>
      <c r="NHU29" s="56"/>
      <c r="NHV29" s="56"/>
      <c r="NHW29" s="56"/>
      <c r="NHX29" s="56"/>
      <c r="NHY29" s="56"/>
      <c r="NHZ29" s="56"/>
      <c r="NIA29" s="56"/>
      <c r="NIB29" s="56"/>
      <c r="NIC29" s="56"/>
      <c r="NID29" s="56"/>
      <c r="NIE29" s="56"/>
      <c r="NIF29" s="56"/>
      <c r="NIG29" s="56"/>
      <c r="NIH29" s="56"/>
      <c r="NII29" s="56"/>
      <c r="NIJ29" s="56"/>
      <c r="NIK29" s="56"/>
      <c r="NIL29" s="56"/>
      <c r="NIM29" s="56"/>
      <c r="NIN29" s="56"/>
      <c r="NIO29" s="56"/>
      <c r="NIP29" s="56"/>
      <c r="NIQ29" s="56"/>
      <c r="NIR29" s="56"/>
      <c r="NIS29" s="56"/>
      <c r="NIT29" s="56"/>
      <c r="NIU29" s="56"/>
      <c r="NIV29" s="56"/>
      <c r="NIW29" s="56"/>
      <c r="NIX29" s="56"/>
      <c r="NIY29" s="56"/>
      <c r="NIZ29" s="56"/>
      <c r="NJA29" s="56"/>
      <c r="NJB29" s="56"/>
      <c r="NJC29" s="56"/>
      <c r="NJD29" s="56"/>
      <c r="NJE29" s="56"/>
      <c r="NJF29" s="56"/>
      <c r="NJG29" s="56"/>
      <c r="NJH29" s="56"/>
      <c r="NJI29" s="56"/>
      <c r="NJJ29" s="56"/>
      <c r="NJK29" s="56"/>
      <c r="NJL29" s="56"/>
      <c r="NJM29" s="56"/>
      <c r="NJN29" s="56"/>
      <c r="NJO29" s="56"/>
      <c r="NJP29" s="56"/>
      <c r="NJQ29" s="56"/>
      <c r="NJR29" s="56"/>
      <c r="NJS29" s="56"/>
      <c r="NJT29" s="56"/>
      <c r="NJU29" s="56"/>
      <c r="NJV29" s="56"/>
      <c r="NJW29" s="56"/>
      <c r="NJX29" s="56"/>
      <c r="NJY29" s="56"/>
      <c r="NJZ29" s="56"/>
      <c r="NKA29" s="56"/>
      <c r="NKB29" s="56"/>
      <c r="NKC29" s="56"/>
      <c r="NKD29" s="56"/>
      <c r="NKE29" s="56"/>
      <c r="NKF29" s="56"/>
      <c r="NKG29" s="56"/>
      <c r="NKH29" s="56"/>
      <c r="NKI29" s="56"/>
      <c r="NKJ29" s="56"/>
      <c r="NKK29" s="56"/>
      <c r="NKL29" s="56"/>
      <c r="NKM29" s="56"/>
      <c r="NKN29" s="56"/>
      <c r="NKO29" s="56"/>
      <c r="NKP29" s="56"/>
      <c r="NKQ29" s="56"/>
      <c r="NKR29" s="56"/>
      <c r="NKS29" s="56"/>
      <c r="NKT29" s="56"/>
      <c r="NKU29" s="56"/>
      <c r="NKV29" s="56"/>
      <c r="NKW29" s="56"/>
      <c r="NKX29" s="56"/>
      <c r="NKY29" s="56"/>
      <c r="NKZ29" s="56"/>
      <c r="NLA29" s="56"/>
      <c r="NLB29" s="56"/>
      <c r="NLC29" s="56"/>
      <c r="NLD29" s="56"/>
      <c r="NLE29" s="56"/>
      <c r="NLF29" s="56"/>
      <c r="NLG29" s="56"/>
      <c r="NLH29" s="56"/>
      <c r="NLI29" s="56"/>
      <c r="NLJ29" s="56"/>
      <c r="NLK29" s="56"/>
      <c r="NLL29" s="56"/>
      <c r="NLM29" s="56"/>
      <c r="NLN29" s="56"/>
      <c r="NLO29" s="56"/>
      <c r="NLP29" s="56"/>
      <c r="NLQ29" s="56"/>
      <c r="NLR29" s="56"/>
      <c r="NLS29" s="56"/>
      <c r="NLT29" s="56"/>
      <c r="NLU29" s="56"/>
      <c r="NLV29" s="56"/>
      <c r="NLW29" s="56"/>
      <c r="NLX29" s="56"/>
      <c r="NLY29" s="56"/>
      <c r="NLZ29" s="56"/>
      <c r="NMA29" s="56"/>
      <c r="NMB29" s="56"/>
      <c r="NMC29" s="56"/>
      <c r="NMD29" s="56"/>
      <c r="NME29" s="56"/>
      <c r="NMF29" s="56"/>
      <c r="NMG29" s="56"/>
      <c r="NMH29" s="56"/>
      <c r="NMI29" s="56"/>
      <c r="NMJ29" s="56"/>
      <c r="NMK29" s="56"/>
      <c r="NML29" s="56"/>
      <c r="NMM29" s="56"/>
      <c r="NMN29" s="56"/>
      <c r="NMO29" s="56"/>
      <c r="NMP29" s="56"/>
      <c r="NMQ29" s="56"/>
      <c r="NMR29" s="56"/>
      <c r="NMS29" s="56"/>
      <c r="NMT29" s="56"/>
      <c r="NMU29" s="56"/>
      <c r="NMV29" s="56"/>
      <c r="NMW29" s="56"/>
      <c r="NMX29" s="56"/>
      <c r="NMY29" s="56"/>
      <c r="NMZ29" s="56"/>
      <c r="NNA29" s="56"/>
      <c r="NNB29" s="56"/>
      <c r="NNC29" s="56"/>
      <c r="NND29" s="56"/>
      <c r="NNE29" s="56"/>
      <c r="NNF29" s="56"/>
      <c r="NNG29" s="56"/>
      <c r="NNH29" s="56"/>
      <c r="NNI29" s="56"/>
      <c r="NNJ29" s="56"/>
      <c r="NNK29" s="56"/>
      <c r="NNL29" s="56"/>
      <c r="NNM29" s="56"/>
      <c r="NNN29" s="56"/>
      <c r="NNO29" s="56"/>
      <c r="NNP29" s="56"/>
      <c r="NNQ29" s="56"/>
      <c r="NNR29" s="56"/>
      <c r="NNS29" s="56"/>
      <c r="NNT29" s="56"/>
      <c r="NNU29" s="56"/>
      <c r="NNV29" s="56"/>
      <c r="NNW29" s="56"/>
      <c r="NNX29" s="56"/>
      <c r="NNY29" s="56"/>
      <c r="NNZ29" s="56"/>
      <c r="NOA29" s="56"/>
      <c r="NOB29" s="56"/>
      <c r="NOC29" s="56"/>
      <c r="NOD29" s="56"/>
      <c r="NOE29" s="56"/>
      <c r="NOF29" s="56"/>
      <c r="NOG29" s="56"/>
      <c r="NOH29" s="56"/>
      <c r="NOI29" s="56"/>
      <c r="NOJ29" s="56"/>
      <c r="NOK29" s="56"/>
      <c r="NOL29" s="56"/>
      <c r="NOM29" s="56"/>
      <c r="NON29" s="56"/>
      <c r="NOO29" s="56"/>
      <c r="NOP29" s="56"/>
      <c r="NOQ29" s="56"/>
      <c r="NOR29" s="56"/>
      <c r="NOS29" s="56"/>
      <c r="NOT29" s="56"/>
      <c r="NOU29" s="56"/>
      <c r="NOV29" s="56"/>
      <c r="NOW29" s="56"/>
      <c r="NOX29" s="56"/>
      <c r="NOY29" s="56"/>
      <c r="NOZ29" s="56"/>
      <c r="NPA29" s="56"/>
      <c r="NPB29" s="56"/>
      <c r="NPC29" s="56"/>
      <c r="NPD29" s="56"/>
      <c r="NPE29" s="56"/>
      <c r="NPF29" s="56"/>
      <c r="NPG29" s="56"/>
      <c r="NPH29" s="56"/>
      <c r="NPI29" s="56"/>
      <c r="NPJ29" s="56"/>
      <c r="NPK29" s="56"/>
      <c r="NPL29" s="56"/>
      <c r="NPM29" s="56"/>
      <c r="NPN29" s="56"/>
      <c r="NPO29" s="56"/>
      <c r="NPP29" s="56"/>
      <c r="NPQ29" s="56"/>
      <c r="NPR29" s="56"/>
      <c r="NPS29" s="56"/>
      <c r="NPT29" s="56"/>
      <c r="NPU29" s="56"/>
      <c r="NPV29" s="56"/>
      <c r="NPW29" s="56"/>
      <c r="NPX29" s="56"/>
      <c r="NPY29" s="56"/>
      <c r="NPZ29" s="56"/>
      <c r="NQA29" s="56"/>
      <c r="NQB29" s="56"/>
      <c r="NQC29" s="56"/>
      <c r="NQD29" s="56"/>
      <c r="NQE29" s="56"/>
      <c r="NQF29" s="56"/>
      <c r="NQG29" s="56"/>
      <c r="NQH29" s="56"/>
      <c r="NQI29" s="56"/>
      <c r="NQJ29" s="56"/>
      <c r="NQK29" s="56"/>
      <c r="NQL29" s="56"/>
      <c r="NQM29" s="56"/>
      <c r="NQN29" s="56"/>
      <c r="NQO29" s="56"/>
      <c r="NQP29" s="56"/>
      <c r="NQQ29" s="56"/>
      <c r="NQR29" s="56"/>
      <c r="NQS29" s="56"/>
      <c r="NQT29" s="56"/>
      <c r="NQU29" s="56"/>
      <c r="NQV29" s="56"/>
      <c r="NQW29" s="56"/>
      <c r="NQX29" s="56"/>
      <c r="NQY29" s="56"/>
      <c r="NQZ29" s="56"/>
      <c r="NRA29" s="56"/>
      <c r="NRB29" s="56"/>
      <c r="NRC29" s="56"/>
      <c r="NRD29" s="56"/>
      <c r="NRE29" s="56"/>
      <c r="NRF29" s="56"/>
      <c r="NRG29" s="56"/>
      <c r="NRH29" s="56"/>
      <c r="NRI29" s="56"/>
      <c r="NRJ29" s="56"/>
      <c r="NRK29" s="56"/>
      <c r="NRL29" s="56"/>
      <c r="NRM29" s="56"/>
      <c r="NRN29" s="56"/>
      <c r="NRO29" s="56"/>
      <c r="NRP29" s="56"/>
      <c r="NRQ29" s="56"/>
      <c r="NRR29" s="56"/>
      <c r="NRS29" s="56"/>
      <c r="NRT29" s="56"/>
      <c r="NRU29" s="56"/>
      <c r="NRV29" s="56"/>
      <c r="NRW29" s="56"/>
      <c r="NRX29" s="56"/>
      <c r="NRY29" s="56"/>
      <c r="NRZ29" s="56"/>
      <c r="NSA29" s="56"/>
      <c r="NSB29" s="56"/>
      <c r="NSC29" s="56"/>
      <c r="NSD29" s="56"/>
      <c r="NSE29" s="56"/>
      <c r="NSF29" s="56"/>
      <c r="NSG29" s="56"/>
      <c r="NSH29" s="56"/>
      <c r="NSI29" s="56"/>
      <c r="NSJ29" s="56"/>
      <c r="NSK29" s="56"/>
      <c r="NSL29" s="56"/>
      <c r="NSM29" s="56"/>
      <c r="NSN29" s="56"/>
      <c r="NSO29" s="56"/>
      <c r="NSP29" s="56"/>
      <c r="NSQ29" s="56"/>
      <c r="NSR29" s="56"/>
      <c r="NSS29" s="56"/>
      <c r="NST29" s="56"/>
      <c r="NSU29" s="56"/>
      <c r="NSV29" s="56"/>
      <c r="NSW29" s="56"/>
      <c r="NSX29" s="56"/>
      <c r="NSY29" s="56"/>
      <c r="NSZ29" s="56"/>
      <c r="NTA29" s="56"/>
      <c r="NTB29" s="56"/>
      <c r="NTC29" s="56"/>
      <c r="NTD29" s="56"/>
      <c r="NTE29" s="56"/>
      <c r="NTF29" s="56"/>
      <c r="NTG29" s="56"/>
      <c r="NTH29" s="56"/>
      <c r="NTI29" s="56"/>
      <c r="NTJ29" s="56"/>
      <c r="NTK29" s="56"/>
      <c r="NTL29" s="56"/>
      <c r="NTM29" s="56"/>
      <c r="NTN29" s="56"/>
      <c r="NTO29" s="56"/>
      <c r="NTP29" s="56"/>
      <c r="NTQ29" s="56"/>
      <c r="NTR29" s="56"/>
      <c r="NTS29" s="56"/>
      <c r="NTT29" s="56"/>
      <c r="NTU29" s="56"/>
      <c r="NTV29" s="56"/>
      <c r="NTW29" s="56"/>
      <c r="NTX29" s="56"/>
      <c r="NTY29" s="56"/>
      <c r="NTZ29" s="56"/>
      <c r="NUA29" s="56"/>
      <c r="NUB29" s="56"/>
      <c r="NUC29" s="56"/>
      <c r="NUD29" s="56"/>
      <c r="NUE29" s="56"/>
      <c r="NUF29" s="56"/>
      <c r="NUG29" s="56"/>
      <c r="NUH29" s="56"/>
      <c r="NUI29" s="56"/>
      <c r="NUJ29" s="56"/>
      <c r="NUK29" s="56"/>
      <c r="NUL29" s="56"/>
      <c r="NUM29" s="56"/>
      <c r="NUN29" s="56"/>
      <c r="NUO29" s="56"/>
      <c r="NUP29" s="56"/>
      <c r="NUQ29" s="56"/>
      <c r="NUR29" s="56"/>
      <c r="NUS29" s="56"/>
      <c r="NUT29" s="56"/>
      <c r="NUU29" s="56"/>
      <c r="NUV29" s="56"/>
      <c r="NUW29" s="56"/>
      <c r="NUX29" s="56"/>
      <c r="NUY29" s="56"/>
      <c r="NUZ29" s="56"/>
      <c r="NVA29" s="56"/>
      <c r="NVB29" s="56"/>
      <c r="NVC29" s="56"/>
      <c r="NVD29" s="56"/>
      <c r="NVE29" s="56"/>
      <c r="NVF29" s="56"/>
      <c r="NVG29" s="56"/>
      <c r="NVH29" s="56"/>
      <c r="NVI29" s="56"/>
      <c r="NVJ29" s="56"/>
      <c r="NVK29" s="56"/>
      <c r="NVL29" s="56"/>
      <c r="NVM29" s="56"/>
      <c r="NVN29" s="56"/>
      <c r="NVO29" s="56"/>
      <c r="NVP29" s="56"/>
      <c r="NVQ29" s="56"/>
      <c r="NVR29" s="56"/>
      <c r="NVS29" s="56"/>
      <c r="NVT29" s="56"/>
      <c r="NVU29" s="56"/>
      <c r="NVV29" s="56"/>
      <c r="NVW29" s="56"/>
      <c r="NVX29" s="56"/>
      <c r="NVY29" s="56"/>
      <c r="NVZ29" s="56"/>
      <c r="NWA29" s="56"/>
      <c r="NWB29" s="56"/>
      <c r="NWC29" s="56"/>
      <c r="NWD29" s="56"/>
      <c r="NWE29" s="56"/>
      <c r="NWF29" s="56"/>
      <c r="NWG29" s="56"/>
      <c r="NWH29" s="56"/>
      <c r="NWI29" s="56"/>
      <c r="NWJ29" s="56"/>
      <c r="NWK29" s="56"/>
      <c r="NWL29" s="56"/>
      <c r="NWM29" s="56"/>
      <c r="NWN29" s="56"/>
      <c r="NWO29" s="56"/>
      <c r="NWP29" s="56"/>
      <c r="NWQ29" s="56"/>
      <c r="NWR29" s="56"/>
      <c r="NWS29" s="56"/>
      <c r="NWT29" s="56"/>
      <c r="NWU29" s="56"/>
      <c r="NWV29" s="56"/>
      <c r="NWW29" s="56"/>
      <c r="NWX29" s="56"/>
      <c r="NWY29" s="56"/>
      <c r="NWZ29" s="56"/>
      <c r="NXA29" s="56"/>
      <c r="NXB29" s="56"/>
      <c r="NXC29" s="56"/>
      <c r="NXD29" s="56"/>
      <c r="NXE29" s="56"/>
      <c r="NXF29" s="56"/>
      <c r="NXG29" s="56"/>
      <c r="NXH29" s="56"/>
      <c r="NXI29" s="56"/>
      <c r="NXJ29" s="56"/>
      <c r="NXK29" s="56"/>
      <c r="NXL29" s="56"/>
      <c r="NXM29" s="56"/>
      <c r="NXN29" s="56"/>
      <c r="NXO29" s="56"/>
      <c r="NXP29" s="56"/>
      <c r="NXQ29" s="56"/>
      <c r="NXR29" s="56"/>
      <c r="NXS29" s="56"/>
      <c r="NXT29" s="56"/>
      <c r="NXU29" s="56"/>
      <c r="NXV29" s="56"/>
      <c r="NXW29" s="56"/>
      <c r="NXX29" s="56"/>
      <c r="NXY29" s="56"/>
      <c r="NXZ29" s="56"/>
      <c r="NYA29" s="56"/>
      <c r="NYB29" s="56"/>
      <c r="NYC29" s="56"/>
      <c r="NYD29" s="56"/>
      <c r="NYE29" s="56"/>
      <c r="NYF29" s="56"/>
      <c r="NYG29" s="56"/>
      <c r="NYH29" s="56"/>
      <c r="NYI29" s="56"/>
      <c r="NYJ29" s="56"/>
      <c r="NYK29" s="56"/>
      <c r="NYL29" s="56"/>
      <c r="NYM29" s="56"/>
      <c r="NYN29" s="56"/>
      <c r="NYO29" s="56"/>
      <c r="NYP29" s="56"/>
      <c r="NYQ29" s="56"/>
      <c r="NYR29" s="56"/>
      <c r="NYS29" s="56"/>
      <c r="NYT29" s="56"/>
      <c r="NYU29" s="56"/>
      <c r="NYV29" s="56"/>
      <c r="NYW29" s="56"/>
      <c r="NYX29" s="56"/>
      <c r="NYY29" s="56"/>
      <c r="NYZ29" s="56"/>
      <c r="NZA29" s="56"/>
      <c r="NZB29" s="56"/>
      <c r="NZC29" s="56"/>
      <c r="NZD29" s="56"/>
      <c r="NZE29" s="56"/>
      <c r="NZF29" s="56"/>
      <c r="NZG29" s="56"/>
      <c r="NZH29" s="56"/>
      <c r="NZI29" s="56"/>
      <c r="NZJ29" s="56"/>
      <c r="NZK29" s="56"/>
      <c r="NZL29" s="56"/>
      <c r="NZM29" s="56"/>
      <c r="NZN29" s="56"/>
      <c r="NZO29" s="56"/>
      <c r="NZP29" s="56"/>
      <c r="NZQ29" s="56"/>
      <c r="NZR29" s="56"/>
      <c r="NZS29" s="56"/>
      <c r="NZT29" s="56"/>
      <c r="NZU29" s="56"/>
      <c r="NZV29" s="56"/>
      <c r="NZW29" s="56"/>
      <c r="NZX29" s="56"/>
      <c r="NZY29" s="56"/>
      <c r="NZZ29" s="56"/>
      <c r="OAA29" s="56"/>
      <c r="OAB29" s="56"/>
      <c r="OAC29" s="56"/>
      <c r="OAD29" s="56"/>
      <c r="OAE29" s="56"/>
      <c r="OAF29" s="56"/>
      <c r="OAG29" s="56"/>
      <c r="OAH29" s="56"/>
      <c r="OAI29" s="56"/>
      <c r="OAJ29" s="56"/>
      <c r="OAK29" s="56"/>
      <c r="OAL29" s="56"/>
      <c r="OAM29" s="56"/>
      <c r="OAN29" s="56"/>
      <c r="OAO29" s="56"/>
      <c r="OAP29" s="56"/>
      <c r="OAQ29" s="56"/>
      <c r="OAR29" s="56"/>
      <c r="OAS29" s="56"/>
      <c r="OAT29" s="56"/>
      <c r="OAU29" s="56"/>
      <c r="OAV29" s="56"/>
      <c r="OAW29" s="56"/>
      <c r="OAX29" s="56"/>
      <c r="OAY29" s="56"/>
      <c r="OAZ29" s="56"/>
      <c r="OBA29" s="56"/>
      <c r="OBB29" s="56"/>
      <c r="OBC29" s="56"/>
      <c r="OBD29" s="56"/>
      <c r="OBE29" s="56"/>
      <c r="OBF29" s="56"/>
      <c r="OBG29" s="56"/>
      <c r="OBH29" s="56"/>
      <c r="OBI29" s="56"/>
      <c r="OBJ29" s="56"/>
      <c r="OBK29" s="56"/>
      <c r="OBL29" s="56"/>
      <c r="OBM29" s="56"/>
      <c r="OBN29" s="56"/>
      <c r="OBO29" s="56"/>
      <c r="OBP29" s="56"/>
      <c r="OBQ29" s="56"/>
      <c r="OBR29" s="56"/>
      <c r="OBS29" s="56"/>
      <c r="OBT29" s="56"/>
      <c r="OBU29" s="56"/>
      <c r="OBV29" s="56"/>
      <c r="OBW29" s="56"/>
      <c r="OBX29" s="56"/>
      <c r="OBY29" s="56"/>
      <c r="OBZ29" s="56"/>
      <c r="OCA29" s="56"/>
      <c r="OCB29" s="56"/>
      <c r="OCC29" s="56"/>
      <c r="OCD29" s="56"/>
      <c r="OCE29" s="56"/>
      <c r="OCF29" s="56"/>
      <c r="OCG29" s="56"/>
      <c r="OCH29" s="56"/>
      <c r="OCI29" s="56"/>
      <c r="OCJ29" s="56"/>
      <c r="OCK29" s="56"/>
      <c r="OCL29" s="56"/>
      <c r="OCM29" s="56"/>
      <c r="OCN29" s="56"/>
      <c r="OCO29" s="56"/>
      <c r="OCP29" s="56"/>
      <c r="OCQ29" s="56"/>
      <c r="OCR29" s="56"/>
      <c r="OCS29" s="56"/>
      <c r="OCT29" s="56"/>
      <c r="OCU29" s="56"/>
      <c r="OCV29" s="56"/>
      <c r="OCW29" s="56"/>
      <c r="OCX29" s="56"/>
      <c r="OCY29" s="56"/>
      <c r="OCZ29" s="56"/>
      <c r="ODA29" s="56"/>
      <c r="ODB29" s="56"/>
      <c r="ODC29" s="56"/>
      <c r="ODD29" s="56"/>
      <c r="ODE29" s="56"/>
      <c r="ODF29" s="56"/>
      <c r="ODG29" s="56"/>
      <c r="ODH29" s="56"/>
      <c r="ODI29" s="56"/>
      <c r="ODJ29" s="56"/>
      <c r="ODK29" s="56"/>
      <c r="ODL29" s="56"/>
      <c r="ODM29" s="56"/>
      <c r="ODN29" s="56"/>
      <c r="ODO29" s="56"/>
      <c r="ODP29" s="56"/>
      <c r="ODQ29" s="56"/>
      <c r="ODR29" s="56"/>
      <c r="ODS29" s="56"/>
      <c r="ODT29" s="56"/>
      <c r="ODU29" s="56"/>
      <c r="ODV29" s="56"/>
      <c r="ODW29" s="56"/>
      <c r="ODX29" s="56"/>
      <c r="ODY29" s="56"/>
      <c r="ODZ29" s="56"/>
      <c r="OEA29" s="56"/>
      <c r="OEB29" s="56"/>
      <c r="OEC29" s="56"/>
      <c r="OED29" s="56"/>
      <c r="OEE29" s="56"/>
      <c r="OEF29" s="56"/>
      <c r="OEG29" s="56"/>
      <c r="OEH29" s="56"/>
      <c r="OEI29" s="56"/>
      <c r="OEJ29" s="56"/>
      <c r="OEK29" s="56"/>
      <c r="OEL29" s="56"/>
      <c r="OEM29" s="56"/>
      <c r="OEN29" s="56"/>
      <c r="OEO29" s="56"/>
      <c r="OEP29" s="56"/>
      <c r="OEQ29" s="56"/>
      <c r="OER29" s="56"/>
      <c r="OES29" s="56"/>
      <c r="OET29" s="56"/>
      <c r="OEU29" s="56"/>
      <c r="OEV29" s="56"/>
      <c r="OEW29" s="56"/>
      <c r="OEX29" s="56"/>
      <c r="OEY29" s="56"/>
      <c r="OEZ29" s="56"/>
      <c r="OFA29" s="56"/>
      <c r="OFB29" s="56"/>
      <c r="OFC29" s="56"/>
      <c r="OFD29" s="56"/>
      <c r="OFE29" s="56"/>
      <c r="OFF29" s="56"/>
      <c r="OFG29" s="56"/>
      <c r="OFH29" s="56"/>
      <c r="OFI29" s="56"/>
      <c r="OFJ29" s="56"/>
      <c r="OFK29" s="56"/>
      <c r="OFL29" s="56"/>
      <c r="OFM29" s="56"/>
      <c r="OFN29" s="56"/>
      <c r="OFO29" s="56"/>
      <c r="OFP29" s="56"/>
      <c r="OFQ29" s="56"/>
      <c r="OFR29" s="56"/>
      <c r="OFS29" s="56"/>
      <c r="OFT29" s="56"/>
      <c r="OFU29" s="56"/>
      <c r="OFV29" s="56"/>
      <c r="OFW29" s="56"/>
      <c r="OFX29" s="56"/>
      <c r="OFY29" s="56"/>
      <c r="OFZ29" s="56"/>
      <c r="OGA29" s="56"/>
      <c r="OGB29" s="56"/>
      <c r="OGC29" s="56"/>
      <c r="OGD29" s="56"/>
      <c r="OGE29" s="56"/>
      <c r="OGF29" s="56"/>
      <c r="OGG29" s="56"/>
      <c r="OGH29" s="56"/>
      <c r="OGI29" s="56"/>
      <c r="OGJ29" s="56"/>
      <c r="OGK29" s="56"/>
      <c r="OGL29" s="56"/>
      <c r="OGM29" s="56"/>
      <c r="OGN29" s="56"/>
      <c r="OGO29" s="56"/>
      <c r="OGP29" s="56"/>
      <c r="OGQ29" s="56"/>
      <c r="OGR29" s="56"/>
      <c r="OGS29" s="56"/>
      <c r="OGT29" s="56"/>
      <c r="OGU29" s="56"/>
      <c r="OGV29" s="56"/>
      <c r="OGW29" s="56"/>
      <c r="OGX29" s="56"/>
      <c r="OGY29" s="56"/>
      <c r="OGZ29" s="56"/>
      <c r="OHA29" s="56"/>
      <c r="OHB29" s="56"/>
      <c r="OHC29" s="56"/>
      <c r="OHD29" s="56"/>
      <c r="OHE29" s="56"/>
      <c r="OHF29" s="56"/>
      <c r="OHG29" s="56"/>
      <c r="OHH29" s="56"/>
      <c r="OHI29" s="56"/>
      <c r="OHJ29" s="56"/>
      <c r="OHK29" s="56"/>
      <c r="OHL29" s="56"/>
      <c r="OHM29" s="56"/>
      <c r="OHN29" s="56"/>
      <c r="OHO29" s="56"/>
      <c r="OHP29" s="56"/>
      <c r="OHQ29" s="56"/>
      <c r="OHR29" s="56"/>
      <c r="OHS29" s="56"/>
      <c r="OHT29" s="56"/>
      <c r="OHU29" s="56"/>
      <c r="OHV29" s="56"/>
      <c r="OHW29" s="56"/>
      <c r="OHX29" s="56"/>
      <c r="OHY29" s="56"/>
      <c r="OHZ29" s="56"/>
      <c r="OIA29" s="56"/>
      <c r="OIB29" s="56"/>
      <c r="OIC29" s="56"/>
      <c r="OID29" s="56"/>
      <c r="OIE29" s="56"/>
      <c r="OIF29" s="56"/>
      <c r="OIG29" s="56"/>
      <c r="OIH29" s="56"/>
      <c r="OII29" s="56"/>
      <c r="OIJ29" s="56"/>
      <c r="OIK29" s="56"/>
      <c r="OIL29" s="56"/>
      <c r="OIM29" s="56"/>
      <c r="OIN29" s="56"/>
      <c r="OIO29" s="56"/>
      <c r="OIP29" s="56"/>
      <c r="OIQ29" s="56"/>
      <c r="OIR29" s="56"/>
      <c r="OIS29" s="56"/>
      <c r="OIT29" s="56"/>
      <c r="OIU29" s="56"/>
      <c r="OIV29" s="56"/>
      <c r="OIW29" s="56"/>
      <c r="OIX29" s="56"/>
      <c r="OIY29" s="56"/>
      <c r="OIZ29" s="56"/>
      <c r="OJA29" s="56"/>
      <c r="OJB29" s="56"/>
      <c r="OJC29" s="56"/>
      <c r="OJD29" s="56"/>
      <c r="OJE29" s="56"/>
      <c r="OJF29" s="56"/>
      <c r="OJG29" s="56"/>
      <c r="OJH29" s="56"/>
      <c r="OJI29" s="56"/>
      <c r="OJJ29" s="56"/>
      <c r="OJK29" s="56"/>
      <c r="OJL29" s="56"/>
      <c r="OJM29" s="56"/>
      <c r="OJN29" s="56"/>
      <c r="OJO29" s="56"/>
      <c r="OJP29" s="56"/>
      <c r="OJQ29" s="56"/>
      <c r="OJR29" s="56"/>
      <c r="OJS29" s="56"/>
      <c r="OJT29" s="56"/>
      <c r="OJU29" s="56"/>
      <c r="OJV29" s="56"/>
      <c r="OJW29" s="56"/>
      <c r="OJX29" s="56"/>
      <c r="OJY29" s="56"/>
      <c r="OJZ29" s="56"/>
      <c r="OKA29" s="56"/>
      <c r="OKB29" s="56"/>
      <c r="OKC29" s="56"/>
      <c r="OKD29" s="56"/>
      <c r="OKE29" s="56"/>
      <c r="OKF29" s="56"/>
      <c r="OKG29" s="56"/>
      <c r="OKH29" s="56"/>
      <c r="OKI29" s="56"/>
      <c r="OKJ29" s="56"/>
      <c r="OKK29" s="56"/>
      <c r="OKL29" s="56"/>
      <c r="OKM29" s="56"/>
      <c r="OKN29" s="56"/>
      <c r="OKO29" s="56"/>
      <c r="OKP29" s="56"/>
      <c r="OKQ29" s="56"/>
      <c r="OKR29" s="56"/>
      <c r="OKS29" s="56"/>
      <c r="OKT29" s="56"/>
      <c r="OKU29" s="56"/>
      <c r="OKV29" s="56"/>
      <c r="OKW29" s="56"/>
      <c r="OKX29" s="56"/>
      <c r="OKY29" s="56"/>
      <c r="OKZ29" s="56"/>
      <c r="OLA29" s="56"/>
      <c r="OLB29" s="56"/>
      <c r="OLC29" s="56"/>
      <c r="OLD29" s="56"/>
      <c r="OLE29" s="56"/>
      <c r="OLF29" s="56"/>
      <c r="OLG29" s="56"/>
      <c r="OLH29" s="56"/>
      <c r="OLI29" s="56"/>
      <c r="OLJ29" s="56"/>
      <c r="OLK29" s="56"/>
      <c r="OLL29" s="56"/>
      <c r="OLM29" s="56"/>
      <c r="OLN29" s="56"/>
      <c r="OLO29" s="56"/>
      <c r="OLP29" s="56"/>
      <c r="OLQ29" s="56"/>
      <c r="OLR29" s="56"/>
      <c r="OLS29" s="56"/>
      <c r="OLT29" s="56"/>
      <c r="OLU29" s="56"/>
      <c r="OLV29" s="56"/>
      <c r="OLW29" s="56"/>
      <c r="OLX29" s="56"/>
      <c r="OLY29" s="56"/>
      <c r="OLZ29" s="56"/>
      <c r="OMA29" s="56"/>
      <c r="OMB29" s="56"/>
      <c r="OMC29" s="56"/>
      <c r="OMD29" s="56"/>
      <c r="OME29" s="56"/>
      <c r="OMF29" s="56"/>
      <c r="OMG29" s="56"/>
      <c r="OMH29" s="56"/>
      <c r="OMI29" s="56"/>
      <c r="OMJ29" s="56"/>
      <c r="OMK29" s="56"/>
      <c r="OML29" s="56"/>
      <c r="OMM29" s="56"/>
      <c r="OMN29" s="56"/>
      <c r="OMO29" s="56"/>
      <c r="OMP29" s="56"/>
      <c r="OMQ29" s="56"/>
      <c r="OMR29" s="56"/>
      <c r="OMS29" s="56"/>
      <c r="OMT29" s="56"/>
      <c r="OMU29" s="56"/>
      <c r="OMV29" s="56"/>
      <c r="OMW29" s="56"/>
      <c r="OMX29" s="56"/>
      <c r="OMY29" s="56"/>
      <c r="OMZ29" s="56"/>
      <c r="ONA29" s="56"/>
      <c r="ONB29" s="56"/>
      <c r="ONC29" s="56"/>
      <c r="OND29" s="56"/>
      <c r="ONE29" s="56"/>
      <c r="ONF29" s="56"/>
      <c r="ONG29" s="56"/>
      <c r="ONH29" s="56"/>
      <c r="ONI29" s="56"/>
      <c r="ONJ29" s="56"/>
      <c r="ONK29" s="56"/>
      <c r="ONL29" s="56"/>
      <c r="ONM29" s="56"/>
      <c r="ONN29" s="56"/>
      <c r="ONO29" s="56"/>
      <c r="ONP29" s="56"/>
      <c r="ONQ29" s="56"/>
      <c r="ONR29" s="56"/>
      <c r="ONS29" s="56"/>
      <c r="ONT29" s="56"/>
      <c r="ONU29" s="56"/>
      <c r="ONV29" s="56"/>
      <c r="ONW29" s="56"/>
      <c r="ONX29" s="56"/>
      <c r="ONY29" s="56"/>
      <c r="ONZ29" s="56"/>
      <c r="OOA29" s="56"/>
      <c r="OOB29" s="56"/>
      <c r="OOC29" s="56"/>
      <c r="OOD29" s="56"/>
      <c r="OOE29" s="56"/>
      <c r="OOF29" s="56"/>
      <c r="OOG29" s="56"/>
      <c r="OOH29" s="56"/>
      <c r="OOI29" s="56"/>
      <c r="OOJ29" s="56"/>
      <c r="OOK29" s="56"/>
      <c r="OOL29" s="56"/>
      <c r="OOM29" s="56"/>
      <c r="OON29" s="56"/>
      <c r="OOO29" s="56"/>
      <c r="OOP29" s="56"/>
      <c r="OOQ29" s="56"/>
      <c r="OOR29" s="56"/>
      <c r="OOS29" s="56"/>
      <c r="OOT29" s="56"/>
      <c r="OOU29" s="56"/>
      <c r="OOV29" s="56"/>
      <c r="OOW29" s="56"/>
      <c r="OOX29" s="56"/>
      <c r="OOY29" s="56"/>
      <c r="OOZ29" s="56"/>
      <c r="OPA29" s="56"/>
      <c r="OPB29" s="56"/>
      <c r="OPC29" s="56"/>
      <c r="OPD29" s="56"/>
      <c r="OPE29" s="56"/>
      <c r="OPF29" s="56"/>
      <c r="OPG29" s="56"/>
      <c r="OPH29" s="56"/>
      <c r="OPI29" s="56"/>
      <c r="OPJ29" s="56"/>
      <c r="OPK29" s="56"/>
      <c r="OPL29" s="56"/>
      <c r="OPM29" s="56"/>
      <c r="OPN29" s="56"/>
      <c r="OPO29" s="56"/>
      <c r="OPP29" s="56"/>
      <c r="OPQ29" s="56"/>
      <c r="OPR29" s="56"/>
      <c r="OPS29" s="56"/>
      <c r="OPT29" s="56"/>
      <c r="OPU29" s="56"/>
      <c r="OPV29" s="56"/>
      <c r="OPW29" s="56"/>
      <c r="OPX29" s="56"/>
      <c r="OPY29" s="56"/>
      <c r="OPZ29" s="56"/>
      <c r="OQA29" s="56"/>
      <c r="OQB29" s="56"/>
      <c r="OQC29" s="56"/>
      <c r="OQD29" s="56"/>
      <c r="OQE29" s="56"/>
      <c r="OQF29" s="56"/>
      <c r="OQG29" s="56"/>
      <c r="OQH29" s="56"/>
      <c r="OQI29" s="56"/>
      <c r="OQJ29" s="56"/>
      <c r="OQK29" s="56"/>
      <c r="OQL29" s="56"/>
      <c r="OQM29" s="56"/>
      <c r="OQN29" s="56"/>
      <c r="OQO29" s="56"/>
      <c r="OQP29" s="56"/>
      <c r="OQQ29" s="56"/>
      <c r="OQR29" s="56"/>
      <c r="OQS29" s="56"/>
      <c r="OQT29" s="56"/>
      <c r="OQU29" s="56"/>
      <c r="OQV29" s="56"/>
      <c r="OQW29" s="56"/>
      <c r="OQX29" s="56"/>
      <c r="OQY29" s="56"/>
      <c r="OQZ29" s="56"/>
      <c r="ORA29" s="56"/>
      <c r="ORB29" s="56"/>
      <c r="ORC29" s="56"/>
      <c r="ORD29" s="56"/>
      <c r="ORE29" s="56"/>
      <c r="ORF29" s="56"/>
      <c r="ORG29" s="56"/>
      <c r="ORH29" s="56"/>
      <c r="ORI29" s="56"/>
      <c r="ORJ29" s="56"/>
      <c r="ORK29" s="56"/>
      <c r="ORL29" s="56"/>
      <c r="ORM29" s="56"/>
      <c r="ORN29" s="56"/>
      <c r="ORO29" s="56"/>
      <c r="ORP29" s="56"/>
      <c r="ORQ29" s="56"/>
      <c r="ORR29" s="56"/>
      <c r="ORS29" s="56"/>
      <c r="ORT29" s="56"/>
      <c r="ORU29" s="56"/>
      <c r="ORV29" s="56"/>
      <c r="ORW29" s="56"/>
      <c r="ORX29" s="56"/>
      <c r="ORY29" s="56"/>
      <c r="ORZ29" s="56"/>
      <c r="OSA29" s="56"/>
      <c r="OSB29" s="56"/>
      <c r="OSC29" s="56"/>
      <c r="OSD29" s="56"/>
      <c r="OSE29" s="56"/>
      <c r="OSF29" s="56"/>
      <c r="OSG29" s="56"/>
      <c r="OSH29" s="56"/>
      <c r="OSI29" s="56"/>
      <c r="OSJ29" s="56"/>
      <c r="OSK29" s="56"/>
      <c r="OSL29" s="56"/>
      <c r="OSM29" s="56"/>
      <c r="OSN29" s="56"/>
      <c r="OSO29" s="56"/>
      <c r="OSP29" s="56"/>
      <c r="OSQ29" s="56"/>
      <c r="OSR29" s="56"/>
      <c r="OSS29" s="56"/>
      <c r="OST29" s="56"/>
      <c r="OSU29" s="56"/>
      <c r="OSV29" s="56"/>
      <c r="OSW29" s="56"/>
      <c r="OSX29" s="56"/>
      <c r="OSY29" s="56"/>
      <c r="OSZ29" s="56"/>
      <c r="OTA29" s="56"/>
      <c r="OTB29" s="56"/>
      <c r="OTC29" s="56"/>
      <c r="OTD29" s="56"/>
      <c r="OTE29" s="56"/>
      <c r="OTF29" s="56"/>
      <c r="OTG29" s="56"/>
      <c r="OTH29" s="56"/>
      <c r="OTI29" s="56"/>
      <c r="OTJ29" s="56"/>
      <c r="OTK29" s="56"/>
      <c r="OTL29" s="56"/>
      <c r="OTM29" s="56"/>
      <c r="OTN29" s="56"/>
      <c r="OTO29" s="56"/>
      <c r="OTP29" s="56"/>
      <c r="OTQ29" s="56"/>
      <c r="OTR29" s="56"/>
      <c r="OTS29" s="56"/>
      <c r="OTT29" s="56"/>
      <c r="OTU29" s="56"/>
      <c r="OTV29" s="56"/>
      <c r="OTW29" s="56"/>
      <c r="OTX29" s="56"/>
      <c r="OTY29" s="56"/>
      <c r="OTZ29" s="56"/>
      <c r="OUA29" s="56"/>
      <c r="OUB29" s="56"/>
      <c r="OUC29" s="56"/>
      <c r="OUD29" s="56"/>
      <c r="OUE29" s="56"/>
      <c r="OUF29" s="56"/>
      <c r="OUG29" s="56"/>
      <c r="OUH29" s="56"/>
      <c r="OUI29" s="56"/>
      <c r="OUJ29" s="56"/>
      <c r="OUK29" s="56"/>
      <c r="OUL29" s="56"/>
      <c r="OUM29" s="56"/>
      <c r="OUN29" s="56"/>
      <c r="OUO29" s="56"/>
      <c r="OUP29" s="56"/>
      <c r="OUQ29" s="56"/>
      <c r="OUR29" s="56"/>
      <c r="OUS29" s="56"/>
      <c r="OUT29" s="56"/>
      <c r="OUU29" s="56"/>
      <c r="OUV29" s="56"/>
      <c r="OUW29" s="56"/>
      <c r="OUX29" s="56"/>
      <c r="OUY29" s="56"/>
      <c r="OUZ29" s="56"/>
      <c r="OVA29" s="56"/>
      <c r="OVB29" s="56"/>
      <c r="OVC29" s="56"/>
      <c r="OVD29" s="56"/>
      <c r="OVE29" s="56"/>
      <c r="OVF29" s="56"/>
      <c r="OVG29" s="56"/>
      <c r="OVH29" s="56"/>
      <c r="OVI29" s="56"/>
      <c r="OVJ29" s="56"/>
      <c r="OVK29" s="56"/>
      <c r="OVL29" s="56"/>
      <c r="OVM29" s="56"/>
      <c r="OVN29" s="56"/>
      <c r="OVO29" s="56"/>
      <c r="OVP29" s="56"/>
      <c r="OVQ29" s="56"/>
      <c r="OVR29" s="56"/>
      <c r="OVS29" s="56"/>
      <c r="OVT29" s="56"/>
      <c r="OVU29" s="56"/>
      <c r="OVV29" s="56"/>
      <c r="OVW29" s="56"/>
      <c r="OVX29" s="56"/>
      <c r="OVY29" s="56"/>
      <c r="OVZ29" s="56"/>
      <c r="OWA29" s="56"/>
      <c r="OWB29" s="56"/>
      <c r="OWC29" s="56"/>
      <c r="OWD29" s="56"/>
      <c r="OWE29" s="56"/>
      <c r="OWF29" s="56"/>
      <c r="OWG29" s="56"/>
      <c r="OWH29" s="56"/>
      <c r="OWI29" s="56"/>
      <c r="OWJ29" s="56"/>
      <c r="OWK29" s="56"/>
      <c r="OWL29" s="56"/>
      <c r="OWM29" s="56"/>
      <c r="OWN29" s="56"/>
      <c r="OWO29" s="56"/>
      <c r="OWP29" s="56"/>
      <c r="OWQ29" s="56"/>
      <c r="OWR29" s="56"/>
      <c r="OWS29" s="56"/>
      <c r="OWT29" s="56"/>
      <c r="OWU29" s="56"/>
      <c r="OWV29" s="56"/>
      <c r="OWW29" s="56"/>
      <c r="OWX29" s="56"/>
      <c r="OWY29" s="56"/>
      <c r="OWZ29" s="56"/>
      <c r="OXA29" s="56"/>
      <c r="OXB29" s="56"/>
      <c r="OXC29" s="56"/>
      <c r="OXD29" s="56"/>
      <c r="OXE29" s="56"/>
      <c r="OXF29" s="56"/>
      <c r="OXG29" s="56"/>
      <c r="OXH29" s="56"/>
      <c r="OXI29" s="56"/>
      <c r="OXJ29" s="56"/>
      <c r="OXK29" s="56"/>
      <c r="OXL29" s="56"/>
      <c r="OXM29" s="56"/>
      <c r="OXN29" s="56"/>
      <c r="OXO29" s="56"/>
      <c r="OXP29" s="56"/>
      <c r="OXQ29" s="56"/>
      <c r="OXR29" s="56"/>
      <c r="OXS29" s="56"/>
      <c r="OXT29" s="56"/>
      <c r="OXU29" s="56"/>
      <c r="OXV29" s="56"/>
      <c r="OXW29" s="56"/>
      <c r="OXX29" s="56"/>
      <c r="OXY29" s="56"/>
      <c r="OXZ29" s="56"/>
      <c r="OYA29" s="56"/>
      <c r="OYB29" s="56"/>
      <c r="OYC29" s="56"/>
      <c r="OYD29" s="56"/>
      <c r="OYE29" s="56"/>
      <c r="OYF29" s="56"/>
      <c r="OYG29" s="56"/>
      <c r="OYH29" s="56"/>
      <c r="OYI29" s="56"/>
      <c r="OYJ29" s="56"/>
      <c r="OYK29" s="56"/>
      <c r="OYL29" s="56"/>
      <c r="OYM29" s="56"/>
      <c r="OYN29" s="56"/>
      <c r="OYO29" s="56"/>
      <c r="OYP29" s="56"/>
      <c r="OYQ29" s="56"/>
      <c r="OYR29" s="56"/>
      <c r="OYS29" s="56"/>
      <c r="OYT29" s="56"/>
      <c r="OYU29" s="56"/>
      <c r="OYV29" s="56"/>
      <c r="OYW29" s="56"/>
      <c r="OYX29" s="56"/>
      <c r="OYY29" s="56"/>
      <c r="OYZ29" s="56"/>
      <c r="OZA29" s="56"/>
      <c r="OZB29" s="56"/>
      <c r="OZC29" s="56"/>
      <c r="OZD29" s="56"/>
      <c r="OZE29" s="56"/>
      <c r="OZF29" s="56"/>
      <c r="OZG29" s="56"/>
      <c r="OZH29" s="56"/>
      <c r="OZI29" s="56"/>
      <c r="OZJ29" s="56"/>
      <c r="OZK29" s="56"/>
      <c r="OZL29" s="56"/>
      <c r="OZM29" s="56"/>
      <c r="OZN29" s="56"/>
      <c r="OZO29" s="56"/>
      <c r="OZP29" s="56"/>
      <c r="OZQ29" s="56"/>
      <c r="OZR29" s="56"/>
      <c r="OZS29" s="56"/>
      <c r="OZT29" s="56"/>
      <c r="OZU29" s="56"/>
      <c r="OZV29" s="56"/>
      <c r="OZW29" s="56"/>
      <c r="OZX29" s="56"/>
      <c r="OZY29" s="56"/>
      <c r="OZZ29" s="56"/>
      <c r="PAA29" s="56"/>
      <c r="PAB29" s="56"/>
      <c r="PAC29" s="56"/>
      <c r="PAD29" s="56"/>
      <c r="PAE29" s="56"/>
      <c r="PAF29" s="56"/>
      <c r="PAG29" s="56"/>
      <c r="PAH29" s="56"/>
      <c r="PAI29" s="56"/>
      <c r="PAJ29" s="56"/>
      <c r="PAK29" s="56"/>
      <c r="PAL29" s="56"/>
      <c r="PAM29" s="56"/>
      <c r="PAN29" s="56"/>
      <c r="PAO29" s="56"/>
      <c r="PAP29" s="56"/>
      <c r="PAQ29" s="56"/>
      <c r="PAR29" s="56"/>
      <c r="PAS29" s="56"/>
      <c r="PAT29" s="56"/>
      <c r="PAU29" s="56"/>
      <c r="PAV29" s="56"/>
      <c r="PAW29" s="56"/>
      <c r="PAX29" s="56"/>
      <c r="PAY29" s="56"/>
      <c r="PAZ29" s="56"/>
      <c r="PBA29" s="56"/>
      <c r="PBB29" s="56"/>
      <c r="PBC29" s="56"/>
      <c r="PBD29" s="56"/>
      <c r="PBE29" s="56"/>
      <c r="PBF29" s="56"/>
      <c r="PBG29" s="56"/>
      <c r="PBH29" s="56"/>
      <c r="PBI29" s="56"/>
      <c r="PBJ29" s="56"/>
      <c r="PBK29" s="56"/>
      <c r="PBL29" s="56"/>
      <c r="PBM29" s="56"/>
      <c r="PBN29" s="56"/>
      <c r="PBO29" s="56"/>
      <c r="PBP29" s="56"/>
      <c r="PBQ29" s="56"/>
      <c r="PBR29" s="56"/>
      <c r="PBS29" s="56"/>
      <c r="PBT29" s="56"/>
      <c r="PBU29" s="56"/>
      <c r="PBV29" s="56"/>
      <c r="PBW29" s="56"/>
      <c r="PBX29" s="56"/>
      <c r="PBY29" s="56"/>
      <c r="PBZ29" s="56"/>
      <c r="PCA29" s="56"/>
      <c r="PCB29" s="56"/>
      <c r="PCC29" s="56"/>
      <c r="PCD29" s="56"/>
      <c r="PCE29" s="56"/>
      <c r="PCF29" s="56"/>
      <c r="PCG29" s="56"/>
      <c r="PCH29" s="56"/>
      <c r="PCI29" s="56"/>
      <c r="PCJ29" s="56"/>
      <c r="PCK29" s="56"/>
      <c r="PCL29" s="56"/>
      <c r="PCM29" s="56"/>
      <c r="PCN29" s="56"/>
      <c r="PCO29" s="56"/>
      <c r="PCP29" s="56"/>
      <c r="PCQ29" s="56"/>
      <c r="PCR29" s="56"/>
      <c r="PCS29" s="56"/>
      <c r="PCT29" s="56"/>
      <c r="PCU29" s="56"/>
      <c r="PCV29" s="56"/>
      <c r="PCW29" s="56"/>
      <c r="PCX29" s="56"/>
      <c r="PCY29" s="56"/>
      <c r="PCZ29" s="56"/>
      <c r="PDA29" s="56"/>
      <c r="PDB29" s="56"/>
      <c r="PDC29" s="56"/>
      <c r="PDD29" s="56"/>
      <c r="PDE29" s="56"/>
      <c r="PDF29" s="56"/>
      <c r="PDG29" s="56"/>
      <c r="PDH29" s="56"/>
      <c r="PDI29" s="56"/>
      <c r="PDJ29" s="56"/>
      <c r="PDK29" s="56"/>
      <c r="PDL29" s="56"/>
      <c r="PDM29" s="56"/>
      <c r="PDN29" s="56"/>
      <c r="PDO29" s="56"/>
      <c r="PDP29" s="56"/>
      <c r="PDQ29" s="56"/>
      <c r="PDR29" s="56"/>
      <c r="PDS29" s="56"/>
      <c r="PDT29" s="56"/>
      <c r="PDU29" s="56"/>
      <c r="PDV29" s="56"/>
      <c r="PDW29" s="56"/>
      <c r="PDX29" s="56"/>
      <c r="PDY29" s="56"/>
      <c r="PDZ29" s="56"/>
      <c r="PEA29" s="56"/>
      <c r="PEB29" s="56"/>
      <c r="PEC29" s="56"/>
      <c r="PED29" s="56"/>
      <c r="PEE29" s="56"/>
      <c r="PEF29" s="56"/>
      <c r="PEG29" s="56"/>
      <c r="PEH29" s="56"/>
      <c r="PEI29" s="56"/>
      <c r="PEJ29" s="56"/>
      <c r="PEK29" s="56"/>
      <c r="PEL29" s="56"/>
      <c r="PEM29" s="56"/>
      <c r="PEN29" s="56"/>
      <c r="PEO29" s="56"/>
      <c r="PEP29" s="56"/>
      <c r="PEQ29" s="56"/>
      <c r="PER29" s="56"/>
      <c r="PES29" s="56"/>
      <c r="PET29" s="56"/>
      <c r="PEU29" s="56"/>
      <c r="PEV29" s="56"/>
      <c r="PEW29" s="56"/>
      <c r="PEX29" s="56"/>
      <c r="PEY29" s="56"/>
      <c r="PEZ29" s="56"/>
      <c r="PFA29" s="56"/>
      <c r="PFB29" s="56"/>
      <c r="PFC29" s="56"/>
      <c r="PFD29" s="56"/>
      <c r="PFE29" s="56"/>
      <c r="PFF29" s="56"/>
      <c r="PFG29" s="56"/>
      <c r="PFH29" s="56"/>
      <c r="PFI29" s="56"/>
      <c r="PFJ29" s="56"/>
      <c r="PFK29" s="56"/>
      <c r="PFL29" s="56"/>
      <c r="PFM29" s="56"/>
      <c r="PFN29" s="56"/>
      <c r="PFO29" s="56"/>
      <c r="PFP29" s="56"/>
      <c r="PFQ29" s="56"/>
      <c r="PFR29" s="56"/>
      <c r="PFS29" s="56"/>
      <c r="PFT29" s="56"/>
      <c r="PFU29" s="56"/>
      <c r="PFV29" s="56"/>
      <c r="PFW29" s="56"/>
      <c r="PFX29" s="56"/>
      <c r="PFY29" s="56"/>
      <c r="PFZ29" s="56"/>
      <c r="PGA29" s="56"/>
      <c r="PGB29" s="56"/>
      <c r="PGC29" s="56"/>
      <c r="PGD29" s="56"/>
      <c r="PGE29" s="56"/>
      <c r="PGF29" s="56"/>
      <c r="PGG29" s="56"/>
      <c r="PGH29" s="56"/>
      <c r="PGI29" s="56"/>
      <c r="PGJ29" s="56"/>
      <c r="PGK29" s="56"/>
      <c r="PGL29" s="56"/>
      <c r="PGM29" s="56"/>
      <c r="PGN29" s="56"/>
      <c r="PGO29" s="56"/>
      <c r="PGP29" s="56"/>
      <c r="PGQ29" s="56"/>
      <c r="PGR29" s="56"/>
      <c r="PGS29" s="56"/>
      <c r="PGT29" s="56"/>
      <c r="PGU29" s="56"/>
      <c r="PGV29" s="56"/>
      <c r="PGW29" s="56"/>
      <c r="PGX29" s="56"/>
      <c r="PGY29" s="56"/>
      <c r="PGZ29" s="56"/>
      <c r="PHA29" s="56"/>
      <c r="PHB29" s="56"/>
      <c r="PHC29" s="56"/>
      <c r="PHD29" s="56"/>
      <c r="PHE29" s="56"/>
      <c r="PHF29" s="56"/>
      <c r="PHG29" s="56"/>
      <c r="PHH29" s="56"/>
      <c r="PHI29" s="56"/>
      <c r="PHJ29" s="56"/>
      <c r="PHK29" s="56"/>
      <c r="PHL29" s="56"/>
      <c r="PHM29" s="56"/>
      <c r="PHN29" s="56"/>
      <c r="PHO29" s="56"/>
      <c r="PHP29" s="56"/>
      <c r="PHQ29" s="56"/>
      <c r="PHR29" s="56"/>
      <c r="PHS29" s="56"/>
      <c r="PHT29" s="56"/>
      <c r="PHU29" s="56"/>
      <c r="PHV29" s="56"/>
      <c r="PHW29" s="56"/>
      <c r="PHX29" s="56"/>
      <c r="PHY29" s="56"/>
      <c r="PHZ29" s="56"/>
      <c r="PIA29" s="56"/>
      <c r="PIB29" s="56"/>
      <c r="PIC29" s="56"/>
      <c r="PID29" s="56"/>
      <c r="PIE29" s="56"/>
      <c r="PIF29" s="56"/>
      <c r="PIG29" s="56"/>
      <c r="PIH29" s="56"/>
      <c r="PII29" s="56"/>
      <c r="PIJ29" s="56"/>
      <c r="PIK29" s="56"/>
      <c r="PIL29" s="56"/>
      <c r="PIM29" s="56"/>
      <c r="PIN29" s="56"/>
      <c r="PIO29" s="56"/>
      <c r="PIP29" s="56"/>
      <c r="PIQ29" s="56"/>
      <c r="PIR29" s="56"/>
      <c r="PIS29" s="56"/>
      <c r="PIT29" s="56"/>
      <c r="PIU29" s="56"/>
      <c r="PIV29" s="56"/>
      <c r="PIW29" s="56"/>
      <c r="PIX29" s="56"/>
      <c r="PIY29" s="56"/>
      <c r="PIZ29" s="56"/>
      <c r="PJA29" s="56"/>
      <c r="PJB29" s="56"/>
      <c r="PJC29" s="56"/>
      <c r="PJD29" s="56"/>
      <c r="PJE29" s="56"/>
      <c r="PJF29" s="56"/>
      <c r="PJG29" s="56"/>
      <c r="PJH29" s="56"/>
      <c r="PJI29" s="56"/>
      <c r="PJJ29" s="56"/>
      <c r="PJK29" s="56"/>
      <c r="PJL29" s="56"/>
      <c r="PJM29" s="56"/>
      <c r="PJN29" s="56"/>
      <c r="PJO29" s="56"/>
      <c r="PJP29" s="56"/>
      <c r="PJQ29" s="56"/>
      <c r="PJR29" s="56"/>
      <c r="PJS29" s="56"/>
      <c r="PJT29" s="56"/>
      <c r="PJU29" s="56"/>
      <c r="PJV29" s="56"/>
      <c r="PJW29" s="56"/>
      <c r="PJX29" s="56"/>
      <c r="PJY29" s="56"/>
      <c r="PJZ29" s="56"/>
      <c r="PKA29" s="56"/>
      <c r="PKB29" s="56"/>
      <c r="PKC29" s="56"/>
      <c r="PKD29" s="56"/>
      <c r="PKE29" s="56"/>
      <c r="PKF29" s="56"/>
      <c r="PKG29" s="56"/>
      <c r="PKH29" s="56"/>
      <c r="PKI29" s="56"/>
      <c r="PKJ29" s="56"/>
      <c r="PKK29" s="56"/>
      <c r="PKL29" s="56"/>
      <c r="PKM29" s="56"/>
      <c r="PKN29" s="56"/>
      <c r="PKO29" s="56"/>
      <c r="PKP29" s="56"/>
      <c r="PKQ29" s="56"/>
      <c r="PKR29" s="56"/>
      <c r="PKS29" s="56"/>
      <c r="PKT29" s="56"/>
      <c r="PKU29" s="56"/>
      <c r="PKV29" s="56"/>
      <c r="PKW29" s="56"/>
      <c r="PKX29" s="56"/>
      <c r="PKY29" s="56"/>
      <c r="PKZ29" s="56"/>
      <c r="PLA29" s="56"/>
      <c r="PLB29" s="56"/>
      <c r="PLC29" s="56"/>
      <c r="PLD29" s="56"/>
      <c r="PLE29" s="56"/>
      <c r="PLF29" s="56"/>
      <c r="PLG29" s="56"/>
      <c r="PLH29" s="56"/>
      <c r="PLI29" s="56"/>
      <c r="PLJ29" s="56"/>
      <c r="PLK29" s="56"/>
      <c r="PLL29" s="56"/>
      <c r="PLM29" s="56"/>
      <c r="PLN29" s="56"/>
      <c r="PLO29" s="56"/>
      <c r="PLP29" s="56"/>
      <c r="PLQ29" s="56"/>
      <c r="PLR29" s="56"/>
      <c r="PLS29" s="56"/>
      <c r="PLT29" s="56"/>
      <c r="PLU29" s="56"/>
      <c r="PLV29" s="56"/>
      <c r="PLW29" s="56"/>
      <c r="PLX29" s="56"/>
      <c r="PLY29" s="56"/>
      <c r="PLZ29" s="56"/>
      <c r="PMA29" s="56"/>
      <c r="PMB29" s="56"/>
      <c r="PMC29" s="56"/>
      <c r="PMD29" s="56"/>
      <c r="PME29" s="56"/>
      <c r="PMF29" s="56"/>
      <c r="PMG29" s="56"/>
      <c r="PMH29" s="56"/>
      <c r="PMI29" s="56"/>
      <c r="PMJ29" s="56"/>
      <c r="PMK29" s="56"/>
      <c r="PML29" s="56"/>
      <c r="PMM29" s="56"/>
      <c r="PMN29" s="56"/>
      <c r="PMO29" s="56"/>
      <c r="PMP29" s="56"/>
      <c r="PMQ29" s="56"/>
      <c r="PMR29" s="56"/>
      <c r="PMS29" s="56"/>
      <c r="PMT29" s="56"/>
      <c r="PMU29" s="56"/>
      <c r="PMV29" s="56"/>
      <c r="PMW29" s="56"/>
      <c r="PMX29" s="56"/>
      <c r="PMY29" s="56"/>
      <c r="PMZ29" s="56"/>
      <c r="PNA29" s="56"/>
      <c r="PNB29" s="56"/>
      <c r="PNC29" s="56"/>
      <c r="PND29" s="56"/>
      <c r="PNE29" s="56"/>
      <c r="PNF29" s="56"/>
      <c r="PNG29" s="56"/>
      <c r="PNH29" s="56"/>
      <c r="PNI29" s="56"/>
      <c r="PNJ29" s="56"/>
      <c r="PNK29" s="56"/>
      <c r="PNL29" s="56"/>
      <c r="PNM29" s="56"/>
      <c r="PNN29" s="56"/>
      <c r="PNO29" s="56"/>
      <c r="PNP29" s="56"/>
      <c r="PNQ29" s="56"/>
      <c r="PNR29" s="56"/>
      <c r="PNS29" s="56"/>
      <c r="PNT29" s="56"/>
      <c r="PNU29" s="56"/>
      <c r="PNV29" s="56"/>
      <c r="PNW29" s="56"/>
      <c r="PNX29" s="56"/>
      <c r="PNY29" s="56"/>
      <c r="PNZ29" s="56"/>
      <c r="POA29" s="56"/>
      <c r="POB29" s="56"/>
      <c r="POC29" s="56"/>
      <c r="POD29" s="56"/>
      <c r="POE29" s="56"/>
      <c r="POF29" s="56"/>
      <c r="POG29" s="56"/>
      <c r="POH29" s="56"/>
      <c r="POI29" s="56"/>
      <c r="POJ29" s="56"/>
      <c r="POK29" s="56"/>
      <c r="POL29" s="56"/>
      <c r="POM29" s="56"/>
      <c r="PON29" s="56"/>
      <c r="POO29" s="56"/>
      <c r="POP29" s="56"/>
      <c r="POQ29" s="56"/>
      <c r="POR29" s="56"/>
      <c r="POS29" s="56"/>
      <c r="POT29" s="56"/>
      <c r="POU29" s="56"/>
      <c r="POV29" s="56"/>
      <c r="POW29" s="56"/>
      <c r="POX29" s="56"/>
      <c r="POY29" s="56"/>
      <c r="POZ29" s="56"/>
      <c r="PPA29" s="56"/>
      <c r="PPB29" s="56"/>
      <c r="PPC29" s="56"/>
      <c r="PPD29" s="56"/>
      <c r="PPE29" s="56"/>
      <c r="PPF29" s="56"/>
      <c r="PPG29" s="56"/>
      <c r="PPH29" s="56"/>
      <c r="PPI29" s="56"/>
      <c r="PPJ29" s="56"/>
      <c r="PPK29" s="56"/>
      <c r="PPL29" s="56"/>
      <c r="PPM29" s="56"/>
      <c r="PPN29" s="56"/>
      <c r="PPO29" s="56"/>
      <c r="PPP29" s="56"/>
      <c r="PPQ29" s="56"/>
      <c r="PPR29" s="56"/>
      <c r="PPS29" s="56"/>
      <c r="PPT29" s="56"/>
      <c r="PPU29" s="56"/>
      <c r="PPV29" s="56"/>
      <c r="PPW29" s="56"/>
      <c r="PPX29" s="56"/>
      <c r="PPY29" s="56"/>
      <c r="PPZ29" s="56"/>
      <c r="PQA29" s="56"/>
      <c r="PQB29" s="56"/>
      <c r="PQC29" s="56"/>
      <c r="PQD29" s="56"/>
      <c r="PQE29" s="56"/>
      <c r="PQF29" s="56"/>
      <c r="PQG29" s="56"/>
      <c r="PQH29" s="56"/>
      <c r="PQI29" s="56"/>
      <c r="PQJ29" s="56"/>
      <c r="PQK29" s="56"/>
      <c r="PQL29" s="56"/>
      <c r="PQM29" s="56"/>
      <c r="PQN29" s="56"/>
      <c r="PQO29" s="56"/>
      <c r="PQP29" s="56"/>
      <c r="PQQ29" s="56"/>
      <c r="PQR29" s="56"/>
      <c r="PQS29" s="56"/>
      <c r="PQT29" s="56"/>
      <c r="PQU29" s="56"/>
      <c r="PQV29" s="56"/>
      <c r="PQW29" s="56"/>
      <c r="PQX29" s="56"/>
      <c r="PQY29" s="56"/>
      <c r="PQZ29" s="56"/>
      <c r="PRA29" s="56"/>
      <c r="PRB29" s="56"/>
      <c r="PRC29" s="56"/>
      <c r="PRD29" s="56"/>
      <c r="PRE29" s="56"/>
      <c r="PRF29" s="56"/>
      <c r="PRG29" s="56"/>
      <c r="PRH29" s="56"/>
      <c r="PRI29" s="56"/>
      <c r="PRJ29" s="56"/>
      <c r="PRK29" s="56"/>
      <c r="PRL29" s="56"/>
      <c r="PRM29" s="56"/>
      <c r="PRN29" s="56"/>
      <c r="PRO29" s="56"/>
      <c r="PRP29" s="56"/>
      <c r="PRQ29" s="56"/>
      <c r="PRR29" s="56"/>
      <c r="PRS29" s="56"/>
      <c r="PRT29" s="56"/>
      <c r="PRU29" s="56"/>
      <c r="PRV29" s="56"/>
      <c r="PRW29" s="56"/>
      <c r="PRX29" s="56"/>
      <c r="PRY29" s="56"/>
      <c r="PRZ29" s="56"/>
      <c r="PSA29" s="56"/>
      <c r="PSB29" s="56"/>
      <c r="PSC29" s="56"/>
      <c r="PSD29" s="56"/>
      <c r="PSE29" s="56"/>
      <c r="PSF29" s="56"/>
      <c r="PSG29" s="56"/>
      <c r="PSH29" s="56"/>
      <c r="PSI29" s="56"/>
      <c r="PSJ29" s="56"/>
      <c r="PSK29" s="56"/>
      <c r="PSL29" s="56"/>
      <c r="PSM29" s="56"/>
      <c r="PSN29" s="56"/>
      <c r="PSO29" s="56"/>
      <c r="PSP29" s="56"/>
      <c r="PSQ29" s="56"/>
      <c r="PSR29" s="56"/>
      <c r="PSS29" s="56"/>
      <c r="PST29" s="56"/>
      <c r="PSU29" s="56"/>
      <c r="PSV29" s="56"/>
      <c r="PSW29" s="56"/>
      <c r="PSX29" s="56"/>
      <c r="PSY29" s="56"/>
      <c r="PSZ29" s="56"/>
      <c r="PTA29" s="56"/>
      <c r="PTB29" s="56"/>
      <c r="PTC29" s="56"/>
      <c r="PTD29" s="56"/>
      <c r="PTE29" s="56"/>
      <c r="PTF29" s="56"/>
      <c r="PTG29" s="56"/>
      <c r="PTH29" s="56"/>
      <c r="PTI29" s="56"/>
      <c r="PTJ29" s="56"/>
      <c r="PTK29" s="56"/>
      <c r="PTL29" s="56"/>
      <c r="PTM29" s="56"/>
      <c r="PTN29" s="56"/>
      <c r="PTO29" s="56"/>
      <c r="PTP29" s="56"/>
      <c r="PTQ29" s="56"/>
      <c r="PTR29" s="56"/>
      <c r="PTS29" s="56"/>
      <c r="PTT29" s="56"/>
      <c r="PTU29" s="56"/>
      <c r="PTV29" s="56"/>
      <c r="PTW29" s="56"/>
      <c r="PTX29" s="56"/>
      <c r="PTY29" s="56"/>
      <c r="PTZ29" s="56"/>
      <c r="PUA29" s="56"/>
      <c r="PUB29" s="56"/>
      <c r="PUC29" s="56"/>
      <c r="PUD29" s="56"/>
      <c r="PUE29" s="56"/>
      <c r="PUF29" s="56"/>
      <c r="PUG29" s="56"/>
      <c r="PUH29" s="56"/>
      <c r="PUI29" s="56"/>
      <c r="PUJ29" s="56"/>
      <c r="PUK29" s="56"/>
      <c r="PUL29" s="56"/>
      <c r="PUM29" s="56"/>
      <c r="PUN29" s="56"/>
      <c r="PUO29" s="56"/>
      <c r="PUP29" s="56"/>
      <c r="PUQ29" s="56"/>
      <c r="PUR29" s="56"/>
      <c r="PUS29" s="56"/>
      <c r="PUT29" s="56"/>
      <c r="PUU29" s="56"/>
      <c r="PUV29" s="56"/>
      <c r="PUW29" s="56"/>
      <c r="PUX29" s="56"/>
      <c r="PUY29" s="56"/>
      <c r="PUZ29" s="56"/>
      <c r="PVA29" s="56"/>
      <c r="PVB29" s="56"/>
      <c r="PVC29" s="56"/>
      <c r="PVD29" s="56"/>
      <c r="PVE29" s="56"/>
      <c r="PVF29" s="56"/>
      <c r="PVG29" s="56"/>
      <c r="PVH29" s="56"/>
      <c r="PVI29" s="56"/>
      <c r="PVJ29" s="56"/>
      <c r="PVK29" s="56"/>
      <c r="PVL29" s="56"/>
      <c r="PVM29" s="56"/>
      <c r="PVN29" s="56"/>
      <c r="PVO29" s="56"/>
      <c r="PVP29" s="56"/>
      <c r="PVQ29" s="56"/>
      <c r="PVR29" s="56"/>
      <c r="PVS29" s="56"/>
      <c r="PVT29" s="56"/>
      <c r="PVU29" s="56"/>
      <c r="PVV29" s="56"/>
      <c r="PVW29" s="56"/>
      <c r="PVX29" s="56"/>
      <c r="PVY29" s="56"/>
      <c r="PVZ29" s="56"/>
      <c r="PWA29" s="56"/>
      <c r="PWB29" s="56"/>
      <c r="PWC29" s="56"/>
      <c r="PWD29" s="56"/>
      <c r="PWE29" s="56"/>
      <c r="PWF29" s="56"/>
      <c r="PWG29" s="56"/>
      <c r="PWH29" s="56"/>
      <c r="PWI29" s="56"/>
      <c r="PWJ29" s="56"/>
      <c r="PWK29" s="56"/>
      <c r="PWL29" s="56"/>
      <c r="PWM29" s="56"/>
      <c r="PWN29" s="56"/>
      <c r="PWO29" s="56"/>
      <c r="PWP29" s="56"/>
      <c r="PWQ29" s="56"/>
      <c r="PWR29" s="56"/>
      <c r="PWS29" s="56"/>
      <c r="PWT29" s="56"/>
      <c r="PWU29" s="56"/>
      <c r="PWV29" s="56"/>
      <c r="PWW29" s="56"/>
      <c r="PWX29" s="56"/>
      <c r="PWY29" s="56"/>
      <c r="PWZ29" s="56"/>
      <c r="PXA29" s="56"/>
      <c r="PXB29" s="56"/>
      <c r="PXC29" s="56"/>
      <c r="PXD29" s="56"/>
      <c r="PXE29" s="56"/>
      <c r="PXF29" s="56"/>
      <c r="PXG29" s="56"/>
      <c r="PXH29" s="56"/>
      <c r="PXI29" s="56"/>
      <c r="PXJ29" s="56"/>
      <c r="PXK29" s="56"/>
      <c r="PXL29" s="56"/>
      <c r="PXM29" s="56"/>
      <c r="PXN29" s="56"/>
      <c r="PXO29" s="56"/>
      <c r="PXP29" s="56"/>
      <c r="PXQ29" s="56"/>
      <c r="PXR29" s="56"/>
      <c r="PXS29" s="56"/>
      <c r="PXT29" s="56"/>
      <c r="PXU29" s="56"/>
      <c r="PXV29" s="56"/>
      <c r="PXW29" s="56"/>
      <c r="PXX29" s="56"/>
      <c r="PXY29" s="56"/>
      <c r="PXZ29" s="56"/>
      <c r="PYA29" s="56"/>
      <c r="PYB29" s="56"/>
      <c r="PYC29" s="56"/>
      <c r="PYD29" s="56"/>
      <c r="PYE29" s="56"/>
      <c r="PYF29" s="56"/>
      <c r="PYG29" s="56"/>
      <c r="PYH29" s="56"/>
      <c r="PYI29" s="56"/>
      <c r="PYJ29" s="56"/>
      <c r="PYK29" s="56"/>
      <c r="PYL29" s="56"/>
      <c r="PYM29" s="56"/>
      <c r="PYN29" s="56"/>
      <c r="PYO29" s="56"/>
      <c r="PYP29" s="56"/>
      <c r="PYQ29" s="56"/>
      <c r="PYR29" s="56"/>
      <c r="PYS29" s="56"/>
      <c r="PYT29" s="56"/>
      <c r="PYU29" s="56"/>
      <c r="PYV29" s="56"/>
      <c r="PYW29" s="56"/>
      <c r="PYX29" s="56"/>
      <c r="PYY29" s="56"/>
      <c r="PYZ29" s="56"/>
      <c r="PZA29" s="56"/>
      <c r="PZB29" s="56"/>
      <c r="PZC29" s="56"/>
      <c r="PZD29" s="56"/>
      <c r="PZE29" s="56"/>
      <c r="PZF29" s="56"/>
      <c r="PZG29" s="56"/>
      <c r="PZH29" s="56"/>
      <c r="PZI29" s="56"/>
      <c r="PZJ29" s="56"/>
      <c r="PZK29" s="56"/>
      <c r="PZL29" s="56"/>
      <c r="PZM29" s="56"/>
      <c r="PZN29" s="56"/>
      <c r="PZO29" s="56"/>
      <c r="PZP29" s="56"/>
      <c r="PZQ29" s="56"/>
      <c r="PZR29" s="56"/>
      <c r="PZS29" s="56"/>
      <c r="PZT29" s="56"/>
      <c r="PZU29" s="56"/>
      <c r="PZV29" s="56"/>
      <c r="PZW29" s="56"/>
      <c r="PZX29" s="56"/>
      <c r="PZY29" s="56"/>
      <c r="PZZ29" s="56"/>
      <c r="QAA29" s="56"/>
      <c r="QAB29" s="56"/>
      <c r="QAC29" s="56"/>
      <c r="QAD29" s="56"/>
      <c r="QAE29" s="56"/>
      <c r="QAF29" s="56"/>
      <c r="QAG29" s="56"/>
      <c r="QAH29" s="56"/>
      <c r="QAI29" s="56"/>
      <c r="QAJ29" s="56"/>
      <c r="QAK29" s="56"/>
      <c r="QAL29" s="56"/>
      <c r="QAM29" s="56"/>
      <c r="QAN29" s="56"/>
      <c r="QAO29" s="56"/>
      <c r="QAP29" s="56"/>
      <c r="QAQ29" s="56"/>
      <c r="QAR29" s="56"/>
      <c r="QAS29" s="56"/>
      <c r="QAT29" s="56"/>
      <c r="QAU29" s="56"/>
      <c r="QAV29" s="56"/>
      <c r="QAW29" s="56"/>
      <c r="QAX29" s="56"/>
      <c r="QAY29" s="56"/>
      <c r="QAZ29" s="56"/>
      <c r="QBA29" s="56"/>
      <c r="QBB29" s="56"/>
      <c r="QBC29" s="56"/>
      <c r="QBD29" s="56"/>
      <c r="QBE29" s="56"/>
      <c r="QBF29" s="56"/>
      <c r="QBG29" s="56"/>
      <c r="QBH29" s="56"/>
      <c r="QBI29" s="56"/>
      <c r="QBJ29" s="56"/>
      <c r="QBK29" s="56"/>
      <c r="QBL29" s="56"/>
      <c r="QBM29" s="56"/>
      <c r="QBN29" s="56"/>
      <c r="QBO29" s="56"/>
      <c r="QBP29" s="56"/>
      <c r="QBQ29" s="56"/>
      <c r="QBR29" s="56"/>
      <c r="QBS29" s="56"/>
      <c r="QBT29" s="56"/>
      <c r="QBU29" s="56"/>
      <c r="QBV29" s="56"/>
      <c r="QBW29" s="56"/>
      <c r="QBX29" s="56"/>
      <c r="QBY29" s="56"/>
      <c r="QBZ29" s="56"/>
      <c r="QCA29" s="56"/>
      <c r="QCB29" s="56"/>
      <c r="QCC29" s="56"/>
      <c r="QCD29" s="56"/>
      <c r="QCE29" s="56"/>
      <c r="QCF29" s="56"/>
      <c r="QCG29" s="56"/>
      <c r="QCH29" s="56"/>
      <c r="QCI29" s="56"/>
      <c r="QCJ29" s="56"/>
      <c r="QCK29" s="56"/>
      <c r="QCL29" s="56"/>
      <c r="QCM29" s="56"/>
      <c r="QCN29" s="56"/>
      <c r="QCO29" s="56"/>
      <c r="QCP29" s="56"/>
      <c r="QCQ29" s="56"/>
      <c r="QCR29" s="56"/>
      <c r="QCS29" s="56"/>
      <c r="QCT29" s="56"/>
      <c r="QCU29" s="56"/>
      <c r="QCV29" s="56"/>
      <c r="QCW29" s="56"/>
      <c r="QCX29" s="56"/>
      <c r="QCY29" s="56"/>
      <c r="QCZ29" s="56"/>
      <c r="QDA29" s="56"/>
      <c r="QDB29" s="56"/>
      <c r="QDC29" s="56"/>
      <c r="QDD29" s="56"/>
      <c r="QDE29" s="56"/>
      <c r="QDF29" s="56"/>
      <c r="QDG29" s="56"/>
      <c r="QDH29" s="56"/>
      <c r="QDI29" s="56"/>
      <c r="QDJ29" s="56"/>
      <c r="QDK29" s="56"/>
      <c r="QDL29" s="56"/>
      <c r="QDM29" s="56"/>
      <c r="QDN29" s="56"/>
      <c r="QDO29" s="56"/>
      <c r="QDP29" s="56"/>
      <c r="QDQ29" s="56"/>
      <c r="QDR29" s="56"/>
      <c r="QDS29" s="56"/>
      <c r="QDT29" s="56"/>
      <c r="QDU29" s="56"/>
      <c r="QDV29" s="56"/>
      <c r="QDW29" s="56"/>
      <c r="QDX29" s="56"/>
      <c r="QDY29" s="56"/>
      <c r="QDZ29" s="56"/>
      <c r="QEA29" s="56"/>
      <c r="QEB29" s="56"/>
      <c r="QEC29" s="56"/>
      <c r="QED29" s="56"/>
      <c r="QEE29" s="56"/>
      <c r="QEF29" s="56"/>
      <c r="QEG29" s="56"/>
      <c r="QEH29" s="56"/>
      <c r="QEI29" s="56"/>
      <c r="QEJ29" s="56"/>
      <c r="QEK29" s="56"/>
      <c r="QEL29" s="56"/>
      <c r="QEM29" s="56"/>
      <c r="QEN29" s="56"/>
      <c r="QEO29" s="56"/>
      <c r="QEP29" s="56"/>
      <c r="QEQ29" s="56"/>
      <c r="QER29" s="56"/>
      <c r="QES29" s="56"/>
      <c r="QET29" s="56"/>
      <c r="QEU29" s="56"/>
      <c r="QEV29" s="56"/>
      <c r="QEW29" s="56"/>
      <c r="QEX29" s="56"/>
      <c r="QEY29" s="56"/>
      <c r="QEZ29" s="56"/>
      <c r="QFA29" s="56"/>
      <c r="QFB29" s="56"/>
      <c r="QFC29" s="56"/>
      <c r="QFD29" s="56"/>
      <c r="QFE29" s="56"/>
      <c r="QFF29" s="56"/>
      <c r="QFG29" s="56"/>
      <c r="QFH29" s="56"/>
      <c r="QFI29" s="56"/>
      <c r="QFJ29" s="56"/>
      <c r="QFK29" s="56"/>
      <c r="QFL29" s="56"/>
      <c r="QFM29" s="56"/>
      <c r="QFN29" s="56"/>
      <c r="QFO29" s="56"/>
      <c r="QFP29" s="56"/>
      <c r="QFQ29" s="56"/>
      <c r="QFR29" s="56"/>
      <c r="QFS29" s="56"/>
      <c r="QFT29" s="56"/>
      <c r="QFU29" s="56"/>
      <c r="QFV29" s="56"/>
      <c r="QFW29" s="56"/>
      <c r="QFX29" s="56"/>
      <c r="QFY29" s="56"/>
      <c r="QFZ29" s="56"/>
      <c r="QGA29" s="56"/>
      <c r="QGB29" s="56"/>
      <c r="QGC29" s="56"/>
      <c r="QGD29" s="56"/>
      <c r="QGE29" s="56"/>
      <c r="QGF29" s="56"/>
      <c r="QGG29" s="56"/>
      <c r="QGH29" s="56"/>
      <c r="QGI29" s="56"/>
      <c r="QGJ29" s="56"/>
      <c r="QGK29" s="56"/>
      <c r="QGL29" s="56"/>
      <c r="QGM29" s="56"/>
      <c r="QGN29" s="56"/>
      <c r="QGO29" s="56"/>
      <c r="QGP29" s="56"/>
      <c r="QGQ29" s="56"/>
      <c r="QGR29" s="56"/>
      <c r="QGS29" s="56"/>
      <c r="QGT29" s="56"/>
      <c r="QGU29" s="56"/>
      <c r="QGV29" s="56"/>
      <c r="QGW29" s="56"/>
      <c r="QGX29" s="56"/>
      <c r="QGY29" s="56"/>
      <c r="QGZ29" s="56"/>
      <c r="QHA29" s="56"/>
      <c r="QHB29" s="56"/>
      <c r="QHC29" s="56"/>
      <c r="QHD29" s="56"/>
      <c r="QHE29" s="56"/>
      <c r="QHF29" s="56"/>
      <c r="QHG29" s="56"/>
      <c r="QHH29" s="56"/>
      <c r="QHI29" s="56"/>
      <c r="QHJ29" s="56"/>
      <c r="QHK29" s="56"/>
      <c r="QHL29" s="56"/>
      <c r="QHM29" s="56"/>
      <c r="QHN29" s="56"/>
      <c r="QHO29" s="56"/>
      <c r="QHP29" s="56"/>
      <c r="QHQ29" s="56"/>
      <c r="QHR29" s="56"/>
      <c r="QHS29" s="56"/>
      <c r="QHT29" s="56"/>
      <c r="QHU29" s="56"/>
      <c r="QHV29" s="56"/>
      <c r="QHW29" s="56"/>
      <c r="QHX29" s="56"/>
      <c r="QHY29" s="56"/>
      <c r="QHZ29" s="56"/>
      <c r="QIA29" s="56"/>
      <c r="QIB29" s="56"/>
      <c r="QIC29" s="56"/>
      <c r="QID29" s="56"/>
      <c r="QIE29" s="56"/>
      <c r="QIF29" s="56"/>
      <c r="QIG29" s="56"/>
      <c r="QIH29" s="56"/>
      <c r="QII29" s="56"/>
      <c r="QIJ29" s="56"/>
      <c r="QIK29" s="56"/>
      <c r="QIL29" s="56"/>
      <c r="QIM29" s="56"/>
      <c r="QIN29" s="56"/>
      <c r="QIO29" s="56"/>
      <c r="QIP29" s="56"/>
      <c r="QIQ29" s="56"/>
      <c r="QIR29" s="56"/>
      <c r="QIS29" s="56"/>
      <c r="QIT29" s="56"/>
      <c r="QIU29" s="56"/>
      <c r="QIV29" s="56"/>
      <c r="QIW29" s="56"/>
      <c r="QIX29" s="56"/>
      <c r="QIY29" s="56"/>
      <c r="QIZ29" s="56"/>
      <c r="QJA29" s="56"/>
      <c r="QJB29" s="56"/>
      <c r="QJC29" s="56"/>
      <c r="QJD29" s="56"/>
      <c r="QJE29" s="56"/>
      <c r="QJF29" s="56"/>
      <c r="QJG29" s="56"/>
      <c r="QJH29" s="56"/>
      <c r="QJI29" s="56"/>
      <c r="QJJ29" s="56"/>
      <c r="QJK29" s="56"/>
      <c r="QJL29" s="56"/>
      <c r="QJM29" s="56"/>
      <c r="QJN29" s="56"/>
      <c r="QJO29" s="56"/>
      <c r="QJP29" s="56"/>
      <c r="QJQ29" s="56"/>
      <c r="QJR29" s="56"/>
      <c r="QJS29" s="56"/>
      <c r="QJT29" s="56"/>
      <c r="QJU29" s="56"/>
      <c r="QJV29" s="56"/>
      <c r="QJW29" s="56"/>
      <c r="QJX29" s="56"/>
      <c r="QJY29" s="56"/>
      <c r="QJZ29" s="56"/>
      <c r="QKA29" s="56"/>
      <c r="QKB29" s="56"/>
      <c r="QKC29" s="56"/>
      <c r="QKD29" s="56"/>
      <c r="QKE29" s="56"/>
      <c r="QKF29" s="56"/>
      <c r="QKG29" s="56"/>
      <c r="QKH29" s="56"/>
      <c r="QKI29" s="56"/>
      <c r="QKJ29" s="56"/>
      <c r="QKK29" s="56"/>
      <c r="QKL29" s="56"/>
      <c r="QKM29" s="56"/>
      <c r="QKN29" s="56"/>
      <c r="QKO29" s="56"/>
      <c r="QKP29" s="56"/>
      <c r="QKQ29" s="56"/>
      <c r="QKR29" s="56"/>
      <c r="QKS29" s="56"/>
      <c r="QKT29" s="56"/>
      <c r="QKU29" s="56"/>
      <c r="QKV29" s="56"/>
      <c r="QKW29" s="56"/>
      <c r="QKX29" s="56"/>
      <c r="QKY29" s="56"/>
      <c r="QKZ29" s="56"/>
      <c r="QLA29" s="56"/>
      <c r="QLB29" s="56"/>
      <c r="QLC29" s="56"/>
      <c r="QLD29" s="56"/>
      <c r="QLE29" s="56"/>
      <c r="QLF29" s="56"/>
      <c r="QLG29" s="56"/>
      <c r="QLH29" s="56"/>
      <c r="QLI29" s="56"/>
      <c r="QLJ29" s="56"/>
      <c r="QLK29" s="56"/>
      <c r="QLL29" s="56"/>
      <c r="QLM29" s="56"/>
      <c r="QLN29" s="56"/>
      <c r="QLO29" s="56"/>
      <c r="QLP29" s="56"/>
      <c r="QLQ29" s="56"/>
      <c r="QLR29" s="56"/>
      <c r="QLS29" s="56"/>
      <c r="QLT29" s="56"/>
      <c r="QLU29" s="56"/>
      <c r="QLV29" s="56"/>
      <c r="QLW29" s="56"/>
      <c r="QLX29" s="56"/>
      <c r="QLY29" s="56"/>
      <c r="QLZ29" s="56"/>
      <c r="QMA29" s="56"/>
      <c r="QMB29" s="56"/>
      <c r="QMC29" s="56"/>
      <c r="QMD29" s="56"/>
      <c r="QME29" s="56"/>
      <c r="QMF29" s="56"/>
      <c r="QMG29" s="56"/>
      <c r="QMH29" s="56"/>
      <c r="QMI29" s="56"/>
      <c r="QMJ29" s="56"/>
      <c r="QMK29" s="56"/>
      <c r="QML29" s="56"/>
      <c r="QMM29" s="56"/>
      <c r="QMN29" s="56"/>
      <c r="QMO29" s="56"/>
      <c r="QMP29" s="56"/>
      <c r="QMQ29" s="56"/>
      <c r="QMR29" s="56"/>
      <c r="QMS29" s="56"/>
      <c r="QMT29" s="56"/>
      <c r="QMU29" s="56"/>
      <c r="QMV29" s="56"/>
      <c r="QMW29" s="56"/>
      <c r="QMX29" s="56"/>
      <c r="QMY29" s="56"/>
      <c r="QMZ29" s="56"/>
      <c r="QNA29" s="56"/>
      <c r="QNB29" s="56"/>
      <c r="QNC29" s="56"/>
      <c r="QND29" s="56"/>
      <c r="QNE29" s="56"/>
      <c r="QNF29" s="56"/>
      <c r="QNG29" s="56"/>
      <c r="QNH29" s="56"/>
      <c r="QNI29" s="56"/>
      <c r="QNJ29" s="56"/>
      <c r="QNK29" s="56"/>
      <c r="QNL29" s="56"/>
      <c r="QNM29" s="56"/>
      <c r="QNN29" s="56"/>
      <c r="QNO29" s="56"/>
      <c r="QNP29" s="56"/>
      <c r="QNQ29" s="56"/>
      <c r="QNR29" s="56"/>
      <c r="QNS29" s="56"/>
      <c r="QNT29" s="56"/>
      <c r="QNU29" s="56"/>
      <c r="QNV29" s="56"/>
      <c r="QNW29" s="56"/>
      <c r="QNX29" s="56"/>
      <c r="QNY29" s="56"/>
      <c r="QNZ29" s="56"/>
      <c r="QOA29" s="56"/>
      <c r="QOB29" s="56"/>
      <c r="QOC29" s="56"/>
      <c r="QOD29" s="56"/>
      <c r="QOE29" s="56"/>
      <c r="QOF29" s="56"/>
      <c r="QOG29" s="56"/>
      <c r="QOH29" s="56"/>
      <c r="QOI29" s="56"/>
      <c r="QOJ29" s="56"/>
      <c r="QOK29" s="56"/>
      <c r="QOL29" s="56"/>
      <c r="QOM29" s="56"/>
      <c r="QON29" s="56"/>
      <c r="QOO29" s="56"/>
      <c r="QOP29" s="56"/>
      <c r="QOQ29" s="56"/>
      <c r="QOR29" s="56"/>
      <c r="QOS29" s="56"/>
      <c r="QOT29" s="56"/>
      <c r="QOU29" s="56"/>
      <c r="QOV29" s="56"/>
      <c r="QOW29" s="56"/>
      <c r="QOX29" s="56"/>
      <c r="QOY29" s="56"/>
      <c r="QOZ29" s="56"/>
      <c r="QPA29" s="56"/>
      <c r="QPB29" s="56"/>
      <c r="QPC29" s="56"/>
      <c r="QPD29" s="56"/>
      <c r="QPE29" s="56"/>
      <c r="QPF29" s="56"/>
      <c r="QPG29" s="56"/>
      <c r="QPH29" s="56"/>
      <c r="QPI29" s="56"/>
      <c r="QPJ29" s="56"/>
      <c r="QPK29" s="56"/>
      <c r="QPL29" s="56"/>
      <c r="QPM29" s="56"/>
      <c r="QPN29" s="56"/>
      <c r="QPO29" s="56"/>
      <c r="QPP29" s="56"/>
      <c r="QPQ29" s="56"/>
      <c r="QPR29" s="56"/>
      <c r="QPS29" s="56"/>
      <c r="QPT29" s="56"/>
      <c r="QPU29" s="56"/>
      <c r="QPV29" s="56"/>
      <c r="QPW29" s="56"/>
      <c r="QPX29" s="56"/>
      <c r="QPY29" s="56"/>
      <c r="QPZ29" s="56"/>
      <c r="QQA29" s="56"/>
      <c r="QQB29" s="56"/>
      <c r="QQC29" s="56"/>
      <c r="QQD29" s="56"/>
      <c r="QQE29" s="56"/>
      <c r="QQF29" s="56"/>
      <c r="QQG29" s="56"/>
      <c r="QQH29" s="56"/>
      <c r="QQI29" s="56"/>
      <c r="QQJ29" s="56"/>
      <c r="QQK29" s="56"/>
      <c r="QQL29" s="56"/>
      <c r="QQM29" s="56"/>
      <c r="QQN29" s="56"/>
      <c r="QQO29" s="56"/>
      <c r="QQP29" s="56"/>
      <c r="QQQ29" s="56"/>
      <c r="QQR29" s="56"/>
      <c r="QQS29" s="56"/>
      <c r="QQT29" s="56"/>
      <c r="QQU29" s="56"/>
      <c r="QQV29" s="56"/>
      <c r="QQW29" s="56"/>
      <c r="QQX29" s="56"/>
      <c r="QQY29" s="56"/>
      <c r="QQZ29" s="56"/>
      <c r="QRA29" s="56"/>
      <c r="QRB29" s="56"/>
      <c r="QRC29" s="56"/>
      <c r="QRD29" s="56"/>
      <c r="QRE29" s="56"/>
      <c r="QRF29" s="56"/>
      <c r="QRG29" s="56"/>
      <c r="QRH29" s="56"/>
      <c r="QRI29" s="56"/>
      <c r="QRJ29" s="56"/>
      <c r="QRK29" s="56"/>
      <c r="QRL29" s="56"/>
      <c r="QRM29" s="56"/>
      <c r="QRN29" s="56"/>
      <c r="QRO29" s="56"/>
      <c r="QRP29" s="56"/>
      <c r="QRQ29" s="56"/>
      <c r="QRR29" s="56"/>
      <c r="QRS29" s="56"/>
      <c r="QRT29" s="56"/>
      <c r="QRU29" s="56"/>
      <c r="QRV29" s="56"/>
      <c r="QRW29" s="56"/>
      <c r="QRX29" s="56"/>
      <c r="QRY29" s="56"/>
      <c r="QRZ29" s="56"/>
      <c r="QSA29" s="56"/>
      <c r="QSB29" s="56"/>
      <c r="QSC29" s="56"/>
      <c r="QSD29" s="56"/>
      <c r="QSE29" s="56"/>
      <c r="QSF29" s="56"/>
      <c r="QSG29" s="56"/>
      <c r="QSH29" s="56"/>
      <c r="QSI29" s="56"/>
      <c r="QSJ29" s="56"/>
      <c r="QSK29" s="56"/>
      <c r="QSL29" s="56"/>
      <c r="QSM29" s="56"/>
      <c r="QSN29" s="56"/>
      <c r="QSO29" s="56"/>
      <c r="QSP29" s="56"/>
      <c r="QSQ29" s="56"/>
      <c r="QSR29" s="56"/>
      <c r="QSS29" s="56"/>
      <c r="QST29" s="56"/>
      <c r="QSU29" s="56"/>
      <c r="QSV29" s="56"/>
      <c r="QSW29" s="56"/>
      <c r="QSX29" s="56"/>
      <c r="QSY29" s="56"/>
      <c r="QSZ29" s="56"/>
      <c r="QTA29" s="56"/>
      <c r="QTB29" s="56"/>
      <c r="QTC29" s="56"/>
      <c r="QTD29" s="56"/>
      <c r="QTE29" s="56"/>
      <c r="QTF29" s="56"/>
      <c r="QTG29" s="56"/>
      <c r="QTH29" s="56"/>
      <c r="QTI29" s="56"/>
      <c r="QTJ29" s="56"/>
      <c r="QTK29" s="56"/>
      <c r="QTL29" s="56"/>
      <c r="QTM29" s="56"/>
      <c r="QTN29" s="56"/>
      <c r="QTO29" s="56"/>
      <c r="QTP29" s="56"/>
      <c r="QTQ29" s="56"/>
      <c r="QTR29" s="56"/>
      <c r="QTS29" s="56"/>
      <c r="QTT29" s="56"/>
      <c r="QTU29" s="56"/>
      <c r="QTV29" s="56"/>
      <c r="QTW29" s="56"/>
      <c r="QTX29" s="56"/>
      <c r="QTY29" s="56"/>
      <c r="QTZ29" s="56"/>
      <c r="QUA29" s="56"/>
      <c r="QUB29" s="56"/>
      <c r="QUC29" s="56"/>
      <c r="QUD29" s="56"/>
      <c r="QUE29" s="56"/>
      <c r="QUF29" s="56"/>
      <c r="QUG29" s="56"/>
      <c r="QUH29" s="56"/>
      <c r="QUI29" s="56"/>
      <c r="QUJ29" s="56"/>
      <c r="QUK29" s="56"/>
      <c r="QUL29" s="56"/>
      <c r="QUM29" s="56"/>
      <c r="QUN29" s="56"/>
      <c r="QUO29" s="56"/>
      <c r="QUP29" s="56"/>
      <c r="QUQ29" s="56"/>
      <c r="QUR29" s="56"/>
      <c r="QUS29" s="56"/>
      <c r="QUT29" s="56"/>
      <c r="QUU29" s="56"/>
      <c r="QUV29" s="56"/>
      <c r="QUW29" s="56"/>
      <c r="QUX29" s="56"/>
      <c r="QUY29" s="56"/>
      <c r="QUZ29" s="56"/>
      <c r="QVA29" s="56"/>
      <c r="QVB29" s="56"/>
      <c r="QVC29" s="56"/>
      <c r="QVD29" s="56"/>
      <c r="QVE29" s="56"/>
      <c r="QVF29" s="56"/>
      <c r="QVG29" s="56"/>
      <c r="QVH29" s="56"/>
      <c r="QVI29" s="56"/>
      <c r="QVJ29" s="56"/>
      <c r="QVK29" s="56"/>
      <c r="QVL29" s="56"/>
      <c r="QVM29" s="56"/>
      <c r="QVN29" s="56"/>
      <c r="QVO29" s="56"/>
      <c r="QVP29" s="56"/>
      <c r="QVQ29" s="56"/>
      <c r="QVR29" s="56"/>
      <c r="QVS29" s="56"/>
      <c r="QVT29" s="56"/>
      <c r="QVU29" s="56"/>
      <c r="QVV29" s="56"/>
      <c r="QVW29" s="56"/>
      <c r="QVX29" s="56"/>
      <c r="QVY29" s="56"/>
      <c r="QVZ29" s="56"/>
      <c r="QWA29" s="56"/>
      <c r="QWB29" s="56"/>
      <c r="QWC29" s="56"/>
      <c r="QWD29" s="56"/>
      <c r="QWE29" s="56"/>
      <c r="QWF29" s="56"/>
      <c r="QWG29" s="56"/>
      <c r="QWH29" s="56"/>
      <c r="QWI29" s="56"/>
      <c r="QWJ29" s="56"/>
      <c r="QWK29" s="56"/>
      <c r="QWL29" s="56"/>
      <c r="QWM29" s="56"/>
      <c r="QWN29" s="56"/>
      <c r="QWO29" s="56"/>
      <c r="QWP29" s="56"/>
      <c r="QWQ29" s="56"/>
      <c r="QWR29" s="56"/>
      <c r="QWS29" s="56"/>
      <c r="QWT29" s="56"/>
      <c r="QWU29" s="56"/>
      <c r="QWV29" s="56"/>
      <c r="QWW29" s="56"/>
      <c r="QWX29" s="56"/>
      <c r="QWY29" s="56"/>
      <c r="QWZ29" s="56"/>
      <c r="QXA29" s="56"/>
      <c r="QXB29" s="56"/>
      <c r="QXC29" s="56"/>
      <c r="QXD29" s="56"/>
      <c r="QXE29" s="56"/>
      <c r="QXF29" s="56"/>
      <c r="QXG29" s="56"/>
      <c r="QXH29" s="56"/>
      <c r="QXI29" s="56"/>
      <c r="QXJ29" s="56"/>
      <c r="QXK29" s="56"/>
      <c r="QXL29" s="56"/>
      <c r="QXM29" s="56"/>
      <c r="QXN29" s="56"/>
      <c r="QXO29" s="56"/>
      <c r="QXP29" s="56"/>
      <c r="QXQ29" s="56"/>
      <c r="QXR29" s="56"/>
      <c r="QXS29" s="56"/>
      <c r="QXT29" s="56"/>
      <c r="QXU29" s="56"/>
      <c r="QXV29" s="56"/>
      <c r="QXW29" s="56"/>
      <c r="QXX29" s="56"/>
      <c r="QXY29" s="56"/>
      <c r="QXZ29" s="56"/>
      <c r="QYA29" s="56"/>
      <c r="QYB29" s="56"/>
      <c r="QYC29" s="56"/>
      <c r="QYD29" s="56"/>
      <c r="QYE29" s="56"/>
      <c r="QYF29" s="56"/>
      <c r="QYG29" s="56"/>
      <c r="QYH29" s="56"/>
      <c r="QYI29" s="56"/>
      <c r="QYJ29" s="56"/>
      <c r="QYK29" s="56"/>
      <c r="QYL29" s="56"/>
      <c r="QYM29" s="56"/>
      <c r="QYN29" s="56"/>
      <c r="QYO29" s="56"/>
      <c r="QYP29" s="56"/>
      <c r="QYQ29" s="56"/>
      <c r="QYR29" s="56"/>
      <c r="QYS29" s="56"/>
      <c r="QYT29" s="56"/>
      <c r="QYU29" s="56"/>
      <c r="QYV29" s="56"/>
      <c r="QYW29" s="56"/>
      <c r="QYX29" s="56"/>
      <c r="QYY29" s="56"/>
      <c r="QYZ29" s="56"/>
      <c r="QZA29" s="56"/>
      <c r="QZB29" s="56"/>
      <c r="QZC29" s="56"/>
      <c r="QZD29" s="56"/>
      <c r="QZE29" s="56"/>
      <c r="QZF29" s="56"/>
      <c r="QZG29" s="56"/>
      <c r="QZH29" s="56"/>
      <c r="QZI29" s="56"/>
      <c r="QZJ29" s="56"/>
      <c r="QZK29" s="56"/>
      <c r="QZL29" s="56"/>
      <c r="QZM29" s="56"/>
      <c r="QZN29" s="56"/>
      <c r="QZO29" s="56"/>
      <c r="QZP29" s="56"/>
      <c r="QZQ29" s="56"/>
      <c r="QZR29" s="56"/>
      <c r="QZS29" s="56"/>
      <c r="QZT29" s="56"/>
      <c r="QZU29" s="56"/>
      <c r="QZV29" s="56"/>
      <c r="QZW29" s="56"/>
      <c r="QZX29" s="56"/>
      <c r="QZY29" s="56"/>
      <c r="QZZ29" s="56"/>
      <c r="RAA29" s="56"/>
      <c r="RAB29" s="56"/>
      <c r="RAC29" s="56"/>
      <c r="RAD29" s="56"/>
      <c r="RAE29" s="56"/>
      <c r="RAF29" s="56"/>
      <c r="RAG29" s="56"/>
      <c r="RAH29" s="56"/>
      <c r="RAI29" s="56"/>
      <c r="RAJ29" s="56"/>
      <c r="RAK29" s="56"/>
      <c r="RAL29" s="56"/>
      <c r="RAM29" s="56"/>
      <c r="RAN29" s="56"/>
      <c r="RAO29" s="56"/>
      <c r="RAP29" s="56"/>
      <c r="RAQ29" s="56"/>
      <c r="RAR29" s="56"/>
      <c r="RAS29" s="56"/>
      <c r="RAT29" s="56"/>
      <c r="RAU29" s="56"/>
      <c r="RAV29" s="56"/>
      <c r="RAW29" s="56"/>
      <c r="RAX29" s="56"/>
      <c r="RAY29" s="56"/>
      <c r="RAZ29" s="56"/>
      <c r="RBA29" s="56"/>
      <c r="RBB29" s="56"/>
      <c r="RBC29" s="56"/>
      <c r="RBD29" s="56"/>
      <c r="RBE29" s="56"/>
      <c r="RBF29" s="56"/>
      <c r="RBG29" s="56"/>
      <c r="RBH29" s="56"/>
      <c r="RBI29" s="56"/>
      <c r="RBJ29" s="56"/>
      <c r="RBK29" s="56"/>
      <c r="RBL29" s="56"/>
      <c r="RBM29" s="56"/>
      <c r="RBN29" s="56"/>
      <c r="RBO29" s="56"/>
      <c r="RBP29" s="56"/>
      <c r="RBQ29" s="56"/>
      <c r="RBR29" s="56"/>
      <c r="RBS29" s="56"/>
      <c r="RBT29" s="56"/>
      <c r="RBU29" s="56"/>
      <c r="RBV29" s="56"/>
      <c r="RBW29" s="56"/>
      <c r="RBX29" s="56"/>
      <c r="RBY29" s="56"/>
      <c r="RBZ29" s="56"/>
      <c r="RCA29" s="56"/>
      <c r="RCB29" s="56"/>
      <c r="RCC29" s="56"/>
      <c r="RCD29" s="56"/>
      <c r="RCE29" s="56"/>
      <c r="RCF29" s="56"/>
      <c r="RCG29" s="56"/>
      <c r="RCH29" s="56"/>
      <c r="RCI29" s="56"/>
      <c r="RCJ29" s="56"/>
      <c r="RCK29" s="56"/>
      <c r="RCL29" s="56"/>
      <c r="RCM29" s="56"/>
      <c r="RCN29" s="56"/>
      <c r="RCO29" s="56"/>
      <c r="RCP29" s="56"/>
      <c r="RCQ29" s="56"/>
      <c r="RCR29" s="56"/>
      <c r="RCS29" s="56"/>
      <c r="RCT29" s="56"/>
      <c r="RCU29" s="56"/>
      <c r="RCV29" s="56"/>
      <c r="RCW29" s="56"/>
      <c r="RCX29" s="56"/>
      <c r="RCY29" s="56"/>
      <c r="RCZ29" s="56"/>
      <c r="RDA29" s="56"/>
      <c r="RDB29" s="56"/>
      <c r="RDC29" s="56"/>
      <c r="RDD29" s="56"/>
      <c r="RDE29" s="56"/>
      <c r="RDF29" s="56"/>
      <c r="RDG29" s="56"/>
      <c r="RDH29" s="56"/>
      <c r="RDI29" s="56"/>
      <c r="RDJ29" s="56"/>
      <c r="RDK29" s="56"/>
      <c r="RDL29" s="56"/>
      <c r="RDM29" s="56"/>
      <c r="RDN29" s="56"/>
      <c r="RDO29" s="56"/>
      <c r="RDP29" s="56"/>
      <c r="RDQ29" s="56"/>
      <c r="RDR29" s="56"/>
      <c r="RDS29" s="56"/>
      <c r="RDT29" s="56"/>
      <c r="RDU29" s="56"/>
      <c r="RDV29" s="56"/>
      <c r="RDW29" s="56"/>
      <c r="RDX29" s="56"/>
      <c r="RDY29" s="56"/>
      <c r="RDZ29" s="56"/>
      <c r="REA29" s="56"/>
      <c r="REB29" s="56"/>
      <c r="REC29" s="56"/>
      <c r="RED29" s="56"/>
      <c r="REE29" s="56"/>
      <c r="REF29" s="56"/>
      <c r="REG29" s="56"/>
      <c r="REH29" s="56"/>
      <c r="REI29" s="56"/>
      <c r="REJ29" s="56"/>
      <c r="REK29" s="56"/>
      <c r="REL29" s="56"/>
      <c r="REM29" s="56"/>
      <c r="REN29" s="56"/>
      <c r="REO29" s="56"/>
      <c r="REP29" s="56"/>
      <c r="REQ29" s="56"/>
      <c r="RER29" s="56"/>
      <c r="RES29" s="56"/>
      <c r="RET29" s="56"/>
      <c r="REU29" s="56"/>
      <c r="REV29" s="56"/>
      <c r="REW29" s="56"/>
      <c r="REX29" s="56"/>
      <c r="REY29" s="56"/>
      <c r="REZ29" s="56"/>
      <c r="RFA29" s="56"/>
      <c r="RFB29" s="56"/>
      <c r="RFC29" s="56"/>
      <c r="RFD29" s="56"/>
      <c r="RFE29" s="56"/>
      <c r="RFF29" s="56"/>
      <c r="RFG29" s="56"/>
      <c r="RFH29" s="56"/>
      <c r="RFI29" s="56"/>
      <c r="RFJ29" s="56"/>
      <c r="RFK29" s="56"/>
      <c r="RFL29" s="56"/>
      <c r="RFM29" s="56"/>
      <c r="RFN29" s="56"/>
      <c r="RFO29" s="56"/>
      <c r="RFP29" s="56"/>
      <c r="RFQ29" s="56"/>
      <c r="RFR29" s="56"/>
      <c r="RFS29" s="56"/>
      <c r="RFT29" s="56"/>
      <c r="RFU29" s="56"/>
      <c r="RFV29" s="56"/>
      <c r="RFW29" s="56"/>
      <c r="RFX29" s="56"/>
      <c r="RFY29" s="56"/>
      <c r="RFZ29" s="56"/>
      <c r="RGA29" s="56"/>
      <c r="RGB29" s="56"/>
      <c r="RGC29" s="56"/>
      <c r="RGD29" s="56"/>
      <c r="RGE29" s="56"/>
      <c r="RGF29" s="56"/>
      <c r="RGG29" s="56"/>
      <c r="RGH29" s="56"/>
      <c r="RGI29" s="56"/>
      <c r="RGJ29" s="56"/>
      <c r="RGK29" s="56"/>
      <c r="RGL29" s="56"/>
      <c r="RGM29" s="56"/>
      <c r="RGN29" s="56"/>
      <c r="RGO29" s="56"/>
      <c r="RGP29" s="56"/>
      <c r="RGQ29" s="56"/>
      <c r="RGR29" s="56"/>
      <c r="RGS29" s="56"/>
      <c r="RGT29" s="56"/>
      <c r="RGU29" s="56"/>
      <c r="RGV29" s="56"/>
      <c r="RGW29" s="56"/>
      <c r="RGX29" s="56"/>
      <c r="RGY29" s="56"/>
      <c r="RGZ29" s="56"/>
      <c r="RHA29" s="56"/>
      <c r="RHB29" s="56"/>
      <c r="RHC29" s="56"/>
      <c r="RHD29" s="56"/>
      <c r="RHE29" s="56"/>
      <c r="RHF29" s="56"/>
      <c r="RHG29" s="56"/>
      <c r="RHH29" s="56"/>
      <c r="RHI29" s="56"/>
      <c r="RHJ29" s="56"/>
      <c r="RHK29" s="56"/>
      <c r="RHL29" s="56"/>
      <c r="RHM29" s="56"/>
      <c r="RHN29" s="56"/>
      <c r="RHO29" s="56"/>
      <c r="RHP29" s="56"/>
      <c r="RHQ29" s="56"/>
      <c r="RHR29" s="56"/>
      <c r="RHS29" s="56"/>
      <c r="RHT29" s="56"/>
      <c r="RHU29" s="56"/>
      <c r="RHV29" s="56"/>
      <c r="RHW29" s="56"/>
      <c r="RHX29" s="56"/>
      <c r="RHY29" s="56"/>
      <c r="RHZ29" s="56"/>
      <c r="RIA29" s="56"/>
      <c r="RIB29" s="56"/>
      <c r="RIC29" s="56"/>
      <c r="RID29" s="56"/>
      <c r="RIE29" s="56"/>
      <c r="RIF29" s="56"/>
      <c r="RIG29" s="56"/>
      <c r="RIH29" s="56"/>
      <c r="RII29" s="56"/>
      <c r="RIJ29" s="56"/>
      <c r="RIK29" s="56"/>
      <c r="RIL29" s="56"/>
      <c r="RIM29" s="56"/>
      <c r="RIN29" s="56"/>
      <c r="RIO29" s="56"/>
      <c r="RIP29" s="56"/>
      <c r="RIQ29" s="56"/>
      <c r="RIR29" s="56"/>
      <c r="RIS29" s="56"/>
      <c r="RIT29" s="56"/>
      <c r="RIU29" s="56"/>
      <c r="RIV29" s="56"/>
      <c r="RIW29" s="56"/>
      <c r="RIX29" s="56"/>
      <c r="RIY29" s="56"/>
      <c r="RIZ29" s="56"/>
      <c r="RJA29" s="56"/>
      <c r="RJB29" s="56"/>
      <c r="RJC29" s="56"/>
      <c r="RJD29" s="56"/>
      <c r="RJE29" s="56"/>
      <c r="RJF29" s="56"/>
      <c r="RJG29" s="56"/>
      <c r="RJH29" s="56"/>
      <c r="RJI29" s="56"/>
      <c r="RJJ29" s="56"/>
      <c r="RJK29" s="56"/>
      <c r="RJL29" s="56"/>
      <c r="RJM29" s="56"/>
      <c r="RJN29" s="56"/>
      <c r="RJO29" s="56"/>
      <c r="RJP29" s="56"/>
      <c r="RJQ29" s="56"/>
      <c r="RJR29" s="56"/>
      <c r="RJS29" s="56"/>
      <c r="RJT29" s="56"/>
      <c r="RJU29" s="56"/>
      <c r="RJV29" s="56"/>
      <c r="RJW29" s="56"/>
      <c r="RJX29" s="56"/>
      <c r="RJY29" s="56"/>
      <c r="RJZ29" s="56"/>
      <c r="RKA29" s="56"/>
      <c r="RKB29" s="56"/>
      <c r="RKC29" s="56"/>
      <c r="RKD29" s="56"/>
      <c r="RKE29" s="56"/>
      <c r="RKF29" s="56"/>
      <c r="RKG29" s="56"/>
      <c r="RKH29" s="56"/>
      <c r="RKI29" s="56"/>
      <c r="RKJ29" s="56"/>
      <c r="RKK29" s="56"/>
      <c r="RKL29" s="56"/>
      <c r="RKM29" s="56"/>
      <c r="RKN29" s="56"/>
      <c r="RKO29" s="56"/>
      <c r="RKP29" s="56"/>
      <c r="RKQ29" s="56"/>
      <c r="RKR29" s="56"/>
      <c r="RKS29" s="56"/>
      <c r="RKT29" s="56"/>
      <c r="RKU29" s="56"/>
      <c r="RKV29" s="56"/>
      <c r="RKW29" s="56"/>
      <c r="RKX29" s="56"/>
      <c r="RKY29" s="56"/>
      <c r="RKZ29" s="56"/>
      <c r="RLA29" s="56"/>
      <c r="RLB29" s="56"/>
      <c r="RLC29" s="56"/>
      <c r="RLD29" s="56"/>
      <c r="RLE29" s="56"/>
      <c r="RLF29" s="56"/>
      <c r="RLG29" s="56"/>
      <c r="RLH29" s="56"/>
      <c r="RLI29" s="56"/>
      <c r="RLJ29" s="56"/>
      <c r="RLK29" s="56"/>
      <c r="RLL29" s="56"/>
      <c r="RLM29" s="56"/>
      <c r="RLN29" s="56"/>
      <c r="RLO29" s="56"/>
      <c r="RLP29" s="56"/>
      <c r="RLQ29" s="56"/>
      <c r="RLR29" s="56"/>
      <c r="RLS29" s="56"/>
      <c r="RLT29" s="56"/>
      <c r="RLU29" s="56"/>
      <c r="RLV29" s="56"/>
      <c r="RLW29" s="56"/>
      <c r="RLX29" s="56"/>
      <c r="RLY29" s="56"/>
      <c r="RLZ29" s="56"/>
      <c r="RMA29" s="56"/>
      <c r="RMB29" s="56"/>
      <c r="RMC29" s="56"/>
      <c r="RMD29" s="56"/>
      <c r="RME29" s="56"/>
      <c r="RMF29" s="56"/>
      <c r="RMG29" s="56"/>
      <c r="RMH29" s="56"/>
      <c r="RMI29" s="56"/>
      <c r="RMJ29" s="56"/>
      <c r="RMK29" s="56"/>
      <c r="RML29" s="56"/>
      <c r="RMM29" s="56"/>
      <c r="RMN29" s="56"/>
      <c r="RMO29" s="56"/>
      <c r="RMP29" s="56"/>
      <c r="RMQ29" s="56"/>
      <c r="RMR29" s="56"/>
      <c r="RMS29" s="56"/>
      <c r="RMT29" s="56"/>
      <c r="RMU29" s="56"/>
      <c r="RMV29" s="56"/>
      <c r="RMW29" s="56"/>
      <c r="RMX29" s="56"/>
      <c r="RMY29" s="56"/>
      <c r="RMZ29" s="56"/>
      <c r="RNA29" s="56"/>
      <c r="RNB29" s="56"/>
      <c r="RNC29" s="56"/>
      <c r="RND29" s="56"/>
      <c r="RNE29" s="56"/>
      <c r="RNF29" s="56"/>
      <c r="RNG29" s="56"/>
      <c r="RNH29" s="56"/>
      <c r="RNI29" s="56"/>
      <c r="RNJ29" s="56"/>
      <c r="RNK29" s="56"/>
      <c r="RNL29" s="56"/>
      <c r="RNM29" s="56"/>
      <c r="RNN29" s="56"/>
      <c r="RNO29" s="56"/>
      <c r="RNP29" s="56"/>
      <c r="RNQ29" s="56"/>
      <c r="RNR29" s="56"/>
      <c r="RNS29" s="56"/>
      <c r="RNT29" s="56"/>
      <c r="RNU29" s="56"/>
      <c r="RNV29" s="56"/>
      <c r="RNW29" s="56"/>
      <c r="RNX29" s="56"/>
      <c r="RNY29" s="56"/>
      <c r="RNZ29" s="56"/>
      <c r="ROA29" s="56"/>
      <c r="ROB29" s="56"/>
      <c r="ROC29" s="56"/>
      <c r="ROD29" s="56"/>
      <c r="ROE29" s="56"/>
      <c r="ROF29" s="56"/>
      <c r="ROG29" s="56"/>
      <c r="ROH29" s="56"/>
      <c r="ROI29" s="56"/>
      <c r="ROJ29" s="56"/>
      <c r="ROK29" s="56"/>
      <c r="ROL29" s="56"/>
      <c r="ROM29" s="56"/>
      <c r="RON29" s="56"/>
      <c r="ROO29" s="56"/>
      <c r="ROP29" s="56"/>
      <c r="ROQ29" s="56"/>
      <c r="ROR29" s="56"/>
      <c r="ROS29" s="56"/>
      <c r="ROT29" s="56"/>
      <c r="ROU29" s="56"/>
      <c r="ROV29" s="56"/>
      <c r="ROW29" s="56"/>
      <c r="ROX29" s="56"/>
      <c r="ROY29" s="56"/>
      <c r="ROZ29" s="56"/>
      <c r="RPA29" s="56"/>
      <c r="RPB29" s="56"/>
      <c r="RPC29" s="56"/>
      <c r="RPD29" s="56"/>
      <c r="RPE29" s="56"/>
      <c r="RPF29" s="56"/>
      <c r="RPG29" s="56"/>
      <c r="RPH29" s="56"/>
      <c r="RPI29" s="56"/>
      <c r="RPJ29" s="56"/>
      <c r="RPK29" s="56"/>
      <c r="RPL29" s="56"/>
      <c r="RPM29" s="56"/>
      <c r="RPN29" s="56"/>
      <c r="RPO29" s="56"/>
      <c r="RPP29" s="56"/>
      <c r="RPQ29" s="56"/>
      <c r="RPR29" s="56"/>
      <c r="RPS29" s="56"/>
      <c r="RPT29" s="56"/>
      <c r="RPU29" s="56"/>
      <c r="RPV29" s="56"/>
      <c r="RPW29" s="56"/>
      <c r="RPX29" s="56"/>
      <c r="RPY29" s="56"/>
      <c r="RPZ29" s="56"/>
      <c r="RQA29" s="56"/>
      <c r="RQB29" s="56"/>
      <c r="RQC29" s="56"/>
      <c r="RQD29" s="56"/>
      <c r="RQE29" s="56"/>
      <c r="RQF29" s="56"/>
      <c r="RQG29" s="56"/>
      <c r="RQH29" s="56"/>
      <c r="RQI29" s="56"/>
      <c r="RQJ29" s="56"/>
      <c r="RQK29" s="56"/>
      <c r="RQL29" s="56"/>
      <c r="RQM29" s="56"/>
      <c r="RQN29" s="56"/>
      <c r="RQO29" s="56"/>
      <c r="RQP29" s="56"/>
      <c r="RQQ29" s="56"/>
      <c r="RQR29" s="56"/>
      <c r="RQS29" s="56"/>
      <c r="RQT29" s="56"/>
      <c r="RQU29" s="56"/>
      <c r="RQV29" s="56"/>
      <c r="RQW29" s="56"/>
      <c r="RQX29" s="56"/>
      <c r="RQY29" s="56"/>
      <c r="RQZ29" s="56"/>
      <c r="RRA29" s="56"/>
      <c r="RRB29" s="56"/>
      <c r="RRC29" s="56"/>
      <c r="RRD29" s="56"/>
      <c r="RRE29" s="56"/>
      <c r="RRF29" s="56"/>
      <c r="RRG29" s="56"/>
      <c r="RRH29" s="56"/>
      <c r="RRI29" s="56"/>
      <c r="RRJ29" s="56"/>
      <c r="RRK29" s="56"/>
      <c r="RRL29" s="56"/>
      <c r="RRM29" s="56"/>
      <c r="RRN29" s="56"/>
      <c r="RRO29" s="56"/>
      <c r="RRP29" s="56"/>
      <c r="RRQ29" s="56"/>
      <c r="RRR29" s="56"/>
      <c r="RRS29" s="56"/>
      <c r="RRT29" s="56"/>
      <c r="RRU29" s="56"/>
      <c r="RRV29" s="56"/>
      <c r="RRW29" s="56"/>
      <c r="RRX29" s="56"/>
      <c r="RRY29" s="56"/>
      <c r="RRZ29" s="56"/>
      <c r="RSA29" s="56"/>
      <c r="RSB29" s="56"/>
      <c r="RSC29" s="56"/>
      <c r="RSD29" s="56"/>
      <c r="RSE29" s="56"/>
      <c r="RSF29" s="56"/>
      <c r="RSG29" s="56"/>
      <c r="RSH29" s="56"/>
      <c r="RSI29" s="56"/>
      <c r="RSJ29" s="56"/>
      <c r="RSK29" s="56"/>
      <c r="RSL29" s="56"/>
      <c r="RSM29" s="56"/>
      <c r="RSN29" s="56"/>
      <c r="RSO29" s="56"/>
      <c r="RSP29" s="56"/>
      <c r="RSQ29" s="56"/>
      <c r="RSR29" s="56"/>
      <c r="RSS29" s="56"/>
      <c r="RST29" s="56"/>
      <c r="RSU29" s="56"/>
      <c r="RSV29" s="56"/>
      <c r="RSW29" s="56"/>
      <c r="RSX29" s="56"/>
      <c r="RSY29" s="56"/>
      <c r="RSZ29" s="56"/>
      <c r="RTA29" s="56"/>
      <c r="RTB29" s="56"/>
      <c r="RTC29" s="56"/>
      <c r="RTD29" s="56"/>
      <c r="RTE29" s="56"/>
      <c r="RTF29" s="56"/>
      <c r="RTG29" s="56"/>
      <c r="RTH29" s="56"/>
      <c r="RTI29" s="56"/>
      <c r="RTJ29" s="56"/>
      <c r="RTK29" s="56"/>
      <c r="RTL29" s="56"/>
      <c r="RTM29" s="56"/>
      <c r="RTN29" s="56"/>
      <c r="RTO29" s="56"/>
      <c r="RTP29" s="56"/>
      <c r="RTQ29" s="56"/>
      <c r="RTR29" s="56"/>
      <c r="RTS29" s="56"/>
      <c r="RTT29" s="56"/>
      <c r="RTU29" s="56"/>
      <c r="RTV29" s="56"/>
      <c r="RTW29" s="56"/>
      <c r="RTX29" s="56"/>
      <c r="RTY29" s="56"/>
      <c r="RTZ29" s="56"/>
      <c r="RUA29" s="56"/>
      <c r="RUB29" s="56"/>
      <c r="RUC29" s="56"/>
      <c r="RUD29" s="56"/>
      <c r="RUE29" s="56"/>
      <c r="RUF29" s="56"/>
      <c r="RUG29" s="56"/>
      <c r="RUH29" s="56"/>
      <c r="RUI29" s="56"/>
      <c r="RUJ29" s="56"/>
      <c r="RUK29" s="56"/>
      <c r="RUL29" s="56"/>
      <c r="RUM29" s="56"/>
      <c r="RUN29" s="56"/>
      <c r="RUO29" s="56"/>
      <c r="RUP29" s="56"/>
      <c r="RUQ29" s="56"/>
      <c r="RUR29" s="56"/>
      <c r="RUS29" s="56"/>
      <c r="RUT29" s="56"/>
      <c r="RUU29" s="56"/>
      <c r="RUV29" s="56"/>
      <c r="RUW29" s="56"/>
      <c r="RUX29" s="56"/>
      <c r="RUY29" s="56"/>
      <c r="RUZ29" s="56"/>
      <c r="RVA29" s="56"/>
      <c r="RVB29" s="56"/>
      <c r="RVC29" s="56"/>
      <c r="RVD29" s="56"/>
      <c r="RVE29" s="56"/>
      <c r="RVF29" s="56"/>
      <c r="RVG29" s="56"/>
      <c r="RVH29" s="56"/>
      <c r="RVI29" s="56"/>
      <c r="RVJ29" s="56"/>
      <c r="RVK29" s="56"/>
      <c r="RVL29" s="56"/>
      <c r="RVM29" s="56"/>
      <c r="RVN29" s="56"/>
      <c r="RVO29" s="56"/>
      <c r="RVP29" s="56"/>
      <c r="RVQ29" s="56"/>
      <c r="RVR29" s="56"/>
      <c r="RVS29" s="56"/>
      <c r="RVT29" s="56"/>
      <c r="RVU29" s="56"/>
      <c r="RVV29" s="56"/>
      <c r="RVW29" s="56"/>
      <c r="RVX29" s="56"/>
      <c r="RVY29" s="56"/>
      <c r="RVZ29" s="56"/>
      <c r="RWA29" s="56"/>
      <c r="RWB29" s="56"/>
      <c r="RWC29" s="56"/>
      <c r="RWD29" s="56"/>
      <c r="RWE29" s="56"/>
      <c r="RWF29" s="56"/>
      <c r="RWG29" s="56"/>
      <c r="RWH29" s="56"/>
      <c r="RWI29" s="56"/>
      <c r="RWJ29" s="56"/>
      <c r="RWK29" s="56"/>
      <c r="RWL29" s="56"/>
      <c r="RWM29" s="56"/>
      <c r="RWN29" s="56"/>
      <c r="RWO29" s="56"/>
      <c r="RWP29" s="56"/>
      <c r="RWQ29" s="56"/>
      <c r="RWR29" s="56"/>
      <c r="RWS29" s="56"/>
      <c r="RWT29" s="56"/>
      <c r="RWU29" s="56"/>
      <c r="RWV29" s="56"/>
      <c r="RWW29" s="56"/>
      <c r="RWX29" s="56"/>
      <c r="RWY29" s="56"/>
      <c r="RWZ29" s="56"/>
      <c r="RXA29" s="56"/>
      <c r="RXB29" s="56"/>
      <c r="RXC29" s="56"/>
      <c r="RXD29" s="56"/>
      <c r="RXE29" s="56"/>
      <c r="RXF29" s="56"/>
      <c r="RXG29" s="56"/>
      <c r="RXH29" s="56"/>
      <c r="RXI29" s="56"/>
      <c r="RXJ29" s="56"/>
      <c r="RXK29" s="56"/>
      <c r="RXL29" s="56"/>
      <c r="RXM29" s="56"/>
      <c r="RXN29" s="56"/>
      <c r="RXO29" s="56"/>
      <c r="RXP29" s="56"/>
      <c r="RXQ29" s="56"/>
      <c r="RXR29" s="56"/>
      <c r="RXS29" s="56"/>
      <c r="RXT29" s="56"/>
      <c r="RXU29" s="56"/>
      <c r="RXV29" s="56"/>
      <c r="RXW29" s="56"/>
      <c r="RXX29" s="56"/>
      <c r="RXY29" s="56"/>
      <c r="RXZ29" s="56"/>
      <c r="RYA29" s="56"/>
      <c r="RYB29" s="56"/>
      <c r="RYC29" s="56"/>
      <c r="RYD29" s="56"/>
      <c r="RYE29" s="56"/>
      <c r="RYF29" s="56"/>
      <c r="RYG29" s="56"/>
      <c r="RYH29" s="56"/>
      <c r="RYI29" s="56"/>
      <c r="RYJ29" s="56"/>
      <c r="RYK29" s="56"/>
      <c r="RYL29" s="56"/>
      <c r="RYM29" s="56"/>
      <c r="RYN29" s="56"/>
      <c r="RYO29" s="56"/>
      <c r="RYP29" s="56"/>
      <c r="RYQ29" s="56"/>
      <c r="RYR29" s="56"/>
      <c r="RYS29" s="56"/>
      <c r="RYT29" s="56"/>
      <c r="RYU29" s="56"/>
      <c r="RYV29" s="56"/>
      <c r="RYW29" s="56"/>
      <c r="RYX29" s="56"/>
      <c r="RYY29" s="56"/>
      <c r="RYZ29" s="56"/>
      <c r="RZA29" s="56"/>
      <c r="RZB29" s="56"/>
      <c r="RZC29" s="56"/>
      <c r="RZD29" s="56"/>
      <c r="RZE29" s="56"/>
      <c r="RZF29" s="56"/>
      <c r="RZG29" s="56"/>
      <c r="RZH29" s="56"/>
      <c r="RZI29" s="56"/>
      <c r="RZJ29" s="56"/>
      <c r="RZK29" s="56"/>
      <c r="RZL29" s="56"/>
      <c r="RZM29" s="56"/>
      <c r="RZN29" s="56"/>
      <c r="RZO29" s="56"/>
      <c r="RZP29" s="56"/>
      <c r="RZQ29" s="56"/>
      <c r="RZR29" s="56"/>
      <c r="RZS29" s="56"/>
      <c r="RZT29" s="56"/>
      <c r="RZU29" s="56"/>
      <c r="RZV29" s="56"/>
      <c r="RZW29" s="56"/>
      <c r="RZX29" s="56"/>
      <c r="RZY29" s="56"/>
      <c r="RZZ29" s="56"/>
      <c r="SAA29" s="56"/>
      <c r="SAB29" s="56"/>
      <c r="SAC29" s="56"/>
      <c r="SAD29" s="56"/>
      <c r="SAE29" s="56"/>
      <c r="SAF29" s="56"/>
      <c r="SAG29" s="56"/>
      <c r="SAH29" s="56"/>
      <c r="SAI29" s="56"/>
      <c r="SAJ29" s="56"/>
      <c r="SAK29" s="56"/>
      <c r="SAL29" s="56"/>
      <c r="SAM29" s="56"/>
      <c r="SAN29" s="56"/>
      <c r="SAO29" s="56"/>
      <c r="SAP29" s="56"/>
      <c r="SAQ29" s="56"/>
      <c r="SAR29" s="56"/>
      <c r="SAS29" s="56"/>
      <c r="SAT29" s="56"/>
      <c r="SAU29" s="56"/>
      <c r="SAV29" s="56"/>
      <c r="SAW29" s="56"/>
      <c r="SAX29" s="56"/>
      <c r="SAY29" s="56"/>
      <c r="SAZ29" s="56"/>
      <c r="SBA29" s="56"/>
      <c r="SBB29" s="56"/>
      <c r="SBC29" s="56"/>
      <c r="SBD29" s="56"/>
      <c r="SBE29" s="56"/>
      <c r="SBF29" s="56"/>
      <c r="SBG29" s="56"/>
      <c r="SBH29" s="56"/>
      <c r="SBI29" s="56"/>
      <c r="SBJ29" s="56"/>
      <c r="SBK29" s="56"/>
      <c r="SBL29" s="56"/>
      <c r="SBM29" s="56"/>
      <c r="SBN29" s="56"/>
      <c r="SBO29" s="56"/>
      <c r="SBP29" s="56"/>
      <c r="SBQ29" s="56"/>
      <c r="SBR29" s="56"/>
      <c r="SBS29" s="56"/>
      <c r="SBT29" s="56"/>
      <c r="SBU29" s="56"/>
      <c r="SBV29" s="56"/>
      <c r="SBW29" s="56"/>
      <c r="SBX29" s="56"/>
      <c r="SBY29" s="56"/>
      <c r="SBZ29" s="56"/>
      <c r="SCA29" s="56"/>
      <c r="SCB29" s="56"/>
      <c r="SCC29" s="56"/>
      <c r="SCD29" s="56"/>
      <c r="SCE29" s="56"/>
      <c r="SCF29" s="56"/>
      <c r="SCG29" s="56"/>
      <c r="SCH29" s="56"/>
      <c r="SCI29" s="56"/>
      <c r="SCJ29" s="56"/>
      <c r="SCK29" s="56"/>
      <c r="SCL29" s="56"/>
      <c r="SCM29" s="56"/>
      <c r="SCN29" s="56"/>
      <c r="SCO29" s="56"/>
      <c r="SCP29" s="56"/>
      <c r="SCQ29" s="56"/>
      <c r="SCR29" s="56"/>
      <c r="SCS29" s="56"/>
      <c r="SCT29" s="56"/>
      <c r="SCU29" s="56"/>
      <c r="SCV29" s="56"/>
      <c r="SCW29" s="56"/>
      <c r="SCX29" s="56"/>
      <c r="SCY29" s="56"/>
      <c r="SCZ29" s="56"/>
      <c r="SDA29" s="56"/>
      <c r="SDB29" s="56"/>
      <c r="SDC29" s="56"/>
      <c r="SDD29" s="56"/>
      <c r="SDE29" s="56"/>
      <c r="SDF29" s="56"/>
      <c r="SDG29" s="56"/>
      <c r="SDH29" s="56"/>
      <c r="SDI29" s="56"/>
      <c r="SDJ29" s="56"/>
      <c r="SDK29" s="56"/>
      <c r="SDL29" s="56"/>
      <c r="SDM29" s="56"/>
      <c r="SDN29" s="56"/>
      <c r="SDO29" s="56"/>
      <c r="SDP29" s="56"/>
      <c r="SDQ29" s="56"/>
      <c r="SDR29" s="56"/>
      <c r="SDS29" s="56"/>
      <c r="SDT29" s="56"/>
      <c r="SDU29" s="56"/>
      <c r="SDV29" s="56"/>
      <c r="SDW29" s="56"/>
      <c r="SDX29" s="56"/>
      <c r="SDY29" s="56"/>
      <c r="SDZ29" s="56"/>
      <c r="SEA29" s="56"/>
      <c r="SEB29" s="56"/>
      <c r="SEC29" s="56"/>
      <c r="SED29" s="56"/>
      <c r="SEE29" s="56"/>
      <c r="SEF29" s="56"/>
      <c r="SEG29" s="56"/>
      <c r="SEH29" s="56"/>
      <c r="SEI29" s="56"/>
      <c r="SEJ29" s="56"/>
      <c r="SEK29" s="56"/>
      <c r="SEL29" s="56"/>
      <c r="SEM29" s="56"/>
      <c r="SEN29" s="56"/>
      <c r="SEO29" s="56"/>
      <c r="SEP29" s="56"/>
      <c r="SEQ29" s="56"/>
      <c r="SER29" s="56"/>
      <c r="SES29" s="56"/>
      <c r="SET29" s="56"/>
      <c r="SEU29" s="56"/>
      <c r="SEV29" s="56"/>
      <c r="SEW29" s="56"/>
      <c r="SEX29" s="56"/>
      <c r="SEY29" s="56"/>
      <c r="SEZ29" s="56"/>
      <c r="SFA29" s="56"/>
      <c r="SFB29" s="56"/>
      <c r="SFC29" s="56"/>
      <c r="SFD29" s="56"/>
      <c r="SFE29" s="56"/>
      <c r="SFF29" s="56"/>
      <c r="SFG29" s="56"/>
      <c r="SFH29" s="56"/>
      <c r="SFI29" s="56"/>
      <c r="SFJ29" s="56"/>
      <c r="SFK29" s="56"/>
      <c r="SFL29" s="56"/>
      <c r="SFM29" s="56"/>
      <c r="SFN29" s="56"/>
      <c r="SFO29" s="56"/>
      <c r="SFP29" s="56"/>
      <c r="SFQ29" s="56"/>
      <c r="SFR29" s="56"/>
      <c r="SFS29" s="56"/>
      <c r="SFT29" s="56"/>
      <c r="SFU29" s="56"/>
      <c r="SFV29" s="56"/>
      <c r="SFW29" s="56"/>
      <c r="SFX29" s="56"/>
      <c r="SFY29" s="56"/>
      <c r="SFZ29" s="56"/>
      <c r="SGA29" s="56"/>
      <c r="SGB29" s="56"/>
      <c r="SGC29" s="56"/>
      <c r="SGD29" s="56"/>
      <c r="SGE29" s="56"/>
      <c r="SGF29" s="56"/>
      <c r="SGG29" s="56"/>
      <c r="SGH29" s="56"/>
      <c r="SGI29" s="56"/>
      <c r="SGJ29" s="56"/>
      <c r="SGK29" s="56"/>
      <c r="SGL29" s="56"/>
      <c r="SGM29" s="56"/>
      <c r="SGN29" s="56"/>
      <c r="SGO29" s="56"/>
      <c r="SGP29" s="56"/>
      <c r="SGQ29" s="56"/>
      <c r="SGR29" s="56"/>
      <c r="SGS29" s="56"/>
      <c r="SGT29" s="56"/>
      <c r="SGU29" s="56"/>
      <c r="SGV29" s="56"/>
      <c r="SGW29" s="56"/>
      <c r="SGX29" s="56"/>
      <c r="SGY29" s="56"/>
      <c r="SGZ29" s="56"/>
      <c r="SHA29" s="56"/>
      <c r="SHB29" s="56"/>
      <c r="SHC29" s="56"/>
      <c r="SHD29" s="56"/>
      <c r="SHE29" s="56"/>
      <c r="SHF29" s="56"/>
      <c r="SHG29" s="56"/>
      <c r="SHH29" s="56"/>
      <c r="SHI29" s="56"/>
      <c r="SHJ29" s="56"/>
      <c r="SHK29" s="56"/>
      <c r="SHL29" s="56"/>
      <c r="SHM29" s="56"/>
      <c r="SHN29" s="56"/>
      <c r="SHO29" s="56"/>
      <c r="SHP29" s="56"/>
      <c r="SHQ29" s="56"/>
      <c r="SHR29" s="56"/>
      <c r="SHS29" s="56"/>
      <c r="SHT29" s="56"/>
      <c r="SHU29" s="56"/>
      <c r="SHV29" s="56"/>
      <c r="SHW29" s="56"/>
      <c r="SHX29" s="56"/>
      <c r="SHY29" s="56"/>
      <c r="SHZ29" s="56"/>
      <c r="SIA29" s="56"/>
      <c r="SIB29" s="56"/>
      <c r="SIC29" s="56"/>
      <c r="SID29" s="56"/>
      <c r="SIE29" s="56"/>
      <c r="SIF29" s="56"/>
      <c r="SIG29" s="56"/>
      <c r="SIH29" s="56"/>
      <c r="SII29" s="56"/>
      <c r="SIJ29" s="56"/>
      <c r="SIK29" s="56"/>
      <c r="SIL29" s="56"/>
      <c r="SIM29" s="56"/>
      <c r="SIN29" s="56"/>
      <c r="SIO29" s="56"/>
      <c r="SIP29" s="56"/>
      <c r="SIQ29" s="56"/>
      <c r="SIR29" s="56"/>
      <c r="SIS29" s="56"/>
      <c r="SIT29" s="56"/>
      <c r="SIU29" s="56"/>
      <c r="SIV29" s="56"/>
      <c r="SIW29" s="56"/>
      <c r="SIX29" s="56"/>
      <c r="SIY29" s="56"/>
      <c r="SIZ29" s="56"/>
      <c r="SJA29" s="56"/>
      <c r="SJB29" s="56"/>
      <c r="SJC29" s="56"/>
      <c r="SJD29" s="56"/>
      <c r="SJE29" s="56"/>
      <c r="SJF29" s="56"/>
      <c r="SJG29" s="56"/>
      <c r="SJH29" s="56"/>
      <c r="SJI29" s="56"/>
      <c r="SJJ29" s="56"/>
      <c r="SJK29" s="56"/>
      <c r="SJL29" s="56"/>
      <c r="SJM29" s="56"/>
      <c r="SJN29" s="56"/>
      <c r="SJO29" s="56"/>
      <c r="SJP29" s="56"/>
      <c r="SJQ29" s="56"/>
      <c r="SJR29" s="56"/>
      <c r="SJS29" s="56"/>
      <c r="SJT29" s="56"/>
      <c r="SJU29" s="56"/>
      <c r="SJV29" s="56"/>
      <c r="SJW29" s="56"/>
      <c r="SJX29" s="56"/>
      <c r="SJY29" s="56"/>
      <c r="SJZ29" s="56"/>
      <c r="SKA29" s="56"/>
      <c r="SKB29" s="56"/>
      <c r="SKC29" s="56"/>
      <c r="SKD29" s="56"/>
      <c r="SKE29" s="56"/>
      <c r="SKF29" s="56"/>
      <c r="SKG29" s="56"/>
      <c r="SKH29" s="56"/>
      <c r="SKI29" s="56"/>
      <c r="SKJ29" s="56"/>
      <c r="SKK29" s="56"/>
      <c r="SKL29" s="56"/>
      <c r="SKM29" s="56"/>
      <c r="SKN29" s="56"/>
      <c r="SKO29" s="56"/>
      <c r="SKP29" s="56"/>
      <c r="SKQ29" s="56"/>
      <c r="SKR29" s="56"/>
      <c r="SKS29" s="56"/>
      <c r="SKT29" s="56"/>
      <c r="SKU29" s="56"/>
      <c r="SKV29" s="56"/>
      <c r="SKW29" s="56"/>
      <c r="SKX29" s="56"/>
      <c r="SKY29" s="56"/>
      <c r="SKZ29" s="56"/>
      <c r="SLA29" s="56"/>
      <c r="SLB29" s="56"/>
      <c r="SLC29" s="56"/>
      <c r="SLD29" s="56"/>
      <c r="SLE29" s="56"/>
      <c r="SLF29" s="56"/>
      <c r="SLG29" s="56"/>
      <c r="SLH29" s="56"/>
      <c r="SLI29" s="56"/>
      <c r="SLJ29" s="56"/>
      <c r="SLK29" s="56"/>
      <c r="SLL29" s="56"/>
      <c r="SLM29" s="56"/>
      <c r="SLN29" s="56"/>
      <c r="SLO29" s="56"/>
      <c r="SLP29" s="56"/>
      <c r="SLQ29" s="56"/>
      <c r="SLR29" s="56"/>
      <c r="SLS29" s="56"/>
      <c r="SLT29" s="56"/>
      <c r="SLU29" s="56"/>
      <c r="SLV29" s="56"/>
      <c r="SLW29" s="56"/>
      <c r="SLX29" s="56"/>
      <c r="SLY29" s="56"/>
      <c r="SLZ29" s="56"/>
      <c r="SMA29" s="56"/>
      <c r="SMB29" s="56"/>
      <c r="SMC29" s="56"/>
      <c r="SMD29" s="56"/>
      <c r="SME29" s="56"/>
      <c r="SMF29" s="56"/>
      <c r="SMG29" s="56"/>
      <c r="SMH29" s="56"/>
      <c r="SMI29" s="56"/>
      <c r="SMJ29" s="56"/>
      <c r="SMK29" s="56"/>
      <c r="SML29" s="56"/>
      <c r="SMM29" s="56"/>
      <c r="SMN29" s="56"/>
      <c r="SMO29" s="56"/>
      <c r="SMP29" s="56"/>
      <c r="SMQ29" s="56"/>
      <c r="SMR29" s="56"/>
      <c r="SMS29" s="56"/>
      <c r="SMT29" s="56"/>
      <c r="SMU29" s="56"/>
      <c r="SMV29" s="56"/>
      <c r="SMW29" s="56"/>
      <c r="SMX29" s="56"/>
      <c r="SMY29" s="56"/>
      <c r="SMZ29" s="56"/>
      <c r="SNA29" s="56"/>
      <c r="SNB29" s="56"/>
      <c r="SNC29" s="56"/>
      <c r="SND29" s="56"/>
      <c r="SNE29" s="56"/>
      <c r="SNF29" s="56"/>
      <c r="SNG29" s="56"/>
      <c r="SNH29" s="56"/>
      <c r="SNI29" s="56"/>
      <c r="SNJ29" s="56"/>
      <c r="SNK29" s="56"/>
      <c r="SNL29" s="56"/>
      <c r="SNM29" s="56"/>
      <c r="SNN29" s="56"/>
      <c r="SNO29" s="56"/>
      <c r="SNP29" s="56"/>
      <c r="SNQ29" s="56"/>
      <c r="SNR29" s="56"/>
      <c r="SNS29" s="56"/>
      <c r="SNT29" s="56"/>
      <c r="SNU29" s="56"/>
      <c r="SNV29" s="56"/>
      <c r="SNW29" s="56"/>
      <c r="SNX29" s="56"/>
      <c r="SNY29" s="56"/>
      <c r="SNZ29" s="56"/>
      <c r="SOA29" s="56"/>
      <c r="SOB29" s="56"/>
      <c r="SOC29" s="56"/>
      <c r="SOD29" s="56"/>
      <c r="SOE29" s="56"/>
      <c r="SOF29" s="56"/>
      <c r="SOG29" s="56"/>
      <c r="SOH29" s="56"/>
      <c r="SOI29" s="56"/>
      <c r="SOJ29" s="56"/>
      <c r="SOK29" s="56"/>
      <c r="SOL29" s="56"/>
      <c r="SOM29" s="56"/>
      <c r="SON29" s="56"/>
      <c r="SOO29" s="56"/>
      <c r="SOP29" s="56"/>
      <c r="SOQ29" s="56"/>
      <c r="SOR29" s="56"/>
      <c r="SOS29" s="56"/>
      <c r="SOT29" s="56"/>
      <c r="SOU29" s="56"/>
      <c r="SOV29" s="56"/>
      <c r="SOW29" s="56"/>
      <c r="SOX29" s="56"/>
      <c r="SOY29" s="56"/>
      <c r="SOZ29" s="56"/>
      <c r="SPA29" s="56"/>
      <c r="SPB29" s="56"/>
      <c r="SPC29" s="56"/>
      <c r="SPD29" s="56"/>
      <c r="SPE29" s="56"/>
      <c r="SPF29" s="56"/>
      <c r="SPG29" s="56"/>
      <c r="SPH29" s="56"/>
      <c r="SPI29" s="56"/>
      <c r="SPJ29" s="56"/>
      <c r="SPK29" s="56"/>
      <c r="SPL29" s="56"/>
      <c r="SPM29" s="56"/>
      <c r="SPN29" s="56"/>
      <c r="SPO29" s="56"/>
      <c r="SPP29" s="56"/>
      <c r="SPQ29" s="56"/>
      <c r="SPR29" s="56"/>
      <c r="SPS29" s="56"/>
      <c r="SPT29" s="56"/>
      <c r="SPU29" s="56"/>
      <c r="SPV29" s="56"/>
      <c r="SPW29" s="56"/>
      <c r="SPX29" s="56"/>
      <c r="SPY29" s="56"/>
      <c r="SPZ29" s="56"/>
      <c r="SQA29" s="56"/>
      <c r="SQB29" s="56"/>
      <c r="SQC29" s="56"/>
      <c r="SQD29" s="56"/>
      <c r="SQE29" s="56"/>
      <c r="SQF29" s="56"/>
      <c r="SQG29" s="56"/>
      <c r="SQH29" s="56"/>
      <c r="SQI29" s="56"/>
      <c r="SQJ29" s="56"/>
      <c r="SQK29" s="56"/>
      <c r="SQL29" s="56"/>
      <c r="SQM29" s="56"/>
      <c r="SQN29" s="56"/>
      <c r="SQO29" s="56"/>
      <c r="SQP29" s="56"/>
      <c r="SQQ29" s="56"/>
      <c r="SQR29" s="56"/>
      <c r="SQS29" s="56"/>
      <c r="SQT29" s="56"/>
      <c r="SQU29" s="56"/>
      <c r="SQV29" s="56"/>
      <c r="SQW29" s="56"/>
      <c r="SQX29" s="56"/>
      <c r="SQY29" s="56"/>
      <c r="SQZ29" s="56"/>
      <c r="SRA29" s="56"/>
      <c r="SRB29" s="56"/>
      <c r="SRC29" s="56"/>
      <c r="SRD29" s="56"/>
      <c r="SRE29" s="56"/>
      <c r="SRF29" s="56"/>
      <c r="SRG29" s="56"/>
      <c r="SRH29" s="56"/>
      <c r="SRI29" s="56"/>
      <c r="SRJ29" s="56"/>
      <c r="SRK29" s="56"/>
      <c r="SRL29" s="56"/>
      <c r="SRM29" s="56"/>
      <c r="SRN29" s="56"/>
      <c r="SRO29" s="56"/>
      <c r="SRP29" s="56"/>
      <c r="SRQ29" s="56"/>
      <c r="SRR29" s="56"/>
      <c r="SRS29" s="56"/>
      <c r="SRT29" s="56"/>
      <c r="SRU29" s="56"/>
      <c r="SRV29" s="56"/>
      <c r="SRW29" s="56"/>
      <c r="SRX29" s="56"/>
      <c r="SRY29" s="56"/>
      <c r="SRZ29" s="56"/>
      <c r="SSA29" s="56"/>
      <c r="SSB29" s="56"/>
      <c r="SSC29" s="56"/>
      <c r="SSD29" s="56"/>
      <c r="SSE29" s="56"/>
      <c r="SSF29" s="56"/>
      <c r="SSG29" s="56"/>
      <c r="SSH29" s="56"/>
      <c r="SSI29" s="56"/>
      <c r="SSJ29" s="56"/>
      <c r="SSK29" s="56"/>
      <c r="SSL29" s="56"/>
      <c r="SSM29" s="56"/>
      <c r="SSN29" s="56"/>
      <c r="SSO29" s="56"/>
      <c r="SSP29" s="56"/>
      <c r="SSQ29" s="56"/>
      <c r="SSR29" s="56"/>
      <c r="SSS29" s="56"/>
      <c r="SST29" s="56"/>
      <c r="SSU29" s="56"/>
      <c r="SSV29" s="56"/>
      <c r="SSW29" s="56"/>
      <c r="SSX29" s="56"/>
      <c r="SSY29" s="56"/>
      <c r="SSZ29" s="56"/>
      <c r="STA29" s="56"/>
      <c r="STB29" s="56"/>
      <c r="STC29" s="56"/>
      <c r="STD29" s="56"/>
      <c r="STE29" s="56"/>
      <c r="STF29" s="56"/>
      <c r="STG29" s="56"/>
      <c r="STH29" s="56"/>
      <c r="STI29" s="56"/>
      <c r="STJ29" s="56"/>
      <c r="STK29" s="56"/>
      <c r="STL29" s="56"/>
      <c r="STM29" s="56"/>
      <c r="STN29" s="56"/>
      <c r="STO29" s="56"/>
      <c r="STP29" s="56"/>
      <c r="STQ29" s="56"/>
      <c r="STR29" s="56"/>
      <c r="STS29" s="56"/>
      <c r="STT29" s="56"/>
      <c r="STU29" s="56"/>
      <c r="STV29" s="56"/>
      <c r="STW29" s="56"/>
      <c r="STX29" s="56"/>
      <c r="STY29" s="56"/>
      <c r="STZ29" s="56"/>
      <c r="SUA29" s="56"/>
      <c r="SUB29" s="56"/>
      <c r="SUC29" s="56"/>
      <c r="SUD29" s="56"/>
      <c r="SUE29" s="56"/>
      <c r="SUF29" s="56"/>
      <c r="SUG29" s="56"/>
      <c r="SUH29" s="56"/>
      <c r="SUI29" s="56"/>
      <c r="SUJ29" s="56"/>
      <c r="SUK29" s="56"/>
      <c r="SUL29" s="56"/>
      <c r="SUM29" s="56"/>
      <c r="SUN29" s="56"/>
      <c r="SUO29" s="56"/>
      <c r="SUP29" s="56"/>
      <c r="SUQ29" s="56"/>
      <c r="SUR29" s="56"/>
      <c r="SUS29" s="56"/>
      <c r="SUT29" s="56"/>
      <c r="SUU29" s="56"/>
      <c r="SUV29" s="56"/>
      <c r="SUW29" s="56"/>
      <c r="SUX29" s="56"/>
      <c r="SUY29" s="56"/>
      <c r="SUZ29" s="56"/>
      <c r="SVA29" s="56"/>
      <c r="SVB29" s="56"/>
      <c r="SVC29" s="56"/>
      <c r="SVD29" s="56"/>
      <c r="SVE29" s="56"/>
      <c r="SVF29" s="56"/>
      <c r="SVG29" s="56"/>
      <c r="SVH29" s="56"/>
      <c r="SVI29" s="56"/>
      <c r="SVJ29" s="56"/>
      <c r="SVK29" s="56"/>
      <c r="SVL29" s="56"/>
      <c r="SVM29" s="56"/>
      <c r="SVN29" s="56"/>
      <c r="SVO29" s="56"/>
      <c r="SVP29" s="56"/>
      <c r="SVQ29" s="56"/>
      <c r="SVR29" s="56"/>
      <c r="SVS29" s="56"/>
      <c r="SVT29" s="56"/>
      <c r="SVU29" s="56"/>
      <c r="SVV29" s="56"/>
      <c r="SVW29" s="56"/>
      <c r="SVX29" s="56"/>
      <c r="SVY29" s="56"/>
      <c r="SVZ29" s="56"/>
      <c r="SWA29" s="56"/>
      <c r="SWB29" s="56"/>
      <c r="SWC29" s="56"/>
      <c r="SWD29" s="56"/>
      <c r="SWE29" s="56"/>
      <c r="SWF29" s="56"/>
      <c r="SWG29" s="56"/>
      <c r="SWH29" s="56"/>
      <c r="SWI29" s="56"/>
      <c r="SWJ29" s="56"/>
      <c r="SWK29" s="56"/>
      <c r="SWL29" s="56"/>
      <c r="SWM29" s="56"/>
      <c r="SWN29" s="56"/>
      <c r="SWO29" s="56"/>
      <c r="SWP29" s="56"/>
      <c r="SWQ29" s="56"/>
      <c r="SWR29" s="56"/>
      <c r="SWS29" s="56"/>
      <c r="SWT29" s="56"/>
      <c r="SWU29" s="56"/>
      <c r="SWV29" s="56"/>
      <c r="SWW29" s="56"/>
      <c r="SWX29" s="56"/>
      <c r="SWY29" s="56"/>
      <c r="SWZ29" s="56"/>
      <c r="SXA29" s="56"/>
      <c r="SXB29" s="56"/>
      <c r="SXC29" s="56"/>
      <c r="SXD29" s="56"/>
      <c r="SXE29" s="56"/>
      <c r="SXF29" s="56"/>
      <c r="SXG29" s="56"/>
      <c r="SXH29" s="56"/>
      <c r="SXI29" s="56"/>
      <c r="SXJ29" s="56"/>
      <c r="SXK29" s="56"/>
      <c r="SXL29" s="56"/>
      <c r="SXM29" s="56"/>
      <c r="SXN29" s="56"/>
      <c r="SXO29" s="56"/>
      <c r="SXP29" s="56"/>
      <c r="SXQ29" s="56"/>
      <c r="SXR29" s="56"/>
      <c r="SXS29" s="56"/>
      <c r="SXT29" s="56"/>
      <c r="SXU29" s="56"/>
      <c r="SXV29" s="56"/>
      <c r="SXW29" s="56"/>
      <c r="SXX29" s="56"/>
      <c r="SXY29" s="56"/>
      <c r="SXZ29" s="56"/>
      <c r="SYA29" s="56"/>
      <c r="SYB29" s="56"/>
      <c r="SYC29" s="56"/>
      <c r="SYD29" s="56"/>
      <c r="SYE29" s="56"/>
      <c r="SYF29" s="56"/>
      <c r="SYG29" s="56"/>
      <c r="SYH29" s="56"/>
      <c r="SYI29" s="56"/>
      <c r="SYJ29" s="56"/>
      <c r="SYK29" s="56"/>
      <c r="SYL29" s="56"/>
      <c r="SYM29" s="56"/>
      <c r="SYN29" s="56"/>
      <c r="SYO29" s="56"/>
      <c r="SYP29" s="56"/>
      <c r="SYQ29" s="56"/>
      <c r="SYR29" s="56"/>
      <c r="SYS29" s="56"/>
      <c r="SYT29" s="56"/>
      <c r="SYU29" s="56"/>
      <c r="SYV29" s="56"/>
      <c r="SYW29" s="56"/>
      <c r="SYX29" s="56"/>
      <c r="SYY29" s="56"/>
      <c r="SYZ29" s="56"/>
      <c r="SZA29" s="56"/>
      <c r="SZB29" s="56"/>
      <c r="SZC29" s="56"/>
      <c r="SZD29" s="56"/>
      <c r="SZE29" s="56"/>
      <c r="SZF29" s="56"/>
      <c r="SZG29" s="56"/>
      <c r="SZH29" s="56"/>
      <c r="SZI29" s="56"/>
      <c r="SZJ29" s="56"/>
      <c r="SZK29" s="56"/>
      <c r="SZL29" s="56"/>
      <c r="SZM29" s="56"/>
      <c r="SZN29" s="56"/>
      <c r="SZO29" s="56"/>
      <c r="SZP29" s="56"/>
      <c r="SZQ29" s="56"/>
      <c r="SZR29" s="56"/>
      <c r="SZS29" s="56"/>
      <c r="SZT29" s="56"/>
      <c r="SZU29" s="56"/>
      <c r="SZV29" s="56"/>
      <c r="SZW29" s="56"/>
      <c r="SZX29" s="56"/>
      <c r="SZY29" s="56"/>
      <c r="SZZ29" s="56"/>
      <c r="TAA29" s="56"/>
      <c r="TAB29" s="56"/>
      <c r="TAC29" s="56"/>
      <c r="TAD29" s="56"/>
      <c r="TAE29" s="56"/>
      <c r="TAF29" s="56"/>
      <c r="TAG29" s="56"/>
      <c r="TAH29" s="56"/>
      <c r="TAI29" s="56"/>
      <c r="TAJ29" s="56"/>
      <c r="TAK29" s="56"/>
      <c r="TAL29" s="56"/>
      <c r="TAM29" s="56"/>
      <c r="TAN29" s="56"/>
      <c r="TAO29" s="56"/>
      <c r="TAP29" s="56"/>
      <c r="TAQ29" s="56"/>
      <c r="TAR29" s="56"/>
      <c r="TAS29" s="56"/>
      <c r="TAT29" s="56"/>
      <c r="TAU29" s="56"/>
      <c r="TAV29" s="56"/>
      <c r="TAW29" s="56"/>
      <c r="TAX29" s="56"/>
      <c r="TAY29" s="56"/>
      <c r="TAZ29" s="56"/>
      <c r="TBA29" s="56"/>
      <c r="TBB29" s="56"/>
      <c r="TBC29" s="56"/>
      <c r="TBD29" s="56"/>
      <c r="TBE29" s="56"/>
      <c r="TBF29" s="56"/>
      <c r="TBG29" s="56"/>
      <c r="TBH29" s="56"/>
      <c r="TBI29" s="56"/>
      <c r="TBJ29" s="56"/>
      <c r="TBK29" s="56"/>
      <c r="TBL29" s="56"/>
      <c r="TBM29" s="56"/>
      <c r="TBN29" s="56"/>
      <c r="TBO29" s="56"/>
      <c r="TBP29" s="56"/>
      <c r="TBQ29" s="56"/>
      <c r="TBR29" s="56"/>
      <c r="TBS29" s="56"/>
      <c r="TBT29" s="56"/>
      <c r="TBU29" s="56"/>
      <c r="TBV29" s="56"/>
      <c r="TBW29" s="56"/>
      <c r="TBX29" s="56"/>
      <c r="TBY29" s="56"/>
      <c r="TBZ29" s="56"/>
      <c r="TCA29" s="56"/>
      <c r="TCB29" s="56"/>
      <c r="TCC29" s="56"/>
      <c r="TCD29" s="56"/>
      <c r="TCE29" s="56"/>
      <c r="TCF29" s="56"/>
      <c r="TCG29" s="56"/>
      <c r="TCH29" s="56"/>
      <c r="TCI29" s="56"/>
      <c r="TCJ29" s="56"/>
      <c r="TCK29" s="56"/>
      <c r="TCL29" s="56"/>
      <c r="TCM29" s="56"/>
      <c r="TCN29" s="56"/>
      <c r="TCO29" s="56"/>
      <c r="TCP29" s="56"/>
      <c r="TCQ29" s="56"/>
      <c r="TCR29" s="56"/>
      <c r="TCS29" s="56"/>
      <c r="TCT29" s="56"/>
      <c r="TCU29" s="56"/>
      <c r="TCV29" s="56"/>
      <c r="TCW29" s="56"/>
      <c r="TCX29" s="56"/>
      <c r="TCY29" s="56"/>
      <c r="TCZ29" s="56"/>
      <c r="TDA29" s="56"/>
      <c r="TDB29" s="56"/>
      <c r="TDC29" s="56"/>
      <c r="TDD29" s="56"/>
      <c r="TDE29" s="56"/>
      <c r="TDF29" s="56"/>
      <c r="TDG29" s="56"/>
      <c r="TDH29" s="56"/>
      <c r="TDI29" s="56"/>
      <c r="TDJ29" s="56"/>
      <c r="TDK29" s="56"/>
      <c r="TDL29" s="56"/>
      <c r="TDM29" s="56"/>
      <c r="TDN29" s="56"/>
      <c r="TDO29" s="56"/>
      <c r="TDP29" s="56"/>
      <c r="TDQ29" s="56"/>
      <c r="TDR29" s="56"/>
      <c r="TDS29" s="56"/>
      <c r="TDT29" s="56"/>
      <c r="TDU29" s="56"/>
      <c r="TDV29" s="56"/>
      <c r="TDW29" s="56"/>
      <c r="TDX29" s="56"/>
      <c r="TDY29" s="56"/>
      <c r="TDZ29" s="56"/>
      <c r="TEA29" s="56"/>
      <c r="TEB29" s="56"/>
      <c r="TEC29" s="56"/>
      <c r="TED29" s="56"/>
      <c r="TEE29" s="56"/>
      <c r="TEF29" s="56"/>
      <c r="TEG29" s="56"/>
      <c r="TEH29" s="56"/>
      <c r="TEI29" s="56"/>
      <c r="TEJ29" s="56"/>
      <c r="TEK29" s="56"/>
      <c r="TEL29" s="56"/>
      <c r="TEM29" s="56"/>
      <c r="TEN29" s="56"/>
      <c r="TEO29" s="56"/>
      <c r="TEP29" s="56"/>
      <c r="TEQ29" s="56"/>
      <c r="TER29" s="56"/>
      <c r="TES29" s="56"/>
      <c r="TET29" s="56"/>
      <c r="TEU29" s="56"/>
      <c r="TEV29" s="56"/>
      <c r="TEW29" s="56"/>
      <c r="TEX29" s="56"/>
      <c r="TEY29" s="56"/>
      <c r="TEZ29" s="56"/>
      <c r="TFA29" s="56"/>
      <c r="TFB29" s="56"/>
      <c r="TFC29" s="56"/>
      <c r="TFD29" s="56"/>
      <c r="TFE29" s="56"/>
      <c r="TFF29" s="56"/>
      <c r="TFG29" s="56"/>
      <c r="TFH29" s="56"/>
      <c r="TFI29" s="56"/>
      <c r="TFJ29" s="56"/>
      <c r="TFK29" s="56"/>
      <c r="TFL29" s="56"/>
      <c r="TFM29" s="56"/>
      <c r="TFN29" s="56"/>
      <c r="TFO29" s="56"/>
      <c r="TFP29" s="56"/>
      <c r="TFQ29" s="56"/>
      <c r="TFR29" s="56"/>
      <c r="TFS29" s="56"/>
      <c r="TFT29" s="56"/>
      <c r="TFU29" s="56"/>
      <c r="TFV29" s="56"/>
      <c r="TFW29" s="56"/>
      <c r="TFX29" s="56"/>
      <c r="TFY29" s="56"/>
      <c r="TFZ29" s="56"/>
      <c r="TGA29" s="56"/>
      <c r="TGB29" s="56"/>
      <c r="TGC29" s="56"/>
      <c r="TGD29" s="56"/>
      <c r="TGE29" s="56"/>
      <c r="TGF29" s="56"/>
      <c r="TGG29" s="56"/>
      <c r="TGH29" s="56"/>
      <c r="TGI29" s="56"/>
      <c r="TGJ29" s="56"/>
      <c r="TGK29" s="56"/>
      <c r="TGL29" s="56"/>
      <c r="TGM29" s="56"/>
      <c r="TGN29" s="56"/>
      <c r="TGO29" s="56"/>
      <c r="TGP29" s="56"/>
      <c r="TGQ29" s="56"/>
      <c r="TGR29" s="56"/>
      <c r="TGS29" s="56"/>
      <c r="TGT29" s="56"/>
      <c r="TGU29" s="56"/>
      <c r="TGV29" s="56"/>
      <c r="TGW29" s="56"/>
      <c r="TGX29" s="56"/>
      <c r="TGY29" s="56"/>
      <c r="TGZ29" s="56"/>
      <c r="THA29" s="56"/>
      <c r="THB29" s="56"/>
      <c r="THC29" s="56"/>
      <c r="THD29" s="56"/>
      <c r="THE29" s="56"/>
      <c r="THF29" s="56"/>
      <c r="THG29" s="56"/>
      <c r="THH29" s="56"/>
      <c r="THI29" s="56"/>
      <c r="THJ29" s="56"/>
      <c r="THK29" s="56"/>
      <c r="THL29" s="56"/>
      <c r="THM29" s="56"/>
      <c r="THN29" s="56"/>
      <c r="THO29" s="56"/>
      <c r="THP29" s="56"/>
      <c r="THQ29" s="56"/>
      <c r="THR29" s="56"/>
      <c r="THS29" s="56"/>
      <c r="THT29" s="56"/>
      <c r="THU29" s="56"/>
      <c r="THV29" s="56"/>
      <c r="THW29" s="56"/>
      <c r="THX29" s="56"/>
      <c r="THY29" s="56"/>
      <c r="THZ29" s="56"/>
      <c r="TIA29" s="56"/>
      <c r="TIB29" s="56"/>
      <c r="TIC29" s="56"/>
      <c r="TID29" s="56"/>
      <c r="TIE29" s="56"/>
      <c r="TIF29" s="56"/>
      <c r="TIG29" s="56"/>
      <c r="TIH29" s="56"/>
      <c r="TII29" s="56"/>
      <c r="TIJ29" s="56"/>
      <c r="TIK29" s="56"/>
      <c r="TIL29" s="56"/>
      <c r="TIM29" s="56"/>
      <c r="TIN29" s="56"/>
      <c r="TIO29" s="56"/>
      <c r="TIP29" s="56"/>
      <c r="TIQ29" s="56"/>
      <c r="TIR29" s="56"/>
      <c r="TIS29" s="56"/>
      <c r="TIT29" s="56"/>
      <c r="TIU29" s="56"/>
      <c r="TIV29" s="56"/>
      <c r="TIW29" s="56"/>
      <c r="TIX29" s="56"/>
      <c r="TIY29" s="56"/>
      <c r="TIZ29" s="56"/>
      <c r="TJA29" s="56"/>
      <c r="TJB29" s="56"/>
      <c r="TJC29" s="56"/>
      <c r="TJD29" s="56"/>
      <c r="TJE29" s="56"/>
      <c r="TJF29" s="56"/>
      <c r="TJG29" s="56"/>
      <c r="TJH29" s="56"/>
      <c r="TJI29" s="56"/>
      <c r="TJJ29" s="56"/>
      <c r="TJK29" s="56"/>
      <c r="TJL29" s="56"/>
      <c r="TJM29" s="56"/>
      <c r="TJN29" s="56"/>
      <c r="TJO29" s="56"/>
      <c r="TJP29" s="56"/>
      <c r="TJQ29" s="56"/>
      <c r="TJR29" s="56"/>
      <c r="TJS29" s="56"/>
      <c r="TJT29" s="56"/>
      <c r="TJU29" s="56"/>
      <c r="TJV29" s="56"/>
      <c r="TJW29" s="56"/>
      <c r="TJX29" s="56"/>
      <c r="TJY29" s="56"/>
      <c r="TJZ29" s="56"/>
      <c r="TKA29" s="56"/>
      <c r="TKB29" s="56"/>
      <c r="TKC29" s="56"/>
      <c r="TKD29" s="56"/>
      <c r="TKE29" s="56"/>
      <c r="TKF29" s="56"/>
      <c r="TKG29" s="56"/>
      <c r="TKH29" s="56"/>
      <c r="TKI29" s="56"/>
      <c r="TKJ29" s="56"/>
      <c r="TKK29" s="56"/>
      <c r="TKL29" s="56"/>
      <c r="TKM29" s="56"/>
      <c r="TKN29" s="56"/>
      <c r="TKO29" s="56"/>
      <c r="TKP29" s="56"/>
      <c r="TKQ29" s="56"/>
      <c r="TKR29" s="56"/>
      <c r="TKS29" s="56"/>
      <c r="TKT29" s="56"/>
      <c r="TKU29" s="56"/>
      <c r="TKV29" s="56"/>
      <c r="TKW29" s="56"/>
      <c r="TKX29" s="56"/>
      <c r="TKY29" s="56"/>
      <c r="TKZ29" s="56"/>
      <c r="TLA29" s="56"/>
      <c r="TLB29" s="56"/>
      <c r="TLC29" s="56"/>
      <c r="TLD29" s="56"/>
      <c r="TLE29" s="56"/>
      <c r="TLF29" s="56"/>
      <c r="TLG29" s="56"/>
      <c r="TLH29" s="56"/>
      <c r="TLI29" s="56"/>
      <c r="TLJ29" s="56"/>
      <c r="TLK29" s="56"/>
      <c r="TLL29" s="56"/>
      <c r="TLM29" s="56"/>
      <c r="TLN29" s="56"/>
      <c r="TLO29" s="56"/>
      <c r="TLP29" s="56"/>
      <c r="TLQ29" s="56"/>
      <c r="TLR29" s="56"/>
      <c r="TLS29" s="56"/>
      <c r="TLT29" s="56"/>
      <c r="TLU29" s="56"/>
      <c r="TLV29" s="56"/>
      <c r="TLW29" s="56"/>
      <c r="TLX29" s="56"/>
      <c r="TLY29" s="56"/>
      <c r="TLZ29" s="56"/>
      <c r="TMA29" s="56"/>
      <c r="TMB29" s="56"/>
      <c r="TMC29" s="56"/>
      <c r="TMD29" s="56"/>
      <c r="TME29" s="56"/>
      <c r="TMF29" s="56"/>
      <c r="TMG29" s="56"/>
      <c r="TMH29" s="56"/>
      <c r="TMI29" s="56"/>
      <c r="TMJ29" s="56"/>
      <c r="TMK29" s="56"/>
      <c r="TML29" s="56"/>
      <c r="TMM29" s="56"/>
      <c r="TMN29" s="56"/>
      <c r="TMO29" s="56"/>
      <c r="TMP29" s="56"/>
      <c r="TMQ29" s="56"/>
      <c r="TMR29" s="56"/>
      <c r="TMS29" s="56"/>
      <c r="TMT29" s="56"/>
      <c r="TMU29" s="56"/>
      <c r="TMV29" s="56"/>
      <c r="TMW29" s="56"/>
      <c r="TMX29" s="56"/>
      <c r="TMY29" s="56"/>
      <c r="TMZ29" s="56"/>
      <c r="TNA29" s="56"/>
      <c r="TNB29" s="56"/>
      <c r="TNC29" s="56"/>
      <c r="TND29" s="56"/>
      <c r="TNE29" s="56"/>
      <c r="TNF29" s="56"/>
      <c r="TNG29" s="56"/>
      <c r="TNH29" s="56"/>
      <c r="TNI29" s="56"/>
      <c r="TNJ29" s="56"/>
      <c r="TNK29" s="56"/>
      <c r="TNL29" s="56"/>
      <c r="TNM29" s="56"/>
      <c r="TNN29" s="56"/>
      <c r="TNO29" s="56"/>
      <c r="TNP29" s="56"/>
      <c r="TNQ29" s="56"/>
      <c r="TNR29" s="56"/>
      <c r="TNS29" s="56"/>
      <c r="TNT29" s="56"/>
      <c r="TNU29" s="56"/>
      <c r="TNV29" s="56"/>
      <c r="TNW29" s="56"/>
      <c r="TNX29" s="56"/>
      <c r="TNY29" s="56"/>
      <c r="TNZ29" s="56"/>
      <c r="TOA29" s="56"/>
      <c r="TOB29" s="56"/>
      <c r="TOC29" s="56"/>
      <c r="TOD29" s="56"/>
      <c r="TOE29" s="56"/>
      <c r="TOF29" s="56"/>
      <c r="TOG29" s="56"/>
      <c r="TOH29" s="56"/>
      <c r="TOI29" s="56"/>
      <c r="TOJ29" s="56"/>
      <c r="TOK29" s="56"/>
      <c r="TOL29" s="56"/>
      <c r="TOM29" s="56"/>
      <c r="TON29" s="56"/>
      <c r="TOO29" s="56"/>
      <c r="TOP29" s="56"/>
      <c r="TOQ29" s="56"/>
      <c r="TOR29" s="56"/>
      <c r="TOS29" s="56"/>
      <c r="TOT29" s="56"/>
      <c r="TOU29" s="56"/>
      <c r="TOV29" s="56"/>
      <c r="TOW29" s="56"/>
      <c r="TOX29" s="56"/>
      <c r="TOY29" s="56"/>
      <c r="TOZ29" s="56"/>
      <c r="TPA29" s="56"/>
      <c r="TPB29" s="56"/>
      <c r="TPC29" s="56"/>
      <c r="TPD29" s="56"/>
      <c r="TPE29" s="56"/>
      <c r="TPF29" s="56"/>
      <c r="TPG29" s="56"/>
      <c r="TPH29" s="56"/>
      <c r="TPI29" s="56"/>
      <c r="TPJ29" s="56"/>
      <c r="TPK29" s="56"/>
      <c r="TPL29" s="56"/>
      <c r="TPM29" s="56"/>
      <c r="TPN29" s="56"/>
      <c r="TPO29" s="56"/>
      <c r="TPP29" s="56"/>
      <c r="TPQ29" s="56"/>
      <c r="TPR29" s="56"/>
      <c r="TPS29" s="56"/>
      <c r="TPT29" s="56"/>
      <c r="TPU29" s="56"/>
      <c r="TPV29" s="56"/>
      <c r="TPW29" s="56"/>
      <c r="TPX29" s="56"/>
      <c r="TPY29" s="56"/>
      <c r="TPZ29" s="56"/>
      <c r="TQA29" s="56"/>
      <c r="TQB29" s="56"/>
      <c r="TQC29" s="56"/>
      <c r="TQD29" s="56"/>
      <c r="TQE29" s="56"/>
      <c r="TQF29" s="56"/>
      <c r="TQG29" s="56"/>
      <c r="TQH29" s="56"/>
      <c r="TQI29" s="56"/>
      <c r="TQJ29" s="56"/>
      <c r="TQK29" s="56"/>
      <c r="TQL29" s="56"/>
      <c r="TQM29" s="56"/>
      <c r="TQN29" s="56"/>
      <c r="TQO29" s="56"/>
      <c r="TQP29" s="56"/>
      <c r="TQQ29" s="56"/>
      <c r="TQR29" s="56"/>
      <c r="TQS29" s="56"/>
      <c r="TQT29" s="56"/>
      <c r="TQU29" s="56"/>
      <c r="TQV29" s="56"/>
      <c r="TQW29" s="56"/>
      <c r="TQX29" s="56"/>
      <c r="TQY29" s="56"/>
      <c r="TQZ29" s="56"/>
      <c r="TRA29" s="56"/>
      <c r="TRB29" s="56"/>
      <c r="TRC29" s="56"/>
      <c r="TRD29" s="56"/>
      <c r="TRE29" s="56"/>
      <c r="TRF29" s="56"/>
      <c r="TRG29" s="56"/>
      <c r="TRH29" s="56"/>
      <c r="TRI29" s="56"/>
      <c r="TRJ29" s="56"/>
      <c r="TRK29" s="56"/>
      <c r="TRL29" s="56"/>
      <c r="TRM29" s="56"/>
      <c r="TRN29" s="56"/>
      <c r="TRO29" s="56"/>
      <c r="TRP29" s="56"/>
      <c r="TRQ29" s="56"/>
      <c r="TRR29" s="56"/>
      <c r="TRS29" s="56"/>
      <c r="TRT29" s="56"/>
      <c r="TRU29" s="56"/>
      <c r="TRV29" s="56"/>
      <c r="TRW29" s="56"/>
      <c r="TRX29" s="56"/>
      <c r="TRY29" s="56"/>
      <c r="TRZ29" s="56"/>
      <c r="TSA29" s="56"/>
      <c r="TSB29" s="56"/>
      <c r="TSC29" s="56"/>
      <c r="TSD29" s="56"/>
      <c r="TSE29" s="56"/>
      <c r="TSF29" s="56"/>
      <c r="TSG29" s="56"/>
      <c r="TSH29" s="56"/>
      <c r="TSI29" s="56"/>
      <c r="TSJ29" s="56"/>
      <c r="TSK29" s="56"/>
      <c r="TSL29" s="56"/>
      <c r="TSM29" s="56"/>
      <c r="TSN29" s="56"/>
      <c r="TSO29" s="56"/>
      <c r="TSP29" s="56"/>
      <c r="TSQ29" s="56"/>
      <c r="TSR29" s="56"/>
      <c r="TSS29" s="56"/>
      <c r="TST29" s="56"/>
      <c r="TSU29" s="56"/>
      <c r="TSV29" s="56"/>
      <c r="TSW29" s="56"/>
      <c r="TSX29" s="56"/>
      <c r="TSY29" s="56"/>
      <c r="TSZ29" s="56"/>
      <c r="TTA29" s="56"/>
      <c r="TTB29" s="56"/>
      <c r="TTC29" s="56"/>
      <c r="TTD29" s="56"/>
      <c r="TTE29" s="56"/>
      <c r="TTF29" s="56"/>
      <c r="TTG29" s="56"/>
      <c r="TTH29" s="56"/>
      <c r="TTI29" s="56"/>
      <c r="TTJ29" s="56"/>
      <c r="TTK29" s="56"/>
      <c r="TTL29" s="56"/>
      <c r="TTM29" s="56"/>
      <c r="TTN29" s="56"/>
      <c r="TTO29" s="56"/>
      <c r="TTP29" s="56"/>
      <c r="TTQ29" s="56"/>
      <c r="TTR29" s="56"/>
      <c r="TTS29" s="56"/>
      <c r="TTT29" s="56"/>
      <c r="TTU29" s="56"/>
      <c r="TTV29" s="56"/>
      <c r="TTW29" s="56"/>
      <c r="TTX29" s="56"/>
      <c r="TTY29" s="56"/>
      <c r="TTZ29" s="56"/>
      <c r="TUA29" s="56"/>
      <c r="TUB29" s="56"/>
      <c r="TUC29" s="56"/>
      <c r="TUD29" s="56"/>
      <c r="TUE29" s="56"/>
      <c r="TUF29" s="56"/>
      <c r="TUG29" s="56"/>
      <c r="TUH29" s="56"/>
      <c r="TUI29" s="56"/>
      <c r="TUJ29" s="56"/>
      <c r="TUK29" s="56"/>
      <c r="TUL29" s="56"/>
      <c r="TUM29" s="56"/>
      <c r="TUN29" s="56"/>
      <c r="TUO29" s="56"/>
      <c r="TUP29" s="56"/>
      <c r="TUQ29" s="56"/>
      <c r="TUR29" s="56"/>
      <c r="TUS29" s="56"/>
      <c r="TUT29" s="56"/>
      <c r="TUU29" s="56"/>
      <c r="TUV29" s="56"/>
      <c r="TUW29" s="56"/>
      <c r="TUX29" s="56"/>
      <c r="TUY29" s="56"/>
      <c r="TUZ29" s="56"/>
      <c r="TVA29" s="56"/>
      <c r="TVB29" s="56"/>
      <c r="TVC29" s="56"/>
      <c r="TVD29" s="56"/>
      <c r="TVE29" s="56"/>
      <c r="TVF29" s="56"/>
      <c r="TVG29" s="56"/>
      <c r="TVH29" s="56"/>
      <c r="TVI29" s="56"/>
      <c r="TVJ29" s="56"/>
      <c r="TVK29" s="56"/>
      <c r="TVL29" s="56"/>
      <c r="TVM29" s="56"/>
      <c r="TVN29" s="56"/>
      <c r="TVO29" s="56"/>
      <c r="TVP29" s="56"/>
      <c r="TVQ29" s="56"/>
      <c r="TVR29" s="56"/>
      <c r="TVS29" s="56"/>
      <c r="TVT29" s="56"/>
      <c r="TVU29" s="56"/>
      <c r="TVV29" s="56"/>
      <c r="TVW29" s="56"/>
      <c r="TVX29" s="56"/>
      <c r="TVY29" s="56"/>
      <c r="TVZ29" s="56"/>
      <c r="TWA29" s="56"/>
      <c r="TWB29" s="56"/>
      <c r="TWC29" s="56"/>
      <c r="TWD29" s="56"/>
      <c r="TWE29" s="56"/>
      <c r="TWF29" s="56"/>
      <c r="TWG29" s="56"/>
      <c r="TWH29" s="56"/>
      <c r="TWI29" s="56"/>
      <c r="TWJ29" s="56"/>
      <c r="TWK29" s="56"/>
      <c r="TWL29" s="56"/>
      <c r="TWM29" s="56"/>
      <c r="TWN29" s="56"/>
      <c r="TWO29" s="56"/>
      <c r="TWP29" s="56"/>
      <c r="TWQ29" s="56"/>
      <c r="TWR29" s="56"/>
      <c r="TWS29" s="56"/>
      <c r="TWT29" s="56"/>
      <c r="TWU29" s="56"/>
      <c r="TWV29" s="56"/>
      <c r="TWW29" s="56"/>
      <c r="TWX29" s="56"/>
      <c r="TWY29" s="56"/>
      <c r="TWZ29" s="56"/>
      <c r="TXA29" s="56"/>
      <c r="TXB29" s="56"/>
      <c r="TXC29" s="56"/>
      <c r="TXD29" s="56"/>
      <c r="TXE29" s="56"/>
      <c r="TXF29" s="56"/>
      <c r="TXG29" s="56"/>
      <c r="TXH29" s="56"/>
      <c r="TXI29" s="56"/>
      <c r="TXJ29" s="56"/>
      <c r="TXK29" s="56"/>
      <c r="TXL29" s="56"/>
      <c r="TXM29" s="56"/>
      <c r="TXN29" s="56"/>
      <c r="TXO29" s="56"/>
      <c r="TXP29" s="56"/>
      <c r="TXQ29" s="56"/>
      <c r="TXR29" s="56"/>
      <c r="TXS29" s="56"/>
      <c r="TXT29" s="56"/>
      <c r="TXU29" s="56"/>
      <c r="TXV29" s="56"/>
      <c r="TXW29" s="56"/>
      <c r="TXX29" s="56"/>
      <c r="TXY29" s="56"/>
      <c r="TXZ29" s="56"/>
      <c r="TYA29" s="56"/>
      <c r="TYB29" s="56"/>
      <c r="TYC29" s="56"/>
      <c r="TYD29" s="56"/>
      <c r="TYE29" s="56"/>
      <c r="TYF29" s="56"/>
      <c r="TYG29" s="56"/>
      <c r="TYH29" s="56"/>
      <c r="TYI29" s="56"/>
      <c r="TYJ29" s="56"/>
      <c r="TYK29" s="56"/>
      <c r="TYL29" s="56"/>
      <c r="TYM29" s="56"/>
      <c r="TYN29" s="56"/>
      <c r="TYO29" s="56"/>
      <c r="TYP29" s="56"/>
      <c r="TYQ29" s="56"/>
      <c r="TYR29" s="56"/>
      <c r="TYS29" s="56"/>
      <c r="TYT29" s="56"/>
      <c r="TYU29" s="56"/>
      <c r="TYV29" s="56"/>
      <c r="TYW29" s="56"/>
      <c r="TYX29" s="56"/>
      <c r="TYY29" s="56"/>
      <c r="TYZ29" s="56"/>
      <c r="TZA29" s="56"/>
      <c r="TZB29" s="56"/>
      <c r="TZC29" s="56"/>
      <c r="TZD29" s="56"/>
      <c r="TZE29" s="56"/>
      <c r="TZF29" s="56"/>
      <c r="TZG29" s="56"/>
      <c r="TZH29" s="56"/>
      <c r="TZI29" s="56"/>
      <c r="TZJ29" s="56"/>
      <c r="TZK29" s="56"/>
      <c r="TZL29" s="56"/>
      <c r="TZM29" s="56"/>
      <c r="TZN29" s="56"/>
      <c r="TZO29" s="56"/>
      <c r="TZP29" s="56"/>
      <c r="TZQ29" s="56"/>
      <c r="TZR29" s="56"/>
      <c r="TZS29" s="56"/>
      <c r="TZT29" s="56"/>
      <c r="TZU29" s="56"/>
      <c r="TZV29" s="56"/>
      <c r="TZW29" s="56"/>
      <c r="TZX29" s="56"/>
      <c r="TZY29" s="56"/>
      <c r="TZZ29" s="56"/>
      <c r="UAA29" s="56"/>
      <c r="UAB29" s="56"/>
      <c r="UAC29" s="56"/>
      <c r="UAD29" s="56"/>
      <c r="UAE29" s="56"/>
      <c r="UAF29" s="56"/>
      <c r="UAG29" s="56"/>
      <c r="UAH29" s="56"/>
      <c r="UAI29" s="56"/>
      <c r="UAJ29" s="56"/>
      <c r="UAK29" s="56"/>
      <c r="UAL29" s="56"/>
      <c r="UAM29" s="56"/>
      <c r="UAN29" s="56"/>
      <c r="UAO29" s="56"/>
      <c r="UAP29" s="56"/>
      <c r="UAQ29" s="56"/>
      <c r="UAR29" s="56"/>
      <c r="UAS29" s="56"/>
      <c r="UAT29" s="56"/>
      <c r="UAU29" s="56"/>
      <c r="UAV29" s="56"/>
      <c r="UAW29" s="56"/>
      <c r="UAX29" s="56"/>
      <c r="UAY29" s="56"/>
      <c r="UAZ29" s="56"/>
      <c r="UBA29" s="56"/>
      <c r="UBB29" s="56"/>
      <c r="UBC29" s="56"/>
      <c r="UBD29" s="56"/>
      <c r="UBE29" s="56"/>
      <c r="UBF29" s="56"/>
      <c r="UBG29" s="56"/>
      <c r="UBH29" s="56"/>
      <c r="UBI29" s="56"/>
      <c r="UBJ29" s="56"/>
      <c r="UBK29" s="56"/>
      <c r="UBL29" s="56"/>
      <c r="UBM29" s="56"/>
      <c r="UBN29" s="56"/>
      <c r="UBO29" s="56"/>
      <c r="UBP29" s="56"/>
      <c r="UBQ29" s="56"/>
      <c r="UBR29" s="56"/>
      <c r="UBS29" s="56"/>
      <c r="UBT29" s="56"/>
      <c r="UBU29" s="56"/>
      <c r="UBV29" s="56"/>
      <c r="UBW29" s="56"/>
      <c r="UBX29" s="56"/>
      <c r="UBY29" s="56"/>
      <c r="UBZ29" s="56"/>
      <c r="UCA29" s="56"/>
      <c r="UCB29" s="56"/>
      <c r="UCC29" s="56"/>
      <c r="UCD29" s="56"/>
      <c r="UCE29" s="56"/>
      <c r="UCF29" s="56"/>
      <c r="UCG29" s="56"/>
      <c r="UCH29" s="56"/>
      <c r="UCI29" s="56"/>
      <c r="UCJ29" s="56"/>
      <c r="UCK29" s="56"/>
      <c r="UCL29" s="56"/>
      <c r="UCM29" s="56"/>
      <c r="UCN29" s="56"/>
      <c r="UCO29" s="56"/>
      <c r="UCP29" s="56"/>
      <c r="UCQ29" s="56"/>
      <c r="UCR29" s="56"/>
      <c r="UCS29" s="56"/>
      <c r="UCT29" s="56"/>
      <c r="UCU29" s="56"/>
      <c r="UCV29" s="56"/>
      <c r="UCW29" s="56"/>
      <c r="UCX29" s="56"/>
      <c r="UCY29" s="56"/>
      <c r="UCZ29" s="56"/>
      <c r="UDA29" s="56"/>
      <c r="UDB29" s="56"/>
      <c r="UDC29" s="56"/>
      <c r="UDD29" s="56"/>
      <c r="UDE29" s="56"/>
      <c r="UDF29" s="56"/>
      <c r="UDG29" s="56"/>
      <c r="UDH29" s="56"/>
      <c r="UDI29" s="56"/>
      <c r="UDJ29" s="56"/>
      <c r="UDK29" s="56"/>
      <c r="UDL29" s="56"/>
      <c r="UDM29" s="56"/>
      <c r="UDN29" s="56"/>
      <c r="UDO29" s="56"/>
      <c r="UDP29" s="56"/>
      <c r="UDQ29" s="56"/>
      <c r="UDR29" s="56"/>
      <c r="UDS29" s="56"/>
      <c r="UDT29" s="56"/>
      <c r="UDU29" s="56"/>
      <c r="UDV29" s="56"/>
      <c r="UDW29" s="56"/>
      <c r="UDX29" s="56"/>
      <c r="UDY29" s="56"/>
      <c r="UDZ29" s="56"/>
      <c r="UEA29" s="56"/>
      <c r="UEB29" s="56"/>
      <c r="UEC29" s="56"/>
      <c r="UED29" s="56"/>
      <c r="UEE29" s="56"/>
      <c r="UEF29" s="56"/>
      <c r="UEG29" s="56"/>
      <c r="UEH29" s="56"/>
      <c r="UEI29" s="56"/>
      <c r="UEJ29" s="56"/>
      <c r="UEK29" s="56"/>
      <c r="UEL29" s="56"/>
      <c r="UEM29" s="56"/>
      <c r="UEN29" s="56"/>
      <c r="UEO29" s="56"/>
      <c r="UEP29" s="56"/>
      <c r="UEQ29" s="56"/>
      <c r="UER29" s="56"/>
      <c r="UES29" s="56"/>
      <c r="UET29" s="56"/>
      <c r="UEU29" s="56"/>
      <c r="UEV29" s="56"/>
      <c r="UEW29" s="56"/>
      <c r="UEX29" s="56"/>
      <c r="UEY29" s="56"/>
      <c r="UEZ29" s="56"/>
      <c r="UFA29" s="56"/>
      <c r="UFB29" s="56"/>
      <c r="UFC29" s="56"/>
      <c r="UFD29" s="56"/>
      <c r="UFE29" s="56"/>
      <c r="UFF29" s="56"/>
      <c r="UFG29" s="56"/>
      <c r="UFH29" s="56"/>
      <c r="UFI29" s="56"/>
      <c r="UFJ29" s="56"/>
      <c r="UFK29" s="56"/>
      <c r="UFL29" s="56"/>
      <c r="UFM29" s="56"/>
      <c r="UFN29" s="56"/>
      <c r="UFO29" s="56"/>
      <c r="UFP29" s="56"/>
      <c r="UFQ29" s="56"/>
      <c r="UFR29" s="56"/>
      <c r="UFS29" s="56"/>
      <c r="UFT29" s="56"/>
      <c r="UFU29" s="56"/>
      <c r="UFV29" s="56"/>
      <c r="UFW29" s="56"/>
      <c r="UFX29" s="56"/>
      <c r="UFY29" s="56"/>
      <c r="UFZ29" s="56"/>
      <c r="UGA29" s="56"/>
      <c r="UGB29" s="56"/>
      <c r="UGC29" s="56"/>
      <c r="UGD29" s="56"/>
      <c r="UGE29" s="56"/>
      <c r="UGF29" s="56"/>
      <c r="UGG29" s="56"/>
      <c r="UGH29" s="56"/>
      <c r="UGI29" s="56"/>
      <c r="UGJ29" s="56"/>
      <c r="UGK29" s="56"/>
      <c r="UGL29" s="56"/>
      <c r="UGM29" s="56"/>
      <c r="UGN29" s="56"/>
      <c r="UGO29" s="56"/>
      <c r="UGP29" s="56"/>
      <c r="UGQ29" s="56"/>
      <c r="UGR29" s="56"/>
      <c r="UGS29" s="56"/>
      <c r="UGT29" s="56"/>
      <c r="UGU29" s="56"/>
      <c r="UGV29" s="56"/>
      <c r="UGW29" s="56"/>
      <c r="UGX29" s="56"/>
      <c r="UGY29" s="56"/>
      <c r="UGZ29" s="56"/>
      <c r="UHA29" s="56"/>
      <c r="UHB29" s="56"/>
      <c r="UHC29" s="56"/>
      <c r="UHD29" s="56"/>
      <c r="UHE29" s="56"/>
      <c r="UHF29" s="56"/>
      <c r="UHG29" s="56"/>
      <c r="UHH29" s="56"/>
      <c r="UHI29" s="56"/>
      <c r="UHJ29" s="56"/>
      <c r="UHK29" s="56"/>
      <c r="UHL29" s="56"/>
      <c r="UHM29" s="56"/>
      <c r="UHN29" s="56"/>
      <c r="UHO29" s="56"/>
      <c r="UHP29" s="56"/>
      <c r="UHQ29" s="56"/>
      <c r="UHR29" s="56"/>
      <c r="UHS29" s="56"/>
      <c r="UHT29" s="56"/>
      <c r="UHU29" s="56"/>
      <c r="UHV29" s="56"/>
      <c r="UHW29" s="56"/>
      <c r="UHX29" s="56"/>
      <c r="UHY29" s="56"/>
      <c r="UHZ29" s="56"/>
      <c r="UIA29" s="56"/>
      <c r="UIB29" s="56"/>
      <c r="UIC29" s="56"/>
      <c r="UID29" s="56"/>
      <c r="UIE29" s="56"/>
      <c r="UIF29" s="56"/>
      <c r="UIG29" s="56"/>
      <c r="UIH29" s="56"/>
      <c r="UII29" s="56"/>
      <c r="UIJ29" s="56"/>
      <c r="UIK29" s="56"/>
      <c r="UIL29" s="56"/>
      <c r="UIM29" s="56"/>
      <c r="UIN29" s="56"/>
      <c r="UIO29" s="56"/>
      <c r="UIP29" s="56"/>
      <c r="UIQ29" s="56"/>
      <c r="UIR29" s="56"/>
      <c r="UIS29" s="56"/>
      <c r="UIT29" s="56"/>
      <c r="UIU29" s="56"/>
      <c r="UIV29" s="56"/>
      <c r="UIW29" s="56"/>
      <c r="UIX29" s="56"/>
      <c r="UIY29" s="56"/>
      <c r="UIZ29" s="56"/>
      <c r="UJA29" s="56"/>
      <c r="UJB29" s="56"/>
      <c r="UJC29" s="56"/>
      <c r="UJD29" s="56"/>
      <c r="UJE29" s="56"/>
      <c r="UJF29" s="56"/>
      <c r="UJG29" s="56"/>
      <c r="UJH29" s="56"/>
      <c r="UJI29" s="56"/>
      <c r="UJJ29" s="56"/>
      <c r="UJK29" s="56"/>
      <c r="UJL29" s="56"/>
      <c r="UJM29" s="56"/>
      <c r="UJN29" s="56"/>
      <c r="UJO29" s="56"/>
      <c r="UJP29" s="56"/>
      <c r="UJQ29" s="56"/>
      <c r="UJR29" s="56"/>
      <c r="UJS29" s="56"/>
      <c r="UJT29" s="56"/>
      <c r="UJU29" s="56"/>
      <c r="UJV29" s="56"/>
      <c r="UJW29" s="56"/>
      <c r="UJX29" s="56"/>
      <c r="UJY29" s="56"/>
      <c r="UJZ29" s="56"/>
      <c r="UKA29" s="56"/>
      <c r="UKB29" s="56"/>
      <c r="UKC29" s="56"/>
      <c r="UKD29" s="56"/>
      <c r="UKE29" s="56"/>
      <c r="UKF29" s="56"/>
      <c r="UKG29" s="56"/>
      <c r="UKH29" s="56"/>
      <c r="UKI29" s="56"/>
      <c r="UKJ29" s="56"/>
      <c r="UKK29" s="56"/>
      <c r="UKL29" s="56"/>
      <c r="UKM29" s="56"/>
      <c r="UKN29" s="56"/>
      <c r="UKO29" s="56"/>
      <c r="UKP29" s="56"/>
      <c r="UKQ29" s="56"/>
      <c r="UKR29" s="56"/>
      <c r="UKS29" s="56"/>
      <c r="UKT29" s="56"/>
      <c r="UKU29" s="56"/>
      <c r="UKV29" s="56"/>
      <c r="UKW29" s="56"/>
      <c r="UKX29" s="56"/>
      <c r="UKY29" s="56"/>
      <c r="UKZ29" s="56"/>
      <c r="ULA29" s="56"/>
      <c r="ULB29" s="56"/>
      <c r="ULC29" s="56"/>
      <c r="ULD29" s="56"/>
      <c r="ULE29" s="56"/>
      <c r="ULF29" s="56"/>
      <c r="ULG29" s="56"/>
      <c r="ULH29" s="56"/>
      <c r="ULI29" s="56"/>
      <c r="ULJ29" s="56"/>
      <c r="ULK29" s="56"/>
      <c r="ULL29" s="56"/>
      <c r="ULM29" s="56"/>
      <c r="ULN29" s="56"/>
      <c r="ULO29" s="56"/>
      <c r="ULP29" s="56"/>
      <c r="ULQ29" s="56"/>
      <c r="ULR29" s="56"/>
      <c r="ULS29" s="56"/>
      <c r="ULT29" s="56"/>
      <c r="ULU29" s="56"/>
      <c r="ULV29" s="56"/>
      <c r="ULW29" s="56"/>
      <c r="ULX29" s="56"/>
      <c r="ULY29" s="56"/>
      <c r="ULZ29" s="56"/>
      <c r="UMA29" s="56"/>
      <c r="UMB29" s="56"/>
      <c r="UMC29" s="56"/>
      <c r="UMD29" s="56"/>
      <c r="UME29" s="56"/>
      <c r="UMF29" s="56"/>
      <c r="UMG29" s="56"/>
      <c r="UMH29" s="56"/>
      <c r="UMI29" s="56"/>
      <c r="UMJ29" s="56"/>
      <c r="UMK29" s="56"/>
      <c r="UML29" s="56"/>
      <c r="UMM29" s="56"/>
      <c r="UMN29" s="56"/>
      <c r="UMO29" s="56"/>
      <c r="UMP29" s="56"/>
      <c r="UMQ29" s="56"/>
      <c r="UMR29" s="56"/>
      <c r="UMS29" s="56"/>
      <c r="UMT29" s="56"/>
      <c r="UMU29" s="56"/>
      <c r="UMV29" s="56"/>
      <c r="UMW29" s="56"/>
      <c r="UMX29" s="56"/>
      <c r="UMY29" s="56"/>
      <c r="UMZ29" s="56"/>
      <c r="UNA29" s="56"/>
      <c r="UNB29" s="56"/>
      <c r="UNC29" s="56"/>
      <c r="UND29" s="56"/>
      <c r="UNE29" s="56"/>
      <c r="UNF29" s="56"/>
      <c r="UNG29" s="56"/>
      <c r="UNH29" s="56"/>
      <c r="UNI29" s="56"/>
      <c r="UNJ29" s="56"/>
      <c r="UNK29" s="56"/>
      <c r="UNL29" s="56"/>
      <c r="UNM29" s="56"/>
      <c r="UNN29" s="56"/>
      <c r="UNO29" s="56"/>
      <c r="UNP29" s="56"/>
      <c r="UNQ29" s="56"/>
      <c r="UNR29" s="56"/>
      <c r="UNS29" s="56"/>
      <c r="UNT29" s="56"/>
      <c r="UNU29" s="56"/>
      <c r="UNV29" s="56"/>
      <c r="UNW29" s="56"/>
      <c r="UNX29" s="56"/>
      <c r="UNY29" s="56"/>
      <c r="UNZ29" s="56"/>
      <c r="UOA29" s="56"/>
      <c r="UOB29" s="56"/>
      <c r="UOC29" s="56"/>
      <c r="UOD29" s="56"/>
      <c r="UOE29" s="56"/>
      <c r="UOF29" s="56"/>
      <c r="UOG29" s="56"/>
      <c r="UOH29" s="56"/>
      <c r="UOI29" s="56"/>
      <c r="UOJ29" s="56"/>
      <c r="UOK29" s="56"/>
      <c r="UOL29" s="56"/>
      <c r="UOM29" s="56"/>
      <c r="UON29" s="56"/>
      <c r="UOO29" s="56"/>
      <c r="UOP29" s="56"/>
      <c r="UOQ29" s="56"/>
      <c r="UOR29" s="56"/>
      <c r="UOS29" s="56"/>
      <c r="UOT29" s="56"/>
      <c r="UOU29" s="56"/>
      <c r="UOV29" s="56"/>
      <c r="UOW29" s="56"/>
      <c r="UOX29" s="56"/>
      <c r="UOY29" s="56"/>
      <c r="UOZ29" s="56"/>
      <c r="UPA29" s="56"/>
      <c r="UPB29" s="56"/>
      <c r="UPC29" s="56"/>
      <c r="UPD29" s="56"/>
      <c r="UPE29" s="56"/>
      <c r="UPF29" s="56"/>
      <c r="UPG29" s="56"/>
      <c r="UPH29" s="56"/>
      <c r="UPI29" s="56"/>
      <c r="UPJ29" s="56"/>
      <c r="UPK29" s="56"/>
      <c r="UPL29" s="56"/>
      <c r="UPM29" s="56"/>
      <c r="UPN29" s="56"/>
      <c r="UPO29" s="56"/>
      <c r="UPP29" s="56"/>
      <c r="UPQ29" s="56"/>
      <c r="UPR29" s="56"/>
      <c r="UPS29" s="56"/>
      <c r="UPT29" s="56"/>
      <c r="UPU29" s="56"/>
      <c r="UPV29" s="56"/>
      <c r="UPW29" s="56"/>
      <c r="UPX29" s="56"/>
      <c r="UPY29" s="56"/>
      <c r="UPZ29" s="56"/>
      <c r="UQA29" s="56"/>
      <c r="UQB29" s="56"/>
      <c r="UQC29" s="56"/>
      <c r="UQD29" s="56"/>
      <c r="UQE29" s="56"/>
      <c r="UQF29" s="56"/>
      <c r="UQG29" s="56"/>
      <c r="UQH29" s="56"/>
      <c r="UQI29" s="56"/>
      <c r="UQJ29" s="56"/>
      <c r="UQK29" s="56"/>
      <c r="UQL29" s="56"/>
      <c r="UQM29" s="56"/>
      <c r="UQN29" s="56"/>
      <c r="UQO29" s="56"/>
      <c r="UQP29" s="56"/>
      <c r="UQQ29" s="56"/>
      <c r="UQR29" s="56"/>
      <c r="UQS29" s="56"/>
      <c r="UQT29" s="56"/>
      <c r="UQU29" s="56"/>
      <c r="UQV29" s="56"/>
      <c r="UQW29" s="56"/>
      <c r="UQX29" s="56"/>
      <c r="UQY29" s="56"/>
      <c r="UQZ29" s="56"/>
      <c r="URA29" s="56"/>
      <c r="URB29" s="56"/>
      <c r="URC29" s="56"/>
      <c r="URD29" s="56"/>
      <c r="URE29" s="56"/>
      <c r="URF29" s="56"/>
      <c r="URG29" s="56"/>
      <c r="URH29" s="56"/>
      <c r="URI29" s="56"/>
      <c r="URJ29" s="56"/>
      <c r="URK29" s="56"/>
      <c r="URL29" s="56"/>
      <c r="URM29" s="56"/>
      <c r="URN29" s="56"/>
      <c r="URO29" s="56"/>
      <c r="URP29" s="56"/>
      <c r="URQ29" s="56"/>
      <c r="URR29" s="56"/>
      <c r="URS29" s="56"/>
      <c r="URT29" s="56"/>
      <c r="URU29" s="56"/>
      <c r="URV29" s="56"/>
      <c r="URW29" s="56"/>
      <c r="URX29" s="56"/>
      <c r="URY29" s="56"/>
      <c r="URZ29" s="56"/>
      <c r="USA29" s="56"/>
      <c r="USB29" s="56"/>
      <c r="USC29" s="56"/>
      <c r="USD29" s="56"/>
      <c r="USE29" s="56"/>
      <c r="USF29" s="56"/>
      <c r="USG29" s="56"/>
      <c r="USH29" s="56"/>
      <c r="USI29" s="56"/>
      <c r="USJ29" s="56"/>
      <c r="USK29" s="56"/>
      <c r="USL29" s="56"/>
      <c r="USM29" s="56"/>
      <c r="USN29" s="56"/>
      <c r="USO29" s="56"/>
      <c r="USP29" s="56"/>
      <c r="USQ29" s="56"/>
      <c r="USR29" s="56"/>
      <c r="USS29" s="56"/>
      <c r="UST29" s="56"/>
      <c r="USU29" s="56"/>
      <c r="USV29" s="56"/>
      <c r="USW29" s="56"/>
      <c r="USX29" s="56"/>
      <c r="USY29" s="56"/>
      <c r="USZ29" s="56"/>
      <c r="UTA29" s="56"/>
      <c r="UTB29" s="56"/>
      <c r="UTC29" s="56"/>
      <c r="UTD29" s="56"/>
      <c r="UTE29" s="56"/>
      <c r="UTF29" s="56"/>
      <c r="UTG29" s="56"/>
      <c r="UTH29" s="56"/>
      <c r="UTI29" s="56"/>
      <c r="UTJ29" s="56"/>
      <c r="UTK29" s="56"/>
      <c r="UTL29" s="56"/>
      <c r="UTM29" s="56"/>
      <c r="UTN29" s="56"/>
      <c r="UTO29" s="56"/>
      <c r="UTP29" s="56"/>
      <c r="UTQ29" s="56"/>
      <c r="UTR29" s="56"/>
      <c r="UTS29" s="56"/>
      <c r="UTT29" s="56"/>
      <c r="UTU29" s="56"/>
      <c r="UTV29" s="56"/>
      <c r="UTW29" s="56"/>
      <c r="UTX29" s="56"/>
      <c r="UTY29" s="56"/>
      <c r="UTZ29" s="56"/>
      <c r="UUA29" s="56"/>
      <c r="UUB29" s="56"/>
      <c r="UUC29" s="56"/>
      <c r="UUD29" s="56"/>
      <c r="UUE29" s="56"/>
      <c r="UUF29" s="56"/>
      <c r="UUG29" s="56"/>
      <c r="UUH29" s="56"/>
      <c r="UUI29" s="56"/>
      <c r="UUJ29" s="56"/>
      <c r="UUK29" s="56"/>
      <c r="UUL29" s="56"/>
      <c r="UUM29" s="56"/>
      <c r="UUN29" s="56"/>
      <c r="UUO29" s="56"/>
      <c r="UUP29" s="56"/>
      <c r="UUQ29" s="56"/>
      <c r="UUR29" s="56"/>
      <c r="UUS29" s="56"/>
      <c r="UUT29" s="56"/>
      <c r="UUU29" s="56"/>
      <c r="UUV29" s="56"/>
      <c r="UUW29" s="56"/>
      <c r="UUX29" s="56"/>
      <c r="UUY29" s="56"/>
      <c r="UUZ29" s="56"/>
      <c r="UVA29" s="56"/>
      <c r="UVB29" s="56"/>
      <c r="UVC29" s="56"/>
      <c r="UVD29" s="56"/>
      <c r="UVE29" s="56"/>
      <c r="UVF29" s="56"/>
      <c r="UVG29" s="56"/>
      <c r="UVH29" s="56"/>
      <c r="UVI29" s="56"/>
      <c r="UVJ29" s="56"/>
      <c r="UVK29" s="56"/>
      <c r="UVL29" s="56"/>
      <c r="UVM29" s="56"/>
      <c r="UVN29" s="56"/>
      <c r="UVO29" s="56"/>
      <c r="UVP29" s="56"/>
      <c r="UVQ29" s="56"/>
      <c r="UVR29" s="56"/>
      <c r="UVS29" s="56"/>
      <c r="UVT29" s="56"/>
      <c r="UVU29" s="56"/>
      <c r="UVV29" s="56"/>
      <c r="UVW29" s="56"/>
      <c r="UVX29" s="56"/>
      <c r="UVY29" s="56"/>
      <c r="UVZ29" s="56"/>
      <c r="UWA29" s="56"/>
      <c r="UWB29" s="56"/>
      <c r="UWC29" s="56"/>
      <c r="UWD29" s="56"/>
      <c r="UWE29" s="56"/>
      <c r="UWF29" s="56"/>
      <c r="UWG29" s="56"/>
      <c r="UWH29" s="56"/>
      <c r="UWI29" s="56"/>
      <c r="UWJ29" s="56"/>
      <c r="UWK29" s="56"/>
      <c r="UWL29" s="56"/>
      <c r="UWM29" s="56"/>
      <c r="UWN29" s="56"/>
      <c r="UWO29" s="56"/>
      <c r="UWP29" s="56"/>
      <c r="UWQ29" s="56"/>
      <c r="UWR29" s="56"/>
      <c r="UWS29" s="56"/>
      <c r="UWT29" s="56"/>
      <c r="UWU29" s="56"/>
      <c r="UWV29" s="56"/>
      <c r="UWW29" s="56"/>
      <c r="UWX29" s="56"/>
      <c r="UWY29" s="56"/>
      <c r="UWZ29" s="56"/>
      <c r="UXA29" s="56"/>
      <c r="UXB29" s="56"/>
      <c r="UXC29" s="56"/>
      <c r="UXD29" s="56"/>
      <c r="UXE29" s="56"/>
      <c r="UXF29" s="56"/>
      <c r="UXG29" s="56"/>
      <c r="UXH29" s="56"/>
      <c r="UXI29" s="56"/>
      <c r="UXJ29" s="56"/>
      <c r="UXK29" s="56"/>
      <c r="UXL29" s="56"/>
      <c r="UXM29" s="56"/>
      <c r="UXN29" s="56"/>
      <c r="UXO29" s="56"/>
      <c r="UXP29" s="56"/>
      <c r="UXQ29" s="56"/>
      <c r="UXR29" s="56"/>
      <c r="UXS29" s="56"/>
      <c r="UXT29" s="56"/>
      <c r="UXU29" s="56"/>
      <c r="UXV29" s="56"/>
      <c r="UXW29" s="56"/>
      <c r="UXX29" s="56"/>
      <c r="UXY29" s="56"/>
      <c r="UXZ29" s="56"/>
      <c r="UYA29" s="56"/>
      <c r="UYB29" s="56"/>
      <c r="UYC29" s="56"/>
      <c r="UYD29" s="56"/>
      <c r="UYE29" s="56"/>
      <c r="UYF29" s="56"/>
      <c r="UYG29" s="56"/>
      <c r="UYH29" s="56"/>
      <c r="UYI29" s="56"/>
      <c r="UYJ29" s="56"/>
      <c r="UYK29" s="56"/>
      <c r="UYL29" s="56"/>
      <c r="UYM29" s="56"/>
      <c r="UYN29" s="56"/>
      <c r="UYO29" s="56"/>
      <c r="UYP29" s="56"/>
      <c r="UYQ29" s="56"/>
      <c r="UYR29" s="56"/>
      <c r="UYS29" s="56"/>
      <c r="UYT29" s="56"/>
      <c r="UYU29" s="56"/>
      <c r="UYV29" s="56"/>
      <c r="UYW29" s="56"/>
      <c r="UYX29" s="56"/>
      <c r="UYY29" s="56"/>
      <c r="UYZ29" s="56"/>
      <c r="UZA29" s="56"/>
      <c r="UZB29" s="56"/>
      <c r="UZC29" s="56"/>
      <c r="UZD29" s="56"/>
      <c r="UZE29" s="56"/>
      <c r="UZF29" s="56"/>
      <c r="UZG29" s="56"/>
      <c r="UZH29" s="56"/>
      <c r="UZI29" s="56"/>
      <c r="UZJ29" s="56"/>
      <c r="UZK29" s="56"/>
      <c r="UZL29" s="56"/>
      <c r="UZM29" s="56"/>
      <c r="UZN29" s="56"/>
      <c r="UZO29" s="56"/>
      <c r="UZP29" s="56"/>
      <c r="UZQ29" s="56"/>
      <c r="UZR29" s="56"/>
      <c r="UZS29" s="56"/>
      <c r="UZT29" s="56"/>
      <c r="UZU29" s="56"/>
      <c r="UZV29" s="56"/>
      <c r="UZW29" s="56"/>
      <c r="UZX29" s="56"/>
      <c r="UZY29" s="56"/>
      <c r="UZZ29" s="56"/>
      <c r="VAA29" s="56"/>
      <c r="VAB29" s="56"/>
      <c r="VAC29" s="56"/>
      <c r="VAD29" s="56"/>
      <c r="VAE29" s="56"/>
      <c r="VAF29" s="56"/>
      <c r="VAG29" s="56"/>
      <c r="VAH29" s="56"/>
      <c r="VAI29" s="56"/>
      <c r="VAJ29" s="56"/>
      <c r="VAK29" s="56"/>
      <c r="VAL29" s="56"/>
      <c r="VAM29" s="56"/>
      <c r="VAN29" s="56"/>
      <c r="VAO29" s="56"/>
      <c r="VAP29" s="56"/>
      <c r="VAQ29" s="56"/>
      <c r="VAR29" s="56"/>
      <c r="VAS29" s="56"/>
      <c r="VAT29" s="56"/>
      <c r="VAU29" s="56"/>
      <c r="VAV29" s="56"/>
      <c r="VAW29" s="56"/>
      <c r="VAX29" s="56"/>
      <c r="VAY29" s="56"/>
      <c r="VAZ29" s="56"/>
      <c r="VBA29" s="56"/>
      <c r="VBB29" s="56"/>
      <c r="VBC29" s="56"/>
      <c r="VBD29" s="56"/>
      <c r="VBE29" s="56"/>
      <c r="VBF29" s="56"/>
      <c r="VBG29" s="56"/>
      <c r="VBH29" s="56"/>
      <c r="VBI29" s="56"/>
      <c r="VBJ29" s="56"/>
      <c r="VBK29" s="56"/>
      <c r="VBL29" s="56"/>
      <c r="VBM29" s="56"/>
      <c r="VBN29" s="56"/>
      <c r="VBO29" s="56"/>
      <c r="VBP29" s="56"/>
      <c r="VBQ29" s="56"/>
      <c r="VBR29" s="56"/>
      <c r="VBS29" s="56"/>
      <c r="VBT29" s="56"/>
      <c r="VBU29" s="56"/>
      <c r="VBV29" s="56"/>
      <c r="VBW29" s="56"/>
      <c r="VBX29" s="56"/>
      <c r="VBY29" s="56"/>
      <c r="VBZ29" s="56"/>
      <c r="VCA29" s="56"/>
      <c r="VCB29" s="56"/>
      <c r="VCC29" s="56"/>
      <c r="VCD29" s="56"/>
      <c r="VCE29" s="56"/>
      <c r="VCF29" s="56"/>
      <c r="VCG29" s="56"/>
      <c r="VCH29" s="56"/>
      <c r="VCI29" s="56"/>
      <c r="VCJ29" s="56"/>
      <c r="VCK29" s="56"/>
      <c r="VCL29" s="56"/>
      <c r="VCM29" s="56"/>
      <c r="VCN29" s="56"/>
      <c r="VCO29" s="56"/>
      <c r="VCP29" s="56"/>
      <c r="VCQ29" s="56"/>
      <c r="VCR29" s="56"/>
      <c r="VCS29" s="56"/>
      <c r="VCT29" s="56"/>
      <c r="VCU29" s="56"/>
      <c r="VCV29" s="56"/>
      <c r="VCW29" s="56"/>
      <c r="VCX29" s="56"/>
      <c r="VCY29" s="56"/>
      <c r="VCZ29" s="56"/>
      <c r="VDA29" s="56"/>
      <c r="VDB29" s="56"/>
      <c r="VDC29" s="56"/>
      <c r="VDD29" s="56"/>
      <c r="VDE29" s="56"/>
      <c r="VDF29" s="56"/>
      <c r="VDG29" s="56"/>
      <c r="VDH29" s="56"/>
      <c r="VDI29" s="56"/>
      <c r="VDJ29" s="56"/>
      <c r="VDK29" s="56"/>
      <c r="VDL29" s="56"/>
      <c r="VDM29" s="56"/>
      <c r="VDN29" s="56"/>
      <c r="VDO29" s="56"/>
      <c r="VDP29" s="56"/>
      <c r="VDQ29" s="56"/>
      <c r="VDR29" s="56"/>
      <c r="VDS29" s="56"/>
      <c r="VDT29" s="56"/>
      <c r="VDU29" s="56"/>
      <c r="VDV29" s="56"/>
      <c r="VDW29" s="56"/>
      <c r="VDX29" s="56"/>
      <c r="VDY29" s="56"/>
      <c r="VDZ29" s="56"/>
      <c r="VEA29" s="56"/>
      <c r="VEB29" s="56"/>
      <c r="VEC29" s="56"/>
      <c r="VED29" s="56"/>
      <c r="VEE29" s="56"/>
      <c r="VEF29" s="56"/>
      <c r="VEG29" s="56"/>
      <c r="VEH29" s="56"/>
      <c r="VEI29" s="56"/>
      <c r="VEJ29" s="56"/>
      <c r="VEK29" s="56"/>
      <c r="VEL29" s="56"/>
      <c r="VEM29" s="56"/>
      <c r="VEN29" s="56"/>
      <c r="VEO29" s="56"/>
      <c r="VEP29" s="56"/>
      <c r="VEQ29" s="56"/>
      <c r="VER29" s="56"/>
      <c r="VES29" s="56"/>
      <c r="VET29" s="56"/>
      <c r="VEU29" s="56"/>
      <c r="VEV29" s="56"/>
      <c r="VEW29" s="56"/>
      <c r="VEX29" s="56"/>
      <c r="VEY29" s="56"/>
      <c r="VEZ29" s="56"/>
      <c r="VFA29" s="56"/>
      <c r="VFB29" s="56"/>
      <c r="VFC29" s="56"/>
      <c r="VFD29" s="56"/>
      <c r="VFE29" s="56"/>
      <c r="VFF29" s="56"/>
      <c r="VFG29" s="56"/>
      <c r="VFH29" s="56"/>
      <c r="VFI29" s="56"/>
      <c r="VFJ29" s="56"/>
      <c r="VFK29" s="56"/>
      <c r="VFL29" s="56"/>
      <c r="VFM29" s="56"/>
      <c r="VFN29" s="56"/>
      <c r="VFO29" s="56"/>
      <c r="VFP29" s="56"/>
      <c r="VFQ29" s="56"/>
      <c r="VFR29" s="56"/>
      <c r="VFS29" s="56"/>
      <c r="VFT29" s="56"/>
      <c r="VFU29" s="56"/>
      <c r="VFV29" s="56"/>
      <c r="VFW29" s="56"/>
      <c r="VFX29" s="56"/>
      <c r="VFY29" s="56"/>
      <c r="VFZ29" s="56"/>
      <c r="VGA29" s="56"/>
      <c r="VGB29" s="56"/>
      <c r="VGC29" s="56"/>
      <c r="VGD29" s="56"/>
      <c r="VGE29" s="56"/>
      <c r="VGF29" s="56"/>
      <c r="VGG29" s="56"/>
      <c r="VGH29" s="56"/>
      <c r="VGI29" s="56"/>
      <c r="VGJ29" s="56"/>
      <c r="VGK29" s="56"/>
      <c r="VGL29" s="56"/>
      <c r="VGM29" s="56"/>
      <c r="VGN29" s="56"/>
      <c r="VGO29" s="56"/>
      <c r="VGP29" s="56"/>
      <c r="VGQ29" s="56"/>
      <c r="VGR29" s="56"/>
      <c r="VGS29" s="56"/>
      <c r="VGT29" s="56"/>
      <c r="VGU29" s="56"/>
      <c r="VGV29" s="56"/>
      <c r="VGW29" s="56"/>
      <c r="VGX29" s="56"/>
      <c r="VGY29" s="56"/>
      <c r="VGZ29" s="56"/>
      <c r="VHA29" s="56"/>
      <c r="VHB29" s="56"/>
      <c r="VHC29" s="56"/>
      <c r="VHD29" s="56"/>
      <c r="VHE29" s="56"/>
      <c r="VHF29" s="56"/>
      <c r="VHG29" s="56"/>
      <c r="VHH29" s="56"/>
      <c r="VHI29" s="56"/>
      <c r="VHJ29" s="56"/>
      <c r="VHK29" s="56"/>
      <c r="VHL29" s="56"/>
      <c r="VHM29" s="56"/>
      <c r="VHN29" s="56"/>
      <c r="VHO29" s="56"/>
      <c r="VHP29" s="56"/>
      <c r="VHQ29" s="56"/>
      <c r="VHR29" s="56"/>
      <c r="VHS29" s="56"/>
      <c r="VHT29" s="56"/>
      <c r="VHU29" s="56"/>
      <c r="VHV29" s="56"/>
      <c r="VHW29" s="56"/>
      <c r="VHX29" s="56"/>
      <c r="VHY29" s="56"/>
      <c r="VHZ29" s="56"/>
      <c r="VIA29" s="56"/>
      <c r="VIB29" s="56"/>
      <c r="VIC29" s="56"/>
      <c r="VID29" s="56"/>
      <c r="VIE29" s="56"/>
      <c r="VIF29" s="56"/>
      <c r="VIG29" s="56"/>
      <c r="VIH29" s="56"/>
      <c r="VII29" s="56"/>
      <c r="VIJ29" s="56"/>
      <c r="VIK29" s="56"/>
      <c r="VIL29" s="56"/>
      <c r="VIM29" s="56"/>
      <c r="VIN29" s="56"/>
      <c r="VIO29" s="56"/>
      <c r="VIP29" s="56"/>
      <c r="VIQ29" s="56"/>
      <c r="VIR29" s="56"/>
      <c r="VIS29" s="56"/>
      <c r="VIT29" s="56"/>
      <c r="VIU29" s="56"/>
      <c r="VIV29" s="56"/>
      <c r="VIW29" s="56"/>
      <c r="VIX29" s="56"/>
      <c r="VIY29" s="56"/>
      <c r="VIZ29" s="56"/>
      <c r="VJA29" s="56"/>
      <c r="VJB29" s="56"/>
      <c r="VJC29" s="56"/>
      <c r="VJD29" s="56"/>
      <c r="VJE29" s="56"/>
      <c r="VJF29" s="56"/>
      <c r="VJG29" s="56"/>
      <c r="VJH29" s="56"/>
      <c r="VJI29" s="56"/>
      <c r="VJJ29" s="56"/>
      <c r="VJK29" s="56"/>
      <c r="VJL29" s="56"/>
      <c r="VJM29" s="56"/>
      <c r="VJN29" s="56"/>
      <c r="VJO29" s="56"/>
      <c r="VJP29" s="56"/>
      <c r="VJQ29" s="56"/>
      <c r="VJR29" s="56"/>
      <c r="VJS29" s="56"/>
      <c r="VJT29" s="56"/>
      <c r="VJU29" s="56"/>
      <c r="VJV29" s="56"/>
      <c r="VJW29" s="56"/>
      <c r="VJX29" s="56"/>
      <c r="VJY29" s="56"/>
      <c r="VJZ29" s="56"/>
      <c r="VKA29" s="56"/>
      <c r="VKB29" s="56"/>
      <c r="VKC29" s="56"/>
      <c r="VKD29" s="56"/>
      <c r="VKE29" s="56"/>
      <c r="VKF29" s="56"/>
      <c r="VKG29" s="56"/>
      <c r="VKH29" s="56"/>
      <c r="VKI29" s="56"/>
      <c r="VKJ29" s="56"/>
      <c r="VKK29" s="56"/>
      <c r="VKL29" s="56"/>
      <c r="VKM29" s="56"/>
      <c r="VKN29" s="56"/>
      <c r="VKO29" s="56"/>
      <c r="VKP29" s="56"/>
      <c r="VKQ29" s="56"/>
      <c r="VKR29" s="56"/>
      <c r="VKS29" s="56"/>
      <c r="VKT29" s="56"/>
      <c r="VKU29" s="56"/>
      <c r="VKV29" s="56"/>
      <c r="VKW29" s="56"/>
      <c r="VKX29" s="56"/>
      <c r="VKY29" s="56"/>
      <c r="VKZ29" s="56"/>
      <c r="VLA29" s="56"/>
      <c r="VLB29" s="56"/>
      <c r="VLC29" s="56"/>
      <c r="VLD29" s="56"/>
      <c r="VLE29" s="56"/>
      <c r="VLF29" s="56"/>
      <c r="VLG29" s="56"/>
      <c r="VLH29" s="56"/>
      <c r="VLI29" s="56"/>
      <c r="VLJ29" s="56"/>
      <c r="VLK29" s="56"/>
      <c r="VLL29" s="56"/>
      <c r="VLM29" s="56"/>
      <c r="VLN29" s="56"/>
      <c r="VLO29" s="56"/>
      <c r="VLP29" s="56"/>
      <c r="VLQ29" s="56"/>
      <c r="VLR29" s="56"/>
      <c r="VLS29" s="56"/>
      <c r="VLT29" s="56"/>
      <c r="VLU29" s="56"/>
      <c r="VLV29" s="56"/>
      <c r="VLW29" s="56"/>
      <c r="VLX29" s="56"/>
      <c r="VLY29" s="56"/>
      <c r="VLZ29" s="56"/>
      <c r="VMA29" s="56"/>
      <c r="VMB29" s="56"/>
      <c r="VMC29" s="56"/>
      <c r="VMD29" s="56"/>
      <c r="VME29" s="56"/>
      <c r="VMF29" s="56"/>
      <c r="VMG29" s="56"/>
      <c r="VMH29" s="56"/>
      <c r="VMI29" s="56"/>
      <c r="VMJ29" s="56"/>
      <c r="VMK29" s="56"/>
      <c r="VML29" s="56"/>
      <c r="VMM29" s="56"/>
      <c r="VMN29" s="56"/>
      <c r="VMO29" s="56"/>
      <c r="VMP29" s="56"/>
      <c r="VMQ29" s="56"/>
      <c r="VMR29" s="56"/>
      <c r="VMS29" s="56"/>
      <c r="VMT29" s="56"/>
      <c r="VMU29" s="56"/>
      <c r="VMV29" s="56"/>
      <c r="VMW29" s="56"/>
      <c r="VMX29" s="56"/>
      <c r="VMY29" s="56"/>
      <c r="VMZ29" s="56"/>
      <c r="VNA29" s="56"/>
      <c r="VNB29" s="56"/>
      <c r="VNC29" s="56"/>
      <c r="VND29" s="56"/>
      <c r="VNE29" s="56"/>
      <c r="VNF29" s="56"/>
      <c r="VNG29" s="56"/>
      <c r="VNH29" s="56"/>
      <c r="VNI29" s="56"/>
      <c r="VNJ29" s="56"/>
      <c r="VNK29" s="56"/>
      <c r="VNL29" s="56"/>
      <c r="VNM29" s="56"/>
      <c r="VNN29" s="56"/>
      <c r="VNO29" s="56"/>
      <c r="VNP29" s="56"/>
      <c r="VNQ29" s="56"/>
      <c r="VNR29" s="56"/>
      <c r="VNS29" s="56"/>
      <c r="VNT29" s="56"/>
      <c r="VNU29" s="56"/>
      <c r="VNV29" s="56"/>
      <c r="VNW29" s="56"/>
      <c r="VNX29" s="56"/>
      <c r="VNY29" s="56"/>
      <c r="VNZ29" s="56"/>
      <c r="VOA29" s="56"/>
      <c r="VOB29" s="56"/>
      <c r="VOC29" s="56"/>
      <c r="VOD29" s="56"/>
      <c r="VOE29" s="56"/>
      <c r="VOF29" s="56"/>
      <c r="VOG29" s="56"/>
      <c r="VOH29" s="56"/>
      <c r="VOI29" s="56"/>
      <c r="VOJ29" s="56"/>
      <c r="VOK29" s="56"/>
      <c r="VOL29" s="56"/>
      <c r="VOM29" s="56"/>
      <c r="VON29" s="56"/>
      <c r="VOO29" s="56"/>
      <c r="VOP29" s="56"/>
      <c r="VOQ29" s="56"/>
      <c r="VOR29" s="56"/>
      <c r="VOS29" s="56"/>
      <c r="VOT29" s="56"/>
      <c r="VOU29" s="56"/>
      <c r="VOV29" s="56"/>
      <c r="VOW29" s="56"/>
      <c r="VOX29" s="56"/>
      <c r="VOY29" s="56"/>
      <c r="VOZ29" s="56"/>
      <c r="VPA29" s="56"/>
      <c r="VPB29" s="56"/>
      <c r="VPC29" s="56"/>
      <c r="VPD29" s="56"/>
      <c r="VPE29" s="56"/>
      <c r="VPF29" s="56"/>
      <c r="VPG29" s="56"/>
      <c r="VPH29" s="56"/>
      <c r="VPI29" s="56"/>
      <c r="VPJ29" s="56"/>
      <c r="VPK29" s="56"/>
      <c r="VPL29" s="56"/>
      <c r="VPM29" s="56"/>
      <c r="VPN29" s="56"/>
      <c r="VPO29" s="56"/>
      <c r="VPP29" s="56"/>
      <c r="VPQ29" s="56"/>
      <c r="VPR29" s="56"/>
      <c r="VPS29" s="56"/>
      <c r="VPT29" s="56"/>
      <c r="VPU29" s="56"/>
      <c r="VPV29" s="56"/>
      <c r="VPW29" s="56"/>
      <c r="VPX29" s="56"/>
      <c r="VPY29" s="56"/>
      <c r="VPZ29" s="56"/>
      <c r="VQA29" s="56"/>
      <c r="VQB29" s="56"/>
      <c r="VQC29" s="56"/>
      <c r="VQD29" s="56"/>
      <c r="VQE29" s="56"/>
      <c r="VQF29" s="56"/>
      <c r="VQG29" s="56"/>
      <c r="VQH29" s="56"/>
      <c r="VQI29" s="56"/>
      <c r="VQJ29" s="56"/>
      <c r="VQK29" s="56"/>
      <c r="VQL29" s="56"/>
      <c r="VQM29" s="56"/>
      <c r="VQN29" s="56"/>
      <c r="VQO29" s="56"/>
      <c r="VQP29" s="56"/>
      <c r="VQQ29" s="56"/>
      <c r="VQR29" s="56"/>
      <c r="VQS29" s="56"/>
      <c r="VQT29" s="56"/>
      <c r="VQU29" s="56"/>
      <c r="VQV29" s="56"/>
      <c r="VQW29" s="56"/>
      <c r="VQX29" s="56"/>
      <c r="VQY29" s="56"/>
      <c r="VQZ29" s="56"/>
      <c r="VRA29" s="56"/>
      <c r="VRB29" s="56"/>
      <c r="VRC29" s="56"/>
      <c r="VRD29" s="56"/>
      <c r="VRE29" s="56"/>
      <c r="VRF29" s="56"/>
      <c r="VRG29" s="56"/>
      <c r="VRH29" s="56"/>
      <c r="VRI29" s="56"/>
      <c r="VRJ29" s="56"/>
      <c r="VRK29" s="56"/>
      <c r="VRL29" s="56"/>
      <c r="VRM29" s="56"/>
      <c r="VRN29" s="56"/>
      <c r="VRO29" s="56"/>
      <c r="VRP29" s="56"/>
      <c r="VRQ29" s="56"/>
      <c r="VRR29" s="56"/>
      <c r="VRS29" s="56"/>
      <c r="VRT29" s="56"/>
      <c r="VRU29" s="56"/>
      <c r="VRV29" s="56"/>
      <c r="VRW29" s="56"/>
      <c r="VRX29" s="56"/>
      <c r="VRY29" s="56"/>
      <c r="VRZ29" s="56"/>
      <c r="VSA29" s="56"/>
      <c r="VSB29" s="56"/>
      <c r="VSC29" s="56"/>
      <c r="VSD29" s="56"/>
      <c r="VSE29" s="56"/>
      <c r="VSF29" s="56"/>
      <c r="VSG29" s="56"/>
      <c r="VSH29" s="56"/>
      <c r="VSI29" s="56"/>
      <c r="VSJ29" s="56"/>
      <c r="VSK29" s="56"/>
      <c r="VSL29" s="56"/>
      <c r="VSM29" s="56"/>
      <c r="VSN29" s="56"/>
      <c r="VSO29" s="56"/>
      <c r="VSP29" s="56"/>
      <c r="VSQ29" s="56"/>
      <c r="VSR29" s="56"/>
      <c r="VSS29" s="56"/>
      <c r="VST29" s="56"/>
      <c r="VSU29" s="56"/>
      <c r="VSV29" s="56"/>
      <c r="VSW29" s="56"/>
      <c r="VSX29" s="56"/>
      <c r="VSY29" s="56"/>
      <c r="VSZ29" s="56"/>
      <c r="VTA29" s="56"/>
      <c r="VTB29" s="56"/>
      <c r="VTC29" s="56"/>
      <c r="VTD29" s="56"/>
      <c r="VTE29" s="56"/>
      <c r="VTF29" s="56"/>
      <c r="VTG29" s="56"/>
      <c r="VTH29" s="56"/>
      <c r="VTI29" s="56"/>
      <c r="VTJ29" s="56"/>
      <c r="VTK29" s="56"/>
      <c r="VTL29" s="56"/>
      <c r="VTM29" s="56"/>
      <c r="VTN29" s="56"/>
      <c r="VTO29" s="56"/>
      <c r="VTP29" s="56"/>
      <c r="VTQ29" s="56"/>
      <c r="VTR29" s="56"/>
      <c r="VTS29" s="56"/>
      <c r="VTT29" s="56"/>
      <c r="VTU29" s="56"/>
      <c r="VTV29" s="56"/>
      <c r="VTW29" s="56"/>
      <c r="VTX29" s="56"/>
      <c r="VTY29" s="56"/>
      <c r="VTZ29" s="56"/>
      <c r="VUA29" s="56"/>
      <c r="VUB29" s="56"/>
      <c r="VUC29" s="56"/>
      <c r="VUD29" s="56"/>
      <c r="VUE29" s="56"/>
      <c r="VUF29" s="56"/>
      <c r="VUG29" s="56"/>
      <c r="VUH29" s="56"/>
      <c r="VUI29" s="56"/>
      <c r="VUJ29" s="56"/>
      <c r="VUK29" s="56"/>
      <c r="VUL29" s="56"/>
      <c r="VUM29" s="56"/>
      <c r="VUN29" s="56"/>
      <c r="VUO29" s="56"/>
      <c r="VUP29" s="56"/>
      <c r="VUQ29" s="56"/>
      <c r="VUR29" s="56"/>
      <c r="VUS29" s="56"/>
      <c r="VUT29" s="56"/>
      <c r="VUU29" s="56"/>
      <c r="VUV29" s="56"/>
      <c r="VUW29" s="56"/>
      <c r="VUX29" s="56"/>
      <c r="VUY29" s="56"/>
      <c r="VUZ29" s="56"/>
      <c r="VVA29" s="56"/>
      <c r="VVB29" s="56"/>
      <c r="VVC29" s="56"/>
      <c r="VVD29" s="56"/>
      <c r="VVE29" s="56"/>
      <c r="VVF29" s="56"/>
      <c r="VVG29" s="56"/>
      <c r="VVH29" s="56"/>
      <c r="VVI29" s="56"/>
      <c r="VVJ29" s="56"/>
      <c r="VVK29" s="56"/>
      <c r="VVL29" s="56"/>
      <c r="VVM29" s="56"/>
      <c r="VVN29" s="56"/>
      <c r="VVO29" s="56"/>
      <c r="VVP29" s="56"/>
      <c r="VVQ29" s="56"/>
      <c r="VVR29" s="56"/>
      <c r="VVS29" s="56"/>
      <c r="VVT29" s="56"/>
      <c r="VVU29" s="56"/>
      <c r="VVV29" s="56"/>
      <c r="VVW29" s="56"/>
      <c r="VVX29" s="56"/>
      <c r="VVY29" s="56"/>
      <c r="VVZ29" s="56"/>
      <c r="VWA29" s="56"/>
      <c r="VWB29" s="56"/>
      <c r="VWC29" s="56"/>
      <c r="VWD29" s="56"/>
      <c r="VWE29" s="56"/>
      <c r="VWF29" s="56"/>
      <c r="VWG29" s="56"/>
      <c r="VWH29" s="56"/>
      <c r="VWI29" s="56"/>
      <c r="VWJ29" s="56"/>
      <c r="VWK29" s="56"/>
      <c r="VWL29" s="56"/>
      <c r="VWM29" s="56"/>
      <c r="VWN29" s="56"/>
      <c r="VWO29" s="56"/>
      <c r="VWP29" s="56"/>
      <c r="VWQ29" s="56"/>
      <c r="VWR29" s="56"/>
      <c r="VWS29" s="56"/>
      <c r="VWT29" s="56"/>
      <c r="VWU29" s="56"/>
      <c r="VWV29" s="56"/>
      <c r="VWW29" s="56"/>
      <c r="VWX29" s="56"/>
      <c r="VWY29" s="56"/>
      <c r="VWZ29" s="56"/>
      <c r="VXA29" s="56"/>
      <c r="VXB29" s="56"/>
      <c r="VXC29" s="56"/>
      <c r="VXD29" s="56"/>
      <c r="VXE29" s="56"/>
      <c r="VXF29" s="56"/>
      <c r="VXG29" s="56"/>
      <c r="VXH29" s="56"/>
      <c r="VXI29" s="56"/>
      <c r="VXJ29" s="56"/>
      <c r="VXK29" s="56"/>
      <c r="VXL29" s="56"/>
      <c r="VXM29" s="56"/>
      <c r="VXN29" s="56"/>
      <c r="VXO29" s="56"/>
      <c r="VXP29" s="56"/>
      <c r="VXQ29" s="56"/>
      <c r="VXR29" s="56"/>
      <c r="VXS29" s="56"/>
      <c r="VXT29" s="56"/>
      <c r="VXU29" s="56"/>
      <c r="VXV29" s="56"/>
      <c r="VXW29" s="56"/>
      <c r="VXX29" s="56"/>
      <c r="VXY29" s="56"/>
      <c r="VXZ29" s="56"/>
      <c r="VYA29" s="56"/>
      <c r="VYB29" s="56"/>
      <c r="VYC29" s="56"/>
      <c r="VYD29" s="56"/>
      <c r="VYE29" s="56"/>
      <c r="VYF29" s="56"/>
      <c r="VYG29" s="56"/>
      <c r="VYH29" s="56"/>
      <c r="VYI29" s="56"/>
      <c r="VYJ29" s="56"/>
      <c r="VYK29" s="56"/>
      <c r="VYL29" s="56"/>
      <c r="VYM29" s="56"/>
      <c r="VYN29" s="56"/>
      <c r="VYO29" s="56"/>
      <c r="VYP29" s="56"/>
      <c r="VYQ29" s="56"/>
      <c r="VYR29" s="56"/>
      <c r="VYS29" s="56"/>
      <c r="VYT29" s="56"/>
      <c r="VYU29" s="56"/>
      <c r="VYV29" s="56"/>
      <c r="VYW29" s="56"/>
      <c r="VYX29" s="56"/>
      <c r="VYY29" s="56"/>
      <c r="VYZ29" s="56"/>
      <c r="VZA29" s="56"/>
      <c r="VZB29" s="56"/>
      <c r="VZC29" s="56"/>
      <c r="VZD29" s="56"/>
      <c r="VZE29" s="56"/>
      <c r="VZF29" s="56"/>
      <c r="VZG29" s="56"/>
      <c r="VZH29" s="56"/>
      <c r="VZI29" s="56"/>
      <c r="VZJ29" s="56"/>
      <c r="VZK29" s="56"/>
      <c r="VZL29" s="56"/>
      <c r="VZM29" s="56"/>
      <c r="VZN29" s="56"/>
      <c r="VZO29" s="56"/>
      <c r="VZP29" s="56"/>
      <c r="VZQ29" s="56"/>
      <c r="VZR29" s="56"/>
      <c r="VZS29" s="56"/>
      <c r="VZT29" s="56"/>
      <c r="VZU29" s="56"/>
      <c r="VZV29" s="56"/>
      <c r="VZW29" s="56"/>
      <c r="VZX29" s="56"/>
      <c r="VZY29" s="56"/>
      <c r="VZZ29" s="56"/>
      <c r="WAA29" s="56"/>
      <c r="WAB29" s="56"/>
      <c r="WAC29" s="56"/>
      <c r="WAD29" s="56"/>
      <c r="WAE29" s="56"/>
      <c r="WAF29" s="56"/>
      <c r="WAG29" s="56"/>
      <c r="WAH29" s="56"/>
      <c r="WAI29" s="56"/>
      <c r="WAJ29" s="56"/>
      <c r="WAK29" s="56"/>
      <c r="WAL29" s="56"/>
      <c r="WAM29" s="56"/>
      <c r="WAN29" s="56"/>
      <c r="WAO29" s="56"/>
      <c r="WAP29" s="56"/>
      <c r="WAQ29" s="56"/>
      <c r="WAR29" s="56"/>
      <c r="WAS29" s="56"/>
      <c r="WAT29" s="56"/>
      <c r="WAU29" s="56"/>
      <c r="WAV29" s="56"/>
      <c r="WAW29" s="56"/>
      <c r="WAX29" s="56"/>
      <c r="WAY29" s="56"/>
      <c r="WAZ29" s="56"/>
      <c r="WBA29" s="56"/>
      <c r="WBB29" s="56"/>
      <c r="WBC29" s="56"/>
      <c r="WBD29" s="56"/>
      <c r="WBE29" s="56"/>
      <c r="WBF29" s="56"/>
      <c r="WBG29" s="56"/>
      <c r="WBH29" s="56"/>
      <c r="WBI29" s="56"/>
      <c r="WBJ29" s="56"/>
      <c r="WBK29" s="56"/>
      <c r="WBL29" s="56"/>
      <c r="WBM29" s="56"/>
      <c r="WBN29" s="56"/>
      <c r="WBO29" s="56"/>
      <c r="WBP29" s="56"/>
      <c r="WBQ29" s="56"/>
      <c r="WBR29" s="56"/>
      <c r="WBS29" s="56"/>
      <c r="WBT29" s="56"/>
      <c r="WBU29" s="56"/>
      <c r="WBV29" s="56"/>
      <c r="WBW29" s="56"/>
      <c r="WBX29" s="56"/>
      <c r="WBY29" s="56"/>
      <c r="WBZ29" s="56"/>
      <c r="WCA29" s="56"/>
      <c r="WCB29" s="56"/>
      <c r="WCC29" s="56"/>
      <c r="WCD29" s="56"/>
      <c r="WCE29" s="56"/>
      <c r="WCF29" s="56"/>
      <c r="WCG29" s="56"/>
      <c r="WCH29" s="56"/>
      <c r="WCI29" s="56"/>
      <c r="WCJ29" s="56"/>
      <c r="WCK29" s="56"/>
      <c r="WCL29" s="56"/>
      <c r="WCM29" s="56"/>
      <c r="WCN29" s="56"/>
      <c r="WCO29" s="56"/>
      <c r="WCP29" s="56"/>
      <c r="WCQ29" s="56"/>
      <c r="WCR29" s="56"/>
      <c r="WCS29" s="56"/>
      <c r="WCT29" s="56"/>
      <c r="WCU29" s="56"/>
      <c r="WCV29" s="56"/>
      <c r="WCW29" s="56"/>
      <c r="WCX29" s="56"/>
      <c r="WCY29" s="56"/>
      <c r="WCZ29" s="56"/>
      <c r="WDA29" s="56"/>
      <c r="WDB29" s="56"/>
      <c r="WDC29" s="56"/>
      <c r="WDD29" s="56"/>
      <c r="WDE29" s="56"/>
      <c r="WDF29" s="56"/>
      <c r="WDG29" s="56"/>
      <c r="WDH29" s="56"/>
      <c r="WDI29" s="56"/>
      <c r="WDJ29" s="56"/>
      <c r="WDK29" s="56"/>
      <c r="WDL29" s="56"/>
      <c r="WDM29" s="56"/>
      <c r="WDN29" s="56"/>
      <c r="WDO29" s="56"/>
      <c r="WDP29" s="56"/>
      <c r="WDQ29" s="56"/>
      <c r="WDR29" s="56"/>
      <c r="WDS29" s="56"/>
      <c r="WDT29" s="56"/>
      <c r="WDU29" s="56"/>
      <c r="WDV29" s="56"/>
      <c r="WDW29" s="56"/>
      <c r="WDX29" s="56"/>
      <c r="WDY29" s="56"/>
      <c r="WDZ29" s="56"/>
      <c r="WEA29" s="56"/>
      <c r="WEB29" s="56"/>
      <c r="WEC29" s="56"/>
      <c r="WED29" s="56"/>
      <c r="WEE29" s="56"/>
      <c r="WEF29" s="56"/>
      <c r="WEG29" s="56"/>
      <c r="WEH29" s="56"/>
      <c r="WEI29" s="56"/>
      <c r="WEJ29" s="56"/>
      <c r="WEK29" s="56"/>
      <c r="WEL29" s="56"/>
      <c r="WEM29" s="56"/>
      <c r="WEN29" s="56"/>
      <c r="WEO29" s="56"/>
      <c r="WEP29" s="56"/>
      <c r="WEQ29" s="56"/>
      <c r="WER29" s="56"/>
      <c r="WES29" s="56"/>
      <c r="WET29" s="56"/>
      <c r="WEU29" s="56"/>
      <c r="WEV29" s="56"/>
      <c r="WEW29" s="56"/>
      <c r="WEX29" s="56"/>
      <c r="WEY29" s="56"/>
      <c r="WEZ29" s="56"/>
      <c r="WFA29" s="56"/>
      <c r="WFB29" s="56"/>
      <c r="WFC29" s="56"/>
      <c r="WFD29" s="56"/>
      <c r="WFE29" s="56"/>
      <c r="WFF29" s="56"/>
      <c r="WFG29" s="56"/>
      <c r="WFH29" s="56"/>
      <c r="WFI29" s="56"/>
      <c r="WFJ29" s="56"/>
      <c r="WFK29" s="56"/>
      <c r="WFL29" s="56"/>
      <c r="WFM29" s="56"/>
      <c r="WFN29" s="56"/>
      <c r="WFO29" s="56"/>
      <c r="WFP29" s="56"/>
      <c r="WFQ29" s="56"/>
      <c r="WFR29" s="56"/>
      <c r="WFS29" s="56"/>
      <c r="WFT29" s="56"/>
      <c r="WFU29" s="56"/>
      <c r="WFV29" s="56"/>
      <c r="WFW29" s="56"/>
      <c r="WFX29" s="56"/>
      <c r="WFY29" s="56"/>
      <c r="WFZ29" s="56"/>
      <c r="WGA29" s="56"/>
      <c r="WGB29" s="56"/>
      <c r="WGC29" s="56"/>
      <c r="WGD29" s="56"/>
      <c r="WGE29" s="56"/>
      <c r="WGF29" s="56"/>
      <c r="WGG29" s="56"/>
      <c r="WGH29" s="56"/>
      <c r="WGI29" s="56"/>
      <c r="WGJ29" s="56"/>
      <c r="WGK29" s="56"/>
      <c r="WGL29" s="56"/>
      <c r="WGM29" s="56"/>
      <c r="WGN29" s="56"/>
      <c r="WGO29" s="56"/>
      <c r="WGP29" s="56"/>
      <c r="WGQ29" s="56"/>
      <c r="WGR29" s="56"/>
      <c r="WGS29" s="56"/>
      <c r="WGT29" s="56"/>
      <c r="WGU29" s="56"/>
      <c r="WGV29" s="56"/>
      <c r="WGW29" s="56"/>
      <c r="WGX29" s="56"/>
      <c r="WGY29" s="56"/>
      <c r="WGZ29" s="56"/>
      <c r="WHA29" s="56"/>
      <c r="WHB29" s="56"/>
      <c r="WHC29" s="56"/>
      <c r="WHD29" s="56"/>
      <c r="WHE29" s="56"/>
      <c r="WHF29" s="56"/>
      <c r="WHG29" s="56"/>
      <c r="WHH29" s="56"/>
      <c r="WHI29" s="56"/>
      <c r="WHJ29" s="56"/>
      <c r="WHK29" s="56"/>
      <c r="WHL29" s="56"/>
      <c r="WHM29" s="56"/>
      <c r="WHN29" s="56"/>
      <c r="WHO29" s="56"/>
      <c r="WHP29" s="56"/>
      <c r="WHQ29" s="56"/>
      <c r="WHR29" s="56"/>
      <c r="WHS29" s="56"/>
      <c r="WHT29" s="56"/>
      <c r="WHU29" s="56"/>
      <c r="WHV29" s="56"/>
      <c r="WHW29" s="56"/>
      <c r="WHX29" s="56"/>
      <c r="WHY29" s="56"/>
      <c r="WHZ29" s="56"/>
      <c r="WIA29" s="56"/>
      <c r="WIB29" s="56"/>
      <c r="WIC29" s="56"/>
      <c r="WID29" s="56"/>
      <c r="WIE29" s="56"/>
      <c r="WIF29" s="56"/>
      <c r="WIG29" s="56"/>
      <c r="WIH29" s="56"/>
      <c r="WII29" s="56"/>
      <c r="WIJ29" s="56"/>
      <c r="WIK29" s="56"/>
      <c r="WIL29" s="56"/>
      <c r="WIM29" s="56"/>
      <c r="WIN29" s="56"/>
      <c r="WIO29" s="56"/>
      <c r="WIP29" s="56"/>
      <c r="WIQ29" s="56"/>
      <c r="WIR29" s="56"/>
      <c r="WIS29" s="56"/>
      <c r="WIT29" s="56"/>
      <c r="WIU29" s="56"/>
      <c r="WIV29" s="56"/>
      <c r="WIW29" s="56"/>
      <c r="WIX29" s="56"/>
      <c r="WIY29" s="56"/>
      <c r="WIZ29" s="56"/>
      <c r="WJA29" s="56"/>
      <c r="WJB29" s="56"/>
      <c r="WJC29" s="56"/>
      <c r="WJD29" s="56"/>
      <c r="WJE29" s="56"/>
      <c r="WJF29" s="56"/>
      <c r="WJG29" s="56"/>
      <c r="WJH29" s="56"/>
      <c r="WJI29" s="56"/>
      <c r="WJJ29" s="56"/>
      <c r="WJK29" s="56"/>
      <c r="WJL29" s="56"/>
      <c r="WJM29" s="56"/>
      <c r="WJN29" s="56"/>
      <c r="WJO29" s="56"/>
      <c r="WJP29" s="56"/>
      <c r="WJQ29" s="56"/>
      <c r="WJR29" s="56"/>
      <c r="WJS29" s="56"/>
      <c r="WJT29" s="56"/>
      <c r="WJU29" s="56"/>
      <c r="WJV29" s="56"/>
      <c r="WJW29" s="56"/>
      <c r="WJX29" s="56"/>
      <c r="WJY29" s="56"/>
      <c r="WJZ29" s="56"/>
      <c r="WKA29" s="56"/>
      <c r="WKB29" s="56"/>
      <c r="WKC29" s="56"/>
      <c r="WKD29" s="56"/>
      <c r="WKE29" s="56"/>
      <c r="WKF29" s="56"/>
      <c r="WKG29" s="56"/>
      <c r="WKH29" s="56"/>
      <c r="WKI29" s="56"/>
      <c r="WKJ29" s="56"/>
      <c r="WKK29" s="56"/>
      <c r="WKL29" s="56"/>
      <c r="WKM29" s="56"/>
      <c r="WKN29" s="56"/>
      <c r="WKO29" s="56"/>
      <c r="WKP29" s="56"/>
      <c r="WKQ29" s="56"/>
      <c r="WKR29" s="56"/>
      <c r="WKS29" s="56"/>
      <c r="WKT29" s="56"/>
      <c r="WKU29" s="56"/>
      <c r="WKV29" s="56"/>
      <c r="WKW29" s="56"/>
      <c r="WKX29" s="56"/>
      <c r="WKY29" s="56"/>
      <c r="WKZ29" s="56"/>
      <c r="WLA29" s="56"/>
      <c r="WLB29" s="56"/>
      <c r="WLC29" s="56"/>
      <c r="WLD29" s="56"/>
      <c r="WLE29" s="56"/>
      <c r="WLF29" s="56"/>
      <c r="WLG29" s="56"/>
      <c r="WLH29" s="56"/>
      <c r="WLI29" s="56"/>
      <c r="WLJ29" s="56"/>
      <c r="WLK29" s="56"/>
      <c r="WLL29" s="56"/>
      <c r="WLM29" s="56"/>
      <c r="WLN29" s="56"/>
      <c r="WLO29" s="56"/>
      <c r="WLP29" s="56"/>
      <c r="WLQ29" s="56"/>
      <c r="WLR29" s="56"/>
      <c r="WLS29" s="56"/>
      <c r="WLT29" s="56"/>
      <c r="WLU29" s="56"/>
      <c r="WLV29" s="56"/>
      <c r="WLW29" s="56"/>
      <c r="WLX29" s="56"/>
      <c r="WLY29" s="56"/>
      <c r="WLZ29" s="56"/>
      <c r="WMA29" s="56"/>
      <c r="WMB29" s="56"/>
      <c r="WMC29" s="56"/>
      <c r="WMD29" s="56"/>
      <c r="WME29" s="56"/>
      <c r="WMF29" s="56"/>
      <c r="WMG29" s="56"/>
      <c r="WMH29" s="56"/>
      <c r="WMI29" s="56"/>
      <c r="WMJ29" s="56"/>
      <c r="WMK29" s="56"/>
      <c r="WML29" s="56"/>
      <c r="WMM29" s="56"/>
      <c r="WMN29" s="56"/>
      <c r="WMO29" s="56"/>
      <c r="WMP29" s="56"/>
      <c r="WMQ29" s="56"/>
      <c r="WMR29" s="56"/>
      <c r="WMS29" s="56"/>
      <c r="WMT29" s="56"/>
      <c r="WMU29" s="56"/>
      <c r="WMV29" s="56"/>
      <c r="WMW29" s="56"/>
      <c r="WMX29" s="56"/>
      <c r="WMY29" s="56"/>
      <c r="WMZ29" s="56"/>
      <c r="WNA29" s="56"/>
      <c r="WNB29" s="56"/>
      <c r="WNC29" s="56"/>
      <c r="WND29" s="56"/>
      <c r="WNE29" s="56"/>
      <c r="WNF29" s="56"/>
      <c r="WNG29" s="56"/>
      <c r="WNH29" s="56"/>
      <c r="WNI29" s="56"/>
      <c r="WNJ29" s="56"/>
      <c r="WNK29" s="56"/>
      <c r="WNL29" s="56"/>
      <c r="WNM29" s="56"/>
      <c r="WNN29" s="56"/>
      <c r="WNO29" s="56"/>
      <c r="WNP29" s="56"/>
      <c r="WNQ29" s="56"/>
      <c r="WNR29" s="56"/>
      <c r="WNS29" s="56"/>
      <c r="WNT29" s="56"/>
      <c r="WNU29" s="56"/>
      <c r="WNV29" s="56"/>
      <c r="WNW29" s="56"/>
      <c r="WNX29" s="56"/>
      <c r="WNY29" s="56"/>
      <c r="WNZ29" s="56"/>
      <c r="WOA29" s="56"/>
      <c r="WOB29" s="56"/>
      <c r="WOC29" s="56"/>
      <c r="WOD29" s="56"/>
      <c r="WOE29" s="56"/>
      <c r="WOF29" s="56"/>
      <c r="WOG29" s="56"/>
      <c r="WOH29" s="56"/>
      <c r="WOI29" s="56"/>
      <c r="WOJ29" s="56"/>
      <c r="WOK29" s="56"/>
      <c r="WOL29" s="56"/>
      <c r="WOM29" s="56"/>
      <c r="WON29" s="56"/>
      <c r="WOO29" s="56"/>
      <c r="WOP29" s="56"/>
      <c r="WOQ29" s="56"/>
      <c r="WOR29" s="56"/>
      <c r="WOS29" s="56"/>
      <c r="WOT29" s="56"/>
      <c r="WOU29" s="56"/>
      <c r="WOV29" s="56"/>
      <c r="WOW29" s="56"/>
      <c r="WOX29" s="56"/>
      <c r="WOY29" s="56"/>
      <c r="WOZ29" s="56"/>
      <c r="WPA29" s="56"/>
      <c r="WPB29" s="56"/>
      <c r="WPC29" s="56"/>
      <c r="WPD29" s="56"/>
      <c r="WPE29" s="56"/>
      <c r="WPF29" s="56"/>
      <c r="WPG29" s="56"/>
      <c r="WPH29" s="56"/>
      <c r="WPI29" s="56"/>
      <c r="WPJ29" s="56"/>
      <c r="WPK29" s="56"/>
      <c r="WPL29" s="56"/>
      <c r="WPM29" s="56"/>
      <c r="WPN29" s="56"/>
      <c r="WPO29" s="56"/>
      <c r="WPP29" s="56"/>
      <c r="WPQ29" s="56"/>
      <c r="WPR29" s="56"/>
      <c r="WPS29" s="56"/>
      <c r="WPT29" s="56"/>
      <c r="WPU29" s="56"/>
      <c r="WPV29" s="56"/>
      <c r="WPW29" s="56"/>
      <c r="WPX29" s="56"/>
      <c r="WPY29" s="56"/>
      <c r="WPZ29" s="56"/>
      <c r="WQA29" s="56"/>
      <c r="WQB29" s="56"/>
      <c r="WQC29" s="56"/>
      <c r="WQD29" s="56"/>
      <c r="WQE29" s="56"/>
      <c r="WQF29" s="56"/>
      <c r="WQG29" s="56"/>
      <c r="WQH29" s="56"/>
      <c r="WQI29" s="56"/>
      <c r="WQJ29" s="56"/>
      <c r="WQK29" s="56"/>
      <c r="WQL29" s="56"/>
      <c r="WQM29" s="56"/>
      <c r="WQN29" s="56"/>
      <c r="WQO29" s="56"/>
      <c r="WQP29" s="56"/>
      <c r="WQQ29" s="56"/>
      <c r="WQR29" s="56"/>
      <c r="WQS29" s="56"/>
      <c r="WQT29" s="56"/>
      <c r="WQU29" s="56"/>
      <c r="WQV29" s="56"/>
      <c r="WQW29" s="56"/>
      <c r="WQX29" s="56"/>
      <c r="WQY29" s="56"/>
      <c r="WQZ29" s="56"/>
      <c r="WRA29" s="56"/>
      <c r="WRB29" s="56"/>
      <c r="WRC29" s="56"/>
      <c r="WRD29" s="56"/>
      <c r="WRE29" s="56"/>
      <c r="WRF29" s="56"/>
      <c r="WRG29" s="56"/>
      <c r="WRH29" s="56"/>
      <c r="WRI29" s="56"/>
      <c r="WRJ29" s="56"/>
      <c r="WRK29" s="56"/>
      <c r="WRL29" s="56"/>
      <c r="WRM29" s="56"/>
      <c r="WRN29" s="56"/>
      <c r="WRO29" s="56"/>
      <c r="WRP29" s="56"/>
      <c r="WRQ29" s="56"/>
      <c r="WRR29" s="56"/>
      <c r="WRS29" s="56"/>
      <c r="WRT29" s="56"/>
      <c r="WRU29" s="56"/>
      <c r="WRV29" s="56"/>
      <c r="WRW29" s="56"/>
      <c r="WRX29" s="56"/>
      <c r="WRY29" s="56"/>
      <c r="WRZ29" s="56"/>
      <c r="WSA29" s="56"/>
      <c r="WSB29" s="56"/>
      <c r="WSC29" s="56"/>
      <c r="WSD29" s="56"/>
      <c r="WSE29" s="56"/>
      <c r="WSF29" s="56"/>
      <c r="WSG29" s="56"/>
      <c r="WSH29" s="56"/>
      <c r="WSI29" s="56"/>
      <c r="WSJ29" s="56"/>
      <c r="WSK29" s="56"/>
      <c r="WSL29" s="56"/>
      <c r="WSM29" s="56"/>
      <c r="WSN29" s="56"/>
      <c r="WSO29" s="56"/>
      <c r="WSP29" s="56"/>
      <c r="WSQ29" s="56"/>
      <c r="WSR29" s="56"/>
      <c r="WSS29" s="56"/>
      <c r="WST29" s="56"/>
      <c r="WSU29" s="56"/>
      <c r="WSV29" s="56"/>
      <c r="WSW29" s="56"/>
      <c r="WSX29" s="56"/>
      <c r="WSY29" s="56"/>
      <c r="WSZ29" s="56"/>
      <c r="WTA29" s="56"/>
      <c r="WTB29" s="56"/>
      <c r="WTC29" s="56"/>
      <c r="WTD29" s="56"/>
      <c r="WTE29" s="56"/>
      <c r="WTF29" s="56"/>
      <c r="WTG29" s="56"/>
      <c r="WTH29" s="56"/>
      <c r="WTI29" s="56"/>
      <c r="WTJ29" s="56"/>
      <c r="WTK29" s="56"/>
      <c r="WTL29" s="56"/>
      <c r="WTM29" s="56"/>
      <c r="WTN29" s="56"/>
      <c r="WTO29" s="56"/>
      <c r="WTP29" s="56"/>
      <c r="WTQ29" s="56"/>
      <c r="WTR29" s="56"/>
      <c r="WTS29" s="56"/>
      <c r="WTT29" s="56"/>
      <c r="WTU29" s="56"/>
      <c r="WTV29" s="56"/>
      <c r="WTW29" s="56"/>
      <c r="WTX29" s="56"/>
      <c r="WTY29" s="56"/>
      <c r="WTZ29" s="56"/>
      <c r="WUA29" s="56"/>
      <c r="WUB29" s="56"/>
      <c r="WUC29" s="56"/>
      <c r="WUD29" s="56"/>
      <c r="WUE29" s="56"/>
      <c r="WUF29" s="56"/>
      <c r="WUG29" s="56"/>
      <c r="WUH29" s="56"/>
      <c r="WUI29" s="56"/>
      <c r="WUJ29" s="56"/>
      <c r="WUK29" s="56"/>
      <c r="WUL29" s="56"/>
      <c r="WUM29" s="56"/>
      <c r="WUN29" s="56"/>
      <c r="WUO29" s="56"/>
      <c r="WUP29" s="56"/>
      <c r="WUQ29" s="56"/>
      <c r="WUR29" s="56"/>
      <c r="WUS29" s="56"/>
      <c r="WUT29" s="56"/>
      <c r="WUU29" s="56"/>
      <c r="WUV29" s="56"/>
      <c r="WUW29" s="56"/>
      <c r="WUX29" s="56"/>
      <c r="WUY29" s="56"/>
      <c r="WUZ29" s="56"/>
      <c r="WVA29" s="56"/>
      <c r="WVB29" s="56"/>
      <c r="WVC29" s="56"/>
      <c r="WVD29" s="56"/>
      <c r="WVE29" s="56"/>
      <c r="WVF29" s="56"/>
      <c r="WVG29" s="56"/>
      <c r="WVH29" s="56"/>
      <c r="WVI29" s="56"/>
      <c r="WVJ29" s="56"/>
      <c r="WVK29" s="56"/>
      <c r="WVL29" s="56"/>
      <c r="WVM29" s="56"/>
      <c r="WVN29" s="56"/>
      <c r="WVO29" s="56"/>
      <c r="WVP29" s="56"/>
      <c r="WVQ29" s="56"/>
      <c r="WVR29" s="56"/>
      <c r="WVS29" s="56"/>
      <c r="WVT29" s="56"/>
      <c r="WVU29" s="56"/>
      <c r="WVV29" s="56"/>
      <c r="WVW29" s="56"/>
      <c r="WVX29" s="56"/>
      <c r="WVY29" s="56"/>
      <c r="WVZ29" s="56"/>
      <c r="WWA29" s="56"/>
      <c r="WWB29" s="56"/>
      <c r="WWC29" s="56"/>
      <c r="WWD29" s="56"/>
      <c r="WWE29" s="56"/>
      <c r="WWF29" s="56"/>
      <c r="WWG29" s="56"/>
      <c r="WWH29" s="56"/>
      <c r="WWI29" s="56"/>
      <c r="WWJ29" s="56"/>
      <c r="WWK29" s="56"/>
      <c r="WWL29" s="56"/>
      <c r="WWM29" s="56"/>
      <c r="WWN29" s="56"/>
      <c r="WWO29" s="56"/>
      <c r="WWP29" s="56"/>
      <c r="WWQ29" s="56"/>
      <c r="WWR29" s="56"/>
      <c r="WWS29" s="56"/>
      <c r="WWT29" s="56"/>
      <c r="WWU29" s="56"/>
      <c r="WWV29" s="56"/>
      <c r="WWW29" s="56"/>
      <c r="WWX29" s="56"/>
      <c r="WWY29" s="56"/>
      <c r="WWZ29" s="56"/>
      <c r="WXA29" s="56"/>
      <c r="WXB29" s="56"/>
      <c r="WXC29" s="56"/>
      <c r="WXD29" s="56"/>
      <c r="WXE29" s="56"/>
      <c r="WXF29" s="56"/>
      <c r="WXG29" s="56"/>
      <c r="WXH29" s="56"/>
      <c r="WXI29" s="56"/>
      <c r="WXJ29" s="56"/>
      <c r="WXK29" s="56"/>
      <c r="WXL29" s="56"/>
      <c r="WXM29" s="56"/>
      <c r="WXN29" s="56"/>
      <c r="WXO29" s="56"/>
      <c r="WXP29" s="56"/>
      <c r="WXQ29" s="56"/>
      <c r="WXR29" s="56"/>
      <c r="WXS29" s="56"/>
      <c r="WXT29" s="56"/>
      <c r="WXU29" s="56"/>
      <c r="WXV29" s="56"/>
      <c r="WXW29" s="56"/>
      <c r="WXX29" s="56"/>
      <c r="WXY29" s="56"/>
      <c r="WXZ29" s="56"/>
      <c r="WYA29" s="56"/>
      <c r="WYB29" s="56"/>
      <c r="WYC29" s="56"/>
      <c r="WYD29" s="56"/>
      <c r="WYE29" s="56"/>
      <c r="WYF29" s="56"/>
      <c r="WYG29" s="56"/>
      <c r="WYH29" s="56"/>
      <c r="WYI29" s="56"/>
      <c r="WYJ29" s="56"/>
      <c r="WYK29" s="56"/>
      <c r="WYL29" s="56"/>
      <c r="WYM29" s="56"/>
      <c r="WYN29" s="56"/>
      <c r="WYO29" s="56"/>
      <c r="WYP29" s="56"/>
      <c r="WYQ29" s="56"/>
      <c r="WYR29" s="56"/>
      <c r="WYS29" s="56"/>
      <c r="WYT29" s="56"/>
      <c r="WYU29" s="56"/>
      <c r="WYV29" s="56"/>
      <c r="WYW29" s="56"/>
      <c r="WYX29" s="56"/>
      <c r="WYY29" s="56"/>
      <c r="WYZ29" s="56"/>
      <c r="WZA29" s="56"/>
      <c r="WZB29" s="56"/>
      <c r="WZC29" s="56"/>
      <c r="WZD29" s="56"/>
      <c r="WZE29" s="56"/>
      <c r="WZF29" s="56"/>
      <c r="WZG29" s="56"/>
      <c r="WZH29" s="56"/>
      <c r="WZI29" s="56"/>
      <c r="WZJ29" s="56"/>
      <c r="WZK29" s="56"/>
      <c r="WZL29" s="56"/>
      <c r="WZM29" s="56"/>
      <c r="WZN29" s="56"/>
      <c r="WZO29" s="56"/>
      <c r="WZP29" s="56"/>
      <c r="WZQ29" s="56"/>
      <c r="WZR29" s="56"/>
      <c r="WZS29" s="56"/>
      <c r="WZT29" s="56"/>
      <c r="WZU29" s="56"/>
      <c r="WZV29" s="56"/>
      <c r="WZW29" s="56"/>
      <c r="WZX29" s="56"/>
      <c r="WZY29" s="56"/>
      <c r="WZZ29" s="56"/>
      <c r="XAA29" s="56"/>
      <c r="XAB29" s="56"/>
      <c r="XAC29" s="56"/>
      <c r="XAD29" s="56"/>
      <c r="XAE29" s="56"/>
      <c r="XAF29" s="56"/>
      <c r="XAG29" s="56"/>
      <c r="XAH29" s="56"/>
      <c r="XAI29" s="56"/>
      <c r="XAJ29" s="56"/>
      <c r="XAK29" s="56"/>
      <c r="XAL29" s="56"/>
      <c r="XAM29" s="56"/>
      <c r="XAN29" s="56"/>
      <c r="XAO29" s="56"/>
      <c r="XAP29" s="56"/>
      <c r="XAQ29" s="56"/>
      <c r="XAR29" s="56"/>
      <c r="XAS29" s="56"/>
      <c r="XAT29" s="56"/>
      <c r="XAU29" s="56"/>
      <c r="XAV29" s="56"/>
      <c r="XAW29" s="56"/>
      <c r="XAX29" s="56"/>
      <c r="XAY29" s="56"/>
      <c r="XAZ29" s="56"/>
      <c r="XBA29" s="56"/>
      <c r="XBB29" s="56"/>
      <c r="XBC29" s="56"/>
      <c r="XBD29" s="56"/>
      <c r="XBE29" s="56"/>
      <c r="XBF29" s="56"/>
      <c r="XBG29" s="56"/>
      <c r="XBH29" s="56"/>
      <c r="XBI29" s="56"/>
      <c r="XBJ29" s="56"/>
      <c r="XBK29" s="56"/>
      <c r="XBL29" s="56"/>
      <c r="XBM29" s="56"/>
      <c r="XBN29" s="56"/>
      <c r="XBO29" s="56"/>
      <c r="XBP29" s="56"/>
      <c r="XBQ29" s="56"/>
      <c r="XBR29" s="56"/>
      <c r="XBS29" s="56"/>
      <c r="XBT29" s="56"/>
      <c r="XBU29" s="56"/>
      <c r="XBV29" s="56"/>
      <c r="XBW29" s="56"/>
      <c r="XBX29" s="56"/>
      <c r="XBY29" s="56"/>
      <c r="XBZ29" s="56"/>
      <c r="XCA29" s="56"/>
      <c r="XCB29" s="56"/>
      <c r="XCC29" s="56"/>
      <c r="XCD29" s="56"/>
      <c r="XCE29" s="56"/>
      <c r="XCF29" s="56"/>
      <c r="XCG29" s="56"/>
      <c r="XCH29" s="56"/>
      <c r="XCI29" s="56"/>
      <c r="XCJ29" s="56"/>
      <c r="XCK29" s="56"/>
      <c r="XCL29" s="56"/>
      <c r="XCM29" s="56"/>
      <c r="XCN29" s="56"/>
      <c r="XCO29" s="56"/>
      <c r="XCP29" s="56"/>
      <c r="XCQ29" s="56"/>
      <c r="XCR29" s="56"/>
      <c r="XCS29" s="56"/>
      <c r="XCT29" s="56"/>
      <c r="XCU29" s="56"/>
      <c r="XCV29" s="56"/>
      <c r="XCW29" s="56"/>
      <c r="XCX29" s="65"/>
      <c r="XCY29" s="65"/>
      <c r="XCZ29" s="65"/>
      <c r="XDA29" s="65"/>
    </row>
    <row r="30" spans="2:16329">
      <c r="B30" s="705" t="s">
        <v>199</v>
      </c>
      <c r="C30" s="705"/>
      <c r="D30" s="73"/>
    </row>
    <row r="31" spans="2:16329" s="64" customFormat="1">
      <c r="B31" s="73"/>
      <c r="C31" s="73"/>
      <c r="D31" s="77"/>
      <c r="E31" s="664"/>
      <c r="F31" s="664"/>
      <c r="G31" s="664"/>
      <c r="H31" s="664"/>
      <c r="I31" s="664"/>
      <c r="J31" s="664"/>
      <c r="K31" s="664"/>
      <c r="L31" s="664"/>
      <c r="M31" s="664"/>
      <c r="N31" s="664"/>
      <c r="O31" s="664"/>
      <c r="P31" s="65"/>
      <c r="Q31" s="65"/>
      <c r="R31" s="65"/>
      <c r="S31" s="65"/>
      <c r="T31" s="65"/>
      <c r="U31" s="65"/>
      <c r="V31" s="65"/>
      <c r="W31" s="65"/>
      <c r="X31" s="65"/>
      <c r="Y31" s="65"/>
      <c r="Z31" s="65"/>
      <c r="AA31" s="65"/>
      <c r="AB31" s="65"/>
      <c r="AC31" s="65"/>
      <c r="AD31" s="65"/>
      <c r="AE31" s="65"/>
      <c r="AF31" s="65"/>
      <c r="AG31" s="65"/>
      <c r="AH31" s="65"/>
      <c r="AI31" s="65"/>
      <c r="AJ31" s="65"/>
      <c r="AK31" s="65"/>
      <c r="AL31" s="65"/>
      <c r="AM31" s="65"/>
      <c r="AN31" s="65"/>
      <c r="AO31" s="65"/>
      <c r="AP31" s="65"/>
      <c r="AQ31" s="65"/>
      <c r="AR31" s="65"/>
      <c r="AS31" s="65"/>
      <c r="AT31" s="65"/>
      <c r="AU31" s="65"/>
      <c r="AV31" s="65"/>
      <c r="AW31" s="65"/>
      <c r="AX31" s="65"/>
      <c r="AY31" s="65"/>
      <c r="AZ31" s="65"/>
      <c r="BA31" s="65"/>
      <c r="BB31" s="65"/>
      <c r="BC31" s="65"/>
      <c r="BD31" s="65"/>
      <c r="BE31" s="65"/>
      <c r="BF31" s="65"/>
      <c r="BG31" s="65"/>
      <c r="BH31" s="65"/>
      <c r="BI31" s="65"/>
      <c r="BJ31" s="65"/>
      <c r="BK31" s="65"/>
      <c r="BL31" s="65"/>
      <c r="BM31" s="65"/>
      <c r="BN31" s="65"/>
      <c r="BO31" s="65"/>
      <c r="BP31" s="65"/>
      <c r="BQ31" s="65"/>
      <c r="BR31" s="65"/>
      <c r="BS31" s="65"/>
      <c r="BT31" s="65"/>
      <c r="BU31" s="65"/>
      <c r="BV31" s="65"/>
      <c r="BW31" s="65"/>
      <c r="BX31" s="65"/>
      <c r="BY31" s="65"/>
      <c r="BZ31" s="65"/>
      <c r="CA31" s="65"/>
      <c r="CB31" s="65"/>
      <c r="CC31" s="65"/>
      <c r="CD31" s="65"/>
      <c r="CE31" s="65"/>
      <c r="CF31" s="65"/>
      <c r="CG31" s="65"/>
      <c r="CH31" s="65"/>
      <c r="CI31" s="65"/>
      <c r="CJ31" s="65"/>
      <c r="CK31" s="65"/>
      <c r="CL31" s="65"/>
      <c r="CM31" s="65"/>
      <c r="CN31" s="65"/>
      <c r="CO31" s="65"/>
      <c r="CP31" s="65"/>
      <c r="CQ31" s="65"/>
      <c r="CR31" s="65"/>
      <c r="CS31" s="65"/>
      <c r="CT31" s="65"/>
      <c r="CU31" s="65"/>
      <c r="CV31" s="65"/>
      <c r="CW31" s="65"/>
      <c r="CX31" s="65"/>
      <c r="CY31" s="65"/>
      <c r="CZ31" s="65"/>
      <c r="DA31" s="65"/>
      <c r="DB31" s="65"/>
      <c r="DC31" s="65"/>
      <c r="DD31" s="65"/>
      <c r="DE31" s="65"/>
      <c r="DF31" s="65"/>
      <c r="DG31" s="65"/>
      <c r="DH31" s="65"/>
      <c r="DI31" s="65"/>
      <c r="DJ31" s="65"/>
      <c r="DK31" s="65"/>
      <c r="DL31" s="65"/>
      <c r="DM31" s="65"/>
      <c r="DN31" s="65"/>
      <c r="DO31" s="65"/>
      <c r="DP31" s="65"/>
      <c r="DQ31" s="65"/>
      <c r="DR31" s="65"/>
      <c r="DS31" s="65"/>
      <c r="DT31" s="65"/>
      <c r="DU31" s="65"/>
      <c r="DV31" s="65"/>
      <c r="DW31" s="65"/>
      <c r="DX31" s="65"/>
      <c r="DY31" s="65"/>
      <c r="DZ31" s="65"/>
      <c r="EA31" s="65"/>
      <c r="EB31" s="65"/>
      <c r="EC31" s="65"/>
      <c r="ED31" s="65"/>
      <c r="EE31" s="65"/>
      <c r="EF31" s="65"/>
      <c r="EG31" s="65"/>
      <c r="EH31" s="65"/>
      <c r="EI31" s="65"/>
      <c r="EJ31" s="65"/>
      <c r="EK31" s="65"/>
      <c r="EL31" s="65"/>
      <c r="EM31" s="65"/>
      <c r="EN31" s="65"/>
      <c r="EO31" s="65"/>
      <c r="EP31" s="65"/>
      <c r="EQ31" s="65"/>
      <c r="ER31" s="65"/>
      <c r="ES31" s="65"/>
      <c r="ET31" s="65"/>
      <c r="EU31" s="65"/>
      <c r="EV31" s="65"/>
      <c r="EW31" s="65"/>
      <c r="EX31" s="65"/>
      <c r="EY31" s="65"/>
      <c r="EZ31" s="65"/>
      <c r="FA31" s="65"/>
      <c r="FB31" s="65"/>
      <c r="FC31" s="65"/>
      <c r="FD31" s="65"/>
      <c r="FE31" s="65"/>
      <c r="FF31" s="65"/>
      <c r="FG31" s="65"/>
      <c r="FH31" s="65"/>
      <c r="FI31" s="65"/>
      <c r="FJ31" s="65"/>
      <c r="FK31" s="65"/>
      <c r="FL31" s="65"/>
      <c r="FM31" s="65"/>
      <c r="FN31" s="65"/>
      <c r="FO31" s="65"/>
      <c r="FP31" s="65"/>
      <c r="FQ31" s="65"/>
      <c r="FR31" s="65"/>
      <c r="FS31" s="65"/>
      <c r="FT31" s="65"/>
      <c r="FU31" s="65"/>
      <c r="FV31" s="65"/>
      <c r="FW31" s="65"/>
      <c r="FX31" s="65"/>
      <c r="FY31" s="65"/>
      <c r="FZ31" s="65"/>
      <c r="GA31" s="65"/>
      <c r="GB31" s="65"/>
      <c r="GC31" s="65"/>
      <c r="GD31" s="65"/>
      <c r="GE31" s="65"/>
      <c r="GF31" s="65"/>
      <c r="GG31" s="65"/>
      <c r="GH31" s="65"/>
      <c r="GI31" s="65"/>
      <c r="GJ31" s="65"/>
      <c r="GK31" s="65"/>
      <c r="GL31" s="65"/>
      <c r="GM31" s="65"/>
      <c r="GN31" s="65"/>
      <c r="GO31" s="65"/>
      <c r="GP31" s="65"/>
      <c r="GQ31" s="65"/>
      <c r="GR31" s="65"/>
      <c r="GS31" s="65"/>
      <c r="GT31" s="65"/>
      <c r="GU31" s="65"/>
      <c r="GV31" s="65"/>
      <c r="GW31" s="65"/>
      <c r="GX31" s="65"/>
      <c r="GY31" s="65"/>
      <c r="GZ31" s="65"/>
      <c r="HA31" s="65"/>
      <c r="HB31" s="65"/>
      <c r="HC31" s="65"/>
      <c r="HD31" s="65"/>
      <c r="HE31" s="65"/>
      <c r="HF31" s="65"/>
      <c r="HG31" s="65"/>
      <c r="HH31" s="65"/>
      <c r="HI31" s="65"/>
      <c r="HJ31" s="65"/>
      <c r="HK31" s="65"/>
      <c r="HL31" s="65"/>
      <c r="HM31" s="65"/>
      <c r="HN31" s="65"/>
      <c r="HO31" s="65"/>
      <c r="HP31" s="65"/>
      <c r="HQ31" s="65"/>
      <c r="HR31" s="65"/>
      <c r="HS31" s="65"/>
      <c r="HT31" s="65"/>
      <c r="HU31" s="65"/>
      <c r="HV31" s="65"/>
      <c r="HW31" s="65"/>
      <c r="HX31" s="65"/>
      <c r="HY31" s="65"/>
      <c r="HZ31" s="65"/>
      <c r="IA31" s="65"/>
      <c r="IB31" s="65"/>
      <c r="IC31" s="65"/>
      <c r="ID31" s="65"/>
      <c r="IE31" s="65"/>
      <c r="IF31" s="65"/>
      <c r="IG31" s="65"/>
      <c r="IH31" s="65"/>
      <c r="II31" s="65"/>
      <c r="IJ31" s="65"/>
      <c r="IK31" s="65"/>
      <c r="IL31" s="65"/>
      <c r="IM31" s="65"/>
      <c r="IN31" s="65"/>
      <c r="IO31" s="65"/>
      <c r="IP31" s="65"/>
      <c r="IQ31" s="65"/>
      <c r="IR31" s="65"/>
      <c r="IS31" s="65"/>
      <c r="IT31" s="65"/>
      <c r="IU31" s="65"/>
      <c r="IV31" s="65"/>
      <c r="IW31" s="65"/>
      <c r="IX31" s="65"/>
      <c r="IY31" s="65"/>
      <c r="IZ31" s="65"/>
      <c r="JA31" s="65"/>
      <c r="JB31" s="65"/>
      <c r="JC31" s="65"/>
      <c r="JD31" s="65"/>
      <c r="JE31" s="65"/>
      <c r="JF31" s="65"/>
      <c r="JG31" s="65"/>
      <c r="JH31" s="65"/>
      <c r="JI31" s="65"/>
      <c r="JJ31" s="65"/>
      <c r="JK31" s="65"/>
      <c r="JL31" s="65"/>
      <c r="JM31" s="65"/>
      <c r="JN31" s="65"/>
      <c r="JO31" s="65"/>
      <c r="JP31" s="65"/>
      <c r="JQ31" s="65"/>
      <c r="JR31" s="65"/>
      <c r="JS31" s="65"/>
      <c r="JT31" s="65"/>
      <c r="JU31" s="65"/>
      <c r="JV31" s="65"/>
      <c r="JW31" s="65"/>
      <c r="JX31" s="65"/>
      <c r="JY31" s="65"/>
      <c r="JZ31" s="65"/>
      <c r="KA31" s="65"/>
      <c r="KB31" s="65"/>
      <c r="KC31" s="65"/>
      <c r="KD31" s="65"/>
      <c r="KE31" s="65"/>
      <c r="KF31" s="65"/>
      <c r="KG31" s="65"/>
      <c r="KH31" s="65"/>
      <c r="KI31" s="65"/>
      <c r="KJ31" s="65"/>
      <c r="KK31" s="65"/>
      <c r="KL31" s="65"/>
      <c r="KM31" s="65"/>
      <c r="KN31" s="65"/>
      <c r="KO31" s="65"/>
      <c r="KP31" s="65"/>
      <c r="KQ31" s="65"/>
      <c r="KR31" s="65"/>
      <c r="KS31" s="65"/>
      <c r="KT31" s="65"/>
      <c r="KU31" s="65"/>
      <c r="KV31" s="65"/>
      <c r="KW31" s="65"/>
      <c r="KX31" s="65"/>
      <c r="KY31" s="65"/>
      <c r="KZ31" s="65"/>
      <c r="LA31" s="65"/>
      <c r="LB31" s="65"/>
      <c r="LC31" s="65"/>
      <c r="LD31" s="65"/>
      <c r="LE31" s="65"/>
      <c r="LF31" s="65"/>
      <c r="LG31" s="65"/>
      <c r="LH31" s="65"/>
      <c r="LI31" s="65"/>
      <c r="LJ31" s="65"/>
      <c r="LK31" s="65"/>
      <c r="LL31" s="65"/>
      <c r="LM31" s="65"/>
      <c r="LN31" s="65"/>
      <c r="LO31" s="65"/>
      <c r="LP31" s="65"/>
      <c r="LQ31" s="65"/>
      <c r="LR31" s="65"/>
      <c r="LS31" s="65"/>
      <c r="LT31" s="65"/>
      <c r="LU31" s="65"/>
      <c r="LV31" s="65"/>
      <c r="LW31" s="65"/>
      <c r="LX31" s="65"/>
      <c r="LY31" s="65"/>
      <c r="LZ31" s="65"/>
      <c r="MA31" s="65"/>
      <c r="MB31" s="65"/>
      <c r="MC31" s="65"/>
      <c r="MD31" s="65"/>
      <c r="ME31" s="65"/>
      <c r="MF31" s="65"/>
      <c r="MG31" s="65"/>
      <c r="MH31" s="65"/>
      <c r="MI31" s="65"/>
      <c r="MJ31" s="65"/>
      <c r="MK31" s="65"/>
      <c r="ML31" s="65"/>
      <c r="MM31" s="65"/>
      <c r="MN31" s="65"/>
      <c r="MO31" s="65"/>
      <c r="MP31" s="65"/>
      <c r="MQ31" s="65"/>
      <c r="MR31" s="65"/>
      <c r="MS31" s="65"/>
      <c r="MT31" s="65"/>
      <c r="MU31" s="65"/>
      <c r="MV31" s="65"/>
      <c r="MW31" s="65"/>
      <c r="MX31" s="65"/>
      <c r="MY31" s="65"/>
      <c r="MZ31" s="65"/>
      <c r="NA31" s="65"/>
      <c r="NB31" s="65"/>
      <c r="NC31" s="65"/>
      <c r="ND31" s="65"/>
      <c r="NE31" s="65"/>
      <c r="NF31" s="65"/>
      <c r="NG31" s="65"/>
      <c r="NH31" s="65"/>
      <c r="NI31" s="65"/>
      <c r="NJ31" s="65"/>
      <c r="NK31" s="65"/>
      <c r="NL31" s="65"/>
      <c r="NM31" s="65"/>
      <c r="NN31" s="65"/>
      <c r="NO31" s="65"/>
      <c r="NP31" s="65"/>
      <c r="NQ31" s="65"/>
      <c r="NR31" s="65"/>
      <c r="NS31" s="65"/>
      <c r="NT31" s="65"/>
      <c r="NU31" s="65"/>
      <c r="NV31" s="65"/>
      <c r="NW31" s="65"/>
      <c r="NX31" s="65"/>
      <c r="NY31" s="65"/>
      <c r="NZ31" s="65"/>
      <c r="OA31" s="65"/>
      <c r="OB31" s="65"/>
      <c r="OC31" s="65"/>
      <c r="OD31" s="65"/>
      <c r="OE31" s="65"/>
      <c r="OF31" s="65"/>
      <c r="OG31" s="65"/>
      <c r="OH31" s="65"/>
      <c r="OI31" s="65"/>
      <c r="OJ31" s="65"/>
      <c r="OK31" s="65"/>
      <c r="OL31" s="65"/>
      <c r="OM31" s="65"/>
      <c r="ON31" s="65"/>
      <c r="OO31" s="65"/>
      <c r="OP31" s="65"/>
      <c r="OQ31" s="65"/>
      <c r="OR31" s="65"/>
      <c r="OS31" s="65"/>
      <c r="OT31" s="65"/>
      <c r="OU31" s="65"/>
      <c r="OV31" s="65"/>
      <c r="OW31" s="65"/>
      <c r="OX31" s="65"/>
      <c r="OY31" s="65"/>
      <c r="OZ31" s="65"/>
      <c r="PA31" s="65"/>
      <c r="PB31" s="65"/>
      <c r="PC31" s="65"/>
      <c r="PD31" s="65"/>
      <c r="PE31" s="65"/>
      <c r="PF31" s="65"/>
      <c r="PG31" s="65"/>
      <c r="PH31" s="65"/>
      <c r="PI31" s="65"/>
      <c r="PJ31" s="65"/>
      <c r="PK31" s="65"/>
      <c r="PL31" s="65"/>
      <c r="PM31" s="65"/>
      <c r="PN31" s="65"/>
      <c r="PO31" s="65"/>
      <c r="PP31" s="65"/>
      <c r="PQ31" s="65"/>
      <c r="PR31" s="65"/>
      <c r="PS31" s="65"/>
      <c r="PT31" s="65"/>
      <c r="PU31" s="65"/>
      <c r="PV31" s="65"/>
      <c r="PW31" s="65"/>
      <c r="PX31" s="65"/>
      <c r="PY31" s="65"/>
      <c r="PZ31" s="65"/>
      <c r="QA31" s="65"/>
      <c r="QB31" s="65"/>
      <c r="QC31" s="65"/>
      <c r="QD31" s="65"/>
      <c r="QE31" s="65"/>
      <c r="QF31" s="65"/>
      <c r="QG31" s="65"/>
      <c r="QH31" s="65"/>
      <c r="QI31" s="65"/>
      <c r="QJ31" s="65"/>
      <c r="QK31" s="65"/>
      <c r="QL31" s="65"/>
      <c r="QM31" s="65"/>
      <c r="QN31" s="65"/>
      <c r="QO31" s="65"/>
      <c r="QP31" s="65"/>
      <c r="QQ31" s="65"/>
      <c r="QR31" s="65"/>
      <c r="QS31" s="65"/>
      <c r="QT31" s="65"/>
      <c r="QU31" s="65"/>
      <c r="QV31" s="65"/>
      <c r="QW31" s="65"/>
      <c r="QX31" s="65"/>
      <c r="QY31" s="65"/>
      <c r="QZ31" s="65"/>
      <c r="RA31" s="65"/>
      <c r="RB31" s="65"/>
      <c r="RC31" s="65"/>
      <c r="RD31" s="65"/>
      <c r="RE31" s="65"/>
      <c r="RF31" s="65"/>
      <c r="RG31" s="65"/>
      <c r="RH31" s="65"/>
      <c r="RI31" s="65"/>
      <c r="RJ31" s="65"/>
      <c r="RK31" s="65"/>
      <c r="RL31" s="65"/>
      <c r="RM31" s="65"/>
      <c r="RN31" s="65"/>
      <c r="RO31" s="65"/>
      <c r="RP31" s="65"/>
      <c r="RQ31" s="65"/>
      <c r="RR31" s="65"/>
      <c r="RS31" s="65"/>
      <c r="RT31" s="65"/>
      <c r="RU31" s="65"/>
      <c r="RV31" s="65"/>
      <c r="RW31" s="65"/>
      <c r="RX31" s="65"/>
      <c r="RY31" s="65"/>
      <c r="RZ31" s="65"/>
      <c r="SA31" s="65"/>
      <c r="SB31" s="65"/>
      <c r="SC31" s="65"/>
      <c r="SD31" s="65"/>
      <c r="SE31" s="65"/>
      <c r="SF31" s="65"/>
      <c r="SG31" s="65"/>
      <c r="SH31" s="65"/>
      <c r="SI31" s="65"/>
      <c r="SJ31" s="65"/>
      <c r="SK31" s="65"/>
      <c r="SL31" s="65"/>
      <c r="SM31" s="65"/>
      <c r="SN31" s="65"/>
      <c r="SO31" s="65"/>
      <c r="SP31" s="65"/>
      <c r="SQ31" s="65"/>
      <c r="SR31" s="65"/>
      <c r="SS31" s="65"/>
      <c r="ST31" s="65"/>
      <c r="SU31" s="65"/>
      <c r="SV31" s="65"/>
      <c r="SW31" s="65"/>
      <c r="SX31" s="65"/>
      <c r="SY31" s="65"/>
      <c r="SZ31" s="65"/>
      <c r="TA31" s="65"/>
      <c r="TB31" s="65"/>
      <c r="TC31" s="65"/>
      <c r="TD31" s="65"/>
      <c r="TE31" s="65"/>
      <c r="TF31" s="65"/>
      <c r="TG31" s="65"/>
      <c r="TH31" s="65"/>
      <c r="TI31" s="65"/>
      <c r="TJ31" s="65"/>
      <c r="TK31" s="65"/>
      <c r="TL31" s="65"/>
      <c r="TM31" s="65"/>
      <c r="TN31" s="65"/>
      <c r="TO31" s="65"/>
      <c r="TP31" s="65"/>
      <c r="TQ31" s="65"/>
      <c r="TR31" s="65"/>
      <c r="TS31" s="65"/>
      <c r="TT31" s="65"/>
      <c r="TU31" s="65"/>
      <c r="TV31" s="65"/>
      <c r="TW31" s="65"/>
      <c r="TX31" s="65"/>
      <c r="TY31" s="65"/>
      <c r="TZ31" s="65"/>
      <c r="UA31" s="65"/>
      <c r="UB31" s="65"/>
      <c r="UC31" s="65"/>
      <c r="UD31" s="65"/>
      <c r="UE31" s="65"/>
      <c r="UF31" s="65"/>
      <c r="UG31" s="65"/>
      <c r="UH31" s="65"/>
      <c r="UI31" s="65"/>
      <c r="UJ31" s="65"/>
      <c r="UK31" s="65"/>
      <c r="UL31" s="65"/>
      <c r="UM31" s="65"/>
      <c r="UN31" s="65"/>
      <c r="UO31" s="65"/>
      <c r="UP31" s="65"/>
      <c r="UQ31" s="65"/>
      <c r="UR31" s="65"/>
      <c r="US31" s="65"/>
      <c r="UT31" s="65"/>
      <c r="UU31" s="65"/>
      <c r="UV31" s="65"/>
      <c r="UW31" s="65"/>
      <c r="UX31" s="65"/>
      <c r="UY31" s="65"/>
      <c r="UZ31" s="65"/>
      <c r="VA31" s="65"/>
      <c r="VB31" s="65"/>
      <c r="VC31" s="65"/>
      <c r="VD31" s="65"/>
      <c r="VE31" s="65"/>
      <c r="VF31" s="65"/>
      <c r="VG31" s="65"/>
      <c r="VH31" s="65"/>
      <c r="VI31" s="65"/>
      <c r="VJ31" s="65"/>
      <c r="VK31" s="65"/>
      <c r="VL31" s="65"/>
      <c r="VM31" s="65"/>
      <c r="VN31" s="65"/>
      <c r="VO31" s="65"/>
      <c r="VP31" s="65"/>
      <c r="VQ31" s="65"/>
      <c r="VR31" s="65"/>
      <c r="VS31" s="65"/>
      <c r="VT31" s="65"/>
      <c r="VU31" s="65"/>
      <c r="VV31" s="65"/>
      <c r="VW31" s="65"/>
      <c r="VX31" s="65"/>
      <c r="VY31" s="65"/>
      <c r="VZ31" s="65"/>
      <c r="WA31" s="65"/>
      <c r="WB31" s="65"/>
      <c r="WC31" s="65"/>
      <c r="WD31" s="65"/>
      <c r="WE31" s="65"/>
      <c r="WF31" s="65"/>
      <c r="WG31" s="65"/>
      <c r="WH31" s="65"/>
      <c r="WI31" s="65"/>
      <c r="WJ31" s="65"/>
      <c r="WK31" s="65"/>
      <c r="WL31" s="65"/>
      <c r="WM31" s="65"/>
      <c r="WN31" s="65"/>
      <c r="WO31" s="65"/>
      <c r="WP31" s="65"/>
      <c r="WQ31" s="65"/>
      <c r="WR31" s="65"/>
      <c r="WS31" s="65"/>
      <c r="WT31" s="65"/>
      <c r="WU31" s="65"/>
      <c r="WV31" s="65"/>
      <c r="WW31" s="65"/>
      <c r="WX31" s="65"/>
      <c r="WY31" s="65"/>
      <c r="WZ31" s="65"/>
      <c r="XA31" s="65"/>
      <c r="XB31" s="65"/>
      <c r="XC31" s="65"/>
      <c r="XD31" s="65"/>
      <c r="XE31" s="65"/>
      <c r="XF31" s="65"/>
      <c r="XG31" s="65"/>
      <c r="XH31" s="65"/>
      <c r="XI31" s="65"/>
      <c r="XJ31" s="65"/>
      <c r="XK31" s="65"/>
      <c r="XL31" s="65"/>
      <c r="XM31" s="65"/>
      <c r="XN31" s="65"/>
      <c r="XO31" s="65"/>
      <c r="XP31" s="65"/>
      <c r="XQ31" s="65"/>
      <c r="XR31" s="65"/>
      <c r="XS31" s="65"/>
      <c r="XT31" s="65"/>
      <c r="XU31" s="65"/>
      <c r="XV31" s="65"/>
      <c r="XW31" s="65"/>
      <c r="XX31" s="65"/>
      <c r="XY31" s="65"/>
      <c r="XZ31" s="65"/>
      <c r="YA31" s="65"/>
      <c r="YB31" s="65"/>
      <c r="YC31" s="65"/>
      <c r="YD31" s="65"/>
      <c r="YE31" s="65"/>
      <c r="YF31" s="65"/>
      <c r="YG31" s="65"/>
      <c r="YH31" s="65"/>
      <c r="YI31" s="65"/>
      <c r="YJ31" s="65"/>
      <c r="YK31" s="65"/>
      <c r="YL31" s="65"/>
      <c r="YM31" s="65"/>
      <c r="YN31" s="65"/>
      <c r="YO31" s="65"/>
      <c r="YP31" s="65"/>
      <c r="YQ31" s="65"/>
      <c r="YR31" s="65"/>
      <c r="YS31" s="65"/>
      <c r="YT31" s="65"/>
      <c r="YU31" s="65"/>
      <c r="YV31" s="65"/>
      <c r="YW31" s="65"/>
      <c r="YX31" s="65"/>
      <c r="YY31" s="65"/>
      <c r="YZ31" s="65"/>
      <c r="ZA31" s="65"/>
      <c r="ZB31" s="65"/>
      <c r="ZC31" s="65"/>
      <c r="ZD31" s="65"/>
      <c r="ZE31" s="65"/>
      <c r="ZF31" s="65"/>
      <c r="ZG31" s="65"/>
      <c r="ZH31" s="65"/>
      <c r="ZI31" s="65"/>
      <c r="ZJ31" s="65"/>
      <c r="ZK31" s="65"/>
      <c r="ZL31" s="65"/>
      <c r="ZM31" s="65"/>
      <c r="ZN31" s="65"/>
      <c r="ZO31" s="65"/>
      <c r="ZP31" s="65"/>
      <c r="ZQ31" s="65"/>
      <c r="ZR31" s="65"/>
      <c r="ZS31" s="65"/>
      <c r="ZT31" s="65"/>
      <c r="ZU31" s="65"/>
      <c r="ZV31" s="65"/>
      <c r="ZW31" s="65"/>
      <c r="ZX31" s="65"/>
      <c r="ZY31" s="65"/>
      <c r="ZZ31" s="65"/>
      <c r="AAA31" s="65"/>
      <c r="AAB31" s="65"/>
      <c r="AAC31" s="65"/>
      <c r="AAD31" s="65"/>
      <c r="AAE31" s="65"/>
      <c r="AAF31" s="65"/>
      <c r="AAG31" s="65"/>
      <c r="AAH31" s="65"/>
      <c r="AAI31" s="65"/>
      <c r="AAJ31" s="65"/>
      <c r="AAK31" s="65"/>
      <c r="AAL31" s="65"/>
      <c r="AAM31" s="65"/>
      <c r="AAN31" s="65"/>
      <c r="AAO31" s="65"/>
      <c r="AAP31" s="65"/>
      <c r="AAQ31" s="65"/>
      <c r="AAR31" s="65"/>
      <c r="AAS31" s="65"/>
      <c r="AAT31" s="65"/>
      <c r="AAU31" s="65"/>
      <c r="AAV31" s="65"/>
      <c r="AAW31" s="65"/>
      <c r="AAX31" s="65"/>
      <c r="AAY31" s="65"/>
      <c r="AAZ31" s="65"/>
      <c r="ABA31" s="65"/>
      <c r="ABB31" s="65"/>
      <c r="ABC31" s="65"/>
      <c r="ABD31" s="65"/>
      <c r="ABE31" s="65"/>
      <c r="ABF31" s="65"/>
      <c r="ABG31" s="65"/>
      <c r="ABH31" s="65"/>
      <c r="ABI31" s="65"/>
      <c r="ABJ31" s="65"/>
      <c r="ABK31" s="65"/>
      <c r="ABL31" s="65"/>
      <c r="ABM31" s="65"/>
      <c r="ABN31" s="65"/>
      <c r="ABO31" s="65"/>
      <c r="ABP31" s="65"/>
      <c r="ABQ31" s="65"/>
      <c r="ABR31" s="65"/>
      <c r="ABS31" s="65"/>
      <c r="ABT31" s="65"/>
      <c r="ABU31" s="65"/>
      <c r="ABV31" s="65"/>
      <c r="ABW31" s="65"/>
      <c r="ABX31" s="65"/>
      <c r="ABY31" s="65"/>
      <c r="ABZ31" s="65"/>
      <c r="ACA31" s="65"/>
      <c r="ACB31" s="65"/>
      <c r="ACC31" s="65"/>
      <c r="ACD31" s="65"/>
      <c r="ACE31" s="65"/>
      <c r="ACF31" s="65"/>
      <c r="ACG31" s="65"/>
      <c r="ACH31" s="65"/>
      <c r="ACI31" s="65"/>
      <c r="ACJ31" s="65"/>
      <c r="ACK31" s="65"/>
      <c r="ACL31" s="65"/>
      <c r="ACM31" s="65"/>
      <c r="ACN31" s="65"/>
      <c r="ACO31" s="65"/>
      <c r="ACP31" s="65"/>
      <c r="ACQ31" s="65"/>
      <c r="ACR31" s="65"/>
      <c r="ACS31" s="65"/>
      <c r="ACT31" s="65"/>
      <c r="ACU31" s="65"/>
      <c r="ACV31" s="65"/>
      <c r="ACW31" s="65"/>
      <c r="ACX31" s="65"/>
      <c r="ACY31" s="65"/>
      <c r="ACZ31" s="65"/>
      <c r="ADA31" s="65"/>
      <c r="ADB31" s="65"/>
      <c r="ADC31" s="65"/>
      <c r="ADD31" s="65"/>
      <c r="ADE31" s="65"/>
      <c r="ADF31" s="65"/>
      <c r="ADG31" s="65"/>
      <c r="ADH31" s="65"/>
      <c r="ADI31" s="65"/>
      <c r="ADJ31" s="65"/>
      <c r="ADK31" s="65"/>
      <c r="ADL31" s="65"/>
      <c r="ADM31" s="65"/>
      <c r="ADN31" s="65"/>
      <c r="ADO31" s="65"/>
      <c r="ADP31" s="65"/>
      <c r="ADQ31" s="65"/>
      <c r="ADR31" s="65"/>
      <c r="ADS31" s="65"/>
      <c r="ADT31" s="65"/>
      <c r="ADU31" s="65"/>
      <c r="ADV31" s="65"/>
      <c r="ADW31" s="65"/>
      <c r="ADX31" s="65"/>
      <c r="ADY31" s="65"/>
      <c r="ADZ31" s="65"/>
      <c r="AEA31" s="65"/>
      <c r="AEB31" s="65"/>
      <c r="AEC31" s="65"/>
      <c r="AED31" s="65"/>
      <c r="AEE31" s="65"/>
      <c r="AEF31" s="65"/>
      <c r="AEG31" s="65"/>
      <c r="AEH31" s="65"/>
      <c r="AEI31" s="65"/>
      <c r="AEJ31" s="65"/>
      <c r="AEK31" s="65"/>
      <c r="AEL31" s="65"/>
      <c r="AEM31" s="65"/>
      <c r="AEN31" s="65"/>
      <c r="AEO31" s="65"/>
      <c r="AEP31" s="65"/>
      <c r="AEQ31" s="65"/>
      <c r="AER31" s="65"/>
      <c r="AES31" s="65"/>
      <c r="AET31" s="65"/>
      <c r="AEU31" s="65"/>
      <c r="AEV31" s="65"/>
      <c r="AEW31" s="65"/>
      <c r="AEX31" s="65"/>
      <c r="AEY31" s="65"/>
      <c r="AEZ31" s="65"/>
      <c r="AFA31" s="65"/>
      <c r="AFB31" s="65"/>
      <c r="AFC31" s="65"/>
      <c r="AFD31" s="65"/>
      <c r="AFE31" s="65"/>
      <c r="AFF31" s="65"/>
      <c r="AFG31" s="65"/>
      <c r="AFH31" s="65"/>
      <c r="AFI31" s="65"/>
      <c r="AFJ31" s="65"/>
      <c r="AFK31" s="65"/>
      <c r="AFL31" s="65"/>
      <c r="AFM31" s="65"/>
      <c r="AFN31" s="65"/>
      <c r="AFO31" s="65"/>
      <c r="AFP31" s="65"/>
      <c r="AFQ31" s="65"/>
      <c r="AFR31" s="65"/>
      <c r="AFS31" s="65"/>
      <c r="AFT31" s="65"/>
      <c r="AFU31" s="65"/>
      <c r="AFV31" s="65"/>
      <c r="AFW31" s="65"/>
      <c r="AFX31" s="65"/>
      <c r="AFY31" s="65"/>
      <c r="AFZ31" s="65"/>
      <c r="AGA31" s="65"/>
      <c r="AGB31" s="65"/>
      <c r="AGC31" s="65"/>
      <c r="AGD31" s="65"/>
      <c r="AGE31" s="65"/>
      <c r="AGF31" s="65"/>
      <c r="AGG31" s="65"/>
      <c r="AGH31" s="65"/>
      <c r="AGI31" s="65"/>
      <c r="AGJ31" s="65"/>
      <c r="AGK31" s="65"/>
      <c r="AGL31" s="65"/>
      <c r="AGM31" s="65"/>
      <c r="AGN31" s="65"/>
      <c r="AGO31" s="65"/>
      <c r="AGP31" s="65"/>
      <c r="AGQ31" s="65"/>
      <c r="AGR31" s="65"/>
      <c r="AGS31" s="65"/>
      <c r="AGT31" s="65"/>
      <c r="AGU31" s="65"/>
      <c r="AGV31" s="65"/>
      <c r="AGW31" s="65"/>
      <c r="AGX31" s="65"/>
      <c r="AGY31" s="65"/>
      <c r="AGZ31" s="65"/>
      <c r="AHA31" s="65"/>
      <c r="AHB31" s="65"/>
      <c r="AHC31" s="65"/>
      <c r="AHD31" s="65"/>
      <c r="AHE31" s="65"/>
      <c r="AHF31" s="65"/>
      <c r="AHG31" s="65"/>
      <c r="AHH31" s="65"/>
      <c r="AHI31" s="65"/>
      <c r="AHJ31" s="65"/>
      <c r="AHK31" s="65"/>
      <c r="AHL31" s="65"/>
      <c r="AHM31" s="65"/>
      <c r="AHN31" s="65"/>
      <c r="AHO31" s="65"/>
      <c r="AHP31" s="65"/>
      <c r="AHQ31" s="65"/>
      <c r="AHR31" s="65"/>
      <c r="AHS31" s="65"/>
      <c r="AHT31" s="65"/>
      <c r="AHU31" s="65"/>
      <c r="AHV31" s="65"/>
      <c r="AHW31" s="65"/>
      <c r="AHX31" s="65"/>
      <c r="AHY31" s="65"/>
      <c r="AHZ31" s="65"/>
      <c r="AIA31" s="65"/>
      <c r="AIB31" s="65"/>
      <c r="AIC31" s="65"/>
      <c r="AID31" s="65"/>
      <c r="AIE31" s="65"/>
      <c r="AIF31" s="65"/>
      <c r="AIG31" s="65"/>
      <c r="AIH31" s="65"/>
      <c r="AII31" s="65"/>
      <c r="AIJ31" s="65"/>
      <c r="AIK31" s="65"/>
      <c r="AIL31" s="65"/>
      <c r="AIM31" s="65"/>
      <c r="AIN31" s="65"/>
      <c r="AIO31" s="65"/>
      <c r="AIP31" s="65"/>
      <c r="AIQ31" s="65"/>
      <c r="AIR31" s="65"/>
      <c r="AIS31" s="65"/>
      <c r="AIT31" s="65"/>
      <c r="AIU31" s="65"/>
      <c r="AIV31" s="65"/>
      <c r="AIW31" s="65"/>
      <c r="AIX31" s="65"/>
      <c r="AIY31" s="65"/>
      <c r="AIZ31" s="65"/>
      <c r="AJA31" s="65"/>
      <c r="AJB31" s="65"/>
      <c r="AJC31" s="65"/>
      <c r="AJD31" s="65"/>
      <c r="AJE31" s="65"/>
      <c r="AJF31" s="65"/>
      <c r="AJG31" s="65"/>
      <c r="AJH31" s="65"/>
      <c r="AJI31" s="65"/>
      <c r="AJJ31" s="65"/>
      <c r="AJK31" s="65"/>
      <c r="AJL31" s="65"/>
      <c r="AJM31" s="65"/>
      <c r="AJN31" s="65"/>
      <c r="AJO31" s="65"/>
      <c r="AJP31" s="65"/>
      <c r="AJQ31" s="65"/>
      <c r="AJR31" s="65"/>
      <c r="AJS31" s="65"/>
      <c r="AJT31" s="65"/>
      <c r="AJU31" s="65"/>
      <c r="AJV31" s="65"/>
      <c r="AJW31" s="65"/>
      <c r="AJX31" s="65"/>
      <c r="AJY31" s="65"/>
      <c r="AJZ31" s="65"/>
      <c r="AKA31" s="65"/>
      <c r="AKB31" s="65"/>
      <c r="AKC31" s="65"/>
      <c r="AKD31" s="65"/>
      <c r="AKE31" s="65"/>
      <c r="AKF31" s="65"/>
      <c r="AKG31" s="65"/>
      <c r="AKH31" s="65"/>
      <c r="AKI31" s="65"/>
      <c r="AKJ31" s="65"/>
      <c r="AKK31" s="65"/>
      <c r="AKL31" s="65"/>
      <c r="AKM31" s="65"/>
      <c r="AKN31" s="65"/>
      <c r="AKO31" s="65"/>
      <c r="AKP31" s="65"/>
      <c r="AKQ31" s="65"/>
      <c r="AKR31" s="65"/>
      <c r="AKS31" s="65"/>
      <c r="AKT31" s="65"/>
      <c r="AKU31" s="65"/>
      <c r="AKV31" s="65"/>
      <c r="AKW31" s="65"/>
      <c r="AKX31" s="65"/>
      <c r="AKY31" s="65"/>
      <c r="AKZ31" s="65"/>
      <c r="ALA31" s="65"/>
      <c r="ALB31" s="65"/>
      <c r="ALC31" s="65"/>
      <c r="ALD31" s="65"/>
      <c r="ALE31" s="65"/>
      <c r="ALF31" s="65"/>
      <c r="ALG31" s="65"/>
      <c r="ALH31" s="65"/>
      <c r="ALI31" s="65"/>
      <c r="ALJ31" s="65"/>
      <c r="ALK31" s="65"/>
      <c r="ALL31" s="65"/>
      <c r="ALM31" s="65"/>
      <c r="ALN31" s="65"/>
      <c r="ALO31" s="65"/>
      <c r="ALP31" s="65"/>
      <c r="ALQ31" s="65"/>
      <c r="ALR31" s="65"/>
      <c r="ALS31" s="65"/>
      <c r="ALT31" s="65"/>
      <c r="ALU31" s="65"/>
      <c r="ALV31" s="65"/>
      <c r="ALW31" s="65"/>
      <c r="ALX31" s="65"/>
      <c r="ALY31" s="65"/>
      <c r="ALZ31" s="65"/>
      <c r="AMA31" s="65"/>
      <c r="AMB31" s="65"/>
      <c r="AMC31" s="65"/>
      <c r="AMD31" s="65"/>
      <c r="AME31" s="65"/>
      <c r="AMF31" s="65"/>
      <c r="AMG31" s="65"/>
      <c r="AMH31" s="65"/>
      <c r="AMI31" s="65"/>
      <c r="AMJ31" s="65"/>
      <c r="AMK31" s="65"/>
      <c r="AML31" s="65"/>
      <c r="AMM31" s="65"/>
      <c r="AMN31" s="65"/>
      <c r="AMO31" s="65"/>
      <c r="AMP31" s="65"/>
      <c r="AMQ31" s="65"/>
      <c r="AMR31" s="65"/>
      <c r="AMS31" s="65"/>
      <c r="AMT31" s="65"/>
      <c r="AMU31" s="65"/>
      <c r="AMV31" s="65"/>
      <c r="AMW31" s="65"/>
      <c r="AMX31" s="65"/>
      <c r="AMY31" s="65"/>
      <c r="AMZ31" s="65"/>
      <c r="ANA31" s="65"/>
      <c r="ANB31" s="65"/>
      <c r="ANC31" s="65"/>
      <c r="AND31" s="65"/>
      <c r="ANE31" s="65"/>
      <c r="ANF31" s="65"/>
      <c r="ANG31" s="65"/>
      <c r="ANH31" s="65"/>
      <c r="ANI31" s="65"/>
      <c r="ANJ31" s="65"/>
      <c r="ANK31" s="65"/>
      <c r="ANL31" s="65"/>
      <c r="ANM31" s="65"/>
      <c r="ANN31" s="65"/>
      <c r="ANO31" s="65"/>
      <c r="ANP31" s="65"/>
      <c r="ANQ31" s="65"/>
      <c r="ANR31" s="65"/>
      <c r="ANS31" s="65"/>
      <c r="ANT31" s="65"/>
      <c r="ANU31" s="65"/>
      <c r="ANV31" s="65"/>
      <c r="ANW31" s="65"/>
      <c r="ANX31" s="65"/>
      <c r="ANY31" s="65"/>
      <c r="ANZ31" s="65"/>
      <c r="AOA31" s="65"/>
      <c r="AOB31" s="65"/>
      <c r="AOC31" s="65"/>
      <c r="AOD31" s="65"/>
      <c r="AOE31" s="65"/>
      <c r="AOF31" s="65"/>
      <c r="AOG31" s="65"/>
      <c r="AOH31" s="65"/>
      <c r="AOI31" s="65"/>
      <c r="AOJ31" s="65"/>
      <c r="AOK31" s="65"/>
      <c r="AOL31" s="65"/>
      <c r="AOM31" s="65"/>
      <c r="AON31" s="65"/>
      <c r="AOO31" s="65"/>
      <c r="AOP31" s="65"/>
      <c r="AOQ31" s="65"/>
      <c r="AOR31" s="65"/>
      <c r="AOS31" s="65"/>
      <c r="AOT31" s="65"/>
      <c r="AOU31" s="65"/>
      <c r="AOV31" s="65"/>
      <c r="AOW31" s="65"/>
      <c r="AOX31" s="65"/>
      <c r="AOY31" s="65"/>
      <c r="AOZ31" s="65"/>
      <c r="APA31" s="65"/>
      <c r="APB31" s="65"/>
      <c r="APC31" s="65"/>
      <c r="APD31" s="65"/>
      <c r="APE31" s="65"/>
      <c r="APF31" s="65"/>
      <c r="APG31" s="65"/>
      <c r="APH31" s="65"/>
      <c r="API31" s="65"/>
      <c r="APJ31" s="65"/>
      <c r="APK31" s="65"/>
      <c r="APL31" s="65"/>
      <c r="APM31" s="65"/>
      <c r="APN31" s="65"/>
      <c r="APO31" s="65"/>
      <c r="APP31" s="65"/>
      <c r="APQ31" s="65"/>
      <c r="APR31" s="65"/>
      <c r="APS31" s="65"/>
      <c r="APT31" s="65"/>
      <c r="APU31" s="65"/>
      <c r="APV31" s="65"/>
      <c r="APW31" s="65"/>
      <c r="APX31" s="65"/>
      <c r="APY31" s="65"/>
      <c r="APZ31" s="65"/>
      <c r="AQA31" s="65"/>
      <c r="AQB31" s="65"/>
      <c r="AQC31" s="65"/>
      <c r="AQD31" s="65"/>
      <c r="AQE31" s="65"/>
      <c r="AQF31" s="65"/>
      <c r="AQG31" s="65"/>
      <c r="AQH31" s="65"/>
      <c r="AQI31" s="65"/>
      <c r="AQJ31" s="65"/>
      <c r="AQK31" s="65"/>
      <c r="AQL31" s="65"/>
      <c r="AQM31" s="65"/>
      <c r="AQN31" s="65"/>
      <c r="AQO31" s="65"/>
      <c r="AQP31" s="65"/>
      <c r="AQQ31" s="65"/>
      <c r="AQR31" s="65"/>
      <c r="AQS31" s="65"/>
      <c r="AQT31" s="65"/>
      <c r="AQU31" s="65"/>
      <c r="AQV31" s="65"/>
      <c r="AQW31" s="65"/>
      <c r="AQX31" s="65"/>
      <c r="AQY31" s="65"/>
      <c r="AQZ31" s="65"/>
      <c r="ARA31" s="65"/>
      <c r="ARB31" s="65"/>
      <c r="ARC31" s="65"/>
      <c r="ARD31" s="65"/>
      <c r="ARE31" s="65"/>
      <c r="ARF31" s="65"/>
      <c r="ARG31" s="65"/>
      <c r="ARH31" s="65"/>
      <c r="ARI31" s="65"/>
      <c r="ARJ31" s="65"/>
      <c r="ARK31" s="65"/>
      <c r="ARL31" s="65"/>
      <c r="ARM31" s="65"/>
      <c r="ARN31" s="65"/>
      <c r="ARO31" s="65"/>
      <c r="ARP31" s="65"/>
      <c r="ARQ31" s="65"/>
      <c r="ARR31" s="65"/>
      <c r="ARS31" s="65"/>
      <c r="ART31" s="65"/>
      <c r="ARU31" s="65"/>
      <c r="ARV31" s="65"/>
      <c r="ARW31" s="65"/>
      <c r="ARX31" s="65"/>
      <c r="ARY31" s="65"/>
      <c r="ARZ31" s="65"/>
      <c r="ASA31" s="65"/>
      <c r="ASB31" s="65"/>
      <c r="ASC31" s="65"/>
      <c r="ASD31" s="65"/>
      <c r="ASE31" s="65"/>
      <c r="ASF31" s="65"/>
      <c r="ASG31" s="65"/>
      <c r="ASH31" s="65"/>
      <c r="ASI31" s="65"/>
      <c r="ASJ31" s="65"/>
      <c r="ASK31" s="65"/>
      <c r="ASL31" s="65"/>
      <c r="ASM31" s="65"/>
      <c r="ASN31" s="65"/>
      <c r="ASO31" s="65"/>
      <c r="ASP31" s="65"/>
      <c r="ASQ31" s="65"/>
      <c r="ASR31" s="65"/>
      <c r="ASS31" s="65"/>
      <c r="AST31" s="65"/>
      <c r="ASU31" s="65"/>
      <c r="ASV31" s="65"/>
      <c r="ASW31" s="65"/>
      <c r="ASX31" s="65"/>
      <c r="ASY31" s="65"/>
      <c r="ASZ31" s="65"/>
      <c r="ATA31" s="65"/>
      <c r="ATB31" s="65"/>
      <c r="ATC31" s="65"/>
      <c r="ATD31" s="65"/>
      <c r="ATE31" s="65"/>
      <c r="ATF31" s="65"/>
      <c r="ATG31" s="65"/>
      <c r="ATH31" s="65"/>
      <c r="ATI31" s="65"/>
      <c r="ATJ31" s="65"/>
      <c r="ATK31" s="65"/>
      <c r="ATL31" s="65"/>
      <c r="ATM31" s="65"/>
      <c r="ATN31" s="65"/>
      <c r="ATO31" s="65"/>
      <c r="ATP31" s="65"/>
      <c r="ATQ31" s="65"/>
      <c r="ATR31" s="65"/>
      <c r="ATS31" s="65"/>
      <c r="ATT31" s="65"/>
      <c r="ATU31" s="65"/>
      <c r="ATV31" s="65"/>
      <c r="ATW31" s="65"/>
      <c r="ATX31" s="65"/>
      <c r="ATY31" s="65"/>
      <c r="ATZ31" s="65"/>
      <c r="AUA31" s="65"/>
      <c r="AUB31" s="65"/>
      <c r="AUC31" s="65"/>
      <c r="AUD31" s="65"/>
      <c r="AUE31" s="65"/>
      <c r="AUF31" s="65"/>
      <c r="AUG31" s="65"/>
      <c r="AUH31" s="65"/>
      <c r="AUI31" s="65"/>
      <c r="AUJ31" s="65"/>
      <c r="AUK31" s="65"/>
      <c r="AUL31" s="65"/>
      <c r="AUM31" s="65"/>
      <c r="AUN31" s="65"/>
      <c r="AUO31" s="65"/>
      <c r="AUP31" s="65"/>
      <c r="AUQ31" s="65"/>
      <c r="AUR31" s="65"/>
      <c r="AUS31" s="65"/>
      <c r="AUT31" s="65"/>
      <c r="AUU31" s="65"/>
      <c r="AUV31" s="65"/>
      <c r="AUW31" s="65"/>
      <c r="AUX31" s="65"/>
      <c r="AUY31" s="65"/>
      <c r="AUZ31" s="65"/>
      <c r="AVA31" s="65"/>
      <c r="AVB31" s="65"/>
      <c r="AVC31" s="65"/>
      <c r="AVD31" s="65"/>
      <c r="AVE31" s="65"/>
      <c r="AVF31" s="65"/>
      <c r="AVG31" s="65"/>
      <c r="AVH31" s="65"/>
      <c r="AVI31" s="65"/>
      <c r="AVJ31" s="65"/>
      <c r="AVK31" s="65"/>
      <c r="AVL31" s="65"/>
      <c r="AVM31" s="65"/>
      <c r="AVN31" s="65"/>
      <c r="AVO31" s="65"/>
      <c r="AVP31" s="65"/>
      <c r="AVQ31" s="65"/>
      <c r="AVR31" s="65"/>
      <c r="AVS31" s="65"/>
      <c r="AVT31" s="65"/>
      <c r="AVU31" s="65"/>
      <c r="AVV31" s="65"/>
      <c r="AVW31" s="65"/>
      <c r="AVX31" s="65"/>
      <c r="AVY31" s="65"/>
      <c r="AVZ31" s="65"/>
      <c r="AWA31" s="65"/>
      <c r="AWB31" s="65"/>
      <c r="AWC31" s="65"/>
      <c r="AWD31" s="65"/>
      <c r="AWE31" s="65"/>
      <c r="AWF31" s="65"/>
      <c r="AWG31" s="65"/>
      <c r="AWH31" s="65"/>
      <c r="AWI31" s="65"/>
      <c r="AWJ31" s="65"/>
      <c r="AWK31" s="65"/>
      <c r="AWL31" s="65"/>
      <c r="AWM31" s="65"/>
      <c r="AWN31" s="65"/>
      <c r="AWO31" s="65"/>
      <c r="AWP31" s="65"/>
      <c r="AWQ31" s="65"/>
      <c r="AWR31" s="65"/>
      <c r="AWS31" s="65"/>
      <c r="AWT31" s="65"/>
      <c r="AWU31" s="65"/>
      <c r="AWV31" s="65"/>
      <c r="AWW31" s="65"/>
      <c r="AWX31" s="65"/>
      <c r="AWY31" s="65"/>
      <c r="AWZ31" s="65"/>
      <c r="AXA31" s="65"/>
      <c r="AXB31" s="65"/>
      <c r="AXC31" s="65"/>
      <c r="AXD31" s="65"/>
      <c r="AXE31" s="65"/>
      <c r="AXF31" s="65"/>
      <c r="AXG31" s="65"/>
      <c r="AXH31" s="65"/>
      <c r="AXI31" s="65"/>
      <c r="AXJ31" s="65"/>
      <c r="AXK31" s="65"/>
      <c r="AXL31" s="65"/>
      <c r="AXM31" s="65"/>
      <c r="AXN31" s="65"/>
      <c r="AXO31" s="65"/>
      <c r="AXP31" s="65"/>
      <c r="AXQ31" s="65"/>
      <c r="AXR31" s="65"/>
      <c r="AXS31" s="65"/>
      <c r="AXT31" s="65"/>
      <c r="AXU31" s="65"/>
      <c r="AXV31" s="65"/>
      <c r="AXW31" s="65"/>
      <c r="AXX31" s="65"/>
      <c r="AXY31" s="65"/>
      <c r="AXZ31" s="65"/>
      <c r="AYA31" s="65"/>
      <c r="AYB31" s="65"/>
      <c r="AYC31" s="65"/>
      <c r="AYD31" s="65"/>
      <c r="AYE31" s="65"/>
      <c r="AYF31" s="65"/>
      <c r="AYG31" s="65"/>
      <c r="AYH31" s="65"/>
      <c r="AYI31" s="65"/>
      <c r="AYJ31" s="65"/>
      <c r="AYK31" s="65"/>
      <c r="AYL31" s="65"/>
      <c r="AYM31" s="65"/>
      <c r="AYN31" s="65"/>
      <c r="AYO31" s="65"/>
      <c r="AYP31" s="65"/>
      <c r="AYQ31" s="65"/>
      <c r="AYR31" s="65"/>
      <c r="AYS31" s="65"/>
      <c r="AYT31" s="65"/>
      <c r="AYU31" s="65"/>
      <c r="AYV31" s="65"/>
      <c r="AYW31" s="65"/>
      <c r="AYX31" s="65"/>
      <c r="AYY31" s="65"/>
      <c r="AYZ31" s="65"/>
      <c r="AZA31" s="65"/>
      <c r="AZB31" s="65"/>
      <c r="AZC31" s="65"/>
      <c r="AZD31" s="65"/>
      <c r="AZE31" s="65"/>
      <c r="AZF31" s="65"/>
      <c r="AZG31" s="65"/>
      <c r="AZH31" s="65"/>
      <c r="AZI31" s="65"/>
      <c r="AZJ31" s="65"/>
      <c r="AZK31" s="65"/>
      <c r="AZL31" s="65"/>
      <c r="AZM31" s="65"/>
      <c r="AZN31" s="65"/>
      <c r="AZO31" s="65"/>
      <c r="AZP31" s="65"/>
      <c r="AZQ31" s="65"/>
      <c r="AZR31" s="65"/>
      <c r="AZS31" s="65"/>
      <c r="AZT31" s="65"/>
      <c r="AZU31" s="65"/>
      <c r="AZV31" s="65"/>
      <c r="AZW31" s="65"/>
      <c r="AZX31" s="65"/>
      <c r="AZY31" s="65"/>
      <c r="AZZ31" s="65"/>
      <c r="BAA31" s="65"/>
      <c r="BAB31" s="65"/>
      <c r="BAC31" s="65"/>
      <c r="BAD31" s="65"/>
      <c r="BAE31" s="65"/>
      <c r="BAF31" s="65"/>
      <c r="BAG31" s="65"/>
      <c r="BAH31" s="65"/>
      <c r="BAI31" s="65"/>
      <c r="BAJ31" s="65"/>
      <c r="BAK31" s="65"/>
      <c r="BAL31" s="65"/>
      <c r="BAM31" s="65"/>
      <c r="BAN31" s="65"/>
      <c r="BAO31" s="65"/>
      <c r="BAP31" s="65"/>
      <c r="BAQ31" s="65"/>
      <c r="BAR31" s="65"/>
      <c r="BAS31" s="65"/>
      <c r="BAT31" s="65"/>
      <c r="BAU31" s="65"/>
      <c r="BAV31" s="65"/>
      <c r="BAW31" s="65"/>
      <c r="BAX31" s="65"/>
      <c r="BAY31" s="65"/>
      <c r="BAZ31" s="65"/>
      <c r="BBA31" s="65"/>
      <c r="BBB31" s="65"/>
      <c r="BBC31" s="65"/>
      <c r="BBD31" s="65"/>
      <c r="BBE31" s="65"/>
      <c r="BBF31" s="65"/>
      <c r="BBG31" s="65"/>
      <c r="BBH31" s="65"/>
      <c r="BBI31" s="65"/>
      <c r="BBJ31" s="65"/>
      <c r="BBK31" s="65"/>
      <c r="BBL31" s="65"/>
      <c r="BBM31" s="65"/>
      <c r="BBN31" s="65"/>
      <c r="BBO31" s="65"/>
      <c r="BBP31" s="65"/>
      <c r="BBQ31" s="65"/>
      <c r="BBR31" s="65"/>
      <c r="BBS31" s="65"/>
      <c r="BBT31" s="65"/>
      <c r="BBU31" s="65"/>
      <c r="BBV31" s="65"/>
      <c r="BBW31" s="65"/>
      <c r="BBX31" s="65"/>
      <c r="BBY31" s="65"/>
      <c r="BBZ31" s="65"/>
      <c r="BCA31" s="65"/>
      <c r="BCB31" s="65"/>
      <c r="BCC31" s="65"/>
      <c r="BCD31" s="65"/>
      <c r="BCE31" s="65"/>
      <c r="BCF31" s="65"/>
      <c r="BCG31" s="65"/>
      <c r="BCH31" s="65"/>
      <c r="BCI31" s="65"/>
      <c r="BCJ31" s="65"/>
      <c r="BCK31" s="65"/>
      <c r="BCL31" s="65"/>
      <c r="BCM31" s="65"/>
      <c r="BCN31" s="65"/>
      <c r="BCO31" s="65"/>
      <c r="BCP31" s="65"/>
      <c r="BCQ31" s="65"/>
      <c r="BCR31" s="65"/>
      <c r="BCS31" s="65"/>
      <c r="BCT31" s="65"/>
      <c r="BCU31" s="65"/>
      <c r="BCV31" s="65"/>
      <c r="BCW31" s="65"/>
      <c r="BCX31" s="65"/>
      <c r="BCY31" s="65"/>
      <c r="BCZ31" s="65"/>
      <c r="BDA31" s="65"/>
      <c r="BDB31" s="65"/>
      <c r="BDC31" s="65"/>
      <c r="BDD31" s="65"/>
      <c r="BDE31" s="65"/>
      <c r="BDF31" s="65"/>
      <c r="BDG31" s="65"/>
      <c r="BDH31" s="65"/>
      <c r="BDI31" s="65"/>
      <c r="BDJ31" s="65"/>
      <c r="BDK31" s="65"/>
      <c r="BDL31" s="65"/>
      <c r="BDM31" s="65"/>
      <c r="BDN31" s="65"/>
      <c r="BDO31" s="65"/>
      <c r="BDP31" s="65"/>
      <c r="BDQ31" s="65"/>
      <c r="BDR31" s="65"/>
      <c r="BDS31" s="65"/>
      <c r="BDT31" s="65"/>
      <c r="BDU31" s="65"/>
      <c r="BDV31" s="65"/>
      <c r="BDW31" s="65"/>
      <c r="BDX31" s="65"/>
      <c r="BDY31" s="65"/>
      <c r="BDZ31" s="65"/>
      <c r="BEA31" s="65"/>
      <c r="BEB31" s="65"/>
      <c r="BEC31" s="65"/>
      <c r="BED31" s="65"/>
      <c r="BEE31" s="65"/>
      <c r="BEF31" s="65"/>
      <c r="BEG31" s="65"/>
      <c r="BEH31" s="65"/>
      <c r="BEI31" s="65"/>
      <c r="BEJ31" s="65"/>
      <c r="BEK31" s="65"/>
      <c r="BEL31" s="65"/>
      <c r="BEM31" s="65"/>
      <c r="BEN31" s="65"/>
      <c r="BEO31" s="65"/>
      <c r="BEP31" s="65"/>
      <c r="BEQ31" s="65"/>
      <c r="BER31" s="65"/>
      <c r="BES31" s="65"/>
      <c r="BET31" s="65"/>
      <c r="BEU31" s="65"/>
      <c r="BEV31" s="65"/>
      <c r="BEW31" s="65"/>
      <c r="BEX31" s="65"/>
      <c r="BEY31" s="65"/>
      <c r="BEZ31" s="65"/>
      <c r="BFA31" s="65"/>
      <c r="BFB31" s="65"/>
      <c r="BFC31" s="65"/>
      <c r="BFD31" s="65"/>
      <c r="BFE31" s="65"/>
      <c r="BFF31" s="65"/>
      <c r="BFG31" s="65"/>
      <c r="BFH31" s="65"/>
      <c r="BFI31" s="65"/>
      <c r="BFJ31" s="65"/>
      <c r="BFK31" s="65"/>
      <c r="BFL31" s="65"/>
      <c r="BFM31" s="65"/>
      <c r="BFN31" s="65"/>
      <c r="BFO31" s="65"/>
      <c r="BFP31" s="65"/>
      <c r="BFQ31" s="65"/>
      <c r="BFR31" s="65"/>
      <c r="BFS31" s="65"/>
      <c r="BFT31" s="65"/>
      <c r="BFU31" s="65"/>
      <c r="BFV31" s="65"/>
      <c r="BFW31" s="65"/>
      <c r="BFX31" s="65"/>
      <c r="BFY31" s="65"/>
      <c r="BFZ31" s="65"/>
      <c r="BGA31" s="65"/>
      <c r="BGB31" s="65"/>
      <c r="BGC31" s="65"/>
      <c r="BGD31" s="65"/>
      <c r="BGE31" s="65"/>
      <c r="BGF31" s="65"/>
      <c r="BGG31" s="65"/>
      <c r="BGH31" s="65"/>
      <c r="BGI31" s="65"/>
      <c r="BGJ31" s="65"/>
      <c r="BGK31" s="65"/>
      <c r="BGL31" s="65"/>
      <c r="BGM31" s="65"/>
      <c r="BGN31" s="65"/>
      <c r="BGO31" s="65"/>
      <c r="BGP31" s="65"/>
      <c r="BGQ31" s="65"/>
      <c r="BGR31" s="65"/>
      <c r="BGS31" s="65"/>
      <c r="BGT31" s="65"/>
      <c r="BGU31" s="65"/>
      <c r="BGV31" s="65"/>
      <c r="BGW31" s="65"/>
      <c r="BGX31" s="65"/>
      <c r="BGY31" s="65"/>
      <c r="BGZ31" s="65"/>
      <c r="BHA31" s="65"/>
      <c r="BHB31" s="65"/>
      <c r="BHC31" s="65"/>
      <c r="BHD31" s="65"/>
      <c r="BHE31" s="65"/>
      <c r="BHF31" s="65"/>
      <c r="BHG31" s="65"/>
      <c r="BHH31" s="65"/>
      <c r="BHI31" s="65"/>
      <c r="BHJ31" s="65"/>
      <c r="BHK31" s="65"/>
      <c r="BHL31" s="65"/>
      <c r="BHM31" s="65"/>
      <c r="BHN31" s="65"/>
      <c r="BHO31" s="65"/>
      <c r="BHP31" s="65"/>
      <c r="BHQ31" s="65"/>
      <c r="BHR31" s="65"/>
      <c r="BHS31" s="65"/>
      <c r="BHT31" s="65"/>
      <c r="BHU31" s="65"/>
      <c r="BHV31" s="65"/>
      <c r="BHW31" s="65"/>
      <c r="BHX31" s="65"/>
      <c r="BHY31" s="65"/>
      <c r="BHZ31" s="65"/>
      <c r="BIA31" s="65"/>
      <c r="BIB31" s="65"/>
      <c r="BIC31" s="65"/>
      <c r="BID31" s="65"/>
      <c r="BIE31" s="65"/>
      <c r="BIF31" s="65"/>
      <c r="BIG31" s="65"/>
      <c r="BIH31" s="65"/>
      <c r="BII31" s="65"/>
      <c r="BIJ31" s="65"/>
      <c r="BIK31" s="65"/>
      <c r="BIL31" s="65"/>
      <c r="BIM31" s="65"/>
      <c r="BIN31" s="65"/>
      <c r="BIO31" s="65"/>
      <c r="BIP31" s="65"/>
      <c r="BIQ31" s="65"/>
      <c r="BIR31" s="65"/>
      <c r="BIS31" s="65"/>
      <c r="BIT31" s="65"/>
      <c r="BIU31" s="65"/>
      <c r="BIV31" s="65"/>
      <c r="BIW31" s="65"/>
      <c r="BIX31" s="65"/>
      <c r="BIY31" s="65"/>
      <c r="BIZ31" s="65"/>
      <c r="BJA31" s="65"/>
      <c r="BJB31" s="65"/>
      <c r="BJC31" s="65"/>
      <c r="BJD31" s="65"/>
      <c r="BJE31" s="65"/>
      <c r="BJF31" s="65"/>
      <c r="BJG31" s="65"/>
      <c r="BJH31" s="65"/>
      <c r="BJI31" s="65"/>
      <c r="BJJ31" s="65"/>
      <c r="BJK31" s="65"/>
      <c r="BJL31" s="65"/>
      <c r="BJM31" s="65"/>
      <c r="BJN31" s="65"/>
      <c r="BJO31" s="65"/>
      <c r="BJP31" s="65"/>
      <c r="BJQ31" s="65"/>
      <c r="BJR31" s="65"/>
      <c r="BJS31" s="65"/>
      <c r="BJT31" s="65"/>
      <c r="BJU31" s="65"/>
      <c r="BJV31" s="65"/>
      <c r="BJW31" s="65"/>
      <c r="BJX31" s="65"/>
      <c r="BJY31" s="65"/>
      <c r="BJZ31" s="65"/>
      <c r="BKA31" s="65"/>
      <c r="BKB31" s="65"/>
      <c r="BKC31" s="65"/>
      <c r="BKD31" s="65"/>
      <c r="BKE31" s="65"/>
      <c r="BKF31" s="65"/>
      <c r="BKG31" s="65"/>
      <c r="BKH31" s="65"/>
      <c r="BKI31" s="65"/>
      <c r="BKJ31" s="65"/>
      <c r="BKK31" s="65"/>
      <c r="BKL31" s="65"/>
      <c r="BKM31" s="65"/>
      <c r="BKN31" s="65"/>
      <c r="BKO31" s="65"/>
      <c r="BKP31" s="65"/>
      <c r="BKQ31" s="65"/>
      <c r="BKR31" s="65"/>
      <c r="BKS31" s="65"/>
      <c r="BKT31" s="65"/>
      <c r="BKU31" s="65"/>
      <c r="BKV31" s="65"/>
      <c r="BKW31" s="65"/>
      <c r="BKX31" s="65"/>
      <c r="BKY31" s="65"/>
      <c r="BKZ31" s="65"/>
      <c r="BLA31" s="65"/>
      <c r="BLB31" s="65"/>
      <c r="BLC31" s="65"/>
      <c r="BLD31" s="65"/>
      <c r="BLE31" s="65"/>
      <c r="BLF31" s="65"/>
      <c r="BLG31" s="65"/>
      <c r="BLH31" s="65"/>
      <c r="BLI31" s="65"/>
      <c r="BLJ31" s="65"/>
      <c r="BLK31" s="65"/>
      <c r="BLL31" s="65"/>
      <c r="BLM31" s="65"/>
      <c r="BLN31" s="65"/>
      <c r="BLO31" s="65"/>
      <c r="BLP31" s="65"/>
      <c r="BLQ31" s="65"/>
      <c r="BLR31" s="65"/>
      <c r="BLS31" s="65"/>
      <c r="BLT31" s="65"/>
      <c r="BLU31" s="65"/>
      <c r="BLV31" s="65"/>
      <c r="BLW31" s="65"/>
      <c r="BLX31" s="65"/>
      <c r="BLY31" s="65"/>
      <c r="BLZ31" s="65"/>
      <c r="BMA31" s="65"/>
      <c r="BMB31" s="65"/>
      <c r="BMC31" s="65"/>
      <c r="BMD31" s="65"/>
      <c r="BME31" s="65"/>
      <c r="BMF31" s="65"/>
      <c r="BMG31" s="65"/>
      <c r="BMH31" s="65"/>
      <c r="BMI31" s="65"/>
      <c r="BMJ31" s="65"/>
      <c r="BMK31" s="65"/>
      <c r="BML31" s="65"/>
      <c r="BMM31" s="65"/>
      <c r="BMN31" s="65"/>
      <c r="BMO31" s="65"/>
      <c r="BMP31" s="65"/>
      <c r="BMQ31" s="65"/>
      <c r="BMR31" s="65"/>
      <c r="BMS31" s="65"/>
      <c r="BMT31" s="65"/>
      <c r="BMU31" s="65"/>
      <c r="BMV31" s="65"/>
      <c r="BMW31" s="65"/>
      <c r="BMX31" s="65"/>
      <c r="BMY31" s="65"/>
      <c r="BMZ31" s="65"/>
      <c r="BNA31" s="65"/>
      <c r="BNB31" s="65"/>
      <c r="BNC31" s="65"/>
      <c r="BND31" s="65"/>
      <c r="BNE31" s="65"/>
      <c r="BNF31" s="65"/>
      <c r="BNG31" s="65"/>
      <c r="BNH31" s="65"/>
      <c r="BNI31" s="65"/>
      <c r="BNJ31" s="65"/>
      <c r="BNK31" s="65"/>
      <c r="BNL31" s="65"/>
      <c r="BNM31" s="65"/>
      <c r="BNN31" s="65"/>
      <c r="BNO31" s="65"/>
      <c r="BNP31" s="65"/>
      <c r="BNQ31" s="65"/>
      <c r="BNR31" s="65"/>
      <c r="BNS31" s="65"/>
      <c r="BNT31" s="65"/>
      <c r="BNU31" s="65"/>
      <c r="BNV31" s="65"/>
      <c r="BNW31" s="65"/>
      <c r="BNX31" s="65"/>
      <c r="BNY31" s="65"/>
      <c r="BNZ31" s="65"/>
      <c r="BOA31" s="65"/>
      <c r="BOB31" s="65"/>
      <c r="BOC31" s="65"/>
      <c r="BOD31" s="65"/>
      <c r="BOE31" s="65"/>
      <c r="BOF31" s="65"/>
      <c r="BOG31" s="65"/>
      <c r="BOH31" s="65"/>
      <c r="BOI31" s="65"/>
      <c r="BOJ31" s="65"/>
      <c r="BOK31" s="65"/>
      <c r="BOL31" s="65"/>
      <c r="BOM31" s="65"/>
      <c r="BON31" s="65"/>
      <c r="BOO31" s="65"/>
      <c r="BOP31" s="65"/>
      <c r="BOQ31" s="65"/>
      <c r="BOR31" s="65"/>
      <c r="BOS31" s="65"/>
      <c r="BOT31" s="65"/>
      <c r="BOU31" s="65"/>
      <c r="BOV31" s="65"/>
      <c r="BOW31" s="65"/>
      <c r="BOX31" s="65"/>
      <c r="BOY31" s="65"/>
      <c r="BOZ31" s="65"/>
      <c r="BPA31" s="65"/>
      <c r="BPB31" s="65"/>
      <c r="BPC31" s="65"/>
      <c r="BPD31" s="65"/>
      <c r="BPE31" s="65"/>
      <c r="BPF31" s="65"/>
      <c r="BPG31" s="65"/>
      <c r="BPH31" s="65"/>
      <c r="BPI31" s="65"/>
      <c r="BPJ31" s="65"/>
      <c r="BPK31" s="65"/>
      <c r="BPL31" s="65"/>
      <c r="BPM31" s="65"/>
      <c r="BPN31" s="65"/>
      <c r="BPO31" s="65"/>
      <c r="BPP31" s="65"/>
      <c r="BPQ31" s="65"/>
      <c r="BPR31" s="65"/>
      <c r="BPS31" s="65"/>
      <c r="BPT31" s="65"/>
      <c r="BPU31" s="65"/>
      <c r="BPV31" s="65"/>
      <c r="BPW31" s="65"/>
      <c r="BPX31" s="65"/>
      <c r="BPY31" s="65"/>
      <c r="BPZ31" s="65"/>
      <c r="BQA31" s="65"/>
      <c r="BQB31" s="65"/>
      <c r="BQC31" s="65"/>
      <c r="BQD31" s="65"/>
      <c r="BQE31" s="65"/>
      <c r="BQF31" s="65"/>
      <c r="BQG31" s="65"/>
      <c r="BQH31" s="65"/>
      <c r="BQI31" s="65"/>
      <c r="BQJ31" s="65"/>
      <c r="BQK31" s="65"/>
      <c r="BQL31" s="65"/>
      <c r="BQM31" s="65"/>
      <c r="BQN31" s="65"/>
      <c r="BQO31" s="65"/>
      <c r="BQP31" s="65"/>
      <c r="BQQ31" s="65"/>
      <c r="BQR31" s="65"/>
      <c r="BQS31" s="65"/>
      <c r="BQT31" s="65"/>
      <c r="BQU31" s="65"/>
      <c r="BQV31" s="65"/>
      <c r="BQW31" s="65"/>
      <c r="BQX31" s="65"/>
      <c r="BQY31" s="65"/>
      <c r="BQZ31" s="65"/>
      <c r="BRA31" s="65"/>
      <c r="BRB31" s="65"/>
      <c r="BRC31" s="65"/>
      <c r="BRD31" s="65"/>
      <c r="BRE31" s="65"/>
      <c r="BRF31" s="65"/>
      <c r="BRG31" s="65"/>
      <c r="BRH31" s="65"/>
      <c r="BRI31" s="65"/>
      <c r="BRJ31" s="65"/>
      <c r="BRK31" s="65"/>
      <c r="BRL31" s="65"/>
      <c r="BRM31" s="65"/>
      <c r="BRN31" s="65"/>
      <c r="BRO31" s="65"/>
      <c r="BRP31" s="65"/>
      <c r="BRQ31" s="65"/>
      <c r="BRR31" s="65"/>
      <c r="BRS31" s="65"/>
      <c r="BRT31" s="65"/>
      <c r="BRU31" s="65"/>
      <c r="BRV31" s="65"/>
      <c r="BRW31" s="65"/>
      <c r="BRX31" s="65"/>
      <c r="BRY31" s="65"/>
      <c r="BRZ31" s="65"/>
      <c r="BSA31" s="65"/>
      <c r="BSB31" s="65"/>
      <c r="BSC31" s="65"/>
      <c r="BSD31" s="65"/>
      <c r="BSE31" s="65"/>
      <c r="BSF31" s="65"/>
      <c r="BSG31" s="65"/>
      <c r="BSH31" s="65"/>
      <c r="BSI31" s="65"/>
      <c r="BSJ31" s="65"/>
      <c r="BSK31" s="65"/>
      <c r="BSL31" s="65"/>
      <c r="BSM31" s="65"/>
      <c r="BSN31" s="65"/>
      <c r="BSO31" s="65"/>
      <c r="BSP31" s="65"/>
      <c r="BSQ31" s="65"/>
      <c r="BSR31" s="65"/>
      <c r="BSS31" s="65"/>
      <c r="BST31" s="65"/>
      <c r="BSU31" s="65"/>
      <c r="BSV31" s="65"/>
      <c r="BSW31" s="65"/>
      <c r="BSX31" s="65"/>
      <c r="BSY31" s="65"/>
      <c r="BSZ31" s="65"/>
      <c r="BTA31" s="65"/>
      <c r="BTB31" s="65"/>
      <c r="BTC31" s="65"/>
      <c r="BTD31" s="65"/>
      <c r="BTE31" s="65"/>
      <c r="BTF31" s="65"/>
      <c r="BTG31" s="65"/>
      <c r="BTH31" s="65"/>
      <c r="BTI31" s="65"/>
      <c r="BTJ31" s="65"/>
      <c r="BTK31" s="65"/>
      <c r="BTL31" s="65"/>
      <c r="BTM31" s="65"/>
      <c r="BTN31" s="65"/>
      <c r="BTO31" s="65"/>
      <c r="BTP31" s="65"/>
      <c r="BTQ31" s="65"/>
      <c r="BTR31" s="65"/>
      <c r="BTS31" s="65"/>
      <c r="BTT31" s="65"/>
      <c r="BTU31" s="65"/>
      <c r="BTV31" s="65"/>
      <c r="BTW31" s="65"/>
      <c r="BTX31" s="65"/>
      <c r="BTY31" s="65"/>
      <c r="BTZ31" s="65"/>
      <c r="BUA31" s="65"/>
      <c r="BUB31" s="65"/>
      <c r="BUC31" s="65"/>
      <c r="BUD31" s="65"/>
      <c r="BUE31" s="65"/>
      <c r="BUF31" s="65"/>
      <c r="BUG31" s="65"/>
      <c r="BUH31" s="65"/>
      <c r="BUI31" s="65"/>
      <c r="BUJ31" s="65"/>
      <c r="BUK31" s="65"/>
      <c r="BUL31" s="65"/>
      <c r="BUM31" s="65"/>
      <c r="BUN31" s="65"/>
      <c r="BUO31" s="65"/>
      <c r="BUP31" s="65"/>
      <c r="BUQ31" s="65"/>
      <c r="BUR31" s="65"/>
      <c r="BUS31" s="65"/>
      <c r="BUT31" s="65"/>
      <c r="BUU31" s="65"/>
      <c r="BUV31" s="65"/>
      <c r="BUW31" s="65"/>
      <c r="BUX31" s="65"/>
      <c r="BUY31" s="65"/>
      <c r="BUZ31" s="65"/>
      <c r="BVA31" s="65"/>
      <c r="BVB31" s="65"/>
      <c r="BVC31" s="65"/>
      <c r="BVD31" s="65"/>
      <c r="BVE31" s="65"/>
      <c r="BVF31" s="65"/>
      <c r="BVG31" s="65"/>
      <c r="BVH31" s="65"/>
      <c r="BVI31" s="65"/>
      <c r="BVJ31" s="65"/>
      <c r="BVK31" s="65"/>
      <c r="BVL31" s="65"/>
      <c r="BVM31" s="65"/>
      <c r="BVN31" s="65"/>
      <c r="BVO31" s="65"/>
      <c r="BVP31" s="65"/>
      <c r="BVQ31" s="65"/>
      <c r="BVR31" s="65"/>
      <c r="BVS31" s="65"/>
      <c r="BVT31" s="65"/>
      <c r="BVU31" s="65"/>
      <c r="BVV31" s="65"/>
      <c r="BVW31" s="65"/>
      <c r="BVX31" s="65"/>
      <c r="BVY31" s="65"/>
      <c r="BVZ31" s="65"/>
      <c r="BWA31" s="65"/>
      <c r="BWB31" s="65"/>
      <c r="BWC31" s="65"/>
      <c r="BWD31" s="65"/>
      <c r="BWE31" s="65"/>
      <c r="BWF31" s="65"/>
      <c r="BWG31" s="65"/>
      <c r="BWH31" s="65"/>
      <c r="BWI31" s="65"/>
      <c r="BWJ31" s="65"/>
      <c r="BWK31" s="65"/>
      <c r="BWL31" s="65"/>
      <c r="BWM31" s="65"/>
      <c r="BWN31" s="65"/>
      <c r="BWO31" s="65"/>
      <c r="BWP31" s="65"/>
      <c r="BWQ31" s="65"/>
      <c r="BWR31" s="65"/>
      <c r="BWS31" s="65"/>
      <c r="BWT31" s="65"/>
      <c r="BWU31" s="65"/>
      <c r="BWV31" s="65"/>
      <c r="BWW31" s="65"/>
      <c r="BWX31" s="65"/>
      <c r="BWY31" s="65"/>
      <c r="BWZ31" s="65"/>
      <c r="BXA31" s="65"/>
      <c r="BXB31" s="65"/>
      <c r="BXC31" s="65"/>
      <c r="BXD31" s="65"/>
      <c r="BXE31" s="65"/>
      <c r="BXF31" s="65"/>
      <c r="BXG31" s="65"/>
      <c r="BXH31" s="65"/>
      <c r="BXI31" s="65"/>
      <c r="BXJ31" s="65"/>
      <c r="BXK31" s="65"/>
      <c r="BXL31" s="65"/>
      <c r="BXM31" s="65"/>
      <c r="BXN31" s="65"/>
      <c r="BXO31" s="65"/>
      <c r="BXP31" s="65"/>
      <c r="BXQ31" s="65"/>
      <c r="BXR31" s="65"/>
      <c r="BXS31" s="65"/>
      <c r="BXT31" s="65"/>
      <c r="BXU31" s="65"/>
      <c r="BXV31" s="65"/>
      <c r="BXW31" s="65"/>
      <c r="BXX31" s="65"/>
      <c r="BXY31" s="65"/>
      <c r="BXZ31" s="65"/>
      <c r="BYA31" s="65"/>
      <c r="BYB31" s="65"/>
      <c r="BYC31" s="65"/>
      <c r="BYD31" s="65"/>
      <c r="BYE31" s="65"/>
      <c r="BYF31" s="65"/>
      <c r="BYG31" s="65"/>
      <c r="BYH31" s="65"/>
      <c r="BYI31" s="65"/>
      <c r="BYJ31" s="65"/>
      <c r="BYK31" s="65"/>
      <c r="BYL31" s="65"/>
      <c r="BYM31" s="65"/>
      <c r="BYN31" s="65"/>
      <c r="BYO31" s="65"/>
      <c r="BYP31" s="65"/>
      <c r="BYQ31" s="65"/>
      <c r="BYR31" s="65"/>
      <c r="BYS31" s="65"/>
      <c r="BYT31" s="65"/>
      <c r="BYU31" s="65"/>
      <c r="BYV31" s="65"/>
      <c r="BYW31" s="65"/>
      <c r="BYX31" s="65"/>
      <c r="BYY31" s="65"/>
      <c r="BYZ31" s="65"/>
      <c r="BZA31" s="65"/>
      <c r="BZB31" s="65"/>
      <c r="BZC31" s="65"/>
      <c r="BZD31" s="65"/>
      <c r="BZE31" s="65"/>
      <c r="BZF31" s="65"/>
      <c r="BZG31" s="65"/>
      <c r="BZH31" s="65"/>
      <c r="BZI31" s="65"/>
      <c r="BZJ31" s="65"/>
      <c r="BZK31" s="65"/>
      <c r="BZL31" s="65"/>
      <c r="BZM31" s="65"/>
      <c r="BZN31" s="65"/>
      <c r="BZO31" s="65"/>
      <c r="BZP31" s="65"/>
      <c r="BZQ31" s="65"/>
      <c r="BZR31" s="65"/>
      <c r="BZS31" s="65"/>
      <c r="BZT31" s="65"/>
      <c r="BZU31" s="65"/>
      <c r="BZV31" s="65"/>
      <c r="BZW31" s="65"/>
      <c r="BZX31" s="65"/>
      <c r="BZY31" s="65"/>
      <c r="BZZ31" s="65"/>
      <c r="CAA31" s="65"/>
      <c r="CAB31" s="65"/>
      <c r="CAC31" s="65"/>
      <c r="CAD31" s="65"/>
      <c r="CAE31" s="65"/>
      <c r="CAF31" s="65"/>
      <c r="CAG31" s="65"/>
      <c r="CAH31" s="65"/>
      <c r="CAI31" s="65"/>
      <c r="CAJ31" s="65"/>
      <c r="CAK31" s="65"/>
      <c r="CAL31" s="65"/>
      <c r="CAM31" s="65"/>
      <c r="CAN31" s="65"/>
      <c r="CAO31" s="65"/>
      <c r="CAP31" s="65"/>
      <c r="CAQ31" s="65"/>
      <c r="CAR31" s="65"/>
      <c r="CAS31" s="65"/>
      <c r="CAT31" s="65"/>
      <c r="CAU31" s="65"/>
      <c r="CAV31" s="65"/>
      <c r="CAW31" s="65"/>
      <c r="CAX31" s="65"/>
      <c r="CAY31" s="65"/>
      <c r="CAZ31" s="65"/>
      <c r="CBA31" s="65"/>
      <c r="CBB31" s="65"/>
      <c r="CBC31" s="65"/>
      <c r="CBD31" s="65"/>
      <c r="CBE31" s="65"/>
      <c r="CBF31" s="65"/>
      <c r="CBG31" s="65"/>
      <c r="CBH31" s="65"/>
      <c r="CBI31" s="65"/>
      <c r="CBJ31" s="65"/>
      <c r="CBK31" s="65"/>
      <c r="CBL31" s="65"/>
      <c r="CBM31" s="65"/>
      <c r="CBN31" s="65"/>
      <c r="CBO31" s="65"/>
      <c r="CBP31" s="65"/>
      <c r="CBQ31" s="65"/>
      <c r="CBR31" s="65"/>
      <c r="CBS31" s="65"/>
      <c r="CBT31" s="65"/>
      <c r="CBU31" s="65"/>
      <c r="CBV31" s="65"/>
      <c r="CBW31" s="65"/>
      <c r="CBX31" s="65"/>
      <c r="CBY31" s="65"/>
      <c r="CBZ31" s="65"/>
      <c r="CCA31" s="65"/>
      <c r="CCB31" s="65"/>
      <c r="CCC31" s="65"/>
      <c r="CCD31" s="65"/>
      <c r="CCE31" s="65"/>
      <c r="CCF31" s="65"/>
      <c r="CCG31" s="65"/>
      <c r="CCH31" s="65"/>
      <c r="CCI31" s="65"/>
      <c r="CCJ31" s="65"/>
      <c r="CCK31" s="65"/>
      <c r="CCL31" s="65"/>
      <c r="CCM31" s="65"/>
      <c r="CCN31" s="65"/>
      <c r="CCO31" s="65"/>
      <c r="CCP31" s="65"/>
      <c r="CCQ31" s="65"/>
      <c r="CCR31" s="65"/>
      <c r="CCS31" s="65"/>
      <c r="CCT31" s="65"/>
      <c r="CCU31" s="65"/>
      <c r="CCV31" s="65"/>
      <c r="CCW31" s="65"/>
      <c r="CCX31" s="65"/>
      <c r="CCY31" s="65"/>
      <c r="CCZ31" s="65"/>
      <c r="CDA31" s="65"/>
      <c r="CDB31" s="65"/>
      <c r="CDC31" s="65"/>
      <c r="CDD31" s="65"/>
      <c r="CDE31" s="65"/>
      <c r="CDF31" s="65"/>
      <c r="CDG31" s="65"/>
      <c r="CDH31" s="65"/>
      <c r="CDI31" s="65"/>
      <c r="CDJ31" s="65"/>
      <c r="CDK31" s="65"/>
      <c r="CDL31" s="65"/>
      <c r="CDM31" s="65"/>
      <c r="CDN31" s="65"/>
      <c r="CDO31" s="65"/>
      <c r="CDP31" s="65"/>
      <c r="CDQ31" s="65"/>
      <c r="CDR31" s="65"/>
      <c r="CDS31" s="65"/>
      <c r="CDT31" s="65"/>
      <c r="CDU31" s="65"/>
      <c r="CDV31" s="65"/>
      <c r="CDW31" s="65"/>
      <c r="CDX31" s="65"/>
      <c r="CDY31" s="65"/>
      <c r="CDZ31" s="65"/>
      <c r="CEA31" s="65"/>
      <c r="CEB31" s="65"/>
      <c r="CEC31" s="65"/>
      <c r="CED31" s="65"/>
      <c r="CEE31" s="65"/>
      <c r="CEF31" s="65"/>
      <c r="CEG31" s="65"/>
      <c r="CEH31" s="65"/>
      <c r="CEI31" s="65"/>
      <c r="CEJ31" s="65"/>
      <c r="CEK31" s="65"/>
      <c r="CEL31" s="65"/>
      <c r="CEM31" s="65"/>
      <c r="CEN31" s="65"/>
      <c r="CEO31" s="65"/>
      <c r="CEP31" s="65"/>
      <c r="CEQ31" s="65"/>
      <c r="CER31" s="65"/>
      <c r="CES31" s="65"/>
      <c r="CET31" s="65"/>
      <c r="CEU31" s="65"/>
      <c r="CEV31" s="65"/>
      <c r="CEW31" s="65"/>
      <c r="CEX31" s="65"/>
      <c r="CEY31" s="65"/>
      <c r="CEZ31" s="65"/>
      <c r="CFA31" s="65"/>
      <c r="CFB31" s="65"/>
      <c r="CFC31" s="65"/>
      <c r="CFD31" s="65"/>
      <c r="CFE31" s="65"/>
      <c r="CFF31" s="65"/>
      <c r="CFG31" s="65"/>
      <c r="CFH31" s="65"/>
      <c r="CFI31" s="65"/>
      <c r="CFJ31" s="65"/>
      <c r="CFK31" s="65"/>
      <c r="CFL31" s="65"/>
      <c r="CFM31" s="65"/>
      <c r="CFN31" s="65"/>
      <c r="CFO31" s="65"/>
      <c r="CFP31" s="65"/>
      <c r="CFQ31" s="65"/>
      <c r="CFR31" s="65"/>
      <c r="CFS31" s="65"/>
      <c r="CFT31" s="65"/>
      <c r="CFU31" s="65"/>
      <c r="CFV31" s="65"/>
      <c r="CFW31" s="65"/>
      <c r="CFX31" s="65"/>
      <c r="CFY31" s="65"/>
      <c r="CFZ31" s="65"/>
      <c r="CGA31" s="65"/>
      <c r="CGB31" s="65"/>
      <c r="CGC31" s="65"/>
      <c r="CGD31" s="65"/>
      <c r="CGE31" s="65"/>
      <c r="CGF31" s="65"/>
      <c r="CGG31" s="65"/>
      <c r="CGH31" s="65"/>
      <c r="CGI31" s="65"/>
      <c r="CGJ31" s="65"/>
      <c r="CGK31" s="65"/>
      <c r="CGL31" s="65"/>
      <c r="CGM31" s="65"/>
      <c r="CGN31" s="65"/>
      <c r="CGO31" s="65"/>
      <c r="CGP31" s="65"/>
      <c r="CGQ31" s="65"/>
      <c r="CGR31" s="65"/>
      <c r="CGS31" s="65"/>
      <c r="CGT31" s="65"/>
      <c r="CGU31" s="65"/>
      <c r="CGV31" s="65"/>
      <c r="CGW31" s="65"/>
      <c r="CGX31" s="65"/>
      <c r="CGY31" s="65"/>
      <c r="CGZ31" s="65"/>
      <c r="CHA31" s="65"/>
      <c r="CHB31" s="65"/>
      <c r="CHC31" s="65"/>
      <c r="CHD31" s="65"/>
      <c r="CHE31" s="65"/>
      <c r="CHF31" s="65"/>
      <c r="CHG31" s="65"/>
      <c r="CHH31" s="65"/>
      <c r="CHI31" s="65"/>
      <c r="CHJ31" s="65"/>
      <c r="CHK31" s="65"/>
      <c r="CHL31" s="65"/>
      <c r="CHM31" s="65"/>
      <c r="CHN31" s="65"/>
      <c r="CHO31" s="65"/>
      <c r="CHP31" s="65"/>
      <c r="CHQ31" s="65"/>
      <c r="CHR31" s="65"/>
      <c r="CHS31" s="65"/>
      <c r="CHT31" s="65"/>
      <c r="CHU31" s="65"/>
      <c r="CHV31" s="65"/>
      <c r="CHW31" s="65"/>
      <c r="CHX31" s="65"/>
      <c r="CHY31" s="65"/>
      <c r="CHZ31" s="65"/>
      <c r="CIA31" s="65"/>
      <c r="CIB31" s="65"/>
      <c r="CIC31" s="65"/>
      <c r="CID31" s="65"/>
      <c r="CIE31" s="65"/>
      <c r="CIF31" s="65"/>
      <c r="CIG31" s="65"/>
      <c r="CIH31" s="65"/>
      <c r="CII31" s="65"/>
      <c r="CIJ31" s="65"/>
      <c r="CIK31" s="65"/>
      <c r="CIL31" s="65"/>
      <c r="CIM31" s="65"/>
      <c r="CIN31" s="65"/>
      <c r="CIO31" s="65"/>
      <c r="CIP31" s="65"/>
      <c r="CIQ31" s="65"/>
      <c r="CIR31" s="65"/>
      <c r="CIS31" s="65"/>
      <c r="CIT31" s="65"/>
      <c r="CIU31" s="65"/>
      <c r="CIV31" s="65"/>
      <c r="CIW31" s="65"/>
      <c r="CIX31" s="65"/>
      <c r="CIY31" s="65"/>
      <c r="CIZ31" s="65"/>
      <c r="CJA31" s="65"/>
      <c r="CJB31" s="65"/>
      <c r="CJC31" s="65"/>
      <c r="CJD31" s="65"/>
      <c r="CJE31" s="65"/>
      <c r="CJF31" s="65"/>
      <c r="CJG31" s="65"/>
      <c r="CJH31" s="65"/>
      <c r="CJI31" s="65"/>
      <c r="CJJ31" s="65"/>
      <c r="CJK31" s="65"/>
      <c r="CJL31" s="65"/>
      <c r="CJM31" s="65"/>
      <c r="CJN31" s="65"/>
      <c r="CJO31" s="65"/>
      <c r="CJP31" s="65"/>
      <c r="CJQ31" s="65"/>
      <c r="CJR31" s="65"/>
      <c r="CJS31" s="65"/>
      <c r="CJT31" s="65"/>
      <c r="CJU31" s="65"/>
      <c r="CJV31" s="65"/>
      <c r="CJW31" s="65"/>
      <c r="CJX31" s="65"/>
      <c r="CJY31" s="65"/>
      <c r="CJZ31" s="65"/>
      <c r="CKA31" s="65"/>
      <c r="CKB31" s="65"/>
      <c r="CKC31" s="65"/>
      <c r="CKD31" s="65"/>
      <c r="CKE31" s="65"/>
      <c r="CKF31" s="65"/>
      <c r="CKG31" s="65"/>
      <c r="CKH31" s="65"/>
      <c r="CKI31" s="65"/>
      <c r="CKJ31" s="65"/>
      <c r="CKK31" s="65"/>
      <c r="CKL31" s="65"/>
      <c r="CKM31" s="65"/>
      <c r="CKN31" s="65"/>
      <c r="CKO31" s="65"/>
      <c r="CKP31" s="65"/>
      <c r="CKQ31" s="65"/>
      <c r="CKR31" s="65"/>
      <c r="CKS31" s="65"/>
      <c r="CKT31" s="65"/>
      <c r="CKU31" s="65"/>
      <c r="CKV31" s="65"/>
      <c r="CKW31" s="65"/>
      <c r="CKX31" s="65"/>
      <c r="CKY31" s="65"/>
      <c r="CKZ31" s="65"/>
      <c r="CLA31" s="65"/>
      <c r="CLB31" s="65"/>
      <c r="CLC31" s="65"/>
      <c r="CLD31" s="65"/>
      <c r="CLE31" s="65"/>
      <c r="CLF31" s="65"/>
      <c r="CLG31" s="65"/>
      <c r="CLH31" s="65"/>
      <c r="CLI31" s="65"/>
      <c r="CLJ31" s="65"/>
      <c r="CLK31" s="65"/>
      <c r="CLL31" s="65"/>
      <c r="CLM31" s="65"/>
      <c r="CLN31" s="65"/>
      <c r="CLO31" s="65"/>
      <c r="CLP31" s="65"/>
      <c r="CLQ31" s="65"/>
      <c r="CLR31" s="65"/>
      <c r="CLS31" s="65"/>
      <c r="CLT31" s="65"/>
      <c r="CLU31" s="65"/>
      <c r="CLV31" s="65"/>
      <c r="CLW31" s="65"/>
      <c r="CLX31" s="65"/>
      <c r="CLY31" s="65"/>
      <c r="CLZ31" s="65"/>
      <c r="CMA31" s="65"/>
      <c r="CMB31" s="65"/>
      <c r="CMC31" s="65"/>
      <c r="CMD31" s="65"/>
      <c r="CME31" s="65"/>
      <c r="CMF31" s="65"/>
      <c r="CMG31" s="65"/>
      <c r="CMH31" s="65"/>
      <c r="CMI31" s="65"/>
      <c r="CMJ31" s="65"/>
      <c r="CMK31" s="65"/>
      <c r="CML31" s="65"/>
      <c r="CMM31" s="65"/>
      <c r="CMN31" s="65"/>
      <c r="CMO31" s="65"/>
      <c r="CMP31" s="65"/>
      <c r="CMQ31" s="65"/>
      <c r="CMR31" s="65"/>
      <c r="CMS31" s="65"/>
      <c r="CMT31" s="65"/>
      <c r="CMU31" s="65"/>
      <c r="CMV31" s="65"/>
      <c r="CMW31" s="65"/>
      <c r="CMX31" s="65"/>
      <c r="CMY31" s="65"/>
      <c r="CMZ31" s="65"/>
      <c r="CNA31" s="65"/>
      <c r="CNB31" s="65"/>
      <c r="CNC31" s="65"/>
      <c r="CND31" s="65"/>
      <c r="CNE31" s="65"/>
      <c r="CNF31" s="65"/>
      <c r="CNG31" s="65"/>
      <c r="CNH31" s="65"/>
      <c r="CNI31" s="65"/>
      <c r="CNJ31" s="65"/>
      <c r="CNK31" s="65"/>
      <c r="CNL31" s="65"/>
      <c r="CNM31" s="65"/>
      <c r="CNN31" s="65"/>
      <c r="CNO31" s="65"/>
      <c r="CNP31" s="65"/>
      <c r="CNQ31" s="65"/>
      <c r="CNR31" s="65"/>
      <c r="CNS31" s="65"/>
      <c r="CNT31" s="65"/>
      <c r="CNU31" s="65"/>
      <c r="CNV31" s="65"/>
      <c r="CNW31" s="65"/>
      <c r="CNX31" s="65"/>
      <c r="CNY31" s="65"/>
      <c r="CNZ31" s="65"/>
      <c r="COA31" s="65"/>
      <c r="COB31" s="65"/>
      <c r="COC31" s="65"/>
      <c r="COD31" s="65"/>
      <c r="COE31" s="65"/>
      <c r="COF31" s="65"/>
      <c r="COG31" s="65"/>
      <c r="COH31" s="65"/>
      <c r="COI31" s="65"/>
      <c r="COJ31" s="65"/>
      <c r="COK31" s="65"/>
      <c r="COL31" s="65"/>
      <c r="COM31" s="65"/>
      <c r="CON31" s="65"/>
      <c r="COO31" s="65"/>
      <c r="COP31" s="65"/>
      <c r="COQ31" s="65"/>
      <c r="COR31" s="65"/>
      <c r="COS31" s="65"/>
      <c r="COT31" s="65"/>
      <c r="COU31" s="65"/>
      <c r="COV31" s="65"/>
      <c r="COW31" s="65"/>
      <c r="COX31" s="65"/>
      <c r="COY31" s="65"/>
      <c r="COZ31" s="65"/>
      <c r="CPA31" s="65"/>
      <c r="CPB31" s="65"/>
      <c r="CPC31" s="65"/>
      <c r="CPD31" s="65"/>
      <c r="CPE31" s="65"/>
      <c r="CPF31" s="65"/>
      <c r="CPG31" s="65"/>
      <c r="CPH31" s="65"/>
      <c r="CPI31" s="65"/>
      <c r="CPJ31" s="65"/>
      <c r="CPK31" s="65"/>
      <c r="CPL31" s="65"/>
      <c r="CPM31" s="65"/>
      <c r="CPN31" s="65"/>
      <c r="CPO31" s="65"/>
      <c r="CPP31" s="65"/>
      <c r="CPQ31" s="65"/>
      <c r="CPR31" s="65"/>
      <c r="CPS31" s="65"/>
      <c r="CPT31" s="65"/>
      <c r="CPU31" s="65"/>
      <c r="CPV31" s="65"/>
      <c r="CPW31" s="65"/>
      <c r="CPX31" s="65"/>
      <c r="CPY31" s="65"/>
      <c r="CPZ31" s="65"/>
      <c r="CQA31" s="65"/>
      <c r="CQB31" s="65"/>
      <c r="CQC31" s="65"/>
      <c r="CQD31" s="65"/>
      <c r="CQE31" s="65"/>
      <c r="CQF31" s="65"/>
      <c r="CQG31" s="65"/>
      <c r="CQH31" s="65"/>
      <c r="CQI31" s="65"/>
      <c r="CQJ31" s="65"/>
      <c r="CQK31" s="65"/>
      <c r="CQL31" s="65"/>
      <c r="CQM31" s="65"/>
      <c r="CQN31" s="65"/>
      <c r="CQO31" s="65"/>
      <c r="CQP31" s="65"/>
      <c r="CQQ31" s="65"/>
      <c r="CQR31" s="65"/>
      <c r="CQS31" s="65"/>
      <c r="CQT31" s="65"/>
      <c r="CQU31" s="65"/>
      <c r="CQV31" s="65"/>
      <c r="CQW31" s="65"/>
      <c r="CQX31" s="65"/>
      <c r="CQY31" s="65"/>
      <c r="CQZ31" s="65"/>
      <c r="CRA31" s="65"/>
      <c r="CRB31" s="65"/>
      <c r="CRC31" s="65"/>
      <c r="CRD31" s="65"/>
      <c r="CRE31" s="65"/>
      <c r="CRF31" s="65"/>
      <c r="CRG31" s="65"/>
      <c r="CRH31" s="65"/>
      <c r="CRI31" s="65"/>
      <c r="CRJ31" s="65"/>
      <c r="CRK31" s="65"/>
      <c r="CRL31" s="65"/>
      <c r="CRM31" s="65"/>
      <c r="CRN31" s="65"/>
      <c r="CRO31" s="65"/>
      <c r="CRP31" s="65"/>
      <c r="CRQ31" s="65"/>
      <c r="CRR31" s="65"/>
      <c r="CRS31" s="65"/>
      <c r="CRT31" s="65"/>
      <c r="CRU31" s="65"/>
      <c r="CRV31" s="65"/>
      <c r="CRW31" s="65"/>
      <c r="CRX31" s="65"/>
      <c r="CRY31" s="65"/>
      <c r="CRZ31" s="65"/>
      <c r="CSA31" s="65"/>
      <c r="CSB31" s="65"/>
      <c r="CSC31" s="65"/>
      <c r="CSD31" s="65"/>
      <c r="CSE31" s="65"/>
      <c r="CSF31" s="65"/>
      <c r="CSG31" s="65"/>
      <c r="CSH31" s="65"/>
      <c r="CSI31" s="65"/>
      <c r="CSJ31" s="65"/>
      <c r="CSK31" s="65"/>
      <c r="CSL31" s="65"/>
      <c r="CSM31" s="65"/>
      <c r="CSN31" s="65"/>
      <c r="CSO31" s="65"/>
      <c r="CSP31" s="65"/>
      <c r="CSQ31" s="65"/>
      <c r="CSR31" s="65"/>
      <c r="CSS31" s="65"/>
      <c r="CST31" s="65"/>
      <c r="CSU31" s="65"/>
      <c r="CSV31" s="65"/>
      <c r="CSW31" s="65"/>
      <c r="CSX31" s="65"/>
      <c r="CSY31" s="65"/>
      <c r="CSZ31" s="65"/>
      <c r="CTA31" s="65"/>
      <c r="CTB31" s="65"/>
      <c r="CTC31" s="65"/>
      <c r="CTD31" s="65"/>
      <c r="CTE31" s="65"/>
      <c r="CTF31" s="65"/>
      <c r="CTG31" s="65"/>
      <c r="CTH31" s="65"/>
      <c r="CTI31" s="65"/>
      <c r="CTJ31" s="65"/>
      <c r="CTK31" s="65"/>
      <c r="CTL31" s="65"/>
      <c r="CTM31" s="65"/>
      <c r="CTN31" s="65"/>
      <c r="CTO31" s="65"/>
      <c r="CTP31" s="65"/>
      <c r="CTQ31" s="65"/>
      <c r="CTR31" s="65"/>
      <c r="CTS31" s="65"/>
      <c r="CTT31" s="65"/>
      <c r="CTU31" s="65"/>
      <c r="CTV31" s="65"/>
      <c r="CTW31" s="65"/>
      <c r="CTX31" s="65"/>
      <c r="CTY31" s="65"/>
      <c r="CTZ31" s="65"/>
      <c r="CUA31" s="65"/>
      <c r="CUB31" s="65"/>
      <c r="CUC31" s="65"/>
      <c r="CUD31" s="65"/>
      <c r="CUE31" s="65"/>
      <c r="CUF31" s="65"/>
      <c r="CUG31" s="65"/>
      <c r="CUH31" s="65"/>
      <c r="CUI31" s="65"/>
      <c r="CUJ31" s="65"/>
      <c r="CUK31" s="65"/>
      <c r="CUL31" s="65"/>
      <c r="CUM31" s="65"/>
      <c r="CUN31" s="65"/>
      <c r="CUO31" s="65"/>
      <c r="CUP31" s="65"/>
      <c r="CUQ31" s="65"/>
      <c r="CUR31" s="65"/>
      <c r="CUS31" s="65"/>
      <c r="CUT31" s="65"/>
      <c r="CUU31" s="65"/>
      <c r="CUV31" s="65"/>
      <c r="CUW31" s="65"/>
      <c r="CUX31" s="65"/>
      <c r="CUY31" s="65"/>
      <c r="CUZ31" s="65"/>
      <c r="CVA31" s="65"/>
      <c r="CVB31" s="65"/>
      <c r="CVC31" s="65"/>
      <c r="CVD31" s="65"/>
      <c r="CVE31" s="65"/>
      <c r="CVF31" s="65"/>
      <c r="CVG31" s="65"/>
      <c r="CVH31" s="65"/>
      <c r="CVI31" s="65"/>
      <c r="CVJ31" s="65"/>
      <c r="CVK31" s="65"/>
      <c r="CVL31" s="65"/>
      <c r="CVM31" s="65"/>
      <c r="CVN31" s="65"/>
      <c r="CVO31" s="65"/>
      <c r="CVP31" s="65"/>
      <c r="CVQ31" s="65"/>
      <c r="CVR31" s="65"/>
      <c r="CVS31" s="65"/>
      <c r="CVT31" s="65"/>
      <c r="CVU31" s="65"/>
      <c r="CVV31" s="65"/>
      <c r="CVW31" s="65"/>
      <c r="CVX31" s="65"/>
      <c r="CVY31" s="65"/>
      <c r="CVZ31" s="65"/>
      <c r="CWA31" s="65"/>
      <c r="CWB31" s="65"/>
      <c r="CWC31" s="65"/>
      <c r="CWD31" s="65"/>
      <c r="CWE31" s="65"/>
      <c r="CWF31" s="65"/>
      <c r="CWG31" s="65"/>
      <c r="CWH31" s="65"/>
      <c r="CWI31" s="65"/>
      <c r="CWJ31" s="65"/>
      <c r="CWK31" s="65"/>
      <c r="CWL31" s="65"/>
      <c r="CWM31" s="65"/>
      <c r="CWN31" s="65"/>
      <c r="CWO31" s="65"/>
      <c r="CWP31" s="65"/>
      <c r="CWQ31" s="65"/>
      <c r="CWR31" s="65"/>
      <c r="CWS31" s="65"/>
      <c r="CWT31" s="65"/>
      <c r="CWU31" s="65"/>
      <c r="CWV31" s="65"/>
      <c r="CWW31" s="65"/>
      <c r="CWX31" s="65"/>
      <c r="CWY31" s="65"/>
      <c r="CWZ31" s="65"/>
      <c r="CXA31" s="65"/>
      <c r="CXB31" s="65"/>
      <c r="CXC31" s="65"/>
      <c r="CXD31" s="65"/>
      <c r="CXE31" s="65"/>
      <c r="CXF31" s="65"/>
      <c r="CXG31" s="65"/>
      <c r="CXH31" s="65"/>
      <c r="CXI31" s="65"/>
      <c r="CXJ31" s="65"/>
      <c r="CXK31" s="65"/>
      <c r="CXL31" s="65"/>
      <c r="CXM31" s="65"/>
      <c r="CXN31" s="65"/>
      <c r="CXO31" s="65"/>
      <c r="CXP31" s="65"/>
      <c r="CXQ31" s="65"/>
      <c r="CXR31" s="65"/>
      <c r="CXS31" s="65"/>
      <c r="CXT31" s="65"/>
      <c r="CXU31" s="65"/>
      <c r="CXV31" s="65"/>
      <c r="CXW31" s="65"/>
      <c r="CXX31" s="65"/>
      <c r="CXY31" s="65"/>
      <c r="CXZ31" s="65"/>
      <c r="CYA31" s="65"/>
      <c r="CYB31" s="65"/>
      <c r="CYC31" s="65"/>
      <c r="CYD31" s="65"/>
      <c r="CYE31" s="65"/>
      <c r="CYF31" s="65"/>
      <c r="CYG31" s="65"/>
      <c r="CYH31" s="65"/>
      <c r="CYI31" s="65"/>
      <c r="CYJ31" s="65"/>
      <c r="CYK31" s="65"/>
      <c r="CYL31" s="65"/>
      <c r="CYM31" s="65"/>
      <c r="CYN31" s="65"/>
      <c r="CYO31" s="65"/>
      <c r="CYP31" s="65"/>
      <c r="CYQ31" s="65"/>
      <c r="CYR31" s="65"/>
      <c r="CYS31" s="65"/>
      <c r="CYT31" s="65"/>
      <c r="CYU31" s="65"/>
      <c r="CYV31" s="65"/>
      <c r="CYW31" s="65"/>
      <c r="CYX31" s="65"/>
      <c r="CYY31" s="65"/>
      <c r="CYZ31" s="65"/>
      <c r="CZA31" s="65"/>
      <c r="CZB31" s="65"/>
      <c r="CZC31" s="65"/>
      <c r="CZD31" s="65"/>
      <c r="CZE31" s="65"/>
      <c r="CZF31" s="65"/>
      <c r="CZG31" s="65"/>
      <c r="CZH31" s="65"/>
      <c r="CZI31" s="65"/>
      <c r="CZJ31" s="65"/>
      <c r="CZK31" s="65"/>
      <c r="CZL31" s="65"/>
      <c r="CZM31" s="65"/>
      <c r="CZN31" s="65"/>
      <c r="CZO31" s="65"/>
      <c r="CZP31" s="65"/>
      <c r="CZQ31" s="65"/>
      <c r="CZR31" s="65"/>
      <c r="CZS31" s="65"/>
      <c r="CZT31" s="65"/>
      <c r="CZU31" s="65"/>
      <c r="CZV31" s="65"/>
      <c r="CZW31" s="65"/>
      <c r="CZX31" s="65"/>
      <c r="CZY31" s="65"/>
      <c r="CZZ31" s="65"/>
      <c r="DAA31" s="65"/>
      <c r="DAB31" s="65"/>
      <c r="DAC31" s="65"/>
      <c r="DAD31" s="65"/>
      <c r="DAE31" s="65"/>
      <c r="DAF31" s="65"/>
      <c r="DAG31" s="65"/>
      <c r="DAH31" s="65"/>
      <c r="DAI31" s="65"/>
      <c r="DAJ31" s="65"/>
      <c r="DAK31" s="65"/>
      <c r="DAL31" s="65"/>
      <c r="DAM31" s="65"/>
      <c r="DAN31" s="65"/>
      <c r="DAO31" s="65"/>
      <c r="DAP31" s="65"/>
      <c r="DAQ31" s="65"/>
      <c r="DAR31" s="65"/>
      <c r="DAS31" s="65"/>
      <c r="DAT31" s="65"/>
      <c r="DAU31" s="65"/>
      <c r="DAV31" s="65"/>
      <c r="DAW31" s="65"/>
      <c r="DAX31" s="65"/>
      <c r="DAY31" s="65"/>
      <c r="DAZ31" s="65"/>
      <c r="DBA31" s="65"/>
      <c r="DBB31" s="65"/>
      <c r="DBC31" s="65"/>
      <c r="DBD31" s="65"/>
      <c r="DBE31" s="65"/>
      <c r="DBF31" s="65"/>
      <c r="DBG31" s="65"/>
      <c r="DBH31" s="65"/>
      <c r="DBI31" s="65"/>
      <c r="DBJ31" s="65"/>
      <c r="DBK31" s="65"/>
      <c r="DBL31" s="65"/>
      <c r="DBM31" s="65"/>
      <c r="DBN31" s="65"/>
      <c r="DBO31" s="65"/>
      <c r="DBP31" s="65"/>
      <c r="DBQ31" s="65"/>
      <c r="DBR31" s="65"/>
      <c r="DBS31" s="65"/>
      <c r="DBT31" s="65"/>
      <c r="DBU31" s="65"/>
      <c r="DBV31" s="65"/>
      <c r="DBW31" s="65"/>
      <c r="DBX31" s="65"/>
      <c r="DBY31" s="65"/>
      <c r="DBZ31" s="65"/>
      <c r="DCA31" s="65"/>
      <c r="DCB31" s="65"/>
      <c r="DCC31" s="65"/>
      <c r="DCD31" s="65"/>
      <c r="DCE31" s="65"/>
      <c r="DCF31" s="65"/>
      <c r="DCG31" s="65"/>
      <c r="DCH31" s="65"/>
      <c r="DCI31" s="65"/>
      <c r="DCJ31" s="65"/>
      <c r="DCK31" s="65"/>
      <c r="DCL31" s="65"/>
      <c r="DCM31" s="65"/>
      <c r="DCN31" s="65"/>
      <c r="DCO31" s="65"/>
      <c r="DCP31" s="65"/>
      <c r="DCQ31" s="65"/>
      <c r="DCR31" s="65"/>
      <c r="DCS31" s="65"/>
      <c r="DCT31" s="65"/>
      <c r="DCU31" s="65"/>
      <c r="DCV31" s="65"/>
      <c r="DCW31" s="65"/>
      <c r="DCX31" s="65"/>
      <c r="DCY31" s="65"/>
      <c r="DCZ31" s="65"/>
      <c r="DDA31" s="65"/>
      <c r="DDB31" s="65"/>
      <c r="DDC31" s="65"/>
      <c r="DDD31" s="65"/>
      <c r="DDE31" s="65"/>
      <c r="DDF31" s="65"/>
      <c r="DDG31" s="65"/>
      <c r="DDH31" s="65"/>
      <c r="DDI31" s="65"/>
      <c r="DDJ31" s="65"/>
      <c r="DDK31" s="65"/>
      <c r="DDL31" s="65"/>
      <c r="DDM31" s="65"/>
      <c r="DDN31" s="65"/>
      <c r="DDO31" s="65"/>
      <c r="DDP31" s="65"/>
      <c r="DDQ31" s="65"/>
      <c r="DDR31" s="65"/>
      <c r="DDS31" s="65"/>
      <c r="DDT31" s="65"/>
      <c r="DDU31" s="65"/>
      <c r="DDV31" s="65"/>
      <c r="DDW31" s="65"/>
      <c r="DDX31" s="65"/>
      <c r="DDY31" s="65"/>
      <c r="DDZ31" s="65"/>
      <c r="DEA31" s="65"/>
      <c r="DEB31" s="65"/>
      <c r="DEC31" s="65"/>
      <c r="DED31" s="65"/>
      <c r="DEE31" s="65"/>
      <c r="DEF31" s="65"/>
      <c r="DEG31" s="65"/>
      <c r="DEH31" s="65"/>
      <c r="DEI31" s="65"/>
      <c r="DEJ31" s="65"/>
      <c r="DEK31" s="65"/>
      <c r="DEL31" s="65"/>
      <c r="DEM31" s="65"/>
      <c r="DEN31" s="65"/>
      <c r="DEO31" s="65"/>
      <c r="DEP31" s="65"/>
      <c r="DEQ31" s="65"/>
      <c r="DER31" s="65"/>
      <c r="DES31" s="65"/>
      <c r="DET31" s="65"/>
      <c r="DEU31" s="65"/>
      <c r="DEV31" s="65"/>
      <c r="DEW31" s="65"/>
      <c r="DEX31" s="65"/>
      <c r="DEY31" s="65"/>
      <c r="DEZ31" s="65"/>
      <c r="DFA31" s="65"/>
      <c r="DFB31" s="65"/>
      <c r="DFC31" s="65"/>
      <c r="DFD31" s="65"/>
      <c r="DFE31" s="65"/>
      <c r="DFF31" s="65"/>
      <c r="DFG31" s="65"/>
      <c r="DFH31" s="65"/>
      <c r="DFI31" s="65"/>
      <c r="DFJ31" s="65"/>
      <c r="DFK31" s="65"/>
      <c r="DFL31" s="65"/>
      <c r="DFM31" s="65"/>
      <c r="DFN31" s="65"/>
      <c r="DFO31" s="65"/>
      <c r="DFP31" s="65"/>
      <c r="DFQ31" s="65"/>
      <c r="DFR31" s="65"/>
      <c r="DFS31" s="65"/>
      <c r="DFT31" s="65"/>
      <c r="DFU31" s="65"/>
      <c r="DFV31" s="65"/>
      <c r="DFW31" s="65"/>
      <c r="DFX31" s="65"/>
      <c r="DFY31" s="65"/>
      <c r="DFZ31" s="65"/>
      <c r="DGA31" s="65"/>
      <c r="DGB31" s="65"/>
      <c r="DGC31" s="65"/>
      <c r="DGD31" s="65"/>
      <c r="DGE31" s="65"/>
      <c r="DGF31" s="65"/>
      <c r="DGG31" s="65"/>
      <c r="DGH31" s="65"/>
      <c r="DGI31" s="65"/>
      <c r="DGJ31" s="65"/>
      <c r="DGK31" s="65"/>
      <c r="DGL31" s="65"/>
      <c r="DGM31" s="65"/>
      <c r="DGN31" s="65"/>
      <c r="DGO31" s="65"/>
      <c r="DGP31" s="65"/>
      <c r="DGQ31" s="65"/>
      <c r="DGR31" s="65"/>
      <c r="DGS31" s="65"/>
      <c r="DGT31" s="65"/>
      <c r="DGU31" s="65"/>
      <c r="DGV31" s="65"/>
      <c r="DGW31" s="65"/>
      <c r="DGX31" s="65"/>
      <c r="DGY31" s="65"/>
      <c r="DGZ31" s="65"/>
      <c r="DHA31" s="65"/>
      <c r="DHB31" s="65"/>
      <c r="DHC31" s="65"/>
      <c r="DHD31" s="65"/>
      <c r="DHE31" s="65"/>
      <c r="DHF31" s="65"/>
      <c r="DHG31" s="65"/>
      <c r="DHH31" s="65"/>
      <c r="DHI31" s="65"/>
      <c r="DHJ31" s="65"/>
      <c r="DHK31" s="65"/>
      <c r="DHL31" s="65"/>
      <c r="DHM31" s="65"/>
      <c r="DHN31" s="65"/>
      <c r="DHO31" s="65"/>
      <c r="DHP31" s="65"/>
      <c r="DHQ31" s="65"/>
      <c r="DHR31" s="65"/>
      <c r="DHS31" s="65"/>
      <c r="DHT31" s="65"/>
      <c r="DHU31" s="65"/>
      <c r="DHV31" s="65"/>
      <c r="DHW31" s="65"/>
      <c r="DHX31" s="65"/>
      <c r="DHY31" s="65"/>
      <c r="DHZ31" s="65"/>
      <c r="DIA31" s="65"/>
      <c r="DIB31" s="65"/>
      <c r="DIC31" s="65"/>
      <c r="DID31" s="65"/>
      <c r="DIE31" s="65"/>
      <c r="DIF31" s="65"/>
      <c r="DIG31" s="65"/>
      <c r="DIH31" s="65"/>
      <c r="DII31" s="65"/>
      <c r="DIJ31" s="65"/>
      <c r="DIK31" s="65"/>
      <c r="DIL31" s="65"/>
      <c r="DIM31" s="65"/>
      <c r="DIN31" s="65"/>
      <c r="DIO31" s="65"/>
      <c r="DIP31" s="65"/>
      <c r="DIQ31" s="65"/>
      <c r="DIR31" s="65"/>
      <c r="DIS31" s="65"/>
      <c r="DIT31" s="65"/>
      <c r="DIU31" s="65"/>
      <c r="DIV31" s="65"/>
      <c r="DIW31" s="65"/>
      <c r="DIX31" s="65"/>
      <c r="DIY31" s="65"/>
      <c r="DIZ31" s="65"/>
      <c r="DJA31" s="65"/>
      <c r="DJB31" s="65"/>
      <c r="DJC31" s="65"/>
      <c r="DJD31" s="65"/>
      <c r="DJE31" s="65"/>
      <c r="DJF31" s="65"/>
      <c r="DJG31" s="65"/>
      <c r="DJH31" s="65"/>
      <c r="DJI31" s="65"/>
      <c r="DJJ31" s="65"/>
      <c r="DJK31" s="65"/>
      <c r="DJL31" s="65"/>
      <c r="DJM31" s="65"/>
      <c r="DJN31" s="65"/>
      <c r="DJO31" s="65"/>
      <c r="DJP31" s="65"/>
      <c r="DJQ31" s="65"/>
      <c r="DJR31" s="65"/>
      <c r="DJS31" s="65"/>
      <c r="DJT31" s="65"/>
      <c r="DJU31" s="65"/>
      <c r="DJV31" s="65"/>
      <c r="DJW31" s="65"/>
      <c r="DJX31" s="65"/>
      <c r="DJY31" s="65"/>
      <c r="DJZ31" s="65"/>
      <c r="DKA31" s="65"/>
      <c r="DKB31" s="65"/>
      <c r="DKC31" s="65"/>
      <c r="DKD31" s="65"/>
      <c r="DKE31" s="65"/>
      <c r="DKF31" s="65"/>
      <c r="DKG31" s="65"/>
      <c r="DKH31" s="65"/>
      <c r="DKI31" s="65"/>
      <c r="DKJ31" s="65"/>
      <c r="DKK31" s="65"/>
      <c r="DKL31" s="65"/>
      <c r="DKM31" s="65"/>
      <c r="DKN31" s="65"/>
      <c r="DKO31" s="65"/>
      <c r="DKP31" s="65"/>
      <c r="DKQ31" s="65"/>
      <c r="DKR31" s="65"/>
      <c r="DKS31" s="65"/>
      <c r="DKT31" s="65"/>
      <c r="DKU31" s="65"/>
      <c r="DKV31" s="65"/>
      <c r="DKW31" s="65"/>
      <c r="DKX31" s="65"/>
      <c r="DKY31" s="65"/>
      <c r="DKZ31" s="65"/>
      <c r="DLA31" s="65"/>
      <c r="DLB31" s="65"/>
      <c r="DLC31" s="65"/>
      <c r="DLD31" s="65"/>
      <c r="DLE31" s="65"/>
      <c r="DLF31" s="65"/>
      <c r="DLG31" s="65"/>
      <c r="DLH31" s="65"/>
      <c r="DLI31" s="65"/>
      <c r="DLJ31" s="65"/>
      <c r="DLK31" s="65"/>
      <c r="DLL31" s="65"/>
      <c r="DLM31" s="65"/>
      <c r="DLN31" s="65"/>
      <c r="DLO31" s="65"/>
      <c r="DLP31" s="65"/>
      <c r="DLQ31" s="65"/>
      <c r="DLR31" s="65"/>
      <c r="DLS31" s="65"/>
      <c r="DLT31" s="65"/>
      <c r="DLU31" s="65"/>
      <c r="DLV31" s="65"/>
      <c r="DLW31" s="65"/>
      <c r="DLX31" s="65"/>
      <c r="DLY31" s="65"/>
      <c r="DLZ31" s="65"/>
      <c r="DMA31" s="65"/>
      <c r="DMB31" s="65"/>
      <c r="DMC31" s="65"/>
      <c r="DMD31" s="65"/>
      <c r="DME31" s="65"/>
      <c r="DMF31" s="65"/>
      <c r="DMG31" s="65"/>
      <c r="DMH31" s="65"/>
      <c r="DMI31" s="65"/>
      <c r="DMJ31" s="65"/>
      <c r="DMK31" s="65"/>
      <c r="DML31" s="65"/>
      <c r="DMM31" s="65"/>
      <c r="DMN31" s="65"/>
      <c r="DMO31" s="65"/>
      <c r="DMP31" s="65"/>
      <c r="DMQ31" s="65"/>
      <c r="DMR31" s="65"/>
      <c r="DMS31" s="65"/>
      <c r="DMT31" s="65"/>
      <c r="DMU31" s="65"/>
      <c r="DMV31" s="65"/>
      <c r="DMW31" s="65"/>
      <c r="DMX31" s="65"/>
      <c r="DMY31" s="65"/>
      <c r="DMZ31" s="65"/>
      <c r="DNA31" s="65"/>
      <c r="DNB31" s="65"/>
      <c r="DNC31" s="65"/>
      <c r="DND31" s="65"/>
      <c r="DNE31" s="65"/>
      <c r="DNF31" s="65"/>
      <c r="DNG31" s="65"/>
      <c r="DNH31" s="65"/>
      <c r="DNI31" s="65"/>
      <c r="DNJ31" s="65"/>
      <c r="DNK31" s="65"/>
      <c r="DNL31" s="65"/>
      <c r="DNM31" s="65"/>
      <c r="DNN31" s="65"/>
      <c r="DNO31" s="65"/>
      <c r="DNP31" s="65"/>
      <c r="DNQ31" s="65"/>
      <c r="DNR31" s="65"/>
      <c r="DNS31" s="65"/>
      <c r="DNT31" s="65"/>
      <c r="DNU31" s="65"/>
      <c r="DNV31" s="65"/>
      <c r="DNW31" s="65"/>
      <c r="DNX31" s="65"/>
      <c r="DNY31" s="65"/>
      <c r="DNZ31" s="65"/>
      <c r="DOA31" s="65"/>
      <c r="DOB31" s="65"/>
      <c r="DOC31" s="65"/>
      <c r="DOD31" s="65"/>
      <c r="DOE31" s="65"/>
      <c r="DOF31" s="65"/>
      <c r="DOG31" s="65"/>
      <c r="DOH31" s="65"/>
      <c r="DOI31" s="65"/>
      <c r="DOJ31" s="65"/>
      <c r="DOK31" s="65"/>
      <c r="DOL31" s="65"/>
      <c r="DOM31" s="65"/>
      <c r="DON31" s="65"/>
      <c r="DOO31" s="65"/>
      <c r="DOP31" s="65"/>
      <c r="DOQ31" s="65"/>
      <c r="DOR31" s="65"/>
      <c r="DOS31" s="65"/>
      <c r="DOT31" s="65"/>
      <c r="DOU31" s="65"/>
      <c r="DOV31" s="65"/>
      <c r="DOW31" s="65"/>
      <c r="DOX31" s="65"/>
      <c r="DOY31" s="65"/>
      <c r="DOZ31" s="65"/>
      <c r="DPA31" s="65"/>
      <c r="DPB31" s="65"/>
      <c r="DPC31" s="65"/>
      <c r="DPD31" s="65"/>
      <c r="DPE31" s="65"/>
      <c r="DPF31" s="65"/>
      <c r="DPG31" s="65"/>
      <c r="DPH31" s="65"/>
      <c r="DPI31" s="65"/>
      <c r="DPJ31" s="65"/>
      <c r="DPK31" s="65"/>
      <c r="DPL31" s="65"/>
      <c r="DPM31" s="65"/>
      <c r="DPN31" s="65"/>
      <c r="DPO31" s="65"/>
      <c r="DPP31" s="65"/>
      <c r="DPQ31" s="65"/>
      <c r="DPR31" s="65"/>
      <c r="DPS31" s="65"/>
      <c r="DPT31" s="65"/>
      <c r="DPU31" s="65"/>
      <c r="DPV31" s="65"/>
      <c r="DPW31" s="65"/>
      <c r="DPX31" s="65"/>
      <c r="DPY31" s="65"/>
      <c r="DPZ31" s="65"/>
      <c r="DQA31" s="65"/>
      <c r="DQB31" s="65"/>
      <c r="DQC31" s="65"/>
      <c r="DQD31" s="65"/>
      <c r="DQE31" s="65"/>
      <c r="DQF31" s="65"/>
      <c r="DQG31" s="65"/>
      <c r="DQH31" s="65"/>
      <c r="DQI31" s="65"/>
      <c r="DQJ31" s="65"/>
      <c r="DQK31" s="65"/>
      <c r="DQL31" s="65"/>
      <c r="DQM31" s="65"/>
      <c r="DQN31" s="65"/>
      <c r="DQO31" s="65"/>
      <c r="DQP31" s="65"/>
      <c r="DQQ31" s="65"/>
      <c r="DQR31" s="65"/>
      <c r="DQS31" s="65"/>
      <c r="DQT31" s="65"/>
      <c r="DQU31" s="65"/>
      <c r="DQV31" s="65"/>
      <c r="DQW31" s="65"/>
      <c r="DQX31" s="65"/>
      <c r="DQY31" s="65"/>
      <c r="DQZ31" s="65"/>
      <c r="DRA31" s="65"/>
      <c r="DRB31" s="65"/>
      <c r="DRC31" s="65"/>
      <c r="DRD31" s="65"/>
      <c r="DRE31" s="65"/>
      <c r="DRF31" s="65"/>
      <c r="DRG31" s="65"/>
      <c r="DRH31" s="65"/>
      <c r="DRI31" s="65"/>
      <c r="DRJ31" s="65"/>
      <c r="DRK31" s="65"/>
      <c r="DRL31" s="65"/>
      <c r="DRM31" s="65"/>
      <c r="DRN31" s="65"/>
      <c r="DRO31" s="65"/>
      <c r="DRP31" s="65"/>
      <c r="DRQ31" s="65"/>
      <c r="DRR31" s="65"/>
      <c r="DRS31" s="65"/>
      <c r="DRT31" s="65"/>
      <c r="DRU31" s="65"/>
      <c r="DRV31" s="65"/>
      <c r="DRW31" s="65"/>
      <c r="DRX31" s="65"/>
      <c r="DRY31" s="65"/>
      <c r="DRZ31" s="65"/>
      <c r="DSA31" s="65"/>
      <c r="DSB31" s="65"/>
      <c r="DSC31" s="65"/>
      <c r="DSD31" s="65"/>
      <c r="DSE31" s="65"/>
      <c r="DSF31" s="65"/>
      <c r="DSG31" s="65"/>
      <c r="DSH31" s="65"/>
      <c r="DSI31" s="65"/>
      <c r="DSJ31" s="65"/>
      <c r="DSK31" s="65"/>
      <c r="DSL31" s="65"/>
      <c r="DSM31" s="65"/>
      <c r="DSN31" s="65"/>
      <c r="DSO31" s="65"/>
      <c r="DSP31" s="65"/>
      <c r="DSQ31" s="65"/>
      <c r="DSR31" s="65"/>
      <c r="DSS31" s="65"/>
      <c r="DST31" s="65"/>
      <c r="DSU31" s="65"/>
      <c r="DSV31" s="65"/>
      <c r="DSW31" s="65"/>
      <c r="DSX31" s="65"/>
      <c r="DSY31" s="65"/>
      <c r="DSZ31" s="65"/>
      <c r="DTA31" s="65"/>
      <c r="DTB31" s="65"/>
      <c r="DTC31" s="65"/>
      <c r="DTD31" s="65"/>
      <c r="DTE31" s="65"/>
      <c r="DTF31" s="65"/>
      <c r="DTG31" s="65"/>
      <c r="DTH31" s="65"/>
      <c r="DTI31" s="65"/>
      <c r="DTJ31" s="65"/>
      <c r="DTK31" s="65"/>
      <c r="DTL31" s="65"/>
      <c r="DTM31" s="65"/>
      <c r="DTN31" s="65"/>
      <c r="DTO31" s="65"/>
      <c r="DTP31" s="65"/>
      <c r="DTQ31" s="65"/>
      <c r="DTR31" s="65"/>
      <c r="DTS31" s="65"/>
      <c r="DTT31" s="65"/>
      <c r="DTU31" s="65"/>
      <c r="DTV31" s="65"/>
      <c r="DTW31" s="65"/>
      <c r="DTX31" s="65"/>
      <c r="DTY31" s="65"/>
      <c r="DTZ31" s="65"/>
      <c r="DUA31" s="65"/>
      <c r="DUB31" s="65"/>
      <c r="DUC31" s="65"/>
      <c r="DUD31" s="65"/>
      <c r="DUE31" s="65"/>
      <c r="DUF31" s="65"/>
      <c r="DUG31" s="65"/>
      <c r="DUH31" s="65"/>
      <c r="DUI31" s="65"/>
      <c r="DUJ31" s="65"/>
      <c r="DUK31" s="65"/>
      <c r="DUL31" s="65"/>
      <c r="DUM31" s="65"/>
      <c r="DUN31" s="65"/>
      <c r="DUO31" s="65"/>
      <c r="DUP31" s="65"/>
      <c r="DUQ31" s="65"/>
      <c r="DUR31" s="65"/>
      <c r="DUS31" s="65"/>
      <c r="DUT31" s="65"/>
      <c r="DUU31" s="65"/>
      <c r="DUV31" s="65"/>
      <c r="DUW31" s="65"/>
      <c r="DUX31" s="65"/>
      <c r="DUY31" s="65"/>
      <c r="DUZ31" s="65"/>
      <c r="DVA31" s="65"/>
      <c r="DVB31" s="65"/>
      <c r="DVC31" s="65"/>
      <c r="DVD31" s="65"/>
      <c r="DVE31" s="65"/>
      <c r="DVF31" s="65"/>
      <c r="DVG31" s="65"/>
      <c r="DVH31" s="65"/>
      <c r="DVI31" s="65"/>
      <c r="DVJ31" s="65"/>
      <c r="DVK31" s="65"/>
      <c r="DVL31" s="65"/>
      <c r="DVM31" s="65"/>
      <c r="DVN31" s="65"/>
      <c r="DVO31" s="65"/>
      <c r="DVP31" s="65"/>
      <c r="DVQ31" s="65"/>
      <c r="DVR31" s="65"/>
      <c r="DVS31" s="65"/>
      <c r="DVT31" s="65"/>
      <c r="DVU31" s="65"/>
      <c r="DVV31" s="65"/>
      <c r="DVW31" s="65"/>
      <c r="DVX31" s="65"/>
      <c r="DVY31" s="65"/>
      <c r="DVZ31" s="65"/>
      <c r="DWA31" s="65"/>
      <c r="DWB31" s="65"/>
      <c r="DWC31" s="65"/>
      <c r="DWD31" s="65"/>
      <c r="DWE31" s="65"/>
      <c r="DWF31" s="65"/>
      <c r="DWG31" s="65"/>
      <c r="DWH31" s="65"/>
      <c r="DWI31" s="65"/>
      <c r="DWJ31" s="65"/>
      <c r="DWK31" s="65"/>
      <c r="DWL31" s="65"/>
      <c r="DWM31" s="65"/>
      <c r="DWN31" s="65"/>
      <c r="DWO31" s="65"/>
      <c r="DWP31" s="65"/>
      <c r="DWQ31" s="65"/>
      <c r="DWR31" s="65"/>
      <c r="DWS31" s="65"/>
      <c r="DWT31" s="65"/>
      <c r="DWU31" s="65"/>
      <c r="DWV31" s="65"/>
      <c r="DWW31" s="65"/>
      <c r="DWX31" s="65"/>
      <c r="DWY31" s="65"/>
      <c r="DWZ31" s="65"/>
      <c r="DXA31" s="65"/>
      <c r="DXB31" s="65"/>
      <c r="DXC31" s="65"/>
      <c r="DXD31" s="65"/>
      <c r="DXE31" s="65"/>
      <c r="DXF31" s="65"/>
      <c r="DXG31" s="65"/>
      <c r="DXH31" s="65"/>
      <c r="DXI31" s="65"/>
      <c r="DXJ31" s="65"/>
      <c r="DXK31" s="65"/>
      <c r="DXL31" s="65"/>
      <c r="DXM31" s="65"/>
      <c r="DXN31" s="65"/>
      <c r="DXO31" s="65"/>
      <c r="DXP31" s="65"/>
      <c r="DXQ31" s="65"/>
      <c r="DXR31" s="65"/>
      <c r="DXS31" s="65"/>
      <c r="DXT31" s="65"/>
      <c r="DXU31" s="65"/>
      <c r="DXV31" s="65"/>
      <c r="DXW31" s="65"/>
      <c r="DXX31" s="65"/>
      <c r="DXY31" s="65"/>
      <c r="DXZ31" s="65"/>
      <c r="DYA31" s="65"/>
      <c r="DYB31" s="65"/>
      <c r="DYC31" s="65"/>
      <c r="DYD31" s="65"/>
      <c r="DYE31" s="65"/>
      <c r="DYF31" s="65"/>
      <c r="DYG31" s="65"/>
      <c r="DYH31" s="65"/>
      <c r="DYI31" s="65"/>
      <c r="DYJ31" s="65"/>
      <c r="DYK31" s="65"/>
      <c r="DYL31" s="65"/>
      <c r="DYM31" s="65"/>
      <c r="DYN31" s="65"/>
      <c r="DYO31" s="65"/>
      <c r="DYP31" s="65"/>
      <c r="DYQ31" s="65"/>
      <c r="DYR31" s="65"/>
      <c r="DYS31" s="65"/>
      <c r="DYT31" s="65"/>
      <c r="DYU31" s="65"/>
      <c r="DYV31" s="65"/>
      <c r="DYW31" s="65"/>
      <c r="DYX31" s="65"/>
      <c r="DYY31" s="65"/>
      <c r="DYZ31" s="65"/>
      <c r="DZA31" s="65"/>
      <c r="DZB31" s="65"/>
      <c r="DZC31" s="65"/>
      <c r="DZD31" s="65"/>
      <c r="DZE31" s="65"/>
      <c r="DZF31" s="65"/>
      <c r="DZG31" s="65"/>
      <c r="DZH31" s="65"/>
      <c r="DZI31" s="65"/>
      <c r="DZJ31" s="65"/>
      <c r="DZK31" s="65"/>
      <c r="DZL31" s="65"/>
      <c r="DZM31" s="65"/>
      <c r="DZN31" s="65"/>
      <c r="DZO31" s="65"/>
      <c r="DZP31" s="65"/>
      <c r="DZQ31" s="65"/>
      <c r="DZR31" s="65"/>
      <c r="DZS31" s="65"/>
      <c r="DZT31" s="65"/>
      <c r="DZU31" s="65"/>
      <c r="DZV31" s="65"/>
      <c r="DZW31" s="65"/>
      <c r="DZX31" s="65"/>
      <c r="DZY31" s="65"/>
      <c r="DZZ31" s="65"/>
      <c r="EAA31" s="65"/>
      <c r="EAB31" s="65"/>
      <c r="EAC31" s="65"/>
      <c r="EAD31" s="65"/>
      <c r="EAE31" s="65"/>
      <c r="EAF31" s="65"/>
      <c r="EAG31" s="65"/>
      <c r="EAH31" s="65"/>
      <c r="EAI31" s="65"/>
      <c r="EAJ31" s="65"/>
      <c r="EAK31" s="65"/>
      <c r="EAL31" s="65"/>
      <c r="EAM31" s="65"/>
      <c r="EAN31" s="65"/>
      <c r="EAO31" s="65"/>
      <c r="EAP31" s="65"/>
      <c r="EAQ31" s="65"/>
      <c r="EAR31" s="65"/>
      <c r="EAS31" s="65"/>
      <c r="EAT31" s="65"/>
      <c r="EAU31" s="65"/>
      <c r="EAV31" s="65"/>
      <c r="EAW31" s="65"/>
      <c r="EAX31" s="65"/>
      <c r="EAY31" s="65"/>
      <c r="EAZ31" s="65"/>
      <c r="EBA31" s="65"/>
      <c r="EBB31" s="65"/>
      <c r="EBC31" s="65"/>
      <c r="EBD31" s="65"/>
      <c r="EBE31" s="65"/>
      <c r="EBF31" s="65"/>
      <c r="EBG31" s="65"/>
      <c r="EBH31" s="65"/>
      <c r="EBI31" s="65"/>
      <c r="EBJ31" s="65"/>
      <c r="EBK31" s="65"/>
      <c r="EBL31" s="65"/>
      <c r="EBM31" s="65"/>
      <c r="EBN31" s="65"/>
      <c r="EBO31" s="65"/>
      <c r="EBP31" s="65"/>
      <c r="EBQ31" s="65"/>
      <c r="EBR31" s="65"/>
      <c r="EBS31" s="65"/>
      <c r="EBT31" s="65"/>
      <c r="EBU31" s="65"/>
      <c r="EBV31" s="65"/>
      <c r="EBW31" s="65"/>
      <c r="EBX31" s="65"/>
      <c r="EBY31" s="65"/>
      <c r="EBZ31" s="65"/>
      <c r="ECA31" s="65"/>
      <c r="ECB31" s="65"/>
      <c r="ECC31" s="65"/>
      <c r="ECD31" s="65"/>
      <c r="ECE31" s="65"/>
      <c r="ECF31" s="65"/>
      <c r="ECG31" s="65"/>
      <c r="ECH31" s="65"/>
      <c r="ECI31" s="65"/>
      <c r="ECJ31" s="65"/>
      <c r="ECK31" s="65"/>
      <c r="ECL31" s="65"/>
      <c r="ECM31" s="65"/>
      <c r="ECN31" s="65"/>
      <c r="ECO31" s="65"/>
      <c r="ECP31" s="65"/>
      <c r="ECQ31" s="65"/>
      <c r="ECR31" s="65"/>
      <c r="ECS31" s="65"/>
      <c r="ECT31" s="65"/>
      <c r="ECU31" s="65"/>
      <c r="ECV31" s="65"/>
      <c r="ECW31" s="65"/>
      <c r="ECX31" s="65"/>
      <c r="ECY31" s="65"/>
      <c r="ECZ31" s="65"/>
      <c r="EDA31" s="65"/>
      <c r="EDB31" s="65"/>
      <c r="EDC31" s="65"/>
      <c r="EDD31" s="65"/>
      <c r="EDE31" s="65"/>
      <c r="EDF31" s="65"/>
      <c r="EDG31" s="65"/>
      <c r="EDH31" s="65"/>
      <c r="EDI31" s="65"/>
      <c r="EDJ31" s="65"/>
      <c r="EDK31" s="65"/>
      <c r="EDL31" s="65"/>
      <c r="EDM31" s="65"/>
      <c r="EDN31" s="65"/>
      <c r="EDO31" s="65"/>
      <c r="EDP31" s="65"/>
      <c r="EDQ31" s="65"/>
      <c r="EDR31" s="65"/>
      <c r="EDS31" s="65"/>
      <c r="EDT31" s="65"/>
      <c r="EDU31" s="65"/>
      <c r="EDV31" s="65"/>
      <c r="EDW31" s="65"/>
      <c r="EDX31" s="65"/>
      <c r="EDY31" s="65"/>
      <c r="EDZ31" s="65"/>
      <c r="EEA31" s="65"/>
      <c r="EEB31" s="65"/>
      <c r="EEC31" s="65"/>
      <c r="EED31" s="65"/>
      <c r="EEE31" s="65"/>
      <c r="EEF31" s="65"/>
      <c r="EEG31" s="65"/>
      <c r="EEH31" s="65"/>
      <c r="EEI31" s="65"/>
      <c r="EEJ31" s="65"/>
      <c r="EEK31" s="65"/>
      <c r="EEL31" s="65"/>
      <c r="EEM31" s="65"/>
      <c r="EEN31" s="65"/>
      <c r="EEO31" s="65"/>
      <c r="EEP31" s="65"/>
      <c r="EEQ31" s="65"/>
      <c r="EER31" s="65"/>
      <c r="EES31" s="65"/>
      <c r="EET31" s="65"/>
      <c r="EEU31" s="65"/>
      <c r="EEV31" s="65"/>
      <c r="EEW31" s="65"/>
      <c r="EEX31" s="65"/>
      <c r="EEY31" s="65"/>
      <c r="EEZ31" s="65"/>
      <c r="EFA31" s="65"/>
      <c r="EFB31" s="65"/>
      <c r="EFC31" s="65"/>
      <c r="EFD31" s="65"/>
      <c r="EFE31" s="65"/>
      <c r="EFF31" s="65"/>
      <c r="EFG31" s="65"/>
      <c r="EFH31" s="65"/>
      <c r="EFI31" s="65"/>
      <c r="EFJ31" s="65"/>
      <c r="EFK31" s="65"/>
      <c r="EFL31" s="65"/>
      <c r="EFM31" s="65"/>
      <c r="EFN31" s="65"/>
      <c r="EFO31" s="65"/>
      <c r="EFP31" s="65"/>
      <c r="EFQ31" s="65"/>
      <c r="EFR31" s="65"/>
      <c r="EFS31" s="65"/>
      <c r="EFT31" s="65"/>
      <c r="EFU31" s="65"/>
      <c r="EFV31" s="65"/>
      <c r="EFW31" s="65"/>
      <c r="EFX31" s="65"/>
      <c r="EFY31" s="65"/>
      <c r="EFZ31" s="65"/>
      <c r="EGA31" s="65"/>
      <c r="EGB31" s="65"/>
      <c r="EGC31" s="65"/>
      <c r="EGD31" s="65"/>
      <c r="EGE31" s="65"/>
      <c r="EGF31" s="65"/>
      <c r="EGG31" s="65"/>
      <c r="EGH31" s="65"/>
      <c r="EGI31" s="65"/>
      <c r="EGJ31" s="65"/>
      <c r="EGK31" s="65"/>
      <c r="EGL31" s="65"/>
      <c r="EGM31" s="65"/>
      <c r="EGN31" s="65"/>
      <c r="EGO31" s="65"/>
      <c r="EGP31" s="65"/>
      <c r="EGQ31" s="65"/>
      <c r="EGR31" s="65"/>
      <c r="EGS31" s="65"/>
      <c r="EGT31" s="65"/>
      <c r="EGU31" s="65"/>
      <c r="EGV31" s="65"/>
      <c r="EGW31" s="65"/>
      <c r="EGX31" s="65"/>
      <c r="EGY31" s="65"/>
      <c r="EGZ31" s="65"/>
      <c r="EHA31" s="65"/>
      <c r="EHB31" s="65"/>
      <c r="EHC31" s="65"/>
      <c r="EHD31" s="65"/>
      <c r="EHE31" s="65"/>
      <c r="EHF31" s="65"/>
      <c r="EHG31" s="65"/>
      <c r="EHH31" s="65"/>
      <c r="EHI31" s="65"/>
      <c r="EHJ31" s="65"/>
      <c r="EHK31" s="65"/>
      <c r="EHL31" s="65"/>
      <c r="EHM31" s="65"/>
      <c r="EHN31" s="65"/>
      <c r="EHO31" s="65"/>
      <c r="EHP31" s="65"/>
      <c r="EHQ31" s="65"/>
      <c r="EHR31" s="65"/>
      <c r="EHS31" s="65"/>
      <c r="EHT31" s="65"/>
      <c r="EHU31" s="65"/>
      <c r="EHV31" s="65"/>
      <c r="EHW31" s="65"/>
      <c r="EHX31" s="65"/>
      <c r="EHY31" s="65"/>
      <c r="EHZ31" s="65"/>
      <c r="EIA31" s="65"/>
      <c r="EIB31" s="65"/>
      <c r="EIC31" s="65"/>
      <c r="EID31" s="65"/>
      <c r="EIE31" s="65"/>
      <c r="EIF31" s="65"/>
      <c r="EIG31" s="65"/>
      <c r="EIH31" s="65"/>
      <c r="EII31" s="65"/>
      <c r="EIJ31" s="65"/>
      <c r="EIK31" s="65"/>
      <c r="EIL31" s="65"/>
      <c r="EIM31" s="65"/>
      <c r="EIN31" s="65"/>
      <c r="EIO31" s="65"/>
      <c r="EIP31" s="65"/>
      <c r="EIQ31" s="65"/>
      <c r="EIR31" s="65"/>
      <c r="EIS31" s="65"/>
      <c r="EIT31" s="65"/>
      <c r="EIU31" s="65"/>
      <c r="EIV31" s="65"/>
      <c r="EIW31" s="65"/>
      <c r="EIX31" s="65"/>
      <c r="EIY31" s="65"/>
      <c r="EIZ31" s="65"/>
      <c r="EJA31" s="65"/>
      <c r="EJB31" s="65"/>
      <c r="EJC31" s="65"/>
      <c r="EJD31" s="65"/>
      <c r="EJE31" s="65"/>
      <c r="EJF31" s="65"/>
      <c r="EJG31" s="65"/>
      <c r="EJH31" s="65"/>
      <c r="EJI31" s="65"/>
      <c r="EJJ31" s="65"/>
      <c r="EJK31" s="65"/>
      <c r="EJL31" s="65"/>
      <c r="EJM31" s="65"/>
      <c r="EJN31" s="65"/>
      <c r="EJO31" s="65"/>
      <c r="EJP31" s="65"/>
      <c r="EJQ31" s="65"/>
      <c r="EJR31" s="65"/>
      <c r="EJS31" s="65"/>
      <c r="EJT31" s="65"/>
      <c r="EJU31" s="65"/>
      <c r="EJV31" s="65"/>
      <c r="EJW31" s="65"/>
      <c r="EJX31" s="65"/>
      <c r="EJY31" s="65"/>
      <c r="EJZ31" s="65"/>
      <c r="EKA31" s="65"/>
      <c r="EKB31" s="65"/>
      <c r="EKC31" s="65"/>
      <c r="EKD31" s="65"/>
      <c r="EKE31" s="65"/>
      <c r="EKF31" s="65"/>
      <c r="EKG31" s="65"/>
      <c r="EKH31" s="65"/>
      <c r="EKI31" s="65"/>
      <c r="EKJ31" s="65"/>
      <c r="EKK31" s="65"/>
      <c r="EKL31" s="65"/>
      <c r="EKM31" s="65"/>
      <c r="EKN31" s="65"/>
      <c r="EKO31" s="65"/>
      <c r="EKP31" s="65"/>
      <c r="EKQ31" s="65"/>
      <c r="EKR31" s="65"/>
      <c r="EKS31" s="65"/>
      <c r="EKT31" s="65"/>
      <c r="EKU31" s="65"/>
      <c r="EKV31" s="65"/>
      <c r="EKW31" s="65"/>
      <c r="EKX31" s="65"/>
      <c r="EKY31" s="65"/>
      <c r="EKZ31" s="65"/>
      <c r="ELA31" s="65"/>
      <c r="ELB31" s="65"/>
      <c r="ELC31" s="65"/>
      <c r="ELD31" s="65"/>
      <c r="ELE31" s="65"/>
      <c r="ELF31" s="65"/>
      <c r="ELG31" s="65"/>
      <c r="ELH31" s="65"/>
      <c r="ELI31" s="65"/>
      <c r="ELJ31" s="65"/>
      <c r="ELK31" s="65"/>
      <c r="ELL31" s="65"/>
      <c r="ELM31" s="65"/>
      <c r="ELN31" s="65"/>
      <c r="ELO31" s="65"/>
      <c r="ELP31" s="65"/>
      <c r="ELQ31" s="65"/>
      <c r="ELR31" s="65"/>
      <c r="ELS31" s="65"/>
      <c r="ELT31" s="65"/>
      <c r="ELU31" s="65"/>
      <c r="ELV31" s="65"/>
      <c r="ELW31" s="65"/>
      <c r="ELX31" s="65"/>
      <c r="ELY31" s="65"/>
      <c r="ELZ31" s="65"/>
      <c r="EMA31" s="65"/>
      <c r="EMB31" s="65"/>
      <c r="EMC31" s="65"/>
      <c r="EMD31" s="65"/>
      <c r="EME31" s="65"/>
      <c r="EMF31" s="65"/>
      <c r="EMG31" s="65"/>
      <c r="EMH31" s="65"/>
      <c r="EMI31" s="65"/>
      <c r="EMJ31" s="65"/>
      <c r="EMK31" s="65"/>
      <c r="EML31" s="65"/>
      <c r="EMM31" s="65"/>
      <c r="EMN31" s="65"/>
      <c r="EMO31" s="65"/>
      <c r="EMP31" s="65"/>
      <c r="EMQ31" s="65"/>
      <c r="EMR31" s="65"/>
      <c r="EMS31" s="65"/>
      <c r="EMT31" s="65"/>
      <c r="EMU31" s="65"/>
      <c r="EMV31" s="65"/>
      <c r="EMW31" s="65"/>
      <c r="EMX31" s="65"/>
      <c r="EMY31" s="65"/>
      <c r="EMZ31" s="65"/>
      <c r="ENA31" s="65"/>
      <c r="ENB31" s="65"/>
      <c r="ENC31" s="65"/>
      <c r="END31" s="65"/>
      <c r="ENE31" s="65"/>
      <c r="ENF31" s="65"/>
      <c r="ENG31" s="65"/>
      <c r="ENH31" s="65"/>
      <c r="ENI31" s="65"/>
      <c r="ENJ31" s="65"/>
      <c r="ENK31" s="65"/>
      <c r="ENL31" s="65"/>
      <c r="ENM31" s="65"/>
      <c r="ENN31" s="65"/>
      <c r="ENO31" s="65"/>
      <c r="ENP31" s="65"/>
      <c r="ENQ31" s="65"/>
      <c r="ENR31" s="65"/>
      <c r="ENS31" s="65"/>
      <c r="ENT31" s="65"/>
      <c r="ENU31" s="65"/>
      <c r="ENV31" s="65"/>
      <c r="ENW31" s="65"/>
      <c r="ENX31" s="65"/>
      <c r="ENY31" s="65"/>
      <c r="ENZ31" s="65"/>
      <c r="EOA31" s="65"/>
      <c r="EOB31" s="65"/>
      <c r="EOC31" s="65"/>
      <c r="EOD31" s="65"/>
      <c r="EOE31" s="65"/>
      <c r="EOF31" s="65"/>
      <c r="EOG31" s="65"/>
      <c r="EOH31" s="65"/>
      <c r="EOI31" s="65"/>
      <c r="EOJ31" s="65"/>
      <c r="EOK31" s="65"/>
      <c r="EOL31" s="65"/>
      <c r="EOM31" s="65"/>
      <c r="EON31" s="65"/>
      <c r="EOO31" s="65"/>
      <c r="EOP31" s="65"/>
      <c r="EOQ31" s="65"/>
      <c r="EOR31" s="65"/>
      <c r="EOS31" s="65"/>
      <c r="EOT31" s="65"/>
      <c r="EOU31" s="65"/>
      <c r="EOV31" s="65"/>
      <c r="EOW31" s="65"/>
      <c r="EOX31" s="65"/>
      <c r="EOY31" s="65"/>
      <c r="EOZ31" s="65"/>
      <c r="EPA31" s="65"/>
      <c r="EPB31" s="65"/>
      <c r="EPC31" s="65"/>
      <c r="EPD31" s="65"/>
      <c r="EPE31" s="65"/>
      <c r="EPF31" s="65"/>
      <c r="EPG31" s="65"/>
      <c r="EPH31" s="65"/>
      <c r="EPI31" s="65"/>
      <c r="EPJ31" s="65"/>
      <c r="EPK31" s="65"/>
      <c r="EPL31" s="65"/>
      <c r="EPM31" s="65"/>
      <c r="EPN31" s="65"/>
      <c r="EPO31" s="65"/>
      <c r="EPP31" s="65"/>
      <c r="EPQ31" s="65"/>
      <c r="EPR31" s="65"/>
      <c r="EPS31" s="65"/>
      <c r="EPT31" s="65"/>
      <c r="EPU31" s="65"/>
      <c r="EPV31" s="65"/>
      <c r="EPW31" s="65"/>
      <c r="EPX31" s="65"/>
      <c r="EPY31" s="65"/>
      <c r="EPZ31" s="65"/>
      <c r="EQA31" s="65"/>
      <c r="EQB31" s="65"/>
      <c r="EQC31" s="65"/>
      <c r="EQD31" s="65"/>
      <c r="EQE31" s="65"/>
      <c r="EQF31" s="65"/>
      <c r="EQG31" s="65"/>
      <c r="EQH31" s="65"/>
      <c r="EQI31" s="65"/>
      <c r="EQJ31" s="65"/>
      <c r="EQK31" s="65"/>
      <c r="EQL31" s="65"/>
      <c r="EQM31" s="65"/>
      <c r="EQN31" s="65"/>
      <c r="EQO31" s="65"/>
      <c r="EQP31" s="65"/>
      <c r="EQQ31" s="65"/>
      <c r="EQR31" s="65"/>
      <c r="EQS31" s="65"/>
      <c r="EQT31" s="65"/>
      <c r="EQU31" s="65"/>
      <c r="EQV31" s="65"/>
      <c r="EQW31" s="65"/>
      <c r="EQX31" s="65"/>
      <c r="EQY31" s="65"/>
      <c r="EQZ31" s="65"/>
      <c r="ERA31" s="65"/>
      <c r="ERB31" s="65"/>
      <c r="ERC31" s="65"/>
      <c r="ERD31" s="65"/>
      <c r="ERE31" s="65"/>
      <c r="ERF31" s="65"/>
      <c r="ERG31" s="65"/>
      <c r="ERH31" s="65"/>
      <c r="ERI31" s="65"/>
      <c r="ERJ31" s="65"/>
      <c r="ERK31" s="65"/>
      <c r="ERL31" s="65"/>
      <c r="ERM31" s="65"/>
      <c r="ERN31" s="65"/>
      <c r="ERO31" s="65"/>
      <c r="ERP31" s="65"/>
      <c r="ERQ31" s="65"/>
      <c r="ERR31" s="65"/>
      <c r="ERS31" s="65"/>
      <c r="ERT31" s="65"/>
      <c r="ERU31" s="65"/>
      <c r="ERV31" s="65"/>
      <c r="ERW31" s="65"/>
      <c r="ERX31" s="65"/>
      <c r="ERY31" s="65"/>
      <c r="ERZ31" s="65"/>
      <c r="ESA31" s="65"/>
      <c r="ESB31" s="65"/>
      <c r="ESC31" s="65"/>
      <c r="ESD31" s="65"/>
      <c r="ESE31" s="65"/>
      <c r="ESF31" s="65"/>
      <c r="ESG31" s="65"/>
      <c r="ESH31" s="65"/>
      <c r="ESI31" s="65"/>
      <c r="ESJ31" s="65"/>
      <c r="ESK31" s="65"/>
      <c r="ESL31" s="65"/>
      <c r="ESM31" s="65"/>
      <c r="ESN31" s="65"/>
      <c r="ESO31" s="65"/>
      <c r="ESP31" s="65"/>
      <c r="ESQ31" s="65"/>
      <c r="ESR31" s="65"/>
      <c r="ESS31" s="65"/>
      <c r="EST31" s="65"/>
      <c r="ESU31" s="65"/>
      <c r="ESV31" s="65"/>
      <c r="ESW31" s="65"/>
      <c r="ESX31" s="65"/>
      <c r="ESY31" s="65"/>
      <c r="ESZ31" s="65"/>
      <c r="ETA31" s="65"/>
      <c r="ETB31" s="65"/>
      <c r="ETC31" s="65"/>
      <c r="ETD31" s="65"/>
      <c r="ETE31" s="65"/>
      <c r="ETF31" s="65"/>
      <c r="ETG31" s="65"/>
      <c r="ETH31" s="65"/>
      <c r="ETI31" s="65"/>
      <c r="ETJ31" s="65"/>
      <c r="ETK31" s="65"/>
      <c r="ETL31" s="65"/>
      <c r="ETM31" s="65"/>
      <c r="ETN31" s="65"/>
      <c r="ETO31" s="65"/>
      <c r="ETP31" s="65"/>
      <c r="ETQ31" s="65"/>
      <c r="ETR31" s="65"/>
      <c r="ETS31" s="65"/>
      <c r="ETT31" s="65"/>
      <c r="ETU31" s="65"/>
      <c r="ETV31" s="65"/>
      <c r="ETW31" s="65"/>
      <c r="ETX31" s="65"/>
      <c r="ETY31" s="65"/>
      <c r="ETZ31" s="65"/>
      <c r="EUA31" s="65"/>
      <c r="EUB31" s="65"/>
      <c r="EUC31" s="65"/>
      <c r="EUD31" s="65"/>
      <c r="EUE31" s="65"/>
      <c r="EUF31" s="65"/>
      <c r="EUG31" s="65"/>
      <c r="EUH31" s="65"/>
      <c r="EUI31" s="65"/>
      <c r="EUJ31" s="65"/>
      <c r="EUK31" s="65"/>
      <c r="EUL31" s="65"/>
      <c r="EUM31" s="65"/>
      <c r="EUN31" s="65"/>
      <c r="EUO31" s="65"/>
      <c r="EUP31" s="65"/>
      <c r="EUQ31" s="65"/>
      <c r="EUR31" s="65"/>
      <c r="EUS31" s="65"/>
      <c r="EUT31" s="65"/>
      <c r="EUU31" s="65"/>
      <c r="EUV31" s="65"/>
      <c r="EUW31" s="65"/>
      <c r="EUX31" s="65"/>
      <c r="EUY31" s="65"/>
      <c r="EUZ31" s="65"/>
      <c r="EVA31" s="65"/>
      <c r="EVB31" s="65"/>
      <c r="EVC31" s="65"/>
      <c r="EVD31" s="65"/>
      <c r="EVE31" s="65"/>
      <c r="EVF31" s="65"/>
      <c r="EVG31" s="65"/>
      <c r="EVH31" s="65"/>
      <c r="EVI31" s="65"/>
      <c r="EVJ31" s="65"/>
      <c r="EVK31" s="65"/>
      <c r="EVL31" s="65"/>
      <c r="EVM31" s="65"/>
      <c r="EVN31" s="65"/>
      <c r="EVO31" s="65"/>
      <c r="EVP31" s="65"/>
      <c r="EVQ31" s="65"/>
      <c r="EVR31" s="65"/>
      <c r="EVS31" s="65"/>
      <c r="EVT31" s="65"/>
      <c r="EVU31" s="65"/>
      <c r="EVV31" s="65"/>
      <c r="EVW31" s="65"/>
      <c r="EVX31" s="65"/>
      <c r="EVY31" s="65"/>
      <c r="EVZ31" s="65"/>
      <c r="EWA31" s="65"/>
      <c r="EWB31" s="65"/>
      <c r="EWC31" s="65"/>
      <c r="EWD31" s="65"/>
      <c r="EWE31" s="65"/>
      <c r="EWF31" s="65"/>
      <c r="EWG31" s="65"/>
      <c r="EWH31" s="65"/>
      <c r="EWI31" s="65"/>
      <c r="EWJ31" s="65"/>
      <c r="EWK31" s="65"/>
      <c r="EWL31" s="65"/>
      <c r="EWM31" s="65"/>
      <c r="EWN31" s="65"/>
      <c r="EWO31" s="65"/>
      <c r="EWP31" s="65"/>
      <c r="EWQ31" s="65"/>
      <c r="EWR31" s="65"/>
      <c r="EWS31" s="65"/>
      <c r="EWT31" s="65"/>
      <c r="EWU31" s="65"/>
      <c r="EWV31" s="65"/>
      <c r="EWW31" s="65"/>
      <c r="EWX31" s="65"/>
      <c r="EWY31" s="65"/>
      <c r="EWZ31" s="65"/>
      <c r="EXA31" s="65"/>
      <c r="EXB31" s="65"/>
      <c r="EXC31" s="65"/>
      <c r="EXD31" s="65"/>
      <c r="EXE31" s="65"/>
      <c r="EXF31" s="65"/>
      <c r="EXG31" s="65"/>
      <c r="EXH31" s="65"/>
      <c r="EXI31" s="65"/>
      <c r="EXJ31" s="65"/>
      <c r="EXK31" s="65"/>
      <c r="EXL31" s="65"/>
      <c r="EXM31" s="65"/>
      <c r="EXN31" s="65"/>
      <c r="EXO31" s="65"/>
      <c r="EXP31" s="65"/>
      <c r="EXQ31" s="65"/>
      <c r="EXR31" s="65"/>
      <c r="EXS31" s="65"/>
      <c r="EXT31" s="65"/>
      <c r="EXU31" s="65"/>
      <c r="EXV31" s="65"/>
      <c r="EXW31" s="65"/>
      <c r="EXX31" s="65"/>
      <c r="EXY31" s="65"/>
      <c r="EXZ31" s="65"/>
      <c r="EYA31" s="65"/>
      <c r="EYB31" s="65"/>
      <c r="EYC31" s="65"/>
      <c r="EYD31" s="65"/>
      <c r="EYE31" s="65"/>
      <c r="EYF31" s="65"/>
      <c r="EYG31" s="65"/>
      <c r="EYH31" s="65"/>
      <c r="EYI31" s="65"/>
      <c r="EYJ31" s="65"/>
      <c r="EYK31" s="65"/>
      <c r="EYL31" s="65"/>
      <c r="EYM31" s="65"/>
      <c r="EYN31" s="65"/>
      <c r="EYO31" s="65"/>
      <c r="EYP31" s="65"/>
      <c r="EYQ31" s="65"/>
      <c r="EYR31" s="65"/>
      <c r="EYS31" s="65"/>
      <c r="EYT31" s="65"/>
      <c r="EYU31" s="65"/>
      <c r="EYV31" s="65"/>
      <c r="EYW31" s="65"/>
      <c r="EYX31" s="65"/>
      <c r="EYY31" s="65"/>
      <c r="EYZ31" s="65"/>
      <c r="EZA31" s="65"/>
      <c r="EZB31" s="65"/>
      <c r="EZC31" s="65"/>
      <c r="EZD31" s="65"/>
      <c r="EZE31" s="65"/>
      <c r="EZF31" s="65"/>
      <c r="EZG31" s="65"/>
      <c r="EZH31" s="65"/>
      <c r="EZI31" s="65"/>
      <c r="EZJ31" s="65"/>
      <c r="EZK31" s="65"/>
      <c r="EZL31" s="65"/>
      <c r="EZM31" s="65"/>
      <c r="EZN31" s="65"/>
      <c r="EZO31" s="65"/>
      <c r="EZP31" s="65"/>
      <c r="EZQ31" s="65"/>
      <c r="EZR31" s="65"/>
      <c r="EZS31" s="65"/>
      <c r="EZT31" s="65"/>
      <c r="EZU31" s="65"/>
      <c r="EZV31" s="65"/>
      <c r="EZW31" s="65"/>
      <c r="EZX31" s="65"/>
      <c r="EZY31" s="65"/>
      <c r="EZZ31" s="65"/>
      <c r="FAA31" s="65"/>
      <c r="FAB31" s="65"/>
      <c r="FAC31" s="65"/>
      <c r="FAD31" s="65"/>
      <c r="FAE31" s="65"/>
      <c r="FAF31" s="65"/>
      <c r="FAG31" s="65"/>
      <c r="FAH31" s="65"/>
      <c r="FAI31" s="65"/>
      <c r="FAJ31" s="65"/>
      <c r="FAK31" s="65"/>
      <c r="FAL31" s="65"/>
      <c r="FAM31" s="65"/>
      <c r="FAN31" s="65"/>
      <c r="FAO31" s="65"/>
      <c r="FAP31" s="65"/>
      <c r="FAQ31" s="65"/>
      <c r="FAR31" s="65"/>
      <c r="FAS31" s="65"/>
      <c r="FAT31" s="65"/>
      <c r="FAU31" s="65"/>
      <c r="FAV31" s="65"/>
      <c r="FAW31" s="65"/>
      <c r="FAX31" s="65"/>
      <c r="FAY31" s="65"/>
      <c r="FAZ31" s="65"/>
      <c r="FBA31" s="65"/>
      <c r="FBB31" s="65"/>
      <c r="FBC31" s="65"/>
      <c r="FBD31" s="65"/>
      <c r="FBE31" s="65"/>
      <c r="FBF31" s="65"/>
      <c r="FBG31" s="65"/>
      <c r="FBH31" s="65"/>
      <c r="FBI31" s="65"/>
      <c r="FBJ31" s="65"/>
      <c r="FBK31" s="65"/>
      <c r="FBL31" s="65"/>
      <c r="FBM31" s="65"/>
      <c r="FBN31" s="65"/>
      <c r="FBO31" s="65"/>
      <c r="FBP31" s="65"/>
      <c r="FBQ31" s="65"/>
      <c r="FBR31" s="65"/>
      <c r="FBS31" s="65"/>
      <c r="FBT31" s="65"/>
      <c r="FBU31" s="65"/>
      <c r="FBV31" s="65"/>
      <c r="FBW31" s="65"/>
      <c r="FBX31" s="65"/>
      <c r="FBY31" s="65"/>
      <c r="FBZ31" s="65"/>
      <c r="FCA31" s="65"/>
      <c r="FCB31" s="65"/>
      <c r="FCC31" s="65"/>
      <c r="FCD31" s="65"/>
      <c r="FCE31" s="65"/>
      <c r="FCF31" s="65"/>
      <c r="FCG31" s="65"/>
      <c r="FCH31" s="65"/>
      <c r="FCI31" s="65"/>
      <c r="FCJ31" s="65"/>
      <c r="FCK31" s="65"/>
      <c r="FCL31" s="65"/>
      <c r="FCM31" s="65"/>
      <c r="FCN31" s="65"/>
      <c r="FCO31" s="65"/>
      <c r="FCP31" s="65"/>
      <c r="FCQ31" s="65"/>
      <c r="FCR31" s="65"/>
      <c r="FCS31" s="65"/>
      <c r="FCT31" s="65"/>
      <c r="FCU31" s="65"/>
      <c r="FCV31" s="65"/>
      <c r="FCW31" s="65"/>
      <c r="FCX31" s="65"/>
      <c r="FCY31" s="65"/>
      <c r="FCZ31" s="65"/>
      <c r="FDA31" s="65"/>
      <c r="FDB31" s="65"/>
      <c r="FDC31" s="65"/>
      <c r="FDD31" s="65"/>
      <c r="FDE31" s="65"/>
      <c r="FDF31" s="65"/>
      <c r="FDG31" s="65"/>
      <c r="FDH31" s="65"/>
      <c r="FDI31" s="65"/>
      <c r="FDJ31" s="65"/>
      <c r="FDK31" s="65"/>
      <c r="FDL31" s="65"/>
      <c r="FDM31" s="65"/>
      <c r="FDN31" s="65"/>
      <c r="FDO31" s="65"/>
      <c r="FDP31" s="65"/>
      <c r="FDQ31" s="65"/>
      <c r="FDR31" s="65"/>
      <c r="FDS31" s="65"/>
      <c r="FDT31" s="65"/>
      <c r="FDU31" s="65"/>
      <c r="FDV31" s="65"/>
      <c r="FDW31" s="65"/>
      <c r="FDX31" s="65"/>
      <c r="FDY31" s="65"/>
      <c r="FDZ31" s="65"/>
      <c r="FEA31" s="65"/>
      <c r="FEB31" s="65"/>
      <c r="FEC31" s="65"/>
      <c r="FED31" s="65"/>
      <c r="FEE31" s="65"/>
      <c r="FEF31" s="65"/>
      <c r="FEG31" s="65"/>
      <c r="FEH31" s="65"/>
      <c r="FEI31" s="65"/>
      <c r="FEJ31" s="65"/>
      <c r="FEK31" s="65"/>
      <c r="FEL31" s="65"/>
      <c r="FEM31" s="65"/>
      <c r="FEN31" s="65"/>
      <c r="FEO31" s="65"/>
      <c r="FEP31" s="65"/>
      <c r="FEQ31" s="65"/>
      <c r="FER31" s="65"/>
      <c r="FES31" s="65"/>
      <c r="FET31" s="65"/>
      <c r="FEU31" s="65"/>
      <c r="FEV31" s="65"/>
      <c r="FEW31" s="65"/>
      <c r="FEX31" s="65"/>
      <c r="FEY31" s="65"/>
      <c r="FEZ31" s="65"/>
      <c r="FFA31" s="65"/>
      <c r="FFB31" s="65"/>
      <c r="FFC31" s="65"/>
      <c r="FFD31" s="65"/>
      <c r="FFE31" s="65"/>
      <c r="FFF31" s="65"/>
      <c r="FFG31" s="65"/>
      <c r="FFH31" s="65"/>
      <c r="FFI31" s="65"/>
      <c r="FFJ31" s="65"/>
      <c r="FFK31" s="65"/>
      <c r="FFL31" s="65"/>
      <c r="FFM31" s="65"/>
      <c r="FFN31" s="65"/>
      <c r="FFO31" s="65"/>
      <c r="FFP31" s="65"/>
      <c r="FFQ31" s="65"/>
      <c r="FFR31" s="65"/>
      <c r="FFS31" s="65"/>
      <c r="FFT31" s="65"/>
      <c r="FFU31" s="65"/>
      <c r="FFV31" s="65"/>
      <c r="FFW31" s="65"/>
      <c r="FFX31" s="65"/>
      <c r="FFY31" s="65"/>
      <c r="FFZ31" s="65"/>
      <c r="FGA31" s="65"/>
      <c r="FGB31" s="65"/>
      <c r="FGC31" s="65"/>
      <c r="FGD31" s="65"/>
      <c r="FGE31" s="65"/>
      <c r="FGF31" s="65"/>
      <c r="FGG31" s="65"/>
      <c r="FGH31" s="65"/>
      <c r="FGI31" s="65"/>
      <c r="FGJ31" s="65"/>
      <c r="FGK31" s="65"/>
      <c r="FGL31" s="65"/>
      <c r="FGM31" s="65"/>
      <c r="FGN31" s="65"/>
      <c r="FGO31" s="65"/>
      <c r="FGP31" s="65"/>
      <c r="FGQ31" s="65"/>
      <c r="FGR31" s="65"/>
      <c r="FGS31" s="65"/>
      <c r="FGT31" s="65"/>
      <c r="FGU31" s="65"/>
      <c r="FGV31" s="65"/>
      <c r="FGW31" s="65"/>
      <c r="FGX31" s="65"/>
      <c r="FGY31" s="65"/>
      <c r="FGZ31" s="65"/>
      <c r="FHA31" s="65"/>
      <c r="FHB31" s="65"/>
      <c r="FHC31" s="65"/>
      <c r="FHD31" s="65"/>
      <c r="FHE31" s="65"/>
      <c r="FHF31" s="65"/>
      <c r="FHG31" s="65"/>
      <c r="FHH31" s="65"/>
      <c r="FHI31" s="65"/>
      <c r="FHJ31" s="65"/>
      <c r="FHK31" s="65"/>
      <c r="FHL31" s="65"/>
      <c r="FHM31" s="65"/>
      <c r="FHN31" s="65"/>
      <c r="FHO31" s="65"/>
      <c r="FHP31" s="65"/>
      <c r="FHQ31" s="65"/>
      <c r="FHR31" s="65"/>
      <c r="FHS31" s="65"/>
      <c r="FHT31" s="65"/>
      <c r="FHU31" s="65"/>
      <c r="FHV31" s="65"/>
      <c r="FHW31" s="65"/>
      <c r="FHX31" s="65"/>
      <c r="FHY31" s="65"/>
      <c r="FHZ31" s="65"/>
      <c r="FIA31" s="65"/>
      <c r="FIB31" s="65"/>
      <c r="FIC31" s="65"/>
      <c r="FID31" s="65"/>
      <c r="FIE31" s="65"/>
      <c r="FIF31" s="65"/>
      <c r="FIG31" s="65"/>
      <c r="FIH31" s="65"/>
      <c r="FII31" s="65"/>
      <c r="FIJ31" s="65"/>
      <c r="FIK31" s="65"/>
      <c r="FIL31" s="65"/>
      <c r="FIM31" s="65"/>
      <c r="FIN31" s="65"/>
      <c r="FIO31" s="65"/>
      <c r="FIP31" s="65"/>
      <c r="FIQ31" s="65"/>
      <c r="FIR31" s="65"/>
      <c r="FIS31" s="65"/>
      <c r="FIT31" s="65"/>
      <c r="FIU31" s="65"/>
      <c r="FIV31" s="65"/>
      <c r="FIW31" s="65"/>
      <c r="FIX31" s="65"/>
      <c r="FIY31" s="65"/>
      <c r="FIZ31" s="65"/>
      <c r="FJA31" s="65"/>
      <c r="FJB31" s="65"/>
      <c r="FJC31" s="65"/>
      <c r="FJD31" s="65"/>
      <c r="FJE31" s="65"/>
      <c r="FJF31" s="65"/>
      <c r="FJG31" s="65"/>
      <c r="FJH31" s="65"/>
      <c r="FJI31" s="65"/>
      <c r="FJJ31" s="65"/>
      <c r="FJK31" s="65"/>
      <c r="FJL31" s="65"/>
      <c r="FJM31" s="65"/>
      <c r="FJN31" s="65"/>
      <c r="FJO31" s="65"/>
      <c r="FJP31" s="65"/>
      <c r="FJQ31" s="65"/>
      <c r="FJR31" s="65"/>
      <c r="FJS31" s="65"/>
      <c r="FJT31" s="65"/>
      <c r="FJU31" s="65"/>
      <c r="FJV31" s="65"/>
      <c r="FJW31" s="65"/>
      <c r="FJX31" s="65"/>
      <c r="FJY31" s="65"/>
      <c r="FJZ31" s="65"/>
      <c r="FKA31" s="65"/>
      <c r="FKB31" s="65"/>
      <c r="FKC31" s="65"/>
      <c r="FKD31" s="65"/>
      <c r="FKE31" s="65"/>
      <c r="FKF31" s="65"/>
      <c r="FKG31" s="65"/>
      <c r="FKH31" s="65"/>
      <c r="FKI31" s="65"/>
      <c r="FKJ31" s="65"/>
      <c r="FKK31" s="65"/>
      <c r="FKL31" s="65"/>
      <c r="FKM31" s="65"/>
      <c r="FKN31" s="65"/>
      <c r="FKO31" s="65"/>
      <c r="FKP31" s="65"/>
      <c r="FKQ31" s="65"/>
      <c r="FKR31" s="65"/>
      <c r="FKS31" s="65"/>
      <c r="FKT31" s="65"/>
      <c r="FKU31" s="65"/>
      <c r="FKV31" s="65"/>
      <c r="FKW31" s="65"/>
      <c r="FKX31" s="65"/>
      <c r="FKY31" s="65"/>
      <c r="FKZ31" s="65"/>
      <c r="FLA31" s="65"/>
      <c r="FLB31" s="65"/>
      <c r="FLC31" s="65"/>
      <c r="FLD31" s="65"/>
      <c r="FLE31" s="65"/>
      <c r="FLF31" s="65"/>
      <c r="FLG31" s="65"/>
      <c r="FLH31" s="65"/>
      <c r="FLI31" s="65"/>
      <c r="FLJ31" s="65"/>
      <c r="FLK31" s="65"/>
      <c r="FLL31" s="65"/>
      <c r="FLM31" s="65"/>
      <c r="FLN31" s="65"/>
      <c r="FLO31" s="65"/>
      <c r="FLP31" s="65"/>
      <c r="FLQ31" s="65"/>
      <c r="FLR31" s="65"/>
      <c r="FLS31" s="65"/>
      <c r="FLT31" s="65"/>
      <c r="FLU31" s="65"/>
      <c r="FLV31" s="65"/>
      <c r="FLW31" s="65"/>
      <c r="FLX31" s="65"/>
      <c r="FLY31" s="65"/>
      <c r="FLZ31" s="65"/>
      <c r="FMA31" s="65"/>
      <c r="FMB31" s="65"/>
      <c r="FMC31" s="65"/>
      <c r="FMD31" s="65"/>
      <c r="FME31" s="65"/>
      <c r="FMF31" s="65"/>
      <c r="FMG31" s="65"/>
      <c r="FMH31" s="65"/>
      <c r="FMI31" s="65"/>
      <c r="FMJ31" s="65"/>
      <c r="FMK31" s="65"/>
      <c r="FML31" s="65"/>
      <c r="FMM31" s="65"/>
      <c r="FMN31" s="65"/>
      <c r="FMO31" s="65"/>
      <c r="FMP31" s="65"/>
      <c r="FMQ31" s="65"/>
      <c r="FMR31" s="65"/>
      <c r="FMS31" s="65"/>
      <c r="FMT31" s="65"/>
      <c r="FMU31" s="65"/>
      <c r="FMV31" s="65"/>
      <c r="FMW31" s="65"/>
      <c r="FMX31" s="65"/>
      <c r="FMY31" s="65"/>
      <c r="FMZ31" s="65"/>
      <c r="FNA31" s="65"/>
      <c r="FNB31" s="65"/>
      <c r="FNC31" s="65"/>
      <c r="FND31" s="65"/>
      <c r="FNE31" s="65"/>
      <c r="FNF31" s="65"/>
      <c r="FNG31" s="65"/>
      <c r="FNH31" s="65"/>
      <c r="FNI31" s="65"/>
      <c r="FNJ31" s="65"/>
      <c r="FNK31" s="65"/>
      <c r="FNL31" s="65"/>
      <c r="FNM31" s="65"/>
      <c r="FNN31" s="65"/>
      <c r="FNO31" s="65"/>
      <c r="FNP31" s="65"/>
      <c r="FNQ31" s="65"/>
      <c r="FNR31" s="65"/>
      <c r="FNS31" s="65"/>
      <c r="FNT31" s="65"/>
      <c r="FNU31" s="65"/>
      <c r="FNV31" s="65"/>
      <c r="FNW31" s="65"/>
      <c r="FNX31" s="65"/>
      <c r="FNY31" s="65"/>
      <c r="FNZ31" s="65"/>
      <c r="FOA31" s="65"/>
      <c r="FOB31" s="65"/>
      <c r="FOC31" s="65"/>
      <c r="FOD31" s="65"/>
      <c r="FOE31" s="65"/>
      <c r="FOF31" s="65"/>
      <c r="FOG31" s="65"/>
      <c r="FOH31" s="65"/>
      <c r="FOI31" s="65"/>
      <c r="FOJ31" s="65"/>
      <c r="FOK31" s="65"/>
      <c r="FOL31" s="65"/>
      <c r="FOM31" s="65"/>
      <c r="FON31" s="65"/>
      <c r="FOO31" s="65"/>
      <c r="FOP31" s="65"/>
      <c r="FOQ31" s="65"/>
      <c r="FOR31" s="65"/>
      <c r="FOS31" s="65"/>
      <c r="FOT31" s="65"/>
      <c r="FOU31" s="65"/>
      <c r="FOV31" s="65"/>
      <c r="FOW31" s="65"/>
      <c r="FOX31" s="65"/>
      <c r="FOY31" s="65"/>
      <c r="FOZ31" s="65"/>
      <c r="FPA31" s="65"/>
      <c r="FPB31" s="65"/>
      <c r="FPC31" s="65"/>
      <c r="FPD31" s="65"/>
      <c r="FPE31" s="65"/>
      <c r="FPF31" s="65"/>
      <c r="FPG31" s="65"/>
      <c r="FPH31" s="65"/>
      <c r="FPI31" s="65"/>
      <c r="FPJ31" s="65"/>
      <c r="FPK31" s="65"/>
      <c r="FPL31" s="65"/>
      <c r="FPM31" s="65"/>
      <c r="FPN31" s="65"/>
      <c r="FPO31" s="65"/>
      <c r="FPP31" s="65"/>
      <c r="FPQ31" s="65"/>
      <c r="FPR31" s="65"/>
      <c r="FPS31" s="65"/>
      <c r="FPT31" s="65"/>
      <c r="FPU31" s="65"/>
      <c r="FPV31" s="65"/>
      <c r="FPW31" s="65"/>
      <c r="FPX31" s="65"/>
      <c r="FPY31" s="65"/>
      <c r="FPZ31" s="65"/>
      <c r="FQA31" s="65"/>
      <c r="FQB31" s="65"/>
      <c r="FQC31" s="65"/>
      <c r="FQD31" s="65"/>
      <c r="FQE31" s="65"/>
      <c r="FQF31" s="65"/>
      <c r="FQG31" s="65"/>
      <c r="FQH31" s="65"/>
      <c r="FQI31" s="65"/>
      <c r="FQJ31" s="65"/>
      <c r="FQK31" s="65"/>
      <c r="FQL31" s="65"/>
      <c r="FQM31" s="65"/>
      <c r="FQN31" s="65"/>
      <c r="FQO31" s="65"/>
      <c r="FQP31" s="65"/>
      <c r="FQQ31" s="65"/>
      <c r="FQR31" s="65"/>
      <c r="FQS31" s="65"/>
      <c r="FQT31" s="65"/>
      <c r="FQU31" s="65"/>
      <c r="FQV31" s="65"/>
      <c r="FQW31" s="65"/>
      <c r="FQX31" s="65"/>
      <c r="FQY31" s="65"/>
      <c r="FQZ31" s="65"/>
      <c r="FRA31" s="65"/>
      <c r="FRB31" s="65"/>
      <c r="FRC31" s="65"/>
      <c r="FRD31" s="65"/>
      <c r="FRE31" s="65"/>
      <c r="FRF31" s="65"/>
      <c r="FRG31" s="65"/>
      <c r="FRH31" s="65"/>
      <c r="FRI31" s="65"/>
      <c r="FRJ31" s="65"/>
      <c r="FRK31" s="65"/>
      <c r="FRL31" s="65"/>
      <c r="FRM31" s="65"/>
      <c r="FRN31" s="65"/>
      <c r="FRO31" s="65"/>
      <c r="FRP31" s="65"/>
      <c r="FRQ31" s="65"/>
      <c r="FRR31" s="65"/>
      <c r="FRS31" s="65"/>
      <c r="FRT31" s="65"/>
      <c r="FRU31" s="65"/>
      <c r="FRV31" s="65"/>
      <c r="FRW31" s="65"/>
      <c r="FRX31" s="65"/>
      <c r="FRY31" s="65"/>
      <c r="FRZ31" s="65"/>
      <c r="FSA31" s="65"/>
      <c r="FSB31" s="65"/>
      <c r="FSC31" s="65"/>
      <c r="FSD31" s="65"/>
      <c r="FSE31" s="65"/>
      <c r="FSF31" s="65"/>
      <c r="FSG31" s="65"/>
      <c r="FSH31" s="65"/>
      <c r="FSI31" s="65"/>
      <c r="FSJ31" s="65"/>
      <c r="FSK31" s="65"/>
      <c r="FSL31" s="65"/>
      <c r="FSM31" s="65"/>
      <c r="FSN31" s="65"/>
      <c r="FSO31" s="65"/>
      <c r="FSP31" s="65"/>
      <c r="FSQ31" s="65"/>
      <c r="FSR31" s="65"/>
      <c r="FSS31" s="65"/>
      <c r="FST31" s="65"/>
      <c r="FSU31" s="65"/>
      <c r="FSV31" s="65"/>
      <c r="FSW31" s="65"/>
      <c r="FSX31" s="65"/>
      <c r="FSY31" s="65"/>
      <c r="FSZ31" s="65"/>
      <c r="FTA31" s="65"/>
      <c r="FTB31" s="65"/>
      <c r="FTC31" s="65"/>
      <c r="FTD31" s="65"/>
      <c r="FTE31" s="65"/>
      <c r="FTF31" s="65"/>
      <c r="FTG31" s="65"/>
      <c r="FTH31" s="65"/>
      <c r="FTI31" s="65"/>
      <c r="FTJ31" s="65"/>
      <c r="FTK31" s="65"/>
      <c r="FTL31" s="65"/>
      <c r="FTM31" s="65"/>
      <c r="FTN31" s="65"/>
      <c r="FTO31" s="65"/>
      <c r="FTP31" s="65"/>
      <c r="FTQ31" s="65"/>
      <c r="FTR31" s="65"/>
      <c r="FTS31" s="65"/>
      <c r="FTT31" s="65"/>
      <c r="FTU31" s="65"/>
      <c r="FTV31" s="65"/>
      <c r="FTW31" s="65"/>
      <c r="FTX31" s="65"/>
      <c r="FTY31" s="65"/>
      <c r="FTZ31" s="65"/>
      <c r="FUA31" s="65"/>
      <c r="FUB31" s="65"/>
      <c r="FUC31" s="65"/>
      <c r="FUD31" s="65"/>
      <c r="FUE31" s="65"/>
      <c r="FUF31" s="65"/>
      <c r="FUG31" s="65"/>
      <c r="FUH31" s="65"/>
      <c r="FUI31" s="65"/>
      <c r="FUJ31" s="65"/>
      <c r="FUK31" s="65"/>
      <c r="FUL31" s="65"/>
      <c r="FUM31" s="65"/>
      <c r="FUN31" s="65"/>
      <c r="FUO31" s="65"/>
      <c r="FUP31" s="65"/>
      <c r="FUQ31" s="65"/>
      <c r="FUR31" s="65"/>
      <c r="FUS31" s="65"/>
      <c r="FUT31" s="65"/>
      <c r="FUU31" s="65"/>
      <c r="FUV31" s="65"/>
      <c r="FUW31" s="65"/>
      <c r="FUX31" s="65"/>
      <c r="FUY31" s="65"/>
      <c r="FUZ31" s="65"/>
      <c r="FVA31" s="65"/>
      <c r="FVB31" s="65"/>
      <c r="FVC31" s="65"/>
      <c r="FVD31" s="65"/>
      <c r="FVE31" s="65"/>
      <c r="FVF31" s="65"/>
      <c r="FVG31" s="65"/>
      <c r="FVH31" s="65"/>
      <c r="FVI31" s="65"/>
      <c r="FVJ31" s="65"/>
      <c r="FVK31" s="65"/>
      <c r="FVL31" s="65"/>
      <c r="FVM31" s="65"/>
      <c r="FVN31" s="65"/>
      <c r="FVO31" s="65"/>
      <c r="FVP31" s="65"/>
      <c r="FVQ31" s="65"/>
      <c r="FVR31" s="65"/>
      <c r="FVS31" s="65"/>
      <c r="FVT31" s="65"/>
      <c r="FVU31" s="65"/>
      <c r="FVV31" s="65"/>
      <c r="FVW31" s="65"/>
      <c r="FVX31" s="65"/>
      <c r="FVY31" s="65"/>
      <c r="FVZ31" s="65"/>
      <c r="FWA31" s="65"/>
      <c r="FWB31" s="65"/>
      <c r="FWC31" s="65"/>
      <c r="FWD31" s="65"/>
      <c r="FWE31" s="65"/>
      <c r="FWF31" s="65"/>
      <c r="FWG31" s="65"/>
      <c r="FWH31" s="65"/>
      <c r="FWI31" s="65"/>
      <c r="FWJ31" s="65"/>
      <c r="FWK31" s="65"/>
      <c r="FWL31" s="65"/>
      <c r="FWM31" s="65"/>
      <c r="FWN31" s="65"/>
      <c r="FWO31" s="65"/>
      <c r="FWP31" s="65"/>
      <c r="FWQ31" s="65"/>
      <c r="FWR31" s="65"/>
      <c r="FWS31" s="65"/>
      <c r="FWT31" s="65"/>
      <c r="FWU31" s="65"/>
      <c r="FWV31" s="65"/>
      <c r="FWW31" s="65"/>
      <c r="FWX31" s="65"/>
      <c r="FWY31" s="65"/>
      <c r="FWZ31" s="65"/>
      <c r="FXA31" s="65"/>
      <c r="FXB31" s="65"/>
      <c r="FXC31" s="65"/>
      <c r="FXD31" s="65"/>
      <c r="FXE31" s="65"/>
      <c r="FXF31" s="65"/>
      <c r="FXG31" s="65"/>
      <c r="FXH31" s="65"/>
      <c r="FXI31" s="65"/>
      <c r="FXJ31" s="65"/>
      <c r="FXK31" s="65"/>
      <c r="FXL31" s="65"/>
      <c r="FXM31" s="65"/>
      <c r="FXN31" s="65"/>
      <c r="FXO31" s="65"/>
      <c r="FXP31" s="65"/>
      <c r="FXQ31" s="65"/>
      <c r="FXR31" s="65"/>
      <c r="FXS31" s="65"/>
      <c r="FXT31" s="65"/>
      <c r="FXU31" s="65"/>
      <c r="FXV31" s="65"/>
      <c r="FXW31" s="65"/>
      <c r="FXX31" s="65"/>
      <c r="FXY31" s="65"/>
      <c r="FXZ31" s="65"/>
      <c r="FYA31" s="65"/>
      <c r="FYB31" s="65"/>
      <c r="FYC31" s="65"/>
      <c r="FYD31" s="65"/>
      <c r="FYE31" s="65"/>
      <c r="FYF31" s="65"/>
      <c r="FYG31" s="65"/>
      <c r="FYH31" s="65"/>
      <c r="FYI31" s="65"/>
      <c r="FYJ31" s="65"/>
      <c r="FYK31" s="65"/>
      <c r="FYL31" s="65"/>
      <c r="FYM31" s="65"/>
      <c r="FYN31" s="65"/>
      <c r="FYO31" s="65"/>
      <c r="FYP31" s="65"/>
      <c r="FYQ31" s="65"/>
      <c r="FYR31" s="65"/>
      <c r="FYS31" s="65"/>
      <c r="FYT31" s="65"/>
      <c r="FYU31" s="65"/>
      <c r="FYV31" s="65"/>
      <c r="FYW31" s="65"/>
      <c r="FYX31" s="65"/>
      <c r="FYY31" s="65"/>
      <c r="FYZ31" s="65"/>
      <c r="FZA31" s="65"/>
      <c r="FZB31" s="65"/>
      <c r="FZC31" s="65"/>
      <c r="FZD31" s="65"/>
      <c r="FZE31" s="65"/>
      <c r="FZF31" s="65"/>
      <c r="FZG31" s="65"/>
      <c r="FZH31" s="65"/>
      <c r="FZI31" s="65"/>
      <c r="FZJ31" s="65"/>
      <c r="FZK31" s="65"/>
      <c r="FZL31" s="65"/>
      <c r="FZM31" s="65"/>
      <c r="FZN31" s="65"/>
      <c r="FZO31" s="65"/>
      <c r="FZP31" s="65"/>
      <c r="FZQ31" s="65"/>
      <c r="FZR31" s="65"/>
      <c r="FZS31" s="65"/>
      <c r="FZT31" s="65"/>
      <c r="FZU31" s="65"/>
      <c r="FZV31" s="65"/>
      <c r="FZW31" s="65"/>
      <c r="FZX31" s="65"/>
      <c r="FZY31" s="65"/>
      <c r="FZZ31" s="65"/>
      <c r="GAA31" s="65"/>
      <c r="GAB31" s="65"/>
      <c r="GAC31" s="65"/>
      <c r="GAD31" s="65"/>
      <c r="GAE31" s="65"/>
      <c r="GAF31" s="65"/>
      <c r="GAG31" s="65"/>
      <c r="GAH31" s="65"/>
      <c r="GAI31" s="65"/>
      <c r="GAJ31" s="65"/>
      <c r="GAK31" s="65"/>
      <c r="GAL31" s="65"/>
      <c r="GAM31" s="65"/>
      <c r="GAN31" s="65"/>
      <c r="GAO31" s="65"/>
      <c r="GAP31" s="65"/>
      <c r="GAQ31" s="65"/>
      <c r="GAR31" s="65"/>
      <c r="GAS31" s="65"/>
      <c r="GAT31" s="65"/>
      <c r="GAU31" s="65"/>
      <c r="GAV31" s="65"/>
      <c r="GAW31" s="65"/>
      <c r="GAX31" s="65"/>
      <c r="GAY31" s="65"/>
      <c r="GAZ31" s="65"/>
      <c r="GBA31" s="65"/>
      <c r="GBB31" s="65"/>
      <c r="GBC31" s="65"/>
      <c r="GBD31" s="65"/>
      <c r="GBE31" s="65"/>
      <c r="GBF31" s="65"/>
      <c r="GBG31" s="65"/>
      <c r="GBH31" s="65"/>
      <c r="GBI31" s="65"/>
      <c r="GBJ31" s="65"/>
      <c r="GBK31" s="65"/>
      <c r="GBL31" s="65"/>
      <c r="GBM31" s="65"/>
      <c r="GBN31" s="65"/>
      <c r="GBO31" s="65"/>
      <c r="GBP31" s="65"/>
      <c r="GBQ31" s="65"/>
      <c r="GBR31" s="65"/>
      <c r="GBS31" s="65"/>
      <c r="GBT31" s="65"/>
      <c r="GBU31" s="65"/>
      <c r="GBV31" s="65"/>
      <c r="GBW31" s="65"/>
      <c r="GBX31" s="65"/>
      <c r="GBY31" s="65"/>
      <c r="GBZ31" s="65"/>
      <c r="GCA31" s="65"/>
      <c r="GCB31" s="65"/>
      <c r="GCC31" s="65"/>
      <c r="GCD31" s="65"/>
      <c r="GCE31" s="65"/>
      <c r="GCF31" s="65"/>
      <c r="GCG31" s="65"/>
      <c r="GCH31" s="65"/>
      <c r="GCI31" s="65"/>
      <c r="GCJ31" s="65"/>
      <c r="GCK31" s="65"/>
      <c r="GCL31" s="65"/>
      <c r="GCM31" s="65"/>
      <c r="GCN31" s="65"/>
      <c r="GCO31" s="65"/>
      <c r="GCP31" s="65"/>
      <c r="GCQ31" s="65"/>
      <c r="GCR31" s="65"/>
      <c r="GCS31" s="65"/>
      <c r="GCT31" s="65"/>
      <c r="GCU31" s="65"/>
      <c r="GCV31" s="65"/>
      <c r="GCW31" s="65"/>
      <c r="GCX31" s="65"/>
      <c r="GCY31" s="65"/>
      <c r="GCZ31" s="65"/>
      <c r="GDA31" s="65"/>
      <c r="GDB31" s="65"/>
      <c r="GDC31" s="65"/>
      <c r="GDD31" s="65"/>
      <c r="GDE31" s="65"/>
      <c r="GDF31" s="65"/>
      <c r="GDG31" s="65"/>
      <c r="GDH31" s="65"/>
      <c r="GDI31" s="65"/>
      <c r="GDJ31" s="65"/>
      <c r="GDK31" s="65"/>
      <c r="GDL31" s="65"/>
      <c r="GDM31" s="65"/>
      <c r="GDN31" s="65"/>
      <c r="GDO31" s="65"/>
      <c r="GDP31" s="65"/>
      <c r="GDQ31" s="65"/>
      <c r="GDR31" s="65"/>
      <c r="GDS31" s="65"/>
      <c r="GDT31" s="65"/>
      <c r="GDU31" s="65"/>
      <c r="GDV31" s="65"/>
      <c r="GDW31" s="65"/>
      <c r="GDX31" s="65"/>
      <c r="GDY31" s="65"/>
      <c r="GDZ31" s="65"/>
      <c r="GEA31" s="65"/>
      <c r="GEB31" s="65"/>
      <c r="GEC31" s="65"/>
      <c r="GED31" s="65"/>
      <c r="GEE31" s="65"/>
      <c r="GEF31" s="65"/>
      <c r="GEG31" s="65"/>
      <c r="GEH31" s="65"/>
      <c r="GEI31" s="65"/>
      <c r="GEJ31" s="65"/>
      <c r="GEK31" s="65"/>
      <c r="GEL31" s="65"/>
      <c r="GEM31" s="65"/>
      <c r="GEN31" s="65"/>
      <c r="GEO31" s="65"/>
      <c r="GEP31" s="65"/>
      <c r="GEQ31" s="65"/>
      <c r="GER31" s="65"/>
      <c r="GES31" s="65"/>
      <c r="GET31" s="65"/>
      <c r="GEU31" s="65"/>
      <c r="GEV31" s="65"/>
      <c r="GEW31" s="65"/>
      <c r="GEX31" s="65"/>
      <c r="GEY31" s="65"/>
      <c r="GEZ31" s="65"/>
      <c r="GFA31" s="65"/>
      <c r="GFB31" s="65"/>
      <c r="GFC31" s="65"/>
      <c r="GFD31" s="65"/>
      <c r="GFE31" s="65"/>
      <c r="GFF31" s="65"/>
      <c r="GFG31" s="65"/>
      <c r="GFH31" s="65"/>
      <c r="GFI31" s="65"/>
      <c r="GFJ31" s="65"/>
      <c r="GFK31" s="65"/>
      <c r="GFL31" s="65"/>
      <c r="GFM31" s="65"/>
      <c r="GFN31" s="65"/>
      <c r="GFO31" s="65"/>
      <c r="GFP31" s="65"/>
      <c r="GFQ31" s="65"/>
      <c r="GFR31" s="65"/>
      <c r="GFS31" s="65"/>
      <c r="GFT31" s="65"/>
      <c r="GFU31" s="65"/>
      <c r="GFV31" s="65"/>
      <c r="GFW31" s="65"/>
      <c r="GFX31" s="65"/>
      <c r="GFY31" s="65"/>
      <c r="GFZ31" s="65"/>
      <c r="GGA31" s="65"/>
      <c r="GGB31" s="65"/>
      <c r="GGC31" s="65"/>
      <c r="GGD31" s="65"/>
      <c r="GGE31" s="65"/>
      <c r="GGF31" s="65"/>
      <c r="GGG31" s="65"/>
      <c r="GGH31" s="65"/>
      <c r="GGI31" s="65"/>
      <c r="GGJ31" s="65"/>
      <c r="GGK31" s="65"/>
      <c r="GGL31" s="65"/>
      <c r="GGM31" s="65"/>
      <c r="GGN31" s="65"/>
      <c r="GGO31" s="65"/>
      <c r="GGP31" s="65"/>
      <c r="GGQ31" s="65"/>
      <c r="GGR31" s="65"/>
      <c r="GGS31" s="65"/>
      <c r="GGT31" s="65"/>
      <c r="GGU31" s="65"/>
      <c r="GGV31" s="65"/>
      <c r="GGW31" s="65"/>
      <c r="GGX31" s="65"/>
      <c r="GGY31" s="65"/>
      <c r="GGZ31" s="65"/>
      <c r="GHA31" s="65"/>
      <c r="GHB31" s="65"/>
      <c r="GHC31" s="65"/>
      <c r="GHD31" s="65"/>
      <c r="GHE31" s="65"/>
      <c r="GHF31" s="65"/>
      <c r="GHG31" s="65"/>
      <c r="GHH31" s="65"/>
      <c r="GHI31" s="65"/>
      <c r="GHJ31" s="65"/>
      <c r="GHK31" s="65"/>
      <c r="GHL31" s="65"/>
      <c r="GHM31" s="65"/>
      <c r="GHN31" s="65"/>
      <c r="GHO31" s="65"/>
      <c r="GHP31" s="65"/>
      <c r="GHQ31" s="65"/>
      <c r="GHR31" s="65"/>
      <c r="GHS31" s="65"/>
      <c r="GHT31" s="65"/>
      <c r="GHU31" s="65"/>
      <c r="GHV31" s="65"/>
      <c r="GHW31" s="65"/>
      <c r="GHX31" s="65"/>
      <c r="GHY31" s="65"/>
      <c r="GHZ31" s="65"/>
      <c r="GIA31" s="65"/>
      <c r="GIB31" s="65"/>
      <c r="GIC31" s="65"/>
      <c r="GID31" s="65"/>
      <c r="GIE31" s="65"/>
      <c r="GIF31" s="65"/>
      <c r="GIG31" s="65"/>
      <c r="GIH31" s="65"/>
      <c r="GII31" s="65"/>
      <c r="GIJ31" s="65"/>
      <c r="GIK31" s="65"/>
      <c r="GIL31" s="65"/>
      <c r="GIM31" s="65"/>
      <c r="GIN31" s="65"/>
      <c r="GIO31" s="65"/>
      <c r="GIP31" s="65"/>
      <c r="GIQ31" s="65"/>
      <c r="GIR31" s="65"/>
      <c r="GIS31" s="65"/>
      <c r="GIT31" s="65"/>
      <c r="GIU31" s="65"/>
      <c r="GIV31" s="65"/>
      <c r="GIW31" s="65"/>
      <c r="GIX31" s="65"/>
      <c r="GIY31" s="65"/>
      <c r="GIZ31" s="65"/>
      <c r="GJA31" s="65"/>
      <c r="GJB31" s="65"/>
      <c r="GJC31" s="65"/>
      <c r="GJD31" s="65"/>
      <c r="GJE31" s="65"/>
      <c r="GJF31" s="65"/>
      <c r="GJG31" s="65"/>
      <c r="GJH31" s="65"/>
      <c r="GJI31" s="65"/>
      <c r="GJJ31" s="65"/>
      <c r="GJK31" s="65"/>
      <c r="GJL31" s="65"/>
      <c r="GJM31" s="65"/>
      <c r="GJN31" s="65"/>
      <c r="GJO31" s="65"/>
      <c r="GJP31" s="65"/>
      <c r="GJQ31" s="65"/>
      <c r="GJR31" s="65"/>
      <c r="GJS31" s="65"/>
      <c r="GJT31" s="65"/>
      <c r="GJU31" s="65"/>
      <c r="GJV31" s="65"/>
      <c r="GJW31" s="65"/>
      <c r="GJX31" s="65"/>
      <c r="GJY31" s="65"/>
      <c r="GJZ31" s="65"/>
      <c r="GKA31" s="65"/>
      <c r="GKB31" s="65"/>
      <c r="GKC31" s="65"/>
      <c r="GKD31" s="65"/>
      <c r="GKE31" s="65"/>
      <c r="GKF31" s="65"/>
      <c r="GKG31" s="65"/>
      <c r="GKH31" s="65"/>
      <c r="GKI31" s="65"/>
      <c r="GKJ31" s="65"/>
      <c r="GKK31" s="65"/>
      <c r="GKL31" s="65"/>
      <c r="GKM31" s="65"/>
      <c r="GKN31" s="65"/>
      <c r="GKO31" s="65"/>
      <c r="GKP31" s="65"/>
      <c r="GKQ31" s="65"/>
      <c r="GKR31" s="65"/>
      <c r="GKS31" s="65"/>
      <c r="GKT31" s="65"/>
      <c r="GKU31" s="65"/>
      <c r="GKV31" s="65"/>
      <c r="GKW31" s="65"/>
      <c r="GKX31" s="65"/>
      <c r="GKY31" s="65"/>
      <c r="GKZ31" s="65"/>
      <c r="GLA31" s="65"/>
      <c r="GLB31" s="65"/>
      <c r="GLC31" s="65"/>
      <c r="GLD31" s="65"/>
      <c r="GLE31" s="65"/>
      <c r="GLF31" s="65"/>
      <c r="GLG31" s="65"/>
      <c r="GLH31" s="65"/>
      <c r="GLI31" s="65"/>
      <c r="GLJ31" s="65"/>
      <c r="GLK31" s="65"/>
      <c r="GLL31" s="65"/>
      <c r="GLM31" s="65"/>
      <c r="GLN31" s="65"/>
      <c r="GLO31" s="65"/>
      <c r="GLP31" s="65"/>
      <c r="GLQ31" s="65"/>
      <c r="GLR31" s="65"/>
      <c r="GLS31" s="65"/>
      <c r="GLT31" s="65"/>
      <c r="GLU31" s="65"/>
      <c r="GLV31" s="65"/>
      <c r="GLW31" s="65"/>
      <c r="GLX31" s="65"/>
      <c r="GLY31" s="65"/>
      <c r="GLZ31" s="65"/>
      <c r="GMA31" s="65"/>
      <c r="GMB31" s="65"/>
      <c r="GMC31" s="65"/>
      <c r="GMD31" s="65"/>
      <c r="GME31" s="65"/>
      <c r="GMF31" s="65"/>
      <c r="GMG31" s="65"/>
      <c r="GMH31" s="65"/>
      <c r="GMI31" s="65"/>
      <c r="GMJ31" s="65"/>
      <c r="GMK31" s="65"/>
      <c r="GML31" s="65"/>
      <c r="GMM31" s="65"/>
      <c r="GMN31" s="65"/>
      <c r="GMO31" s="65"/>
      <c r="GMP31" s="65"/>
      <c r="GMQ31" s="65"/>
      <c r="GMR31" s="65"/>
      <c r="GMS31" s="65"/>
      <c r="GMT31" s="65"/>
      <c r="GMU31" s="65"/>
      <c r="GMV31" s="65"/>
      <c r="GMW31" s="65"/>
      <c r="GMX31" s="65"/>
      <c r="GMY31" s="65"/>
      <c r="GMZ31" s="65"/>
      <c r="GNA31" s="65"/>
      <c r="GNB31" s="65"/>
      <c r="GNC31" s="65"/>
      <c r="GND31" s="65"/>
      <c r="GNE31" s="65"/>
      <c r="GNF31" s="65"/>
      <c r="GNG31" s="65"/>
      <c r="GNH31" s="65"/>
      <c r="GNI31" s="65"/>
      <c r="GNJ31" s="65"/>
      <c r="GNK31" s="65"/>
      <c r="GNL31" s="65"/>
      <c r="GNM31" s="65"/>
      <c r="GNN31" s="65"/>
      <c r="GNO31" s="65"/>
      <c r="GNP31" s="65"/>
      <c r="GNQ31" s="65"/>
      <c r="GNR31" s="65"/>
      <c r="GNS31" s="65"/>
      <c r="GNT31" s="65"/>
      <c r="GNU31" s="65"/>
      <c r="GNV31" s="65"/>
      <c r="GNW31" s="65"/>
      <c r="GNX31" s="65"/>
      <c r="GNY31" s="65"/>
      <c r="GNZ31" s="65"/>
      <c r="GOA31" s="65"/>
      <c r="GOB31" s="65"/>
      <c r="GOC31" s="65"/>
      <c r="GOD31" s="65"/>
      <c r="GOE31" s="65"/>
      <c r="GOF31" s="65"/>
      <c r="GOG31" s="65"/>
      <c r="GOH31" s="65"/>
      <c r="GOI31" s="65"/>
      <c r="GOJ31" s="65"/>
      <c r="GOK31" s="65"/>
      <c r="GOL31" s="65"/>
      <c r="GOM31" s="65"/>
      <c r="GON31" s="65"/>
      <c r="GOO31" s="65"/>
      <c r="GOP31" s="65"/>
      <c r="GOQ31" s="65"/>
      <c r="GOR31" s="65"/>
      <c r="GOS31" s="65"/>
      <c r="GOT31" s="65"/>
      <c r="GOU31" s="65"/>
      <c r="GOV31" s="65"/>
      <c r="GOW31" s="65"/>
      <c r="GOX31" s="65"/>
      <c r="GOY31" s="65"/>
      <c r="GOZ31" s="65"/>
      <c r="GPA31" s="65"/>
      <c r="GPB31" s="65"/>
      <c r="GPC31" s="65"/>
      <c r="GPD31" s="65"/>
      <c r="GPE31" s="65"/>
      <c r="GPF31" s="65"/>
      <c r="GPG31" s="65"/>
      <c r="GPH31" s="65"/>
      <c r="GPI31" s="65"/>
      <c r="GPJ31" s="65"/>
      <c r="GPK31" s="65"/>
      <c r="GPL31" s="65"/>
      <c r="GPM31" s="65"/>
      <c r="GPN31" s="65"/>
      <c r="GPO31" s="65"/>
      <c r="GPP31" s="65"/>
      <c r="GPQ31" s="65"/>
      <c r="GPR31" s="65"/>
      <c r="GPS31" s="65"/>
      <c r="GPT31" s="65"/>
      <c r="GPU31" s="65"/>
      <c r="GPV31" s="65"/>
      <c r="GPW31" s="65"/>
      <c r="GPX31" s="65"/>
      <c r="GPY31" s="65"/>
      <c r="GPZ31" s="65"/>
      <c r="GQA31" s="65"/>
      <c r="GQB31" s="65"/>
      <c r="GQC31" s="65"/>
      <c r="GQD31" s="65"/>
      <c r="GQE31" s="65"/>
      <c r="GQF31" s="65"/>
      <c r="GQG31" s="65"/>
      <c r="GQH31" s="65"/>
      <c r="GQI31" s="65"/>
      <c r="GQJ31" s="65"/>
      <c r="GQK31" s="65"/>
      <c r="GQL31" s="65"/>
      <c r="GQM31" s="65"/>
      <c r="GQN31" s="65"/>
      <c r="GQO31" s="65"/>
      <c r="GQP31" s="65"/>
      <c r="GQQ31" s="65"/>
      <c r="GQR31" s="65"/>
      <c r="GQS31" s="65"/>
      <c r="GQT31" s="65"/>
      <c r="GQU31" s="65"/>
      <c r="GQV31" s="65"/>
      <c r="GQW31" s="65"/>
      <c r="GQX31" s="65"/>
      <c r="GQY31" s="65"/>
      <c r="GQZ31" s="65"/>
      <c r="GRA31" s="65"/>
      <c r="GRB31" s="65"/>
      <c r="GRC31" s="65"/>
      <c r="GRD31" s="65"/>
      <c r="GRE31" s="65"/>
      <c r="GRF31" s="65"/>
      <c r="GRG31" s="65"/>
      <c r="GRH31" s="65"/>
      <c r="GRI31" s="65"/>
      <c r="GRJ31" s="65"/>
      <c r="GRK31" s="65"/>
      <c r="GRL31" s="65"/>
      <c r="GRM31" s="65"/>
      <c r="GRN31" s="65"/>
      <c r="GRO31" s="65"/>
      <c r="GRP31" s="65"/>
      <c r="GRQ31" s="65"/>
      <c r="GRR31" s="65"/>
      <c r="GRS31" s="65"/>
      <c r="GRT31" s="65"/>
      <c r="GRU31" s="65"/>
      <c r="GRV31" s="65"/>
      <c r="GRW31" s="65"/>
      <c r="GRX31" s="65"/>
      <c r="GRY31" s="65"/>
      <c r="GRZ31" s="65"/>
      <c r="GSA31" s="65"/>
      <c r="GSB31" s="65"/>
      <c r="GSC31" s="65"/>
      <c r="GSD31" s="65"/>
      <c r="GSE31" s="65"/>
      <c r="GSF31" s="65"/>
      <c r="GSG31" s="65"/>
      <c r="GSH31" s="65"/>
      <c r="GSI31" s="65"/>
      <c r="GSJ31" s="65"/>
      <c r="GSK31" s="65"/>
      <c r="GSL31" s="65"/>
      <c r="GSM31" s="65"/>
      <c r="GSN31" s="65"/>
      <c r="GSO31" s="65"/>
      <c r="GSP31" s="65"/>
      <c r="GSQ31" s="65"/>
      <c r="GSR31" s="65"/>
      <c r="GSS31" s="65"/>
      <c r="GST31" s="65"/>
      <c r="GSU31" s="65"/>
      <c r="GSV31" s="65"/>
      <c r="GSW31" s="65"/>
      <c r="GSX31" s="65"/>
      <c r="GSY31" s="65"/>
      <c r="GSZ31" s="65"/>
      <c r="GTA31" s="65"/>
      <c r="GTB31" s="65"/>
      <c r="GTC31" s="65"/>
      <c r="GTD31" s="65"/>
      <c r="GTE31" s="65"/>
      <c r="GTF31" s="65"/>
      <c r="GTG31" s="65"/>
      <c r="GTH31" s="65"/>
      <c r="GTI31" s="65"/>
      <c r="GTJ31" s="65"/>
      <c r="GTK31" s="65"/>
      <c r="GTL31" s="65"/>
      <c r="GTM31" s="65"/>
      <c r="GTN31" s="65"/>
      <c r="GTO31" s="65"/>
      <c r="GTP31" s="65"/>
      <c r="GTQ31" s="65"/>
      <c r="GTR31" s="65"/>
      <c r="GTS31" s="65"/>
      <c r="GTT31" s="65"/>
      <c r="GTU31" s="65"/>
      <c r="GTV31" s="65"/>
      <c r="GTW31" s="65"/>
      <c r="GTX31" s="65"/>
      <c r="GTY31" s="65"/>
      <c r="GTZ31" s="65"/>
      <c r="GUA31" s="65"/>
      <c r="GUB31" s="65"/>
      <c r="GUC31" s="65"/>
      <c r="GUD31" s="65"/>
      <c r="GUE31" s="65"/>
      <c r="GUF31" s="65"/>
      <c r="GUG31" s="65"/>
      <c r="GUH31" s="65"/>
      <c r="GUI31" s="65"/>
      <c r="GUJ31" s="65"/>
      <c r="GUK31" s="65"/>
      <c r="GUL31" s="65"/>
      <c r="GUM31" s="65"/>
      <c r="GUN31" s="65"/>
      <c r="GUO31" s="65"/>
      <c r="GUP31" s="65"/>
      <c r="GUQ31" s="65"/>
      <c r="GUR31" s="65"/>
      <c r="GUS31" s="65"/>
      <c r="GUT31" s="65"/>
      <c r="GUU31" s="65"/>
      <c r="GUV31" s="65"/>
      <c r="GUW31" s="65"/>
      <c r="GUX31" s="65"/>
      <c r="GUY31" s="65"/>
      <c r="GUZ31" s="65"/>
      <c r="GVA31" s="65"/>
      <c r="GVB31" s="65"/>
      <c r="GVC31" s="65"/>
      <c r="GVD31" s="65"/>
      <c r="GVE31" s="65"/>
      <c r="GVF31" s="65"/>
      <c r="GVG31" s="65"/>
      <c r="GVH31" s="65"/>
      <c r="GVI31" s="65"/>
      <c r="GVJ31" s="65"/>
      <c r="GVK31" s="65"/>
      <c r="GVL31" s="65"/>
      <c r="GVM31" s="65"/>
      <c r="GVN31" s="65"/>
      <c r="GVO31" s="65"/>
      <c r="GVP31" s="65"/>
      <c r="GVQ31" s="65"/>
      <c r="GVR31" s="65"/>
      <c r="GVS31" s="65"/>
      <c r="GVT31" s="65"/>
      <c r="GVU31" s="65"/>
      <c r="GVV31" s="65"/>
      <c r="GVW31" s="65"/>
      <c r="GVX31" s="65"/>
      <c r="GVY31" s="65"/>
      <c r="GVZ31" s="65"/>
      <c r="GWA31" s="65"/>
      <c r="GWB31" s="65"/>
      <c r="GWC31" s="65"/>
      <c r="GWD31" s="65"/>
      <c r="GWE31" s="65"/>
      <c r="GWF31" s="65"/>
      <c r="GWG31" s="65"/>
      <c r="GWH31" s="65"/>
      <c r="GWI31" s="65"/>
      <c r="GWJ31" s="65"/>
      <c r="GWK31" s="65"/>
      <c r="GWL31" s="65"/>
      <c r="GWM31" s="65"/>
      <c r="GWN31" s="65"/>
      <c r="GWO31" s="65"/>
      <c r="GWP31" s="65"/>
      <c r="GWQ31" s="65"/>
      <c r="GWR31" s="65"/>
      <c r="GWS31" s="65"/>
      <c r="GWT31" s="65"/>
      <c r="GWU31" s="65"/>
      <c r="GWV31" s="65"/>
      <c r="GWW31" s="65"/>
      <c r="GWX31" s="65"/>
      <c r="GWY31" s="65"/>
      <c r="GWZ31" s="65"/>
      <c r="GXA31" s="65"/>
      <c r="GXB31" s="65"/>
      <c r="GXC31" s="65"/>
      <c r="GXD31" s="65"/>
      <c r="GXE31" s="65"/>
      <c r="GXF31" s="65"/>
      <c r="GXG31" s="65"/>
      <c r="GXH31" s="65"/>
      <c r="GXI31" s="65"/>
      <c r="GXJ31" s="65"/>
      <c r="GXK31" s="65"/>
      <c r="GXL31" s="65"/>
      <c r="GXM31" s="65"/>
      <c r="GXN31" s="65"/>
      <c r="GXO31" s="65"/>
      <c r="GXP31" s="65"/>
      <c r="GXQ31" s="65"/>
      <c r="GXR31" s="65"/>
      <c r="GXS31" s="65"/>
      <c r="GXT31" s="65"/>
      <c r="GXU31" s="65"/>
      <c r="GXV31" s="65"/>
      <c r="GXW31" s="65"/>
      <c r="GXX31" s="65"/>
      <c r="GXY31" s="65"/>
      <c r="GXZ31" s="65"/>
      <c r="GYA31" s="65"/>
      <c r="GYB31" s="65"/>
      <c r="GYC31" s="65"/>
      <c r="GYD31" s="65"/>
      <c r="GYE31" s="65"/>
      <c r="GYF31" s="65"/>
      <c r="GYG31" s="65"/>
      <c r="GYH31" s="65"/>
      <c r="GYI31" s="65"/>
      <c r="GYJ31" s="65"/>
      <c r="GYK31" s="65"/>
      <c r="GYL31" s="65"/>
      <c r="GYM31" s="65"/>
      <c r="GYN31" s="65"/>
      <c r="GYO31" s="65"/>
      <c r="GYP31" s="65"/>
      <c r="GYQ31" s="65"/>
      <c r="GYR31" s="65"/>
      <c r="GYS31" s="65"/>
      <c r="GYT31" s="65"/>
      <c r="GYU31" s="65"/>
      <c r="GYV31" s="65"/>
      <c r="GYW31" s="65"/>
      <c r="GYX31" s="65"/>
      <c r="GYY31" s="65"/>
      <c r="GYZ31" s="65"/>
      <c r="GZA31" s="65"/>
      <c r="GZB31" s="65"/>
      <c r="GZC31" s="65"/>
      <c r="GZD31" s="65"/>
      <c r="GZE31" s="65"/>
      <c r="GZF31" s="65"/>
      <c r="GZG31" s="65"/>
      <c r="GZH31" s="65"/>
      <c r="GZI31" s="65"/>
      <c r="GZJ31" s="65"/>
      <c r="GZK31" s="65"/>
      <c r="GZL31" s="65"/>
      <c r="GZM31" s="65"/>
      <c r="GZN31" s="65"/>
      <c r="GZO31" s="65"/>
      <c r="GZP31" s="65"/>
      <c r="GZQ31" s="65"/>
      <c r="GZR31" s="65"/>
      <c r="GZS31" s="65"/>
      <c r="GZT31" s="65"/>
      <c r="GZU31" s="65"/>
      <c r="GZV31" s="65"/>
      <c r="GZW31" s="65"/>
      <c r="GZX31" s="65"/>
      <c r="GZY31" s="65"/>
      <c r="GZZ31" s="65"/>
      <c r="HAA31" s="65"/>
      <c r="HAB31" s="65"/>
      <c r="HAC31" s="65"/>
      <c r="HAD31" s="65"/>
      <c r="HAE31" s="65"/>
      <c r="HAF31" s="65"/>
      <c r="HAG31" s="65"/>
      <c r="HAH31" s="65"/>
      <c r="HAI31" s="65"/>
      <c r="HAJ31" s="65"/>
      <c r="HAK31" s="65"/>
      <c r="HAL31" s="65"/>
      <c r="HAM31" s="65"/>
      <c r="HAN31" s="65"/>
      <c r="HAO31" s="65"/>
      <c r="HAP31" s="65"/>
      <c r="HAQ31" s="65"/>
      <c r="HAR31" s="65"/>
      <c r="HAS31" s="65"/>
      <c r="HAT31" s="65"/>
      <c r="HAU31" s="65"/>
      <c r="HAV31" s="65"/>
      <c r="HAW31" s="65"/>
      <c r="HAX31" s="65"/>
      <c r="HAY31" s="65"/>
      <c r="HAZ31" s="65"/>
      <c r="HBA31" s="65"/>
      <c r="HBB31" s="65"/>
      <c r="HBC31" s="65"/>
      <c r="HBD31" s="65"/>
      <c r="HBE31" s="65"/>
      <c r="HBF31" s="65"/>
      <c r="HBG31" s="65"/>
      <c r="HBH31" s="65"/>
      <c r="HBI31" s="65"/>
      <c r="HBJ31" s="65"/>
      <c r="HBK31" s="65"/>
      <c r="HBL31" s="65"/>
      <c r="HBM31" s="65"/>
      <c r="HBN31" s="65"/>
      <c r="HBO31" s="65"/>
      <c r="HBP31" s="65"/>
      <c r="HBQ31" s="65"/>
      <c r="HBR31" s="65"/>
      <c r="HBS31" s="65"/>
      <c r="HBT31" s="65"/>
      <c r="HBU31" s="65"/>
      <c r="HBV31" s="65"/>
      <c r="HBW31" s="65"/>
      <c r="HBX31" s="65"/>
      <c r="HBY31" s="65"/>
      <c r="HBZ31" s="65"/>
      <c r="HCA31" s="65"/>
      <c r="HCB31" s="65"/>
      <c r="HCC31" s="65"/>
      <c r="HCD31" s="65"/>
      <c r="HCE31" s="65"/>
      <c r="HCF31" s="65"/>
      <c r="HCG31" s="65"/>
      <c r="HCH31" s="65"/>
      <c r="HCI31" s="65"/>
      <c r="HCJ31" s="65"/>
      <c r="HCK31" s="65"/>
      <c r="HCL31" s="65"/>
      <c r="HCM31" s="65"/>
      <c r="HCN31" s="65"/>
      <c r="HCO31" s="65"/>
      <c r="HCP31" s="65"/>
      <c r="HCQ31" s="65"/>
      <c r="HCR31" s="65"/>
      <c r="HCS31" s="65"/>
      <c r="HCT31" s="65"/>
      <c r="HCU31" s="65"/>
      <c r="HCV31" s="65"/>
      <c r="HCW31" s="65"/>
      <c r="HCX31" s="65"/>
      <c r="HCY31" s="65"/>
      <c r="HCZ31" s="65"/>
      <c r="HDA31" s="65"/>
      <c r="HDB31" s="65"/>
      <c r="HDC31" s="65"/>
      <c r="HDD31" s="65"/>
      <c r="HDE31" s="65"/>
      <c r="HDF31" s="65"/>
      <c r="HDG31" s="65"/>
      <c r="HDH31" s="65"/>
      <c r="HDI31" s="65"/>
      <c r="HDJ31" s="65"/>
      <c r="HDK31" s="65"/>
      <c r="HDL31" s="65"/>
      <c r="HDM31" s="65"/>
      <c r="HDN31" s="65"/>
      <c r="HDO31" s="65"/>
      <c r="HDP31" s="65"/>
      <c r="HDQ31" s="65"/>
      <c r="HDR31" s="65"/>
      <c r="HDS31" s="65"/>
      <c r="HDT31" s="65"/>
      <c r="HDU31" s="65"/>
      <c r="HDV31" s="65"/>
      <c r="HDW31" s="65"/>
      <c r="HDX31" s="65"/>
      <c r="HDY31" s="65"/>
      <c r="HDZ31" s="65"/>
      <c r="HEA31" s="65"/>
      <c r="HEB31" s="65"/>
      <c r="HEC31" s="65"/>
      <c r="HED31" s="65"/>
      <c r="HEE31" s="65"/>
      <c r="HEF31" s="65"/>
      <c r="HEG31" s="65"/>
      <c r="HEH31" s="65"/>
      <c r="HEI31" s="65"/>
      <c r="HEJ31" s="65"/>
      <c r="HEK31" s="65"/>
      <c r="HEL31" s="65"/>
      <c r="HEM31" s="65"/>
      <c r="HEN31" s="65"/>
      <c r="HEO31" s="65"/>
      <c r="HEP31" s="65"/>
      <c r="HEQ31" s="65"/>
      <c r="HER31" s="65"/>
      <c r="HES31" s="65"/>
      <c r="HET31" s="65"/>
      <c r="HEU31" s="65"/>
      <c r="HEV31" s="65"/>
      <c r="HEW31" s="65"/>
      <c r="HEX31" s="65"/>
      <c r="HEY31" s="65"/>
      <c r="HEZ31" s="65"/>
      <c r="HFA31" s="65"/>
      <c r="HFB31" s="65"/>
      <c r="HFC31" s="65"/>
      <c r="HFD31" s="65"/>
      <c r="HFE31" s="65"/>
      <c r="HFF31" s="65"/>
      <c r="HFG31" s="65"/>
      <c r="HFH31" s="65"/>
      <c r="HFI31" s="65"/>
      <c r="HFJ31" s="65"/>
      <c r="HFK31" s="65"/>
      <c r="HFL31" s="65"/>
      <c r="HFM31" s="65"/>
      <c r="HFN31" s="65"/>
      <c r="HFO31" s="65"/>
      <c r="HFP31" s="65"/>
      <c r="HFQ31" s="65"/>
      <c r="HFR31" s="65"/>
      <c r="HFS31" s="65"/>
      <c r="HFT31" s="65"/>
      <c r="HFU31" s="65"/>
      <c r="HFV31" s="65"/>
      <c r="HFW31" s="65"/>
      <c r="HFX31" s="65"/>
      <c r="HFY31" s="65"/>
      <c r="HFZ31" s="65"/>
      <c r="HGA31" s="65"/>
      <c r="HGB31" s="65"/>
      <c r="HGC31" s="65"/>
      <c r="HGD31" s="65"/>
      <c r="HGE31" s="65"/>
      <c r="HGF31" s="65"/>
      <c r="HGG31" s="65"/>
      <c r="HGH31" s="65"/>
      <c r="HGI31" s="65"/>
      <c r="HGJ31" s="65"/>
      <c r="HGK31" s="65"/>
      <c r="HGL31" s="65"/>
      <c r="HGM31" s="65"/>
      <c r="HGN31" s="65"/>
      <c r="HGO31" s="65"/>
      <c r="HGP31" s="65"/>
      <c r="HGQ31" s="65"/>
      <c r="HGR31" s="65"/>
      <c r="HGS31" s="65"/>
      <c r="HGT31" s="65"/>
      <c r="HGU31" s="65"/>
      <c r="HGV31" s="65"/>
      <c r="HGW31" s="65"/>
      <c r="HGX31" s="65"/>
      <c r="HGY31" s="65"/>
      <c r="HGZ31" s="65"/>
      <c r="HHA31" s="65"/>
      <c r="HHB31" s="65"/>
      <c r="HHC31" s="65"/>
      <c r="HHD31" s="65"/>
      <c r="HHE31" s="65"/>
      <c r="HHF31" s="65"/>
      <c r="HHG31" s="65"/>
      <c r="HHH31" s="65"/>
      <c r="HHI31" s="65"/>
      <c r="HHJ31" s="65"/>
      <c r="HHK31" s="65"/>
      <c r="HHL31" s="65"/>
      <c r="HHM31" s="65"/>
      <c r="HHN31" s="65"/>
      <c r="HHO31" s="65"/>
      <c r="HHP31" s="65"/>
      <c r="HHQ31" s="65"/>
      <c r="HHR31" s="65"/>
      <c r="HHS31" s="65"/>
      <c r="HHT31" s="65"/>
      <c r="HHU31" s="65"/>
      <c r="HHV31" s="65"/>
      <c r="HHW31" s="65"/>
      <c r="HHX31" s="65"/>
      <c r="HHY31" s="65"/>
      <c r="HHZ31" s="65"/>
      <c r="HIA31" s="65"/>
      <c r="HIB31" s="65"/>
      <c r="HIC31" s="65"/>
      <c r="HID31" s="65"/>
      <c r="HIE31" s="65"/>
      <c r="HIF31" s="65"/>
      <c r="HIG31" s="65"/>
      <c r="HIH31" s="65"/>
      <c r="HII31" s="65"/>
      <c r="HIJ31" s="65"/>
      <c r="HIK31" s="65"/>
      <c r="HIL31" s="65"/>
      <c r="HIM31" s="65"/>
      <c r="HIN31" s="65"/>
      <c r="HIO31" s="65"/>
      <c r="HIP31" s="65"/>
      <c r="HIQ31" s="65"/>
      <c r="HIR31" s="65"/>
      <c r="HIS31" s="65"/>
      <c r="HIT31" s="65"/>
      <c r="HIU31" s="65"/>
      <c r="HIV31" s="65"/>
      <c r="HIW31" s="65"/>
      <c r="HIX31" s="65"/>
      <c r="HIY31" s="65"/>
      <c r="HIZ31" s="65"/>
      <c r="HJA31" s="65"/>
      <c r="HJB31" s="65"/>
      <c r="HJC31" s="65"/>
      <c r="HJD31" s="65"/>
      <c r="HJE31" s="65"/>
      <c r="HJF31" s="65"/>
      <c r="HJG31" s="65"/>
      <c r="HJH31" s="65"/>
      <c r="HJI31" s="65"/>
      <c r="HJJ31" s="65"/>
      <c r="HJK31" s="65"/>
      <c r="HJL31" s="65"/>
      <c r="HJM31" s="65"/>
      <c r="HJN31" s="65"/>
      <c r="HJO31" s="65"/>
      <c r="HJP31" s="65"/>
      <c r="HJQ31" s="65"/>
      <c r="HJR31" s="65"/>
      <c r="HJS31" s="65"/>
      <c r="HJT31" s="65"/>
      <c r="HJU31" s="65"/>
      <c r="HJV31" s="65"/>
      <c r="HJW31" s="65"/>
      <c r="HJX31" s="65"/>
      <c r="HJY31" s="65"/>
      <c r="HJZ31" s="65"/>
      <c r="HKA31" s="65"/>
      <c r="HKB31" s="65"/>
      <c r="HKC31" s="65"/>
      <c r="HKD31" s="65"/>
      <c r="HKE31" s="65"/>
      <c r="HKF31" s="65"/>
      <c r="HKG31" s="65"/>
      <c r="HKH31" s="65"/>
      <c r="HKI31" s="65"/>
      <c r="HKJ31" s="65"/>
      <c r="HKK31" s="65"/>
      <c r="HKL31" s="65"/>
      <c r="HKM31" s="65"/>
      <c r="HKN31" s="65"/>
      <c r="HKO31" s="65"/>
      <c r="HKP31" s="65"/>
      <c r="HKQ31" s="65"/>
      <c r="HKR31" s="65"/>
      <c r="HKS31" s="65"/>
      <c r="HKT31" s="65"/>
      <c r="HKU31" s="65"/>
      <c r="HKV31" s="65"/>
      <c r="HKW31" s="65"/>
      <c r="HKX31" s="65"/>
      <c r="HKY31" s="65"/>
      <c r="HKZ31" s="65"/>
      <c r="HLA31" s="65"/>
      <c r="HLB31" s="65"/>
      <c r="HLC31" s="65"/>
      <c r="HLD31" s="65"/>
      <c r="HLE31" s="65"/>
      <c r="HLF31" s="65"/>
      <c r="HLG31" s="65"/>
      <c r="HLH31" s="65"/>
      <c r="HLI31" s="65"/>
      <c r="HLJ31" s="65"/>
      <c r="HLK31" s="65"/>
      <c r="HLL31" s="65"/>
      <c r="HLM31" s="65"/>
      <c r="HLN31" s="65"/>
      <c r="HLO31" s="65"/>
      <c r="HLP31" s="65"/>
      <c r="HLQ31" s="65"/>
      <c r="HLR31" s="65"/>
      <c r="HLS31" s="65"/>
      <c r="HLT31" s="65"/>
      <c r="HLU31" s="65"/>
      <c r="HLV31" s="65"/>
      <c r="HLW31" s="65"/>
      <c r="HLX31" s="65"/>
      <c r="HLY31" s="65"/>
      <c r="HLZ31" s="65"/>
      <c r="HMA31" s="65"/>
      <c r="HMB31" s="65"/>
      <c r="HMC31" s="65"/>
      <c r="HMD31" s="65"/>
      <c r="HME31" s="65"/>
      <c r="HMF31" s="65"/>
      <c r="HMG31" s="65"/>
      <c r="HMH31" s="65"/>
      <c r="HMI31" s="65"/>
      <c r="HMJ31" s="65"/>
      <c r="HMK31" s="65"/>
      <c r="HML31" s="65"/>
      <c r="HMM31" s="65"/>
      <c r="HMN31" s="65"/>
      <c r="HMO31" s="65"/>
      <c r="HMP31" s="65"/>
      <c r="HMQ31" s="65"/>
      <c r="HMR31" s="65"/>
      <c r="HMS31" s="65"/>
      <c r="HMT31" s="65"/>
      <c r="HMU31" s="65"/>
      <c r="HMV31" s="65"/>
      <c r="HMW31" s="65"/>
      <c r="HMX31" s="65"/>
      <c r="HMY31" s="65"/>
      <c r="HMZ31" s="65"/>
      <c r="HNA31" s="65"/>
      <c r="HNB31" s="65"/>
      <c r="HNC31" s="65"/>
      <c r="HND31" s="65"/>
      <c r="HNE31" s="65"/>
      <c r="HNF31" s="65"/>
      <c r="HNG31" s="65"/>
      <c r="HNH31" s="65"/>
      <c r="HNI31" s="65"/>
      <c r="HNJ31" s="65"/>
      <c r="HNK31" s="65"/>
      <c r="HNL31" s="65"/>
      <c r="HNM31" s="65"/>
      <c r="HNN31" s="65"/>
      <c r="HNO31" s="65"/>
      <c r="HNP31" s="65"/>
      <c r="HNQ31" s="65"/>
      <c r="HNR31" s="65"/>
      <c r="HNS31" s="65"/>
      <c r="HNT31" s="65"/>
      <c r="HNU31" s="65"/>
      <c r="HNV31" s="65"/>
      <c r="HNW31" s="65"/>
      <c r="HNX31" s="65"/>
      <c r="HNY31" s="65"/>
      <c r="HNZ31" s="65"/>
      <c r="HOA31" s="65"/>
      <c r="HOB31" s="65"/>
      <c r="HOC31" s="65"/>
      <c r="HOD31" s="65"/>
      <c r="HOE31" s="65"/>
      <c r="HOF31" s="65"/>
      <c r="HOG31" s="65"/>
      <c r="HOH31" s="65"/>
      <c r="HOI31" s="65"/>
      <c r="HOJ31" s="65"/>
      <c r="HOK31" s="65"/>
      <c r="HOL31" s="65"/>
      <c r="HOM31" s="65"/>
      <c r="HON31" s="65"/>
      <c r="HOO31" s="65"/>
      <c r="HOP31" s="65"/>
      <c r="HOQ31" s="65"/>
      <c r="HOR31" s="65"/>
      <c r="HOS31" s="65"/>
      <c r="HOT31" s="65"/>
      <c r="HOU31" s="65"/>
      <c r="HOV31" s="65"/>
      <c r="HOW31" s="65"/>
      <c r="HOX31" s="65"/>
      <c r="HOY31" s="65"/>
      <c r="HOZ31" s="65"/>
      <c r="HPA31" s="65"/>
      <c r="HPB31" s="65"/>
      <c r="HPC31" s="65"/>
      <c r="HPD31" s="65"/>
      <c r="HPE31" s="65"/>
      <c r="HPF31" s="65"/>
      <c r="HPG31" s="65"/>
      <c r="HPH31" s="65"/>
      <c r="HPI31" s="65"/>
      <c r="HPJ31" s="65"/>
      <c r="HPK31" s="65"/>
      <c r="HPL31" s="65"/>
      <c r="HPM31" s="65"/>
      <c r="HPN31" s="65"/>
      <c r="HPO31" s="65"/>
      <c r="HPP31" s="65"/>
      <c r="HPQ31" s="65"/>
      <c r="HPR31" s="65"/>
      <c r="HPS31" s="65"/>
      <c r="HPT31" s="65"/>
      <c r="HPU31" s="65"/>
      <c r="HPV31" s="65"/>
      <c r="HPW31" s="65"/>
      <c r="HPX31" s="65"/>
      <c r="HPY31" s="65"/>
      <c r="HPZ31" s="65"/>
      <c r="HQA31" s="65"/>
      <c r="HQB31" s="65"/>
      <c r="HQC31" s="65"/>
      <c r="HQD31" s="65"/>
      <c r="HQE31" s="65"/>
      <c r="HQF31" s="65"/>
      <c r="HQG31" s="65"/>
      <c r="HQH31" s="65"/>
      <c r="HQI31" s="65"/>
      <c r="HQJ31" s="65"/>
      <c r="HQK31" s="65"/>
      <c r="HQL31" s="65"/>
      <c r="HQM31" s="65"/>
      <c r="HQN31" s="65"/>
      <c r="HQO31" s="65"/>
      <c r="HQP31" s="65"/>
      <c r="HQQ31" s="65"/>
      <c r="HQR31" s="65"/>
      <c r="HQS31" s="65"/>
      <c r="HQT31" s="65"/>
      <c r="HQU31" s="65"/>
      <c r="HQV31" s="65"/>
      <c r="HQW31" s="65"/>
      <c r="HQX31" s="65"/>
      <c r="HQY31" s="65"/>
      <c r="HQZ31" s="65"/>
      <c r="HRA31" s="65"/>
      <c r="HRB31" s="65"/>
      <c r="HRC31" s="65"/>
      <c r="HRD31" s="65"/>
      <c r="HRE31" s="65"/>
      <c r="HRF31" s="65"/>
      <c r="HRG31" s="65"/>
      <c r="HRH31" s="65"/>
      <c r="HRI31" s="65"/>
      <c r="HRJ31" s="65"/>
      <c r="HRK31" s="65"/>
      <c r="HRL31" s="65"/>
      <c r="HRM31" s="65"/>
      <c r="HRN31" s="65"/>
      <c r="HRO31" s="65"/>
      <c r="HRP31" s="65"/>
      <c r="HRQ31" s="65"/>
      <c r="HRR31" s="65"/>
      <c r="HRS31" s="65"/>
      <c r="HRT31" s="65"/>
      <c r="HRU31" s="65"/>
      <c r="HRV31" s="65"/>
      <c r="HRW31" s="65"/>
      <c r="HRX31" s="65"/>
      <c r="HRY31" s="65"/>
      <c r="HRZ31" s="65"/>
      <c r="HSA31" s="65"/>
      <c r="HSB31" s="65"/>
      <c r="HSC31" s="65"/>
      <c r="HSD31" s="65"/>
      <c r="HSE31" s="65"/>
      <c r="HSF31" s="65"/>
      <c r="HSG31" s="65"/>
      <c r="HSH31" s="65"/>
      <c r="HSI31" s="65"/>
      <c r="HSJ31" s="65"/>
      <c r="HSK31" s="65"/>
      <c r="HSL31" s="65"/>
      <c r="HSM31" s="65"/>
      <c r="HSN31" s="65"/>
      <c r="HSO31" s="65"/>
      <c r="HSP31" s="65"/>
      <c r="HSQ31" s="65"/>
      <c r="HSR31" s="65"/>
      <c r="HSS31" s="65"/>
      <c r="HST31" s="65"/>
      <c r="HSU31" s="65"/>
      <c r="HSV31" s="65"/>
      <c r="HSW31" s="65"/>
      <c r="HSX31" s="65"/>
      <c r="HSY31" s="65"/>
      <c r="HSZ31" s="65"/>
      <c r="HTA31" s="65"/>
      <c r="HTB31" s="65"/>
      <c r="HTC31" s="65"/>
      <c r="HTD31" s="65"/>
      <c r="HTE31" s="65"/>
      <c r="HTF31" s="65"/>
      <c r="HTG31" s="65"/>
      <c r="HTH31" s="65"/>
      <c r="HTI31" s="65"/>
      <c r="HTJ31" s="65"/>
      <c r="HTK31" s="65"/>
      <c r="HTL31" s="65"/>
      <c r="HTM31" s="65"/>
      <c r="HTN31" s="65"/>
      <c r="HTO31" s="65"/>
      <c r="HTP31" s="65"/>
      <c r="HTQ31" s="65"/>
      <c r="HTR31" s="65"/>
      <c r="HTS31" s="65"/>
      <c r="HTT31" s="65"/>
      <c r="HTU31" s="65"/>
      <c r="HTV31" s="65"/>
      <c r="HTW31" s="65"/>
      <c r="HTX31" s="65"/>
      <c r="HTY31" s="65"/>
      <c r="HTZ31" s="65"/>
      <c r="HUA31" s="65"/>
      <c r="HUB31" s="65"/>
      <c r="HUC31" s="65"/>
      <c r="HUD31" s="65"/>
      <c r="HUE31" s="65"/>
      <c r="HUF31" s="65"/>
      <c r="HUG31" s="65"/>
      <c r="HUH31" s="65"/>
      <c r="HUI31" s="65"/>
      <c r="HUJ31" s="65"/>
      <c r="HUK31" s="65"/>
      <c r="HUL31" s="65"/>
      <c r="HUM31" s="65"/>
      <c r="HUN31" s="65"/>
      <c r="HUO31" s="65"/>
      <c r="HUP31" s="65"/>
      <c r="HUQ31" s="65"/>
      <c r="HUR31" s="65"/>
      <c r="HUS31" s="65"/>
      <c r="HUT31" s="65"/>
      <c r="HUU31" s="65"/>
      <c r="HUV31" s="65"/>
      <c r="HUW31" s="65"/>
      <c r="HUX31" s="65"/>
      <c r="HUY31" s="65"/>
      <c r="HUZ31" s="65"/>
      <c r="HVA31" s="65"/>
      <c r="HVB31" s="65"/>
      <c r="HVC31" s="65"/>
      <c r="HVD31" s="65"/>
      <c r="HVE31" s="65"/>
      <c r="HVF31" s="65"/>
      <c r="HVG31" s="65"/>
      <c r="HVH31" s="65"/>
      <c r="HVI31" s="65"/>
      <c r="HVJ31" s="65"/>
      <c r="HVK31" s="65"/>
      <c r="HVL31" s="65"/>
      <c r="HVM31" s="65"/>
      <c r="HVN31" s="65"/>
      <c r="HVO31" s="65"/>
      <c r="HVP31" s="65"/>
      <c r="HVQ31" s="65"/>
      <c r="HVR31" s="65"/>
      <c r="HVS31" s="65"/>
      <c r="HVT31" s="65"/>
      <c r="HVU31" s="65"/>
      <c r="HVV31" s="65"/>
      <c r="HVW31" s="65"/>
      <c r="HVX31" s="65"/>
      <c r="HVY31" s="65"/>
      <c r="HVZ31" s="65"/>
      <c r="HWA31" s="65"/>
      <c r="HWB31" s="65"/>
      <c r="HWC31" s="65"/>
      <c r="HWD31" s="65"/>
      <c r="HWE31" s="65"/>
      <c r="HWF31" s="65"/>
      <c r="HWG31" s="65"/>
      <c r="HWH31" s="65"/>
      <c r="HWI31" s="65"/>
      <c r="HWJ31" s="65"/>
      <c r="HWK31" s="65"/>
      <c r="HWL31" s="65"/>
      <c r="HWM31" s="65"/>
      <c r="HWN31" s="65"/>
      <c r="HWO31" s="65"/>
      <c r="HWP31" s="65"/>
      <c r="HWQ31" s="65"/>
      <c r="HWR31" s="65"/>
      <c r="HWS31" s="65"/>
      <c r="HWT31" s="65"/>
      <c r="HWU31" s="65"/>
      <c r="HWV31" s="65"/>
      <c r="HWW31" s="65"/>
      <c r="HWX31" s="65"/>
      <c r="HWY31" s="65"/>
      <c r="HWZ31" s="65"/>
      <c r="HXA31" s="65"/>
      <c r="HXB31" s="65"/>
      <c r="HXC31" s="65"/>
      <c r="HXD31" s="65"/>
      <c r="HXE31" s="65"/>
      <c r="HXF31" s="65"/>
      <c r="HXG31" s="65"/>
      <c r="HXH31" s="65"/>
      <c r="HXI31" s="65"/>
      <c r="HXJ31" s="65"/>
      <c r="HXK31" s="65"/>
      <c r="HXL31" s="65"/>
      <c r="HXM31" s="65"/>
      <c r="HXN31" s="65"/>
      <c r="HXO31" s="65"/>
      <c r="HXP31" s="65"/>
      <c r="HXQ31" s="65"/>
      <c r="HXR31" s="65"/>
      <c r="HXS31" s="65"/>
      <c r="HXT31" s="65"/>
      <c r="HXU31" s="65"/>
      <c r="HXV31" s="65"/>
      <c r="HXW31" s="65"/>
      <c r="HXX31" s="65"/>
      <c r="HXY31" s="65"/>
      <c r="HXZ31" s="65"/>
      <c r="HYA31" s="65"/>
      <c r="HYB31" s="65"/>
      <c r="HYC31" s="65"/>
      <c r="HYD31" s="65"/>
      <c r="HYE31" s="65"/>
      <c r="HYF31" s="65"/>
      <c r="HYG31" s="65"/>
      <c r="HYH31" s="65"/>
      <c r="HYI31" s="65"/>
      <c r="HYJ31" s="65"/>
      <c r="HYK31" s="65"/>
      <c r="HYL31" s="65"/>
      <c r="HYM31" s="65"/>
      <c r="HYN31" s="65"/>
      <c r="HYO31" s="65"/>
      <c r="HYP31" s="65"/>
      <c r="HYQ31" s="65"/>
      <c r="HYR31" s="65"/>
      <c r="HYS31" s="65"/>
      <c r="HYT31" s="65"/>
      <c r="HYU31" s="65"/>
      <c r="HYV31" s="65"/>
      <c r="HYW31" s="65"/>
      <c r="HYX31" s="65"/>
      <c r="HYY31" s="65"/>
      <c r="HYZ31" s="65"/>
      <c r="HZA31" s="65"/>
      <c r="HZB31" s="65"/>
      <c r="HZC31" s="65"/>
      <c r="HZD31" s="65"/>
      <c r="HZE31" s="65"/>
      <c r="HZF31" s="65"/>
      <c r="HZG31" s="65"/>
      <c r="HZH31" s="65"/>
      <c r="HZI31" s="65"/>
      <c r="HZJ31" s="65"/>
      <c r="HZK31" s="65"/>
      <c r="HZL31" s="65"/>
      <c r="HZM31" s="65"/>
      <c r="HZN31" s="65"/>
      <c r="HZO31" s="65"/>
      <c r="HZP31" s="65"/>
      <c r="HZQ31" s="65"/>
      <c r="HZR31" s="65"/>
      <c r="HZS31" s="65"/>
      <c r="HZT31" s="65"/>
      <c r="HZU31" s="65"/>
      <c r="HZV31" s="65"/>
      <c r="HZW31" s="65"/>
      <c r="HZX31" s="65"/>
      <c r="HZY31" s="65"/>
      <c r="HZZ31" s="65"/>
      <c r="IAA31" s="65"/>
      <c r="IAB31" s="65"/>
      <c r="IAC31" s="65"/>
      <c r="IAD31" s="65"/>
      <c r="IAE31" s="65"/>
      <c r="IAF31" s="65"/>
      <c r="IAG31" s="65"/>
      <c r="IAH31" s="65"/>
      <c r="IAI31" s="65"/>
      <c r="IAJ31" s="65"/>
      <c r="IAK31" s="65"/>
      <c r="IAL31" s="65"/>
      <c r="IAM31" s="65"/>
      <c r="IAN31" s="65"/>
      <c r="IAO31" s="65"/>
      <c r="IAP31" s="65"/>
      <c r="IAQ31" s="65"/>
      <c r="IAR31" s="65"/>
      <c r="IAS31" s="65"/>
      <c r="IAT31" s="65"/>
      <c r="IAU31" s="65"/>
      <c r="IAV31" s="65"/>
      <c r="IAW31" s="65"/>
      <c r="IAX31" s="65"/>
      <c r="IAY31" s="65"/>
      <c r="IAZ31" s="65"/>
      <c r="IBA31" s="65"/>
      <c r="IBB31" s="65"/>
      <c r="IBC31" s="65"/>
      <c r="IBD31" s="65"/>
      <c r="IBE31" s="65"/>
      <c r="IBF31" s="65"/>
      <c r="IBG31" s="65"/>
      <c r="IBH31" s="65"/>
      <c r="IBI31" s="65"/>
      <c r="IBJ31" s="65"/>
      <c r="IBK31" s="65"/>
      <c r="IBL31" s="65"/>
      <c r="IBM31" s="65"/>
      <c r="IBN31" s="65"/>
      <c r="IBO31" s="65"/>
      <c r="IBP31" s="65"/>
      <c r="IBQ31" s="65"/>
      <c r="IBR31" s="65"/>
      <c r="IBS31" s="65"/>
      <c r="IBT31" s="65"/>
      <c r="IBU31" s="65"/>
      <c r="IBV31" s="65"/>
      <c r="IBW31" s="65"/>
      <c r="IBX31" s="65"/>
      <c r="IBY31" s="65"/>
      <c r="IBZ31" s="65"/>
      <c r="ICA31" s="65"/>
      <c r="ICB31" s="65"/>
      <c r="ICC31" s="65"/>
      <c r="ICD31" s="65"/>
      <c r="ICE31" s="65"/>
      <c r="ICF31" s="65"/>
      <c r="ICG31" s="65"/>
      <c r="ICH31" s="65"/>
      <c r="ICI31" s="65"/>
      <c r="ICJ31" s="65"/>
      <c r="ICK31" s="65"/>
      <c r="ICL31" s="65"/>
      <c r="ICM31" s="65"/>
      <c r="ICN31" s="65"/>
      <c r="ICO31" s="65"/>
      <c r="ICP31" s="65"/>
      <c r="ICQ31" s="65"/>
      <c r="ICR31" s="65"/>
      <c r="ICS31" s="65"/>
      <c r="ICT31" s="65"/>
      <c r="ICU31" s="65"/>
      <c r="ICV31" s="65"/>
      <c r="ICW31" s="65"/>
      <c r="ICX31" s="65"/>
      <c r="ICY31" s="65"/>
      <c r="ICZ31" s="65"/>
      <c r="IDA31" s="65"/>
      <c r="IDB31" s="65"/>
      <c r="IDC31" s="65"/>
      <c r="IDD31" s="65"/>
      <c r="IDE31" s="65"/>
      <c r="IDF31" s="65"/>
      <c r="IDG31" s="65"/>
      <c r="IDH31" s="65"/>
      <c r="IDI31" s="65"/>
      <c r="IDJ31" s="65"/>
      <c r="IDK31" s="65"/>
      <c r="IDL31" s="65"/>
      <c r="IDM31" s="65"/>
      <c r="IDN31" s="65"/>
      <c r="IDO31" s="65"/>
      <c r="IDP31" s="65"/>
      <c r="IDQ31" s="65"/>
      <c r="IDR31" s="65"/>
      <c r="IDS31" s="65"/>
      <c r="IDT31" s="65"/>
      <c r="IDU31" s="65"/>
      <c r="IDV31" s="65"/>
      <c r="IDW31" s="65"/>
      <c r="IDX31" s="65"/>
      <c r="IDY31" s="65"/>
      <c r="IDZ31" s="65"/>
      <c r="IEA31" s="65"/>
      <c r="IEB31" s="65"/>
      <c r="IEC31" s="65"/>
      <c r="IED31" s="65"/>
      <c r="IEE31" s="65"/>
      <c r="IEF31" s="65"/>
      <c r="IEG31" s="65"/>
      <c r="IEH31" s="65"/>
      <c r="IEI31" s="65"/>
      <c r="IEJ31" s="65"/>
      <c r="IEK31" s="65"/>
      <c r="IEL31" s="65"/>
      <c r="IEM31" s="65"/>
      <c r="IEN31" s="65"/>
      <c r="IEO31" s="65"/>
      <c r="IEP31" s="65"/>
      <c r="IEQ31" s="65"/>
      <c r="IER31" s="65"/>
      <c r="IES31" s="65"/>
      <c r="IET31" s="65"/>
      <c r="IEU31" s="65"/>
      <c r="IEV31" s="65"/>
      <c r="IEW31" s="65"/>
      <c r="IEX31" s="65"/>
      <c r="IEY31" s="65"/>
      <c r="IEZ31" s="65"/>
      <c r="IFA31" s="65"/>
      <c r="IFB31" s="65"/>
      <c r="IFC31" s="65"/>
      <c r="IFD31" s="65"/>
      <c r="IFE31" s="65"/>
      <c r="IFF31" s="65"/>
      <c r="IFG31" s="65"/>
      <c r="IFH31" s="65"/>
      <c r="IFI31" s="65"/>
      <c r="IFJ31" s="65"/>
      <c r="IFK31" s="65"/>
      <c r="IFL31" s="65"/>
      <c r="IFM31" s="65"/>
      <c r="IFN31" s="65"/>
      <c r="IFO31" s="65"/>
      <c r="IFP31" s="65"/>
      <c r="IFQ31" s="65"/>
      <c r="IFR31" s="65"/>
      <c r="IFS31" s="65"/>
      <c r="IFT31" s="65"/>
      <c r="IFU31" s="65"/>
      <c r="IFV31" s="65"/>
      <c r="IFW31" s="65"/>
      <c r="IFX31" s="65"/>
      <c r="IFY31" s="65"/>
      <c r="IFZ31" s="65"/>
      <c r="IGA31" s="65"/>
      <c r="IGB31" s="65"/>
      <c r="IGC31" s="65"/>
      <c r="IGD31" s="65"/>
      <c r="IGE31" s="65"/>
      <c r="IGF31" s="65"/>
      <c r="IGG31" s="65"/>
      <c r="IGH31" s="65"/>
      <c r="IGI31" s="65"/>
      <c r="IGJ31" s="65"/>
      <c r="IGK31" s="65"/>
      <c r="IGL31" s="65"/>
      <c r="IGM31" s="65"/>
      <c r="IGN31" s="65"/>
      <c r="IGO31" s="65"/>
      <c r="IGP31" s="65"/>
      <c r="IGQ31" s="65"/>
      <c r="IGR31" s="65"/>
      <c r="IGS31" s="65"/>
      <c r="IGT31" s="65"/>
      <c r="IGU31" s="65"/>
      <c r="IGV31" s="65"/>
      <c r="IGW31" s="65"/>
      <c r="IGX31" s="65"/>
      <c r="IGY31" s="65"/>
      <c r="IGZ31" s="65"/>
      <c r="IHA31" s="65"/>
      <c r="IHB31" s="65"/>
      <c r="IHC31" s="65"/>
      <c r="IHD31" s="65"/>
      <c r="IHE31" s="65"/>
      <c r="IHF31" s="65"/>
      <c r="IHG31" s="65"/>
      <c r="IHH31" s="65"/>
      <c r="IHI31" s="65"/>
      <c r="IHJ31" s="65"/>
      <c r="IHK31" s="65"/>
      <c r="IHL31" s="65"/>
      <c r="IHM31" s="65"/>
      <c r="IHN31" s="65"/>
      <c r="IHO31" s="65"/>
      <c r="IHP31" s="65"/>
      <c r="IHQ31" s="65"/>
      <c r="IHR31" s="65"/>
      <c r="IHS31" s="65"/>
      <c r="IHT31" s="65"/>
      <c r="IHU31" s="65"/>
      <c r="IHV31" s="65"/>
      <c r="IHW31" s="65"/>
      <c r="IHX31" s="65"/>
      <c r="IHY31" s="65"/>
      <c r="IHZ31" s="65"/>
      <c r="IIA31" s="65"/>
      <c r="IIB31" s="65"/>
      <c r="IIC31" s="65"/>
      <c r="IID31" s="65"/>
      <c r="IIE31" s="65"/>
      <c r="IIF31" s="65"/>
      <c r="IIG31" s="65"/>
      <c r="IIH31" s="65"/>
      <c r="III31" s="65"/>
      <c r="IIJ31" s="65"/>
      <c r="IIK31" s="65"/>
      <c r="IIL31" s="65"/>
      <c r="IIM31" s="65"/>
      <c r="IIN31" s="65"/>
      <c r="IIO31" s="65"/>
      <c r="IIP31" s="65"/>
      <c r="IIQ31" s="65"/>
      <c r="IIR31" s="65"/>
      <c r="IIS31" s="65"/>
      <c r="IIT31" s="65"/>
      <c r="IIU31" s="65"/>
      <c r="IIV31" s="65"/>
      <c r="IIW31" s="65"/>
      <c r="IIX31" s="65"/>
      <c r="IIY31" s="65"/>
      <c r="IIZ31" s="65"/>
      <c r="IJA31" s="65"/>
      <c r="IJB31" s="65"/>
      <c r="IJC31" s="65"/>
      <c r="IJD31" s="65"/>
      <c r="IJE31" s="65"/>
      <c r="IJF31" s="65"/>
      <c r="IJG31" s="65"/>
      <c r="IJH31" s="65"/>
      <c r="IJI31" s="65"/>
      <c r="IJJ31" s="65"/>
      <c r="IJK31" s="65"/>
      <c r="IJL31" s="65"/>
      <c r="IJM31" s="65"/>
      <c r="IJN31" s="65"/>
      <c r="IJO31" s="65"/>
      <c r="IJP31" s="65"/>
      <c r="IJQ31" s="65"/>
      <c r="IJR31" s="65"/>
      <c r="IJS31" s="65"/>
      <c r="IJT31" s="65"/>
      <c r="IJU31" s="65"/>
      <c r="IJV31" s="65"/>
      <c r="IJW31" s="65"/>
      <c r="IJX31" s="65"/>
      <c r="IJY31" s="65"/>
      <c r="IJZ31" s="65"/>
      <c r="IKA31" s="65"/>
      <c r="IKB31" s="65"/>
      <c r="IKC31" s="65"/>
      <c r="IKD31" s="65"/>
      <c r="IKE31" s="65"/>
      <c r="IKF31" s="65"/>
      <c r="IKG31" s="65"/>
      <c r="IKH31" s="65"/>
      <c r="IKI31" s="65"/>
      <c r="IKJ31" s="65"/>
      <c r="IKK31" s="65"/>
      <c r="IKL31" s="65"/>
      <c r="IKM31" s="65"/>
      <c r="IKN31" s="65"/>
      <c r="IKO31" s="65"/>
      <c r="IKP31" s="65"/>
      <c r="IKQ31" s="65"/>
      <c r="IKR31" s="65"/>
      <c r="IKS31" s="65"/>
      <c r="IKT31" s="65"/>
      <c r="IKU31" s="65"/>
      <c r="IKV31" s="65"/>
      <c r="IKW31" s="65"/>
      <c r="IKX31" s="65"/>
      <c r="IKY31" s="65"/>
      <c r="IKZ31" s="65"/>
      <c r="ILA31" s="65"/>
      <c r="ILB31" s="65"/>
      <c r="ILC31" s="65"/>
      <c r="ILD31" s="65"/>
      <c r="ILE31" s="65"/>
      <c r="ILF31" s="65"/>
      <c r="ILG31" s="65"/>
      <c r="ILH31" s="65"/>
      <c r="ILI31" s="65"/>
      <c r="ILJ31" s="65"/>
      <c r="ILK31" s="65"/>
      <c r="ILL31" s="65"/>
      <c r="ILM31" s="65"/>
      <c r="ILN31" s="65"/>
      <c r="ILO31" s="65"/>
      <c r="ILP31" s="65"/>
      <c r="ILQ31" s="65"/>
      <c r="ILR31" s="65"/>
      <c r="ILS31" s="65"/>
      <c r="ILT31" s="65"/>
      <c r="ILU31" s="65"/>
      <c r="ILV31" s="65"/>
      <c r="ILW31" s="65"/>
      <c r="ILX31" s="65"/>
      <c r="ILY31" s="65"/>
      <c r="ILZ31" s="65"/>
      <c r="IMA31" s="65"/>
      <c r="IMB31" s="65"/>
      <c r="IMC31" s="65"/>
      <c r="IMD31" s="65"/>
      <c r="IME31" s="65"/>
      <c r="IMF31" s="65"/>
      <c r="IMG31" s="65"/>
      <c r="IMH31" s="65"/>
      <c r="IMI31" s="65"/>
      <c r="IMJ31" s="65"/>
      <c r="IMK31" s="65"/>
      <c r="IML31" s="65"/>
      <c r="IMM31" s="65"/>
      <c r="IMN31" s="65"/>
      <c r="IMO31" s="65"/>
      <c r="IMP31" s="65"/>
      <c r="IMQ31" s="65"/>
      <c r="IMR31" s="65"/>
      <c r="IMS31" s="65"/>
      <c r="IMT31" s="65"/>
      <c r="IMU31" s="65"/>
      <c r="IMV31" s="65"/>
      <c r="IMW31" s="65"/>
      <c r="IMX31" s="65"/>
      <c r="IMY31" s="65"/>
      <c r="IMZ31" s="65"/>
      <c r="INA31" s="65"/>
      <c r="INB31" s="65"/>
      <c r="INC31" s="65"/>
      <c r="IND31" s="65"/>
      <c r="INE31" s="65"/>
      <c r="INF31" s="65"/>
      <c r="ING31" s="65"/>
      <c r="INH31" s="65"/>
      <c r="INI31" s="65"/>
      <c r="INJ31" s="65"/>
      <c r="INK31" s="65"/>
      <c r="INL31" s="65"/>
      <c r="INM31" s="65"/>
      <c r="INN31" s="65"/>
      <c r="INO31" s="65"/>
      <c r="INP31" s="65"/>
      <c r="INQ31" s="65"/>
      <c r="INR31" s="65"/>
      <c r="INS31" s="65"/>
      <c r="INT31" s="65"/>
      <c r="INU31" s="65"/>
      <c r="INV31" s="65"/>
      <c r="INW31" s="65"/>
      <c r="INX31" s="65"/>
      <c r="INY31" s="65"/>
      <c r="INZ31" s="65"/>
      <c r="IOA31" s="65"/>
      <c r="IOB31" s="65"/>
      <c r="IOC31" s="65"/>
      <c r="IOD31" s="65"/>
      <c r="IOE31" s="65"/>
      <c r="IOF31" s="65"/>
      <c r="IOG31" s="65"/>
      <c r="IOH31" s="65"/>
      <c r="IOI31" s="65"/>
      <c r="IOJ31" s="65"/>
      <c r="IOK31" s="65"/>
      <c r="IOL31" s="65"/>
      <c r="IOM31" s="65"/>
      <c r="ION31" s="65"/>
      <c r="IOO31" s="65"/>
      <c r="IOP31" s="65"/>
      <c r="IOQ31" s="65"/>
      <c r="IOR31" s="65"/>
      <c r="IOS31" s="65"/>
      <c r="IOT31" s="65"/>
      <c r="IOU31" s="65"/>
      <c r="IOV31" s="65"/>
      <c r="IOW31" s="65"/>
      <c r="IOX31" s="65"/>
      <c r="IOY31" s="65"/>
      <c r="IOZ31" s="65"/>
      <c r="IPA31" s="65"/>
      <c r="IPB31" s="65"/>
      <c r="IPC31" s="65"/>
      <c r="IPD31" s="65"/>
      <c r="IPE31" s="65"/>
      <c r="IPF31" s="65"/>
      <c r="IPG31" s="65"/>
      <c r="IPH31" s="65"/>
      <c r="IPI31" s="65"/>
      <c r="IPJ31" s="65"/>
      <c r="IPK31" s="65"/>
      <c r="IPL31" s="65"/>
      <c r="IPM31" s="65"/>
      <c r="IPN31" s="65"/>
      <c r="IPO31" s="65"/>
      <c r="IPP31" s="65"/>
      <c r="IPQ31" s="65"/>
      <c r="IPR31" s="65"/>
      <c r="IPS31" s="65"/>
      <c r="IPT31" s="65"/>
      <c r="IPU31" s="65"/>
      <c r="IPV31" s="65"/>
      <c r="IPW31" s="65"/>
      <c r="IPX31" s="65"/>
      <c r="IPY31" s="65"/>
      <c r="IPZ31" s="65"/>
      <c r="IQA31" s="65"/>
      <c r="IQB31" s="65"/>
      <c r="IQC31" s="65"/>
      <c r="IQD31" s="65"/>
      <c r="IQE31" s="65"/>
      <c r="IQF31" s="65"/>
      <c r="IQG31" s="65"/>
      <c r="IQH31" s="65"/>
      <c r="IQI31" s="65"/>
      <c r="IQJ31" s="65"/>
      <c r="IQK31" s="65"/>
      <c r="IQL31" s="65"/>
      <c r="IQM31" s="65"/>
      <c r="IQN31" s="65"/>
      <c r="IQO31" s="65"/>
      <c r="IQP31" s="65"/>
      <c r="IQQ31" s="65"/>
      <c r="IQR31" s="65"/>
      <c r="IQS31" s="65"/>
      <c r="IQT31" s="65"/>
      <c r="IQU31" s="65"/>
      <c r="IQV31" s="65"/>
      <c r="IQW31" s="65"/>
      <c r="IQX31" s="65"/>
      <c r="IQY31" s="65"/>
      <c r="IQZ31" s="65"/>
      <c r="IRA31" s="65"/>
      <c r="IRB31" s="65"/>
      <c r="IRC31" s="65"/>
      <c r="IRD31" s="65"/>
      <c r="IRE31" s="65"/>
      <c r="IRF31" s="65"/>
      <c r="IRG31" s="65"/>
      <c r="IRH31" s="65"/>
      <c r="IRI31" s="65"/>
      <c r="IRJ31" s="65"/>
      <c r="IRK31" s="65"/>
      <c r="IRL31" s="65"/>
      <c r="IRM31" s="65"/>
      <c r="IRN31" s="65"/>
      <c r="IRO31" s="65"/>
      <c r="IRP31" s="65"/>
      <c r="IRQ31" s="65"/>
      <c r="IRR31" s="65"/>
      <c r="IRS31" s="65"/>
      <c r="IRT31" s="65"/>
      <c r="IRU31" s="65"/>
      <c r="IRV31" s="65"/>
      <c r="IRW31" s="65"/>
      <c r="IRX31" s="65"/>
      <c r="IRY31" s="65"/>
      <c r="IRZ31" s="65"/>
      <c r="ISA31" s="65"/>
      <c r="ISB31" s="65"/>
      <c r="ISC31" s="65"/>
      <c r="ISD31" s="65"/>
      <c r="ISE31" s="65"/>
      <c r="ISF31" s="65"/>
      <c r="ISG31" s="65"/>
      <c r="ISH31" s="65"/>
      <c r="ISI31" s="65"/>
      <c r="ISJ31" s="65"/>
      <c r="ISK31" s="65"/>
      <c r="ISL31" s="65"/>
      <c r="ISM31" s="65"/>
      <c r="ISN31" s="65"/>
      <c r="ISO31" s="65"/>
      <c r="ISP31" s="65"/>
      <c r="ISQ31" s="65"/>
      <c r="ISR31" s="65"/>
      <c r="ISS31" s="65"/>
      <c r="IST31" s="65"/>
      <c r="ISU31" s="65"/>
      <c r="ISV31" s="65"/>
      <c r="ISW31" s="65"/>
      <c r="ISX31" s="65"/>
      <c r="ISY31" s="65"/>
      <c r="ISZ31" s="65"/>
      <c r="ITA31" s="65"/>
      <c r="ITB31" s="65"/>
      <c r="ITC31" s="65"/>
      <c r="ITD31" s="65"/>
      <c r="ITE31" s="65"/>
      <c r="ITF31" s="65"/>
      <c r="ITG31" s="65"/>
      <c r="ITH31" s="65"/>
      <c r="ITI31" s="65"/>
      <c r="ITJ31" s="65"/>
      <c r="ITK31" s="65"/>
      <c r="ITL31" s="65"/>
      <c r="ITM31" s="65"/>
      <c r="ITN31" s="65"/>
      <c r="ITO31" s="65"/>
      <c r="ITP31" s="65"/>
      <c r="ITQ31" s="65"/>
      <c r="ITR31" s="65"/>
      <c r="ITS31" s="65"/>
      <c r="ITT31" s="65"/>
      <c r="ITU31" s="65"/>
      <c r="ITV31" s="65"/>
      <c r="ITW31" s="65"/>
      <c r="ITX31" s="65"/>
      <c r="ITY31" s="65"/>
      <c r="ITZ31" s="65"/>
      <c r="IUA31" s="65"/>
      <c r="IUB31" s="65"/>
      <c r="IUC31" s="65"/>
      <c r="IUD31" s="65"/>
      <c r="IUE31" s="65"/>
      <c r="IUF31" s="65"/>
      <c r="IUG31" s="65"/>
      <c r="IUH31" s="65"/>
      <c r="IUI31" s="65"/>
      <c r="IUJ31" s="65"/>
      <c r="IUK31" s="65"/>
      <c r="IUL31" s="65"/>
      <c r="IUM31" s="65"/>
      <c r="IUN31" s="65"/>
      <c r="IUO31" s="65"/>
      <c r="IUP31" s="65"/>
      <c r="IUQ31" s="65"/>
      <c r="IUR31" s="65"/>
      <c r="IUS31" s="65"/>
      <c r="IUT31" s="65"/>
      <c r="IUU31" s="65"/>
      <c r="IUV31" s="65"/>
      <c r="IUW31" s="65"/>
      <c r="IUX31" s="65"/>
      <c r="IUY31" s="65"/>
      <c r="IUZ31" s="65"/>
      <c r="IVA31" s="65"/>
      <c r="IVB31" s="65"/>
      <c r="IVC31" s="65"/>
      <c r="IVD31" s="65"/>
      <c r="IVE31" s="65"/>
      <c r="IVF31" s="65"/>
      <c r="IVG31" s="65"/>
      <c r="IVH31" s="65"/>
      <c r="IVI31" s="65"/>
      <c r="IVJ31" s="65"/>
      <c r="IVK31" s="65"/>
      <c r="IVL31" s="65"/>
      <c r="IVM31" s="65"/>
      <c r="IVN31" s="65"/>
      <c r="IVO31" s="65"/>
      <c r="IVP31" s="65"/>
      <c r="IVQ31" s="65"/>
      <c r="IVR31" s="65"/>
      <c r="IVS31" s="65"/>
      <c r="IVT31" s="65"/>
      <c r="IVU31" s="65"/>
      <c r="IVV31" s="65"/>
      <c r="IVW31" s="65"/>
      <c r="IVX31" s="65"/>
      <c r="IVY31" s="65"/>
      <c r="IVZ31" s="65"/>
      <c r="IWA31" s="65"/>
      <c r="IWB31" s="65"/>
      <c r="IWC31" s="65"/>
      <c r="IWD31" s="65"/>
      <c r="IWE31" s="65"/>
      <c r="IWF31" s="65"/>
      <c r="IWG31" s="65"/>
      <c r="IWH31" s="65"/>
      <c r="IWI31" s="65"/>
      <c r="IWJ31" s="65"/>
      <c r="IWK31" s="65"/>
      <c r="IWL31" s="65"/>
      <c r="IWM31" s="65"/>
      <c r="IWN31" s="65"/>
      <c r="IWO31" s="65"/>
      <c r="IWP31" s="65"/>
      <c r="IWQ31" s="65"/>
      <c r="IWR31" s="65"/>
      <c r="IWS31" s="65"/>
      <c r="IWT31" s="65"/>
      <c r="IWU31" s="65"/>
      <c r="IWV31" s="65"/>
      <c r="IWW31" s="65"/>
      <c r="IWX31" s="65"/>
      <c r="IWY31" s="65"/>
      <c r="IWZ31" s="65"/>
      <c r="IXA31" s="65"/>
      <c r="IXB31" s="65"/>
      <c r="IXC31" s="65"/>
      <c r="IXD31" s="65"/>
      <c r="IXE31" s="65"/>
      <c r="IXF31" s="65"/>
      <c r="IXG31" s="65"/>
      <c r="IXH31" s="65"/>
      <c r="IXI31" s="65"/>
      <c r="IXJ31" s="65"/>
      <c r="IXK31" s="65"/>
      <c r="IXL31" s="65"/>
      <c r="IXM31" s="65"/>
      <c r="IXN31" s="65"/>
      <c r="IXO31" s="65"/>
      <c r="IXP31" s="65"/>
      <c r="IXQ31" s="65"/>
      <c r="IXR31" s="65"/>
      <c r="IXS31" s="65"/>
      <c r="IXT31" s="65"/>
      <c r="IXU31" s="65"/>
      <c r="IXV31" s="65"/>
      <c r="IXW31" s="65"/>
      <c r="IXX31" s="65"/>
      <c r="IXY31" s="65"/>
      <c r="IXZ31" s="65"/>
      <c r="IYA31" s="65"/>
      <c r="IYB31" s="65"/>
      <c r="IYC31" s="65"/>
      <c r="IYD31" s="65"/>
      <c r="IYE31" s="65"/>
      <c r="IYF31" s="65"/>
      <c r="IYG31" s="65"/>
      <c r="IYH31" s="65"/>
      <c r="IYI31" s="65"/>
      <c r="IYJ31" s="65"/>
      <c r="IYK31" s="65"/>
      <c r="IYL31" s="65"/>
      <c r="IYM31" s="65"/>
      <c r="IYN31" s="65"/>
      <c r="IYO31" s="65"/>
      <c r="IYP31" s="65"/>
      <c r="IYQ31" s="65"/>
      <c r="IYR31" s="65"/>
      <c r="IYS31" s="65"/>
      <c r="IYT31" s="65"/>
      <c r="IYU31" s="65"/>
      <c r="IYV31" s="65"/>
      <c r="IYW31" s="65"/>
      <c r="IYX31" s="65"/>
      <c r="IYY31" s="65"/>
      <c r="IYZ31" s="65"/>
      <c r="IZA31" s="65"/>
      <c r="IZB31" s="65"/>
      <c r="IZC31" s="65"/>
      <c r="IZD31" s="65"/>
      <c r="IZE31" s="65"/>
      <c r="IZF31" s="65"/>
      <c r="IZG31" s="65"/>
      <c r="IZH31" s="65"/>
      <c r="IZI31" s="65"/>
      <c r="IZJ31" s="65"/>
      <c r="IZK31" s="65"/>
      <c r="IZL31" s="65"/>
      <c r="IZM31" s="65"/>
      <c r="IZN31" s="65"/>
      <c r="IZO31" s="65"/>
      <c r="IZP31" s="65"/>
      <c r="IZQ31" s="65"/>
      <c r="IZR31" s="65"/>
      <c r="IZS31" s="65"/>
      <c r="IZT31" s="65"/>
      <c r="IZU31" s="65"/>
      <c r="IZV31" s="65"/>
      <c r="IZW31" s="65"/>
      <c r="IZX31" s="65"/>
      <c r="IZY31" s="65"/>
      <c r="IZZ31" s="65"/>
      <c r="JAA31" s="65"/>
      <c r="JAB31" s="65"/>
      <c r="JAC31" s="65"/>
      <c r="JAD31" s="65"/>
      <c r="JAE31" s="65"/>
      <c r="JAF31" s="65"/>
      <c r="JAG31" s="65"/>
      <c r="JAH31" s="65"/>
      <c r="JAI31" s="65"/>
      <c r="JAJ31" s="65"/>
      <c r="JAK31" s="65"/>
      <c r="JAL31" s="65"/>
      <c r="JAM31" s="65"/>
      <c r="JAN31" s="65"/>
      <c r="JAO31" s="65"/>
      <c r="JAP31" s="65"/>
      <c r="JAQ31" s="65"/>
      <c r="JAR31" s="65"/>
      <c r="JAS31" s="65"/>
      <c r="JAT31" s="65"/>
      <c r="JAU31" s="65"/>
      <c r="JAV31" s="65"/>
      <c r="JAW31" s="65"/>
      <c r="JAX31" s="65"/>
      <c r="JAY31" s="65"/>
      <c r="JAZ31" s="65"/>
      <c r="JBA31" s="65"/>
      <c r="JBB31" s="65"/>
      <c r="JBC31" s="65"/>
      <c r="JBD31" s="65"/>
      <c r="JBE31" s="65"/>
      <c r="JBF31" s="65"/>
      <c r="JBG31" s="65"/>
      <c r="JBH31" s="65"/>
      <c r="JBI31" s="65"/>
      <c r="JBJ31" s="65"/>
      <c r="JBK31" s="65"/>
      <c r="JBL31" s="65"/>
      <c r="JBM31" s="65"/>
      <c r="JBN31" s="65"/>
      <c r="JBO31" s="65"/>
      <c r="JBP31" s="65"/>
      <c r="JBQ31" s="65"/>
      <c r="JBR31" s="65"/>
      <c r="JBS31" s="65"/>
      <c r="JBT31" s="65"/>
      <c r="JBU31" s="65"/>
      <c r="JBV31" s="65"/>
      <c r="JBW31" s="65"/>
      <c r="JBX31" s="65"/>
      <c r="JBY31" s="65"/>
      <c r="JBZ31" s="65"/>
      <c r="JCA31" s="65"/>
      <c r="JCB31" s="65"/>
      <c r="JCC31" s="65"/>
      <c r="JCD31" s="65"/>
      <c r="JCE31" s="65"/>
      <c r="JCF31" s="65"/>
      <c r="JCG31" s="65"/>
      <c r="JCH31" s="65"/>
      <c r="JCI31" s="65"/>
      <c r="JCJ31" s="65"/>
      <c r="JCK31" s="65"/>
      <c r="JCL31" s="65"/>
      <c r="JCM31" s="65"/>
      <c r="JCN31" s="65"/>
      <c r="JCO31" s="65"/>
      <c r="JCP31" s="65"/>
      <c r="JCQ31" s="65"/>
      <c r="JCR31" s="65"/>
      <c r="JCS31" s="65"/>
      <c r="JCT31" s="65"/>
      <c r="JCU31" s="65"/>
      <c r="JCV31" s="65"/>
      <c r="JCW31" s="65"/>
      <c r="JCX31" s="65"/>
      <c r="JCY31" s="65"/>
      <c r="JCZ31" s="65"/>
      <c r="JDA31" s="65"/>
      <c r="JDB31" s="65"/>
      <c r="JDC31" s="65"/>
      <c r="JDD31" s="65"/>
      <c r="JDE31" s="65"/>
      <c r="JDF31" s="65"/>
      <c r="JDG31" s="65"/>
      <c r="JDH31" s="65"/>
      <c r="JDI31" s="65"/>
      <c r="JDJ31" s="65"/>
      <c r="JDK31" s="65"/>
      <c r="JDL31" s="65"/>
      <c r="JDM31" s="65"/>
      <c r="JDN31" s="65"/>
      <c r="JDO31" s="65"/>
      <c r="JDP31" s="65"/>
      <c r="JDQ31" s="65"/>
      <c r="JDR31" s="65"/>
      <c r="JDS31" s="65"/>
      <c r="JDT31" s="65"/>
      <c r="JDU31" s="65"/>
      <c r="JDV31" s="65"/>
      <c r="JDW31" s="65"/>
      <c r="JDX31" s="65"/>
      <c r="JDY31" s="65"/>
      <c r="JDZ31" s="65"/>
      <c r="JEA31" s="65"/>
      <c r="JEB31" s="65"/>
      <c r="JEC31" s="65"/>
      <c r="JED31" s="65"/>
      <c r="JEE31" s="65"/>
      <c r="JEF31" s="65"/>
      <c r="JEG31" s="65"/>
      <c r="JEH31" s="65"/>
      <c r="JEI31" s="65"/>
      <c r="JEJ31" s="65"/>
      <c r="JEK31" s="65"/>
      <c r="JEL31" s="65"/>
      <c r="JEM31" s="65"/>
      <c r="JEN31" s="65"/>
      <c r="JEO31" s="65"/>
      <c r="JEP31" s="65"/>
      <c r="JEQ31" s="65"/>
      <c r="JER31" s="65"/>
      <c r="JES31" s="65"/>
      <c r="JET31" s="65"/>
      <c r="JEU31" s="65"/>
      <c r="JEV31" s="65"/>
      <c r="JEW31" s="65"/>
      <c r="JEX31" s="65"/>
      <c r="JEY31" s="65"/>
      <c r="JEZ31" s="65"/>
      <c r="JFA31" s="65"/>
      <c r="JFB31" s="65"/>
      <c r="JFC31" s="65"/>
      <c r="JFD31" s="65"/>
      <c r="JFE31" s="65"/>
      <c r="JFF31" s="65"/>
      <c r="JFG31" s="65"/>
      <c r="JFH31" s="65"/>
      <c r="JFI31" s="65"/>
      <c r="JFJ31" s="65"/>
      <c r="JFK31" s="65"/>
      <c r="JFL31" s="65"/>
      <c r="JFM31" s="65"/>
      <c r="JFN31" s="65"/>
      <c r="JFO31" s="65"/>
      <c r="JFP31" s="65"/>
      <c r="JFQ31" s="65"/>
      <c r="JFR31" s="65"/>
      <c r="JFS31" s="65"/>
      <c r="JFT31" s="65"/>
      <c r="JFU31" s="65"/>
      <c r="JFV31" s="65"/>
      <c r="JFW31" s="65"/>
      <c r="JFX31" s="65"/>
      <c r="JFY31" s="65"/>
      <c r="JFZ31" s="65"/>
      <c r="JGA31" s="65"/>
      <c r="JGB31" s="65"/>
      <c r="JGC31" s="65"/>
      <c r="JGD31" s="65"/>
      <c r="JGE31" s="65"/>
      <c r="JGF31" s="65"/>
      <c r="JGG31" s="65"/>
      <c r="JGH31" s="65"/>
      <c r="JGI31" s="65"/>
      <c r="JGJ31" s="65"/>
      <c r="JGK31" s="65"/>
      <c r="JGL31" s="65"/>
      <c r="JGM31" s="65"/>
      <c r="JGN31" s="65"/>
      <c r="JGO31" s="65"/>
      <c r="JGP31" s="65"/>
      <c r="JGQ31" s="65"/>
      <c r="JGR31" s="65"/>
      <c r="JGS31" s="65"/>
      <c r="JGT31" s="65"/>
      <c r="JGU31" s="65"/>
      <c r="JGV31" s="65"/>
      <c r="JGW31" s="65"/>
      <c r="JGX31" s="65"/>
      <c r="JGY31" s="65"/>
      <c r="JGZ31" s="65"/>
      <c r="JHA31" s="65"/>
      <c r="JHB31" s="65"/>
      <c r="JHC31" s="65"/>
      <c r="JHD31" s="65"/>
      <c r="JHE31" s="65"/>
      <c r="JHF31" s="65"/>
      <c r="JHG31" s="65"/>
      <c r="JHH31" s="65"/>
      <c r="JHI31" s="65"/>
      <c r="JHJ31" s="65"/>
      <c r="JHK31" s="65"/>
      <c r="JHL31" s="65"/>
      <c r="JHM31" s="65"/>
      <c r="JHN31" s="65"/>
      <c r="JHO31" s="65"/>
      <c r="JHP31" s="65"/>
      <c r="JHQ31" s="65"/>
      <c r="JHR31" s="65"/>
      <c r="JHS31" s="65"/>
      <c r="JHT31" s="65"/>
      <c r="JHU31" s="65"/>
      <c r="JHV31" s="65"/>
      <c r="JHW31" s="65"/>
      <c r="JHX31" s="65"/>
      <c r="JHY31" s="65"/>
      <c r="JHZ31" s="65"/>
      <c r="JIA31" s="65"/>
      <c r="JIB31" s="65"/>
      <c r="JIC31" s="65"/>
      <c r="JID31" s="65"/>
      <c r="JIE31" s="65"/>
      <c r="JIF31" s="65"/>
      <c r="JIG31" s="65"/>
      <c r="JIH31" s="65"/>
      <c r="JII31" s="65"/>
      <c r="JIJ31" s="65"/>
      <c r="JIK31" s="65"/>
      <c r="JIL31" s="65"/>
      <c r="JIM31" s="65"/>
      <c r="JIN31" s="65"/>
      <c r="JIO31" s="65"/>
      <c r="JIP31" s="65"/>
      <c r="JIQ31" s="65"/>
      <c r="JIR31" s="65"/>
      <c r="JIS31" s="65"/>
      <c r="JIT31" s="65"/>
      <c r="JIU31" s="65"/>
      <c r="JIV31" s="65"/>
      <c r="JIW31" s="65"/>
      <c r="JIX31" s="65"/>
      <c r="JIY31" s="65"/>
      <c r="JIZ31" s="65"/>
      <c r="JJA31" s="65"/>
      <c r="JJB31" s="65"/>
      <c r="JJC31" s="65"/>
      <c r="JJD31" s="65"/>
      <c r="JJE31" s="65"/>
      <c r="JJF31" s="65"/>
      <c r="JJG31" s="65"/>
      <c r="JJH31" s="65"/>
      <c r="JJI31" s="65"/>
      <c r="JJJ31" s="65"/>
      <c r="JJK31" s="65"/>
      <c r="JJL31" s="65"/>
      <c r="JJM31" s="65"/>
      <c r="JJN31" s="65"/>
      <c r="JJO31" s="65"/>
      <c r="JJP31" s="65"/>
      <c r="JJQ31" s="65"/>
      <c r="JJR31" s="65"/>
      <c r="JJS31" s="65"/>
      <c r="JJT31" s="65"/>
      <c r="JJU31" s="65"/>
      <c r="JJV31" s="65"/>
      <c r="JJW31" s="65"/>
      <c r="JJX31" s="65"/>
      <c r="JJY31" s="65"/>
      <c r="JJZ31" s="65"/>
      <c r="JKA31" s="65"/>
      <c r="JKB31" s="65"/>
      <c r="JKC31" s="65"/>
      <c r="JKD31" s="65"/>
      <c r="JKE31" s="65"/>
      <c r="JKF31" s="65"/>
      <c r="JKG31" s="65"/>
      <c r="JKH31" s="65"/>
      <c r="JKI31" s="65"/>
      <c r="JKJ31" s="65"/>
      <c r="JKK31" s="65"/>
      <c r="JKL31" s="65"/>
      <c r="JKM31" s="65"/>
      <c r="JKN31" s="65"/>
      <c r="JKO31" s="65"/>
      <c r="JKP31" s="65"/>
      <c r="JKQ31" s="65"/>
      <c r="JKR31" s="65"/>
      <c r="JKS31" s="65"/>
      <c r="JKT31" s="65"/>
      <c r="JKU31" s="65"/>
      <c r="JKV31" s="65"/>
      <c r="JKW31" s="65"/>
      <c r="JKX31" s="65"/>
      <c r="JKY31" s="65"/>
      <c r="JKZ31" s="65"/>
      <c r="JLA31" s="65"/>
      <c r="JLB31" s="65"/>
      <c r="JLC31" s="65"/>
      <c r="JLD31" s="65"/>
      <c r="JLE31" s="65"/>
      <c r="JLF31" s="65"/>
      <c r="JLG31" s="65"/>
      <c r="JLH31" s="65"/>
      <c r="JLI31" s="65"/>
      <c r="JLJ31" s="65"/>
      <c r="JLK31" s="65"/>
      <c r="JLL31" s="65"/>
      <c r="JLM31" s="65"/>
      <c r="JLN31" s="65"/>
      <c r="JLO31" s="65"/>
      <c r="JLP31" s="65"/>
      <c r="JLQ31" s="65"/>
      <c r="JLR31" s="65"/>
      <c r="JLS31" s="65"/>
      <c r="JLT31" s="65"/>
      <c r="JLU31" s="65"/>
      <c r="JLV31" s="65"/>
      <c r="JLW31" s="65"/>
      <c r="JLX31" s="65"/>
      <c r="JLY31" s="65"/>
      <c r="JLZ31" s="65"/>
      <c r="JMA31" s="65"/>
      <c r="JMB31" s="65"/>
      <c r="JMC31" s="65"/>
      <c r="JMD31" s="65"/>
      <c r="JME31" s="65"/>
      <c r="JMF31" s="65"/>
      <c r="JMG31" s="65"/>
      <c r="JMH31" s="65"/>
      <c r="JMI31" s="65"/>
      <c r="JMJ31" s="65"/>
      <c r="JMK31" s="65"/>
      <c r="JML31" s="65"/>
      <c r="JMM31" s="65"/>
      <c r="JMN31" s="65"/>
      <c r="JMO31" s="65"/>
      <c r="JMP31" s="65"/>
      <c r="JMQ31" s="65"/>
      <c r="JMR31" s="65"/>
      <c r="JMS31" s="65"/>
      <c r="JMT31" s="65"/>
      <c r="JMU31" s="65"/>
      <c r="JMV31" s="65"/>
      <c r="JMW31" s="65"/>
      <c r="JMX31" s="65"/>
      <c r="JMY31" s="65"/>
      <c r="JMZ31" s="65"/>
      <c r="JNA31" s="65"/>
      <c r="JNB31" s="65"/>
      <c r="JNC31" s="65"/>
      <c r="JND31" s="65"/>
      <c r="JNE31" s="65"/>
      <c r="JNF31" s="65"/>
      <c r="JNG31" s="65"/>
      <c r="JNH31" s="65"/>
      <c r="JNI31" s="65"/>
      <c r="JNJ31" s="65"/>
      <c r="JNK31" s="65"/>
      <c r="JNL31" s="65"/>
      <c r="JNM31" s="65"/>
      <c r="JNN31" s="65"/>
      <c r="JNO31" s="65"/>
      <c r="JNP31" s="65"/>
      <c r="JNQ31" s="65"/>
      <c r="JNR31" s="65"/>
      <c r="JNS31" s="65"/>
      <c r="JNT31" s="65"/>
      <c r="JNU31" s="65"/>
      <c r="JNV31" s="65"/>
      <c r="JNW31" s="65"/>
      <c r="JNX31" s="65"/>
      <c r="JNY31" s="65"/>
      <c r="JNZ31" s="65"/>
      <c r="JOA31" s="65"/>
      <c r="JOB31" s="65"/>
      <c r="JOC31" s="65"/>
      <c r="JOD31" s="65"/>
      <c r="JOE31" s="65"/>
      <c r="JOF31" s="65"/>
      <c r="JOG31" s="65"/>
      <c r="JOH31" s="65"/>
      <c r="JOI31" s="65"/>
      <c r="JOJ31" s="65"/>
      <c r="JOK31" s="65"/>
      <c r="JOL31" s="65"/>
      <c r="JOM31" s="65"/>
      <c r="JON31" s="65"/>
      <c r="JOO31" s="65"/>
      <c r="JOP31" s="65"/>
      <c r="JOQ31" s="65"/>
      <c r="JOR31" s="65"/>
      <c r="JOS31" s="65"/>
      <c r="JOT31" s="65"/>
      <c r="JOU31" s="65"/>
      <c r="JOV31" s="65"/>
      <c r="JOW31" s="65"/>
      <c r="JOX31" s="65"/>
      <c r="JOY31" s="65"/>
      <c r="JOZ31" s="65"/>
      <c r="JPA31" s="65"/>
      <c r="JPB31" s="65"/>
      <c r="JPC31" s="65"/>
      <c r="JPD31" s="65"/>
      <c r="JPE31" s="65"/>
      <c r="JPF31" s="65"/>
      <c r="JPG31" s="65"/>
      <c r="JPH31" s="65"/>
      <c r="JPI31" s="65"/>
      <c r="JPJ31" s="65"/>
      <c r="JPK31" s="65"/>
      <c r="JPL31" s="65"/>
      <c r="JPM31" s="65"/>
      <c r="JPN31" s="65"/>
      <c r="JPO31" s="65"/>
      <c r="JPP31" s="65"/>
      <c r="JPQ31" s="65"/>
      <c r="JPR31" s="65"/>
      <c r="JPS31" s="65"/>
      <c r="JPT31" s="65"/>
      <c r="JPU31" s="65"/>
      <c r="JPV31" s="65"/>
      <c r="JPW31" s="65"/>
      <c r="JPX31" s="65"/>
      <c r="JPY31" s="65"/>
      <c r="JPZ31" s="65"/>
      <c r="JQA31" s="65"/>
      <c r="JQB31" s="65"/>
      <c r="JQC31" s="65"/>
      <c r="JQD31" s="65"/>
      <c r="JQE31" s="65"/>
      <c r="JQF31" s="65"/>
      <c r="JQG31" s="65"/>
      <c r="JQH31" s="65"/>
      <c r="JQI31" s="65"/>
      <c r="JQJ31" s="65"/>
      <c r="JQK31" s="65"/>
      <c r="JQL31" s="65"/>
      <c r="JQM31" s="65"/>
      <c r="JQN31" s="65"/>
      <c r="JQO31" s="65"/>
      <c r="JQP31" s="65"/>
      <c r="JQQ31" s="65"/>
      <c r="JQR31" s="65"/>
      <c r="JQS31" s="65"/>
      <c r="JQT31" s="65"/>
      <c r="JQU31" s="65"/>
      <c r="JQV31" s="65"/>
      <c r="JQW31" s="65"/>
      <c r="JQX31" s="65"/>
      <c r="JQY31" s="65"/>
      <c r="JQZ31" s="65"/>
      <c r="JRA31" s="65"/>
      <c r="JRB31" s="65"/>
      <c r="JRC31" s="65"/>
      <c r="JRD31" s="65"/>
      <c r="JRE31" s="65"/>
      <c r="JRF31" s="65"/>
      <c r="JRG31" s="65"/>
      <c r="JRH31" s="65"/>
      <c r="JRI31" s="65"/>
      <c r="JRJ31" s="65"/>
      <c r="JRK31" s="65"/>
      <c r="JRL31" s="65"/>
      <c r="JRM31" s="65"/>
      <c r="JRN31" s="65"/>
      <c r="JRO31" s="65"/>
      <c r="JRP31" s="65"/>
      <c r="JRQ31" s="65"/>
      <c r="JRR31" s="65"/>
      <c r="JRS31" s="65"/>
      <c r="JRT31" s="65"/>
      <c r="JRU31" s="65"/>
      <c r="JRV31" s="65"/>
      <c r="JRW31" s="65"/>
      <c r="JRX31" s="65"/>
      <c r="JRY31" s="65"/>
      <c r="JRZ31" s="65"/>
      <c r="JSA31" s="65"/>
      <c r="JSB31" s="65"/>
      <c r="JSC31" s="65"/>
      <c r="JSD31" s="65"/>
      <c r="JSE31" s="65"/>
      <c r="JSF31" s="65"/>
      <c r="JSG31" s="65"/>
      <c r="JSH31" s="65"/>
      <c r="JSI31" s="65"/>
      <c r="JSJ31" s="65"/>
      <c r="JSK31" s="65"/>
      <c r="JSL31" s="65"/>
      <c r="JSM31" s="65"/>
      <c r="JSN31" s="65"/>
      <c r="JSO31" s="65"/>
      <c r="JSP31" s="65"/>
      <c r="JSQ31" s="65"/>
      <c r="JSR31" s="65"/>
      <c r="JSS31" s="65"/>
      <c r="JST31" s="65"/>
      <c r="JSU31" s="65"/>
      <c r="JSV31" s="65"/>
      <c r="JSW31" s="65"/>
      <c r="JSX31" s="65"/>
      <c r="JSY31" s="65"/>
      <c r="JSZ31" s="65"/>
      <c r="JTA31" s="65"/>
      <c r="JTB31" s="65"/>
      <c r="JTC31" s="65"/>
      <c r="JTD31" s="65"/>
      <c r="JTE31" s="65"/>
      <c r="JTF31" s="65"/>
      <c r="JTG31" s="65"/>
      <c r="JTH31" s="65"/>
      <c r="JTI31" s="65"/>
      <c r="JTJ31" s="65"/>
      <c r="JTK31" s="65"/>
      <c r="JTL31" s="65"/>
      <c r="JTM31" s="65"/>
      <c r="JTN31" s="65"/>
      <c r="JTO31" s="65"/>
      <c r="JTP31" s="65"/>
      <c r="JTQ31" s="65"/>
      <c r="JTR31" s="65"/>
      <c r="JTS31" s="65"/>
      <c r="JTT31" s="65"/>
      <c r="JTU31" s="65"/>
      <c r="JTV31" s="65"/>
      <c r="JTW31" s="65"/>
      <c r="JTX31" s="65"/>
      <c r="JTY31" s="65"/>
      <c r="JTZ31" s="65"/>
      <c r="JUA31" s="65"/>
      <c r="JUB31" s="65"/>
      <c r="JUC31" s="65"/>
      <c r="JUD31" s="65"/>
      <c r="JUE31" s="65"/>
      <c r="JUF31" s="65"/>
      <c r="JUG31" s="65"/>
      <c r="JUH31" s="65"/>
      <c r="JUI31" s="65"/>
      <c r="JUJ31" s="65"/>
      <c r="JUK31" s="65"/>
      <c r="JUL31" s="65"/>
      <c r="JUM31" s="65"/>
      <c r="JUN31" s="65"/>
      <c r="JUO31" s="65"/>
      <c r="JUP31" s="65"/>
      <c r="JUQ31" s="65"/>
      <c r="JUR31" s="65"/>
      <c r="JUS31" s="65"/>
      <c r="JUT31" s="65"/>
      <c r="JUU31" s="65"/>
      <c r="JUV31" s="65"/>
      <c r="JUW31" s="65"/>
      <c r="JUX31" s="65"/>
      <c r="JUY31" s="65"/>
      <c r="JUZ31" s="65"/>
      <c r="JVA31" s="65"/>
      <c r="JVB31" s="65"/>
      <c r="JVC31" s="65"/>
      <c r="JVD31" s="65"/>
      <c r="JVE31" s="65"/>
      <c r="JVF31" s="65"/>
      <c r="JVG31" s="65"/>
      <c r="JVH31" s="65"/>
      <c r="JVI31" s="65"/>
      <c r="JVJ31" s="65"/>
      <c r="JVK31" s="65"/>
      <c r="JVL31" s="65"/>
      <c r="JVM31" s="65"/>
      <c r="JVN31" s="65"/>
      <c r="JVO31" s="65"/>
      <c r="JVP31" s="65"/>
      <c r="JVQ31" s="65"/>
      <c r="JVR31" s="65"/>
      <c r="JVS31" s="65"/>
      <c r="JVT31" s="65"/>
      <c r="JVU31" s="65"/>
      <c r="JVV31" s="65"/>
      <c r="JVW31" s="65"/>
      <c r="JVX31" s="65"/>
      <c r="JVY31" s="65"/>
      <c r="JVZ31" s="65"/>
      <c r="JWA31" s="65"/>
      <c r="JWB31" s="65"/>
      <c r="JWC31" s="65"/>
      <c r="JWD31" s="65"/>
      <c r="JWE31" s="65"/>
      <c r="JWF31" s="65"/>
      <c r="JWG31" s="65"/>
      <c r="JWH31" s="65"/>
      <c r="JWI31" s="65"/>
      <c r="JWJ31" s="65"/>
      <c r="JWK31" s="65"/>
      <c r="JWL31" s="65"/>
      <c r="JWM31" s="65"/>
      <c r="JWN31" s="65"/>
      <c r="JWO31" s="65"/>
      <c r="JWP31" s="65"/>
      <c r="JWQ31" s="65"/>
      <c r="JWR31" s="65"/>
      <c r="JWS31" s="65"/>
      <c r="JWT31" s="65"/>
      <c r="JWU31" s="65"/>
      <c r="JWV31" s="65"/>
      <c r="JWW31" s="65"/>
      <c r="JWX31" s="65"/>
      <c r="JWY31" s="65"/>
      <c r="JWZ31" s="65"/>
      <c r="JXA31" s="65"/>
      <c r="JXB31" s="65"/>
      <c r="JXC31" s="65"/>
      <c r="JXD31" s="65"/>
      <c r="JXE31" s="65"/>
      <c r="JXF31" s="65"/>
      <c r="JXG31" s="65"/>
      <c r="JXH31" s="65"/>
      <c r="JXI31" s="65"/>
      <c r="JXJ31" s="65"/>
      <c r="JXK31" s="65"/>
      <c r="JXL31" s="65"/>
      <c r="JXM31" s="65"/>
      <c r="JXN31" s="65"/>
      <c r="JXO31" s="65"/>
      <c r="JXP31" s="65"/>
      <c r="JXQ31" s="65"/>
      <c r="JXR31" s="65"/>
      <c r="JXS31" s="65"/>
      <c r="JXT31" s="65"/>
      <c r="JXU31" s="65"/>
      <c r="JXV31" s="65"/>
      <c r="JXW31" s="65"/>
      <c r="JXX31" s="65"/>
      <c r="JXY31" s="65"/>
      <c r="JXZ31" s="65"/>
      <c r="JYA31" s="65"/>
      <c r="JYB31" s="65"/>
      <c r="JYC31" s="65"/>
      <c r="JYD31" s="65"/>
      <c r="JYE31" s="65"/>
      <c r="JYF31" s="65"/>
      <c r="JYG31" s="65"/>
      <c r="JYH31" s="65"/>
      <c r="JYI31" s="65"/>
      <c r="JYJ31" s="65"/>
      <c r="JYK31" s="65"/>
      <c r="JYL31" s="65"/>
      <c r="JYM31" s="65"/>
      <c r="JYN31" s="65"/>
      <c r="JYO31" s="65"/>
      <c r="JYP31" s="65"/>
      <c r="JYQ31" s="65"/>
      <c r="JYR31" s="65"/>
      <c r="JYS31" s="65"/>
      <c r="JYT31" s="65"/>
      <c r="JYU31" s="65"/>
      <c r="JYV31" s="65"/>
      <c r="JYW31" s="65"/>
      <c r="JYX31" s="65"/>
      <c r="JYY31" s="65"/>
      <c r="JYZ31" s="65"/>
      <c r="JZA31" s="65"/>
      <c r="JZB31" s="65"/>
      <c r="JZC31" s="65"/>
      <c r="JZD31" s="65"/>
      <c r="JZE31" s="65"/>
      <c r="JZF31" s="65"/>
      <c r="JZG31" s="65"/>
      <c r="JZH31" s="65"/>
      <c r="JZI31" s="65"/>
      <c r="JZJ31" s="65"/>
      <c r="JZK31" s="65"/>
      <c r="JZL31" s="65"/>
      <c r="JZM31" s="65"/>
      <c r="JZN31" s="65"/>
      <c r="JZO31" s="65"/>
      <c r="JZP31" s="65"/>
      <c r="JZQ31" s="65"/>
      <c r="JZR31" s="65"/>
      <c r="JZS31" s="65"/>
      <c r="JZT31" s="65"/>
      <c r="JZU31" s="65"/>
      <c r="JZV31" s="65"/>
      <c r="JZW31" s="65"/>
      <c r="JZX31" s="65"/>
      <c r="JZY31" s="65"/>
      <c r="JZZ31" s="65"/>
      <c r="KAA31" s="65"/>
      <c r="KAB31" s="65"/>
      <c r="KAC31" s="65"/>
      <c r="KAD31" s="65"/>
      <c r="KAE31" s="65"/>
      <c r="KAF31" s="65"/>
      <c r="KAG31" s="65"/>
      <c r="KAH31" s="65"/>
      <c r="KAI31" s="65"/>
      <c r="KAJ31" s="65"/>
      <c r="KAK31" s="65"/>
      <c r="KAL31" s="65"/>
      <c r="KAM31" s="65"/>
      <c r="KAN31" s="65"/>
      <c r="KAO31" s="65"/>
      <c r="KAP31" s="65"/>
      <c r="KAQ31" s="65"/>
      <c r="KAR31" s="65"/>
      <c r="KAS31" s="65"/>
      <c r="KAT31" s="65"/>
      <c r="KAU31" s="65"/>
      <c r="KAV31" s="65"/>
      <c r="KAW31" s="65"/>
      <c r="KAX31" s="65"/>
      <c r="KAY31" s="65"/>
      <c r="KAZ31" s="65"/>
      <c r="KBA31" s="65"/>
      <c r="KBB31" s="65"/>
      <c r="KBC31" s="65"/>
      <c r="KBD31" s="65"/>
      <c r="KBE31" s="65"/>
      <c r="KBF31" s="65"/>
      <c r="KBG31" s="65"/>
      <c r="KBH31" s="65"/>
      <c r="KBI31" s="65"/>
      <c r="KBJ31" s="65"/>
      <c r="KBK31" s="65